>M3</v>
      </c>
      <c r="L60" s="789" t="str">
        <f>IFERROR(VLOOKUP($I60,'WM-AR'!$I$7:$AS$3267,4,FALSE),"")</f>
        <v>Concrete Work</v>
      </c>
      <c r="M60" s="789" t="str">
        <f>IFERROR(VLOOKUP($I60,'WM-AR'!$I$7:$AS$3267,6,FALSE),"")</f>
        <v>Mass Concrete Work</v>
      </c>
      <c r="N60" s="789" t="str">
        <f>IFERROR(VLOOKUP($I60,'WM-AR'!$I$7:$AS$3267,8,FALSE),"")</f>
        <v>Structural Concrete</v>
      </c>
      <c r="O60" s="789">
        <f>IFERROR(VLOOKUP($I60,'WM-AR'!$I$7:$AS$3267,10,FALSE),"")</f>
        <v>0</v>
      </c>
      <c r="P60" s="789" t="str">
        <f>IFERROR(VLOOKUP($I60,'WM-AR'!$I$7:$AS$3267,12,FALSE),"")</f>
        <v>Cement Type-1</v>
      </c>
      <c r="Q60" s="789" t="str">
        <f>IFERROR(VLOOKUP($I60,'WM-AR'!$I$7:$AS$3267,14,FALSE),"")</f>
        <v>30MPa ≤ F'c (Cylinder Strength) &lt; 35MPa</v>
      </c>
      <c r="R60" s="789">
        <f>IFERROR(VLOOKUP($I60,'WM-AR'!$I$7:$AS$3267,16,FALSE),"")</f>
        <v>0</v>
      </c>
      <c r="S60" s="789">
        <f>IFERROR(VLOOKUP($I60,'WM-AR'!$I$7:$AS$3267,18,FALSE),"")</f>
        <v>0</v>
      </c>
      <c r="T60" s="789" t="str">
        <f>IFERROR(VLOOKUP($I60,'WM-AR'!$I$7:$AS$3267,20,FALSE),"")</f>
        <v>Including Concrete Temperature Control (Pile Cooling &amp; Curing), Max Temperature of Concrete : 30℃</v>
      </c>
      <c r="U60" s="789">
        <f>IFERROR(VLOOKUP($I60,'WM-AR'!$I$7:$AS$3267,22,FALSE),"")</f>
        <v>0</v>
      </c>
      <c r="V60" s="789" t="str">
        <f>IFERROR(VLOOKUP($I60,'WM-AR'!$I$7:$AS$3267,24,FALSE),"")</f>
        <v/>
      </c>
      <c r="W60" s="789">
        <f>IFERROR(VLOOKUP($I60,'WM-AR'!$I$7:$AS$3267,25,FALSE),"")</f>
        <v>0</v>
      </c>
      <c r="X60" s="789" t="str">
        <f>IFERROR(VLOOKUP($I60,'WM-AR'!$I$7:$AS$3267,26,FALSE),"")</f>
        <v/>
      </c>
      <c r="Y60" s="789">
        <f>IFERROR(VLOOKUP($I60,'WM-AR'!$I$7:$AS$3267,27,FALSE),"")</f>
        <v>0</v>
      </c>
      <c r="Z60" s="789">
        <f>IFERROR(VLOOKUP($I60,'WM-AR'!$I$7:$AS$3267,28,FALSE),"")</f>
        <v>0</v>
      </c>
      <c r="AA60" s="789">
        <f>IFERROR(VLOOKUP($I60,'WM-AR'!$I$7:$AS$3267,29,FALSE),"")</f>
        <v>0</v>
      </c>
      <c r="AB60" s="789">
        <f>IFERROR(VLOOKUP($I60,'WM-AR'!$I$7:$AS$3267,30,FALSE),"")</f>
        <v>0</v>
      </c>
      <c r="AC60" s="789">
        <f>IFERROR(VLOOKUP($I60,'WM-AR'!$I$7:$AS$3267,31,FALSE),"")</f>
        <v>0</v>
      </c>
      <c r="AD60" s="789">
        <f>IFERROR(VLOOKUP($I60,'WM-AR'!$I$7:$AS$3267,32,FALSE),"")</f>
        <v>0</v>
      </c>
      <c r="AE60" s="789" t="str">
        <f>IFERROR(VLOOKUP($I60,'WM-AR'!$I$7:$AS$3267,33,FALSE),"")</f>
        <v/>
      </c>
      <c r="AF60" s="866" t="s">
        <v>2962</v>
      </c>
      <c r="AG60" s="791" t="s">
        <v>2701</v>
      </c>
      <c r="AH60" s="791" t="s">
        <v>2701</v>
      </c>
      <c r="AI60" s="792"/>
      <c r="AJ60" s="792" t="str">
        <f t="shared" ref="AJ60:AJ65" si="9">K60</f>
        <v>M3</v>
      </c>
      <c r="AK60" s="1042"/>
      <c r="AL60" s="94" t="str">
        <f>IF(AND(ISTEXT($E60),ISTEXT($B60)),"산출기준 &gt;&gt;  "&amp;_xlfn.XLOOKUP($E60,산출기준!$D:$D,산출기준!$E:$E,"매칭실패"),"")</f>
        <v/>
      </c>
    </row>
    <row r="61" spans="1:38" ht="49.9" hidden="1" customHeight="1" outlineLevel="1">
      <c r="B61" s="802"/>
      <c r="C61" s="803"/>
      <c r="D61" s="803"/>
      <c r="E61" s="803"/>
      <c r="F61" s="867" t="s">
        <v>2945</v>
      </c>
      <c r="G61" s="782" t="str">
        <f t="shared" si="7"/>
        <v xml:space="preserve">Rebar Work | Deformed Bar (Non-Coat.) | 300MPa&lt;Fy≤400MPa | </v>
      </c>
      <c r="H61" s="865" t="s">
        <v>2946</v>
      </c>
      <c r="I61" s="788" t="str">
        <f t="shared" si="8"/>
        <v>A03AF037-00003</v>
      </c>
      <c r="J61" s="789"/>
      <c r="K61" s="789" t="str">
        <f>IFERROR(VLOOKUP($I61,'WM-AR'!$I$7:$AS$3267,34,FALSE),"")</f>
        <v>TON</v>
      </c>
      <c r="L61" s="789" t="str">
        <f>IFERROR(VLOOKUP($I61,'WM-AR'!$I$7:$AS$3267,4,FALSE),"")</f>
        <v>Concrete Work</v>
      </c>
      <c r="M61" s="789" t="str">
        <f>IFERROR(VLOOKUP($I61,'WM-AR'!$I$7:$AS$3267,6,FALSE),"")</f>
        <v>Superstructure Work</v>
      </c>
      <c r="N61" s="789" t="str">
        <f>IFERROR(VLOOKUP($I61,'WM-AR'!$I$7:$AS$3267,8,FALSE),"")</f>
        <v>Rebar Work</v>
      </c>
      <c r="O61" s="789" t="str">
        <f>IFERROR(VLOOKUP($I61,'WM-AR'!$I$7:$AS$3267,10,FALSE),"")</f>
        <v>Deformed Bar (Non-Coat.)</v>
      </c>
      <c r="P61" s="789">
        <f>IFERROR(VLOOKUP($I61,'WM-AR'!$I$7:$AS$3267,12,FALSE),"")</f>
        <v>0</v>
      </c>
      <c r="Q61" s="789" t="str">
        <f>IFERROR(VLOOKUP($I61,'WM-AR'!$I$7:$AS$3267,14,FALSE),"")</f>
        <v>300MPa&lt;Fy≤400MPa</v>
      </c>
      <c r="R61" s="789">
        <f>IFERROR(VLOOKUP($I61,'WM-AR'!$I$7:$AS$3267,16,FALSE),"")</f>
        <v>0</v>
      </c>
      <c r="S61" s="789">
        <f>IFERROR(VLOOKUP($I61,'WM-AR'!$I$7:$AS$3267,18,FALSE),"")</f>
        <v>0</v>
      </c>
      <c r="T61" s="789" t="str">
        <f>IFERROR(VLOOKUP($I61,'WM-AR'!$I$7:$AS$3267,20,FALSE),"")</f>
        <v/>
      </c>
      <c r="U61" s="789">
        <f>IFERROR(VLOOKUP($I61,'WM-AR'!$I$7:$AS$3267,22,FALSE),"")</f>
        <v>0</v>
      </c>
      <c r="V61" s="789" t="str">
        <f>IFERROR(VLOOKUP($I61,'WM-AR'!$I$7:$AS$3267,24,FALSE),"")</f>
        <v/>
      </c>
      <c r="W61" s="789">
        <f>IFERROR(VLOOKUP($I61,'WM-AR'!$I$7:$AS$3267,25,FALSE),"")</f>
        <v>0</v>
      </c>
      <c r="X61" s="789" t="str">
        <f>IFERROR(VLOOKUP($I61,'WM-AR'!$I$7:$AS$3267,26,FALSE),"")</f>
        <v/>
      </c>
      <c r="Y61" s="789">
        <f>IFERROR(VLOOKUP($I61,'WM-AR'!$I$7:$AS$3267,27,FALSE),"")</f>
        <v>0</v>
      </c>
      <c r="Z61" s="789">
        <f>IFERROR(VLOOKUP($I61,'WM-AR'!$I$7:$AS$3267,28,FALSE),"")</f>
        <v>0</v>
      </c>
      <c r="AA61" s="789">
        <f>IFERROR(VLOOKUP($I61,'WM-AR'!$I$7:$AS$3267,29,FALSE),"")</f>
        <v>0</v>
      </c>
      <c r="AB61" s="789">
        <f>IFERROR(VLOOKUP($I61,'WM-AR'!$I$7:$AS$3267,30,FALSE),"")</f>
        <v>0</v>
      </c>
      <c r="AC61" s="789">
        <f>IFERROR(VLOOKUP($I61,'WM-AR'!$I$7:$AS$3267,31,FALSE),"")</f>
        <v>0</v>
      </c>
      <c r="AD61" s="789">
        <f>IFERROR(VLOOKUP($I61,'WM-AR'!$I$7:$AS$3267,32,FALSE),"")</f>
        <v>0</v>
      </c>
      <c r="AE61" s="789" t="str">
        <f>IFERROR(VLOOKUP($I61,'WM-AR'!$I$7:$AS$3267,33,FALSE),"")</f>
        <v/>
      </c>
      <c r="AF61" s="866" t="s">
        <v>2964</v>
      </c>
      <c r="AG61" s="791" t="s">
        <v>2948</v>
      </c>
      <c r="AH61" s="791" t="s">
        <v>2948</v>
      </c>
      <c r="AI61" s="792"/>
      <c r="AJ61" s="792" t="str">
        <f t="shared" si="9"/>
        <v>TON</v>
      </c>
      <c r="AK61" s="865" t="s">
        <v>2949</v>
      </c>
      <c r="AL61" s="94" t="str">
        <f>IF(AND(ISTEXT($E61),ISTEXT($B61)),"산출기준 &gt;&gt;  "&amp;_xlfn.XLOOKUP($E61,산출기준!$D:$D,산출기준!$E:$E,"매칭실패"),"")</f>
        <v/>
      </c>
    </row>
    <row r="62" spans="1:38" ht="49.9" hidden="1" customHeight="1" outlineLevel="1">
      <c r="B62" s="802"/>
      <c r="C62" s="803"/>
      <c r="D62" s="803"/>
      <c r="E62" s="803"/>
      <c r="F62" s="867" t="s">
        <v>2950</v>
      </c>
      <c r="G62" s="782" t="str">
        <f t="shared" si="7"/>
        <v xml:space="preserve">Form Work (1 time in use) | Flat Form |  | </v>
      </c>
      <c r="H62" s="865" t="s">
        <v>2951</v>
      </c>
      <c r="I62" s="788" t="str">
        <f t="shared" si="8"/>
        <v>A03AF036-00001</v>
      </c>
      <c r="J62" s="789"/>
      <c r="K62" s="789" t="str">
        <f>IFERROR(VLOOKUP($I62,'WM-AR'!$I$7:$AS$3267,34,FALSE),"")</f>
        <v>M2</v>
      </c>
      <c r="L62" s="789" t="str">
        <f>IFERROR(VLOOKUP($I62,'WM-AR'!$I$7:$AS$3267,4,FALSE),"")</f>
        <v>Concrete Work</v>
      </c>
      <c r="M62" s="789" t="str">
        <f>IFERROR(VLOOKUP($I62,'WM-AR'!$I$7:$AS$3267,6,FALSE),"")</f>
        <v>Superstructure Work</v>
      </c>
      <c r="N62" s="789" t="str">
        <f>IFERROR(VLOOKUP($I62,'WM-AR'!$I$7:$AS$3267,8,FALSE),"")</f>
        <v>Form Work (1 time in use)</v>
      </c>
      <c r="O62" s="789" t="str">
        <f>IFERROR(VLOOKUP($I62,'WM-AR'!$I$7:$AS$3267,10,FALSE),"")</f>
        <v>Flat Form</v>
      </c>
      <c r="P62" s="789">
        <f>IFERROR(VLOOKUP($I62,'WM-AR'!$I$7:$AS$3267,12,FALSE),"")</f>
        <v>0</v>
      </c>
      <c r="Q62" s="789">
        <f>IFERROR(VLOOKUP($I62,'WM-AR'!$I$7:$AS$3267,14,FALSE),"")</f>
        <v>0</v>
      </c>
      <c r="R62" s="789">
        <f>IFERROR(VLOOKUP($I62,'WM-AR'!$I$7:$AS$3267,16,FALSE),"")</f>
        <v>0</v>
      </c>
      <c r="S62" s="789">
        <f>IFERROR(VLOOKUP($I62,'WM-AR'!$I$7:$AS$3267,18,FALSE),"")</f>
        <v>0</v>
      </c>
      <c r="T62" s="789" t="str">
        <f>IFERROR(VLOOKUP($I62,'WM-AR'!$I$7:$AS$3267,20,FALSE),"")</f>
        <v>Dressed Lumber, Plywood or Steel Form(Wood Planks are not Allowed) incl. Chamfer</v>
      </c>
      <c r="U62" s="789">
        <f>IFERROR(VLOOKUP($I62,'WM-AR'!$I$7:$AS$3267,22,FALSE),"")</f>
        <v>0</v>
      </c>
      <c r="V62" s="789" t="str">
        <f>IFERROR(VLOOKUP($I62,'WM-AR'!$I$7:$AS$3267,24,FALSE),"")</f>
        <v/>
      </c>
      <c r="W62" s="789">
        <f>IFERROR(VLOOKUP($I62,'WM-AR'!$I$7:$AS$3267,25,FALSE),"")</f>
        <v>0</v>
      </c>
      <c r="X62" s="789" t="str">
        <f>IFERROR(VLOOKUP($I62,'WM-AR'!$I$7:$AS$3267,26,FALSE),"")</f>
        <v/>
      </c>
      <c r="Y62" s="789">
        <f>IFERROR(VLOOKUP($I62,'WM-AR'!$I$7:$AS$3267,27,FALSE),"")</f>
        <v>0</v>
      </c>
      <c r="Z62" s="789">
        <f>IFERROR(VLOOKUP($I62,'WM-AR'!$I$7:$AS$3267,28,FALSE),"")</f>
        <v>0</v>
      </c>
      <c r="AA62" s="789">
        <f>IFERROR(VLOOKUP($I62,'WM-AR'!$I$7:$AS$3267,29,FALSE),"")</f>
        <v>0</v>
      </c>
      <c r="AB62" s="789">
        <f>IFERROR(VLOOKUP($I62,'WM-AR'!$I$7:$AS$3267,30,FALSE),"")</f>
        <v>0</v>
      </c>
      <c r="AC62" s="789">
        <f>IFERROR(VLOOKUP($I62,'WM-AR'!$I$7:$AS$3267,31,FALSE),"")</f>
        <v>0</v>
      </c>
      <c r="AD62" s="789">
        <f>IFERROR(VLOOKUP($I62,'WM-AR'!$I$7:$AS$3267,32,FALSE),"")</f>
        <v>0</v>
      </c>
      <c r="AE62" s="789" t="str">
        <f>IFERROR(VLOOKUP($I62,'WM-AR'!$I$7:$AS$3267,33,FALSE),"")</f>
        <v/>
      </c>
      <c r="AF62" s="866"/>
      <c r="AG62" s="791" t="s">
        <v>2878</v>
      </c>
      <c r="AH62" s="791" t="s">
        <v>2878</v>
      </c>
      <c r="AI62" s="792"/>
      <c r="AJ62" s="792" t="str">
        <f t="shared" si="9"/>
        <v>M2</v>
      </c>
      <c r="AK62" s="1042"/>
      <c r="AL62" s="94" t="str">
        <f>IF(AND(ISTEXT($E62),ISTEXT($B62)),"산출기준 &gt;&gt;  "&amp;_xlfn.XLOOKUP($E62,산출기준!$D:$D,산출기준!$E:$E,"매칭실패"),"")</f>
        <v/>
      </c>
    </row>
    <row r="63" spans="1:38" s="621" customFormat="1" collapsed="1">
      <c r="A63" s="959"/>
      <c r="B63" s="868"/>
      <c r="C63" s="869"/>
      <c r="D63" s="808"/>
      <c r="E63" s="870"/>
      <c r="F63" s="1043"/>
      <c r="G63" s="1068"/>
      <c r="H63" s="873"/>
      <c r="I63" s="874" t="str">
        <f>LEFT(H63,14)</f>
        <v/>
      </c>
      <c r="J63" s="1044"/>
      <c r="K63" s="1045" t="str">
        <f>IFERROR(VLOOKUP($I63,'WM-AR'!$I$7:$AS$3267,34,FALSE),"")</f>
        <v/>
      </c>
      <c r="L63" s="1046" t="str">
        <f>IFERROR(VLOOKUP($I63,'WM-AR'!$I$7:$AS$3267,4,FALSE),"")</f>
        <v/>
      </c>
      <c r="M63" s="1046" t="str">
        <f>IFERROR(VLOOKUP($I63,'WM-AR'!$I$7:$AS$3267,6,FALSE),"")</f>
        <v/>
      </c>
      <c r="N63" s="1046" t="str">
        <f>IFERROR(VLOOKUP($I63,'WM-AR'!$I$7:$AS$3267,8,FALSE),"")</f>
        <v/>
      </c>
      <c r="O63" s="707" t="str">
        <f>IFERROR(VLOOKUP($I63,'WM-AR'!$I$7:$AS$3267,10,FALSE),"")</f>
        <v/>
      </c>
      <c r="P63" s="889" t="str">
        <f>IFERROR(VLOOKUP($I63,'WM-AR'!$I$7:$AS$3267,12,FALSE),"")</f>
        <v/>
      </c>
      <c r="Q63" s="889" t="str">
        <f>IFERROR(VLOOKUP($I63,'WM-AR'!$I$7:$AS$3267,14,FALSE),"")</f>
        <v/>
      </c>
      <c r="R63" s="889" t="str">
        <f>IFERROR(VLOOKUP($I63,'WM-AR'!$I$7:$AS$3267,16,FALSE),"")</f>
        <v/>
      </c>
      <c r="S63" s="889" t="str">
        <f>IFERROR(VLOOKUP($I63,'WM-AR'!$I$7:$AS$3267,18,FALSE),"")</f>
        <v/>
      </c>
      <c r="T63" s="889" t="str">
        <f>IFERROR(VLOOKUP($I63,'WM-AR'!$I$7:$AS$3267,20,FALSE),"")</f>
        <v/>
      </c>
      <c r="U63" s="889" t="str">
        <f>IFERROR(VLOOKUP($I63,'WM-AR'!$I$7:$AS$3267,22,FALSE),"")</f>
        <v/>
      </c>
      <c r="V63" s="889" t="str">
        <f>IFERROR(VLOOKUP($I63,'WM-AR'!$I$7:$AS$3267,24,FALSE),"")</f>
        <v/>
      </c>
      <c r="W63" s="889" t="str">
        <f>IFERROR(VLOOKUP($I63,'WM-AR'!$I$7:$AS$3267,25,FALSE),"")</f>
        <v/>
      </c>
      <c r="X63" s="889" t="str">
        <f>IFERROR(VLOOKUP($I63,'WM-AR'!$I$7:$AS$3267,26,FALSE),"")</f>
        <v/>
      </c>
      <c r="Y63" s="889" t="str">
        <f>IFERROR(VLOOKUP($I63,'WM-AR'!$I$7:$AS$3267,27,FALSE),"")</f>
        <v/>
      </c>
      <c r="Z63" s="889" t="str">
        <f>IFERROR(VLOOKUP($I63,'WM-AR'!$I$7:$AS$3267,28,FALSE),"")</f>
        <v/>
      </c>
      <c r="AA63" s="889" t="str">
        <f>IFERROR(VLOOKUP($I63,'WM-AR'!$I$7:$AS$3267,29,FALSE),"")</f>
        <v/>
      </c>
      <c r="AB63" s="889" t="str">
        <f>IFERROR(VLOOKUP($I63,'WM-AR'!$I$7:$AS$3267,30,FALSE),"")</f>
        <v/>
      </c>
      <c r="AC63" s="889" t="str">
        <f>IFERROR(VLOOKUP($I63,'WM-AR'!$I$7:$AS$3267,31,FALSE),"")</f>
        <v/>
      </c>
      <c r="AD63" s="889" t="str">
        <f>IFERROR(VLOOKUP($I63,'WM-AR'!$I$7:$AS$3267,32,FALSE),"")</f>
        <v/>
      </c>
      <c r="AE63" s="889" t="str">
        <f>IFERROR(VLOOKUP($I63,'WM-AR'!$I$7:$AS$3267,33,FALSE),"")</f>
        <v/>
      </c>
      <c r="AF63" s="721"/>
      <c r="AG63" s="883"/>
      <c r="AH63" s="883"/>
      <c r="AI63" s="885"/>
      <c r="AJ63" s="885" t="str">
        <f t="shared" si="9"/>
        <v/>
      </c>
      <c r="AK63" s="886"/>
      <c r="AL63" s="977" t="str">
        <f>IF(AND(ISTEXT($E63),ISTEXT($B63)),"산출기준 &gt;&gt;  "&amp;_xlfn.XLOOKUP($E63,산출기준!$D:$D,산출기준!$E:$E,"매칭실패"),"")</f>
        <v/>
      </c>
    </row>
    <row r="64" spans="1:38" s="621" customFormat="1">
      <c r="A64" s="959"/>
      <c r="B64" s="896"/>
      <c r="C64" s="897"/>
      <c r="D64" s="814"/>
      <c r="E64" s="898"/>
      <c r="F64" s="1047"/>
      <c r="G64" s="887"/>
      <c r="H64" s="901"/>
      <c r="I64" s="902" t="str">
        <f>LEFT(H64,14)</f>
        <v/>
      </c>
      <c r="J64" s="1048"/>
      <c r="K64" s="1049" t="str">
        <f>IFERROR(VLOOKUP($I64,'WM-AR'!$I$7:$AS$3267,34,FALSE),"")</f>
        <v/>
      </c>
      <c r="L64" s="1048" t="str">
        <f>IFERROR(VLOOKUP($I64,'WM-AR'!$I$7:$AS$3267,4,FALSE),"")</f>
        <v/>
      </c>
      <c r="M64" s="1048" t="str">
        <f>IFERROR(VLOOKUP($I64,'WM-AR'!$I$7:$AS$3267,6,FALSE),"")</f>
        <v/>
      </c>
      <c r="N64" s="1048" t="str">
        <f>IFERROR(VLOOKUP($I64,'WM-AR'!$I$7:$AS$3267,8,FALSE),"")</f>
        <v/>
      </c>
      <c r="O64" s="731" t="str">
        <f>IFERROR(VLOOKUP($I64,'WM-AR'!$I$7:$AS$3267,10,FALSE),"")</f>
        <v/>
      </c>
      <c r="P64" s="902" t="str">
        <f>IFERROR(VLOOKUP($I64,'WM-AR'!$I$7:$AS$3267,12,FALSE),"")</f>
        <v/>
      </c>
      <c r="Q64" s="902" t="str">
        <f>IFERROR(VLOOKUP($I64,'WM-AR'!$I$7:$AS$3267,14,FALSE),"")</f>
        <v/>
      </c>
      <c r="R64" s="902" t="str">
        <f>IFERROR(VLOOKUP($I64,'WM-AR'!$I$7:$AS$3267,16,FALSE),"")</f>
        <v/>
      </c>
      <c r="S64" s="902" t="str">
        <f>IFERROR(VLOOKUP($I64,'WM-AR'!$I$7:$AS$3267,18,FALSE),"")</f>
        <v/>
      </c>
      <c r="T64" s="902" t="str">
        <f>IFERROR(VLOOKUP($I64,'WM-AR'!$I$7:$AS$3267,20,FALSE),"")</f>
        <v/>
      </c>
      <c r="U64" s="902" t="str">
        <f>IFERROR(VLOOKUP($I64,'WM-AR'!$I$7:$AS$3267,22,FALSE),"")</f>
        <v/>
      </c>
      <c r="V64" s="902" t="str">
        <f>IFERROR(VLOOKUP($I64,'WM-AR'!$I$7:$AS$3267,24,FALSE),"")</f>
        <v/>
      </c>
      <c r="W64" s="902" t="str">
        <f>IFERROR(VLOOKUP($I64,'WM-AR'!$I$7:$AS$3267,25,FALSE),"")</f>
        <v/>
      </c>
      <c r="X64" s="902" t="str">
        <f>IFERROR(VLOOKUP($I64,'WM-AR'!$I$7:$AS$3267,26,FALSE),"")</f>
        <v/>
      </c>
      <c r="Y64" s="902" t="str">
        <f>IFERROR(VLOOKUP($I64,'WM-AR'!$I$7:$AS$3267,27,FALSE),"")</f>
        <v/>
      </c>
      <c r="Z64" s="902" t="str">
        <f>IFERROR(VLOOKUP($I64,'WM-AR'!$I$7:$AS$3267,28,FALSE),"")</f>
        <v/>
      </c>
      <c r="AA64" s="902" t="str">
        <f>IFERROR(VLOOKUP($I64,'WM-AR'!$I$7:$AS$3267,29,FALSE),"")</f>
        <v/>
      </c>
      <c r="AB64" s="902" t="str">
        <f>IFERROR(VLOOKUP($I64,'WM-AR'!$I$7:$AS$3267,30,FALSE),"")</f>
        <v/>
      </c>
      <c r="AC64" s="902" t="str">
        <f>IFERROR(VLOOKUP($I64,'WM-AR'!$I$7:$AS$3267,31,FALSE),"")</f>
        <v/>
      </c>
      <c r="AD64" s="902" t="str">
        <f>IFERROR(VLOOKUP($I64,'WM-AR'!$I$7:$AS$3267,32,FALSE),"")</f>
        <v/>
      </c>
      <c r="AE64" s="902" t="str">
        <f>IFERROR(VLOOKUP($I64,'WM-AR'!$I$7:$AS$3267,33,FALSE),"")</f>
        <v/>
      </c>
      <c r="AF64" s="743"/>
      <c r="AG64" s="910"/>
      <c r="AH64" s="910"/>
      <c r="AI64" s="912"/>
      <c r="AJ64" s="912" t="str">
        <f t="shared" si="9"/>
        <v/>
      </c>
      <c r="AK64" s="913"/>
      <c r="AL64" s="977" t="str">
        <f>IF(AND(ISTEXT($E64),ISTEXT($B64)),"산출기준 &gt;&gt;  "&amp;_xlfn.XLOOKUP($E64,산출기준!$D:$D,산출기준!$E:$E,"매칭실패"),"")</f>
        <v/>
      </c>
    </row>
    <row r="65" spans="1:38" s="621" customFormat="1">
      <c r="A65" s="959"/>
      <c r="B65" s="914"/>
      <c r="C65" s="915"/>
      <c r="D65" s="749"/>
      <c r="E65" s="916"/>
      <c r="F65" s="1061"/>
      <c r="G65" s="1062"/>
      <c r="H65" s="919"/>
      <c r="I65" s="920" t="str">
        <f>LEFT(H65,14)</f>
        <v/>
      </c>
      <c r="J65" s="1063"/>
      <c r="K65" s="1064" t="str">
        <f>IFERROR(VLOOKUP($I65,'WM-AR'!$I$7:$AS$3267,34,FALSE),"")</f>
        <v/>
      </c>
      <c r="L65" s="1063" t="str">
        <f>IFERROR(VLOOKUP($I65,'WM-AR'!$I$7:$AS$3267,4,FALSE),"")</f>
        <v/>
      </c>
      <c r="M65" s="1063" t="str">
        <f>IFERROR(VLOOKUP($I65,'WM-AR'!$I$7:$AS$3267,6,FALSE),"")</f>
        <v/>
      </c>
      <c r="N65" s="1063" t="str">
        <f>IFERROR(VLOOKUP($I65,'WM-AR'!$I$7:$AS$3267,8,FALSE),"")</f>
        <v/>
      </c>
      <c r="O65" s="1065" t="str">
        <f>IFERROR(VLOOKUP($I65,'WM-AR'!$I$7:$AS$3267,10,FALSE),"")</f>
        <v/>
      </c>
      <c r="P65" s="920" t="str">
        <f>IFERROR(VLOOKUP($I65,'WM-AR'!$I$7:$AS$3267,12,FALSE),"")</f>
        <v/>
      </c>
      <c r="Q65" s="920" t="str">
        <f>IFERROR(VLOOKUP($I65,'WM-AR'!$I$7:$AS$3267,14,FALSE),"")</f>
        <v/>
      </c>
      <c r="R65" s="920" t="str">
        <f>IFERROR(VLOOKUP($I65,'WM-AR'!$I$7:$AS$3267,16,FALSE),"")</f>
        <v/>
      </c>
      <c r="S65" s="920" t="str">
        <f>IFERROR(VLOOKUP($I65,'WM-AR'!$I$7:$AS$3267,18,FALSE),"")</f>
        <v/>
      </c>
      <c r="T65" s="920" t="str">
        <f>IFERROR(VLOOKUP($I65,'WM-AR'!$I$7:$AS$3267,20,FALSE),"")</f>
        <v/>
      </c>
      <c r="U65" s="920" t="str">
        <f>IFERROR(VLOOKUP($I65,'WM-AR'!$I$7:$AS$3267,22,FALSE),"")</f>
        <v/>
      </c>
      <c r="V65" s="920" t="str">
        <f>IFERROR(VLOOKUP($I65,'WM-AR'!$I$7:$AS$3267,24,FALSE),"")</f>
        <v/>
      </c>
      <c r="W65" s="920" t="str">
        <f>IFERROR(VLOOKUP($I65,'WM-AR'!$I$7:$AS$3267,25,FALSE),"")</f>
        <v/>
      </c>
      <c r="X65" s="920" t="str">
        <f>IFERROR(VLOOKUP($I65,'WM-AR'!$I$7:$AS$3267,26,FALSE),"")</f>
        <v/>
      </c>
      <c r="Y65" s="920" t="str">
        <f>IFERROR(VLOOKUP($I65,'WM-AR'!$I$7:$AS$3267,27,FALSE),"")</f>
        <v/>
      </c>
      <c r="Z65" s="920" t="str">
        <f>IFERROR(VLOOKUP($I65,'WM-AR'!$I$7:$AS$3267,28,FALSE),"")</f>
        <v/>
      </c>
      <c r="AA65" s="920" t="str">
        <f>IFERROR(VLOOKUP($I65,'WM-AR'!$I$7:$AS$3267,29,FALSE),"")</f>
        <v/>
      </c>
      <c r="AB65" s="920" t="str">
        <f>IFERROR(VLOOKUP($I65,'WM-AR'!$I$7:$AS$3267,30,FALSE),"")</f>
        <v/>
      </c>
      <c r="AC65" s="920" t="str">
        <f>IFERROR(VLOOKUP($I65,'WM-AR'!$I$7:$AS$3267,31,FALSE),"")</f>
        <v/>
      </c>
      <c r="AD65" s="920" t="str">
        <f>IFERROR(VLOOKUP($I65,'WM-AR'!$I$7:$AS$3267,32,FALSE),"")</f>
        <v/>
      </c>
      <c r="AE65" s="920" t="str">
        <f>IFERROR(VLOOKUP($I65,'WM-AR'!$I$7:$AS$3267,33,FALSE),"")</f>
        <v/>
      </c>
      <c r="AF65" s="763"/>
      <c r="AG65" s="928"/>
      <c r="AH65" s="928"/>
      <c r="AI65" s="929"/>
      <c r="AJ65" s="929" t="str">
        <f t="shared" si="9"/>
        <v/>
      </c>
      <c r="AK65" s="930"/>
      <c r="AL65" s="977" t="str">
        <f>IF(AND(ISTEXT($E65),ISTEXT($B65)),"산출기준 &gt;&gt;  "&amp;_xlfn.XLOOKUP($E65,산출기준!$D:$D,산출기준!$E:$E,"매칭실패"),"")</f>
        <v/>
      </c>
    </row>
    <row r="66" spans="1:38" ht="19.899999999999999" customHeight="1">
      <c r="B66" s="656"/>
      <c r="C66" s="657"/>
      <c r="D66" s="657"/>
      <c r="E66" s="657"/>
      <c r="F66" s="659"/>
      <c r="G66" s="660"/>
      <c r="H66" s="660"/>
      <c r="I66" s="662"/>
      <c r="J66" s="663"/>
      <c r="K66" s="663"/>
      <c r="L66" s="663"/>
      <c r="M66" s="663"/>
      <c r="N66" s="663"/>
      <c r="O66" s="663"/>
      <c r="P66" s="663"/>
      <c r="Q66" s="663"/>
      <c r="R66" s="663"/>
      <c r="S66" s="663"/>
      <c r="T66" s="663"/>
      <c r="U66" s="663"/>
      <c r="V66" s="663"/>
      <c r="W66" s="663"/>
      <c r="X66" s="663"/>
      <c r="Y66" s="663"/>
      <c r="Z66" s="663"/>
      <c r="AA66" s="663"/>
      <c r="AB66" s="663"/>
      <c r="AC66" s="663"/>
      <c r="AD66" s="663"/>
      <c r="AE66" s="663"/>
      <c r="AF66" s="657"/>
      <c r="AG66" s="664"/>
      <c r="AH66" s="664"/>
      <c r="AI66" s="665"/>
      <c r="AJ66" s="665"/>
      <c r="AK66" s="660"/>
      <c r="AL66" s="94" t="str">
        <f>IF(AND(ISTEXT($E66),ISTEXT($B66)),"산출기준 &gt;&gt;  "&amp;_xlfn.XLOOKUP($E66,산출기준!$D:$D,산출기준!$E:$E,"매칭실패"),"")</f>
        <v/>
      </c>
    </row>
    <row r="67" spans="1:38" ht="19.899999999999999" customHeight="1">
      <c r="B67" s="666"/>
      <c r="C67" s="667" t="s">
        <v>2971</v>
      </c>
      <c r="D67" s="669"/>
      <c r="E67" s="669"/>
      <c r="F67" s="856" t="s">
        <v>2972</v>
      </c>
      <c r="G67" s="666"/>
      <c r="H67" s="672"/>
      <c r="I67" s="673" t="str">
        <f t="shared" ref="I67:I73" si="10">LEFT(H67,14)</f>
        <v/>
      </c>
      <c r="J67" s="673"/>
      <c r="K67" s="674"/>
      <c r="L67" s="674"/>
      <c r="M67" s="674"/>
      <c r="N67" s="674"/>
      <c r="O67" s="674"/>
      <c r="P67" s="674"/>
      <c r="Q67" s="674"/>
      <c r="R67" s="674"/>
      <c r="S67" s="674"/>
      <c r="T67" s="674"/>
      <c r="U67" s="674"/>
      <c r="V67" s="674"/>
      <c r="W67" s="674"/>
      <c r="X67" s="674"/>
      <c r="Y67" s="674"/>
      <c r="Z67" s="674"/>
      <c r="AA67" s="674"/>
      <c r="AB67" s="674"/>
      <c r="AC67" s="674"/>
      <c r="AD67" s="674"/>
      <c r="AE67" s="674"/>
      <c r="AF67" s="677"/>
      <c r="AG67" s="677"/>
      <c r="AH67" s="677"/>
      <c r="AI67" s="677"/>
      <c r="AJ67" s="677"/>
      <c r="AK67" s="674"/>
      <c r="AL67" s="94" t="str">
        <f>IF(AND(ISTEXT($E67),ISTEXT($B67)),"산출기준 &gt;&gt;  "&amp;_xlfn.XLOOKUP($E67,산출기준!$D:$D,산출기준!$E:$E,"매칭실패"),"")</f>
        <v/>
      </c>
    </row>
    <row r="68" spans="1:38" ht="19.899999999999999" customHeight="1">
      <c r="B68" s="679"/>
      <c r="C68" s="680"/>
      <c r="D68" s="680"/>
      <c r="E68" s="680"/>
      <c r="F68" s="682"/>
      <c r="G68" s="1034"/>
      <c r="H68" s="1034"/>
      <c r="I68" s="673"/>
      <c r="J68" s="685"/>
      <c r="K68" s="685"/>
      <c r="L68" s="685"/>
      <c r="M68" s="685"/>
      <c r="N68" s="685"/>
      <c r="O68" s="685"/>
      <c r="P68" s="685"/>
      <c r="Q68" s="685"/>
      <c r="R68" s="685"/>
      <c r="S68" s="685"/>
      <c r="T68" s="685"/>
      <c r="U68" s="685"/>
      <c r="V68" s="685"/>
      <c r="W68" s="685"/>
      <c r="X68" s="685"/>
      <c r="Y68" s="685"/>
      <c r="Z68" s="685"/>
      <c r="AA68" s="685"/>
      <c r="AB68" s="685"/>
      <c r="AC68" s="685"/>
      <c r="AD68" s="685"/>
      <c r="AE68" s="685"/>
      <c r="AF68" s="680"/>
      <c r="AG68" s="686"/>
      <c r="AH68" s="686"/>
      <c r="AI68" s="687"/>
      <c r="AJ68" s="687"/>
      <c r="AK68" s="683"/>
      <c r="AL68" s="94" t="str">
        <f>IF(AND(ISTEXT($E68),ISTEXT($B68)),"산출기준 &gt;&gt;  "&amp;_xlfn.XLOOKUP($E68,산출기준!$D:$D,산출기준!$E:$E,"매칭실패"),"")</f>
        <v/>
      </c>
    </row>
    <row r="69" spans="1:38" ht="34.9" customHeight="1">
      <c r="B69" s="857" t="str" cm="1">
        <f t="array" aca="1" ref="B69" ca="1">_xlfn.IFNA(INDIRECT("Family_표준_구성도!B"&amp;MATCH(F69,INDIRECT("Family_표준_구성도!"&amp;"C:C"),0)),"")</f>
        <v>1.1.1.4.1</v>
      </c>
      <c r="C69" s="689" t="s">
        <v>2733</v>
      </c>
      <c r="D69" s="1066"/>
      <c r="E69" s="689" t="s">
        <v>2375</v>
      </c>
      <c r="F69" s="1067" t="s">
        <v>2973</v>
      </c>
      <c r="G69" s="860"/>
      <c r="H69" s="861"/>
      <c r="I69" s="695"/>
      <c r="J69" s="695"/>
      <c r="K69" s="695"/>
      <c r="L69" s="695"/>
      <c r="M69" s="695"/>
      <c r="N69" s="696"/>
      <c r="O69" s="697"/>
      <c r="P69" s="698"/>
      <c r="Q69" s="698"/>
      <c r="R69" s="698"/>
      <c r="S69" s="698"/>
      <c r="T69" s="698"/>
      <c r="U69" s="698"/>
      <c r="V69" s="699"/>
      <c r="W69" s="700"/>
      <c r="X69" s="700"/>
      <c r="Y69" s="700"/>
      <c r="Z69" s="700"/>
      <c r="AA69" s="700"/>
      <c r="AB69" s="700"/>
      <c r="AC69" s="700"/>
      <c r="AD69" s="700"/>
      <c r="AE69" s="700"/>
      <c r="AF69" s="1039" t="s">
        <v>2974</v>
      </c>
      <c r="AG69" s="703"/>
      <c r="AH69" s="703"/>
      <c r="AI69" s="703"/>
      <c r="AJ69" s="703"/>
      <c r="AK69" s="1040"/>
      <c r="AL69" s="94" t="str">
        <f ca="1">IF(AND(ISTEXT($E69),ISTEXT($B69)),"산출기준 &gt;&gt;  "&amp;_xlfn.XLOOKUP($E69,산출기준!$D:$D,산출기준!$E:$E,"매칭실패"),"")</f>
        <v>산출기준 &gt;&gt;  [ 플로어 일반 산출 ]</v>
      </c>
    </row>
    <row r="70" spans="1:38" ht="49.9" hidden="1" customHeight="1" outlineLevel="1">
      <c r="B70" s="781"/>
      <c r="C70" s="782"/>
      <c r="D70" s="782"/>
      <c r="E70" s="782"/>
      <c r="F70" s="864" t="s">
        <v>2942</v>
      </c>
      <c r="G70" s="782" t="str">
        <f t="shared" ref="G70:G73" si="11">IF(IF(N70=0,"",N70)&amp;" | "&amp;IF(O70=0,"",O70)&amp;" | "&amp;IF(Q70=0,"",Q70)&amp;" | "&amp;IF(R70=0,"",R70)=" |  |  | ","",IF(N70=0,"",N70)&amp;" | "&amp;IF(O70=0,"",O70)&amp;" | "&amp;IF(Q70=0,"",Q70)&amp;" | "&amp;IF(R70=0,"",R70))</f>
        <v xml:space="preserve">Structural Concrete |  | 25MPa ≤ F'c (Cylinder Strength) &lt; 30MPa | </v>
      </c>
      <c r="H70" s="865" t="s">
        <v>2943</v>
      </c>
      <c r="I70" s="788" t="str">
        <f t="shared" ref="I70:I76" si="12">LEFT(H70,14)</f>
        <v>A03AF032-00022</v>
      </c>
      <c r="J70" s="789"/>
      <c r="K70" s="789" t="str">
        <f>IFERROR(VLOOKUP($I70,'WM-AR'!$I$7:$AS$3267,34,FALSE),"")</f>
        <v>M3</v>
      </c>
      <c r="L70" s="789" t="str">
        <f>IFERROR(VLOOKUP($I70,'WM-AR'!$I$7:$AS$3267,4,FALSE),"")</f>
        <v>Concrete Work</v>
      </c>
      <c r="M70" s="789" t="str">
        <f>IFERROR(VLOOKUP($I70,'WM-AR'!$I$7:$AS$3267,6,FALSE),"")</f>
        <v>Superstructure Work</v>
      </c>
      <c r="N70" s="789" t="str">
        <f>IFERROR(VLOOKUP($I70,'WM-AR'!$I$7:$AS$3267,8,FALSE),"")</f>
        <v>Structural Concrete</v>
      </c>
      <c r="O70" s="789">
        <f>IFERROR(VLOOKUP($I70,'WM-AR'!$I$7:$AS$3267,10,FALSE),"")</f>
        <v>0</v>
      </c>
      <c r="P70" s="789" t="str">
        <f>IFERROR(VLOOKUP($I70,'WM-AR'!$I$7:$AS$3267,12,FALSE),"")</f>
        <v>Cement Type-1</v>
      </c>
      <c r="Q70" s="789" t="str">
        <f>IFERROR(VLOOKUP($I70,'WM-AR'!$I$7:$AS$3267,14,FALSE),"")</f>
        <v>25MPa ≤ F'c (Cylinder Strength) &lt; 30MPa</v>
      </c>
      <c r="R70" s="789">
        <f>IFERROR(VLOOKUP($I70,'WM-AR'!$I$7:$AS$3267,16,FALSE),"")</f>
        <v>0</v>
      </c>
      <c r="S70" s="789">
        <f>IFERROR(VLOOKUP($I70,'WM-AR'!$I$7:$AS$3267,18,FALSE),"")</f>
        <v>0</v>
      </c>
      <c r="T70" s="789" t="str">
        <f>IFERROR(VLOOKUP($I70,'WM-AR'!$I$7:$AS$3267,20,FALSE),"")</f>
        <v/>
      </c>
      <c r="U70" s="789">
        <f>IFERROR(VLOOKUP($I70,'WM-AR'!$I$7:$AS$3267,22,FALSE),"")</f>
        <v>0</v>
      </c>
      <c r="V70" s="789" t="str">
        <f>IFERROR(VLOOKUP($I70,'WM-AR'!$I$7:$AS$3267,24,FALSE),"")</f>
        <v/>
      </c>
      <c r="W70" s="789">
        <f>IFERROR(VLOOKUP($I70,'WM-AR'!$I$7:$AS$3267,25,FALSE),"")</f>
        <v>0</v>
      </c>
      <c r="X70" s="789" t="str">
        <f>IFERROR(VLOOKUP($I70,'WM-AR'!$I$7:$AS$3267,26,FALSE),"")</f>
        <v/>
      </c>
      <c r="Y70" s="789">
        <f>IFERROR(VLOOKUP($I70,'WM-AR'!$I$7:$AS$3267,27,FALSE),"")</f>
        <v>0</v>
      </c>
      <c r="Z70" s="789">
        <f>IFERROR(VLOOKUP($I70,'WM-AR'!$I$7:$AS$3267,28,FALSE),"")</f>
        <v>0</v>
      </c>
      <c r="AA70" s="789">
        <f>IFERROR(VLOOKUP($I70,'WM-AR'!$I$7:$AS$3267,29,FALSE),"")</f>
        <v>0</v>
      </c>
      <c r="AB70" s="789">
        <f>IFERROR(VLOOKUP($I70,'WM-AR'!$I$7:$AS$3267,30,FALSE),"")</f>
        <v>0</v>
      </c>
      <c r="AC70" s="789">
        <f>IFERROR(VLOOKUP($I70,'WM-AR'!$I$7:$AS$3267,31,FALSE),"")</f>
        <v>0</v>
      </c>
      <c r="AD70" s="789">
        <f>IFERROR(VLOOKUP($I70,'WM-AR'!$I$7:$AS$3267,32,FALSE),"")</f>
        <v>0</v>
      </c>
      <c r="AE70" s="789" t="str">
        <f>IFERROR(VLOOKUP($I70,'WM-AR'!$I$7:$AS$3267,33,FALSE),"")</f>
        <v/>
      </c>
      <c r="AF70" s="866" t="s">
        <v>2944</v>
      </c>
      <c r="AG70" s="791" t="s">
        <v>2701</v>
      </c>
      <c r="AH70" s="791" t="s">
        <v>2701</v>
      </c>
      <c r="AI70" s="792"/>
      <c r="AJ70" s="792" t="str">
        <f t="shared" ref="AJ70:AJ76" si="13">K70</f>
        <v>M3</v>
      </c>
      <c r="AK70" s="1042"/>
      <c r="AL70" s="94" t="str">
        <f>IF(AND(ISTEXT($E70),ISTEXT($B70)),"산출기준 &gt;&gt;  "&amp;_xlfn.XLOOKUP($E70,산출기준!$D:$D,산출기준!$E:$E,"매칭실패"),"")</f>
        <v/>
      </c>
    </row>
    <row r="71" spans="1:38" ht="49.9" hidden="1" customHeight="1" outlineLevel="1">
      <c r="B71" s="802"/>
      <c r="C71" s="803"/>
      <c r="D71" s="803"/>
      <c r="E71" s="803"/>
      <c r="F71" s="867" t="s">
        <v>2945</v>
      </c>
      <c r="G71" s="782" t="str">
        <f t="shared" si="11"/>
        <v xml:space="preserve">Rebar Work | Deformed Bar (Non-Coat.) | 300MPa&lt;Fy≤400MPa | </v>
      </c>
      <c r="H71" s="865" t="s">
        <v>2946</v>
      </c>
      <c r="I71" s="788" t="str">
        <f t="shared" si="12"/>
        <v>A03AF037-00003</v>
      </c>
      <c r="J71" s="789"/>
      <c r="K71" s="789" t="str">
        <f>IFERROR(VLOOKUP($I71,'WM-AR'!$I$7:$AS$3267,34,FALSE),"")</f>
        <v>TON</v>
      </c>
      <c r="L71" s="789" t="str">
        <f>IFERROR(VLOOKUP($I71,'WM-AR'!$I$7:$AS$3267,4,FALSE),"")</f>
        <v>Concrete Work</v>
      </c>
      <c r="M71" s="789" t="str">
        <f>IFERROR(VLOOKUP($I71,'WM-AR'!$I$7:$AS$3267,6,FALSE),"")</f>
        <v>Superstructure Work</v>
      </c>
      <c r="N71" s="789" t="str">
        <f>IFERROR(VLOOKUP($I71,'WM-AR'!$I$7:$AS$3267,8,FALSE),"")</f>
        <v>Rebar Work</v>
      </c>
      <c r="O71" s="789" t="str">
        <f>IFERROR(VLOOKUP($I71,'WM-AR'!$I$7:$AS$3267,10,FALSE),"")</f>
        <v>Deformed Bar (Non-Coat.)</v>
      </c>
      <c r="P71" s="789">
        <f>IFERROR(VLOOKUP($I71,'WM-AR'!$I$7:$AS$3267,12,FALSE),"")</f>
        <v>0</v>
      </c>
      <c r="Q71" s="789" t="str">
        <f>IFERROR(VLOOKUP($I71,'WM-AR'!$I$7:$AS$3267,14,FALSE),"")</f>
        <v>300MPa&lt;Fy≤400MPa</v>
      </c>
      <c r="R71" s="789">
        <f>IFERROR(VLOOKUP($I71,'WM-AR'!$I$7:$AS$3267,16,FALSE),"")</f>
        <v>0</v>
      </c>
      <c r="S71" s="789">
        <f>IFERROR(VLOOKUP($I71,'WM-AR'!$I$7:$AS$3267,18,FALSE),"")</f>
        <v>0</v>
      </c>
      <c r="T71" s="789" t="str">
        <f>IFERROR(VLOOKUP($I71,'WM-AR'!$I$7:$AS$3267,20,FALSE),"")</f>
        <v/>
      </c>
      <c r="U71" s="789">
        <f>IFERROR(VLOOKUP($I71,'WM-AR'!$I$7:$AS$3267,22,FALSE),"")</f>
        <v>0</v>
      </c>
      <c r="V71" s="789" t="str">
        <f>IFERROR(VLOOKUP($I71,'WM-AR'!$I$7:$AS$3267,24,FALSE),"")</f>
        <v/>
      </c>
      <c r="W71" s="789">
        <f>IFERROR(VLOOKUP($I71,'WM-AR'!$I$7:$AS$3267,25,FALSE),"")</f>
        <v>0</v>
      </c>
      <c r="X71" s="789" t="str">
        <f>IFERROR(VLOOKUP($I71,'WM-AR'!$I$7:$AS$3267,26,FALSE),"")</f>
        <v/>
      </c>
      <c r="Y71" s="789">
        <f>IFERROR(VLOOKUP($I71,'WM-AR'!$I$7:$AS$3267,27,FALSE),"")</f>
        <v>0</v>
      </c>
      <c r="Z71" s="789">
        <f>IFERROR(VLOOKUP($I71,'WM-AR'!$I$7:$AS$3267,28,FALSE),"")</f>
        <v>0</v>
      </c>
      <c r="AA71" s="789">
        <f>IFERROR(VLOOKUP($I71,'WM-AR'!$I$7:$AS$3267,29,FALSE),"")</f>
        <v>0</v>
      </c>
      <c r="AB71" s="789">
        <f>IFERROR(VLOOKUP($I71,'WM-AR'!$I$7:$AS$3267,30,FALSE),"")</f>
        <v>0</v>
      </c>
      <c r="AC71" s="789">
        <f>IFERROR(VLOOKUP($I71,'WM-AR'!$I$7:$AS$3267,31,FALSE),"")</f>
        <v>0</v>
      </c>
      <c r="AD71" s="789">
        <f>IFERROR(VLOOKUP($I71,'WM-AR'!$I$7:$AS$3267,32,FALSE),"")</f>
        <v>0</v>
      </c>
      <c r="AE71" s="789" t="str">
        <f>IFERROR(VLOOKUP($I71,'WM-AR'!$I$7:$AS$3267,33,FALSE),"")</f>
        <v/>
      </c>
      <c r="AF71" s="866" t="s">
        <v>2947</v>
      </c>
      <c r="AG71" s="791" t="s">
        <v>2948</v>
      </c>
      <c r="AH71" s="791" t="s">
        <v>2948</v>
      </c>
      <c r="AI71" s="792"/>
      <c r="AJ71" s="792" t="str">
        <f t="shared" si="13"/>
        <v>TON</v>
      </c>
      <c r="AK71" s="865" t="s">
        <v>2949</v>
      </c>
      <c r="AL71" s="94" t="str">
        <f>IF(AND(ISTEXT($E71),ISTEXT($B71)),"산출기준 &gt;&gt;  "&amp;_xlfn.XLOOKUP($E71,산출기준!$D:$D,산출기준!$E:$E,"매칭실패"),"")</f>
        <v/>
      </c>
    </row>
    <row r="72" spans="1:38" ht="49.9" hidden="1" customHeight="1" outlineLevel="1">
      <c r="B72" s="802"/>
      <c r="C72" s="803"/>
      <c r="D72" s="803"/>
      <c r="E72" s="803"/>
      <c r="F72" s="867" t="s">
        <v>2975</v>
      </c>
      <c r="G72" s="782" t="str">
        <f t="shared" si="11"/>
        <v xml:space="preserve">Galvanized Steel Deck Plate |  |  | </v>
      </c>
      <c r="H72" s="865" t="s">
        <v>2976</v>
      </c>
      <c r="I72" s="788" t="str">
        <f t="shared" si="12"/>
        <v>S02AA024-00001</v>
      </c>
      <c r="J72" s="789"/>
      <c r="K72" s="789" t="str">
        <f>IFERROR(VLOOKUP($I72,'WM-AR'!$I$7:$AS$3267,34,FALSE),"")</f>
        <v>M2</v>
      </c>
      <c r="L72" s="789" t="str">
        <f>IFERROR(VLOOKUP($I72,'WM-AR'!$I$7:$AS$3267,4,FALSE),"")</f>
        <v>Miscellaneous Steel Fabrication Work</v>
      </c>
      <c r="M72" s="789" t="str">
        <f>IFERROR(VLOOKUP($I72,'WM-AR'!$I$7:$AS$3267,6,FALSE),"")</f>
        <v>Shelter/Building</v>
      </c>
      <c r="N72" s="789" t="str">
        <f>IFERROR(VLOOKUP($I72,'WM-AR'!$I$7:$AS$3267,8,FALSE),"")</f>
        <v>Galvanized Steel Deck Plate</v>
      </c>
      <c r="O72" s="789">
        <f>IFERROR(VLOOKUP($I72,'WM-AR'!$I$7:$AS$3267,10,FALSE),"")</f>
        <v>0</v>
      </c>
      <c r="P72" s="789">
        <f>IFERROR(VLOOKUP($I72,'WM-AR'!$I$7:$AS$3267,12,FALSE),"")</f>
        <v>0</v>
      </c>
      <c r="Q72" s="789" t="str">
        <f>IFERROR(VLOOKUP($I72,'WM-AR'!$I$7:$AS$3267,14,FALSE),"")</f>
        <v/>
      </c>
      <c r="R72" s="789" t="str">
        <f>IFERROR(VLOOKUP($I72,'WM-AR'!$I$7:$AS$3267,16,FALSE),"")</f>
        <v/>
      </c>
      <c r="S72" s="789" t="str">
        <f>IFERROR(VLOOKUP($I72,'WM-AR'!$I$7:$AS$3267,18,FALSE),"")</f>
        <v/>
      </c>
      <c r="T72" s="789" t="str">
        <f>IFERROR(VLOOKUP($I72,'WM-AR'!$I$7:$AS$3267,20,FALSE),"")</f>
        <v/>
      </c>
      <c r="U72" s="789" t="str">
        <f>IFERROR(VLOOKUP($I72,'WM-AR'!$I$7:$AS$3267,22,FALSE),"")</f>
        <v/>
      </c>
      <c r="V72" s="789" t="str">
        <f>IFERROR(VLOOKUP($I72,'WM-AR'!$I$7:$AS$3267,24,FALSE),"")</f>
        <v/>
      </c>
      <c r="W72" s="789">
        <f>IFERROR(VLOOKUP($I72,'WM-AR'!$I$7:$AS$3267,25,FALSE),"")</f>
        <v>0</v>
      </c>
      <c r="X72" s="789">
        <f>IFERROR(VLOOKUP($I72,'WM-AR'!$I$7:$AS$3267,26,FALSE),"")</f>
        <v>0</v>
      </c>
      <c r="Y72" s="789">
        <f>IFERROR(VLOOKUP($I72,'WM-AR'!$I$7:$AS$3267,27,FALSE),"")</f>
        <v>0</v>
      </c>
      <c r="Z72" s="789">
        <f>IFERROR(VLOOKUP($I72,'WM-AR'!$I$7:$AS$3267,28,FALSE),"")</f>
        <v>0</v>
      </c>
      <c r="AA72" s="789">
        <f>IFERROR(VLOOKUP($I72,'WM-AR'!$I$7:$AS$3267,29,FALSE),"")</f>
        <v>0</v>
      </c>
      <c r="AB72" s="789">
        <f>IFERROR(VLOOKUP($I72,'WM-AR'!$I$7:$AS$3267,30,FALSE),"")</f>
        <v>0</v>
      </c>
      <c r="AC72" s="789" t="str">
        <f>IFERROR(VLOOKUP($I72,'WM-AR'!$I$7:$AS$3267,31,FALSE),"")</f>
        <v>THK=(  )mm</v>
      </c>
      <c r="AD72" s="789">
        <f>IFERROR(VLOOKUP($I72,'WM-AR'!$I$7:$AS$3267,32,FALSE),"")</f>
        <v>0</v>
      </c>
      <c r="AE72" s="789">
        <f>IFERROR(VLOOKUP($I72,'WM-AR'!$I$7:$AS$3267,33,FALSE),"")</f>
        <v>0</v>
      </c>
      <c r="AF72" s="866" t="s">
        <v>2977</v>
      </c>
      <c r="AG72" s="791" t="s">
        <v>2878</v>
      </c>
      <c r="AH72" s="791" t="s">
        <v>2878</v>
      </c>
      <c r="AI72" s="792"/>
      <c r="AJ72" s="792" t="str">
        <f t="shared" si="13"/>
        <v>M2</v>
      </c>
      <c r="AK72" s="1042"/>
      <c r="AL72" s="94" t="str">
        <f>IF(AND(ISTEXT($E72),ISTEXT($B72)),"산출기준 &gt;&gt;  "&amp;_xlfn.XLOOKUP($E72,산출기준!$D:$D,산출기준!$E:$E,"매칭실패"),"")</f>
        <v/>
      </c>
    </row>
    <row r="73" spans="1:38" ht="49.9" hidden="1" customHeight="1" outlineLevel="1">
      <c r="B73" s="802"/>
      <c r="C73" s="803"/>
      <c r="D73" s="803"/>
      <c r="E73" s="803"/>
      <c r="F73" s="867" t="s">
        <v>2978</v>
      </c>
      <c r="G73" s="782" t="str">
        <f t="shared" si="11"/>
        <v xml:space="preserve">Galvanized Steel Deck Plate |  |  | </v>
      </c>
      <c r="H73" s="865" t="s">
        <v>2979</v>
      </c>
      <c r="I73" s="788" t="str">
        <f t="shared" si="12"/>
        <v>S04AA024-00001</v>
      </c>
      <c r="J73" s="789"/>
      <c r="K73" s="789" t="str">
        <f>IFERROR(VLOOKUP($I73,'WM-AR'!$I$7:$AS$3267,34,FALSE),"")</f>
        <v>M2</v>
      </c>
      <c r="L73" s="789" t="str">
        <f>IFERROR(VLOOKUP($I73,'WM-AR'!$I$7:$AS$3267,4,FALSE),"")</f>
        <v>Miscellaneous Steel Erection Work</v>
      </c>
      <c r="M73" s="789" t="str">
        <f>IFERROR(VLOOKUP($I73,'WM-AR'!$I$7:$AS$3267,6,FALSE),"")</f>
        <v>Shelter/Building</v>
      </c>
      <c r="N73" s="789" t="str">
        <f>IFERROR(VLOOKUP($I73,'WM-AR'!$I$7:$AS$3267,8,FALSE),"")</f>
        <v>Galvanized Steel Deck Plate</v>
      </c>
      <c r="O73" s="789">
        <f>IFERROR(VLOOKUP($I73,'WM-AR'!$I$7:$AS$3267,10,FALSE),"")</f>
        <v>0</v>
      </c>
      <c r="P73" s="789">
        <f>IFERROR(VLOOKUP($I73,'WM-AR'!$I$7:$AS$3267,12,FALSE),"")</f>
        <v>0</v>
      </c>
      <c r="Q73" s="789" t="str">
        <f>IFERROR(VLOOKUP($I73,'WM-AR'!$I$7:$AS$3267,14,FALSE),"")</f>
        <v/>
      </c>
      <c r="R73" s="789" t="str">
        <f>IFERROR(VLOOKUP($I73,'WM-AR'!$I$7:$AS$3267,16,FALSE),"")</f>
        <v/>
      </c>
      <c r="S73" s="789" t="str">
        <f>IFERROR(VLOOKUP($I73,'WM-AR'!$I$7:$AS$3267,18,FALSE),"")</f>
        <v/>
      </c>
      <c r="T73" s="789" t="str">
        <f>IFERROR(VLOOKUP($I73,'WM-AR'!$I$7:$AS$3267,20,FALSE),"")</f>
        <v/>
      </c>
      <c r="U73" s="789" t="str">
        <f>IFERROR(VLOOKUP($I73,'WM-AR'!$I$7:$AS$3267,22,FALSE),"")</f>
        <v/>
      </c>
      <c r="V73" s="789" t="str">
        <f>IFERROR(VLOOKUP($I73,'WM-AR'!$I$7:$AS$3267,24,FALSE),"")</f>
        <v/>
      </c>
      <c r="W73" s="789">
        <f>IFERROR(VLOOKUP($I73,'WM-AR'!$I$7:$AS$3267,25,FALSE),"")</f>
        <v>0</v>
      </c>
      <c r="X73" s="789">
        <f>IFERROR(VLOOKUP($I73,'WM-AR'!$I$7:$AS$3267,26,FALSE),"")</f>
        <v>0</v>
      </c>
      <c r="Y73" s="789">
        <f>IFERROR(VLOOKUP($I73,'WM-AR'!$I$7:$AS$3267,27,FALSE),"")</f>
        <v>0</v>
      </c>
      <c r="Z73" s="789">
        <f>IFERROR(VLOOKUP($I73,'WM-AR'!$I$7:$AS$3267,28,FALSE),"")</f>
        <v>0</v>
      </c>
      <c r="AA73" s="789">
        <f>IFERROR(VLOOKUP($I73,'WM-AR'!$I$7:$AS$3267,29,FALSE),"")</f>
        <v>0</v>
      </c>
      <c r="AB73" s="789">
        <f>IFERROR(VLOOKUP($I73,'WM-AR'!$I$7:$AS$3267,30,FALSE),"")</f>
        <v>0</v>
      </c>
      <c r="AC73" s="789" t="str">
        <f>IFERROR(VLOOKUP($I73,'WM-AR'!$I$7:$AS$3267,31,FALSE),"")</f>
        <v>THK=(  )mm</v>
      </c>
      <c r="AD73" s="789">
        <f>IFERROR(VLOOKUP($I73,'WM-AR'!$I$7:$AS$3267,32,FALSE),"")</f>
        <v>0</v>
      </c>
      <c r="AE73" s="789">
        <f>IFERROR(VLOOKUP($I73,'WM-AR'!$I$7:$AS$3267,33,FALSE),"")</f>
        <v>0</v>
      </c>
      <c r="AF73" s="866" t="s">
        <v>2977</v>
      </c>
      <c r="AG73" s="791" t="s">
        <v>2878</v>
      </c>
      <c r="AH73" s="791" t="s">
        <v>2878</v>
      </c>
      <c r="AI73" s="792"/>
      <c r="AJ73" s="792" t="str">
        <f t="shared" si="13"/>
        <v>M2</v>
      </c>
      <c r="AK73" s="1042"/>
      <c r="AL73" s="94" t="str">
        <f>IF(AND(ISTEXT($E73),ISTEXT($B73)),"산출기준 &gt;&gt;  "&amp;_xlfn.XLOOKUP($E73,산출기준!$D:$D,산출기준!$E:$E,"매칭실패"),"")</f>
        <v/>
      </c>
    </row>
    <row r="74" spans="1:38" s="621" customFormat="1" collapsed="1">
      <c r="A74" s="959"/>
      <c r="B74" s="868"/>
      <c r="C74" s="869"/>
      <c r="D74" s="808"/>
      <c r="E74" s="870"/>
      <c r="F74" s="1043"/>
      <c r="G74" s="1068"/>
      <c r="H74" s="873"/>
      <c r="I74" s="874" t="str">
        <f>LEFT(H74,14)</f>
        <v/>
      </c>
      <c r="J74" s="1044"/>
      <c r="K74" s="1045" t="str">
        <f>IFERROR(VLOOKUP($I74,'WM-AR'!$I$7:$AS$3267,34,FALSE),"")</f>
        <v/>
      </c>
      <c r="L74" s="1046" t="str">
        <f>IFERROR(VLOOKUP($I74,'WM-AR'!$I$7:$AS$3267,4,FALSE),"")</f>
        <v/>
      </c>
      <c r="M74" s="1046" t="str">
        <f>IFERROR(VLOOKUP($I74,'WM-AR'!$I$7:$AS$3267,6,FALSE),"")</f>
        <v/>
      </c>
      <c r="N74" s="1046" t="str">
        <f>IFERROR(VLOOKUP($I74,'WM-AR'!$I$7:$AS$3267,8,FALSE),"")</f>
        <v/>
      </c>
      <c r="O74" s="707" t="str">
        <f>IFERROR(VLOOKUP($I74,'WM-AR'!$I$7:$AS$3267,10,FALSE),"")</f>
        <v/>
      </c>
      <c r="P74" s="889" t="str">
        <f>IFERROR(VLOOKUP($I74,'WM-AR'!$I$7:$AS$3267,12,FALSE),"")</f>
        <v/>
      </c>
      <c r="Q74" s="889" t="str">
        <f>IFERROR(VLOOKUP($I74,'WM-AR'!$I$7:$AS$3267,14,FALSE),"")</f>
        <v/>
      </c>
      <c r="R74" s="889" t="str">
        <f>IFERROR(VLOOKUP($I74,'WM-AR'!$I$7:$AS$3267,16,FALSE),"")</f>
        <v/>
      </c>
      <c r="S74" s="889" t="str">
        <f>IFERROR(VLOOKUP($I74,'WM-AR'!$I$7:$AS$3267,18,FALSE),"")</f>
        <v/>
      </c>
      <c r="T74" s="889" t="str">
        <f>IFERROR(VLOOKUP($I74,'WM-AR'!$I$7:$AS$3267,20,FALSE),"")</f>
        <v/>
      </c>
      <c r="U74" s="889" t="str">
        <f>IFERROR(VLOOKUP($I74,'WM-AR'!$I$7:$AS$3267,22,FALSE),"")</f>
        <v/>
      </c>
      <c r="V74" s="889" t="str">
        <f>IFERROR(VLOOKUP($I74,'WM-AR'!$I$7:$AS$3267,24,FALSE),"")</f>
        <v/>
      </c>
      <c r="W74" s="889" t="str">
        <f>IFERROR(VLOOKUP($I74,'WM-AR'!$I$7:$AS$3267,25,FALSE),"")</f>
        <v/>
      </c>
      <c r="X74" s="889" t="str">
        <f>IFERROR(VLOOKUP($I74,'WM-AR'!$I$7:$AS$3267,26,FALSE),"")</f>
        <v/>
      </c>
      <c r="Y74" s="889" t="str">
        <f>IFERROR(VLOOKUP($I74,'WM-AR'!$I$7:$AS$3267,27,FALSE),"")</f>
        <v/>
      </c>
      <c r="Z74" s="889" t="str">
        <f>IFERROR(VLOOKUP($I74,'WM-AR'!$I$7:$AS$3267,28,FALSE),"")</f>
        <v/>
      </c>
      <c r="AA74" s="889" t="str">
        <f>IFERROR(VLOOKUP($I74,'WM-AR'!$I$7:$AS$3267,29,FALSE),"")</f>
        <v/>
      </c>
      <c r="AB74" s="889" t="str">
        <f>IFERROR(VLOOKUP($I74,'WM-AR'!$I$7:$AS$3267,30,FALSE),"")</f>
        <v/>
      </c>
      <c r="AC74" s="889" t="str">
        <f>IFERROR(VLOOKUP($I74,'WM-AR'!$I$7:$AS$3267,31,FALSE),"")</f>
        <v/>
      </c>
      <c r="AD74" s="889" t="str">
        <f>IFERROR(VLOOKUP($I74,'WM-AR'!$I$7:$AS$3267,32,FALSE),"")</f>
        <v/>
      </c>
      <c r="AE74" s="889" t="str">
        <f>IFERROR(VLOOKUP($I74,'WM-AR'!$I$7:$AS$3267,33,FALSE),"")</f>
        <v/>
      </c>
      <c r="AF74" s="721"/>
      <c r="AG74" s="883"/>
      <c r="AH74" s="883"/>
      <c r="AI74" s="885"/>
      <c r="AJ74" s="885" t="str">
        <f t="shared" si="13"/>
        <v/>
      </c>
      <c r="AK74" s="886"/>
      <c r="AL74" s="977" t="str">
        <f>IF(AND(ISTEXT($E74),ISTEXT($B74)),"산출기준 &gt;&gt;  "&amp;_xlfn.XLOOKUP($E74,산출기준!$D:$D,산출기준!$E:$E,"매칭실패"),"")</f>
        <v/>
      </c>
    </row>
    <row r="75" spans="1:38" s="621" customFormat="1">
      <c r="A75" s="959"/>
      <c r="B75" s="896"/>
      <c r="C75" s="897"/>
      <c r="D75" s="814"/>
      <c r="E75" s="898"/>
      <c r="F75" s="1047"/>
      <c r="G75" s="887"/>
      <c r="H75" s="901"/>
      <c r="I75" s="902" t="str">
        <f>LEFT(H75,14)</f>
        <v/>
      </c>
      <c r="J75" s="1048"/>
      <c r="K75" s="1049" t="str">
        <f>IFERROR(VLOOKUP($I75,'WM-AR'!$I$7:$AS$3267,34,FALSE),"")</f>
        <v/>
      </c>
      <c r="L75" s="1048" t="str">
        <f>IFERROR(VLOOKUP($I75,'WM-AR'!$I$7:$AS$3267,4,FALSE),"")</f>
        <v/>
      </c>
      <c r="M75" s="1048" t="str">
        <f>IFERROR(VLOOKUP($I75,'WM-AR'!$I$7:$AS$3267,6,FALSE),"")</f>
        <v/>
      </c>
      <c r="N75" s="1048" t="str">
        <f>IFERROR(VLOOKUP($I75,'WM-AR'!$I$7:$AS$3267,8,FALSE),"")</f>
        <v/>
      </c>
      <c r="O75" s="731" t="str">
        <f>IFERROR(VLOOKUP($I75,'WM-AR'!$I$7:$AS$3267,10,FALSE),"")</f>
        <v/>
      </c>
      <c r="P75" s="902" t="str">
        <f>IFERROR(VLOOKUP($I75,'WM-AR'!$I$7:$AS$3267,12,FALSE),"")</f>
        <v/>
      </c>
      <c r="Q75" s="902" t="str">
        <f>IFERROR(VLOOKUP($I75,'WM-AR'!$I$7:$AS$3267,14,FALSE),"")</f>
        <v/>
      </c>
      <c r="R75" s="902" t="str">
        <f>IFERROR(VLOOKUP($I75,'WM-AR'!$I$7:$AS$3267,16,FALSE),"")</f>
        <v/>
      </c>
      <c r="S75" s="902" t="str">
        <f>IFERROR(VLOOKUP($I75,'WM-AR'!$I$7:$AS$3267,18,FALSE),"")</f>
        <v/>
      </c>
      <c r="T75" s="902" t="str">
        <f>IFERROR(VLOOKUP($I75,'WM-AR'!$I$7:$AS$3267,20,FALSE),"")</f>
        <v/>
      </c>
      <c r="U75" s="902" t="str">
        <f>IFERROR(VLOOKUP($I75,'WM-AR'!$I$7:$AS$3267,22,FALSE),"")</f>
        <v/>
      </c>
      <c r="V75" s="902" t="str">
        <f>IFERROR(VLOOKUP($I75,'WM-AR'!$I$7:$AS$3267,24,FALSE),"")</f>
        <v/>
      </c>
      <c r="W75" s="902" t="str">
        <f>IFERROR(VLOOKUP($I75,'WM-AR'!$I$7:$AS$3267,25,FALSE),"")</f>
        <v/>
      </c>
      <c r="X75" s="902" t="str">
        <f>IFERROR(VLOOKUP($I75,'WM-AR'!$I$7:$AS$3267,26,FALSE),"")</f>
        <v/>
      </c>
      <c r="Y75" s="902" t="str">
        <f>IFERROR(VLOOKUP($I75,'WM-AR'!$I$7:$AS$3267,27,FALSE),"")</f>
        <v/>
      </c>
      <c r="Z75" s="902" t="str">
        <f>IFERROR(VLOOKUP($I75,'WM-AR'!$I$7:$AS$3267,28,FALSE),"")</f>
        <v/>
      </c>
      <c r="AA75" s="902" t="str">
        <f>IFERROR(VLOOKUP($I75,'WM-AR'!$I$7:$AS$3267,29,FALSE),"")</f>
        <v/>
      </c>
      <c r="AB75" s="902" t="str">
        <f>IFERROR(VLOOKUP($I75,'WM-AR'!$I$7:$AS$3267,30,FALSE),"")</f>
        <v/>
      </c>
      <c r="AC75" s="902" t="str">
        <f>IFERROR(VLOOKUP($I75,'WM-AR'!$I$7:$AS$3267,31,FALSE),"")</f>
        <v/>
      </c>
      <c r="AD75" s="902" t="str">
        <f>IFERROR(VLOOKUP($I75,'WM-AR'!$I$7:$AS$3267,32,FALSE),"")</f>
        <v/>
      </c>
      <c r="AE75" s="902" t="str">
        <f>IFERROR(VLOOKUP($I75,'WM-AR'!$I$7:$AS$3267,33,FALSE),"")</f>
        <v/>
      </c>
      <c r="AF75" s="743"/>
      <c r="AG75" s="910"/>
      <c r="AH75" s="910"/>
      <c r="AI75" s="912"/>
      <c r="AJ75" s="912" t="str">
        <f t="shared" si="13"/>
        <v/>
      </c>
      <c r="AK75" s="913"/>
      <c r="AL75" s="977" t="str">
        <f>IF(AND(ISTEXT($E75),ISTEXT($B75)),"산출기준 &gt;&gt;  "&amp;_xlfn.XLOOKUP($E75,산출기준!$D:$D,산출기준!$E:$E,"매칭실패"),"")</f>
        <v/>
      </c>
    </row>
    <row r="76" spans="1:38" s="621" customFormat="1">
      <c r="A76" s="959"/>
      <c r="B76" s="914"/>
      <c r="C76" s="915"/>
      <c r="D76" s="749"/>
      <c r="E76" s="916"/>
      <c r="F76" s="1061"/>
      <c r="G76" s="1062"/>
      <c r="H76" s="919"/>
      <c r="I76" s="920" t="str">
        <f>LEFT(H76,14)</f>
        <v/>
      </c>
      <c r="J76" s="1063"/>
      <c r="K76" s="1064" t="str">
        <f>IFERROR(VLOOKUP($I76,'WM-AR'!$I$7:$AS$3267,34,FALSE),"")</f>
        <v/>
      </c>
      <c r="L76" s="1063" t="str">
        <f>IFERROR(VLOOKUP($I76,'WM-AR'!$I$7:$AS$3267,4,FALSE),"")</f>
        <v/>
      </c>
      <c r="M76" s="1063" t="str">
        <f>IFERROR(VLOOKUP($I76,'WM-AR'!$I$7:$AS$3267,6,FALSE),"")</f>
        <v/>
      </c>
      <c r="N76" s="1063" t="str">
        <f>IFERROR(VLOOKUP($I76,'WM-AR'!$I$7:$AS$3267,8,FALSE),"")</f>
        <v/>
      </c>
      <c r="O76" s="1065" t="str">
        <f>IFERROR(VLOOKUP($I76,'WM-AR'!$I$7:$AS$3267,10,FALSE),"")</f>
        <v/>
      </c>
      <c r="P76" s="920" t="str">
        <f>IFERROR(VLOOKUP($I76,'WM-AR'!$I$7:$AS$3267,12,FALSE),"")</f>
        <v/>
      </c>
      <c r="Q76" s="920" t="str">
        <f>IFERROR(VLOOKUP($I76,'WM-AR'!$I$7:$AS$3267,14,FALSE),"")</f>
        <v/>
      </c>
      <c r="R76" s="920" t="str">
        <f>IFERROR(VLOOKUP($I76,'WM-AR'!$I$7:$AS$3267,16,FALSE),"")</f>
        <v/>
      </c>
      <c r="S76" s="920" t="str">
        <f>IFERROR(VLOOKUP($I76,'WM-AR'!$I$7:$AS$3267,18,FALSE),"")</f>
        <v/>
      </c>
      <c r="T76" s="920" t="str">
        <f>IFERROR(VLOOKUP($I76,'WM-AR'!$I$7:$AS$3267,20,FALSE),"")</f>
        <v/>
      </c>
      <c r="U76" s="920" t="str">
        <f>IFERROR(VLOOKUP($I76,'WM-AR'!$I$7:$AS$3267,22,FALSE),"")</f>
        <v/>
      </c>
      <c r="V76" s="920" t="str">
        <f>IFERROR(VLOOKUP($I76,'WM-AR'!$I$7:$AS$3267,24,FALSE),"")</f>
        <v/>
      </c>
      <c r="W76" s="920" t="str">
        <f>IFERROR(VLOOKUP($I76,'WM-AR'!$I$7:$AS$3267,25,FALSE),"")</f>
        <v/>
      </c>
      <c r="X76" s="920" t="str">
        <f>IFERROR(VLOOKUP($I76,'WM-AR'!$I$7:$AS$3267,26,FALSE),"")</f>
        <v/>
      </c>
      <c r="Y76" s="920" t="str">
        <f>IFERROR(VLOOKUP($I76,'WM-AR'!$I$7:$AS$3267,27,FALSE),"")</f>
        <v/>
      </c>
      <c r="Z76" s="920" t="str">
        <f>IFERROR(VLOOKUP($I76,'WM-AR'!$I$7:$AS$3267,28,FALSE),"")</f>
        <v/>
      </c>
      <c r="AA76" s="920" t="str">
        <f>IFERROR(VLOOKUP($I76,'WM-AR'!$I$7:$AS$3267,29,FALSE),"")</f>
        <v/>
      </c>
      <c r="AB76" s="920" t="str">
        <f>IFERROR(VLOOKUP($I76,'WM-AR'!$I$7:$AS$3267,30,FALSE),"")</f>
        <v/>
      </c>
      <c r="AC76" s="920" t="str">
        <f>IFERROR(VLOOKUP($I76,'WM-AR'!$I$7:$AS$3267,31,FALSE),"")</f>
        <v/>
      </c>
      <c r="AD76" s="920" t="str">
        <f>IFERROR(VLOOKUP($I76,'WM-AR'!$I$7:$AS$3267,32,FALSE),"")</f>
        <v/>
      </c>
      <c r="AE76" s="920" t="str">
        <f>IFERROR(VLOOKUP($I76,'WM-AR'!$I$7:$AS$3267,33,FALSE),"")</f>
        <v/>
      </c>
      <c r="AF76" s="763"/>
      <c r="AG76" s="928"/>
      <c r="AH76" s="928"/>
      <c r="AI76" s="929"/>
      <c r="AJ76" s="929" t="str">
        <f t="shared" si="13"/>
        <v/>
      </c>
      <c r="AK76" s="930"/>
      <c r="AL76" s="977" t="str">
        <f>IF(AND(ISTEXT($E76),ISTEXT($B76)),"산출기준 &gt;&gt;  "&amp;_xlfn.XLOOKUP($E76,산출기준!$D:$D,산출기준!$E:$E,"매칭실패"),"")</f>
        <v/>
      </c>
    </row>
    <row r="77" spans="1:38" ht="19.899999999999999" customHeight="1">
      <c r="B77" s="656"/>
      <c r="C77" s="657"/>
      <c r="D77" s="657"/>
      <c r="E77" s="657"/>
      <c r="F77" s="659"/>
      <c r="G77" s="660"/>
      <c r="H77" s="660"/>
      <c r="I77" s="662"/>
      <c r="J77" s="663"/>
      <c r="K77" s="663"/>
      <c r="L77" s="663"/>
      <c r="M77" s="663"/>
      <c r="N77" s="663"/>
      <c r="O77" s="663"/>
      <c r="P77" s="663"/>
      <c r="Q77" s="663"/>
      <c r="R77" s="663"/>
      <c r="S77" s="663"/>
      <c r="T77" s="663"/>
      <c r="U77" s="663"/>
      <c r="V77" s="663"/>
      <c r="W77" s="663"/>
      <c r="X77" s="663"/>
      <c r="Y77" s="663"/>
      <c r="Z77" s="663"/>
      <c r="AA77" s="663"/>
      <c r="AB77" s="663"/>
      <c r="AC77" s="663"/>
      <c r="AD77" s="663"/>
      <c r="AE77" s="663"/>
      <c r="AF77" s="657"/>
      <c r="AG77" s="664"/>
      <c r="AH77" s="664"/>
      <c r="AI77" s="665"/>
      <c r="AJ77" s="665"/>
      <c r="AK77" s="660"/>
      <c r="AL77" s="94" t="str">
        <f>IF(AND(ISTEXT($E77),ISTEXT($B77)),"산출기준 &gt;&gt;  "&amp;_xlfn.XLOOKUP($E77,산출기준!$D:$D,산출기준!$E:$E,"매칭실패"),"")</f>
        <v/>
      </c>
    </row>
    <row r="78" spans="1:38" ht="34.9" customHeight="1">
      <c r="B78" s="931" t="str" cm="1">
        <f t="array" aca="1" ref="B78" ca="1">_xlfn.IFNA(INDIRECT("Family_표준_구성도!B"&amp;MATCH(F78,INDIRECT("Family_표준_구성도!"&amp;"C:C"),0)),"")</f>
        <v>1.1.1.4.2</v>
      </c>
      <c r="C78" s="932" t="s">
        <v>2733</v>
      </c>
      <c r="D78" s="1069"/>
      <c r="E78" s="932" t="s">
        <v>2375</v>
      </c>
      <c r="F78" s="1070" t="s">
        <v>377</v>
      </c>
      <c r="G78" s="935"/>
      <c r="H78" s="936"/>
      <c r="I78" s="937"/>
      <c r="J78" s="937"/>
      <c r="K78" s="937"/>
      <c r="L78" s="937"/>
      <c r="M78" s="937"/>
      <c r="N78" s="938"/>
      <c r="O78" s="939"/>
      <c r="P78" s="940"/>
      <c r="Q78" s="940"/>
      <c r="R78" s="940"/>
      <c r="S78" s="940"/>
      <c r="T78" s="940"/>
      <c r="U78" s="940"/>
      <c r="V78" s="941"/>
      <c r="W78" s="942"/>
      <c r="X78" s="942"/>
      <c r="Y78" s="942"/>
      <c r="Z78" s="942"/>
      <c r="AA78" s="942"/>
      <c r="AB78" s="942"/>
      <c r="AC78" s="942"/>
      <c r="AD78" s="942"/>
      <c r="AE78" s="942"/>
      <c r="AF78" s="1071" t="s">
        <v>2974</v>
      </c>
      <c r="AG78" s="944"/>
      <c r="AH78" s="944"/>
      <c r="AI78" s="944"/>
      <c r="AJ78" s="944"/>
      <c r="AK78" s="1072"/>
      <c r="AL78" s="94" t="str">
        <f ca="1">IF(AND(ISTEXT($E78),ISTEXT($B78)),"산출기준 &gt;&gt;  "&amp;_xlfn.XLOOKUP($E78,산출기준!$D:$D,산출기준!$E:$E,"매칭실패"),"")</f>
        <v>산출기준 &gt;&gt;  [ 플로어 일반 산출 ]</v>
      </c>
    </row>
    <row r="79" spans="1:38" ht="49.9" hidden="1" customHeight="1" outlineLevel="1">
      <c r="B79" s="946"/>
      <c r="C79" s="947"/>
      <c r="D79" s="947"/>
      <c r="E79" s="947"/>
      <c r="F79" s="949" t="s">
        <v>2942</v>
      </c>
      <c r="G79" s="947" t="str">
        <f t="shared" ref="G79:G83" si="14">IF(IF(N79=0,"",N79)&amp;" | "&amp;IF(O79=0,"",O79)&amp;" | "&amp;IF(Q79=0,"",Q79)&amp;" | "&amp;IF(R79=0,"",R79)=" |  |  | ","",IF(N79=0,"",N79)&amp;" | "&amp;IF(O79=0,"",O79)&amp;" | "&amp;IF(Q79=0,"",Q79)&amp;" | "&amp;IF(R79=0,"",R79))</f>
        <v xml:space="preserve">Structural Concrete |  | 25MPa ≤ F'c (Cylinder Strength) &lt; 30MPa | </v>
      </c>
      <c r="H79" s="933" t="s">
        <v>2943</v>
      </c>
      <c r="I79" s="950" t="str">
        <f t="shared" ref="I79:I83" si="15">LEFT(H79,14)</f>
        <v>A03AF032-00022</v>
      </c>
      <c r="J79" s="951"/>
      <c r="K79" s="951" t="str">
        <f>IFERROR(VLOOKUP($I79,'WM-AR'!$I$7:$AS$3267,34,FALSE),"")</f>
        <v>M3</v>
      </c>
      <c r="L79" s="951" t="str">
        <f>IFERROR(VLOOKUP($I79,'WM-AR'!$I$7:$AS$3267,4,FALSE),"")</f>
        <v>Concrete Work</v>
      </c>
      <c r="M79" s="951" t="str">
        <f>IFERROR(VLOOKUP($I79,'WM-AR'!$I$7:$AS$3267,6,FALSE),"")</f>
        <v>Superstructure Work</v>
      </c>
      <c r="N79" s="951" t="str">
        <f>IFERROR(VLOOKUP($I79,'WM-AR'!$I$7:$AS$3267,8,FALSE),"")</f>
        <v>Structural Concrete</v>
      </c>
      <c r="O79" s="951">
        <f>IFERROR(VLOOKUP($I79,'WM-AR'!$I$7:$AS$3267,10,FALSE),"")</f>
        <v>0</v>
      </c>
      <c r="P79" s="951" t="str">
        <f>IFERROR(VLOOKUP($I79,'WM-AR'!$I$7:$AS$3267,12,FALSE),"")</f>
        <v>Cement Type-1</v>
      </c>
      <c r="Q79" s="951" t="str">
        <f>IFERROR(VLOOKUP($I79,'WM-AR'!$I$7:$AS$3267,14,FALSE),"")</f>
        <v>25MPa ≤ F'c (Cylinder Strength) &lt; 30MPa</v>
      </c>
      <c r="R79" s="951">
        <f>IFERROR(VLOOKUP($I79,'WM-AR'!$I$7:$AS$3267,16,FALSE),"")</f>
        <v>0</v>
      </c>
      <c r="S79" s="951">
        <f>IFERROR(VLOOKUP($I79,'WM-AR'!$I$7:$AS$3267,18,FALSE),"")</f>
        <v>0</v>
      </c>
      <c r="T79" s="951" t="str">
        <f>IFERROR(VLOOKUP($I79,'WM-AR'!$I$7:$AS$3267,20,FALSE),"")</f>
        <v/>
      </c>
      <c r="U79" s="951">
        <f>IFERROR(VLOOKUP($I79,'WM-AR'!$I$7:$AS$3267,22,FALSE),"")</f>
        <v>0</v>
      </c>
      <c r="V79" s="951" t="str">
        <f>IFERROR(VLOOKUP($I79,'WM-AR'!$I$7:$AS$3267,24,FALSE),"")</f>
        <v/>
      </c>
      <c r="W79" s="951">
        <f>IFERROR(VLOOKUP($I79,'WM-AR'!$I$7:$AS$3267,25,FALSE),"")</f>
        <v>0</v>
      </c>
      <c r="X79" s="951" t="str">
        <f>IFERROR(VLOOKUP($I79,'WM-AR'!$I$7:$AS$3267,26,FALSE),"")</f>
        <v/>
      </c>
      <c r="Y79" s="951">
        <f>IFERROR(VLOOKUP($I79,'WM-AR'!$I$7:$AS$3267,27,FALSE),"")</f>
        <v>0</v>
      </c>
      <c r="Z79" s="951">
        <f>IFERROR(VLOOKUP($I79,'WM-AR'!$I$7:$AS$3267,28,FALSE),"")</f>
        <v>0</v>
      </c>
      <c r="AA79" s="951">
        <f>IFERROR(VLOOKUP($I79,'WM-AR'!$I$7:$AS$3267,29,FALSE),"")</f>
        <v>0</v>
      </c>
      <c r="AB79" s="951">
        <f>IFERROR(VLOOKUP($I79,'WM-AR'!$I$7:$AS$3267,30,FALSE),"")</f>
        <v>0</v>
      </c>
      <c r="AC79" s="951">
        <f>IFERROR(VLOOKUP($I79,'WM-AR'!$I$7:$AS$3267,31,FALSE),"")</f>
        <v>0</v>
      </c>
      <c r="AD79" s="951">
        <f>IFERROR(VLOOKUP($I79,'WM-AR'!$I$7:$AS$3267,32,FALSE),"")</f>
        <v>0</v>
      </c>
      <c r="AE79" s="951" t="str">
        <f>IFERROR(VLOOKUP($I79,'WM-AR'!$I$7:$AS$3267,33,FALSE),"")</f>
        <v/>
      </c>
      <c r="AF79" s="952" t="s">
        <v>2944</v>
      </c>
      <c r="AG79" s="953" t="s">
        <v>2701</v>
      </c>
      <c r="AH79" s="953" t="s">
        <v>2701</v>
      </c>
      <c r="AI79" s="954"/>
      <c r="AJ79" s="954" t="str">
        <f t="shared" ref="AJ79:AJ86" si="16">K79</f>
        <v>M3</v>
      </c>
      <c r="AK79" s="1073"/>
      <c r="AL79" s="94" t="str">
        <f>IF(AND(ISTEXT($E79),ISTEXT($B79)),"산출기준 &gt;&gt;  "&amp;_xlfn.XLOOKUP($E79,산출기준!$D:$D,산출기준!$E:$E,"매칭실패"),"")</f>
        <v/>
      </c>
    </row>
    <row r="80" spans="1:38" ht="49.9" hidden="1" customHeight="1" outlineLevel="1">
      <c r="B80" s="955"/>
      <c r="C80" s="956"/>
      <c r="D80" s="956"/>
      <c r="E80" s="956"/>
      <c r="F80" s="958" t="s">
        <v>2945</v>
      </c>
      <c r="G80" s="947" t="str">
        <f t="shared" si="14"/>
        <v xml:space="preserve">Rebar Work | Deformed Bar (Non-Coat.) | 300MPa&lt;Fy≤400MPa | </v>
      </c>
      <c r="H80" s="933" t="s">
        <v>2946</v>
      </c>
      <c r="I80" s="950" t="str">
        <f t="shared" si="15"/>
        <v>A03AF037-00003</v>
      </c>
      <c r="J80" s="951"/>
      <c r="K80" s="951" t="str">
        <f>IFERROR(VLOOKUP($I80,'WM-AR'!$I$7:$AS$3267,34,FALSE),"")</f>
        <v>TON</v>
      </c>
      <c r="L80" s="951" t="str">
        <f>IFERROR(VLOOKUP($I80,'WM-AR'!$I$7:$AS$3267,4,FALSE),"")</f>
        <v>Concrete Work</v>
      </c>
      <c r="M80" s="951" t="str">
        <f>IFERROR(VLOOKUP($I80,'WM-AR'!$I$7:$AS$3267,6,FALSE),"")</f>
        <v>Superstructure Work</v>
      </c>
      <c r="N80" s="951" t="str">
        <f>IFERROR(VLOOKUP($I80,'WM-AR'!$I$7:$AS$3267,8,FALSE),"")</f>
        <v>Rebar Work</v>
      </c>
      <c r="O80" s="951" t="str">
        <f>IFERROR(VLOOKUP($I80,'WM-AR'!$I$7:$AS$3267,10,FALSE),"")</f>
        <v>Deformed Bar (Non-Coat.)</v>
      </c>
      <c r="P80" s="951">
        <f>IFERROR(VLOOKUP($I80,'WM-AR'!$I$7:$AS$3267,12,FALSE),"")</f>
        <v>0</v>
      </c>
      <c r="Q80" s="951" t="str">
        <f>IFERROR(VLOOKUP($I80,'WM-AR'!$I$7:$AS$3267,14,FALSE),"")</f>
        <v>300MPa&lt;Fy≤400MPa</v>
      </c>
      <c r="R80" s="951">
        <f>IFERROR(VLOOKUP($I80,'WM-AR'!$I$7:$AS$3267,16,FALSE),"")</f>
        <v>0</v>
      </c>
      <c r="S80" s="951">
        <f>IFERROR(VLOOKUP($I80,'WM-AR'!$I$7:$AS$3267,18,FALSE),"")</f>
        <v>0</v>
      </c>
      <c r="T80" s="951" t="str">
        <f>IFERROR(VLOOKUP($I80,'WM-AR'!$I$7:$AS$3267,20,FALSE),"")</f>
        <v/>
      </c>
      <c r="U80" s="951">
        <f>IFERROR(VLOOKUP($I80,'WM-AR'!$I$7:$AS$3267,22,FALSE),"")</f>
        <v>0</v>
      </c>
      <c r="V80" s="951" t="str">
        <f>IFERROR(VLOOKUP($I80,'WM-AR'!$I$7:$AS$3267,24,FALSE),"")</f>
        <v/>
      </c>
      <c r="W80" s="951">
        <f>IFERROR(VLOOKUP($I80,'WM-AR'!$I$7:$AS$3267,25,FALSE),"")</f>
        <v>0</v>
      </c>
      <c r="X80" s="951" t="str">
        <f>IFERROR(VLOOKUP($I80,'WM-AR'!$I$7:$AS$3267,26,FALSE),"")</f>
        <v/>
      </c>
      <c r="Y80" s="951">
        <f>IFERROR(VLOOKUP($I80,'WM-AR'!$I$7:$AS$3267,27,FALSE),"")</f>
        <v>0</v>
      </c>
      <c r="Z80" s="951">
        <f>IFERROR(VLOOKUP($I80,'WM-AR'!$I$7:$AS$3267,28,FALSE),"")</f>
        <v>0</v>
      </c>
      <c r="AA80" s="951">
        <f>IFERROR(VLOOKUP($I80,'WM-AR'!$I$7:$AS$3267,29,FALSE),"")</f>
        <v>0</v>
      </c>
      <c r="AB80" s="951">
        <f>IFERROR(VLOOKUP($I80,'WM-AR'!$I$7:$AS$3267,30,FALSE),"")</f>
        <v>0</v>
      </c>
      <c r="AC80" s="951">
        <f>IFERROR(VLOOKUP($I80,'WM-AR'!$I$7:$AS$3267,31,FALSE),"")</f>
        <v>0</v>
      </c>
      <c r="AD80" s="951">
        <f>IFERROR(VLOOKUP($I80,'WM-AR'!$I$7:$AS$3267,32,FALSE),"")</f>
        <v>0</v>
      </c>
      <c r="AE80" s="951" t="str">
        <f>IFERROR(VLOOKUP($I80,'WM-AR'!$I$7:$AS$3267,33,FALSE),"")</f>
        <v/>
      </c>
      <c r="AF80" s="952" t="s">
        <v>2947</v>
      </c>
      <c r="AG80" s="953" t="s">
        <v>2948</v>
      </c>
      <c r="AH80" s="953" t="s">
        <v>2948</v>
      </c>
      <c r="AI80" s="954"/>
      <c r="AJ80" s="954" t="str">
        <f t="shared" si="16"/>
        <v>TON</v>
      </c>
      <c r="AK80" s="933" t="s">
        <v>2949</v>
      </c>
      <c r="AL80" s="94" t="str">
        <f>IF(AND(ISTEXT($E80),ISTEXT($B80)),"산출기준 &gt;&gt;  "&amp;_xlfn.XLOOKUP($E80,산출기준!$D:$D,산출기준!$E:$E,"매칭실패"),"")</f>
        <v/>
      </c>
    </row>
    <row r="81" spans="1:38" ht="49.9" hidden="1" customHeight="1" outlineLevel="1">
      <c r="B81" s="955"/>
      <c r="C81" s="956"/>
      <c r="D81" s="956"/>
      <c r="E81" s="956"/>
      <c r="F81" s="958" t="s">
        <v>2975</v>
      </c>
      <c r="G81" s="947" t="str">
        <f t="shared" si="14"/>
        <v xml:space="preserve">Galvanized Steel Deck Plate |  |  | </v>
      </c>
      <c r="H81" s="933" t="s">
        <v>2976</v>
      </c>
      <c r="I81" s="950" t="str">
        <f t="shared" si="15"/>
        <v>S02AA024-00001</v>
      </c>
      <c r="J81" s="951"/>
      <c r="K81" s="951" t="str">
        <f>IFERROR(VLOOKUP($I81,'WM-AR'!$I$7:$AS$3267,34,FALSE),"")</f>
        <v>M2</v>
      </c>
      <c r="L81" s="951" t="str">
        <f>IFERROR(VLOOKUP($I81,'WM-AR'!$I$7:$AS$3267,4,FALSE),"")</f>
        <v>Miscellaneous Steel Fabrication Work</v>
      </c>
      <c r="M81" s="951" t="str">
        <f>IFERROR(VLOOKUP($I81,'WM-AR'!$I$7:$AS$3267,6,FALSE),"")</f>
        <v>Shelter/Building</v>
      </c>
      <c r="N81" s="951" t="str">
        <f>IFERROR(VLOOKUP($I81,'WM-AR'!$I$7:$AS$3267,8,FALSE),"")</f>
        <v>Galvanized Steel Deck Plate</v>
      </c>
      <c r="O81" s="951">
        <f>IFERROR(VLOOKUP($I81,'WM-AR'!$I$7:$AS$3267,10,FALSE),"")</f>
        <v>0</v>
      </c>
      <c r="P81" s="951">
        <f>IFERROR(VLOOKUP($I81,'WM-AR'!$I$7:$AS$3267,12,FALSE),"")</f>
        <v>0</v>
      </c>
      <c r="Q81" s="951" t="str">
        <f>IFERROR(VLOOKUP($I81,'WM-AR'!$I$7:$AS$3267,14,FALSE),"")</f>
        <v/>
      </c>
      <c r="R81" s="951" t="str">
        <f>IFERROR(VLOOKUP($I81,'WM-AR'!$I$7:$AS$3267,16,FALSE),"")</f>
        <v/>
      </c>
      <c r="S81" s="951" t="str">
        <f>IFERROR(VLOOKUP($I81,'WM-AR'!$I$7:$AS$3267,18,FALSE),"")</f>
        <v/>
      </c>
      <c r="T81" s="951" t="str">
        <f>IFERROR(VLOOKUP($I81,'WM-AR'!$I$7:$AS$3267,20,FALSE),"")</f>
        <v/>
      </c>
      <c r="U81" s="951" t="str">
        <f>IFERROR(VLOOKUP($I81,'WM-AR'!$I$7:$AS$3267,22,FALSE),"")</f>
        <v/>
      </c>
      <c r="V81" s="951" t="str">
        <f>IFERROR(VLOOKUP($I81,'WM-AR'!$I$7:$AS$3267,24,FALSE),"")</f>
        <v/>
      </c>
      <c r="W81" s="951">
        <f>IFERROR(VLOOKUP($I81,'WM-AR'!$I$7:$AS$3267,25,FALSE),"")</f>
        <v>0</v>
      </c>
      <c r="X81" s="951">
        <f>IFERROR(VLOOKUP($I81,'WM-AR'!$I$7:$AS$3267,26,FALSE),"")</f>
        <v>0</v>
      </c>
      <c r="Y81" s="951">
        <f>IFERROR(VLOOKUP($I81,'WM-AR'!$I$7:$AS$3267,27,FALSE),"")</f>
        <v>0</v>
      </c>
      <c r="Z81" s="951">
        <f>IFERROR(VLOOKUP($I81,'WM-AR'!$I$7:$AS$3267,28,FALSE),"")</f>
        <v>0</v>
      </c>
      <c r="AA81" s="951">
        <f>IFERROR(VLOOKUP($I81,'WM-AR'!$I$7:$AS$3267,29,FALSE),"")</f>
        <v>0</v>
      </c>
      <c r="AB81" s="951">
        <f>IFERROR(VLOOKUP($I81,'WM-AR'!$I$7:$AS$3267,30,FALSE),"")</f>
        <v>0</v>
      </c>
      <c r="AC81" s="951" t="str">
        <f>IFERROR(VLOOKUP($I81,'WM-AR'!$I$7:$AS$3267,31,FALSE),"")</f>
        <v>THK=(  )mm</v>
      </c>
      <c r="AD81" s="951">
        <f>IFERROR(VLOOKUP($I81,'WM-AR'!$I$7:$AS$3267,32,FALSE),"")</f>
        <v>0</v>
      </c>
      <c r="AE81" s="951">
        <f>IFERROR(VLOOKUP($I81,'WM-AR'!$I$7:$AS$3267,33,FALSE),"")</f>
        <v>0</v>
      </c>
      <c r="AF81" s="952" t="s">
        <v>2977</v>
      </c>
      <c r="AG81" s="953" t="s">
        <v>2878</v>
      </c>
      <c r="AH81" s="953" t="s">
        <v>2878</v>
      </c>
      <c r="AI81" s="954"/>
      <c r="AJ81" s="954" t="str">
        <f t="shared" si="16"/>
        <v>M2</v>
      </c>
      <c r="AK81" s="1073"/>
      <c r="AL81" s="94" t="str">
        <f>IF(AND(ISTEXT($E81),ISTEXT($B81)),"산출기준 &gt;&gt;  "&amp;_xlfn.XLOOKUP($E81,산출기준!$D:$D,산출기준!$E:$E,"매칭실패"),"")</f>
        <v/>
      </c>
    </row>
    <row r="82" spans="1:38" ht="49.9" hidden="1" customHeight="1" outlineLevel="1">
      <c r="B82" s="955"/>
      <c r="C82" s="956"/>
      <c r="D82" s="956"/>
      <c r="E82" s="956"/>
      <c r="F82" s="958" t="s">
        <v>2978</v>
      </c>
      <c r="G82" s="947" t="str">
        <f t="shared" si="14"/>
        <v xml:space="preserve">Galvanized Steel Deck Plate |  |  | </v>
      </c>
      <c r="H82" s="933" t="s">
        <v>2979</v>
      </c>
      <c r="I82" s="950" t="str">
        <f t="shared" si="15"/>
        <v>S04AA024-00001</v>
      </c>
      <c r="J82" s="951"/>
      <c r="K82" s="951" t="str">
        <f>IFERROR(VLOOKUP($I82,'WM-AR'!$I$7:$AS$3267,34,FALSE),"")</f>
        <v>M2</v>
      </c>
      <c r="L82" s="951" t="str">
        <f>IFERROR(VLOOKUP($I82,'WM-AR'!$I$7:$AS$3267,4,FALSE),"")</f>
        <v>Miscellaneous Steel Erection Work</v>
      </c>
      <c r="M82" s="951" t="str">
        <f>IFERROR(VLOOKUP($I82,'WM-AR'!$I$7:$AS$3267,6,FALSE),"")</f>
        <v>Shelter/Building</v>
      </c>
      <c r="N82" s="951" t="str">
        <f>IFERROR(VLOOKUP($I82,'WM-AR'!$I$7:$AS$3267,8,FALSE),"")</f>
        <v>Galvanized Steel Deck Plate</v>
      </c>
      <c r="O82" s="951">
        <f>IFERROR(VLOOKUP($I82,'WM-AR'!$I$7:$AS$3267,10,FALSE),"")</f>
        <v>0</v>
      </c>
      <c r="P82" s="951">
        <f>IFERROR(VLOOKUP($I82,'WM-AR'!$I$7:$AS$3267,12,FALSE),"")</f>
        <v>0</v>
      </c>
      <c r="Q82" s="951" t="str">
        <f>IFERROR(VLOOKUP($I82,'WM-AR'!$I$7:$AS$3267,14,FALSE),"")</f>
        <v/>
      </c>
      <c r="R82" s="951" t="str">
        <f>IFERROR(VLOOKUP($I82,'WM-AR'!$I$7:$AS$3267,16,FALSE),"")</f>
        <v/>
      </c>
      <c r="S82" s="951" t="str">
        <f>IFERROR(VLOOKUP($I82,'WM-AR'!$I$7:$AS$3267,18,FALSE),"")</f>
        <v/>
      </c>
      <c r="T82" s="951" t="str">
        <f>IFERROR(VLOOKUP($I82,'WM-AR'!$I$7:$AS$3267,20,FALSE),"")</f>
        <v/>
      </c>
      <c r="U82" s="951" t="str">
        <f>IFERROR(VLOOKUP($I82,'WM-AR'!$I$7:$AS$3267,22,FALSE),"")</f>
        <v/>
      </c>
      <c r="V82" s="951" t="str">
        <f>IFERROR(VLOOKUP($I82,'WM-AR'!$I$7:$AS$3267,24,FALSE),"")</f>
        <v/>
      </c>
      <c r="W82" s="951">
        <f>IFERROR(VLOOKUP($I82,'WM-AR'!$I$7:$AS$3267,25,FALSE),"")</f>
        <v>0</v>
      </c>
      <c r="X82" s="951">
        <f>IFERROR(VLOOKUP($I82,'WM-AR'!$I$7:$AS$3267,26,FALSE),"")</f>
        <v>0</v>
      </c>
      <c r="Y82" s="951">
        <f>IFERROR(VLOOKUP($I82,'WM-AR'!$I$7:$AS$3267,27,FALSE),"")</f>
        <v>0</v>
      </c>
      <c r="Z82" s="951">
        <f>IFERROR(VLOOKUP($I82,'WM-AR'!$I$7:$AS$3267,28,FALSE),"")</f>
        <v>0</v>
      </c>
      <c r="AA82" s="951">
        <f>IFERROR(VLOOKUP($I82,'WM-AR'!$I$7:$AS$3267,29,FALSE),"")</f>
        <v>0</v>
      </c>
      <c r="AB82" s="951">
        <f>IFERROR(VLOOKUP($I82,'WM-AR'!$I$7:$AS$3267,30,FALSE),"")</f>
        <v>0</v>
      </c>
      <c r="AC82" s="951" t="str">
        <f>IFERROR(VLOOKUP($I82,'WM-AR'!$I$7:$AS$3267,31,FALSE),"")</f>
        <v>THK=(  )mm</v>
      </c>
      <c r="AD82" s="951">
        <f>IFERROR(VLOOKUP($I82,'WM-AR'!$I$7:$AS$3267,32,FALSE),"")</f>
        <v>0</v>
      </c>
      <c r="AE82" s="951">
        <f>IFERROR(VLOOKUP($I82,'WM-AR'!$I$7:$AS$3267,33,FALSE),"")</f>
        <v>0</v>
      </c>
      <c r="AF82" s="952" t="s">
        <v>2977</v>
      </c>
      <c r="AG82" s="953" t="s">
        <v>2878</v>
      </c>
      <c r="AH82" s="953" t="s">
        <v>2878</v>
      </c>
      <c r="AI82" s="954"/>
      <c r="AJ82" s="954" t="str">
        <f t="shared" si="16"/>
        <v>M2</v>
      </c>
      <c r="AK82" s="1073"/>
      <c r="AL82" s="94" t="str">
        <f>IF(AND(ISTEXT($E82),ISTEXT($B82)),"산출기준 &gt;&gt;  "&amp;_xlfn.XLOOKUP($E82,산출기준!$D:$D,산출기준!$E:$E,"매칭실패"),"")</f>
        <v/>
      </c>
    </row>
    <row r="83" spans="1:38" ht="49.9" hidden="1" customHeight="1" outlineLevel="1">
      <c r="B83" s="955"/>
      <c r="C83" s="956"/>
      <c r="D83" s="956"/>
      <c r="E83" s="956"/>
      <c r="F83" s="958" t="s">
        <v>2980</v>
      </c>
      <c r="G83" s="947" t="str">
        <f t="shared" si="14"/>
        <v xml:space="preserve">Steel Trowel Finish |  |  | </v>
      </c>
      <c r="H83" s="933" t="s">
        <v>2865</v>
      </c>
      <c r="I83" s="950" t="str">
        <f t="shared" si="15"/>
        <v>A04AS173-00001</v>
      </c>
      <c r="J83" s="951"/>
      <c r="K83" s="951" t="str">
        <f>IFERROR(VLOOKUP($I83,'WM-AR'!$I$7:$AS$3267,34,FALSE),"")</f>
        <v>M2</v>
      </c>
      <c r="L83" s="951" t="str">
        <f>IFERROR(VLOOKUP($I83,'WM-AR'!$I$7:$AS$3267,4,FALSE),"")</f>
        <v>Finishing Work</v>
      </c>
      <c r="M83" s="951" t="str">
        <f>IFERROR(VLOOKUP($I83,'WM-AR'!$I$7:$AS$3267,6,FALSE),"")</f>
        <v>Exterior/Interior Finish Work</v>
      </c>
      <c r="N83" s="951" t="str">
        <f>IFERROR(VLOOKUP($I83,'WM-AR'!$I$7:$AS$3267,8,FALSE),"")</f>
        <v>Steel Trowel Finish</v>
      </c>
      <c r="O83" s="951">
        <f>IFERROR(VLOOKUP($I83,'WM-AR'!$I$7:$AS$3267,10,FALSE),"")</f>
        <v>0</v>
      </c>
      <c r="P83" s="951">
        <f>IFERROR(VLOOKUP($I83,'WM-AR'!$I$7:$AS$3267,12,FALSE),"")</f>
        <v>0</v>
      </c>
      <c r="Q83" s="951">
        <f>IFERROR(VLOOKUP($I83,'WM-AR'!$I$7:$AS$3267,14,FALSE),"")</f>
        <v>0</v>
      </c>
      <c r="R83" s="951">
        <f>IFERROR(VLOOKUP($I83,'WM-AR'!$I$7:$AS$3267,16,FALSE),"")</f>
        <v>0</v>
      </c>
      <c r="S83" s="951">
        <f>IFERROR(VLOOKUP($I83,'WM-AR'!$I$7:$AS$3267,18,FALSE),"")</f>
        <v>0</v>
      </c>
      <c r="T83" s="951" t="str">
        <f>IFERROR(VLOOKUP($I83,'WM-AR'!$I$7:$AS$3267,20,FALSE),"")</f>
        <v/>
      </c>
      <c r="U83" s="951">
        <f>IFERROR(VLOOKUP($I83,'WM-AR'!$I$7:$AS$3267,22,FALSE),"")</f>
        <v>0</v>
      </c>
      <c r="V83" s="951" t="str">
        <f>IFERROR(VLOOKUP($I83,'WM-AR'!$I$7:$AS$3267,24,FALSE),"")</f>
        <v/>
      </c>
      <c r="W83" s="951">
        <f>IFERROR(VLOOKUP($I83,'WM-AR'!$I$7:$AS$3267,25,FALSE),"")</f>
        <v>0</v>
      </c>
      <c r="X83" s="951" t="str">
        <f>IFERROR(VLOOKUP($I83,'WM-AR'!$I$7:$AS$3267,26,FALSE),"")</f>
        <v/>
      </c>
      <c r="Y83" s="951">
        <f>IFERROR(VLOOKUP($I83,'WM-AR'!$I$7:$AS$3267,27,FALSE),"")</f>
        <v>0</v>
      </c>
      <c r="Z83" s="951">
        <f>IFERROR(VLOOKUP($I83,'WM-AR'!$I$7:$AS$3267,28,FALSE),"")</f>
        <v>0</v>
      </c>
      <c r="AA83" s="951">
        <f>IFERROR(VLOOKUP($I83,'WM-AR'!$I$7:$AS$3267,29,FALSE),"")</f>
        <v>0</v>
      </c>
      <c r="AB83" s="951">
        <f>IFERROR(VLOOKUP($I83,'WM-AR'!$I$7:$AS$3267,30,FALSE),"")</f>
        <v>0</v>
      </c>
      <c r="AC83" s="951">
        <f>IFERROR(VLOOKUP($I83,'WM-AR'!$I$7:$AS$3267,31,FALSE),"")</f>
        <v>0</v>
      </c>
      <c r="AD83" s="951">
        <f>IFERROR(VLOOKUP($I83,'WM-AR'!$I$7:$AS$3267,32,FALSE),"")</f>
        <v>0</v>
      </c>
      <c r="AE83" s="951" t="str">
        <f>IFERROR(VLOOKUP($I83,'WM-AR'!$I$7:$AS$3267,33,FALSE),"")</f>
        <v/>
      </c>
      <c r="AF83" s="952"/>
      <c r="AG83" s="953" t="s">
        <v>2878</v>
      </c>
      <c r="AH83" s="953" t="s">
        <v>2878</v>
      </c>
      <c r="AI83" s="954"/>
      <c r="AJ83" s="954" t="str">
        <f t="shared" si="16"/>
        <v>M2</v>
      </c>
      <c r="AK83" s="1073"/>
      <c r="AL83" s="94" t="str">
        <f>IF(AND(ISTEXT($E83),ISTEXT($B83)),"산출기준 &gt;&gt;  "&amp;_xlfn.XLOOKUP($E83,산출기준!$D:$D,산출기준!$E:$E,"매칭실패"),"")</f>
        <v/>
      </c>
    </row>
    <row r="84" spans="1:38" s="621" customFormat="1" collapsed="1">
      <c r="A84" s="959"/>
      <c r="B84" s="960"/>
      <c r="C84" s="961"/>
      <c r="D84" s="962"/>
      <c r="E84" s="963"/>
      <c r="F84" s="964"/>
      <c r="G84" s="1074"/>
      <c r="H84" s="966"/>
      <c r="I84" s="967" t="str">
        <f>LEFT(H84,14)</f>
        <v/>
      </c>
      <c r="J84" s="968"/>
      <c r="K84" s="969" t="str">
        <f>IFERROR(VLOOKUP($I84,'WM-AR'!$I$7:$AS$3267,34,FALSE),"")</f>
        <v/>
      </c>
      <c r="L84" s="970" t="str">
        <f>IFERROR(VLOOKUP($I84,'WM-AR'!$I$7:$AS$3267,4,FALSE),"")</f>
        <v/>
      </c>
      <c r="M84" s="970" t="str">
        <f>IFERROR(VLOOKUP($I84,'WM-AR'!$I$7:$AS$3267,6,FALSE),"")</f>
        <v/>
      </c>
      <c r="N84" s="970" t="str">
        <f>IFERROR(VLOOKUP($I84,'WM-AR'!$I$7:$AS$3267,8,FALSE),"")</f>
        <v/>
      </c>
      <c r="O84" s="971" t="str">
        <f>IFERROR(VLOOKUP($I84,'WM-AR'!$I$7:$AS$3267,10,FALSE),"")</f>
        <v/>
      </c>
      <c r="P84" s="972" t="str">
        <f>IFERROR(VLOOKUP($I84,'WM-AR'!$I$7:$AS$3267,12,FALSE),"")</f>
        <v/>
      </c>
      <c r="Q84" s="972" t="str">
        <f>IFERROR(VLOOKUP($I84,'WM-AR'!$I$7:$AS$3267,14,FALSE),"")</f>
        <v/>
      </c>
      <c r="R84" s="972" t="str">
        <f>IFERROR(VLOOKUP($I84,'WM-AR'!$I$7:$AS$3267,16,FALSE),"")</f>
        <v/>
      </c>
      <c r="S84" s="972" t="str">
        <f>IFERROR(VLOOKUP($I84,'WM-AR'!$I$7:$AS$3267,18,FALSE),"")</f>
        <v/>
      </c>
      <c r="T84" s="972" t="str">
        <f>IFERROR(VLOOKUP($I84,'WM-AR'!$I$7:$AS$3267,20,FALSE),"")</f>
        <v/>
      </c>
      <c r="U84" s="972" t="str">
        <f>IFERROR(VLOOKUP($I84,'WM-AR'!$I$7:$AS$3267,22,FALSE),"")</f>
        <v/>
      </c>
      <c r="V84" s="972" t="str">
        <f>IFERROR(VLOOKUP($I84,'WM-AR'!$I$7:$AS$3267,24,FALSE),"")</f>
        <v/>
      </c>
      <c r="W84" s="972" t="str">
        <f>IFERROR(VLOOKUP($I84,'WM-AR'!$I$7:$AS$3267,25,FALSE),"")</f>
        <v/>
      </c>
      <c r="X84" s="972" t="str">
        <f>IFERROR(VLOOKUP($I84,'WM-AR'!$I$7:$AS$3267,26,FALSE),"")</f>
        <v/>
      </c>
      <c r="Y84" s="972" t="str">
        <f>IFERROR(VLOOKUP($I84,'WM-AR'!$I$7:$AS$3267,27,FALSE),"")</f>
        <v/>
      </c>
      <c r="Z84" s="972" t="str">
        <f>IFERROR(VLOOKUP($I84,'WM-AR'!$I$7:$AS$3267,28,FALSE),"")</f>
        <v/>
      </c>
      <c r="AA84" s="972" t="str">
        <f>IFERROR(VLOOKUP($I84,'WM-AR'!$I$7:$AS$3267,29,FALSE),"")</f>
        <v/>
      </c>
      <c r="AB84" s="972" t="str">
        <f>IFERROR(VLOOKUP($I84,'WM-AR'!$I$7:$AS$3267,30,FALSE),"")</f>
        <v/>
      </c>
      <c r="AC84" s="972" t="str">
        <f>IFERROR(VLOOKUP($I84,'WM-AR'!$I$7:$AS$3267,31,FALSE),"")</f>
        <v/>
      </c>
      <c r="AD84" s="972" t="str">
        <f>IFERROR(VLOOKUP($I84,'WM-AR'!$I$7:$AS$3267,32,FALSE),"")</f>
        <v/>
      </c>
      <c r="AE84" s="972" t="str">
        <f>IFERROR(VLOOKUP($I84,'WM-AR'!$I$7:$AS$3267,33,FALSE),"")</f>
        <v/>
      </c>
      <c r="AF84" s="973"/>
      <c r="AG84" s="974"/>
      <c r="AH84" s="974"/>
      <c r="AI84" s="975"/>
      <c r="AJ84" s="975" t="str">
        <f t="shared" si="16"/>
        <v/>
      </c>
      <c r="AK84" s="976"/>
      <c r="AL84" s="977" t="str">
        <f>IF(AND(ISTEXT($E84),ISTEXT($B84)),"산출기준 &gt;&gt;  "&amp;_xlfn.XLOOKUP($E84,산출기준!$D:$D,산출기준!$E:$E,"매칭실패"),"")</f>
        <v/>
      </c>
    </row>
    <row r="85" spans="1:38" s="621" customFormat="1">
      <c r="A85" s="959"/>
      <c r="B85" s="984"/>
      <c r="C85" s="985"/>
      <c r="D85" s="986"/>
      <c r="E85" s="987"/>
      <c r="F85" s="988"/>
      <c r="G85" s="978"/>
      <c r="H85" s="989"/>
      <c r="I85" s="990" t="str">
        <f>LEFT(H85,14)</f>
        <v/>
      </c>
      <c r="J85" s="991"/>
      <c r="K85" s="992" t="str">
        <f>IFERROR(VLOOKUP($I85,'WM-AR'!$I$7:$AS$3267,34,FALSE),"")</f>
        <v/>
      </c>
      <c r="L85" s="991" t="str">
        <f>IFERROR(VLOOKUP($I85,'WM-AR'!$I$7:$AS$3267,4,FALSE),"")</f>
        <v/>
      </c>
      <c r="M85" s="991" t="str">
        <f>IFERROR(VLOOKUP($I85,'WM-AR'!$I$7:$AS$3267,6,FALSE),"")</f>
        <v/>
      </c>
      <c r="N85" s="991" t="str">
        <f>IFERROR(VLOOKUP($I85,'WM-AR'!$I$7:$AS$3267,8,FALSE),"")</f>
        <v/>
      </c>
      <c r="O85" s="993" t="str">
        <f>IFERROR(VLOOKUP($I85,'WM-AR'!$I$7:$AS$3267,10,FALSE),"")</f>
        <v/>
      </c>
      <c r="P85" s="990" t="str">
        <f>IFERROR(VLOOKUP($I85,'WM-AR'!$I$7:$AS$3267,12,FALSE),"")</f>
        <v/>
      </c>
      <c r="Q85" s="990" t="str">
        <f>IFERROR(VLOOKUP($I85,'WM-AR'!$I$7:$AS$3267,14,FALSE),"")</f>
        <v/>
      </c>
      <c r="R85" s="990" t="str">
        <f>IFERROR(VLOOKUP($I85,'WM-AR'!$I$7:$AS$3267,16,FALSE),"")</f>
        <v/>
      </c>
      <c r="S85" s="990" t="str">
        <f>IFERROR(VLOOKUP($I85,'WM-AR'!$I$7:$AS$3267,18,FALSE),"")</f>
        <v/>
      </c>
      <c r="T85" s="990" t="str">
        <f>IFERROR(VLOOKUP($I85,'WM-AR'!$I$7:$AS$3267,20,FALSE),"")</f>
        <v/>
      </c>
      <c r="U85" s="990" t="str">
        <f>IFERROR(VLOOKUP($I85,'WM-AR'!$I$7:$AS$3267,22,FALSE),"")</f>
        <v/>
      </c>
      <c r="V85" s="990" t="str">
        <f>IFERROR(VLOOKUP($I85,'WM-AR'!$I$7:$AS$3267,24,FALSE),"")</f>
        <v/>
      </c>
      <c r="W85" s="990" t="str">
        <f>IFERROR(VLOOKUP($I85,'WM-AR'!$I$7:$AS$3267,25,FALSE),"")</f>
        <v/>
      </c>
      <c r="X85" s="990" t="str">
        <f>IFERROR(VLOOKUP($I85,'WM-AR'!$I$7:$AS$3267,26,FALSE),"")</f>
        <v/>
      </c>
      <c r="Y85" s="990" t="str">
        <f>IFERROR(VLOOKUP($I85,'WM-AR'!$I$7:$AS$3267,27,FALSE),"")</f>
        <v/>
      </c>
      <c r="Z85" s="990" t="str">
        <f>IFERROR(VLOOKUP($I85,'WM-AR'!$I$7:$AS$3267,28,FALSE),"")</f>
        <v/>
      </c>
      <c r="AA85" s="990" t="str">
        <f>IFERROR(VLOOKUP($I85,'WM-AR'!$I$7:$AS$3267,29,FALSE),"")</f>
        <v/>
      </c>
      <c r="AB85" s="990" t="str">
        <f>IFERROR(VLOOKUP($I85,'WM-AR'!$I$7:$AS$3267,30,FALSE),"")</f>
        <v/>
      </c>
      <c r="AC85" s="990" t="str">
        <f>IFERROR(VLOOKUP($I85,'WM-AR'!$I$7:$AS$3267,31,FALSE),"")</f>
        <v/>
      </c>
      <c r="AD85" s="990" t="str">
        <f>IFERROR(VLOOKUP($I85,'WM-AR'!$I$7:$AS$3267,32,FALSE),"")</f>
        <v/>
      </c>
      <c r="AE85" s="990" t="str">
        <f>IFERROR(VLOOKUP($I85,'WM-AR'!$I$7:$AS$3267,33,FALSE),"")</f>
        <v/>
      </c>
      <c r="AF85" s="994"/>
      <c r="AG85" s="995"/>
      <c r="AH85" s="995"/>
      <c r="AI85" s="996"/>
      <c r="AJ85" s="996" t="str">
        <f t="shared" si="16"/>
        <v/>
      </c>
      <c r="AK85" s="997"/>
      <c r="AL85" s="977" t="str">
        <f>IF(AND(ISTEXT($E85),ISTEXT($B85)),"산출기준 &gt;&gt;  "&amp;_xlfn.XLOOKUP($E85,산출기준!$D:$D,산출기준!$E:$E,"매칭실패"),"")</f>
        <v/>
      </c>
    </row>
    <row r="86" spans="1:38" s="621" customFormat="1">
      <c r="A86" s="959"/>
      <c r="B86" s="1012"/>
      <c r="C86" s="1013"/>
      <c r="D86" s="1014"/>
      <c r="E86" s="1015"/>
      <c r="F86" s="1016"/>
      <c r="G86" s="1017"/>
      <c r="H86" s="1018"/>
      <c r="I86" s="1019" t="str">
        <f>LEFT(H86,14)</f>
        <v/>
      </c>
      <c r="J86" s="1020"/>
      <c r="K86" s="1021" t="str">
        <f>IFERROR(VLOOKUP($I86,'WM-AR'!$I$7:$AS$3267,34,FALSE),"")</f>
        <v/>
      </c>
      <c r="L86" s="1020" t="str">
        <f>IFERROR(VLOOKUP($I86,'WM-AR'!$I$7:$AS$3267,4,FALSE),"")</f>
        <v/>
      </c>
      <c r="M86" s="1020" t="str">
        <f>IFERROR(VLOOKUP($I86,'WM-AR'!$I$7:$AS$3267,6,FALSE),"")</f>
        <v/>
      </c>
      <c r="N86" s="1020" t="str">
        <f>IFERROR(VLOOKUP($I86,'WM-AR'!$I$7:$AS$3267,8,FALSE),"")</f>
        <v/>
      </c>
      <c r="O86" s="1022" t="str">
        <f>IFERROR(VLOOKUP($I86,'WM-AR'!$I$7:$AS$3267,10,FALSE),"")</f>
        <v/>
      </c>
      <c r="P86" s="1019" t="str">
        <f>IFERROR(VLOOKUP($I86,'WM-AR'!$I$7:$AS$3267,12,FALSE),"")</f>
        <v/>
      </c>
      <c r="Q86" s="1019" t="str">
        <f>IFERROR(VLOOKUP($I86,'WM-AR'!$I$7:$AS$3267,14,FALSE),"")</f>
        <v/>
      </c>
      <c r="R86" s="1019" t="str">
        <f>IFERROR(VLOOKUP($I86,'WM-AR'!$I$7:$AS$3267,16,FALSE),"")</f>
        <v/>
      </c>
      <c r="S86" s="1019" t="str">
        <f>IFERROR(VLOOKUP($I86,'WM-AR'!$I$7:$AS$3267,18,FALSE),"")</f>
        <v/>
      </c>
      <c r="T86" s="1019" t="str">
        <f>IFERROR(VLOOKUP($I86,'WM-AR'!$I$7:$AS$3267,20,FALSE),"")</f>
        <v/>
      </c>
      <c r="U86" s="1019" t="str">
        <f>IFERROR(VLOOKUP($I86,'WM-AR'!$I$7:$AS$3267,22,FALSE),"")</f>
        <v/>
      </c>
      <c r="V86" s="1019" t="str">
        <f>IFERROR(VLOOKUP($I86,'WM-AR'!$I$7:$AS$3267,24,FALSE),"")</f>
        <v/>
      </c>
      <c r="W86" s="1019" t="str">
        <f>IFERROR(VLOOKUP($I86,'WM-AR'!$I$7:$AS$3267,25,FALSE),"")</f>
        <v/>
      </c>
      <c r="X86" s="1019" t="str">
        <f>IFERROR(VLOOKUP($I86,'WM-AR'!$I$7:$AS$3267,26,FALSE),"")</f>
        <v/>
      </c>
      <c r="Y86" s="1019" t="str">
        <f>IFERROR(VLOOKUP($I86,'WM-AR'!$I$7:$AS$3267,27,FALSE),"")</f>
        <v/>
      </c>
      <c r="Z86" s="1019" t="str">
        <f>IFERROR(VLOOKUP($I86,'WM-AR'!$I$7:$AS$3267,28,FALSE),"")</f>
        <v/>
      </c>
      <c r="AA86" s="1019" t="str">
        <f>IFERROR(VLOOKUP($I86,'WM-AR'!$I$7:$AS$3267,29,FALSE),"")</f>
        <v/>
      </c>
      <c r="AB86" s="1019" t="str">
        <f>IFERROR(VLOOKUP($I86,'WM-AR'!$I$7:$AS$3267,30,FALSE),"")</f>
        <v/>
      </c>
      <c r="AC86" s="1019" t="str">
        <f>IFERROR(VLOOKUP($I86,'WM-AR'!$I$7:$AS$3267,31,FALSE),"")</f>
        <v/>
      </c>
      <c r="AD86" s="1019" t="str">
        <f>IFERROR(VLOOKUP($I86,'WM-AR'!$I$7:$AS$3267,32,FALSE),"")</f>
        <v/>
      </c>
      <c r="AE86" s="1019" t="str">
        <f>IFERROR(VLOOKUP($I86,'WM-AR'!$I$7:$AS$3267,33,FALSE),"")</f>
        <v/>
      </c>
      <c r="AF86" s="1023"/>
      <c r="AG86" s="1024"/>
      <c r="AH86" s="1024"/>
      <c r="AI86" s="1025"/>
      <c r="AJ86" s="1025" t="str">
        <f t="shared" si="16"/>
        <v/>
      </c>
      <c r="AK86" s="1026"/>
      <c r="AL86" s="977" t="str">
        <f>IF(AND(ISTEXT($E86),ISTEXT($B86)),"산출기준 &gt;&gt;  "&amp;_xlfn.XLOOKUP($E86,산출기준!$D:$D,산출기준!$E:$E,"매칭실패"),"")</f>
        <v/>
      </c>
    </row>
    <row r="87" spans="1:38" ht="19.899999999999999" customHeight="1">
      <c r="B87" s="656"/>
      <c r="C87" s="657"/>
      <c r="D87" s="657"/>
      <c r="E87" s="657"/>
      <c r="F87" s="659"/>
      <c r="G87" s="660"/>
      <c r="H87" s="660"/>
      <c r="I87" s="662"/>
      <c r="J87" s="663"/>
      <c r="K87" s="663"/>
      <c r="L87" s="663"/>
      <c r="M87" s="663"/>
      <c r="N87" s="663"/>
      <c r="O87" s="663"/>
      <c r="P87" s="663"/>
      <c r="Q87" s="663"/>
      <c r="R87" s="663"/>
      <c r="S87" s="663"/>
      <c r="T87" s="663"/>
      <c r="U87" s="663"/>
      <c r="V87" s="663"/>
      <c r="W87" s="663"/>
      <c r="X87" s="663"/>
      <c r="Y87" s="663"/>
      <c r="Z87" s="663"/>
      <c r="AA87" s="663"/>
      <c r="AB87" s="663"/>
      <c r="AC87" s="663"/>
      <c r="AD87" s="663"/>
      <c r="AE87" s="663"/>
      <c r="AF87" s="657"/>
      <c r="AG87" s="664"/>
      <c r="AH87" s="664"/>
      <c r="AI87" s="665"/>
      <c r="AJ87" s="665"/>
      <c r="AK87" s="660"/>
      <c r="AL87" s="94" t="str">
        <f>IF(AND(ISTEXT($E87),ISTEXT($B87)),"산출기준 &gt;&gt;  "&amp;_xlfn.XLOOKUP($E87,산출기준!$D:$D,산출기준!$E:$E,"매칭실패"),"")</f>
        <v/>
      </c>
    </row>
    <row r="88" spans="1:38" ht="19.899999999999999" customHeight="1">
      <c r="B88" s="666"/>
      <c r="C88" s="667" t="s">
        <v>2971</v>
      </c>
      <c r="D88" s="669"/>
      <c r="E88" s="669"/>
      <c r="F88" s="856" t="s">
        <v>2981</v>
      </c>
      <c r="G88" s="666"/>
      <c r="H88" s="672"/>
      <c r="I88" s="673" t="str">
        <f t="shared" ref="I88:I94" si="17">LEFT(H88,14)</f>
        <v/>
      </c>
      <c r="J88" s="673"/>
      <c r="K88" s="674"/>
      <c r="L88" s="674"/>
      <c r="M88" s="674"/>
      <c r="N88" s="674"/>
      <c r="O88" s="674"/>
      <c r="P88" s="674"/>
      <c r="Q88" s="674"/>
      <c r="R88" s="674"/>
      <c r="S88" s="674"/>
      <c r="T88" s="674"/>
      <c r="U88" s="674"/>
      <c r="V88" s="674"/>
      <c r="W88" s="674"/>
      <c r="X88" s="674"/>
      <c r="Y88" s="674"/>
      <c r="Z88" s="674"/>
      <c r="AA88" s="674"/>
      <c r="AB88" s="674"/>
      <c r="AC88" s="674"/>
      <c r="AD88" s="674"/>
      <c r="AE88" s="674"/>
      <c r="AF88" s="677"/>
      <c r="AG88" s="677"/>
      <c r="AH88" s="677"/>
      <c r="AI88" s="677"/>
      <c r="AJ88" s="677"/>
      <c r="AK88" s="678"/>
      <c r="AL88" s="94" t="str">
        <f>IF(AND(ISTEXT($E88),ISTEXT($B88)),"산출기준 &gt;&gt;  "&amp;_xlfn.XLOOKUP($E88,산출기준!$D:$D,산출기준!$E:$E,"매칭실패"),"")</f>
        <v/>
      </c>
    </row>
    <row r="89" spans="1:38" ht="19.899999999999999" customHeight="1">
      <c r="B89" s="679"/>
      <c r="C89" s="680"/>
      <c r="D89" s="680"/>
      <c r="E89" s="680"/>
      <c r="F89" s="682"/>
      <c r="G89" s="1034"/>
      <c r="H89" s="1034"/>
      <c r="I89" s="673"/>
      <c r="J89" s="685"/>
      <c r="K89" s="685"/>
      <c r="L89" s="685"/>
      <c r="M89" s="685"/>
      <c r="N89" s="685"/>
      <c r="O89" s="685"/>
      <c r="P89" s="685"/>
      <c r="Q89" s="685"/>
      <c r="R89" s="685"/>
      <c r="S89" s="685"/>
      <c r="T89" s="685"/>
      <c r="U89" s="685"/>
      <c r="V89" s="685"/>
      <c r="W89" s="685"/>
      <c r="X89" s="685"/>
      <c r="Y89" s="685"/>
      <c r="Z89" s="685"/>
      <c r="AA89" s="685"/>
      <c r="AB89" s="685"/>
      <c r="AC89" s="685"/>
      <c r="AD89" s="685"/>
      <c r="AE89" s="685"/>
      <c r="AF89" s="680"/>
      <c r="AG89" s="686"/>
      <c r="AH89" s="686"/>
      <c r="AI89" s="687"/>
      <c r="AJ89" s="687"/>
      <c r="AK89" s="683"/>
      <c r="AL89" s="94" t="str">
        <f>IF(AND(ISTEXT($E89),ISTEXT($B89)),"산출기준 &gt;&gt;  "&amp;_xlfn.XLOOKUP($E89,산출기준!$D:$D,산출기준!$E:$E,"매칭실패"),"")</f>
        <v/>
      </c>
    </row>
    <row r="90" spans="1:38" ht="34.9" customHeight="1">
      <c r="B90" s="857" t="str" cm="1">
        <f t="array" aca="1" ref="B90" ca="1">_xlfn.IFNA(INDIRECT("Family_표준_구성도!B"&amp;MATCH(F90,INDIRECT("Family_표준_구성도!"&amp;"C:C"),0)),"")</f>
        <v>1.1.1.5.1</v>
      </c>
      <c r="C90" s="689" t="s">
        <v>2733</v>
      </c>
      <c r="D90" s="1066"/>
      <c r="E90" s="689" t="s">
        <v>2375</v>
      </c>
      <c r="F90" s="1067" t="s">
        <v>2982</v>
      </c>
      <c r="G90" s="860"/>
      <c r="H90" s="861"/>
      <c r="I90" s="695"/>
      <c r="J90" s="695"/>
      <c r="K90" s="695"/>
      <c r="L90" s="695"/>
      <c r="M90" s="695"/>
      <c r="N90" s="696"/>
      <c r="O90" s="697"/>
      <c r="P90" s="698"/>
      <c r="Q90" s="698"/>
      <c r="R90" s="698"/>
      <c r="S90" s="698"/>
      <c r="T90" s="698"/>
      <c r="U90" s="698"/>
      <c r="V90" s="699"/>
      <c r="W90" s="700"/>
      <c r="X90" s="700"/>
      <c r="Y90" s="700"/>
      <c r="Z90" s="700"/>
      <c r="AA90" s="700"/>
      <c r="AB90" s="700"/>
      <c r="AC90" s="700"/>
      <c r="AD90" s="700"/>
      <c r="AE90" s="700"/>
      <c r="AF90" s="1039"/>
      <c r="AG90" s="703"/>
      <c r="AH90" s="703"/>
      <c r="AI90" s="703"/>
      <c r="AJ90" s="703"/>
      <c r="AK90" s="1040"/>
      <c r="AL90" s="94" t="str">
        <f ca="1">IF(AND(ISTEXT($E90),ISTEXT($B90)),"산출기준 &gt;&gt;  "&amp;_xlfn.XLOOKUP($E90,산출기준!$D:$D,산출기준!$E:$E,"매칭실패"),"")</f>
        <v>산출기준 &gt;&gt;  [ 플로어 일반 산출 ]</v>
      </c>
    </row>
    <row r="91" spans="1:38" ht="49.9" hidden="1" customHeight="1" outlineLevel="1">
      <c r="B91" s="781"/>
      <c r="C91" s="782"/>
      <c r="D91" s="782"/>
      <c r="E91" s="782"/>
      <c r="F91" s="864" t="s">
        <v>2942</v>
      </c>
      <c r="G91" s="782" t="str">
        <f t="shared" ref="G91:G94" si="18">IF(IF(N91=0,"",N91)&amp;" | "&amp;IF(O91=0,"",O91)&amp;" | "&amp;IF(Q91=0,"",Q91)&amp;" | "&amp;IF(R91=0,"",R91)=" |  |  | ","",IF(N91=0,"",N91)&amp;" | "&amp;IF(O91=0,"",O91)&amp;" | "&amp;IF(Q91=0,"",Q91)&amp;" | "&amp;IF(R91=0,"",R91))</f>
        <v xml:space="preserve">Structural Concrete |  | 25MPa ≤ F'c (Cylinder Strength) &lt; 30MPa | </v>
      </c>
      <c r="H91" s="865" t="s">
        <v>2943</v>
      </c>
      <c r="I91" s="788" t="str">
        <f t="shared" ref="I91:I97" si="19">LEFT(H91,14)</f>
        <v>A03AF032-00022</v>
      </c>
      <c r="J91" s="789"/>
      <c r="K91" s="789" t="str">
        <f>IFERROR(VLOOKUP($I91,'WM-AR'!$I$7:$AS$3267,34,FALSE),"")</f>
        <v>M3</v>
      </c>
      <c r="L91" s="789" t="str">
        <f>IFERROR(VLOOKUP($I91,'WM-AR'!$I$7:$AS$3267,4,FALSE),"")</f>
        <v>Concrete Work</v>
      </c>
      <c r="M91" s="789" t="str">
        <f>IFERROR(VLOOKUP($I91,'WM-AR'!$I$7:$AS$3267,6,FALSE),"")</f>
        <v>Superstructure Work</v>
      </c>
      <c r="N91" s="789" t="str">
        <f>IFERROR(VLOOKUP($I91,'WM-AR'!$I$7:$AS$3267,8,FALSE),"")</f>
        <v>Structural Concrete</v>
      </c>
      <c r="O91" s="789">
        <f>IFERROR(VLOOKUP($I91,'WM-AR'!$I$7:$AS$3267,10,FALSE),"")</f>
        <v>0</v>
      </c>
      <c r="P91" s="789" t="str">
        <f>IFERROR(VLOOKUP($I91,'WM-AR'!$I$7:$AS$3267,12,FALSE),"")</f>
        <v>Cement Type-1</v>
      </c>
      <c r="Q91" s="789" t="str">
        <f>IFERROR(VLOOKUP($I91,'WM-AR'!$I$7:$AS$3267,14,FALSE),"")</f>
        <v>25MPa ≤ F'c (Cylinder Strength) &lt; 30MPa</v>
      </c>
      <c r="R91" s="789">
        <f>IFERROR(VLOOKUP($I91,'WM-AR'!$I$7:$AS$3267,16,FALSE),"")</f>
        <v>0</v>
      </c>
      <c r="S91" s="789">
        <f>IFERROR(VLOOKUP($I91,'WM-AR'!$I$7:$AS$3267,18,FALSE),"")</f>
        <v>0</v>
      </c>
      <c r="T91" s="789" t="str">
        <f>IFERROR(VLOOKUP($I91,'WM-AR'!$I$7:$AS$3267,20,FALSE),"")</f>
        <v/>
      </c>
      <c r="U91" s="789">
        <f>IFERROR(VLOOKUP($I91,'WM-AR'!$I$7:$AS$3267,22,FALSE),"")</f>
        <v>0</v>
      </c>
      <c r="V91" s="789" t="str">
        <f>IFERROR(VLOOKUP($I91,'WM-AR'!$I$7:$AS$3267,24,FALSE),"")</f>
        <v/>
      </c>
      <c r="W91" s="789">
        <f>IFERROR(VLOOKUP($I91,'WM-AR'!$I$7:$AS$3267,25,FALSE),"")</f>
        <v>0</v>
      </c>
      <c r="X91" s="789" t="str">
        <f>IFERROR(VLOOKUP($I91,'WM-AR'!$I$7:$AS$3267,26,FALSE),"")</f>
        <v/>
      </c>
      <c r="Y91" s="789">
        <f>IFERROR(VLOOKUP($I91,'WM-AR'!$I$7:$AS$3267,27,FALSE),"")</f>
        <v>0</v>
      </c>
      <c r="Z91" s="789">
        <f>IFERROR(VLOOKUP($I91,'WM-AR'!$I$7:$AS$3267,28,FALSE),"")</f>
        <v>0</v>
      </c>
      <c r="AA91" s="789">
        <f>IFERROR(VLOOKUP($I91,'WM-AR'!$I$7:$AS$3267,29,FALSE),"")</f>
        <v>0</v>
      </c>
      <c r="AB91" s="789">
        <f>IFERROR(VLOOKUP($I91,'WM-AR'!$I$7:$AS$3267,30,FALSE),"")</f>
        <v>0</v>
      </c>
      <c r="AC91" s="789">
        <f>IFERROR(VLOOKUP($I91,'WM-AR'!$I$7:$AS$3267,31,FALSE),"")</f>
        <v>0</v>
      </c>
      <c r="AD91" s="789">
        <f>IFERROR(VLOOKUP($I91,'WM-AR'!$I$7:$AS$3267,32,FALSE),"")</f>
        <v>0</v>
      </c>
      <c r="AE91" s="789" t="str">
        <f>IFERROR(VLOOKUP($I91,'WM-AR'!$I$7:$AS$3267,33,FALSE),"")</f>
        <v/>
      </c>
      <c r="AF91" s="866" t="s">
        <v>2962</v>
      </c>
      <c r="AG91" s="791" t="s">
        <v>2701</v>
      </c>
      <c r="AH91" s="791" t="s">
        <v>2701</v>
      </c>
      <c r="AI91" s="792"/>
      <c r="AJ91" s="792" t="str">
        <f t="shared" ref="AJ91:AJ97" si="20">K91</f>
        <v>M3</v>
      </c>
      <c r="AK91" s="1042"/>
      <c r="AL91" s="94" t="str">
        <f>IF(AND(ISTEXT($E91),ISTEXT($B91)),"산출기준 &gt;&gt;  "&amp;_xlfn.XLOOKUP($E91,산출기준!$D:$D,산출기준!$E:$E,"매칭실패"),"")</f>
        <v/>
      </c>
    </row>
    <row r="92" spans="1:38" ht="49.9" hidden="1" customHeight="1" outlineLevel="1">
      <c r="B92" s="802"/>
      <c r="C92" s="803"/>
      <c r="D92" s="803"/>
      <c r="E92" s="803"/>
      <c r="F92" s="867" t="s">
        <v>2945</v>
      </c>
      <c r="G92" s="782" t="str">
        <f t="shared" si="18"/>
        <v xml:space="preserve">Rebar Work | Deformed Bar (Non-Coat.) | 300MPa&lt;Fy≤400MPa | </v>
      </c>
      <c r="H92" s="865" t="s">
        <v>2946</v>
      </c>
      <c r="I92" s="788" t="str">
        <f t="shared" si="19"/>
        <v>A03AF037-00003</v>
      </c>
      <c r="J92" s="789"/>
      <c r="K92" s="789" t="str">
        <f>IFERROR(VLOOKUP($I92,'WM-AR'!$I$7:$AS$3267,34,FALSE),"")</f>
        <v>TON</v>
      </c>
      <c r="L92" s="789" t="str">
        <f>IFERROR(VLOOKUP($I92,'WM-AR'!$I$7:$AS$3267,4,FALSE),"")</f>
        <v>Concrete Work</v>
      </c>
      <c r="M92" s="789" t="str">
        <f>IFERROR(VLOOKUP($I92,'WM-AR'!$I$7:$AS$3267,6,FALSE),"")</f>
        <v>Superstructure Work</v>
      </c>
      <c r="N92" s="789" t="str">
        <f>IFERROR(VLOOKUP($I92,'WM-AR'!$I$7:$AS$3267,8,FALSE),"")</f>
        <v>Rebar Work</v>
      </c>
      <c r="O92" s="789" t="str">
        <f>IFERROR(VLOOKUP($I92,'WM-AR'!$I$7:$AS$3267,10,FALSE),"")</f>
        <v>Deformed Bar (Non-Coat.)</v>
      </c>
      <c r="P92" s="789">
        <f>IFERROR(VLOOKUP($I92,'WM-AR'!$I$7:$AS$3267,12,FALSE),"")</f>
        <v>0</v>
      </c>
      <c r="Q92" s="789" t="str">
        <f>IFERROR(VLOOKUP($I92,'WM-AR'!$I$7:$AS$3267,14,FALSE),"")</f>
        <v>300MPa&lt;Fy≤400MPa</v>
      </c>
      <c r="R92" s="789">
        <f>IFERROR(VLOOKUP($I92,'WM-AR'!$I$7:$AS$3267,16,FALSE),"")</f>
        <v>0</v>
      </c>
      <c r="S92" s="789">
        <f>IFERROR(VLOOKUP($I92,'WM-AR'!$I$7:$AS$3267,18,FALSE),"")</f>
        <v>0</v>
      </c>
      <c r="T92" s="789" t="str">
        <f>IFERROR(VLOOKUP($I92,'WM-AR'!$I$7:$AS$3267,20,FALSE),"")</f>
        <v/>
      </c>
      <c r="U92" s="789">
        <f>IFERROR(VLOOKUP($I92,'WM-AR'!$I$7:$AS$3267,22,FALSE),"")</f>
        <v>0</v>
      </c>
      <c r="V92" s="789" t="str">
        <f>IFERROR(VLOOKUP($I92,'WM-AR'!$I$7:$AS$3267,24,FALSE),"")</f>
        <v/>
      </c>
      <c r="W92" s="789">
        <f>IFERROR(VLOOKUP($I92,'WM-AR'!$I$7:$AS$3267,25,FALSE),"")</f>
        <v>0</v>
      </c>
      <c r="X92" s="789" t="str">
        <f>IFERROR(VLOOKUP($I92,'WM-AR'!$I$7:$AS$3267,26,FALSE),"")</f>
        <v/>
      </c>
      <c r="Y92" s="789">
        <f>IFERROR(VLOOKUP($I92,'WM-AR'!$I$7:$AS$3267,27,FALSE),"")</f>
        <v>0</v>
      </c>
      <c r="Z92" s="789">
        <f>IFERROR(VLOOKUP($I92,'WM-AR'!$I$7:$AS$3267,28,FALSE),"")</f>
        <v>0</v>
      </c>
      <c r="AA92" s="789">
        <f>IFERROR(VLOOKUP($I92,'WM-AR'!$I$7:$AS$3267,29,FALSE),"")</f>
        <v>0</v>
      </c>
      <c r="AB92" s="789">
        <f>IFERROR(VLOOKUP($I92,'WM-AR'!$I$7:$AS$3267,30,FALSE),"")</f>
        <v>0</v>
      </c>
      <c r="AC92" s="789">
        <f>IFERROR(VLOOKUP($I92,'WM-AR'!$I$7:$AS$3267,31,FALSE),"")</f>
        <v>0</v>
      </c>
      <c r="AD92" s="789">
        <f>IFERROR(VLOOKUP($I92,'WM-AR'!$I$7:$AS$3267,32,FALSE),"")</f>
        <v>0</v>
      </c>
      <c r="AE92" s="789" t="str">
        <f>IFERROR(VLOOKUP($I92,'WM-AR'!$I$7:$AS$3267,33,FALSE),"")</f>
        <v/>
      </c>
      <c r="AF92" s="866" t="s">
        <v>2964</v>
      </c>
      <c r="AG92" s="791" t="s">
        <v>2948</v>
      </c>
      <c r="AH92" s="791" t="s">
        <v>2948</v>
      </c>
      <c r="AI92" s="792"/>
      <c r="AJ92" s="792" t="str">
        <f t="shared" si="20"/>
        <v>TON</v>
      </c>
      <c r="AK92" s="865" t="s">
        <v>2949</v>
      </c>
      <c r="AL92" s="94" t="str">
        <f>IF(AND(ISTEXT($E92),ISTEXT($B92)),"산출기준 &gt;&gt;  "&amp;_xlfn.XLOOKUP($E92,산출기준!$D:$D,산출기준!$E:$E,"매칭실패"),"")</f>
        <v/>
      </c>
    </row>
    <row r="93" spans="1:38" ht="49.9" hidden="1" customHeight="1" outlineLevel="1">
      <c r="B93" s="802"/>
      <c r="C93" s="803"/>
      <c r="D93" s="803"/>
      <c r="E93" s="803"/>
      <c r="F93" s="867" t="s">
        <v>2975</v>
      </c>
      <c r="G93" s="782" t="str">
        <f t="shared" si="18"/>
        <v xml:space="preserve">Galvanized Steel Deck Plate |  |  | </v>
      </c>
      <c r="H93" s="865" t="s">
        <v>2976</v>
      </c>
      <c r="I93" s="788" t="str">
        <f t="shared" si="19"/>
        <v>S02AA024-00001</v>
      </c>
      <c r="J93" s="789"/>
      <c r="K93" s="789" t="str">
        <f>IFERROR(VLOOKUP($I93,'WM-AR'!$I$7:$AS$3267,34,FALSE),"")</f>
        <v>M2</v>
      </c>
      <c r="L93" s="789" t="str">
        <f>IFERROR(VLOOKUP($I93,'WM-AR'!$I$7:$AS$3267,4,FALSE),"")</f>
        <v>Miscellaneous Steel Fabrication Work</v>
      </c>
      <c r="M93" s="789" t="str">
        <f>IFERROR(VLOOKUP($I93,'WM-AR'!$I$7:$AS$3267,6,FALSE),"")</f>
        <v>Shelter/Building</v>
      </c>
      <c r="N93" s="789" t="str">
        <f>IFERROR(VLOOKUP($I93,'WM-AR'!$I$7:$AS$3267,8,FALSE),"")</f>
        <v>Galvanized Steel Deck Plate</v>
      </c>
      <c r="O93" s="789">
        <f>IFERROR(VLOOKUP($I93,'WM-AR'!$I$7:$AS$3267,10,FALSE),"")</f>
        <v>0</v>
      </c>
      <c r="P93" s="789">
        <f>IFERROR(VLOOKUP($I93,'WM-AR'!$I$7:$AS$3267,12,FALSE),"")</f>
        <v>0</v>
      </c>
      <c r="Q93" s="789" t="str">
        <f>IFERROR(VLOOKUP($I93,'WM-AR'!$I$7:$AS$3267,14,FALSE),"")</f>
        <v/>
      </c>
      <c r="R93" s="789" t="str">
        <f>IFERROR(VLOOKUP($I93,'WM-AR'!$I$7:$AS$3267,16,FALSE),"")</f>
        <v/>
      </c>
      <c r="S93" s="789" t="str">
        <f>IFERROR(VLOOKUP($I93,'WM-AR'!$I$7:$AS$3267,18,FALSE),"")</f>
        <v/>
      </c>
      <c r="T93" s="789" t="str">
        <f>IFERROR(VLOOKUP($I93,'WM-AR'!$I$7:$AS$3267,20,FALSE),"")</f>
        <v/>
      </c>
      <c r="U93" s="789" t="str">
        <f>IFERROR(VLOOKUP($I93,'WM-AR'!$I$7:$AS$3267,22,FALSE),"")</f>
        <v/>
      </c>
      <c r="V93" s="789" t="str">
        <f>IFERROR(VLOOKUP($I93,'WM-AR'!$I$7:$AS$3267,24,FALSE),"")</f>
        <v/>
      </c>
      <c r="W93" s="789">
        <f>IFERROR(VLOOKUP($I93,'WM-AR'!$I$7:$AS$3267,25,FALSE),"")</f>
        <v>0</v>
      </c>
      <c r="X93" s="789">
        <f>IFERROR(VLOOKUP($I93,'WM-AR'!$I$7:$AS$3267,26,FALSE),"")</f>
        <v>0</v>
      </c>
      <c r="Y93" s="789">
        <f>IFERROR(VLOOKUP($I93,'WM-AR'!$I$7:$AS$3267,27,FALSE),"")</f>
        <v>0</v>
      </c>
      <c r="Z93" s="789">
        <f>IFERROR(VLOOKUP($I93,'WM-AR'!$I$7:$AS$3267,28,FALSE),"")</f>
        <v>0</v>
      </c>
      <c r="AA93" s="789">
        <f>IFERROR(VLOOKUP($I93,'WM-AR'!$I$7:$AS$3267,29,FALSE),"")</f>
        <v>0</v>
      </c>
      <c r="AB93" s="789">
        <f>IFERROR(VLOOKUP($I93,'WM-AR'!$I$7:$AS$3267,30,FALSE),"")</f>
        <v>0</v>
      </c>
      <c r="AC93" s="789" t="str">
        <f>IFERROR(VLOOKUP($I93,'WM-AR'!$I$7:$AS$3267,31,FALSE),"")</f>
        <v>THK=(  )mm</v>
      </c>
      <c r="AD93" s="789">
        <f>IFERROR(VLOOKUP($I93,'WM-AR'!$I$7:$AS$3267,32,FALSE),"")</f>
        <v>0</v>
      </c>
      <c r="AE93" s="789">
        <f>IFERROR(VLOOKUP($I93,'WM-AR'!$I$7:$AS$3267,33,FALSE),"")</f>
        <v>0</v>
      </c>
      <c r="AF93" s="866" t="s">
        <v>2977</v>
      </c>
      <c r="AG93" s="791" t="s">
        <v>2878</v>
      </c>
      <c r="AH93" s="791" t="s">
        <v>2878</v>
      </c>
      <c r="AI93" s="792"/>
      <c r="AJ93" s="792" t="str">
        <f t="shared" si="20"/>
        <v>M2</v>
      </c>
      <c r="AK93" s="1042"/>
      <c r="AL93" s="94" t="str">
        <f>IF(AND(ISTEXT($E93),ISTEXT($B93)),"산출기준 &gt;&gt;  "&amp;_xlfn.XLOOKUP($E93,산출기준!$D:$D,산출기준!$E:$E,"매칭실패"),"")</f>
        <v/>
      </c>
    </row>
    <row r="94" spans="1:38" ht="49.9" hidden="1" customHeight="1" outlineLevel="1">
      <c r="B94" s="802"/>
      <c r="C94" s="803"/>
      <c r="D94" s="803"/>
      <c r="E94" s="803"/>
      <c r="F94" s="867" t="s">
        <v>2978</v>
      </c>
      <c r="G94" s="782" t="str">
        <f t="shared" si="18"/>
        <v xml:space="preserve">Galvanized Steel Deck Plate |  |  | </v>
      </c>
      <c r="H94" s="865" t="s">
        <v>2979</v>
      </c>
      <c r="I94" s="788" t="str">
        <f t="shared" si="19"/>
        <v>S04AA024-00001</v>
      </c>
      <c r="J94" s="789"/>
      <c r="K94" s="789" t="str">
        <f>IFERROR(VLOOKUP($I94,'WM-AR'!$I$7:$AS$3267,34,FALSE),"")</f>
        <v>M2</v>
      </c>
      <c r="L94" s="789" t="str">
        <f>IFERROR(VLOOKUP($I94,'WM-AR'!$I$7:$AS$3267,4,FALSE),"")</f>
        <v>Miscellaneous Steel Erection Work</v>
      </c>
      <c r="M94" s="789" t="str">
        <f>IFERROR(VLOOKUP($I94,'WM-AR'!$I$7:$AS$3267,6,FALSE),"")</f>
        <v>Shelter/Building</v>
      </c>
      <c r="N94" s="789" t="str">
        <f>IFERROR(VLOOKUP($I94,'WM-AR'!$I$7:$AS$3267,8,FALSE),"")</f>
        <v>Galvanized Steel Deck Plate</v>
      </c>
      <c r="O94" s="789">
        <f>IFERROR(VLOOKUP($I94,'WM-AR'!$I$7:$AS$3267,10,FALSE),"")</f>
        <v>0</v>
      </c>
      <c r="P94" s="789">
        <f>IFERROR(VLOOKUP($I94,'WM-AR'!$I$7:$AS$3267,12,FALSE),"")</f>
        <v>0</v>
      </c>
      <c r="Q94" s="789" t="str">
        <f>IFERROR(VLOOKUP($I94,'WM-AR'!$I$7:$AS$3267,14,FALSE),"")</f>
        <v/>
      </c>
      <c r="R94" s="789" t="str">
        <f>IFERROR(VLOOKUP($I94,'WM-AR'!$I$7:$AS$3267,16,FALSE),"")</f>
        <v/>
      </c>
      <c r="S94" s="789" t="str">
        <f>IFERROR(VLOOKUP($I94,'WM-AR'!$I$7:$AS$3267,18,FALSE),"")</f>
        <v/>
      </c>
      <c r="T94" s="789" t="str">
        <f>IFERROR(VLOOKUP($I94,'WM-AR'!$I$7:$AS$3267,20,FALSE),"")</f>
        <v/>
      </c>
      <c r="U94" s="789" t="str">
        <f>IFERROR(VLOOKUP($I94,'WM-AR'!$I$7:$AS$3267,22,FALSE),"")</f>
        <v/>
      </c>
      <c r="V94" s="789" t="str">
        <f>IFERROR(VLOOKUP($I94,'WM-AR'!$I$7:$AS$3267,24,FALSE),"")</f>
        <v/>
      </c>
      <c r="W94" s="789">
        <f>IFERROR(VLOOKUP($I94,'WM-AR'!$I$7:$AS$3267,25,FALSE),"")</f>
        <v>0</v>
      </c>
      <c r="X94" s="789">
        <f>IFERROR(VLOOKUP($I94,'WM-AR'!$I$7:$AS$3267,26,FALSE),"")</f>
        <v>0</v>
      </c>
      <c r="Y94" s="789">
        <f>IFERROR(VLOOKUP($I94,'WM-AR'!$I$7:$AS$3267,27,FALSE),"")</f>
        <v>0</v>
      </c>
      <c r="Z94" s="789">
        <f>IFERROR(VLOOKUP($I94,'WM-AR'!$I$7:$AS$3267,28,FALSE),"")</f>
        <v>0</v>
      </c>
      <c r="AA94" s="789">
        <f>IFERROR(VLOOKUP($I94,'WM-AR'!$I$7:$AS$3267,29,FALSE),"")</f>
        <v>0</v>
      </c>
      <c r="AB94" s="789">
        <f>IFERROR(VLOOKUP($I94,'WM-AR'!$I$7:$AS$3267,30,FALSE),"")</f>
        <v>0</v>
      </c>
      <c r="AC94" s="789" t="str">
        <f>IFERROR(VLOOKUP($I94,'WM-AR'!$I$7:$AS$3267,31,FALSE),"")</f>
        <v>THK=(  )mm</v>
      </c>
      <c r="AD94" s="789">
        <f>IFERROR(VLOOKUP($I94,'WM-AR'!$I$7:$AS$3267,32,FALSE),"")</f>
        <v>0</v>
      </c>
      <c r="AE94" s="789">
        <f>IFERROR(VLOOKUP($I94,'WM-AR'!$I$7:$AS$3267,33,FALSE),"")</f>
        <v>0</v>
      </c>
      <c r="AF94" s="866" t="s">
        <v>2977</v>
      </c>
      <c r="AG94" s="791" t="s">
        <v>2878</v>
      </c>
      <c r="AH94" s="791" t="s">
        <v>2878</v>
      </c>
      <c r="AI94" s="792"/>
      <c r="AJ94" s="792" t="str">
        <f t="shared" si="20"/>
        <v>M2</v>
      </c>
      <c r="AK94" s="1042"/>
      <c r="AL94" s="94" t="str">
        <f>IF(AND(ISTEXT($E94),ISTEXT($B94)),"산출기준 &gt;&gt;  "&amp;_xlfn.XLOOKUP($E94,산출기준!$D:$D,산출기준!$E:$E,"매칭실패"),"")</f>
        <v/>
      </c>
    </row>
    <row r="95" spans="1:38" s="621" customFormat="1" collapsed="1">
      <c r="A95" s="959"/>
      <c r="B95" s="868"/>
      <c r="C95" s="869"/>
      <c r="D95" s="808"/>
      <c r="E95" s="870"/>
      <c r="F95" s="1043"/>
      <c r="G95" s="1068"/>
      <c r="H95" s="873"/>
      <c r="I95" s="874" t="str">
        <f>LEFT(H95,14)</f>
        <v/>
      </c>
      <c r="J95" s="1044"/>
      <c r="K95" s="1045" t="str">
        <f>IFERROR(VLOOKUP($I95,'WM-AR'!$I$7:$AS$3267,34,FALSE),"")</f>
        <v/>
      </c>
      <c r="L95" s="1046" t="str">
        <f>IFERROR(VLOOKUP($I95,'WM-AR'!$I$7:$AS$3267,4,FALSE),"")</f>
        <v/>
      </c>
      <c r="M95" s="1046" t="str">
        <f>IFERROR(VLOOKUP($I95,'WM-AR'!$I$7:$AS$3267,6,FALSE),"")</f>
        <v/>
      </c>
      <c r="N95" s="1046" t="str">
        <f>IFERROR(VLOOKUP($I95,'WM-AR'!$I$7:$AS$3267,8,FALSE),"")</f>
        <v/>
      </c>
      <c r="O95" s="707" t="str">
        <f>IFERROR(VLOOKUP($I95,'WM-AR'!$I$7:$AS$3267,10,FALSE),"")</f>
        <v/>
      </c>
      <c r="P95" s="889" t="str">
        <f>IFERROR(VLOOKUP($I95,'WM-AR'!$I$7:$AS$3267,12,FALSE),"")</f>
        <v/>
      </c>
      <c r="Q95" s="889" t="str">
        <f>IFERROR(VLOOKUP($I95,'WM-AR'!$I$7:$AS$3267,14,FALSE),"")</f>
        <v/>
      </c>
      <c r="R95" s="889" t="str">
        <f>IFERROR(VLOOKUP($I95,'WM-AR'!$I$7:$AS$3267,16,FALSE),"")</f>
        <v/>
      </c>
      <c r="S95" s="889" t="str">
        <f>IFERROR(VLOOKUP($I95,'WM-AR'!$I$7:$AS$3267,18,FALSE),"")</f>
        <v/>
      </c>
      <c r="T95" s="889" t="str">
        <f>IFERROR(VLOOKUP($I95,'WM-AR'!$I$7:$AS$3267,20,FALSE),"")</f>
        <v/>
      </c>
      <c r="U95" s="889" t="str">
        <f>IFERROR(VLOOKUP($I95,'WM-AR'!$I$7:$AS$3267,22,FALSE),"")</f>
        <v/>
      </c>
      <c r="V95" s="889" t="str">
        <f>IFERROR(VLOOKUP($I95,'WM-AR'!$I$7:$AS$3267,24,FALSE),"")</f>
        <v/>
      </c>
      <c r="W95" s="889" t="str">
        <f>IFERROR(VLOOKUP($I95,'WM-AR'!$I$7:$AS$3267,25,FALSE),"")</f>
        <v/>
      </c>
      <c r="X95" s="889" t="str">
        <f>IFERROR(VLOOKUP($I95,'WM-AR'!$I$7:$AS$3267,26,FALSE),"")</f>
        <v/>
      </c>
      <c r="Y95" s="889" t="str">
        <f>IFERROR(VLOOKUP($I95,'WM-AR'!$I$7:$AS$3267,27,FALSE),"")</f>
        <v/>
      </c>
      <c r="Z95" s="889" t="str">
        <f>IFERROR(VLOOKUP($I95,'WM-AR'!$I$7:$AS$3267,28,FALSE),"")</f>
        <v/>
      </c>
      <c r="AA95" s="889" t="str">
        <f>IFERROR(VLOOKUP($I95,'WM-AR'!$I$7:$AS$3267,29,FALSE),"")</f>
        <v/>
      </c>
      <c r="AB95" s="889" t="str">
        <f>IFERROR(VLOOKUP($I95,'WM-AR'!$I$7:$AS$3267,30,FALSE),"")</f>
        <v/>
      </c>
      <c r="AC95" s="889" t="str">
        <f>IFERROR(VLOOKUP($I95,'WM-AR'!$I$7:$AS$3267,31,FALSE),"")</f>
        <v/>
      </c>
      <c r="AD95" s="889" t="str">
        <f>IFERROR(VLOOKUP($I95,'WM-AR'!$I$7:$AS$3267,32,FALSE),"")</f>
        <v/>
      </c>
      <c r="AE95" s="889" t="str">
        <f>IFERROR(VLOOKUP($I95,'WM-AR'!$I$7:$AS$3267,33,FALSE),"")</f>
        <v/>
      </c>
      <c r="AF95" s="721"/>
      <c r="AG95" s="883"/>
      <c r="AH95" s="883"/>
      <c r="AI95" s="885"/>
      <c r="AJ95" s="885" t="str">
        <f t="shared" si="20"/>
        <v/>
      </c>
      <c r="AK95" s="886"/>
      <c r="AL95" s="977" t="str">
        <f>IF(AND(ISTEXT($E95),ISTEXT($B95)),"산출기준 &gt;&gt;  "&amp;_xlfn.XLOOKUP($E95,산출기준!$D:$D,산출기준!$E:$E,"매칭실패"),"")</f>
        <v/>
      </c>
    </row>
    <row r="96" spans="1:38" s="621" customFormat="1">
      <c r="A96" s="959"/>
      <c r="B96" s="896"/>
      <c r="C96" s="897"/>
      <c r="D96" s="814"/>
      <c r="E96" s="898"/>
      <c r="F96" s="1047"/>
      <c r="G96" s="887"/>
      <c r="H96" s="901"/>
      <c r="I96" s="902" t="str">
        <f>LEFT(H96,14)</f>
        <v/>
      </c>
      <c r="J96" s="1048"/>
      <c r="K96" s="1049" t="str">
        <f>IFERROR(VLOOKUP($I96,'WM-AR'!$I$7:$AS$3267,34,FALSE),"")</f>
        <v/>
      </c>
      <c r="L96" s="1048" t="str">
        <f>IFERROR(VLOOKUP($I96,'WM-AR'!$I$7:$AS$3267,4,FALSE),"")</f>
        <v/>
      </c>
      <c r="M96" s="1048" t="str">
        <f>IFERROR(VLOOKUP($I96,'WM-AR'!$I$7:$AS$3267,6,FALSE),"")</f>
        <v/>
      </c>
      <c r="N96" s="1048" t="str">
        <f>IFERROR(VLOOKUP($I96,'WM-AR'!$I$7:$AS$3267,8,FALSE),"")</f>
        <v/>
      </c>
      <c r="O96" s="731" t="str">
        <f>IFERROR(VLOOKUP($I96,'WM-AR'!$I$7:$AS$3267,10,FALSE),"")</f>
        <v/>
      </c>
      <c r="P96" s="902" t="str">
        <f>IFERROR(VLOOKUP($I96,'WM-AR'!$I$7:$AS$3267,12,FALSE),"")</f>
        <v/>
      </c>
      <c r="Q96" s="902" t="str">
        <f>IFERROR(VLOOKUP($I96,'WM-AR'!$I$7:$AS$3267,14,FALSE),"")</f>
        <v/>
      </c>
      <c r="R96" s="902" t="str">
        <f>IFERROR(VLOOKUP($I96,'WM-AR'!$I$7:$AS$3267,16,FALSE),"")</f>
        <v/>
      </c>
      <c r="S96" s="902" t="str">
        <f>IFERROR(VLOOKUP($I96,'WM-AR'!$I$7:$AS$3267,18,FALSE),"")</f>
        <v/>
      </c>
      <c r="T96" s="902" t="str">
        <f>IFERROR(VLOOKUP($I96,'WM-AR'!$I$7:$AS$3267,20,FALSE),"")</f>
        <v/>
      </c>
      <c r="U96" s="902" t="str">
        <f>IFERROR(VLOOKUP($I96,'WM-AR'!$I$7:$AS$3267,22,FALSE),"")</f>
        <v/>
      </c>
      <c r="V96" s="902" t="str">
        <f>IFERROR(VLOOKUP($I96,'WM-AR'!$I$7:$AS$3267,24,FALSE),"")</f>
        <v/>
      </c>
      <c r="W96" s="902" t="str">
        <f>IFERROR(VLOOKUP($I96,'WM-AR'!$I$7:$AS$3267,25,FALSE),"")</f>
        <v/>
      </c>
      <c r="X96" s="902" t="str">
        <f>IFERROR(VLOOKUP($I96,'WM-AR'!$I$7:$AS$3267,26,FALSE),"")</f>
        <v/>
      </c>
      <c r="Y96" s="902" t="str">
        <f>IFERROR(VLOOKUP($I96,'WM-AR'!$I$7:$AS$3267,27,FALSE),"")</f>
        <v/>
      </c>
      <c r="Z96" s="902" t="str">
        <f>IFERROR(VLOOKUP($I96,'WM-AR'!$I$7:$AS$3267,28,FALSE),"")</f>
        <v/>
      </c>
      <c r="AA96" s="902" t="str">
        <f>IFERROR(VLOOKUP($I96,'WM-AR'!$I$7:$AS$3267,29,FALSE),"")</f>
        <v/>
      </c>
      <c r="AB96" s="902" t="str">
        <f>IFERROR(VLOOKUP($I96,'WM-AR'!$I$7:$AS$3267,30,FALSE),"")</f>
        <v/>
      </c>
      <c r="AC96" s="902" t="str">
        <f>IFERROR(VLOOKUP($I96,'WM-AR'!$I$7:$AS$3267,31,FALSE),"")</f>
        <v/>
      </c>
      <c r="AD96" s="902" t="str">
        <f>IFERROR(VLOOKUP($I96,'WM-AR'!$I$7:$AS$3267,32,FALSE),"")</f>
        <v/>
      </c>
      <c r="AE96" s="902" t="str">
        <f>IFERROR(VLOOKUP($I96,'WM-AR'!$I$7:$AS$3267,33,FALSE),"")</f>
        <v/>
      </c>
      <c r="AF96" s="743"/>
      <c r="AG96" s="910"/>
      <c r="AH96" s="910"/>
      <c r="AI96" s="912"/>
      <c r="AJ96" s="912" t="str">
        <f t="shared" si="20"/>
        <v/>
      </c>
      <c r="AK96" s="913"/>
      <c r="AL96" s="977" t="str">
        <f>IF(AND(ISTEXT($E96),ISTEXT($B96)),"산출기준 &gt;&gt;  "&amp;_xlfn.XLOOKUP($E96,산출기준!$D:$D,산출기준!$E:$E,"매칭실패"),"")</f>
        <v/>
      </c>
    </row>
    <row r="97" spans="1:38" s="621" customFormat="1">
      <c r="A97" s="959"/>
      <c r="B97" s="914"/>
      <c r="C97" s="915"/>
      <c r="D97" s="749"/>
      <c r="E97" s="916"/>
      <c r="F97" s="1061"/>
      <c r="G97" s="1062"/>
      <c r="H97" s="919"/>
      <c r="I97" s="920" t="str">
        <f>LEFT(H97,14)</f>
        <v/>
      </c>
      <c r="J97" s="1063"/>
      <c r="K97" s="1064" t="str">
        <f>IFERROR(VLOOKUP($I97,'WM-AR'!$I$7:$AS$3267,34,FALSE),"")</f>
        <v/>
      </c>
      <c r="L97" s="1063" t="str">
        <f>IFERROR(VLOOKUP($I97,'WM-AR'!$I$7:$AS$3267,4,FALSE),"")</f>
        <v/>
      </c>
      <c r="M97" s="1063" t="str">
        <f>IFERROR(VLOOKUP($I97,'WM-AR'!$I$7:$AS$3267,6,FALSE),"")</f>
        <v/>
      </c>
      <c r="N97" s="1063" t="str">
        <f>IFERROR(VLOOKUP($I97,'WM-AR'!$I$7:$AS$3267,8,FALSE),"")</f>
        <v/>
      </c>
      <c r="O97" s="1065" t="str">
        <f>IFERROR(VLOOKUP($I97,'WM-AR'!$I$7:$AS$3267,10,FALSE),"")</f>
        <v/>
      </c>
      <c r="P97" s="920" t="str">
        <f>IFERROR(VLOOKUP($I97,'WM-AR'!$I$7:$AS$3267,12,FALSE),"")</f>
        <v/>
      </c>
      <c r="Q97" s="920" t="str">
        <f>IFERROR(VLOOKUP($I97,'WM-AR'!$I$7:$AS$3267,14,FALSE),"")</f>
        <v/>
      </c>
      <c r="R97" s="920" t="str">
        <f>IFERROR(VLOOKUP($I97,'WM-AR'!$I$7:$AS$3267,16,FALSE),"")</f>
        <v/>
      </c>
      <c r="S97" s="920" t="str">
        <f>IFERROR(VLOOKUP($I97,'WM-AR'!$I$7:$AS$3267,18,FALSE),"")</f>
        <v/>
      </c>
      <c r="T97" s="920" t="str">
        <f>IFERROR(VLOOKUP($I97,'WM-AR'!$I$7:$AS$3267,20,FALSE),"")</f>
        <v/>
      </c>
      <c r="U97" s="920" t="str">
        <f>IFERROR(VLOOKUP($I97,'WM-AR'!$I$7:$AS$3267,22,FALSE),"")</f>
        <v/>
      </c>
      <c r="V97" s="920" t="str">
        <f>IFERROR(VLOOKUP($I97,'WM-AR'!$I$7:$AS$3267,24,FALSE),"")</f>
        <v/>
      </c>
      <c r="W97" s="920" t="str">
        <f>IFERROR(VLOOKUP($I97,'WM-AR'!$I$7:$AS$3267,25,FALSE),"")</f>
        <v/>
      </c>
      <c r="X97" s="920" t="str">
        <f>IFERROR(VLOOKUP($I97,'WM-AR'!$I$7:$AS$3267,26,FALSE),"")</f>
        <v/>
      </c>
      <c r="Y97" s="920" t="str">
        <f>IFERROR(VLOOKUP($I97,'WM-AR'!$I$7:$AS$3267,27,FALSE),"")</f>
        <v/>
      </c>
      <c r="Z97" s="920" t="str">
        <f>IFERROR(VLOOKUP($I97,'WM-AR'!$I$7:$AS$3267,28,FALSE),"")</f>
        <v/>
      </c>
      <c r="AA97" s="920" t="str">
        <f>IFERROR(VLOOKUP($I97,'WM-AR'!$I$7:$AS$3267,29,FALSE),"")</f>
        <v/>
      </c>
      <c r="AB97" s="920" t="str">
        <f>IFERROR(VLOOKUP($I97,'WM-AR'!$I$7:$AS$3267,30,FALSE),"")</f>
        <v/>
      </c>
      <c r="AC97" s="920" t="str">
        <f>IFERROR(VLOOKUP($I97,'WM-AR'!$I$7:$AS$3267,31,FALSE),"")</f>
        <v/>
      </c>
      <c r="AD97" s="920" t="str">
        <f>IFERROR(VLOOKUP($I97,'WM-AR'!$I$7:$AS$3267,32,FALSE),"")</f>
        <v/>
      </c>
      <c r="AE97" s="920" t="str">
        <f>IFERROR(VLOOKUP($I97,'WM-AR'!$I$7:$AS$3267,33,FALSE),"")</f>
        <v/>
      </c>
      <c r="AF97" s="763"/>
      <c r="AG97" s="928"/>
      <c r="AH97" s="928"/>
      <c r="AI97" s="929"/>
      <c r="AJ97" s="929" t="str">
        <f t="shared" si="20"/>
        <v/>
      </c>
      <c r="AK97" s="930"/>
      <c r="AL97" s="977" t="str">
        <f>IF(AND(ISTEXT($E97),ISTEXT($B97)),"산출기준 &gt;&gt;  "&amp;_xlfn.XLOOKUP($E97,산출기준!$D:$D,산출기준!$E:$E,"매칭실패"),"")</f>
        <v/>
      </c>
    </row>
    <row r="98" spans="1:38" ht="19.899999999999999" customHeight="1">
      <c r="B98" s="656"/>
      <c r="C98" s="657"/>
      <c r="D98" s="657"/>
      <c r="E98" s="657"/>
      <c r="F98" s="659"/>
      <c r="G98" s="660"/>
      <c r="H98" s="660"/>
      <c r="I98" s="662"/>
      <c r="J98" s="663"/>
      <c r="K98" s="663"/>
      <c r="L98" s="663"/>
      <c r="M98" s="663"/>
      <c r="N98" s="663"/>
      <c r="O98" s="663"/>
      <c r="P98" s="663"/>
      <c r="Q98" s="663"/>
      <c r="R98" s="663"/>
      <c r="S98" s="663"/>
      <c r="T98" s="663"/>
      <c r="U98" s="663"/>
      <c r="V98" s="663"/>
      <c r="W98" s="663"/>
      <c r="X98" s="663"/>
      <c r="Y98" s="663"/>
      <c r="Z98" s="663"/>
      <c r="AA98" s="663"/>
      <c r="AB98" s="663"/>
      <c r="AC98" s="663"/>
      <c r="AD98" s="663"/>
      <c r="AE98" s="663"/>
      <c r="AF98" s="657"/>
      <c r="AG98" s="664"/>
      <c r="AH98" s="664"/>
      <c r="AI98" s="665"/>
      <c r="AJ98" s="665"/>
      <c r="AK98" s="660"/>
      <c r="AL98" s="94" t="str">
        <f>IF(AND(ISTEXT($E98),ISTEXT($B98)),"산출기준 &gt;&gt;  "&amp;_xlfn.XLOOKUP($E98,산출기준!$D:$D,산출기준!$E:$E,"매칭실패"),"")</f>
        <v/>
      </c>
    </row>
    <row r="99" spans="1:38" ht="19.899999999999999" customHeight="1">
      <c r="B99" s="679"/>
      <c r="C99" s="667" t="s">
        <v>2983</v>
      </c>
      <c r="D99" s="672"/>
      <c r="E99" s="672"/>
      <c r="F99" s="856" t="s">
        <v>2984</v>
      </c>
      <c r="G99" s="672"/>
      <c r="H99" s="672"/>
      <c r="I99" s="672" t="str">
        <f t="shared" ref="I99:I103" si="21">LEFT(H99,14)</f>
        <v/>
      </c>
      <c r="J99" s="672"/>
      <c r="K99" s="672"/>
      <c r="L99" s="672"/>
      <c r="M99" s="672"/>
      <c r="N99" s="672"/>
      <c r="O99" s="674"/>
      <c r="P99" s="674"/>
      <c r="Q99" s="674"/>
      <c r="R99" s="674"/>
      <c r="S99" s="674"/>
      <c r="T99" s="674"/>
      <c r="U99" s="674"/>
      <c r="V99" s="674"/>
      <c r="W99" s="674"/>
      <c r="X99" s="674"/>
      <c r="Y99" s="674"/>
      <c r="Z99" s="674"/>
      <c r="AA99" s="674"/>
      <c r="AB99" s="674"/>
      <c r="AC99" s="674"/>
      <c r="AD99" s="674"/>
      <c r="AE99" s="674"/>
      <c r="AF99" s="677"/>
      <c r="AG99" s="677"/>
      <c r="AH99" s="677"/>
      <c r="AI99" s="677"/>
      <c r="AJ99" s="677"/>
      <c r="AK99" s="674"/>
      <c r="AL99" s="94" t="str">
        <f>IF(AND(ISTEXT($E99),ISTEXT($B99)),"산출기준 &gt;&gt;  "&amp;_xlfn.XLOOKUP($E99,산출기준!$D:$D,산출기준!$E:$E,"매칭실패"),"")</f>
        <v/>
      </c>
    </row>
    <row r="100" spans="1:38" ht="19.899999999999999" customHeight="1">
      <c r="B100" s="679"/>
      <c r="C100" s="680"/>
      <c r="D100" s="680"/>
      <c r="E100" s="680"/>
      <c r="F100" s="682"/>
      <c r="G100" s="1034"/>
      <c r="H100" s="1034"/>
      <c r="I100" s="673"/>
      <c r="J100" s="685"/>
      <c r="K100" s="685"/>
      <c r="L100" s="685"/>
      <c r="M100" s="685"/>
      <c r="N100" s="685"/>
      <c r="O100" s="685"/>
      <c r="P100" s="685"/>
      <c r="Q100" s="685"/>
      <c r="R100" s="685"/>
      <c r="S100" s="685"/>
      <c r="T100" s="685"/>
      <c r="U100" s="685"/>
      <c r="V100" s="685"/>
      <c r="W100" s="685"/>
      <c r="X100" s="685"/>
      <c r="Y100" s="685"/>
      <c r="Z100" s="685"/>
      <c r="AA100" s="685"/>
      <c r="AB100" s="685"/>
      <c r="AC100" s="685"/>
      <c r="AD100" s="685"/>
      <c r="AE100" s="685"/>
      <c r="AF100" s="680"/>
      <c r="AG100" s="686"/>
      <c r="AH100" s="686"/>
      <c r="AI100" s="687"/>
      <c r="AJ100" s="687"/>
      <c r="AK100" s="683"/>
      <c r="AL100" s="94" t="str">
        <f>IF(AND(ISTEXT($E100),ISTEXT($B100)),"산출기준 &gt;&gt;  "&amp;_xlfn.XLOOKUP($E100,산출기준!$D:$D,산출기준!$E:$E,"매칭실패"),"")</f>
        <v/>
      </c>
    </row>
    <row r="101" spans="1:38" ht="34.9" customHeight="1">
      <c r="B101" s="857" t="str" cm="1">
        <f t="array" aca="1" ref="B101" ca="1">_xlfn.IFNA(INDIRECT("Family_표준_구성도!B"&amp;MATCH(F101,INDIRECT("Family_표준_구성도!"&amp;"C:C"),0)),"")</f>
        <v>1.1.2.1.1</v>
      </c>
      <c r="C101" s="689" t="s">
        <v>2733</v>
      </c>
      <c r="D101" s="1066"/>
      <c r="E101" s="689" t="s">
        <v>2375</v>
      </c>
      <c r="F101" s="1067" t="s">
        <v>2985</v>
      </c>
      <c r="G101" s="860"/>
      <c r="H101" s="861"/>
      <c r="I101" s="695"/>
      <c r="J101" s="695"/>
      <c r="K101" s="695"/>
      <c r="L101" s="695"/>
      <c r="M101" s="695"/>
      <c r="N101" s="696"/>
      <c r="O101" s="697"/>
      <c r="P101" s="698"/>
      <c r="Q101" s="698"/>
      <c r="R101" s="698"/>
      <c r="S101" s="698"/>
      <c r="T101" s="698"/>
      <c r="U101" s="698"/>
      <c r="V101" s="699"/>
      <c r="W101" s="700"/>
      <c r="X101" s="700"/>
      <c r="Y101" s="700"/>
      <c r="Z101" s="700"/>
      <c r="AA101" s="700"/>
      <c r="AB101" s="700"/>
      <c r="AC101" s="700"/>
      <c r="AD101" s="700"/>
      <c r="AE101" s="700"/>
      <c r="AF101" s="1039" t="s">
        <v>2986</v>
      </c>
      <c r="AG101" s="703"/>
      <c r="AH101" s="703"/>
      <c r="AI101" s="703"/>
      <c r="AJ101" s="703"/>
      <c r="AK101" s="1040"/>
      <c r="AL101" s="94" t="str">
        <f ca="1">IF(AND(ISTEXT($E101),ISTEXT($B101)),"산출기준 &gt;&gt;  "&amp;_xlfn.XLOOKUP($E101,산출기준!$D:$D,산출기준!$E:$E,"매칭실패"),"")</f>
        <v>산출기준 &gt;&gt;  [ 플로어 일반 산출 ]</v>
      </c>
    </row>
    <row r="102" spans="1:38" ht="49.9" hidden="1" customHeight="1" outlineLevel="1">
      <c r="B102" s="781"/>
      <c r="C102" s="782"/>
      <c r="D102" s="782"/>
      <c r="E102" s="782"/>
      <c r="F102" s="867" t="s">
        <v>2987</v>
      </c>
      <c r="G102" s="782" t="str">
        <f t="shared" ref="G102:G103" si="22">IF(IF(N102=0,"",N102)&amp;" | "&amp;IF(O102=0,"",O102)&amp;" | "&amp;IF(Q102=0,"",Q102)&amp;" | "&amp;IF(R102=0,"",R102)=" |  |  | ","",IF(N102=0,"",N102)&amp;" | "&amp;IF(O102=0,"",O102)&amp;" | "&amp;IF(Q102=0,"",Q102)&amp;" | "&amp;IF(R102=0,"",R102))</f>
        <v xml:space="preserve">Grating | Hot-Dip Galvanized Steel, (I=32) |  | </v>
      </c>
      <c r="H102" s="865" t="s">
        <v>2988</v>
      </c>
      <c r="I102" s="788" t="str">
        <f t="shared" ref="I102:I106" si="23">LEFT(H102,14)</f>
        <v>S02AA018-00003</v>
      </c>
      <c r="J102" s="789"/>
      <c r="K102" s="789" t="str">
        <f>IFERROR(VLOOKUP($I102,'WM-AR'!$I$7:$AS$3267,34,FALSE),"")</f>
        <v>M2</v>
      </c>
      <c r="L102" s="789" t="str">
        <f>IFERROR(VLOOKUP($I102,'WM-AR'!$I$7:$AS$3267,4,FALSE),"")</f>
        <v>Miscellaneous Steel Fabrication Work</v>
      </c>
      <c r="M102" s="789" t="str">
        <f>IFERROR(VLOOKUP($I102,'WM-AR'!$I$7:$AS$3267,6,FALSE),"")</f>
        <v>Shelter/Building</v>
      </c>
      <c r="N102" s="789" t="str">
        <f>IFERROR(VLOOKUP($I102,'WM-AR'!$I$7:$AS$3267,8,FALSE),"")</f>
        <v>Grating</v>
      </c>
      <c r="O102" s="789" t="str">
        <f>IFERROR(VLOOKUP($I102,'WM-AR'!$I$7:$AS$3267,10,FALSE),"")</f>
        <v>Hot-Dip Galvanized Steel, (I=32)</v>
      </c>
      <c r="P102" s="789">
        <f>IFERROR(VLOOKUP($I102,'WM-AR'!$I$7:$AS$3267,12,FALSE),"")</f>
        <v>0</v>
      </c>
      <c r="Q102" s="789" t="str">
        <f>IFERROR(VLOOKUP($I102,'WM-AR'!$I$7:$AS$3267,14,FALSE),"")</f>
        <v/>
      </c>
      <c r="R102" s="789" t="str">
        <f>IFERROR(VLOOKUP($I102,'WM-AR'!$I$7:$AS$3267,16,FALSE),"")</f>
        <v/>
      </c>
      <c r="S102" s="789" t="str">
        <f>IFERROR(VLOOKUP($I102,'WM-AR'!$I$7:$AS$3267,18,FALSE),"")</f>
        <v/>
      </c>
      <c r="T102" s="789" t="str">
        <f>IFERROR(VLOOKUP($I102,'WM-AR'!$I$7:$AS$3267,20,FALSE),"")</f>
        <v/>
      </c>
      <c r="U102" s="789" t="str">
        <f>IFERROR(VLOOKUP($I102,'WM-AR'!$I$7:$AS$3267,22,FALSE),"")</f>
        <v/>
      </c>
      <c r="V102" s="789" t="str">
        <f>IFERROR(VLOOKUP($I102,'WM-AR'!$I$7:$AS$3267,24,FALSE),"")</f>
        <v/>
      </c>
      <c r="W102" s="789">
        <f>IFERROR(VLOOKUP($I102,'WM-AR'!$I$7:$AS$3267,25,FALSE),"")</f>
        <v>0</v>
      </c>
      <c r="X102" s="789">
        <f>IFERROR(VLOOKUP($I102,'WM-AR'!$I$7:$AS$3267,26,FALSE),"")</f>
        <v>0</v>
      </c>
      <c r="Y102" s="789">
        <f>IFERROR(VLOOKUP($I102,'WM-AR'!$I$7:$AS$3267,27,FALSE),"")</f>
        <v>0</v>
      </c>
      <c r="Z102" s="789">
        <f>IFERROR(VLOOKUP($I102,'WM-AR'!$I$7:$AS$3267,28,FALSE),"")</f>
        <v>0</v>
      </c>
      <c r="AA102" s="789">
        <f>IFERROR(VLOOKUP($I102,'WM-AR'!$I$7:$AS$3267,29,FALSE),"")</f>
        <v>0</v>
      </c>
      <c r="AB102" s="789">
        <f>IFERROR(VLOOKUP($I102,'WM-AR'!$I$7:$AS$3267,30,FALSE),"")</f>
        <v>0</v>
      </c>
      <c r="AC102" s="789">
        <f>IFERROR(VLOOKUP($I102,'WM-AR'!$I$7:$AS$3267,31,FALSE),"")</f>
        <v>0</v>
      </c>
      <c r="AD102" s="789">
        <f>IFERROR(VLOOKUP($I102,'WM-AR'!$I$7:$AS$3267,32,FALSE),"")</f>
        <v>0</v>
      </c>
      <c r="AE102" s="789">
        <f>IFERROR(VLOOKUP($I102,'WM-AR'!$I$7:$AS$3267,33,FALSE),"")</f>
        <v>0</v>
      </c>
      <c r="AF102" s="866" t="s">
        <v>2989</v>
      </c>
      <c r="AG102" s="791" t="s">
        <v>2878</v>
      </c>
      <c r="AH102" s="791" t="s">
        <v>2878</v>
      </c>
      <c r="AI102" s="792"/>
      <c r="AJ102" s="792" t="str">
        <f t="shared" ref="AJ102:AJ108" si="24">K102</f>
        <v>M2</v>
      </c>
      <c r="AK102" s="1042"/>
      <c r="AL102" s="94" t="str">
        <f>IF(AND(ISTEXT($E102),ISTEXT($B102)),"산출기준 &gt;&gt;  "&amp;_xlfn.XLOOKUP($E102,산출기준!$D:$D,산출기준!$E:$E,"매칭실패"),"")</f>
        <v/>
      </c>
    </row>
    <row r="103" spans="1:38" ht="49.9" hidden="1" customHeight="1" outlineLevel="1">
      <c r="B103" s="802"/>
      <c r="C103" s="803"/>
      <c r="D103" s="803"/>
      <c r="E103" s="803"/>
      <c r="F103" s="867" t="s">
        <v>2990</v>
      </c>
      <c r="G103" s="782" t="str">
        <f t="shared" si="22"/>
        <v xml:space="preserve">Grating | Hot-Dip Galvanized Steel, (I=32) |  | </v>
      </c>
      <c r="H103" s="865" t="s">
        <v>2991</v>
      </c>
      <c r="I103" s="788" t="str">
        <f t="shared" si="23"/>
        <v>S04AA018-00003</v>
      </c>
      <c r="J103" s="789"/>
      <c r="K103" s="789" t="str">
        <f>IFERROR(VLOOKUP($I103,'WM-AR'!$I$7:$AS$3267,34,FALSE),"")</f>
        <v>M2</v>
      </c>
      <c r="L103" s="789" t="str">
        <f>IFERROR(VLOOKUP($I103,'WM-AR'!$I$7:$AS$3267,4,FALSE),"")</f>
        <v>Miscellaneous Steel Erection Work</v>
      </c>
      <c r="M103" s="789" t="str">
        <f>IFERROR(VLOOKUP($I103,'WM-AR'!$I$7:$AS$3267,6,FALSE),"")</f>
        <v>Shelter/Building</v>
      </c>
      <c r="N103" s="789" t="str">
        <f>IFERROR(VLOOKUP($I103,'WM-AR'!$I$7:$AS$3267,8,FALSE),"")</f>
        <v>Grating</v>
      </c>
      <c r="O103" s="789" t="str">
        <f>IFERROR(VLOOKUP($I103,'WM-AR'!$I$7:$AS$3267,10,FALSE),"")</f>
        <v>Hot-Dip Galvanized Steel, (I=32)</v>
      </c>
      <c r="P103" s="789">
        <f>IFERROR(VLOOKUP($I103,'WM-AR'!$I$7:$AS$3267,12,FALSE),"")</f>
        <v>0</v>
      </c>
      <c r="Q103" s="789" t="str">
        <f>IFERROR(VLOOKUP($I103,'WM-AR'!$I$7:$AS$3267,14,FALSE),"")</f>
        <v/>
      </c>
      <c r="R103" s="789" t="str">
        <f>IFERROR(VLOOKUP($I103,'WM-AR'!$I$7:$AS$3267,16,FALSE),"")</f>
        <v/>
      </c>
      <c r="S103" s="789" t="str">
        <f>IFERROR(VLOOKUP($I103,'WM-AR'!$I$7:$AS$3267,18,FALSE),"")</f>
        <v/>
      </c>
      <c r="T103" s="789" t="str">
        <f>IFERROR(VLOOKUP($I103,'WM-AR'!$I$7:$AS$3267,20,FALSE),"")</f>
        <v/>
      </c>
      <c r="U103" s="789" t="str">
        <f>IFERROR(VLOOKUP($I103,'WM-AR'!$I$7:$AS$3267,22,FALSE),"")</f>
        <v/>
      </c>
      <c r="V103" s="789" t="str">
        <f>IFERROR(VLOOKUP($I103,'WM-AR'!$I$7:$AS$3267,24,FALSE),"")</f>
        <v/>
      </c>
      <c r="W103" s="789">
        <f>IFERROR(VLOOKUP($I103,'WM-AR'!$I$7:$AS$3267,25,FALSE),"")</f>
        <v>0</v>
      </c>
      <c r="X103" s="789">
        <f>IFERROR(VLOOKUP($I103,'WM-AR'!$I$7:$AS$3267,26,FALSE),"")</f>
        <v>0</v>
      </c>
      <c r="Y103" s="789">
        <f>IFERROR(VLOOKUP($I103,'WM-AR'!$I$7:$AS$3267,27,FALSE),"")</f>
        <v>0</v>
      </c>
      <c r="Z103" s="789">
        <f>IFERROR(VLOOKUP($I103,'WM-AR'!$I$7:$AS$3267,28,FALSE),"")</f>
        <v>0</v>
      </c>
      <c r="AA103" s="789">
        <f>IFERROR(VLOOKUP($I103,'WM-AR'!$I$7:$AS$3267,29,FALSE),"")</f>
        <v>0</v>
      </c>
      <c r="AB103" s="789">
        <f>IFERROR(VLOOKUP($I103,'WM-AR'!$I$7:$AS$3267,30,FALSE),"")</f>
        <v>0</v>
      </c>
      <c r="AC103" s="789">
        <f>IFERROR(VLOOKUP($I103,'WM-AR'!$I$7:$AS$3267,31,FALSE),"")</f>
        <v>0</v>
      </c>
      <c r="AD103" s="789">
        <f>IFERROR(VLOOKUP($I103,'WM-AR'!$I$7:$AS$3267,32,FALSE),"")</f>
        <v>0</v>
      </c>
      <c r="AE103" s="789">
        <f>IFERROR(VLOOKUP($I103,'WM-AR'!$I$7:$AS$3267,33,FALSE),"")</f>
        <v>0</v>
      </c>
      <c r="AF103" s="866" t="s">
        <v>2989</v>
      </c>
      <c r="AG103" s="791" t="s">
        <v>2878</v>
      </c>
      <c r="AH103" s="791" t="s">
        <v>2878</v>
      </c>
      <c r="AI103" s="792"/>
      <c r="AJ103" s="792" t="str">
        <f t="shared" si="24"/>
        <v>M2</v>
      </c>
      <c r="AK103" s="1042"/>
      <c r="AL103" s="94" t="str">
        <f>IF(AND(ISTEXT($E103),ISTEXT($B103)),"산출기준 &gt;&gt;  "&amp;_xlfn.XLOOKUP($E103,산출기준!$D:$D,산출기준!$E:$E,"매칭실패"),"")</f>
        <v/>
      </c>
    </row>
    <row r="104" spans="1:38" s="621" customFormat="1" collapsed="1">
      <c r="A104" s="959"/>
      <c r="B104" s="868"/>
      <c r="C104" s="869"/>
      <c r="D104" s="808"/>
      <c r="E104" s="870"/>
      <c r="F104" s="1043"/>
      <c r="G104" s="1068" t="s">
        <v>391</v>
      </c>
      <c r="H104" s="873"/>
      <c r="I104" s="874" t="str">
        <f>LEFT(H104,14)</f>
        <v/>
      </c>
      <c r="J104" s="1044"/>
      <c r="K104" s="1045" t="str">
        <f>IFERROR(VLOOKUP($I104,'WM-AR'!$I$7:$AS$3267,34,FALSE),"")</f>
        <v/>
      </c>
      <c r="L104" s="1046" t="str">
        <f>IFERROR(VLOOKUP($I104,'WM-AR'!$I$7:$AS$3267,4,FALSE),"")</f>
        <v/>
      </c>
      <c r="M104" s="1046" t="str">
        <f>IFERROR(VLOOKUP($I104,'WM-AR'!$I$7:$AS$3267,6,FALSE),"")</f>
        <v/>
      </c>
      <c r="N104" s="1046" t="str">
        <f>IFERROR(VLOOKUP($I104,'WM-AR'!$I$7:$AS$3267,8,FALSE),"")</f>
        <v/>
      </c>
      <c r="O104" s="707" t="str">
        <f>IFERROR(VLOOKUP($I104,'WM-AR'!$I$7:$AS$3267,10,FALSE),"")</f>
        <v/>
      </c>
      <c r="P104" s="889" t="str">
        <f>IFERROR(VLOOKUP($I104,'WM-AR'!$I$7:$AS$3267,12,FALSE),"")</f>
        <v/>
      </c>
      <c r="Q104" s="889" t="str">
        <f>IFERROR(VLOOKUP($I104,'WM-AR'!$I$7:$AS$3267,14,FALSE),"")</f>
        <v/>
      </c>
      <c r="R104" s="889" t="str">
        <f>IFERROR(VLOOKUP($I104,'WM-AR'!$I$7:$AS$3267,16,FALSE),"")</f>
        <v/>
      </c>
      <c r="S104" s="889" t="str">
        <f>IFERROR(VLOOKUP($I104,'WM-AR'!$I$7:$AS$3267,18,FALSE),"")</f>
        <v/>
      </c>
      <c r="T104" s="889" t="str">
        <f>IFERROR(VLOOKUP($I104,'WM-AR'!$I$7:$AS$3267,20,FALSE),"")</f>
        <v/>
      </c>
      <c r="U104" s="889" t="str">
        <f>IFERROR(VLOOKUP($I104,'WM-AR'!$I$7:$AS$3267,22,FALSE),"")</f>
        <v/>
      </c>
      <c r="V104" s="889" t="str">
        <f>IFERROR(VLOOKUP($I104,'WM-AR'!$I$7:$AS$3267,24,FALSE),"")</f>
        <v/>
      </c>
      <c r="W104" s="889" t="str">
        <f>IFERROR(VLOOKUP($I104,'WM-AR'!$I$7:$AS$3267,25,FALSE),"")</f>
        <v/>
      </c>
      <c r="X104" s="889" t="str">
        <f>IFERROR(VLOOKUP($I104,'WM-AR'!$I$7:$AS$3267,26,FALSE),"")</f>
        <v/>
      </c>
      <c r="Y104" s="889" t="str">
        <f>IFERROR(VLOOKUP($I104,'WM-AR'!$I$7:$AS$3267,27,FALSE),"")</f>
        <v/>
      </c>
      <c r="Z104" s="889" t="str">
        <f>IFERROR(VLOOKUP($I104,'WM-AR'!$I$7:$AS$3267,28,FALSE),"")</f>
        <v/>
      </c>
      <c r="AA104" s="889" t="str">
        <f>IFERROR(VLOOKUP($I104,'WM-AR'!$I$7:$AS$3267,29,FALSE),"")</f>
        <v/>
      </c>
      <c r="AB104" s="889" t="str">
        <f>IFERROR(VLOOKUP($I104,'WM-AR'!$I$7:$AS$3267,30,FALSE),"")</f>
        <v/>
      </c>
      <c r="AC104" s="889" t="str">
        <f>IFERROR(VLOOKUP($I104,'WM-AR'!$I$7:$AS$3267,31,FALSE),"")</f>
        <v/>
      </c>
      <c r="AD104" s="889" t="str">
        <f>IFERROR(VLOOKUP($I104,'WM-AR'!$I$7:$AS$3267,32,FALSE),"")</f>
        <v/>
      </c>
      <c r="AE104" s="889" t="str">
        <f>IFERROR(VLOOKUP($I104,'WM-AR'!$I$7:$AS$3267,33,FALSE),"")</f>
        <v/>
      </c>
      <c r="AF104" s="721"/>
      <c r="AG104" s="883"/>
      <c r="AH104" s="883"/>
      <c r="AI104" s="885"/>
      <c r="AJ104" s="885" t="str">
        <f t="shared" si="24"/>
        <v/>
      </c>
      <c r="AK104" s="886"/>
      <c r="AL104" s="977" t="str">
        <f>IF(AND(ISTEXT($E104),ISTEXT($B104)),"산출기준 &gt;&gt;  "&amp;_xlfn.XLOOKUP($E104,산출기준!$D:$D,산출기준!$E:$E,"매칭실패"),"")</f>
        <v/>
      </c>
    </row>
    <row r="105" spans="1:38" s="621" customFormat="1">
      <c r="A105" s="959"/>
      <c r="B105" s="896"/>
      <c r="C105" s="897"/>
      <c r="D105" s="814" t="s">
        <v>2992</v>
      </c>
      <c r="E105" s="898"/>
      <c r="F105" s="1047"/>
      <c r="G105" s="887"/>
      <c r="H105" s="901"/>
      <c r="I105" s="902" t="str">
        <f>LEFT(H105,14)</f>
        <v/>
      </c>
      <c r="J105" s="1048"/>
      <c r="K105" s="1049" t="str">
        <f>IFERROR(VLOOKUP($I105,'WM-AR'!$I$7:$AS$3267,34,FALSE),"")</f>
        <v/>
      </c>
      <c r="L105" s="1048" t="str">
        <f>IFERROR(VLOOKUP($I105,'WM-AR'!$I$7:$AS$3267,4,FALSE),"")</f>
        <v/>
      </c>
      <c r="M105" s="1048" t="str">
        <f>IFERROR(VLOOKUP($I105,'WM-AR'!$I$7:$AS$3267,6,FALSE),"")</f>
        <v/>
      </c>
      <c r="N105" s="1048" t="str">
        <f>IFERROR(VLOOKUP($I105,'WM-AR'!$I$7:$AS$3267,8,FALSE),"")</f>
        <v/>
      </c>
      <c r="O105" s="731" t="str">
        <f>IFERROR(VLOOKUP($I105,'WM-AR'!$I$7:$AS$3267,10,FALSE),"")</f>
        <v/>
      </c>
      <c r="P105" s="902" t="str">
        <f>IFERROR(VLOOKUP($I105,'WM-AR'!$I$7:$AS$3267,12,FALSE),"")</f>
        <v/>
      </c>
      <c r="Q105" s="902" t="str">
        <f>IFERROR(VLOOKUP($I105,'WM-AR'!$I$7:$AS$3267,14,FALSE),"")</f>
        <v/>
      </c>
      <c r="R105" s="902" t="str">
        <f>IFERROR(VLOOKUP($I105,'WM-AR'!$I$7:$AS$3267,16,FALSE),"")</f>
        <v/>
      </c>
      <c r="S105" s="902" t="str">
        <f>IFERROR(VLOOKUP($I105,'WM-AR'!$I$7:$AS$3267,18,FALSE),"")</f>
        <v/>
      </c>
      <c r="T105" s="902" t="str">
        <f>IFERROR(VLOOKUP($I105,'WM-AR'!$I$7:$AS$3267,20,FALSE),"")</f>
        <v/>
      </c>
      <c r="U105" s="902" t="str">
        <f>IFERROR(VLOOKUP($I105,'WM-AR'!$I$7:$AS$3267,22,FALSE),"")</f>
        <v/>
      </c>
      <c r="V105" s="902" t="str">
        <f>IFERROR(VLOOKUP($I105,'WM-AR'!$I$7:$AS$3267,24,FALSE),"")</f>
        <v/>
      </c>
      <c r="W105" s="902" t="str">
        <f>IFERROR(VLOOKUP($I105,'WM-AR'!$I$7:$AS$3267,25,FALSE),"")</f>
        <v/>
      </c>
      <c r="X105" s="902" t="str">
        <f>IFERROR(VLOOKUP($I105,'WM-AR'!$I$7:$AS$3267,26,FALSE),"")</f>
        <v/>
      </c>
      <c r="Y105" s="902" t="str">
        <f>IFERROR(VLOOKUP($I105,'WM-AR'!$I$7:$AS$3267,27,FALSE),"")</f>
        <v/>
      </c>
      <c r="Z105" s="902" t="str">
        <f>IFERROR(VLOOKUP($I105,'WM-AR'!$I$7:$AS$3267,28,FALSE),"")</f>
        <v/>
      </c>
      <c r="AA105" s="902" t="str">
        <f>IFERROR(VLOOKUP($I105,'WM-AR'!$I$7:$AS$3267,29,FALSE),"")</f>
        <v/>
      </c>
      <c r="AB105" s="902" t="str">
        <f>IFERROR(VLOOKUP($I105,'WM-AR'!$I$7:$AS$3267,30,FALSE),"")</f>
        <v/>
      </c>
      <c r="AC105" s="902" t="str">
        <f>IFERROR(VLOOKUP($I105,'WM-AR'!$I$7:$AS$3267,31,FALSE),"")</f>
        <v/>
      </c>
      <c r="AD105" s="902" t="str">
        <f>IFERROR(VLOOKUP($I105,'WM-AR'!$I$7:$AS$3267,32,FALSE),"")</f>
        <v/>
      </c>
      <c r="AE105" s="902" t="str">
        <f>IFERROR(VLOOKUP($I105,'WM-AR'!$I$7:$AS$3267,33,FALSE),"")</f>
        <v/>
      </c>
      <c r="AF105" s="743"/>
      <c r="AG105" s="910"/>
      <c r="AH105" s="910"/>
      <c r="AI105" s="912"/>
      <c r="AJ105" s="912" t="str">
        <f t="shared" si="24"/>
        <v/>
      </c>
      <c r="AK105" s="913"/>
      <c r="AL105" s="977" t="str">
        <f>IF(AND(ISTEXT($E105),ISTEXT($B105)),"산출기준 &gt;&gt;  "&amp;_xlfn.XLOOKUP($E105,산출기준!$D:$D,산출기준!$E:$E,"매칭실패"),"")</f>
        <v/>
      </c>
    </row>
    <row r="106" spans="1:38" s="621" customFormat="1">
      <c r="A106" s="959"/>
      <c r="B106" s="896"/>
      <c r="C106" s="897"/>
      <c r="D106" s="814" t="s">
        <v>2992</v>
      </c>
      <c r="E106" s="898"/>
      <c r="F106" s="1047"/>
      <c r="G106" s="887"/>
      <c r="H106" s="901"/>
      <c r="I106" s="902" t="str">
        <f>LEFT(H106,14)</f>
        <v/>
      </c>
      <c r="J106" s="1048"/>
      <c r="K106" s="1049" t="str">
        <f>IFERROR(VLOOKUP($I106,'WM-AR'!$I$7:$AS$3267,34,FALSE),"")</f>
        <v/>
      </c>
      <c r="L106" s="1048" t="str">
        <f>IFERROR(VLOOKUP($I106,'WM-AR'!$I$7:$AS$3267,4,FALSE),"")</f>
        <v/>
      </c>
      <c r="M106" s="1048" t="str">
        <f>IFERROR(VLOOKUP($I106,'WM-AR'!$I$7:$AS$3267,6,FALSE),"")</f>
        <v/>
      </c>
      <c r="N106" s="1048" t="str">
        <f>IFERROR(VLOOKUP($I106,'WM-AR'!$I$7:$AS$3267,8,FALSE),"")</f>
        <v/>
      </c>
      <c r="O106" s="731" t="str">
        <f>IFERROR(VLOOKUP($I106,'WM-AR'!$I$7:$AS$3267,10,FALSE),"")</f>
        <v/>
      </c>
      <c r="P106" s="902" t="str">
        <f>IFERROR(VLOOKUP($I106,'WM-AR'!$I$7:$AS$3267,12,FALSE),"")</f>
        <v/>
      </c>
      <c r="Q106" s="902" t="str">
        <f>IFERROR(VLOOKUP($I106,'WM-AR'!$I$7:$AS$3267,14,FALSE),"")</f>
        <v/>
      </c>
      <c r="R106" s="902" t="str">
        <f>IFERROR(VLOOKUP($I106,'WM-AR'!$I$7:$AS$3267,16,FALSE),"")</f>
        <v/>
      </c>
      <c r="S106" s="902" t="str">
        <f>IFERROR(VLOOKUP($I106,'WM-AR'!$I$7:$AS$3267,18,FALSE),"")</f>
        <v/>
      </c>
      <c r="T106" s="902" t="str">
        <f>IFERROR(VLOOKUP($I106,'WM-AR'!$I$7:$AS$3267,20,FALSE),"")</f>
        <v/>
      </c>
      <c r="U106" s="902" t="str">
        <f>IFERROR(VLOOKUP($I106,'WM-AR'!$I$7:$AS$3267,22,FALSE),"")</f>
        <v/>
      </c>
      <c r="V106" s="902" t="str">
        <f>IFERROR(VLOOKUP($I106,'WM-AR'!$I$7:$AS$3267,24,FALSE),"")</f>
        <v/>
      </c>
      <c r="W106" s="902" t="str">
        <f>IFERROR(VLOOKUP($I106,'WM-AR'!$I$7:$AS$3267,25,FALSE),"")</f>
        <v/>
      </c>
      <c r="X106" s="902" t="str">
        <f>IFERROR(VLOOKUP($I106,'WM-AR'!$I$7:$AS$3267,26,FALSE),"")</f>
        <v/>
      </c>
      <c r="Y106" s="902" t="str">
        <f>IFERROR(VLOOKUP($I106,'WM-AR'!$I$7:$AS$3267,27,FALSE),"")</f>
        <v/>
      </c>
      <c r="Z106" s="902" t="str">
        <f>IFERROR(VLOOKUP($I106,'WM-AR'!$I$7:$AS$3267,28,FALSE),"")</f>
        <v/>
      </c>
      <c r="AA106" s="902" t="str">
        <f>IFERROR(VLOOKUP($I106,'WM-AR'!$I$7:$AS$3267,29,FALSE),"")</f>
        <v/>
      </c>
      <c r="AB106" s="902" t="str">
        <f>IFERROR(VLOOKUP($I106,'WM-AR'!$I$7:$AS$3267,30,FALSE),"")</f>
        <v/>
      </c>
      <c r="AC106" s="902" t="str">
        <f>IFERROR(VLOOKUP($I106,'WM-AR'!$I$7:$AS$3267,31,FALSE),"")</f>
        <v/>
      </c>
      <c r="AD106" s="902" t="str">
        <f>IFERROR(VLOOKUP($I106,'WM-AR'!$I$7:$AS$3267,32,FALSE),"")</f>
        <v/>
      </c>
      <c r="AE106" s="902" t="str">
        <f>IFERROR(VLOOKUP($I106,'WM-AR'!$I$7:$AS$3267,33,FALSE),"")</f>
        <v/>
      </c>
      <c r="AF106" s="743"/>
      <c r="AG106" s="910"/>
      <c r="AH106" s="910"/>
      <c r="AI106" s="912"/>
      <c r="AJ106" s="912" t="str">
        <f t="shared" si="24"/>
        <v/>
      </c>
      <c r="AK106" s="913"/>
      <c r="AL106" s="977" t="str">
        <f>IF(AND(ISTEXT($E106),ISTEXT($B106)),"산출기준 &gt;&gt;  "&amp;_xlfn.XLOOKUP($E106,산출기준!$D:$D,산출기준!$E:$E,"매칭실패"),"")</f>
        <v/>
      </c>
    </row>
    <row r="107" spans="1:38" s="621" customFormat="1">
      <c r="A107" s="959"/>
      <c r="B107" s="896"/>
      <c r="C107" s="897"/>
      <c r="D107" s="814" t="s">
        <v>2992</v>
      </c>
      <c r="E107" s="898"/>
      <c r="F107" s="1047"/>
      <c r="G107" s="887"/>
      <c r="H107" s="901"/>
      <c r="I107" s="902" t="str">
        <f>LEFT(H107,14)</f>
        <v/>
      </c>
      <c r="J107" s="1048"/>
      <c r="K107" s="1049" t="str">
        <f>IFERROR(VLOOKUP($I107,'WM-AR'!$I$7:$AS$3267,34,FALSE),"")</f>
        <v/>
      </c>
      <c r="L107" s="1048" t="str">
        <f>IFERROR(VLOOKUP($I107,'WM-AR'!$I$7:$AS$3267,4,FALSE),"")</f>
        <v/>
      </c>
      <c r="M107" s="1048" t="str">
        <f>IFERROR(VLOOKUP($I107,'WM-AR'!$I$7:$AS$3267,6,FALSE),"")</f>
        <v/>
      </c>
      <c r="N107" s="1048" t="str">
        <f>IFERROR(VLOOKUP($I107,'WM-AR'!$I$7:$AS$3267,8,FALSE),"")</f>
        <v/>
      </c>
      <c r="O107" s="731" t="str">
        <f>IFERROR(VLOOKUP($I107,'WM-AR'!$I$7:$AS$3267,10,FALSE),"")</f>
        <v/>
      </c>
      <c r="P107" s="902" t="str">
        <f>IFERROR(VLOOKUP($I107,'WM-AR'!$I$7:$AS$3267,12,FALSE),"")</f>
        <v/>
      </c>
      <c r="Q107" s="902" t="str">
        <f>IFERROR(VLOOKUP($I107,'WM-AR'!$I$7:$AS$3267,14,FALSE),"")</f>
        <v/>
      </c>
      <c r="R107" s="902" t="str">
        <f>IFERROR(VLOOKUP($I107,'WM-AR'!$I$7:$AS$3267,16,FALSE),"")</f>
        <v/>
      </c>
      <c r="S107" s="902" t="str">
        <f>IFERROR(VLOOKUP($I107,'WM-AR'!$I$7:$AS$3267,18,FALSE),"")</f>
        <v/>
      </c>
      <c r="T107" s="902" t="str">
        <f>IFERROR(VLOOKUP($I107,'WM-AR'!$I$7:$AS$3267,20,FALSE),"")</f>
        <v/>
      </c>
      <c r="U107" s="902" t="str">
        <f>IFERROR(VLOOKUP($I107,'WM-AR'!$I$7:$AS$3267,22,FALSE),"")</f>
        <v/>
      </c>
      <c r="V107" s="902" t="str">
        <f>IFERROR(VLOOKUP($I107,'WM-AR'!$I$7:$AS$3267,24,FALSE),"")</f>
        <v/>
      </c>
      <c r="W107" s="902" t="str">
        <f>IFERROR(VLOOKUP($I107,'WM-AR'!$I$7:$AS$3267,25,FALSE),"")</f>
        <v/>
      </c>
      <c r="X107" s="902" t="str">
        <f>IFERROR(VLOOKUP($I107,'WM-AR'!$I$7:$AS$3267,26,FALSE),"")</f>
        <v/>
      </c>
      <c r="Y107" s="902" t="str">
        <f>IFERROR(VLOOKUP($I107,'WM-AR'!$I$7:$AS$3267,27,FALSE),"")</f>
        <v/>
      </c>
      <c r="Z107" s="902" t="str">
        <f>IFERROR(VLOOKUP($I107,'WM-AR'!$I$7:$AS$3267,28,FALSE),"")</f>
        <v/>
      </c>
      <c r="AA107" s="902" t="str">
        <f>IFERROR(VLOOKUP($I107,'WM-AR'!$I$7:$AS$3267,29,FALSE),"")</f>
        <v/>
      </c>
      <c r="AB107" s="902" t="str">
        <f>IFERROR(VLOOKUP($I107,'WM-AR'!$I$7:$AS$3267,30,FALSE),"")</f>
        <v/>
      </c>
      <c r="AC107" s="902" t="str">
        <f>IFERROR(VLOOKUP($I107,'WM-AR'!$I$7:$AS$3267,31,FALSE),"")</f>
        <v/>
      </c>
      <c r="AD107" s="902" t="str">
        <f>IFERROR(VLOOKUP($I107,'WM-AR'!$I$7:$AS$3267,32,FALSE),"")</f>
        <v/>
      </c>
      <c r="AE107" s="902" t="str">
        <f>IFERROR(VLOOKUP($I107,'WM-AR'!$I$7:$AS$3267,33,FALSE),"")</f>
        <v/>
      </c>
      <c r="AF107" s="743"/>
      <c r="AG107" s="910"/>
      <c r="AH107" s="910"/>
      <c r="AI107" s="912"/>
      <c r="AJ107" s="912" t="str">
        <f t="shared" si="24"/>
        <v/>
      </c>
      <c r="AK107" s="913"/>
      <c r="AL107" s="977" t="str">
        <f>IF(AND(ISTEXT($E107),ISTEXT($B107)),"산출기준 &gt;&gt;  "&amp;_xlfn.XLOOKUP($E107,산출기준!$D:$D,산출기준!$E:$E,"매칭실패"),"")</f>
        <v/>
      </c>
    </row>
    <row r="108" spans="1:38" s="621" customFormat="1">
      <c r="A108" s="959"/>
      <c r="B108" s="914"/>
      <c r="C108" s="915"/>
      <c r="D108" s="749"/>
      <c r="E108" s="916"/>
      <c r="F108" s="1061"/>
      <c r="G108" s="1062"/>
      <c r="H108" s="919"/>
      <c r="I108" s="920" t="str">
        <f>LEFT(H108,14)</f>
        <v/>
      </c>
      <c r="J108" s="1063"/>
      <c r="K108" s="1064" t="str">
        <f>IFERROR(VLOOKUP($I108,'WM-AR'!$I$7:$AS$3267,34,FALSE),"")</f>
        <v/>
      </c>
      <c r="L108" s="1063" t="str">
        <f>IFERROR(VLOOKUP($I108,'WM-AR'!$I$7:$AS$3267,4,FALSE),"")</f>
        <v/>
      </c>
      <c r="M108" s="1063" t="str">
        <f>IFERROR(VLOOKUP($I108,'WM-AR'!$I$7:$AS$3267,6,FALSE),"")</f>
        <v/>
      </c>
      <c r="N108" s="1063" t="str">
        <f>IFERROR(VLOOKUP($I108,'WM-AR'!$I$7:$AS$3267,8,FALSE),"")</f>
        <v/>
      </c>
      <c r="O108" s="1065" t="str">
        <f>IFERROR(VLOOKUP($I108,'WM-AR'!$I$7:$AS$3267,10,FALSE),"")</f>
        <v/>
      </c>
      <c r="P108" s="920" t="str">
        <f>IFERROR(VLOOKUP($I108,'WM-AR'!$I$7:$AS$3267,12,FALSE),"")</f>
        <v/>
      </c>
      <c r="Q108" s="920" t="str">
        <f>IFERROR(VLOOKUP($I108,'WM-AR'!$I$7:$AS$3267,14,FALSE),"")</f>
        <v/>
      </c>
      <c r="R108" s="920" t="str">
        <f>IFERROR(VLOOKUP($I108,'WM-AR'!$I$7:$AS$3267,16,FALSE),"")</f>
        <v/>
      </c>
      <c r="S108" s="920" t="str">
        <f>IFERROR(VLOOKUP($I108,'WM-AR'!$I$7:$AS$3267,18,FALSE),"")</f>
        <v/>
      </c>
      <c r="T108" s="920" t="str">
        <f>IFERROR(VLOOKUP($I108,'WM-AR'!$I$7:$AS$3267,20,FALSE),"")</f>
        <v/>
      </c>
      <c r="U108" s="920" t="str">
        <f>IFERROR(VLOOKUP($I108,'WM-AR'!$I$7:$AS$3267,22,FALSE),"")</f>
        <v/>
      </c>
      <c r="V108" s="920" t="str">
        <f>IFERROR(VLOOKUP($I108,'WM-AR'!$I$7:$AS$3267,24,FALSE),"")</f>
        <v/>
      </c>
      <c r="W108" s="920" t="str">
        <f>IFERROR(VLOOKUP($I108,'WM-AR'!$I$7:$AS$3267,25,FALSE),"")</f>
        <v/>
      </c>
      <c r="X108" s="920" t="str">
        <f>IFERROR(VLOOKUP($I108,'WM-AR'!$I$7:$AS$3267,26,FALSE),"")</f>
        <v/>
      </c>
      <c r="Y108" s="920" t="str">
        <f>IFERROR(VLOOKUP($I108,'WM-AR'!$I$7:$AS$3267,27,FALSE),"")</f>
        <v/>
      </c>
      <c r="Z108" s="920" t="str">
        <f>IFERROR(VLOOKUP($I108,'WM-AR'!$I$7:$AS$3267,28,FALSE),"")</f>
        <v/>
      </c>
      <c r="AA108" s="920" t="str">
        <f>IFERROR(VLOOKUP($I108,'WM-AR'!$I$7:$AS$3267,29,FALSE),"")</f>
        <v/>
      </c>
      <c r="AB108" s="920" t="str">
        <f>IFERROR(VLOOKUP($I108,'WM-AR'!$I$7:$AS$3267,30,FALSE),"")</f>
        <v/>
      </c>
      <c r="AC108" s="920" t="str">
        <f>IFERROR(VLOOKUP($I108,'WM-AR'!$I$7:$AS$3267,31,FALSE),"")</f>
        <v/>
      </c>
      <c r="AD108" s="920" t="str">
        <f>IFERROR(VLOOKUP($I108,'WM-AR'!$I$7:$AS$3267,32,FALSE),"")</f>
        <v/>
      </c>
      <c r="AE108" s="920" t="str">
        <f>IFERROR(VLOOKUP($I108,'WM-AR'!$I$7:$AS$3267,33,FALSE),"")</f>
        <v/>
      </c>
      <c r="AF108" s="763"/>
      <c r="AG108" s="928"/>
      <c r="AH108" s="928"/>
      <c r="AI108" s="929"/>
      <c r="AJ108" s="929" t="str">
        <f t="shared" si="24"/>
        <v/>
      </c>
      <c r="AK108" s="930"/>
      <c r="AL108" s="977" t="str">
        <f>IF(AND(ISTEXT($E108),ISTEXT($B108)),"산출기준 &gt;&gt;  "&amp;_xlfn.XLOOKUP($E108,산출기준!$D:$D,산출기준!$E:$E,"매칭실패"),"")</f>
        <v/>
      </c>
    </row>
    <row r="109" spans="1:38" ht="19.899999999999999" customHeight="1">
      <c r="B109" s="656"/>
      <c r="C109" s="657"/>
      <c r="D109" s="657"/>
      <c r="E109" s="657"/>
      <c r="F109" s="659"/>
      <c r="G109" s="660"/>
      <c r="H109" s="660"/>
      <c r="I109" s="662"/>
      <c r="J109" s="663"/>
      <c r="K109" s="663"/>
      <c r="L109" s="663"/>
      <c r="M109" s="663"/>
      <c r="N109" s="663"/>
      <c r="O109" s="663"/>
      <c r="P109" s="663"/>
      <c r="Q109" s="663"/>
      <c r="R109" s="663"/>
      <c r="S109" s="663"/>
      <c r="T109" s="663"/>
      <c r="U109" s="663"/>
      <c r="V109" s="663"/>
      <c r="W109" s="663"/>
      <c r="X109" s="663"/>
      <c r="Y109" s="663"/>
      <c r="Z109" s="663"/>
      <c r="AA109" s="663"/>
      <c r="AB109" s="663"/>
      <c r="AC109" s="663"/>
      <c r="AD109" s="663"/>
      <c r="AE109" s="663"/>
      <c r="AF109" s="657"/>
      <c r="AG109" s="664"/>
      <c r="AH109" s="664"/>
      <c r="AI109" s="665"/>
      <c r="AJ109" s="665"/>
      <c r="AK109" s="660"/>
      <c r="AL109" s="94" t="str">
        <f>IF(AND(ISTEXT($E109),ISTEXT($B109)),"산출기준 &gt;&gt;  "&amp;_xlfn.XLOOKUP($E109,산출기준!$D:$D,산출기준!$E:$E,"매칭실패"),"")</f>
        <v/>
      </c>
    </row>
    <row r="110" spans="1:38" ht="19.899999999999999" customHeight="1">
      <c r="B110" s="679"/>
      <c r="C110" s="667" t="s">
        <v>2983</v>
      </c>
      <c r="D110" s="669"/>
      <c r="E110" s="669"/>
      <c r="F110" s="856" t="s">
        <v>2993</v>
      </c>
      <c r="G110" s="679"/>
      <c r="H110" s="851"/>
      <c r="I110" s="673" t="str">
        <f t="shared" ref="I110:I114" si="25">LEFT(H110,14)</f>
        <v/>
      </c>
      <c r="J110" s="673"/>
      <c r="K110" s="674"/>
      <c r="L110" s="674"/>
      <c r="M110" s="674"/>
      <c r="N110" s="674"/>
      <c r="O110" s="674"/>
      <c r="P110" s="674"/>
      <c r="Q110" s="674"/>
      <c r="R110" s="674"/>
      <c r="S110" s="674"/>
      <c r="T110" s="674"/>
      <c r="U110" s="674"/>
      <c r="V110" s="674"/>
      <c r="W110" s="674"/>
      <c r="X110" s="674"/>
      <c r="Y110" s="674"/>
      <c r="Z110" s="674"/>
      <c r="AA110" s="674"/>
      <c r="AB110" s="674"/>
      <c r="AC110" s="674"/>
      <c r="AD110" s="674"/>
      <c r="AE110" s="674"/>
      <c r="AF110" s="677"/>
      <c r="AG110" s="677"/>
      <c r="AH110" s="677"/>
      <c r="AI110" s="677"/>
      <c r="AJ110" s="677"/>
      <c r="AK110" s="674"/>
      <c r="AL110" s="94" t="str">
        <f>IF(AND(ISTEXT($E110),ISTEXT($B110)),"산출기준 &gt;&gt;  "&amp;_xlfn.XLOOKUP($E110,산출기준!$D:$D,산출기준!$E:$E,"매칭실패"),"")</f>
        <v/>
      </c>
    </row>
    <row r="111" spans="1:38" ht="19.899999999999999" customHeight="1">
      <c r="B111" s="1031"/>
      <c r="C111" s="1075"/>
      <c r="D111" s="1076"/>
      <c r="E111" s="1076"/>
      <c r="F111" s="1077"/>
      <c r="G111" s="1031"/>
      <c r="H111" s="1078"/>
      <c r="I111" s="1035"/>
      <c r="J111" s="1035"/>
      <c r="K111" s="1079"/>
      <c r="L111" s="1079"/>
      <c r="M111" s="1079"/>
      <c r="N111" s="1079"/>
      <c r="O111" s="1079"/>
      <c r="P111" s="1079"/>
      <c r="Q111" s="1079"/>
      <c r="R111" s="1079"/>
      <c r="S111" s="1079"/>
      <c r="T111" s="1079"/>
      <c r="U111" s="1079"/>
      <c r="V111" s="1079"/>
      <c r="W111" s="1079"/>
      <c r="X111" s="1079"/>
      <c r="Y111" s="1079"/>
      <c r="Z111" s="1079"/>
      <c r="AA111" s="1079"/>
      <c r="AB111" s="1079"/>
      <c r="AC111" s="1079"/>
      <c r="AD111" s="1079"/>
      <c r="AE111" s="1079"/>
      <c r="AF111" s="1080"/>
      <c r="AG111" s="1080"/>
      <c r="AH111" s="1080"/>
      <c r="AI111" s="1080"/>
      <c r="AJ111" s="1080"/>
      <c r="AK111" s="1079"/>
    </row>
    <row r="112" spans="1:38" ht="34.9" customHeight="1">
      <c r="B112" s="857" t="str" cm="1">
        <f t="array" aca="1" ref="B112" ca="1">_xlfn.IFNA(INDIRECT("Family_표준_구성도!B"&amp;MATCH(F112,INDIRECT("Family_표준_구성도!"&amp;"C:C"),0)),"")</f>
        <v>1.1.2.2.1</v>
      </c>
      <c r="C112" s="689" t="s">
        <v>2733</v>
      </c>
      <c r="D112" s="1066"/>
      <c r="E112" s="689" t="s">
        <v>2375</v>
      </c>
      <c r="F112" s="1067" t="s">
        <v>2994</v>
      </c>
      <c r="G112" s="860"/>
      <c r="H112" s="861"/>
      <c r="I112" s="695"/>
      <c r="J112" s="695"/>
      <c r="K112" s="695"/>
      <c r="L112" s="695"/>
      <c r="M112" s="695"/>
      <c r="N112" s="696"/>
      <c r="O112" s="697"/>
      <c r="P112" s="698"/>
      <c r="Q112" s="698"/>
      <c r="R112" s="698"/>
      <c r="S112" s="698"/>
      <c r="T112" s="698"/>
      <c r="U112" s="698"/>
      <c r="V112" s="699"/>
      <c r="W112" s="700"/>
      <c r="X112" s="700"/>
      <c r="Y112" s="700"/>
      <c r="Z112" s="700"/>
      <c r="AA112" s="700"/>
      <c r="AB112" s="700"/>
      <c r="AC112" s="700"/>
      <c r="AD112" s="700"/>
      <c r="AE112" s="700"/>
      <c r="AF112" s="1039" t="s">
        <v>2995</v>
      </c>
      <c r="AG112" s="703"/>
      <c r="AH112" s="703"/>
      <c r="AI112" s="703"/>
      <c r="AJ112" s="703"/>
      <c r="AK112" s="1040"/>
      <c r="AL112" s="94" t="str">
        <f ca="1">IF(AND(ISTEXT($E112),ISTEXT($B112)),"산출기준 &gt;&gt;  "&amp;_xlfn.XLOOKUP($E112,산출기준!$D:$D,산출기준!$E:$E,"매칭실패"),"")</f>
        <v>산출기준 &gt;&gt;  [ 플로어 일반 산출 ]</v>
      </c>
    </row>
    <row r="113" spans="1:38" ht="49.9" hidden="1" customHeight="1" outlineLevel="1">
      <c r="B113" s="781"/>
      <c r="C113" s="782"/>
      <c r="D113" s="782"/>
      <c r="E113" s="782"/>
      <c r="F113" s="867" t="s">
        <v>2987</v>
      </c>
      <c r="G113" s="782" t="str">
        <f t="shared" ref="G113:G114" si="26">IF(IF(N113=0,"",N113)&amp;" | "&amp;IF(O113=0,"",O113)&amp;" | "&amp;IF(Q113=0,"",Q113)&amp;" | "&amp;IF(R113=0,"",R113)=" |  |  | ","",IF(N113=0,"",N113)&amp;" | "&amp;IF(O113=0,"",O113)&amp;" | "&amp;IF(Q113=0,"",Q113)&amp;" | "&amp;IF(R113=0,"",R113))</f>
        <v xml:space="preserve">Grating | Hot-Dip Galvanized Steel, (I=32) |  | </v>
      </c>
      <c r="H113" s="865" t="s">
        <v>2988</v>
      </c>
      <c r="I113" s="788" t="str">
        <f t="shared" ref="I113:I117" si="27">LEFT(H113,14)</f>
        <v>S02AA018-00003</v>
      </c>
      <c r="J113" s="1081" t="s">
        <v>2996</v>
      </c>
      <c r="K113" s="789" t="str">
        <f>IFERROR(VLOOKUP($I113,'WM-AR'!$I$7:$AS$3267,34,FALSE),"")</f>
        <v>M2</v>
      </c>
      <c r="L113" s="789" t="str">
        <f>IFERROR(VLOOKUP($I113,'WM-AR'!$I$7:$AS$3267,4,FALSE),"")</f>
        <v>Miscellaneous Steel Fabrication Work</v>
      </c>
      <c r="M113" s="789" t="str">
        <f>IFERROR(VLOOKUP($I113,'WM-AR'!$I$7:$AS$3267,6,FALSE),"")</f>
        <v>Shelter/Building</v>
      </c>
      <c r="N113" s="789" t="str">
        <f>IFERROR(VLOOKUP($I113,'WM-AR'!$I$7:$AS$3267,8,FALSE),"")</f>
        <v>Grating</v>
      </c>
      <c r="O113" s="789" t="str">
        <f>IFERROR(VLOOKUP($I113,'WM-AR'!$I$7:$AS$3267,10,FALSE),"")</f>
        <v>Hot-Dip Galvanized Steel, (I=32)</v>
      </c>
      <c r="P113" s="789">
        <f>IFERROR(VLOOKUP($I113,'WM-AR'!$I$7:$AS$3267,12,FALSE),"")</f>
        <v>0</v>
      </c>
      <c r="Q113" s="789" t="str">
        <f>IFERROR(VLOOKUP($I113,'WM-AR'!$I$7:$AS$3267,14,FALSE),"")</f>
        <v/>
      </c>
      <c r="R113" s="789" t="str">
        <f>IFERROR(VLOOKUP($I113,'WM-AR'!$I$7:$AS$3267,16,FALSE),"")</f>
        <v/>
      </c>
      <c r="S113" s="789" t="str">
        <f>IFERROR(VLOOKUP($I113,'WM-AR'!$I$7:$AS$3267,18,FALSE),"")</f>
        <v/>
      </c>
      <c r="T113" s="789" t="str">
        <f>IFERROR(VLOOKUP($I113,'WM-AR'!$I$7:$AS$3267,20,FALSE),"")</f>
        <v/>
      </c>
      <c r="U113" s="789" t="str">
        <f>IFERROR(VLOOKUP($I113,'WM-AR'!$I$7:$AS$3267,22,FALSE),"")</f>
        <v/>
      </c>
      <c r="V113" s="789" t="str">
        <f>IFERROR(VLOOKUP($I113,'WM-AR'!$I$7:$AS$3267,24,FALSE),"")</f>
        <v/>
      </c>
      <c r="W113" s="789">
        <f>IFERROR(VLOOKUP($I113,'WM-AR'!$I$7:$AS$3267,25,FALSE),"")</f>
        <v>0</v>
      </c>
      <c r="X113" s="789">
        <f>IFERROR(VLOOKUP($I113,'WM-AR'!$I$7:$AS$3267,26,FALSE),"")</f>
        <v>0</v>
      </c>
      <c r="Y113" s="789">
        <f>IFERROR(VLOOKUP($I113,'WM-AR'!$I$7:$AS$3267,27,FALSE),"")</f>
        <v>0</v>
      </c>
      <c r="Z113" s="789">
        <f>IFERROR(VLOOKUP($I113,'WM-AR'!$I$7:$AS$3267,28,FALSE),"")</f>
        <v>0</v>
      </c>
      <c r="AA113" s="789">
        <f>IFERROR(VLOOKUP($I113,'WM-AR'!$I$7:$AS$3267,29,FALSE),"")</f>
        <v>0</v>
      </c>
      <c r="AB113" s="789">
        <f>IFERROR(VLOOKUP($I113,'WM-AR'!$I$7:$AS$3267,30,FALSE),"")</f>
        <v>0</v>
      </c>
      <c r="AC113" s="789">
        <f>IFERROR(VLOOKUP($I113,'WM-AR'!$I$7:$AS$3267,31,FALSE),"")</f>
        <v>0</v>
      </c>
      <c r="AD113" s="789">
        <f>IFERROR(VLOOKUP($I113,'WM-AR'!$I$7:$AS$3267,32,FALSE),"")</f>
        <v>0</v>
      </c>
      <c r="AE113" s="789">
        <f>IFERROR(VLOOKUP($I113,'WM-AR'!$I$7:$AS$3267,33,FALSE),"")</f>
        <v>0</v>
      </c>
      <c r="AF113" s="866" t="s">
        <v>2997</v>
      </c>
      <c r="AG113" s="791" t="s">
        <v>2878</v>
      </c>
      <c r="AH113" s="791" t="s">
        <v>2878</v>
      </c>
      <c r="AI113" s="792"/>
      <c r="AJ113" s="792" t="str">
        <f t="shared" ref="AJ113:AJ117" si="28">K113</f>
        <v>M2</v>
      </c>
      <c r="AK113" s="1042"/>
      <c r="AL113" s="94" t="str">
        <f>IF(AND(ISTEXT($E113),ISTEXT($B113)),"산출기준 &gt;&gt;  "&amp;_xlfn.XLOOKUP($E113,산출기준!$D:$D,산출기준!$E:$E,"매칭실패"),"")</f>
        <v/>
      </c>
    </row>
    <row r="114" spans="1:38" ht="49.9" hidden="1" customHeight="1" outlineLevel="1">
      <c r="B114" s="802"/>
      <c r="C114" s="803"/>
      <c r="D114" s="803"/>
      <c r="E114" s="803"/>
      <c r="F114" s="867" t="s">
        <v>2990</v>
      </c>
      <c r="G114" s="782" t="str">
        <f t="shared" si="26"/>
        <v xml:space="preserve">Grating | Hot-Dip Galvanized Steel, (I=32) |  | </v>
      </c>
      <c r="H114" s="865" t="s">
        <v>2991</v>
      </c>
      <c r="I114" s="788" t="str">
        <f t="shared" si="27"/>
        <v>S04AA018-00003</v>
      </c>
      <c r="J114" s="1081" t="s">
        <v>2996</v>
      </c>
      <c r="K114" s="789" t="str">
        <f>IFERROR(VLOOKUP($I114,'WM-AR'!$I$7:$AS$3267,34,FALSE),"")</f>
        <v>M2</v>
      </c>
      <c r="L114" s="789" t="str">
        <f>IFERROR(VLOOKUP($I114,'WM-AR'!$I$7:$AS$3267,4,FALSE),"")</f>
        <v>Miscellaneous Steel Erection Work</v>
      </c>
      <c r="M114" s="789" t="str">
        <f>IFERROR(VLOOKUP($I114,'WM-AR'!$I$7:$AS$3267,6,FALSE),"")</f>
        <v>Shelter/Building</v>
      </c>
      <c r="N114" s="789" t="str">
        <f>IFERROR(VLOOKUP($I114,'WM-AR'!$I$7:$AS$3267,8,FALSE),"")</f>
        <v>Grating</v>
      </c>
      <c r="O114" s="789" t="str">
        <f>IFERROR(VLOOKUP($I114,'WM-AR'!$I$7:$AS$3267,10,FALSE),"")</f>
        <v>Hot-Dip Galvanized Steel, (I=32)</v>
      </c>
      <c r="P114" s="789">
        <f>IFERROR(VLOOKUP($I114,'WM-AR'!$I$7:$AS$3267,12,FALSE),"")</f>
        <v>0</v>
      </c>
      <c r="Q114" s="789" t="str">
        <f>IFERROR(VLOOKUP($I114,'WM-AR'!$I$7:$AS$3267,14,FALSE),"")</f>
        <v/>
      </c>
      <c r="R114" s="789" t="str">
        <f>IFERROR(VLOOKUP($I114,'WM-AR'!$I$7:$AS$3267,16,FALSE),"")</f>
        <v/>
      </c>
      <c r="S114" s="789" t="str">
        <f>IFERROR(VLOOKUP($I114,'WM-AR'!$I$7:$AS$3267,18,FALSE),"")</f>
        <v/>
      </c>
      <c r="T114" s="789" t="str">
        <f>IFERROR(VLOOKUP($I114,'WM-AR'!$I$7:$AS$3267,20,FALSE),"")</f>
        <v/>
      </c>
      <c r="U114" s="789" t="str">
        <f>IFERROR(VLOOKUP($I114,'WM-AR'!$I$7:$AS$3267,22,FALSE),"")</f>
        <v/>
      </c>
      <c r="V114" s="789" t="str">
        <f>IFERROR(VLOOKUP($I114,'WM-AR'!$I$7:$AS$3267,24,FALSE),"")</f>
        <v/>
      </c>
      <c r="W114" s="789">
        <f>IFERROR(VLOOKUP($I114,'WM-AR'!$I$7:$AS$3267,25,FALSE),"")</f>
        <v>0</v>
      </c>
      <c r="X114" s="789">
        <f>IFERROR(VLOOKUP($I114,'WM-AR'!$I$7:$AS$3267,26,FALSE),"")</f>
        <v>0</v>
      </c>
      <c r="Y114" s="789">
        <f>IFERROR(VLOOKUP($I114,'WM-AR'!$I$7:$AS$3267,27,FALSE),"")</f>
        <v>0</v>
      </c>
      <c r="Z114" s="789">
        <f>IFERROR(VLOOKUP($I114,'WM-AR'!$I$7:$AS$3267,28,FALSE),"")</f>
        <v>0</v>
      </c>
      <c r="AA114" s="789">
        <f>IFERROR(VLOOKUP($I114,'WM-AR'!$I$7:$AS$3267,29,FALSE),"")</f>
        <v>0</v>
      </c>
      <c r="AB114" s="789">
        <f>IFERROR(VLOOKUP($I114,'WM-AR'!$I$7:$AS$3267,30,FALSE),"")</f>
        <v>0</v>
      </c>
      <c r="AC114" s="789">
        <f>IFERROR(VLOOKUP($I114,'WM-AR'!$I$7:$AS$3267,31,FALSE),"")</f>
        <v>0</v>
      </c>
      <c r="AD114" s="789">
        <f>IFERROR(VLOOKUP($I114,'WM-AR'!$I$7:$AS$3267,32,FALSE),"")</f>
        <v>0</v>
      </c>
      <c r="AE114" s="789">
        <f>IFERROR(VLOOKUP($I114,'WM-AR'!$I$7:$AS$3267,33,FALSE),"")</f>
        <v>0</v>
      </c>
      <c r="AF114" s="866" t="s">
        <v>2997</v>
      </c>
      <c r="AG114" s="791" t="s">
        <v>2878</v>
      </c>
      <c r="AH114" s="791" t="s">
        <v>2878</v>
      </c>
      <c r="AI114" s="792"/>
      <c r="AJ114" s="792" t="str">
        <f t="shared" si="28"/>
        <v>M2</v>
      </c>
      <c r="AK114" s="1042"/>
      <c r="AL114" s="94" t="str">
        <f>IF(AND(ISTEXT($E114),ISTEXT($B114)),"산출기준 &gt;&gt;  "&amp;_xlfn.XLOOKUP($E114,산출기준!$D:$D,산출기준!$E:$E,"매칭실패"),"")</f>
        <v/>
      </c>
    </row>
    <row r="115" spans="1:38" s="621" customFormat="1" collapsed="1">
      <c r="A115" s="959"/>
      <c r="B115" s="868"/>
      <c r="C115" s="869"/>
      <c r="D115" s="808"/>
      <c r="E115" s="870"/>
      <c r="F115" s="1043"/>
      <c r="G115" s="1068"/>
      <c r="H115" s="873"/>
      <c r="I115" s="874" t="str">
        <f>LEFT(H115,14)</f>
        <v/>
      </c>
      <c r="J115" s="1044"/>
      <c r="K115" s="1045" t="str">
        <f>IFERROR(VLOOKUP($I115,'WM-AR'!$I$7:$AS$3267,34,FALSE),"")</f>
        <v/>
      </c>
      <c r="L115" s="1046" t="str">
        <f>IFERROR(VLOOKUP($I115,'WM-AR'!$I$7:$AS$3267,4,FALSE),"")</f>
        <v/>
      </c>
      <c r="M115" s="1046" t="str">
        <f>IFERROR(VLOOKUP($I115,'WM-AR'!$I$7:$AS$3267,6,FALSE),"")</f>
        <v/>
      </c>
      <c r="N115" s="1046" t="str">
        <f>IFERROR(VLOOKUP($I115,'WM-AR'!$I$7:$AS$3267,8,FALSE),"")</f>
        <v/>
      </c>
      <c r="O115" s="707" t="str">
        <f>IFERROR(VLOOKUP($I115,'WM-AR'!$I$7:$AS$3267,10,FALSE),"")</f>
        <v/>
      </c>
      <c r="P115" s="889" t="str">
        <f>IFERROR(VLOOKUP($I115,'WM-AR'!$I$7:$AS$3267,12,FALSE),"")</f>
        <v/>
      </c>
      <c r="Q115" s="889" t="str">
        <f>IFERROR(VLOOKUP($I115,'WM-AR'!$I$7:$AS$3267,14,FALSE),"")</f>
        <v/>
      </c>
      <c r="R115" s="889" t="str">
        <f>IFERROR(VLOOKUP($I115,'WM-AR'!$I$7:$AS$3267,16,FALSE),"")</f>
        <v/>
      </c>
      <c r="S115" s="889" t="str">
        <f>IFERROR(VLOOKUP($I115,'WM-AR'!$I$7:$AS$3267,18,FALSE),"")</f>
        <v/>
      </c>
      <c r="T115" s="889" t="str">
        <f>IFERROR(VLOOKUP($I115,'WM-AR'!$I$7:$AS$3267,20,FALSE),"")</f>
        <v/>
      </c>
      <c r="U115" s="889" t="str">
        <f>IFERROR(VLOOKUP($I115,'WM-AR'!$I$7:$AS$3267,22,FALSE),"")</f>
        <v/>
      </c>
      <c r="V115" s="889" t="str">
        <f>IFERROR(VLOOKUP($I115,'WM-AR'!$I$7:$AS$3267,24,FALSE),"")</f>
        <v/>
      </c>
      <c r="W115" s="889" t="str">
        <f>IFERROR(VLOOKUP($I115,'WM-AR'!$I$7:$AS$3267,25,FALSE),"")</f>
        <v/>
      </c>
      <c r="X115" s="889" t="str">
        <f>IFERROR(VLOOKUP($I115,'WM-AR'!$I$7:$AS$3267,26,FALSE),"")</f>
        <v/>
      </c>
      <c r="Y115" s="889" t="str">
        <f>IFERROR(VLOOKUP($I115,'WM-AR'!$I$7:$AS$3267,27,FALSE),"")</f>
        <v/>
      </c>
      <c r="Z115" s="889" t="str">
        <f>IFERROR(VLOOKUP($I115,'WM-AR'!$I$7:$AS$3267,28,FALSE),"")</f>
        <v/>
      </c>
      <c r="AA115" s="889" t="str">
        <f>IFERROR(VLOOKUP($I115,'WM-AR'!$I$7:$AS$3267,29,FALSE),"")</f>
        <v/>
      </c>
      <c r="AB115" s="889" t="str">
        <f>IFERROR(VLOOKUP($I115,'WM-AR'!$I$7:$AS$3267,30,FALSE),"")</f>
        <v/>
      </c>
      <c r="AC115" s="889" t="str">
        <f>IFERROR(VLOOKUP($I115,'WM-AR'!$I$7:$AS$3267,31,FALSE),"")</f>
        <v/>
      </c>
      <c r="AD115" s="889" t="str">
        <f>IFERROR(VLOOKUP($I115,'WM-AR'!$I$7:$AS$3267,32,FALSE),"")</f>
        <v/>
      </c>
      <c r="AE115" s="889" t="str">
        <f>IFERROR(VLOOKUP($I115,'WM-AR'!$I$7:$AS$3267,33,FALSE),"")</f>
        <v/>
      </c>
      <c r="AF115" s="721"/>
      <c r="AG115" s="883"/>
      <c r="AH115" s="883"/>
      <c r="AI115" s="885"/>
      <c r="AJ115" s="885" t="str">
        <f t="shared" si="28"/>
        <v/>
      </c>
      <c r="AK115" s="886"/>
      <c r="AL115" s="977" t="str">
        <f>IF(AND(ISTEXT($E115),ISTEXT($B115)),"산출기준 &gt;&gt;  "&amp;_xlfn.XLOOKUP($E115,산출기준!$D:$D,산출기준!$E:$E,"매칭실패"),"")</f>
        <v/>
      </c>
    </row>
    <row r="116" spans="1:38" s="621" customFormat="1">
      <c r="A116" s="959"/>
      <c r="B116" s="896"/>
      <c r="C116" s="897"/>
      <c r="D116" s="814"/>
      <c r="E116" s="898"/>
      <c r="F116" s="1047"/>
      <c r="G116" s="887"/>
      <c r="H116" s="901"/>
      <c r="I116" s="902" t="str">
        <f>LEFT(H116,14)</f>
        <v/>
      </c>
      <c r="J116" s="1048"/>
      <c r="K116" s="1049" t="str">
        <f>IFERROR(VLOOKUP($I116,'WM-AR'!$I$7:$AS$3267,34,FALSE),"")</f>
        <v/>
      </c>
      <c r="L116" s="1048" t="str">
        <f>IFERROR(VLOOKUP($I116,'WM-AR'!$I$7:$AS$3267,4,FALSE),"")</f>
        <v/>
      </c>
      <c r="M116" s="1048" t="str">
        <f>IFERROR(VLOOKUP($I116,'WM-AR'!$I$7:$AS$3267,6,FALSE),"")</f>
        <v/>
      </c>
      <c r="N116" s="1048" t="str">
        <f>IFERROR(VLOOKUP($I116,'WM-AR'!$I$7:$AS$3267,8,FALSE),"")</f>
        <v/>
      </c>
      <c r="O116" s="731" t="str">
        <f>IFERROR(VLOOKUP($I116,'WM-AR'!$I$7:$AS$3267,10,FALSE),"")</f>
        <v/>
      </c>
      <c r="P116" s="902" t="str">
        <f>IFERROR(VLOOKUP($I116,'WM-AR'!$I$7:$AS$3267,12,FALSE),"")</f>
        <v/>
      </c>
      <c r="Q116" s="902" t="str">
        <f>IFERROR(VLOOKUP($I116,'WM-AR'!$I$7:$AS$3267,14,FALSE),"")</f>
        <v/>
      </c>
      <c r="R116" s="902" t="str">
        <f>IFERROR(VLOOKUP($I116,'WM-AR'!$I$7:$AS$3267,16,FALSE),"")</f>
        <v/>
      </c>
      <c r="S116" s="902" t="str">
        <f>IFERROR(VLOOKUP($I116,'WM-AR'!$I$7:$AS$3267,18,FALSE),"")</f>
        <v/>
      </c>
      <c r="T116" s="902" t="str">
        <f>IFERROR(VLOOKUP($I116,'WM-AR'!$I$7:$AS$3267,20,FALSE),"")</f>
        <v/>
      </c>
      <c r="U116" s="902" t="str">
        <f>IFERROR(VLOOKUP($I116,'WM-AR'!$I$7:$AS$3267,22,FALSE),"")</f>
        <v/>
      </c>
      <c r="V116" s="902" t="str">
        <f>IFERROR(VLOOKUP($I116,'WM-AR'!$I$7:$AS$3267,24,FALSE),"")</f>
        <v/>
      </c>
      <c r="W116" s="902" t="str">
        <f>IFERROR(VLOOKUP($I116,'WM-AR'!$I$7:$AS$3267,25,FALSE),"")</f>
        <v/>
      </c>
      <c r="X116" s="902" t="str">
        <f>IFERROR(VLOOKUP($I116,'WM-AR'!$I$7:$AS$3267,26,FALSE),"")</f>
        <v/>
      </c>
      <c r="Y116" s="902" t="str">
        <f>IFERROR(VLOOKUP($I116,'WM-AR'!$I$7:$AS$3267,27,FALSE),"")</f>
        <v/>
      </c>
      <c r="Z116" s="902" t="str">
        <f>IFERROR(VLOOKUP($I116,'WM-AR'!$I$7:$AS$3267,28,FALSE),"")</f>
        <v/>
      </c>
      <c r="AA116" s="902" t="str">
        <f>IFERROR(VLOOKUP($I116,'WM-AR'!$I$7:$AS$3267,29,FALSE),"")</f>
        <v/>
      </c>
      <c r="AB116" s="902" t="str">
        <f>IFERROR(VLOOKUP($I116,'WM-AR'!$I$7:$AS$3267,30,FALSE),"")</f>
        <v/>
      </c>
      <c r="AC116" s="902" t="str">
        <f>IFERROR(VLOOKUP($I116,'WM-AR'!$I$7:$AS$3267,31,FALSE),"")</f>
        <v/>
      </c>
      <c r="AD116" s="902" t="str">
        <f>IFERROR(VLOOKUP($I116,'WM-AR'!$I$7:$AS$3267,32,FALSE),"")</f>
        <v/>
      </c>
      <c r="AE116" s="902" t="str">
        <f>IFERROR(VLOOKUP($I116,'WM-AR'!$I$7:$AS$3267,33,FALSE),"")</f>
        <v/>
      </c>
      <c r="AF116" s="743"/>
      <c r="AG116" s="910"/>
      <c r="AH116" s="910"/>
      <c r="AI116" s="912"/>
      <c r="AJ116" s="912" t="str">
        <f t="shared" si="28"/>
        <v/>
      </c>
      <c r="AK116" s="913"/>
      <c r="AL116" s="977" t="str">
        <f>IF(AND(ISTEXT($E116),ISTEXT($B116)),"산출기준 &gt;&gt;  "&amp;_xlfn.XLOOKUP($E116,산출기준!$D:$D,산출기준!$E:$E,"매칭실패"),"")</f>
        <v/>
      </c>
    </row>
    <row r="117" spans="1:38" s="621" customFormat="1">
      <c r="A117" s="959"/>
      <c r="B117" s="914"/>
      <c r="C117" s="915"/>
      <c r="D117" s="749"/>
      <c r="E117" s="916"/>
      <c r="F117" s="1061"/>
      <c r="G117" s="1062"/>
      <c r="H117" s="919"/>
      <c r="I117" s="920" t="str">
        <f>LEFT(H117,14)</f>
        <v/>
      </c>
      <c r="J117" s="1063"/>
      <c r="K117" s="1064" t="str">
        <f>IFERROR(VLOOKUP($I117,'WM-AR'!$I$7:$AS$3267,34,FALSE),"")</f>
        <v/>
      </c>
      <c r="L117" s="1063" t="str">
        <f>IFERROR(VLOOKUP($I117,'WM-AR'!$I$7:$AS$3267,4,FALSE),"")</f>
        <v/>
      </c>
      <c r="M117" s="1063" t="str">
        <f>IFERROR(VLOOKUP($I117,'WM-AR'!$I$7:$AS$3267,6,FALSE),"")</f>
        <v/>
      </c>
      <c r="N117" s="1063" t="str">
        <f>IFERROR(VLOOKUP($I117,'WM-AR'!$I$7:$AS$3267,8,FALSE),"")</f>
        <v/>
      </c>
      <c r="O117" s="1065" t="str">
        <f>IFERROR(VLOOKUP($I117,'WM-AR'!$I$7:$AS$3267,10,FALSE),"")</f>
        <v/>
      </c>
      <c r="P117" s="920" t="str">
        <f>IFERROR(VLOOKUP($I117,'WM-AR'!$I$7:$AS$3267,12,FALSE),"")</f>
        <v/>
      </c>
      <c r="Q117" s="920" t="str">
        <f>IFERROR(VLOOKUP($I117,'WM-AR'!$I$7:$AS$3267,14,FALSE),"")</f>
        <v/>
      </c>
      <c r="R117" s="920" t="str">
        <f>IFERROR(VLOOKUP($I117,'WM-AR'!$I$7:$AS$3267,16,FALSE),"")</f>
        <v/>
      </c>
      <c r="S117" s="920" t="str">
        <f>IFERROR(VLOOKUP($I117,'WM-AR'!$I$7:$AS$3267,18,FALSE),"")</f>
        <v/>
      </c>
      <c r="T117" s="920" t="str">
        <f>IFERROR(VLOOKUP($I117,'WM-AR'!$I$7:$AS$3267,20,FALSE),"")</f>
        <v/>
      </c>
      <c r="U117" s="920" t="str">
        <f>IFERROR(VLOOKUP($I117,'WM-AR'!$I$7:$AS$3267,22,FALSE),"")</f>
        <v/>
      </c>
      <c r="V117" s="920" t="str">
        <f>IFERROR(VLOOKUP($I117,'WM-AR'!$I$7:$AS$3267,24,FALSE),"")</f>
        <v/>
      </c>
      <c r="W117" s="920" t="str">
        <f>IFERROR(VLOOKUP($I117,'WM-AR'!$I$7:$AS$3267,25,FALSE),"")</f>
        <v/>
      </c>
      <c r="X117" s="920" t="str">
        <f>IFERROR(VLOOKUP($I117,'WM-AR'!$I$7:$AS$3267,26,FALSE),"")</f>
        <v/>
      </c>
      <c r="Y117" s="920" t="str">
        <f>IFERROR(VLOOKUP($I117,'WM-AR'!$I$7:$AS$3267,27,FALSE),"")</f>
        <v/>
      </c>
      <c r="Z117" s="920" t="str">
        <f>IFERROR(VLOOKUP($I117,'WM-AR'!$I$7:$AS$3267,28,FALSE),"")</f>
        <v/>
      </c>
      <c r="AA117" s="920" t="str">
        <f>IFERROR(VLOOKUP($I117,'WM-AR'!$I$7:$AS$3267,29,FALSE),"")</f>
        <v/>
      </c>
      <c r="AB117" s="920" t="str">
        <f>IFERROR(VLOOKUP($I117,'WM-AR'!$I$7:$AS$3267,30,FALSE),"")</f>
        <v/>
      </c>
      <c r="AC117" s="920" t="str">
        <f>IFERROR(VLOOKUP($I117,'WM-AR'!$I$7:$AS$3267,31,FALSE),"")</f>
        <v/>
      </c>
      <c r="AD117" s="920" t="str">
        <f>IFERROR(VLOOKUP($I117,'WM-AR'!$I$7:$AS$3267,32,FALSE),"")</f>
        <v/>
      </c>
      <c r="AE117" s="920" t="str">
        <f>IFERROR(VLOOKUP($I117,'WM-AR'!$I$7:$AS$3267,33,FALSE),"")</f>
        <v/>
      </c>
      <c r="AF117" s="763"/>
      <c r="AG117" s="928"/>
      <c r="AH117" s="928"/>
      <c r="AI117" s="929"/>
      <c r="AJ117" s="929" t="str">
        <f t="shared" si="28"/>
        <v/>
      </c>
      <c r="AK117" s="930"/>
      <c r="AL117" s="977" t="str">
        <f>IF(AND(ISTEXT($E117),ISTEXT($B117)),"산출기준 &gt;&gt;  "&amp;_xlfn.XLOOKUP($E117,산출기준!$D:$D,산출기준!$E:$E,"매칭실패"),"")</f>
        <v/>
      </c>
    </row>
    <row r="118" spans="1:38" ht="19.899999999999999" customHeight="1">
      <c r="B118" s="656"/>
      <c r="C118" s="657"/>
      <c r="D118" s="657"/>
      <c r="E118" s="657"/>
      <c r="F118" s="659"/>
      <c r="G118" s="660"/>
      <c r="H118" s="660"/>
      <c r="I118" s="662"/>
      <c r="J118" s="663"/>
      <c r="K118" s="663"/>
      <c r="L118" s="663"/>
      <c r="M118" s="663"/>
      <c r="N118" s="663"/>
      <c r="O118" s="663"/>
      <c r="P118" s="663"/>
      <c r="Q118" s="663"/>
      <c r="R118" s="663"/>
      <c r="S118" s="663"/>
      <c r="T118" s="663"/>
      <c r="U118" s="663"/>
      <c r="V118" s="663"/>
      <c r="W118" s="663"/>
      <c r="X118" s="663"/>
      <c r="Y118" s="663"/>
      <c r="Z118" s="663"/>
      <c r="AA118" s="663"/>
      <c r="AB118" s="663"/>
      <c r="AC118" s="663"/>
      <c r="AD118" s="663"/>
      <c r="AE118" s="663"/>
      <c r="AF118" s="657"/>
      <c r="AG118" s="664"/>
      <c r="AH118" s="664"/>
      <c r="AI118" s="665"/>
      <c r="AJ118" s="665"/>
      <c r="AK118" s="660"/>
      <c r="AL118" s="94" t="str">
        <f>IF(AND(ISTEXT($E118),ISTEXT($B118)),"산출기준 &gt;&gt;  "&amp;_xlfn.XLOOKUP($E118,산출기준!$D:$D,산출기준!$E:$E,"매칭실패"),"")</f>
        <v/>
      </c>
    </row>
    <row r="119" spans="1:38" ht="19.899999999999999" customHeight="1">
      <c r="B119" s="679"/>
      <c r="C119" s="667" t="s">
        <v>2983</v>
      </c>
      <c r="D119" s="1030"/>
      <c r="E119" s="1030"/>
      <c r="F119" s="856" t="s">
        <v>2998</v>
      </c>
      <c r="G119" s="1030"/>
      <c r="H119" s="1030"/>
      <c r="I119" s="1030" t="str">
        <f t="shared" ref="I119:I123" si="29">LEFT(H119,14)</f>
        <v/>
      </c>
      <c r="J119" s="1030"/>
      <c r="K119" s="1030"/>
      <c r="L119" s="1030"/>
      <c r="M119" s="1030"/>
      <c r="N119" s="1030"/>
      <c r="O119" s="674"/>
      <c r="P119" s="674"/>
      <c r="Q119" s="674"/>
      <c r="R119" s="674"/>
      <c r="S119" s="674"/>
      <c r="T119" s="674"/>
      <c r="U119" s="674"/>
      <c r="V119" s="674"/>
      <c r="W119" s="674"/>
      <c r="X119" s="674"/>
      <c r="Y119" s="674"/>
      <c r="Z119" s="674"/>
      <c r="AA119" s="674"/>
      <c r="AB119" s="674"/>
      <c r="AC119" s="674"/>
      <c r="AD119" s="674"/>
      <c r="AE119" s="674"/>
      <c r="AF119" s="677"/>
      <c r="AG119" s="677"/>
      <c r="AH119" s="677"/>
      <c r="AI119" s="677"/>
      <c r="AJ119" s="677"/>
      <c r="AK119" s="674"/>
      <c r="AL119" s="94" t="str">
        <f>IF(AND(ISTEXT($E119),ISTEXT($B119)),"산출기준 &gt;&gt;  "&amp;_xlfn.XLOOKUP($E119,산출기준!$D:$D,산출기준!$E:$E,"매칭실패"),"")</f>
        <v/>
      </c>
    </row>
    <row r="120" spans="1:38" ht="19.899999999999999" customHeight="1">
      <c r="B120" s="1031"/>
      <c r="C120" s="1075"/>
      <c r="D120" s="1082"/>
      <c r="E120" s="1082"/>
      <c r="F120" s="1077"/>
      <c r="G120" s="1082"/>
      <c r="H120" s="1082"/>
      <c r="I120" s="1082"/>
      <c r="J120" s="1082"/>
      <c r="K120" s="1082"/>
      <c r="L120" s="1082"/>
      <c r="M120" s="1082"/>
      <c r="N120" s="1082"/>
      <c r="O120" s="1079"/>
      <c r="P120" s="1079"/>
      <c r="Q120" s="1079"/>
      <c r="R120" s="1079"/>
      <c r="S120" s="1079"/>
      <c r="T120" s="1079"/>
      <c r="U120" s="1079"/>
      <c r="V120" s="1079"/>
      <c r="W120" s="1079"/>
      <c r="X120" s="1079"/>
      <c r="Y120" s="1079"/>
      <c r="Z120" s="1079"/>
      <c r="AA120" s="1079"/>
      <c r="AB120" s="1079"/>
      <c r="AC120" s="1079"/>
      <c r="AD120" s="1079"/>
      <c r="AE120" s="1079"/>
      <c r="AF120" s="1080"/>
      <c r="AG120" s="1080"/>
      <c r="AH120" s="1080"/>
      <c r="AI120" s="1080"/>
      <c r="AJ120" s="1080"/>
      <c r="AK120" s="1079"/>
    </row>
    <row r="121" spans="1:38" ht="34.9" customHeight="1">
      <c r="B121" s="857" t="str" cm="1">
        <f t="array" aca="1" ref="B121" ca="1">_xlfn.IFNA(INDIRECT("Family_표준_구성도!B"&amp;MATCH(F121,INDIRECT("Family_표준_구성도!"&amp;"C:C"),0)),"")</f>
        <v>1.1.2.3.1</v>
      </c>
      <c r="C121" s="689" t="s">
        <v>2733</v>
      </c>
      <c r="D121" s="1066"/>
      <c r="E121" s="689" t="s">
        <v>2375</v>
      </c>
      <c r="F121" s="1067" t="s">
        <v>2999</v>
      </c>
      <c r="G121" s="860"/>
      <c r="H121" s="861"/>
      <c r="I121" s="695"/>
      <c r="J121" s="695"/>
      <c r="K121" s="695"/>
      <c r="L121" s="695"/>
      <c r="M121" s="695"/>
      <c r="N121" s="696"/>
      <c r="O121" s="697"/>
      <c r="P121" s="698"/>
      <c r="Q121" s="698"/>
      <c r="R121" s="698"/>
      <c r="S121" s="698"/>
      <c r="T121" s="698"/>
      <c r="U121" s="698"/>
      <c r="V121" s="699"/>
      <c r="W121" s="700"/>
      <c r="X121" s="700"/>
      <c r="Y121" s="700"/>
      <c r="Z121" s="700"/>
      <c r="AA121" s="700"/>
      <c r="AB121" s="700"/>
      <c r="AC121" s="700"/>
      <c r="AD121" s="700"/>
      <c r="AE121" s="700"/>
      <c r="AF121" s="1039" t="s">
        <v>3000</v>
      </c>
      <c r="AG121" s="703"/>
      <c r="AH121" s="703"/>
      <c r="AI121" s="703"/>
      <c r="AJ121" s="703"/>
      <c r="AK121" s="1040"/>
      <c r="AL121" s="94" t="str">
        <f ca="1">IF(AND(ISTEXT($E121),ISTEXT($B121)),"산출기준 &gt;&gt;  "&amp;_xlfn.XLOOKUP($E121,산출기준!$D:$D,산출기준!$E:$E,"매칭실패"),"")</f>
        <v>산출기준 &gt;&gt;  [ 플로어 일반 산출 ]</v>
      </c>
    </row>
    <row r="122" spans="1:38" ht="49.9" hidden="1" customHeight="1" outlineLevel="1">
      <c r="B122" s="781"/>
      <c r="C122" s="782"/>
      <c r="D122" s="782"/>
      <c r="E122" s="782"/>
      <c r="F122" s="867" t="s">
        <v>3001</v>
      </c>
      <c r="G122" s="782" t="str">
        <f t="shared" ref="G122:G123" si="30">IF(IF(N122=0,"",N122)&amp;" | "&amp;IF(O122=0,"",O122)&amp;" | "&amp;IF(Q122=0,"",Q122)&amp;" | "&amp;IF(R122=0,"",R122)=" |  |  | ","",IF(N122=0,"",N122)&amp;" | "&amp;IF(O122=0,"",O122)&amp;" | "&amp;IF(Q122=0,"",Q122)&amp;" | "&amp;IF(R122=0,"",R122))</f>
        <v xml:space="preserve">Checkered/Flooring Plate | Galvanized Steel |  | </v>
      </c>
      <c r="H122" s="865" t="s">
        <v>3002</v>
      </c>
      <c r="I122" s="788" t="str">
        <f t="shared" ref="I122:I126" si="31">LEFT(H122,14)</f>
        <v>S02AA017-00003</v>
      </c>
      <c r="J122" s="789"/>
      <c r="K122" s="789" t="str">
        <f>IFERROR(VLOOKUP($I122,'WM-AR'!$I$7:$AS$3267,34,FALSE),"")</f>
        <v>M2</v>
      </c>
      <c r="L122" s="789" t="str">
        <f>IFERROR(VLOOKUP($I122,'WM-AR'!$I$7:$AS$3267,4,FALSE),"")</f>
        <v>Miscellaneous Steel Fabrication Work</v>
      </c>
      <c r="M122" s="789" t="str">
        <f>IFERROR(VLOOKUP($I122,'WM-AR'!$I$7:$AS$3267,6,FALSE),"")</f>
        <v>Shelter/Building</v>
      </c>
      <c r="N122" s="789" t="str">
        <f>IFERROR(VLOOKUP($I122,'WM-AR'!$I$7:$AS$3267,8,FALSE),"")</f>
        <v>Checkered/Flooring Plate</v>
      </c>
      <c r="O122" s="789" t="str">
        <f>IFERROR(VLOOKUP($I122,'WM-AR'!$I$7:$AS$3267,10,FALSE),"")</f>
        <v>Galvanized Steel</v>
      </c>
      <c r="P122" s="789" t="str">
        <f>IFERROR(VLOOKUP($I122,'WM-AR'!$I$7:$AS$3267,12,FALSE),"")</f>
        <v>THK ≤ 6mm</v>
      </c>
      <c r="Q122" s="789" t="str">
        <f>IFERROR(VLOOKUP($I122,'WM-AR'!$I$7:$AS$3267,14,FALSE),"")</f>
        <v/>
      </c>
      <c r="R122" s="789" t="str">
        <f>IFERROR(VLOOKUP($I122,'WM-AR'!$I$7:$AS$3267,16,FALSE),"")</f>
        <v/>
      </c>
      <c r="S122" s="789" t="str">
        <f>IFERROR(VLOOKUP($I122,'WM-AR'!$I$7:$AS$3267,18,FALSE),"")</f>
        <v/>
      </c>
      <c r="T122" s="789" t="str">
        <f>IFERROR(VLOOKUP($I122,'WM-AR'!$I$7:$AS$3267,20,FALSE),"")</f>
        <v/>
      </c>
      <c r="U122" s="789" t="str">
        <f>IFERROR(VLOOKUP($I122,'WM-AR'!$I$7:$AS$3267,22,FALSE),"")</f>
        <v/>
      </c>
      <c r="V122" s="789" t="str">
        <f>IFERROR(VLOOKUP($I122,'WM-AR'!$I$7:$AS$3267,24,FALSE),"")</f>
        <v/>
      </c>
      <c r="W122" s="789">
        <f>IFERROR(VLOOKUP($I122,'WM-AR'!$I$7:$AS$3267,25,FALSE),"")</f>
        <v>0</v>
      </c>
      <c r="X122" s="789">
        <f>IFERROR(VLOOKUP($I122,'WM-AR'!$I$7:$AS$3267,26,FALSE),"")</f>
        <v>0</v>
      </c>
      <c r="Y122" s="789">
        <f>IFERROR(VLOOKUP($I122,'WM-AR'!$I$7:$AS$3267,27,FALSE),"")</f>
        <v>0</v>
      </c>
      <c r="Z122" s="789">
        <f>IFERROR(VLOOKUP($I122,'WM-AR'!$I$7:$AS$3267,28,FALSE),"")</f>
        <v>0</v>
      </c>
      <c r="AA122" s="789">
        <f>IFERROR(VLOOKUP($I122,'WM-AR'!$I$7:$AS$3267,29,FALSE),"")</f>
        <v>0</v>
      </c>
      <c r="AB122" s="789">
        <f>IFERROR(VLOOKUP($I122,'WM-AR'!$I$7:$AS$3267,30,FALSE),"")</f>
        <v>0</v>
      </c>
      <c r="AC122" s="789">
        <f>IFERROR(VLOOKUP($I122,'WM-AR'!$I$7:$AS$3267,31,FALSE),"")</f>
        <v>0</v>
      </c>
      <c r="AD122" s="789">
        <f>IFERROR(VLOOKUP($I122,'WM-AR'!$I$7:$AS$3267,32,FALSE),"")</f>
        <v>0</v>
      </c>
      <c r="AE122" s="789">
        <f>IFERROR(VLOOKUP($I122,'WM-AR'!$I$7:$AS$3267,33,FALSE),"")</f>
        <v>0</v>
      </c>
      <c r="AF122" s="866" t="s">
        <v>3003</v>
      </c>
      <c r="AG122" s="791" t="s">
        <v>2878</v>
      </c>
      <c r="AH122" s="791" t="s">
        <v>2878</v>
      </c>
      <c r="AI122" s="792"/>
      <c r="AJ122" s="792" t="str">
        <f t="shared" ref="AJ122:AJ126" si="32">K122</f>
        <v>M2</v>
      </c>
      <c r="AK122" s="1042"/>
      <c r="AL122" s="94" t="str">
        <f>IF(AND(ISTEXT($E122),ISTEXT($B122)),"산출기준 &gt;&gt;  "&amp;_xlfn.XLOOKUP($E122,산출기준!$D:$D,산출기준!$E:$E,"매칭실패"),"")</f>
        <v/>
      </c>
    </row>
    <row r="123" spans="1:38" ht="49.9" hidden="1" customHeight="1" outlineLevel="1">
      <c r="B123" s="802"/>
      <c r="C123" s="803"/>
      <c r="D123" s="803"/>
      <c r="E123" s="803"/>
      <c r="F123" s="867" t="s">
        <v>3004</v>
      </c>
      <c r="G123" s="782" t="str">
        <f t="shared" si="30"/>
        <v xml:space="preserve">Checkered/Flooring Plate |  |  | </v>
      </c>
      <c r="H123" s="865" t="s">
        <v>3005</v>
      </c>
      <c r="I123" s="788" t="str">
        <f t="shared" si="31"/>
        <v>S04AA017-00001</v>
      </c>
      <c r="J123" s="789"/>
      <c r="K123" s="789" t="str">
        <f>IFERROR(VLOOKUP($I123,'WM-AR'!$I$7:$AS$3267,34,FALSE),"")</f>
        <v>M2</v>
      </c>
      <c r="L123" s="789" t="str">
        <f>IFERROR(VLOOKUP($I123,'WM-AR'!$I$7:$AS$3267,4,FALSE),"")</f>
        <v>Miscellaneous Steel Erection Work</v>
      </c>
      <c r="M123" s="789" t="str">
        <f>IFERROR(VLOOKUP($I123,'WM-AR'!$I$7:$AS$3267,6,FALSE),"")</f>
        <v>Shelter/Building</v>
      </c>
      <c r="N123" s="789" t="str">
        <f>IFERROR(VLOOKUP($I123,'WM-AR'!$I$7:$AS$3267,8,FALSE),"")</f>
        <v>Checkered/Flooring Plate</v>
      </c>
      <c r="O123" s="789">
        <f>IFERROR(VLOOKUP($I123,'WM-AR'!$I$7:$AS$3267,10,FALSE),"")</f>
        <v>0</v>
      </c>
      <c r="P123" s="789">
        <f>IFERROR(VLOOKUP($I123,'WM-AR'!$I$7:$AS$3267,12,FALSE),"")</f>
        <v>0</v>
      </c>
      <c r="Q123" s="789" t="str">
        <f>IFERROR(VLOOKUP($I123,'WM-AR'!$I$7:$AS$3267,14,FALSE),"")</f>
        <v/>
      </c>
      <c r="R123" s="789" t="str">
        <f>IFERROR(VLOOKUP($I123,'WM-AR'!$I$7:$AS$3267,16,FALSE),"")</f>
        <v/>
      </c>
      <c r="S123" s="789" t="str">
        <f>IFERROR(VLOOKUP($I123,'WM-AR'!$I$7:$AS$3267,18,FALSE),"")</f>
        <v/>
      </c>
      <c r="T123" s="789" t="str">
        <f>IFERROR(VLOOKUP($I123,'WM-AR'!$I$7:$AS$3267,20,FALSE),"")</f>
        <v/>
      </c>
      <c r="U123" s="789" t="str">
        <f>IFERROR(VLOOKUP($I123,'WM-AR'!$I$7:$AS$3267,22,FALSE),"")</f>
        <v/>
      </c>
      <c r="V123" s="789" t="str">
        <f>IFERROR(VLOOKUP($I123,'WM-AR'!$I$7:$AS$3267,24,FALSE),"")</f>
        <v/>
      </c>
      <c r="W123" s="789">
        <f>IFERROR(VLOOKUP($I123,'WM-AR'!$I$7:$AS$3267,25,FALSE),"")</f>
        <v>0</v>
      </c>
      <c r="X123" s="789">
        <f>IFERROR(VLOOKUP($I123,'WM-AR'!$I$7:$AS$3267,26,FALSE),"")</f>
        <v>0</v>
      </c>
      <c r="Y123" s="789">
        <f>IFERROR(VLOOKUP($I123,'WM-AR'!$I$7:$AS$3267,27,FALSE),"")</f>
        <v>0</v>
      </c>
      <c r="Z123" s="789">
        <f>IFERROR(VLOOKUP($I123,'WM-AR'!$I$7:$AS$3267,28,FALSE),"")</f>
        <v>0</v>
      </c>
      <c r="AA123" s="789" t="str">
        <f>IFERROR(VLOOKUP($I123,'WM-AR'!$I$7:$AS$3267,29,FALSE),"")</f>
        <v>Material: (   )</v>
      </c>
      <c r="AB123" s="789">
        <f>IFERROR(VLOOKUP($I123,'WM-AR'!$I$7:$AS$3267,30,FALSE),"")</f>
        <v>0</v>
      </c>
      <c r="AC123" s="789" t="str">
        <f>IFERROR(VLOOKUP($I123,'WM-AR'!$I$7:$AS$3267,31,FALSE),"")</f>
        <v>THK=(  )mm</v>
      </c>
      <c r="AD123" s="789">
        <f>IFERROR(VLOOKUP($I123,'WM-AR'!$I$7:$AS$3267,32,FALSE),"")</f>
        <v>0</v>
      </c>
      <c r="AE123" s="789">
        <f>IFERROR(VLOOKUP($I123,'WM-AR'!$I$7:$AS$3267,33,FALSE),"")</f>
        <v>0</v>
      </c>
      <c r="AF123" s="866" t="s">
        <v>3003</v>
      </c>
      <c r="AG123" s="791" t="s">
        <v>2878</v>
      </c>
      <c r="AH123" s="791" t="s">
        <v>2878</v>
      </c>
      <c r="AI123" s="792"/>
      <c r="AJ123" s="792" t="str">
        <f t="shared" si="32"/>
        <v>M2</v>
      </c>
      <c r="AK123" s="1042"/>
      <c r="AL123" s="94" t="str">
        <f>IF(AND(ISTEXT($E123),ISTEXT($B123)),"산출기준 &gt;&gt;  "&amp;_xlfn.XLOOKUP($E123,산출기준!$D:$D,산출기준!$E:$E,"매칭실패"),"")</f>
        <v/>
      </c>
    </row>
    <row r="124" spans="1:38" s="621" customFormat="1" collapsed="1">
      <c r="A124" s="959"/>
      <c r="B124" s="868"/>
      <c r="C124" s="869"/>
      <c r="D124" s="808"/>
      <c r="E124" s="870"/>
      <c r="F124" s="1043"/>
      <c r="G124" s="1068" t="s">
        <v>3006</v>
      </c>
      <c r="H124" s="873"/>
      <c r="I124" s="874" t="str">
        <f>LEFT(H124,14)</f>
        <v/>
      </c>
      <c r="J124" s="1044"/>
      <c r="K124" s="1045" t="str">
        <f>IFERROR(VLOOKUP($I124,'WM-AR'!$I$7:$AS$3267,34,FALSE),"")</f>
        <v/>
      </c>
      <c r="L124" s="1046" t="str">
        <f>IFERROR(VLOOKUP($I124,'WM-AR'!$I$7:$AS$3267,4,FALSE),"")</f>
        <v/>
      </c>
      <c r="M124" s="1046" t="str">
        <f>IFERROR(VLOOKUP($I124,'WM-AR'!$I$7:$AS$3267,6,FALSE),"")</f>
        <v/>
      </c>
      <c r="N124" s="1046" t="str">
        <f>IFERROR(VLOOKUP($I124,'WM-AR'!$I$7:$AS$3267,8,FALSE),"")</f>
        <v/>
      </c>
      <c r="O124" s="707" t="str">
        <f>IFERROR(VLOOKUP($I124,'WM-AR'!$I$7:$AS$3267,10,FALSE),"")</f>
        <v/>
      </c>
      <c r="P124" s="889" t="str">
        <f>IFERROR(VLOOKUP($I124,'WM-AR'!$I$7:$AS$3267,12,FALSE),"")</f>
        <v/>
      </c>
      <c r="Q124" s="889" t="str">
        <f>IFERROR(VLOOKUP($I124,'WM-AR'!$I$7:$AS$3267,14,FALSE),"")</f>
        <v/>
      </c>
      <c r="R124" s="889" t="str">
        <f>IFERROR(VLOOKUP($I124,'WM-AR'!$I$7:$AS$3267,16,FALSE),"")</f>
        <v/>
      </c>
      <c r="S124" s="889" t="str">
        <f>IFERROR(VLOOKUP($I124,'WM-AR'!$I$7:$AS$3267,18,FALSE),"")</f>
        <v/>
      </c>
      <c r="T124" s="889" t="str">
        <f>IFERROR(VLOOKUP($I124,'WM-AR'!$I$7:$AS$3267,20,FALSE),"")</f>
        <v/>
      </c>
      <c r="U124" s="889" t="str">
        <f>IFERROR(VLOOKUP($I124,'WM-AR'!$I$7:$AS$3267,22,FALSE),"")</f>
        <v/>
      </c>
      <c r="V124" s="889" t="str">
        <f>IFERROR(VLOOKUP($I124,'WM-AR'!$I$7:$AS$3267,24,FALSE),"")</f>
        <v/>
      </c>
      <c r="W124" s="889" t="str">
        <f>IFERROR(VLOOKUP($I124,'WM-AR'!$I$7:$AS$3267,25,FALSE),"")</f>
        <v/>
      </c>
      <c r="X124" s="889" t="str">
        <f>IFERROR(VLOOKUP($I124,'WM-AR'!$I$7:$AS$3267,26,FALSE),"")</f>
        <v/>
      </c>
      <c r="Y124" s="889" t="str">
        <f>IFERROR(VLOOKUP($I124,'WM-AR'!$I$7:$AS$3267,27,FALSE),"")</f>
        <v/>
      </c>
      <c r="Z124" s="889" t="str">
        <f>IFERROR(VLOOKUP($I124,'WM-AR'!$I$7:$AS$3267,28,FALSE),"")</f>
        <v/>
      </c>
      <c r="AA124" s="889" t="str">
        <f>IFERROR(VLOOKUP($I124,'WM-AR'!$I$7:$AS$3267,29,FALSE),"")</f>
        <v/>
      </c>
      <c r="AB124" s="889" t="str">
        <f>IFERROR(VLOOKUP($I124,'WM-AR'!$I$7:$AS$3267,30,FALSE),"")</f>
        <v/>
      </c>
      <c r="AC124" s="889" t="str">
        <f>IFERROR(VLOOKUP($I124,'WM-AR'!$I$7:$AS$3267,31,FALSE),"")</f>
        <v/>
      </c>
      <c r="AD124" s="889" t="str">
        <f>IFERROR(VLOOKUP($I124,'WM-AR'!$I$7:$AS$3267,32,FALSE),"")</f>
        <v/>
      </c>
      <c r="AE124" s="889" t="str">
        <f>IFERROR(VLOOKUP($I124,'WM-AR'!$I$7:$AS$3267,33,FALSE),"")</f>
        <v/>
      </c>
      <c r="AF124" s="721"/>
      <c r="AG124" s="883"/>
      <c r="AH124" s="883"/>
      <c r="AI124" s="885"/>
      <c r="AJ124" s="885" t="str">
        <f t="shared" si="32"/>
        <v/>
      </c>
      <c r="AK124" s="886"/>
      <c r="AL124" s="977" t="str">
        <f>IF(AND(ISTEXT($E124),ISTEXT($B124)),"산출기준 &gt;&gt;  "&amp;_xlfn.XLOOKUP($E124,산출기준!$D:$D,산출기준!$E:$E,"매칭실패"),"")</f>
        <v/>
      </c>
    </row>
    <row r="125" spans="1:38" s="621" customFormat="1">
      <c r="A125" s="959"/>
      <c r="B125" s="896"/>
      <c r="C125" s="897"/>
      <c r="D125" s="814" t="s">
        <v>2992</v>
      </c>
      <c r="E125" s="898"/>
      <c r="F125" s="1047"/>
      <c r="G125" s="887"/>
      <c r="H125" s="901"/>
      <c r="I125" s="902" t="str">
        <f>LEFT(H125,14)</f>
        <v/>
      </c>
      <c r="J125" s="1048"/>
      <c r="K125" s="1049" t="str">
        <f>IFERROR(VLOOKUP($I125,'WM-AR'!$I$7:$AS$3267,34,FALSE),"")</f>
        <v/>
      </c>
      <c r="L125" s="1048" t="str">
        <f>IFERROR(VLOOKUP($I125,'WM-AR'!$I$7:$AS$3267,4,FALSE),"")</f>
        <v/>
      </c>
      <c r="M125" s="1048" t="str">
        <f>IFERROR(VLOOKUP($I125,'WM-AR'!$I$7:$AS$3267,6,FALSE),"")</f>
        <v/>
      </c>
      <c r="N125" s="1048" t="str">
        <f>IFERROR(VLOOKUP($I125,'WM-AR'!$I$7:$AS$3267,8,FALSE),"")</f>
        <v/>
      </c>
      <c r="O125" s="731" t="str">
        <f>IFERROR(VLOOKUP($I125,'WM-AR'!$I$7:$AS$3267,10,FALSE),"")</f>
        <v/>
      </c>
      <c r="P125" s="902" t="str">
        <f>IFERROR(VLOOKUP($I125,'WM-AR'!$I$7:$AS$3267,12,FALSE),"")</f>
        <v/>
      </c>
      <c r="Q125" s="902" t="str">
        <f>IFERROR(VLOOKUP($I125,'WM-AR'!$I$7:$AS$3267,14,FALSE),"")</f>
        <v/>
      </c>
      <c r="R125" s="902" t="str">
        <f>IFERROR(VLOOKUP($I125,'WM-AR'!$I$7:$AS$3267,16,FALSE),"")</f>
        <v/>
      </c>
      <c r="S125" s="902" t="str">
        <f>IFERROR(VLOOKUP($I125,'WM-AR'!$I$7:$AS$3267,18,FALSE),"")</f>
        <v/>
      </c>
      <c r="T125" s="902" t="str">
        <f>IFERROR(VLOOKUP($I125,'WM-AR'!$I$7:$AS$3267,20,FALSE),"")</f>
        <v/>
      </c>
      <c r="U125" s="902" t="str">
        <f>IFERROR(VLOOKUP($I125,'WM-AR'!$I$7:$AS$3267,22,FALSE),"")</f>
        <v/>
      </c>
      <c r="V125" s="902" t="str">
        <f>IFERROR(VLOOKUP($I125,'WM-AR'!$I$7:$AS$3267,24,FALSE),"")</f>
        <v/>
      </c>
      <c r="W125" s="902" t="str">
        <f>IFERROR(VLOOKUP($I125,'WM-AR'!$I$7:$AS$3267,25,FALSE),"")</f>
        <v/>
      </c>
      <c r="X125" s="902" t="str">
        <f>IFERROR(VLOOKUP($I125,'WM-AR'!$I$7:$AS$3267,26,FALSE),"")</f>
        <v/>
      </c>
      <c r="Y125" s="902" t="str">
        <f>IFERROR(VLOOKUP($I125,'WM-AR'!$I$7:$AS$3267,27,FALSE),"")</f>
        <v/>
      </c>
      <c r="Z125" s="902" t="str">
        <f>IFERROR(VLOOKUP($I125,'WM-AR'!$I$7:$AS$3267,28,FALSE),"")</f>
        <v/>
      </c>
      <c r="AA125" s="902" t="str">
        <f>IFERROR(VLOOKUP($I125,'WM-AR'!$I$7:$AS$3267,29,FALSE),"")</f>
        <v/>
      </c>
      <c r="AB125" s="902" t="str">
        <f>IFERROR(VLOOKUP($I125,'WM-AR'!$I$7:$AS$3267,30,FALSE),"")</f>
        <v/>
      </c>
      <c r="AC125" s="902" t="str">
        <f>IFERROR(VLOOKUP($I125,'WM-AR'!$I$7:$AS$3267,31,FALSE),"")</f>
        <v/>
      </c>
      <c r="AD125" s="902" t="str">
        <f>IFERROR(VLOOKUP($I125,'WM-AR'!$I$7:$AS$3267,32,FALSE),"")</f>
        <v/>
      </c>
      <c r="AE125" s="902" t="str">
        <f>IFERROR(VLOOKUP($I125,'WM-AR'!$I$7:$AS$3267,33,FALSE),"")</f>
        <v/>
      </c>
      <c r="AF125" s="743"/>
      <c r="AG125" s="910"/>
      <c r="AH125" s="910"/>
      <c r="AI125" s="912"/>
      <c r="AJ125" s="912" t="str">
        <f t="shared" si="32"/>
        <v/>
      </c>
      <c r="AK125" s="913"/>
      <c r="AL125" s="977" t="str">
        <f>IF(AND(ISTEXT($E125),ISTEXT($B125)),"산출기준 &gt;&gt;  "&amp;_xlfn.XLOOKUP($E125,산출기준!$D:$D,산출기준!$E:$E,"매칭실패"),"")</f>
        <v/>
      </c>
    </row>
    <row r="126" spans="1:38" s="621" customFormat="1">
      <c r="A126" s="959"/>
      <c r="B126" s="914"/>
      <c r="C126" s="915"/>
      <c r="D126" s="749"/>
      <c r="E126" s="916"/>
      <c r="F126" s="1061"/>
      <c r="G126" s="1062"/>
      <c r="H126" s="919"/>
      <c r="I126" s="920" t="str">
        <f>LEFT(H126,14)</f>
        <v/>
      </c>
      <c r="J126" s="1063"/>
      <c r="K126" s="1064" t="str">
        <f>IFERROR(VLOOKUP($I126,'WM-AR'!$I$7:$AS$3267,34,FALSE),"")</f>
        <v/>
      </c>
      <c r="L126" s="1063" t="str">
        <f>IFERROR(VLOOKUP($I126,'WM-AR'!$I$7:$AS$3267,4,FALSE),"")</f>
        <v/>
      </c>
      <c r="M126" s="1063" t="str">
        <f>IFERROR(VLOOKUP($I126,'WM-AR'!$I$7:$AS$3267,6,FALSE),"")</f>
        <v/>
      </c>
      <c r="N126" s="1063" t="str">
        <f>IFERROR(VLOOKUP($I126,'WM-AR'!$I$7:$AS$3267,8,FALSE),"")</f>
        <v/>
      </c>
      <c r="O126" s="1065" t="str">
        <f>IFERROR(VLOOKUP($I126,'WM-AR'!$I$7:$AS$3267,10,FALSE),"")</f>
        <v/>
      </c>
      <c r="P126" s="920" t="str">
        <f>IFERROR(VLOOKUP($I126,'WM-AR'!$I$7:$AS$3267,12,FALSE),"")</f>
        <v/>
      </c>
      <c r="Q126" s="920" t="str">
        <f>IFERROR(VLOOKUP($I126,'WM-AR'!$I$7:$AS$3267,14,FALSE),"")</f>
        <v/>
      </c>
      <c r="R126" s="920" t="str">
        <f>IFERROR(VLOOKUP($I126,'WM-AR'!$I$7:$AS$3267,16,FALSE),"")</f>
        <v/>
      </c>
      <c r="S126" s="920" t="str">
        <f>IFERROR(VLOOKUP($I126,'WM-AR'!$I$7:$AS$3267,18,FALSE),"")</f>
        <v/>
      </c>
      <c r="T126" s="920" t="str">
        <f>IFERROR(VLOOKUP($I126,'WM-AR'!$I$7:$AS$3267,20,FALSE),"")</f>
        <v/>
      </c>
      <c r="U126" s="920" t="str">
        <f>IFERROR(VLOOKUP($I126,'WM-AR'!$I$7:$AS$3267,22,FALSE),"")</f>
        <v/>
      </c>
      <c r="V126" s="920" t="str">
        <f>IFERROR(VLOOKUP($I126,'WM-AR'!$I$7:$AS$3267,24,FALSE),"")</f>
        <v/>
      </c>
      <c r="W126" s="920" t="str">
        <f>IFERROR(VLOOKUP($I126,'WM-AR'!$I$7:$AS$3267,25,FALSE),"")</f>
        <v/>
      </c>
      <c r="X126" s="920" t="str">
        <f>IFERROR(VLOOKUP($I126,'WM-AR'!$I$7:$AS$3267,26,FALSE),"")</f>
        <v/>
      </c>
      <c r="Y126" s="920" t="str">
        <f>IFERROR(VLOOKUP($I126,'WM-AR'!$I$7:$AS$3267,27,FALSE),"")</f>
        <v/>
      </c>
      <c r="Z126" s="920" t="str">
        <f>IFERROR(VLOOKUP($I126,'WM-AR'!$I$7:$AS$3267,28,FALSE),"")</f>
        <v/>
      </c>
      <c r="AA126" s="920" t="str">
        <f>IFERROR(VLOOKUP($I126,'WM-AR'!$I$7:$AS$3267,29,FALSE),"")</f>
        <v/>
      </c>
      <c r="AB126" s="920" t="str">
        <f>IFERROR(VLOOKUP($I126,'WM-AR'!$I$7:$AS$3267,30,FALSE),"")</f>
        <v/>
      </c>
      <c r="AC126" s="920" t="str">
        <f>IFERROR(VLOOKUP($I126,'WM-AR'!$I$7:$AS$3267,31,FALSE),"")</f>
        <v/>
      </c>
      <c r="AD126" s="920" t="str">
        <f>IFERROR(VLOOKUP($I126,'WM-AR'!$I$7:$AS$3267,32,FALSE),"")</f>
        <v/>
      </c>
      <c r="AE126" s="920" t="str">
        <f>IFERROR(VLOOKUP($I126,'WM-AR'!$I$7:$AS$3267,33,FALSE),"")</f>
        <v/>
      </c>
      <c r="AF126" s="763"/>
      <c r="AG126" s="928"/>
      <c r="AH126" s="928"/>
      <c r="AI126" s="929"/>
      <c r="AJ126" s="929" t="str">
        <f t="shared" si="32"/>
        <v/>
      </c>
      <c r="AK126" s="930"/>
      <c r="AL126" s="977" t="str">
        <f>IF(AND(ISTEXT($E126),ISTEXT($B126)),"산출기준 &gt;&gt;  "&amp;_xlfn.XLOOKUP($E126,산출기준!$D:$D,산출기준!$E:$E,"매칭실패"),"")</f>
        <v/>
      </c>
    </row>
    <row r="127" spans="1:38" ht="19.899999999999999" customHeight="1">
      <c r="B127" s="656"/>
      <c r="C127" s="657"/>
      <c r="D127" s="657"/>
      <c r="E127" s="657"/>
      <c r="F127" s="659"/>
      <c r="G127" s="660"/>
      <c r="H127" s="660"/>
      <c r="I127" s="662"/>
      <c r="J127" s="663"/>
      <c r="K127" s="663"/>
      <c r="L127" s="663"/>
      <c r="M127" s="663"/>
      <c r="N127" s="663"/>
      <c r="O127" s="663"/>
      <c r="P127" s="663"/>
      <c r="Q127" s="663"/>
      <c r="R127" s="663"/>
      <c r="S127" s="663"/>
      <c r="T127" s="663"/>
      <c r="U127" s="663"/>
      <c r="V127" s="663"/>
      <c r="W127" s="663"/>
      <c r="X127" s="663"/>
      <c r="Y127" s="663"/>
      <c r="Z127" s="663"/>
      <c r="AA127" s="663"/>
      <c r="AB127" s="663"/>
      <c r="AC127" s="663"/>
      <c r="AD127" s="663"/>
      <c r="AE127" s="663"/>
      <c r="AF127" s="657"/>
      <c r="AG127" s="664"/>
      <c r="AH127" s="664"/>
      <c r="AI127" s="665"/>
      <c r="AJ127" s="665"/>
      <c r="AK127" s="660"/>
      <c r="AL127" s="94" t="str">
        <f>IF(AND(ISTEXT($E127),ISTEXT($B127)),"산출기준 &gt;&gt;  "&amp;_xlfn.XLOOKUP($E127,산출기준!$D:$D,산출기준!$E:$E,"매칭실패"),"")</f>
        <v/>
      </c>
    </row>
    <row r="128" spans="1:38" ht="19.899999999999999" customHeight="1">
      <c r="B128" s="666"/>
      <c r="C128" s="1083" t="s">
        <v>3007</v>
      </c>
      <c r="D128" s="669"/>
      <c r="E128" s="669"/>
      <c r="F128" s="856" t="s">
        <v>3008</v>
      </c>
      <c r="G128" s="666"/>
      <c r="H128" s="672"/>
      <c r="I128" s="673"/>
      <c r="J128" s="673"/>
      <c r="K128" s="674"/>
      <c r="L128" s="674"/>
      <c r="M128" s="674"/>
      <c r="N128" s="674"/>
      <c r="O128" s="674"/>
      <c r="P128" s="674"/>
      <c r="Q128" s="674"/>
      <c r="R128" s="674"/>
      <c r="S128" s="674"/>
      <c r="T128" s="674"/>
      <c r="U128" s="674"/>
      <c r="V128" s="674"/>
      <c r="W128" s="674"/>
      <c r="X128" s="674"/>
      <c r="Y128" s="674"/>
      <c r="Z128" s="674"/>
      <c r="AA128" s="674"/>
      <c r="AB128" s="674"/>
      <c r="AC128" s="674"/>
      <c r="AD128" s="674"/>
      <c r="AE128" s="674"/>
      <c r="AF128" s="677"/>
      <c r="AG128" s="677"/>
      <c r="AH128" s="677"/>
      <c r="AI128" s="677"/>
      <c r="AJ128" s="677"/>
      <c r="AK128" s="674"/>
      <c r="AL128" s="94" t="str">
        <f>IF(AND(ISTEXT($E128),ISTEXT($B128)),"산출기준 &gt;&gt;  "&amp;_xlfn.XLOOKUP($E128,산출기준!$D:$D,산출기준!$E:$E,"매칭실패"),"")</f>
        <v/>
      </c>
    </row>
    <row r="129" spans="1:38" ht="19.899999999999999" customHeight="1">
      <c r="B129" s="666"/>
      <c r="C129" s="1083"/>
      <c r="D129" s="669"/>
      <c r="E129" s="669"/>
      <c r="F129" s="856" t="s">
        <v>3009</v>
      </c>
      <c r="G129" s="666"/>
      <c r="H129" s="672"/>
      <c r="I129" s="673"/>
      <c r="J129" s="673"/>
      <c r="K129" s="674"/>
      <c r="L129" s="674"/>
      <c r="M129" s="674"/>
      <c r="N129" s="674"/>
      <c r="O129" s="674"/>
      <c r="P129" s="674"/>
      <c r="Q129" s="674"/>
      <c r="R129" s="674"/>
      <c r="S129" s="674"/>
      <c r="T129" s="674"/>
      <c r="U129" s="674"/>
      <c r="V129" s="674"/>
      <c r="W129" s="674"/>
      <c r="X129" s="674"/>
      <c r="Y129" s="674"/>
      <c r="Z129" s="674"/>
      <c r="AA129" s="674"/>
      <c r="AB129" s="674"/>
      <c r="AC129" s="674"/>
      <c r="AD129" s="674"/>
      <c r="AE129" s="674"/>
      <c r="AF129" s="677"/>
      <c r="AG129" s="677"/>
      <c r="AH129" s="677"/>
      <c r="AI129" s="677"/>
      <c r="AJ129" s="677"/>
      <c r="AK129" s="674"/>
      <c r="AL129" s="94" t="str">
        <f>IF(AND(ISTEXT($E129),ISTEXT($B129)),"산출기준 &gt;&gt;  "&amp;_xlfn.XLOOKUP($E129,산출기준!$D:$D,산출기준!$E:$E,"매칭실패"),"")</f>
        <v/>
      </c>
    </row>
    <row r="130" spans="1:38" ht="19.899999999999999" customHeight="1">
      <c r="B130" s="679"/>
      <c r="C130" s="680"/>
      <c r="D130" s="680"/>
      <c r="E130" s="680"/>
      <c r="F130" s="682"/>
      <c r="G130" s="1034"/>
      <c r="H130" s="1034"/>
      <c r="I130" s="673"/>
      <c r="J130" s="685"/>
      <c r="K130" s="685"/>
      <c r="L130" s="685"/>
      <c r="M130" s="685"/>
      <c r="N130" s="685"/>
      <c r="O130" s="685"/>
      <c r="P130" s="685"/>
      <c r="Q130" s="685"/>
      <c r="R130" s="685"/>
      <c r="S130" s="685"/>
      <c r="T130" s="685"/>
      <c r="U130" s="685"/>
      <c r="V130" s="685"/>
      <c r="W130" s="685"/>
      <c r="X130" s="685"/>
      <c r="Y130" s="685"/>
      <c r="Z130" s="685"/>
      <c r="AA130" s="685"/>
      <c r="AB130" s="685"/>
      <c r="AC130" s="685"/>
      <c r="AD130" s="685"/>
      <c r="AE130" s="685"/>
      <c r="AF130" s="680"/>
      <c r="AG130" s="686"/>
      <c r="AH130" s="686"/>
      <c r="AI130" s="687"/>
      <c r="AJ130" s="687"/>
      <c r="AK130" s="683"/>
      <c r="AL130" s="94" t="str">
        <f>IF(AND(ISTEXT($E130),ISTEXT($B130)),"산출기준 &gt;&gt;  "&amp;_xlfn.XLOOKUP($E130,산출기준!$D:$D,산출기준!$E:$E,"매칭실패"),"")</f>
        <v/>
      </c>
    </row>
    <row r="131" spans="1:38" ht="34.9" customHeight="1">
      <c r="B131" s="857" t="str" cm="1">
        <f t="array" aca="1" ref="B131" ca="1">_xlfn.IFNA(INDIRECT("Family_표준_구성도!B"&amp;MATCH(F131,INDIRECT("Family_표준_구성도!"&amp;"C:C"),0)),"")</f>
        <v>1.1.3.1.1</v>
      </c>
      <c r="C131" s="689" t="s">
        <v>2733</v>
      </c>
      <c r="D131" s="1066"/>
      <c r="E131" s="689" t="s">
        <v>2375</v>
      </c>
      <c r="F131" s="1067" t="s">
        <v>3010</v>
      </c>
      <c r="G131" s="860"/>
      <c r="H131" s="1084" t="s">
        <v>2119</v>
      </c>
      <c r="I131" s="695"/>
      <c r="J131" s="695"/>
      <c r="K131" s="695"/>
      <c r="L131" s="695"/>
      <c r="M131" s="695"/>
      <c r="N131" s="696"/>
      <c r="O131" s="697" t="s">
        <v>3011</v>
      </c>
      <c r="P131" s="698"/>
      <c r="Q131" s="698"/>
      <c r="R131" s="698"/>
      <c r="S131" s="698"/>
      <c r="T131" s="698"/>
      <c r="U131" s="698"/>
      <c r="V131" s="699"/>
      <c r="W131" s="700"/>
      <c r="X131" s="700"/>
      <c r="Y131" s="700"/>
      <c r="Z131" s="700"/>
      <c r="AA131" s="700"/>
      <c r="AB131" s="700"/>
      <c r="AC131" s="700"/>
      <c r="AD131" s="700"/>
      <c r="AE131" s="700"/>
      <c r="AF131" s="1039"/>
      <c r="AG131" s="703"/>
      <c r="AH131" s="703"/>
      <c r="AI131" s="703"/>
      <c r="AJ131" s="703"/>
      <c r="AK131" s="1040"/>
      <c r="AL131" s="94" t="str">
        <f ca="1">IF(AND(ISTEXT($E131),ISTEXT($B131)),"산출기준 &gt;&gt;  "&amp;_xlfn.XLOOKUP($E131,산출기준!$D:$D,산출기준!$E:$E,"매칭실패"),"")</f>
        <v>산출기준 &gt;&gt;  [ 플로어 일반 산출 ]</v>
      </c>
    </row>
    <row r="132" spans="1:38" ht="49.9" hidden="1" customHeight="1" outlineLevel="1">
      <c r="B132" s="781"/>
      <c r="C132" s="782"/>
      <c r="D132" s="782"/>
      <c r="E132" s="782"/>
      <c r="F132" s="867"/>
      <c r="G132" s="782" t="str">
        <f t="shared" ref="G132" si="33">IF(IF(N132=0,"",N132)&amp;" | "&amp;IF(O132=0,"",O132)&amp;" | "&amp;IF(Q132=0,"",Q132)&amp;" | "&amp;IF(R132=0,"",R132)=" |  |  | ","",IF(N132=0,"",N132)&amp;" | "&amp;IF(O132=0,"",O132)&amp;" | "&amp;IF(Q132=0,"",Q132)&amp;" | "&amp;IF(R132=0,"",R132))</f>
        <v xml:space="preserve">Floor Tile | Ceramic Tile |  | </v>
      </c>
      <c r="H132" s="865" t="s">
        <v>3012</v>
      </c>
      <c r="I132" s="788" t="str">
        <f t="shared" ref="I132" si="34">LEFT(H132,14)</f>
        <v>A04AN083-00001</v>
      </c>
      <c r="J132" s="789"/>
      <c r="K132" s="789" t="str">
        <f>IFERROR(VLOOKUP($I132,'WM-AR'!$I$7:$AS$3267,34,FALSE),"")</f>
        <v>M2</v>
      </c>
      <c r="L132" s="789" t="str">
        <f>IFERROR(VLOOKUP($I132,'WM-AR'!$I$7:$AS$3267,4,FALSE),"")</f>
        <v>Finishing Work</v>
      </c>
      <c r="M132" s="789" t="str">
        <f>IFERROR(VLOOKUP($I132,'WM-AR'!$I$7:$AS$3267,6,FALSE),"")</f>
        <v>Tile Work</v>
      </c>
      <c r="N132" s="789" t="str">
        <f>IFERROR(VLOOKUP($I132,'WM-AR'!$I$7:$AS$3267,8,FALSE),"")</f>
        <v>Floor Tile</v>
      </c>
      <c r="O132" s="789" t="str">
        <f>IFERROR(VLOOKUP($I132,'WM-AR'!$I$7:$AS$3267,10,FALSE),"")</f>
        <v>Ceramic Tile</v>
      </c>
      <c r="P132" s="789">
        <f>IFERROR(VLOOKUP($I132,'WM-AR'!$I$7:$AS$3267,12,FALSE),"")</f>
        <v>0</v>
      </c>
      <c r="Q132" s="789">
        <f>IFERROR(VLOOKUP($I132,'WM-AR'!$I$7:$AS$3267,14,FALSE),"")</f>
        <v>0</v>
      </c>
      <c r="R132" s="789">
        <f>IFERROR(VLOOKUP($I132,'WM-AR'!$I$7:$AS$3267,16,FALSE),"")</f>
        <v>0</v>
      </c>
      <c r="S132" s="789">
        <f>IFERROR(VLOOKUP($I132,'WM-AR'!$I$7:$AS$3267,18,FALSE),"")</f>
        <v>0</v>
      </c>
      <c r="T132" s="789" t="str">
        <f>IFERROR(VLOOKUP($I132,'WM-AR'!$I$7:$AS$3267,20,FALSE),"")</f>
        <v>Non-Slip Type, w/ Mortar Bond Coat or Adhesive</v>
      </c>
      <c r="U132" s="789">
        <f>IFERROR(VLOOKUP($I132,'WM-AR'!$I$7:$AS$3267,22,FALSE),"")</f>
        <v>0</v>
      </c>
      <c r="V132" s="789">
        <f>IFERROR(VLOOKUP($I132,'WM-AR'!$I$7:$AS$3267,24,FALSE),"")</f>
        <v>0</v>
      </c>
      <c r="W132" s="789">
        <f>IFERROR(VLOOKUP($I132,'WM-AR'!$I$7:$AS$3267,25,FALSE),"")</f>
        <v>0</v>
      </c>
      <c r="X132" s="789" t="str">
        <f>IFERROR(VLOOKUP($I132,'WM-AR'!$I$7:$AS$3267,26,FALSE),"")</f>
        <v>Tile Size=W(  )mm x L(  )mm x THK(  )mm</v>
      </c>
      <c r="Y132" s="789">
        <f>IFERROR(VLOOKUP($I132,'WM-AR'!$I$7:$AS$3267,27,FALSE),"")</f>
        <v>0</v>
      </c>
      <c r="Z132" s="789">
        <f>IFERROR(VLOOKUP($I132,'WM-AR'!$I$7:$AS$3267,28,FALSE),"")</f>
        <v>0</v>
      </c>
      <c r="AA132" s="789">
        <f>IFERROR(VLOOKUP($I132,'WM-AR'!$I$7:$AS$3267,29,FALSE),"")</f>
        <v>0</v>
      </c>
      <c r="AB132" s="789">
        <f>IFERROR(VLOOKUP($I132,'WM-AR'!$I$7:$AS$3267,30,FALSE),"")</f>
        <v>0</v>
      </c>
      <c r="AC132" s="789">
        <f>IFERROR(VLOOKUP($I132,'WM-AR'!$I$7:$AS$3267,31,FALSE),"")</f>
        <v>0</v>
      </c>
      <c r="AD132" s="789">
        <f>IFERROR(VLOOKUP($I132,'WM-AR'!$I$7:$AS$3267,32,FALSE),"")</f>
        <v>0</v>
      </c>
      <c r="AE132" s="789" t="str">
        <f>IFERROR(VLOOKUP($I132,'WM-AR'!$I$7:$AS$3267,33,FALSE),"")</f>
        <v/>
      </c>
      <c r="AF132" s="866" t="s">
        <v>3013</v>
      </c>
      <c r="AG132" s="807" t="s">
        <v>3014</v>
      </c>
      <c r="AH132" s="807" t="s">
        <v>3015</v>
      </c>
      <c r="AI132" s="792"/>
      <c r="AJ132" s="792" t="str">
        <f t="shared" ref="AJ132:AJ135" si="35">K132</f>
        <v>M2</v>
      </c>
      <c r="AK132" s="1085"/>
      <c r="AL132" s="1086"/>
    </row>
    <row r="133" spans="1:38" s="621" customFormat="1" collapsed="1">
      <c r="A133" s="959"/>
      <c r="B133" s="868"/>
      <c r="C133" s="869"/>
      <c r="D133" s="808"/>
      <c r="E133" s="870"/>
      <c r="F133" s="1043"/>
      <c r="G133" s="1068"/>
      <c r="H133" s="873"/>
      <c r="I133" s="874" t="str">
        <f>LEFT(H133,14)</f>
        <v/>
      </c>
      <c r="J133" s="1044"/>
      <c r="K133" s="1045" t="str">
        <f>IFERROR(VLOOKUP($I133,'WM-AR'!$I$7:$AS$3267,34,FALSE),"")</f>
        <v/>
      </c>
      <c r="L133" s="1046" t="str">
        <f>IFERROR(VLOOKUP($I133,'WM-AR'!$I$7:$AS$3267,4,FALSE),"")</f>
        <v/>
      </c>
      <c r="M133" s="1046" t="str">
        <f>IFERROR(VLOOKUP($I133,'WM-AR'!$I$7:$AS$3267,6,FALSE),"")</f>
        <v/>
      </c>
      <c r="N133" s="1046" t="str">
        <f>IFERROR(VLOOKUP($I133,'WM-AR'!$I$7:$AS$3267,8,FALSE),"")</f>
        <v/>
      </c>
      <c r="O133" s="707" t="str">
        <f>IFERROR(VLOOKUP($I133,'WM-AR'!$I$7:$AS$3267,10,FALSE),"")</f>
        <v/>
      </c>
      <c r="P133" s="889" t="str">
        <f>IFERROR(VLOOKUP($I133,'WM-AR'!$I$7:$AS$3267,12,FALSE),"")</f>
        <v/>
      </c>
      <c r="Q133" s="889" t="str">
        <f>IFERROR(VLOOKUP($I133,'WM-AR'!$I$7:$AS$3267,14,FALSE),"")</f>
        <v/>
      </c>
      <c r="R133" s="889" t="str">
        <f>IFERROR(VLOOKUP($I133,'WM-AR'!$I$7:$AS$3267,16,FALSE),"")</f>
        <v/>
      </c>
      <c r="S133" s="889" t="str">
        <f>IFERROR(VLOOKUP($I133,'WM-AR'!$I$7:$AS$3267,18,FALSE),"")</f>
        <v/>
      </c>
      <c r="T133" s="889" t="str">
        <f>IFERROR(VLOOKUP($I133,'WM-AR'!$I$7:$AS$3267,20,FALSE),"")</f>
        <v/>
      </c>
      <c r="U133" s="889" t="str">
        <f>IFERROR(VLOOKUP($I133,'WM-AR'!$I$7:$AS$3267,22,FALSE),"")</f>
        <v/>
      </c>
      <c r="V133" s="889" t="str">
        <f>IFERROR(VLOOKUP($I133,'WM-AR'!$I$7:$AS$3267,24,FALSE),"")</f>
        <v/>
      </c>
      <c r="W133" s="889" t="str">
        <f>IFERROR(VLOOKUP($I133,'WM-AR'!$I$7:$AS$3267,25,FALSE),"")</f>
        <v/>
      </c>
      <c r="X133" s="889" t="str">
        <f>IFERROR(VLOOKUP($I133,'WM-AR'!$I$7:$AS$3267,26,FALSE),"")</f>
        <v/>
      </c>
      <c r="Y133" s="889" t="str">
        <f>IFERROR(VLOOKUP($I133,'WM-AR'!$I$7:$AS$3267,27,FALSE),"")</f>
        <v/>
      </c>
      <c r="Z133" s="889" t="str">
        <f>IFERROR(VLOOKUP($I133,'WM-AR'!$I$7:$AS$3267,28,FALSE),"")</f>
        <v/>
      </c>
      <c r="AA133" s="889" t="str">
        <f>IFERROR(VLOOKUP($I133,'WM-AR'!$I$7:$AS$3267,29,FALSE),"")</f>
        <v/>
      </c>
      <c r="AB133" s="889" t="str">
        <f>IFERROR(VLOOKUP($I133,'WM-AR'!$I$7:$AS$3267,30,FALSE),"")</f>
        <v/>
      </c>
      <c r="AC133" s="889" t="str">
        <f>IFERROR(VLOOKUP($I133,'WM-AR'!$I$7:$AS$3267,31,FALSE),"")</f>
        <v/>
      </c>
      <c r="AD133" s="889" t="str">
        <f>IFERROR(VLOOKUP($I133,'WM-AR'!$I$7:$AS$3267,32,FALSE),"")</f>
        <v/>
      </c>
      <c r="AE133" s="889" t="str">
        <f>IFERROR(VLOOKUP($I133,'WM-AR'!$I$7:$AS$3267,33,FALSE),"")</f>
        <v/>
      </c>
      <c r="AF133" s="721"/>
      <c r="AG133" s="883"/>
      <c r="AH133" s="883"/>
      <c r="AI133" s="885"/>
      <c r="AJ133" s="885" t="str">
        <f t="shared" si="35"/>
        <v/>
      </c>
      <c r="AK133" s="886"/>
      <c r="AL133" s="977" t="str">
        <f>IF(AND(ISTEXT($E133),ISTEXT($B133)),"산출기준 &gt;&gt;  "&amp;_xlfn.XLOOKUP($E133,산출기준!$D:$D,산출기준!$E:$E,"매칭실패"),"")</f>
        <v/>
      </c>
    </row>
    <row r="134" spans="1:38" s="621" customFormat="1">
      <c r="A134" s="959"/>
      <c r="B134" s="896"/>
      <c r="C134" s="897"/>
      <c r="D134" s="814"/>
      <c r="E134" s="898"/>
      <c r="F134" s="1047"/>
      <c r="G134" s="887"/>
      <c r="H134" s="901"/>
      <c r="I134" s="902" t="str">
        <f>LEFT(H134,14)</f>
        <v/>
      </c>
      <c r="J134" s="1048"/>
      <c r="K134" s="1049" t="str">
        <f>IFERROR(VLOOKUP($I134,'WM-AR'!$I$7:$AS$3267,34,FALSE),"")</f>
        <v/>
      </c>
      <c r="L134" s="1048" t="str">
        <f>IFERROR(VLOOKUP($I134,'WM-AR'!$I$7:$AS$3267,4,FALSE),"")</f>
        <v/>
      </c>
      <c r="M134" s="1048" t="str">
        <f>IFERROR(VLOOKUP($I134,'WM-AR'!$I$7:$AS$3267,6,FALSE),"")</f>
        <v/>
      </c>
      <c r="N134" s="1048" t="str">
        <f>IFERROR(VLOOKUP($I134,'WM-AR'!$I$7:$AS$3267,8,FALSE),"")</f>
        <v/>
      </c>
      <c r="O134" s="731" t="str">
        <f>IFERROR(VLOOKUP($I134,'WM-AR'!$I$7:$AS$3267,10,FALSE),"")</f>
        <v/>
      </c>
      <c r="P134" s="902" t="str">
        <f>IFERROR(VLOOKUP($I134,'WM-AR'!$I$7:$AS$3267,12,FALSE),"")</f>
        <v/>
      </c>
      <c r="Q134" s="902" t="str">
        <f>IFERROR(VLOOKUP($I134,'WM-AR'!$I$7:$AS$3267,14,FALSE),"")</f>
        <v/>
      </c>
      <c r="R134" s="902" t="str">
        <f>IFERROR(VLOOKUP($I134,'WM-AR'!$I$7:$AS$3267,16,FALSE),"")</f>
        <v/>
      </c>
      <c r="S134" s="902" t="str">
        <f>IFERROR(VLOOKUP($I134,'WM-AR'!$I$7:$AS$3267,18,FALSE),"")</f>
        <v/>
      </c>
      <c r="T134" s="902" t="str">
        <f>IFERROR(VLOOKUP($I134,'WM-AR'!$I$7:$AS$3267,20,FALSE),"")</f>
        <v/>
      </c>
      <c r="U134" s="902" t="str">
        <f>IFERROR(VLOOKUP($I134,'WM-AR'!$I$7:$AS$3267,22,FALSE),"")</f>
        <v/>
      </c>
      <c r="V134" s="902" t="str">
        <f>IFERROR(VLOOKUP($I134,'WM-AR'!$I$7:$AS$3267,24,FALSE),"")</f>
        <v/>
      </c>
      <c r="W134" s="902" t="str">
        <f>IFERROR(VLOOKUP($I134,'WM-AR'!$I$7:$AS$3267,25,FALSE),"")</f>
        <v/>
      </c>
      <c r="X134" s="902" t="str">
        <f>IFERROR(VLOOKUP($I134,'WM-AR'!$I$7:$AS$3267,26,FALSE),"")</f>
        <v/>
      </c>
      <c r="Y134" s="902" t="str">
        <f>IFERROR(VLOOKUP($I134,'WM-AR'!$I$7:$AS$3267,27,FALSE),"")</f>
        <v/>
      </c>
      <c r="Z134" s="902" t="str">
        <f>IFERROR(VLOOKUP($I134,'WM-AR'!$I$7:$AS$3267,28,FALSE),"")</f>
        <v/>
      </c>
      <c r="AA134" s="902" t="str">
        <f>IFERROR(VLOOKUP($I134,'WM-AR'!$I$7:$AS$3267,29,FALSE),"")</f>
        <v/>
      </c>
      <c r="AB134" s="902" t="str">
        <f>IFERROR(VLOOKUP($I134,'WM-AR'!$I$7:$AS$3267,30,FALSE),"")</f>
        <v/>
      </c>
      <c r="AC134" s="902" t="str">
        <f>IFERROR(VLOOKUP($I134,'WM-AR'!$I$7:$AS$3267,31,FALSE),"")</f>
        <v/>
      </c>
      <c r="AD134" s="902" t="str">
        <f>IFERROR(VLOOKUP($I134,'WM-AR'!$I$7:$AS$3267,32,FALSE),"")</f>
        <v/>
      </c>
      <c r="AE134" s="902" t="str">
        <f>IFERROR(VLOOKUP($I134,'WM-AR'!$I$7:$AS$3267,33,FALSE),"")</f>
        <v/>
      </c>
      <c r="AF134" s="743"/>
      <c r="AG134" s="910"/>
      <c r="AH134" s="910"/>
      <c r="AI134" s="912"/>
      <c r="AJ134" s="912" t="str">
        <f t="shared" si="35"/>
        <v/>
      </c>
      <c r="AK134" s="913"/>
      <c r="AL134" s="977" t="str">
        <f>IF(AND(ISTEXT($E134),ISTEXT($B134)),"산출기준 &gt;&gt;  "&amp;_xlfn.XLOOKUP($E134,산출기준!$D:$D,산출기준!$E:$E,"매칭실패"),"")</f>
        <v/>
      </c>
    </row>
    <row r="135" spans="1:38" s="621" customFormat="1">
      <c r="A135" s="959"/>
      <c r="B135" s="914"/>
      <c r="C135" s="915"/>
      <c r="D135" s="749"/>
      <c r="E135" s="916"/>
      <c r="F135" s="1061"/>
      <c r="G135" s="1062"/>
      <c r="H135" s="919"/>
      <c r="I135" s="920" t="str">
        <f>LEFT(H135,14)</f>
        <v/>
      </c>
      <c r="J135" s="1063"/>
      <c r="K135" s="1064" t="str">
        <f>IFERROR(VLOOKUP($I135,'WM-AR'!$I$7:$AS$3267,34,FALSE),"")</f>
        <v/>
      </c>
      <c r="L135" s="1063" t="str">
        <f>IFERROR(VLOOKUP($I135,'WM-AR'!$I$7:$AS$3267,4,FALSE),"")</f>
        <v/>
      </c>
      <c r="M135" s="1063" t="str">
        <f>IFERROR(VLOOKUP($I135,'WM-AR'!$I$7:$AS$3267,6,FALSE),"")</f>
        <v/>
      </c>
      <c r="N135" s="1063" t="str">
        <f>IFERROR(VLOOKUP($I135,'WM-AR'!$I$7:$AS$3267,8,FALSE),"")</f>
        <v/>
      </c>
      <c r="O135" s="1065" t="str">
        <f>IFERROR(VLOOKUP($I135,'WM-AR'!$I$7:$AS$3267,10,FALSE),"")</f>
        <v/>
      </c>
      <c r="P135" s="920" t="str">
        <f>IFERROR(VLOOKUP($I135,'WM-AR'!$I$7:$AS$3267,12,FALSE),"")</f>
        <v/>
      </c>
      <c r="Q135" s="920" t="str">
        <f>IFERROR(VLOOKUP($I135,'WM-AR'!$I$7:$AS$3267,14,FALSE),"")</f>
        <v/>
      </c>
      <c r="R135" s="920" t="str">
        <f>IFERROR(VLOOKUP($I135,'WM-AR'!$I$7:$AS$3267,16,FALSE),"")</f>
        <v/>
      </c>
      <c r="S135" s="920" t="str">
        <f>IFERROR(VLOOKUP($I135,'WM-AR'!$I$7:$AS$3267,18,FALSE),"")</f>
        <v/>
      </c>
      <c r="T135" s="920" t="str">
        <f>IFERROR(VLOOKUP($I135,'WM-AR'!$I$7:$AS$3267,20,FALSE),"")</f>
        <v/>
      </c>
      <c r="U135" s="920" t="str">
        <f>IFERROR(VLOOKUP($I135,'WM-AR'!$I$7:$AS$3267,22,FALSE),"")</f>
        <v/>
      </c>
      <c r="V135" s="920" t="str">
        <f>IFERROR(VLOOKUP($I135,'WM-AR'!$I$7:$AS$3267,24,FALSE),"")</f>
        <v/>
      </c>
      <c r="W135" s="920" t="str">
        <f>IFERROR(VLOOKUP($I135,'WM-AR'!$I$7:$AS$3267,25,FALSE),"")</f>
        <v/>
      </c>
      <c r="X135" s="920" t="str">
        <f>IFERROR(VLOOKUP($I135,'WM-AR'!$I$7:$AS$3267,26,FALSE),"")</f>
        <v/>
      </c>
      <c r="Y135" s="920" t="str">
        <f>IFERROR(VLOOKUP($I135,'WM-AR'!$I$7:$AS$3267,27,FALSE),"")</f>
        <v/>
      </c>
      <c r="Z135" s="920" t="str">
        <f>IFERROR(VLOOKUP($I135,'WM-AR'!$I$7:$AS$3267,28,FALSE),"")</f>
        <v/>
      </c>
      <c r="AA135" s="920" t="str">
        <f>IFERROR(VLOOKUP($I135,'WM-AR'!$I$7:$AS$3267,29,FALSE),"")</f>
        <v/>
      </c>
      <c r="AB135" s="920" t="str">
        <f>IFERROR(VLOOKUP($I135,'WM-AR'!$I$7:$AS$3267,30,FALSE),"")</f>
        <v/>
      </c>
      <c r="AC135" s="920" t="str">
        <f>IFERROR(VLOOKUP($I135,'WM-AR'!$I$7:$AS$3267,31,FALSE),"")</f>
        <v/>
      </c>
      <c r="AD135" s="920" t="str">
        <f>IFERROR(VLOOKUP($I135,'WM-AR'!$I$7:$AS$3267,32,FALSE),"")</f>
        <v/>
      </c>
      <c r="AE135" s="920" t="str">
        <f>IFERROR(VLOOKUP($I135,'WM-AR'!$I$7:$AS$3267,33,FALSE),"")</f>
        <v/>
      </c>
      <c r="AF135" s="763"/>
      <c r="AG135" s="928"/>
      <c r="AH135" s="928"/>
      <c r="AI135" s="929"/>
      <c r="AJ135" s="929" t="str">
        <f t="shared" si="35"/>
        <v/>
      </c>
      <c r="AK135" s="930"/>
      <c r="AL135" s="977" t="str">
        <f>IF(AND(ISTEXT($E135),ISTEXT($B135)),"산출기준 &gt;&gt;  "&amp;_xlfn.XLOOKUP($E135,산출기준!$D:$D,산출기준!$E:$E,"매칭실패"),"")</f>
        <v/>
      </c>
    </row>
    <row r="136" spans="1:38">
      <c r="B136" s="656"/>
      <c r="C136" s="657"/>
      <c r="D136" s="657"/>
      <c r="E136" s="657"/>
      <c r="F136" s="659"/>
      <c r="G136" s="660"/>
      <c r="H136" s="660"/>
      <c r="I136" s="662"/>
      <c r="J136" s="663"/>
      <c r="K136" s="663"/>
      <c r="L136" s="663"/>
      <c r="M136" s="663"/>
      <c r="N136" s="663"/>
      <c r="O136" s="663"/>
      <c r="P136" s="663"/>
      <c r="Q136" s="663"/>
      <c r="R136" s="663"/>
      <c r="S136" s="663"/>
      <c r="T136" s="663"/>
      <c r="U136" s="663"/>
      <c r="V136" s="663"/>
      <c r="W136" s="663"/>
      <c r="X136" s="663"/>
      <c r="Y136" s="663"/>
      <c r="Z136" s="663"/>
      <c r="AA136" s="663"/>
      <c r="AB136" s="663"/>
      <c r="AC136" s="663"/>
      <c r="AD136" s="663"/>
      <c r="AE136" s="663"/>
      <c r="AF136" s="657"/>
      <c r="AG136" s="664"/>
      <c r="AH136" s="664"/>
      <c r="AI136" s="665"/>
      <c r="AJ136" s="665"/>
      <c r="AK136" s="660"/>
      <c r="AL136" s="94" t="str">
        <f>IF(AND(ISTEXT($E136),ISTEXT($B136)),"산출기준 &gt;&gt;  "&amp;_xlfn.XLOOKUP($E136,산출기준!$D:$D,산출기준!$E:$E,"매칭실패"),"")</f>
        <v/>
      </c>
    </row>
    <row r="137" spans="1:38" ht="34.9" customHeight="1">
      <c r="B137" s="857" t="str" cm="1">
        <f t="array" aca="1" ref="B137" ca="1">_xlfn.IFNA(INDIRECT("Family_표준_구성도!B"&amp;MATCH(F137,INDIRECT("Family_표준_구성도!"&amp;"C:C"),0)),"")</f>
        <v>1.1.3.1.2</v>
      </c>
      <c r="C137" s="689" t="s">
        <v>2733</v>
      </c>
      <c r="D137" s="1066"/>
      <c r="E137" s="689" t="s">
        <v>2375</v>
      </c>
      <c r="F137" s="1067" t="s">
        <v>2049</v>
      </c>
      <c r="G137" s="860"/>
      <c r="H137" s="1084" t="s">
        <v>3016</v>
      </c>
      <c r="I137" s="695"/>
      <c r="J137" s="695"/>
      <c r="K137" s="695"/>
      <c r="L137" s="695"/>
      <c r="M137" s="695"/>
      <c r="N137" s="696"/>
      <c r="O137" s="1087" t="s">
        <v>3016</v>
      </c>
      <c r="P137" s="698"/>
      <c r="Q137" s="698"/>
      <c r="R137" s="698"/>
      <c r="S137" s="698"/>
      <c r="T137" s="698"/>
      <c r="U137" s="698"/>
      <c r="V137" s="699"/>
      <c r="W137" s="700"/>
      <c r="X137" s="700"/>
      <c r="Y137" s="700"/>
      <c r="Z137" s="700"/>
      <c r="AA137" s="700"/>
      <c r="AB137" s="700"/>
      <c r="AC137" s="700"/>
      <c r="AD137" s="700"/>
      <c r="AE137" s="700"/>
      <c r="AF137" s="1088"/>
      <c r="AG137" s="703"/>
      <c r="AH137" s="703"/>
      <c r="AI137" s="703"/>
      <c r="AJ137" s="703"/>
      <c r="AK137" s="1040"/>
      <c r="AL137" s="94" t="str">
        <f ca="1">IF(AND(ISTEXT($E137),ISTEXT($B137)),"산출기준 &gt;&gt;  "&amp;_xlfn.XLOOKUP($E137,산출기준!$D:$D,산출기준!$E:$E,"매칭실패"),"")</f>
        <v>산출기준 &gt;&gt;  [ 플로어 일반 산출 ]</v>
      </c>
    </row>
    <row r="138" spans="1:38" ht="49.9" hidden="1" customHeight="1" outlineLevel="1">
      <c r="B138" s="802"/>
      <c r="C138" s="803"/>
      <c r="D138" s="803"/>
      <c r="E138" s="803"/>
      <c r="F138" s="867" t="s">
        <v>3017</v>
      </c>
      <c r="G138" s="782" t="str">
        <f t="shared" ref="G138:G140" si="36">IF(IF(N138=0,"",N138)&amp;" | "&amp;IF(O138=0,"",O138)&amp;" | "&amp;IF(Q138=0,"",Q138)&amp;" | "&amp;IF(R138=0,"",R138)=" |  |  | ","",IF(N138=0,"",N138)&amp;" | "&amp;IF(O138=0,"",O138)&amp;" | "&amp;IF(Q138=0,"",Q138)&amp;" | "&amp;IF(R138=0,"",R138))</f>
        <v xml:space="preserve">Screed |  |  | </v>
      </c>
      <c r="H138" s="865" t="s">
        <v>2931</v>
      </c>
      <c r="I138" s="788" t="str">
        <f t="shared" ref="I138:I139" si="37">LEFT(H138,14)</f>
        <v>A04AS168-00001</v>
      </c>
      <c r="J138" s="789"/>
      <c r="K138" s="789" t="str">
        <f>IFERROR(VLOOKUP($I138,'WM-AR'!$I$7:$AS$3267,34,FALSE),"")</f>
        <v>M2</v>
      </c>
      <c r="L138" s="789" t="str">
        <f>IFERROR(VLOOKUP($I138,'WM-AR'!$I$7:$AS$3267,4,FALSE),"")</f>
        <v>Finishing Work</v>
      </c>
      <c r="M138" s="789" t="str">
        <f>IFERROR(VLOOKUP($I138,'WM-AR'!$I$7:$AS$3267,6,FALSE),"")</f>
        <v>Exterior/Interior Finish Work</v>
      </c>
      <c r="N138" s="789" t="str">
        <f>IFERROR(VLOOKUP($I138,'WM-AR'!$I$7:$AS$3267,8,FALSE),"")</f>
        <v>Screed</v>
      </c>
      <c r="O138" s="789">
        <f>IFERROR(VLOOKUP($I138,'WM-AR'!$I$7:$AS$3267,10,FALSE),"")</f>
        <v>0</v>
      </c>
      <c r="P138" s="789">
        <f>IFERROR(VLOOKUP($I138,'WM-AR'!$I$7:$AS$3267,12,FALSE),"")</f>
        <v>0</v>
      </c>
      <c r="Q138" s="789">
        <f>IFERROR(VLOOKUP($I138,'WM-AR'!$I$7:$AS$3267,14,FALSE),"")</f>
        <v>0</v>
      </c>
      <c r="R138" s="789">
        <f>IFERROR(VLOOKUP($I138,'WM-AR'!$I$7:$AS$3267,16,FALSE),"")</f>
        <v>0</v>
      </c>
      <c r="S138" s="789">
        <f>IFERROR(VLOOKUP($I138,'WM-AR'!$I$7:$AS$3267,18,FALSE),"")</f>
        <v>0</v>
      </c>
      <c r="T138" s="789" t="str">
        <f>IFERROR(VLOOKUP($I138,'WM-AR'!$I$7:$AS$3267,20,FALSE),"")</f>
        <v>w/o Welded Wire Fabric</v>
      </c>
      <c r="U138" s="789">
        <f>IFERROR(VLOOKUP($I138,'WM-AR'!$I$7:$AS$3267,22,FALSE),"")</f>
        <v>0</v>
      </c>
      <c r="V138" s="789" t="str">
        <f>IFERROR(VLOOKUP($I138,'WM-AR'!$I$7:$AS$3267,24,FALSE),"")</f>
        <v>THK&lt;50mm</v>
      </c>
      <c r="W138" s="789">
        <f>IFERROR(VLOOKUP($I138,'WM-AR'!$I$7:$AS$3267,25,FALSE),"")</f>
        <v>0</v>
      </c>
      <c r="X138" s="789" t="str">
        <f>IFERROR(VLOOKUP($I138,'WM-AR'!$I$7:$AS$3267,26,FALSE),"")</f>
        <v>THK=(  )mm</v>
      </c>
      <c r="Y138" s="789">
        <f>IFERROR(VLOOKUP($I138,'WM-AR'!$I$7:$AS$3267,27,FALSE),"")</f>
        <v>0</v>
      </c>
      <c r="Z138" s="789">
        <f>IFERROR(VLOOKUP($I138,'WM-AR'!$I$7:$AS$3267,28,FALSE),"")</f>
        <v>0</v>
      </c>
      <c r="AA138" s="789">
        <f>IFERROR(VLOOKUP($I138,'WM-AR'!$I$7:$AS$3267,29,FALSE),"")</f>
        <v>0</v>
      </c>
      <c r="AB138" s="789">
        <f>IFERROR(VLOOKUP($I138,'WM-AR'!$I$7:$AS$3267,30,FALSE),"")</f>
        <v>0</v>
      </c>
      <c r="AC138" s="789">
        <f>IFERROR(VLOOKUP($I138,'WM-AR'!$I$7:$AS$3267,31,FALSE),"")</f>
        <v>0</v>
      </c>
      <c r="AD138" s="789">
        <f>IFERROR(VLOOKUP($I138,'WM-AR'!$I$7:$AS$3267,32,FALSE),"")</f>
        <v>0</v>
      </c>
      <c r="AE138" s="789" t="str">
        <f>IFERROR(VLOOKUP($I138,'WM-AR'!$I$7:$AS$3267,33,FALSE),"")</f>
        <v/>
      </c>
      <c r="AF138" s="866" t="s">
        <v>3018</v>
      </c>
      <c r="AG138" s="807" t="s">
        <v>3014</v>
      </c>
      <c r="AH138" s="791" t="s">
        <v>2878</v>
      </c>
      <c r="AI138" s="792"/>
      <c r="AJ138" s="792" t="str">
        <f t="shared" ref="AJ138:AJ143" si="38">K138</f>
        <v>M2</v>
      </c>
      <c r="AK138" s="1085"/>
      <c r="AL138" s="1086"/>
    </row>
    <row r="139" spans="1:38" ht="49.9" hidden="1" customHeight="1" outlineLevel="1">
      <c r="B139" s="802"/>
      <c r="C139" s="803"/>
      <c r="D139" s="803"/>
      <c r="E139" s="803"/>
      <c r="F139" s="867" t="s">
        <v>3019</v>
      </c>
      <c r="G139" s="782" t="str">
        <f t="shared" si="36"/>
        <v xml:space="preserve">Liquid Waterproofing |  |  | </v>
      </c>
      <c r="H139" s="865" t="s">
        <v>3020</v>
      </c>
      <c r="I139" s="788" t="str">
        <f t="shared" si="37"/>
        <v>A04AP085-00001</v>
      </c>
      <c r="J139" s="789"/>
      <c r="K139" s="789" t="str">
        <f>IFERROR(VLOOKUP($I139,'WM-AR'!$I$7:$AS$3267,34,FALSE),"")</f>
        <v>M2</v>
      </c>
      <c r="L139" s="789" t="str">
        <f>IFERROR(VLOOKUP($I139,'WM-AR'!$I$7:$AS$3267,4,FALSE),"")</f>
        <v>Finishing Work</v>
      </c>
      <c r="M139" s="789" t="str">
        <f>IFERROR(VLOOKUP($I139,'WM-AR'!$I$7:$AS$3267,6,FALSE),"")</f>
        <v>Waterproofing Work</v>
      </c>
      <c r="N139" s="789" t="str">
        <f>IFERROR(VLOOKUP($I139,'WM-AR'!$I$7:$AS$3267,8,FALSE),"")</f>
        <v>Liquid Waterproofing</v>
      </c>
      <c r="O139" s="789">
        <f>IFERROR(VLOOKUP($I139,'WM-AR'!$I$7:$AS$3267,10,FALSE),"")</f>
        <v>0</v>
      </c>
      <c r="P139" s="789">
        <f>IFERROR(VLOOKUP($I139,'WM-AR'!$I$7:$AS$3267,12,FALSE),"")</f>
        <v>0</v>
      </c>
      <c r="Q139" s="789">
        <f>IFERROR(VLOOKUP($I139,'WM-AR'!$I$7:$AS$3267,14,FALSE),"")</f>
        <v>0</v>
      </c>
      <c r="R139" s="789">
        <f>IFERROR(VLOOKUP($I139,'WM-AR'!$I$7:$AS$3267,16,FALSE),"")</f>
        <v>0</v>
      </c>
      <c r="S139" s="789" t="str">
        <f>IFERROR(VLOOKUP($I139,'WM-AR'!$I$7:$AS$3267,18,FALSE),"")</f>
        <v>for Internal Floor Area</v>
      </c>
      <c r="T139" s="789" t="str">
        <f>IFERROR(VLOOKUP($I139,'WM-AR'!$I$7:$AS$3267,20,FALSE),"")</f>
        <v>Min. 2 Coats</v>
      </c>
      <c r="U139" s="789">
        <f>IFERROR(VLOOKUP($I139,'WM-AR'!$I$7:$AS$3267,22,FALSE),"")</f>
        <v>0</v>
      </c>
      <c r="V139" s="789" t="str">
        <f>IFERROR(VLOOKUP($I139,'WM-AR'!$I$7:$AS$3267,24,FALSE),"")</f>
        <v/>
      </c>
      <c r="W139" s="789">
        <f>IFERROR(VLOOKUP($I139,'WM-AR'!$I$7:$AS$3267,25,FALSE),"")</f>
        <v>0</v>
      </c>
      <c r="X139" s="789" t="str">
        <f>IFERROR(VLOOKUP($I139,'WM-AR'!$I$7:$AS$3267,26,FALSE),"")</f>
        <v/>
      </c>
      <c r="Y139" s="789">
        <f>IFERROR(VLOOKUP($I139,'WM-AR'!$I$7:$AS$3267,27,FALSE),"")</f>
        <v>0</v>
      </c>
      <c r="Z139" s="789">
        <f>IFERROR(VLOOKUP($I139,'WM-AR'!$I$7:$AS$3267,28,FALSE),"")</f>
        <v>0</v>
      </c>
      <c r="AA139" s="789">
        <f>IFERROR(VLOOKUP($I139,'WM-AR'!$I$7:$AS$3267,29,FALSE),"")</f>
        <v>0</v>
      </c>
      <c r="AB139" s="789">
        <f>IFERROR(VLOOKUP($I139,'WM-AR'!$I$7:$AS$3267,30,FALSE),"")</f>
        <v>0</v>
      </c>
      <c r="AC139" s="789">
        <f>IFERROR(VLOOKUP($I139,'WM-AR'!$I$7:$AS$3267,31,FALSE),"")</f>
        <v>0</v>
      </c>
      <c r="AD139" s="789">
        <f>IFERROR(VLOOKUP($I139,'WM-AR'!$I$7:$AS$3267,32,FALSE),"")</f>
        <v>0</v>
      </c>
      <c r="AE139" s="789" t="str">
        <f>IFERROR(VLOOKUP($I139,'WM-AR'!$I$7:$AS$3267,33,FALSE),"")</f>
        <v/>
      </c>
      <c r="AF139" s="866"/>
      <c r="AG139" s="807" t="s">
        <v>3014</v>
      </c>
      <c r="AH139" s="791" t="s">
        <v>2878</v>
      </c>
      <c r="AI139" s="792"/>
      <c r="AJ139" s="792" t="str">
        <f t="shared" si="38"/>
        <v>M2</v>
      </c>
      <c r="AK139" s="1085"/>
      <c r="AL139" s="94" t="str">
        <f>IF(AND(ISTEXT($E139),ISTEXT($B139)),"산출기준 &gt;&gt;  "&amp;_xlfn.XLOOKUP($E139,산출기준!$D:$D,산출기준!$E:$E,"매칭실패"),"")</f>
        <v/>
      </c>
    </row>
    <row r="140" spans="1:38" ht="49.9" hidden="1" customHeight="1" outlineLevel="1">
      <c r="B140" s="802"/>
      <c r="C140" s="803"/>
      <c r="D140" s="803"/>
      <c r="E140" s="803"/>
      <c r="F140" s="867" t="s">
        <v>3021</v>
      </c>
      <c r="G140" s="782" t="str">
        <f t="shared" si="36"/>
        <v xml:space="preserve">Floor Tile | Ceramic Tile |  | </v>
      </c>
      <c r="H140" s="865" t="s">
        <v>3012</v>
      </c>
      <c r="I140" s="788" t="str">
        <f>LEFT(H140,14)</f>
        <v>A04AN083-00001</v>
      </c>
      <c r="J140" s="789"/>
      <c r="K140" s="789" t="str">
        <f>IFERROR(VLOOKUP($I140,'WM-AR'!$I$7:$AS$3267,34,FALSE),"")</f>
        <v>M2</v>
      </c>
      <c r="L140" s="789" t="str">
        <f>IFERROR(VLOOKUP($I140,'WM-AR'!$I$7:$AS$3267,4,FALSE),"")</f>
        <v>Finishing Work</v>
      </c>
      <c r="M140" s="789" t="str">
        <f>IFERROR(VLOOKUP($I140,'WM-AR'!$I$7:$AS$3267,6,FALSE),"")</f>
        <v>Tile Work</v>
      </c>
      <c r="N140" s="789" t="str">
        <f>IFERROR(VLOOKUP($I140,'WM-AR'!$I$7:$AS$3267,8,FALSE),"")</f>
        <v>Floor Tile</v>
      </c>
      <c r="O140" s="789" t="str">
        <f>IFERROR(VLOOKUP($I140,'WM-AR'!$I$7:$AS$3267,10,FALSE),"")</f>
        <v>Ceramic Tile</v>
      </c>
      <c r="P140" s="789">
        <f>IFERROR(VLOOKUP($I140,'WM-AR'!$I$7:$AS$3267,12,FALSE),"")</f>
        <v>0</v>
      </c>
      <c r="Q140" s="789">
        <f>IFERROR(VLOOKUP($I140,'WM-AR'!$I$7:$AS$3267,14,FALSE),"")</f>
        <v>0</v>
      </c>
      <c r="R140" s="789">
        <f>IFERROR(VLOOKUP($I140,'WM-AR'!$I$7:$AS$3267,16,FALSE),"")</f>
        <v>0</v>
      </c>
      <c r="S140" s="789">
        <f>IFERROR(VLOOKUP($I140,'WM-AR'!$I$7:$AS$3267,18,FALSE),"")</f>
        <v>0</v>
      </c>
      <c r="T140" s="789" t="str">
        <f>IFERROR(VLOOKUP($I140,'WM-AR'!$I$7:$AS$3267,20,FALSE),"")</f>
        <v>Non-Slip Type, w/ Mortar Bond Coat or Adhesive</v>
      </c>
      <c r="U140" s="789">
        <f>IFERROR(VLOOKUP($I140,'WM-AR'!$I$7:$AS$3267,22,FALSE),"")</f>
        <v>0</v>
      </c>
      <c r="V140" s="789">
        <f>IFERROR(VLOOKUP($I140,'WM-AR'!$I$7:$AS$3267,24,FALSE),"")</f>
        <v>0</v>
      </c>
      <c r="W140" s="789">
        <f>IFERROR(VLOOKUP($I140,'WM-AR'!$I$7:$AS$3267,25,FALSE),"")</f>
        <v>0</v>
      </c>
      <c r="X140" s="789" t="str">
        <f>IFERROR(VLOOKUP($I140,'WM-AR'!$I$7:$AS$3267,26,FALSE),"")</f>
        <v>Tile Size=W(  )mm x L(  )mm x THK(  )mm</v>
      </c>
      <c r="Y140" s="789">
        <f>IFERROR(VLOOKUP($I140,'WM-AR'!$I$7:$AS$3267,27,FALSE),"")</f>
        <v>0</v>
      </c>
      <c r="Z140" s="789">
        <f>IFERROR(VLOOKUP($I140,'WM-AR'!$I$7:$AS$3267,28,FALSE),"")</f>
        <v>0</v>
      </c>
      <c r="AA140" s="789">
        <f>IFERROR(VLOOKUP($I140,'WM-AR'!$I$7:$AS$3267,29,FALSE),"")</f>
        <v>0</v>
      </c>
      <c r="AB140" s="789">
        <f>IFERROR(VLOOKUP($I140,'WM-AR'!$I$7:$AS$3267,30,FALSE),"")</f>
        <v>0</v>
      </c>
      <c r="AC140" s="789">
        <f>IFERROR(VLOOKUP($I140,'WM-AR'!$I$7:$AS$3267,31,FALSE),"")</f>
        <v>0</v>
      </c>
      <c r="AD140" s="789">
        <f>IFERROR(VLOOKUP($I140,'WM-AR'!$I$7:$AS$3267,32,FALSE),"")</f>
        <v>0</v>
      </c>
      <c r="AE140" s="789" t="str">
        <f>IFERROR(VLOOKUP($I140,'WM-AR'!$I$7:$AS$3267,33,FALSE),"")</f>
        <v/>
      </c>
      <c r="AF140" s="866" t="s">
        <v>3022</v>
      </c>
      <c r="AG140" s="807" t="s">
        <v>3014</v>
      </c>
      <c r="AH140" s="807" t="s">
        <v>3015</v>
      </c>
      <c r="AI140" s="792"/>
      <c r="AJ140" s="792" t="str">
        <f t="shared" si="38"/>
        <v>M2</v>
      </c>
      <c r="AK140" s="1085"/>
      <c r="AL140" s="1086"/>
    </row>
    <row r="141" spans="1:38" s="621" customFormat="1" collapsed="1">
      <c r="A141" s="959"/>
      <c r="B141" s="868"/>
      <c r="C141" s="869"/>
      <c r="D141" s="808"/>
      <c r="E141" s="870"/>
      <c r="F141" s="1043"/>
      <c r="G141" s="1068"/>
      <c r="H141" s="873"/>
      <c r="I141" s="874" t="str">
        <f>LEFT(H141,14)</f>
        <v/>
      </c>
      <c r="J141" s="1044"/>
      <c r="K141" s="1045" t="str">
        <f>IFERROR(VLOOKUP($I141,'WM-AR'!$I$7:$AS$3267,34,FALSE),"")</f>
        <v/>
      </c>
      <c r="L141" s="1046" t="str">
        <f>IFERROR(VLOOKUP($I141,'WM-AR'!$I$7:$AS$3267,4,FALSE),"")</f>
        <v/>
      </c>
      <c r="M141" s="1046" t="str">
        <f>IFERROR(VLOOKUP($I141,'WM-AR'!$I$7:$AS$3267,6,FALSE),"")</f>
        <v/>
      </c>
      <c r="N141" s="1046" t="str">
        <f>IFERROR(VLOOKUP($I141,'WM-AR'!$I$7:$AS$3267,8,FALSE),"")</f>
        <v/>
      </c>
      <c r="O141" s="707" t="str">
        <f>IFERROR(VLOOKUP($I141,'WM-AR'!$I$7:$AS$3267,10,FALSE),"")</f>
        <v/>
      </c>
      <c r="P141" s="889" t="str">
        <f>IFERROR(VLOOKUP($I141,'WM-AR'!$I$7:$AS$3267,12,FALSE),"")</f>
        <v/>
      </c>
      <c r="Q141" s="889" t="str">
        <f>IFERROR(VLOOKUP($I141,'WM-AR'!$I$7:$AS$3267,14,FALSE),"")</f>
        <v/>
      </c>
      <c r="R141" s="889" t="str">
        <f>IFERROR(VLOOKUP($I141,'WM-AR'!$I$7:$AS$3267,16,FALSE),"")</f>
        <v/>
      </c>
      <c r="S141" s="889" t="str">
        <f>IFERROR(VLOOKUP($I141,'WM-AR'!$I$7:$AS$3267,18,FALSE),"")</f>
        <v/>
      </c>
      <c r="T141" s="889" t="str">
        <f>IFERROR(VLOOKUP($I141,'WM-AR'!$I$7:$AS$3267,20,FALSE),"")</f>
        <v/>
      </c>
      <c r="U141" s="889" t="str">
        <f>IFERROR(VLOOKUP($I141,'WM-AR'!$I$7:$AS$3267,22,FALSE),"")</f>
        <v/>
      </c>
      <c r="V141" s="889" t="str">
        <f>IFERROR(VLOOKUP($I141,'WM-AR'!$I$7:$AS$3267,24,FALSE),"")</f>
        <v/>
      </c>
      <c r="W141" s="889" t="str">
        <f>IFERROR(VLOOKUP($I141,'WM-AR'!$I$7:$AS$3267,25,FALSE),"")</f>
        <v/>
      </c>
      <c r="X141" s="889" t="str">
        <f>IFERROR(VLOOKUP($I141,'WM-AR'!$I$7:$AS$3267,26,FALSE),"")</f>
        <v/>
      </c>
      <c r="Y141" s="889" t="str">
        <f>IFERROR(VLOOKUP($I141,'WM-AR'!$I$7:$AS$3267,27,FALSE),"")</f>
        <v/>
      </c>
      <c r="Z141" s="889" t="str">
        <f>IFERROR(VLOOKUP($I141,'WM-AR'!$I$7:$AS$3267,28,FALSE),"")</f>
        <v/>
      </c>
      <c r="AA141" s="889" t="str">
        <f>IFERROR(VLOOKUP($I141,'WM-AR'!$I$7:$AS$3267,29,FALSE),"")</f>
        <v/>
      </c>
      <c r="AB141" s="889" t="str">
        <f>IFERROR(VLOOKUP($I141,'WM-AR'!$I$7:$AS$3267,30,FALSE),"")</f>
        <v/>
      </c>
      <c r="AC141" s="889" t="str">
        <f>IFERROR(VLOOKUP($I141,'WM-AR'!$I$7:$AS$3267,31,FALSE),"")</f>
        <v/>
      </c>
      <c r="AD141" s="889" t="str">
        <f>IFERROR(VLOOKUP($I141,'WM-AR'!$I$7:$AS$3267,32,FALSE),"")</f>
        <v/>
      </c>
      <c r="AE141" s="889" t="str">
        <f>IFERROR(VLOOKUP($I141,'WM-AR'!$I$7:$AS$3267,33,FALSE),"")</f>
        <v/>
      </c>
      <c r="AF141" s="721"/>
      <c r="AG141" s="883"/>
      <c r="AH141" s="883"/>
      <c r="AI141" s="885"/>
      <c r="AJ141" s="885" t="str">
        <f t="shared" si="38"/>
        <v/>
      </c>
      <c r="AK141" s="886"/>
      <c r="AL141" s="977" t="str">
        <f>IF(AND(ISTEXT($E141),ISTEXT($B141)),"산출기준 &gt;&gt;  "&amp;_xlfn.XLOOKUP($E141,산출기준!$D:$D,산출기준!$E:$E,"매칭실패"),"")</f>
        <v/>
      </c>
    </row>
    <row r="142" spans="1:38" s="621" customFormat="1">
      <c r="A142" s="959"/>
      <c r="B142" s="896"/>
      <c r="C142" s="897"/>
      <c r="D142" s="814"/>
      <c r="E142" s="898"/>
      <c r="F142" s="1047"/>
      <c r="G142" s="887"/>
      <c r="H142" s="901"/>
      <c r="I142" s="902" t="str">
        <f>LEFT(H142,14)</f>
        <v/>
      </c>
      <c r="J142" s="1048"/>
      <c r="K142" s="1049" t="str">
        <f>IFERROR(VLOOKUP($I142,'WM-AR'!$I$7:$AS$3267,34,FALSE),"")</f>
        <v/>
      </c>
      <c r="L142" s="1048" t="str">
        <f>IFERROR(VLOOKUP($I142,'WM-AR'!$I$7:$AS$3267,4,FALSE),"")</f>
        <v/>
      </c>
      <c r="M142" s="1048" t="str">
        <f>IFERROR(VLOOKUP($I142,'WM-AR'!$I$7:$AS$3267,6,FALSE),"")</f>
        <v/>
      </c>
      <c r="N142" s="1048" t="str">
        <f>IFERROR(VLOOKUP($I142,'WM-AR'!$I$7:$AS$3267,8,FALSE),"")</f>
        <v/>
      </c>
      <c r="O142" s="731" t="str">
        <f>IFERROR(VLOOKUP($I142,'WM-AR'!$I$7:$AS$3267,10,FALSE),"")</f>
        <v/>
      </c>
      <c r="P142" s="902" t="str">
        <f>IFERROR(VLOOKUP($I142,'WM-AR'!$I$7:$AS$3267,12,FALSE),"")</f>
        <v/>
      </c>
      <c r="Q142" s="902" t="str">
        <f>IFERROR(VLOOKUP($I142,'WM-AR'!$I$7:$AS$3267,14,FALSE),"")</f>
        <v/>
      </c>
      <c r="R142" s="902" t="str">
        <f>IFERROR(VLOOKUP($I142,'WM-AR'!$I$7:$AS$3267,16,FALSE),"")</f>
        <v/>
      </c>
      <c r="S142" s="902" t="str">
        <f>IFERROR(VLOOKUP($I142,'WM-AR'!$I$7:$AS$3267,18,FALSE),"")</f>
        <v/>
      </c>
      <c r="T142" s="902" t="str">
        <f>IFERROR(VLOOKUP($I142,'WM-AR'!$I$7:$AS$3267,20,FALSE),"")</f>
        <v/>
      </c>
      <c r="U142" s="902" t="str">
        <f>IFERROR(VLOOKUP($I142,'WM-AR'!$I$7:$AS$3267,22,FALSE),"")</f>
        <v/>
      </c>
      <c r="V142" s="902" t="str">
        <f>IFERROR(VLOOKUP($I142,'WM-AR'!$I$7:$AS$3267,24,FALSE),"")</f>
        <v/>
      </c>
      <c r="W142" s="902" t="str">
        <f>IFERROR(VLOOKUP($I142,'WM-AR'!$I$7:$AS$3267,25,FALSE),"")</f>
        <v/>
      </c>
      <c r="X142" s="902" t="str">
        <f>IFERROR(VLOOKUP($I142,'WM-AR'!$I$7:$AS$3267,26,FALSE),"")</f>
        <v/>
      </c>
      <c r="Y142" s="902" t="str">
        <f>IFERROR(VLOOKUP($I142,'WM-AR'!$I$7:$AS$3267,27,FALSE),"")</f>
        <v/>
      </c>
      <c r="Z142" s="902" t="str">
        <f>IFERROR(VLOOKUP($I142,'WM-AR'!$I$7:$AS$3267,28,FALSE),"")</f>
        <v/>
      </c>
      <c r="AA142" s="902" t="str">
        <f>IFERROR(VLOOKUP($I142,'WM-AR'!$I$7:$AS$3267,29,FALSE),"")</f>
        <v/>
      </c>
      <c r="AB142" s="902" t="str">
        <f>IFERROR(VLOOKUP($I142,'WM-AR'!$I$7:$AS$3267,30,FALSE),"")</f>
        <v/>
      </c>
      <c r="AC142" s="902" t="str">
        <f>IFERROR(VLOOKUP($I142,'WM-AR'!$I$7:$AS$3267,31,FALSE),"")</f>
        <v/>
      </c>
      <c r="AD142" s="902" t="str">
        <f>IFERROR(VLOOKUP($I142,'WM-AR'!$I$7:$AS$3267,32,FALSE),"")</f>
        <v/>
      </c>
      <c r="AE142" s="902" t="str">
        <f>IFERROR(VLOOKUP($I142,'WM-AR'!$I$7:$AS$3267,33,FALSE),"")</f>
        <v/>
      </c>
      <c r="AF142" s="743"/>
      <c r="AG142" s="910"/>
      <c r="AH142" s="910"/>
      <c r="AI142" s="912"/>
      <c r="AJ142" s="912" t="str">
        <f t="shared" si="38"/>
        <v/>
      </c>
      <c r="AK142" s="913"/>
      <c r="AL142" s="977" t="str">
        <f>IF(AND(ISTEXT($E142),ISTEXT($B142)),"산출기준 &gt;&gt;  "&amp;_xlfn.XLOOKUP($E142,산출기준!$D:$D,산출기준!$E:$E,"매칭실패"),"")</f>
        <v/>
      </c>
    </row>
    <row r="143" spans="1:38" s="621" customFormat="1">
      <c r="A143" s="959"/>
      <c r="B143" s="914"/>
      <c r="C143" s="915"/>
      <c r="D143" s="749"/>
      <c r="E143" s="916"/>
      <c r="F143" s="1061"/>
      <c r="G143" s="1062"/>
      <c r="H143" s="919"/>
      <c r="I143" s="920" t="str">
        <f>LEFT(H143,14)</f>
        <v/>
      </c>
      <c r="J143" s="1063"/>
      <c r="K143" s="1064" t="str">
        <f>IFERROR(VLOOKUP($I143,'WM-AR'!$I$7:$AS$3267,34,FALSE),"")</f>
        <v/>
      </c>
      <c r="L143" s="1063" t="str">
        <f>IFERROR(VLOOKUP($I143,'WM-AR'!$I$7:$AS$3267,4,FALSE),"")</f>
        <v/>
      </c>
      <c r="M143" s="1063" t="str">
        <f>IFERROR(VLOOKUP($I143,'WM-AR'!$I$7:$AS$3267,6,FALSE),"")</f>
        <v/>
      </c>
      <c r="N143" s="1063" t="str">
        <f>IFERROR(VLOOKUP($I143,'WM-AR'!$I$7:$AS$3267,8,FALSE),"")</f>
        <v/>
      </c>
      <c r="O143" s="1065" t="str">
        <f>IFERROR(VLOOKUP($I143,'WM-AR'!$I$7:$AS$3267,10,FALSE),"")</f>
        <v/>
      </c>
      <c r="P143" s="920" t="str">
        <f>IFERROR(VLOOKUP($I143,'WM-AR'!$I$7:$AS$3267,12,FALSE),"")</f>
        <v/>
      </c>
      <c r="Q143" s="920" t="str">
        <f>IFERROR(VLOOKUP($I143,'WM-AR'!$I$7:$AS$3267,14,FALSE),"")</f>
        <v/>
      </c>
      <c r="R143" s="920" t="str">
        <f>IFERROR(VLOOKUP($I143,'WM-AR'!$I$7:$AS$3267,16,FALSE),"")</f>
        <v/>
      </c>
      <c r="S143" s="920" t="str">
        <f>IFERROR(VLOOKUP($I143,'WM-AR'!$I$7:$AS$3267,18,FALSE),"")</f>
        <v/>
      </c>
      <c r="T143" s="920" t="str">
        <f>IFERROR(VLOOKUP($I143,'WM-AR'!$I$7:$AS$3267,20,FALSE),"")</f>
        <v/>
      </c>
      <c r="U143" s="920" t="str">
        <f>IFERROR(VLOOKUP($I143,'WM-AR'!$I$7:$AS$3267,22,FALSE),"")</f>
        <v/>
      </c>
      <c r="V143" s="920" t="str">
        <f>IFERROR(VLOOKUP($I143,'WM-AR'!$I$7:$AS$3267,24,FALSE),"")</f>
        <v/>
      </c>
      <c r="W143" s="920" t="str">
        <f>IFERROR(VLOOKUP($I143,'WM-AR'!$I$7:$AS$3267,25,FALSE),"")</f>
        <v/>
      </c>
      <c r="X143" s="920" t="str">
        <f>IFERROR(VLOOKUP($I143,'WM-AR'!$I$7:$AS$3267,26,FALSE),"")</f>
        <v/>
      </c>
      <c r="Y143" s="920" t="str">
        <f>IFERROR(VLOOKUP($I143,'WM-AR'!$I$7:$AS$3267,27,FALSE),"")</f>
        <v/>
      </c>
      <c r="Z143" s="920" t="str">
        <f>IFERROR(VLOOKUP($I143,'WM-AR'!$I$7:$AS$3267,28,FALSE),"")</f>
        <v/>
      </c>
      <c r="AA143" s="920" t="str">
        <f>IFERROR(VLOOKUP($I143,'WM-AR'!$I$7:$AS$3267,29,FALSE),"")</f>
        <v/>
      </c>
      <c r="AB143" s="920" t="str">
        <f>IFERROR(VLOOKUP($I143,'WM-AR'!$I$7:$AS$3267,30,FALSE),"")</f>
        <v/>
      </c>
      <c r="AC143" s="920" t="str">
        <f>IFERROR(VLOOKUP($I143,'WM-AR'!$I$7:$AS$3267,31,FALSE),"")</f>
        <v/>
      </c>
      <c r="AD143" s="920" t="str">
        <f>IFERROR(VLOOKUP($I143,'WM-AR'!$I$7:$AS$3267,32,FALSE),"")</f>
        <v/>
      </c>
      <c r="AE143" s="920" t="str">
        <f>IFERROR(VLOOKUP($I143,'WM-AR'!$I$7:$AS$3267,33,FALSE),"")</f>
        <v/>
      </c>
      <c r="AF143" s="763"/>
      <c r="AG143" s="928"/>
      <c r="AH143" s="928"/>
      <c r="AI143" s="929"/>
      <c r="AJ143" s="929" t="str">
        <f t="shared" si="38"/>
        <v/>
      </c>
      <c r="AK143" s="930"/>
      <c r="AL143" s="977" t="str">
        <f>IF(AND(ISTEXT($E143),ISTEXT($B143)),"산출기준 &gt;&gt;  "&amp;_xlfn.XLOOKUP($E143,산출기준!$D:$D,산출기준!$E:$E,"매칭실패"),"")</f>
        <v/>
      </c>
    </row>
    <row r="144" spans="1:38">
      <c r="B144" s="656"/>
      <c r="C144" s="657"/>
      <c r="D144" s="657"/>
      <c r="E144" s="657"/>
      <c r="F144" s="659"/>
      <c r="G144" s="660"/>
      <c r="H144" s="660"/>
      <c r="I144" s="662"/>
      <c r="J144" s="663"/>
      <c r="K144" s="663"/>
      <c r="L144" s="663"/>
      <c r="M144" s="663"/>
      <c r="N144" s="663"/>
      <c r="O144" s="663"/>
      <c r="P144" s="663"/>
      <c r="Q144" s="663"/>
      <c r="R144" s="663"/>
      <c r="S144" s="663"/>
      <c r="T144" s="663"/>
      <c r="U144" s="663"/>
      <c r="V144" s="663"/>
      <c r="W144" s="663"/>
      <c r="X144" s="663"/>
      <c r="Y144" s="663"/>
      <c r="Z144" s="663"/>
      <c r="AA144" s="663"/>
      <c r="AB144" s="663"/>
      <c r="AC144" s="663"/>
      <c r="AD144" s="663"/>
      <c r="AE144" s="663"/>
      <c r="AF144" s="657"/>
      <c r="AG144" s="664"/>
      <c r="AH144" s="664"/>
      <c r="AI144" s="665"/>
      <c r="AJ144" s="665"/>
      <c r="AK144" s="660"/>
      <c r="AL144" s="94" t="str">
        <f>IF(AND(ISTEXT($E144),ISTEXT($B144)),"산출기준 &gt;&gt;  "&amp;_xlfn.XLOOKUP($E144,산출기준!$D:$D,산출기준!$E:$E,"매칭실패"),"")</f>
        <v/>
      </c>
    </row>
    <row r="145" spans="1:38" ht="34.9" customHeight="1">
      <c r="B145" s="857" t="str" cm="1">
        <f t="array" aca="1" ref="B145" ca="1">_xlfn.IFNA(INDIRECT("Family_표준_구성도!B"&amp;MATCH(F145,INDIRECT("Family_표준_구성도!"&amp;"C:C"),0)),"")</f>
        <v>1.1.3.1.3</v>
      </c>
      <c r="C145" s="689" t="s">
        <v>2733</v>
      </c>
      <c r="D145" s="1066"/>
      <c r="E145" s="689" t="s">
        <v>2375</v>
      </c>
      <c r="F145" s="1067" t="s">
        <v>3023</v>
      </c>
      <c r="G145" s="860"/>
      <c r="H145" s="1084" t="s">
        <v>2123</v>
      </c>
      <c r="I145" s="695"/>
      <c r="J145" s="695"/>
      <c r="K145" s="695"/>
      <c r="L145" s="695"/>
      <c r="M145" s="695"/>
      <c r="N145" s="696"/>
      <c r="O145" s="1087" t="s">
        <v>3024</v>
      </c>
      <c r="P145" s="698"/>
      <c r="Q145" s="698"/>
      <c r="R145" s="698"/>
      <c r="S145" s="698"/>
      <c r="T145" s="698"/>
      <c r="U145" s="698"/>
      <c r="V145" s="699"/>
      <c r="W145" s="700"/>
      <c r="X145" s="700"/>
      <c r="Y145" s="700"/>
      <c r="Z145" s="700"/>
      <c r="AA145" s="700"/>
      <c r="AB145" s="700"/>
      <c r="AC145" s="700"/>
      <c r="AD145" s="700"/>
      <c r="AE145" s="700"/>
      <c r="AF145" s="1088"/>
      <c r="AG145" s="703"/>
      <c r="AH145" s="703"/>
      <c r="AI145" s="703"/>
      <c r="AJ145" s="703"/>
      <c r="AK145" s="1040"/>
      <c r="AL145" s="94" t="str">
        <f ca="1">IF(AND(ISTEXT($E145),ISTEXT($B145)),"산출기준 &gt;&gt;  "&amp;_xlfn.XLOOKUP($E145,산출기준!$D:$D,산출기준!$E:$E,"매칭실패"),"")</f>
        <v>산출기준 &gt;&gt;  [ 플로어 일반 산출 ]</v>
      </c>
    </row>
    <row r="146" spans="1:38" ht="49.9" hidden="1" customHeight="1" outlineLevel="1">
      <c r="B146" s="802"/>
      <c r="C146" s="803"/>
      <c r="D146" s="803"/>
      <c r="E146" s="803"/>
      <c r="F146" s="867" t="s">
        <v>3017</v>
      </c>
      <c r="G146" s="782" t="str">
        <f t="shared" ref="G146:G148" si="39">IF(IF(N146=0,"",N146)&amp;" | "&amp;IF(O146=0,"",O146)&amp;" | "&amp;IF(Q146=0,"",Q146)&amp;" | "&amp;IF(R146=0,"",R146)=" |  |  | ","",IF(N146=0,"",N146)&amp;" | "&amp;IF(O146=0,"",O146)&amp;" | "&amp;IF(Q146=0,"",Q146)&amp;" | "&amp;IF(R146=0,"",R146))</f>
        <v xml:space="preserve">Screed |  |  | </v>
      </c>
      <c r="H146" s="865" t="s">
        <v>2931</v>
      </c>
      <c r="I146" s="788" t="str">
        <f t="shared" ref="I146:I148" si="40">LEFT(H146,14)</f>
        <v>A04AS168-00001</v>
      </c>
      <c r="J146" s="789"/>
      <c r="K146" s="789" t="str">
        <f>IFERROR(VLOOKUP($I146,'WM-AR'!$I$7:$AS$3267,34,FALSE),"")</f>
        <v>M2</v>
      </c>
      <c r="L146" s="789" t="str">
        <f>IFERROR(VLOOKUP($I146,'WM-AR'!$I$7:$AS$3267,4,FALSE),"")</f>
        <v>Finishing Work</v>
      </c>
      <c r="M146" s="789" t="str">
        <f>IFERROR(VLOOKUP($I146,'WM-AR'!$I$7:$AS$3267,6,FALSE),"")</f>
        <v>Exterior/Interior Finish Work</v>
      </c>
      <c r="N146" s="789" t="str">
        <f>IFERROR(VLOOKUP($I146,'WM-AR'!$I$7:$AS$3267,8,FALSE),"")</f>
        <v>Screed</v>
      </c>
      <c r="O146" s="789">
        <f>IFERROR(VLOOKUP($I146,'WM-AR'!$I$7:$AS$3267,10,FALSE),"")</f>
        <v>0</v>
      </c>
      <c r="P146" s="789">
        <f>IFERROR(VLOOKUP($I146,'WM-AR'!$I$7:$AS$3267,12,FALSE),"")</f>
        <v>0</v>
      </c>
      <c r="Q146" s="789">
        <f>IFERROR(VLOOKUP($I146,'WM-AR'!$I$7:$AS$3267,14,FALSE),"")</f>
        <v>0</v>
      </c>
      <c r="R146" s="789">
        <f>IFERROR(VLOOKUP($I146,'WM-AR'!$I$7:$AS$3267,16,FALSE),"")</f>
        <v>0</v>
      </c>
      <c r="S146" s="789">
        <f>IFERROR(VLOOKUP($I146,'WM-AR'!$I$7:$AS$3267,18,FALSE),"")</f>
        <v>0</v>
      </c>
      <c r="T146" s="789" t="str">
        <f>IFERROR(VLOOKUP($I146,'WM-AR'!$I$7:$AS$3267,20,FALSE),"")</f>
        <v>w/o Welded Wire Fabric</v>
      </c>
      <c r="U146" s="789">
        <f>IFERROR(VLOOKUP($I146,'WM-AR'!$I$7:$AS$3267,22,FALSE),"")</f>
        <v>0</v>
      </c>
      <c r="V146" s="789" t="str">
        <f>IFERROR(VLOOKUP($I146,'WM-AR'!$I$7:$AS$3267,24,FALSE),"")</f>
        <v>THK&lt;50mm</v>
      </c>
      <c r="W146" s="789">
        <f>IFERROR(VLOOKUP($I146,'WM-AR'!$I$7:$AS$3267,25,FALSE),"")</f>
        <v>0</v>
      </c>
      <c r="X146" s="789" t="str">
        <f>IFERROR(VLOOKUP($I146,'WM-AR'!$I$7:$AS$3267,26,FALSE),"")</f>
        <v>THK=(  )mm</v>
      </c>
      <c r="Y146" s="789">
        <f>IFERROR(VLOOKUP($I146,'WM-AR'!$I$7:$AS$3267,27,FALSE),"")</f>
        <v>0</v>
      </c>
      <c r="Z146" s="789">
        <f>IFERROR(VLOOKUP($I146,'WM-AR'!$I$7:$AS$3267,28,FALSE),"")</f>
        <v>0</v>
      </c>
      <c r="AA146" s="789">
        <f>IFERROR(VLOOKUP($I146,'WM-AR'!$I$7:$AS$3267,29,FALSE),"")</f>
        <v>0</v>
      </c>
      <c r="AB146" s="789">
        <f>IFERROR(VLOOKUP($I146,'WM-AR'!$I$7:$AS$3267,30,FALSE),"")</f>
        <v>0</v>
      </c>
      <c r="AC146" s="789">
        <f>IFERROR(VLOOKUP($I146,'WM-AR'!$I$7:$AS$3267,31,FALSE),"")</f>
        <v>0</v>
      </c>
      <c r="AD146" s="789">
        <f>IFERROR(VLOOKUP($I146,'WM-AR'!$I$7:$AS$3267,32,FALSE),"")</f>
        <v>0</v>
      </c>
      <c r="AE146" s="789" t="str">
        <f>IFERROR(VLOOKUP($I146,'WM-AR'!$I$7:$AS$3267,33,FALSE),"")</f>
        <v/>
      </c>
      <c r="AF146" s="866" t="s">
        <v>3018</v>
      </c>
      <c r="AG146" s="807" t="s">
        <v>3014</v>
      </c>
      <c r="AH146" s="791" t="s">
        <v>2878</v>
      </c>
      <c r="AI146" s="792"/>
      <c r="AJ146" s="792" t="str">
        <f t="shared" ref="AJ146:AJ151" si="41">K146</f>
        <v>M2</v>
      </c>
      <c r="AK146" s="1085"/>
      <c r="AL146" s="1086"/>
    </row>
    <row r="147" spans="1:38" ht="49.9" hidden="1" customHeight="1" outlineLevel="1">
      <c r="B147" s="802"/>
      <c r="C147" s="803"/>
      <c r="D147" s="803"/>
      <c r="E147" s="803"/>
      <c r="F147" s="867" t="s">
        <v>3019</v>
      </c>
      <c r="G147" s="782" t="str">
        <f t="shared" si="39"/>
        <v xml:space="preserve">Waterproofing Membrane |  |  | </v>
      </c>
      <c r="H147" s="865" t="s">
        <v>3025</v>
      </c>
      <c r="I147" s="788" t="str">
        <f t="shared" si="40"/>
        <v>A04AP310-00001</v>
      </c>
      <c r="J147" s="789"/>
      <c r="K147" s="789" t="str">
        <f>IFERROR(VLOOKUP($I147,'WM-AR'!$I$7:$AS$3267,34,FALSE),"")</f>
        <v>M2</v>
      </c>
      <c r="L147" s="789" t="str">
        <f>IFERROR(VLOOKUP($I147,'WM-AR'!$I$7:$AS$3267,4,FALSE),"")</f>
        <v>Finishing Work</v>
      </c>
      <c r="M147" s="789" t="str">
        <f>IFERROR(VLOOKUP($I147,'WM-AR'!$I$7:$AS$3267,6,FALSE),"")</f>
        <v>Waterproofing Work</v>
      </c>
      <c r="N147" s="789" t="str">
        <f>IFERROR(VLOOKUP($I147,'WM-AR'!$I$7:$AS$3267,8,FALSE),"")</f>
        <v>Waterproofing Membrane</v>
      </c>
      <c r="O147" s="789">
        <f>IFERROR(VLOOKUP($I147,'WM-AR'!$I$7:$AS$3267,10,FALSE),"")</f>
        <v>0</v>
      </c>
      <c r="P147" s="789">
        <f>IFERROR(VLOOKUP($I147,'WM-AR'!$I$7:$AS$3267,12,FALSE),"")</f>
        <v>0</v>
      </c>
      <c r="Q147" s="789">
        <f>IFERROR(VLOOKUP($I147,'WM-AR'!$I$7:$AS$3267,14,FALSE),"")</f>
        <v>0</v>
      </c>
      <c r="R147" s="789">
        <f>IFERROR(VLOOKUP($I147,'WM-AR'!$I$7:$AS$3267,16,FALSE),"")</f>
        <v>0</v>
      </c>
      <c r="S147" s="789" t="str">
        <f>IFERROR(VLOOKUP($I147,'WM-AR'!$I$7:$AS$3267,18,FALSE),"")</f>
        <v>for Internal Area</v>
      </c>
      <c r="T147" s="789" t="str">
        <f>IFERROR(VLOOKUP($I147,'WM-AR'!$I$7:$AS$3267,20,FALSE),"")</f>
        <v/>
      </c>
      <c r="U147" s="789">
        <f>IFERROR(VLOOKUP($I147,'WM-AR'!$I$7:$AS$3267,22,FALSE),"")</f>
        <v>0</v>
      </c>
      <c r="V147" s="789" t="str">
        <f>IFERROR(VLOOKUP($I147,'WM-AR'!$I$7:$AS$3267,24,FALSE),"")</f>
        <v/>
      </c>
      <c r="W147" s="789">
        <f>IFERROR(VLOOKUP($I147,'WM-AR'!$I$7:$AS$3267,25,FALSE),"")</f>
        <v>0</v>
      </c>
      <c r="X147" s="789" t="str">
        <f>IFERROR(VLOOKUP($I147,'WM-AR'!$I$7:$AS$3267,26,FALSE),"")</f>
        <v>THK=(  )mm</v>
      </c>
      <c r="Y147" s="789">
        <f>IFERROR(VLOOKUP($I147,'WM-AR'!$I$7:$AS$3267,27,FALSE),"")</f>
        <v>0</v>
      </c>
      <c r="Z147" s="789">
        <f>IFERROR(VLOOKUP($I147,'WM-AR'!$I$7:$AS$3267,28,FALSE),"")</f>
        <v>0</v>
      </c>
      <c r="AA147" s="789">
        <f>IFERROR(VLOOKUP($I147,'WM-AR'!$I$7:$AS$3267,29,FALSE),"")</f>
        <v>0</v>
      </c>
      <c r="AB147" s="789">
        <f>IFERROR(VLOOKUP($I147,'WM-AR'!$I$7:$AS$3267,30,FALSE),"")</f>
        <v>0</v>
      </c>
      <c r="AC147" s="789">
        <f>IFERROR(VLOOKUP($I147,'WM-AR'!$I$7:$AS$3267,31,FALSE),"")</f>
        <v>0</v>
      </c>
      <c r="AD147" s="789">
        <f>IFERROR(VLOOKUP($I147,'WM-AR'!$I$7:$AS$3267,32,FALSE),"")</f>
        <v>0</v>
      </c>
      <c r="AE147" s="789" t="str">
        <f>IFERROR(VLOOKUP($I147,'WM-AR'!$I$7:$AS$3267,33,FALSE),"")</f>
        <v/>
      </c>
      <c r="AF147" s="866"/>
      <c r="AG147" s="807" t="s">
        <v>3014</v>
      </c>
      <c r="AH147" s="791" t="s">
        <v>2878</v>
      </c>
      <c r="AI147" s="792"/>
      <c r="AJ147" s="792" t="str">
        <f t="shared" si="41"/>
        <v>M2</v>
      </c>
      <c r="AK147" s="1085"/>
    </row>
    <row r="148" spans="1:38" ht="49.9" hidden="1" customHeight="1" outlineLevel="1">
      <c r="B148" s="802"/>
      <c r="C148" s="803"/>
      <c r="D148" s="803"/>
      <c r="E148" s="803" t="s">
        <v>3026</v>
      </c>
      <c r="F148" s="867" t="s">
        <v>3021</v>
      </c>
      <c r="G148" s="782" t="str">
        <f t="shared" si="39"/>
        <v xml:space="preserve">Floor Tile | Ceramic Tile |  | </v>
      </c>
      <c r="H148" s="865" t="s">
        <v>3012</v>
      </c>
      <c r="I148" s="788" t="str">
        <f t="shared" si="40"/>
        <v>A04AN083-00001</v>
      </c>
      <c r="J148" s="789"/>
      <c r="K148" s="789" t="str">
        <f>IFERROR(VLOOKUP($I148,'WM-AR'!$I$7:$AS$3267,34,FALSE),"")</f>
        <v>M2</v>
      </c>
      <c r="L148" s="789" t="str">
        <f>IFERROR(VLOOKUP($I148,'WM-AR'!$I$7:$AS$3267,4,FALSE),"")</f>
        <v>Finishing Work</v>
      </c>
      <c r="M148" s="789" t="str">
        <f>IFERROR(VLOOKUP($I148,'WM-AR'!$I$7:$AS$3267,6,FALSE),"")</f>
        <v>Tile Work</v>
      </c>
      <c r="N148" s="789" t="str">
        <f>IFERROR(VLOOKUP($I148,'WM-AR'!$I$7:$AS$3267,8,FALSE),"")</f>
        <v>Floor Tile</v>
      </c>
      <c r="O148" s="789" t="str">
        <f>IFERROR(VLOOKUP($I148,'WM-AR'!$I$7:$AS$3267,10,FALSE),"")</f>
        <v>Ceramic Tile</v>
      </c>
      <c r="P148" s="789">
        <f>IFERROR(VLOOKUP($I148,'WM-AR'!$I$7:$AS$3267,12,FALSE),"")</f>
        <v>0</v>
      </c>
      <c r="Q148" s="789">
        <f>IFERROR(VLOOKUP($I148,'WM-AR'!$I$7:$AS$3267,14,FALSE),"")</f>
        <v>0</v>
      </c>
      <c r="R148" s="789">
        <f>IFERROR(VLOOKUP($I148,'WM-AR'!$I$7:$AS$3267,16,FALSE),"")</f>
        <v>0</v>
      </c>
      <c r="S148" s="789">
        <f>IFERROR(VLOOKUP($I148,'WM-AR'!$I$7:$AS$3267,18,FALSE),"")</f>
        <v>0</v>
      </c>
      <c r="T148" s="789" t="str">
        <f>IFERROR(VLOOKUP($I148,'WM-AR'!$I$7:$AS$3267,20,FALSE),"")</f>
        <v>Non-Slip Type, w/ Mortar Bond Coat or Adhesive</v>
      </c>
      <c r="U148" s="789">
        <f>IFERROR(VLOOKUP($I148,'WM-AR'!$I$7:$AS$3267,22,FALSE),"")</f>
        <v>0</v>
      </c>
      <c r="V148" s="789">
        <f>IFERROR(VLOOKUP($I148,'WM-AR'!$I$7:$AS$3267,24,FALSE),"")</f>
        <v>0</v>
      </c>
      <c r="W148" s="789">
        <f>IFERROR(VLOOKUP($I148,'WM-AR'!$I$7:$AS$3267,25,FALSE),"")</f>
        <v>0</v>
      </c>
      <c r="X148" s="789" t="str">
        <f>IFERROR(VLOOKUP($I148,'WM-AR'!$I$7:$AS$3267,26,FALSE),"")</f>
        <v>Tile Size=W(  )mm x L(  )mm x THK(  )mm</v>
      </c>
      <c r="Y148" s="789">
        <f>IFERROR(VLOOKUP($I148,'WM-AR'!$I$7:$AS$3267,27,FALSE),"")</f>
        <v>0</v>
      </c>
      <c r="Z148" s="789">
        <f>IFERROR(VLOOKUP($I148,'WM-AR'!$I$7:$AS$3267,28,FALSE),"")</f>
        <v>0</v>
      </c>
      <c r="AA148" s="789">
        <f>IFERROR(VLOOKUP($I148,'WM-AR'!$I$7:$AS$3267,29,FALSE),"")</f>
        <v>0</v>
      </c>
      <c r="AB148" s="789">
        <f>IFERROR(VLOOKUP($I148,'WM-AR'!$I$7:$AS$3267,30,FALSE),"")</f>
        <v>0</v>
      </c>
      <c r="AC148" s="789">
        <f>IFERROR(VLOOKUP($I148,'WM-AR'!$I$7:$AS$3267,31,FALSE),"")</f>
        <v>0</v>
      </c>
      <c r="AD148" s="789">
        <f>IFERROR(VLOOKUP($I148,'WM-AR'!$I$7:$AS$3267,32,FALSE),"")</f>
        <v>0</v>
      </c>
      <c r="AE148" s="789" t="str">
        <f>IFERROR(VLOOKUP($I148,'WM-AR'!$I$7:$AS$3267,33,FALSE),"")</f>
        <v/>
      </c>
      <c r="AF148" s="866" t="s">
        <v>3027</v>
      </c>
      <c r="AG148" s="807" t="s">
        <v>3014</v>
      </c>
      <c r="AH148" s="807" t="s">
        <v>3015</v>
      </c>
      <c r="AI148" s="792"/>
      <c r="AJ148" s="792" t="str">
        <f t="shared" si="41"/>
        <v>M2</v>
      </c>
      <c r="AK148" s="1085"/>
      <c r="AL148" s="1086"/>
    </row>
    <row r="149" spans="1:38" s="621" customFormat="1" collapsed="1">
      <c r="A149" s="959"/>
      <c r="B149" s="868"/>
      <c r="C149" s="869"/>
      <c r="D149" s="808"/>
      <c r="E149" s="870"/>
      <c r="F149" s="1043"/>
      <c r="G149" s="1068"/>
      <c r="H149" s="873"/>
      <c r="I149" s="874" t="str">
        <f>LEFT(H149,14)</f>
        <v/>
      </c>
      <c r="J149" s="1044"/>
      <c r="K149" s="1045" t="str">
        <f>IFERROR(VLOOKUP($I149,'WM-AR'!$I$7:$AS$3267,34,FALSE),"")</f>
        <v/>
      </c>
      <c r="L149" s="1046" t="str">
        <f>IFERROR(VLOOKUP($I149,'WM-AR'!$I$7:$AS$3267,4,FALSE),"")</f>
        <v/>
      </c>
      <c r="M149" s="1046" t="str">
        <f>IFERROR(VLOOKUP($I149,'WM-AR'!$I$7:$AS$3267,6,FALSE),"")</f>
        <v/>
      </c>
      <c r="N149" s="1046" t="str">
        <f>IFERROR(VLOOKUP($I149,'WM-AR'!$I$7:$AS$3267,8,FALSE),"")</f>
        <v/>
      </c>
      <c r="O149" s="707" t="str">
        <f>IFERROR(VLOOKUP($I149,'WM-AR'!$I$7:$AS$3267,10,FALSE),"")</f>
        <v/>
      </c>
      <c r="P149" s="889" t="str">
        <f>IFERROR(VLOOKUP($I149,'WM-AR'!$I$7:$AS$3267,12,FALSE),"")</f>
        <v/>
      </c>
      <c r="Q149" s="889" t="str">
        <f>IFERROR(VLOOKUP($I149,'WM-AR'!$I$7:$AS$3267,14,FALSE),"")</f>
        <v/>
      </c>
      <c r="R149" s="889" t="str">
        <f>IFERROR(VLOOKUP($I149,'WM-AR'!$I$7:$AS$3267,16,FALSE),"")</f>
        <v/>
      </c>
      <c r="S149" s="889" t="str">
        <f>IFERROR(VLOOKUP($I149,'WM-AR'!$I$7:$AS$3267,18,FALSE),"")</f>
        <v/>
      </c>
      <c r="T149" s="889" t="str">
        <f>IFERROR(VLOOKUP($I149,'WM-AR'!$I$7:$AS$3267,20,FALSE),"")</f>
        <v/>
      </c>
      <c r="U149" s="889" t="str">
        <f>IFERROR(VLOOKUP($I149,'WM-AR'!$I$7:$AS$3267,22,FALSE),"")</f>
        <v/>
      </c>
      <c r="V149" s="889" t="str">
        <f>IFERROR(VLOOKUP($I149,'WM-AR'!$I$7:$AS$3267,24,FALSE),"")</f>
        <v/>
      </c>
      <c r="W149" s="889" t="str">
        <f>IFERROR(VLOOKUP($I149,'WM-AR'!$I$7:$AS$3267,25,FALSE),"")</f>
        <v/>
      </c>
      <c r="X149" s="889" t="str">
        <f>IFERROR(VLOOKUP($I149,'WM-AR'!$I$7:$AS$3267,26,FALSE),"")</f>
        <v/>
      </c>
      <c r="Y149" s="889" t="str">
        <f>IFERROR(VLOOKUP($I149,'WM-AR'!$I$7:$AS$3267,27,FALSE),"")</f>
        <v/>
      </c>
      <c r="Z149" s="889" t="str">
        <f>IFERROR(VLOOKUP($I149,'WM-AR'!$I$7:$AS$3267,28,FALSE),"")</f>
        <v/>
      </c>
      <c r="AA149" s="889" t="str">
        <f>IFERROR(VLOOKUP($I149,'WM-AR'!$I$7:$AS$3267,29,FALSE),"")</f>
        <v/>
      </c>
      <c r="AB149" s="889" t="str">
        <f>IFERROR(VLOOKUP($I149,'WM-AR'!$I$7:$AS$3267,30,FALSE),"")</f>
        <v/>
      </c>
      <c r="AC149" s="889" t="str">
        <f>IFERROR(VLOOKUP($I149,'WM-AR'!$I$7:$AS$3267,31,FALSE),"")</f>
        <v/>
      </c>
      <c r="AD149" s="889" t="str">
        <f>IFERROR(VLOOKUP($I149,'WM-AR'!$I$7:$AS$3267,32,FALSE),"")</f>
        <v/>
      </c>
      <c r="AE149" s="889" t="str">
        <f>IFERROR(VLOOKUP($I149,'WM-AR'!$I$7:$AS$3267,33,FALSE),"")</f>
        <v/>
      </c>
      <c r="AF149" s="721"/>
      <c r="AG149" s="883"/>
      <c r="AH149" s="883"/>
      <c r="AI149" s="885"/>
      <c r="AJ149" s="885" t="str">
        <f t="shared" si="41"/>
        <v/>
      </c>
      <c r="AK149" s="886"/>
      <c r="AL149" s="977" t="str">
        <f>IF(AND(ISTEXT($E149),ISTEXT($B149)),"산출기준 &gt;&gt;  "&amp;_xlfn.XLOOKUP($E149,산출기준!$D:$D,산출기준!$E:$E,"매칭실패"),"")</f>
        <v/>
      </c>
    </row>
    <row r="150" spans="1:38" s="621" customFormat="1">
      <c r="A150" s="959"/>
      <c r="B150" s="896"/>
      <c r="C150" s="897"/>
      <c r="D150" s="814"/>
      <c r="E150" s="898"/>
      <c r="F150" s="1047"/>
      <c r="G150" s="887"/>
      <c r="H150" s="901"/>
      <c r="I150" s="902" t="str">
        <f>LEFT(H150,14)</f>
        <v/>
      </c>
      <c r="J150" s="1048"/>
      <c r="K150" s="1049" t="str">
        <f>IFERROR(VLOOKUP($I150,'WM-AR'!$I$7:$AS$3267,34,FALSE),"")</f>
        <v/>
      </c>
      <c r="L150" s="1048" t="str">
        <f>IFERROR(VLOOKUP($I150,'WM-AR'!$I$7:$AS$3267,4,FALSE),"")</f>
        <v/>
      </c>
      <c r="M150" s="1048" t="str">
        <f>IFERROR(VLOOKUP($I150,'WM-AR'!$I$7:$AS$3267,6,FALSE),"")</f>
        <v/>
      </c>
      <c r="N150" s="1048" t="str">
        <f>IFERROR(VLOOKUP($I150,'WM-AR'!$I$7:$AS$3267,8,FALSE),"")</f>
        <v/>
      </c>
      <c r="O150" s="731" t="str">
        <f>IFERROR(VLOOKUP($I150,'WM-AR'!$I$7:$AS$3267,10,FALSE),"")</f>
        <v/>
      </c>
      <c r="P150" s="902" t="str">
        <f>IFERROR(VLOOKUP($I150,'WM-AR'!$I$7:$AS$3267,12,FALSE),"")</f>
        <v/>
      </c>
      <c r="Q150" s="902" t="str">
        <f>IFERROR(VLOOKUP($I150,'WM-AR'!$I$7:$AS$3267,14,FALSE),"")</f>
        <v/>
      </c>
      <c r="R150" s="902" t="str">
        <f>IFERROR(VLOOKUP($I150,'WM-AR'!$I$7:$AS$3267,16,FALSE),"")</f>
        <v/>
      </c>
      <c r="S150" s="902" t="str">
        <f>IFERROR(VLOOKUP($I150,'WM-AR'!$I$7:$AS$3267,18,FALSE),"")</f>
        <v/>
      </c>
      <c r="T150" s="902" t="str">
        <f>IFERROR(VLOOKUP($I150,'WM-AR'!$I$7:$AS$3267,20,FALSE),"")</f>
        <v/>
      </c>
      <c r="U150" s="902" t="str">
        <f>IFERROR(VLOOKUP($I150,'WM-AR'!$I$7:$AS$3267,22,FALSE),"")</f>
        <v/>
      </c>
      <c r="V150" s="902" t="str">
        <f>IFERROR(VLOOKUP($I150,'WM-AR'!$I$7:$AS$3267,24,FALSE),"")</f>
        <v/>
      </c>
      <c r="W150" s="902" t="str">
        <f>IFERROR(VLOOKUP($I150,'WM-AR'!$I$7:$AS$3267,25,FALSE),"")</f>
        <v/>
      </c>
      <c r="X150" s="902" t="str">
        <f>IFERROR(VLOOKUP($I150,'WM-AR'!$I$7:$AS$3267,26,FALSE),"")</f>
        <v/>
      </c>
      <c r="Y150" s="902" t="str">
        <f>IFERROR(VLOOKUP($I150,'WM-AR'!$I$7:$AS$3267,27,FALSE),"")</f>
        <v/>
      </c>
      <c r="Z150" s="902" t="str">
        <f>IFERROR(VLOOKUP($I150,'WM-AR'!$I$7:$AS$3267,28,FALSE),"")</f>
        <v/>
      </c>
      <c r="AA150" s="902" t="str">
        <f>IFERROR(VLOOKUP($I150,'WM-AR'!$I$7:$AS$3267,29,FALSE),"")</f>
        <v/>
      </c>
      <c r="AB150" s="902" t="str">
        <f>IFERROR(VLOOKUP($I150,'WM-AR'!$I$7:$AS$3267,30,FALSE),"")</f>
        <v/>
      </c>
      <c r="AC150" s="902" t="str">
        <f>IFERROR(VLOOKUP($I150,'WM-AR'!$I$7:$AS$3267,31,FALSE),"")</f>
        <v/>
      </c>
      <c r="AD150" s="902" t="str">
        <f>IFERROR(VLOOKUP($I150,'WM-AR'!$I$7:$AS$3267,32,FALSE),"")</f>
        <v/>
      </c>
      <c r="AE150" s="902" t="str">
        <f>IFERROR(VLOOKUP($I150,'WM-AR'!$I$7:$AS$3267,33,FALSE),"")</f>
        <v/>
      </c>
      <c r="AF150" s="743"/>
      <c r="AG150" s="910"/>
      <c r="AH150" s="910"/>
      <c r="AI150" s="912"/>
      <c r="AJ150" s="912" t="str">
        <f t="shared" si="41"/>
        <v/>
      </c>
      <c r="AK150" s="913"/>
      <c r="AL150" s="977" t="str">
        <f>IF(AND(ISTEXT($E150),ISTEXT($B150)),"산출기준 &gt;&gt;  "&amp;_xlfn.XLOOKUP($E150,산출기준!$D:$D,산출기준!$E:$E,"매칭실패"),"")</f>
        <v/>
      </c>
    </row>
    <row r="151" spans="1:38" s="621" customFormat="1">
      <c r="A151" s="959"/>
      <c r="B151" s="914"/>
      <c r="C151" s="915"/>
      <c r="D151" s="749"/>
      <c r="E151" s="916"/>
      <c r="F151" s="1061"/>
      <c r="G151" s="1062"/>
      <c r="H151" s="919"/>
      <c r="I151" s="920" t="str">
        <f>LEFT(H151,14)</f>
        <v/>
      </c>
      <c r="J151" s="1063"/>
      <c r="K151" s="1064" t="str">
        <f>IFERROR(VLOOKUP($I151,'WM-AR'!$I$7:$AS$3267,34,FALSE),"")</f>
        <v/>
      </c>
      <c r="L151" s="1063" t="str">
        <f>IFERROR(VLOOKUP($I151,'WM-AR'!$I$7:$AS$3267,4,FALSE),"")</f>
        <v/>
      </c>
      <c r="M151" s="1063" t="str">
        <f>IFERROR(VLOOKUP($I151,'WM-AR'!$I$7:$AS$3267,6,FALSE),"")</f>
        <v/>
      </c>
      <c r="N151" s="1063" t="str">
        <f>IFERROR(VLOOKUP($I151,'WM-AR'!$I$7:$AS$3267,8,FALSE),"")</f>
        <v/>
      </c>
      <c r="O151" s="1065" t="str">
        <f>IFERROR(VLOOKUP($I151,'WM-AR'!$I$7:$AS$3267,10,FALSE),"")</f>
        <v/>
      </c>
      <c r="P151" s="920" t="str">
        <f>IFERROR(VLOOKUP($I151,'WM-AR'!$I$7:$AS$3267,12,FALSE),"")</f>
        <v/>
      </c>
      <c r="Q151" s="920" t="str">
        <f>IFERROR(VLOOKUP($I151,'WM-AR'!$I$7:$AS$3267,14,FALSE),"")</f>
        <v/>
      </c>
      <c r="R151" s="920" t="str">
        <f>IFERROR(VLOOKUP($I151,'WM-AR'!$I$7:$AS$3267,16,FALSE),"")</f>
        <v/>
      </c>
      <c r="S151" s="920" t="str">
        <f>IFERROR(VLOOKUP($I151,'WM-AR'!$I$7:$AS$3267,18,FALSE),"")</f>
        <v/>
      </c>
      <c r="T151" s="920" t="str">
        <f>IFERROR(VLOOKUP($I151,'WM-AR'!$I$7:$AS$3267,20,FALSE),"")</f>
        <v/>
      </c>
      <c r="U151" s="920" t="str">
        <f>IFERROR(VLOOKUP($I151,'WM-AR'!$I$7:$AS$3267,22,FALSE),"")</f>
        <v/>
      </c>
      <c r="V151" s="920" t="str">
        <f>IFERROR(VLOOKUP($I151,'WM-AR'!$I$7:$AS$3267,24,FALSE),"")</f>
        <v/>
      </c>
      <c r="W151" s="920" t="str">
        <f>IFERROR(VLOOKUP($I151,'WM-AR'!$I$7:$AS$3267,25,FALSE),"")</f>
        <v/>
      </c>
      <c r="X151" s="920" t="str">
        <f>IFERROR(VLOOKUP($I151,'WM-AR'!$I$7:$AS$3267,26,FALSE),"")</f>
        <v/>
      </c>
      <c r="Y151" s="920" t="str">
        <f>IFERROR(VLOOKUP($I151,'WM-AR'!$I$7:$AS$3267,27,FALSE),"")</f>
        <v/>
      </c>
      <c r="Z151" s="920" t="str">
        <f>IFERROR(VLOOKUP($I151,'WM-AR'!$I$7:$AS$3267,28,FALSE),"")</f>
        <v/>
      </c>
      <c r="AA151" s="920" t="str">
        <f>IFERROR(VLOOKUP($I151,'WM-AR'!$I$7:$AS$3267,29,FALSE),"")</f>
        <v/>
      </c>
      <c r="AB151" s="920" t="str">
        <f>IFERROR(VLOOKUP($I151,'WM-AR'!$I$7:$AS$3267,30,FALSE),"")</f>
        <v/>
      </c>
      <c r="AC151" s="920" t="str">
        <f>IFERROR(VLOOKUP($I151,'WM-AR'!$I$7:$AS$3267,31,FALSE),"")</f>
        <v/>
      </c>
      <c r="AD151" s="920" t="str">
        <f>IFERROR(VLOOKUP($I151,'WM-AR'!$I$7:$AS$3267,32,FALSE),"")</f>
        <v/>
      </c>
      <c r="AE151" s="920" t="str">
        <f>IFERROR(VLOOKUP($I151,'WM-AR'!$I$7:$AS$3267,33,FALSE),"")</f>
        <v/>
      </c>
      <c r="AF151" s="763"/>
      <c r="AG151" s="928"/>
      <c r="AH151" s="928"/>
      <c r="AI151" s="929"/>
      <c r="AJ151" s="929" t="str">
        <f t="shared" si="41"/>
        <v/>
      </c>
      <c r="AK151" s="930"/>
      <c r="AL151" s="977" t="str">
        <f>IF(AND(ISTEXT($E151),ISTEXT($B151)),"산출기준 &gt;&gt;  "&amp;_xlfn.XLOOKUP($E151,산출기준!$D:$D,산출기준!$E:$E,"매칭실패"),"")</f>
        <v/>
      </c>
    </row>
    <row r="152" spans="1:38" ht="19.899999999999999" customHeight="1">
      <c r="B152" s="656"/>
      <c r="C152" s="657"/>
      <c r="D152" s="657"/>
      <c r="E152" s="657"/>
      <c r="F152" s="659"/>
      <c r="G152" s="660"/>
      <c r="H152" s="660"/>
      <c r="I152" s="662"/>
      <c r="J152" s="663"/>
      <c r="K152" s="663"/>
      <c r="L152" s="663"/>
      <c r="M152" s="663"/>
      <c r="N152" s="663"/>
      <c r="O152" s="663"/>
      <c r="P152" s="663"/>
      <c r="Q152" s="663"/>
      <c r="R152" s="663"/>
      <c r="S152" s="663"/>
      <c r="T152" s="663"/>
      <c r="U152" s="663"/>
      <c r="V152" s="663"/>
      <c r="W152" s="663"/>
      <c r="X152" s="663"/>
      <c r="Y152" s="663"/>
      <c r="Z152" s="663"/>
      <c r="AA152" s="663"/>
      <c r="AB152" s="663"/>
      <c r="AC152" s="663"/>
      <c r="AD152" s="663"/>
      <c r="AE152" s="663"/>
      <c r="AF152" s="657"/>
      <c r="AG152" s="664"/>
      <c r="AH152" s="664"/>
      <c r="AI152" s="665"/>
      <c r="AJ152" s="665"/>
      <c r="AK152" s="660"/>
      <c r="AL152" s="94" t="str">
        <f>IF(AND(ISTEXT($E152),ISTEXT($B152)),"산출기준 &gt;&gt;  "&amp;_xlfn.XLOOKUP($E152,산출기준!$D:$D,산출기준!$E:$E,"매칭실패"),"")</f>
        <v/>
      </c>
    </row>
    <row r="153" spans="1:38" ht="19.899999999999999" customHeight="1">
      <c r="B153" s="666"/>
      <c r="C153" s="1083" t="s">
        <v>3007</v>
      </c>
      <c r="D153" s="669"/>
      <c r="E153" s="669"/>
      <c r="F153" s="856" t="s">
        <v>3008</v>
      </c>
      <c r="G153" s="666"/>
      <c r="H153" s="672"/>
      <c r="I153" s="673"/>
      <c r="J153" s="673"/>
      <c r="K153" s="674"/>
      <c r="L153" s="674"/>
      <c r="M153" s="674"/>
      <c r="N153" s="674"/>
      <c r="O153" s="674"/>
      <c r="P153" s="674"/>
      <c r="Q153" s="674"/>
      <c r="R153" s="674"/>
      <c r="S153" s="674"/>
      <c r="T153" s="674"/>
      <c r="U153" s="674"/>
      <c r="V153" s="674"/>
      <c r="W153" s="674"/>
      <c r="X153" s="674"/>
      <c r="Y153" s="674"/>
      <c r="Z153" s="674"/>
      <c r="AA153" s="674"/>
      <c r="AB153" s="674"/>
      <c r="AC153" s="674"/>
      <c r="AD153" s="674"/>
      <c r="AE153" s="674"/>
      <c r="AF153" s="677"/>
      <c r="AG153" s="677"/>
      <c r="AH153" s="677"/>
      <c r="AI153" s="677"/>
      <c r="AJ153" s="677"/>
      <c r="AK153" s="674"/>
      <c r="AL153" s="94" t="str">
        <f>IF(AND(ISTEXT($E153),ISTEXT($B153)),"산출기준 &gt;&gt;  "&amp;_xlfn.XLOOKUP($E153,산출기준!$D:$D,산출기준!$E:$E,"매칭실패"),"")</f>
        <v/>
      </c>
    </row>
    <row r="154" spans="1:38" ht="19.899999999999999" customHeight="1">
      <c r="B154" s="666"/>
      <c r="C154" s="1083"/>
      <c r="D154" s="669"/>
      <c r="E154" s="669"/>
      <c r="F154" s="856" t="s">
        <v>3028</v>
      </c>
      <c r="G154" s="666"/>
      <c r="H154" s="672"/>
      <c r="I154" s="673"/>
      <c r="J154" s="673"/>
      <c r="K154" s="674"/>
      <c r="L154" s="674"/>
      <c r="M154" s="674"/>
      <c r="N154" s="674"/>
      <c r="O154" s="674"/>
      <c r="P154" s="674"/>
      <c r="Q154" s="674"/>
      <c r="R154" s="674"/>
      <c r="S154" s="674"/>
      <c r="T154" s="674"/>
      <c r="U154" s="674"/>
      <c r="V154" s="674"/>
      <c r="W154" s="674"/>
      <c r="X154" s="674"/>
      <c r="Y154" s="674"/>
      <c r="Z154" s="674"/>
      <c r="AA154" s="674"/>
      <c r="AB154" s="674"/>
      <c r="AC154" s="674"/>
      <c r="AD154" s="674"/>
      <c r="AE154" s="674"/>
      <c r="AF154" s="677"/>
      <c r="AG154" s="677"/>
      <c r="AH154" s="677"/>
      <c r="AI154" s="677"/>
      <c r="AJ154" s="677"/>
      <c r="AK154" s="674"/>
      <c r="AL154" s="94" t="str">
        <f>IF(AND(ISTEXT($E154),ISTEXT($B154)),"산출기준 &gt;&gt;  "&amp;_xlfn.XLOOKUP($E154,산출기준!$D:$D,산출기준!$E:$E,"매칭실패"),"")</f>
        <v/>
      </c>
    </row>
    <row r="155" spans="1:38" ht="19.899999999999999" customHeight="1">
      <c r="B155" s="679"/>
      <c r="C155" s="680"/>
      <c r="D155" s="680"/>
      <c r="E155" s="680"/>
      <c r="F155" s="682"/>
      <c r="G155" s="1034"/>
      <c r="H155" s="1034"/>
      <c r="I155" s="673"/>
      <c r="J155" s="685"/>
      <c r="K155" s="685"/>
      <c r="L155" s="685"/>
      <c r="M155" s="685"/>
      <c r="N155" s="685"/>
      <c r="O155" s="685"/>
      <c r="P155" s="685"/>
      <c r="Q155" s="685"/>
      <c r="R155" s="685"/>
      <c r="S155" s="685"/>
      <c r="T155" s="685"/>
      <c r="U155" s="685"/>
      <c r="V155" s="685"/>
      <c r="W155" s="685"/>
      <c r="X155" s="685"/>
      <c r="Y155" s="685"/>
      <c r="Z155" s="685"/>
      <c r="AA155" s="685"/>
      <c r="AB155" s="685"/>
      <c r="AC155" s="685"/>
      <c r="AD155" s="685"/>
      <c r="AE155" s="685"/>
      <c r="AF155" s="680"/>
      <c r="AG155" s="686"/>
      <c r="AH155" s="686"/>
      <c r="AI155" s="687"/>
      <c r="AJ155" s="687"/>
      <c r="AK155" s="683"/>
      <c r="AL155" s="94" t="str">
        <f>IF(AND(ISTEXT($E155),ISTEXT($B155)),"산출기준 &gt;&gt;  "&amp;_xlfn.XLOOKUP($E155,산출기준!$D:$D,산출기준!$E:$E,"매칭실패"),"")</f>
        <v/>
      </c>
    </row>
    <row r="156" spans="1:38" ht="34.9" customHeight="1">
      <c r="B156" s="857" t="str" cm="1">
        <f t="array" aca="1" ref="B156" ca="1">_xlfn.IFNA(INDIRECT("Family_표준_구성도!B"&amp;MATCH(F156,INDIRECT("Family_표준_구성도!"&amp;"C:C"),0)),"")</f>
        <v>1.1.3.1.4</v>
      </c>
      <c r="C156" s="689" t="s">
        <v>2733</v>
      </c>
      <c r="D156" s="1066"/>
      <c r="E156" s="689" t="s">
        <v>2375</v>
      </c>
      <c r="F156" s="1067" t="s">
        <v>3029</v>
      </c>
      <c r="G156" s="860"/>
      <c r="H156" s="1084" t="s">
        <v>2125</v>
      </c>
      <c r="I156" s="695"/>
      <c r="J156" s="695"/>
      <c r="K156" s="695"/>
      <c r="L156" s="695"/>
      <c r="M156" s="695"/>
      <c r="N156" s="696"/>
      <c r="O156" s="1087" t="s">
        <v>3030</v>
      </c>
      <c r="P156" s="698"/>
      <c r="Q156" s="698"/>
      <c r="R156" s="698"/>
      <c r="S156" s="698"/>
      <c r="T156" s="698"/>
      <c r="U156" s="698"/>
      <c r="V156" s="699"/>
      <c r="W156" s="700"/>
      <c r="X156" s="700"/>
      <c r="Y156" s="700"/>
      <c r="Z156" s="700"/>
      <c r="AA156" s="700"/>
      <c r="AB156" s="700"/>
      <c r="AC156" s="700"/>
      <c r="AD156" s="700"/>
      <c r="AE156" s="700"/>
      <c r="AF156" s="1039"/>
      <c r="AG156" s="703"/>
      <c r="AH156" s="703"/>
      <c r="AI156" s="703"/>
      <c r="AJ156" s="703"/>
      <c r="AK156" s="1040"/>
      <c r="AL156" s="94" t="str">
        <f ca="1">IF(AND(ISTEXT($E156),ISTEXT($B156)),"산출기준 &gt;&gt;  "&amp;_xlfn.XLOOKUP($E156,산출기준!$D:$D,산출기준!$E:$E,"매칭실패"),"")</f>
        <v>산출기준 &gt;&gt;  [ 플로어 일반 산출 ]</v>
      </c>
    </row>
    <row r="157" spans="1:38" ht="49.9" customHeight="1" outlineLevel="1">
      <c r="B157" s="802"/>
      <c r="C157" s="803"/>
      <c r="D157" s="803"/>
      <c r="E157" s="803" t="s">
        <v>3026</v>
      </c>
      <c r="F157" s="867"/>
      <c r="G157" s="782" t="str">
        <f t="shared" ref="G157" si="42">IF(IF(N157=0,"",N157)&amp;" | "&amp;IF(O157=0,"",O157)&amp;" | "&amp;IF(Q157=0,"",Q157)&amp;" | "&amp;IF(R157=0,"",R157)=" |  |  | ","",IF(N157=0,"",N157)&amp;" | "&amp;IF(O157=0,"",O157)&amp;" | "&amp;IF(Q157=0,"",Q157)&amp;" | "&amp;IF(R157=0,"",R157))</f>
        <v xml:space="preserve">Floor Tile | Acid/Alkaline Resistant Tile |  | </v>
      </c>
      <c r="H157" s="865" t="s">
        <v>3031</v>
      </c>
      <c r="I157" s="788" t="str">
        <f t="shared" ref="I157" si="43">LEFT(H157,14)</f>
        <v>A04AN083-00002</v>
      </c>
      <c r="J157" s="789"/>
      <c r="K157" s="789" t="str">
        <f>IFERROR(VLOOKUP($I157,'WM-AR'!$I$7:$AS$3267,34,FALSE),"")</f>
        <v>M2</v>
      </c>
      <c r="L157" s="789" t="str">
        <f>IFERROR(VLOOKUP($I157,'WM-AR'!$I$7:$AS$3267,4,FALSE),"")</f>
        <v>Finishing Work</v>
      </c>
      <c r="M157" s="789" t="str">
        <f>IFERROR(VLOOKUP($I157,'WM-AR'!$I$7:$AS$3267,6,FALSE),"")</f>
        <v>Tile Work</v>
      </c>
      <c r="N157" s="789" t="str">
        <f>IFERROR(VLOOKUP($I157,'WM-AR'!$I$7:$AS$3267,8,FALSE),"")</f>
        <v>Floor Tile</v>
      </c>
      <c r="O157" s="789" t="str">
        <f>IFERROR(VLOOKUP($I157,'WM-AR'!$I$7:$AS$3267,10,FALSE),"")</f>
        <v>Acid/Alkaline Resistant Tile</v>
      </c>
      <c r="P157" s="789">
        <f>IFERROR(VLOOKUP($I157,'WM-AR'!$I$7:$AS$3267,12,FALSE),"")</f>
        <v>0</v>
      </c>
      <c r="Q157" s="789">
        <f>IFERROR(VLOOKUP($I157,'WM-AR'!$I$7:$AS$3267,14,FALSE),"")</f>
        <v>0</v>
      </c>
      <c r="R157" s="789">
        <f>IFERROR(VLOOKUP($I157,'WM-AR'!$I$7:$AS$3267,16,FALSE),"")</f>
        <v>0</v>
      </c>
      <c r="S157" s="789">
        <f>IFERROR(VLOOKUP($I157,'WM-AR'!$I$7:$AS$3267,18,FALSE),"")</f>
        <v>0</v>
      </c>
      <c r="T157" s="789" t="str">
        <f>IFERROR(VLOOKUP($I157,'WM-AR'!$I$7:$AS$3267,20,FALSE),"")</f>
        <v>Non-Slip Type, w/ Mortar Bond Coat or Adhesive</v>
      </c>
      <c r="U157" s="789">
        <f>IFERROR(VLOOKUP($I157,'WM-AR'!$I$7:$AS$3267,22,FALSE),"")</f>
        <v>0</v>
      </c>
      <c r="V157" s="789">
        <f>IFERROR(VLOOKUP($I157,'WM-AR'!$I$7:$AS$3267,24,FALSE),"")</f>
        <v>0</v>
      </c>
      <c r="W157" s="789">
        <f>IFERROR(VLOOKUP($I157,'WM-AR'!$I$7:$AS$3267,25,FALSE),"")</f>
        <v>0</v>
      </c>
      <c r="X157" s="789" t="str">
        <f>IFERROR(VLOOKUP($I157,'WM-AR'!$I$7:$AS$3267,26,FALSE),"")</f>
        <v>Tile Size=W(  )mm x L(  )mm x THK(  )mm</v>
      </c>
      <c r="Y157" s="789">
        <f>IFERROR(VLOOKUP($I157,'WM-AR'!$I$7:$AS$3267,27,FALSE),"")</f>
        <v>0</v>
      </c>
      <c r="Z157" s="789">
        <f>IFERROR(VLOOKUP($I157,'WM-AR'!$I$7:$AS$3267,28,FALSE),"")</f>
        <v>0</v>
      </c>
      <c r="AA157" s="789">
        <f>IFERROR(VLOOKUP($I157,'WM-AR'!$I$7:$AS$3267,29,FALSE),"")</f>
        <v>0</v>
      </c>
      <c r="AB157" s="789">
        <f>IFERROR(VLOOKUP($I157,'WM-AR'!$I$7:$AS$3267,30,FALSE),"")</f>
        <v>0</v>
      </c>
      <c r="AC157" s="789">
        <f>IFERROR(VLOOKUP($I157,'WM-AR'!$I$7:$AS$3267,31,FALSE),"")</f>
        <v>0</v>
      </c>
      <c r="AD157" s="789">
        <f>IFERROR(VLOOKUP($I157,'WM-AR'!$I$7:$AS$3267,32,FALSE),"")</f>
        <v>0</v>
      </c>
      <c r="AE157" s="789" t="str">
        <f>IFERROR(VLOOKUP($I157,'WM-AR'!$I$7:$AS$3267,33,FALSE),"")</f>
        <v/>
      </c>
      <c r="AF157" s="866" t="s">
        <v>3032</v>
      </c>
      <c r="AG157" s="807" t="s">
        <v>3014</v>
      </c>
      <c r="AH157" s="807" t="s">
        <v>3015</v>
      </c>
      <c r="AI157" s="792"/>
      <c r="AJ157" s="792" t="str">
        <f t="shared" ref="AJ157:AJ160" si="44">K157</f>
        <v>M2</v>
      </c>
      <c r="AK157" s="1085"/>
      <c r="AL157" s="1086"/>
    </row>
    <row r="158" spans="1:38" s="621" customFormat="1">
      <c r="A158" s="959"/>
      <c r="B158" s="868"/>
      <c r="C158" s="869"/>
      <c r="D158" s="808"/>
      <c r="E158" s="870"/>
      <c r="F158" s="1043"/>
      <c r="G158" s="1068"/>
      <c r="H158" s="873"/>
      <c r="I158" s="874" t="str">
        <f>LEFT(H158,14)</f>
        <v/>
      </c>
      <c r="J158" s="1044"/>
      <c r="K158" s="1045" t="str">
        <f>IFERROR(VLOOKUP($I158,'WM-AR'!$I$7:$AS$3267,34,FALSE),"")</f>
        <v/>
      </c>
      <c r="L158" s="1046" t="str">
        <f>IFERROR(VLOOKUP($I158,'WM-AR'!$I$7:$AS$3267,4,FALSE),"")</f>
        <v/>
      </c>
      <c r="M158" s="1046" t="str">
        <f>IFERROR(VLOOKUP($I158,'WM-AR'!$I$7:$AS$3267,6,FALSE),"")</f>
        <v/>
      </c>
      <c r="N158" s="1046" t="str">
        <f>IFERROR(VLOOKUP($I158,'WM-AR'!$I$7:$AS$3267,8,FALSE),"")</f>
        <v/>
      </c>
      <c r="O158" s="707" t="str">
        <f>IFERROR(VLOOKUP($I158,'WM-AR'!$I$7:$AS$3267,10,FALSE),"")</f>
        <v/>
      </c>
      <c r="P158" s="889" t="str">
        <f>IFERROR(VLOOKUP($I158,'WM-AR'!$I$7:$AS$3267,12,FALSE),"")</f>
        <v/>
      </c>
      <c r="Q158" s="889" t="str">
        <f>IFERROR(VLOOKUP($I158,'WM-AR'!$I$7:$AS$3267,14,FALSE),"")</f>
        <v/>
      </c>
      <c r="R158" s="889" t="str">
        <f>IFERROR(VLOOKUP($I158,'WM-AR'!$I$7:$AS$3267,16,FALSE),"")</f>
        <v/>
      </c>
      <c r="S158" s="889" t="str">
        <f>IFERROR(VLOOKUP($I158,'WM-AR'!$I$7:$AS$3267,18,FALSE),"")</f>
        <v/>
      </c>
      <c r="T158" s="889" t="str">
        <f>IFERROR(VLOOKUP($I158,'WM-AR'!$I$7:$AS$3267,20,FALSE),"")</f>
        <v/>
      </c>
      <c r="U158" s="889" t="str">
        <f>IFERROR(VLOOKUP($I158,'WM-AR'!$I$7:$AS$3267,22,FALSE),"")</f>
        <v/>
      </c>
      <c r="V158" s="889" t="str">
        <f>IFERROR(VLOOKUP($I158,'WM-AR'!$I$7:$AS$3267,24,FALSE),"")</f>
        <v/>
      </c>
      <c r="W158" s="889" t="str">
        <f>IFERROR(VLOOKUP($I158,'WM-AR'!$I$7:$AS$3267,25,FALSE),"")</f>
        <v/>
      </c>
      <c r="X158" s="889" t="str">
        <f>IFERROR(VLOOKUP($I158,'WM-AR'!$I$7:$AS$3267,26,FALSE),"")</f>
        <v/>
      </c>
      <c r="Y158" s="889" t="str">
        <f>IFERROR(VLOOKUP($I158,'WM-AR'!$I$7:$AS$3267,27,FALSE),"")</f>
        <v/>
      </c>
      <c r="Z158" s="889" t="str">
        <f>IFERROR(VLOOKUP($I158,'WM-AR'!$I$7:$AS$3267,28,FALSE),"")</f>
        <v/>
      </c>
      <c r="AA158" s="889" t="str">
        <f>IFERROR(VLOOKUP($I158,'WM-AR'!$I$7:$AS$3267,29,FALSE),"")</f>
        <v/>
      </c>
      <c r="AB158" s="889" t="str">
        <f>IFERROR(VLOOKUP($I158,'WM-AR'!$I$7:$AS$3267,30,FALSE),"")</f>
        <v/>
      </c>
      <c r="AC158" s="889" t="str">
        <f>IFERROR(VLOOKUP($I158,'WM-AR'!$I$7:$AS$3267,31,FALSE),"")</f>
        <v/>
      </c>
      <c r="AD158" s="889" t="str">
        <f>IFERROR(VLOOKUP($I158,'WM-AR'!$I$7:$AS$3267,32,FALSE),"")</f>
        <v/>
      </c>
      <c r="AE158" s="889" t="str">
        <f>IFERROR(VLOOKUP($I158,'WM-AR'!$I$7:$AS$3267,33,FALSE),"")</f>
        <v/>
      </c>
      <c r="AF158" s="721"/>
      <c r="AG158" s="883"/>
      <c r="AH158" s="883"/>
      <c r="AI158" s="885"/>
      <c r="AJ158" s="885" t="str">
        <f t="shared" si="44"/>
        <v/>
      </c>
      <c r="AK158" s="886"/>
      <c r="AL158" s="977" t="str">
        <f>IF(AND(ISTEXT($E158),ISTEXT($B158)),"산출기준 &gt;&gt;  "&amp;_xlfn.XLOOKUP($E158,산출기준!$D:$D,산출기준!$E:$E,"매칭실패"),"")</f>
        <v/>
      </c>
    </row>
    <row r="159" spans="1:38" s="621" customFormat="1">
      <c r="A159" s="959"/>
      <c r="B159" s="896"/>
      <c r="C159" s="897"/>
      <c r="D159" s="814"/>
      <c r="E159" s="898"/>
      <c r="F159" s="1047"/>
      <c r="G159" s="887"/>
      <c r="H159" s="901"/>
      <c r="I159" s="902" t="str">
        <f>LEFT(H159,14)</f>
        <v/>
      </c>
      <c r="J159" s="1048"/>
      <c r="K159" s="1049" t="str">
        <f>IFERROR(VLOOKUP($I159,'WM-AR'!$I$7:$AS$3267,34,FALSE),"")</f>
        <v/>
      </c>
      <c r="L159" s="1048" t="str">
        <f>IFERROR(VLOOKUP($I159,'WM-AR'!$I$7:$AS$3267,4,FALSE),"")</f>
        <v/>
      </c>
      <c r="M159" s="1048" t="str">
        <f>IFERROR(VLOOKUP($I159,'WM-AR'!$I$7:$AS$3267,6,FALSE),"")</f>
        <v/>
      </c>
      <c r="N159" s="1048" t="str">
        <f>IFERROR(VLOOKUP($I159,'WM-AR'!$I$7:$AS$3267,8,FALSE),"")</f>
        <v/>
      </c>
      <c r="O159" s="731" t="str">
        <f>IFERROR(VLOOKUP($I159,'WM-AR'!$I$7:$AS$3267,10,FALSE),"")</f>
        <v/>
      </c>
      <c r="P159" s="902" t="str">
        <f>IFERROR(VLOOKUP($I159,'WM-AR'!$I$7:$AS$3267,12,FALSE),"")</f>
        <v/>
      </c>
      <c r="Q159" s="902" t="str">
        <f>IFERROR(VLOOKUP($I159,'WM-AR'!$I$7:$AS$3267,14,FALSE),"")</f>
        <v/>
      </c>
      <c r="R159" s="902" t="str">
        <f>IFERROR(VLOOKUP($I159,'WM-AR'!$I$7:$AS$3267,16,FALSE),"")</f>
        <v/>
      </c>
      <c r="S159" s="902" t="str">
        <f>IFERROR(VLOOKUP($I159,'WM-AR'!$I$7:$AS$3267,18,FALSE),"")</f>
        <v/>
      </c>
      <c r="T159" s="902" t="str">
        <f>IFERROR(VLOOKUP($I159,'WM-AR'!$I$7:$AS$3267,20,FALSE),"")</f>
        <v/>
      </c>
      <c r="U159" s="902" t="str">
        <f>IFERROR(VLOOKUP($I159,'WM-AR'!$I$7:$AS$3267,22,FALSE),"")</f>
        <v/>
      </c>
      <c r="V159" s="902" t="str">
        <f>IFERROR(VLOOKUP($I159,'WM-AR'!$I$7:$AS$3267,24,FALSE),"")</f>
        <v/>
      </c>
      <c r="W159" s="902" t="str">
        <f>IFERROR(VLOOKUP($I159,'WM-AR'!$I$7:$AS$3267,25,FALSE),"")</f>
        <v/>
      </c>
      <c r="X159" s="902" t="str">
        <f>IFERROR(VLOOKUP($I159,'WM-AR'!$I$7:$AS$3267,26,FALSE),"")</f>
        <v/>
      </c>
      <c r="Y159" s="902" t="str">
        <f>IFERROR(VLOOKUP($I159,'WM-AR'!$I$7:$AS$3267,27,FALSE),"")</f>
        <v/>
      </c>
      <c r="Z159" s="902" t="str">
        <f>IFERROR(VLOOKUP($I159,'WM-AR'!$I$7:$AS$3267,28,FALSE),"")</f>
        <v/>
      </c>
      <c r="AA159" s="902" t="str">
        <f>IFERROR(VLOOKUP($I159,'WM-AR'!$I$7:$AS$3267,29,FALSE),"")</f>
        <v/>
      </c>
      <c r="AB159" s="902" t="str">
        <f>IFERROR(VLOOKUP($I159,'WM-AR'!$I$7:$AS$3267,30,FALSE),"")</f>
        <v/>
      </c>
      <c r="AC159" s="902" t="str">
        <f>IFERROR(VLOOKUP($I159,'WM-AR'!$I$7:$AS$3267,31,FALSE),"")</f>
        <v/>
      </c>
      <c r="AD159" s="902" t="str">
        <f>IFERROR(VLOOKUP($I159,'WM-AR'!$I$7:$AS$3267,32,FALSE),"")</f>
        <v/>
      </c>
      <c r="AE159" s="902" t="str">
        <f>IFERROR(VLOOKUP($I159,'WM-AR'!$I$7:$AS$3267,33,FALSE),"")</f>
        <v/>
      </c>
      <c r="AF159" s="743"/>
      <c r="AG159" s="910"/>
      <c r="AH159" s="910"/>
      <c r="AI159" s="912"/>
      <c r="AJ159" s="912" t="str">
        <f t="shared" si="44"/>
        <v/>
      </c>
      <c r="AK159" s="913"/>
      <c r="AL159" s="977" t="str">
        <f>IF(AND(ISTEXT($E159),ISTEXT($B159)),"산출기준 &gt;&gt;  "&amp;_xlfn.XLOOKUP($E159,산출기준!$D:$D,산출기준!$E:$E,"매칭실패"),"")</f>
        <v/>
      </c>
    </row>
    <row r="160" spans="1:38" s="621" customFormat="1">
      <c r="A160" s="959"/>
      <c r="B160" s="914"/>
      <c r="C160" s="915"/>
      <c r="D160" s="749"/>
      <c r="E160" s="916"/>
      <c r="F160" s="1061"/>
      <c r="G160" s="1062"/>
      <c r="H160" s="919"/>
      <c r="I160" s="920" t="str">
        <f>LEFT(H160,14)</f>
        <v/>
      </c>
      <c r="J160" s="1063"/>
      <c r="K160" s="1064" t="str">
        <f>IFERROR(VLOOKUP($I160,'WM-AR'!$I$7:$AS$3267,34,FALSE),"")</f>
        <v/>
      </c>
      <c r="L160" s="1063" t="str">
        <f>IFERROR(VLOOKUP($I160,'WM-AR'!$I$7:$AS$3267,4,FALSE),"")</f>
        <v/>
      </c>
      <c r="M160" s="1063" t="str">
        <f>IFERROR(VLOOKUP($I160,'WM-AR'!$I$7:$AS$3267,6,FALSE),"")</f>
        <v/>
      </c>
      <c r="N160" s="1063" t="str">
        <f>IFERROR(VLOOKUP($I160,'WM-AR'!$I$7:$AS$3267,8,FALSE),"")</f>
        <v/>
      </c>
      <c r="O160" s="1065" t="str">
        <f>IFERROR(VLOOKUP($I160,'WM-AR'!$I$7:$AS$3267,10,FALSE),"")</f>
        <v/>
      </c>
      <c r="P160" s="920" t="str">
        <f>IFERROR(VLOOKUP($I160,'WM-AR'!$I$7:$AS$3267,12,FALSE),"")</f>
        <v/>
      </c>
      <c r="Q160" s="920" t="str">
        <f>IFERROR(VLOOKUP($I160,'WM-AR'!$I$7:$AS$3267,14,FALSE),"")</f>
        <v/>
      </c>
      <c r="R160" s="920" t="str">
        <f>IFERROR(VLOOKUP($I160,'WM-AR'!$I$7:$AS$3267,16,FALSE),"")</f>
        <v/>
      </c>
      <c r="S160" s="920" t="str">
        <f>IFERROR(VLOOKUP($I160,'WM-AR'!$I$7:$AS$3267,18,FALSE),"")</f>
        <v/>
      </c>
      <c r="T160" s="920" t="str">
        <f>IFERROR(VLOOKUP($I160,'WM-AR'!$I$7:$AS$3267,20,FALSE),"")</f>
        <v/>
      </c>
      <c r="U160" s="920" t="str">
        <f>IFERROR(VLOOKUP($I160,'WM-AR'!$I$7:$AS$3267,22,FALSE),"")</f>
        <v/>
      </c>
      <c r="V160" s="920" t="str">
        <f>IFERROR(VLOOKUP($I160,'WM-AR'!$I$7:$AS$3267,24,FALSE),"")</f>
        <v/>
      </c>
      <c r="W160" s="920" t="str">
        <f>IFERROR(VLOOKUP($I160,'WM-AR'!$I$7:$AS$3267,25,FALSE),"")</f>
        <v/>
      </c>
      <c r="X160" s="920" t="str">
        <f>IFERROR(VLOOKUP($I160,'WM-AR'!$I$7:$AS$3267,26,FALSE),"")</f>
        <v/>
      </c>
      <c r="Y160" s="920" t="str">
        <f>IFERROR(VLOOKUP($I160,'WM-AR'!$I$7:$AS$3267,27,FALSE),"")</f>
        <v/>
      </c>
      <c r="Z160" s="920" t="str">
        <f>IFERROR(VLOOKUP($I160,'WM-AR'!$I$7:$AS$3267,28,FALSE),"")</f>
        <v/>
      </c>
      <c r="AA160" s="920" t="str">
        <f>IFERROR(VLOOKUP($I160,'WM-AR'!$I$7:$AS$3267,29,FALSE),"")</f>
        <v/>
      </c>
      <c r="AB160" s="920" t="str">
        <f>IFERROR(VLOOKUP($I160,'WM-AR'!$I$7:$AS$3267,30,FALSE),"")</f>
        <v/>
      </c>
      <c r="AC160" s="920" t="str">
        <f>IFERROR(VLOOKUP($I160,'WM-AR'!$I$7:$AS$3267,31,FALSE),"")</f>
        <v/>
      </c>
      <c r="AD160" s="920" t="str">
        <f>IFERROR(VLOOKUP($I160,'WM-AR'!$I$7:$AS$3267,32,FALSE),"")</f>
        <v/>
      </c>
      <c r="AE160" s="920" t="str">
        <f>IFERROR(VLOOKUP($I160,'WM-AR'!$I$7:$AS$3267,33,FALSE),"")</f>
        <v/>
      </c>
      <c r="AF160" s="763"/>
      <c r="AG160" s="928"/>
      <c r="AH160" s="928"/>
      <c r="AI160" s="929"/>
      <c r="AJ160" s="929" t="str">
        <f t="shared" si="44"/>
        <v/>
      </c>
      <c r="AK160" s="930"/>
      <c r="AL160" s="977" t="str">
        <f>IF(AND(ISTEXT($E160),ISTEXT($B160)),"산출기준 &gt;&gt;  "&amp;_xlfn.XLOOKUP($E160,산출기준!$D:$D,산출기준!$E:$E,"매칭실패"),"")</f>
        <v/>
      </c>
    </row>
    <row r="161" spans="1:38">
      <c r="B161" s="656"/>
      <c r="C161" s="657"/>
      <c r="D161" s="657"/>
      <c r="E161" s="657"/>
      <c r="F161" s="659"/>
      <c r="G161" s="660"/>
      <c r="H161" s="660"/>
      <c r="I161" s="662"/>
      <c r="J161" s="663"/>
      <c r="K161" s="663"/>
      <c r="L161" s="663"/>
      <c r="M161" s="663"/>
      <c r="N161" s="663"/>
      <c r="O161" s="663"/>
      <c r="P161" s="663"/>
      <c r="Q161" s="663"/>
      <c r="R161" s="663"/>
      <c r="S161" s="663"/>
      <c r="T161" s="663"/>
      <c r="U161" s="663"/>
      <c r="V161" s="663"/>
      <c r="W161" s="663"/>
      <c r="X161" s="663"/>
      <c r="Y161" s="663"/>
      <c r="Z161" s="663"/>
      <c r="AA161" s="663"/>
      <c r="AB161" s="663"/>
      <c r="AC161" s="663"/>
      <c r="AD161" s="663"/>
      <c r="AE161" s="663"/>
      <c r="AF161" s="657"/>
      <c r="AG161" s="664"/>
      <c r="AH161" s="664"/>
      <c r="AI161" s="665"/>
      <c r="AJ161" s="665"/>
      <c r="AK161" s="660"/>
      <c r="AL161" s="94" t="str">
        <f>IF(AND(ISTEXT($E161),ISTEXT($B161)),"산출기준 &gt;&gt;  "&amp;_xlfn.XLOOKUP($E161,산출기준!$D:$D,산출기준!$E:$E,"매칭실패"),"")</f>
        <v/>
      </c>
    </row>
    <row r="162" spans="1:38" ht="34.9" customHeight="1">
      <c r="B162" s="857" t="str" cm="1">
        <f t="array" aca="1" ref="B162" ca="1">_xlfn.IFNA(INDIRECT("Family_표준_구성도!B"&amp;MATCH(F162,INDIRECT("Family_표준_구성도!"&amp;"C:C"),0)),"")</f>
        <v>1.1.3.1.5</v>
      </c>
      <c r="C162" s="689" t="s">
        <v>2733</v>
      </c>
      <c r="D162" s="1066"/>
      <c r="E162" s="689" t="s">
        <v>2375</v>
      </c>
      <c r="F162" s="1067" t="s">
        <v>3033</v>
      </c>
      <c r="G162" s="860"/>
      <c r="H162" s="1084" t="s">
        <v>2127</v>
      </c>
      <c r="I162" s="695"/>
      <c r="J162" s="695"/>
      <c r="K162" s="695"/>
      <c r="L162" s="695"/>
      <c r="M162" s="695"/>
      <c r="N162" s="696"/>
      <c r="O162" s="1087" t="s">
        <v>3034</v>
      </c>
      <c r="P162" s="698"/>
      <c r="Q162" s="698"/>
      <c r="R162" s="698"/>
      <c r="S162" s="698"/>
      <c r="T162" s="698"/>
      <c r="U162" s="698"/>
      <c r="V162" s="699"/>
      <c r="W162" s="700"/>
      <c r="X162" s="700"/>
      <c r="Y162" s="700"/>
      <c r="Z162" s="700"/>
      <c r="AA162" s="700"/>
      <c r="AB162" s="700"/>
      <c r="AC162" s="700"/>
      <c r="AD162" s="700"/>
      <c r="AE162" s="700"/>
      <c r="AF162" s="1088"/>
      <c r="AG162" s="703"/>
      <c r="AH162" s="703"/>
      <c r="AI162" s="703"/>
      <c r="AJ162" s="703"/>
      <c r="AK162" s="1040"/>
      <c r="AL162" s="94" t="str">
        <f ca="1">IF(AND(ISTEXT($E162),ISTEXT($B162)),"산출기준 &gt;&gt;  "&amp;_xlfn.XLOOKUP($E162,산출기준!$D:$D,산출기준!$E:$E,"매칭실패"),"")</f>
        <v>산출기준 &gt;&gt;  [ 플로어 일반 산출 ]</v>
      </c>
    </row>
    <row r="163" spans="1:38" ht="49.9" hidden="1" customHeight="1" outlineLevel="1">
      <c r="B163" s="802"/>
      <c r="C163" s="803"/>
      <c r="D163" s="803"/>
      <c r="E163" s="803"/>
      <c r="F163" s="867" t="s">
        <v>3017</v>
      </c>
      <c r="G163" s="782" t="str">
        <f t="shared" ref="G163:G165" si="45">IF(IF(N163=0,"",N163)&amp;" | "&amp;IF(O163=0,"",O163)&amp;" | "&amp;IF(Q163=0,"",Q163)&amp;" | "&amp;IF(R163=0,"",R163)=" |  |  | ","",IF(N163=0,"",N163)&amp;" | "&amp;IF(O163=0,"",O163)&amp;" | "&amp;IF(Q163=0,"",Q163)&amp;" | "&amp;IF(R163=0,"",R163))</f>
        <v xml:space="preserve">Screed |  |  | </v>
      </c>
      <c r="H163" s="865" t="s">
        <v>2931</v>
      </c>
      <c r="I163" s="788" t="str">
        <f t="shared" ref="I163:I165" si="46">LEFT(H163,14)</f>
        <v>A04AS168-00001</v>
      </c>
      <c r="J163" s="789"/>
      <c r="K163" s="789" t="str">
        <f>IFERROR(VLOOKUP($I163,'WM-AR'!$I$7:$AS$3267,34,FALSE),"")</f>
        <v>M2</v>
      </c>
      <c r="L163" s="789" t="str">
        <f>IFERROR(VLOOKUP($I163,'WM-AR'!$I$7:$AS$3267,4,FALSE),"")</f>
        <v>Finishing Work</v>
      </c>
      <c r="M163" s="789" t="str">
        <f>IFERROR(VLOOKUP($I163,'WM-AR'!$I$7:$AS$3267,6,FALSE),"")</f>
        <v>Exterior/Interior Finish Work</v>
      </c>
      <c r="N163" s="789" t="str">
        <f>IFERROR(VLOOKUP($I163,'WM-AR'!$I$7:$AS$3267,8,FALSE),"")</f>
        <v>Screed</v>
      </c>
      <c r="O163" s="789">
        <f>IFERROR(VLOOKUP($I163,'WM-AR'!$I$7:$AS$3267,10,FALSE),"")</f>
        <v>0</v>
      </c>
      <c r="P163" s="789">
        <f>IFERROR(VLOOKUP($I163,'WM-AR'!$I$7:$AS$3267,12,FALSE),"")</f>
        <v>0</v>
      </c>
      <c r="Q163" s="789">
        <f>IFERROR(VLOOKUP($I163,'WM-AR'!$I$7:$AS$3267,14,FALSE),"")</f>
        <v>0</v>
      </c>
      <c r="R163" s="789">
        <f>IFERROR(VLOOKUP($I163,'WM-AR'!$I$7:$AS$3267,16,FALSE),"")</f>
        <v>0</v>
      </c>
      <c r="S163" s="789">
        <f>IFERROR(VLOOKUP($I163,'WM-AR'!$I$7:$AS$3267,18,FALSE),"")</f>
        <v>0</v>
      </c>
      <c r="T163" s="789" t="str">
        <f>IFERROR(VLOOKUP($I163,'WM-AR'!$I$7:$AS$3267,20,FALSE),"")</f>
        <v>w/o Welded Wire Fabric</v>
      </c>
      <c r="U163" s="789">
        <f>IFERROR(VLOOKUP($I163,'WM-AR'!$I$7:$AS$3267,22,FALSE),"")</f>
        <v>0</v>
      </c>
      <c r="V163" s="789" t="str">
        <f>IFERROR(VLOOKUP($I163,'WM-AR'!$I$7:$AS$3267,24,FALSE),"")</f>
        <v>THK&lt;50mm</v>
      </c>
      <c r="W163" s="789">
        <f>IFERROR(VLOOKUP($I163,'WM-AR'!$I$7:$AS$3267,25,FALSE),"")</f>
        <v>0</v>
      </c>
      <c r="X163" s="789" t="str">
        <f>IFERROR(VLOOKUP($I163,'WM-AR'!$I$7:$AS$3267,26,FALSE),"")</f>
        <v>THK=(  )mm</v>
      </c>
      <c r="Y163" s="789">
        <f>IFERROR(VLOOKUP($I163,'WM-AR'!$I$7:$AS$3267,27,FALSE),"")</f>
        <v>0</v>
      </c>
      <c r="Z163" s="789">
        <f>IFERROR(VLOOKUP($I163,'WM-AR'!$I$7:$AS$3267,28,FALSE),"")</f>
        <v>0</v>
      </c>
      <c r="AA163" s="789">
        <f>IFERROR(VLOOKUP($I163,'WM-AR'!$I$7:$AS$3267,29,FALSE),"")</f>
        <v>0</v>
      </c>
      <c r="AB163" s="789">
        <f>IFERROR(VLOOKUP($I163,'WM-AR'!$I$7:$AS$3267,30,FALSE),"")</f>
        <v>0</v>
      </c>
      <c r="AC163" s="789">
        <f>IFERROR(VLOOKUP($I163,'WM-AR'!$I$7:$AS$3267,31,FALSE),"")</f>
        <v>0</v>
      </c>
      <c r="AD163" s="789">
        <f>IFERROR(VLOOKUP($I163,'WM-AR'!$I$7:$AS$3267,32,FALSE),"")</f>
        <v>0</v>
      </c>
      <c r="AE163" s="789" t="str">
        <f>IFERROR(VLOOKUP($I163,'WM-AR'!$I$7:$AS$3267,33,FALSE),"")</f>
        <v/>
      </c>
      <c r="AF163" s="866" t="s">
        <v>3018</v>
      </c>
      <c r="AG163" s="807" t="s">
        <v>3014</v>
      </c>
      <c r="AH163" s="791" t="s">
        <v>2878</v>
      </c>
      <c r="AI163" s="792"/>
      <c r="AJ163" s="792" t="str">
        <f t="shared" ref="AJ163:AJ168" si="47">K163</f>
        <v>M2</v>
      </c>
      <c r="AK163" s="1085"/>
      <c r="AL163" s="1086"/>
    </row>
    <row r="164" spans="1:38" ht="49.9" hidden="1" customHeight="1" outlineLevel="1">
      <c r="B164" s="802"/>
      <c r="C164" s="803"/>
      <c r="D164" s="803"/>
      <c r="E164" s="803"/>
      <c r="F164" s="867" t="s">
        <v>3019</v>
      </c>
      <c r="G164" s="782" t="str">
        <f t="shared" si="45"/>
        <v xml:space="preserve">Liquid Waterproofing |  |  | </v>
      </c>
      <c r="H164" s="865" t="s">
        <v>3020</v>
      </c>
      <c r="I164" s="788" t="str">
        <f t="shared" si="46"/>
        <v>A04AP085-00001</v>
      </c>
      <c r="J164" s="789"/>
      <c r="K164" s="789" t="str">
        <f>IFERROR(VLOOKUP($I164,'WM-AR'!$I$7:$AS$3267,34,FALSE),"")</f>
        <v>M2</v>
      </c>
      <c r="L164" s="789" t="str">
        <f>IFERROR(VLOOKUP($I164,'WM-AR'!$I$7:$AS$3267,4,FALSE),"")</f>
        <v>Finishing Work</v>
      </c>
      <c r="M164" s="789" t="str">
        <f>IFERROR(VLOOKUP($I164,'WM-AR'!$I$7:$AS$3267,6,FALSE),"")</f>
        <v>Waterproofing Work</v>
      </c>
      <c r="N164" s="789" t="str">
        <f>IFERROR(VLOOKUP($I164,'WM-AR'!$I$7:$AS$3267,8,FALSE),"")</f>
        <v>Liquid Waterproofing</v>
      </c>
      <c r="O164" s="789">
        <f>IFERROR(VLOOKUP($I164,'WM-AR'!$I$7:$AS$3267,10,FALSE),"")</f>
        <v>0</v>
      </c>
      <c r="P164" s="789">
        <f>IFERROR(VLOOKUP($I164,'WM-AR'!$I$7:$AS$3267,12,FALSE),"")</f>
        <v>0</v>
      </c>
      <c r="Q164" s="789">
        <f>IFERROR(VLOOKUP($I164,'WM-AR'!$I$7:$AS$3267,14,FALSE),"")</f>
        <v>0</v>
      </c>
      <c r="R164" s="789">
        <f>IFERROR(VLOOKUP($I164,'WM-AR'!$I$7:$AS$3267,16,FALSE),"")</f>
        <v>0</v>
      </c>
      <c r="S164" s="789" t="str">
        <f>IFERROR(VLOOKUP($I164,'WM-AR'!$I$7:$AS$3267,18,FALSE),"")</f>
        <v>for Internal Floor Area</v>
      </c>
      <c r="T164" s="789" t="str">
        <f>IFERROR(VLOOKUP($I164,'WM-AR'!$I$7:$AS$3267,20,FALSE),"")</f>
        <v>Min. 2 Coats</v>
      </c>
      <c r="U164" s="789">
        <f>IFERROR(VLOOKUP($I164,'WM-AR'!$I$7:$AS$3267,22,FALSE),"")</f>
        <v>0</v>
      </c>
      <c r="V164" s="789" t="str">
        <f>IFERROR(VLOOKUP($I164,'WM-AR'!$I$7:$AS$3267,24,FALSE),"")</f>
        <v/>
      </c>
      <c r="W164" s="789">
        <f>IFERROR(VLOOKUP($I164,'WM-AR'!$I$7:$AS$3267,25,FALSE),"")</f>
        <v>0</v>
      </c>
      <c r="X164" s="789" t="str">
        <f>IFERROR(VLOOKUP($I164,'WM-AR'!$I$7:$AS$3267,26,FALSE),"")</f>
        <v/>
      </c>
      <c r="Y164" s="789">
        <f>IFERROR(VLOOKUP($I164,'WM-AR'!$I$7:$AS$3267,27,FALSE),"")</f>
        <v>0</v>
      </c>
      <c r="Z164" s="789">
        <f>IFERROR(VLOOKUP($I164,'WM-AR'!$I$7:$AS$3267,28,FALSE),"")</f>
        <v>0</v>
      </c>
      <c r="AA164" s="789">
        <f>IFERROR(VLOOKUP($I164,'WM-AR'!$I$7:$AS$3267,29,FALSE),"")</f>
        <v>0</v>
      </c>
      <c r="AB164" s="789">
        <f>IFERROR(VLOOKUP($I164,'WM-AR'!$I$7:$AS$3267,30,FALSE),"")</f>
        <v>0</v>
      </c>
      <c r="AC164" s="789">
        <f>IFERROR(VLOOKUP($I164,'WM-AR'!$I$7:$AS$3267,31,FALSE),"")</f>
        <v>0</v>
      </c>
      <c r="AD164" s="789">
        <f>IFERROR(VLOOKUP($I164,'WM-AR'!$I$7:$AS$3267,32,FALSE),"")</f>
        <v>0</v>
      </c>
      <c r="AE164" s="789" t="str">
        <f>IFERROR(VLOOKUP($I164,'WM-AR'!$I$7:$AS$3267,33,FALSE),"")</f>
        <v/>
      </c>
      <c r="AF164" s="866"/>
      <c r="AG164" s="807" t="s">
        <v>3014</v>
      </c>
      <c r="AH164" s="791" t="s">
        <v>2878</v>
      </c>
      <c r="AI164" s="792"/>
      <c r="AJ164" s="792" t="str">
        <f t="shared" si="47"/>
        <v>M2</v>
      </c>
      <c r="AK164" s="1085"/>
    </row>
    <row r="165" spans="1:38" ht="49.9" hidden="1" customHeight="1" outlineLevel="1">
      <c r="B165" s="802"/>
      <c r="C165" s="803"/>
      <c r="D165" s="803"/>
      <c r="E165" s="803" t="s">
        <v>3026</v>
      </c>
      <c r="F165" s="867" t="s">
        <v>3021</v>
      </c>
      <c r="G165" s="782" t="str">
        <f t="shared" si="45"/>
        <v xml:space="preserve">Floor Tile | Acid/Alkaline Resistant Tile |  | </v>
      </c>
      <c r="H165" s="865" t="s">
        <v>3031</v>
      </c>
      <c r="I165" s="788" t="str">
        <f t="shared" si="46"/>
        <v>A04AN083-00002</v>
      </c>
      <c r="J165" s="789"/>
      <c r="K165" s="789" t="str">
        <f>IFERROR(VLOOKUP($I165,'WM-AR'!$I$7:$AS$3267,34,FALSE),"")</f>
        <v>M2</v>
      </c>
      <c r="L165" s="789" t="str">
        <f>IFERROR(VLOOKUP($I165,'WM-AR'!$I$7:$AS$3267,4,FALSE),"")</f>
        <v>Finishing Work</v>
      </c>
      <c r="M165" s="789" t="str">
        <f>IFERROR(VLOOKUP($I165,'WM-AR'!$I$7:$AS$3267,6,FALSE),"")</f>
        <v>Tile Work</v>
      </c>
      <c r="N165" s="789" t="str">
        <f>IFERROR(VLOOKUP($I165,'WM-AR'!$I$7:$AS$3267,8,FALSE),"")</f>
        <v>Floor Tile</v>
      </c>
      <c r="O165" s="789" t="str">
        <f>IFERROR(VLOOKUP($I165,'WM-AR'!$I$7:$AS$3267,10,FALSE),"")</f>
        <v>Acid/Alkaline Resistant Tile</v>
      </c>
      <c r="P165" s="789">
        <f>IFERROR(VLOOKUP($I165,'WM-AR'!$I$7:$AS$3267,12,FALSE),"")</f>
        <v>0</v>
      </c>
      <c r="Q165" s="789">
        <f>IFERROR(VLOOKUP($I165,'WM-AR'!$I$7:$AS$3267,14,FALSE),"")</f>
        <v>0</v>
      </c>
      <c r="R165" s="789">
        <f>IFERROR(VLOOKUP($I165,'WM-AR'!$I$7:$AS$3267,16,FALSE),"")</f>
        <v>0</v>
      </c>
      <c r="S165" s="789">
        <f>IFERROR(VLOOKUP($I165,'WM-AR'!$I$7:$AS$3267,18,FALSE),"")</f>
        <v>0</v>
      </c>
      <c r="T165" s="789" t="str">
        <f>IFERROR(VLOOKUP($I165,'WM-AR'!$I$7:$AS$3267,20,FALSE),"")</f>
        <v>Non-Slip Type, w/ Mortar Bond Coat or Adhesive</v>
      </c>
      <c r="U165" s="789">
        <f>IFERROR(VLOOKUP($I165,'WM-AR'!$I$7:$AS$3267,22,FALSE),"")</f>
        <v>0</v>
      </c>
      <c r="V165" s="789">
        <f>IFERROR(VLOOKUP($I165,'WM-AR'!$I$7:$AS$3267,24,FALSE),"")</f>
        <v>0</v>
      </c>
      <c r="W165" s="789">
        <f>IFERROR(VLOOKUP($I165,'WM-AR'!$I$7:$AS$3267,25,FALSE),"")</f>
        <v>0</v>
      </c>
      <c r="X165" s="789" t="str">
        <f>IFERROR(VLOOKUP($I165,'WM-AR'!$I$7:$AS$3267,26,FALSE),"")</f>
        <v>Tile Size=W(  )mm x L(  )mm x THK(  )mm</v>
      </c>
      <c r="Y165" s="789">
        <f>IFERROR(VLOOKUP($I165,'WM-AR'!$I$7:$AS$3267,27,FALSE),"")</f>
        <v>0</v>
      </c>
      <c r="Z165" s="789">
        <f>IFERROR(VLOOKUP($I165,'WM-AR'!$I$7:$AS$3267,28,FALSE),"")</f>
        <v>0</v>
      </c>
      <c r="AA165" s="789">
        <f>IFERROR(VLOOKUP($I165,'WM-AR'!$I$7:$AS$3267,29,FALSE),"")</f>
        <v>0</v>
      </c>
      <c r="AB165" s="789">
        <f>IFERROR(VLOOKUP($I165,'WM-AR'!$I$7:$AS$3267,30,FALSE),"")</f>
        <v>0</v>
      </c>
      <c r="AC165" s="789">
        <f>IFERROR(VLOOKUP($I165,'WM-AR'!$I$7:$AS$3267,31,FALSE),"")</f>
        <v>0</v>
      </c>
      <c r="AD165" s="789">
        <f>IFERROR(VLOOKUP($I165,'WM-AR'!$I$7:$AS$3267,32,FALSE),"")</f>
        <v>0</v>
      </c>
      <c r="AE165" s="789" t="str">
        <f>IFERROR(VLOOKUP($I165,'WM-AR'!$I$7:$AS$3267,33,FALSE),"")</f>
        <v/>
      </c>
      <c r="AF165" s="866" t="s">
        <v>3027</v>
      </c>
      <c r="AG165" s="807" t="s">
        <v>3014</v>
      </c>
      <c r="AH165" s="807" t="s">
        <v>3015</v>
      </c>
      <c r="AI165" s="792"/>
      <c r="AJ165" s="792" t="str">
        <f t="shared" si="47"/>
        <v>M2</v>
      </c>
      <c r="AK165" s="1085"/>
      <c r="AL165" s="1086"/>
    </row>
    <row r="166" spans="1:38" s="621" customFormat="1" collapsed="1">
      <c r="A166" s="959"/>
      <c r="B166" s="868"/>
      <c r="C166" s="869"/>
      <c r="D166" s="808"/>
      <c r="E166" s="870"/>
      <c r="F166" s="1043"/>
      <c r="G166" s="1068"/>
      <c r="H166" s="873"/>
      <c r="I166" s="874" t="str">
        <f>LEFT(H166,14)</f>
        <v/>
      </c>
      <c r="J166" s="1044"/>
      <c r="K166" s="1045" t="str">
        <f>IFERROR(VLOOKUP($I166,'WM-AR'!$I$7:$AS$3267,34,FALSE),"")</f>
        <v/>
      </c>
      <c r="L166" s="1046" t="str">
        <f>IFERROR(VLOOKUP($I166,'WM-AR'!$I$7:$AS$3267,4,FALSE),"")</f>
        <v/>
      </c>
      <c r="M166" s="1046" t="str">
        <f>IFERROR(VLOOKUP($I166,'WM-AR'!$I$7:$AS$3267,6,FALSE),"")</f>
        <v/>
      </c>
      <c r="N166" s="1046" t="str">
        <f>IFERROR(VLOOKUP($I166,'WM-AR'!$I$7:$AS$3267,8,FALSE),"")</f>
        <v/>
      </c>
      <c r="O166" s="707" t="str">
        <f>IFERROR(VLOOKUP($I166,'WM-AR'!$I$7:$AS$3267,10,FALSE),"")</f>
        <v/>
      </c>
      <c r="P166" s="889" t="str">
        <f>IFERROR(VLOOKUP($I166,'WM-AR'!$I$7:$AS$3267,12,FALSE),"")</f>
        <v/>
      </c>
      <c r="Q166" s="889" t="str">
        <f>IFERROR(VLOOKUP($I166,'WM-AR'!$I$7:$AS$3267,14,FALSE),"")</f>
        <v/>
      </c>
      <c r="R166" s="889" t="str">
        <f>IFERROR(VLOOKUP($I166,'WM-AR'!$I$7:$AS$3267,16,FALSE),"")</f>
        <v/>
      </c>
      <c r="S166" s="889" t="str">
        <f>IFERROR(VLOOKUP($I166,'WM-AR'!$I$7:$AS$3267,18,FALSE),"")</f>
        <v/>
      </c>
      <c r="T166" s="889" t="str">
        <f>IFERROR(VLOOKUP($I166,'WM-AR'!$I$7:$AS$3267,20,FALSE),"")</f>
        <v/>
      </c>
      <c r="U166" s="889" t="str">
        <f>IFERROR(VLOOKUP($I166,'WM-AR'!$I$7:$AS$3267,22,FALSE),"")</f>
        <v/>
      </c>
      <c r="V166" s="889" t="str">
        <f>IFERROR(VLOOKUP($I166,'WM-AR'!$I$7:$AS$3267,24,FALSE),"")</f>
        <v/>
      </c>
      <c r="W166" s="889" t="str">
        <f>IFERROR(VLOOKUP($I166,'WM-AR'!$I$7:$AS$3267,25,FALSE),"")</f>
        <v/>
      </c>
      <c r="X166" s="889" t="str">
        <f>IFERROR(VLOOKUP($I166,'WM-AR'!$I$7:$AS$3267,26,FALSE),"")</f>
        <v/>
      </c>
      <c r="Y166" s="889" t="str">
        <f>IFERROR(VLOOKUP($I166,'WM-AR'!$I$7:$AS$3267,27,FALSE),"")</f>
        <v/>
      </c>
      <c r="Z166" s="889" t="str">
        <f>IFERROR(VLOOKUP($I166,'WM-AR'!$I$7:$AS$3267,28,FALSE),"")</f>
        <v/>
      </c>
      <c r="AA166" s="889" t="str">
        <f>IFERROR(VLOOKUP($I166,'WM-AR'!$I$7:$AS$3267,29,FALSE),"")</f>
        <v/>
      </c>
      <c r="AB166" s="889" t="str">
        <f>IFERROR(VLOOKUP($I166,'WM-AR'!$I$7:$AS$3267,30,FALSE),"")</f>
        <v/>
      </c>
      <c r="AC166" s="889" t="str">
        <f>IFERROR(VLOOKUP($I166,'WM-AR'!$I$7:$AS$3267,31,FALSE),"")</f>
        <v/>
      </c>
      <c r="AD166" s="889" t="str">
        <f>IFERROR(VLOOKUP($I166,'WM-AR'!$I$7:$AS$3267,32,FALSE),"")</f>
        <v/>
      </c>
      <c r="AE166" s="889" t="str">
        <f>IFERROR(VLOOKUP($I166,'WM-AR'!$I$7:$AS$3267,33,FALSE),"")</f>
        <v/>
      </c>
      <c r="AF166" s="721"/>
      <c r="AG166" s="883"/>
      <c r="AH166" s="883"/>
      <c r="AI166" s="885"/>
      <c r="AJ166" s="885" t="str">
        <f t="shared" si="47"/>
        <v/>
      </c>
      <c r="AK166" s="886"/>
      <c r="AL166" s="977" t="str">
        <f>IF(AND(ISTEXT($E166),ISTEXT($B166)),"산출기준 &gt;&gt;  "&amp;_xlfn.XLOOKUP($E166,산출기준!$D:$D,산출기준!$E:$E,"매칭실패"),"")</f>
        <v/>
      </c>
    </row>
    <row r="167" spans="1:38" s="621" customFormat="1">
      <c r="A167" s="959"/>
      <c r="B167" s="896"/>
      <c r="C167" s="897"/>
      <c r="D167" s="814"/>
      <c r="E167" s="898"/>
      <c r="F167" s="1047"/>
      <c r="G167" s="887"/>
      <c r="H167" s="901"/>
      <c r="I167" s="902" t="str">
        <f>LEFT(H167,14)</f>
        <v/>
      </c>
      <c r="J167" s="1048"/>
      <c r="K167" s="1049" t="str">
        <f>IFERROR(VLOOKUP($I167,'WM-AR'!$I$7:$AS$3267,34,FALSE),"")</f>
        <v/>
      </c>
      <c r="L167" s="1048" t="str">
        <f>IFERROR(VLOOKUP($I167,'WM-AR'!$I$7:$AS$3267,4,FALSE),"")</f>
        <v/>
      </c>
      <c r="M167" s="1048" t="str">
        <f>IFERROR(VLOOKUP($I167,'WM-AR'!$I$7:$AS$3267,6,FALSE),"")</f>
        <v/>
      </c>
      <c r="N167" s="1048" t="str">
        <f>IFERROR(VLOOKUP($I167,'WM-AR'!$I$7:$AS$3267,8,FALSE),"")</f>
        <v/>
      </c>
      <c r="O167" s="731" t="str">
        <f>IFERROR(VLOOKUP($I167,'WM-AR'!$I$7:$AS$3267,10,FALSE),"")</f>
        <v/>
      </c>
      <c r="P167" s="902" t="str">
        <f>IFERROR(VLOOKUP($I167,'WM-AR'!$I$7:$AS$3267,12,FALSE),"")</f>
        <v/>
      </c>
      <c r="Q167" s="902" t="str">
        <f>IFERROR(VLOOKUP($I167,'WM-AR'!$I$7:$AS$3267,14,FALSE),"")</f>
        <v/>
      </c>
      <c r="R167" s="902" t="str">
        <f>IFERROR(VLOOKUP($I167,'WM-AR'!$I$7:$AS$3267,16,FALSE),"")</f>
        <v/>
      </c>
      <c r="S167" s="902" t="str">
        <f>IFERROR(VLOOKUP($I167,'WM-AR'!$I$7:$AS$3267,18,FALSE),"")</f>
        <v/>
      </c>
      <c r="T167" s="902" t="str">
        <f>IFERROR(VLOOKUP($I167,'WM-AR'!$I$7:$AS$3267,20,FALSE),"")</f>
        <v/>
      </c>
      <c r="U167" s="902" t="str">
        <f>IFERROR(VLOOKUP($I167,'WM-AR'!$I$7:$AS$3267,22,FALSE),"")</f>
        <v/>
      </c>
      <c r="V167" s="902" t="str">
        <f>IFERROR(VLOOKUP($I167,'WM-AR'!$I$7:$AS$3267,24,FALSE),"")</f>
        <v/>
      </c>
      <c r="W167" s="902" t="str">
        <f>IFERROR(VLOOKUP($I167,'WM-AR'!$I$7:$AS$3267,25,FALSE),"")</f>
        <v/>
      </c>
      <c r="X167" s="902" t="str">
        <f>IFERROR(VLOOKUP($I167,'WM-AR'!$I$7:$AS$3267,26,FALSE),"")</f>
        <v/>
      </c>
      <c r="Y167" s="902" t="str">
        <f>IFERROR(VLOOKUP($I167,'WM-AR'!$I$7:$AS$3267,27,FALSE),"")</f>
        <v/>
      </c>
      <c r="Z167" s="902" t="str">
        <f>IFERROR(VLOOKUP($I167,'WM-AR'!$I$7:$AS$3267,28,FALSE),"")</f>
        <v/>
      </c>
      <c r="AA167" s="902" t="str">
        <f>IFERROR(VLOOKUP($I167,'WM-AR'!$I$7:$AS$3267,29,FALSE),"")</f>
        <v/>
      </c>
      <c r="AB167" s="902" t="str">
        <f>IFERROR(VLOOKUP($I167,'WM-AR'!$I$7:$AS$3267,30,FALSE),"")</f>
        <v/>
      </c>
      <c r="AC167" s="902" t="str">
        <f>IFERROR(VLOOKUP($I167,'WM-AR'!$I$7:$AS$3267,31,FALSE),"")</f>
        <v/>
      </c>
      <c r="AD167" s="902" t="str">
        <f>IFERROR(VLOOKUP($I167,'WM-AR'!$I$7:$AS$3267,32,FALSE),"")</f>
        <v/>
      </c>
      <c r="AE167" s="902" t="str">
        <f>IFERROR(VLOOKUP($I167,'WM-AR'!$I$7:$AS$3267,33,FALSE),"")</f>
        <v/>
      </c>
      <c r="AF167" s="743"/>
      <c r="AG167" s="910"/>
      <c r="AH167" s="910"/>
      <c r="AI167" s="912"/>
      <c r="AJ167" s="912" t="str">
        <f t="shared" si="47"/>
        <v/>
      </c>
      <c r="AK167" s="913"/>
      <c r="AL167" s="977" t="str">
        <f>IF(AND(ISTEXT($E167),ISTEXT($B167)),"산출기준 &gt;&gt;  "&amp;_xlfn.XLOOKUP($E167,산출기준!$D:$D,산출기준!$E:$E,"매칭실패"),"")</f>
        <v/>
      </c>
    </row>
    <row r="168" spans="1:38" s="621" customFormat="1">
      <c r="A168" s="959"/>
      <c r="B168" s="914"/>
      <c r="C168" s="915"/>
      <c r="D168" s="749"/>
      <c r="E168" s="916"/>
      <c r="F168" s="1061"/>
      <c r="G168" s="1062"/>
      <c r="H168" s="919"/>
      <c r="I168" s="920" t="str">
        <f>LEFT(H168,14)</f>
        <v/>
      </c>
      <c r="J168" s="1063"/>
      <c r="K168" s="1064" t="str">
        <f>IFERROR(VLOOKUP($I168,'WM-AR'!$I$7:$AS$3267,34,FALSE),"")</f>
        <v/>
      </c>
      <c r="L168" s="1063" t="str">
        <f>IFERROR(VLOOKUP($I168,'WM-AR'!$I$7:$AS$3267,4,FALSE),"")</f>
        <v/>
      </c>
      <c r="M168" s="1063" t="str">
        <f>IFERROR(VLOOKUP($I168,'WM-AR'!$I$7:$AS$3267,6,FALSE),"")</f>
        <v/>
      </c>
      <c r="N168" s="1063" t="str">
        <f>IFERROR(VLOOKUP($I168,'WM-AR'!$I$7:$AS$3267,8,FALSE),"")</f>
        <v/>
      </c>
      <c r="O168" s="1065" t="str">
        <f>IFERROR(VLOOKUP($I168,'WM-AR'!$I$7:$AS$3267,10,FALSE),"")</f>
        <v/>
      </c>
      <c r="P168" s="920" t="str">
        <f>IFERROR(VLOOKUP($I168,'WM-AR'!$I$7:$AS$3267,12,FALSE),"")</f>
        <v/>
      </c>
      <c r="Q168" s="920" t="str">
        <f>IFERROR(VLOOKUP($I168,'WM-AR'!$I$7:$AS$3267,14,FALSE),"")</f>
        <v/>
      </c>
      <c r="R168" s="920" t="str">
        <f>IFERROR(VLOOKUP($I168,'WM-AR'!$I$7:$AS$3267,16,FALSE),"")</f>
        <v/>
      </c>
      <c r="S168" s="920" t="str">
        <f>IFERROR(VLOOKUP($I168,'WM-AR'!$I$7:$AS$3267,18,FALSE),"")</f>
        <v/>
      </c>
      <c r="T168" s="920" t="str">
        <f>IFERROR(VLOOKUP($I168,'WM-AR'!$I$7:$AS$3267,20,FALSE),"")</f>
        <v/>
      </c>
      <c r="U168" s="920" t="str">
        <f>IFERROR(VLOOKUP($I168,'WM-AR'!$I$7:$AS$3267,22,FALSE),"")</f>
        <v/>
      </c>
      <c r="V168" s="920" t="str">
        <f>IFERROR(VLOOKUP($I168,'WM-AR'!$I$7:$AS$3267,24,FALSE),"")</f>
        <v/>
      </c>
      <c r="W168" s="920" t="str">
        <f>IFERROR(VLOOKUP($I168,'WM-AR'!$I$7:$AS$3267,25,FALSE),"")</f>
        <v/>
      </c>
      <c r="X168" s="920" t="str">
        <f>IFERROR(VLOOKUP($I168,'WM-AR'!$I$7:$AS$3267,26,FALSE),"")</f>
        <v/>
      </c>
      <c r="Y168" s="920" t="str">
        <f>IFERROR(VLOOKUP($I168,'WM-AR'!$I$7:$AS$3267,27,FALSE),"")</f>
        <v/>
      </c>
      <c r="Z168" s="920" t="str">
        <f>IFERROR(VLOOKUP($I168,'WM-AR'!$I$7:$AS$3267,28,FALSE),"")</f>
        <v/>
      </c>
      <c r="AA168" s="920" t="str">
        <f>IFERROR(VLOOKUP($I168,'WM-AR'!$I$7:$AS$3267,29,FALSE),"")</f>
        <v/>
      </c>
      <c r="AB168" s="920" t="str">
        <f>IFERROR(VLOOKUP($I168,'WM-AR'!$I$7:$AS$3267,30,FALSE),"")</f>
        <v/>
      </c>
      <c r="AC168" s="920" t="str">
        <f>IFERROR(VLOOKUP($I168,'WM-AR'!$I$7:$AS$3267,31,FALSE),"")</f>
        <v/>
      </c>
      <c r="AD168" s="920" t="str">
        <f>IFERROR(VLOOKUP($I168,'WM-AR'!$I$7:$AS$3267,32,FALSE),"")</f>
        <v/>
      </c>
      <c r="AE168" s="920" t="str">
        <f>IFERROR(VLOOKUP($I168,'WM-AR'!$I$7:$AS$3267,33,FALSE),"")</f>
        <v/>
      </c>
      <c r="AF168" s="763"/>
      <c r="AG168" s="928"/>
      <c r="AH168" s="928"/>
      <c r="AI168" s="929"/>
      <c r="AJ168" s="929" t="str">
        <f t="shared" si="47"/>
        <v/>
      </c>
      <c r="AK168" s="930"/>
      <c r="AL168" s="977" t="str">
        <f>IF(AND(ISTEXT($E168),ISTEXT($B168)),"산출기준 &gt;&gt;  "&amp;_xlfn.XLOOKUP($E168,산출기준!$D:$D,산출기준!$E:$E,"매칭실패"),"")</f>
        <v/>
      </c>
    </row>
    <row r="169" spans="1:38" ht="19.899999999999999" customHeight="1">
      <c r="B169" s="656"/>
      <c r="C169" s="657"/>
      <c r="D169" s="657"/>
      <c r="E169" s="657"/>
      <c r="F169" s="659"/>
      <c r="G169" s="660"/>
      <c r="H169" s="660"/>
      <c r="I169" s="662"/>
      <c r="J169" s="663"/>
      <c r="K169" s="663"/>
      <c r="L169" s="663"/>
      <c r="M169" s="663"/>
      <c r="N169" s="663"/>
      <c r="O169" s="663"/>
      <c r="P169" s="663"/>
      <c r="Q169" s="663"/>
      <c r="R169" s="663"/>
      <c r="S169" s="663"/>
      <c r="T169" s="663"/>
      <c r="U169" s="663"/>
      <c r="V169" s="663"/>
      <c r="W169" s="663"/>
      <c r="X169" s="663"/>
      <c r="Y169" s="663"/>
      <c r="Z169" s="663"/>
      <c r="AA169" s="663"/>
      <c r="AB169" s="663"/>
      <c r="AC169" s="663"/>
      <c r="AD169" s="663"/>
      <c r="AE169" s="663"/>
      <c r="AF169" s="657"/>
      <c r="AG169" s="664"/>
      <c r="AH169" s="664"/>
      <c r="AI169" s="665"/>
      <c r="AJ169" s="665"/>
      <c r="AK169" s="660"/>
      <c r="AL169" s="94" t="str">
        <f>IF(AND(ISTEXT($E169),ISTEXT($B169)),"산출기준 &gt;&gt;  "&amp;_xlfn.XLOOKUP($E169,산출기준!$D:$D,산출기준!$E:$E,"매칭실패"),"")</f>
        <v/>
      </c>
    </row>
    <row r="170" spans="1:38" ht="19.899999999999999" customHeight="1">
      <c r="B170" s="666"/>
      <c r="C170" s="1083" t="s">
        <v>3007</v>
      </c>
      <c r="D170" s="669"/>
      <c r="E170" s="669"/>
      <c r="F170" s="856" t="s">
        <v>3008</v>
      </c>
      <c r="G170" s="666"/>
      <c r="H170" s="672"/>
      <c r="I170" s="673"/>
      <c r="J170" s="673"/>
      <c r="K170" s="674"/>
      <c r="L170" s="674"/>
      <c r="M170" s="674"/>
      <c r="N170" s="674"/>
      <c r="O170" s="674"/>
      <c r="P170" s="674"/>
      <c r="Q170" s="674"/>
      <c r="R170" s="674"/>
      <c r="S170" s="674"/>
      <c r="T170" s="674"/>
      <c r="U170" s="674"/>
      <c r="V170" s="674"/>
      <c r="W170" s="674"/>
      <c r="X170" s="674"/>
      <c r="Y170" s="674"/>
      <c r="Z170" s="674"/>
      <c r="AA170" s="674"/>
      <c r="AB170" s="674"/>
      <c r="AC170" s="674"/>
      <c r="AD170" s="674"/>
      <c r="AE170" s="674"/>
      <c r="AF170" s="677"/>
      <c r="AG170" s="677"/>
      <c r="AH170" s="677"/>
      <c r="AI170" s="677"/>
      <c r="AJ170" s="677"/>
      <c r="AK170" s="674"/>
      <c r="AL170" s="94" t="str">
        <f>IF(AND(ISTEXT($E170),ISTEXT($B170)),"산출기준 &gt;&gt;  "&amp;_xlfn.XLOOKUP($E170,산출기준!$D:$D,산출기준!$E:$E,"매칭실패"),"")</f>
        <v/>
      </c>
    </row>
    <row r="171" spans="1:38" ht="19.899999999999999" customHeight="1">
      <c r="B171" s="666"/>
      <c r="C171" s="1083"/>
      <c r="D171" s="669"/>
      <c r="E171" s="669"/>
      <c r="F171" s="856" t="s">
        <v>423</v>
      </c>
      <c r="G171" s="666"/>
      <c r="H171" s="672"/>
      <c r="I171" s="673"/>
      <c r="J171" s="673"/>
      <c r="K171" s="674"/>
      <c r="L171" s="674"/>
      <c r="M171" s="674"/>
      <c r="N171" s="674"/>
      <c r="O171" s="674"/>
      <c r="P171" s="674"/>
      <c r="Q171" s="674"/>
      <c r="R171" s="674"/>
      <c r="S171" s="674"/>
      <c r="T171" s="674"/>
      <c r="U171" s="674"/>
      <c r="V171" s="674"/>
      <c r="W171" s="674"/>
      <c r="X171" s="674"/>
      <c r="Y171" s="674"/>
      <c r="Z171" s="674"/>
      <c r="AA171" s="674"/>
      <c r="AB171" s="674"/>
      <c r="AC171" s="674"/>
      <c r="AD171" s="674"/>
      <c r="AE171" s="674"/>
      <c r="AF171" s="677"/>
      <c r="AG171" s="677"/>
      <c r="AH171" s="677"/>
      <c r="AI171" s="677"/>
      <c r="AJ171" s="677"/>
      <c r="AK171" s="674"/>
      <c r="AL171" s="94" t="str">
        <f>IF(AND(ISTEXT($E171),ISTEXT($B171)),"산출기준 &gt;&gt;  "&amp;_xlfn.XLOOKUP($E171,산출기준!$D:$D,산출기준!$E:$E,"매칭실패"),"")</f>
        <v/>
      </c>
    </row>
    <row r="172" spans="1:38" ht="19.899999999999999" customHeight="1">
      <c r="B172" s="679"/>
      <c r="C172" s="680"/>
      <c r="D172" s="680"/>
      <c r="E172" s="680"/>
      <c r="F172" s="682"/>
      <c r="G172" s="1034"/>
      <c r="H172" s="1034"/>
      <c r="I172" s="673"/>
      <c r="J172" s="685"/>
      <c r="K172" s="685"/>
      <c r="L172" s="685"/>
      <c r="M172" s="685"/>
      <c r="N172" s="685"/>
      <c r="O172" s="685"/>
      <c r="P172" s="685"/>
      <c r="Q172" s="685"/>
      <c r="R172" s="685"/>
      <c r="S172" s="685"/>
      <c r="T172" s="685"/>
      <c r="U172" s="685"/>
      <c r="V172" s="685"/>
      <c r="W172" s="685"/>
      <c r="X172" s="685"/>
      <c r="Y172" s="685"/>
      <c r="Z172" s="685"/>
      <c r="AA172" s="685"/>
      <c r="AB172" s="685"/>
      <c r="AC172" s="685"/>
      <c r="AD172" s="685"/>
      <c r="AE172" s="685"/>
      <c r="AF172" s="680"/>
      <c r="AG172" s="686"/>
      <c r="AH172" s="686"/>
      <c r="AI172" s="687"/>
      <c r="AJ172" s="687"/>
      <c r="AK172" s="683"/>
      <c r="AL172" s="94" t="str">
        <f>IF(AND(ISTEXT($E172),ISTEXT($B172)),"산출기준 &gt;&gt;  "&amp;_xlfn.XLOOKUP($E172,산출기준!$D:$D,산출기준!$E:$E,"매칭실패"),"")</f>
        <v/>
      </c>
    </row>
    <row r="173" spans="1:38" ht="34.9" customHeight="1">
      <c r="B173" s="857" t="str" cm="1">
        <f t="array" aca="1" ref="B173" ca="1">_xlfn.IFNA(INDIRECT("Family_표준_구성도!B"&amp;MATCH(F173,INDIRECT("Family_표준_구성도!"&amp;"C:C"),0)),"")</f>
        <v>1.1.3.1.6</v>
      </c>
      <c r="C173" s="689" t="s">
        <v>2733</v>
      </c>
      <c r="D173" s="1066"/>
      <c r="E173" s="689" t="s">
        <v>2375</v>
      </c>
      <c r="F173" s="1067" t="s">
        <v>3035</v>
      </c>
      <c r="G173" s="860"/>
      <c r="H173" s="1084" t="s">
        <v>2131</v>
      </c>
      <c r="I173" s="695"/>
      <c r="J173" s="695"/>
      <c r="K173" s="695"/>
      <c r="L173" s="695"/>
      <c r="M173" s="695"/>
      <c r="N173" s="696"/>
      <c r="O173" s="1087" t="s">
        <v>3036</v>
      </c>
      <c r="P173" s="698"/>
      <c r="Q173" s="698"/>
      <c r="R173" s="698"/>
      <c r="S173" s="698"/>
      <c r="T173" s="698"/>
      <c r="U173" s="698"/>
      <c r="V173" s="699"/>
      <c r="W173" s="700"/>
      <c r="X173" s="700"/>
      <c r="Y173" s="700"/>
      <c r="Z173" s="700"/>
      <c r="AA173" s="700"/>
      <c r="AB173" s="700"/>
      <c r="AC173" s="700"/>
      <c r="AD173" s="700"/>
      <c r="AE173" s="700"/>
      <c r="AF173" s="1039"/>
      <c r="AG173" s="703"/>
      <c r="AH173" s="703"/>
      <c r="AI173" s="703"/>
      <c r="AJ173" s="703"/>
      <c r="AK173" s="1040"/>
      <c r="AL173" s="94" t="str">
        <f ca="1">IF(AND(ISTEXT($E173),ISTEXT($B173)),"산출기준 &gt;&gt;  "&amp;_xlfn.XLOOKUP($E173,산출기준!$D:$D,산출기준!$E:$E,"매칭실패"),"")</f>
        <v>산출기준 &gt;&gt;  [ 플로어 일반 산출 ]</v>
      </c>
    </row>
    <row r="174" spans="1:38" ht="49.9" customHeight="1" outlineLevel="1">
      <c r="B174" s="802"/>
      <c r="C174" s="803"/>
      <c r="D174" s="803"/>
      <c r="E174" s="803" t="s">
        <v>3026</v>
      </c>
      <c r="F174" s="867"/>
      <c r="G174" s="782" t="str">
        <f t="shared" ref="G174" si="48">IF(IF(N174=0,"",N174)&amp;" | "&amp;IF(O174=0,"",O174)&amp;" | "&amp;IF(Q174=0,"",Q174)&amp;" | "&amp;IF(R174=0,"",R174)=" |  |  | ","",IF(N174=0,"",N174)&amp;" | "&amp;IF(O174=0,"",O174)&amp;" | "&amp;IF(Q174=0,"",Q174)&amp;" | "&amp;IF(R174=0,"",R174))</f>
        <v xml:space="preserve">Floor Tile | Vinyl Tile |  | </v>
      </c>
      <c r="H174" s="865" t="s">
        <v>3037</v>
      </c>
      <c r="I174" s="788" t="str">
        <f t="shared" ref="I174" si="49">LEFT(H174,14)</f>
        <v>A04AN083-00004</v>
      </c>
      <c r="J174" s="789"/>
      <c r="K174" s="789" t="str">
        <f>IFERROR(VLOOKUP($I174,'WM-AR'!$I$7:$AS$3267,34,FALSE),"")</f>
        <v>M2</v>
      </c>
      <c r="L174" s="789" t="str">
        <f>IFERROR(VLOOKUP($I174,'WM-AR'!$I$7:$AS$3267,4,FALSE),"")</f>
        <v>Finishing Work</v>
      </c>
      <c r="M174" s="789" t="str">
        <f>IFERROR(VLOOKUP($I174,'WM-AR'!$I$7:$AS$3267,6,FALSE),"")</f>
        <v>Tile Work</v>
      </c>
      <c r="N174" s="789" t="str">
        <f>IFERROR(VLOOKUP($I174,'WM-AR'!$I$7:$AS$3267,8,FALSE),"")</f>
        <v>Floor Tile</v>
      </c>
      <c r="O174" s="789" t="str">
        <f>IFERROR(VLOOKUP($I174,'WM-AR'!$I$7:$AS$3267,10,FALSE),"")</f>
        <v>Vinyl Tile</v>
      </c>
      <c r="P174" s="789">
        <f>IFERROR(VLOOKUP($I174,'WM-AR'!$I$7:$AS$3267,12,FALSE),"")</f>
        <v>0</v>
      </c>
      <c r="Q174" s="789">
        <f>IFERROR(VLOOKUP($I174,'WM-AR'!$I$7:$AS$3267,14,FALSE),"")</f>
        <v>0</v>
      </c>
      <c r="R174" s="789">
        <f>IFERROR(VLOOKUP($I174,'WM-AR'!$I$7:$AS$3267,16,FALSE),"")</f>
        <v>0</v>
      </c>
      <c r="S174" s="789">
        <f>IFERROR(VLOOKUP($I174,'WM-AR'!$I$7:$AS$3267,18,FALSE),"")</f>
        <v>0</v>
      </c>
      <c r="T174" s="789" t="str">
        <f>IFERROR(VLOOKUP($I174,'WM-AR'!$I$7:$AS$3267,20,FALSE),"")</f>
        <v>w/ Mortar Bond Coat or Adhesive</v>
      </c>
      <c r="U174" s="789">
        <f>IFERROR(VLOOKUP($I174,'WM-AR'!$I$7:$AS$3267,22,FALSE),"")</f>
        <v>0</v>
      </c>
      <c r="V174" s="789">
        <f>IFERROR(VLOOKUP($I174,'WM-AR'!$I$7:$AS$3267,24,FALSE),"")</f>
        <v>0</v>
      </c>
      <c r="W174" s="789">
        <f>IFERROR(VLOOKUP($I174,'WM-AR'!$I$7:$AS$3267,25,FALSE),"")</f>
        <v>0</v>
      </c>
      <c r="X174" s="789" t="str">
        <f>IFERROR(VLOOKUP($I174,'WM-AR'!$I$7:$AS$3267,26,FALSE),"")</f>
        <v>Tile Size=W(  )mm x L(  )mm x THK(  )mm</v>
      </c>
      <c r="Y174" s="789">
        <f>IFERROR(VLOOKUP($I174,'WM-AR'!$I$7:$AS$3267,27,FALSE),"")</f>
        <v>0</v>
      </c>
      <c r="Z174" s="789">
        <f>IFERROR(VLOOKUP($I174,'WM-AR'!$I$7:$AS$3267,28,FALSE),"")</f>
        <v>0</v>
      </c>
      <c r="AA174" s="789">
        <f>IFERROR(VLOOKUP($I174,'WM-AR'!$I$7:$AS$3267,29,FALSE),"")</f>
        <v>0</v>
      </c>
      <c r="AB174" s="789">
        <f>IFERROR(VLOOKUP($I174,'WM-AR'!$I$7:$AS$3267,30,FALSE),"")</f>
        <v>0</v>
      </c>
      <c r="AC174" s="789">
        <f>IFERROR(VLOOKUP($I174,'WM-AR'!$I$7:$AS$3267,31,FALSE),"")</f>
        <v>0</v>
      </c>
      <c r="AD174" s="789">
        <f>IFERROR(VLOOKUP($I174,'WM-AR'!$I$7:$AS$3267,32,FALSE),"")</f>
        <v>0</v>
      </c>
      <c r="AE174" s="789" t="str">
        <f>IFERROR(VLOOKUP($I174,'WM-AR'!$I$7:$AS$3267,33,FALSE),"")</f>
        <v/>
      </c>
      <c r="AF174" s="866" t="s">
        <v>3032</v>
      </c>
      <c r="AG174" s="807" t="s">
        <v>3014</v>
      </c>
      <c r="AH174" s="807" t="s">
        <v>3015</v>
      </c>
      <c r="AI174" s="792"/>
      <c r="AJ174" s="792" t="str">
        <f t="shared" ref="AJ174:AJ177" si="50">K174</f>
        <v>M2</v>
      </c>
      <c r="AK174" s="1085"/>
      <c r="AL174" s="1086"/>
    </row>
    <row r="175" spans="1:38" s="621" customFormat="1">
      <c r="A175" s="959"/>
      <c r="B175" s="868"/>
      <c r="C175" s="869"/>
      <c r="D175" s="808"/>
      <c r="E175" s="870"/>
      <c r="F175" s="1043"/>
      <c r="G175" s="1068"/>
      <c r="H175" s="873"/>
      <c r="I175" s="874" t="str">
        <f>LEFT(H175,14)</f>
        <v/>
      </c>
      <c r="J175" s="1044"/>
      <c r="K175" s="1045" t="str">
        <f>IFERROR(VLOOKUP($I175,'WM-AR'!$I$7:$AS$3267,34,FALSE),"")</f>
        <v/>
      </c>
      <c r="L175" s="1046" t="str">
        <f>IFERROR(VLOOKUP($I175,'WM-AR'!$I$7:$AS$3267,4,FALSE),"")</f>
        <v/>
      </c>
      <c r="M175" s="1046" t="str">
        <f>IFERROR(VLOOKUP($I175,'WM-AR'!$I$7:$AS$3267,6,FALSE),"")</f>
        <v/>
      </c>
      <c r="N175" s="1046" t="str">
        <f>IFERROR(VLOOKUP($I175,'WM-AR'!$I$7:$AS$3267,8,FALSE),"")</f>
        <v/>
      </c>
      <c r="O175" s="707" t="str">
        <f>IFERROR(VLOOKUP($I175,'WM-AR'!$I$7:$AS$3267,10,FALSE),"")</f>
        <v/>
      </c>
      <c r="P175" s="889" t="str">
        <f>IFERROR(VLOOKUP($I175,'WM-AR'!$I$7:$AS$3267,12,FALSE),"")</f>
        <v/>
      </c>
      <c r="Q175" s="889" t="str">
        <f>IFERROR(VLOOKUP($I175,'WM-AR'!$I$7:$AS$3267,14,FALSE),"")</f>
        <v/>
      </c>
      <c r="R175" s="889" t="str">
        <f>IFERROR(VLOOKUP($I175,'WM-AR'!$I$7:$AS$3267,16,FALSE),"")</f>
        <v/>
      </c>
      <c r="S175" s="889" t="str">
        <f>IFERROR(VLOOKUP($I175,'WM-AR'!$I$7:$AS$3267,18,FALSE),"")</f>
        <v/>
      </c>
      <c r="T175" s="889" t="str">
        <f>IFERROR(VLOOKUP($I175,'WM-AR'!$I$7:$AS$3267,20,FALSE),"")</f>
        <v/>
      </c>
      <c r="U175" s="889" t="str">
        <f>IFERROR(VLOOKUP($I175,'WM-AR'!$I$7:$AS$3267,22,FALSE),"")</f>
        <v/>
      </c>
      <c r="V175" s="889" t="str">
        <f>IFERROR(VLOOKUP($I175,'WM-AR'!$I$7:$AS$3267,24,FALSE),"")</f>
        <v/>
      </c>
      <c r="W175" s="889" t="str">
        <f>IFERROR(VLOOKUP($I175,'WM-AR'!$I$7:$AS$3267,25,FALSE),"")</f>
        <v/>
      </c>
      <c r="X175" s="889" t="str">
        <f>IFERROR(VLOOKUP($I175,'WM-AR'!$I$7:$AS$3267,26,FALSE),"")</f>
        <v/>
      </c>
      <c r="Y175" s="889" t="str">
        <f>IFERROR(VLOOKUP($I175,'WM-AR'!$I$7:$AS$3267,27,FALSE),"")</f>
        <v/>
      </c>
      <c r="Z175" s="889" t="str">
        <f>IFERROR(VLOOKUP($I175,'WM-AR'!$I$7:$AS$3267,28,FALSE),"")</f>
        <v/>
      </c>
      <c r="AA175" s="889" t="str">
        <f>IFERROR(VLOOKUP($I175,'WM-AR'!$I$7:$AS$3267,29,FALSE),"")</f>
        <v/>
      </c>
      <c r="AB175" s="889" t="str">
        <f>IFERROR(VLOOKUP($I175,'WM-AR'!$I$7:$AS$3267,30,FALSE),"")</f>
        <v/>
      </c>
      <c r="AC175" s="889" t="str">
        <f>IFERROR(VLOOKUP($I175,'WM-AR'!$I$7:$AS$3267,31,FALSE),"")</f>
        <v/>
      </c>
      <c r="AD175" s="889" t="str">
        <f>IFERROR(VLOOKUP($I175,'WM-AR'!$I$7:$AS$3267,32,FALSE),"")</f>
        <v/>
      </c>
      <c r="AE175" s="889" t="str">
        <f>IFERROR(VLOOKUP($I175,'WM-AR'!$I$7:$AS$3267,33,FALSE),"")</f>
        <v/>
      </c>
      <c r="AF175" s="721"/>
      <c r="AG175" s="883"/>
      <c r="AH175" s="883"/>
      <c r="AI175" s="885"/>
      <c r="AJ175" s="885" t="str">
        <f t="shared" si="50"/>
        <v/>
      </c>
      <c r="AK175" s="886"/>
      <c r="AL175" s="977" t="str">
        <f>IF(AND(ISTEXT($E175),ISTEXT($B175)),"산출기준 &gt;&gt;  "&amp;_xlfn.XLOOKUP($E175,산출기준!$D:$D,산출기준!$E:$E,"매칭실패"),"")</f>
        <v/>
      </c>
    </row>
    <row r="176" spans="1:38" s="621" customFormat="1">
      <c r="A176" s="959"/>
      <c r="B176" s="896"/>
      <c r="C176" s="897"/>
      <c r="D176" s="814"/>
      <c r="E176" s="898"/>
      <c r="F176" s="1047"/>
      <c r="G176" s="887"/>
      <c r="H176" s="901"/>
      <c r="I176" s="902" t="str">
        <f>LEFT(H176,14)</f>
        <v/>
      </c>
      <c r="J176" s="1048"/>
      <c r="K176" s="1049" t="str">
        <f>IFERROR(VLOOKUP($I176,'WM-AR'!$I$7:$AS$3267,34,FALSE),"")</f>
        <v/>
      </c>
      <c r="L176" s="1048" t="str">
        <f>IFERROR(VLOOKUP($I176,'WM-AR'!$I$7:$AS$3267,4,FALSE),"")</f>
        <v/>
      </c>
      <c r="M176" s="1048" t="str">
        <f>IFERROR(VLOOKUP($I176,'WM-AR'!$I$7:$AS$3267,6,FALSE),"")</f>
        <v/>
      </c>
      <c r="N176" s="1048" t="str">
        <f>IFERROR(VLOOKUP($I176,'WM-AR'!$I$7:$AS$3267,8,FALSE),"")</f>
        <v/>
      </c>
      <c r="O176" s="731" t="str">
        <f>IFERROR(VLOOKUP($I176,'WM-AR'!$I$7:$AS$3267,10,FALSE),"")</f>
        <v/>
      </c>
      <c r="P176" s="902" t="str">
        <f>IFERROR(VLOOKUP($I176,'WM-AR'!$I$7:$AS$3267,12,FALSE),"")</f>
        <v/>
      </c>
      <c r="Q176" s="902" t="str">
        <f>IFERROR(VLOOKUP($I176,'WM-AR'!$I$7:$AS$3267,14,FALSE),"")</f>
        <v/>
      </c>
      <c r="R176" s="902" t="str">
        <f>IFERROR(VLOOKUP($I176,'WM-AR'!$I$7:$AS$3267,16,FALSE),"")</f>
        <v/>
      </c>
      <c r="S176" s="902" t="str">
        <f>IFERROR(VLOOKUP($I176,'WM-AR'!$I$7:$AS$3267,18,FALSE),"")</f>
        <v/>
      </c>
      <c r="T176" s="902" t="str">
        <f>IFERROR(VLOOKUP($I176,'WM-AR'!$I$7:$AS$3267,20,FALSE),"")</f>
        <v/>
      </c>
      <c r="U176" s="902" t="str">
        <f>IFERROR(VLOOKUP($I176,'WM-AR'!$I$7:$AS$3267,22,FALSE),"")</f>
        <v/>
      </c>
      <c r="V176" s="902" t="str">
        <f>IFERROR(VLOOKUP($I176,'WM-AR'!$I$7:$AS$3267,24,FALSE),"")</f>
        <v/>
      </c>
      <c r="W176" s="902" t="str">
        <f>IFERROR(VLOOKUP($I176,'WM-AR'!$I$7:$AS$3267,25,FALSE),"")</f>
        <v/>
      </c>
      <c r="X176" s="902" t="str">
        <f>IFERROR(VLOOKUP($I176,'WM-AR'!$I$7:$AS$3267,26,FALSE),"")</f>
        <v/>
      </c>
      <c r="Y176" s="902" t="str">
        <f>IFERROR(VLOOKUP($I176,'WM-AR'!$I$7:$AS$3267,27,FALSE),"")</f>
        <v/>
      </c>
      <c r="Z176" s="902" t="str">
        <f>IFERROR(VLOOKUP($I176,'WM-AR'!$I$7:$AS$3267,28,FALSE),"")</f>
        <v/>
      </c>
      <c r="AA176" s="902" t="str">
        <f>IFERROR(VLOOKUP($I176,'WM-AR'!$I$7:$AS$3267,29,FALSE),"")</f>
        <v/>
      </c>
      <c r="AB176" s="902" t="str">
        <f>IFERROR(VLOOKUP($I176,'WM-AR'!$I$7:$AS$3267,30,FALSE),"")</f>
        <v/>
      </c>
      <c r="AC176" s="902" t="str">
        <f>IFERROR(VLOOKUP($I176,'WM-AR'!$I$7:$AS$3267,31,FALSE),"")</f>
        <v/>
      </c>
      <c r="AD176" s="902" t="str">
        <f>IFERROR(VLOOKUP($I176,'WM-AR'!$I$7:$AS$3267,32,FALSE),"")</f>
        <v/>
      </c>
      <c r="AE176" s="902" t="str">
        <f>IFERROR(VLOOKUP($I176,'WM-AR'!$I$7:$AS$3267,33,FALSE),"")</f>
        <v/>
      </c>
      <c r="AF176" s="743"/>
      <c r="AG176" s="910"/>
      <c r="AH176" s="910"/>
      <c r="AI176" s="912"/>
      <c r="AJ176" s="912" t="str">
        <f t="shared" si="50"/>
        <v/>
      </c>
      <c r="AK176" s="913"/>
      <c r="AL176" s="977" t="str">
        <f>IF(AND(ISTEXT($E176),ISTEXT($B176)),"산출기준 &gt;&gt;  "&amp;_xlfn.XLOOKUP($E176,산출기준!$D:$D,산출기준!$E:$E,"매칭실패"),"")</f>
        <v/>
      </c>
    </row>
    <row r="177" spans="1:38" s="621" customFormat="1">
      <c r="A177" s="959"/>
      <c r="B177" s="914"/>
      <c r="C177" s="915"/>
      <c r="D177" s="749"/>
      <c r="E177" s="916"/>
      <c r="F177" s="1061"/>
      <c r="G177" s="1062"/>
      <c r="H177" s="919"/>
      <c r="I177" s="920" t="str">
        <f>LEFT(H177,14)</f>
        <v/>
      </c>
      <c r="J177" s="1063"/>
      <c r="K177" s="1064" t="str">
        <f>IFERROR(VLOOKUP($I177,'WM-AR'!$I$7:$AS$3267,34,FALSE),"")</f>
        <v/>
      </c>
      <c r="L177" s="1063" t="str">
        <f>IFERROR(VLOOKUP($I177,'WM-AR'!$I$7:$AS$3267,4,FALSE),"")</f>
        <v/>
      </c>
      <c r="M177" s="1063" t="str">
        <f>IFERROR(VLOOKUP($I177,'WM-AR'!$I$7:$AS$3267,6,FALSE),"")</f>
        <v/>
      </c>
      <c r="N177" s="1063" t="str">
        <f>IFERROR(VLOOKUP($I177,'WM-AR'!$I$7:$AS$3267,8,FALSE),"")</f>
        <v/>
      </c>
      <c r="O177" s="1065" t="str">
        <f>IFERROR(VLOOKUP($I177,'WM-AR'!$I$7:$AS$3267,10,FALSE),"")</f>
        <v/>
      </c>
      <c r="P177" s="920" t="str">
        <f>IFERROR(VLOOKUP($I177,'WM-AR'!$I$7:$AS$3267,12,FALSE),"")</f>
        <v/>
      </c>
      <c r="Q177" s="920" t="str">
        <f>IFERROR(VLOOKUP($I177,'WM-AR'!$I$7:$AS$3267,14,FALSE),"")</f>
        <v/>
      </c>
      <c r="R177" s="920" t="str">
        <f>IFERROR(VLOOKUP($I177,'WM-AR'!$I$7:$AS$3267,16,FALSE),"")</f>
        <v/>
      </c>
      <c r="S177" s="920" t="str">
        <f>IFERROR(VLOOKUP($I177,'WM-AR'!$I$7:$AS$3267,18,FALSE),"")</f>
        <v/>
      </c>
      <c r="T177" s="920" t="str">
        <f>IFERROR(VLOOKUP($I177,'WM-AR'!$I$7:$AS$3267,20,FALSE),"")</f>
        <v/>
      </c>
      <c r="U177" s="920" t="str">
        <f>IFERROR(VLOOKUP($I177,'WM-AR'!$I$7:$AS$3267,22,FALSE),"")</f>
        <v/>
      </c>
      <c r="V177" s="920" t="str">
        <f>IFERROR(VLOOKUP($I177,'WM-AR'!$I$7:$AS$3267,24,FALSE),"")</f>
        <v/>
      </c>
      <c r="W177" s="920" t="str">
        <f>IFERROR(VLOOKUP($I177,'WM-AR'!$I$7:$AS$3267,25,FALSE),"")</f>
        <v/>
      </c>
      <c r="X177" s="920" t="str">
        <f>IFERROR(VLOOKUP($I177,'WM-AR'!$I$7:$AS$3267,26,FALSE),"")</f>
        <v/>
      </c>
      <c r="Y177" s="920" t="str">
        <f>IFERROR(VLOOKUP($I177,'WM-AR'!$I$7:$AS$3267,27,FALSE),"")</f>
        <v/>
      </c>
      <c r="Z177" s="920" t="str">
        <f>IFERROR(VLOOKUP($I177,'WM-AR'!$I$7:$AS$3267,28,FALSE),"")</f>
        <v/>
      </c>
      <c r="AA177" s="920" t="str">
        <f>IFERROR(VLOOKUP($I177,'WM-AR'!$I$7:$AS$3267,29,FALSE),"")</f>
        <v/>
      </c>
      <c r="AB177" s="920" t="str">
        <f>IFERROR(VLOOKUP($I177,'WM-AR'!$I$7:$AS$3267,30,FALSE),"")</f>
        <v/>
      </c>
      <c r="AC177" s="920" t="str">
        <f>IFERROR(VLOOKUP($I177,'WM-AR'!$I$7:$AS$3267,31,FALSE),"")</f>
        <v/>
      </c>
      <c r="AD177" s="920" t="str">
        <f>IFERROR(VLOOKUP($I177,'WM-AR'!$I$7:$AS$3267,32,FALSE),"")</f>
        <v/>
      </c>
      <c r="AE177" s="920" t="str">
        <f>IFERROR(VLOOKUP($I177,'WM-AR'!$I$7:$AS$3267,33,FALSE),"")</f>
        <v/>
      </c>
      <c r="AF177" s="763"/>
      <c r="AG177" s="928"/>
      <c r="AH177" s="928"/>
      <c r="AI177" s="929"/>
      <c r="AJ177" s="929" t="str">
        <f t="shared" si="50"/>
        <v/>
      </c>
      <c r="AK177" s="930"/>
      <c r="AL177" s="977" t="str">
        <f>IF(AND(ISTEXT($E177),ISTEXT($B177)),"산출기준 &gt;&gt;  "&amp;_xlfn.XLOOKUP($E177,산출기준!$D:$D,산출기준!$E:$E,"매칭실패"),"")</f>
        <v/>
      </c>
    </row>
    <row r="178" spans="1:38">
      <c r="B178" s="656"/>
      <c r="C178" s="657"/>
      <c r="D178" s="657"/>
      <c r="E178" s="657"/>
      <c r="F178" s="659"/>
      <c r="G178" s="660"/>
      <c r="H178" s="660"/>
      <c r="I178" s="662"/>
      <c r="J178" s="663"/>
      <c r="K178" s="663"/>
      <c r="L178" s="663"/>
      <c r="M178" s="663"/>
      <c r="N178" s="663"/>
      <c r="O178" s="663"/>
      <c r="P178" s="663"/>
      <c r="Q178" s="663"/>
      <c r="R178" s="663"/>
      <c r="S178" s="663"/>
      <c r="T178" s="663"/>
      <c r="U178" s="663"/>
      <c r="V178" s="663"/>
      <c r="W178" s="663"/>
      <c r="X178" s="663"/>
      <c r="Y178" s="663"/>
      <c r="Z178" s="663"/>
      <c r="AA178" s="663"/>
      <c r="AB178" s="663"/>
      <c r="AC178" s="663"/>
      <c r="AD178" s="663"/>
      <c r="AE178" s="663"/>
      <c r="AF178" s="657"/>
      <c r="AG178" s="664"/>
      <c r="AH178" s="664"/>
      <c r="AI178" s="665"/>
      <c r="AJ178" s="665"/>
      <c r="AK178" s="660"/>
      <c r="AL178" s="94" t="str">
        <f>IF(AND(ISTEXT($E178),ISTEXT($B178)),"산출기준 &gt;&gt;  "&amp;_xlfn.XLOOKUP($E178,산출기준!$D:$D,산출기준!$E:$E,"매칭실패"),"")</f>
        <v/>
      </c>
    </row>
    <row r="179" spans="1:38" ht="34.9" customHeight="1">
      <c r="B179" s="857" t="str" cm="1">
        <f t="array" aca="1" ref="B179" ca="1">_xlfn.IFNA(INDIRECT("Family_표준_구성도!B"&amp;MATCH(F179,INDIRECT("Family_표준_구성도!"&amp;"C:C"),0)),"")</f>
        <v>1.1.3.1.7</v>
      </c>
      <c r="C179" s="689" t="s">
        <v>2733</v>
      </c>
      <c r="D179" s="1066"/>
      <c r="E179" s="689" t="s">
        <v>2375</v>
      </c>
      <c r="F179" s="1067" t="s">
        <v>3038</v>
      </c>
      <c r="G179" s="860"/>
      <c r="H179" s="1084" t="s">
        <v>2133</v>
      </c>
      <c r="I179" s="695"/>
      <c r="J179" s="695"/>
      <c r="K179" s="695"/>
      <c r="L179" s="695"/>
      <c r="M179" s="695"/>
      <c r="N179" s="696"/>
      <c r="O179" s="1087" t="s">
        <v>3039</v>
      </c>
      <c r="P179" s="698"/>
      <c r="Q179" s="698"/>
      <c r="R179" s="698"/>
      <c r="S179" s="698"/>
      <c r="T179" s="698"/>
      <c r="U179" s="698"/>
      <c r="V179" s="699"/>
      <c r="W179" s="700"/>
      <c r="X179" s="700"/>
      <c r="Y179" s="700"/>
      <c r="Z179" s="700"/>
      <c r="AA179" s="700"/>
      <c r="AB179" s="700"/>
      <c r="AC179" s="700"/>
      <c r="AD179" s="700"/>
      <c r="AE179" s="700"/>
      <c r="AF179" s="1088"/>
      <c r="AG179" s="703"/>
      <c r="AH179" s="703"/>
      <c r="AI179" s="703"/>
      <c r="AJ179" s="703"/>
      <c r="AK179" s="1040"/>
      <c r="AL179" s="94" t="str">
        <f ca="1">IF(AND(ISTEXT($E179),ISTEXT($B179)),"산출기준 &gt;&gt;  "&amp;_xlfn.XLOOKUP($E179,산출기준!$D:$D,산출기준!$E:$E,"매칭실패"),"")</f>
        <v>산출기준 &gt;&gt;  [ 플로어 일반 산출 ]</v>
      </c>
    </row>
    <row r="180" spans="1:38" ht="49.9" hidden="1" customHeight="1" outlineLevel="1">
      <c r="B180" s="802"/>
      <c r="C180" s="803"/>
      <c r="D180" s="803"/>
      <c r="E180" s="803"/>
      <c r="F180" s="867" t="s">
        <v>3017</v>
      </c>
      <c r="G180" s="782" t="str">
        <f t="shared" ref="G180:G181" si="51">IF(IF(N180=0,"",N180)&amp;" | "&amp;IF(O180=0,"",O180)&amp;" | "&amp;IF(Q180=0,"",Q180)&amp;" | "&amp;IF(R180=0,"",R180)=" |  |  | ","",IF(N180=0,"",N180)&amp;" | "&amp;IF(O180=0,"",O180)&amp;" | "&amp;IF(Q180=0,"",Q180)&amp;" | "&amp;IF(R180=0,"",R180))</f>
        <v xml:space="preserve">Screed |  |  | </v>
      </c>
      <c r="H180" s="865" t="s">
        <v>2931</v>
      </c>
      <c r="I180" s="788" t="str">
        <f t="shared" ref="I180:I181" si="52">LEFT(H180,14)</f>
        <v>A04AS168-00001</v>
      </c>
      <c r="J180" s="789"/>
      <c r="K180" s="789" t="str">
        <f>IFERROR(VLOOKUP($I180,'WM-AR'!$I$7:$AS$3267,34,FALSE),"")</f>
        <v>M2</v>
      </c>
      <c r="L180" s="789" t="str">
        <f>IFERROR(VLOOKUP($I180,'WM-AR'!$I$7:$AS$3267,4,FALSE),"")</f>
        <v>Finishing Work</v>
      </c>
      <c r="M180" s="789" t="str">
        <f>IFERROR(VLOOKUP($I180,'WM-AR'!$I$7:$AS$3267,6,FALSE),"")</f>
        <v>Exterior/Interior Finish Work</v>
      </c>
      <c r="N180" s="789" t="str">
        <f>IFERROR(VLOOKUP($I180,'WM-AR'!$I$7:$AS$3267,8,FALSE),"")</f>
        <v>Screed</v>
      </c>
      <c r="O180" s="789">
        <f>IFERROR(VLOOKUP($I180,'WM-AR'!$I$7:$AS$3267,10,FALSE),"")</f>
        <v>0</v>
      </c>
      <c r="P180" s="789">
        <f>IFERROR(VLOOKUP($I180,'WM-AR'!$I$7:$AS$3267,12,FALSE),"")</f>
        <v>0</v>
      </c>
      <c r="Q180" s="789">
        <f>IFERROR(VLOOKUP($I180,'WM-AR'!$I$7:$AS$3267,14,FALSE),"")</f>
        <v>0</v>
      </c>
      <c r="R180" s="789">
        <f>IFERROR(VLOOKUP($I180,'WM-AR'!$I$7:$AS$3267,16,FALSE),"")</f>
        <v>0</v>
      </c>
      <c r="S180" s="789">
        <f>IFERROR(VLOOKUP($I180,'WM-AR'!$I$7:$AS$3267,18,FALSE),"")</f>
        <v>0</v>
      </c>
      <c r="T180" s="789" t="str">
        <f>IFERROR(VLOOKUP($I180,'WM-AR'!$I$7:$AS$3267,20,FALSE),"")</f>
        <v>w/o Welded Wire Fabric</v>
      </c>
      <c r="U180" s="789">
        <f>IFERROR(VLOOKUP($I180,'WM-AR'!$I$7:$AS$3267,22,FALSE),"")</f>
        <v>0</v>
      </c>
      <c r="V180" s="789" t="str">
        <f>IFERROR(VLOOKUP($I180,'WM-AR'!$I$7:$AS$3267,24,FALSE),"")</f>
        <v>THK&lt;50mm</v>
      </c>
      <c r="W180" s="789">
        <f>IFERROR(VLOOKUP($I180,'WM-AR'!$I$7:$AS$3267,25,FALSE),"")</f>
        <v>0</v>
      </c>
      <c r="X180" s="789" t="str">
        <f>IFERROR(VLOOKUP($I180,'WM-AR'!$I$7:$AS$3267,26,FALSE),"")</f>
        <v>THK=(  )mm</v>
      </c>
      <c r="Y180" s="789">
        <f>IFERROR(VLOOKUP($I180,'WM-AR'!$I$7:$AS$3267,27,FALSE),"")</f>
        <v>0</v>
      </c>
      <c r="Z180" s="789">
        <f>IFERROR(VLOOKUP($I180,'WM-AR'!$I$7:$AS$3267,28,FALSE),"")</f>
        <v>0</v>
      </c>
      <c r="AA180" s="789">
        <f>IFERROR(VLOOKUP($I180,'WM-AR'!$I$7:$AS$3267,29,FALSE),"")</f>
        <v>0</v>
      </c>
      <c r="AB180" s="789">
        <f>IFERROR(VLOOKUP($I180,'WM-AR'!$I$7:$AS$3267,30,FALSE),"")</f>
        <v>0</v>
      </c>
      <c r="AC180" s="789">
        <f>IFERROR(VLOOKUP($I180,'WM-AR'!$I$7:$AS$3267,31,FALSE),"")</f>
        <v>0</v>
      </c>
      <c r="AD180" s="789">
        <f>IFERROR(VLOOKUP($I180,'WM-AR'!$I$7:$AS$3267,32,FALSE),"")</f>
        <v>0</v>
      </c>
      <c r="AE180" s="789" t="str">
        <f>IFERROR(VLOOKUP($I180,'WM-AR'!$I$7:$AS$3267,33,FALSE),"")</f>
        <v/>
      </c>
      <c r="AF180" s="866" t="s">
        <v>3018</v>
      </c>
      <c r="AG180" s="807" t="s">
        <v>3014</v>
      </c>
      <c r="AH180" s="791" t="s">
        <v>2878</v>
      </c>
      <c r="AI180" s="792"/>
      <c r="AJ180" s="792" t="str">
        <f t="shared" ref="AJ180:AJ184" si="53">K180</f>
        <v>M2</v>
      </c>
      <c r="AK180" s="1085"/>
      <c r="AL180" s="1086"/>
    </row>
    <row r="181" spans="1:38" ht="49.9" hidden="1" customHeight="1" outlineLevel="1">
      <c r="B181" s="802"/>
      <c r="C181" s="803"/>
      <c r="D181" s="803"/>
      <c r="E181" s="803" t="s">
        <v>3026</v>
      </c>
      <c r="F181" s="867" t="s">
        <v>3021</v>
      </c>
      <c r="G181" s="782" t="str">
        <f t="shared" si="51"/>
        <v xml:space="preserve">Floor Tile | Vinyl Tile |  | </v>
      </c>
      <c r="H181" s="865" t="s">
        <v>3037</v>
      </c>
      <c r="I181" s="788" t="str">
        <f t="shared" si="52"/>
        <v>A04AN083-00004</v>
      </c>
      <c r="J181" s="789"/>
      <c r="K181" s="789" t="str">
        <f>IFERROR(VLOOKUP($I181,'WM-AR'!$I$7:$AS$3267,34,FALSE),"")</f>
        <v>M2</v>
      </c>
      <c r="L181" s="789" t="str">
        <f>IFERROR(VLOOKUP($I181,'WM-AR'!$I$7:$AS$3267,4,FALSE),"")</f>
        <v>Finishing Work</v>
      </c>
      <c r="M181" s="789" t="str">
        <f>IFERROR(VLOOKUP($I181,'WM-AR'!$I$7:$AS$3267,6,FALSE),"")</f>
        <v>Tile Work</v>
      </c>
      <c r="N181" s="789" t="str">
        <f>IFERROR(VLOOKUP($I181,'WM-AR'!$I$7:$AS$3267,8,FALSE),"")</f>
        <v>Floor Tile</v>
      </c>
      <c r="O181" s="789" t="str">
        <f>IFERROR(VLOOKUP($I181,'WM-AR'!$I$7:$AS$3267,10,FALSE),"")</f>
        <v>Vinyl Tile</v>
      </c>
      <c r="P181" s="789">
        <f>IFERROR(VLOOKUP($I181,'WM-AR'!$I$7:$AS$3267,12,FALSE),"")</f>
        <v>0</v>
      </c>
      <c r="Q181" s="789">
        <f>IFERROR(VLOOKUP($I181,'WM-AR'!$I$7:$AS$3267,14,FALSE),"")</f>
        <v>0</v>
      </c>
      <c r="R181" s="789">
        <f>IFERROR(VLOOKUP($I181,'WM-AR'!$I$7:$AS$3267,16,FALSE),"")</f>
        <v>0</v>
      </c>
      <c r="S181" s="789">
        <f>IFERROR(VLOOKUP($I181,'WM-AR'!$I$7:$AS$3267,18,FALSE),"")</f>
        <v>0</v>
      </c>
      <c r="T181" s="789" t="str">
        <f>IFERROR(VLOOKUP($I181,'WM-AR'!$I$7:$AS$3267,20,FALSE),"")</f>
        <v>w/ Mortar Bond Coat or Adhesive</v>
      </c>
      <c r="U181" s="789">
        <f>IFERROR(VLOOKUP($I181,'WM-AR'!$I$7:$AS$3267,22,FALSE),"")</f>
        <v>0</v>
      </c>
      <c r="V181" s="789">
        <f>IFERROR(VLOOKUP($I181,'WM-AR'!$I$7:$AS$3267,24,FALSE),"")</f>
        <v>0</v>
      </c>
      <c r="W181" s="789">
        <f>IFERROR(VLOOKUP($I181,'WM-AR'!$I$7:$AS$3267,25,FALSE),"")</f>
        <v>0</v>
      </c>
      <c r="X181" s="789" t="str">
        <f>IFERROR(VLOOKUP($I181,'WM-AR'!$I$7:$AS$3267,26,FALSE),"")</f>
        <v>Tile Size=W(  )mm x L(  )mm x THK(  )mm</v>
      </c>
      <c r="Y181" s="789">
        <f>IFERROR(VLOOKUP($I181,'WM-AR'!$I$7:$AS$3267,27,FALSE),"")</f>
        <v>0</v>
      </c>
      <c r="Z181" s="789">
        <f>IFERROR(VLOOKUP($I181,'WM-AR'!$I$7:$AS$3267,28,FALSE),"")</f>
        <v>0</v>
      </c>
      <c r="AA181" s="789">
        <f>IFERROR(VLOOKUP($I181,'WM-AR'!$I$7:$AS$3267,29,FALSE),"")</f>
        <v>0</v>
      </c>
      <c r="AB181" s="789">
        <f>IFERROR(VLOOKUP($I181,'WM-AR'!$I$7:$AS$3267,30,FALSE),"")</f>
        <v>0</v>
      </c>
      <c r="AC181" s="789">
        <f>IFERROR(VLOOKUP($I181,'WM-AR'!$I$7:$AS$3267,31,FALSE),"")</f>
        <v>0</v>
      </c>
      <c r="AD181" s="789">
        <f>IFERROR(VLOOKUP($I181,'WM-AR'!$I$7:$AS$3267,32,FALSE),"")</f>
        <v>0</v>
      </c>
      <c r="AE181" s="789" t="str">
        <f>IFERROR(VLOOKUP($I181,'WM-AR'!$I$7:$AS$3267,33,FALSE),"")</f>
        <v/>
      </c>
      <c r="AF181" s="866" t="s">
        <v>3027</v>
      </c>
      <c r="AG181" s="807" t="s">
        <v>3014</v>
      </c>
      <c r="AH181" s="807" t="s">
        <v>3015</v>
      </c>
      <c r="AI181" s="792"/>
      <c r="AJ181" s="792" t="str">
        <f t="shared" si="53"/>
        <v>M2</v>
      </c>
      <c r="AK181" s="1085"/>
      <c r="AL181" s="1086"/>
    </row>
    <row r="182" spans="1:38" s="621" customFormat="1" collapsed="1">
      <c r="A182" s="959"/>
      <c r="B182" s="868"/>
      <c r="C182" s="869"/>
      <c r="D182" s="808"/>
      <c r="E182" s="870"/>
      <c r="F182" s="1043"/>
      <c r="G182" s="1068"/>
      <c r="H182" s="873"/>
      <c r="I182" s="874" t="str">
        <f>LEFT(H182,14)</f>
        <v/>
      </c>
      <c r="J182" s="1044"/>
      <c r="K182" s="1045" t="str">
        <f>IFERROR(VLOOKUP($I182,'WM-AR'!$I$7:$AS$3267,34,FALSE),"")</f>
        <v/>
      </c>
      <c r="L182" s="1046" t="str">
        <f>IFERROR(VLOOKUP($I182,'WM-AR'!$I$7:$AS$3267,4,FALSE),"")</f>
        <v/>
      </c>
      <c r="M182" s="1046" t="str">
        <f>IFERROR(VLOOKUP($I182,'WM-AR'!$I$7:$AS$3267,6,FALSE),"")</f>
        <v/>
      </c>
      <c r="N182" s="1046" t="str">
        <f>IFERROR(VLOOKUP($I182,'WM-AR'!$I$7:$AS$3267,8,FALSE),"")</f>
        <v/>
      </c>
      <c r="O182" s="707" t="str">
        <f>IFERROR(VLOOKUP($I182,'WM-AR'!$I$7:$AS$3267,10,FALSE),"")</f>
        <v/>
      </c>
      <c r="P182" s="889" t="str">
        <f>IFERROR(VLOOKUP($I182,'WM-AR'!$I$7:$AS$3267,12,FALSE),"")</f>
        <v/>
      </c>
      <c r="Q182" s="889" t="str">
        <f>IFERROR(VLOOKUP($I182,'WM-AR'!$I$7:$AS$3267,14,FALSE),"")</f>
        <v/>
      </c>
      <c r="R182" s="889" t="str">
        <f>IFERROR(VLOOKUP($I182,'WM-AR'!$I$7:$AS$3267,16,FALSE),"")</f>
        <v/>
      </c>
      <c r="S182" s="889" t="str">
        <f>IFERROR(VLOOKUP($I182,'WM-AR'!$I$7:$AS$3267,18,FALSE),"")</f>
        <v/>
      </c>
      <c r="T182" s="889" t="str">
        <f>IFERROR(VLOOKUP($I182,'WM-AR'!$I$7:$AS$3267,20,FALSE),"")</f>
        <v/>
      </c>
      <c r="U182" s="889" t="str">
        <f>IFERROR(VLOOKUP($I182,'WM-AR'!$I$7:$AS$3267,22,FALSE),"")</f>
        <v/>
      </c>
      <c r="V182" s="889" t="str">
        <f>IFERROR(VLOOKUP($I182,'WM-AR'!$I$7:$AS$3267,24,FALSE),"")</f>
        <v/>
      </c>
      <c r="W182" s="889" t="str">
        <f>IFERROR(VLOOKUP($I182,'WM-AR'!$I$7:$AS$3267,25,FALSE),"")</f>
        <v/>
      </c>
      <c r="X182" s="889" t="str">
        <f>IFERROR(VLOOKUP($I182,'WM-AR'!$I$7:$AS$3267,26,FALSE),"")</f>
        <v/>
      </c>
      <c r="Y182" s="889" t="str">
        <f>IFERROR(VLOOKUP($I182,'WM-AR'!$I$7:$AS$3267,27,FALSE),"")</f>
        <v/>
      </c>
      <c r="Z182" s="889" t="str">
        <f>IFERROR(VLOOKUP($I182,'WM-AR'!$I$7:$AS$3267,28,FALSE),"")</f>
        <v/>
      </c>
      <c r="AA182" s="889" t="str">
        <f>IFERROR(VLOOKUP($I182,'WM-AR'!$I$7:$AS$3267,29,FALSE),"")</f>
        <v/>
      </c>
      <c r="AB182" s="889" t="str">
        <f>IFERROR(VLOOKUP($I182,'WM-AR'!$I$7:$AS$3267,30,FALSE),"")</f>
        <v/>
      </c>
      <c r="AC182" s="889" t="str">
        <f>IFERROR(VLOOKUP($I182,'WM-AR'!$I$7:$AS$3267,31,FALSE),"")</f>
        <v/>
      </c>
      <c r="AD182" s="889" t="str">
        <f>IFERROR(VLOOKUP($I182,'WM-AR'!$I$7:$AS$3267,32,FALSE),"")</f>
        <v/>
      </c>
      <c r="AE182" s="889" t="str">
        <f>IFERROR(VLOOKUP($I182,'WM-AR'!$I$7:$AS$3267,33,FALSE),"")</f>
        <v/>
      </c>
      <c r="AF182" s="721"/>
      <c r="AG182" s="883"/>
      <c r="AH182" s="883"/>
      <c r="AI182" s="885"/>
      <c r="AJ182" s="885" t="str">
        <f t="shared" si="53"/>
        <v/>
      </c>
      <c r="AK182" s="886"/>
      <c r="AL182" s="977" t="str">
        <f>IF(AND(ISTEXT($E182),ISTEXT($B182)),"산출기준 &gt;&gt;  "&amp;_xlfn.XLOOKUP($E182,산출기준!$D:$D,산출기준!$E:$E,"매칭실패"),"")</f>
        <v/>
      </c>
    </row>
    <row r="183" spans="1:38" s="621" customFormat="1">
      <c r="A183" s="959"/>
      <c r="B183" s="896"/>
      <c r="C183" s="897"/>
      <c r="D183" s="814"/>
      <c r="E183" s="898"/>
      <c r="F183" s="1047"/>
      <c r="G183" s="887"/>
      <c r="H183" s="901"/>
      <c r="I183" s="902" t="str">
        <f>LEFT(H183,14)</f>
        <v/>
      </c>
      <c r="J183" s="1048"/>
      <c r="K183" s="1049" t="str">
        <f>IFERROR(VLOOKUP($I183,'WM-AR'!$I$7:$AS$3267,34,FALSE),"")</f>
        <v/>
      </c>
      <c r="L183" s="1048" t="str">
        <f>IFERROR(VLOOKUP($I183,'WM-AR'!$I$7:$AS$3267,4,FALSE),"")</f>
        <v/>
      </c>
      <c r="M183" s="1048" t="str">
        <f>IFERROR(VLOOKUP($I183,'WM-AR'!$I$7:$AS$3267,6,FALSE),"")</f>
        <v/>
      </c>
      <c r="N183" s="1048" t="str">
        <f>IFERROR(VLOOKUP($I183,'WM-AR'!$I$7:$AS$3267,8,FALSE),"")</f>
        <v/>
      </c>
      <c r="O183" s="731" t="str">
        <f>IFERROR(VLOOKUP($I183,'WM-AR'!$I$7:$AS$3267,10,FALSE),"")</f>
        <v/>
      </c>
      <c r="P183" s="902" t="str">
        <f>IFERROR(VLOOKUP($I183,'WM-AR'!$I$7:$AS$3267,12,FALSE),"")</f>
        <v/>
      </c>
      <c r="Q183" s="902" t="str">
        <f>IFERROR(VLOOKUP($I183,'WM-AR'!$I$7:$AS$3267,14,FALSE),"")</f>
        <v/>
      </c>
      <c r="R183" s="902" t="str">
        <f>IFERROR(VLOOKUP($I183,'WM-AR'!$I$7:$AS$3267,16,FALSE),"")</f>
        <v/>
      </c>
      <c r="S183" s="902" t="str">
        <f>IFERROR(VLOOKUP($I183,'WM-AR'!$I$7:$AS$3267,18,FALSE),"")</f>
        <v/>
      </c>
      <c r="T183" s="902" t="str">
        <f>IFERROR(VLOOKUP($I183,'WM-AR'!$I$7:$AS$3267,20,FALSE),"")</f>
        <v/>
      </c>
      <c r="U183" s="902" t="str">
        <f>IFERROR(VLOOKUP($I183,'WM-AR'!$I$7:$AS$3267,22,FALSE),"")</f>
        <v/>
      </c>
      <c r="V183" s="902" t="str">
        <f>IFERROR(VLOOKUP($I183,'WM-AR'!$I$7:$AS$3267,24,FALSE),"")</f>
        <v/>
      </c>
      <c r="W183" s="902" t="str">
        <f>IFERROR(VLOOKUP($I183,'WM-AR'!$I$7:$AS$3267,25,FALSE),"")</f>
        <v/>
      </c>
      <c r="X183" s="902" t="str">
        <f>IFERROR(VLOOKUP($I183,'WM-AR'!$I$7:$AS$3267,26,FALSE),"")</f>
        <v/>
      </c>
      <c r="Y183" s="902" t="str">
        <f>IFERROR(VLOOKUP($I183,'WM-AR'!$I$7:$AS$3267,27,FALSE),"")</f>
        <v/>
      </c>
      <c r="Z183" s="902" t="str">
        <f>IFERROR(VLOOKUP($I183,'WM-AR'!$I$7:$AS$3267,28,FALSE),"")</f>
        <v/>
      </c>
      <c r="AA183" s="902" t="str">
        <f>IFERROR(VLOOKUP($I183,'WM-AR'!$I$7:$AS$3267,29,FALSE),"")</f>
        <v/>
      </c>
      <c r="AB183" s="902" t="str">
        <f>IFERROR(VLOOKUP($I183,'WM-AR'!$I$7:$AS$3267,30,FALSE),"")</f>
        <v/>
      </c>
      <c r="AC183" s="902" t="str">
        <f>IFERROR(VLOOKUP($I183,'WM-AR'!$I$7:$AS$3267,31,FALSE),"")</f>
        <v/>
      </c>
      <c r="AD183" s="902" t="str">
        <f>IFERROR(VLOOKUP($I183,'WM-AR'!$I$7:$AS$3267,32,FALSE),"")</f>
        <v/>
      </c>
      <c r="AE183" s="902" t="str">
        <f>IFERROR(VLOOKUP($I183,'WM-AR'!$I$7:$AS$3267,33,FALSE),"")</f>
        <v/>
      </c>
      <c r="AF183" s="743"/>
      <c r="AG183" s="910"/>
      <c r="AH183" s="910"/>
      <c r="AI183" s="912"/>
      <c r="AJ183" s="912" t="str">
        <f t="shared" si="53"/>
        <v/>
      </c>
      <c r="AK183" s="913"/>
      <c r="AL183" s="977" t="str">
        <f>IF(AND(ISTEXT($E183),ISTEXT($B183)),"산출기준 &gt;&gt;  "&amp;_xlfn.XLOOKUP($E183,산출기준!$D:$D,산출기준!$E:$E,"매칭실패"),"")</f>
        <v/>
      </c>
    </row>
    <row r="184" spans="1:38" s="621" customFormat="1">
      <c r="A184" s="959"/>
      <c r="B184" s="914"/>
      <c r="C184" s="915"/>
      <c r="D184" s="749"/>
      <c r="E184" s="916"/>
      <c r="F184" s="1061"/>
      <c r="G184" s="1062"/>
      <c r="H184" s="919"/>
      <c r="I184" s="920" t="str">
        <f>LEFT(H184,14)</f>
        <v/>
      </c>
      <c r="J184" s="1063"/>
      <c r="K184" s="1064" t="str">
        <f>IFERROR(VLOOKUP($I184,'WM-AR'!$I$7:$AS$3267,34,FALSE),"")</f>
        <v/>
      </c>
      <c r="L184" s="1063" t="str">
        <f>IFERROR(VLOOKUP($I184,'WM-AR'!$I$7:$AS$3267,4,FALSE),"")</f>
        <v/>
      </c>
      <c r="M184" s="1063" t="str">
        <f>IFERROR(VLOOKUP($I184,'WM-AR'!$I$7:$AS$3267,6,FALSE),"")</f>
        <v/>
      </c>
      <c r="N184" s="1063" t="str">
        <f>IFERROR(VLOOKUP($I184,'WM-AR'!$I$7:$AS$3267,8,FALSE),"")</f>
        <v/>
      </c>
      <c r="O184" s="1065" t="str">
        <f>IFERROR(VLOOKUP($I184,'WM-AR'!$I$7:$AS$3267,10,FALSE),"")</f>
        <v/>
      </c>
      <c r="P184" s="920" t="str">
        <f>IFERROR(VLOOKUP($I184,'WM-AR'!$I$7:$AS$3267,12,FALSE),"")</f>
        <v/>
      </c>
      <c r="Q184" s="920" t="str">
        <f>IFERROR(VLOOKUP($I184,'WM-AR'!$I$7:$AS$3267,14,FALSE),"")</f>
        <v/>
      </c>
      <c r="R184" s="920" t="str">
        <f>IFERROR(VLOOKUP($I184,'WM-AR'!$I$7:$AS$3267,16,FALSE),"")</f>
        <v/>
      </c>
      <c r="S184" s="920" t="str">
        <f>IFERROR(VLOOKUP($I184,'WM-AR'!$I$7:$AS$3267,18,FALSE),"")</f>
        <v/>
      </c>
      <c r="T184" s="920" t="str">
        <f>IFERROR(VLOOKUP($I184,'WM-AR'!$I$7:$AS$3267,20,FALSE),"")</f>
        <v/>
      </c>
      <c r="U184" s="920" t="str">
        <f>IFERROR(VLOOKUP($I184,'WM-AR'!$I$7:$AS$3267,22,FALSE),"")</f>
        <v/>
      </c>
      <c r="V184" s="920" t="str">
        <f>IFERROR(VLOOKUP($I184,'WM-AR'!$I$7:$AS$3267,24,FALSE),"")</f>
        <v/>
      </c>
      <c r="W184" s="920" t="str">
        <f>IFERROR(VLOOKUP($I184,'WM-AR'!$I$7:$AS$3267,25,FALSE),"")</f>
        <v/>
      </c>
      <c r="X184" s="920" t="str">
        <f>IFERROR(VLOOKUP($I184,'WM-AR'!$I$7:$AS$3267,26,FALSE),"")</f>
        <v/>
      </c>
      <c r="Y184" s="920" t="str">
        <f>IFERROR(VLOOKUP($I184,'WM-AR'!$I$7:$AS$3267,27,FALSE),"")</f>
        <v/>
      </c>
      <c r="Z184" s="920" t="str">
        <f>IFERROR(VLOOKUP($I184,'WM-AR'!$I$7:$AS$3267,28,FALSE),"")</f>
        <v/>
      </c>
      <c r="AA184" s="920" t="str">
        <f>IFERROR(VLOOKUP($I184,'WM-AR'!$I$7:$AS$3267,29,FALSE),"")</f>
        <v/>
      </c>
      <c r="AB184" s="920" t="str">
        <f>IFERROR(VLOOKUP($I184,'WM-AR'!$I$7:$AS$3267,30,FALSE),"")</f>
        <v/>
      </c>
      <c r="AC184" s="920" t="str">
        <f>IFERROR(VLOOKUP($I184,'WM-AR'!$I$7:$AS$3267,31,FALSE),"")</f>
        <v/>
      </c>
      <c r="AD184" s="920" t="str">
        <f>IFERROR(VLOOKUP($I184,'WM-AR'!$I$7:$AS$3267,32,FALSE),"")</f>
        <v/>
      </c>
      <c r="AE184" s="920" t="str">
        <f>IFERROR(VLOOKUP($I184,'WM-AR'!$I$7:$AS$3267,33,FALSE),"")</f>
        <v/>
      </c>
      <c r="AF184" s="763"/>
      <c r="AG184" s="928"/>
      <c r="AH184" s="928"/>
      <c r="AI184" s="929"/>
      <c r="AJ184" s="929" t="str">
        <f t="shared" si="53"/>
        <v/>
      </c>
      <c r="AK184" s="930"/>
      <c r="AL184" s="977" t="str">
        <f>IF(AND(ISTEXT($E184),ISTEXT($B184)),"산출기준 &gt;&gt;  "&amp;_xlfn.XLOOKUP($E184,산출기준!$D:$D,산출기준!$E:$E,"매칭실패"),"")</f>
        <v/>
      </c>
    </row>
    <row r="185" spans="1:38">
      <c r="B185" s="656"/>
      <c r="C185" s="657"/>
      <c r="D185" s="657"/>
      <c r="E185" s="657"/>
      <c r="F185" s="659"/>
      <c r="G185" s="660"/>
      <c r="H185" s="660"/>
      <c r="I185" s="662"/>
      <c r="J185" s="663"/>
      <c r="K185" s="663"/>
      <c r="L185" s="663"/>
      <c r="M185" s="663"/>
      <c r="N185" s="663"/>
      <c r="O185" s="663"/>
      <c r="P185" s="663"/>
      <c r="Q185" s="663"/>
      <c r="R185" s="663"/>
      <c r="S185" s="663"/>
      <c r="T185" s="663"/>
      <c r="U185" s="663"/>
      <c r="V185" s="663"/>
      <c r="W185" s="663"/>
      <c r="X185" s="663"/>
      <c r="Y185" s="663"/>
      <c r="Z185" s="663"/>
      <c r="AA185" s="663"/>
      <c r="AB185" s="663"/>
      <c r="AC185" s="663"/>
      <c r="AD185" s="663"/>
      <c r="AE185" s="663"/>
      <c r="AF185" s="657"/>
      <c r="AG185" s="664"/>
      <c r="AH185" s="664"/>
      <c r="AI185" s="665"/>
      <c r="AJ185" s="665"/>
      <c r="AK185" s="660"/>
      <c r="AL185" s="94" t="str">
        <f>IF(AND(ISTEXT($E185),ISTEXT($B185)),"산출기준 &gt;&gt;  "&amp;_xlfn.XLOOKUP($E185,산출기준!$D:$D,산출기준!$E:$E,"매칭실패"),"")</f>
        <v/>
      </c>
    </row>
    <row r="186" spans="1:38" ht="34.9" customHeight="1">
      <c r="B186" s="857" t="str" cm="1">
        <f t="array" aca="1" ref="B186" ca="1">_xlfn.IFNA(INDIRECT("Family_표준_구성도!B"&amp;MATCH(F186,INDIRECT("Family_표준_구성도!"&amp;"C:C"),0)),"")</f>
        <v>1.1.3.1.8</v>
      </c>
      <c r="C186" s="689" t="s">
        <v>2733</v>
      </c>
      <c r="D186" s="1066"/>
      <c r="E186" s="689" t="s">
        <v>2375</v>
      </c>
      <c r="F186" s="1067" t="s">
        <v>3040</v>
      </c>
      <c r="G186" s="860"/>
      <c r="H186" s="1084" t="s">
        <v>2135</v>
      </c>
      <c r="I186" s="695"/>
      <c r="J186" s="695"/>
      <c r="K186" s="695"/>
      <c r="L186" s="695"/>
      <c r="M186" s="695"/>
      <c r="N186" s="696"/>
      <c r="O186" s="1087" t="s">
        <v>3041</v>
      </c>
      <c r="P186" s="698"/>
      <c r="Q186" s="698"/>
      <c r="R186" s="698"/>
      <c r="S186" s="698"/>
      <c r="T186" s="698"/>
      <c r="U186" s="698"/>
      <c r="V186" s="699"/>
      <c r="W186" s="700"/>
      <c r="X186" s="700"/>
      <c r="Y186" s="700"/>
      <c r="Z186" s="700"/>
      <c r="AA186" s="700"/>
      <c r="AB186" s="700"/>
      <c r="AC186" s="700"/>
      <c r="AD186" s="700"/>
      <c r="AE186" s="700"/>
      <c r="AF186" s="1039"/>
      <c r="AG186" s="703"/>
      <c r="AH186" s="703"/>
      <c r="AI186" s="703"/>
      <c r="AJ186" s="703"/>
      <c r="AK186" s="1040"/>
      <c r="AL186" s="94" t="str">
        <f ca="1">IF(AND(ISTEXT($E186),ISTEXT($B186)),"산출기준 &gt;&gt;  "&amp;_xlfn.XLOOKUP($E186,산출기준!$D:$D,산출기준!$E:$E,"매칭실패"),"")</f>
        <v>산출기준 &gt;&gt;  [ 플로어 일반 산출 ]</v>
      </c>
    </row>
    <row r="187" spans="1:38" ht="49.9" hidden="1" customHeight="1" outlineLevel="1">
      <c r="B187" s="802"/>
      <c r="C187" s="803"/>
      <c r="D187" s="803"/>
      <c r="E187" s="803" t="s">
        <v>3026</v>
      </c>
      <c r="F187" s="867"/>
      <c r="G187" s="782" t="str">
        <f t="shared" ref="G187" si="54">IF(IF(N187=0,"",N187)&amp;" | "&amp;IF(O187=0,"",O187)&amp;" | "&amp;IF(Q187=0,"",Q187)&amp;" | "&amp;IF(R187=0,"",R187)=" |  |  | ","",IF(N187=0,"",N187)&amp;" | "&amp;IF(O187=0,"",O187)&amp;" | "&amp;IF(Q187=0,"",Q187)&amp;" | "&amp;IF(R187=0,"",R187))</f>
        <v xml:space="preserve">Floor Tile | Anti-Static Vinyl Tile |  | </v>
      </c>
      <c r="H187" s="865" t="s">
        <v>3042</v>
      </c>
      <c r="I187" s="788" t="str">
        <f t="shared" ref="I187" si="55">LEFT(H187,14)</f>
        <v>A04AN083-00005</v>
      </c>
      <c r="J187" s="789"/>
      <c r="K187" s="789" t="str">
        <f>IFERROR(VLOOKUP($I187,'WM-AR'!$I$7:$AS$3267,34,FALSE),"")</f>
        <v>M2</v>
      </c>
      <c r="L187" s="789" t="str">
        <f>IFERROR(VLOOKUP($I187,'WM-AR'!$I$7:$AS$3267,4,FALSE),"")</f>
        <v>Finishing Work</v>
      </c>
      <c r="M187" s="789" t="str">
        <f>IFERROR(VLOOKUP($I187,'WM-AR'!$I$7:$AS$3267,6,FALSE),"")</f>
        <v>Tile Work</v>
      </c>
      <c r="N187" s="789" t="str">
        <f>IFERROR(VLOOKUP($I187,'WM-AR'!$I$7:$AS$3267,8,FALSE),"")</f>
        <v>Floor Tile</v>
      </c>
      <c r="O187" s="789" t="str">
        <f>IFERROR(VLOOKUP($I187,'WM-AR'!$I$7:$AS$3267,10,FALSE),"")</f>
        <v>Anti-Static Vinyl Tile</v>
      </c>
      <c r="P187" s="789">
        <f>IFERROR(VLOOKUP($I187,'WM-AR'!$I$7:$AS$3267,12,FALSE),"")</f>
        <v>0</v>
      </c>
      <c r="Q187" s="789">
        <f>IFERROR(VLOOKUP($I187,'WM-AR'!$I$7:$AS$3267,14,FALSE),"")</f>
        <v>0</v>
      </c>
      <c r="R187" s="789">
        <f>IFERROR(VLOOKUP($I187,'WM-AR'!$I$7:$AS$3267,16,FALSE),"")</f>
        <v>0</v>
      </c>
      <c r="S187" s="789">
        <f>IFERROR(VLOOKUP($I187,'WM-AR'!$I$7:$AS$3267,18,FALSE),"")</f>
        <v>0</v>
      </c>
      <c r="T187" s="789" t="str">
        <f>IFERROR(VLOOKUP($I187,'WM-AR'!$I$7:$AS$3267,20,FALSE),"")</f>
        <v>w/ Mortar Bond Coat or Adhesive</v>
      </c>
      <c r="U187" s="789">
        <f>IFERROR(VLOOKUP($I187,'WM-AR'!$I$7:$AS$3267,22,FALSE),"")</f>
        <v>0</v>
      </c>
      <c r="V187" s="789">
        <f>IFERROR(VLOOKUP($I187,'WM-AR'!$I$7:$AS$3267,24,FALSE),"")</f>
        <v>0</v>
      </c>
      <c r="W187" s="789">
        <f>IFERROR(VLOOKUP($I187,'WM-AR'!$I$7:$AS$3267,25,FALSE),"")</f>
        <v>0</v>
      </c>
      <c r="X187" s="789" t="str">
        <f>IFERROR(VLOOKUP($I187,'WM-AR'!$I$7:$AS$3267,26,FALSE),"")</f>
        <v>Tile Size=W(  )mm x L(  )mm x THK(  )mm</v>
      </c>
      <c r="Y187" s="789">
        <f>IFERROR(VLOOKUP($I187,'WM-AR'!$I$7:$AS$3267,27,FALSE),"")</f>
        <v>0</v>
      </c>
      <c r="Z187" s="789">
        <f>IFERROR(VLOOKUP($I187,'WM-AR'!$I$7:$AS$3267,28,FALSE),"")</f>
        <v>0</v>
      </c>
      <c r="AA187" s="789">
        <f>IFERROR(VLOOKUP($I187,'WM-AR'!$I$7:$AS$3267,29,FALSE),"")</f>
        <v>0</v>
      </c>
      <c r="AB187" s="789">
        <f>IFERROR(VLOOKUP($I187,'WM-AR'!$I$7:$AS$3267,30,FALSE),"")</f>
        <v>0</v>
      </c>
      <c r="AC187" s="789">
        <f>IFERROR(VLOOKUP($I187,'WM-AR'!$I$7:$AS$3267,31,FALSE),"")</f>
        <v>0</v>
      </c>
      <c r="AD187" s="789">
        <f>IFERROR(VLOOKUP($I187,'WM-AR'!$I$7:$AS$3267,32,FALSE),"")</f>
        <v>0</v>
      </c>
      <c r="AE187" s="789" t="str">
        <f>IFERROR(VLOOKUP($I187,'WM-AR'!$I$7:$AS$3267,33,FALSE),"")</f>
        <v/>
      </c>
      <c r="AF187" s="866" t="s">
        <v>3032</v>
      </c>
      <c r="AG187" s="807" t="s">
        <v>3014</v>
      </c>
      <c r="AH187" s="807" t="s">
        <v>3015</v>
      </c>
      <c r="AI187" s="792"/>
      <c r="AJ187" s="792" t="str">
        <f t="shared" ref="AJ187:AJ190" si="56">K187</f>
        <v>M2</v>
      </c>
      <c r="AK187" s="1085"/>
      <c r="AL187" s="1086"/>
    </row>
    <row r="188" spans="1:38" s="621" customFormat="1" collapsed="1">
      <c r="A188" s="959"/>
      <c r="B188" s="868"/>
      <c r="C188" s="869"/>
      <c r="D188" s="808"/>
      <c r="E188" s="870"/>
      <c r="F188" s="1043"/>
      <c r="G188" s="1068"/>
      <c r="H188" s="873"/>
      <c r="I188" s="874" t="str">
        <f>LEFT(H188,14)</f>
        <v/>
      </c>
      <c r="J188" s="1044"/>
      <c r="K188" s="1045" t="str">
        <f>IFERROR(VLOOKUP($I188,'WM-AR'!$I$7:$AS$3267,34,FALSE),"")</f>
        <v/>
      </c>
      <c r="L188" s="1046" t="str">
        <f>IFERROR(VLOOKUP($I188,'WM-AR'!$I$7:$AS$3267,4,FALSE),"")</f>
        <v/>
      </c>
      <c r="M188" s="1046" t="str">
        <f>IFERROR(VLOOKUP($I188,'WM-AR'!$I$7:$AS$3267,6,FALSE),"")</f>
        <v/>
      </c>
      <c r="N188" s="1046" t="str">
        <f>IFERROR(VLOOKUP($I188,'WM-AR'!$I$7:$AS$3267,8,FALSE),"")</f>
        <v/>
      </c>
      <c r="O188" s="707" t="str">
        <f>IFERROR(VLOOKUP($I188,'WM-AR'!$I$7:$AS$3267,10,FALSE),"")</f>
        <v/>
      </c>
      <c r="P188" s="889" t="str">
        <f>IFERROR(VLOOKUP($I188,'WM-AR'!$I$7:$AS$3267,12,FALSE),"")</f>
        <v/>
      </c>
      <c r="Q188" s="889" t="str">
        <f>IFERROR(VLOOKUP($I188,'WM-AR'!$I$7:$AS$3267,14,FALSE),"")</f>
        <v/>
      </c>
      <c r="R188" s="889" t="str">
        <f>IFERROR(VLOOKUP($I188,'WM-AR'!$I$7:$AS$3267,16,FALSE),"")</f>
        <v/>
      </c>
      <c r="S188" s="889" t="str">
        <f>IFERROR(VLOOKUP($I188,'WM-AR'!$I$7:$AS$3267,18,FALSE),"")</f>
        <v/>
      </c>
      <c r="T188" s="889" t="str">
        <f>IFERROR(VLOOKUP($I188,'WM-AR'!$I$7:$AS$3267,20,FALSE),"")</f>
        <v/>
      </c>
      <c r="U188" s="889" t="str">
        <f>IFERROR(VLOOKUP($I188,'WM-AR'!$I$7:$AS$3267,22,FALSE),"")</f>
        <v/>
      </c>
      <c r="V188" s="889" t="str">
        <f>IFERROR(VLOOKUP($I188,'WM-AR'!$I$7:$AS$3267,24,FALSE),"")</f>
        <v/>
      </c>
      <c r="W188" s="889" t="str">
        <f>IFERROR(VLOOKUP($I188,'WM-AR'!$I$7:$AS$3267,25,FALSE),"")</f>
        <v/>
      </c>
      <c r="X188" s="889" t="str">
        <f>IFERROR(VLOOKUP($I188,'WM-AR'!$I$7:$AS$3267,26,FALSE),"")</f>
        <v/>
      </c>
      <c r="Y188" s="889" t="str">
        <f>IFERROR(VLOOKUP($I188,'WM-AR'!$I$7:$AS$3267,27,FALSE),"")</f>
        <v/>
      </c>
      <c r="Z188" s="889" t="str">
        <f>IFERROR(VLOOKUP($I188,'WM-AR'!$I$7:$AS$3267,28,FALSE),"")</f>
        <v/>
      </c>
      <c r="AA188" s="889" t="str">
        <f>IFERROR(VLOOKUP($I188,'WM-AR'!$I$7:$AS$3267,29,FALSE),"")</f>
        <v/>
      </c>
      <c r="AB188" s="889" t="str">
        <f>IFERROR(VLOOKUP($I188,'WM-AR'!$I$7:$AS$3267,30,FALSE),"")</f>
        <v/>
      </c>
      <c r="AC188" s="889" t="str">
        <f>IFERROR(VLOOKUP($I188,'WM-AR'!$I$7:$AS$3267,31,FALSE),"")</f>
        <v/>
      </c>
      <c r="AD188" s="889" t="str">
        <f>IFERROR(VLOOKUP($I188,'WM-AR'!$I$7:$AS$3267,32,FALSE),"")</f>
        <v/>
      </c>
      <c r="AE188" s="889" t="str">
        <f>IFERROR(VLOOKUP($I188,'WM-AR'!$I$7:$AS$3267,33,FALSE),"")</f>
        <v/>
      </c>
      <c r="AF188" s="721"/>
      <c r="AG188" s="883"/>
      <c r="AH188" s="883"/>
      <c r="AI188" s="885"/>
      <c r="AJ188" s="885" t="str">
        <f t="shared" si="56"/>
        <v/>
      </c>
      <c r="AK188" s="886"/>
      <c r="AL188" s="977" t="str">
        <f>IF(AND(ISTEXT($E188),ISTEXT($B188)),"산출기준 &gt;&gt;  "&amp;_xlfn.XLOOKUP($E188,산출기준!$D:$D,산출기준!$E:$E,"매칭실패"),"")</f>
        <v/>
      </c>
    </row>
    <row r="189" spans="1:38" s="621" customFormat="1">
      <c r="A189" s="959"/>
      <c r="B189" s="896"/>
      <c r="C189" s="897"/>
      <c r="D189" s="814"/>
      <c r="E189" s="898"/>
      <c r="F189" s="1047"/>
      <c r="G189" s="887"/>
      <c r="H189" s="901"/>
      <c r="I189" s="902" t="str">
        <f>LEFT(H189,14)</f>
        <v/>
      </c>
      <c r="J189" s="1048"/>
      <c r="K189" s="1049" t="str">
        <f>IFERROR(VLOOKUP($I189,'WM-AR'!$I$7:$AS$3267,34,FALSE),"")</f>
        <v/>
      </c>
      <c r="L189" s="1048" t="str">
        <f>IFERROR(VLOOKUP($I189,'WM-AR'!$I$7:$AS$3267,4,FALSE),"")</f>
        <v/>
      </c>
      <c r="M189" s="1048" t="str">
        <f>IFERROR(VLOOKUP($I189,'WM-AR'!$I$7:$AS$3267,6,FALSE),"")</f>
        <v/>
      </c>
      <c r="N189" s="1048" t="str">
        <f>IFERROR(VLOOKUP($I189,'WM-AR'!$I$7:$AS$3267,8,FALSE),"")</f>
        <v/>
      </c>
      <c r="O189" s="731" t="str">
        <f>IFERROR(VLOOKUP($I189,'WM-AR'!$I$7:$AS$3267,10,FALSE),"")</f>
        <v/>
      </c>
      <c r="P189" s="902" t="str">
        <f>IFERROR(VLOOKUP($I189,'WM-AR'!$I$7:$AS$3267,12,FALSE),"")</f>
        <v/>
      </c>
      <c r="Q189" s="902" t="str">
        <f>IFERROR(VLOOKUP($I189,'WM-AR'!$I$7:$AS$3267,14,FALSE),"")</f>
        <v/>
      </c>
      <c r="R189" s="902" t="str">
        <f>IFERROR(VLOOKUP($I189,'WM-AR'!$I$7:$AS$3267,16,FALSE),"")</f>
        <v/>
      </c>
      <c r="S189" s="902" t="str">
        <f>IFERROR(VLOOKUP($I189,'WM-AR'!$I$7:$AS$3267,18,FALSE),"")</f>
        <v/>
      </c>
      <c r="T189" s="902" t="str">
        <f>IFERROR(VLOOKUP($I189,'WM-AR'!$I$7:$AS$3267,20,FALSE),"")</f>
        <v/>
      </c>
      <c r="U189" s="902" t="str">
        <f>IFERROR(VLOOKUP($I189,'WM-AR'!$I$7:$AS$3267,22,FALSE),"")</f>
        <v/>
      </c>
      <c r="V189" s="902" t="str">
        <f>IFERROR(VLOOKUP($I189,'WM-AR'!$I$7:$AS$3267,24,FALSE),"")</f>
        <v/>
      </c>
      <c r="W189" s="902" t="str">
        <f>IFERROR(VLOOKUP($I189,'WM-AR'!$I$7:$AS$3267,25,FALSE),"")</f>
        <v/>
      </c>
      <c r="X189" s="902" t="str">
        <f>IFERROR(VLOOKUP($I189,'WM-AR'!$I$7:$AS$3267,26,FALSE),"")</f>
        <v/>
      </c>
      <c r="Y189" s="902" t="str">
        <f>IFERROR(VLOOKUP($I189,'WM-AR'!$I$7:$AS$3267,27,FALSE),"")</f>
        <v/>
      </c>
      <c r="Z189" s="902" t="str">
        <f>IFERROR(VLOOKUP($I189,'WM-AR'!$I$7:$AS$3267,28,FALSE),"")</f>
        <v/>
      </c>
      <c r="AA189" s="902" t="str">
        <f>IFERROR(VLOOKUP($I189,'WM-AR'!$I$7:$AS$3267,29,FALSE),"")</f>
        <v/>
      </c>
      <c r="AB189" s="902" t="str">
        <f>IFERROR(VLOOKUP($I189,'WM-AR'!$I$7:$AS$3267,30,FALSE),"")</f>
        <v/>
      </c>
      <c r="AC189" s="902" t="str">
        <f>IFERROR(VLOOKUP($I189,'WM-AR'!$I$7:$AS$3267,31,FALSE),"")</f>
        <v/>
      </c>
      <c r="AD189" s="902" t="str">
        <f>IFERROR(VLOOKUP($I189,'WM-AR'!$I$7:$AS$3267,32,FALSE),"")</f>
        <v/>
      </c>
      <c r="AE189" s="902" t="str">
        <f>IFERROR(VLOOKUP($I189,'WM-AR'!$I$7:$AS$3267,33,FALSE),"")</f>
        <v/>
      </c>
      <c r="AF189" s="743"/>
      <c r="AG189" s="910"/>
      <c r="AH189" s="910"/>
      <c r="AI189" s="912"/>
      <c r="AJ189" s="912" t="str">
        <f t="shared" si="56"/>
        <v/>
      </c>
      <c r="AK189" s="913"/>
      <c r="AL189" s="977" t="str">
        <f>IF(AND(ISTEXT($E189),ISTEXT($B189)),"산출기준 &gt;&gt;  "&amp;_xlfn.XLOOKUP($E189,산출기준!$D:$D,산출기준!$E:$E,"매칭실패"),"")</f>
        <v/>
      </c>
    </row>
    <row r="190" spans="1:38" s="621" customFormat="1">
      <c r="A190" s="959"/>
      <c r="B190" s="914"/>
      <c r="C190" s="915"/>
      <c r="D190" s="749"/>
      <c r="E190" s="916"/>
      <c r="F190" s="1061"/>
      <c r="G190" s="1062"/>
      <c r="H190" s="919"/>
      <c r="I190" s="920" t="str">
        <f>LEFT(H190,14)</f>
        <v/>
      </c>
      <c r="J190" s="1063"/>
      <c r="K190" s="1064" t="str">
        <f>IFERROR(VLOOKUP($I190,'WM-AR'!$I$7:$AS$3267,34,FALSE),"")</f>
        <v/>
      </c>
      <c r="L190" s="1063" t="str">
        <f>IFERROR(VLOOKUP($I190,'WM-AR'!$I$7:$AS$3267,4,FALSE),"")</f>
        <v/>
      </c>
      <c r="M190" s="1063" t="str">
        <f>IFERROR(VLOOKUP($I190,'WM-AR'!$I$7:$AS$3267,6,FALSE),"")</f>
        <v/>
      </c>
      <c r="N190" s="1063" t="str">
        <f>IFERROR(VLOOKUP($I190,'WM-AR'!$I$7:$AS$3267,8,FALSE),"")</f>
        <v/>
      </c>
      <c r="O190" s="1065" t="str">
        <f>IFERROR(VLOOKUP($I190,'WM-AR'!$I$7:$AS$3267,10,FALSE),"")</f>
        <v/>
      </c>
      <c r="P190" s="920" t="str">
        <f>IFERROR(VLOOKUP($I190,'WM-AR'!$I$7:$AS$3267,12,FALSE),"")</f>
        <v/>
      </c>
      <c r="Q190" s="920" t="str">
        <f>IFERROR(VLOOKUP($I190,'WM-AR'!$I$7:$AS$3267,14,FALSE),"")</f>
        <v/>
      </c>
      <c r="R190" s="920" t="str">
        <f>IFERROR(VLOOKUP($I190,'WM-AR'!$I$7:$AS$3267,16,FALSE),"")</f>
        <v/>
      </c>
      <c r="S190" s="920" t="str">
        <f>IFERROR(VLOOKUP($I190,'WM-AR'!$I$7:$AS$3267,18,FALSE),"")</f>
        <v/>
      </c>
      <c r="T190" s="920" t="str">
        <f>IFERROR(VLOOKUP($I190,'WM-AR'!$I$7:$AS$3267,20,FALSE),"")</f>
        <v/>
      </c>
      <c r="U190" s="920" t="str">
        <f>IFERROR(VLOOKUP($I190,'WM-AR'!$I$7:$AS$3267,22,FALSE),"")</f>
        <v/>
      </c>
      <c r="V190" s="920" t="str">
        <f>IFERROR(VLOOKUP($I190,'WM-AR'!$I$7:$AS$3267,24,FALSE),"")</f>
        <v/>
      </c>
      <c r="W190" s="920" t="str">
        <f>IFERROR(VLOOKUP($I190,'WM-AR'!$I$7:$AS$3267,25,FALSE),"")</f>
        <v/>
      </c>
      <c r="X190" s="920" t="str">
        <f>IFERROR(VLOOKUP($I190,'WM-AR'!$I$7:$AS$3267,26,FALSE),"")</f>
        <v/>
      </c>
      <c r="Y190" s="920" t="str">
        <f>IFERROR(VLOOKUP($I190,'WM-AR'!$I$7:$AS$3267,27,FALSE),"")</f>
        <v/>
      </c>
      <c r="Z190" s="920" t="str">
        <f>IFERROR(VLOOKUP($I190,'WM-AR'!$I$7:$AS$3267,28,FALSE),"")</f>
        <v/>
      </c>
      <c r="AA190" s="920" t="str">
        <f>IFERROR(VLOOKUP($I190,'WM-AR'!$I$7:$AS$3267,29,FALSE),"")</f>
        <v/>
      </c>
      <c r="AB190" s="920" t="str">
        <f>IFERROR(VLOOKUP($I190,'WM-AR'!$I$7:$AS$3267,30,FALSE),"")</f>
        <v/>
      </c>
      <c r="AC190" s="920" t="str">
        <f>IFERROR(VLOOKUP($I190,'WM-AR'!$I$7:$AS$3267,31,FALSE),"")</f>
        <v/>
      </c>
      <c r="AD190" s="920" t="str">
        <f>IFERROR(VLOOKUP($I190,'WM-AR'!$I$7:$AS$3267,32,FALSE),"")</f>
        <v/>
      </c>
      <c r="AE190" s="920" t="str">
        <f>IFERROR(VLOOKUP($I190,'WM-AR'!$I$7:$AS$3267,33,FALSE),"")</f>
        <v/>
      </c>
      <c r="AF190" s="763"/>
      <c r="AG190" s="928"/>
      <c r="AH190" s="928"/>
      <c r="AI190" s="929"/>
      <c r="AJ190" s="929" t="str">
        <f t="shared" si="56"/>
        <v/>
      </c>
      <c r="AK190" s="930"/>
      <c r="AL190" s="977" t="str">
        <f>IF(AND(ISTEXT($E190),ISTEXT($B190)),"산출기준 &gt;&gt;  "&amp;_xlfn.XLOOKUP($E190,산출기준!$D:$D,산출기준!$E:$E,"매칭실패"),"")</f>
        <v/>
      </c>
    </row>
    <row r="191" spans="1:38" ht="19.899999999999999" customHeight="1">
      <c r="B191" s="656"/>
      <c r="C191" s="657"/>
      <c r="D191" s="657"/>
      <c r="E191" s="657"/>
      <c r="F191" s="659"/>
      <c r="G191" s="660"/>
      <c r="H191" s="660"/>
      <c r="I191" s="662"/>
      <c r="J191" s="663"/>
      <c r="K191" s="663"/>
      <c r="L191" s="663"/>
      <c r="M191" s="663"/>
      <c r="N191" s="663"/>
      <c r="O191" s="663"/>
      <c r="P191" s="663"/>
      <c r="Q191" s="663"/>
      <c r="R191" s="663"/>
      <c r="S191" s="663"/>
      <c r="T191" s="663"/>
      <c r="U191" s="663"/>
      <c r="V191" s="663"/>
      <c r="W191" s="663"/>
      <c r="X191" s="663"/>
      <c r="Y191" s="663"/>
      <c r="Z191" s="663"/>
      <c r="AA191" s="663"/>
      <c r="AB191" s="663"/>
      <c r="AC191" s="663"/>
      <c r="AD191" s="663"/>
      <c r="AE191" s="663"/>
      <c r="AF191" s="657"/>
      <c r="AG191" s="664"/>
      <c r="AH191" s="664"/>
      <c r="AI191" s="665"/>
      <c r="AJ191" s="665"/>
      <c r="AK191" s="660"/>
      <c r="AL191" s="94" t="str">
        <f>IF(AND(ISTEXT($E191),ISTEXT($B191)),"산출기준 &gt;&gt;  "&amp;_xlfn.XLOOKUP($E191,산출기준!$D:$D,산출기준!$E:$E,"매칭실패"),"")</f>
        <v/>
      </c>
    </row>
    <row r="192" spans="1:38" ht="19.899999999999999" customHeight="1">
      <c r="B192" s="666"/>
      <c r="C192" s="1083" t="s">
        <v>3007</v>
      </c>
      <c r="D192" s="669"/>
      <c r="E192" s="669"/>
      <c r="F192" s="856" t="s">
        <v>3008</v>
      </c>
      <c r="G192" s="666"/>
      <c r="H192" s="672"/>
      <c r="I192" s="673"/>
      <c r="J192" s="673"/>
      <c r="K192" s="674"/>
      <c r="L192" s="674"/>
      <c r="M192" s="674"/>
      <c r="N192" s="674"/>
      <c r="O192" s="674"/>
      <c r="P192" s="674"/>
      <c r="Q192" s="674"/>
      <c r="R192" s="674"/>
      <c r="S192" s="674"/>
      <c r="T192" s="674"/>
      <c r="U192" s="674"/>
      <c r="V192" s="674"/>
      <c r="W192" s="674"/>
      <c r="X192" s="674"/>
      <c r="Y192" s="674"/>
      <c r="Z192" s="674"/>
      <c r="AA192" s="674"/>
      <c r="AB192" s="674"/>
      <c r="AC192" s="674"/>
      <c r="AD192" s="674"/>
      <c r="AE192" s="674"/>
      <c r="AF192" s="677"/>
      <c r="AG192" s="677"/>
      <c r="AH192" s="677"/>
      <c r="AI192" s="677"/>
      <c r="AJ192" s="677"/>
      <c r="AK192" s="674"/>
      <c r="AL192" s="94" t="str">
        <f>IF(AND(ISTEXT($E192),ISTEXT($B192)),"산출기준 &gt;&gt;  "&amp;_xlfn.XLOOKUP($E192,산출기준!$D:$D,산출기준!$E:$E,"매칭실패"),"")</f>
        <v/>
      </c>
    </row>
    <row r="193" spans="1:38" ht="19.899999999999999" customHeight="1">
      <c r="B193" s="666"/>
      <c r="C193" s="1083"/>
      <c r="D193" s="669"/>
      <c r="E193" s="669"/>
      <c r="F193" s="856" t="s">
        <v>3043</v>
      </c>
      <c r="G193" s="666"/>
      <c r="H193" s="672"/>
      <c r="I193" s="673"/>
      <c r="J193" s="673"/>
      <c r="K193" s="674"/>
      <c r="L193" s="674"/>
      <c r="M193" s="674"/>
      <c r="N193" s="674"/>
      <c r="O193" s="674"/>
      <c r="P193" s="674"/>
      <c r="Q193" s="674"/>
      <c r="R193" s="674"/>
      <c r="S193" s="674"/>
      <c r="T193" s="674"/>
      <c r="U193" s="674"/>
      <c r="V193" s="674"/>
      <c r="W193" s="674"/>
      <c r="X193" s="674"/>
      <c r="Y193" s="674"/>
      <c r="Z193" s="674"/>
      <c r="AA193" s="674"/>
      <c r="AB193" s="674"/>
      <c r="AC193" s="674"/>
      <c r="AD193" s="674"/>
      <c r="AE193" s="674"/>
      <c r="AF193" s="677"/>
      <c r="AG193" s="677"/>
      <c r="AH193" s="677"/>
      <c r="AI193" s="677"/>
      <c r="AJ193" s="677"/>
      <c r="AK193" s="674"/>
      <c r="AL193" s="94" t="str">
        <f>IF(AND(ISTEXT($E193),ISTEXT($B193)),"산출기준 &gt;&gt;  "&amp;_xlfn.XLOOKUP($E193,산출기준!$D:$D,산출기준!$E:$E,"매칭실패"),"")</f>
        <v/>
      </c>
    </row>
    <row r="194" spans="1:38" ht="19.899999999999999" customHeight="1">
      <c r="B194" s="679"/>
      <c r="C194" s="680"/>
      <c r="D194" s="680"/>
      <c r="E194" s="680"/>
      <c r="F194" s="682"/>
      <c r="G194" s="1034"/>
      <c r="H194" s="1034"/>
      <c r="I194" s="673"/>
      <c r="J194" s="685"/>
      <c r="K194" s="685"/>
      <c r="L194" s="685"/>
      <c r="M194" s="685"/>
      <c r="N194" s="685"/>
      <c r="O194" s="685"/>
      <c r="P194" s="685"/>
      <c r="Q194" s="685"/>
      <c r="R194" s="685"/>
      <c r="S194" s="685"/>
      <c r="T194" s="685"/>
      <c r="U194" s="685"/>
      <c r="V194" s="685"/>
      <c r="W194" s="685"/>
      <c r="X194" s="685"/>
      <c r="Y194" s="685"/>
      <c r="Z194" s="685"/>
      <c r="AA194" s="685"/>
      <c r="AB194" s="685"/>
      <c r="AC194" s="685"/>
      <c r="AD194" s="685"/>
      <c r="AE194" s="685"/>
      <c r="AF194" s="680"/>
      <c r="AG194" s="686"/>
      <c r="AH194" s="686"/>
      <c r="AI194" s="687"/>
      <c r="AJ194" s="687"/>
      <c r="AK194" s="683"/>
      <c r="AL194" s="94" t="str">
        <f>IF(AND(ISTEXT($E194),ISTEXT($B194)),"산출기준 &gt;&gt;  "&amp;_xlfn.XLOOKUP($E194,산출기준!$D:$D,산출기준!$E:$E,"매칭실패"),"")</f>
        <v/>
      </c>
    </row>
    <row r="195" spans="1:38" ht="34.9" customHeight="1">
      <c r="B195" s="857" t="str" cm="1">
        <f t="array" aca="1" ref="B195" ca="1">_xlfn.IFNA(INDIRECT("Family_표준_구성도!B"&amp;MATCH(F195,INDIRECT("Family_표준_구성도!"&amp;"C:C"),0)),"")</f>
        <v/>
      </c>
      <c r="C195" s="689" t="s">
        <v>2733</v>
      </c>
      <c r="D195" s="1066"/>
      <c r="E195" s="689" t="s">
        <v>2375</v>
      </c>
      <c r="F195" s="1067" t="s">
        <v>3044</v>
      </c>
      <c r="G195" s="860"/>
      <c r="H195" s="1084" t="s">
        <v>2129</v>
      </c>
      <c r="I195" s="695"/>
      <c r="J195" s="695"/>
      <c r="K195" s="695"/>
      <c r="L195" s="695"/>
      <c r="M195" s="695"/>
      <c r="N195" s="696"/>
      <c r="O195" s="1087" t="s">
        <v>3045</v>
      </c>
      <c r="P195" s="698"/>
      <c r="Q195" s="698"/>
      <c r="R195" s="698"/>
      <c r="S195" s="698"/>
      <c r="T195" s="698"/>
      <c r="U195" s="698"/>
      <c r="V195" s="699"/>
      <c r="W195" s="700"/>
      <c r="X195" s="700"/>
      <c r="Y195" s="700"/>
      <c r="Z195" s="700"/>
      <c r="AA195" s="700"/>
      <c r="AB195" s="700"/>
      <c r="AC195" s="700"/>
      <c r="AD195" s="700"/>
      <c r="AE195" s="700"/>
      <c r="AF195" s="1039"/>
      <c r="AG195" s="703"/>
      <c r="AH195" s="703"/>
      <c r="AI195" s="703"/>
      <c r="AJ195" s="703"/>
      <c r="AK195" s="1040"/>
      <c r="AL195" s="94" t="str">
        <f ca="1">IF(AND(ISTEXT($E195),ISTEXT($B195)),"산출기준 &gt;&gt;  "&amp;_xlfn.XLOOKUP($E195,산출기준!$D:$D,산출기준!$E:$E,"매칭실패"),"")</f>
        <v>산출기준 &gt;&gt;  [ 플로어 일반 산출 ]</v>
      </c>
    </row>
    <row r="196" spans="1:38" ht="49.9" hidden="1" customHeight="1" outlineLevel="1">
      <c r="B196" s="802"/>
      <c r="C196" s="803"/>
      <c r="D196" s="803"/>
      <c r="E196" s="803" t="s">
        <v>3026</v>
      </c>
      <c r="F196" s="867"/>
      <c r="G196" s="782" t="str">
        <f t="shared" ref="G196" si="57">IF(IF(N196=0,"",N196)&amp;" | "&amp;IF(O196=0,"",O196)&amp;" | "&amp;IF(Q196=0,"",Q196)&amp;" | "&amp;IF(R196=0,"",R196)=" |  |  | ","",IF(N196=0,"",N196)&amp;" | "&amp;IF(O196=0,"",O196)&amp;" | "&amp;IF(Q196=0,"",Q196)&amp;" | "&amp;IF(R196=0,"",R196))</f>
        <v xml:space="preserve">Floor Tile | Granite Tile |  | </v>
      </c>
      <c r="H196" s="865" t="s">
        <v>3046</v>
      </c>
      <c r="I196" s="788" t="str">
        <f t="shared" ref="I196" si="58">LEFT(H196,14)</f>
        <v>A04AN083-00006</v>
      </c>
      <c r="J196" s="789"/>
      <c r="K196" s="789" t="str">
        <f>IFERROR(VLOOKUP($I196,'WM-AR'!$I$7:$AS$3267,34,FALSE),"")</f>
        <v>M2</v>
      </c>
      <c r="L196" s="789" t="str">
        <f>IFERROR(VLOOKUP($I196,'WM-AR'!$I$7:$AS$3267,4,FALSE),"")</f>
        <v>Finishing Work</v>
      </c>
      <c r="M196" s="789" t="str">
        <f>IFERROR(VLOOKUP($I196,'WM-AR'!$I$7:$AS$3267,6,FALSE),"")</f>
        <v>Tile Work</v>
      </c>
      <c r="N196" s="789" t="str">
        <f>IFERROR(VLOOKUP($I196,'WM-AR'!$I$7:$AS$3267,8,FALSE),"")</f>
        <v>Floor Tile</v>
      </c>
      <c r="O196" s="789" t="str">
        <f>IFERROR(VLOOKUP($I196,'WM-AR'!$I$7:$AS$3267,10,FALSE),"")</f>
        <v>Granite Tile</v>
      </c>
      <c r="P196" s="789">
        <f>IFERROR(VLOOKUP($I196,'WM-AR'!$I$7:$AS$3267,12,FALSE),"")</f>
        <v>0</v>
      </c>
      <c r="Q196" s="789">
        <f>IFERROR(VLOOKUP($I196,'WM-AR'!$I$7:$AS$3267,14,FALSE),"")</f>
        <v>0</v>
      </c>
      <c r="R196" s="789">
        <f>IFERROR(VLOOKUP($I196,'WM-AR'!$I$7:$AS$3267,16,FALSE),"")</f>
        <v>0</v>
      </c>
      <c r="S196" s="789">
        <f>IFERROR(VLOOKUP($I196,'WM-AR'!$I$7:$AS$3267,18,FALSE),"")</f>
        <v>0</v>
      </c>
      <c r="T196" s="789" t="str">
        <f>IFERROR(VLOOKUP($I196,'WM-AR'!$I$7:$AS$3267,20,FALSE),"")</f>
        <v>Non-Slip Type, w/ Mortar Bond Coat or Adhesive</v>
      </c>
      <c r="U196" s="789">
        <f>IFERROR(VLOOKUP($I196,'WM-AR'!$I$7:$AS$3267,22,FALSE),"")</f>
        <v>0</v>
      </c>
      <c r="V196" s="789">
        <f>IFERROR(VLOOKUP($I196,'WM-AR'!$I$7:$AS$3267,24,FALSE),"")</f>
        <v>0</v>
      </c>
      <c r="W196" s="789">
        <f>IFERROR(VLOOKUP($I196,'WM-AR'!$I$7:$AS$3267,25,FALSE),"")</f>
        <v>0</v>
      </c>
      <c r="X196" s="789" t="str">
        <f>IFERROR(VLOOKUP($I196,'WM-AR'!$I$7:$AS$3267,26,FALSE),"")</f>
        <v>Tile Size=W(  )mm x L(  )mm x THK(  )mm</v>
      </c>
      <c r="Y196" s="789">
        <f>IFERROR(VLOOKUP($I196,'WM-AR'!$I$7:$AS$3267,27,FALSE),"")</f>
        <v>0</v>
      </c>
      <c r="Z196" s="789">
        <f>IFERROR(VLOOKUP($I196,'WM-AR'!$I$7:$AS$3267,28,FALSE),"")</f>
        <v>0</v>
      </c>
      <c r="AA196" s="789">
        <f>IFERROR(VLOOKUP($I196,'WM-AR'!$I$7:$AS$3267,29,FALSE),"")</f>
        <v>0</v>
      </c>
      <c r="AB196" s="789">
        <f>IFERROR(VLOOKUP($I196,'WM-AR'!$I$7:$AS$3267,30,FALSE),"")</f>
        <v>0</v>
      </c>
      <c r="AC196" s="789">
        <f>IFERROR(VLOOKUP($I196,'WM-AR'!$I$7:$AS$3267,31,FALSE),"")</f>
        <v>0</v>
      </c>
      <c r="AD196" s="789">
        <f>IFERROR(VLOOKUP($I196,'WM-AR'!$I$7:$AS$3267,32,FALSE),"")</f>
        <v>0</v>
      </c>
      <c r="AE196" s="789" t="str">
        <f>IFERROR(VLOOKUP($I196,'WM-AR'!$I$7:$AS$3267,33,FALSE),"")</f>
        <v/>
      </c>
      <c r="AF196" s="866" t="s">
        <v>3032</v>
      </c>
      <c r="AG196" s="807" t="s">
        <v>3014</v>
      </c>
      <c r="AH196" s="807" t="s">
        <v>3015</v>
      </c>
      <c r="AI196" s="792"/>
      <c r="AJ196" s="792" t="str">
        <f t="shared" ref="AJ196:AJ199" si="59">K196</f>
        <v>M2</v>
      </c>
      <c r="AK196" s="1085"/>
      <c r="AL196" s="1086"/>
    </row>
    <row r="197" spans="1:38" s="621" customFormat="1" collapsed="1">
      <c r="A197" s="959"/>
      <c r="B197" s="868"/>
      <c r="C197" s="869"/>
      <c r="D197" s="808"/>
      <c r="E197" s="870"/>
      <c r="F197" s="1043"/>
      <c r="G197" s="1068"/>
      <c r="H197" s="873"/>
      <c r="I197" s="874" t="str">
        <f>LEFT(H197,14)</f>
        <v/>
      </c>
      <c r="J197" s="1044"/>
      <c r="K197" s="1045" t="str">
        <f>IFERROR(VLOOKUP($I197,'WM-AR'!$I$7:$AS$3267,34,FALSE),"")</f>
        <v/>
      </c>
      <c r="L197" s="1046" t="str">
        <f>IFERROR(VLOOKUP($I197,'WM-AR'!$I$7:$AS$3267,4,FALSE),"")</f>
        <v/>
      </c>
      <c r="M197" s="1046" t="str">
        <f>IFERROR(VLOOKUP($I197,'WM-AR'!$I$7:$AS$3267,6,FALSE),"")</f>
        <v/>
      </c>
      <c r="N197" s="1046" t="str">
        <f>IFERROR(VLOOKUP($I197,'WM-AR'!$I$7:$AS$3267,8,FALSE),"")</f>
        <v/>
      </c>
      <c r="O197" s="707" t="str">
        <f>IFERROR(VLOOKUP($I197,'WM-AR'!$I$7:$AS$3267,10,FALSE),"")</f>
        <v/>
      </c>
      <c r="P197" s="889" t="str">
        <f>IFERROR(VLOOKUP($I197,'WM-AR'!$I$7:$AS$3267,12,FALSE),"")</f>
        <v/>
      </c>
      <c r="Q197" s="889" t="str">
        <f>IFERROR(VLOOKUP($I197,'WM-AR'!$I$7:$AS$3267,14,FALSE),"")</f>
        <v/>
      </c>
      <c r="R197" s="889" t="str">
        <f>IFERROR(VLOOKUP($I197,'WM-AR'!$I$7:$AS$3267,16,FALSE),"")</f>
        <v/>
      </c>
      <c r="S197" s="889" t="str">
        <f>IFERROR(VLOOKUP($I197,'WM-AR'!$I$7:$AS$3267,18,FALSE),"")</f>
        <v/>
      </c>
      <c r="T197" s="889" t="str">
        <f>IFERROR(VLOOKUP($I197,'WM-AR'!$I$7:$AS$3267,20,FALSE),"")</f>
        <v/>
      </c>
      <c r="U197" s="889" t="str">
        <f>IFERROR(VLOOKUP($I197,'WM-AR'!$I$7:$AS$3267,22,FALSE),"")</f>
        <v/>
      </c>
      <c r="V197" s="889" t="str">
        <f>IFERROR(VLOOKUP($I197,'WM-AR'!$I$7:$AS$3267,24,FALSE),"")</f>
        <v/>
      </c>
      <c r="W197" s="889" t="str">
        <f>IFERROR(VLOOKUP($I197,'WM-AR'!$I$7:$AS$3267,25,FALSE),"")</f>
        <v/>
      </c>
      <c r="X197" s="889" t="str">
        <f>IFERROR(VLOOKUP($I197,'WM-AR'!$I$7:$AS$3267,26,FALSE),"")</f>
        <v/>
      </c>
      <c r="Y197" s="889" t="str">
        <f>IFERROR(VLOOKUP($I197,'WM-AR'!$I$7:$AS$3267,27,FALSE),"")</f>
        <v/>
      </c>
      <c r="Z197" s="889" t="str">
        <f>IFERROR(VLOOKUP($I197,'WM-AR'!$I$7:$AS$3267,28,FALSE),"")</f>
        <v/>
      </c>
      <c r="AA197" s="889" t="str">
        <f>IFERROR(VLOOKUP($I197,'WM-AR'!$I$7:$AS$3267,29,FALSE),"")</f>
        <v/>
      </c>
      <c r="AB197" s="889" t="str">
        <f>IFERROR(VLOOKUP($I197,'WM-AR'!$I$7:$AS$3267,30,FALSE),"")</f>
        <v/>
      </c>
      <c r="AC197" s="889" t="str">
        <f>IFERROR(VLOOKUP($I197,'WM-AR'!$I$7:$AS$3267,31,FALSE),"")</f>
        <v/>
      </c>
      <c r="AD197" s="889" t="str">
        <f>IFERROR(VLOOKUP($I197,'WM-AR'!$I$7:$AS$3267,32,FALSE),"")</f>
        <v/>
      </c>
      <c r="AE197" s="889" t="str">
        <f>IFERROR(VLOOKUP($I197,'WM-AR'!$I$7:$AS$3267,33,FALSE),"")</f>
        <v/>
      </c>
      <c r="AF197" s="721"/>
      <c r="AG197" s="1089"/>
      <c r="AH197" s="1089"/>
      <c r="AI197" s="1090"/>
      <c r="AJ197" s="1090" t="str">
        <f t="shared" si="59"/>
        <v/>
      </c>
      <c r="AK197" s="886"/>
      <c r="AL197" s="977" t="str">
        <f>IF(AND(ISTEXT($E197),ISTEXT($B197)),"산출기준 &gt;&gt;  "&amp;_xlfn.XLOOKUP($E197,산출기준!$D:$D,산출기준!$E:$E,"매칭실패"),"")</f>
        <v/>
      </c>
    </row>
    <row r="198" spans="1:38" s="621" customFormat="1">
      <c r="A198" s="959"/>
      <c r="B198" s="896"/>
      <c r="C198" s="897"/>
      <c r="D198" s="814"/>
      <c r="E198" s="898"/>
      <c r="F198" s="1047"/>
      <c r="G198" s="887"/>
      <c r="H198" s="901"/>
      <c r="I198" s="902" t="str">
        <f>LEFT(H198,14)</f>
        <v/>
      </c>
      <c r="J198" s="1048"/>
      <c r="K198" s="1049" t="str">
        <f>IFERROR(VLOOKUP($I198,'WM-AR'!$I$7:$AS$3267,34,FALSE),"")</f>
        <v/>
      </c>
      <c r="L198" s="1048" t="str">
        <f>IFERROR(VLOOKUP($I198,'WM-AR'!$I$7:$AS$3267,4,FALSE),"")</f>
        <v/>
      </c>
      <c r="M198" s="1048" t="str">
        <f>IFERROR(VLOOKUP($I198,'WM-AR'!$I$7:$AS$3267,6,FALSE),"")</f>
        <v/>
      </c>
      <c r="N198" s="1048" t="str">
        <f>IFERROR(VLOOKUP($I198,'WM-AR'!$I$7:$AS$3267,8,FALSE),"")</f>
        <v/>
      </c>
      <c r="O198" s="731" t="str">
        <f>IFERROR(VLOOKUP($I198,'WM-AR'!$I$7:$AS$3267,10,FALSE),"")</f>
        <v/>
      </c>
      <c r="P198" s="902" t="str">
        <f>IFERROR(VLOOKUP($I198,'WM-AR'!$I$7:$AS$3267,12,FALSE),"")</f>
        <v/>
      </c>
      <c r="Q198" s="902" t="str">
        <f>IFERROR(VLOOKUP($I198,'WM-AR'!$I$7:$AS$3267,14,FALSE),"")</f>
        <v/>
      </c>
      <c r="R198" s="902" t="str">
        <f>IFERROR(VLOOKUP($I198,'WM-AR'!$I$7:$AS$3267,16,FALSE),"")</f>
        <v/>
      </c>
      <c r="S198" s="902" t="str">
        <f>IFERROR(VLOOKUP($I198,'WM-AR'!$I$7:$AS$3267,18,FALSE),"")</f>
        <v/>
      </c>
      <c r="T198" s="902" t="str">
        <f>IFERROR(VLOOKUP($I198,'WM-AR'!$I$7:$AS$3267,20,FALSE),"")</f>
        <v/>
      </c>
      <c r="U198" s="902" t="str">
        <f>IFERROR(VLOOKUP($I198,'WM-AR'!$I$7:$AS$3267,22,FALSE),"")</f>
        <v/>
      </c>
      <c r="V198" s="902" t="str">
        <f>IFERROR(VLOOKUP($I198,'WM-AR'!$I$7:$AS$3267,24,FALSE),"")</f>
        <v/>
      </c>
      <c r="W198" s="902" t="str">
        <f>IFERROR(VLOOKUP($I198,'WM-AR'!$I$7:$AS$3267,25,FALSE),"")</f>
        <v/>
      </c>
      <c r="X198" s="902" t="str">
        <f>IFERROR(VLOOKUP($I198,'WM-AR'!$I$7:$AS$3267,26,FALSE),"")</f>
        <v/>
      </c>
      <c r="Y198" s="902" t="str">
        <f>IFERROR(VLOOKUP($I198,'WM-AR'!$I$7:$AS$3267,27,FALSE),"")</f>
        <v/>
      </c>
      <c r="Z198" s="902" t="str">
        <f>IFERROR(VLOOKUP($I198,'WM-AR'!$I$7:$AS$3267,28,FALSE),"")</f>
        <v/>
      </c>
      <c r="AA198" s="902" t="str">
        <f>IFERROR(VLOOKUP($I198,'WM-AR'!$I$7:$AS$3267,29,FALSE),"")</f>
        <v/>
      </c>
      <c r="AB198" s="902" t="str">
        <f>IFERROR(VLOOKUP($I198,'WM-AR'!$I$7:$AS$3267,30,FALSE),"")</f>
        <v/>
      </c>
      <c r="AC198" s="902" t="str">
        <f>IFERROR(VLOOKUP($I198,'WM-AR'!$I$7:$AS$3267,31,FALSE),"")</f>
        <v/>
      </c>
      <c r="AD198" s="902" t="str">
        <f>IFERROR(VLOOKUP($I198,'WM-AR'!$I$7:$AS$3267,32,FALSE),"")</f>
        <v/>
      </c>
      <c r="AE198" s="902" t="str">
        <f>IFERROR(VLOOKUP($I198,'WM-AR'!$I$7:$AS$3267,33,FALSE),"")</f>
        <v/>
      </c>
      <c r="AF198" s="743"/>
      <c r="AG198" s="1091"/>
      <c r="AH198" s="1091"/>
      <c r="AI198" s="1092"/>
      <c r="AJ198" s="1092" t="str">
        <f t="shared" si="59"/>
        <v/>
      </c>
      <c r="AK198" s="913"/>
      <c r="AL198" s="977" t="str">
        <f>IF(AND(ISTEXT($E198),ISTEXT($B198)),"산출기준 &gt;&gt;  "&amp;_xlfn.XLOOKUP($E198,산출기준!$D:$D,산출기준!$E:$E,"매칭실패"),"")</f>
        <v/>
      </c>
    </row>
    <row r="199" spans="1:38" s="621" customFormat="1">
      <c r="A199" s="959"/>
      <c r="B199" s="914"/>
      <c r="C199" s="915"/>
      <c r="D199" s="749"/>
      <c r="E199" s="916"/>
      <c r="F199" s="1061"/>
      <c r="G199" s="1062"/>
      <c r="H199" s="919"/>
      <c r="I199" s="920" t="str">
        <f>LEFT(H199,14)</f>
        <v/>
      </c>
      <c r="J199" s="1063"/>
      <c r="K199" s="1064" t="str">
        <f>IFERROR(VLOOKUP($I199,'WM-AR'!$I$7:$AS$3267,34,FALSE),"")</f>
        <v/>
      </c>
      <c r="L199" s="1063" t="str">
        <f>IFERROR(VLOOKUP($I199,'WM-AR'!$I$7:$AS$3267,4,FALSE),"")</f>
        <v/>
      </c>
      <c r="M199" s="1063" t="str">
        <f>IFERROR(VLOOKUP($I199,'WM-AR'!$I$7:$AS$3267,6,FALSE),"")</f>
        <v/>
      </c>
      <c r="N199" s="1063" t="str">
        <f>IFERROR(VLOOKUP($I199,'WM-AR'!$I$7:$AS$3267,8,FALSE),"")</f>
        <v/>
      </c>
      <c r="O199" s="1065" t="str">
        <f>IFERROR(VLOOKUP($I199,'WM-AR'!$I$7:$AS$3267,10,FALSE),"")</f>
        <v/>
      </c>
      <c r="P199" s="920" t="str">
        <f>IFERROR(VLOOKUP($I199,'WM-AR'!$I$7:$AS$3267,12,FALSE),"")</f>
        <v/>
      </c>
      <c r="Q199" s="920" t="str">
        <f>IFERROR(VLOOKUP($I199,'WM-AR'!$I$7:$AS$3267,14,FALSE),"")</f>
        <v/>
      </c>
      <c r="R199" s="920" t="str">
        <f>IFERROR(VLOOKUP($I199,'WM-AR'!$I$7:$AS$3267,16,FALSE),"")</f>
        <v/>
      </c>
      <c r="S199" s="920" t="str">
        <f>IFERROR(VLOOKUP($I199,'WM-AR'!$I$7:$AS$3267,18,FALSE),"")</f>
        <v/>
      </c>
      <c r="T199" s="920" t="str">
        <f>IFERROR(VLOOKUP($I199,'WM-AR'!$I$7:$AS$3267,20,FALSE),"")</f>
        <v/>
      </c>
      <c r="U199" s="920" t="str">
        <f>IFERROR(VLOOKUP($I199,'WM-AR'!$I$7:$AS$3267,22,FALSE),"")</f>
        <v/>
      </c>
      <c r="V199" s="920" t="str">
        <f>IFERROR(VLOOKUP($I199,'WM-AR'!$I$7:$AS$3267,24,FALSE),"")</f>
        <v/>
      </c>
      <c r="W199" s="920" t="str">
        <f>IFERROR(VLOOKUP($I199,'WM-AR'!$I$7:$AS$3267,25,FALSE),"")</f>
        <v/>
      </c>
      <c r="X199" s="920" t="str">
        <f>IFERROR(VLOOKUP($I199,'WM-AR'!$I$7:$AS$3267,26,FALSE),"")</f>
        <v/>
      </c>
      <c r="Y199" s="920" t="str">
        <f>IFERROR(VLOOKUP($I199,'WM-AR'!$I$7:$AS$3267,27,FALSE),"")</f>
        <v/>
      </c>
      <c r="Z199" s="920" t="str">
        <f>IFERROR(VLOOKUP($I199,'WM-AR'!$I$7:$AS$3267,28,FALSE),"")</f>
        <v/>
      </c>
      <c r="AA199" s="920" t="str">
        <f>IFERROR(VLOOKUP($I199,'WM-AR'!$I$7:$AS$3267,29,FALSE),"")</f>
        <v/>
      </c>
      <c r="AB199" s="920" t="str">
        <f>IFERROR(VLOOKUP($I199,'WM-AR'!$I$7:$AS$3267,30,FALSE),"")</f>
        <v/>
      </c>
      <c r="AC199" s="920" t="str">
        <f>IFERROR(VLOOKUP($I199,'WM-AR'!$I$7:$AS$3267,31,FALSE),"")</f>
        <v/>
      </c>
      <c r="AD199" s="920" t="str">
        <f>IFERROR(VLOOKUP($I199,'WM-AR'!$I$7:$AS$3267,32,FALSE),"")</f>
        <v/>
      </c>
      <c r="AE199" s="920" t="str">
        <f>IFERROR(VLOOKUP($I199,'WM-AR'!$I$7:$AS$3267,33,FALSE),"")</f>
        <v/>
      </c>
      <c r="AF199" s="763"/>
      <c r="AG199" s="1093"/>
      <c r="AH199" s="1093"/>
      <c r="AI199" s="1094"/>
      <c r="AJ199" s="1094" t="str">
        <f t="shared" si="59"/>
        <v/>
      </c>
      <c r="AK199" s="930"/>
      <c r="AL199" s="977" t="str">
        <f>IF(AND(ISTEXT($E199),ISTEXT($B199)),"산출기준 &gt;&gt;  "&amp;_xlfn.XLOOKUP($E199,산출기준!$D:$D,산출기준!$E:$E,"매칭실패"),"")</f>
        <v/>
      </c>
    </row>
    <row r="200" spans="1:38">
      <c r="B200" s="679"/>
      <c r="C200" s="680"/>
      <c r="D200" s="680"/>
      <c r="E200" s="680"/>
      <c r="F200" s="682"/>
      <c r="G200" s="1034"/>
      <c r="H200" s="1034"/>
      <c r="I200" s="673"/>
      <c r="J200" s="685"/>
      <c r="K200" s="685"/>
      <c r="L200" s="685"/>
      <c r="M200" s="685"/>
      <c r="N200" s="685"/>
      <c r="O200" s="685"/>
      <c r="P200" s="685"/>
      <c r="Q200" s="685"/>
      <c r="R200" s="685"/>
      <c r="S200" s="685"/>
      <c r="T200" s="685"/>
      <c r="U200" s="685"/>
      <c r="V200" s="685"/>
      <c r="W200" s="685"/>
      <c r="X200" s="685"/>
      <c r="Y200" s="685"/>
      <c r="Z200" s="685"/>
      <c r="AA200" s="685"/>
      <c r="AB200" s="685"/>
      <c r="AC200" s="685"/>
      <c r="AD200" s="685"/>
      <c r="AE200" s="685"/>
      <c r="AF200" s="680"/>
      <c r="AG200" s="686"/>
      <c r="AH200" s="686"/>
      <c r="AI200" s="687"/>
      <c r="AJ200" s="687"/>
      <c r="AK200" s="683"/>
      <c r="AL200" s="94" t="str">
        <f>IF(AND(ISTEXT($E200),ISTEXT($B200)),"산출기준 &gt;&gt;  "&amp;_xlfn.XLOOKUP($E200,산출기준!$D:$D,산출기준!$E:$E,"매칭실패"),"")</f>
        <v/>
      </c>
    </row>
    <row r="201" spans="1:38" ht="34.9" customHeight="1">
      <c r="B201" s="857" t="str" cm="1">
        <f t="array" aca="1" ref="B201" ca="1">_xlfn.IFNA(INDIRECT("Family_표준_구성도!B"&amp;MATCH(F201,INDIRECT("Family_표준_구성도!"&amp;"C:C"),0)),"")</f>
        <v>1.1.3.1.9</v>
      </c>
      <c r="C201" s="689" t="s">
        <v>2733</v>
      </c>
      <c r="D201" s="1066"/>
      <c r="E201" s="689" t="s">
        <v>2375</v>
      </c>
      <c r="F201" s="1067" t="s">
        <v>3047</v>
      </c>
      <c r="G201" s="860"/>
      <c r="H201" s="1084" t="s">
        <v>2137</v>
      </c>
      <c r="I201" s="695"/>
      <c r="J201" s="695"/>
      <c r="K201" s="695"/>
      <c r="L201" s="695"/>
      <c r="M201" s="695"/>
      <c r="N201" s="696"/>
      <c r="O201" s="1087" t="s">
        <v>3045</v>
      </c>
      <c r="P201" s="698"/>
      <c r="Q201" s="698"/>
      <c r="R201" s="698"/>
      <c r="S201" s="698"/>
      <c r="T201" s="698"/>
      <c r="U201" s="698"/>
      <c r="V201" s="699"/>
      <c r="W201" s="700"/>
      <c r="X201" s="700"/>
      <c r="Y201" s="700"/>
      <c r="Z201" s="700"/>
      <c r="AA201" s="700"/>
      <c r="AB201" s="700"/>
      <c r="AC201" s="700"/>
      <c r="AD201" s="700"/>
      <c r="AE201" s="700"/>
      <c r="AF201" s="1039"/>
      <c r="AG201" s="703"/>
      <c r="AH201" s="703"/>
      <c r="AI201" s="703"/>
      <c r="AJ201" s="703"/>
      <c r="AK201" s="1040"/>
      <c r="AL201" s="94" t="str">
        <f ca="1">IF(AND(ISTEXT($E201),ISTEXT($B201)),"산출기준 &gt;&gt;  "&amp;_xlfn.XLOOKUP($E201,산출기준!$D:$D,산출기준!$E:$E,"매칭실패"),"")</f>
        <v>산출기준 &gt;&gt;  [ 플로어 일반 산출 ]</v>
      </c>
    </row>
    <row r="202" spans="1:38" ht="49.9" hidden="1" customHeight="1" outlineLevel="1">
      <c r="B202" s="802"/>
      <c r="C202" s="803"/>
      <c r="D202" s="803"/>
      <c r="E202" s="803" t="s">
        <v>3026</v>
      </c>
      <c r="F202" s="867"/>
      <c r="G202" s="782" t="str">
        <f t="shared" ref="G202" si="60">IF(IF(N202=0,"",N202)&amp;" | "&amp;IF(O202=0,"",O202)&amp;" | "&amp;IF(Q202=0,"",Q202)&amp;" | "&amp;IF(R202=0,"",R202)=" |  |  | ","",IF(N202=0,"",N202)&amp;" | "&amp;IF(O202=0,"",O202)&amp;" | "&amp;IF(Q202=0,"",Q202)&amp;" | "&amp;IF(R202=0,"",R202))</f>
        <v xml:space="preserve">Floor Tile | Granite Tile |  | </v>
      </c>
      <c r="H202" s="865" t="s">
        <v>3046</v>
      </c>
      <c r="I202" s="788" t="str">
        <f t="shared" ref="I202" si="61">LEFT(H202,14)</f>
        <v>A04AN083-00006</v>
      </c>
      <c r="J202" s="789"/>
      <c r="K202" s="789" t="str">
        <f>IFERROR(VLOOKUP($I202,'WM-AR'!$I$7:$AS$3267,34,FALSE),"")</f>
        <v>M2</v>
      </c>
      <c r="L202" s="789" t="str">
        <f>IFERROR(VLOOKUP($I202,'WM-AR'!$I$7:$AS$3267,4,FALSE),"")</f>
        <v>Finishing Work</v>
      </c>
      <c r="M202" s="789" t="str">
        <f>IFERROR(VLOOKUP($I202,'WM-AR'!$I$7:$AS$3267,6,FALSE),"")</f>
        <v>Tile Work</v>
      </c>
      <c r="N202" s="789" t="str">
        <f>IFERROR(VLOOKUP($I202,'WM-AR'!$I$7:$AS$3267,8,FALSE),"")</f>
        <v>Floor Tile</v>
      </c>
      <c r="O202" s="789" t="str">
        <f>IFERROR(VLOOKUP($I202,'WM-AR'!$I$7:$AS$3267,10,FALSE),"")</f>
        <v>Granite Tile</v>
      </c>
      <c r="P202" s="789">
        <f>IFERROR(VLOOKUP($I202,'WM-AR'!$I$7:$AS$3267,12,FALSE),"")</f>
        <v>0</v>
      </c>
      <c r="Q202" s="789">
        <f>IFERROR(VLOOKUP($I202,'WM-AR'!$I$7:$AS$3267,14,FALSE),"")</f>
        <v>0</v>
      </c>
      <c r="R202" s="789">
        <f>IFERROR(VLOOKUP($I202,'WM-AR'!$I$7:$AS$3267,16,FALSE),"")</f>
        <v>0</v>
      </c>
      <c r="S202" s="789">
        <f>IFERROR(VLOOKUP($I202,'WM-AR'!$I$7:$AS$3267,18,FALSE),"")</f>
        <v>0</v>
      </c>
      <c r="T202" s="789" t="str">
        <f>IFERROR(VLOOKUP($I202,'WM-AR'!$I$7:$AS$3267,20,FALSE),"")</f>
        <v>Non-Slip Type, w/ Mortar Bond Coat or Adhesive</v>
      </c>
      <c r="U202" s="789">
        <f>IFERROR(VLOOKUP($I202,'WM-AR'!$I$7:$AS$3267,22,FALSE),"")</f>
        <v>0</v>
      </c>
      <c r="V202" s="789">
        <f>IFERROR(VLOOKUP($I202,'WM-AR'!$I$7:$AS$3267,24,FALSE),"")</f>
        <v>0</v>
      </c>
      <c r="W202" s="789">
        <f>IFERROR(VLOOKUP($I202,'WM-AR'!$I$7:$AS$3267,25,FALSE),"")</f>
        <v>0</v>
      </c>
      <c r="X202" s="789" t="str">
        <f>IFERROR(VLOOKUP($I202,'WM-AR'!$I$7:$AS$3267,26,FALSE),"")</f>
        <v>Tile Size=W(  )mm x L(  )mm x THK(  )mm</v>
      </c>
      <c r="Y202" s="789">
        <f>IFERROR(VLOOKUP($I202,'WM-AR'!$I$7:$AS$3267,27,FALSE),"")</f>
        <v>0</v>
      </c>
      <c r="Z202" s="789">
        <f>IFERROR(VLOOKUP($I202,'WM-AR'!$I$7:$AS$3267,28,FALSE),"")</f>
        <v>0</v>
      </c>
      <c r="AA202" s="789">
        <f>IFERROR(VLOOKUP($I202,'WM-AR'!$I$7:$AS$3267,29,FALSE),"")</f>
        <v>0</v>
      </c>
      <c r="AB202" s="789">
        <f>IFERROR(VLOOKUP($I202,'WM-AR'!$I$7:$AS$3267,30,FALSE),"")</f>
        <v>0</v>
      </c>
      <c r="AC202" s="789">
        <f>IFERROR(VLOOKUP($I202,'WM-AR'!$I$7:$AS$3267,31,FALSE),"")</f>
        <v>0</v>
      </c>
      <c r="AD202" s="789">
        <f>IFERROR(VLOOKUP($I202,'WM-AR'!$I$7:$AS$3267,32,FALSE),"")</f>
        <v>0</v>
      </c>
      <c r="AE202" s="789" t="str">
        <f>IFERROR(VLOOKUP($I202,'WM-AR'!$I$7:$AS$3267,33,FALSE),"")</f>
        <v/>
      </c>
      <c r="AF202" s="866" t="s">
        <v>3032</v>
      </c>
      <c r="AG202" s="807" t="s">
        <v>3014</v>
      </c>
      <c r="AH202" s="807" t="s">
        <v>3015</v>
      </c>
      <c r="AI202" s="792"/>
      <c r="AJ202" s="792" t="str">
        <f t="shared" ref="AJ202:AJ205" si="62">K202</f>
        <v>M2</v>
      </c>
      <c r="AK202" s="1085"/>
      <c r="AL202" s="1086"/>
    </row>
    <row r="203" spans="1:38" s="621" customFormat="1" collapsed="1">
      <c r="A203" s="959"/>
      <c r="B203" s="868"/>
      <c r="C203" s="869"/>
      <c r="D203" s="808"/>
      <c r="E203" s="870"/>
      <c r="F203" s="1043"/>
      <c r="G203" s="1068"/>
      <c r="H203" s="873"/>
      <c r="I203" s="874" t="str">
        <f>LEFT(H203,14)</f>
        <v/>
      </c>
      <c r="J203" s="1044"/>
      <c r="K203" s="1045" t="str">
        <f>IFERROR(VLOOKUP($I203,'WM-AR'!$I$7:$AS$3267,34,FALSE),"")</f>
        <v/>
      </c>
      <c r="L203" s="1046" t="str">
        <f>IFERROR(VLOOKUP($I203,'WM-AR'!$I$7:$AS$3267,4,FALSE),"")</f>
        <v/>
      </c>
      <c r="M203" s="1046" t="str">
        <f>IFERROR(VLOOKUP($I203,'WM-AR'!$I$7:$AS$3267,6,FALSE),"")</f>
        <v/>
      </c>
      <c r="N203" s="1046" t="str">
        <f>IFERROR(VLOOKUP($I203,'WM-AR'!$I$7:$AS$3267,8,FALSE),"")</f>
        <v/>
      </c>
      <c r="O203" s="707" t="str">
        <f>IFERROR(VLOOKUP($I203,'WM-AR'!$I$7:$AS$3267,10,FALSE),"")</f>
        <v/>
      </c>
      <c r="P203" s="889" t="str">
        <f>IFERROR(VLOOKUP($I203,'WM-AR'!$I$7:$AS$3267,12,FALSE),"")</f>
        <v/>
      </c>
      <c r="Q203" s="889" t="str">
        <f>IFERROR(VLOOKUP($I203,'WM-AR'!$I$7:$AS$3267,14,FALSE),"")</f>
        <v/>
      </c>
      <c r="R203" s="889" t="str">
        <f>IFERROR(VLOOKUP($I203,'WM-AR'!$I$7:$AS$3267,16,FALSE),"")</f>
        <v/>
      </c>
      <c r="S203" s="889" t="str">
        <f>IFERROR(VLOOKUP($I203,'WM-AR'!$I$7:$AS$3267,18,FALSE),"")</f>
        <v/>
      </c>
      <c r="T203" s="889" t="str">
        <f>IFERROR(VLOOKUP($I203,'WM-AR'!$I$7:$AS$3267,20,FALSE),"")</f>
        <v/>
      </c>
      <c r="U203" s="889" t="str">
        <f>IFERROR(VLOOKUP($I203,'WM-AR'!$I$7:$AS$3267,22,FALSE),"")</f>
        <v/>
      </c>
      <c r="V203" s="889" t="str">
        <f>IFERROR(VLOOKUP($I203,'WM-AR'!$I$7:$AS$3267,24,FALSE),"")</f>
        <v/>
      </c>
      <c r="W203" s="889" t="str">
        <f>IFERROR(VLOOKUP($I203,'WM-AR'!$I$7:$AS$3267,25,FALSE),"")</f>
        <v/>
      </c>
      <c r="X203" s="889" t="str">
        <f>IFERROR(VLOOKUP($I203,'WM-AR'!$I$7:$AS$3267,26,FALSE),"")</f>
        <v/>
      </c>
      <c r="Y203" s="889" t="str">
        <f>IFERROR(VLOOKUP($I203,'WM-AR'!$I$7:$AS$3267,27,FALSE),"")</f>
        <v/>
      </c>
      <c r="Z203" s="889" t="str">
        <f>IFERROR(VLOOKUP($I203,'WM-AR'!$I$7:$AS$3267,28,FALSE),"")</f>
        <v/>
      </c>
      <c r="AA203" s="889" t="str">
        <f>IFERROR(VLOOKUP($I203,'WM-AR'!$I$7:$AS$3267,29,FALSE),"")</f>
        <v/>
      </c>
      <c r="AB203" s="889" t="str">
        <f>IFERROR(VLOOKUP($I203,'WM-AR'!$I$7:$AS$3267,30,FALSE),"")</f>
        <v/>
      </c>
      <c r="AC203" s="889" t="str">
        <f>IFERROR(VLOOKUP($I203,'WM-AR'!$I$7:$AS$3267,31,FALSE),"")</f>
        <v/>
      </c>
      <c r="AD203" s="889" t="str">
        <f>IFERROR(VLOOKUP($I203,'WM-AR'!$I$7:$AS$3267,32,FALSE),"")</f>
        <v/>
      </c>
      <c r="AE203" s="889" t="str">
        <f>IFERROR(VLOOKUP($I203,'WM-AR'!$I$7:$AS$3267,33,FALSE),"")</f>
        <v/>
      </c>
      <c r="AF203" s="721"/>
      <c r="AG203" s="1089"/>
      <c r="AH203" s="1089"/>
      <c r="AI203" s="1090"/>
      <c r="AJ203" s="1090" t="str">
        <f t="shared" si="62"/>
        <v/>
      </c>
      <c r="AK203" s="886"/>
      <c r="AL203" s="977" t="str">
        <f>IF(AND(ISTEXT($E203),ISTEXT($B203)),"산출기준 &gt;&gt;  "&amp;_xlfn.XLOOKUP($E203,산출기준!$D:$D,산출기준!$E:$E,"매칭실패"),"")</f>
        <v/>
      </c>
    </row>
    <row r="204" spans="1:38" s="621" customFormat="1">
      <c r="A204" s="959"/>
      <c r="B204" s="896"/>
      <c r="C204" s="897"/>
      <c r="D204" s="814"/>
      <c r="E204" s="898"/>
      <c r="F204" s="1047"/>
      <c r="G204" s="887"/>
      <c r="H204" s="901"/>
      <c r="I204" s="902" t="str">
        <f>LEFT(H204,14)</f>
        <v/>
      </c>
      <c r="J204" s="1048"/>
      <c r="K204" s="1049" t="str">
        <f>IFERROR(VLOOKUP($I204,'WM-AR'!$I$7:$AS$3267,34,FALSE),"")</f>
        <v/>
      </c>
      <c r="L204" s="1048" t="str">
        <f>IFERROR(VLOOKUP($I204,'WM-AR'!$I$7:$AS$3267,4,FALSE),"")</f>
        <v/>
      </c>
      <c r="M204" s="1048" t="str">
        <f>IFERROR(VLOOKUP($I204,'WM-AR'!$I$7:$AS$3267,6,FALSE),"")</f>
        <v/>
      </c>
      <c r="N204" s="1048" t="str">
        <f>IFERROR(VLOOKUP($I204,'WM-AR'!$I$7:$AS$3267,8,FALSE),"")</f>
        <v/>
      </c>
      <c r="O204" s="731" t="str">
        <f>IFERROR(VLOOKUP($I204,'WM-AR'!$I$7:$AS$3267,10,FALSE),"")</f>
        <v/>
      </c>
      <c r="P204" s="902" t="str">
        <f>IFERROR(VLOOKUP($I204,'WM-AR'!$I$7:$AS$3267,12,FALSE),"")</f>
        <v/>
      </c>
      <c r="Q204" s="902" t="str">
        <f>IFERROR(VLOOKUP($I204,'WM-AR'!$I$7:$AS$3267,14,FALSE),"")</f>
        <v/>
      </c>
      <c r="R204" s="902" t="str">
        <f>IFERROR(VLOOKUP($I204,'WM-AR'!$I$7:$AS$3267,16,FALSE),"")</f>
        <v/>
      </c>
      <c r="S204" s="902" t="str">
        <f>IFERROR(VLOOKUP($I204,'WM-AR'!$I$7:$AS$3267,18,FALSE),"")</f>
        <v/>
      </c>
      <c r="T204" s="902" t="str">
        <f>IFERROR(VLOOKUP($I204,'WM-AR'!$I$7:$AS$3267,20,FALSE),"")</f>
        <v/>
      </c>
      <c r="U204" s="902" t="str">
        <f>IFERROR(VLOOKUP($I204,'WM-AR'!$I$7:$AS$3267,22,FALSE),"")</f>
        <v/>
      </c>
      <c r="V204" s="902" t="str">
        <f>IFERROR(VLOOKUP($I204,'WM-AR'!$I$7:$AS$3267,24,FALSE),"")</f>
        <v/>
      </c>
      <c r="W204" s="902" t="str">
        <f>IFERROR(VLOOKUP($I204,'WM-AR'!$I$7:$AS$3267,25,FALSE),"")</f>
        <v/>
      </c>
      <c r="X204" s="902" t="str">
        <f>IFERROR(VLOOKUP($I204,'WM-AR'!$I$7:$AS$3267,26,FALSE),"")</f>
        <v/>
      </c>
      <c r="Y204" s="902" t="str">
        <f>IFERROR(VLOOKUP($I204,'WM-AR'!$I$7:$AS$3267,27,FALSE),"")</f>
        <v/>
      </c>
      <c r="Z204" s="902" t="str">
        <f>IFERROR(VLOOKUP($I204,'WM-AR'!$I$7:$AS$3267,28,FALSE),"")</f>
        <v/>
      </c>
      <c r="AA204" s="902" t="str">
        <f>IFERROR(VLOOKUP($I204,'WM-AR'!$I$7:$AS$3267,29,FALSE),"")</f>
        <v/>
      </c>
      <c r="AB204" s="902" t="str">
        <f>IFERROR(VLOOKUP($I204,'WM-AR'!$I$7:$AS$3267,30,FALSE),"")</f>
        <v/>
      </c>
      <c r="AC204" s="902" t="str">
        <f>IFERROR(VLOOKUP($I204,'WM-AR'!$I$7:$AS$3267,31,FALSE),"")</f>
        <v/>
      </c>
      <c r="AD204" s="902" t="str">
        <f>IFERROR(VLOOKUP($I204,'WM-AR'!$I$7:$AS$3267,32,FALSE),"")</f>
        <v/>
      </c>
      <c r="AE204" s="902" t="str">
        <f>IFERROR(VLOOKUP($I204,'WM-AR'!$I$7:$AS$3267,33,FALSE),"")</f>
        <v/>
      </c>
      <c r="AF204" s="743"/>
      <c r="AG204" s="1091"/>
      <c r="AH204" s="1091"/>
      <c r="AI204" s="1092"/>
      <c r="AJ204" s="1092" t="str">
        <f t="shared" si="62"/>
        <v/>
      </c>
      <c r="AK204" s="913"/>
      <c r="AL204" s="977" t="str">
        <f>IF(AND(ISTEXT($E204),ISTEXT($B204)),"산출기준 &gt;&gt;  "&amp;_xlfn.XLOOKUP($E204,산출기준!$D:$D,산출기준!$E:$E,"매칭실패"),"")</f>
        <v/>
      </c>
    </row>
    <row r="205" spans="1:38" s="621" customFormat="1">
      <c r="A205" s="959"/>
      <c r="B205" s="914"/>
      <c r="C205" s="915"/>
      <c r="D205" s="749"/>
      <c r="E205" s="916"/>
      <c r="F205" s="1061"/>
      <c r="G205" s="1062"/>
      <c r="H205" s="919"/>
      <c r="I205" s="920" t="str">
        <f>LEFT(H205,14)</f>
        <v/>
      </c>
      <c r="J205" s="1063"/>
      <c r="K205" s="1064" t="str">
        <f>IFERROR(VLOOKUP($I205,'WM-AR'!$I$7:$AS$3267,34,FALSE),"")</f>
        <v/>
      </c>
      <c r="L205" s="1063" t="str">
        <f>IFERROR(VLOOKUP($I205,'WM-AR'!$I$7:$AS$3267,4,FALSE),"")</f>
        <v/>
      </c>
      <c r="M205" s="1063" t="str">
        <f>IFERROR(VLOOKUP($I205,'WM-AR'!$I$7:$AS$3267,6,FALSE),"")</f>
        <v/>
      </c>
      <c r="N205" s="1063" t="str">
        <f>IFERROR(VLOOKUP($I205,'WM-AR'!$I$7:$AS$3267,8,FALSE),"")</f>
        <v/>
      </c>
      <c r="O205" s="1065" t="str">
        <f>IFERROR(VLOOKUP($I205,'WM-AR'!$I$7:$AS$3267,10,FALSE),"")</f>
        <v/>
      </c>
      <c r="P205" s="920" t="str">
        <f>IFERROR(VLOOKUP($I205,'WM-AR'!$I$7:$AS$3267,12,FALSE),"")</f>
        <v/>
      </c>
      <c r="Q205" s="920" t="str">
        <f>IFERROR(VLOOKUP($I205,'WM-AR'!$I$7:$AS$3267,14,FALSE),"")</f>
        <v/>
      </c>
      <c r="R205" s="920" t="str">
        <f>IFERROR(VLOOKUP($I205,'WM-AR'!$I$7:$AS$3267,16,FALSE),"")</f>
        <v/>
      </c>
      <c r="S205" s="920" t="str">
        <f>IFERROR(VLOOKUP($I205,'WM-AR'!$I$7:$AS$3267,18,FALSE),"")</f>
        <v/>
      </c>
      <c r="T205" s="920" t="str">
        <f>IFERROR(VLOOKUP($I205,'WM-AR'!$I$7:$AS$3267,20,FALSE),"")</f>
        <v/>
      </c>
      <c r="U205" s="920" t="str">
        <f>IFERROR(VLOOKUP($I205,'WM-AR'!$I$7:$AS$3267,22,FALSE),"")</f>
        <v/>
      </c>
      <c r="V205" s="920" t="str">
        <f>IFERROR(VLOOKUP($I205,'WM-AR'!$I$7:$AS$3267,24,FALSE),"")</f>
        <v/>
      </c>
      <c r="W205" s="920" t="str">
        <f>IFERROR(VLOOKUP($I205,'WM-AR'!$I$7:$AS$3267,25,FALSE),"")</f>
        <v/>
      </c>
      <c r="X205" s="920" t="str">
        <f>IFERROR(VLOOKUP($I205,'WM-AR'!$I$7:$AS$3267,26,FALSE),"")</f>
        <v/>
      </c>
      <c r="Y205" s="920" t="str">
        <f>IFERROR(VLOOKUP($I205,'WM-AR'!$I$7:$AS$3267,27,FALSE),"")</f>
        <v/>
      </c>
      <c r="Z205" s="920" t="str">
        <f>IFERROR(VLOOKUP($I205,'WM-AR'!$I$7:$AS$3267,28,FALSE),"")</f>
        <v/>
      </c>
      <c r="AA205" s="920" t="str">
        <f>IFERROR(VLOOKUP($I205,'WM-AR'!$I$7:$AS$3267,29,FALSE),"")</f>
        <v/>
      </c>
      <c r="AB205" s="920" t="str">
        <f>IFERROR(VLOOKUP($I205,'WM-AR'!$I$7:$AS$3267,30,FALSE),"")</f>
        <v/>
      </c>
      <c r="AC205" s="920" t="str">
        <f>IFERROR(VLOOKUP($I205,'WM-AR'!$I$7:$AS$3267,31,FALSE),"")</f>
        <v/>
      </c>
      <c r="AD205" s="920" t="str">
        <f>IFERROR(VLOOKUP($I205,'WM-AR'!$I$7:$AS$3267,32,FALSE),"")</f>
        <v/>
      </c>
      <c r="AE205" s="920" t="str">
        <f>IFERROR(VLOOKUP($I205,'WM-AR'!$I$7:$AS$3267,33,FALSE),"")</f>
        <v/>
      </c>
      <c r="AF205" s="763"/>
      <c r="AG205" s="1093"/>
      <c r="AH205" s="1093"/>
      <c r="AI205" s="1094"/>
      <c r="AJ205" s="1094" t="str">
        <f t="shared" si="62"/>
        <v/>
      </c>
      <c r="AK205" s="930"/>
      <c r="AL205" s="977" t="str">
        <f>IF(AND(ISTEXT($E205),ISTEXT($B205)),"산출기준 &gt;&gt;  "&amp;_xlfn.XLOOKUP($E205,산출기준!$D:$D,산출기준!$E:$E,"매칭실패"),"")</f>
        <v/>
      </c>
    </row>
    <row r="206" spans="1:38">
      <c r="B206" s="656"/>
      <c r="C206" s="657"/>
      <c r="D206" s="657"/>
      <c r="E206" s="657"/>
      <c r="F206" s="659"/>
      <c r="G206" s="660"/>
      <c r="H206" s="660"/>
      <c r="I206" s="662"/>
      <c r="J206" s="663"/>
      <c r="K206" s="663"/>
      <c r="L206" s="663"/>
      <c r="M206" s="663"/>
      <c r="N206" s="663"/>
      <c r="O206" s="663"/>
      <c r="P206" s="663"/>
      <c r="Q206" s="663"/>
      <c r="R206" s="663"/>
      <c r="S206" s="663"/>
      <c r="T206" s="663"/>
      <c r="U206" s="663"/>
      <c r="V206" s="663"/>
      <c r="W206" s="663"/>
      <c r="X206" s="663"/>
      <c r="Y206" s="663"/>
      <c r="Z206" s="663"/>
      <c r="AA206" s="663"/>
      <c r="AB206" s="663"/>
      <c r="AC206" s="663"/>
      <c r="AD206" s="663"/>
      <c r="AE206" s="663"/>
      <c r="AF206" s="657"/>
      <c r="AG206" s="664"/>
      <c r="AH206" s="664"/>
      <c r="AI206" s="665"/>
      <c r="AJ206" s="665"/>
      <c r="AK206" s="660"/>
      <c r="AL206" s="94" t="str">
        <f>IF(AND(ISTEXT($E206),ISTEXT($B206)),"산출기준 &gt;&gt;  "&amp;_xlfn.XLOOKUP($E206,산출기준!$D:$D,산출기준!$E:$E,"매칭실패"),"")</f>
        <v/>
      </c>
    </row>
    <row r="207" spans="1:38" ht="34.9" customHeight="1">
      <c r="B207" s="857" t="str" cm="1">
        <f t="array" aca="1" ref="B207" ca="1">_xlfn.IFNA(INDIRECT("Family_표준_구성도!B"&amp;MATCH(F207,INDIRECT("Family_표준_구성도!"&amp;"C:C"),0)),"")</f>
        <v>1.1.3.1.10</v>
      </c>
      <c r="C207" s="689" t="s">
        <v>2733</v>
      </c>
      <c r="D207" s="1066"/>
      <c r="E207" s="689" t="s">
        <v>2375</v>
      </c>
      <c r="F207" s="1067" t="s">
        <v>3048</v>
      </c>
      <c r="G207" s="860"/>
      <c r="H207" s="1084" t="s">
        <v>2139</v>
      </c>
      <c r="I207" s="695"/>
      <c r="J207" s="695"/>
      <c r="K207" s="695"/>
      <c r="L207" s="695"/>
      <c r="M207" s="695"/>
      <c r="N207" s="696"/>
      <c r="O207" s="1087" t="s">
        <v>3049</v>
      </c>
      <c r="P207" s="698"/>
      <c r="Q207" s="698"/>
      <c r="R207" s="698"/>
      <c r="S207" s="698"/>
      <c r="T207" s="698"/>
      <c r="U207" s="698"/>
      <c r="V207" s="699"/>
      <c r="W207" s="700"/>
      <c r="X207" s="700"/>
      <c r="Y207" s="700"/>
      <c r="Z207" s="700"/>
      <c r="AA207" s="700"/>
      <c r="AB207" s="700"/>
      <c r="AC207" s="700"/>
      <c r="AD207" s="700"/>
      <c r="AE207" s="700"/>
      <c r="AF207" s="1039"/>
      <c r="AG207" s="703"/>
      <c r="AH207" s="703"/>
      <c r="AI207" s="703"/>
      <c r="AJ207" s="703"/>
      <c r="AK207" s="1040"/>
      <c r="AL207" s="94" t="str">
        <f ca="1">IF(AND(ISTEXT($E207),ISTEXT($B207)),"산출기준 &gt;&gt;  "&amp;_xlfn.XLOOKUP($E207,산출기준!$D:$D,산출기준!$E:$E,"매칭실패"),"")</f>
        <v>산출기준 &gt;&gt;  [ 플로어 일반 산출 ]</v>
      </c>
    </row>
    <row r="208" spans="1:38" ht="49.9" hidden="1" customHeight="1" outlineLevel="1">
      <c r="B208" s="802"/>
      <c r="C208" s="803"/>
      <c r="D208" s="803"/>
      <c r="E208" s="803" t="s">
        <v>3026</v>
      </c>
      <c r="F208" s="867"/>
      <c r="G208" s="782" t="str">
        <f t="shared" ref="G208" si="63">IF(IF(N208=0,"",N208)&amp;" | "&amp;IF(O208=0,"",O208)&amp;" | "&amp;IF(Q208=0,"",Q208)&amp;" | "&amp;IF(R208=0,"",R208)=" |  |  | ","",IF(N208=0,"",N208)&amp;" | "&amp;IF(O208=0,"",O208)&amp;" | "&amp;IF(Q208=0,"",Q208)&amp;" | "&amp;IF(R208=0,"",R208))</f>
        <v xml:space="preserve">Floor Tile | Marble Tile |  | </v>
      </c>
      <c r="H208" s="865" t="s">
        <v>3050</v>
      </c>
      <c r="I208" s="788" t="str">
        <f t="shared" ref="I208" si="64">LEFT(H208,14)</f>
        <v>A04AN083-00007</v>
      </c>
      <c r="J208" s="789"/>
      <c r="K208" s="789" t="str">
        <f>IFERROR(VLOOKUP($I208,'WM-AR'!$I$7:$AS$3267,34,FALSE),"")</f>
        <v>M2</v>
      </c>
      <c r="L208" s="789" t="str">
        <f>IFERROR(VLOOKUP($I208,'WM-AR'!$I$7:$AS$3267,4,FALSE),"")</f>
        <v>Finishing Work</v>
      </c>
      <c r="M208" s="789" t="str">
        <f>IFERROR(VLOOKUP($I208,'WM-AR'!$I$7:$AS$3267,6,FALSE),"")</f>
        <v>Tile Work</v>
      </c>
      <c r="N208" s="789" t="str">
        <f>IFERROR(VLOOKUP($I208,'WM-AR'!$I$7:$AS$3267,8,FALSE),"")</f>
        <v>Floor Tile</v>
      </c>
      <c r="O208" s="789" t="str">
        <f>IFERROR(VLOOKUP($I208,'WM-AR'!$I$7:$AS$3267,10,FALSE),"")</f>
        <v>Marble Tile</v>
      </c>
      <c r="P208" s="789">
        <f>IFERROR(VLOOKUP($I208,'WM-AR'!$I$7:$AS$3267,12,FALSE),"")</f>
        <v>0</v>
      </c>
      <c r="Q208" s="789">
        <f>IFERROR(VLOOKUP($I208,'WM-AR'!$I$7:$AS$3267,14,FALSE),"")</f>
        <v>0</v>
      </c>
      <c r="R208" s="789">
        <f>IFERROR(VLOOKUP($I208,'WM-AR'!$I$7:$AS$3267,16,FALSE),"")</f>
        <v>0</v>
      </c>
      <c r="S208" s="789">
        <f>IFERROR(VLOOKUP($I208,'WM-AR'!$I$7:$AS$3267,18,FALSE),"")</f>
        <v>0</v>
      </c>
      <c r="T208" s="789" t="str">
        <f>IFERROR(VLOOKUP($I208,'WM-AR'!$I$7:$AS$3267,20,FALSE),"")</f>
        <v>Non-Slip Type, w/ Mortar Bond Coat or Adhesive</v>
      </c>
      <c r="U208" s="789">
        <f>IFERROR(VLOOKUP($I208,'WM-AR'!$I$7:$AS$3267,22,FALSE),"")</f>
        <v>0</v>
      </c>
      <c r="V208" s="789">
        <f>IFERROR(VLOOKUP($I208,'WM-AR'!$I$7:$AS$3267,24,FALSE),"")</f>
        <v>0</v>
      </c>
      <c r="W208" s="789">
        <f>IFERROR(VLOOKUP($I208,'WM-AR'!$I$7:$AS$3267,25,FALSE),"")</f>
        <v>0</v>
      </c>
      <c r="X208" s="789" t="str">
        <f>IFERROR(VLOOKUP($I208,'WM-AR'!$I$7:$AS$3267,26,FALSE),"")</f>
        <v>Tile Size=W(  )mm x L(  )mm x THK(  )mm</v>
      </c>
      <c r="Y208" s="789">
        <f>IFERROR(VLOOKUP($I208,'WM-AR'!$I$7:$AS$3267,27,FALSE),"")</f>
        <v>0</v>
      </c>
      <c r="Z208" s="789">
        <f>IFERROR(VLOOKUP($I208,'WM-AR'!$I$7:$AS$3267,28,FALSE),"")</f>
        <v>0</v>
      </c>
      <c r="AA208" s="789">
        <f>IFERROR(VLOOKUP($I208,'WM-AR'!$I$7:$AS$3267,29,FALSE),"")</f>
        <v>0</v>
      </c>
      <c r="AB208" s="789">
        <f>IFERROR(VLOOKUP($I208,'WM-AR'!$I$7:$AS$3267,30,FALSE),"")</f>
        <v>0</v>
      </c>
      <c r="AC208" s="789">
        <f>IFERROR(VLOOKUP($I208,'WM-AR'!$I$7:$AS$3267,31,FALSE),"")</f>
        <v>0</v>
      </c>
      <c r="AD208" s="789">
        <f>IFERROR(VLOOKUP($I208,'WM-AR'!$I$7:$AS$3267,32,FALSE),"")</f>
        <v>0</v>
      </c>
      <c r="AE208" s="789" t="str">
        <f>IFERROR(VLOOKUP($I208,'WM-AR'!$I$7:$AS$3267,33,FALSE),"")</f>
        <v/>
      </c>
      <c r="AF208" s="866" t="s">
        <v>3032</v>
      </c>
      <c r="AG208" s="807" t="s">
        <v>3014</v>
      </c>
      <c r="AH208" s="807" t="s">
        <v>3015</v>
      </c>
      <c r="AI208" s="792"/>
      <c r="AJ208" s="792" t="str">
        <f t="shared" ref="AJ208:AJ211" si="65">K208</f>
        <v>M2</v>
      </c>
      <c r="AK208" s="1085"/>
      <c r="AL208" s="1086"/>
    </row>
    <row r="209" spans="1:38" s="621" customFormat="1" collapsed="1">
      <c r="A209" s="959"/>
      <c r="B209" s="868"/>
      <c r="C209" s="869"/>
      <c r="D209" s="808"/>
      <c r="E209" s="870"/>
      <c r="F209" s="1043"/>
      <c r="G209" s="1068"/>
      <c r="H209" s="873"/>
      <c r="I209" s="874" t="str">
        <f>LEFT(H209,14)</f>
        <v/>
      </c>
      <c r="J209" s="1044"/>
      <c r="K209" s="1045" t="str">
        <f>IFERROR(VLOOKUP($I209,'WM-AR'!$I$7:$AS$3267,34,FALSE),"")</f>
        <v/>
      </c>
      <c r="L209" s="1046" t="str">
        <f>IFERROR(VLOOKUP($I209,'WM-AR'!$I$7:$AS$3267,4,FALSE),"")</f>
        <v/>
      </c>
      <c r="M209" s="1046" t="str">
        <f>IFERROR(VLOOKUP($I209,'WM-AR'!$I$7:$AS$3267,6,FALSE),"")</f>
        <v/>
      </c>
      <c r="N209" s="1046" t="str">
        <f>IFERROR(VLOOKUP($I209,'WM-AR'!$I$7:$AS$3267,8,FALSE),"")</f>
        <v/>
      </c>
      <c r="O209" s="707" t="str">
        <f>IFERROR(VLOOKUP($I209,'WM-AR'!$I$7:$AS$3267,10,FALSE),"")</f>
        <v/>
      </c>
      <c r="P209" s="889" t="str">
        <f>IFERROR(VLOOKUP($I209,'WM-AR'!$I$7:$AS$3267,12,FALSE),"")</f>
        <v/>
      </c>
      <c r="Q209" s="889" t="str">
        <f>IFERROR(VLOOKUP($I209,'WM-AR'!$I$7:$AS$3267,14,FALSE),"")</f>
        <v/>
      </c>
      <c r="R209" s="889" t="str">
        <f>IFERROR(VLOOKUP($I209,'WM-AR'!$I$7:$AS$3267,16,FALSE),"")</f>
        <v/>
      </c>
      <c r="S209" s="889" t="str">
        <f>IFERROR(VLOOKUP($I209,'WM-AR'!$I$7:$AS$3267,18,FALSE),"")</f>
        <v/>
      </c>
      <c r="T209" s="889" t="str">
        <f>IFERROR(VLOOKUP($I209,'WM-AR'!$I$7:$AS$3267,20,FALSE),"")</f>
        <v/>
      </c>
      <c r="U209" s="889" t="str">
        <f>IFERROR(VLOOKUP($I209,'WM-AR'!$I$7:$AS$3267,22,FALSE),"")</f>
        <v/>
      </c>
      <c r="V209" s="889" t="str">
        <f>IFERROR(VLOOKUP($I209,'WM-AR'!$I$7:$AS$3267,24,FALSE),"")</f>
        <v/>
      </c>
      <c r="W209" s="889" t="str">
        <f>IFERROR(VLOOKUP($I209,'WM-AR'!$I$7:$AS$3267,25,FALSE),"")</f>
        <v/>
      </c>
      <c r="X209" s="889" t="str">
        <f>IFERROR(VLOOKUP($I209,'WM-AR'!$I$7:$AS$3267,26,FALSE),"")</f>
        <v/>
      </c>
      <c r="Y209" s="889" t="str">
        <f>IFERROR(VLOOKUP($I209,'WM-AR'!$I$7:$AS$3267,27,FALSE),"")</f>
        <v/>
      </c>
      <c r="Z209" s="889" t="str">
        <f>IFERROR(VLOOKUP($I209,'WM-AR'!$I$7:$AS$3267,28,FALSE),"")</f>
        <v/>
      </c>
      <c r="AA209" s="889" t="str">
        <f>IFERROR(VLOOKUP($I209,'WM-AR'!$I$7:$AS$3267,29,FALSE),"")</f>
        <v/>
      </c>
      <c r="AB209" s="889" t="str">
        <f>IFERROR(VLOOKUP($I209,'WM-AR'!$I$7:$AS$3267,30,FALSE),"")</f>
        <v/>
      </c>
      <c r="AC209" s="889" t="str">
        <f>IFERROR(VLOOKUP($I209,'WM-AR'!$I$7:$AS$3267,31,FALSE),"")</f>
        <v/>
      </c>
      <c r="AD209" s="889" t="str">
        <f>IFERROR(VLOOKUP($I209,'WM-AR'!$I$7:$AS$3267,32,FALSE),"")</f>
        <v/>
      </c>
      <c r="AE209" s="889" t="str">
        <f>IFERROR(VLOOKUP($I209,'WM-AR'!$I$7:$AS$3267,33,FALSE),"")</f>
        <v/>
      </c>
      <c r="AF209" s="721"/>
      <c r="AG209" s="1089"/>
      <c r="AH209" s="1089"/>
      <c r="AI209" s="1090"/>
      <c r="AJ209" s="1090" t="str">
        <f t="shared" si="65"/>
        <v/>
      </c>
      <c r="AK209" s="886"/>
      <c r="AL209" s="977" t="str">
        <f>IF(AND(ISTEXT($E209),ISTEXT($B209)),"산출기준 &gt;&gt;  "&amp;_xlfn.XLOOKUP($E209,산출기준!$D:$D,산출기준!$E:$E,"매칭실패"),"")</f>
        <v/>
      </c>
    </row>
    <row r="210" spans="1:38" s="621" customFormat="1">
      <c r="A210" s="959"/>
      <c r="B210" s="896"/>
      <c r="C210" s="897"/>
      <c r="D210" s="814"/>
      <c r="E210" s="898"/>
      <c r="F210" s="1047"/>
      <c r="G210" s="887"/>
      <c r="H210" s="901"/>
      <c r="I210" s="902" t="str">
        <f>LEFT(H210,14)</f>
        <v/>
      </c>
      <c r="J210" s="1048"/>
      <c r="K210" s="1049" t="str">
        <f>IFERROR(VLOOKUP($I210,'WM-AR'!$I$7:$AS$3267,34,FALSE),"")</f>
        <v/>
      </c>
      <c r="L210" s="1048" t="str">
        <f>IFERROR(VLOOKUP($I210,'WM-AR'!$I$7:$AS$3267,4,FALSE),"")</f>
        <v/>
      </c>
      <c r="M210" s="1048" t="str">
        <f>IFERROR(VLOOKUP($I210,'WM-AR'!$I$7:$AS$3267,6,FALSE),"")</f>
        <v/>
      </c>
      <c r="N210" s="1048" t="str">
        <f>IFERROR(VLOOKUP($I210,'WM-AR'!$I$7:$AS$3267,8,FALSE),"")</f>
        <v/>
      </c>
      <c r="O210" s="731" t="str">
        <f>IFERROR(VLOOKUP($I210,'WM-AR'!$I$7:$AS$3267,10,FALSE),"")</f>
        <v/>
      </c>
      <c r="P210" s="902" t="str">
        <f>IFERROR(VLOOKUP($I210,'WM-AR'!$I$7:$AS$3267,12,FALSE),"")</f>
        <v/>
      </c>
      <c r="Q210" s="902" t="str">
        <f>IFERROR(VLOOKUP($I210,'WM-AR'!$I$7:$AS$3267,14,FALSE),"")</f>
        <v/>
      </c>
      <c r="R210" s="902" t="str">
        <f>IFERROR(VLOOKUP($I210,'WM-AR'!$I$7:$AS$3267,16,FALSE),"")</f>
        <v/>
      </c>
      <c r="S210" s="902" t="str">
        <f>IFERROR(VLOOKUP($I210,'WM-AR'!$I$7:$AS$3267,18,FALSE),"")</f>
        <v/>
      </c>
      <c r="T210" s="902" t="str">
        <f>IFERROR(VLOOKUP($I210,'WM-AR'!$I$7:$AS$3267,20,FALSE),"")</f>
        <v/>
      </c>
      <c r="U210" s="902" t="str">
        <f>IFERROR(VLOOKUP($I210,'WM-AR'!$I$7:$AS$3267,22,FALSE),"")</f>
        <v/>
      </c>
      <c r="V210" s="902" t="str">
        <f>IFERROR(VLOOKUP($I210,'WM-AR'!$I$7:$AS$3267,24,FALSE),"")</f>
        <v/>
      </c>
      <c r="W210" s="902" t="str">
        <f>IFERROR(VLOOKUP($I210,'WM-AR'!$I$7:$AS$3267,25,FALSE),"")</f>
        <v/>
      </c>
      <c r="X210" s="902" t="str">
        <f>IFERROR(VLOOKUP($I210,'WM-AR'!$I$7:$AS$3267,26,FALSE),"")</f>
        <v/>
      </c>
      <c r="Y210" s="902" t="str">
        <f>IFERROR(VLOOKUP($I210,'WM-AR'!$I$7:$AS$3267,27,FALSE),"")</f>
        <v/>
      </c>
      <c r="Z210" s="902" t="str">
        <f>IFERROR(VLOOKUP($I210,'WM-AR'!$I$7:$AS$3267,28,FALSE),"")</f>
        <v/>
      </c>
      <c r="AA210" s="902" t="str">
        <f>IFERROR(VLOOKUP($I210,'WM-AR'!$I$7:$AS$3267,29,FALSE),"")</f>
        <v/>
      </c>
      <c r="AB210" s="902" t="str">
        <f>IFERROR(VLOOKUP($I210,'WM-AR'!$I$7:$AS$3267,30,FALSE),"")</f>
        <v/>
      </c>
      <c r="AC210" s="902" t="str">
        <f>IFERROR(VLOOKUP($I210,'WM-AR'!$I$7:$AS$3267,31,FALSE),"")</f>
        <v/>
      </c>
      <c r="AD210" s="902" t="str">
        <f>IFERROR(VLOOKUP($I210,'WM-AR'!$I$7:$AS$3267,32,FALSE),"")</f>
        <v/>
      </c>
      <c r="AE210" s="902" t="str">
        <f>IFERROR(VLOOKUP($I210,'WM-AR'!$I$7:$AS$3267,33,FALSE),"")</f>
        <v/>
      </c>
      <c r="AF210" s="743"/>
      <c r="AG210" s="1091"/>
      <c r="AH210" s="1091"/>
      <c r="AI210" s="1092"/>
      <c r="AJ210" s="1092" t="str">
        <f t="shared" si="65"/>
        <v/>
      </c>
      <c r="AK210" s="913"/>
      <c r="AL210" s="977" t="str">
        <f>IF(AND(ISTEXT($E210),ISTEXT($B210)),"산출기준 &gt;&gt;  "&amp;_xlfn.XLOOKUP($E210,산출기준!$D:$D,산출기준!$E:$E,"매칭실패"),"")</f>
        <v/>
      </c>
    </row>
    <row r="211" spans="1:38" s="621" customFormat="1">
      <c r="A211" s="959"/>
      <c r="B211" s="914"/>
      <c r="C211" s="915"/>
      <c r="D211" s="749"/>
      <c r="E211" s="916"/>
      <c r="F211" s="1061"/>
      <c r="G211" s="1062"/>
      <c r="H211" s="919"/>
      <c r="I211" s="920" t="str">
        <f>LEFT(H211,14)</f>
        <v/>
      </c>
      <c r="J211" s="1063"/>
      <c r="K211" s="1064" t="str">
        <f>IFERROR(VLOOKUP($I211,'WM-AR'!$I$7:$AS$3267,34,FALSE),"")</f>
        <v/>
      </c>
      <c r="L211" s="1063" t="str">
        <f>IFERROR(VLOOKUP($I211,'WM-AR'!$I$7:$AS$3267,4,FALSE),"")</f>
        <v/>
      </c>
      <c r="M211" s="1063" t="str">
        <f>IFERROR(VLOOKUP($I211,'WM-AR'!$I$7:$AS$3267,6,FALSE),"")</f>
        <v/>
      </c>
      <c r="N211" s="1063" t="str">
        <f>IFERROR(VLOOKUP($I211,'WM-AR'!$I$7:$AS$3267,8,FALSE),"")</f>
        <v/>
      </c>
      <c r="O211" s="1065" t="str">
        <f>IFERROR(VLOOKUP($I211,'WM-AR'!$I$7:$AS$3267,10,FALSE),"")</f>
        <v/>
      </c>
      <c r="P211" s="920" t="str">
        <f>IFERROR(VLOOKUP($I211,'WM-AR'!$I$7:$AS$3267,12,FALSE),"")</f>
        <v/>
      </c>
      <c r="Q211" s="920" t="str">
        <f>IFERROR(VLOOKUP($I211,'WM-AR'!$I$7:$AS$3267,14,FALSE),"")</f>
        <v/>
      </c>
      <c r="R211" s="920" t="str">
        <f>IFERROR(VLOOKUP($I211,'WM-AR'!$I$7:$AS$3267,16,FALSE),"")</f>
        <v/>
      </c>
      <c r="S211" s="920" t="str">
        <f>IFERROR(VLOOKUP($I211,'WM-AR'!$I$7:$AS$3267,18,FALSE),"")</f>
        <v/>
      </c>
      <c r="T211" s="920" t="str">
        <f>IFERROR(VLOOKUP($I211,'WM-AR'!$I$7:$AS$3267,20,FALSE),"")</f>
        <v/>
      </c>
      <c r="U211" s="920" t="str">
        <f>IFERROR(VLOOKUP($I211,'WM-AR'!$I$7:$AS$3267,22,FALSE),"")</f>
        <v/>
      </c>
      <c r="V211" s="920" t="str">
        <f>IFERROR(VLOOKUP($I211,'WM-AR'!$I$7:$AS$3267,24,FALSE),"")</f>
        <v/>
      </c>
      <c r="W211" s="920" t="str">
        <f>IFERROR(VLOOKUP($I211,'WM-AR'!$I$7:$AS$3267,25,FALSE),"")</f>
        <v/>
      </c>
      <c r="X211" s="920" t="str">
        <f>IFERROR(VLOOKUP($I211,'WM-AR'!$I$7:$AS$3267,26,FALSE),"")</f>
        <v/>
      </c>
      <c r="Y211" s="920" t="str">
        <f>IFERROR(VLOOKUP($I211,'WM-AR'!$I$7:$AS$3267,27,FALSE),"")</f>
        <v/>
      </c>
      <c r="Z211" s="920" t="str">
        <f>IFERROR(VLOOKUP($I211,'WM-AR'!$I$7:$AS$3267,28,FALSE),"")</f>
        <v/>
      </c>
      <c r="AA211" s="920" t="str">
        <f>IFERROR(VLOOKUP($I211,'WM-AR'!$I$7:$AS$3267,29,FALSE),"")</f>
        <v/>
      </c>
      <c r="AB211" s="920" t="str">
        <f>IFERROR(VLOOKUP($I211,'WM-AR'!$I$7:$AS$3267,30,FALSE),"")</f>
        <v/>
      </c>
      <c r="AC211" s="920" t="str">
        <f>IFERROR(VLOOKUP($I211,'WM-AR'!$I$7:$AS$3267,31,FALSE),"")</f>
        <v/>
      </c>
      <c r="AD211" s="920" t="str">
        <f>IFERROR(VLOOKUP($I211,'WM-AR'!$I$7:$AS$3267,32,FALSE),"")</f>
        <v/>
      </c>
      <c r="AE211" s="920" t="str">
        <f>IFERROR(VLOOKUP($I211,'WM-AR'!$I$7:$AS$3267,33,FALSE),"")</f>
        <v/>
      </c>
      <c r="AF211" s="763"/>
      <c r="AG211" s="1093"/>
      <c r="AH211" s="1093"/>
      <c r="AI211" s="1094"/>
      <c r="AJ211" s="1094" t="str">
        <f t="shared" si="65"/>
        <v/>
      </c>
      <c r="AK211" s="930"/>
      <c r="AL211" s="977" t="str">
        <f>IF(AND(ISTEXT($E211),ISTEXT($B211)),"산출기준 &gt;&gt;  "&amp;_xlfn.XLOOKUP($E211,산출기준!$D:$D,산출기준!$E:$E,"매칭실패"),"")</f>
        <v/>
      </c>
    </row>
    <row r="212" spans="1:38">
      <c r="B212" s="656"/>
      <c r="C212" s="657"/>
      <c r="D212" s="657"/>
      <c r="E212" s="657"/>
      <c r="F212" s="659"/>
      <c r="G212" s="660"/>
      <c r="H212" s="660"/>
      <c r="I212" s="662"/>
      <c r="J212" s="663"/>
      <c r="K212" s="663"/>
      <c r="L212" s="663"/>
      <c r="M212" s="663"/>
      <c r="N212" s="663"/>
      <c r="O212" s="663"/>
      <c r="P212" s="663"/>
      <c r="Q212" s="663"/>
      <c r="R212" s="663"/>
      <c r="S212" s="663"/>
      <c r="T212" s="663"/>
      <c r="U212" s="663"/>
      <c r="V212" s="663"/>
      <c r="W212" s="663"/>
      <c r="X212" s="663"/>
      <c r="Y212" s="663"/>
      <c r="Z212" s="663"/>
      <c r="AA212" s="663"/>
      <c r="AB212" s="663"/>
      <c r="AC212" s="663"/>
      <c r="AD212" s="663"/>
      <c r="AE212" s="663"/>
      <c r="AF212" s="657"/>
      <c r="AG212" s="664"/>
      <c r="AH212" s="664"/>
      <c r="AI212" s="665"/>
      <c r="AJ212" s="665"/>
      <c r="AK212" s="660"/>
      <c r="AL212" s="94" t="str">
        <f>IF(AND(ISTEXT($E212),ISTEXT($B212)),"산출기준 &gt;&gt;  "&amp;_xlfn.XLOOKUP($E212,산출기준!$D:$D,산출기준!$E:$E,"매칭실패"),"")</f>
        <v/>
      </c>
    </row>
    <row r="213" spans="1:38" ht="34.9" customHeight="1">
      <c r="B213" s="857" t="str" cm="1">
        <f t="array" aca="1" ref="B213" ca="1">_xlfn.IFNA(INDIRECT("Family_표준_구성도!B"&amp;MATCH(F213,INDIRECT("Family_표준_구성도!"&amp;"C:C"),0)),"")</f>
        <v>1.1.3.1.11</v>
      </c>
      <c r="C213" s="689" t="s">
        <v>2733</v>
      </c>
      <c r="D213" s="1066"/>
      <c r="E213" s="689" t="s">
        <v>2375</v>
      </c>
      <c r="F213" s="1067" t="s">
        <v>3051</v>
      </c>
      <c r="G213" s="860"/>
      <c r="H213" s="1084" t="s">
        <v>2141</v>
      </c>
      <c r="I213" s="695"/>
      <c r="J213" s="695"/>
      <c r="K213" s="695"/>
      <c r="L213" s="695"/>
      <c r="M213" s="695"/>
      <c r="N213" s="696"/>
      <c r="O213" s="1087" t="s">
        <v>3052</v>
      </c>
      <c r="P213" s="698"/>
      <c r="Q213" s="698"/>
      <c r="R213" s="698"/>
      <c r="S213" s="698"/>
      <c r="T213" s="698"/>
      <c r="U213" s="698"/>
      <c r="V213" s="699"/>
      <c r="W213" s="700"/>
      <c r="X213" s="700"/>
      <c r="Y213" s="700"/>
      <c r="Z213" s="700"/>
      <c r="AA213" s="700"/>
      <c r="AB213" s="700"/>
      <c r="AC213" s="700"/>
      <c r="AD213" s="700"/>
      <c r="AE213" s="700"/>
      <c r="AF213" s="1039"/>
      <c r="AG213" s="703"/>
      <c r="AH213" s="703"/>
      <c r="AI213" s="703"/>
      <c r="AJ213" s="703"/>
      <c r="AK213" s="1040"/>
      <c r="AL213" s="94" t="str">
        <f ca="1">IF(AND(ISTEXT($E213),ISTEXT($B213)),"산출기준 &gt;&gt;  "&amp;_xlfn.XLOOKUP($E213,산출기준!$D:$D,산출기준!$E:$E,"매칭실패"),"")</f>
        <v>산출기준 &gt;&gt;  [ 플로어 일반 산출 ]</v>
      </c>
    </row>
    <row r="214" spans="1:38" ht="49.9" hidden="1" customHeight="1" outlineLevel="1">
      <c r="B214" s="802"/>
      <c r="C214" s="803"/>
      <c r="D214" s="803"/>
      <c r="E214" s="803" t="s">
        <v>3026</v>
      </c>
      <c r="F214" s="867"/>
      <c r="G214" s="782" t="str">
        <f t="shared" ref="G214" si="66">IF(IF(N214=0,"",N214)&amp;" | "&amp;IF(O214=0,"",O214)&amp;" | "&amp;IF(Q214=0,"",Q214)&amp;" | "&amp;IF(R214=0,"",R214)=" |  |  | ","",IF(N214=0,"",N214)&amp;" | "&amp;IF(O214=0,"",O214)&amp;" | "&amp;IF(Q214=0,"",Q214)&amp;" | "&amp;IF(R214=0,"",R214))</f>
        <v xml:space="preserve">Floor Tile | Stone Tile |  | </v>
      </c>
      <c r="H214" s="865" t="s">
        <v>3053</v>
      </c>
      <c r="I214" s="788" t="str">
        <f t="shared" ref="I214" si="67">LEFT(H214,14)</f>
        <v>A04AN083-00008</v>
      </c>
      <c r="J214" s="789"/>
      <c r="K214" s="789" t="str">
        <f>IFERROR(VLOOKUP($I214,'WM-AR'!$I$7:$AS$3267,34,FALSE),"")</f>
        <v>M2</v>
      </c>
      <c r="L214" s="789" t="str">
        <f>IFERROR(VLOOKUP($I214,'WM-AR'!$I$7:$AS$3267,4,FALSE),"")</f>
        <v>Finishing Work</v>
      </c>
      <c r="M214" s="789" t="str">
        <f>IFERROR(VLOOKUP($I214,'WM-AR'!$I$7:$AS$3267,6,FALSE),"")</f>
        <v>Tile Work</v>
      </c>
      <c r="N214" s="789" t="str">
        <f>IFERROR(VLOOKUP($I214,'WM-AR'!$I$7:$AS$3267,8,FALSE),"")</f>
        <v>Floor Tile</v>
      </c>
      <c r="O214" s="789" t="str">
        <f>IFERROR(VLOOKUP($I214,'WM-AR'!$I$7:$AS$3267,10,FALSE),"")</f>
        <v>Stone Tile</v>
      </c>
      <c r="P214" s="789">
        <f>IFERROR(VLOOKUP($I214,'WM-AR'!$I$7:$AS$3267,12,FALSE),"")</f>
        <v>0</v>
      </c>
      <c r="Q214" s="789">
        <f>IFERROR(VLOOKUP($I214,'WM-AR'!$I$7:$AS$3267,14,FALSE),"")</f>
        <v>0</v>
      </c>
      <c r="R214" s="789">
        <f>IFERROR(VLOOKUP($I214,'WM-AR'!$I$7:$AS$3267,16,FALSE),"")</f>
        <v>0</v>
      </c>
      <c r="S214" s="789">
        <f>IFERROR(VLOOKUP($I214,'WM-AR'!$I$7:$AS$3267,18,FALSE),"")</f>
        <v>0</v>
      </c>
      <c r="T214" s="789" t="str">
        <f>IFERROR(VLOOKUP($I214,'WM-AR'!$I$7:$AS$3267,20,FALSE),"")</f>
        <v>Non-Slip Type, w/ Mortar Bond Coat or Adhesive</v>
      </c>
      <c r="U214" s="789">
        <f>IFERROR(VLOOKUP($I214,'WM-AR'!$I$7:$AS$3267,22,FALSE),"")</f>
        <v>0</v>
      </c>
      <c r="V214" s="789">
        <f>IFERROR(VLOOKUP($I214,'WM-AR'!$I$7:$AS$3267,24,FALSE),"")</f>
        <v>0</v>
      </c>
      <c r="W214" s="789">
        <f>IFERROR(VLOOKUP($I214,'WM-AR'!$I$7:$AS$3267,25,FALSE),"")</f>
        <v>0</v>
      </c>
      <c r="X214" s="789" t="str">
        <f>IFERROR(VLOOKUP($I214,'WM-AR'!$I$7:$AS$3267,26,FALSE),"")</f>
        <v>Tile Size=W(  )mm x L(  )mm x THK(  )mm</v>
      </c>
      <c r="Y214" s="789">
        <f>IFERROR(VLOOKUP($I214,'WM-AR'!$I$7:$AS$3267,27,FALSE),"")</f>
        <v>0</v>
      </c>
      <c r="Z214" s="789">
        <f>IFERROR(VLOOKUP($I214,'WM-AR'!$I$7:$AS$3267,28,FALSE),"")</f>
        <v>0</v>
      </c>
      <c r="AA214" s="789">
        <f>IFERROR(VLOOKUP($I214,'WM-AR'!$I$7:$AS$3267,29,FALSE),"")</f>
        <v>0</v>
      </c>
      <c r="AB214" s="789">
        <f>IFERROR(VLOOKUP($I214,'WM-AR'!$I$7:$AS$3267,30,FALSE),"")</f>
        <v>0</v>
      </c>
      <c r="AC214" s="789">
        <f>IFERROR(VLOOKUP($I214,'WM-AR'!$I$7:$AS$3267,31,FALSE),"")</f>
        <v>0</v>
      </c>
      <c r="AD214" s="789">
        <f>IFERROR(VLOOKUP($I214,'WM-AR'!$I$7:$AS$3267,32,FALSE),"")</f>
        <v>0</v>
      </c>
      <c r="AE214" s="789" t="str">
        <f>IFERROR(VLOOKUP($I214,'WM-AR'!$I$7:$AS$3267,33,FALSE),"")</f>
        <v/>
      </c>
      <c r="AF214" s="866" t="s">
        <v>3032</v>
      </c>
      <c r="AG214" s="807" t="s">
        <v>3014</v>
      </c>
      <c r="AH214" s="807" t="s">
        <v>3015</v>
      </c>
      <c r="AI214" s="792"/>
      <c r="AJ214" s="792" t="str">
        <f t="shared" ref="AJ214:AJ217" si="68">K214</f>
        <v>M2</v>
      </c>
      <c r="AK214" s="1085"/>
      <c r="AL214" s="1086"/>
    </row>
    <row r="215" spans="1:38" s="621" customFormat="1" collapsed="1">
      <c r="A215" s="959"/>
      <c r="B215" s="868"/>
      <c r="C215" s="869"/>
      <c r="D215" s="808"/>
      <c r="E215" s="870"/>
      <c r="F215" s="1043"/>
      <c r="G215" s="1068"/>
      <c r="H215" s="873"/>
      <c r="I215" s="874" t="str">
        <f>LEFT(H215,14)</f>
        <v/>
      </c>
      <c r="J215" s="1044"/>
      <c r="K215" s="1045" t="str">
        <f>IFERROR(VLOOKUP($I215,'WM-AR'!$I$7:$AS$3267,34,FALSE),"")</f>
        <v/>
      </c>
      <c r="L215" s="1046" t="str">
        <f>IFERROR(VLOOKUP($I215,'WM-AR'!$I$7:$AS$3267,4,FALSE),"")</f>
        <v/>
      </c>
      <c r="M215" s="1046" t="str">
        <f>IFERROR(VLOOKUP($I215,'WM-AR'!$I$7:$AS$3267,6,FALSE),"")</f>
        <v/>
      </c>
      <c r="N215" s="1046" t="str">
        <f>IFERROR(VLOOKUP($I215,'WM-AR'!$I$7:$AS$3267,8,FALSE),"")</f>
        <v/>
      </c>
      <c r="O215" s="707" t="str">
        <f>IFERROR(VLOOKUP($I215,'WM-AR'!$I$7:$AS$3267,10,FALSE),"")</f>
        <v/>
      </c>
      <c r="P215" s="889" t="str">
        <f>IFERROR(VLOOKUP($I215,'WM-AR'!$I$7:$AS$3267,12,FALSE),"")</f>
        <v/>
      </c>
      <c r="Q215" s="889" t="str">
        <f>IFERROR(VLOOKUP($I215,'WM-AR'!$I$7:$AS$3267,14,FALSE),"")</f>
        <v/>
      </c>
      <c r="R215" s="889" t="str">
        <f>IFERROR(VLOOKUP($I215,'WM-AR'!$I$7:$AS$3267,16,FALSE),"")</f>
        <v/>
      </c>
      <c r="S215" s="889" t="str">
        <f>IFERROR(VLOOKUP($I215,'WM-AR'!$I$7:$AS$3267,18,FALSE),"")</f>
        <v/>
      </c>
      <c r="T215" s="889" t="str">
        <f>IFERROR(VLOOKUP($I215,'WM-AR'!$I$7:$AS$3267,20,FALSE),"")</f>
        <v/>
      </c>
      <c r="U215" s="889" t="str">
        <f>IFERROR(VLOOKUP($I215,'WM-AR'!$I$7:$AS$3267,22,FALSE),"")</f>
        <v/>
      </c>
      <c r="V215" s="889" t="str">
        <f>IFERROR(VLOOKUP($I215,'WM-AR'!$I$7:$AS$3267,24,FALSE),"")</f>
        <v/>
      </c>
      <c r="W215" s="889" t="str">
        <f>IFERROR(VLOOKUP($I215,'WM-AR'!$I$7:$AS$3267,25,FALSE),"")</f>
        <v/>
      </c>
      <c r="X215" s="889" t="str">
        <f>IFERROR(VLOOKUP($I215,'WM-AR'!$I$7:$AS$3267,26,FALSE),"")</f>
        <v/>
      </c>
      <c r="Y215" s="889" t="str">
        <f>IFERROR(VLOOKUP($I215,'WM-AR'!$I$7:$AS$3267,27,FALSE),"")</f>
        <v/>
      </c>
      <c r="Z215" s="889" t="str">
        <f>IFERROR(VLOOKUP($I215,'WM-AR'!$I$7:$AS$3267,28,FALSE),"")</f>
        <v/>
      </c>
      <c r="AA215" s="889" t="str">
        <f>IFERROR(VLOOKUP($I215,'WM-AR'!$I$7:$AS$3267,29,FALSE),"")</f>
        <v/>
      </c>
      <c r="AB215" s="889" t="str">
        <f>IFERROR(VLOOKUP($I215,'WM-AR'!$I$7:$AS$3267,30,FALSE),"")</f>
        <v/>
      </c>
      <c r="AC215" s="889" t="str">
        <f>IFERROR(VLOOKUP($I215,'WM-AR'!$I$7:$AS$3267,31,FALSE),"")</f>
        <v/>
      </c>
      <c r="AD215" s="889" t="str">
        <f>IFERROR(VLOOKUP($I215,'WM-AR'!$I$7:$AS$3267,32,FALSE),"")</f>
        <v/>
      </c>
      <c r="AE215" s="889" t="str">
        <f>IFERROR(VLOOKUP($I215,'WM-AR'!$I$7:$AS$3267,33,FALSE),"")</f>
        <v/>
      </c>
      <c r="AF215" s="721"/>
      <c r="AG215" s="1089"/>
      <c r="AH215" s="1089"/>
      <c r="AI215" s="1090"/>
      <c r="AJ215" s="1090" t="str">
        <f t="shared" si="68"/>
        <v/>
      </c>
      <c r="AK215" s="886"/>
      <c r="AL215" s="977" t="str">
        <f>IF(AND(ISTEXT($E215),ISTEXT($B215)),"산출기준 &gt;&gt;  "&amp;_xlfn.XLOOKUP($E215,산출기준!$D:$D,산출기준!$E:$E,"매칭실패"),"")</f>
        <v/>
      </c>
    </row>
    <row r="216" spans="1:38" s="621" customFormat="1">
      <c r="A216" s="959"/>
      <c r="B216" s="896"/>
      <c r="C216" s="897"/>
      <c r="D216" s="814"/>
      <c r="E216" s="898"/>
      <c r="F216" s="1047"/>
      <c r="G216" s="887"/>
      <c r="H216" s="901"/>
      <c r="I216" s="902" t="str">
        <f>LEFT(H216,14)</f>
        <v/>
      </c>
      <c r="J216" s="1048"/>
      <c r="K216" s="1049" t="str">
        <f>IFERROR(VLOOKUP($I216,'WM-AR'!$I$7:$AS$3267,34,FALSE),"")</f>
        <v/>
      </c>
      <c r="L216" s="1048" t="str">
        <f>IFERROR(VLOOKUP($I216,'WM-AR'!$I$7:$AS$3267,4,FALSE),"")</f>
        <v/>
      </c>
      <c r="M216" s="1048" t="str">
        <f>IFERROR(VLOOKUP($I216,'WM-AR'!$I$7:$AS$3267,6,FALSE),"")</f>
        <v/>
      </c>
      <c r="N216" s="1048" t="str">
        <f>IFERROR(VLOOKUP($I216,'WM-AR'!$I$7:$AS$3267,8,FALSE),"")</f>
        <v/>
      </c>
      <c r="O216" s="731" t="str">
        <f>IFERROR(VLOOKUP($I216,'WM-AR'!$I$7:$AS$3267,10,FALSE),"")</f>
        <v/>
      </c>
      <c r="P216" s="902" t="str">
        <f>IFERROR(VLOOKUP($I216,'WM-AR'!$I$7:$AS$3267,12,FALSE),"")</f>
        <v/>
      </c>
      <c r="Q216" s="902" t="str">
        <f>IFERROR(VLOOKUP($I216,'WM-AR'!$I$7:$AS$3267,14,FALSE),"")</f>
        <v/>
      </c>
      <c r="R216" s="902" t="str">
        <f>IFERROR(VLOOKUP($I216,'WM-AR'!$I$7:$AS$3267,16,FALSE),"")</f>
        <v/>
      </c>
      <c r="S216" s="902" t="str">
        <f>IFERROR(VLOOKUP($I216,'WM-AR'!$I$7:$AS$3267,18,FALSE),"")</f>
        <v/>
      </c>
      <c r="T216" s="902" t="str">
        <f>IFERROR(VLOOKUP($I216,'WM-AR'!$I$7:$AS$3267,20,FALSE),"")</f>
        <v/>
      </c>
      <c r="U216" s="902" t="str">
        <f>IFERROR(VLOOKUP($I216,'WM-AR'!$I$7:$AS$3267,22,FALSE),"")</f>
        <v/>
      </c>
      <c r="V216" s="902" t="str">
        <f>IFERROR(VLOOKUP($I216,'WM-AR'!$I$7:$AS$3267,24,FALSE),"")</f>
        <v/>
      </c>
      <c r="W216" s="902" t="str">
        <f>IFERROR(VLOOKUP($I216,'WM-AR'!$I$7:$AS$3267,25,FALSE),"")</f>
        <v/>
      </c>
      <c r="X216" s="902" t="str">
        <f>IFERROR(VLOOKUP($I216,'WM-AR'!$I$7:$AS$3267,26,FALSE),"")</f>
        <v/>
      </c>
      <c r="Y216" s="902" t="str">
        <f>IFERROR(VLOOKUP($I216,'WM-AR'!$I$7:$AS$3267,27,FALSE),"")</f>
        <v/>
      </c>
      <c r="Z216" s="902" t="str">
        <f>IFERROR(VLOOKUP($I216,'WM-AR'!$I$7:$AS$3267,28,FALSE),"")</f>
        <v/>
      </c>
      <c r="AA216" s="902" t="str">
        <f>IFERROR(VLOOKUP($I216,'WM-AR'!$I$7:$AS$3267,29,FALSE),"")</f>
        <v/>
      </c>
      <c r="AB216" s="902" t="str">
        <f>IFERROR(VLOOKUP($I216,'WM-AR'!$I$7:$AS$3267,30,FALSE),"")</f>
        <v/>
      </c>
      <c r="AC216" s="902" t="str">
        <f>IFERROR(VLOOKUP($I216,'WM-AR'!$I$7:$AS$3267,31,FALSE),"")</f>
        <v/>
      </c>
      <c r="AD216" s="902" t="str">
        <f>IFERROR(VLOOKUP($I216,'WM-AR'!$I$7:$AS$3267,32,FALSE),"")</f>
        <v/>
      </c>
      <c r="AE216" s="902" t="str">
        <f>IFERROR(VLOOKUP($I216,'WM-AR'!$I$7:$AS$3267,33,FALSE),"")</f>
        <v/>
      </c>
      <c r="AF216" s="743"/>
      <c r="AG216" s="1091"/>
      <c r="AH216" s="1091"/>
      <c r="AI216" s="1092"/>
      <c r="AJ216" s="1092" t="str">
        <f t="shared" si="68"/>
        <v/>
      </c>
      <c r="AK216" s="913"/>
      <c r="AL216" s="977" t="str">
        <f>IF(AND(ISTEXT($E216),ISTEXT($B216)),"산출기준 &gt;&gt;  "&amp;_xlfn.XLOOKUP($E216,산출기준!$D:$D,산출기준!$E:$E,"매칭실패"),"")</f>
        <v/>
      </c>
    </row>
    <row r="217" spans="1:38" s="621" customFormat="1">
      <c r="A217" s="959"/>
      <c r="B217" s="914"/>
      <c r="C217" s="915"/>
      <c r="D217" s="749"/>
      <c r="E217" s="916"/>
      <c r="F217" s="1061"/>
      <c r="G217" s="1062"/>
      <c r="H217" s="919"/>
      <c r="I217" s="920" t="str">
        <f>LEFT(H217,14)</f>
        <v/>
      </c>
      <c r="J217" s="1063"/>
      <c r="K217" s="1064" t="str">
        <f>IFERROR(VLOOKUP($I217,'WM-AR'!$I$7:$AS$3267,34,FALSE),"")</f>
        <v/>
      </c>
      <c r="L217" s="1063" t="str">
        <f>IFERROR(VLOOKUP($I217,'WM-AR'!$I$7:$AS$3267,4,FALSE),"")</f>
        <v/>
      </c>
      <c r="M217" s="1063" t="str">
        <f>IFERROR(VLOOKUP($I217,'WM-AR'!$I$7:$AS$3267,6,FALSE),"")</f>
        <v/>
      </c>
      <c r="N217" s="1063" t="str">
        <f>IFERROR(VLOOKUP($I217,'WM-AR'!$I$7:$AS$3267,8,FALSE),"")</f>
        <v/>
      </c>
      <c r="O217" s="1065" t="str">
        <f>IFERROR(VLOOKUP($I217,'WM-AR'!$I$7:$AS$3267,10,FALSE),"")</f>
        <v/>
      </c>
      <c r="P217" s="920" t="str">
        <f>IFERROR(VLOOKUP($I217,'WM-AR'!$I$7:$AS$3267,12,FALSE),"")</f>
        <v/>
      </c>
      <c r="Q217" s="920" t="str">
        <f>IFERROR(VLOOKUP($I217,'WM-AR'!$I$7:$AS$3267,14,FALSE),"")</f>
        <v/>
      </c>
      <c r="R217" s="920" t="str">
        <f>IFERROR(VLOOKUP($I217,'WM-AR'!$I$7:$AS$3267,16,FALSE),"")</f>
        <v/>
      </c>
      <c r="S217" s="920" t="str">
        <f>IFERROR(VLOOKUP($I217,'WM-AR'!$I$7:$AS$3267,18,FALSE),"")</f>
        <v/>
      </c>
      <c r="T217" s="920" t="str">
        <f>IFERROR(VLOOKUP($I217,'WM-AR'!$I$7:$AS$3267,20,FALSE),"")</f>
        <v/>
      </c>
      <c r="U217" s="920" t="str">
        <f>IFERROR(VLOOKUP($I217,'WM-AR'!$I$7:$AS$3267,22,FALSE),"")</f>
        <v/>
      </c>
      <c r="V217" s="920" t="str">
        <f>IFERROR(VLOOKUP($I217,'WM-AR'!$I$7:$AS$3267,24,FALSE),"")</f>
        <v/>
      </c>
      <c r="W217" s="920" t="str">
        <f>IFERROR(VLOOKUP($I217,'WM-AR'!$I$7:$AS$3267,25,FALSE),"")</f>
        <v/>
      </c>
      <c r="X217" s="920" t="str">
        <f>IFERROR(VLOOKUP($I217,'WM-AR'!$I$7:$AS$3267,26,FALSE),"")</f>
        <v/>
      </c>
      <c r="Y217" s="920" t="str">
        <f>IFERROR(VLOOKUP($I217,'WM-AR'!$I$7:$AS$3267,27,FALSE),"")</f>
        <v/>
      </c>
      <c r="Z217" s="920" t="str">
        <f>IFERROR(VLOOKUP($I217,'WM-AR'!$I$7:$AS$3267,28,FALSE),"")</f>
        <v/>
      </c>
      <c r="AA217" s="920" t="str">
        <f>IFERROR(VLOOKUP($I217,'WM-AR'!$I$7:$AS$3267,29,FALSE),"")</f>
        <v/>
      </c>
      <c r="AB217" s="920" t="str">
        <f>IFERROR(VLOOKUP($I217,'WM-AR'!$I$7:$AS$3267,30,FALSE),"")</f>
        <v/>
      </c>
      <c r="AC217" s="920" t="str">
        <f>IFERROR(VLOOKUP($I217,'WM-AR'!$I$7:$AS$3267,31,FALSE),"")</f>
        <v/>
      </c>
      <c r="AD217" s="920" t="str">
        <f>IFERROR(VLOOKUP($I217,'WM-AR'!$I$7:$AS$3267,32,FALSE),"")</f>
        <v/>
      </c>
      <c r="AE217" s="920" t="str">
        <f>IFERROR(VLOOKUP($I217,'WM-AR'!$I$7:$AS$3267,33,FALSE),"")</f>
        <v/>
      </c>
      <c r="AF217" s="763"/>
      <c r="AG217" s="1093"/>
      <c r="AH217" s="1093"/>
      <c r="AI217" s="1094"/>
      <c r="AJ217" s="1094" t="str">
        <f t="shared" si="68"/>
        <v/>
      </c>
      <c r="AK217" s="930"/>
      <c r="AL217" s="977" t="str">
        <f>IF(AND(ISTEXT($E217),ISTEXT($B217)),"산출기준 &gt;&gt;  "&amp;_xlfn.XLOOKUP($E217,산출기준!$D:$D,산출기준!$E:$E,"매칭실패"),"")</f>
        <v/>
      </c>
    </row>
    <row r="218" spans="1:38">
      <c r="B218" s="656"/>
      <c r="C218" s="657"/>
      <c r="D218" s="657"/>
      <c r="E218" s="657"/>
      <c r="F218" s="659"/>
      <c r="G218" s="660"/>
      <c r="H218" s="660"/>
      <c r="I218" s="662"/>
      <c r="J218" s="663"/>
      <c r="K218" s="663"/>
      <c r="L218" s="663"/>
      <c r="M218" s="663"/>
      <c r="N218" s="663"/>
      <c r="O218" s="663"/>
      <c r="P218" s="663"/>
      <c r="Q218" s="663"/>
      <c r="R218" s="663"/>
      <c r="S218" s="663"/>
      <c r="T218" s="663"/>
      <c r="U218" s="663"/>
      <c r="V218" s="663"/>
      <c r="W218" s="663"/>
      <c r="X218" s="663"/>
      <c r="Y218" s="663"/>
      <c r="Z218" s="663"/>
      <c r="AA218" s="663"/>
      <c r="AB218" s="663"/>
      <c r="AC218" s="663"/>
      <c r="AD218" s="663"/>
      <c r="AE218" s="663"/>
      <c r="AF218" s="657"/>
      <c r="AG218" s="664"/>
      <c r="AH218" s="664"/>
      <c r="AI218" s="665"/>
      <c r="AJ218" s="665"/>
      <c r="AK218" s="660"/>
      <c r="AL218" s="94" t="str">
        <f>IF(AND(ISTEXT($E218),ISTEXT($B218)),"산출기준 &gt;&gt;  "&amp;_xlfn.XLOOKUP($E218,산출기준!$D:$D,산출기준!$E:$E,"매칭실패"),"")</f>
        <v/>
      </c>
    </row>
    <row r="219" spans="1:38" ht="34.9" customHeight="1">
      <c r="B219" s="857" t="str" cm="1">
        <f t="array" aca="1" ref="B219" ca="1">_xlfn.IFNA(INDIRECT("Family_표준_구성도!B"&amp;MATCH(F219,INDIRECT("Family_표준_구성도!"&amp;"C:C"),0)),"")</f>
        <v>1.1.3.1.12</v>
      </c>
      <c r="C219" s="689" t="s">
        <v>2733</v>
      </c>
      <c r="D219" s="1066"/>
      <c r="E219" s="689" t="s">
        <v>2375</v>
      </c>
      <c r="F219" s="1067" t="s">
        <v>444</v>
      </c>
      <c r="G219" s="860"/>
      <c r="H219" s="1084" t="s">
        <v>2143</v>
      </c>
      <c r="I219" s="695"/>
      <c r="J219" s="695"/>
      <c r="K219" s="695"/>
      <c r="L219" s="695"/>
      <c r="M219" s="695"/>
      <c r="N219" s="696"/>
      <c r="O219" s="1087" t="s">
        <v>3054</v>
      </c>
      <c r="P219" s="698"/>
      <c r="Q219" s="698"/>
      <c r="R219" s="698"/>
      <c r="S219" s="698"/>
      <c r="T219" s="698"/>
      <c r="U219" s="698"/>
      <c r="V219" s="699"/>
      <c r="W219" s="700"/>
      <c r="X219" s="700"/>
      <c r="Y219" s="700"/>
      <c r="Z219" s="700"/>
      <c r="AA219" s="700"/>
      <c r="AB219" s="700"/>
      <c r="AC219" s="700"/>
      <c r="AD219" s="700"/>
      <c r="AE219" s="700"/>
      <c r="AF219" s="1039"/>
      <c r="AG219" s="1095"/>
      <c r="AH219" s="1095"/>
      <c r="AI219" s="703"/>
      <c r="AJ219" s="703"/>
      <c r="AK219" s="1040"/>
      <c r="AL219" s="94" t="str">
        <f ca="1">IF(AND(ISTEXT($E219),ISTEXT($B219)),"산출기준 &gt;&gt;  "&amp;_xlfn.XLOOKUP($E219,산출기준!$D:$D,산출기준!$E:$E,"매칭실패"),"")</f>
        <v>산출기준 &gt;&gt;  [ 플로어 일반 산출 ]</v>
      </c>
    </row>
    <row r="220" spans="1:38" ht="49.9" hidden="1" customHeight="1" outlineLevel="1">
      <c r="B220" s="802"/>
      <c r="C220" s="803"/>
      <c r="D220" s="803"/>
      <c r="E220" s="803" t="s">
        <v>3026</v>
      </c>
      <c r="F220" s="867"/>
      <c r="G220" s="782" t="str">
        <f t="shared" ref="G220" si="69">IF(IF(N220=0,"",N220)&amp;" | "&amp;IF(O220=0,"",O220)&amp;" | "&amp;IF(Q220=0,"",Q220)&amp;" | "&amp;IF(R220=0,"",R220)=" |  |  | ","",IF(N220=0,"",N220)&amp;" | "&amp;IF(O220=0,"",O220)&amp;" | "&amp;IF(Q220=0,"",Q220)&amp;" | "&amp;IF(R220=0,"",R220))</f>
        <v xml:space="preserve">Floor Tile | Porcelain Tile |  | </v>
      </c>
      <c r="H220" s="865" t="s">
        <v>3055</v>
      </c>
      <c r="I220" s="788" t="str">
        <f t="shared" ref="I220" si="70">LEFT(H220,14)</f>
        <v>A04AN083-00011</v>
      </c>
      <c r="J220" s="789"/>
      <c r="K220" s="789" t="str">
        <f>IFERROR(VLOOKUP($I220,'WM-AR'!$I$7:$AS$3267,34,FALSE),"")</f>
        <v>M2</v>
      </c>
      <c r="L220" s="789" t="str">
        <f>IFERROR(VLOOKUP($I220,'WM-AR'!$I$7:$AS$3267,4,FALSE),"")</f>
        <v>Finishing Work</v>
      </c>
      <c r="M220" s="789" t="str">
        <f>IFERROR(VLOOKUP($I220,'WM-AR'!$I$7:$AS$3267,6,FALSE),"")</f>
        <v>Tile Work</v>
      </c>
      <c r="N220" s="789" t="str">
        <f>IFERROR(VLOOKUP($I220,'WM-AR'!$I$7:$AS$3267,8,FALSE),"")</f>
        <v>Floor Tile</v>
      </c>
      <c r="O220" s="789" t="str">
        <f>IFERROR(VLOOKUP($I220,'WM-AR'!$I$7:$AS$3267,10,FALSE),"")</f>
        <v>Porcelain Tile</v>
      </c>
      <c r="P220" s="789">
        <f>IFERROR(VLOOKUP($I220,'WM-AR'!$I$7:$AS$3267,12,FALSE),"")</f>
        <v>0</v>
      </c>
      <c r="Q220" s="789">
        <f>IFERROR(VLOOKUP($I220,'WM-AR'!$I$7:$AS$3267,14,FALSE),"")</f>
        <v>0</v>
      </c>
      <c r="R220" s="789">
        <f>IFERROR(VLOOKUP($I220,'WM-AR'!$I$7:$AS$3267,16,FALSE),"")</f>
        <v>0</v>
      </c>
      <c r="S220" s="789">
        <f>IFERROR(VLOOKUP($I220,'WM-AR'!$I$7:$AS$3267,18,FALSE),"")</f>
        <v>0</v>
      </c>
      <c r="T220" s="789" t="str">
        <f>IFERROR(VLOOKUP($I220,'WM-AR'!$I$7:$AS$3267,20,FALSE),"")</f>
        <v>Non-Slip Type, w/ Mortar Bond Coat or Adhesive</v>
      </c>
      <c r="U220" s="789">
        <f>IFERROR(VLOOKUP($I220,'WM-AR'!$I$7:$AS$3267,22,FALSE),"")</f>
        <v>0</v>
      </c>
      <c r="V220" s="789">
        <f>IFERROR(VLOOKUP($I220,'WM-AR'!$I$7:$AS$3267,24,FALSE),"")</f>
        <v>0</v>
      </c>
      <c r="W220" s="789">
        <f>IFERROR(VLOOKUP($I220,'WM-AR'!$I$7:$AS$3267,25,FALSE),"")</f>
        <v>0</v>
      </c>
      <c r="X220" s="789" t="str">
        <f>IFERROR(VLOOKUP($I220,'WM-AR'!$I$7:$AS$3267,26,FALSE),"")</f>
        <v>Tile Size=W(  )mm x L(  )mm x THK(  )mm</v>
      </c>
      <c r="Y220" s="789">
        <f>IFERROR(VLOOKUP($I220,'WM-AR'!$I$7:$AS$3267,27,FALSE),"")</f>
        <v>0</v>
      </c>
      <c r="Z220" s="789">
        <f>IFERROR(VLOOKUP($I220,'WM-AR'!$I$7:$AS$3267,28,FALSE),"")</f>
        <v>0</v>
      </c>
      <c r="AA220" s="789">
        <f>IFERROR(VLOOKUP($I220,'WM-AR'!$I$7:$AS$3267,29,FALSE),"")</f>
        <v>0</v>
      </c>
      <c r="AB220" s="789">
        <f>IFERROR(VLOOKUP($I220,'WM-AR'!$I$7:$AS$3267,30,FALSE),"")</f>
        <v>0</v>
      </c>
      <c r="AC220" s="789">
        <f>IFERROR(VLOOKUP($I220,'WM-AR'!$I$7:$AS$3267,31,FALSE),"")</f>
        <v>0</v>
      </c>
      <c r="AD220" s="789">
        <f>IFERROR(VLOOKUP($I220,'WM-AR'!$I$7:$AS$3267,32,FALSE),"")</f>
        <v>0</v>
      </c>
      <c r="AE220" s="789" t="str">
        <f>IFERROR(VLOOKUP($I220,'WM-AR'!$I$7:$AS$3267,33,FALSE),"")</f>
        <v/>
      </c>
      <c r="AF220" s="866" t="s">
        <v>3056</v>
      </c>
      <c r="AG220" s="807" t="s">
        <v>3014</v>
      </c>
      <c r="AH220" s="807" t="s">
        <v>3015</v>
      </c>
      <c r="AI220" s="792"/>
      <c r="AJ220" s="792" t="str">
        <f t="shared" ref="AJ220:AJ223" si="71">K220</f>
        <v>M2</v>
      </c>
      <c r="AK220" s="1085"/>
      <c r="AL220" s="1086"/>
    </row>
    <row r="221" spans="1:38" s="621" customFormat="1" collapsed="1">
      <c r="A221" s="959"/>
      <c r="B221" s="868"/>
      <c r="C221" s="869"/>
      <c r="D221" s="808"/>
      <c r="E221" s="870"/>
      <c r="F221" s="1043"/>
      <c r="G221" s="1068"/>
      <c r="H221" s="873"/>
      <c r="I221" s="874" t="str">
        <f>LEFT(H221,14)</f>
        <v/>
      </c>
      <c r="J221" s="1044"/>
      <c r="K221" s="1045" t="str">
        <f>IFERROR(VLOOKUP($I221,'WM-AR'!$I$7:$AS$3267,34,FALSE),"")</f>
        <v/>
      </c>
      <c r="L221" s="1046" t="str">
        <f>IFERROR(VLOOKUP($I221,'WM-AR'!$I$7:$AS$3267,4,FALSE),"")</f>
        <v/>
      </c>
      <c r="M221" s="1046" t="str">
        <f>IFERROR(VLOOKUP($I221,'WM-AR'!$I$7:$AS$3267,6,FALSE),"")</f>
        <v/>
      </c>
      <c r="N221" s="1046" t="str">
        <f>IFERROR(VLOOKUP($I221,'WM-AR'!$I$7:$AS$3267,8,FALSE),"")</f>
        <v/>
      </c>
      <c r="O221" s="707" t="str">
        <f>IFERROR(VLOOKUP($I221,'WM-AR'!$I$7:$AS$3267,10,FALSE),"")</f>
        <v/>
      </c>
      <c r="P221" s="889" t="str">
        <f>IFERROR(VLOOKUP($I221,'WM-AR'!$I$7:$AS$3267,12,FALSE),"")</f>
        <v/>
      </c>
      <c r="Q221" s="889" t="str">
        <f>IFERROR(VLOOKUP($I221,'WM-AR'!$I$7:$AS$3267,14,FALSE),"")</f>
        <v/>
      </c>
      <c r="R221" s="889" t="str">
        <f>IFERROR(VLOOKUP($I221,'WM-AR'!$I$7:$AS$3267,16,FALSE),"")</f>
        <v/>
      </c>
      <c r="S221" s="889" t="str">
        <f>IFERROR(VLOOKUP($I221,'WM-AR'!$I$7:$AS$3267,18,FALSE),"")</f>
        <v/>
      </c>
      <c r="T221" s="889" t="str">
        <f>IFERROR(VLOOKUP($I221,'WM-AR'!$I$7:$AS$3267,20,FALSE),"")</f>
        <v/>
      </c>
      <c r="U221" s="889" t="str">
        <f>IFERROR(VLOOKUP($I221,'WM-AR'!$I$7:$AS$3267,22,FALSE),"")</f>
        <v/>
      </c>
      <c r="V221" s="889" t="str">
        <f>IFERROR(VLOOKUP($I221,'WM-AR'!$I$7:$AS$3267,24,FALSE),"")</f>
        <v/>
      </c>
      <c r="W221" s="889" t="str">
        <f>IFERROR(VLOOKUP($I221,'WM-AR'!$I$7:$AS$3267,25,FALSE),"")</f>
        <v/>
      </c>
      <c r="X221" s="889" t="str">
        <f>IFERROR(VLOOKUP($I221,'WM-AR'!$I$7:$AS$3267,26,FALSE),"")</f>
        <v/>
      </c>
      <c r="Y221" s="889" t="str">
        <f>IFERROR(VLOOKUP($I221,'WM-AR'!$I$7:$AS$3267,27,FALSE),"")</f>
        <v/>
      </c>
      <c r="Z221" s="889" t="str">
        <f>IFERROR(VLOOKUP($I221,'WM-AR'!$I$7:$AS$3267,28,FALSE),"")</f>
        <v/>
      </c>
      <c r="AA221" s="889" t="str">
        <f>IFERROR(VLOOKUP($I221,'WM-AR'!$I$7:$AS$3267,29,FALSE),"")</f>
        <v/>
      </c>
      <c r="AB221" s="889" t="str">
        <f>IFERROR(VLOOKUP($I221,'WM-AR'!$I$7:$AS$3267,30,FALSE),"")</f>
        <v/>
      </c>
      <c r="AC221" s="889" t="str">
        <f>IFERROR(VLOOKUP($I221,'WM-AR'!$I$7:$AS$3267,31,FALSE),"")</f>
        <v/>
      </c>
      <c r="AD221" s="889" t="str">
        <f>IFERROR(VLOOKUP($I221,'WM-AR'!$I$7:$AS$3267,32,FALSE),"")</f>
        <v/>
      </c>
      <c r="AE221" s="889" t="str">
        <f>IFERROR(VLOOKUP($I221,'WM-AR'!$I$7:$AS$3267,33,FALSE),"")</f>
        <v/>
      </c>
      <c r="AF221" s="721"/>
      <c r="AG221" s="1089"/>
      <c r="AH221" s="1089"/>
      <c r="AI221" s="1090"/>
      <c r="AJ221" s="1090" t="str">
        <f t="shared" si="71"/>
        <v/>
      </c>
      <c r="AK221" s="886"/>
      <c r="AL221" s="977" t="str">
        <f>IF(AND(ISTEXT($E221),ISTEXT($B221)),"산출기준 &gt;&gt;  "&amp;_xlfn.XLOOKUP($E221,산출기준!$D:$D,산출기준!$E:$E,"매칭실패"),"")</f>
        <v/>
      </c>
    </row>
    <row r="222" spans="1:38" s="621" customFormat="1">
      <c r="A222" s="959"/>
      <c r="B222" s="896"/>
      <c r="C222" s="897"/>
      <c r="D222" s="814"/>
      <c r="E222" s="898"/>
      <c r="F222" s="1047"/>
      <c r="G222" s="887"/>
      <c r="H222" s="901"/>
      <c r="I222" s="902" t="str">
        <f>LEFT(H222,14)</f>
        <v/>
      </c>
      <c r="J222" s="1048"/>
      <c r="K222" s="1049" t="str">
        <f>IFERROR(VLOOKUP($I222,'WM-AR'!$I$7:$AS$3267,34,FALSE),"")</f>
        <v/>
      </c>
      <c r="L222" s="1048" t="str">
        <f>IFERROR(VLOOKUP($I222,'WM-AR'!$I$7:$AS$3267,4,FALSE),"")</f>
        <v/>
      </c>
      <c r="M222" s="1048" t="str">
        <f>IFERROR(VLOOKUP($I222,'WM-AR'!$I$7:$AS$3267,6,FALSE),"")</f>
        <v/>
      </c>
      <c r="N222" s="1048" t="str">
        <f>IFERROR(VLOOKUP($I222,'WM-AR'!$I$7:$AS$3267,8,FALSE),"")</f>
        <v/>
      </c>
      <c r="O222" s="731" t="str">
        <f>IFERROR(VLOOKUP($I222,'WM-AR'!$I$7:$AS$3267,10,FALSE),"")</f>
        <v/>
      </c>
      <c r="P222" s="902" t="str">
        <f>IFERROR(VLOOKUP($I222,'WM-AR'!$I$7:$AS$3267,12,FALSE),"")</f>
        <v/>
      </c>
      <c r="Q222" s="902" t="str">
        <f>IFERROR(VLOOKUP($I222,'WM-AR'!$I$7:$AS$3267,14,FALSE),"")</f>
        <v/>
      </c>
      <c r="R222" s="902" t="str">
        <f>IFERROR(VLOOKUP($I222,'WM-AR'!$I$7:$AS$3267,16,FALSE),"")</f>
        <v/>
      </c>
      <c r="S222" s="902" t="str">
        <f>IFERROR(VLOOKUP($I222,'WM-AR'!$I$7:$AS$3267,18,FALSE),"")</f>
        <v/>
      </c>
      <c r="T222" s="902" t="str">
        <f>IFERROR(VLOOKUP($I222,'WM-AR'!$I$7:$AS$3267,20,FALSE),"")</f>
        <v/>
      </c>
      <c r="U222" s="902" t="str">
        <f>IFERROR(VLOOKUP($I222,'WM-AR'!$I$7:$AS$3267,22,FALSE),"")</f>
        <v/>
      </c>
      <c r="V222" s="902" t="str">
        <f>IFERROR(VLOOKUP($I222,'WM-AR'!$I$7:$AS$3267,24,FALSE),"")</f>
        <v/>
      </c>
      <c r="W222" s="902" t="str">
        <f>IFERROR(VLOOKUP($I222,'WM-AR'!$I$7:$AS$3267,25,FALSE),"")</f>
        <v/>
      </c>
      <c r="X222" s="902" t="str">
        <f>IFERROR(VLOOKUP($I222,'WM-AR'!$I$7:$AS$3267,26,FALSE),"")</f>
        <v/>
      </c>
      <c r="Y222" s="902" t="str">
        <f>IFERROR(VLOOKUP($I222,'WM-AR'!$I$7:$AS$3267,27,FALSE),"")</f>
        <v/>
      </c>
      <c r="Z222" s="902" t="str">
        <f>IFERROR(VLOOKUP($I222,'WM-AR'!$I$7:$AS$3267,28,FALSE),"")</f>
        <v/>
      </c>
      <c r="AA222" s="902" t="str">
        <f>IFERROR(VLOOKUP($I222,'WM-AR'!$I$7:$AS$3267,29,FALSE),"")</f>
        <v/>
      </c>
      <c r="AB222" s="902" t="str">
        <f>IFERROR(VLOOKUP($I222,'WM-AR'!$I$7:$AS$3267,30,FALSE),"")</f>
        <v/>
      </c>
      <c r="AC222" s="902" t="str">
        <f>IFERROR(VLOOKUP($I222,'WM-AR'!$I$7:$AS$3267,31,FALSE),"")</f>
        <v/>
      </c>
      <c r="AD222" s="902" t="str">
        <f>IFERROR(VLOOKUP($I222,'WM-AR'!$I$7:$AS$3267,32,FALSE),"")</f>
        <v/>
      </c>
      <c r="AE222" s="902" t="str">
        <f>IFERROR(VLOOKUP($I222,'WM-AR'!$I$7:$AS$3267,33,FALSE),"")</f>
        <v/>
      </c>
      <c r="AF222" s="743"/>
      <c r="AG222" s="1091"/>
      <c r="AH222" s="1091"/>
      <c r="AI222" s="1092"/>
      <c r="AJ222" s="1092" t="str">
        <f t="shared" si="71"/>
        <v/>
      </c>
      <c r="AK222" s="913"/>
      <c r="AL222" s="977" t="str">
        <f>IF(AND(ISTEXT($E222),ISTEXT($B222)),"산출기준 &gt;&gt;  "&amp;_xlfn.XLOOKUP($E222,산출기준!$D:$D,산출기준!$E:$E,"매칭실패"),"")</f>
        <v/>
      </c>
    </row>
    <row r="223" spans="1:38" s="621" customFormat="1">
      <c r="A223" s="959"/>
      <c r="B223" s="914"/>
      <c r="C223" s="915"/>
      <c r="D223" s="749"/>
      <c r="E223" s="916"/>
      <c r="F223" s="1061"/>
      <c r="G223" s="1062"/>
      <c r="H223" s="919"/>
      <c r="I223" s="920" t="str">
        <f>LEFT(H223,14)</f>
        <v/>
      </c>
      <c r="J223" s="1063"/>
      <c r="K223" s="1064" t="str">
        <f>IFERROR(VLOOKUP($I223,'WM-AR'!$I$7:$AS$3267,34,FALSE),"")</f>
        <v/>
      </c>
      <c r="L223" s="1063" t="str">
        <f>IFERROR(VLOOKUP($I223,'WM-AR'!$I$7:$AS$3267,4,FALSE),"")</f>
        <v/>
      </c>
      <c r="M223" s="1063" t="str">
        <f>IFERROR(VLOOKUP($I223,'WM-AR'!$I$7:$AS$3267,6,FALSE),"")</f>
        <v/>
      </c>
      <c r="N223" s="1063" t="str">
        <f>IFERROR(VLOOKUP($I223,'WM-AR'!$I$7:$AS$3267,8,FALSE),"")</f>
        <v/>
      </c>
      <c r="O223" s="1065" t="str">
        <f>IFERROR(VLOOKUP($I223,'WM-AR'!$I$7:$AS$3267,10,FALSE),"")</f>
        <v/>
      </c>
      <c r="P223" s="920" t="str">
        <f>IFERROR(VLOOKUP($I223,'WM-AR'!$I$7:$AS$3267,12,FALSE),"")</f>
        <v/>
      </c>
      <c r="Q223" s="920" t="str">
        <f>IFERROR(VLOOKUP($I223,'WM-AR'!$I$7:$AS$3267,14,FALSE),"")</f>
        <v/>
      </c>
      <c r="R223" s="920" t="str">
        <f>IFERROR(VLOOKUP($I223,'WM-AR'!$I$7:$AS$3267,16,FALSE),"")</f>
        <v/>
      </c>
      <c r="S223" s="920" t="str">
        <f>IFERROR(VLOOKUP($I223,'WM-AR'!$I$7:$AS$3267,18,FALSE),"")</f>
        <v/>
      </c>
      <c r="T223" s="920" t="str">
        <f>IFERROR(VLOOKUP($I223,'WM-AR'!$I$7:$AS$3267,20,FALSE),"")</f>
        <v/>
      </c>
      <c r="U223" s="920" t="str">
        <f>IFERROR(VLOOKUP($I223,'WM-AR'!$I$7:$AS$3267,22,FALSE),"")</f>
        <v/>
      </c>
      <c r="V223" s="920" t="str">
        <f>IFERROR(VLOOKUP($I223,'WM-AR'!$I$7:$AS$3267,24,FALSE),"")</f>
        <v/>
      </c>
      <c r="W223" s="920" t="str">
        <f>IFERROR(VLOOKUP($I223,'WM-AR'!$I$7:$AS$3267,25,FALSE),"")</f>
        <v/>
      </c>
      <c r="X223" s="920" t="str">
        <f>IFERROR(VLOOKUP($I223,'WM-AR'!$I$7:$AS$3267,26,FALSE),"")</f>
        <v/>
      </c>
      <c r="Y223" s="920" t="str">
        <f>IFERROR(VLOOKUP($I223,'WM-AR'!$I$7:$AS$3267,27,FALSE),"")</f>
        <v/>
      </c>
      <c r="Z223" s="920" t="str">
        <f>IFERROR(VLOOKUP($I223,'WM-AR'!$I$7:$AS$3267,28,FALSE),"")</f>
        <v/>
      </c>
      <c r="AA223" s="920" t="str">
        <f>IFERROR(VLOOKUP($I223,'WM-AR'!$I$7:$AS$3267,29,FALSE),"")</f>
        <v/>
      </c>
      <c r="AB223" s="920" t="str">
        <f>IFERROR(VLOOKUP($I223,'WM-AR'!$I$7:$AS$3267,30,FALSE),"")</f>
        <v/>
      </c>
      <c r="AC223" s="920" t="str">
        <f>IFERROR(VLOOKUP($I223,'WM-AR'!$I$7:$AS$3267,31,FALSE),"")</f>
        <v/>
      </c>
      <c r="AD223" s="920" t="str">
        <f>IFERROR(VLOOKUP($I223,'WM-AR'!$I$7:$AS$3267,32,FALSE),"")</f>
        <v/>
      </c>
      <c r="AE223" s="920" t="str">
        <f>IFERROR(VLOOKUP($I223,'WM-AR'!$I$7:$AS$3267,33,FALSE),"")</f>
        <v/>
      </c>
      <c r="AF223" s="763"/>
      <c r="AG223" s="1093"/>
      <c r="AH223" s="1093"/>
      <c r="AI223" s="1094"/>
      <c r="AJ223" s="1094" t="str">
        <f t="shared" si="71"/>
        <v/>
      </c>
      <c r="AK223" s="930"/>
      <c r="AL223" s="977" t="str">
        <f>IF(AND(ISTEXT($E223),ISTEXT($B223)),"산출기준 &gt;&gt;  "&amp;_xlfn.XLOOKUP($E223,산출기준!$D:$D,산출기준!$E:$E,"매칭실패"),"")</f>
        <v/>
      </c>
    </row>
    <row r="224" spans="1:38">
      <c r="B224" s="656"/>
      <c r="C224" s="657"/>
      <c r="D224" s="657"/>
      <c r="E224" s="657"/>
      <c r="F224" s="659"/>
      <c r="G224" s="660"/>
      <c r="H224" s="660"/>
      <c r="I224" s="662"/>
      <c r="J224" s="663"/>
      <c r="K224" s="663"/>
      <c r="L224" s="663"/>
      <c r="M224" s="663"/>
      <c r="N224" s="663"/>
      <c r="O224" s="663"/>
      <c r="P224" s="663"/>
      <c r="Q224" s="663"/>
      <c r="R224" s="663"/>
      <c r="S224" s="663"/>
      <c r="T224" s="663"/>
      <c r="U224" s="663"/>
      <c r="V224" s="663"/>
      <c r="W224" s="663"/>
      <c r="X224" s="663"/>
      <c r="Y224" s="663"/>
      <c r="Z224" s="663"/>
      <c r="AA224" s="663"/>
      <c r="AB224" s="663"/>
      <c r="AC224" s="663"/>
      <c r="AD224" s="663"/>
      <c r="AE224" s="663"/>
      <c r="AF224" s="657"/>
      <c r="AG224" s="664"/>
      <c r="AH224" s="664"/>
      <c r="AI224" s="665"/>
      <c r="AJ224" s="665"/>
      <c r="AK224" s="660"/>
      <c r="AL224" s="94" t="str">
        <f>IF(AND(ISTEXT($E224),ISTEXT($B224)),"산출기준 &gt;&gt;  "&amp;_xlfn.XLOOKUP($E224,산출기준!$D:$D,산출기준!$E:$E,"매칭실패"),"")</f>
        <v/>
      </c>
    </row>
    <row r="225" spans="1:38" ht="34.9" customHeight="1">
      <c r="B225" s="857" t="str" cm="1">
        <f t="array" aca="1" ref="B225" ca="1">_xlfn.IFNA(INDIRECT("Family_표준_구성도!B"&amp;MATCH(F225,INDIRECT("Family_표준_구성도!"&amp;"C:C"),0)),"")</f>
        <v>1.1.3.1.13</v>
      </c>
      <c r="C225" s="689" t="s">
        <v>2733</v>
      </c>
      <c r="D225" s="1066"/>
      <c r="E225" s="689" t="s">
        <v>2375</v>
      </c>
      <c r="F225" s="1067" t="s">
        <v>447</v>
      </c>
      <c r="G225" s="860"/>
      <c r="H225" s="1084" t="s">
        <v>2151</v>
      </c>
      <c r="I225" s="695"/>
      <c r="J225" s="695"/>
      <c r="K225" s="695"/>
      <c r="L225" s="695"/>
      <c r="M225" s="695"/>
      <c r="N225" s="696"/>
      <c r="O225" s="1087" t="s">
        <v>3057</v>
      </c>
      <c r="P225" s="698"/>
      <c r="Q225" s="698"/>
      <c r="R225" s="698"/>
      <c r="S225" s="698"/>
      <c r="T225" s="698"/>
      <c r="U225" s="698"/>
      <c r="V225" s="699"/>
      <c r="W225" s="700"/>
      <c r="X225" s="700"/>
      <c r="Y225" s="700"/>
      <c r="Z225" s="700"/>
      <c r="AA225" s="700"/>
      <c r="AB225" s="700"/>
      <c r="AC225" s="700"/>
      <c r="AD225" s="700"/>
      <c r="AE225" s="700"/>
      <c r="AF225" s="1039"/>
      <c r="AG225" s="1095"/>
      <c r="AH225" s="1095"/>
      <c r="AI225" s="703"/>
      <c r="AJ225" s="703"/>
      <c r="AK225" s="1040"/>
      <c r="AL225" s="94" t="str">
        <f ca="1">IF(AND(ISTEXT($E225),ISTEXT($B225)),"산출기준 &gt;&gt;  "&amp;_xlfn.XLOOKUP($E225,산출기준!$D:$D,산출기준!$E:$E,"매칭실패"),"")</f>
        <v>산출기준 &gt;&gt;  [ 플로어 일반 산출 ]</v>
      </c>
    </row>
    <row r="226" spans="1:38" ht="49.9" hidden="1" customHeight="1" outlineLevel="1">
      <c r="B226" s="802"/>
      <c r="C226" s="803"/>
      <c r="D226" s="803"/>
      <c r="E226" s="803" t="s">
        <v>3026</v>
      </c>
      <c r="F226" s="867"/>
      <c r="G226" s="782" t="str">
        <f t="shared" ref="G226" si="72">IF(IF(N226=0,"",N226)&amp;" | "&amp;IF(O226=0,"",O226)&amp;" | "&amp;IF(Q226=0,"",Q226)&amp;" | "&amp;IF(R226=0,"",R226)=" |  |  | ","",IF(N226=0,"",N226)&amp;" | "&amp;IF(O226=0,"",O226)&amp;" | "&amp;IF(Q226=0,"",Q226)&amp;" | "&amp;IF(R226=0,"",R226))</f>
        <v xml:space="preserve">Carpet Tile |  |  | </v>
      </c>
      <c r="H226" s="865" t="s">
        <v>3058</v>
      </c>
      <c r="I226" s="788" t="str">
        <f t="shared" ref="I226" si="73">LEFT(H226,14)</f>
        <v>A04AS170-00001</v>
      </c>
      <c r="J226" s="789"/>
      <c r="K226" s="789" t="str">
        <f>IFERROR(VLOOKUP($I226,'WM-AR'!$I$7:$AS$3267,34,FALSE),"")</f>
        <v>M2</v>
      </c>
      <c r="L226" s="789" t="str">
        <f>IFERROR(VLOOKUP($I226,'WM-AR'!$I$7:$AS$3267,4,FALSE),"")</f>
        <v>Finishing Work</v>
      </c>
      <c r="M226" s="789" t="str">
        <f>IFERROR(VLOOKUP($I226,'WM-AR'!$I$7:$AS$3267,6,FALSE),"")</f>
        <v>Exterior/Interior Finish Work</v>
      </c>
      <c r="N226" s="789" t="str">
        <f>IFERROR(VLOOKUP($I226,'WM-AR'!$I$7:$AS$3267,8,FALSE),"")</f>
        <v>Carpet Tile</v>
      </c>
      <c r="O226" s="789">
        <f>IFERROR(VLOOKUP($I226,'WM-AR'!$I$7:$AS$3267,10,FALSE),"")</f>
        <v>0</v>
      </c>
      <c r="P226" s="789">
        <f>IFERROR(VLOOKUP($I226,'WM-AR'!$I$7:$AS$3267,12,FALSE),"")</f>
        <v>0</v>
      </c>
      <c r="Q226" s="789">
        <f>IFERROR(VLOOKUP($I226,'WM-AR'!$I$7:$AS$3267,14,FALSE),"")</f>
        <v>0</v>
      </c>
      <c r="R226" s="789">
        <f>IFERROR(VLOOKUP($I226,'WM-AR'!$I$7:$AS$3267,16,FALSE),"")</f>
        <v>0</v>
      </c>
      <c r="S226" s="789">
        <f>IFERROR(VLOOKUP($I226,'WM-AR'!$I$7:$AS$3267,18,FALSE),"")</f>
        <v>0</v>
      </c>
      <c r="T226" s="789" t="str">
        <f>IFERROR(VLOOKUP($I226,'WM-AR'!$I$7:$AS$3267,20,FALSE),"")</f>
        <v/>
      </c>
      <c r="U226" s="789">
        <f>IFERROR(VLOOKUP($I226,'WM-AR'!$I$7:$AS$3267,22,FALSE),"")</f>
        <v>0</v>
      </c>
      <c r="V226" s="789">
        <f>IFERROR(VLOOKUP($I226,'WM-AR'!$I$7:$AS$3267,24,FALSE),"")</f>
        <v>0</v>
      </c>
      <c r="W226" s="789">
        <f>IFERROR(VLOOKUP($I226,'WM-AR'!$I$7:$AS$3267,25,FALSE),"")</f>
        <v>0</v>
      </c>
      <c r="X226" s="789" t="str">
        <f>IFERROR(VLOOKUP($I226,'WM-AR'!$I$7:$AS$3267,26,FALSE),"")</f>
        <v>Tile Size=W(  )mm x L(  )mm</v>
      </c>
      <c r="Y226" s="789">
        <f>IFERROR(VLOOKUP($I226,'WM-AR'!$I$7:$AS$3267,27,FALSE),"")</f>
        <v>0</v>
      </c>
      <c r="Z226" s="789">
        <f>IFERROR(VLOOKUP($I226,'WM-AR'!$I$7:$AS$3267,28,FALSE),"")</f>
        <v>0</v>
      </c>
      <c r="AA226" s="789">
        <f>IFERROR(VLOOKUP($I226,'WM-AR'!$I$7:$AS$3267,29,FALSE),"")</f>
        <v>0</v>
      </c>
      <c r="AB226" s="789">
        <f>IFERROR(VLOOKUP($I226,'WM-AR'!$I$7:$AS$3267,30,FALSE),"")</f>
        <v>0</v>
      </c>
      <c r="AC226" s="789">
        <f>IFERROR(VLOOKUP($I226,'WM-AR'!$I$7:$AS$3267,31,FALSE),"")</f>
        <v>0</v>
      </c>
      <c r="AD226" s="789">
        <f>IFERROR(VLOOKUP($I226,'WM-AR'!$I$7:$AS$3267,32,FALSE),"")</f>
        <v>0</v>
      </c>
      <c r="AE226" s="789" t="str">
        <f>IFERROR(VLOOKUP($I226,'WM-AR'!$I$7:$AS$3267,33,FALSE),"")</f>
        <v/>
      </c>
      <c r="AF226" s="866" t="s">
        <v>3056</v>
      </c>
      <c r="AG226" s="807" t="s">
        <v>3014</v>
      </c>
      <c r="AH226" s="807" t="s">
        <v>3015</v>
      </c>
      <c r="AI226" s="792"/>
      <c r="AJ226" s="792" t="str">
        <f t="shared" ref="AJ226:AJ229" si="74">K226</f>
        <v>M2</v>
      </c>
      <c r="AK226" s="1085"/>
      <c r="AL226" s="1086"/>
    </row>
    <row r="227" spans="1:38" s="621" customFormat="1" collapsed="1">
      <c r="A227" s="959"/>
      <c r="B227" s="868"/>
      <c r="C227" s="869"/>
      <c r="D227" s="808"/>
      <c r="E227" s="870"/>
      <c r="F227" s="1043"/>
      <c r="G227" s="1068"/>
      <c r="H227" s="873"/>
      <c r="I227" s="874" t="str">
        <f>LEFT(H227,14)</f>
        <v/>
      </c>
      <c r="J227" s="1044"/>
      <c r="K227" s="1045" t="str">
        <f>IFERROR(VLOOKUP($I227,'WM-AR'!$I$7:$AS$3267,34,FALSE),"")</f>
        <v/>
      </c>
      <c r="L227" s="1046" t="str">
        <f>IFERROR(VLOOKUP($I227,'WM-AR'!$I$7:$AS$3267,4,FALSE),"")</f>
        <v/>
      </c>
      <c r="M227" s="1046" t="str">
        <f>IFERROR(VLOOKUP($I227,'WM-AR'!$I$7:$AS$3267,6,FALSE),"")</f>
        <v/>
      </c>
      <c r="N227" s="1046" t="str">
        <f>IFERROR(VLOOKUP($I227,'WM-AR'!$I$7:$AS$3267,8,FALSE),"")</f>
        <v/>
      </c>
      <c r="O227" s="707" t="str">
        <f>IFERROR(VLOOKUP($I227,'WM-AR'!$I$7:$AS$3267,10,FALSE),"")</f>
        <v/>
      </c>
      <c r="P227" s="889" t="str">
        <f>IFERROR(VLOOKUP($I227,'WM-AR'!$I$7:$AS$3267,12,FALSE),"")</f>
        <v/>
      </c>
      <c r="Q227" s="889" t="str">
        <f>IFERROR(VLOOKUP($I227,'WM-AR'!$I$7:$AS$3267,14,FALSE),"")</f>
        <v/>
      </c>
      <c r="R227" s="889" t="str">
        <f>IFERROR(VLOOKUP($I227,'WM-AR'!$I$7:$AS$3267,16,FALSE),"")</f>
        <v/>
      </c>
      <c r="S227" s="889" t="str">
        <f>IFERROR(VLOOKUP($I227,'WM-AR'!$I$7:$AS$3267,18,FALSE),"")</f>
        <v/>
      </c>
      <c r="T227" s="889" t="str">
        <f>IFERROR(VLOOKUP($I227,'WM-AR'!$I$7:$AS$3267,20,FALSE),"")</f>
        <v/>
      </c>
      <c r="U227" s="889" t="str">
        <f>IFERROR(VLOOKUP($I227,'WM-AR'!$I$7:$AS$3267,22,FALSE),"")</f>
        <v/>
      </c>
      <c r="V227" s="889" t="str">
        <f>IFERROR(VLOOKUP($I227,'WM-AR'!$I$7:$AS$3267,24,FALSE),"")</f>
        <v/>
      </c>
      <c r="W227" s="889" t="str">
        <f>IFERROR(VLOOKUP($I227,'WM-AR'!$I$7:$AS$3267,25,FALSE),"")</f>
        <v/>
      </c>
      <c r="X227" s="889" t="str">
        <f>IFERROR(VLOOKUP($I227,'WM-AR'!$I$7:$AS$3267,26,FALSE),"")</f>
        <v/>
      </c>
      <c r="Y227" s="889" t="str">
        <f>IFERROR(VLOOKUP($I227,'WM-AR'!$I$7:$AS$3267,27,FALSE),"")</f>
        <v/>
      </c>
      <c r="Z227" s="889" t="str">
        <f>IFERROR(VLOOKUP($I227,'WM-AR'!$I$7:$AS$3267,28,FALSE),"")</f>
        <v/>
      </c>
      <c r="AA227" s="889" t="str">
        <f>IFERROR(VLOOKUP($I227,'WM-AR'!$I$7:$AS$3267,29,FALSE),"")</f>
        <v/>
      </c>
      <c r="AB227" s="889" t="str">
        <f>IFERROR(VLOOKUP($I227,'WM-AR'!$I$7:$AS$3267,30,FALSE),"")</f>
        <v/>
      </c>
      <c r="AC227" s="889" t="str">
        <f>IFERROR(VLOOKUP($I227,'WM-AR'!$I$7:$AS$3267,31,FALSE),"")</f>
        <v/>
      </c>
      <c r="AD227" s="889" t="str">
        <f>IFERROR(VLOOKUP($I227,'WM-AR'!$I$7:$AS$3267,32,FALSE),"")</f>
        <v/>
      </c>
      <c r="AE227" s="889" t="str">
        <f>IFERROR(VLOOKUP($I227,'WM-AR'!$I$7:$AS$3267,33,FALSE),"")</f>
        <v/>
      </c>
      <c r="AF227" s="721"/>
      <c r="AG227" s="1089"/>
      <c r="AH227" s="1089"/>
      <c r="AI227" s="1090"/>
      <c r="AJ227" s="1090" t="str">
        <f t="shared" si="74"/>
        <v/>
      </c>
      <c r="AK227" s="886"/>
      <c r="AL227" s="977" t="str">
        <f>IF(AND(ISTEXT($E227),ISTEXT($B227)),"산출기준 &gt;&gt;  "&amp;_xlfn.XLOOKUP($E227,산출기준!$D:$D,산출기준!$E:$E,"매칭실패"),"")</f>
        <v/>
      </c>
    </row>
    <row r="228" spans="1:38" s="621" customFormat="1">
      <c r="A228" s="959"/>
      <c r="B228" s="896"/>
      <c r="C228" s="897"/>
      <c r="D228" s="814"/>
      <c r="E228" s="898"/>
      <c r="F228" s="1047"/>
      <c r="G228" s="887"/>
      <c r="H228" s="901"/>
      <c r="I228" s="902" t="str">
        <f>LEFT(H228,14)</f>
        <v/>
      </c>
      <c r="J228" s="1048"/>
      <c r="K228" s="1049" t="str">
        <f>IFERROR(VLOOKUP($I228,'WM-AR'!$I$7:$AS$3267,34,FALSE),"")</f>
        <v/>
      </c>
      <c r="L228" s="1048" t="str">
        <f>IFERROR(VLOOKUP($I228,'WM-AR'!$I$7:$AS$3267,4,FALSE),"")</f>
        <v/>
      </c>
      <c r="M228" s="1048" t="str">
        <f>IFERROR(VLOOKUP($I228,'WM-AR'!$I$7:$AS$3267,6,FALSE),"")</f>
        <v/>
      </c>
      <c r="N228" s="1048" t="str">
        <f>IFERROR(VLOOKUP($I228,'WM-AR'!$I$7:$AS$3267,8,FALSE),"")</f>
        <v/>
      </c>
      <c r="O228" s="731" t="str">
        <f>IFERROR(VLOOKUP($I228,'WM-AR'!$I$7:$AS$3267,10,FALSE),"")</f>
        <v/>
      </c>
      <c r="P228" s="902" t="str">
        <f>IFERROR(VLOOKUP($I228,'WM-AR'!$I$7:$AS$3267,12,FALSE),"")</f>
        <v/>
      </c>
      <c r="Q228" s="902" t="str">
        <f>IFERROR(VLOOKUP($I228,'WM-AR'!$I$7:$AS$3267,14,FALSE),"")</f>
        <v/>
      </c>
      <c r="R228" s="902" t="str">
        <f>IFERROR(VLOOKUP($I228,'WM-AR'!$I$7:$AS$3267,16,FALSE),"")</f>
        <v/>
      </c>
      <c r="S228" s="902" t="str">
        <f>IFERROR(VLOOKUP($I228,'WM-AR'!$I$7:$AS$3267,18,FALSE),"")</f>
        <v/>
      </c>
      <c r="T228" s="902" t="str">
        <f>IFERROR(VLOOKUP($I228,'WM-AR'!$I$7:$AS$3267,20,FALSE),"")</f>
        <v/>
      </c>
      <c r="U228" s="902" t="str">
        <f>IFERROR(VLOOKUP($I228,'WM-AR'!$I$7:$AS$3267,22,FALSE),"")</f>
        <v/>
      </c>
      <c r="V228" s="902" t="str">
        <f>IFERROR(VLOOKUP($I228,'WM-AR'!$I$7:$AS$3267,24,FALSE),"")</f>
        <v/>
      </c>
      <c r="W228" s="902" t="str">
        <f>IFERROR(VLOOKUP($I228,'WM-AR'!$I$7:$AS$3267,25,FALSE),"")</f>
        <v/>
      </c>
      <c r="X228" s="902" t="str">
        <f>IFERROR(VLOOKUP($I228,'WM-AR'!$I$7:$AS$3267,26,FALSE),"")</f>
        <v/>
      </c>
      <c r="Y228" s="902" t="str">
        <f>IFERROR(VLOOKUP($I228,'WM-AR'!$I$7:$AS$3267,27,FALSE),"")</f>
        <v/>
      </c>
      <c r="Z228" s="902" t="str">
        <f>IFERROR(VLOOKUP($I228,'WM-AR'!$I$7:$AS$3267,28,FALSE),"")</f>
        <v/>
      </c>
      <c r="AA228" s="902" t="str">
        <f>IFERROR(VLOOKUP($I228,'WM-AR'!$I$7:$AS$3267,29,FALSE),"")</f>
        <v/>
      </c>
      <c r="AB228" s="902" t="str">
        <f>IFERROR(VLOOKUP($I228,'WM-AR'!$I$7:$AS$3267,30,FALSE),"")</f>
        <v/>
      </c>
      <c r="AC228" s="902" t="str">
        <f>IFERROR(VLOOKUP($I228,'WM-AR'!$I$7:$AS$3267,31,FALSE),"")</f>
        <v/>
      </c>
      <c r="AD228" s="902" t="str">
        <f>IFERROR(VLOOKUP($I228,'WM-AR'!$I$7:$AS$3267,32,FALSE),"")</f>
        <v/>
      </c>
      <c r="AE228" s="902" t="str">
        <f>IFERROR(VLOOKUP($I228,'WM-AR'!$I$7:$AS$3267,33,FALSE),"")</f>
        <v/>
      </c>
      <c r="AF228" s="743"/>
      <c r="AG228" s="1091"/>
      <c r="AH228" s="1091"/>
      <c r="AI228" s="1092"/>
      <c r="AJ228" s="1092" t="str">
        <f t="shared" si="74"/>
        <v/>
      </c>
      <c r="AK228" s="913"/>
      <c r="AL228" s="977" t="str">
        <f>IF(AND(ISTEXT($E228),ISTEXT($B228)),"산출기준 &gt;&gt;  "&amp;_xlfn.XLOOKUP($E228,산출기준!$D:$D,산출기준!$E:$E,"매칭실패"),"")</f>
        <v/>
      </c>
    </row>
    <row r="229" spans="1:38" s="621" customFormat="1">
      <c r="A229" s="959"/>
      <c r="B229" s="914"/>
      <c r="C229" s="915"/>
      <c r="D229" s="749"/>
      <c r="E229" s="916"/>
      <c r="F229" s="1061"/>
      <c r="G229" s="1062"/>
      <c r="H229" s="919"/>
      <c r="I229" s="920" t="str">
        <f>LEFT(H229,14)</f>
        <v/>
      </c>
      <c r="J229" s="1063"/>
      <c r="K229" s="1064" t="str">
        <f>IFERROR(VLOOKUP($I229,'WM-AR'!$I$7:$AS$3267,34,FALSE),"")</f>
        <v/>
      </c>
      <c r="L229" s="1063" t="str">
        <f>IFERROR(VLOOKUP($I229,'WM-AR'!$I$7:$AS$3267,4,FALSE),"")</f>
        <v/>
      </c>
      <c r="M229" s="1063" t="str">
        <f>IFERROR(VLOOKUP($I229,'WM-AR'!$I$7:$AS$3267,6,FALSE),"")</f>
        <v/>
      </c>
      <c r="N229" s="1063" t="str">
        <f>IFERROR(VLOOKUP($I229,'WM-AR'!$I$7:$AS$3267,8,FALSE),"")</f>
        <v/>
      </c>
      <c r="O229" s="1065" t="str">
        <f>IFERROR(VLOOKUP($I229,'WM-AR'!$I$7:$AS$3267,10,FALSE),"")</f>
        <v/>
      </c>
      <c r="P229" s="920" t="str">
        <f>IFERROR(VLOOKUP($I229,'WM-AR'!$I$7:$AS$3267,12,FALSE),"")</f>
        <v/>
      </c>
      <c r="Q229" s="920" t="str">
        <f>IFERROR(VLOOKUP($I229,'WM-AR'!$I$7:$AS$3267,14,FALSE),"")</f>
        <v/>
      </c>
      <c r="R229" s="920" t="str">
        <f>IFERROR(VLOOKUP($I229,'WM-AR'!$I$7:$AS$3267,16,FALSE),"")</f>
        <v/>
      </c>
      <c r="S229" s="920" t="str">
        <f>IFERROR(VLOOKUP($I229,'WM-AR'!$I$7:$AS$3267,18,FALSE),"")</f>
        <v/>
      </c>
      <c r="T229" s="920" t="str">
        <f>IFERROR(VLOOKUP($I229,'WM-AR'!$I$7:$AS$3267,20,FALSE),"")</f>
        <v/>
      </c>
      <c r="U229" s="920" t="str">
        <f>IFERROR(VLOOKUP($I229,'WM-AR'!$I$7:$AS$3267,22,FALSE),"")</f>
        <v/>
      </c>
      <c r="V229" s="920" t="str">
        <f>IFERROR(VLOOKUP($I229,'WM-AR'!$I$7:$AS$3267,24,FALSE),"")</f>
        <v/>
      </c>
      <c r="W229" s="920" t="str">
        <f>IFERROR(VLOOKUP($I229,'WM-AR'!$I$7:$AS$3267,25,FALSE),"")</f>
        <v/>
      </c>
      <c r="X229" s="920" t="str">
        <f>IFERROR(VLOOKUP($I229,'WM-AR'!$I$7:$AS$3267,26,FALSE),"")</f>
        <v/>
      </c>
      <c r="Y229" s="920" t="str">
        <f>IFERROR(VLOOKUP($I229,'WM-AR'!$I$7:$AS$3267,27,FALSE),"")</f>
        <v/>
      </c>
      <c r="Z229" s="920" t="str">
        <f>IFERROR(VLOOKUP($I229,'WM-AR'!$I$7:$AS$3267,28,FALSE),"")</f>
        <v/>
      </c>
      <c r="AA229" s="920" t="str">
        <f>IFERROR(VLOOKUP($I229,'WM-AR'!$I$7:$AS$3267,29,FALSE),"")</f>
        <v/>
      </c>
      <c r="AB229" s="920" t="str">
        <f>IFERROR(VLOOKUP($I229,'WM-AR'!$I$7:$AS$3267,30,FALSE),"")</f>
        <v/>
      </c>
      <c r="AC229" s="920" t="str">
        <f>IFERROR(VLOOKUP($I229,'WM-AR'!$I$7:$AS$3267,31,FALSE),"")</f>
        <v/>
      </c>
      <c r="AD229" s="920" t="str">
        <f>IFERROR(VLOOKUP($I229,'WM-AR'!$I$7:$AS$3267,32,FALSE),"")</f>
        <v/>
      </c>
      <c r="AE229" s="920" t="str">
        <f>IFERROR(VLOOKUP($I229,'WM-AR'!$I$7:$AS$3267,33,FALSE),"")</f>
        <v/>
      </c>
      <c r="AF229" s="763"/>
      <c r="AG229" s="1093"/>
      <c r="AH229" s="1093"/>
      <c r="AI229" s="1094"/>
      <c r="AJ229" s="1094" t="str">
        <f t="shared" si="74"/>
        <v/>
      </c>
      <c r="AK229" s="930"/>
      <c r="AL229" s="977" t="str">
        <f>IF(AND(ISTEXT($E229),ISTEXT($B229)),"산출기준 &gt;&gt;  "&amp;_xlfn.XLOOKUP($E229,산출기준!$D:$D,산출기준!$E:$E,"매칭실패"),"")</f>
        <v/>
      </c>
    </row>
    <row r="230" spans="1:38" ht="19.899999999999999" customHeight="1">
      <c r="B230" s="656"/>
      <c r="C230" s="657"/>
      <c r="D230" s="657"/>
      <c r="E230" s="657"/>
      <c r="F230" s="659"/>
      <c r="G230" s="660"/>
      <c r="H230" s="660"/>
      <c r="I230" s="662"/>
      <c r="J230" s="663"/>
      <c r="K230" s="663"/>
      <c r="L230" s="663"/>
      <c r="M230" s="663"/>
      <c r="N230" s="663"/>
      <c r="O230" s="663"/>
      <c r="P230" s="663"/>
      <c r="Q230" s="663"/>
      <c r="R230" s="663"/>
      <c r="S230" s="663"/>
      <c r="T230" s="663"/>
      <c r="U230" s="663"/>
      <c r="V230" s="663"/>
      <c r="W230" s="663"/>
      <c r="X230" s="663"/>
      <c r="Y230" s="663"/>
      <c r="Z230" s="663"/>
      <c r="AA230" s="663"/>
      <c r="AB230" s="663"/>
      <c r="AC230" s="663"/>
      <c r="AD230" s="663"/>
      <c r="AE230" s="663"/>
      <c r="AF230" s="657"/>
      <c r="AG230" s="664"/>
      <c r="AH230" s="664"/>
      <c r="AI230" s="665"/>
      <c r="AJ230" s="665"/>
      <c r="AK230" s="660"/>
      <c r="AL230" s="94" t="str">
        <f>IF(AND(ISTEXT($E230),ISTEXT($B230)),"산출기준 &gt;&gt;  "&amp;_xlfn.XLOOKUP($E230,산출기준!$D:$D,산출기준!$E:$E,"매칭실패"),"")</f>
        <v/>
      </c>
    </row>
    <row r="231" spans="1:38" ht="19.899999999999999" customHeight="1">
      <c r="B231" s="666"/>
      <c r="C231" s="1083" t="s">
        <v>3007</v>
      </c>
      <c r="D231" s="669"/>
      <c r="E231" s="669"/>
      <c r="F231" s="856" t="s">
        <v>3059</v>
      </c>
      <c r="G231" s="666"/>
      <c r="H231" s="672"/>
      <c r="I231" s="673" t="str">
        <f t="shared" ref="I231:I234" si="75">LEFT(H231,14)</f>
        <v/>
      </c>
      <c r="J231" s="673"/>
      <c r="K231" s="674"/>
      <c r="L231" s="674"/>
      <c r="M231" s="674"/>
      <c r="N231" s="674"/>
      <c r="O231" s="674"/>
      <c r="P231" s="674"/>
      <c r="Q231" s="674"/>
      <c r="R231" s="674"/>
      <c r="S231" s="674"/>
      <c r="T231" s="674"/>
      <c r="U231" s="674"/>
      <c r="V231" s="674"/>
      <c r="W231" s="674"/>
      <c r="X231" s="674"/>
      <c r="Y231" s="674"/>
      <c r="Z231" s="674"/>
      <c r="AA231" s="674"/>
      <c r="AB231" s="674"/>
      <c r="AC231" s="674"/>
      <c r="AD231" s="674"/>
      <c r="AE231" s="674"/>
      <c r="AF231" s="677"/>
      <c r="AG231" s="677"/>
      <c r="AH231" s="677"/>
      <c r="AI231" s="677"/>
      <c r="AJ231" s="677"/>
      <c r="AK231" s="678"/>
      <c r="AL231" s="94" t="str">
        <f>IF(AND(ISTEXT($E231),ISTEXT($B231)),"산출기준 &gt;&gt;  "&amp;_xlfn.XLOOKUP($E231,산출기준!$D:$D,산출기준!$E:$E,"매칭실패"),"")</f>
        <v/>
      </c>
    </row>
    <row r="232" spans="1:38" ht="19.899999999999999" customHeight="1">
      <c r="B232" s="1031"/>
      <c r="C232" s="1032"/>
      <c r="D232" s="1032"/>
      <c r="E232" s="1032"/>
      <c r="F232" s="1033"/>
      <c r="G232" s="1034"/>
      <c r="H232" s="1034"/>
      <c r="I232" s="1035"/>
      <c r="J232" s="1036"/>
      <c r="K232" s="1036"/>
      <c r="L232" s="1036"/>
      <c r="M232" s="1036"/>
      <c r="N232" s="1036"/>
      <c r="O232" s="1036"/>
      <c r="P232" s="1036"/>
      <c r="Q232" s="1036"/>
      <c r="R232" s="1036"/>
      <c r="S232" s="1036"/>
      <c r="T232" s="1036"/>
      <c r="U232" s="1036"/>
      <c r="V232" s="1036"/>
      <c r="W232" s="1036"/>
      <c r="X232" s="1036"/>
      <c r="Y232" s="1036"/>
      <c r="Z232" s="1036"/>
      <c r="AA232" s="1036"/>
      <c r="AB232" s="1036"/>
      <c r="AC232" s="1036"/>
      <c r="AD232" s="1036"/>
      <c r="AE232" s="1036"/>
      <c r="AF232" s="1032"/>
      <c r="AG232" s="1037"/>
      <c r="AH232" s="1037"/>
      <c r="AI232" s="1038"/>
      <c r="AJ232" s="1038"/>
      <c r="AK232" s="1034"/>
      <c r="AL232" s="94" t="str">
        <f>IF(AND(ISTEXT($E232),ISTEXT($B232)),"산출기준 &gt;&gt;  "&amp;_xlfn.XLOOKUP($E232,산출기준!$D:$D,산출기준!$E:$E,"매칭실패"),"")</f>
        <v/>
      </c>
    </row>
    <row r="233" spans="1:38" ht="34.9" customHeight="1">
      <c r="B233" s="857" t="str" cm="1">
        <f t="array" aca="1" ref="B233" ca="1">_xlfn.IFNA(INDIRECT("Family_표준_구성도!B"&amp;MATCH(F233,INDIRECT("Family_표준_구성도!"&amp;"C:C"),0)),"")</f>
        <v>1.1.3.2.1</v>
      </c>
      <c r="C233" s="689" t="s">
        <v>2733</v>
      </c>
      <c r="D233" s="1066"/>
      <c r="E233" s="689" t="s">
        <v>2375</v>
      </c>
      <c r="F233" s="1067" t="s">
        <v>3060</v>
      </c>
      <c r="G233" s="860"/>
      <c r="H233" s="1084" t="s">
        <v>2165</v>
      </c>
      <c r="I233" s="695"/>
      <c r="J233" s="695"/>
      <c r="K233" s="695"/>
      <c r="L233" s="695"/>
      <c r="M233" s="695"/>
      <c r="N233" s="696"/>
      <c r="O233" s="1087" t="s">
        <v>3061</v>
      </c>
      <c r="P233" s="698"/>
      <c r="Q233" s="698"/>
      <c r="R233" s="698"/>
      <c r="S233" s="698"/>
      <c r="T233" s="698"/>
      <c r="U233" s="698"/>
      <c r="V233" s="699"/>
      <c r="W233" s="700"/>
      <c r="X233" s="700"/>
      <c r="Y233" s="700"/>
      <c r="Z233" s="700"/>
      <c r="AA233" s="700"/>
      <c r="AB233" s="700"/>
      <c r="AC233" s="700"/>
      <c r="AD233" s="700"/>
      <c r="AE233" s="700"/>
      <c r="AF233" s="1096"/>
      <c r="AG233" s="703"/>
      <c r="AH233" s="703"/>
      <c r="AI233" s="703"/>
      <c r="AJ233" s="703"/>
      <c r="AK233" s="1040"/>
      <c r="AL233" s="94" t="str">
        <f ca="1">IF(AND(ISTEXT($E233),ISTEXT($B233)),"산출기준 &gt;&gt;  "&amp;_xlfn.XLOOKUP($E233,산출기준!$D:$D,산출기준!$E:$E,"매칭실패"),"")</f>
        <v>산출기준 &gt;&gt;  [ 플로어 일반 산출 ]</v>
      </c>
    </row>
    <row r="234" spans="1:38" s="1098" customFormat="1" ht="49.9" hidden="1" customHeight="1" outlineLevel="1">
      <c r="A234" s="1097"/>
      <c r="B234" s="802"/>
      <c r="C234" s="803"/>
      <c r="D234" s="803"/>
      <c r="E234" s="803"/>
      <c r="F234" s="867"/>
      <c r="G234" s="782" t="str">
        <f t="shared" ref="G234" si="76">IF(IF(N234=0,"",N234)&amp;" | "&amp;IF(O234=0,"",O234)&amp;" | "&amp;IF(Q234=0,"",Q234)&amp;" | "&amp;IF(R234=0,"",R234)=" |  |  | ","",IF(N234=0,"",N234)&amp;" | "&amp;IF(O234=0,"",O234)&amp;" | "&amp;IF(Q234=0,"",Q234)&amp;" | "&amp;IF(R234=0,"",R234))</f>
        <v xml:space="preserve">Carpet |  |  | </v>
      </c>
      <c r="H234" s="865" t="s">
        <v>3062</v>
      </c>
      <c r="I234" s="788" t="str">
        <f t="shared" ref="I234:I237" si="77">LEFT(H234,14)</f>
        <v>A04AS169-00001</v>
      </c>
      <c r="J234" s="789"/>
      <c r="K234" s="789" t="str">
        <f>IFERROR(VLOOKUP($I234,'WM-AR'!$I$7:$AS$3267,34,FALSE),"")</f>
        <v>M2</v>
      </c>
      <c r="L234" s="789" t="str">
        <f>IFERROR(VLOOKUP($I234,'WM-AR'!$I$7:$AS$3267,4,FALSE),"")</f>
        <v>Finishing Work</v>
      </c>
      <c r="M234" s="789" t="str">
        <f>IFERROR(VLOOKUP($I234,'WM-AR'!$I$7:$AS$3267,6,FALSE),"")</f>
        <v>Exterior/Interior Finish Work</v>
      </c>
      <c r="N234" s="789" t="str">
        <f>IFERROR(VLOOKUP($I234,'WM-AR'!$I$7:$AS$3267,8,FALSE),"")</f>
        <v>Carpet</v>
      </c>
      <c r="O234" s="789">
        <f>IFERROR(VLOOKUP($I234,'WM-AR'!$I$7:$AS$3267,10,FALSE),"")</f>
        <v>0</v>
      </c>
      <c r="P234" s="789">
        <f>IFERROR(VLOOKUP($I234,'WM-AR'!$I$7:$AS$3267,12,FALSE),"")</f>
        <v>0</v>
      </c>
      <c r="Q234" s="789">
        <f>IFERROR(VLOOKUP($I234,'WM-AR'!$I$7:$AS$3267,14,FALSE),"")</f>
        <v>0</v>
      </c>
      <c r="R234" s="789">
        <f>IFERROR(VLOOKUP($I234,'WM-AR'!$I$7:$AS$3267,16,FALSE),"")</f>
        <v>0</v>
      </c>
      <c r="S234" s="789">
        <f>IFERROR(VLOOKUP($I234,'WM-AR'!$I$7:$AS$3267,18,FALSE),"")</f>
        <v>0</v>
      </c>
      <c r="T234" s="789" t="str">
        <f>IFERROR(VLOOKUP($I234,'WM-AR'!$I$7:$AS$3267,20,FALSE),"")</f>
        <v/>
      </c>
      <c r="U234" s="789">
        <f>IFERROR(VLOOKUP($I234,'WM-AR'!$I$7:$AS$3267,22,FALSE),"")</f>
        <v>0</v>
      </c>
      <c r="V234" s="789" t="str">
        <f>IFERROR(VLOOKUP($I234,'WM-AR'!$I$7:$AS$3267,24,FALSE),"")</f>
        <v/>
      </c>
      <c r="W234" s="789">
        <f>IFERROR(VLOOKUP($I234,'WM-AR'!$I$7:$AS$3267,25,FALSE),"")</f>
        <v>0</v>
      </c>
      <c r="X234" s="789" t="str">
        <f>IFERROR(VLOOKUP($I234,'WM-AR'!$I$7:$AS$3267,26,FALSE),"")</f>
        <v/>
      </c>
      <c r="Y234" s="789">
        <f>IFERROR(VLOOKUP($I234,'WM-AR'!$I$7:$AS$3267,27,FALSE),"")</f>
        <v>0</v>
      </c>
      <c r="Z234" s="789">
        <f>IFERROR(VLOOKUP($I234,'WM-AR'!$I$7:$AS$3267,28,FALSE),"")</f>
        <v>0</v>
      </c>
      <c r="AA234" s="789">
        <f>IFERROR(VLOOKUP($I234,'WM-AR'!$I$7:$AS$3267,29,FALSE),"")</f>
        <v>0</v>
      </c>
      <c r="AB234" s="789">
        <f>IFERROR(VLOOKUP($I234,'WM-AR'!$I$7:$AS$3267,30,FALSE),"")</f>
        <v>0</v>
      </c>
      <c r="AC234" s="789">
        <f>IFERROR(VLOOKUP($I234,'WM-AR'!$I$7:$AS$3267,31,FALSE),"")</f>
        <v>0</v>
      </c>
      <c r="AD234" s="789">
        <f>IFERROR(VLOOKUP($I234,'WM-AR'!$I$7:$AS$3267,32,FALSE),"")</f>
        <v>0</v>
      </c>
      <c r="AE234" s="789" t="str">
        <f>IFERROR(VLOOKUP($I234,'WM-AR'!$I$7:$AS$3267,33,FALSE),"")</f>
        <v/>
      </c>
      <c r="AF234" s="866"/>
      <c r="AG234" s="791" t="s">
        <v>2878</v>
      </c>
      <c r="AH234" s="791" t="s">
        <v>2878</v>
      </c>
      <c r="AI234" s="792"/>
      <c r="AJ234" s="792" t="str">
        <f t="shared" ref="AJ234:AJ237" si="78">K234</f>
        <v>M2</v>
      </c>
      <c r="AK234" s="1085"/>
      <c r="AL234" s="1086"/>
    </row>
    <row r="235" spans="1:38" s="621" customFormat="1" collapsed="1">
      <c r="A235" s="959"/>
      <c r="B235" s="868"/>
      <c r="C235" s="869"/>
      <c r="D235" s="808"/>
      <c r="E235" s="870"/>
      <c r="F235" s="1043"/>
      <c r="G235" s="1068"/>
      <c r="H235" s="873"/>
      <c r="I235" s="874" t="str">
        <f>LEFT(H235,14)</f>
        <v/>
      </c>
      <c r="J235" s="1044"/>
      <c r="K235" s="1045" t="str">
        <f>IFERROR(VLOOKUP($I235,'WM-AR'!$I$7:$AS$3267,34,FALSE),"")</f>
        <v/>
      </c>
      <c r="L235" s="1046" t="str">
        <f>IFERROR(VLOOKUP($I235,'WM-AR'!$I$7:$AS$3267,4,FALSE),"")</f>
        <v/>
      </c>
      <c r="M235" s="1046" t="str">
        <f>IFERROR(VLOOKUP($I235,'WM-AR'!$I$7:$AS$3267,6,FALSE),"")</f>
        <v/>
      </c>
      <c r="N235" s="1046" t="str">
        <f>IFERROR(VLOOKUP($I235,'WM-AR'!$I$7:$AS$3267,8,FALSE),"")</f>
        <v/>
      </c>
      <c r="O235" s="707" t="str">
        <f>IFERROR(VLOOKUP($I235,'WM-AR'!$I$7:$AS$3267,10,FALSE),"")</f>
        <v/>
      </c>
      <c r="P235" s="889" t="str">
        <f>IFERROR(VLOOKUP($I235,'WM-AR'!$I$7:$AS$3267,12,FALSE),"")</f>
        <v/>
      </c>
      <c r="Q235" s="889" t="str">
        <f>IFERROR(VLOOKUP($I235,'WM-AR'!$I$7:$AS$3267,14,FALSE),"")</f>
        <v/>
      </c>
      <c r="R235" s="889" t="str">
        <f>IFERROR(VLOOKUP($I235,'WM-AR'!$I$7:$AS$3267,16,FALSE),"")</f>
        <v/>
      </c>
      <c r="S235" s="889" t="str">
        <f>IFERROR(VLOOKUP($I235,'WM-AR'!$I$7:$AS$3267,18,FALSE),"")</f>
        <v/>
      </c>
      <c r="T235" s="889" t="str">
        <f>IFERROR(VLOOKUP($I235,'WM-AR'!$I$7:$AS$3267,20,FALSE),"")</f>
        <v/>
      </c>
      <c r="U235" s="889" t="str">
        <f>IFERROR(VLOOKUP($I235,'WM-AR'!$I$7:$AS$3267,22,FALSE),"")</f>
        <v/>
      </c>
      <c r="V235" s="889" t="str">
        <f>IFERROR(VLOOKUP($I235,'WM-AR'!$I$7:$AS$3267,24,FALSE),"")</f>
        <v/>
      </c>
      <c r="W235" s="889" t="str">
        <f>IFERROR(VLOOKUP($I235,'WM-AR'!$I$7:$AS$3267,25,FALSE),"")</f>
        <v/>
      </c>
      <c r="X235" s="889" t="str">
        <f>IFERROR(VLOOKUP($I235,'WM-AR'!$I$7:$AS$3267,26,FALSE),"")</f>
        <v/>
      </c>
      <c r="Y235" s="889" t="str">
        <f>IFERROR(VLOOKUP($I235,'WM-AR'!$I$7:$AS$3267,27,FALSE),"")</f>
        <v/>
      </c>
      <c r="Z235" s="889" t="str">
        <f>IFERROR(VLOOKUP($I235,'WM-AR'!$I$7:$AS$3267,28,FALSE),"")</f>
        <v/>
      </c>
      <c r="AA235" s="889" t="str">
        <f>IFERROR(VLOOKUP($I235,'WM-AR'!$I$7:$AS$3267,29,FALSE),"")</f>
        <v/>
      </c>
      <c r="AB235" s="889" t="str">
        <f>IFERROR(VLOOKUP($I235,'WM-AR'!$I$7:$AS$3267,30,FALSE),"")</f>
        <v/>
      </c>
      <c r="AC235" s="889" t="str">
        <f>IFERROR(VLOOKUP($I235,'WM-AR'!$I$7:$AS$3267,31,FALSE),"")</f>
        <v/>
      </c>
      <c r="AD235" s="889" t="str">
        <f>IFERROR(VLOOKUP($I235,'WM-AR'!$I$7:$AS$3267,32,FALSE),"")</f>
        <v/>
      </c>
      <c r="AE235" s="889" t="str">
        <f>IFERROR(VLOOKUP($I235,'WM-AR'!$I$7:$AS$3267,33,FALSE),"")</f>
        <v/>
      </c>
      <c r="AF235" s="721"/>
      <c r="AG235" s="1089"/>
      <c r="AH235" s="1089"/>
      <c r="AI235" s="1090"/>
      <c r="AJ235" s="1090" t="str">
        <f t="shared" si="78"/>
        <v/>
      </c>
      <c r="AK235" s="886"/>
      <c r="AL235" s="977" t="str">
        <f>IF(AND(ISTEXT($E235),ISTEXT($B235)),"산출기준 &gt;&gt;  "&amp;_xlfn.XLOOKUP($E235,산출기준!$D:$D,산출기준!$E:$E,"매칭실패"),"")</f>
        <v/>
      </c>
    </row>
    <row r="236" spans="1:38" s="621" customFormat="1">
      <c r="A236" s="959"/>
      <c r="B236" s="896"/>
      <c r="C236" s="897"/>
      <c r="D236" s="814"/>
      <c r="E236" s="898"/>
      <c r="F236" s="1047"/>
      <c r="G236" s="887"/>
      <c r="H236" s="901"/>
      <c r="I236" s="902" t="str">
        <f>LEFT(H236,14)</f>
        <v/>
      </c>
      <c r="J236" s="1048"/>
      <c r="K236" s="1049" t="str">
        <f>IFERROR(VLOOKUP($I236,'WM-AR'!$I$7:$AS$3267,34,FALSE),"")</f>
        <v/>
      </c>
      <c r="L236" s="1048" t="str">
        <f>IFERROR(VLOOKUP($I236,'WM-AR'!$I$7:$AS$3267,4,FALSE),"")</f>
        <v/>
      </c>
      <c r="M236" s="1048" t="str">
        <f>IFERROR(VLOOKUP($I236,'WM-AR'!$I$7:$AS$3267,6,FALSE),"")</f>
        <v/>
      </c>
      <c r="N236" s="1048" t="str">
        <f>IFERROR(VLOOKUP($I236,'WM-AR'!$I$7:$AS$3267,8,FALSE),"")</f>
        <v/>
      </c>
      <c r="O236" s="731" t="str">
        <f>IFERROR(VLOOKUP($I236,'WM-AR'!$I$7:$AS$3267,10,FALSE),"")</f>
        <v/>
      </c>
      <c r="P236" s="902" t="str">
        <f>IFERROR(VLOOKUP($I236,'WM-AR'!$I$7:$AS$3267,12,FALSE),"")</f>
        <v/>
      </c>
      <c r="Q236" s="902" t="str">
        <f>IFERROR(VLOOKUP($I236,'WM-AR'!$I$7:$AS$3267,14,FALSE),"")</f>
        <v/>
      </c>
      <c r="R236" s="902" t="str">
        <f>IFERROR(VLOOKUP($I236,'WM-AR'!$I$7:$AS$3267,16,FALSE),"")</f>
        <v/>
      </c>
      <c r="S236" s="902" t="str">
        <f>IFERROR(VLOOKUP($I236,'WM-AR'!$I$7:$AS$3267,18,FALSE),"")</f>
        <v/>
      </c>
      <c r="T236" s="902" t="str">
        <f>IFERROR(VLOOKUP($I236,'WM-AR'!$I$7:$AS$3267,20,FALSE),"")</f>
        <v/>
      </c>
      <c r="U236" s="902" t="str">
        <f>IFERROR(VLOOKUP($I236,'WM-AR'!$I$7:$AS$3267,22,FALSE),"")</f>
        <v/>
      </c>
      <c r="V236" s="902" t="str">
        <f>IFERROR(VLOOKUP($I236,'WM-AR'!$I$7:$AS$3267,24,FALSE),"")</f>
        <v/>
      </c>
      <c r="W236" s="902" t="str">
        <f>IFERROR(VLOOKUP($I236,'WM-AR'!$I$7:$AS$3267,25,FALSE),"")</f>
        <v/>
      </c>
      <c r="X236" s="902" t="str">
        <f>IFERROR(VLOOKUP($I236,'WM-AR'!$I$7:$AS$3267,26,FALSE),"")</f>
        <v/>
      </c>
      <c r="Y236" s="902" t="str">
        <f>IFERROR(VLOOKUP($I236,'WM-AR'!$I$7:$AS$3267,27,FALSE),"")</f>
        <v/>
      </c>
      <c r="Z236" s="902" t="str">
        <f>IFERROR(VLOOKUP($I236,'WM-AR'!$I$7:$AS$3267,28,FALSE),"")</f>
        <v/>
      </c>
      <c r="AA236" s="902" t="str">
        <f>IFERROR(VLOOKUP($I236,'WM-AR'!$I$7:$AS$3267,29,FALSE),"")</f>
        <v/>
      </c>
      <c r="AB236" s="902" t="str">
        <f>IFERROR(VLOOKUP($I236,'WM-AR'!$I$7:$AS$3267,30,FALSE),"")</f>
        <v/>
      </c>
      <c r="AC236" s="902" t="str">
        <f>IFERROR(VLOOKUP($I236,'WM-AR'!$I$7:$AS$3267,31,FALSE),"")</f>
        <v/>
      </c>
      <c r="AD236" s="902" t="str">
        <f>IFERROR(VLOOKUP($I236,'WM-AR'!$I$7:$AS$3267,32,FALSE),"")</f>
        <v/>
      </c>
      <c r="AE236" s="902" t="str">
        <f>IFERROR(VLOOKUP($I236,'WM-AR'!$I$7:$AS$3267,33,FALSE),"")</f>
        <v/>
      </c>
      <c r="AF236" s="743"/>
      <c r="AG236" s="1091"/>
      <c r="AH236" s="1091"/>
      <c r="AI236" s="1092"/>
      <c r="AJ236" s="1092" t="str">
        <f t="shared" si="78"/>
        <v/>
      </c>
      <c r="AK236" s="913"/>
      <c r="AL236" s="977" t="str">
        <f>IF(AND(ISTEXT($E236),ISTEXT($B236)),"산출기준 &gt;&gt;  "&amp;_xlfn.XLOOKUP($E236,산출기준!$D:$D,산출기준!$E:$E,"매칭실패"),"")</f>
        <v/>
      </c>
    </row>
    <row r="237" spans="1:38" s="621" customFormat="1">
      <c r="A237" s="959"/>
      <c r="B237" s="914"/>
      <c r="C237" s="915"/>
      <c r="D237" s="749"/>
      <c r="E237" s="916"/>
      <c r="F237" s="1061"/>
      <c r="G237" s="1062"/>
      <c r="H237" s="919"/>
      <c r="I237" s="920" t="str">
        <f>LEFT(H237,14)</f>
        <v/>
      </c>
      <c r="J237" s="1063"/>
      <c r="K237" s="1064" t="str">
        <f>IFERROR(VLOOKUP($I237,'WM-AR'!$I$7:$AS$3267,34,FALSE),"")</f>
        <v/>
      </c>
      <c r="L237" s="1063" t="str">
        <f>IFERROR(VLOOKUP($I237,'WM-AR'!$I$7:$AS$3267,4,FALSE),"")</f>
        <v/>
      </c>
      <c r="M237" s="1063" t="str">
        <f>IFERROR(VLOOKUP($I237,'WM-AR'!$I$7:$AS$3267,6,FALSE),"")</f>
        <v/>
      </c>
      <c r="N237" s="1063" t="str">
        <f>IFERROR(VLOOKUP($I237,'WM-AR'!$I$7:$AS$3267,8,FALSE),"")</f>
        <v/>
      </c>
      <c r="O237" s="1065" t="str">
        <f>IFERROR(VLOOKUP($I237,'WM-AR'!$I$7:$AS$3267,10,FALSE),"")</f>
        <v/>
      </c>
      <c r="P237" s="920" t="str">
        <f>IFERROR(VLOOKUP($I237,'WM-AR'!$I$7:$AS$3267,12,FALSE),"")</f>
        <v/>
      </c>
      <c r="Q237" s="920" t="str">
        <f>IFERROR(VLOOKUP($I237,'WM-AR'!$I$7:$AS$3267,14,FALSE),"")</f>
        <v/>
      </c>
      <c r="R237" s="920" t="str">
        <f>IFERROR(VLOOKUP($I237,'WM-AR'!$I$7:$AS$3267,16,FALSE),"")</f>
        <v/>
      </c>
      <c r="S237" s="920" t="str">
        <f>IFERROR(VLOOKUP($I237,'WM-AR'!$I$7:$AS$3267,18,FALSE),"")</f>
        <v/>
      </c>
      <c r="T237" s="920" t="str">
        <f>IFERROR(VLOOKUP($I237,'WM-AR'!$I$7:$AS$3267,20,FALSE),"")</f>
        <v/>
      </c>
      <c r="U237" s="920" t="str">
        <f>IFERROR(VLOOKUP($I237,'WM-AR'!$I$7:$AS$3267,22,FALSE),"")</f>
        <v/>
      </c>
      <c r="V237" s="920" t="str">
        <f>IFERROR(VLOOKUP($I237,'WM-AR'!$I$7:$AS$3267,24,FALSE),"")</f>
        <v/>
      </c>
      <c r="W237" s="920" t="str">
        <f>IFERROR(VLOOKUP($I237,'WM-AR'!$I$7:$AS$3267,25,FALSE),"")</f>
        <v/>
      </c>
      <c r="X237" s="920" t="str">
        <f>IFERROR(VLOOKUP($I237,'WM-AR'!$I$7:$AS$3267,26,FALSE),"")</f>
        <v/>
      </c>
      <c r="Y237" s="920" t="str">
        <f>IFERROR(VLOOKUP($I237,'WM-AR'!$I$7:$AS$3267,27,FALSE),"")</f>
        <v/>
      </c>
      <c r="Z237" s="920" t="str">
        <f>IFERROR(VLOOKUP($I237,'WM-AR'!$I$7:$AS$3267,28,FALSE),"")</f>
        <v/>
      </c>
      <c r="AA237" s="920" t="str">
        <f>IFERROR(VLOOKUP($I237,'WM-AR'!$I$7:$AS$3267,29,FALSE),"")</f>
        <v/>
      </c>
      <c r="AB237" s="920" t="str">
        <f>IFERROR(VLOOKUP($I237,'WM-AR'!$I$7:$AS$3267,30,FALSE),"")</f>
        <v/>
      </c>
      <c r="AC237" s="920" t="str">
        <f>IFERROR(VLOOKUP($I237,'WM-AR'!$I$7:$AS$3267,31,FALSE),"")</f>
        <v/>
      </c>
      <c r="AD237" s="920" t="str">
        <f>IFERROR(VLOOKUP($I237,'WM-AR'!$I$7:$AS$3267,32,FALSE),"")</f>
        <v/>
      </c>
      <c r="AE237" s="920" t="str">
        <f>IFERROR(VLOOKUP($I237,'WM-AR'!$I$7:$AS$3267,33,FALSE),"")</f>
        <v/>
      </c>
      <c r="AF237" s="763"/>
      <c r="AG237" s="1093"/>
      <c r="AH237" s="1093"/>
      <c r="AI237" s="1094"/>
      <c r="AJ237" s="1094" t="str">
        <f t="shared" si="78"/>
        <v/>
      </c>
      <c r="AK237" s="930"/>
      <c r="AL237" s="977" t="str">
        <f>IF(AND(ISTEXT($E237),ISTEXT($B237)),"산출기준 &gt;&gt;  "&amp;_xlfn.XLOOKUP($E237,산출기준!$D:$D,산출기준!$E:$E,"매칭실패"),"")</f>
        <v/>
      </c>
    </row>
    <row r="238" spans="1:38">
      <c r="B238" s="656"/>
      <c r="C238" s="657"/>
      <c r="D238" s="657"/>
      <c r="E238" s="657"/>
      <c r="F238" s="659"/>
      <c r="G238" s="660"/>
      <c r="H238" s="660"/>
      <c r="I238" s="662"/>
      <c r="J238" s="663"/>
      <c r="K238" s="663"/>
      <c r="L238" s="663"/>
      <c r="M238" s="663"/>
      <c r="N238" s="663"/>
      <c r="O238" s="663"/>
      <c r="P238" s="663"/>
      <c r="Q238" s="663"/>
      <c r="R238" s="663"/>
      <c r="S238" s="663"/>
      <c r="T238" s="663"/>
      <c r="U238" s="663"/>
      <c r="V238" s="663"/>
      <c r="W238" s="663"/>
      <c r="X238" s="663"/>
      <c r="Y238" s="663"/>
      <c r="Z238" s="663"/>
      <c r="AA238" s="663"/>
      <c r="AB238" s="663"/>
      <c r="AC238" s="663"/>
      <c r="AD238" s="663"/>
      <c r="AE238" s="663"/>
      <c r="AF238" s="657"/>
      <c r="AG238" s="664"/>
      <c r="AH238" s="664"/>
      <c r="AI238" s="665"/>
      <c r="AJ238" s="665"/>
      <c r="AK238" s="660"/>
      <c r="AL238" s="94" t="str">
        <f>IF(AND(ISTEXT($E238),ISTEXT($B238)),"산출기준 &gt;&gt;  "&amp;_xlfn.XLOOKUP($E238,산출기준!$D:$D,산출기준!$E:$E,"매칭실패"),"")</f>
        <v/>
      </c>
    </row>
    <row r="239" spans="1:38" ht="34.9" customHeight="1">
      <c r="B239" s="857" t="str" cm="1">
        <f t="array" aca="1" ref="B239" ca="1">_xlfn.IFNA(INDIRECT("Family_표준_구성도!B"&amp;MATCH(F239,INDIRECT("Family_표준_구성도!"&amp;"C:C"),0)),"")</f>
        <v>1.1.3.2.2</v>
      </c>
      <c r="C239" s="689" t="s">
        <v>2733</v>
      </c>
      <c r="D239" s="1066"/>
      <c r="E239" s="689" t="s">
        <v>2375</v>
      </c>
      <c r="F239" s="1067" t="s">
        <v>3063</v>
      </c>
      <c r="G239" s="860"/>
      <c r="H239" s="1084" t="s">
        <v>2166</v>
      </c>
      <c r="I239" s="695"/>
      <c r="J239" s="695"/>
      <c r="K239" s="695"/>
      <c r="L239" s="695"/>
      <c r="M239" s="695"/>
      <c r="N239" s="696"/>
      <c r="O239" s="1087" t="s">
        <v>3064</v>
      </c>
      <c r="P239" s="698"/>
      <c r="Q239" s="698"/>
      <c r="R239" s="698"/>
      <c r="S239" s="698"/>
      <c r="T239" s="698"/>
      <c r="U239" s="698"/>
      <c r="V239" s="699"/>
      <c r="W239" s="700"/>
      <c r="X239" s="700"/>
      <c r="Y239" s="700"/>
      <c r="Z239" s="700"/>
      <c r="AA239" s="700"/>
      <c r="AB239" s="700"/>
      <c r="AC239" s="700"/>
      <c r="AD239" s="700"/>
      <c r="AE239" s="700"/>
      <c r="AF239" s="1096"/>
      <c r="AG239" s="703"/>
      <c r="AH239" s="703"/>
      <c r="AI239" s="703"/>
      <c r="AJ239" s="703"/>
      <c r="AK239" s="1040"/>
      <c r="AL239" s="94" t="str">
        <f ca="1">IF(AND(ISTEXT($E239),ISTEXT($B239)),"산출기준 &gt;&gt;  "&amp;_xlfn.XLOOKUP($E239,산출기준!$D:$D,산출기준!$E:$E,"매칭실패"),"")</f>
        <v>산출기준 &gt;&gt;  [ 플로어 일반 산출 ]</v>
      </c>
    </row>
    <row r="240" spans="1:38" s="1098" customFormat="1" ht="49.9" hidden="1" customHeight="1" outlineLevel="1">
      <c r="A240" s="1097"/>
      <c r="B240" s="802"/>
      <c r="C240" s="803"/>
      <c r="D240" s="803"/>
      <c r="E240" s="803"/>
      <c r="F240" s="867"/>
      <c r="G240" s="782" t="str">
        <f t="shared" ref="G240" si="79">IF(IF(N240=0,"",N240)&amp;" | "&amp;IF(O240=0,"",O240)&amp;" | "&amp;IF(Q240=0,"",Q240)&amp;" | "&amp;IF(R240=0,"",R240)=" |  |  | ","",IF(N240=0,"",N240)&amp;" | "&amp;IF(O240=0,"",O240)&amp;" | "&amp;IF(Q240=0,"",Q240)&amp;" | "&amp;IF(R240=0,"",R240))</f>
        <v xml:space="preserve">Recess Floor Mat |  |  | </v>
      </c>
      <c r="H240" s="865" t="s">
        <v>3065</v>
      </c>
      <c r="I240" s="788" t="str">
        <f t="shared" ref="I240" si="80">LEFT(H240,14)</f>
        <v>A04AS171-00001</v>
      </c>
      <c r="J240" s="789"/>
      <c r="K240" s="789" t="str">
        <f>IFERROR(VLOOKUP($I240,'WM-AR'!$I$7:$AS$3267,34,FALSE),"")</f>
        <v>M2</v>
      </c>
      <c r="L240" s="789" t="str">
        <f>IFERROR(VLOOKUP($I240,'WM-AR'!$I$7:$AS$3267,4,FALSE),"")</f>
        <v>Finishing Work</v>
      </c>
      <c r="M240" s="789" t="str">
        <f>IFERROR(VLOOKUP($I240,'WM-AR'!$I$7:$AS$3267,6,FALSE),"")</f>
        <v>Exterior/Interior Finish Work</v>
      </c>
      <c r="N240" s="789" t="str">
        <f>IFERROR(VLOOKUP($I240,'WM-AR'!$I$7:$AS$3267,8,FALSE),"")</f>
        <v>Recess Floor Mat</v>
      </c>
      <c r="O240" s="789">
        <f>IFERROR(VLOOKUP($I240,'WM-AR'!$I$7:$AS$3267,10,FALSE),"")</f>
        <v>0</v>
      </c>
      <c r="P240" s="789">
        <f>IFERROR(VLOOKUP($I240,'WM-AR'!$I$7:$AS$3267,12,FALSE),"")</f>
        <v>0</v>
      </c>
      <c r="Q240" s="789">
        <f>IFERROR(VLOOKUP($I240,'WM-AR'!$I$7:$AS$3267,14,FALSE),"")</f>
        <v>0</v>
      </c>
      <c r="R240" s="789">
        <f>IFERROR(VLOOKUP($I240,'WM-AR'!$I$7:$AS$3267,16,FALSE),"")</f>
        <v>0</v>
      </c>
      <c r="S240" s="789">
        <f>IFERROR(VLOOKUP($I240,'WM-AR'!$I$7:$AS$3267,18,FALSE),"")</f>
        <v>0</v>
      </c>
      <c r="T240" s="789" t="str">
        <f>IFERROR(VLOOKUP($I240,'WM-AR'!$I$7:$AS$3267,20,FALSE),"")</f>
        <v/>
      </c>
      <c r="U240" s="789">
        <f>IFERROR(VLOOKUP($I240,'WM-AR'!$I$7:$AS$3267,22,FALSE),"")</f>
        <v>0</v>
      </c>
      <c r="V240" s="789">
        <f>IFERROR(VLOOKUP($I240,'WM-AR'!$I$7:$AS$3267,24,FALSE),"")</f>
        <v>0</v>
      </c>
      <c r="W240" s="789">
        <f>IFERROR(VLOOKUP($I240,'WM-AR'!$I$7:$AS$3267,25,FALSE),"")</f>
        <v>0</v>
      </c>
      <c r="X240" s="789" t="str">
        <f>IFERROR(VLOOKUP($I240,'WM-AR'!$I$7:$AS$3267,26,FALSE),"")</f>
        <v/>
      </c>
      <c r="Y240" s="789">
        <f>IFERROR(VLOOKUP($I240,'WM-AR'!$I$7:$AS$3267,27,FALSE),"")</f>
        <v>0</v>
      </c>
      <c r="Z240" s="789">
        <f>IFERROR(VLOOKUP($I240,'WM-AR'!$I$7:$AS$3267,28,FALSE),"")</f>
        <v>0</v>
      </c>
      <c r="AA240" s="789">
        <f>IFERROR(VLOOKUP($I240,'WM-AR'!$I$7:$AS$3267,29,FALSE),"")</f>
        <v>0</v>
      </c>
      <c r="AB240" s="789">
        <f>IFERROR(VLOOKUP($I240,'WM-AR'!$I$7:$AS$3267,30,FALSE),"")</f>
        <v>0</v>
      </c>
      <c r="AC240" s="789">
        <f>IFERROR(VLOOKUP($I240,'WM-AR'!$I$7:$AS$3267,31,FALSE),"")</f>
        <v>0</v>
      </c>
      <c r="AD240" s="789">
        <f>IFERROR(VLOOKUP($I240,'WM-AR'!$I$7:$AS$3267,32,FALSE),"")</f>
        <v>0</v>
      </c>
      <c r="AE240" s="789" t="str">
        <f>IFERROR(VLOOKUP($I240,'WM-AR'!$I$7:$AS$3267,33,FALSE),"")</f>
        <v/>
      </c>
      <c r="AF240" s="866"/>
      <c r="AG240" s="791" t="s">
        <v>2878</v>
      </c>
      <c r="AH240" s="791" t="s">
        <v>2878</v>
      </c>
      <c r="AI240" s="792"/>
      <c r="AJ240" s="792" t="str">
        <f t="shared" ref="AJ240:AJ243" si="81">K240</f>
        <v>M2</v>
      </c>
      <c r="AK240" s="1085"/>
      <c r="AL240" s="1086"/>
    </row>
    <row r="241" spans="1:38" s="621" customFormat="1" collapsed="1">
      <c r="A241" s="959"/>
      <c r="B241" s="868"/>
      <c r="C241" s="869"/>
      <c r="D241" s="808"/>
      <c r="E241" s="870"/>
      <c r="F241" s="1043"/>
      <c r="G241" s="1068"/>
      <c r="H241" s="873"/>
      <c r="I241" s="874" t="str">
        <f>LEFT(H241,14)</f>
        <v/>
      </c>
      <c r="J241" s="1044"/>
      <c r="K241" s="1045" t="str">
        <f>IFERROR(VLOOKUP($I241,'WM-AR'!$I$7:$AS$3267,34,FALSE),"")</f>
        <v/>
      </c>
      <c r="L241" s="1046" t="str">
        <f>IFERROR(VLOOKUP($I241,'WM-AR'!$I$7:$AS$3267,4,FALSE),"")</f>
        <v/>
      </c>
      <c r="M241" s="1046" t="str">
        <f>IFERROR(VLOOKUP($I241,'WM-AR'!$I$7:$AS$3267,6,FALSE),"")</f>
        <v/>
      </c>
      <c r="N241" s="1046" t="str">
        <f>IFERROR(VLOOKUP($I241,'WM-AR'!$I$7:$AS$3267,8,FALSE),"")</f>
        <v/>
      </c>
      <c r="O241" s="707" t="str">
        <f>IFERROR(VLOOKUP($I241,'WM-AR'!$I$7:$AS$3267,10,FALSE),"")</f>
        <v/>
      </c>
      <c r="P241" s="889" t="str">
        <f>IFERROR(VLOOKUP($I241,'WM-AR'!$I$7:$AS$3267,12,FALSE),"")</f>
        <v/>
      </c>
      <c r="Q241" s="889" t="str">
        <f>IFERROR(VLOOKUP($I241,'WM-AR'!$I$7:$AS$3267,14,FALSE),"")</f>
        <v/>
      </c>
      <c r="R241" s="889" t="str">
        <f>IFERROR(VLOOKUP($I241,'WM-AR'!$I$7:$AS$3267,16,FALSE),"")</f>
        <v/>
      </c>
      <c r="S241" s="889" t="str">
        <f>IFERROR(VLOOKUP($I241,'WM-AR'!$I$7:$AS$3267,18,FALSE),"")</f>
        <v/>
      </c>
      <c r="T241" s="889" t="str">
        <f>IFERROR(VLOOKUP($I241,'WM-AR'!$I$7:$AS$3267,20,FALSE),"")</f>
        <v/>
      </c>
      <c r="U241" s="889" t="str">
        <f>IFERROR(VLOOKUP($I241,'WM-AR'!$I$7:$AS$3267,22,FALSE),"")</f>
        <v/>
      </c>
      <c r="V241" s="889" t="str">
        <f>IFERROR(VLOOKUP($I241,'WM-AR'!$I$7:$AS$3267,24,FALSE),"")</f>
        <v/>
      </c>
      <c r="W241" s="889" t="str">
        <f>IFERROR(VLOOKUP($I241,'WM-AR'!$I$7:$AS$3267,25,FALSE),"")</f>
        <v/>
      </c>
      <c r="X241" s="889" t="str">
        <f>IFERROR(VLOOKUP($I241,'WM-AR'!$I$7:$AS$3267,26,FALSE),"")</f>
        <v/>
      </c>
      <c r="Y241" s="889" t="str">
        <f>IFERROR(VLOOKUP($I241,'WM-AR'!$I$7:$AS$3267,27,FALSE),"")</f>
        <v/>
      </c>
      <c r="Z241" s="889" t="str">
        <f>IFERROR(VLOOKUP($I241,'WM-AR'!$I$7:$AS$3267,28,FALSE),"")</f>
        <v/>
      </c>
      <c r="AA241" s="889" t="str">
        <f>IFERROR(VLOOKUP($I241,'WM-AR'!$I$7:$AS$3267,29,FALSE),"")</f>
        <v/>
      </c>
      <c r="AB241" s="889" t="str">
        <f>IFERROR(VLOOKUP($I241,'WM-AR'!$I$7:$AS$3267,30,FALSE),"")</f>
        <v/>
      </c>
      <c r="AC241" s="889" t="str">
        <f>IFERROR(VLOOKUP($I241,'WM-AR'!$I$7:$AS$3267,31,FALSE),"")</f>
        <v/>
      </c>
      <c r="AD241" s="889" t="str">
        <f>IFERROR(VLOOKUP($I241,'WM-AR'!$I$7:$AS$3267,32,FALSE),"")</f>
        <v/>
      </c>
      <c r="AE241" s="889" t="str">
        <f>IFERROR(VLOOKUP($I241,'WM-AR'!$I$7:$AS$3267,33,FALSE),"")</f>
        <v/>
      </c>
      <c r="AF241" s="721"/>
      <c r="AG241" s="1089"/>
      <c r="AH241" s="1089"/>
      <c r="AI241" s="1090"/>
      <c r="AJ241" s="1090" t="str">
        <f t="shared" si="81"/>
        <v/>
      </c>
      <c r="AK241" s="886"/>
      <c r="AL241" s="977" t="str">
        <f>IF(AND(ISTEXT($E241),ISTEXT($B241)),"산출기준 &gt;&gt;  "&amp;_xlfn.XLOOKUP($E241,산출기준!$D:$D,산출기준!$E:$E,"매칭실패"),"")</f>
        <v/>
      </c>
    </row>
    <row r="242" spans="1:38" s="621" customFormat="1">
      <c r="A242" s="959"/>
      <c r="B242" s="896"/>
      <c r="C242" s="897"/>
      <c r="D242" s="814"/>
      <c r="E242" s="898"/>
      <c r="F242" s="1047"/>
      <c r="G242" s="887"/>
      <c r="H242" s="901"/>
      <c r="I242" s="902" t="str">
        <f>LEFT(H242,14)</f>
        <v/>
      </c>
      <c r="J242" s="1048"/>
      <c r="K242" s="1049" t="str">
        <f>IFERROR(VLOOKUP($I242,'WM-AR'!$I$7:$AS$3267,34,FALSE),"")</f>
        <v/>
      </c>
      <c r="L242" s="1048" t="str">
        <f>IFERROR(VLOOKUP($I242,'WM-AR'!$I$7:$AS$3267,4,FALSE),"")</f>
        <v/>
      </c>
      <c r="M242" s="1048" t="str">
        <f>IFERROR(VLOOKUP($I242,'WM-AR'!$I$7:$AS$3267,6,FALSE),"")</f>
        <v/>
      </c>
      <c r="N242" s="1048" t="str">
        <f>IFERROR(VLOOKUP($I242,'WM-AR'!$I$7:$AS$3267,8,FALSE),"")</f>
        <v/>
      </c>
      <c r="O242" s="731" t="str">
        <f>IFERROR(VLOOKUP($I242,'WM-AR'!$I$7:$AS$3267,10,FALSE),"")</f>
        <v/>
      </c>
      <c r="P242" s="902" t="str">
        <f>IFERROR(VLOOKUP($I242,'WM-AR'!$I$7:$AS$3267,12,FALSE),"")</f>
        <v/>
      </c>
      <c r="Q242" s="902" t="str">
        <f>IFERROR(VLOOKUP($I242,'WM-AR'!$I$7:$AS$3267,14,FALSE),"")</f>
        <v/>
      </c>
      <c r="R242" s="902" t="str">
        <f>IFERROR(VLOOKUP($I242,'WM-AR'!$I$7:$AS$3267,16,FALSE),"")</f>
        <v/>
      </c>
      <c r="S242" s="902" t="str">
        <f>IFERROR(VLOOKUP($I242,'WM-AR'!$I$7:$AS$3267,18,FALSE),"")</f>
        <v/>
      </c>
      <c r="T242" s="902" t="str">
        <f>IFERROR(VLOOKUP($I242,'WM-AR'!$I$7:$AS$3267,20,FALSE),"")</f>
        <v/>
      </c>
      <c r="U242" s="902" t="str">
        <f>IFERROR(VLOOKUP($I242,'WM-AR'!$I$7:$AS$3267,22,FALSE),"")</f>
        <v/>
      </c>
      <c r="V242" s="902" t="str">
        <f>IFERROR(VLOOKUP($I242,'WM-AR'!$I$7:$AS$3267,24,FALSE),"")</f>
        <v/>
      </c>
      <c r="W242" s="902" t="str">
        <f>IFERROR(VLOOKUP($I242,'WM-AR'!$I$7:$AS$3267,25,FALSE),"")</f>
        <v/>
      </c>
      <c r="X242" s="902" t="str">
        <f>IFERROR(VLOOKUP($I242,'WM-AR'!$I$7:$AS$3267,26,FALSE),"")</f>
        <v/>
      </c>
      <c r="Y242" s="902" t="str">
        <f>IFERROR(VLOOKUP($I242,'WM-AR'!$I$7:$AS$3267,27,FALSE),"")</f>
        <v/>
      </c>
      <c r="Z242" s="902" t="str">
        <f>IFERROR(VLOOKUP($I242,'WM-AR'!$I$7:$AS$3267,28,FALSE),"")</f>
        <v/>
      </c>
      <c r="AA242" s="902" t="str">
        <f>IFERROR(VLOOKUP($I242,'WM-AR'!$I$7:$AS$3267,29,FALSE),"")</f>
        <v/>
      </c>
      <c r="AB242" s="902" t="str">
        <f>IFERROR(VLOOKUP($I242,'WM-AR'!$I$7:$AS$3267,30,FALSE),"")</f>
        <v/>
      </c>
      <c r="AC242" s="902" t="str">
        <f>IFERROR(VLOOKUP($I242,'WM-AR'!$I$7:$AS$3267,31,FALSE),"")</f>
        <v/>
      </c>
      <c r="AD242" s="902" t="str">
        <f>IFERROR(VLOOKUP($I242,'WM-AR'!$I$7:$AS$3267,32,FALSE),"")</f>
        <v/>
      </c>
      <c r="AE242" s="902" t="str">
        <f>IFERROR(VLOOKUP($I242,'WM-AR'!$I$7:$AS$3267,33,FALSE),"")</f>
        <v/>
      </c>
      <c r="AF242" s="743"/>
      <c r="AG242" s="1091"/>
      <c r="AH242" s="1091"/>
      <c r="AI242" s="1092"/>
      <c r="AJ242" s="1092" t="str">
        <f t="shared" si="81"/>
        <v/>
      </c>
      <c r="AK242" s="913"/>
      <c r="AL242" s="977" t="str">
        <f>IF(AND(ISTEXT($E242),ISTEXT($B242)),"산출기준 &gt;&gt;  "&amp;_xlfn.XLOOKUP($E242,산출기준!$D:$D,산출기준!$E:$E,"매칭실패"),"")</f>
        <v/>
      </c>
    </row>
    <row r="243" spans="1:38" s="621" customFormat="1">
      <c r="A243" s="959"/>
      <c r="B243" s="914"/>
      <c r="C243" s="915"/>
      <c r="D243" s="749"/>
      <c r="E243" s="916"/>
      <c r="F243" s="1061"/>
      <c r="G243" s="1062"/>
      <c r="H243" s="919"/>
      <c r="I243" s="920" t="str">
        <f>LEFT(H243,14)</f>
        <v/>
      </c>
      <c r="J243" s="1063"/>
      <c r="K243" s="1064" t="str">
        <f>IFERROR(VLOOKUP($I243,'WM-AR'!$I$7:$AS$3267,34,FALSE),"")</f>
        <v/>
      </c>
      <c r="L243" s="1063" t="str">
        <f>IFERROR(VLOOKUP($I243,'WM-AR'!$I$7:$AS$3267,4,FALSE),"")</f>
        <v/>
      </c>
      <c r="M243" s="1063" t="str">
        <f>IFERROR(VLOOKUP($I243,'WM-AR'!$I$7:$AS$3267,6,FALSE),"")</f>
        <v/>
      </c>
      <c r="N243" s="1063" t="str">
        <f>IFERROR(VLOOKUP($I243,'WM-AR'!$I$7:$AS$3267,8,FALSE),"")</f>
        <v/>
      </c>
      <c r="O243" s="1065" t="str">
        <f>IFERROR(VLOOKUP($I243,'WM-AR'!$I$7:$AS$3267,10,FALSE),"")</f>
        <v/>
      </c>
      <c r="P243" s="920" t="str">
        <f>IFERROR(VLOOKUP($I243,'WM-AR'!$I$7:$AS$3267,12,FALSE),"")</f>
        <v/>
      </c>
      <c r="Q243" s="920" t="str">
        <f>IFERROR(VLOOKUP($I243,'WM-AR'!$I$7:$AS$3267,14,FALSE),"")</f>
        <v/>
      </c>
      <c r="R243" s="920" t="str">
        <f>IFERROR(VLOOKUP($I243,'WM-AR'!$I$7:$AS$3267,16,FALSE),"")</f>
        <v/>
      </c>
      <c r="S243" s="920" t="str">
        <f>IFERROR(VLOOKUP($I243,'WM-AR'!$I$7:$AS$3267,18,FALSE),"")</f>
        <v/>
      </c>
      <c r="T243" s="920" t="str">
        <f>IFERROR(VLOOKUP($I243,'WM-AR'!$I$7:$AS$3267,20,FALSE),"")</f>
        <v/>
      </c>
      <c r="U243" s="920" t="str">
        <f>IFERROR(VLOOKUP($I243,'WM-AR'!$I$7:$AS$3267,22,FALSE),"")</f>
        <v/>
      </c>
      <c r="V243" s="920" t="str">
        <f>IFERROR(VLOOKUP($I243,'WM-AR'!$I$7:$AS$3267,24,FALSE),"")</f>
        <v/>
      </c>
      <c r="W243" s="920" t="str">
        <f>IFERROR(VLOOKUP($I243,'WM-AR'!$I$7:$AS$3267,25,FALSE),"")</f>
        <v/>
      </c>
      <c r="X243" s="920" t="str">
        <f>IFERROR(VLOOKUP($I243,'WM-AR'!$I$7:$AS$3267,26,FALSE),"")</f>
        <v/>
      </c>
      <c r="Y243" s="920" t="str">
        <f>IFERROR(VLOOKUP($I243,'WM-AR'!$I$7:$AS$3267,27,FALSE),"")</f>
        <v/>
      </c>
      <c r="Z243" s="920" t="str">
        <f>IFERROR(VLOOKUP($I243,'WM-AR'!$I$7:$AS$3267,28,FALSE),"")</f>
        <v/>
      </c>
      <c r="AA243" s="920" t="str">
        <f>IFERROR(VLOOKUP($I243,'WM-AR'!$I$7:$AS$3267,29,FALSE),"")</f>
        <v/>
      </c>
      <c r="AB243" s="920" t="str">
        <f>IFERROR(VLOOKUP($I243,'WM-AR'!$I$7:$AS$3267,30,FALSE),"")</f>
        <v/>
      </c>
      <c r="AC243" s="920" t="str">
        <f>IFERROR(VLOOKUP($I243,'WM-AR'!$I$7:$AS$3267,31,FALSE),"")</f>
        <v/>
      </c>
      <c r="AD243" s="920" t="str">
        <f>IFERROR(VLOOKUP($I243,'WM-AR'!$I$7:$AS$3267,32,FALSE),"")</f>
        <v/>
      </c>
      <c r="AE243" s="920" t="str">
        <f>IFERROR(VLOOKUP($I243,'WM-AR'!$I$7:$AS$3267,33,FALSE),"")</f>
        <v/>
      </c>
      <c r="AF243" s="763"/>
      <c r="AG243" s="1093"/>
      <c r="AH243" s="1093"/>
      <c r="AI243" s="1094"/>
      <c r="AJ243" s="1094" t="str">
        <f t="shared" si="81"/>
        <v/>
      </c>
      <c r="AK243" s="930"/>
      <c r="AL243" s="977" t="str">
        <f>IF(AND(ISTEXT($E243),ISTEXT($B243)),"산출기준 &gt;&gt;  "&amp;_xlfn.XLOOKUP($E243,산출기준!$D:$D,산출기준!$E:$E,"매칭실패"),"")</f>
        <v/>
      </c>
    </row>
    <row r="244" spans="1:38">
      <c r="B244" s="656"/>
      <c r="C244" s="657"/>
      <c r="D244" s="657"/>
      <c r="E244" s="657"/>
      <c r="F244" s="659"/>
      <c r="G244" s="660"/>
      <c r="H244" s="660"/>
      <c r="I244" s="662"/>
      <c r="J244" s="663"/>
      <c r="K244" s="663"/>
      <c r="L244" s="663"/>
      <c r="M244" s="663"/>
      <c r="N244" s="663"/>
      <c r="O244" s="663"/>
      <c r="P244" s="663"/>
      <c r="Q244" s="663"/>
      <c r="R244" s="663"/>
      <c r="S244" s="663"/>
      <c r="T244" s="663"/>
      <c r="U244" s="663"/>
      <c r="V244" s="663"/>
      <c r="W244" s="663"/>
      <c r="X244" s="663"/>
      <c r="Y244" s="663"/>
      <c r="Z244" s="663"/>
      <c r="AA244" s="663"/>
      <c r="AB244" s="663"/>
      <c r="AC244" s="663"/>
      <c r="AD244" s="663"/>
      <c r="AE244" s="663"/>
      <c r="AF244" s="657"/>
      <c r="AG244" s="664"/>
      <c r="AH244" s="664"/>
      <c r="AI244" s="665"/>
      <c r="AJ244" s="665"/>
      <c r="AK244" s="660"/>
      <c r="AL244" s="94" t="str">
        <f>IF(AND(ISTEXT($E244),ISTEXT($B244)),"산출기준 &gt;&gt;  "&amp;_xlfn.XLOOKUP($E244,산출기준!$D:$D,산출기준!$E:$E,"매칭실패"),"")</f>
        <v/>
      </c>
    </row>
    <row r="245" spans="1:38" ht="34.9" customHeight="1">
      <c r="B245" s="857" t="str" cm="1">
        <f t="array" aca="1" ref="B245" ca="1">_xlfn.IFNA(INDIRECT("Family_표준_구성도!B"&amp;MATCH(F245,INDIRECT("Family_표준_구성도!"&amp;"C:C"),0)),"")</f>
        <v>1.1.3.2.3</v>
      </c>
      <c r="C245" s="689" t="s">
        <v>2733</v>
      </c>
      <c r="D245" s="1066"/>
      <c r="E245" s="689" t="s">
        <v>2375</v>
      </c>
      <c r="F245" s="1067" t="s">
        <v>3066</v>
      </c>
      <c r="G245" s="860"/>
      <c r="H245" s="1084" t="s">
        <v>2167</v>
      </c>
      <c r="I245" s="695"/>
      <c r="J245" s="695"/>
      <c r="K245" s="695"/>
      <c r="L245" s="695"/>
      <c r="M245" s="695"/>
      <c r="N245" s="696"/>
      <c r="O245" s="1087" t="s">
        <v>3067</v>
      </c>
      <c r="P245" s="698"/>
      <c r="Q245" s="698"/>
      <c r="R245" s="698"/>
      <c r="S245" s="698"/>
      <c r="T245" s="698"/>
      <c r="U245" s="698"/>
      <c r="V245" s="699"/>
      <c r="W245" s="700"/>
      <c r="X245" s="700"/>
      <c r="Y245" s="700"/>
      <c r="Z245" s="700"/>
      <c r="AA245" s="700"/>
      <c r="AB245" s="700"/>
      <c r="AC245" s="700"/>
      <c r="AD245" s="700"/>
      <c r="AE245" s="700"/>
      <c r="AF245" s="1096"/>
      <c r="AG245" s="703"/>
      <c r="AH245" s="703"/>
      <c r="AI245" s="703"/>
      <c r="AJ245" s="703"/>
      <c r="AK245" s="1040"/>
      <c r="AL245" s="94" t="str">
        <f ca="1">IF(AND(ISTEXT($E245),ISTEXT($B245)),"산출기준 &gt;&gt;  "&amp;_xlfn.XLOOKUP($E245,산출기준!$D:$D,산출기준!$E:$E,"매칭실패"),"")</f>
        <v>산출기준 &gt;&gt;  [ 플로어 일반 산출 ]</v>
      </c>
    </row>
    <row r="246" spans="1:38" s="1098" customFormat="1" ht="49.9" hidden="1" customHeight="1" outlineLevel="1">
      <c r="A246" s="1097"/>
      <c r="B246" s="802"/>
      <c r="C246" s="803"/>
      <c r="D246" s="803"/>
      <c r="E246" s="803"/>
      <c r="F246" s="867"/>
      <c r="G246" s="782" t="str">
        <f t="shared" ref="G246" si="82">IF(IF(N246=0,"",N246)&amp;" | "&amp;IF(O246=0,"",O246)&amp;" | "&amp;IF(Q246=0,"",Q246)&amp;" | "&amp;IF(R246=0,"",R246)=" |  |  | ","",IF(N246=0,"",N246)&amp;" | "&amp;IF(O246=0,"",O246)&amp;" | "&amp;IF(Q246=0,"",Q246)&amp;" | "&amp;IF(R246=0,"",R246))</f>
        <v xml:space="preserve">Entrance Floor Mats and Frame | Embedded Type |  | </v>
      </c>
      <c r="H246" s="865" t="s">
        <v>3068</v>
      </c>
      <c r="I246" s="788" t="str">
        <f t="shared" ref="I246" si="83">LEFT(H246,14)</f>
        <v>A04AS172-00002</v>
      </c>
      <c r="J246" s="789"/>
      <c r="K246" s="789" t="str">
        <f>IFERROR(VLOOKUP($I246,'WM-AR'!$I$7:$AS$3267,34,FALSE),"")</f>
        <v>M2</v>
      </c>
      <c r="L246" s="789" t="str">
        <f>IFERROR(VLOOKUP($I246,'WM-AR'!$I$7:$AS$3267,4,FALSE),"")</f>
        <v>Finishing Work</v>
      </c>
      <c r="M246" s="789" t="str">
        <f>IFERROR(VLOOKUP($I246,'WM-AR'!$I$7:$AS$3267,6,FALSE),"")</f>
        <v>Exterior/Interior Finish Work</v>
      </c>
      <c r="N246" s="789" t="str">
        <f>IFERROR(VLOOKUP($I246,'WM-AR'!$I$7:$AS$3267,8,FALSE),"")</f>
        <v>Entrance Floor Mats and Frame</v>
      </c>
      <c r="O246" s="789" t="str">
        <f>IFERROR(VLOOKUP($I246,'WM-AR'!$I$7:$AS$3267,10,FALSE),"")</f>
        <v>Embedded Type</v>
      </c>
      <c r="P246" s="789">
        <f>IFERROR(VLOOKUP($I246,'WM-AR'!$I$7:$AS$3267,12,FALSE),"")</f>
        <v>0</v>
      </c>
      <c r="Q246" s="789">
        <f>IFERROR(VLOOKUP($I246,'WM-AR'!$I$7:$AS$3267,14,FALSE),"")</f>
        <v>0</v>
      </c>
      <c r="R246" s="789">
        <f>IFERROR(VLOOKUP($I246,'WM-AR'!$I$7:$AS$3267,16,FALSE),"")</f>
        <v>0</v>
      </c>
      <c r="S246" s="789">
        <f>IFERROR(VLOOKUP($I246,'WM-AR'!$I$7:$AS$3267,18,FALSE),"")</f>
        <v>0</v>
      </c>
      <c r="T246" s="789" t="str">
        <f>IFERROR(VLOOKUP($I246,'WM-AR'!$I$7:$AS$3267,20,FALSE),"")</f>
        <v/>
      </c>
      <c r="U246" s="789">
        <f>IFERROR(VLOOKUP($I246,'WM-AR'!$I$7:$AS$3267,22,FALSE),"")</f>
        <v>0</v>
      </c>
      <c r="V246" s="789" t="str">
        <f>IFERROR(VLOOKUP($I246,'WM-AR'!$I$7:$AS$3267,24,FALSE),"")</f>
        <v/>
      </c>
      <c r="W246" s="789">
        <f>IFERROR(VLOOKUP($I246,'WM-AR'!$I$7:$AS$3267,25,FALSE),"")</f>
        <v>0</v>
      </c>
      <c r="X246" s="789" t="str">
        <f>IFERROR(VLOOKUP($I246,'WM-AR'!$I$7:$AS$3267,26,FALSE),"")</f>
        <v/>
      </c>
      <c r="Y246" s="789">
        <f>IFERROR(VLOOKUP($I246,'WM-AR'!$I$7:$AS$3267,27,FALSE),"")</f>
        <v>0</v>
      </c>
      <c r="Z246" s="789">
        <f>IFERROR(VLOOKUP($I246,'WM-AR'!$I$7:$AS$3267,28,FALSE),"")</f>
        <v>0</v>
      </c>
      <c r="AA246" s="789">
        <f>IFERROR(VLOOKUP($I246,'WM-AR'!$I$7:$AS$3267,29,FALSE),"")</f>
        <v>0</v>
      </c>
      <c r="AB246" s="789">
        <f>IFERROR(VLOOKUP($I246,'WM-AR'!$I$7:$AS$3267,30,FALSE),"")</f>
        <v>0</v>
      </c>
      <c r="AC246" s="789">
        <f>IFERROR(VLOOKUP($I246,'WM-AR'!$I$7:$AS$3267,31,FALSE),"")</f>
        <v>0</v>
      </c>
      <c r="AD246" s="789">
        <f>IFERROR(VLOOKUP($I246,'WM-AR'!$I$7:$AS$3267,32,FALSE),"")</f>
        <v>0</v>
      </c>
      <c r="AE246" s="789" t="str">
        <f>IFERROR(VLOOKUP($I246,'WM-AR'!$I$7:$AS$3267,33,FALSE),"")</f>
        <v/>
      </c>
      <c r="AF246" s="866"/>
      <c r="AG246" s="791" t="s">
        <v>2878</v>
      </c>
      <c r="AH246" s="791" t="s">
        <v>2878</v>
      </c>
      <c r="AI246" s="792"/>
      <c r="AJ246" s="792" t="str">
        <f t="shared" ref="AJ246:AJ249" si="84">K246</f>
        <v>M2</v>
      </c>
      <c r="AK246" s="1085"/>
      <c r="AL246" s="1086"/>
    </row>
    <row r="247" spans="1:38" s="621" customFormat="1" collapsed="1">
      <c r="A247" s="959"/>
      <c r="B247" s="868"/>
      <c r="C247" s="869"/>
      <c r="D247" s="808"/>
      <c r="E247" s="870"/>
      <c r="F247" s="1043"/>
      <c r="G247" s="1068"/>
      <c r="H247" s="873"/>
      <c r="I247" s="874" t="str">
        <f>LEFT(H247,14)</f>
        <v/>
      </c>
      <c r="J247" s="1044"/>
      <c r="K247" s="1045" t="str">
        <f>IFERROR(VLOOKUP($I247,'WM-AR'!$I$7:$AS$3267,34,FALSE),"")</f>
        <v/>
      </c>
      <c r="L247" s="1046" t="str">
        <f>IFERROR(VLOOKUP($I247,'WM-AR'!$I$7:$AS$3267,4,FALSE),"")</f>
        <v/>
      </c>
      <c r="M247" s="1046" t="str">
        <f>IFERROR(VLOOKUP($I247,'WM-AR'!$I$7:$AS$3267,6,FALSE),"")</f>
        <v/>
      </c>
      <c r="N247" s="1046" t="str">
        <f>IFERROR(VLOOKUP($I247,'WM-AR'!$I$7:$AS$3267,8,FALSE),"")</f>
        <v/>
      </c>
      <c r="O247" s="707" t="str">
        <f>IFERROR(VLOOKUP($I247,'WM-AR'!$I$7:$AS$3267,10,FALSE),"")</f>
        <v/>
      </c>
      <c r="P247" s="889" t="str">
        <f>IFERROR(VLOOKUP($I247,'WM-AR'!$I$7:$AS$3267,12,FALSE),"")</f>
        <v/>
      </c>
      <c r="Q247" s="889" t="str">
        <f>IFERROR(VLOOKUP($I247,'WM-AR'!$I$7:$AS$3267,14,FALSE),"")</f>
        <v/>
      </c>
      <c r="R247" s="889" t="str">
        <f>IFERROR(VLOOKUP($I247,'WM-AR'!$I$7:$AS$3267,16,FALSE),"")</f>
        <v/>
      </c>
      <c r="S247" s="889" t="str">
        <f>IFERROR(VLOOKUP($I247,'WM-AR'!$I$7:$AS$3267,18,FALSE),"")</f>
        <v/>
      </c>
      <c r="T247" s="889" t="str">
        <f>IFERROR(VLOOKUP($I247,'WM-AR'!$I$7:$AS$3267,20,FALSE),"")</f>
        <v/>
      </c>
      <c r="U247" s="889" t="str">
        <f>IFERROR(VLOOKUP($I247,'WM-AR'!$I$7:$AS$3267,22,FALSE),"")</f>
        <v/>
      </c>
      <c r="V247" s="889" t="str">
        <f>IFERROR(VLOOKUP($I247,'WM-AR'!$I$7:$AS$3267,24,FALSE),"")</f>
        <v/>
      </c>
      <c r="W247" s="889" t="str">
        <f>IFERROR(VLOOKUP($I247,'WM-AR'!$I$7:$AS$3267,25,FALSE),"")</f>
        <v/>
      </c>
      <c r="X247" s="889" t="str">
        <f>IFERROR(VLOOKUP($I247,'WM-AR'!$I$7:$AS$3267,26,FALSE),"")</f>
        <v/>
      </c>
      <c r="Y247" s="889" t="str">
        <f>IFERROR(VLOOKUP($I247,'WM-AR'!$I$7:$AS$3267,27,FALSE),"")</f>
        <v/>
      </c>
      <c r="Z247" s="889" t="str">
        <f>IFERROR(VLOOKUP($I247,'WM-AR'!$I$7:$AS$3267,28,FALSE),"")</f>
        <v/>
      </c>
      <c r="AA247" s="889" t="str">
        <f>IFERROR(VLOOKUP($I247,'WM-AR'!$I$7:$AS$3267,29,FALSE),"")</f>
        <v/>
      </c>
      <c r="AB247" s="889" t="str">
        <f>IFERROR(VLOOKUP($I247,'WM-AR'!$I$7:$AS$3267,30,FALSE),"")</f>
        <v/>
      </c>
      <c r="AC247" s="889" t="str">
        <f>IFERROR(VLOOKUP($I247,'WM-AR'!$I$7:$AS$3267,31,FALSE),"")</f>
        <v/>
      </c>
      <c r="AD247" s="889" t="str">
        <f>IFERROR(VLOOKUP($I247,'WM-AR'!$I$7:$AS$3267,32,FALSE),"")</f>
        <v/>
      </c>
      <c r="AE247" s="889" t="str">
        <f>IFERROR(VLOOKUP($I247,'WM-AR'!$I$7:$AS$3267,33,FALSE),"")</f>
        <v/>
      </c>
      <c r="AF247" s="721"/>
      <c r="AG247" s="1089"/>
      <c r="AH247" s="1089"/>
      <c r="AI247" s="1090"/>
      <c r="AJ247" s="1090" t="str">
        <f t="shared" si="84"/>
        <v/>
      </c>
      <c r="AK247" s="886"/>
      <c r="AL247" s="977" t="str">
        <f>IF(AND(ISTEXT($E247),ISTEXT($B247)),"산출기준 &gt;&gt;  "&amp;_xlfn.XLOOKUP($E247,산출기준!$D:$D,산출기준!$E:$E,"매칭실패"),"")</f>
        <v/>
      </c>
    </row>
    <row r="248" spans="1:38" s="621" customFormat="1">
      <c r="A248" s="959"/>
      <c r="B248" s="896"/>
      <c r="C248" s="897"/>
      <c r="D248" s="814"/>
      <c r="E248" s="898"/>
      <c r="F248" s="1047"/>
      <c r="G248" s="887"/>
      <c r="H248" s="901"/>
      <c r="I248" s="902" t="str">
        <f>LEFT(H248,14)</f>
        <v/>
      </c>
      <c r="J248" s="1048"/>
      <c r="K248" s="1049" t="str">
        <f>IFERROR(VLOOKUP($I248,'WM-AR'!$I$7:$AS$3267,34,FALSE),"")</f>
        <v/>
      </c>
      <c r="L248" s="1048" t="str">
        <f>IFERROR(VLOOKUP($I248,'WM-AR'!$I$7:$AS$3267,4,FALSE),"")</f>
        <v/>
      </c>
      <c r="M248" s="1048" t="str">
        <f>IFERROR(VLOOKUP($I248,'WM-AR'!$I$7:$AS$3267,6,FALSE),"")</f>
        <v/>
      </c>
      <c r="N248" s="1048" t="str">
        <f>IFERROR(VLOOKUP($I248,'WM-AR'!$I$7:$AS$3267,8,FALSE),"")</f>
        <v/>
      </c>
      <c r="O248" s="731" t="str">
        <f>IFERROR(VLOOKUP($I248,'WM-AR'!$I$7:$AS$3267,10,FALSE),"")</f>
        <v/>
      </c>
      <c r="P248" s="902" t="str">
        <f>IFERROR(VLOOKUP($I248,'WM-AR'!$I$7:$AS$3267,12,FALSE),"")</f>
        <v/>
      </c>
      <c r="Q248" s="902" t="str">
        <f>IFERROR(VLOOKUP($I248,'WM-AR'!$I$7:$AS$3267,14,FALSE),"")</f>
        <v/>
      </c>
      <c r="R248" s="902" t="str">
        <f>IFERROR(VLOOKUP($I248,'WM-AR'!$I$7:$AS$3267,16,FALSE),"")</f>
        <v/>
      </c>
      <c r="S248" s="902" t="str">
        <f>IFERROR(VLOOKUP($I248,'WM-AR'!$I$7:$AS$3267,18,FALSE),"")</f>
        <v/>
      </c>
      <c r="T248" s="902" t="str">
        <f>IFERROR(VLOOKUP($I248,'WM-AR'!$I$7:$AS$3267,20,FALSE),"")</f>
        <v/>
      </c>
      <c r="U248" s="902" t="str">
        <f>IFERROR(VLOOKUP($I248,'WM-AR'!$I$7:$AS$3267,22,FALSE),"")</f>
        <v/>
      </c>
      <c r="V248" s="902" t="str">
        <f>IFERROR(VLOOKUP($I248,'WM-AR'!$I$7:$AS$3267,24,FALSE),"")</f>
        <v/>
      </c>
      <c r="W248" s="902" t="str">
        <f>IFERROR(VLOOKUP($I248,'WM-AR'!$I$7:$AS$3267,25,FALSE),"")</f>
        <v/>
      </c>
      <c r="X248" s="902" t="str">
        <f>IFERROR(VLOOKUP($I248,'WM-AR'!$I$7:$AS$3267,26,FALSE),"")</f>
        <v/>
      </c>
      <c r="Y248" s="902" t="str">
        <f>IFERROR(VLOOKUP($I248,'WM-AR'!$I$7:$AS$3267,27,FALSE),"")</f>
        <v/>
      </c>
      <c r="Z248" s="902" t="str">
        <f>IFERROR(VLOOKUP($I248,'WM-AR'!$I$7:$AS$3267,28,FALSE),"")</f>
        <v/>
      </c>
      <c r="AA248" s="902" t="str">
        <f>IFERROR(VLOOKUP($I248,'WM-AR'!$I$7:$AS$3267,29,FALSE),"")</f>
        <v/>
      </c>
      <c r="AB248" s="902" t="str">
        <f>IFERROR(VLOOKUP($I248,'WM-AR'!$I$7:$AS$3267,30,FALSE),"")</f>
        <v/>
      </c>
      <c r="AC248" s="902" t="str">
        <f>IFERROR(VLOOKUP($I248,'WM-AR'!$I$7:$AS$3267,31,FALSE),"")</f>
        <v/>
      </c>
      <c r="AD248" s="902" t="str">
        <f>IFERROR(VLOOKUP($I248,'WM-AR'!$I$7:$AS$3267,32,FALSE),"")</f>
        <v/>
      </c>
      <c r="AE248" s="902" t="str">
        <f>IFERROR(VLOOKUP($I248,'WM-AR'!$I$7:$AS$3267,33,FALSE),"")</f>
        <v/>
      </c>
      <c r="AF248" s="743"/>
      <c r="AG248" s="1091"/>
      <c r="AH248" s="1091"/>
      <c r="AI248" s="1092"/>
      <c r="AJ248" s="1092" t="str">
        <f t="shared" si="84"/>
        <v/>
      </c>
      <c r="AK248" s="913"/>
      <c r="AL248" s="977" t="str">
        <f>IF(AND(ISTEXT($E248),ISTEXT($B248)),"산출기준 &gt;&gt;  "&amp;_xlfn.XLOOKUP($E248,산출기준!$D:$D,산출기준!$E:$E,"매칭실패"),"")</f>
        <v/>
      </c>
    </row>
    <row r="249" spans="1:38" s="621" customFormat="1">
      <c r="A249" s="959"/>
      <c r="B249" s="914"/>
      <c r="C249" s="915"/>
      <c r="D249" s="749"/>
      <c r="E249" s="916"/>
      <c r="F249" s="1061"/>
      <c r="G249" s="1062"/>
      <c r="H249" s="919"/>
      <c r="I249" s="920" t="str">
        <f>LEFT(H249,14)</f>
        <v/>
      </c>
      <c r="J249" s="1063"/>
      <c r="K249" s="1064" t="str">
        <f>IFERROR(VLOOKUP($I249,'WM-AR'!$I$7:$AS$3267,34,FALSE),"")</f>
        <v/>
      </c>
      <c r="L249" s="1063" t="str">
        <f>IFERROR(VLOOKUP($I249,'WM-AR'!$I$7:$AS$3267,4,FALSE),"")</f>
        <v/>
      </c>
      <c r="M249" s="1063" t="str">
        <f>IFERROR(VLOOKUP($I249,'WM-AR'!$I$7:$AS$3267,6,FALSE),"")</f>
        <v/>
      </c>
      <c r="N249" s="1063" t="str">
        <f>IFERROR(VLOOKUP($I249,'WM-AR'!$I$7:$AS$3267,8,FALSE),"")</f>
        <v/>
      </c>
      <c r="O249" s="1065" t="str">
        <f>IFERROR(VLOOKUP($I249,'WM-AR'!$I$7:$AS$3267,10,FALSE),"")</f>
        <v/>
      </c>
      <c r="P249" s="920" t="str">
        <f>IFERROR(VLOOKUP($I249,'WM-AR'!$I$7:$AS$3267,12,FALSE),"")</f>
        <v/>
      </c>
      <c r="Q249" s="920" t="str">
        <f>IFERROR(VLOOKUP($I249,'WM-AR'!$I$7:$AS$3267,14,FALSE),"")</f>
        <v/>
      </c>
      <c r="R249" s="920" t="str">
        <f>IFERROR(VLOOKUP($I249,'WM-AR'!$I$7:$AS$3267,16,FALSE),"")</f>
        <v/>
      </c>
      <c r="S249" s="920" t="str">
        <f>IFERROR(VLOOKUP($I249,'WM-AR'!$I$7:$AS$3267,18,FALSE),"")</f>
        <v/>
      </c>
      <c r="T249" s="920" t="str">
        <f>IFERROR(VLOOKUP($I249,'WM-AR'!$I$7:$AS$3267,20,FALSE),"")</f>
        <v/>
      </c>
      <c r="U249" s="920" t="str">
        <f>IFERROR(VLOOKUP($I249,'WM-AR'!$I$7:$AS$3267,22,FALSE),"")</f>
        <v/>
      </c>
      <c r="V249" s="920" t="str">
        <f>IFERROR(VLOOKUP($I249,'WM-AR'!$I$7:$AS$3267,24,FALSE),"")</f>
        <v/>
      </c>
      <c r="W249" s="920" t="str">
        <f>IFERROR(VLOOKUP($I249,'WM-AR'!$I$7:$AS$3267,25,FALSE),"")</f>
        <v/>
      </c>
      <c r="X249" s="920" t="str">
        <f>IFERROR(VLOOKUP($I249,'WM-AR'!$I$7:$AS$3267,26,FALSE),"")</f>
        <v/>
      </c>
      <c r="Y249" s="920" t="str">
        <f>IFERROR(VLOOKUP($I249,'WM-AR'!$I$7:$AS$3267,27,FALSE),"")</f>
        <v/>
      </c>
      <c r="Z249" s="920" t="str">
        <f>IFERROR(VLOOKUP($I249,'WM-AR'!$I$7:$AS$3267,28,FALSE),"")</f>
        <v/>
      </c>
      <c r="AA249" s="920" t="str">
        <f>IFERROR(VLOOKUP($I249,'WM-AR'!$I$7:$AS$3267,29,FALSE),"")</f>
        <v/>
      </c>
      <c r="AB249" s="920" t="str">
        <f>IFERROR(VLOOKUP($I249,'WM-AR'!$I$7:$AS$3267,30,FALSE),"")</f>
        <v/>
      </c>
      <c r="AC249" s="920" t="str">
        <f>IFERROR(VLOOKUP($I249,'WM-AR'!$I$7:$AS$3267,31,FALSE),"")</f>
        <v/>
      </c>
      <c r="AD249" s="920" t="str">
        <f>IFERROR(VLOOKUP($I249,'WM-AR'!$I$7:$AS$3267,32,FALSE),"")</f>
        <v/>
      </c>
      <c r="AE249" s="920" t="str">
        <f>IFERROR(VLOOKUP($I249,'WM-AR'!$I$7:$AS$3267,33,FALSE),"")</f>
        <v/>
      </c>
      <c r="AF249" s="763"/>
      <c r="AG249" s="1093"/>
      <c r="AH249" s="1093"/>
      <c r="AI249" s="1094"/>
      <c r="AJ249" s="1094" t="str">
        <f t="shared" si="84"/>
        <v/>
      </c>
      <c r="AK249" s="930"/>
      <c r="AL249" s="977" t="str">
        <f>IF(AND(ISTEXT($E249),ISTEXT($B249)),"산출기준 &gt;&gt;  "&amp;_xlfn.XLOOKUP($E249,산출기준!$D:$D,산출기준!$E:$E,"매칭실패"),"")</f>
        <v/>
      </c>
    </row>
    <row r="250" spans="1:38" ht="19.899999999999999" customHeight="1">
      <c r="B250" s="656"/>
      <c r="C250" s="657"/>
      <c r="D250" s="657"/>
      <c r="E250" s="657"/>
      <c r="F250" s="659"/>
      <c r="G250" s="660"/>
      <c r="H250" s="660"/>
      <c r="I250" s="662"/>
      <c r="J250" s="663"/>
      <c r="K250" s="663"/>
      <c r="L250" s="663"/>
      <c r="M250" s="663"/>
      <c r="N250" s="663"/>
      <c r="O250" s="663"/>
      <c r="P250" s="663"/>
      <c r="Q250" s="663"/>
      <c r="R250" s="663"/>
      <c r="S250" s="663"/>
      <c r="T250" s="663"/>
      <c r="U250" s="663"/>
      <c r="V250" s="663"/>
      <c r="W250" s="663"/>
      <c r="X250" s="663"/>
      <c r="Y250" s="663"/>
      <c r="Z250" s="663"/>
      <c r="AA250" s="663"/>
      <c r="AB250" s="663"/>
      <c r="AC250" s="663"/>
      <c r="AD250" s="663"/>
      <c r="AE250" s="663"/>
      <c r="AF250" s="657"/>
      <c r="AG250" s="664"/>
      <c r="AH250" s="664"/>
      <c r="AI250" s="665"/>
      <c r="AJ250" s="665"/>
      <c r="AK250" s="660"/>
      <c r="AL250" s="94" t="str">
        <f>IF(AND(ISTEXT($E250),ISTEXT($B250)),"산출기준 &gt;&gt;  "&amp;_xlfn.XLOOKUP($E250,산출기준!$D:$D,산출기준!$E:$E,"매칭실패"),"")</f>
        <v/>
      </c>
    </row>
    <row r="251" spans="1:38" ht="19.899999999999999" customHeight="1">
      <c r="B251" s="666"/>
      <c r="C251" s="1083" t="s">
        <v>3007</v>
      </c>
      <c r="D251" s="669"/>
      <c r="E251" s="669"/>
      <c r="F251" s="856" t="s">
        <v>3069</v>
      </c>
      <c r="G251" s="666"/>
      <c r="H251" s="672"/>
      <c r="I251" s="673" t="str">
        <f t="shared" ref="I251:I254" si="85">LEFT(H251,14)</f>
        <v/>
      </c>
      <c r="J251" s="673"/>
      <c r="K251" s="674"/>
      <c r="L251" s="674"/>
      <c r="M251" s="674"/>
      <c r="N251" s="674"/>
      <c r="O251" s="674"/>
      <c r="P251" s="674"/>
      <c r="Q251" s="674"/>
      <c r="R251" s="674"/>
      <c r="S251" s="674"/>
      <c r="T251" s="674"/>
      <c r="U251" s="674"/>
      <c r="V251" s="674"/>
      <c r="W251" s="674"/>
      <c r="X251" s="674"/>
      <c r="Y251" s="674"/>
      <c r="Z251" s="674"/>
      <c r="AA251" s="674"/>
      <c r="AB251" s="674"/>
      <c r="AC251" s="674"/>
      <c r="AD251" s="674"/>
      <c r="AE251" s="674"/>
      <c r="AF251" s="677"/>
      <c r="AG251" s="677"/>
      <c r="AH251" s="677"/>
      <c r="AI251" s="677"/>
      <c r="AJ251" s="677"/>
      <c r="AK251" s="678"/>
      <c r="AL251" s="94" t="str">
        <f>IF(AND(ISTEXT($E251),ISTEXT($B251)),"산출기준 &gt;&gt;  "&amp;_xlfn.XLOOKUP($E251,산출기준!$D:$D,산출기준!$E:$E,"매칭실패"),"")</f>
        <v/>
      </c>
    </row>
    <row r="252" spans="1:38" ht="19.899999999999999" customHeight="1">
      <c r="B252" s="679"/>
      <c r="C252" s="680"/>
      <c r="D252" s="680"/>
      <c r="E252" s="680"/>
      <c r="F252" s="682"/>
      <c r="G252" s="1034"/>
      <c r="H252" s="1034"/>
      <c r="I252" s="673"/>
      <c r="J252" s="685"/>
      <c r="K252" s="685"/>
      <c r="L252" s="685"/>
      <c r="M252" s="685"/>
      <c r="N252" s="685"/>
      <c r="O252" s="685"/>
      <c r="P252" s="685"/>
      <c r="Q252" s="685"/>
      <c r="R252" s="685"/>
      <c r="S252" s="685"/>
      <c r="T252" s="685"/>
      <c r="U252" s="685"/>
      <c r="V252" s="685"/>
      <c r="W252" s="685"/>
      <c r="X252" s="685"/>
      <c r="Y252" s="685"/>
      <c r="Z252" s="685"/>
      <c r="AA252" s="685"/>
      <c r="AB252" s="685"/>
      <c r="AC252" s="685"/>
      <c r="AD252" s="685"/>
      <c r="AE252" s="685"/>
      <c r="AF252" s="680"/>
      <c r="AG252" s="686"/>
      <c r="AH252" s="686"/>
      <c r="AI252" s="687"/>
      <c r="AJ252" s="687"/>
      <c r="AK252" s="683"/>
      <c r="AL252" s="94" t="str">
        <f>IF(AND(ISTEXT($E252),ISTEXT($B252)),"산출기준 &gt;&gt;  "&amp;_xlfn.XLOOKUP($E252,산출기준!$D:$D,산출기준!$E:$E,"매칭실패"),"")</f>
        <v/>
      </c>
    </row>
    <row r="253" spans="1:38" ht="34.9" customHeight="1">
      <c r="B253" s="931" t="str" cm="1">
        <f t="array" aca="1" ref="B253" ca="1">_xlfn.IFNA(INDIRECT("Family_표준_구성도!B"&amp;MATCH(F253,INDIRECT("Family_표준_구성도!"&amp;"C:C"),0)),"")</f>
        <v>1.1.3.3.1</v>
      </c>
      <c r="C253" s="932" t="s">
        <v>2733</v>
      </c>
      <c r="D253" s="933"/>
      <c r="E253" s="932" t="s">
        <v>2375</v>
      </c>
      <c r="F253" s="1070" t="s">
        <v>2051</v>
      </c>
      <c r="G253" s="935"/>
      <c r="H253" s="1099" t="s">
        <v>3070</v>
      </c>
      <c r="I253" s="937"/>
      <c r="J253" s="937"/>
      <c r="K253" s="937"/>
      <c r="L253" s="937"/>
      <c r="M253" s="937"/>
      <c r="N253" s="938"/>
      <c r="O253" s="1100" t="s">
        <v>3071</v>
      </c>
      <c r="P253" s="940"/>
      <c r="Q253" s="940"/>
      <c r="R253" s="940"/>
      <c r="S253" s="940"/>
      <c r="T253" s="940"/>
      <c r="U253" s="940"/>
      <c r="V253" s="941"/>
      <c r="W253" s="942"/>
      <c r="X253" s="942"/>
      <c r="Y253" s="942"/>
      <c r="Z253" s="942"/>
      <c r="AA253" s="942"/>
      <c r="AB253" s="942"/>
      <c r="AC253" s="942"/>
      <c r="AD253" s="942"/>
      <c r="AE253" s="942"/>
      <c r="AF253" s="1101"/>
      <c r="AG253" s="944"/>
      <c r="AH253" s="944"/>
      <c r="AI253" s="944"/>
      <c r="AJ253" s="944"/>
      <c r="AK253" s="1072"/>
      <c r="AL253" s="94" t="str">
        <f ca="1">IF(AND(ISTEXT($E253),ISTEXT($B253)),"산출기준 &gt;&gt;  "&amp;_xlfn.XLOOKUP($E253,산출기준!$D:$D,산출기준!$E:$E,"매칭실패"),"")</f>
        <v>산출기준 &gt;&gt;  [ 플로어 일반 산출 ]</v>
      </c>
    </row>
    <row r="254" spans="1:38" s="1098" customFormat="1" ht="49.9" customHeight="1" outlineLevel="1">
      <c r="A254" s="1097"/>
      <c r="B254" s="955"/>
      <c r="C254" s="956"/>
      <c r="D254" s="956"/>
      <c r="E254" s="956"/>
      <c r="F254" s="1102" t="s">
        <v>3072</v>
      </c>
      <c r="G254" s="947" t="str">
        <f t="shared" ref="G254:G255" si="86">IF(IF(N254=0,"",N254)&amp;" | "&amp;IF(O254=0,"",O254)&amp;" | "&amp;IF(Q254=0,"",Q254)&amp;" | "&amp;IF(R254=0,"",R254)=" |  |  | ","",IF(N254=0,"",N254)&amp;" | "&amp;IF(O254=0,"",O254)&amp;" | "&amp;IF(Q254=0,"",Q254)&amp;" | "&amp;IF(R254=0,"",R254))</f>
        <v xml:space="preserve">Floor Painting | Anti-Dust Paint |  | </v>
      </c>
      <c r="H254" s="933" t="s">
        <v>3073</v>
      </c>
      <c r="I254" s="950" t="str">
        <f t="shared" ref="I254:I257" si="87">LEFT(H254,14)</f>
        <v>A04AM080-00005</v>
      </c>
      <c r="J254" s="951"/>
      <c r="K254" s="951" t="str">
        <f>IFERROR(VLOOKUP($I254,'WM-AR'!$I$7:$AS$3267,34,FALSE),"")</f>
        <v>M2</v>
      </c>
      <c r="L254" s="951" t="str">
        <f>IFERROR(VLOOKUP($I254,'WM-AR'!$I$7:$AS$3267,4,FALSE),"")</f>
        <v>Finishing Work</v>
      </c>
      <c r="M254" s="951" t="str">
        <f>IFERROR(VLOOKUP($I254,'WM-AR'!$I$7:$AS$3267,6,FALSE),"")</f>
        <v>Painting Work</v>
      </c>
      <c r="N254" s="951" t="str">
        <f>IFERROR(VLOOKUP($I254,'WM-AR'!$I$7:$AS$3267,8,FALSE),"")</f>
        <v>Floor Painting</v>
      </c>
      <c r="O254" s="951" t="str">
        <f>IFERROR(VLOOKUP($I254,'WM-AR'!$I$7:$AS$3267,10,FALSE),"")</f>
        <v>Anti-Dust Paint</v>
      </c>
      <c r="P254" s="951">
        <f>IFERROR(VLOOKUP($I254,'WM-AR'!$I$7:$AS$3267,12,FALSE),"")</f>
        <v>0</v>
      </c>
      <c r="Q254" s="951">
        <f>IFERROR(VLOOKUP($I254,'WM-AR'!$I$7:$AS$3267,14,FALSE),"")</f>
        <v>0</v>
      </c>
      <c r="R254" s="951">
        <f>IFERROR(VLOOKUP($I254,'WM-AR'!$I$7:$AS$3267,16,FALSE),"")</f>
        <v>0</v>
      </c>
      <c r="S254" s="951">
        <f>IFERROR(VLOOKUP($I254,'WM-AR'!$I$7:$AS$3267,18,FALSE),"")</f>
        <v>0</v>
      </c>
      <c r="T254" s="951" t="str">
        <f>IFERROR(VLOOKUP($I254,'WM-AR'!$I$7:$AS$3267,20,FALSE),"")</f>
        <v/>
      </c>
      <c r="U254" s="951">
        <f>IFERROR(VLOOKUP($I254,'WM-AR'!$I$7:$AS$3267,22,FALSE),"")</f>
        <v>0</v>
      </c>
      <c r="V254" s="951" t="str">
        <f>IFERROR(VLOOKUP($I254,'WM-AR'!$I$7:$AS$3267,24,FALSE),"")</f>
        <v/>
      </c>
      <c r="W254" s="951">
        <f>IFERROR(VLOOKUP($I254,'WM-AR'!$I$7:$AS$3267,25,FALSE),"")</f>
        <v>0</v>
      </c>
      <c r="X254" s="951" t="str">
        <f>IFERROR(VLOOKUP($I254,'WM-AR'!$I$7:$AS$3267,26,FALSE),"")</f>
        <v/>
      </c>
      <c r="Y254" s="951">
        <f>IFERROR(VLOOKUP($I254,'WM-AR'!$I$7:$AS$3267,27,FALSE),"")</f>
        <v>0</v>
      </c>
      <c r="Z254" s="951">
        <f>IFERROR(VLOOKUP($I254,'WM-AR'!$I$7:$AS$3267,28,FALSE),"")</f>
        <v>0</v>
      </c>
      <c r="AA254" s="951">
        <f>IFERROR(VLOOKUP($I254,'WM-AR'!$I$7:$AS$3267,29,FALSE),"")</f>
        <v>0</v>
      </c>
      <c r="AB254" s="951">
        <f>IFERROR(VLOOKUP($I254,'WM-AR'!$I$7:$AS$3267,30,FALSE),"")</f>
        <v>0</v>
      </c>
      <c r="AC254" s="951">
        <f>IFERROR(VLOOKUP($I254,'WM-AR'!$I$7:$AS$3267,31,FALSE),"")</f>
        <v>0</v>
      </c>
      <c r="AD254" s="951">
        <f>IFERROR(VLOOKUP($I254,'WM-AR'!$I$7:$AS$3267,32,FALSE),"")</f>
        <v>0</v>
      </c>
      <c r="AE254" s="951" t="str">
        <f>IFERROR(VLOOKUP($I254,'WM-AR'!$I$7:$AS$3267,33,FALSE),"")</f>
        <v/>
      </c>
      <c r="AF254" s="952"/>
      <c r="AG254" s="1103" t="s">
        <v>3014</v>
      </c>
      <c r="AH254" s="953" t="s">
        <v>2878</v>
      </c>
      <c r="AI254" s="954"/>
      <c r="AJ254" s="954" t="str">
        <f t="shared" ref="AJ254:AJ258" si="88">K254</f>
        <v>M2</v>
      </c>
      <c r="AK254" s="1104"/>
      <c r="AL254" s="1086"/>
    </row>
    <row r="255" spans="1:38" s="1098" customFormat="1" ht="49.9" customHeight="1" outlineLevel="1">
      <c r="A255" s="1097"/>
      <c r="B255" s="955"/>
      <c r="C255" s="956"/>
      <c r="D255" s="956"/>
      <c r="E255" s="956"/>
      <c r="F255" s="1102" t="s">
        <v>3074</v>
      </c>
      <c r="G255" s="947" t="str">
        <f t="shared" si="86"/>
        <v xml:space="preserve">Raised Floor | Top Finish: Anti-Static Vinyl Tile |  | </v>
      </c>
      <c r="H255" s="933" t="s">
        <v>3075</v>
      </c>
      <c r="I255" s="950" t="str">
        <f t="shared" si="87"/>
        <v>A04AS174-00002</v>
      </c>
      <c r="J255" s="951"/>
      <c r="K255" s="951" t="str">
        <f>IFERROR(VLOOKUP($I255,'WM-AR'!$I$7:$AS$3267,34,FALSE),"")</f>
        <v>M2</v>
      </c>
      <c r="L255" s="951" t="str">
        <f>IFERROR(VLOOKUP($I255,'WM-AR'!$I$7:$AS$3267,4,FALSE),"")</f>
        <v>Finishing Work</v>
      </c>
      <c r="M255" s="951" t="str">
        <f>IFERROR(VLOOKUP($I255,'WM-AR'!$I$7:$AS$3267,6,FALSE),"")</f>
        <v>Exterior/Interior Finish Work</v>
      </c>
      <c r="N255" s="951" t="str">
        <f>IFERROR(VLOOKUP($I255,'WM-AR'!$I$7:$AS$3267,8,FALSE),"")</f>
        <v>Raised Floor</v>
      </c>
      <c r="O255" s="951" t="str">
        <f>IFERROR(VLOOKUP($I255,'WM-AR'!$I$7:$AS$3267,10,FALSE),"")</f>
        <v>Top Finish: Anti-Static Vinyl Tile</v>
      </c>
      <c r="P255" s="951">
        <f>IFERROR(VLOOKUP($I255,'WM-AR'!$I$7:$AS$3267,12,FALSE),"")</f>
        <v>0</v>
      </c>
      <c r="Q255" s="951">
        <f>IFERROR(VLOOKUP($I255,'WM-AR'!$I$7:$AS$3267,14,FALSE),"")</f>
        <v>0</v>
      </c>
      <c r="R255" s="951">
        <f>IFERROR(VLOOKUP($I255,'WM-AR'!$I$7:$AS$3267,16,FALSE),"")</f>
        <v>0</v>
      </c>
      <c r="S255" s="951">
        <f>IFERROR(VLOOKUP($I255,'WM-AR'!$I$7:$AS$3267,18,FALSE),"")</f>
        <v>0</v>
      </c>
      <c r="T255" s="951" t="str">
        <f>IFERROR(VLOOKUP($I255,'WM-AR'!$I$7:$AS$3267,20,FALSE),"")</f>
        <v/>
      </c>
      <c r="U255" s="951">
        <f>IFERROR(VLOOKUP($I255,'WM-AR'!$I$7:$AS$3267,22,FALSE),"")</f>
        <v>0</v>
      </c>
      <c r="V255" s="951" t="str">
        <f>IFERROR(VLOOKUP($I255,'WM-AR'!$I$7:$AS$3267,24,FALSE),"")</f>
        <v>600mm x 600mm / 600mm&lt;H≤1000mm</v>
      </c>
      <c r="W255" s="951">
        <f>IFERROR(VLOOKUP($I255,'WM-AR'!$I$7:$AS$3267,25,FALSE),"")</f>
        <v>0</v>
      </c>
      <c r="X255" s="951" t="str">
        <f>IFERROR(VLOOKUP($I255,'WM-AR'!$I$7:$AS$3267,26,FALSE),"")</f>
        <v>H=(  )mm</v>
      </c>
      <c r="Y255" s="951">
        <f>IFERROR(VLOOKUP($I255,'WM-AR'!$I$7:$AS$3267,27,FALSE),"")</f>
        <v>0</v>
      </c>
      <c r="Z255" s="951">
        <f>IFERROR(VLOOKUP($I255,'WM-AR'!$I$7:$AS$3267,28,FALSE),"")</f>
        <v>0</v>
      </c>
      <c r="AA255" s="951">
        <f>IFERROR(VLOOKUP($I255,'WM-AR'!$I$7:$AS$3267,29,FALSE),"")</f>
        <v>0</v>
      </c>
      <c r="AB255" s="951">
        <f>IFERROR(VLOOKUP($I255,'WM-AR'!$I$7:$AS$3267,30,FALSE),"")</f>
        <v>0</v>
      </c>
      <c r="AC255" s="951">
        <f>IFERROR(VLOOKUP($I255,'WM-AR'!$I$7:$AS$3267,31,FALSE),"")</f>
        <v>0</v>
      </c>
      <c r="AD255" s="951">
        <f>IFERROR(VLOOKUP($I255,'WM-AR'!$I$7:$AS$3267,32,FALSE),"")</f>
        <v>0</v>
      </c>
      <c r="AE255" s="951" t="str">
        <f>IFERROR(VLOOKUP($I255,'WM-AR'!$I$7:$AS$3267,33,FALSE),"")</f>
        <v/>
      </c>
      <c r="AF255" s="1105" t="s">
        <v>3076</v>
      </c>
      <c r="AG255" s="1103" t="s">
        <v>3014</v>
      </c>
      <c r="AH255" s="1103" t="s">
        <v>3015</v>
      </c>
      <c r="AI255" s="954"/>
      <c r="AJ255" s="954" t="str">
        <f t="shared" si="88"/>
        <v>M2</v>
      </c>
      <c r="AK255" s="1104"/>
      <c r="AL255" s="1086"/>
    </row>
    <row r="256" spans="1:38" s="621" customFormat="1">
      <c r="A256" s="959"/>
      <c r="B256" s="960"/>
      <c r="C256" s="961"/>
      <c r="D256" s="962"/>
      <c r="E256" s="963"/>
      <c r="F256" s="964"/>
      <c r="G256" s="1074"/>
      <c r="H256" s="966"/>
      <c r="I256" s="967" t="str">
        <f>LEFT(H256,14)</f>
        <v/>
      </c>
      <c r="J256" s="968"/>
      <c r="K256" s="969" t="str">
        <f>IFERROR(VLOOKUP($I256,'WM-AR'!$I$7:$AS$3267,34,FALSE),"")</f>
        <v/>
      </c>
      <c r="L256" s="968" t="str">
        <f>IFERROR(VLOOKUP($I256,'WM-AR'!$I$7:$AS$3267,4,FALSE),"")</f>
        <v/>
      </c>
      <c r="M256" s="968" t="str">
        <f>IFERROR(VLOOKUP($I256,'WM-AR'!$I$7:$AS$3267,6,FALSE),"")</f>
        <v/>
      </c>
      <c r="N256" s="968" t="str">
        <f>IFERROR(VLOOKUP($I256,'WM-AR'!$I$7:$AS$3267,8,FALSE),"")</f>
        <v/>
      </c>
      <c r="O256" s="1106" t="str">
        <f>IFERROR(VLOOKUP($I256,'WM-AR'!$I$7:$AS$3267,10,FALSE),"")</f>
        <v/>
      </c>
      <c r="P256" s="967" t="str">
        <f>IFERROR(VLOOKUP($I256,'WM-AR'!$I$7:$AS$3267,12,FALSE),"")</f>
        <v/>
      </c>
      <c r="Q256" s="967" t="str">
        <f>IFERROR(VLOOKUP($I256,'WM-AR'!$I$7:$AS$3267,14,FALSE),"")</f>
        <v/>
      </c>
      <c r="R256" s="967" t="str">
        <f>IFERROR(VLOOKUP($I256,'WM-AR'!$I$7:$AS$3267,16,FALSE),"")</f>
        <v/>
      </c>
      <c r="S256" s="967" t="str">
        <f>IFERROR(VLOOKUP($I256,'WM-AR'!$I$7:$AS$3267,18,FALSE),"")</f>
        <v/>
      </c>
      <c r="T256" s="967" t="str">
        <f>IFERROR(VLOOKUP($I256,'WM-AR'!$I$7:$AS$3267,20,FALSE),"")</f>
        <v/>
      </c>
      <c r="U256" s="967" t="str">
        <f>IFERROR(VLOOKUP($I256,'WM-AR'!$I$7:$AS$3267,22,FALSE),"")</f>
        <v/>
      </c>
      <c r="V256" s="967" t="str">
        <f>IFERROR(VLOOKUP($I256,'WM-AR'!$I$7:$AS$3267,24,FALSE),"")</f>
        <v/>
      </c>
      <c r="W256" s="967" t="str">
        <f>IFERROR(VLOOKUP($I256,'WM-AR'!$I$7:$AS$3267,25,FALSE),"")</f>
        <v/>
      </c>
      <c r="X256" s="967" t="str">
        <f>IFERROR(VLOOKUP($I256,'WM-AR'!$I$7:$AS$3267,26,FALSE),"")</f>
        <v/>
      </c>
      <c r="Y256" s="967" t="str">
        <f>IFERROR(VLOOKUP($I256,'WM-AR'!$I$7:$AS$3267,27,FALSE),"")</f>
        <v/>
      </c>
      <c r="Z256" s="967" t="str">
        <f>IFERROR(VLOOKUP($I256,'WM-AR'!$I$7:$AS$3267,28,FALSE),"")</f>
        <v/>
      </c>
      <c r="AA256" s="967" t="str">
        <f>IFERROR(VLOOKUP($I256,'WM-AR'!$I$7:$AS$3267,29,FALSE),"")</f>
        <v/>
      </c>
      <c r="AB256" s="967" t="str">
        <f>IFERROR(VLOOKUP($I256,'WM-AR'!$I$7:$AS$3267,30,FALSE),"")</f>
        <v/>
      </c>
      <c r="AC256" s="967" t="str">
        <f>IFERROR(VLOOKUP($I256,'WM-AR'!$I$7:$AS$3267,31,FALSE),"")</f>
        <v/>
      </c>
      <c r="AD256" s="967" t="str">
        <f>IFERROR(VLOOKUP($I256,'WM-AR'!$I$7:$AS$3267,32,FALSE),"")</f>
        <v/>
      </c>
      <c r="AE256" s="967" t="str">
        <f>IFERROR(VLOOKUP($I256,'WM-AR'!$I$7:$AS$3267,33,FALSE),"")</f>
        <v/>
      </c>
      <c r="AF256" s="1107"/>
      <c r="AG256" s="1108"/>
      <c r="AH256" s="1109"/>
      <c r="AI256" s="1110"/>
      <c r="AJ256" s="975" t="str">
        <f t="shared" si="88"/>
        <v/>
      </c>
      <c r="AK256" s="1104"/>
      <c r="AL256" s="1086"/>
    </row>
    <row r="257" spans="1:44" s="621" customFormat="1">
      <c r="A257" s="959"/>
      <c r="B257" s="984"/>
      <c r="C257" s="985"/>
      <c r="D257" s="986"/>
      <c r="E257" s="987"/>
      <c r="F257" s="988"/>
      <c r="G257" s="978"/>
      <c r="H257" s="989"/>
      <c r="I257" s="990" t="str">
        <f>LEFT(H257,14)</f>
        <v/>
      </c>
      <c r="J257" s="991"/>
      <c r="K257" s="992" t="str">
        <f>IFERROR(VLOOKUP($I257,'WM-AR'!$I$7:$AS$3267,34,FALSE),"")</f>
        <v/>
      </c>
      <c r="L257" s="991" t="str">
        <f>IFERROR(VLOOKUP($I257,'WM-AR'!$I$7:$AS$3267,4,FALSE),"")</f>
        <v/>
      </c>
      <c r="M257" s="991" t="str">
        <f>IFERROR(VLOOKUP($I257,'WM-AR'!$I$7:$AS$3267,6,FALSE),"")</f>
        <v/>
      </c>
      <c r="N257" s="991" t="str">
        <f>IFERROR(VLOOKUP($I257,'WM-AR'!$I$7:$AS$3267,8,FALSE),"")</f>
        <v/>
      </c>
      <c r="O257" s="993" t="str">
        <f>IFERROR(VLOOKUP($I257,'WM-AR'!$I$7:$AS$3267,10,FALSE),"")</f>
        <v/>
      </c>
      <c r="P257" s="990" t="str">
        <f>IFERROR(VLOOKUP($I257,'WM-AR'!$I$7:$AS$3267,12,FALSE),"")</f>
        <v/>
      </c>
      <c r="Q257" s="990" t="str">
        <f>IFERROR(VLOOKUP($I257,'WM-AR'!$I$7:$AS$3267,14,FALSE),"")</f>
        <v/>
      </c>
      <c r="R257" s="990" t="str">
        <f>IFERROR(VLOOKUP($I257,'WM-AR'!$I$7:$AS$3267,16,FALSE),"")</f>
        <v/>
      </c>
      <c r="S257" s="990" t="str">
        <f>IFERROR(VLOOKUP($I257,'WM-AR'!$I$7:$AS$3267,18,FALSE),"")</f>
        <v/>
      </c>
      <c r="T257" s="990" t="str">
        <f>IFERROR(VLOOKUP($I257,'WM-AR'!$I$7:$AS$3267,20,FALSE),"")</f>
        <v/>
      </c>
      <c r="U257" s="990" t="str">
        <f>IFERROR(VLOOKUP($I257,'WM-AR'!$I$7:$AS$3267,22,FALSE),"")</f>
        <v/>
      </c>
      <c r="V257" s="990" t="str">
        <f>IFERROR(VLOOKUP($I257,'WM-AR'!$I$7:$AS$3267,24,FALSE),"")</f>
        <v/>
      </c>
      <c r="W257" s="990" t="str">
        <f>IFERROR(VLOOKUP($I257,'WM-AR'!$I$7:$AS$3267,25,FALSE),"")</f>
        <v/>
      </c>
      <c r="X257" s="990" t="str">
        <f>IFERROR(VLOOKUP($I257,'WM-AR'!$I$7:$AS$3267,26,FALSE),"")</f>
        <v/>
      </c>
      <c r="Y257" s="990" t="str">
        <f>IFERROR(VLOOKUP($I257,'WM-AR'!$I$7:$AS$3267,27,FALSE),"")</f>
        <v/>
      </c>
      <c r="Z257" s="990" t="str">
        <f>IFERROR(VLOOKUP($I257,'WM-AR'!$I$7:$AS$3267,28,FALSE),"")</f>
        <v/>
      </c>
      <c r="AA257" s="990" t="str">
        <f>IFERROR(VLOOKUP($I257,'WM-AR'!$I$7:$AS$3267,29,FALSE),"")</f>
        <v/>
      </c>
      <c r="AB257" s="990" t="str">
        <f>IFERROR(VLOOKUP($I257,'WM-AR'!$I$7:$AS$3267,30,FALSE),"")</f>
        <v/>
      </c>
      <c r="AC257" s="990" t="str">
        <f>IFERROR(VLOOKUP($I257,'WM-AR'!$I$7:$AS$3267,31,FALSE),"")</f>
        <v/>
      </c>
      <c r="AD257" s="990" t="str">
        <f>IFERROR(VLOOKUP($I257,'WM-AR'!$I$7:$AS$3267,32,FALSE),"")</f>
        <v/>
      </c>
      <c r="AE257" s="990" t="str">
        <f>IFERROR(VLOOKUP($I257,'WM-AR'!$I$7:$AS$3267,33,FALSE),"")</f>
        <v/>
      </c>
      <c r="AF257" s="1111"/>
      <c r="AG257" s="1112"/>
      <c r="AH257" s="1113"/>
      <c r="AI257" s="1114"/>
      <c r="AJ257" s="1114" t="str">
        <f t="shared" si="88"/>
        <v/>
      </c>
      <c r="AK257" s="997"/>
      <c r="AL257" s="977" t="str">
        <f>IF(AND(ISTEXT($E257),ISTEXT($B257)),"산출기준 &gt;&gt;  "&amp;_xlfn.XLOOKUP($E257,산출기준!$D:$D,산출기준!$E:$E,"매칭실패"),"")</f>
        <v/>
      </c>
    </row>
    <row r="258" spans="1:44" s="621" customFormat="1">
      <c r="A258" s="959"/>
      <c r="B258" s="1012"/>
      <c r="C258" s="1013"/>
      <c r="D258" s="1014"/>
      <c r="E258" s="1015"/>
      <c r="F258" s="1016"/>
      <c r="G258" s="1017"/>
      <c r="H258" s="1018"/>
      <c r="I258" s="1019" t="str">
        <f>LEFT(H258,14)</f>
        <v/>
      </c>
      <c r="J258" s="1020"/>
      <c r="K258" s="1021" t="str">
        <f>IFERROR(VLOOKUP($I258,'WM-AR'!$I$7:$AS$3267,34,FALSE),"")</f>
        <v/>
      </c>
      <c r="L258" s="1020" t="str">
        <f>IFERROR(VLOOKUP($I258,'WM-AR'!$I$7:$AS$3267,4,FALSE),"")</f>
        <v/>
      </c>
      <c r="M258" s="1020" t="str">
        <f>IFERROR(VLOOKUP($I258,'WM-AR'!$I$7:$AS$3267,6,FALSE),"")</f>
        <v/>
      </c>
      <c r="N258" s="1020" t="str">
        <f>IFERROR(VLOOKUP($I258,'WM-AR'!$I$7:$AS$3267,8,FALSE),"")</f>
        <v/>
      </c>
      <c r="O258" s="1022" t="str">
        <f>IFERROR(VLOOKUP($I258,'WM-AR'!$I$7:$AS$3267,10,FALSE),"")</f>
        <v/>
      </c>
      <c r="P258" s="1019" t="str">
        <f>IFERROR(VLOOKUP($I258,'WM-AR'!$I$7:$AS$3267,12,FALSE),"")</f>
        <v/>
      </c>
      <c r="Q258" s="1019" t="str">
        <f>IFERROR(VLOOKUP($I258,'WM-AR'!$I$7:$AS$3267,14,FALSE),"")</f>
        <v/>
      </c>
      <c r="R258" s="1019" t="str">
        <f>IFERROR(VLOOKUP($I258,'WM-AR'!$I$7:$AS$3267,16,FALSE),"")</f>
        <v/>
      </c>
      <c r="S258" s="1019" t="str">
        <f>IFERROR(VLOOKUP($I258,'WM-AR'!$I$7:$AS$3267,18,FALSE),"")</f>
        <v/>
      </c>
      <c r="T258" s="1019" t="str">
        <f>IFERROR(VLOOKUP($I258,'WM-AR'!$I$7:$AS$3267,20,FALSE),"")</f>
        <v/>
      </c>
      <c r="U258" s="1019" t="str">
        <f>IFERROR(VLOOKUP($I258,'WM-AR'!$I$7:$AS$3267,22,FALSE),"")</f>
        <v/>
      </c>
      <c r="V258" s="1019" t="str">
        <f>IFERROR(VLOOKUP($I258,'WM-AR'!$I$7:$AS$3267,24,FALSE),"")</f>
        <v/>
      </c>
      <c r="W258" s="1019" t="str">
        <f>IFERROR(VLOOKUP($I258,'WM-AR'!$I$7:$AS$3267,25,FALSE),"")</f>
        <v/>
      </c>
      <c r="X258" s="1019" t="str">
        <f>IFERROR(VLOOKUP($I258,'WM-AR'!$I$7:$AS$3267,26,FALSE),"")</f>
        <v/>
      </c>
      <c r="Y258" s="1019" t="str">
        <f>IFERROR(VLOOKUP($I258,'WM-AR'!$I$7:$AS$3267,27,FALSE),"")</f>
        <v/>
      </c>
      <c r="Z258" s="1019" t="str">
        <f>IFERROR(VLOOKUP($I258,'WM-AR'!$I$7:$AS$3267,28,FALSE),"")</f>
        <v/>
      </c>
      <c r="AA258" s="1019" t="str">
        <f>IFERROR(VLOOKUP($I258,'WM-AR'!$I$7:$AS$3267,29,FALSE),"")</f>
        <v/>
      </c>
      <c r="AB258" s="1019" t="str">
        <f>IFERROR(VLOOKUP($I258,'WM-AR'!$I$7:$AS$3267,30,FALSE),"")</f>
        <v/>
      </c>
      <c r="AC258" s="1019" t="str">
        <f>IFERROR(VLOOKUP($I258,'WM-AR'!$I$7:$AS$3267,31,FALSE),"")</f>
        <v/>
      </c>
      <c r="AD258" s="1019" t="str">
        <f>IFERROR(VLOOKUP($I258,'WM-AR'!$I$7:$AS$3267,32,FALSE),"")</f>
        <v/>
      </c>
      <c r="AE258" s="1019" t="str">
        <f>IFERROR(VLOOKUP($I258,'WM-AR'!$I$7:$AS$3267,33,FALSE),"")</f>
        <v/>
      </c>
      <c r="AF258" s="1023"/>
      <c r="AG258" s="1115"/>
      <c r="AH258" s="1115"/>
      <c r="AI258" s="1116"/>
      <c r="AJ258" s="1116" t="str">
        <f t="shared" si="88"/>
        <v/>
      </c>
      <c r="AK258" s="1026"/>
      <c r="AL258" s="977" t="str">
        <f>IF(AND(ISTEXT($E258),ISTEXT($B258)),"산출기준 &gt;&gt;  "&amp;_xlfn.XLOOKUP($E258,산출기준!$D:$D,산출기준!$E:$E,"매칭실패"),"")</f>
        <v/>
      </c>
    </row>
    <row r="259" spans="1:44" ht="19.899999999999999" customHeight="1">
      <c r="B259" s="656"/>
      <c r="C259" s="657"/>
      <c r="D259" s="657"/>
      <c r="E259" s="657"/>
      <c r="F259" s="659"/>
      <c r="G259" s="660"/>
      <c r="H259" s="660"/>
      <c r="I259" s="662"/>
      <c r="J259" s="663"/>
      <c r="K259" s="663"/>
      <c r="L259" s="663"/>
      <c r="M259" s="663"/>
      <c r="N259" s="663"/>
      <c r="O259" s="663"/>
      <c r="P259" s="663"/>
      <c r="Q259" s="663"/>
      <c r="R259" s="663"/>
      <c r="S259" s="663"/>
      <c r="T259" s="663"/>
      <c r="U259" s="663"/>
      <c r="V259" s="663"/>
      <c r="W259" s="663"/>
      <c r="X259" s="663"/>
      <c r="Y259" s="663"/>
      <c r="Z259" s="663"/>
      <c r="AA259" s="663"/>
      <c r="AB259" s="663"/>
      <c r="AC259" s="663"/>
      <c r="AD259" s="663"/>
      <c r="AE259" s="663"/>
      <c r="AF259" s="657"/>
      <c r="AG259" s="664"/>
      <c r="AH259" s="664"/>
      <c r="AI259" s="665"/>
      <c r="AJ259" s="665"/>
      <c r="AK259" s="660"/>
      <c r="AL259" s="94" t="str">
        <f>IF(AND(ISTEXT($E259),ISTEXT($B259)),"산출기준 &gt;&gt;  "&amp;_xlfn.XLOOKUP($E259,산출기준!$D:$D,산출기준!$E:$E,"매칭실패"),"")</f>
        <v/>
      </c>
    </row>
    <row r="260" spans="1:44" ht="19.899999999999999" customHeight="1">
      <c r="B260" s="666"/>
      <c r="C260" s="1083" t="s">
        <v>3007</v>
      </c>
      <c r="D260" s="669"/>
      <c r="E260" s="669"/>
      <c r="F260" s="856" t="s">
        <v>3077</v>
      </c>
      <c r="G260" s="666"/>
      <c r="H260" s="672"/>
      <c r="I260" s="673" t="str">
        <f t="shared" ref="I260:I263" si="89">LEFT(H260,14)</f>
        <v/>
      </c>
      <c r="J260" s="673"/>
      <c r="K260" s="674"/>
      <c r="L260" s="674"/>
      <c r="M260" s="674"/>
      <c r="N260" s="674"/>
      <c r="O260" s="674"/>
      <c r="P260" s="674"/>
      <c r="Q260" s="674"/>
      <c r="R260" s="674"/>
      <c r="S260" s="674"/>
      <c r="T260" s="674"/>
      <c r="U260" s="674"/>
      <c r="V260" s="674"/>
      <c r="W260" s="674"/>
      <c r="X260" s="674"/>
      <c r="Y260" s="674"/>
      <c r="Z260" s="674"/>
      <c r="AA260" s="674"/>
      <c r="AB260" s="674"/>
      <c r="AC260" s="674"/>
      <c r="AD260" s="674"/>
      <c r="AE260" s="674"/>
      <c r="AF260" s="677"/>
      <c r="AG260" s="677"/>
      <c r="AH260" s="677"/>
      <c r="AI260" s="677"/>
      <c r="AJ260" s="677"/>
      <c r="AK260" s="678"/>
      <c r="AL260" s="94" t="str">
        <f>IF(AND(ISTEXT($E260),ISTEXT($B260)),"산출기준 &gt;&gt;  "&amp;_xlfn.XLOOKUP($E260,산출기준!$D:$D,산출기준!$E:$E,"매칭실패"),"")</f>
        <v/>
      </c>
    </row>
    <row r="261" spans="1:44" ht="19.899999999999999" customHeight="1">
      <c r="B261" s="1031"/>
      <c r="C261" s="1032"/>
      <c r="D261" s="1032"/>
      <c r="E261" s="1032"/>
      <c r="F261" s="1033"/>
      <c r="G261" s="1034"/>
      <c r="H261" s="1034"/>
      <c r="I261" s="1035"/>
      <c r="J261" s="1036"/>
      <c r="K261" s="1036"/>
      <c r="L261" s="1036"/>
      <c r="M261" s="1036"/>
      <c r="N261" s="1036"/>
      <c r="O261" s="1036"/>
      <c r="P261" s="1036"/>
      <c r="Q261" s="1036"/>
      <c r="R261" s="1036"/>
      <c r="S261" s="1036"/>
      <c r="T261" s="1036"/>
      <c r="U261" s="1036"/>
      <c r="V261" s="1036"/>
      <c r="W261" s="1036"/>
      <c r="X261" s="1036"/>
      <c r="Y261" s="1036"/>
      <c r="Z261" s="1036"/>
      <c r="AA261" s="1036"/>
      <c r="AB261" s="1036"/>
      <c r="AC261" s="1036"/>
      <c r="AD261" s="1036"/>
      <c r="AE261" s="1036"/>
      <c r="AF261" s="1032"/>
      <c r="AG261" s="1037"/>
      <c r="AH261" s="1037"/>
      <c r="AI261" s="1038"/>
      <c r="AJ261" s="1038"/>
      <c r="AK261" s="1034"/>
      <c r="AL261" s="94" t="str">
        <f>IF(AND(ISTEXT($E261),ISTEXT($B261)),"산출기준 &gt;&gt;  "&amp;_xlfn.XLOOKUP($E261,산출기준!$D:$D,산출기준!$E:$E,"매칭실패"),"")</f>
        <v/>
      </c>
    </row>
    <row r="262" spans="1:44" ht="34.9" customHeight="1">
      <c r="B262" s="857" t="str" cm="1">
        <f t="array" aca="1" ref="B262" ca="1">_xlfn.IFNA(INDIRECT("Family_표준_구성도!B"&amp;MATCH(F262,INDIRECT("Family_표준_구성도!"&amp;"C:C"),0)),"")</f>
        <v>1.1.3.4.1</v>
      </c>
      <c r="C262" s="689" t="s">
        <v>2733</v>
      </c>
      <c r="D262" s="858"/>
      <c r="E262" s="689" t="s">
        <v>2375</v>
      </c>
      <c r="F262" s="1067" t="s">
        <v>468</v>
      </c>
      <c r="G262" s="860"/>
      <c r="H262" s="861"/>
      <c r="I262" s="695"/>
      <c r="J262" s="695"/>
      <c r="K262" s="695"/>
      <c r="L262" s="695"/>
      <c r="M262" s="695"/>
      <c r="N262" s="696"/>
      <c r="O262" s="697"/>
      <c r="P262" s="698"/>
      <c r="Q262" s="698"/>
      <c r="R262" s="698"/>
      <c r="S262" s="698"/>
      <c r="T262" s="698"/>
      <c r="U262" s="698"/>
      <c r="V262" s="699"/>
      <c r="W262" s="700"/>
      <c r="X262" s="700"/>
      <c r="Y262" s="700"/>
      <c r="Z262" s="700"/>
      <c r="AA262" s="700"/>
      <c r="AB262" s="700"/>
      <c r="AC262" s="700"/>
      <c r="AD262" s="700"/>
      <c r="AE262" s="700"/>
      <c r="AF262" s="1039"/>
      <c r="AG262" s="703"/>
      <c r="AH262" s="703"/>
      <c r="AI262" s="703"/>
      <c r="AJ262" s="703"/>
      <c r="AK262" s="1040"/>
      <c r="AL262" s="94" t="str">
        <f ca="1">IF(AND(ISTEXT($E262),ISTEXT($B262)),"산출기준 &gt;&gt;  "&amp;_xlfn.XLOOKUP($E262,산출기준!$D:$D,산출기준!$E:$E,"매칭실패"),"")</f>
        <v>산출기준 &gt;&gt;  [ 플로어 일반 산출 ]</v>
      </c>
    </row>
    <row r="263" spans="1:44" ht="49.9" customHeight="1" outlineLevel="1">
      <c r="B263" s="802"/>
      <c r="C263" s="803"/>
      <c r="D263" s="803"/>
      <c r="E263" s="803"/>
      <c r="F263" s="1117"/>
      <c r="G263" s="782" t="str">
        <f t="shared" ref="G263" si="90">IF(IF(N263=0,"",N263)&amp;" | "&amp;IF(O263=0,"",O263)&amp;" | "&amp;IF(Q263=0,"",Q263)&amp;" | "&amp;IF(R263=0,"",R263)=" |  |  | ","",IF(N263=0,"",N263)&amp;" | "&amp;IF(O263=0,"",O263)&amp;" | "&amp;IF(Q263=0,"",Q263)&amp;" | "&amp;IF(R263=0,"",R263))</f>
        <v xml:space="preserve">Insulation under Ground Floor | Extruded Polystyrene Insulation Board |  | </v>
      </c>
      <c r="H263" s="865" t="s">
        <v>3078</v>
      </c>
      <c r="I263" s="788" t="str">
        <f t="shared" ref="I263:I266" si="91">LEFT(H263,14)</f>
        <v>A03AD047-00003</v>
      </c>
      <c r="J263" s="789"/>
      <c r="K263" s="789" t="str">
        <f>IFERROR(VLOOKUP($I263,'WM-AR'!$I$7:$AS$3267,34,FALSE),"")</f>
        <v>M2</v>
      </c>
      <c r="L263" s="789" t="str">
        <f>IFERROR(VLOOKUP($I263,'WM-AR'!$I$7:$AS$3267,4,FALSE),"")</f>
        <v>Concrete Work</v>
      </c>
      <c r="M263" s="789" t="str">
        <f>IFERROR(VLOOKUP($I263,'WM-AR'!$I$7:$AS$3267,6,FALSE),"")</f>
        <v>Substructure Work</v>
      </c>
      <c r="N263" s="789" t="str">
        <f>IFERROR(VLOOKUP($I263,'WM-AR'!$I$7:$AS$3267,8,FALSE),"")</f>
        <v>Insulation under Ground Floor</v>
      </c>
      <c r="O263" s="789" t="str">
        <f>IFERROR(VLOOKUP($I263,'WM-AR'!$I$7:$AS$3267,10,FALSE),"")</f>
        <v>Extruded Polystyrene Insulation Board</v>
      </c>
      <c r="P263" s="789">
        <f>IFERROR(VLOOKUP($I263,'WM-AR'!$I$7:$AS$3267,12,FALSE),"")</f>
        <v>0</v>
      </c>
      <c r="Q263" s="789">
        <f>IFERROR(VLOOKUP($I263,'WM-AR'!$I$7:$AS$3267,14,FALSE),"")</f>
        <v>0</v>
      </c>
      <c r="R263" s="789">
        <f>IFERROR(VLOOKUP($I263,'WM-AR'!$I$7:$AS$3267,16,FALSE),"")</f>
        <v>0</v>
      </c>
      <c r="S263" s="789">
        <f>IFERROR(VLOOKUP($I263,'WM-AR'!$I$7:$AS$3267,18,FALSE),"")</f>
        <v>0</v>
      </c>
      <c r="T263" s="789" t="str">
        <f>IFERROR(VLOOKUP($I263,'WM-AR'!$I$7:$AS$3267,20,FALSE),"")</f>
        <v/>
      </c>
      <c r="U263" s="789">
        <f>IFERROR(VLOOKUP($I263,'WM-AR'!$I$7:$AS$3267,22,FALSE),"")</f>
        <v>0</v>
      </c>
      <c r="V263" s="789" t="str">
        <f>IFERROR(VLOOKUP($I263,'WM-AR'!$I$7:$AS$3267,24,FALSE),"")</f>
        <v>75mm≤THK&lt;100mm</v>
      </c>
      <c r="W263" s="789">
        <f>IFERROR(VLOOKUP($I263,'WM-AR'!$I$7:$AS$3267,25,FALSE),"")</f>
        <v>0</v>
      </c>
      <c r="X263" s="789" t="str">
        <f>IFERROR(VLOOKUP($I263,'WM-AR'!$I$7:$AS$3267,26,FALSE),"")</f>
        <v>THK=(  )mm</v>
      </c>
      <c r="Y263" s="789">
        <f>IFERROR(VLOOKUP($I263,'WM-AR'!$I$7:$AS$3267,27,FALSE),"")</f>
        <v>0</v>
      </c>
      <c r="Z263" s="789">
        <f>IFERROR(VLOOKUP($I263,'WM-AR'!$I$7:$AS$3267,28,FALSE),"")</f>
        <v>0</v>
      </c>
      <c r="AA263" s="789">
        <f>IFERROR(VLOOKUP($I263,'WM-AR'!$I$7:$AS$3267,29,FALSE),"")</f>
        <v>0</v>
      </c>
      <c r="AB263" s="789">
        <f>IFERROR(VLOOKUP($I263,'WM-AR'!$I$7:$AS$3267,30,FALSE),"")</f>
        <v>0</v>
      </c>
      <c r="AC263" s="789">
        <f>IFERROR(VLOOKUP($I263,'WM-AR'!$I$7:$AS$3267,31,FALSE),"")</f>
        <v>0</v>
      </c>
      <c r="AD263" s="789">
        <f>IFERROR(VLOOKUP($I263,'WM-AR'!$I$7:$AS$3267,32,FALSE),"")</f>
        <v>0</v>
      </c>
      <c r="AE263" s="789" t="str">
        <f>IFERROR(VLOOKUP($I263,'WM-AR'!$I$7:$AS$3267,33,FALSE),"")</f>
        <v/>
      </c>
      <c r="AF263" s="866" t="s">
        <v>3079</v>
      </c>
      <c r="AG263" s="1118" t="s">
        <v>3080</v>
      </c>
      <c r="AH263" s="791" t="s">
        <v>2878</v>
      </c>
      <c r="AI263" s="792"/>
      <c r="AJ263" s="792" t="str">
        <f t="shared" ref="AJ263:AJ266" si="92">K263</f>
        <v>M2</v>
      </c>
      <c r="AK263" s="1042"/>
      <c r="AL263" s="94" t="str">
        <f>IF(AND(ISTEXT($E263),ISTEXT($B263)),"산출기준 &gt;&gt;  "&amp;_xlfn.XLOOKUP($E263,산출기준!$D:$D,산출기준!$E:$E,"매칭실패"),"")</f>
        <v/>
      </c>
    </row>
    <row r="264" spans="1:44" s="621" customFormat="1">
      <c r="A264" s="959"/>
      <c r="B264" s="868"/>
      <c r="C264" s="869"/>
      <c r="D264" s="808"/>
      <c r="E264" s="870"/>
      <c r="F264" s="1043"/>
      <c r="G264" s="1068" t="s">
        <v>3081</v>
      </c>
      <c r="H264" s="873"/>
      <c r="I264" s="874" t="str">
        <f>LEFT(H264,14)</f>
        <v/>
      </c>
      <c r="J264" s="1044"/>
      <c r="K264" s="1045" t="str">
        <f>IFERROR(VLOOKUP($I264,'WM-AR'!$I$7:$AS$3267,34,FALSE),"")</f>
        <v/>
      </c>
      <c r="L264" s="1046" t="str">
        <f>IFERROR(VLOOKUP($I264,'WM-AR'!$I$7:$AS$3267,4,FALSE),"")</f>
        <v/>
      </c>
      <c r="M264" s="1046" t="str">
        <f>IFERROR(VLOOKUP($I264,'WM-AR'!$I$7:$AS$3267,6,FALSE),"")</f>
        <v/>
      </c>
      <c r="N264" s="1046" t="str">
        <f>IFERROR(VLOOKUP($I264,'WM-AR'!$I$7:$AS$3267,8,FALSE),"")</f>
        <v/>
      </c>
      <c r="O264" s="707" t="str">
        <f>IFERROR(VLOOKUP($I264,'WM-AR'!$I$7:$AS$3267,10,FALSE),"")</f>
        <v/>
      </c>
      <c r="P264" s="889" t="str">
        <f>IFERROR(VLOOKUP($I264,'WM-AR'!$I$7:$AS$3267,12,FALSE),"")</f>
        <v/>
      </c>
      <c r="Q264" s="889" t="str">
        <f>IFERROR(VLOOKUP($I264,'WM-AR'!$I$7:$AS$3267,14,FALSE),"")</f>
        <v/>
      </c>
      <c r="R264" s="889" t="str">
        <f>IFERROR(VLOOKUP($I264,'WM-AR'!$I$7:$AS$3267,16,FALSE),"")</f>
        <v/>
      </c>
      <c r="S264" s="889" t="str">
        <f>IFERROR(VLOOKUP($I264,'WM-AR'!$I$7:$AS$3267,18,FALSE),"")</f>
        <v/>
      </c>
      <c r="T264" s="889" t="str">
        <f>IFERROR(VLOOKUP($I264,'WM-AR'!$I$7:$AS$3267,20,FALSE),"")</f>
        <v/>
      </c>
      <c r="U264" s="889" t="str">
        <f>IFERROR(VLOOKUP($I264,'WM-AR'!$I$7:$AS$3267,22,FALSE),"")</f>
        <v/>
      </c>
      <c r="V264" s="889" t="str">
        <f>IFERROR(VLOOKUP($I264,'WM-AR'!$I$7:$AS$3267,24,FALSE),"")</f>
        <v/>
      </c>
      <c r="W264" s="889" t="str">
        <f>IFERROR(VLOOKUP($I264,'WM-AR'!$I$7:$AS$3267,25,FALSE),"")</f>
        <v/>
      </c>
      <c r="X264" s="889" t="str">
        <f>IFERROR(VLOOKUP($I264,'WM-AR'!$I$7:$AS$3267,26,FALSE),"")</f>
        <v/>
      </c>
      <c r="Y264" s="889" t="str">
        <f>IFERROR(VLOOKUP($I264,'WM-AR'!$I$7:$AS$3267,27,FALSE),"")</f>
        <v/>
      </c>
      <c r="Z264" s="889" t="str">
        <f>IFERROR(VLOOKUP($I264,'WM-AR'!$I$7:$AS$3267,28,FALSE),"")</f>
        <v/>
      </c>
      <c r="AA264" s="889" t="str">
        <f>IFERROR(VLOOKUP($I264,'WM-AR'!$I$7:$AS$3267,29,FALSE),"")</f>
        <v/>
      </c>
      <c r="AB264" s="889" t="str">
        <f>IFERROR(VLOOKUP($I264,'WM-AR'!$I$7:$AS$3267,30,FALSE),"")</f>
        <v/>
      </c>
      <c r="AC264" s="889" t="str">
        <f>IFERROR(VLOOKUP($I264,'WM-AR'!$I$7:$AS$3267,31,FALSE),"")</f>
        <v/>
      </c>
      <c r="AD264" s="889" t="str">
        <f>IFERROR(VLOOKUP($I264,'WM-AR'!$I$7:$AS$3267,32,FALSE),"")</f>
        <v/>
      </c>
      <c r="AE264" s="889" t="str">
        <f>IFERROR(VLOOKUP($I264,'WM-AR'!$I$7:$AS$3267,33,FALSE),"")</f>
        <v/>
      </c>
      <c r="AF264" s="721"/>
      <c r="AG264" s="1089"/>
      <c r="AH264" s="1089"/>
      <c r="AI264" s="1090"/>
      <c r="AJ264" s="1090" t="str">
        <f t="shared" si="92"/>
        <v/>
      </c>
      <c r="AK264" s="886"/>
      <c r="AL264" s="977" t="str">
        <f>IF(AND(ISTEXT($E264),ISTEXT($B264)),"산출기준 &gt;&gt;  "&amp;_xlfn.XLOOKUP($E264,산출기준!$D:$D,산출기준!$E:$E,"매칭실패"),"")</f>
        <v/>
      </c>
    </row>
    <row r="265" spans="1:44" s="621" customFormat="1">
      <c r="A265" s="959"/>
      <c r="B265" s="896"/>
      <c r="C265" s="897"/>
      <c r="D265" s="814"/>
      <c r="E265" s="898"/>
      <c r="F265" s="1047"/>
      <c r="G265" s="887"/>
      <c r="H265" s="901"/>
      <c r="I265" s="902" t="str">
        <f>LEFT(H265,14)</f>
        <v/>
      </c>
      <c r="J265" s="1048"/>
      <c r="K265" s="1049" t="str">
        <f>IFERROR(VLOOKUP($I265,'WM-AR'!$I$7:$AS$3267,34,FALSE),"")</f>
        <v/>
      </c>
      <c r="L265" s="1048" t="str">
        <f>IFERROR(VLOOKUP($I265,'WM-AR'!$I$7:$AS$3267,4,FALSE),"")</f>
        <v/>
      </c>
      <c r="M265" s="1048" t="str">
        <f>IFERROR(VLOOKUP($I265,'WM-AR'!$I$7:$AS$3267,6,FALSE),"")</f>
        <v/>
      </c>
      <c r="N265" s="1048" t="str">
        <f>IFERROR(VLOOKUP($I265,'WM-AR'!$I$7:$AS$3267,8,FALSE),"")</f>
        <v/>
      </c>
      <c r="O265" s="731" t="str">
        <f>IFERROR(VLOOKUP($I265,'WM-AR'!$I$7:$AS$3267,10,FALSE),"")</f>
        <v/>
      </c>
      <c r="P265" s="902" t="str">
        <f>IFERROR(VLOOKUP($I265,'WM-AR'!$I$7:$AS$3267,12,FALSE),"")</f>
        <v/>
      </c>
      <c r="Q265" s="902" t="str">
        <f>IFERROR(VLOOKUP($I265,'WM-AR'!$I$7:$AS$3267,14,FALSE),"")</f>
        <v/>
      </c>
      <c r="R265" s="902" t="str">
        <f>IFERROR(VLOOKUP($I265,'WM-AR'!$I$7:$AS$3267,16,FALSE),"")</f>
        <v/>
      </c>
      <c r="S265" s="902" t="str">
        <f>IFERROR(VLOOKUP($I265,'WM-AR'!$I$7:$AS$3267,18,FALSE),"")</f>
        <v/>
      </c>
      <c r="T265" s="902" t="str">
        <f>IFERROR(VLOOKUP($I265,'WM-AR'!$I$7:$AS$3267,20,FALSE),"")</f>
        <v/>
      </c>
      <c r="U265" s="902" t="str">
        <f>IFERROR(VLOOKUP($I265,'WM-AR'!$I$7:$AS$3267,22,FALSE),"")</f>
        <v/>
      </c>
      <c r="V265" s="902" t="str">
        <f>IFERROR(VLOOKUP($I265,'WM-AR'!$I$7:$AS$3267,24,FALSE),"")</f>
        <v/>
      </c>
      <c r="W265" s="902" t="str">
        <f>IFERROR(VLOOKUP($I265,'WM-AR'!$I$7:$AS$3267,25,FALSE),"")</f>
        <v/>
      </c>
      <c r="X265" s="902" t="str">
        <f>IFERROR(VLOOKUP($I265,'WM-AR'!$I$7:$AS$3267,26,FALSE),"")</f>
        <v/>
      </c>
      <c r="Y265" s="902" t="str">
        <f>IFERROR(VLOOKUP($I265,'WM-AR'!$I$7:$AS$3267,27,FALSE),"")</f>
        <v/>
      </c>
      <c r="Z265" s="902" t="str">
        <f>IFERROR(VLOOKUP($I265,'WM-AR'!$I$7:$AS$3267,28,FALSE),"")</f>
        <v/>
      </c>
      <c r="AA265" s="902" t="str">
        <f>IFERROR(VLOOKUP($I265,'WM-AR'!$I$7:$AS$3267,29,FALSE),"")</f>
        <v/>
      </c>
      <c r="AB265" s="902" t="str">
        <f>IFERROR(VLOOKUP($I265,'WM-AR'!$I$7:$AS$3267,30,FALSE),"")</f>
        <v/>
      </c>
      <c r="AC265" s="902" t="str">
        <f>IFERROR(VLOOKUP($I265,'WM-AR'!$I$7:$AS$3267,31,FALSE),"")</f>
        <v/>
      </c>
      <c r="AD265" s="902" t="str">
        <f>IFERROR(VLOOKUP($I265,'WM-AR'!$I$7:$AS$3267,32,FALSE),"")</f>
        <v/>
      </c>
      <c r="AE265" s="902" t="str">
        <f>IFERROR(VLOOKUP($I265,'WM-AR'!$I$7:$AS$3267,33,FALSE),"")</f>
        <v/>
      </c>
      <c r="AF265" s="743"/>
      <c r="AG265" s="1091"/>
      <c r="AH265" s="1091"/>
      <c r="AI265" s="1092"/>
      <c r="AJ265" s="1092" t="str">
        <f t="shared" si="92"/>
        <v/>
      </c>
      <c r="AK265" s="913"/>
      <c r="AL265" s="977" t="str">
        <f>IF(AND(ISTEXT($E265),ISTEXT($B265)),"산출기준 &gt;&gt;  "&amp;_xlfn.XLOOKUP($E265,산출기준!$D:$D,산출기준!$E:$E,"매칭실패"),"")</f>
        <v/>
      </c>
    </row>
    <row r="266" spans="1:44" s="621" customFormat="1">
      <c r="A266" s="959"/>
      <c r="B266" s="914"/>
      <c r="C266" s="915"/>
      <c r="D266" s="749"/>
      <c r="E266" s="916"/>
      <c r="F266" s="1061"/>
      <c r="G266" s="1062"/>
      <c r="H266" s="919"/>
      <c r="I266" s="920" t="str">
        <f>LEFT(H266,14)</f>
        <v/>
      </c>
      <c r="J266" s="1063"/>
      <c r="K266" s="1064" t="str">
        <f>IFERROR(VLOOKUP($I266,'WM-AR'!$I$7:$AS$3267,34,FALSE),"")</f>
        <v/>
      </c>
      <c r="L266" s="1063" t="str">
        <f>IFERROR(VLOOKUP($I266,'WM-AR'!$I$7:$AS$3267,4,FALSE),"")</f>
        <v/>
      </c>
      <c r="M266" s="1063" t="str">
        <f>IFERROR(VLOOKUP($I266,'WM-AR'!$I$7:$AS$3267,6,FALSE),"")</f>
        <v/>
      </c>
      <c r="N266" s="1063" t="str">
        <f>IFERROR(VLOOKUP($I266,'WM-AR'!$I$7:$AS$3267,8,FALSE),"")</f>
        <v/>
      </c>
      <c r="O266" s="1065" t="str">
        <f>IFERROR(VLOOKUP($I266,'WM-AR'!$I$7:$AS$3267,10,FALSE),"")</f>
        <v/>
      </c>
      <c r="P266" s="920" t="str">
        <f>IFERROR(VLOOKUP($I266,'WM-AR'!$I$7:$AS$3267,12,FALSE),"")</f>
        <v/>
      </c>
      <c r="Q266" s="920" t="str">
        <f>IFERROR(VLOOKUP($I266,'WM-AR'!$I$7:$AS$3267,14,FALSE),"")</f>
        <v/>
      </c>
      <c r="R266" s="920" t="str">
        <f>IFERROR(VLOOKUP($I266,'WM-AR'!$I$7:$AS$3267,16,FALSE),"")</f>
        <v/>
      </c>
      <c r="S266" s="920" t="str">
        <f>IFERROR(VLOOKUP($I266,'WM-AR'!$I$7:$AS$3267,18,FALSE),"")</f>
        <v/>
      </c>
      <c r="T266" s="920" t="str">
        <f>IFERROR(VLOOKUP($I266,'WM-AR'!$I$7:$AS$3267,20,FALSE),"")</f>
        <v/>
      </c>
      <c r="U266" s="920" t="str">
        <f>IFERROR(VLOOKUP($I266,'WM-AR'!$I$7:$AS$3267,22,FALSE),"")</f>
        <v/>
      </c>
      <c r="V266" s="920" t="str">
        <f>IFERROR(VLOOKUP($I266,'WM-AR'!$I$7:$AS$3267,24,FALSE),"")</f>
        <v/>
      </c>
      <c r="W266" s="920" t="str">
        <f>IFERROR(VLOOKUP($I266,'WM-AR'!$I$7:$AS$3267,25,FALSE),"")</f>
        <v/>
      </c>
      <c r="X266" s="920" t="str">
        <f>IFERROR(VLOOKUP($I266,'WM-AR'!$I$7:$AS$3267,26,FALSE),"")</f>
        <v/>
      </c>
      <c r="Y266" s="920" t="str">
        <f>IFERROR(VLOOKUP($I266,'WM-AR'!$I$7:$AS$3267,27,FALSE),"")</f>
        <v/>
      </c>
      <c r="Z266" s="920" t="str">
        <f>IFERROR(VLOOKUP($I266,'WM-AR'!$I$7:$AS$3267,28,FALSE),"")</f>
        <v/>
      </c>
      <c r="AA266" s="920" t="str">
        <f>IFERROR(VLOOKUP($I266,'WM-AR'!$I$7:$AS$3267,29,FALSE),"")</f>
        <v/>
      </c>
      <c r="AB266" s="920" t="str">
        <f>IFERROR(VLOOKUP($I266,'WM-AR'!$I$7:$AS$3267,30,FALSE),"")</f>
        <v/>
      </c>
      <c r="AC266" s="920" t="str">
        <f>IFERROR(VLOOKUP($I266,'WM-AR'!$I$7:$AS$3267,31,FALSE),"")</f>
        <v/>
      </c>
      <c r="AD266" s="920" t="str">
        <f>IFERROR(VLOOKUP($I266,'WM-AR'!$I$7:$AS$3267,32,FALSE),"")</f>
        <v/>
      </c>
      <c r="AE266" s="920" t="str">
        <f>IFERROR(VLOOKUP($I266,'WM-AR'!$I$7:$AS$3267,33,FALSE),"")</f>
        <v/>
      </c>
      <c r="AF266" s="763"/>
      <c r="AG266" s="1093"/>
      <c r="AH266" s="1093"/>
      <c r="AI266" s="1094"/>
      <c r="AJ266" s="1094" t="str">
        <f t="shared" si="92"/>
        <v/>
      </c>
      <c r="AK266" s="930"/>
      <c r="AL266" s="977" t="str">
        <f>IF(AND(ISTEXT($E266),ISTEXT($B266)),"산출기준 &gt;&gt;  "&amp;_xlfn.XLOOKUP($E266,산출기준!$D:$D,산출기준!$E:$E,"매칭실패"),"")</f>
        <v/>
      </c>
    </row>
    <row r="267" spans="1:44">
      <c r="B267" s="656"/>
      <c r="C267" s="657"/>
      <c r="D267" s="657"/>
      <c r="E267" s="657"/>
      <c r="F267" s="659"/>
      <c r="G267" s="660"/>
      <c r="H267" s="660"/>
      <c r="I267" s="662"/>
      <c r="J267" s="663"/>
      <c r="K267" s="663"/>
      <c r="L267" s="663"/>
      <c r="M267" s="663"/>
      <c r="N267" s="663"/>
      <c r="O267" s="663"/>
      <c r="P267" s="663"/>
      <c r="Q267" s="663"/>
      <c r="R267" s="663"/>
      <c r="S267" s="663"/>
      <c r="T267" s="663"/>
      <c r="U267" s="663"/>
      <c r="V267" s="663"/>
      <c r="W267" s="663"/>
      <c r="X267" s="663"/>
      <c r="Y267" s="663"/>
      <c r="Z267" s="663"/>
      <c r="AA267" s="663"/>
      <c r="AB267" s="663"/>
      <c r="AC267" s="663"/>
      <c r="AD267" s="663"/>
      <c r="AE267" s="663"/>
      <c r="AF267" s="657"/>
      <c r="AG267" s="664"/>
      <c r="AH267" s="664"/>
      <c r="AI267" s="665"/>
      <c r="AJ267" s="665"/>
      <c r="AK267" s="660"/>
      <c r="AL267" s="94" t="str">
        <f>IF(AND(ISTEXT($E267),ISTEXT($B267)),"산출기준 &gt;&gt;  "&amp;_xlfn.XLOOKUP($E267,산출기준!$D:$D,산출기준!$E:$E,"매칭실패"),"")</f>
        <v/>
      </c>
    </row>
    <row r="268" spans="1:44" ht="34.9" customHeight="1">
      <c r="B268" s="644">
        <v>1.2</v>
      </c>
      <c r="C268" s="647" t="s">
        <v>3082</v>
      </c>
      <c r="D268" s="647"/>
      <c r="E268" s="647"/>
      <c r="F268" s="648"/>
      <c r="G268" s="649"/>
      <c r="H268" s="649"/>
      <c r="I268" s="651" t="str">
        <f t="shared" ref="I268:I274" si="93">LEFT(H268,14)</f>
        <v/>
      </c>
      <c r="J268" s="651"/>
      <c r="K268" s="652"/>
      <c r="L268" s="652"/>
      <c r="M268" s="652"/>
      <c r="N268" s="652"/>
      <c r="O268" s="652"/>
      <c r="P268" s="652"/>
      <c r="Q268" s="652"/>
      <c r="R268" s="652"/>
      <c r="S268" s="652"/>
      <c r="T268" s="652"/>
      <c r="U268" s="652"/>
      <c r="V268" s="652"/>
      <c r="W268" s="652"/>
      <c r="X268" s="652"/>
      <c r="Y268" s="652"/>
      <c r="Z268" s="652"/>
      <c r="AA268" s="652"/>
      <c r="AB268" s="652"/>
      <c r="AC268" s="652"/>
      <c r="AD268" s="652"/>
      <c r="AE268" s="652"/>
      <c r="AF268" s="655"/>
      <c r="AG268" s="655"/>
      <c r="AH268" s="655"/>
      <c r="AI268" s="655"/>
      <c r="AJ268" s="655"/>
      <c r="AK268" s="655"/>
      <c r="AL268" s="94" t="str">
        <f>IF(AND(ISTEXT($E268),ISTEXT($B268)),"산출기준 &gt;&gt;  "&amp;_xlfn.XLOOKUP($E268,산출기준!$D:$D,산출기준!$E:$E,"매칭실패"),"")</f>
        <v/>
      </c>
    </row>
    <row r="269" spans="1:44" ht="19.899999999999999" customHeight="1">
      <c r="B269" s="656"/>
      <c r="C269" s="657"/>
      <c r="D269" s="657"/>
      <c r="E269" s="657"/>
      <c r="F269" s="659"/>
      <c r="G269" s="660"/>
      <c r="H269" s="660"/>
      <c r="I269" s="662"/>
      <c r="J269" s="663"/>
      <c r="K269" s="663"/>
      <c r="L269" s="663"/>
      <c r="M269" s="663"/>
      <c r="N269" s="663"/>
      <c r="O269" s="663"/>
      <c r="P269" s="663"/>
      <c r="Q269" s="663"/>
      <c r="R269" s="663"/>
      <c r="S269" s="663"/>
      <c r="T269" s="663"/>
      <c r="U269" s="663"/>
      <c r="V269" s="663"/>
      <c r="W269" s="663"/>
      <c r="X269" s="663"/>
      <c r="Y269" s="663"/>
      <c r="Z269" s="663"/>
      <c r="AA269" s="663"/>
      <c r="AB269" s="663"/>
      <c r="AC269" s="663"/>
      <c r="AD269" s="663"/>
      <c r="AE269" s="663"/>
      <c r="AF269" s="657"/>
      <c r="AG269" s="664"/>
      <c r="AH269" s="664"/>
      <c r="AI269" s="665"/>
      <c r="AJ269" s="665"/>
      <c r="AK269" s="660"/>
      <c r="AL269" s="94" t="str">
        <f>IF(AND(ISTEXT($E269),ISTEXT($B269)),"산출기준 &gt;&gt;  "&amp;_xlfn.XLOOKUP($E269,산출기준!$D:$D,산출기준!$E:$E,"매칭실패"),"")</f>
        <v/>
      </c>
    </row>
    <row r="270" spans="1:44" ht="19.899999999999999" customHeight="1">
      <c r="B270" s="666"/>
      <c r="C270" s="1083" t="s">
        <v>3083</v>
      </c>
      <c r="D270" s="669"/>
      <c r="E270" s="669"/>
      <c r="F270" s="856" t="s">
        <v>3084</v>
      </c>
      <c r="G270" s="666"/>
      <c r="H270" s="672"/>
      <c r="I270" s="673" t="str">
        <f t="shared" ref="I270" si="94">LEFT(H270,14)</f>
        <v/>
      </c>
      <c r="J270" s="673"/>
      <c r="K270" s="674"/>
      <c r="L270" s="674"/>
      <c r="M270" s="674"/>
      <c r="N270" s="674"/>
      <c r="O270" s="674"/>
      <c r="P270" s="674"/>
      <c r="Q270" s="674"/>
      <c r="R270" s="674"/>
      <c r="S270" s="674"/>
      <c r="T270" s="674"/>
      <c r="U270" s="674"/>
      <c r="V270" s="674"/>
      <c r="W270" s="674"/>
      <c r="X270" s="674"/>
      <c r="Y270" s="674"/>
      <c r="Z270" s="674"/>
      <c r="AA270" s="674"/>
      <c r="AB270" s="674"/>
      <c r="AC270" s="674"/>
      <c r="AD270" s="674"/>
      <c r="AE270" s="674"/>
      <c r="AF270" s="677"/>
      <c r="AG270" s="677"/>
      <c r="AH270" s="677"/>
      <c r="AI270" s="677"/>
      <c r="AJ270" s="677"/>
      <c r="AK270" s="678"/>
      <c r="AL270" s="94" t="str">
        <f>IF(AND(ISTEXT($E270),ISTEXT($B270)),"산출기준 &gt;&gt;  "&amp;_xlfn.XLOOKUP($E270,산출기준!$D:$D,산출기준!$E:$E,"매칭실패"),"")</f>
        <v/>
      </c>
    </row>
    <row r="271" spans="1:44" ht="19.899999999999999" customHeight="1">
      <c r="B271" s="1031"/>
      <c r="C271" s="1032"/>
      <c r="D271" s="1032"/>
      <c r="E271" s="1032"/>
      <c r="F271" s="1033"/>
      <c r="G271" s="1034"/>
      <c r="H271" s="1034"/>
      <c r="I271" s="1035"/>
      <c r="J271" s="1036"/>
      <c r="K271" s="1036"/>
      <c r="L271" s="1036"/>
      <c r="M271" s="1036"/>
      <c r="N271" s="1036"/>
      <c r="O271" s="1036"/>
      <c r="P271" s="1036"/>
      <c r="Q271" s="1036"/>
      <c r="R271" s="1036"/>
      <c r="S271" s="1036"/>
      <c r="T271" s="1036"/>
      <c r="U271" s="1036"/>
      <c r="V271" s="1036"/>
      <c r="W271" s="1036"/>
      <c r="X271" s="1036"/>
      <c r="Y271" s="1036"/>
      <c r="Z271" s="1036"/>
      <c r="AA271" s="1036"/>
      <c r="AB271" s="1036"/>
      <c r="AC271" s="1036"/>
      <c r="AD271" s="1036"/>
      <c r="AE271" s="1036"/>
      <c r="AF271" s="1032"/>
      <c r="AG271" s="1037"/>
      <c r="AH271" s="1037"/>
      <c r="AI271" s="1038"/>
      <c r="AJ271" s="1038"/>
      <c r="AK271" s="1034"/>
      <c r="AL271" s="94" t="str">
        <f>IF(AND(ISTEXT($E271),ISTEXT($B271)),"산출기준 &gt;&gt;  "&amp;_xlfn.XLOOKUP($E271,산출기준!$D:$D,산출기준!$E:$E,"매칭실패"),"")</f>
        <v/>
      </c>
    </row>
    <row r="272" spans="1:44" ht="34.9" customHeight="1">
      <c r="B272" s="1119" t="str" cm="1">
        <f t="array" aca="1" ref="B272" ca="1">_xlfn.IFNA(INDIRECT("Family_표준_구성도!B"&amp;MATCH(F272,INDIRECT("Family_표준_구성도!"&amp;"C:C"),0)),"")</f>
        <v>1.2.1.1.1</v>
      </c>
      <c r="C272" s="1120" t="s">
        <v>2733</v>
      </c>
      <c r="D272" s="1121"/>
      <c r="E272" s="1120" t="s">
        <v>2375</v>
      </c>
      <c r="F272" s="1122" t="s">
        <v>3085</v>
      </c>
      <c r="G272" s="1123"/>
      <c r="H272" s="1124"/>
      <c r="I272" s="1125"/>
      <c r="J272" s="1125"/>
      <c r="K272" s="1125"/>
      <c r="L272" s="1125"/>
      <c r="M272" s="1125"/>
      <c r="N272" s="1126"/>
      <c r="O272" s="1127"/>
      <c r="P272" s="1128"/>
      <c r="Q272" s="1128"/>
      <c r="R272" s="1128"/>
      <c r="S272" s="1128"/>
      <c r="T272" s="1128"/>
      <c r="U272" s="1128"/>
      <c r="V272" s="1129"/>
      <c r="W272" s="1130"/>
      <c r="X272" s="1130"/>
      <c r="Y272" s="1130"/>
      <c r="Z272" s="1130"/>
      <c r="AA272" s="1130"/>
      <c r="AB272" s="1130"/>
      <c r="AC272" s="1130"/>
      <c r="AD272" s="1130"/>
      <c r="AE272" s="1130"/>
      <c r="AF272" s="1131"/>
      <c r="AG272" s="1132"/>
      <c r="AH272" s="1132"/>
      <c r="AI272" s="1132"/>
      <c r="AJ272" s="1132"/>
      <c r="AK272" s="1133"/>
      <c r="AL272" s="113" t="str">
        <f ca="1">IF(AND(ISTEXT($E272),ISTEXT($B272)),"산출기준 &gt;&gt;  "&amp;_xlfn.XLOOKUP($E272,산출기준!$D:$D,산출기준!$E:$E,"매칭실패"),"")</f>
        <v>산출기준 &gt;&gt;  [ 플로어 일반 산출 ]</v>
      </c>
      <c r="AM272" s="1134"/>
      <c r="AN272" s="113"/>
      <c r="AO272" s="113"/>
      <c r="AP272" s="113"/>
      <c r="AQ272" s="113"/>
      <c r="AR272" s="113"/>
    </row>
    <row r="273" spans="1:44" ht="49.9" hidden="1" customHeight="1" outlineLevel="1">
      <c r="B273" s="1135"/>
      <c r="C273" s="1136"/>
      <c r="D273" s="1136"/>
      <c r="E273" s="1137"/>
      <c r="F273" s="1138" t="s">
        <v>2942</v>
      </c>
      <c r="G273" s="1136" t="str">
        <f t="shared" ref="G273:G274" si="95">IF(IF(N273=0,"",N273)&amp;" | "&amp;IF(O273=0,"",O273)&amp;" | "&amp;IF(Q273=0,"",Q273)&amp;" | "&amp;IF(R273=0,"",R273)=" |  |  | ","",IF(N273=0,"",N273)&amp;" | "&amp;IF(O273=0,"",O273)&amp;" | "&amp;IF(Q273=0,"",Q273)&amp;" | "&amp;IF(R273=0,"",R273))</f>
        <v xml:space="preserve">Structural Concrete |  | 25MPa ≤ F'c (Cylinder Strength) &lt; 30MPa | </v>
      </c>
      <c r="H273" s="1139" t="s">
        <v>2943</v>
      </c>
      <c r="I273" s="1140" t="str">
        <f>LEFT(H273,14)</f>
        <v>A03AF032-00022</v>
      </c>
      <c r="J273" s="1141"/>
      <c r="K273" s="1141" t="str">
        <f>IFERROR(VLOOKUP($I273,'WM-AR'!$I$7:$AS$3267,34,FALSE),"")</f>
        <v>M3</v>
      </c>
      <c r="L273" s="1141" t="str">
        <f>IFERROR(VLOOKUP($I273,'WM-AR'!$I$7:$AS$3267,4,FALSE),"")</f>
        <v>Concrete Work</v>
      </c>
      <c r="M273" s="1141" t="str">
        <f>IFERROR(VLOOKUP($I273,'WM-AR'!$I$7:$AS$3267,6,FALSE),"")</f>
        <v>Superstructure Work</v>
      </c>
      <c r="N273" s="1141" t="str">
        <f>IFERROR(VLOOKUP($I273,'WM-AR'!$I$7:$AS$3267,8,FALSE),"")</f>
        <v>Structural Concrete</v>
      </c>
      <c r="O273" s="1141">
        <f>IFERROR(VLOOKUP($I273,'WM-AR'!$I$7:$AS$3267,10,FALSE),"")</f>
        <v>0</v>
      </c>
      <c r="P273" s="1141" t="str">
        <f>IFERROR(VLOOKUP($I273,'WM-AR'!$I$7:$AS$3267,12,FALSE),"")</f>
        <v>Cement Type-1</v>
      </c>
      <c r="Q273" s="1141" t="str">
        <f>IFERROR(VLOOKUP($I273,'WM-AR'!$I$7:$AS$3267,14,FALSE),"")</f>
        <v>25MPa ≤ F'c (Cylinder Strength) &lt; 30MPa</v>
      </c>
      <c r="R273" s="1141">
        <f>IFERROR(VLOOKUP($I273,'WM-AR'!$I$7:$AS$3267,16,FALSE),"")</f>
        <v>0</v>
      </c>
      <c r="S273" s="1141">
        <f>IFERROR(VLOOKUP($I273,'WM-AR'!$I$7:$AS$3267,18,FALSE),"")</f>
        <v>0</v>
      </c>
      <c r="T273" s="1141" t="str">
        <f>IFERROR(VLOOKUP($I273,'WM-AR'!$I$7:$AS$3267,20,FALSE),"")</f>
        <v/>
      </c>
      <c r="U273" s="1141">
        <f>IFERROR(VLOOKUP($I273,'WM-AR'!$I$7:$AS$3267,22,FALSE),"")</f>
        <v>0</v>
      </c>
      <c r="V273" s="1141" t="str">
        <f>IFERROR(VLOOKUP($I273,'WM-AR'!$I$7:$AS$3267,24,FALSE),"")</f>
        <v/>
      </c>
      <c r="W273" s="1141">
        <f>IFERROR(VLOOKUP($I273,'WM-AR'!$I$7:$AS$3267,25,FALSE),"")</f>
        <v>0</v>
      </c>
      <c r="X273" s="1141" t="str">
        <f>IFERROR(VLOOKUP($I273,'WM-AR'!$I$7:$AS$3267,26,FALSE),"")</f>
        <v/>
      </c>
      <c r="Y273" s="1141">
        <f>IFERROR(VLOOKUP($I273,'WM-AR'!$I$7:$AS$3267,27,FALSE),"")</f>
        <v>0</v>
      </c>
      <c r="Z273" s="1141">
        <f>IFERROR(VLOOKUP($I273,'WM-AR'!$I$7:$AS$3267,28,FALSE),"")</f>
        <v>0</v>
      </c>
      <c r="AA273" s="1141">
        <f>IFERROR(VLOOKUP($I273,'WM-AR'!$I$7:$AS$3267,29,FALSE),"")</f>
        <v>0</v>
      </c>
      <c r="AB273" s="1141">
        <f>IFERROR(VLOOKUP($I273,'WM-AR'!$I$7:$AS$3267,30,FALSE),"")</f>
        <v>0</v>
      </c>
      <c r="AC273" s="1141">
        <f>IFERROR(VLOOKUP($I273,'WM-AR'!$I$7:$AS$3267,31,FALSE),"")</f>
        <v>0</v>
      </c>
      <c r="AD273" s="1141">
        <f>IFERROR(VLOOKUP($I273,'WM-AR'!$I$7:$AS$3267,32,FALSE),"")</f>
        <v>0</v>
      </c>
      <c r="AE273" s="1141" t="str">
        <f>IFERROR(VLOOKUP($I273,'WM-AR'!$I$7:$AS$3267,33,FALSE),"")</f>
        <v/>
      </c>
      <c r="AF273" s="1142" t="s">
        <v>2944</v>
      </c>
      <c r="AG273" s="1143" t="s">
        <v>3086</v>
      </c>
      <c r="AH273" s="1144" t="s">
        <v>2701</v>
      </c>
      <c r="AI273" s="1145"/>
      <c r="AJ273" s="1145" t="str">
        <f t="shared" ref="AJ273:AJ277" si="96">K273</f>
        <v>M3</v>
      </c>
      <c r="AK273" s="1139"/>
      <c r="AL273" s="1134"/>
      <c r="AM273" s="113"/>
      <c r="AN273" s="113"/>
      <c r="AO273" s="113"/>
      <c r="AP273" s="113"/>
      <c r="AQ273" s="113"/>
      <c r="AR273" s="113"/>
    </row>
    <row r="274" spans="1:44" ht="49.9" hidden="1" customHeight="1" outlineLevel="1">
      <c r="B274" s="1146"/>
      <c r="C274" s="1147"/>
      <c r="D274" s="1147"/>
      <c r="E274" s="1148"/>
      <c r="F274" s="1149" t="s">
        <v>2945</v>
      </c>
      <c r="G274" s="1136" t="str">
        <f t="shared" si="95"/>
        <v xml:space="preserve">Rebar Work | Deformed Bar (Non-Coat.) | 300MPa&lt;Fy≤400MPa | </v>
      </c>
      <c r="H274" s="1139" t="s">
        <v>2946</v>
      </c>
      <c r="I274" s="1140" t="str">
        <f t="shared" ref="I274:I280" si="97">LEFT(H274,14)</f>
        <v>A03AF037-00003</v>
      </c>
      <c r="J274" s="1141"/>
      <c r="K274" s="1141" t="str">
        <f>IFERROR(VLOOKUP($I274,'WM-AR'!$I$7:$AS$3267,34,FALSE),"")</f>
        <v>TON</v>
      </c>
      <c r="L274" s="1141" t="str">
        <f>IFERROR(VLOOKUP($I274,'WM-AR'!$I$7:$AS$3267,4,FALSE),"")</f>
        <v>Concrete Work</v>
      </c>
      <c r="M274" s="1141" t="str">
        <f>IFERROR(VLOOKUP($I274,'WM-AR'!$I$7:$AS$3267,6,FALSE),"")</f>
        <v>Superstructure Work</v>
      </c>
      <c r="N274" s="1141" t="str">
        <f>IFERROR(VLOOKUP($I274,'WM-AR'!$I$7:$AS$3267,8,FALSE),"")</f>
        <v>Rebar Work</v>
      </c>
      <c r="O274" s="1141" t="str">
        <f>IFERROR(VLOOKUP($I274,'WM-AR'!$I$7:$AS$3267,10,FALSE),"")</f>
        <v>Deformed Bar (Non-Coat.)</v>
      </c>
      <c r="P274" s="1141">
        <f>IFERROR(VLOOKUP($I274,'WM-AR'!$I$7:$AS$3267,12,FALSE),"")</f>
        <v>0</v>
      </c>
      <c r="Q274" s="1141" t="str">
        <f>IFERROR(VLOOKUP($I274,'WM-AR'!$I$7:$AS$3267,14,FALSE),"")</f>
        <v>300MPa&lt;Fy≤400MPa</v>
      </c>
      <c r="R274" s="1141">
        <f>IFERROR(VLOOKUP($I274,'WM-AR'!$I$7:$AS$3267,16,FALSE),"")</f>
        <v>0</v>
      </c>
      <c r="S274" s="1141">
        <f>IFERROR(VLOOKUP($I274,'WM-AR'!$I$7:$AS$3267,18,FALSE),"")</f>
        <v>0</v>
      </c>
      <c r="T274" s="1141" t="str">
        <f>IFERROR(VLOOKUP($I274,'WM-AR'!$I$7:$AS$3267,20,FALSE),"")</f>
        <v/>
      </c>
      <c r="U274" s="1141">
        <f>IFERROR(VLOOKUP($I274,'WM-AR'!$I$7:$AS$3267,22,FALSE),"")</f>
        <v>0</v>
      </c>
      <c r="V274" s="1141" t="str">
        <f>IFERROR(VLOOKUP($I274,'WM-AR'!$I$7:$AS$3267,24,FALSE),"")</f>
        <v/>
      </c>
      <c r="W274" s="1141">
        <f>IFERROR(VLOOKUP($I274,'WM-AR'!$I$7:$AS$3267,25,FALSE),"")</f>
        <v>0</v>
      </c>
      <c r="X274" s="1141" t="str">
        <f>IFERROR(VLOOKUP($I274,'WM-AR'!$I$7:$AS$3267,26,FALSE),"")</f>
        <v/>
      </c>
      <c r="Y274" s="1141">
        <f>IFERROR(VLOOKUP($I274,'WM-AR'!$I$7:$AS$3267,27,FALSE),"")</f>
        <v>0</v>
      </c>
      <c r="Z274" s="1141">
        <f>IFERROR(VLOOKUP($I274,'WM-AR'!$I$7:$AS$3267,28,FALSE),"")</f>
        <v>0</v>
      </c>
      <c r="AA274" s="1141">
        <f>IFERROR(VLOOKUP($I274,'WM-AR'!$I$7:$AS$3267,29,FALSE),"")</f>
        <v>0</v>
      </c>
      <c r="AB274" s="1141">
        <f>IFERROR(VLOOKUP($I274,'WM-AR'!$I$7:$AS$3267,30,FALSE),"")</f>
        <v>0</v>
      </c>
      <c r="AC274" s="1141">
        <f>IFERROR(VLOOKUP($I274,'WM-AR'!$I$7:$AS$3267,31,FALSE),"")</f>
        <v>0</v>
      </c>
      <c r="AD274" s="1141">
        <f>IFERROR(VLOOKUP($I274,'WM-AR'!$I$7:$AS$3267,32,FALSE),"")</f>
        <v>0</v>
      </c>
      <c r="AE274" s="1141" t="str">
        <f>IFERROR(VLOOKUP($I274,'WM-AR'!$I$7:$AS$3267,33,FALSE),"")</f>
        <v/>
      </c>
      <c r="AF274" s="1142" t="s">
        <v>2947</v>
      </c>
      <c r="AG274" s="1143" t="s">
        <v>3086</v>
      </c>
      <c r="AH274" s="1144" t="s">
        <v>3087</v>
      </c>
      <c r="AI274" s="1145"/>
      <c r="AJ274" s="1145" t="str">
        <f t="shared" si="96"/>
        <v>TON</v>
      </c>
      <c r="AK274" s="1139" t="s">
        <v>2949</v>
      </c>
      <c r="AL274" s="113"/>
      <c r="AM274" s="113"/>
      <c r="AN274" s="113"/>
      <c r="AO274" s="113"/>
      <c r="AP274" s="113"/>
      <c r="AQ274" s="113"/>
      <c r="AR274" s="113"/>
    </row>
    <row r="275" spans="1:44" s="621" customFormat="1" collapsed="1">
      <c r="A275" s="959"/>
      <c r="B275" s="1150"/>
      <c r="C275" s="1151"/>
      <c r="D275" s="1152"/>
      <c r="E275" s="1153"/>
      <c r="F275" s="1154"/>
      <c r="G275" s="1155" t="s">
        <v>477</v>
      </c>
      <c r="H275" s="1156"/>
      <c r="I275" s="1157" t="str">
        <f>LEFT(H275,14)</f>
        <v/>
      </c>
      <c r="J275" s="1158"/>
      <c r="K275" s="1159" t="str">
        <f>IFERROR(VLOOKUP($I275,'WM-AR'!$I$7:$AS$3267,34,FALSE),"")</f>
        <v/>
      </c>
      <c r="L275" s="1160" t="str">
        <f>IFERROR(VLOOKUP($I275,'WM-AR'!$I$7:$AS$3267,4,FALSE),"")</f>
        <v/>
      </c>
      <c r="M275" s="1160" t="str">
        <f>IFERROR(VLOOKUP($I275,'WM-AR'!$I$7:$AS$3267,6,FALSE),"")</f>
        <v/>
      </c>
      <c r="N275" s="1160" t="str">
        <f>IFERROR(VLOOKUP($I275,'WM-AR'!$I$7:$AS$3267,8,FALSE),"")</f>
        <v/>
      </c>
      <c r="O275" s="1161" t="str">
        <f>IFERROR(VLOOKUP($I275,'WM-AR'!$I$7:$AS$3267,10,FALSE),"")</f>
        <v/>
      </c>
      <c r="P275" s="1162" t="str">
        <f>IFERROR(VLOOKUP($I275,'WM-AR'!$I$7:$AS$3267,12,FALSE),"")</f>
        <v/>
      </c>
      <c r="Q275" s="1162" t="str">
        <f>IFERROR(VLOOKUP($I275,'WM-AR'!$I$7:$AS$3267,14,FALSE),"")</f>
        <v/>
      </c>
      <c r="R275" s="1162" t="str">
        <f>IFERROR(VLOOKUP($I275,'WM-AR'!$I$7:$AS$3267,16,FALSE),"")</f>
        <v/>
      </c>
      <c r="S275" s="1162" t="str">
        <f>IFERROR(VLOOKUP($I275,'WM-AR'!$I$7:$AS$3267,18,FALSE),"")</f>
        <v/>
      </c>
      <c r="T275" s="1162" t="str">
        <f>IFERROR(VLOOKUP($I275,'WM-AR'!$I$7:$AS$3267,20,FALSE),"")</f>
        <v/>
      </c>
      <c r="U275" s="1162" t="str">
        <f>IFERROR(VLOOKUP($I275,'WM-AR'!$I$7:$AS$3267,22,FALSE),"")</f>
        <v/>
      </c>
      <c r="V275" s="1162" t="str">
        <f>IFERROR(VLOOKUP($I275,'WM-AR'!$I$7:$AS$3267,24,FALSE),"")</f>
        <v/>
      </c>
      <c r="W275" s="1162" t="str">
        <f>IFERROR(VLOOKUP($I275,'WM-AR'!$I$7:$AS$3267,25,FALSE),"")</f>
        <v/>
      </c>
      <c r="X275" s="1162" t="str">
        <f>IFERROR(VLOOKUP($I275,'WM-AR'!$I$7:$AS$3267,26,FALSE),"")</f>
        <v/>
      </c>
      <c r="Y275" s="1162" t="str">
        <f>IFERROR(VLOOKUP($I275,'WM-AR'!$I$7:$AS$3267,27,FALSE),"")</f>
        <v/>
      </c>
      <c r="Z275" s="1162" t="str">
        <f>IFERROR(VLOOKUP($I275,'WM-AR'!$I$7:$AS$3267,28,FALSE),"")</f>
        <v/>
      </c>
      <c r="AA275" s="1162" t="str">
        <f>IFERROR(VLOOKUP($I275,'WM-AR'!$I$7:$AS$3267,29,FALSE),"")</f>
        <v/>
      </c>
      <c r="AB275" s="1162" t="str">
        <f>IFERROR(VLOOKUP($I275,'WM-AR'!$I$7:$AS$3267,30,FALSE),"")</f>
        <v/>
      </c>
      <c r="AC275" s="1162" t="str">
        <f>IFERROR(VLOOKUP($I275,'WM-AR'!$I$7:$AS$3267,31,FALSE),"")</f>
        <v/>
      </c>
      <c r="AD275" s="1162" t="str">
        <f>IFERROR(VLOOKUP($I275,'WM-AR'!$I$7:$AS$3267,32,FALSE),"")</f>
        <v/>
      </c>
      <c r="AE275" s="1162" t="str">
        <f>IFERROR(VLOOKUP($I275,'WM-AR'!$I$7:$AS$3267,33,FALSE),"")</f>
        <v/>
      </c>
      <c r="AF275" s="1163"/>
      <c r="AG275" s="1164"/>
      <c r="AH275" s="1164"/>
      <c r="AI275" s="1165"/>
      <c r="AJ275" s="1165" t="str">
        <f t="shared" si="96"/>
        <v/>
      </c>
      <c r="AK275" s="1166"/>
      <c r="AL275" s="1167" t="str">
        <f>IF(AND(ISTEXT($E275),ISTEXT($B275)),"산출기준 &gt;&gt;  "&amp;_xlfn.XLOOKUP($E275,산출기준!$D:$D,산출기준!$E:$E,"매칭실패"),"")</f>
        <v/>
      </c>
      <c r="AM275" s="113"/>
      <c r="AN275" s="113"/>
      <c r="AO275" s="113"/>
      <c r="AP275" s="113"/>
      <c r="AQ275" s="113"/>
      <c r="AR275" s="113"/>
    </row>
    <row r="276" spans="1:44" s="621" customFormat="1">
      <c r="A276" s="959"/>
      <c r="B276" s="1168"/>
      <c r="C276" s="1169"/>
      <c r="D276" s="1170"/>
      <c r="E276" s="1171"/>
      <c r="F276" s="1172"/>
      <c r="G276" s="1173"/>
      <c r="H276" s="1174"/>
      <c r="I276" s="1175" t="str">
        <f>LEFT(H276,14)</f>
        <v/>
      </c>
      <c r="J276" s="1176"/>
      <c r="K276" s="1177" t="str">
        <f>IFERROR(VLOOKUP($I276,'WM-AR'!$I$7:$AS$3267,34,FALSE),"")</f>
        <v/>
      </c>
      <c r="L276" s="1176" t="str">
        <f>IFERROR(VLOOKUP($I276,'WM-AR'!$I$7:$AS$3267,4,FALSE),"")</f>
        <v/>
      </c>
      <c r="M276" s="1176" t="str">
        <f>IFERROR(VLOOKUP($I276,'WM-AR'!$I$7:$AS$3267,6,FALSE),"")</f>
        <v/>
      </c>
      <c r="N276" s="1176" t="str">
        <f>IFERROR(VLOOKUP($I276,'WM-AR'!$I$7:$AS$3267,8,FALSE),"")</f>
        <v/>
      </c>
      <c r="O276" s="1178" t="str">
        <f>IFERROR(VLOOKUP($I276,'WM-AR'!$I$7:$AS$3267,10,FALSE),"")</f>
        <v/>
      </c>
      <c r="P276" s="1175" t="str">
        <f>IFERROR(VLOOKUP($I276,'WM-AR'!$I$7:$AS$3267,12,FALSE),"")</f>
        <v/>
      </c>
      <c r="Q276" s="1175" t="str">
        <f>IFERROR(VLOOKUP($I276,'WM-AR'!$I$7:$AS$3267,14,FALSE),"")</f>
        <v/>
      </c>
      <c r="R276" s="1175" t="str">
        <f>IFERROR(VLOOKUP($I276,'WM-AR'!$I$7:$AS$3267,16,FALSE),"")</f>
        <v/>
      </c>
      <c r="S276" s="1175" t="str">
        <f>IFERROR(VLOOKUP($I276,'WM-AR'!$I$7:$AS$3267,18,FALSE),"")</f>
        <v/>
      </c>
      <c r="T276" s="1175" t="str">
        <f>IFERROR(VLOOKUP($I276,'WM-AR'!$I$7:$AS$3267,20,FALSE),"")</f>
        <v/>
      </c>
      <c r="U276" s="1175" t="str">
        <f>IFERROR(VLOOKUP($I276,'WM-AR'!$I$7:$AS$3267,22,FALSE),"")</f>
        <v/>
      </c>
      <c r="V276" s="1175" t="str">
        <f>IFERROR(VLOOKUP($I276,'WM-AR'!$I$7:$AS$3267,24,FALSE),"")</f>
        <v/>
      </c>
      <c r="W276" s="1175" t="str">
        <f>IFERROR(VLOOKUP($I276,'WM-AR'!$I$7:$AS$3267,25,FALSE),"")</f>
        <v/>
      </c>
      <c r="X276" s="1175" t="str">
        <f>IFERROR(VLOOKUP($I276,'WM-AR'!$I$7:$AS$3267,26,FALSE),"")</f>
        <v/>
      </c>
      <c r="Y276" s="1175" t="str">
        <f>IFERROR(VLOOKUP($I276,'WM-AR'!$I$7:$AS$3267,27,FALSE),"")</f>
        <v/>
      </c>
      <c r="Z276" s="1175" t="str">
        <f>IFERROR(VLOOKUP($I276,'WM-AR'!$I$7:$AS$3267,28,FALSE),"")</f>
        <v/>
      </c>
      <c r="AA276" s="1175" t="str">
        <f>IFERROR(VLOOKUP($I276,'WM-AR'!$I$7:$AS$3267,29,FALSE),"")</f>
        <v/>
      </c>
      <c r="AB276" s="1175" t="str">
        <f>IFERROR(VLOOKUP($I276,'WM-AR'!$I$7:$AS$3267,30,FALSE),"")</f>
        <v/>
      </c>
      <c r="AC276" s="1175" t="str">
        <f>IFERROR(VLOOKUP($I276,'WM-AR'!$I$7:$AS$3267,31,FALSE),"")</f>
        <v/>
      </c>
      <c r="AD276" s="1175" t="str">
        <f>IFERROR(VLOOKUP($I276,'WM-AR'!$I$7:$AS$3267,32,FALSE),"")</f>
        <v/>
      </c>
      <c r="AE276" s="1175" t="str">
        <f>IFERROR(VLOOKUP($I276,'WM-AR'!$I$7:$AS$3267,33,FALSE),"")</f>
        <v/>
      </c>
      <c r="AF276" s="1179"/>
      <c r="AG276" s="1180"/>
      <c r="AH276" s="1180"/>
      <c r="AI276" s="1181"/>
      <c r="AJ276" s="1181" t="str">
        <f t="shared" si="96"/>
        <v/>
      </c>
      <c r="AK276" s="1182"/>
      <c r="AL276" s="1167" t="str">
        <f>IF(AND(ISTEXT($E276),ISTEXT($B276)),"산출기준 &gt;&gt;  "&amp;_xlfn.XLOOKUP($E276,산출기준!$D:$D,산출기준!$E:$E,"매칭실패"),"")</f>
        <v/>
      </c>
      <c r="AM276" s="113"/>
      <c r="AN276" s="113"/>
      <c r="AO276" s="113"/>
      <c r="AP276" s="113"/>
      <c r="AQ276" s="113"/>
      <c r="AR276" s="113"/>
    </row>
    <row r="277" spans="1:44" s="621" customFormat="1">
      <c r="A277" s="959"/>
      <c r="B277" s="1183"/>
      <c r="C277" s="1184"/>
      <c r="D277" s="1185"/>
      <c r="E277" s="1186"/>
      <c r="F277" s="1187"/>
      <c r="G277" s="1188"/>
      <c r="H277" s="1189"/>
      <c r="I277" s="1190" t="str">
        <f>LEFT(H277,14)</f>
        <v/>
      </c>
      <c r="J277" s="1191"/>
      <c r="K277" s="1192" t="str">
        <f>IFERROR(VLOOKUP($I277,'WM-AR'!$I$7:$AS$3267,34,FALSE),"")</f>
        <v/>
      </c>
      <c r="L277" s="1191" t="str">
        <f>IFERROR(VLOOKUP($I277,'WM-AR'!$I$7:$AS$3267,4,FALSE),"")</f>
        <v/>
      </c>
      <c r="M277" s="1191" t="str">
        <f>IFERROR(VLOOKUP($I277,'WM-AR'!$I$7:$AS$3267,6,FALSE),"")</f>
        <v/>
      </c>
      <c r="N277" s="1191" t="str">
        <f>IFERROR(VLOOKUP($I277,'WM-AR'!$I$7:$AS$3267,8,FALSE),"")</f>
        <v/>
      </c>
      <c r="O277" s="1193" t="str">
        <f>IFERROR(VLOOKUP($I277,'WM-AR'!$I$7:$AS$3267,10,FALSE),"")</f>
        <v/>
      </c>
      <c r="P277" s="1190" t="str">
        <f>IFERROR(VLOOKUP($I277,'WM-AR'!$I$7:$AS$3267,12,FALSE),"")</f>
        <v/>
      </c>
      <c r="Q277" s="1190" t="str">
        <f>IFERROR(VLOOKUP($I277,'WM-AR'!$I$7:$AS$3267,14,FALSE),"")</f>
        <v/>
      </c>
      <c r="R277" s="1190" t="str">
        <f>IFERROR(VLOOKUP($I277,'WM-AR'!$I$7:$AS$3267,16,FALSE),"")</f>
        <v/>
      </c>
      <c r="S277" s="1190" t="str">
        <f>IFERROR(VLOOKUP($I277,'WM-AR'!$I$7:$AS$3267,18,FALSE),"")</f>
        <v/>
      </c>
      <c r="T277" s="1190" t="str">
        <f>IFERROR(VLOOKUP($I277,'WM-AR'!$I$7:$AS$3267,20,FALSE),"")</f>
        <v/>
      </c>
      <c r="U277" s="1190" t="str">
        <f>IFERROR(VLOOKUP($I277,'WM-AR'!$I$7:$AS$3267,22,FALSE),"")</f>
        <v/>
      </c>
      <c r="V277" s="1190" t="str">
        <f>IFERROR(VLOOKUP($I277,'WM-AR'!$I$7:$AS$3267,24,FALSE),"")</f>
        <v/>
      </c>
      <c r="W277" s="1190" t="str">
        <f>IFERROR(VLOOKUP($I277,'WM-AR'!$I$7:$AS$3267,25,FALSE),"")</f>
        <v/>
      </c>
      <c r="X277" s="1190" t="str">
        <f>IFERROR(VLOOKUP($I277,'WM-AR'!$I$7:$AS$3267,26,FALSE),"")</f>
        <v/>
      </c>
      <c r="Y277" s="1190" t="str">
        <f>IFERROR(VLOOKUP($I277,'WM-AR'!$I$7:$AS$3267,27,FALSE),"")</f>
        <v/>
      </c>
      <c r="Z277" s="1190" t="str">
        <f>IFERROR(VLOOKUP($I277,'WM-AR'!$I$7:$AS$3267,28,FALSE),"")</f>
        <v/>
      </c>
      <c r="AA277" s="1190" t="str">
        <f>IFERROR(VLOOKUP($I277,'WM-AR'!$I$7:$AS$3267,29,FALSE),"")</f>
        <v/>
      </c>
      <c r="AB277" s="1190" t="str">
        <f>IFERROR(VLOOKUP($I277,'WM-AR'!$I$7:$AS$3267,30,FALSE),"")</f>
        <v/>
      </c>
      <c r="AC277" s="1190" t="str">
        <f>IFERROR(VLOOKUP($I277,'WM-AR'!$I$7:$AS$3267,31,FALSE),"")</f>
        <v/>
      </c>
      <c r="AD277" s="1190" t="str">
        <f>IFERROR(VLOOKUP($I277,'WM-AR'!$I$7:$AS$3267,32,FALSE),"")</f>
        <v/>
      </c>
      <c r="AE277" s="1190" t="str">
        <f>IFERROR(VLOOKUP($I277,'WM-AR'!$I$7:$AS$3267,33,FALSE),"")</f>
        <v/>
      </c>
      <c r="AF277" s="1194"/>
      <c r="AG277" s="1195"/>
      <c r="AH277" s="1195"/>
      <c r="AI277" s="1196"/>
      <c r="AJ277" s="1196" t="str">
        <f t="shared" si="96"/>
        <v/>
      </c>
      <c r="AK277" s="1197"/>
      <c r="AL277" s="1167" t="str">
        <f>IF(AND(ISTEXT($E277),ISTEXT($B277)),"산출기준 &gt;&gt;  "&amp;_xlfn.XLOOKUP($E277,산출기준!$D:$D,산출기준!$E:$E,"매칭실패"),"")</f>
        <v/>
      </c>
      <c r="AM277" s="113"/>
      <c r="AN277" s="113"/>
      <c r="AO277" s="113"/>
      <c r="AP277" s="113"/>
      <c r="AQ277" s="113"/>
      <c r="AR277" s="113"/>
    </row>
    <row r="278" spans="1:44">
      <c r="B278" s="656"/>
      <c r="C278" s="657"/>
      <c r="D278" s="657"/>
      <c r="E278" s="657"/>
      <c r="F278" s="659"/>
      <c r="G278" s="660"/>
      <c r="H278" s="660"/>
      <c r="I278" s="662"/>
      <c r="J278" s="663"/>
      <c r="K278" s="663"/>
      <c r="L278" s="663"/>
      <c r="M278" s="663"/>
      <c r="N278" s="663"/>
      <c r="O278" s="663"/>
      <c r="P278" s="663"/>
      <c r="Q278" s="663"/>
      <c r="R278" s="663"/>
      <c r="S278" s="663"/>
      <c r="T278" s="663"/>
      <c r="U278" s="663"/>
      <c r="V278" s="663"/>
      <c r="W278" s="663"/>
      <c r="X278" s="663"/>
      <c r="Y278" s="663"/>
      <c r="Z278" s="663"/>
      <c r="AA278" s="663"/>
      <c r="AB278" s="663"/>
      <c r="AC278" s="663"/>
      <c r="AD278" s="663"/>
      <c r="AE278" s="663"/>
      <c r="AF278" s="657"/>
      <c r="AG278" s="664"/>
      <c r="AH278" s="664"/>
      <c r="AI278" s="665"/>
      <c r="AJ278" s="665"/>
      <c r="AK278" s="660"/>
      <c r="AL278" s="113"/>
      <c r="AM278" s="113"/>
      <c r="AN278" s="113"/>
      <c r="AO278" s="113"/>
      <c r="AP278" s="113"/>
      <c r="AQ278" s="113"/>
      <c r="AR278" s="113"/>
    </row>
    <row r="279" spans="1:44">
      <c r="B279" s="679"/>
      <c r="C279" s="680"/>
      <c r="D279" s="680"/>
      <c r="E279" s="680"/>
      <c r="F279" s="682"/>
      <c r="G279" s="683"/>
      <c r="H279" s="683"/>
      <c r="I279" s="673"/>
      <c r="J279" s="685"/>
      <c r="K279" s="685"/>
      <c r="L279" s="685"/>
      <c r="M279" s="685"/>
      <c r="N279" s="685"/>
      <c r="O279" s="685"/>
      <c r="P279" s="685"/>
      <c r="Q279" s="685"/>
      <c r="R279" s="685"/>
      <c r="S279" s="685"/>
      <c r="T279" s="685"/>
      <c r="U279" s="685"/>
      <c r="V279" s="685"/>
      <c r="W279" s="685"/>
      <c r="X279" s="685"/>
      <c r="Y279" s="685"/>
      <c r="Z279" s="685"/>
      <c r="AA279" s="685"/>
      <c r="AB279" s="685"/>
      <c r="AC279" s="685"/>
      <c r="AD279" s="685"/>
      <c r="AE279" s="685"/>
      <c r="AF279" s="680"/>
      <c r="AG279" s="686"/>
      <c r="AH279" s="686"/>
      <c r="AI279" s="687"/>
      <c r="AJ279" s="687"/>
      <c r="AK279" s="683"/>
    </row>
    <row r="280" spans="1:44">
      <c r="B280" s="679"/>
      <c r="C280" s="680"/>
      <c r="D280" s="680"/>
      <c r="E280" s="680"/>
      <c r="F280" s="682"/>
      <c r="G280" s="683"/>
      <c r="H280" s="683"/>
      <c r="I280" s="673"/>
      <c r="J280" s="685"/>
      <c r="K280" s="685"/>
      <c r="L280" s="685"/>
      <c r="M280" s="685"/>
      <c r="N280" s="685"/>
      <c r="O280" s="685"/>
      <c r="P280" s="685"/>
      <c r="Q280" s="685"/>
      <c r="R280" s="685"/>
      <c r="S280" s="685"/>
      <c r="T280" s="685"/>
      <c r="U280" s="685"/>
      <c r="V280" s="685"/>
      <c r="W280" s="685"/>
      <c r="X280" s="685"/>
      <c r="Y280" s="685"/>
      <c r="Z280" s="685"/>
      <c r="AA280" s="685"/>
      <c r="AB280" s="685"/>
      <c r="AC280" s="685"/>
      <c r="AD280" s="685"/>
      <c r="AE280" s="685"/>
      <c r="AF280" s="680"/>
      <c r="AG280" s="686"/>
      <c r="AH280" s="686"/>
      <c r="AI280" s="687"/>
      <c r="AJ280" s="687"/>
      <c r="AK280" s="683"/>
    </row>
    <row r="281" spans="1:44">
      <c r="B281" s="679"/>
      <c r="C281" s="680"/>
      <c r="D281" s="680"/>
      <c r="E281" s="680"/>
      <c r="F281" s="682"/>
      <c r="G281" s="683"/>
      <c r="H281" s="683"/>
      <c r="I281" s="673"/>
      <c r="J281" s="685"/>
      <c r="K281" s="685"/>
      <c r="L281" s="685"/>
      <c r="M281" s="685"/>
      <c r="N281" s="685"/>
      <c r="O281" s="685"/>
      <c r="P281" s="685"/>
      <c r="Q281" s="685"/>
      <c r="R281" s="685"/>
      <c r="S281" s="685"/>
      <c r="T281" s="685"/>
      <c r="U281" s="685"/>
      <c r="V281" s="685"/>
      <c r="W281" s="685"/>
      <c r="X281" s="685"/>
      <c r="Y281" s="685"/>
      <c r="Z281" s="685"/>
      <c r="AA281" s="685"/>
      <c r="AB281" s="685"/>
      <c r="AC281" s="685"/>
      <c r="AD281" s="685"/>
      <c r="AE281" s="685"/>
      <c r="AF281" s="680"/>
      <c r="AG281" s="686"/>
      <c r="AH281" s="686"/>
      <c r="AI281" s="687"/>
      <c r="AJ281" s="687"/>
      <c r="AK281" s="683"/>
    </row>
  </sheetData>
  <mergeCells count="1">
    <mergeCell ref="AI2:AJ2"/>
  </mergeCells>
  <phoneticPr fontId="3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headerFooter>
    <oddHeader>&amp;L&amp;"Calibri"&amp;8&amp;K000000 대외비(Restricted)&amp;1#_x000D_</oddHead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" id="{B4FCD3D5-1D63-4FD1-8857-0575D290AF6E}">
            <xm:f>Family_표준_구성도!$E$2="실행"</xm:f>
            <x14:dxf>
              <font>
                <strike/>
                <color theme="1" tint="0.34998626667073579"/>
              </font>
            </x14:dxf>
          </x14:cfRule>
          <xm:sqref>AG1:AG1048576</xm:sqref>
        </x14:conditionalFormatting>
        <x14:conditionalFormatting xmlns:xm="http://schemas.microsoft.com/office/excel/2006/main">
          <x14:cfRule type="expression" priority="2" id="{44BB7406-B1C2-4B26-990E-EC46004AF56F}">
            <xm:f>Family_표준_구성도!$E$2="입찰"</xm:f>
            <x14:dxf>
              <font>
                <strike/>
                <color theme="1" tint="0.34998626667073579"/>
              </font>
            </x14:dxf>
          </x14:cfRule>
          <xm:sqref>AH1:AH1048576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CD3109A3-DBB5-460C-B416-F6C4C8B8434D}">
          <x14:formula1>
            <xm:f>'WM-AR'!$F$7:$F$3267</xm:f>
          </x14:formula1>
          <xm:sqref>H269 H91:H98 H196:H199 H263:H267 H79:H87 H246:H250 H240:H244 H234:H238 H226:H230 H220:H224 H214:H218 H208:H212 H202:H206 H187:H191 H180:H185 H174:H178 H163:H169 H157:H161 H146:H152 H138:H144 H132:H136 H122:H127 H113:H118 H254:H259 H49:H56 H60:H66 H9:H22 H25:H44 H273:H277 H70:H77 H102:H109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1362DA-2426-4DFD-96E5-AEC9457B323A}">
  <sheetPr>
    <tabColor theme="7" tint="0.79998168889431442"/>
  </sheetPr>
  <dimension ref="A1:AL218"/>
  <sheetViews>
    <sheetView view="pageBreakPreview" zoomScale="85" zoomScaleNormal="70" zoomScaleSheetLayoutView="85" workbookViewId="0">
      <pane ySplit="2" topLeftCell="A189" activePane="bottomLeft" state="frozen"/>
      <selection activeCell="D716" sqref="D716"/>
      <selection pane="bottomLeft" activeCell="D716" sqref="D716"/>
    </sheetView>
  </sheetViews>
  <sheetFormatPr defaultColWidth="9" defaultRowHeight="16.5" outlineLevelRow="1" outlineLevelCol="1"/>
  <cols>
    <col min="1" max="1" width="1.75" style="94" customWidth="1"/>
    <col min="2" max="2" width="6" style="94" customWidth="1"/>
    <col min="3" max="5" width="7.75" style="614" customWidth="1"/>
    <col min="6" max="6" width="8.375" style="617" customWidth="1"/>
    <col min="7" max="7" width="40.625" style="94" customWidth="1"/>
    <col min="8" max="8" width="45.625" style="614" customWidth="1"/>
    <col min="9" max="9" width="12.75" style="619" customWidth="1"/>
    <col min="10" max="10" width="5.75" style="619" customWidth="1"/>
    <col min="11" max="11" width="4.75" style="620" customWidth="1"/>
    <col min="12" max="12" width="8.75" style="620" hidden="1" customWidth="1" outlineLevel="1"/>
    <col min="13" max="14" width="9.75" style="620" hidden="1" customWidth="1" outlineLevel="1"/>
    <col min="15" max="16" width="7.75" style="620" hidden="1" customWidth="1" outlineLevel="1"/>
    <col min="17" max="17" width="8.75" style="620" hidden="1" customWidth="1" outlineLevel="1"/>
    <col min="18" max="22" width="7.75" style="620" hidden="1" customWidth="1" outlineLevel="1"/>
    <col min="23" max="31" width="5.75" style="620" hidden="1" customWidth="1" outlineLevel="1"/>
    <col min="32" max="32" width="24.75" style="94" customWidth="1" collapsed="1"/>
    <col min="33" max="34" width="12.75" style="94" customWidth="1"/>
    <col min="35" max="35" width="7.75" style="94" customWidth="1"/>
    <col min="36" max="36" width="4.75" style="94" customWidth="1"/>
    <col min="37" max="37" width="18.75" style="620" customWidth="1"/>
    <col min="38" max="38" width="19.625" style="94" customWidth="1"/>
    <col min="39" max="16384" width="9" style="94"/>
  </cols>
  <sheetData>
    <row r="1" spans="1:38" ht="34.9" customHeight="1">
      <c r="B1" s="613" t="s">
        <v>3088</v>
      </c>
      <c r="G1" s="252" t="str">
        <f>HYPERLINK("#Family_표준_구성도!$B$7","표준구성도로 가기")</f>
        <v>표준구성도로 가기</v>
      </c>
    </row>
    <row r="2" spans="1:38" ht="49.9" customHeight="1">
      <c r="B2" s="623" t="s">
        <v>2820</v>
      </c>
      <c r="C2" s="623" t="s">
        <v>2821</v>
      </c>
      <c r="D2" s="624" t="s">
        <v>2822</v>
      </c>
      <c r="E2" s="623" t="s">
        <v>2323</v>
      </c>
      <c r="F2" s="625" t="s">
        <v>2823</v>
      </c>
      <c r="G2" s="624" t="s">
        <v>2824</v>
      </c>
      <c r="H2" s="623" t="s">
        <v>2826</v>
      </c>
      <c r="I2" s="623" t="s">
        <v>2827</v>
      </c>
      <c r="J2" s="624" t="s">
        <v>2828</v>
      </c>
      <c r="K2" s="627" t="s">
        <v>2829</v>
      </c>
      <c r="L2" s="627" t="s">
        <v>2830</v>
      </c>
      <c r="M2" s="627" t="s">
        <v>2831</v>
      </c>
      <c r="N2" s="627" t="s">
        <v>2832</v>
      </c>
      <c r="O2" s="627" t="s">
        <v>2833</v>
      </c>
      <c r="P2" s="627" t="s">
        <v>2834</v>
      </c>
      <c r="Q2" s="627" t="s">
        <v>2835</v>
      </c>
      <c r="R2" s="627" t="s">
        <v>2836</v>
      </c>
      <c r="S2" s="627" t="s">
        <v>2837</v>
      </c>
      <c r="T2" s="627" t="s">
        <v>2838</v>
      </c>
      <c r="U2" s="627" t="s">
        <v>2839</v>
      </c>
      <c r="V2" s="627" t="s">
        <v>2840</v>
      </c>
      <c r="W2" s="627" t="s">
        <v>2841</v>
      </c>
      <c r="X2" s="627" t="s">
        <v>2842</v>
      </c>
      <c r="Y2" s="627" t="s">
        <v>2843</v>
      </c>
      <c r="Z2" s="627" t="s">
        <v>2844</v>
      </c>
      <c r="AA2" s="627" t="s">
        <v>2845</v>
      </c>
      <c r="AB2" s="627" t="s">
        <v>2846</v>
      </c>
      <c r="AC2" s="627" t="s">
        <v>2847</v>
      </c>
      <c r="AD2" s="627" t="s">
        <v>2848</v>
      </c>
      <c r="AE2" s="627" t="s">
        <v>2849</v>
      </c>
      <c r="AF2" s="624" t="s">
        <v>2850</v>
      </c>
      <c r="AG2" s="631" t="s">
        <v>2936</v>
      </c>
      <c r="AH2" s="631" t="s">
        <v>2937</v>
      </c>
      <c r="AI2" s="629" t="s">
        <v>2853</v>
      </c>
      <c r="AJ2" s="630"/>
      <c r="AK2" s="631" t="s">
        <v>2854</v>
      </c>
    </row>
    <row r="3" spans="1:38" ht="34.9" customHeight="1">
      <c r="B3" s="632">
        <v>2</v>
      </c>
      <c r="C3" s="633" t="s">
        <v>3089</v>
      </c>
      <c r="D3" s="633"/>
      <c r="E3" s="633"/>
      <c r="F3" s="635"/>
      <c r="G3" s="636"/>
      <c r="H3" s="638"/>
      <c r="I3" s="639"/>
      <c r="J3" s="639"/>
      <c r="K3" s="640"/>
      <c r="L3" s="640"/>
      <c r="M3" s="640"/>
      <c r="N3" s="640"/>
      <c r="O3" s="640"/>
      <c r="P3" s="640"/>
      <c r="Q3" s="640"/>
      <c r="R3" s="640"/>
      <c r="S3" s="640"/>
      <c r="T3" s="640"/>
      <c r="U3" s="640"/>
      <c r="V3" s="640"/>
      <c r="W3" s="640"/>
      <c r="X3" s="640"/>
      <c r="Y3" s="640"/>
      <c r="Z3" s="640"/>
      <c r="AA3" s="640"/>
      <c r="AB3" s="640"/>
      <c r="AC3" s="640"/>
      <c r="AD3" s="640"/>
      <c r="AE3" s="640"/>
      <c r="AF3" s="643"/>
      <c r="AG3" s="643"/>
      <c r="AH3" s="643"/>
      <c r="AI3" s="643"/>
      <c r="AJ3" s="643"/>
      <c r="AK3" s="640"/>
    </row>
    <row r="4" spans="1:38" ht="34.9" customHeight="1">
      <c r="B4" s="644">
        <v>2.1</v>
      </c>
      <c r="C4" s="647" t="s">
        <v>3090</v>
      </c>
      <c r="D4" s="647"/>
      <c r="E4" s="647"/>
      <c r="F4" s="648"/>
      <c r="G4" s="649"/>
      <c r="H4" s="649"/>
      <c r="I4" s="651"/>
      <c r="J4" s="651"/>
      <c r="K4" s="652"/>
      <c r="L4" s="652"/>
      <c r="M4" s="652"/>
      <c r="N4" s="652"/>
      <c r="O4" s="652"/>
      <c r="P4" s="652"/>
      <c r="Q4" s="652"/>
      <c r="R4" s="652"/>
      <c r="S4" s="652"/>
      <c r="T4" s="652"/>
      <c r="U4" s="652"/>
      <c r="V4" s="652"/>
      <c r="W4" s="652"/>
      <c r="X4" s="652"/>
      <c r="Y4" s="652"/>
      <c r="Z4" s="652"/>
      <c r="AA4" s="652"/>
      <c r="AB4" s="652"/>
      <c r="AC4" s="652"/>
      <c r="AD4" s="652"/>
      <c r="AE4" s="652"/>
      <c r="AF4" s="655"/>
      <c r="AG4" s="655"/>
      <c r="AH4" s="655"/>
      <c r="AI4" s="655"/>
      <c r="AJ4" s="655"/>
      <c r="AK4" s="655"/>
    </row>
    <row r="5" spans="1:38">
      <c r="B5" s="656"/>
      <c r="C5" s="657"/>
      <c r="D5" s="657"/>
      <c r="E5" s="657"/>
      <c r="F5" s="659"/>
      <c r="G5" s="660"/>
      <c r="H5" s="660"/>
      <c r="I5" s="662"/>
      <c r="J5" s="663"/>
      <c r="K5" s="663"/>
      <c r="L5" s="663"/>
      <c r="M5" s="663"/>
      <c r="N5" s="663"/>
      <c r="O5" s="663"/>
      <c r="P5" s="663"/>
      <c r="Q5" s="663"/>
      <c r="R5" s="663"/>
      <c r="S5" s="663"/>
      <c r="T5" s="663"/>
      <c r="U5" s="663"/>
      <c r="V5" s="663"/>
      <c r="W5" s="663"/>
      <c r="X5" s="663"/>
      <c r="Y5" s="663"/>
      <c r="Z5" s="663"/>
      <c r="AA5" s="663"/>
      <c r="AB5" s="663"/>
      <c r="AC5" s="663"/>
      <c r="AD5" s="663"/>
      <c r="AE5" s="663"/>
      <c r="AF5" s="657"/>
      <c r="AG5" s="664"/>
      <c r="AH5" s="664"/>
      <c r="AI5" s="665"/>
      <c r="AJ5" s="665"/>
      <c r="AK5" s="660"/>
    </row>
    <row r="6" spans="1:38">
      <c r="B6" s="666"/>
      <c r="C6" s="667" t="s">
        <v>3091</v>
      </c>
      <c r="D6" s="669"/>
      <c r="E6" s="669"/>
      <c r="F6" s="670" t="s">
        <v>3092</v>
      </c>
      <c r="G6" s="666"/>
      <c r="H6" s="672"/>
      <c r="I6" s="673"/>
      <c r="J6" s="673"/>
      <c r="K6" s="674"/>
      <c r="L6" s="674"/>
      <c r="M6" s="674"/>
      <c r="N6" s="674"/>
      <c r="O6" s="674"/>
      <c r="P6" s="674"/>
      <c r="Q6" s="674"/>
      <c r="R6" s="674"/>
      <c r="S6" s="674"/>
      <c r="T6" s="674"/>
      <c r="U6" s="674"/>
      <c r="V6" s="674"/>
      <c r="W6" s="674"/>
      <c r="X6" s="674"/>
      <c r="Y6" s="674"/>
      <c r="Z6" s="674"/>
      <c r="AA6" s="674"/>
      <c r="AB6" s="674"/>
      <c r="AC6" s="674"/>
      <c r="AD6" s="674"/>
      <c r="AE6" s="674"/>
      <c r="AF6" s="677"/>
      <c r="AG6" s="677"/>
      <c r="AH6" s="677"/>
      <c r="AI6" s="677"/>
      <c r="AJ6" s="677"/>
      <c r="AK6" s="678"/>
    </row>
    <row r="7" spans="1:38">
      <c r="B7" s="679"/>
      <c r="C7" s="680"/>
      <c r="D7" s="680"/>
      <c r="E7" s="680"/>
      <c r="F7" s="682"/>
      <c r="G7" s="683"/>
      <c r="H7" s="683"/>
      <c r="I7" s="673"/>
      <c r="J7" s="685"/>
      <c r="K7" s="685"/>
      <c r="L7" s="685"/>
      <c r="M7" s="685"/>
      <c r="N7" s="685"/>
      <c r="O7" s="685"/>
      <c r="P7" s="685"/>
      <c r="Q7" s="685"/>
      <c r="R7" s="685"/>
      <c r="S7" s="685"/>
      <c r="T7" s="685"/>
      <c r="U7" s="685"/>
      <c r="V7" s="685"/>
      <c r="W7" s="685"/>
      <c r="X7" s="685"/>
      <c r="Y7" s="685"/>
      <c r="Z7" s="685"/>
      <c r="AA7" s="685"/>
      <c r="AB7" s="685"/>
      <c r="AC7" s="685"/>
      <c r="AD7" s="685"/>
      <c r="AE7" s="685"/>
      <c r="AF7" s="680"/>
      <c r="AG7" s="686"/>
      <c r="AH7" s="686"/>
      <c r="AI7" s="687"/>
      <c r="AJ7" s="687"/>
      <c r="AK7" s="683"/>
    </row>
    <row r="8" spans="1:38" ht="34.9" customHeight="1">
      <c r="B8" s="857" t="str" cm="1">
        <f t="array" aca="1" ref="B8" ca="1">_xlfn.IFNA(INDIRECT("Family_표준_구성도!B"&amp;MATCH(F8,INDIRECT("Family_표준_구성도!"&amp;"C:C"),0)),"")</f>
        <v>2.1.1.1.1</v>
      </c>
      <c r="C8" s="689" t="s">
        <v>2733</v>
      </c>
      <c r="D8" s="1066"/>
      <c r="E8" s="689" t="s">
        <v>3093</v>
      </c>
      <c r="F8" s="859" t="s">
        <v>3094</v>
      </c>
      <c r="G8" s="860"/>
      <c r="H8" s="1084" t="s">
        <v>3095</v>
      </c>
      <c r="I8" s="695"/>
      <c r="J8" s="695"/>
      <c r="K8" s="695"/>
      <c r="L8" s="695"/>
      <c r="M8" s="695"/>
      <c r="N8" s="696"/>
      <c r="O8" s="697"/>
      <c r="P8" s="698"/>
      <c r="Q8" s="698"/>
      <c r="R8" s="698"/>
      <c r="S8" s="698"/>
      <c r="T8" s="698"/>
      <c r="U8" s="698"/>
      <c r="V8" s="699"/>
      <c r="W8" s="700"/>
      <c r="X8" s="700"/>
      <c r="Y8" s="700"/>
      <c r="Z8" s="700"/>
      <c r="AA8" s="700"/>
      <c r="AB8" s="700"/>
      <c r="AC8" s="700"/>
      <c r="AD8" s="700"/>
      <c r="AE8" s="700"/>
      <c r="AF8" s="862"/>
      <c r="AG8" s="703"/>
      <c r="AH8" s="703"/>
      <c r="AI8" s="703"/>
      <c r="AJ8" s="703"/>
      <c r="AK8" s="704"/>
      <c r="AL8" s="94" t="str">
        <f ca="1">IF(AND(ISTEXT($E8),ISTEXT($B8)),"산출기준 &gt;&gt;  "&amp;_xlfn.XLOOKUP($E8,산출기준!$D:$D,산출기준!$E:$E,"매칭실패"),"")</f>
        <v>산출기준 &gt;&gt;  [ 루프 일반 산출 ]</v>
      </c>
    </row>
    <row r="9" spans="1:38" ht="49.9" hidden="1" customHeight="1" outlineLevel="1">
      <c r="B9" s="781"/>
      <c r="C9" s="782"/>
      <c r="D9" s="782"/>
      <c r="E9" s="863"/>
      <c r="F9" s="867" t="s">
        <v>3096</v>
      </c>
      <c r="G9" s="782" t="str">
        <f t="shared" ref="G9:G12" si="0">IF(IF(N9=0,"",N9)&amp;" | "&amp;IF(O9=0,"",O9)&amp;" | "&amp;IF(Q9=0,"",Q9)&amp;" | "&amp;IF(R9=0,"",R9)=" |  |  | ","",IF(N9=0,"",N9)&amp;" | "&amp;IF(O9=0,"",O9)&amp;" | "&amp;IF(Q9=0,"",Q9)&amp;" | "&amp;IF(R9=0,"",R9))</f>
        <v xml:space="preserve">Roof Screed | Light-Weight Concrete Screed |  | </v>
      </c>
      <c r="H9" s="865" t="s">
        <v>3097</v>
      </c>
      <c r="I9" s="788" t="str">
        <f>LEFT(H9,14)</f>
        <v>A04AQ086-00001</v>
      </c>
      <c r="J9" s="789"/>
      <c r="K9" s="789" t="str">
        <f>IFERROR(VLOOKUP($I9,'WM-AR'!$I$7:$AS$3267,34,FALSE),"")</f>
        <v>M3</v>
      </c>
      <c r="L9" s="789" t="str">
        <f>IFERROR(VLOOKUP($I9,'WM-AR'!$I$7:$AS$3267,4,FALSE),"")</f>
        <v>Finishing Work</v>
      </c>
      <c r="M9" s="789" t="str">
        <f>IFERROR(VLOOKUP($I9,'WM-AR'!$I$7:$AS$3267,6,FALSE),"")</f>
        <v>Roof Work</v>
      </c>
      <c r="N9" s="789" t="str">
        <f>IFERROR(VLOOKUP($I9,'WM-AR'!$I$7:$AS$3267,8,FALSE),"")</f>
        <v>Roof Screed</v>
      </c>
      <c r="O9" s="789" t="str">
        <f>IFERROR(VLOOKUP($I9,'WM-AR'!$I$7:$AS$3267,10,FALSE),"")</f>
        <v>Light-Weight Concrete Screed</v>
      </c>
      <c r="P9" s="789">
        <f>IFERROR(VLOOKUP($I9,'WM-AR'!$I$7:$AS$3267,12,FALSE),"")</f>
        <v>0</v>
      </c>
      <c r="Q9" s="789">
        <f>IFERROR(VLOOKUP($I9,'WM-AR'!$I$7:$AS$3267,14,FALSE),"")</f>
        <v>0</v>
      </c>
      <c r="R9" s="789">
        <f>IFERROR(VLOOKUP($I9,'WM-AR'!$I$7:$AS$3267,16,FALSE),"")</f>
        <v>0</v>
      </c>
      <c r="S9" s="789">
        <f>IFERROR(VLOOKUP($I9,'WM-AR'!$I$7:$AS$3267,18,FALSE),"")</f>
        <v>0</v>
      </c>
      <c r="T9" s="789" t="str">
        <f>IFERROR(VLOOKUP($I9,'WM-AR'!$I$7:$AS$3267,20,FALSE),"")</f>
        <v>w/o Welded Wire Fabric</v>
      </c>
      <c r="U9" s="789">
        <f>IFERROR(VLOOKUP($I9,'WM-AR'!$I$7:$AS$3267,22,FALSE),"")</f>
        <v>0</v>
      </c>
      <c r="V9" s="789" t="str">
        <f>IFERROR(VLOOKUP($I9,'WM-AR'!$I$7:$AS$3267,24,FALSE),"")</f>
        <v>30mm≤Min. THK&lt;50mm</v>
      </c>
      <c r="W9" s="789">
        <f>IFERROR(VLOOKUP($I9,'WM-AR'!$I$7:$AS$3267,25,FALSE),"")</f>
        <v>0</v>
      </c>
      <c r="X9" s="789" t="str">
        <f>IFERROR(VLOOKUP($I9,'WM-AR'!$I$7:$AS$3267,26,FALSE),"")</f>
        <v>Min. THK=(  )mm, Slope=(  )</v>
      </c>
      <c r="Y9" s="789">
        <f>IFERROR(VLOOKUP($I9,'WM-AR'!$I$7:$AS$3267,27,FALSE),"")</f>
        <v>0</v>
      </c>
      <c r="Z9" s="789">
        <f>IFERROR(VLOOKUP($I9,'WM-AR'!$I$7:$AS$3267,28,FALSE),"")</f>
        <v>0</v>
      </c>
      <c r="AA9" s="789">
        <f>IFERROR(VLOOKUP($I9,'WM-AR'!$I$7:$AS$3267,29,FALSE),"")</f>
        <v>0</v>
      </c>
      <c r="AB9" s="789">
        <f>IFERROR(VLOOKUP($I9,'WM-AR'!$I$7:$AS$3267,30,FALSE),"")</f>
        <v>0</v>
      </c>
      <c r="AC9" s="789">
        <f>IFERROR(VLOOKUP($I9,'WM-AR'!$I$7:$AS$3267,31,FALSE),"")</f>
        <v>0</v>
      </c>
      <c r="AD9" s="789">
        <f>IFERROR(VLOOKUP($I9,'WM-AR'!$I$7:$AS$3267,32,FALSE),"")</f>
        <v>0</v>
      </c>
      <c r="AE9" s="789" t="str">
        <f>IFERROR(VLOOKUP($I9,'WM-AR'!$I$7:$AS$3267,33,FALSE),"")</f>
        <v/>
      </c>
      <c r="AF9" s="866" t="s">
        <v>3098</v>
      </c>
      <c r="AG9" s="791" t="s">
        <v>3099</v>
      </c>
      <c r="AH9" s="791" t="s">
        <v>3099</v>
      </c>
      <c r="AI9" s="792"/>
      <c r="AJ9" s="792" t="str">
        <f>K9</f>
        <v>M3</v>
      </c>
      <c r="AK9" s="1041" t="s">
        <v>2963</v>
      </c>
      <c r="AL9" s="94" t="str">
        <f>IF(AND(ISTEXT($E9),ISTEXT($B9)),"산출기준 &gt;&gt;  "&amp;_xlfn.XLOOKUP($E9,산출기준!$D:$D,산출기준!$E:$E,"매칭실패"),"")</f>
        <v/>
      </c>
    </row>
    <row r="10" spans="1:38" ht="49.9" hidden="1" customHeight="1" outlineLevel="1">
      <c r="B10" s="802"/>
      <c r="C10" s="803"/>
      <c r="D10" s="803"/>
      <c r="E10" s="834"/>
      <c r="F10" s="867" t="s">
        <v>3100</v>
      </c>
      <c r="G10" s="782" t="str">
        <f t="shared" si="0"/>
        <v xml:space="preserve">Welded Wire Fabric |  |  | </v>
      </c>
      <c r="H10" s="865" t="s">
        <v>3101</v>
      </c>
      <c r="I10" s="788" t="str">
        <f t="shared" ref="I10:I15" si="1">LEFT(H10,14)</f>
        <v>A04AQ038-00001</v>
      </c>
      <c r="J10" s="789"/>
      <c r="K10" s="789" t="str">
        <f>IFERROR(VLOOKUP($I10,'WM-AR'!$I$7:$AS$3267,34,FALSE),"")</f>
        <v>M2</v>
      </c>
      <c r="L10" s="789" t="str">
        <f>IFERROR(VLOOKUP($I10,'WM-AR'!$I$7:$AS$3267,4,FALSE),"")</f>
        <v>Finishing Work</v>
      </c>
      <c r="M10" s="789" t="str">
        <f>IFERROR(VLOOKUP($I10,'WM-AR'!$I$7:$AS$3267,6,FALSE),"")</f>
        <v>Roof Work</v>
      </c>
      <c r="N10" s="789" t="str">
        <f>IFERROR(VLOOKUP($I10,'WM-AR'!$I$7:$AS$3267,8,FALSE),"")</f>
        <v>Welded Wire Fabric</v>
      </c>
      <c r="O10" s="789">
        <f>IFERROR(VLOOKUP($I10,'WM-AR'!$I$7:$AS$3267,10,FALSE),"")</f>
        <v>0</v>
      </c>
      <c r="P10" s="789">
        <f>IFERROR(VLOOKUP($I10,'WM-AR'!$I$7:$AS$3267,12,FALSE),"")</f>
        <v>0</v>
      </c>
      <c r="Q10" s="789">
        <f>IFERROR(VLOOKUP($I10,'WM-AR'!$I$7:$AS$3267,14,FALSE),"")</f>
        <v>0</v>
      </c>
      <c r="R10" s="789">
        <f>IFERROR(VLOOKUP($I10,'WM-AR'!$I$7:$AS$3267,16,FALSE),"")</f>
        <v>0</v>
      </c>
      <c r="S10" s="789">
        <f>IFERROR(VLOOKUP($I10,'WM-AR'!$I$7:$AS$3267,18,FALSE),"")</f>
        <v>0</v>
      </c>
      <c r="T10" s="789">
        <f>IFERROR(VLOOKUP($I10,'WM-AR'!$I$7:$AS$3267,20,FALSE),"")</f>
        <v>0</v>
      </c>
      <c r="U10" s="789">
        <f>IFERROR(VLOOKUP($I10,'WM-AR'!$I$7:$AS$3267,22,FALSE),"")</f>
        <v>0</v>
      </c>
      <c r="V10" s="789" t="str">
        <f>IFERROR(VLOOKUP($I10,'WM-AR'!$I$7:$AS$3267,24,FALSE),"")</f>
        <v>DIA≤6mm</v>
      </c>
      <c r="W10" s="789">
        <f>IFERROR(VLOOKUP($I10,'WM-AR'!$I$7:$AS$3267,25,FALSE),"")</f>
        <v>0</v>
      </c>
      <c r="X10" s="789" t="str">
        <f>IFERROR(VLOOKUP($I10,'WM-AR'!$I$7:$AS$3267,26,FALSE),"")</f>
        <v>Mesh Size=DIA(  )mm x (  )mm x (  )mm</v>
      </c>
      <c r="Y10" s="789">
        <f>IFERROR(VLOOKUP($I10,'WM-AR'!$I$7:$AS$3267,27,FALSE),"")</f>
        <v>0</v>
      </c>
      <c r="Z10" s="789">
        <f>IFERROR(VLOOKUP($I10,'WM-AR'!$I$7:$AS$3267,28,FALSE),"")</f>
        <v>0</v>
      </c>
      <c r="AA10" s="789">
        <f>IFERROR(VLOOKUP($I10,'WM-AR'!$I$7:$AS$3267,29,FALSE),"")</f>
        <v>0</v>
      </c>
      <c r="AB10" s="789">
        <f>IFERROR(VLOOKUP($I10,'WM-AR'!$I$7:$AS$3267,30,FALSE),"")</f>
        <v>0</v>
      </c>
      <c r="AC10" s="789">
        <f>IFERROR(VLOOKUP($I10,'WM-AR'!$I$7:$AS$3267,31,FALSE),"")</f>
        <v>0</v>
      </c>
      <c r="AD10" s="789">
        <f>IFERROR(VLOOKUP($I10,'WM-AR'!$I$7:$AS$3267,32,FALSE),"")</f>
        <v>0</v>
      </c>
      <c r="AE10" s="789" t="str">
        <f>IFERROR(VLOOKUP($I10,'WM-AR'!$I$7:$AS$3267,33,FALSE),"")</f>
        <v/>
      </c>
      <c r="AF10" s="866" t="s">
        <v>3102</v>
      </c>
      <c r="AG10" s="791" t="s">
        <v>2878</v>
      </c>
      <c r="AH10" s="791" t="s">
        <v>2878</v>
      </c>
      <c r="AI10" s="792"/>
      <c r="AJ10" s="792" t="str">
        <f t="shared" ref="AJ10:AJ15" si="2">K10</f>
        <v>M2</v>
      </c>
      <c r="AK10" s="865"/>
      <c r="AL10" s="94" t="str">
        <f>IF(AND(ISTEXT($E10),ISTEXT($B10)),"산출기준 &gt;&gt;  "&amp;_xlfn.XLOOKUP($E10,산출기준!$D:$D,산출기준!$E:$E,"매칭실패"),"")</f>
        <v/>
      </c>
    </row>
    <row r="11" spans="1:38" ht="49.9" hidden="1" customHeight="1" outlineLevel="1">
      <c r="B11" s="802"/>
      <c r="C11" s="803"/>
      <c r="D11" s="803"/>
      <c r="E11" s="834"/>
      <c r="F11" s="867" t="s">
        <v>3103</v>
      </c>
      <c r="G11" s="782" t="str">
        <f t="shared" si="0"/>
        <v xml:space="preserve">Roof Insulation | Rigid Extruded Polystyrene Foam Insulation |  | </v>
      </c>
      <c r="H11" s="865" t="s">
        <v>3104</v>
      </c>
      <c r="I11" s="788" t="str">
        <f t="shared" si="1"/>
        <v>A04AQ088-00004</v>
      </c>
      <c r="J11" s="789"/>
      <c r="K11" s="789" t="str">
        <f>IFERROR(VLOOKUP($I11,'WM-AR'!$I$7:$AS$3267,34,FALSE),"")</f>
        <v>M2</v>
      </c>
      <c r="L11" s="789" t="str">
        <f>IFERROR(VLOOKUP($I11,'WM-AR'!$I$7:$AS$3267,4,FALSE),"")</f>
        <v>Finishing Work</v>
      </c>
      <c r="M11" s="789" t="str">
        <f>IFERROR(VLOOKUP($I11,'WM-AR'!$I$7:$AS$3267,6,FALSE),"")</f>
        <v>Roof Work</v>
      </c>
      <c r="N11" s="789" t="str">
        <f>IFERROR(VLOOKUP($I11,'WM-AR'!$I$7:$AS$3267,8,FALSE),"")</f>
        <v>Roof Insulation</v>
      </c>
      <c r="O11" s="789" t="str">
        <f>IFERROR(VLOOKUP($I11,'WM-AR'!$I$7:$AS$3267,10,FALSE),"")</f>
        <v>Rigid Extruded Polystyrene Foam Insulation</v>
      </c>
      <c r="P11" s="789">
        <f>IFERROR(VLOOKUP($I11,'WM-AR'!$I$7:$AS$3267,12,FALSE),"")</f>
        <v>0</v>
      </c>
      <c r="Q11" s="789">
        <f>IFERROR(VLOOKUP($I11,'WM-AR'!$I$7:$AS$3267,14,FALSE),"")</f>
        <v>0</v>
      </c>
      <c r="R11" s="789">
        <f>IFERROR(VLOOKUP($I11,'WM-AR'!$I$7:$AS$3267,16,FALSE),"")</f>
        <v>0</v>
      </c>
      <c r="S11" s="789">
        <f>IFERROR(VLOOKUP($I11,'WM-AR'!$I$7:$AS$3267,18,FALSE),"")</f>
        <v>0</v>
      </c>
      <c r="T11" s="789" t="str">
        <f>IFERROR(VLOOKUP($I11,'WM-AR'!$I$7:$AS$3267,20,FALSE),"")</f>
        <v/>
      </c>
      <c r="U11" s="789">
        <f>IFERROR(VLOOKUP($I11,'WM-AR'!$I$7:$AS$3267,22,FALSE),"")</f>
        <v>0</v>
      </c>
      <c r="V11" s="789" t="str">
        <f>IFERROR(VLOOKUP($I11,'WM-AR'!$I$7:$AS$3267,24,FALSE),"")</f>
        <v>100mm≤THK</v>
      </c>
      <c r="W11" s="789">
        <f>IFERROR(VLOOKUP($I11,'WM-AR'!$I$7:$AS$3267,25,FALSE),"")</f>
        <v>0</v>
      </c>
      <c r="X11" s="789" t="str">
        <f>IFERROR(VLOOKUP($I11,'WM-AR'!$I$7:$AS$3267,26,FALSE),"")</f>
        <v>THK=(  )mm</v>
      </c>
      <c r="Y11" s="789">
        <f>IFERROR(VLOOKUP($I11,'WM-AR'!$I$7:$AS$3267,27,FALSE),"")</f>
        <v>0</v>
      </c>
      <c r="Z11" s="789">
        <f>IFERROR(VLOOKUP($I11,'WM-AR'!$I$7:$AS$3267,28,FALSE),"")</f>
        <v>0</v>
      </c>
      <c r="AA11" s="789">
        <f>IFERROR(VLOOKUP($I11,'WM-AR'!$I$7:$AS$3267,29,FALSE),"")</f>
        <v>0</v>
      </c>
      <c r="AB11" s="789">
        <f>IFERROR(VLOOKUP($I11,'WM-AR'!$I$7:$AS$3267,30,FALSE),"")</f>
        <v>0</v>
      </c>
      <c r="AC11" s="789">
        <f>IFERROR(VLOOKUP($I11,'WM-AR'!$I$7:$AS$3267,31,FALSE),"")</f>
        <v>0</v>
      </c>
      <c r="AD11" s="789">
        <f>IFERROR(VLOOKUP($I11,'WM-AR'!$I$7:$AS$3267,32,FALSE),"")</f>
        <v>0</v>
      </c>
      <c r="AE11" s="789" t="str">
        <f>IFERROR(VLOOKUP($I11,'WM-AR'!$I$7:$AS$3267,33,FALSE),"")</f>
        <v/>
      </c>
      <c r="AF11" s="866" t="s">
        <v>3105</v>
      </c>
      <c r="AG11" s="791" t="s">
        <v>2878</v>
      </c>
      <c r="AH11" s="791" t="s">
        <v>2878</v>
      </c>
      <c r="AI11" s="792"/>
      <c r="AJ11" s="792" t="str">
        <f t="shared" si="2"/>
        <v>M2</v>
      </c>
      <c r="AK11" s="865"/>
      <c r="AL11" s="94" t="str">
        <f>IF(AND(ISTEXT($E11),ISTEXT($B11)),"산출기준 &gt;&gt;  "&amp;_xlfn.XLOOKUP($E11,산출기준!$D:$D,산출기준!$E:$E,"매칭실패"),"")</f>
        <v/>
      </c>
    </row>
    <row r="12" spans="1:38" ht="49.9" hidden="1" customHeight="1" outlineLevel="1">
      <c r="B12" s="802"/>
      <c r="C12" s="803"/>
      <c r="D12" s="803"/>
      <c r="E12" s="834"/>
      <c r="F12" s="867" t="s">
        <v>3106</v>
      </c>
      <c r="G12" s="782" t="str">
        <f t="shared" si="0"/>
        <v xml:space="preserve">Waterproofing Membrane | EPDM(or Equivalent) |  | </v>
      </c>
      <c r="H12" s="865" t="s">
        <v>3107</v>
      </c>
      <c r="I12" s="788" t="str">
        <f t="shared" si="1"/>
        <v>A04AQ310-00001</v>
      </c>
      <c r="J12" s="789"/>
      <c r="K12" s="789" t="str">
        <f>IFERROR(VLOOKUP($I12,'WM-AR'!$I$7:$AS$3267,34,FALSE),"")</f>
        <v>M2</v>
      </c>
      <c r="L12" s="789" t="str">
        <f>IFERROR(VLOOKUP($I12,'WM-AR'!$I$7:$AS$3267,4,FALSE),"")</f>
        <v>Finishing Work</v>
      </c>
      <c r="M12" s="789" t="str">
        <f>IFERROR(VLOOKUP($I12,'WM-AR'!$I$7:$AS$3267,6,FALSE),"")</f>
        <v>Roof Work</v>
      </c>
      <c r="N12" s="789" t="str">
        <f>IFERROR(VLOOKUP($I12,'WM-AR'!$I$7:$AS$3267,8,FALSE),"")</f>
        <v>Waterproofing Membrane</v>
      </c>
      <c r="O12" s="789" t="str">
        <f>IFERROR(VLOOKUP($I12,'WM-AR'!$I$7:$AS$3267,10,FALSE),"")</f>
        <v>EPDM(or Equivalent)</v>
      </c>
      <c r="P12" s="789">
        <f>IFERROR(VLOOKUP($I12,'WM-AR'!$I$7:$AS$3267,12,FALSE),"")</f>
        <v>0</v>
      </c>
      <c r="Q12" s="789">
        <f>IFERROR(VLOOKUP($I12,'WM-AR'!$I$7:$AS$3267,14,FALSE),"")</f>
        <v>0</v>
      </c>
      <c r="R12" s="789">
        <f>IFERROR(VLOOKUP($I12,'WM-AR'!$I$7:$AS$3267,16,FALSE),"")</f>
        <v>0</v>
      </c>
      <c r="S12" s="789">
        <f>IFERROR(VLOOKUP($I12,'WM-AR'!$I$7:$AS$3267,18,FALSE),"")</f>
        <v>0</v>
      </c>
      <c r="T12" s="789" t="str">
        <f>IFERROR(VLOOKUP($I12,'WM-AR'!$I$7:$AS$3267,20,FALSE),"")</f>
        <v>w/ Accessories</v>
      </c>
      <c r="U12" s="789">
        <f>IFERROR(VLOOKUP($I12,'WM-AR'!$I$7:$AS$3267,22,FALSE),"")</f>
        <v>0</v>
      </c>
      <c r="V12" s="789">
        <f>IFERROR(VLOOKUP($I12,'WM-AR'!$I$7:$AS$3267,24,FALSE),"")</f>
        <v>0</v>
      </c>
      <c r="W12" s="789">
        <f>IFERROR(VLOOKUP($I12,'WM-AR'!$I$7:$AS$3267,25,FALSE),"")</f>
        <v>0</v>
      </c>
      <c r="X12" s="789" t="str">
        <f>IFERROR(VLOOKUP($I12,'WM-AR'!$I$7:$AS$3267,26,FALSE),"")</f>
        <v>THK=(  )mm</v>
      </c>
      <c r="Y12" s="789">
        <f>IFERROR(VLOOKUP($I12,'WM-AR'!$I$7:$AS$3267,27,FALSE),"")</f>
        <v>0</v>
      </c>
      <c r="Z12" s="789">
        <f>IFERROR(VLOOKUP($I12,'WM-AR'!$I$7:$AS$3267,28,FALSE),"")</f>
        <v>0</v>
      </c>
      <c r="AA12" s="789">
        <f>IFERROR(VLOOKUP($I12,'WM-AR'!$I$7:$AS$3267,29,FALSE),"")</f>
        <v>0</v>
      </c>
      <c r="AB12" s="789">
        <f>IFERROR(VLOOKUP($I12,'WM-AR'!$I$7:$AS$3267,30,FALSE),"")</f>
        <v>0</v>
      </c>
      <c r="AC12" s="789">
        <f>IFERROR(VLOOKUP($I12,'WM-AR'!$I$7:$AS$3267,31,FALSE),"")</f>
        <v>0</v>
      </c>
      <c r="AD12" s="789">
        <f>IFERROR(VLOOKUP($I12,'WM-AR'!$I$7:$AS$3267,32,FALSE),"")</f>
        <v>0</v>
      </c>
      <c r="AE12" s="789" t="str">
        <f>IFERROR(VLOOKUP($I12,'WM-AR'!$I$7:$AS$3267,33,FALSE),"")</f>
        <v/>
      </c>
      <c r="AF12" s="866"/>
      <c r="AG12" s="791" t="s">
        <v>2878</v>
      </c>
      <c r="AH12" s="791" t="s">
        <v>2878</v>
      </c>
      <c r="AI12" s="792"/>
      <c r="AJ12" s="792" t="str">
        <f t="shared" si="2"/>
        <v>M2</v>
      </c>
      <c r="AK12" s="1041" t="s">
        <v>3108</v>
      </c>
      <c r="AL12" s="94" t="str">
        <f>IF(AND(ISTEXT($E12),ISTEXT($B12)),"산출기준 &gt;&gt;  "&amp;_xlfn.XLOOKUP($E12,산출기준!$D:$D,산출기준!$E:$E,"매칭실패"),"")</f>
        <v/>
      </c>
    </row>
    <row r="13" spans="1:38" collapsed="1">
      <c r="A13" s="1198"/>
      <c r="B13" s="705"/>
      <c r="C13" s="706"/>
      <c r="D13" s="712"/>
      <c r="E13" s="708"/>
      <c r="F13" s="1199"/>
      <c r="G13" s="872" t="s">
        <v>3109</v>
      </c>
      <c r="H13" s="873"/>
      <c r="I13" s="811" t="str">
        <f t="shared" si="1"/>
        <v/>
      </c>
      <c r="J13" s="1200"/>
      <c r="K13" s="1201" t="str">
        <f>IFERROR(VLOOKUP($I13,'WM-AR'!$I$7:$AS$3267,34,FALSE),"")</f>
        <v/>
      </c>
      <c r="L13" s="1202" t="str">
        <f>IFERROR(VLOOKUP($I13,'WM-AR'!$I$7:$AS$3267,4,FALSE),"")</f>
        <v/>
      </c>
      <c r="M13" s="1202" t="str">
        <f>IFERROR(VLOOKUP($I13,'WM-AR'!$I$7:$AS$3267,6,FALSE),"")</f>
        <v/>
      </c>
      <c r="N13" s="1202" t="str">
        <f>IFERROR(VLOOKUP($I13,'WM-AR'!$I$7:$AS$3267,8,FALSE),"")</f>
        <v/>
      </c>
      <c r="O13" s="1203" t="str">
        <f>IFERROR(VLOOKUP($I13,'WM-AR'!$I$7:$AS$3267,10,FALSE),"")</f>
        <v/>
      </c>
      <c r="P13" s="1204" t="str">
        <f>IFERROR(VLOOKUP($I13,'WM-AR'!$I$7:$AS$3267,12,FALSE),"")</f>
        <v/>
      </c>
      <c r="Q13" s="1204" t="str">
        <f>IFERROR(VLOOKUP($I13,'WM-AR'!$I$7:$AS$3267,14,FALSE),"")</f>
        <v/>
      </c>
      <c r="R13" s="1204" t="str">
        <f>IFERROR(VLOOKUP($I13,'WM-AR'!$I$7:$AS$3267,16,FALSE),"")</f>
        <v/>
      </c>
      <c r="S13" s="1204" t="str">
        <f>IFERROR(VLOOKUP($I13,'WM-AR'!$I$7:$AS$3267,18,FALSE),"")</f>
        <v/>
      </c>
      <c r="T13" s="1204" t="str">
        <f>IFERROR(VLOOKUP($I13,'WM-AR'!$I$7:$AS$3267,20,FALSE),"")</f>
        <v/>
      </c>
      <c r="U13" s="1204" t="str">
        <f>IFERROR(VLOOKUP($I13,'WM-AR'!$I$7:$AS$3267,22,FALSE),"")</f>
        <v/>
      </c>
      <c r="V13" s="1204" t="str">
        <f>IFERROR(VLOOKUP($I13,'WM-AR'!$I$7:$AS$3267,24,FALSE),"")</f>
        <v/>
      </c>
      <c r="W13" s="1204" t="str">
        <f>IFERROR(VLOOKUP($I13,'WM-AR'!$I$7:$AS$3267,25,FALSE),"")</f>
        <v/>
      </c>
      <c r="X13" s="1204" t="str">
        <f>IFERROR(VLOOKUP($I13,'WM-AR'!$I$7:$AS$3267,26,FALSE),"")</f>
        <v/>
      </c>
      <c r="Y13" s="1204" t="str">
        <f>IFERROR(VLOOKUP($I13,'WM-AR'!$I$7:$AS$3267,27,FALSE),"")</f>
        <v/>
      </c>
      <c r="Z13" s="1204" t="str">
        <f>IFERROR(VLOOKUP($I13,'WM-AR'!$I$7:$AS$3267,28,FALSE),"")</f>
        <v/>
      </c>
      <c r="AA13" s="1204" t="str">
        <f>IFERROR(VLOOKUP($I13,'WM-AR'!$I$7:$AS$3267,29,FALSE),"")</f>
        <v/>
      </c>
      <c r="AB13" s="1204" t="str">
        <f>IFERROR(VLOOKUP($I13,'WM-AR'!$I$7:$AS$3267,30,FALSE),"")</f>
        <v/>
      </c>
      <c r="AC13" s="1204" t="str">
        <f>IFERROR(VLOOKUP($I13,'WM-AR'!$I$7:$AS$3267,31,FALSE),"")</f>
        <v/>
      </c>
      <c r="AD13" s="1204" t="str">
        <f>IFERROR(VLOOKUP($I13,'WM-AR'!$I$7:$AS$3267,32,FALSE),"")</f>
        <v/>
      </c>
      <c r="AE13" s="1204" t="str">
        <f>IFERROR(VLOOKUP($I13,'WM-AR'!$I$7:$AS$3267,33,FALSE),"")</f>
        <v/>
      </c>
      <c r="AF13" s="1205"/>
      <c r="AG13" s="883"/>
      <c r="AH13" s="883"/>
      <c r="AI13" s="885"/>
      <c r="AJ13" s="885" t="str">
        <f t="shared" si="2"/>
        <v/>
      </c>
      <c r="AK13" s="724"/>
      <c r="AL13" s="1206" t="str">
        <f>IF(AND(ISTEXT($E13),ISTEXT($B13)),"산출기준 &gt;&gt;  "&amp;_xlfn.XLOOKUP($E13,산출기준!$D:$D,산출기준!$E:$E,"매칭실패"),"")</f>
        <v/>
      </c>
    </row>
    <row r="14" spans="1:38">
      <c r="A14" s="1198"/>
      <c r="B14" s="729"/>
      <c r="C14" s="730"/>
      <c r="D14" s="734"/>
      <c r="E14" s="732"/>
      <c r="F14" s="1207"/>
      <c r="G14" s="887"/>
      <c r="H14" s="901"/>
      <c r="I14" s="735" t="str">
        <f t="shared" si="1"/>
        <v/>
      </c>
      <c r="J14" s="1208"/>
      <c r="K14" s="1209" t="str">
        <f>IFERROR(VLOOKUP($I14,'WM-AR'!$I$7:$AS$3267,34,FALSE),"")</f>
        <v/>
      </c>
      <c r="L14" s="1208" t="str">
        <f>IFERROR(VLOOKUP($I14,'WM-AR'!$I$7:$AS$3267,4,FALSE),"")</f>
        <v/>
      </c>
      <c r="M14" s="1208" t="str">
        <f>IFERROR(VLOOKUP($I14,'WM-AR'!$I$7:$AS$3267,6,FALSE),"")</f>
        <v/>
      </c>
      <c r="N14" s="1208" t="str">
        <f>IFERROR(VLOOKUP($I14,'WM-AR'!$I$7:$AS$3267,8,FALSE),"")</f>
        <v/>
      </c>
      <c r="O14" s="1210" t="str">
        <f>IFERROR(VLOOKUP($I14,'WM-AR'!$I$7:$AS$3267,10,FALSE),"")</f>
        <v/>
      </c>
      <c r="P14" s="1211" t="str">
        <f>IFERROR(VLOOKUP($I14,'WM-AR'!$I$7:$AS$3267,12,FALSE),"")</f>
        <v/>
      </c>
      <c r="Q14" s="1211" t="str">
        <f>IFERROR(VLOOKUP($I14,'WM-AR'!$I$7:$AS$3267,14,FALSE),"")</f>
        <v/>
      </c>
      <c r="R14" s="1211" t="str">
        <f>IFERROR(VLOOKUP($I14,'WM-AR'!$I$7:$AS$3267,16,FALSE),"")</f>
        <v/>
      </c>
      <c r="S14" s="1211" t="str">
        <f>IFERROR(VLOOKUP($I14,'WM-AR'!$I$7:$AS$3267,18,FALSE),"")</f>
        <v/>
      </c>
      <c r="T14" s="1211" t="str">
        <f>IFERROR(VLOOKUP($I14,'WM-AR'!$I$7:$AS$3267,20,FALSE),"")</f>
        <v/>
      </c>
      <c r="U14" s="1211" t="str">
        <f>IFERROR(VLOOKUP($I14,'WM-AR'!$I$7:$AS$3267,22,FALSE),"")</f>
        <v/>
      </c>
      <c r="V14" s="1211" t="str">
        <f>IFERROR(VLOOKUP($I14,'WM-AR'!$I$7:$AS$3267,24,FALSE),"")</f>
        <v/>
      </c>
      <c r="W14" s="1211" t="str">
        <f>IFERROR(VLOOKUP($I14,'WM-AR'!$I$7:$AS$3267,25,FALSE),"")</f>
        <v/>
      </c>
      <c r="X14" s="1211" t="str">
        <f>IFERROR(VLOOKUP($I14,'WM-AR'!$I$7:$AS$3267,26,FALSE),"")</f>
        <v/>
      </c>
      <c r="Y14" s="1211" t="str">
        <f>IFERROR(VLOOKUP($I14,'WM-AR'!$I$7:$AS$3267,27,FALSE),"")</f>
        <v/>
      </c>
      <c r="Z14" s="1211" t="str">
        <f>IFERROR(VLOOKUP($I14,'WM-AR'!$I$7:$AS$3267,28,FALSE),"")</f>
        <v/>
      </c>
      <c r="AA14" s="1211" t="str">
        <f>IFERROR(VLOOKUP($I14,'WM-AR'!$I$7:$AS$3267,29,FALSE),"")</f>
        <v/>
      </c>
      <c r="AB14" s="1211" t="str">
        <f>IFERROR(VLOOKUP($I14,'WM-AR'!$I$7:$AS$3267,30,FALSE),"")</f>
        <v/>
      </c>
      <c r="AC14" s="1211" t="str">
        <f>IFERROR(VLOOKUP($I14,'WM-AR'!$I$7:$AS$3267,31,FALSE),"")</f>
        <v/>
      </c>
      <c r="AD14" s="1211" t="str">
        <f>IFERROR(VLOOKUP($I14,'WM-AR'!$I$7:$AS$3267,32,FALSE),"")</f>
        <v/>
      </c>
      <c r="AE14" s="1211" t="str">
        <f>IFERROR(VLOOKUP($I14,'WM-AR'!$I$7:$AS$3267,33,FALSE),"")</f>
        <v/>
      </c>
      <c r="AF14" s="1212"/>
      <c r="AG14" s="910"/>
      <c r="AH14" s="910"/>
      <c r="AI14" s="912"/>
      <c r="AJ14" s="912" t="str">
        <f t="shared" si="2"/>
        <v/>
      </c>
      <c r="AK14" s="746"/>
      <c r="AL14" s="1206" t="str">
        <f>IF(AND(ISTEXT($E14),ISTEXT($B14)),"산출기준 &gt;&gt;  "&amp;_xlfn.XLOOKUP($E14,산출기준!$D:$D,산출기준!$E:$E,"매칭실패"),"")</f>
        <v/>
      </c>
    </row>
    <row r="15" spans="1:38">
      <c r="A15" s="1198"/>
      <c r="B15" s="747"/>
      <c r="C15" s="748"/>
      <c r="D15" s="754"/>
      <c r="E15" s="750"/>
      <c r="F15" s="1213"/>
      <c r="G15" s="1062"/>
      <c r="H15" s="919"/>
      <c r="I15" s="755" t="str">
        <f t="shared" si="1"/>
        <v/>
      </c>
      <c r="J15" s="1214"/>
      <c r="K15" s="1215" t="str">
        <f>IFERROR(VLOOKUP($I15,'WM-AR'!$I$7:$AS$3267,34,FALSE),"")</f>
        <v/>
      </c>
      <c r="L15" s="1214" t="str">
        <f>IFERROR(VLOOKUP($I15,'WM-AR'!$I$7:$AS$3267,4,FALSE),"")</f>
        <v/>
      </c>
      <c r="M15" s="1214" t="str">
        <f>IFERROR(VLOOKUP($I15,'WM-AR'!$I$7:$AS$3267,6,FALSE),"")</f>
        <v/>
      </c>
      <c r="N15" s="1214" t="str">
        <f>IFERROR(VLOOKUP($I15,'WM-AR'!$I$7:$AS$3267,8,FALSE),"")</f>
        <v/>
      </c>
      <c r="O15" s="1216" t="str">
        <f>IFERROR(VLOOKUP($I15,'WM-AR'!$I$7:$AS$3267,10,FALSE),"")</f>
        <v/>
      </c>
      <c r="P15" s="1217" t="str">
        <f>IFERROR(VLOOKUP($I15,'WM-AR'!$I$7:$AS$3267,12,FALSE),"")</f>
        <v/>
      </c>
      <c r="Q15" s="1217" t="str">
        <f>IFERROR(VLOOKUP($I15,'WM-AR'!$I$7:$AS$3267,14,FALSE),"")</f>
        <v/>
      </c>
      <c r="R15" s="1217" t="str">
        <f>IFERROR(VLOOKUP($I15,'WM-AR'!$I$7:$AS$3267,16,FALSE),"")</f>
        <v/>
      </c>
      <c r="S15" s="1217" t="str">
        <f>IFERROR(VLOOKUP($I15,'WM-AR'!$I$7:$AS$3267,18,FALSE),"")</f>
        <v/>
      </c>
      <c r="T15" s="1217" t="str">
        <f>IFERROR(VLOOKUP($I15,'WM-AR'!$I$7:$AS$3267,20,FALSE),"")</f>
        <v/>
      </c>
      <c r="U15" s="1217" t="str">
        <f>IFERROR(VLOOKUP($I15,'WM-AR'!$I$7:$AS$3267,22,FALSE),"")</f>
        <v/>
      </c>
      <c r="V15" s="1217" t="str">
        <f>IFERROR(VLOOKUP($I15,'WM-AR'!$I$7:$AS$3267,24,FALSE),"")</f>
        <v/>
      </c>
      <c r="W15" s="1217" t="str">
        <f>IFERROR(VLOOKUP($I15,'WM-AR'!$I$7:$AS$3267,25,FALSE),"")</f>
        <v/>
      </c>
      <c r="X15" s="1217" t="str">
        <f>IFERROR(VLOOKUP($I15,'WM-AR'!$I$7:$AS$3267,26,FALSE),"")</f>
        <v/>
      </c>
      <c r="Y15" s="1217" t="str">
        <f>IFERROR(VLOOKUP($I15,'WM-AR'!$I$7:$AS$3267,27,FALSE),"")</f>
        <v/>
      </c>
      <c r="Z15" s="1217" t="str">
        <f>IFERROR(VLOOKUP($I15,'WM-AR'!$I$7:$AS$3267,28,FALSE),"")</f>
        <v/>
      </c>
      <c r="AA15" s="1217" t="str">
        <f>IFERROR(VLOOKUP($I15,'WM-AR'!$I$7:$AS$3267,29,FALSE),"")</f>
        <v/>
      </c>
      <c r="AB15" s="1217" t="str">
        <f>IFERROR(VLOOKUP($I15,'WM-AR'!$I$7:$AS$3267,30,FALSE),"")</f>
        <v/>
      </c>
      <c r="AC15" s="1217" t="str">
        <f>IFERROR(VLOOKUP($I15,'WM-AR'!$I$7:$AS$3267,31,FALSE),"")</f>
        <v/>
      </c>
      <c r="AD15" s="1217" t="str">
        <f>IFERROR(VLOOKUP($I15,'WM-AR'!$I$7:$AS$3267,32,FALSE),"")</f>
        <v/>
      </c>
      <c r="AE15" s="1217" t="str">
        <f>IFERROR(VLOOKUP($I15,'WM-AR'!$I$7:$AS$3267,33,FALSE),"")</f>
        <v/>
      </c>
      <c r="AF15" s="1218"/>
      <c r="AG15" s="928"/>
      <c r="AH15" s="928"/>
      <c r="AI15" s="929"/>
      <c r="AJ15" s="929" t="str">
        <f t="shared" si="2"/>
        <v/>
      </c>
      <c r="AK15" s="766"/>
      <c r="AL15" s="1206" t="str">
        <f>IF(AND(ISTEXT($E15),ISTEXT($B15)),"산출기준 &gt;&gt;  "&amp;_xlfn.XLOOKUP($E15,산출기준!$D:$D,산출기준!$E:$E,"매칭실패"),"")</f>
        <v/>
      </c>
    </row>
    <row r="16" spans="1:38">
      <c r="B16" s="679"/>
      <c r="C16" s="680"/>
      <c r="D16" s="680"/>
      <c r="E16" s="680"/>
      <c r="F16" s="682"/>
      <c r="G16" s="683"/>
      <c r="H16" s="683"/>
      <c r="I16" s="673"/>
      <c r="J16" s="685"/>
      <c r="K16" s="685"/>
      <c r="L16" s="685"/>
      <c r="M16" s="685"/>
      <c r="N16" s="685"/>
      <c r="O16" s="685"/>
      <c r="P16" s="685"/>
      <c r="Q16" s="685"/>
      <c r="R16" s="685"/>
      <c r="S16" s="685"/>
      <c r="T16" s="685"/>
      <c r="U16" s="685"/>
      <c r="V16" s="685"/>
      <c r="W16" s="685"/>
      <c r="X16" s="685"/>
      <c r="Y16" s="685"/>
      <c r="Z16" s="685"/>
      <c r="AA16" s="685"/>
      <c r="AB16" s="685"/>
      <c r="AC16" s="685"/>
      <c r="AD16" s="685"/>
      <c r="AE16" s="685"/>
      <c r="AF16" s="680"/>
      <c r="AG16" s="686"/>
      <c r="AH16" s="686"/>
      <c r="AI16" s="687"/>
      <c r="AJ16" s="687"/>
      <c r="AK16" s="683"/>
      <c r="AL16" s="94" t="str">
        <f>IF(AND(ISTEXT($E16),ISTEXT($B16)),"산출기준 &gt;&gt;  "&amp;_xlfn.XLOOKUP($E16,산출기준!$D:$D,산출기준!$E:$E,"매칭실패"),"")</f>
        <v/>
      </c>
    </row>
    <row r="17" spans="1:38" ht="34.9" customHeight="1">
      <c r="B17" s="857" t="str" cm="1">
        <f t="array" aca="1" ref="B17" ca="1">_xlfn.IFNA(INDIRECT("Family_표준_구성도!B"&amp;MATCH(F17,INDIRECT("Family_표준_구성도!"&amp;"C:C"),0)),"")</f>
        <v>2.1.1.1.2</v>
      </c>
      <c r="C17" s="689" t="s">
        <v>2733</v>
      </c>
      <c r="D17" s="1066"/>
      <c r="E17" s="689" t="s">
        <v>3093</v>
      </c>
      <c r="F17" s="859" t="s">
        <v>488</v>
      </c>
      <c r="G17" s="860"/>
      <c r="H17" s="1084" t="s">
        <v>3110</v>
      </c>
      <c r="I17" s="695"/>
      <c r="J17" s="695"/>
      <c r="K17" s="695"/>
      <c r="L17" s="695"/>
      <c r="M17" s="695"/>
      <c r="N17" s="696"/>
      <c r="O17" s="697"/>
      <c r="P17" s="698"/>
      <c r="Q17" s="698"/>
      <c r="R17" s="698"/>
      <c r="S17" s="698"/>
      <c r="T17" s="698"/>
      <c r="U17" s="698"/>
      <c r="V17" s="699"/>
      <c r="W17" s="700"/>
      <c r="X17" s="700"/>
      <c r="Y17" s="700"/>
      <c r="Z17" s="700"/>
      <c r="AA17" s="700"/>
      <c r="AB17" s="700"/>
      <c r="AC17" s="700"/>
      <c r="AD17" s="700"/>
      <c r="AE17" s="700"/>
      <c r="AF17" s="862"/>
      <c r="AG17" s="703"/>
      <c r="AH17" s="703"/>
      <c r="AI17" s="703"/>
      <c r="AJ17" s="703"/>
      <c r="AK17" s="704"/>
      <c r="AL17" s="94" t="str">
        <f ca="1">IF(AND(ISTEXT($E17),ISTEXT($B17)),"산출기준 &gt;&gt;  "&amp;_xlfn.XLOOKUP($E17,산출기준!$D:$D,산출기준!$E:$E,"매칭실패"),"")</f>
        <v>산출기준 &gt;&gt;  [ 루프 일반 산출 ]</v>
      </c>
    </row>
    <row r="18" spans="1:38" ht="49.9" hidden="1" customHeight="1" outlineLevel="1">
      <c r="B18" s="781"/>
      <c r="C18" s="782"/>
      <c r="D18" s="782"/>
      <c r="E18" s="863"/>
      <c r="F18" s="867" t="s">
        <v>3096</v>
      </c>
      <c r="G18" s="782" t="str">
        <f t="shared" ref="G18:G22" si="3">IF(IF(N18=0,"",N18)&amp;" | "&amp;IF(O18=0,"",O18)&amp;" | "&amp;IF(Q18=0,"",Q18)&amp;" | "&amp;IF(R18=0,"",R18)=" |  |  | ","",IF(N18=0,"",N18)&amp;" | "&amp;IF(O18=0,"",O18)&amp;" | "&amp;IF(Q18=0,"",Q18)&amp;" | "&amp;IF(R18=0,"",R18))</f>
        <v xml:space="preserve">Roof Screed | Bed Mortar Screed |  | </v>
      </c>
      <c r="H18" s="865" t="s">
        <v>3111</v>
      </c>
      <c r="I18" s="788" t="str">
        <f>LEFT(H18,14)</f>
        <v>A04AQ086-00004</v>
      </c>
      <c r="J18" s="789"/>
      <c r="K18" s="789" t="str">
        <f>IFERROR(VLOOKUP($I18,'WM-AR'!$I$7:$AS$3267,34,FALSE),"")</f>
        <v>M3</v>
      </c>
      <c r="L18" s="789" t="str">
        <f>IFERROR(VLOOKUP($I18,'WM-AR'!$I$7:$AS$3267,4,FALSE),"")</f>
        <v>Finishing Work</v>
      </c>
      <c r="M18" s="789" t="str">
        <f>IFERROR(VLOOKUP($I18,'WM-AR'!$I$7:$AS$3267,6,FALSE),"")</f>
        <v>Roof Work</v>
      </c>
      <c r="N18" s="789" t="str">
        <f>IFERROR(VLOOKUP($I18,'WM-AR'!$I$7:$AS$3267,8,FALSE),"")</f>
        <v>Roof Screed</v>
      </c>
      <c r="O18" s="789" t="str">
        <f>IFERROR(VLOOKUP($I18,'WM-AR'!$I$7:$AS$3267,10,FALSE),"")</f>
        <v>Bed Mortar Screed</v>
      </c>
      <c r="P18" s="789">
        <f>IFERROR(VLOOKUP($I18,'WM-AR'!$I$7:$AS$3267,12,FALSE),"")</f>
        <v>0</v>
      </c>
      <c r="Q18" s="789">
        <f>IFERROR(VLOOKUP($I18,'WM-AR'!$I$7:$AS$3267,14,FALSE),"")</f>
        <v>0</v>
      </c>
      <c r="R18" s="789">
        <f>IFERROR(VLOOKUP($I18,'WM-AR'!$I$7:$AS$3267,16,FALSE),"")</f>
        <v>0</v>
      </c>
      <c r="S18" s="789">
        <f>IFERROR(VLOOKUP($I18,'WM-AR'!$I$7:$AS$3267,18,FALSE),"")</f>
        <v>0</v>
      </c>
      <c r="T18" s="789" t="str">
        <f>IFERROR(VLOOKUP($I18,'WM-AR'!$I$7:$AS$3267,20,FALSE),"")</f>
        <v>w/o Welded Wire Fabric</v>
      </c>
      <c r="U18" s="789">
        <f>IFERROR(VLOOKUP($I18,'WM-AR'!$I$7:$AS$3267,22,FALSE),"")</f>
        <v>0</v>
      </c>
      <c r="V18" s="789" t="str">
        <f>IFERROR(VLOOKUP($I18,'WM-AR'!$I$7:$AS$3267,24,FALSE),"")</f>
        <v>30mm≤Min. THK&lt;50mm</v>
      </c>
      <c r="W18" s="789">
        <f>IFERROR(VLOOKUP($I18,'WM-AR'!$I$7:$AS$3267,25,FALSE),"")</f>
        <v>0</v>
      </c>
      <c r="X18" s="789" t="str">
        <f>IFERROR(VLOOKUP($I18,'WM-AR'!$I$7:$AS$3267,26,FALSE),"")</f>
        <v>Min. THK=(  )mm, Slope=(  )</v>
      </c>
      <c r="Y18" s="789">
        <f>IFERROR(VLOOKUP($I18,'WM-AR'!$I$7:$AS$3267,27,FALSE),"")</f>
        <v>0</v>
      </c>
      <c r="Z18" s="789">
        <f>IFERROR(VLOOKUP($I18,'WM-AR'!$I$7:$AS$3267,28,FALSE),"")</f>
        <v>0</v>
      </c>
      <c r="AA18" s="789">
        <f>IFERROR(VLOOKUP($I18,'WM-AR'!$I$7:$AS$3267,29,FALSE),"")</f>
        <v>0</v>
      </c>
      <c r="AB18" s="789">
        <f>IFERROR(VLOOKUP($I18,'WM-AR'!$I$7:$AS$3267,30,FALSE),"")</f>
        <v>0</v>
      </c>
      <c r="AC18" s="789">
        <f>IFERROR(VLOOKUP($I18,'WM-AR'!$I$7:$AS$3267,31,FALSE),"")</f>
        <v>0</v>
      </c>
      <c r="AD18" s="789">
        <f>IFERROR(VLOOKUP($I18,'WM-AR'!$I$7:$AS$3267,32,FALSE),"")</f>
        <v>0</v>
      </c>
      <c r="AE18" s="789" t="str">
        <f>IFERROR(VLOOKUP($I18,'WM-AR'!$I$7:$AS$3267,33,FALSE),"")</f>
        <v/>
      </c>
      <c r="AF18" s="866" t="s">
        <v>3112</v>
      </c>
      <c r="AG18" s="791" t="s">
        <v>3099</v>
      </c>
      <c r="AH18" s="791" t="s">
        <v>3099</v>
      </c>
      <c r="AI18" s="792"/>
      <c r="AJ18" s="792" t="str">
        <f t="shared" ref="AJ18:AJ25" si="4">K18</f>
        <v>M3</v>
      </c>
      <c r="AK18" s="1041" t="s">
        <v>2963</v>
      </c>
      <c r="AL18" s="94" t="str">
        <f>IF(AND(ISTEXT($E18),ISTEXT($B18)),"산출기준 &gt;&gt;  "&amp;_xlfn.XLOOKUP($E18,산출기준!$D:$D,산출기준!$E:$E,"매칭실패"),"")</f>
        <v/>
      </c>
    </row>
    <row r="19" spans="1:38" ht="49.9" hidden="1" customHeight="1" outlineLevel="1">
      <c r="B19" s="802"/>
      <c r="C19" s="803"/>
      <c r="D19" s="803"/>
      <c r="E19" s="834"/>
      <c r="F19" s="867" t="s">
        <v>3100</v>
      </c>
      <c r="G19" s="782" t="str">
        <f t="shared" si="3"/>
        <v xml:space="preserve">Welded Wire Fabric |  |  | </v>
      </c>
      <c r="H19" s="865" t="s">
        <v>3101</v>
      </c>
      <c r="I19" s="788" t="str">
        <f t="shared" ref="I19:I25" si="5">LEFT(H19,14)</f>
        <v>A04AQ038-00001</v>
      </c>
      <c r="J19" s="789"/>
      <c r="K19" s="789" t="str">
        <f>IFERROR(VLOOKUP($I19,'WM-AR'!$I$7:$AS$3267,34,FALSE),"")</f>
        <v>M2</v>
      </c>
      <c r="L19" s="789" t="str">
        <f>IFERROR(VLOOKUP($I19,'WM-AR'!$I$7:$AS$3267,4,FALSE),"")</f>
        <v>Finishing Work</v>
      </c>
      <c r="M19" s="789" t="str">
        <f>IFERROR(VLOOKUP($I19,'WM-AR'!$I$7:$AS$3267,6,FALSE),"")</f>
        <v>Roof Work</v>
      </c>
      <c r="N19" s="789" t="str">
        <f>IFERROR(VLOOKUP($I19,'WM-AR'!$I$7:$AS$3267,8,FALSE),"")</f>
        <v>Welded Wire Fabric</v>
      </c>
      <c r="O19" s="789">
        <f>IFERROR(VLOOKUP($I19,'WM-AR'!$I$7:$AS$3267,10,FALSE),"")</f>
        <v>0</v>
      </c>
      <c r="P19" s="789">
        <f>IFERROR(VLOOKUP($I19,'WM-AR'!$I$7:$AS$3267,12,FALSE),"")</f>
        <v>0</v>
      </c>
      <c r="Q19" s="789">
        <f>IFERROR(VLOOKUP($I19,'WM-AR'!$I$7:$AS$3267,14,FALSE),"")</f>
        <v>0</v>
      </c>
      <c r="R19" s="789">
        <f>IFERROR(VLOOKUP($I19,'WM-AR'!$I$7:$AS$3267,16,FALSE),"")</f>
        <v>0</v>
      </c>
      <c r="S19" s="789">
        <f>IFERROR(VLOOKUP($I19,'WM-AR'!$I$7:$AS$3267,18,FALSE),"")</f>
        <v>0</v>
      </c>
      <c r="T19" s="789">
        <f>IFERROR(VLOOKUP($I19,'WM-AR'!$I$7:$AS$3267,20,FALSE),"")</f>
        <v>0</v>
      </c>
      <c r="U19" s="789">
        <f>IFERROR(VLOOKUP($I19,'WM-AR'!$I$7:$AS$3267,22,FALSE),"")</f>
        <v>0</v>
      </c>
      <c r="V19" s="789" t="str">
        <f>IFERROR(VLOOKUP($I19,'WM-AR'!$I$7:$AS$3267,24,FALSE),"")</f>
        <v>DIA≤6mm</v>
      </c>
      <c r="W19" s="789">
        <f>IFERROR(VLOOKUP($I19,'WM-AR'!$I$7:$AS$3267,25,FALSE),"")</f>
        <v>0</v>
      </c>
      <c r="X19" s="789" t="str">
        <f>IFERROR(VLOOKUP($I19,'WM-AR'!$I$7:$AS$3267,26,FALSE),"")</f>
        <v>Mesh Size=DIA(  )mm x (  )mm x (  )mm</v>
      </c>
      <c r="Y19" s="789">
        <f>IFERROR(VLOOKUP($I19,'WM-AR'!$I$7:$AS$3267,27,FALSE),"")</f>
        <v>0</v>
      </c>
      <c r="Z19" s="789">
        <f>IFERROR(VLOOKUP($I19,'WM-AR'!$I$7:$AS$3267,28,FALSE),"")</f>
        <v>0</v>
      </c>
      <c r="AA19" s="789">
        <f>IFERROR(VLOOKUP($I19,'WM-AR'!$I$7:$AS$3267,29,FALSE),"")</f>
        <v>0</v>
      </c>
      <c r="AB19" s="789">
        <f>IFERROR(VLOOKUP($I19,'WM-AR'!$I$7:$AS$3267,30,FALSE),"")</f>
        <v>0</v>
      </c>
      <c r="AC19" s="789">
        <f>IFERROR(VLOOKUP($I19,'WM-AR'!$I$7:$AS$3267,31,FALSE),"")</f>
        <v>0</v>
      </c>
      <c r="AD19" s="789">
        <f>IFERROR(VLOOKUP($I19,'WM-AR'!$I$7:$AS$3267,32,FALSE),"")</f>
        <v>0</v>
      </c>
      <c r="AE19" s="789" t="str">
        <f>IFERROR(VLOOKUP($I19,'WM-AR'!$I$7:$AS$3267,33,FALSE),"")</f>
        <v/>
      </c>
      <c r="AF19" s="866" t="s">
        <v>3113</v>
      </c>
      <c r="AG19" s="791" t="s">
        <v>2878</v>
      </c>
      <c r="AH19" s="791" t="s">
        <v>2878</v>
      </c>
      <c r="AI19" s="792"/>
      <c r="AJ19" s="792" t="str">
        <f t="shared" si="4"/>
        <v>M2</v>
      </c>
      <c r="AK19" s="865"/>
      <c r="AL19" s="94" t="str">
        <f>IF(AND(ISTEXT($E19),ISTEXT($B19)),"산출기준 &gt;&gt;  "&amp;_xlfn.XLOOKUP($E19,산출기준!$D:$D,산출기준!$E:$E,"매칭실패"),"")</f>
        <v/>
      </c>
    </row>
    <row r="20" spans="1:38" ht="49.9" hidden="1" customHeight="1" outlineLevel="1">
      <c r="B20" s="802"/>
      <c r="C20" s="803"/>
      <c r="D20" s="803"/>
      <c r="E20" s="834"/>
      <c r="F20" s="867" t="s">
        <v>3114</v>
      </c>
      <c r="G20" s="782" t="str">
        <f t="shared" si="3"/>
        <v xml:space="preserve">PE Sheet (Vapor Barrier) |  |  | </v>
      </c>
      <c r="H20" s="865" t="s">
        <v>3115</v>
      </c>
      <c r="I20" s="788" t="str">
        <f t="shared" si="5"/>
        <v>A04AQ012-00001</v>
      </c>
      <c r="J20" s="789"/>
      <c r="K20" s="789" t="str">
        <f>IFERROR(VLOOKUP($I20,'WM-AR'!$I$7:$AS$3267,34,FALSE),"")</f>
        <v>M2</v>
      </c>
      <c r="L20" s="789" t="str">
        <f>IFERROR(VLOOKUP($I20,'WM-AR'!$I$7:$AS$3267,4,FALSE),"")</f>
        <v>Finishing Work</v>
      </c>
      <c r="M20" s="789" t="str">
        <f>IFERROR(VLOOKUP($I20,'WM-AR'!$I$7:$AS$3267,6,FALSE),"")</f>
        <v>Roof Work</v>
      </c>
      <c r="N20" s="789" t="str">
        <f>IFERROR(VLOOKUP($I20,'WM-AR'!$I$7:$AS$3267,8,FALSE),"")</f>
        <v>PE Sheet (Vapor Barrier)</v>
      </c>
      <c r="O20" s="789">
        <f>IFERROR(VLOOKUP($I20,'WM-AR'!$I$7:$AS$3267,10,FALSE),"")</f>
        <v>0</v>
      </c>
      <c r="P20" s="789">
        <f>IFERROR(VLOOKUP($I20,'WM-AR'!$I$7:$AS$3267,12,FALSE),"")</f>
        <v>0</v>
      </c>
      <c r="Q20" s="789">
        <f>IFERROR(VLOOKUP($I20,'WM-AR'!$I$7:$AS$3267,14,FALSE),"")</f>
        <v>0</v>
      </c>
      <c r="R20" s="789">
        <f>IFERROR(VLOOKUP($I20,'WM-AR'!$I$7:$AS$3267,16,FALSE),"")</f>
        <v>0</v>
      </c>
      <c r="S20" s="789">
        <f>IFERROR(VLOOKUP($I20,'WM-AR'!$I$7:$AS$3267,18,FALSE),"")</f>
        <v>0</v>
      </c>
      <c r="T20" s="789" t="str">
        <f>IFERROR(VLOOKUP($I20,'WM-AR'!$I$7:$AS$3267,20,FALSE),"")</f>
        <v/>
      </c>
      <c r="U20" s="789">
        <f>IFERROR(VLOOKUP($I20,'WM-AR'!$I$7:$AS$3267,22,FALSE),"")</f>
        <v>0</v>
      </c>
      <c r="V20" s="789">
        <f>IFERROR(VLOOKUP($I20,'WM-AR'!$I$7:$AS$3267,24,FALSE),"")</f>
        <v>0</v>
      </c>
      <c r="W20" s="789">
        <f>IFERROR(VLOOKUP($I20,'WM-AR'!$I$7:$AS$3267,25,FALSE),"")</f>
        <v>0</v>
      </c>
      <c r="X20" s="789" t="str">
        <f>IFERROR(VLOOKUP($I20,'WM-AR'!$I$7:$AS$3267,26,FALSE),"")</f>
        <v>THK=(  )mm</v>
      </c>
      <c r="Y20" s="789">
        <f>IFERROR(VLOOKUP($I20,'WM-AR'!$I$7:$AS$3267,27,FALSE),"")</f>
        <v>0</v>
      </c>
      <c r="Z20" s="789">
        <f>IFERROR(VLOOKUP($I20,'WM-AR'!$I$7:$AS$3267,28,FALSE),"")</f>
        <v>0</v>
      </c>
      <c r="AA20" s="789">
        <f>IFERROR(VLOOKUP($I20,'WM-AR'!$I$7:$AS$3267,29,FALSE),"")</f>
        <v>0</v>
      </c>
      <c r="AB20" s="789">
        <f>IFERROR(VLOOKUP($I20,'WM-AR'!$I$7:$AS$3267,30,FALSE),"")</f>
        <v>0</v>
      </c>
      <c r="AC20" s="789">
        <f>IFERROR(VLOOKUP($I20,'WM-AR'!$I$7:$AS$3267,31,FALSE),"")</f>
        <v>0</v>
      </c>
      <c r="AD20" s="789">
        <f>IFERROR(VLOOKUP($I20,'WM-AR'!$I$7:$AS$3267,32,FALSE),"")</f>
        <v>0</v>
      </c>
      <c r="AE20" s="789" t="str">
        <f>IFERROR(VLOOKUP($I20,'WM-AR'!$I$7:$AS$3267,33,FALSE),"")</f>
        <v/>
      </c>
      <c r="AF20" s="866" t="s">
        <v>3116</v>
      </c>
      <c r="AG20" s="791" t="s">
        <v>2878</v>
      </c>
      <c r="AH20" s="791" t="s">
        <v>2878</v>
      </c>
      <c r="AI20" s="792"/>
      <c r="AJ20" s="792" t="str">
        <f t="shared" si="4"/>
        <v>M2</v>
      </c>
      <c r="AK20" s="865"/>
      <c r="AL20" s="94" t="str">
        <f>IF(AND(ISTEXT($E20),ISTEXT($B20)),"산출기준 &gt;&gt;  "&amp;_xlfn.XLOOKUP($E20,산출기준!$D:$D,산출기준!$E:$E,"매칭실패"),"")</f>
        <v/>
      </c>
    </row>
    <row r="21" spans="1:38" ht="49.9" hidden="1" customHeight="1" outlineLevel="1">
      <c r="B21" s="802"/>
      <c r="C21" s="803"/>
      <c r="D21" s="803"/>
      <c r="E21" s="834"/>
      <c r="F21" s="867" t="s">
        <v>3103</v>
      </c>
      <c r="G21" s="782" t="str">
        <f t="shared" si="3"/>
        <v xml:space="preserve">Roof Insulation | Rigid Extruded Polystyrene Foam Insulation |  | </v>
      </c>
      <c r="H21" s="865" t="s">
        <v>3104</v>
      </c>
      <c r="I21" s="788" t="str">
        <f t="shared" si="5"/>
        <v>A04AQ088-00004</v>
      </c>
      <c r="J21" s="789"/>
      <c r="K21" s="789" t="str">
        <f>IFERROR(VLOOKUP($I21,'WM-AR'!$I$7:$AS$3267,34,FALSE),"")</f>
        <v>M2</v>
      </c>
      <c r="L21" s="789" t="str">
        <f>IFERROR(VLOOKUP($I21,'WM-AR'!$I$7:$AS$3267,4,FALSE),"")</f>
        <v>Finishing Work</v>
      </c>
      <c r="M21" s="789" t="str">
        <f>IFERROR(VLOOKUP($I21,'WM-AR'!$I$7:$AS$3267,6,FALSE),"")</f>
        <v>Roof Work</v>
      </c>
      <c r="N21" s="789" t="str">
        <f>IFERROR(VLOOKUP($I21,'WM-AR'!$I$7:$AS$3267,8,FALSE),"")</f>
        <v>Roof Insulation</v>
      </c>
      <c r="O21" s="789" t="str">
        <f>IFERROR(VLOOKUP($I21,'WM-AR'!$I$7:$AS$3267,10,FALSE),"")</f>
        <v>Rigid Extruded Polystyrene Foam Insulation</v>
      </c>
      <c r="P21" s="789">
        <f>IFERROR(VLOOKUP($I21,'WM-AR'!$I$7:$AS$3267,12,FALSE),"")</f>
        <v>0</v>
      </c>
      <c r="Q21" s="789">
        <f>IFERROR(VLOOKUP($I21,'WM-AR'!$I$7:$AS$3267,14,FALSE),"")</f>
        <v>0</v>
      </c>
      <c r="R21" s="789">
        <f>IFERROR(VLOOKUP($I21,'WM-AR'!$I$7:$AS$3267,16,FALSE),"")</f>
        <v>0</v>
      </c>
      <c r="S21" s="789">
        <f>IFERROR(VLOOKUP($I21,'WM-AR'!$I$7:$AS$3267,18,FALSE),"")</f>
        <v>0</v>
      </c>
      <c r="T21" s="789" t="str">
        <f>IFERROR(VLOOKUP($I21,'WM-AR'!$I$7:$AS$3267,20,FALSE),"")</f>
        <v/>
      </c>
      <c r="U21" s="789">
        <f>IFERROR(VLOOKUP($I21,'WM-AR'!$I$7:$AS$3267,22,FALSE),"")</f>
        <v>0</v>
      </c>
      <c r="V21" s="789" t="str">
        <f>IFERROR(VLOOKUP($I21,'WM-AR'!$I$7:$AS$3267,24,FALSE),"")</f>
        <v>100mm≤THK</v>
      </c>
      <c r="W21" s="789">
        <f>IFERROR(VLOOKUP($I21,'WM-AR'!$I$7:$AS$3267,25,FALSE),"")</f>
        <v>0</v>
      </c>
      <c r="X21" s="789" t="str">
        <f>IFERROR(VLOOKUP($I21,'WM-AR'!$I$7:$AS$3267,26,FALSE),"")</f>
        <v>THK=(  )mm</v>
      </c>
      <c r="Y21" s="789">
        <f>IFERROR(VLOOKUP($I21,'WM-AR'!$I$7:$AS$3267,27,FALSE),"")</f>
        <v>0</v>
      </c>
      <c r="Z21" s="789">
        <f>IFERROR(VLOOKUP($I21,'WM-AR'!$I$7:$AS$3267,28,FALSE),"")</f>
        <v>0</v>
      </c>
      <c r="AA21" s="789">
        <f>IFERROR(VLOOKUP($I21,'WM-AR'!$I$7:$AS$3267,29,FALSE),"")</f>
        <v>0</v>
      </c>
      <c r="AB21" s="789">
        <f>IFERROR(VLOOKUP($I21,'WM-AR'!$I$7:$AS$3267,30,FALSE),"")</f>
        <v>0</v>
      </c>
      <c r="AC21" s="789">
        <f>IFERROR(VLOOKUP($I21,'WM-AR'!$I$7:$AS$3267,31,FALSE),"")</f>
        <v>0</v>
      </c>
      <c r="AD21" s="789">
        <f>IFERROR(VLOOKUP($I21,'WM-AR'!$I$7:$AS$3267,32,FALSE),"")</f>
        <v>0</v>
      </c>
      <c r="AE21" s="789" t="str">
        <f>IFERROR(VLOOKUP($I21,'WM-AR'!$I$7:$AS$3267,33,FALSE),"")</f>
        <v/>
      </c>
      <c r="AF21" s="866" t="s">
        <v>3117</v>
      </c>
      <c r="AG21" s="791" t="s">
        <v>2878</v>
      </c>
      <c r="AH21" s="791" t="s">
        <v>2878</v>
      </c>
      <c r="AI21" s="792"/>
      <c r="AJ21" s="792" t="str">
        <f t="shared" si="4"/>
        <v>M2</v>
      </c>
      <c r="AK21" s="865"/>
      <c r="AL21" s="94" t="str">
        <f>IF(AND(ISTEXT($E21),ISTEXT($B21)),"산출기준 &gt;&gt;  "&amp;_xlfn.XLOOKUP($E21,산출기준!$D:$D,산출기준!$E:$E,"매칭실패"),"")</f>
        <v/>
      </c>
    </row>
    <row r="22" spans="1:38" ht="49.9" hidden="1" customHeight="1" outlineLevel="1">
      <c r="B22" s="802"/>
      <c r="C22" s="803"/>
      <c r="D22" s="803"/>
      <c r="E22" s="834"/>
      <c r="F22" s="867" t="s">
        <v>3106</v>
      </c>
      <c r="G22" s="782" t="str">
        <f t="shared" si="3"/>
        <v xml:space="preserve">Waterproofing Membrane | EPDM(or Equivalent) |  | </v>
      </c>
      <c r="H22" s="865" t="s">
        <v>3107</v>
      </c>
      <c r="I22" s="788" t="str">
        <f t="shared" si="5"/>
        <v>A04AQ310-00001</v>
      </c>
      <c r="J22" s="789"/>
      <c r="K22" s="789" t="str">
        <f>IFERROR(VLOOKUP($I22,'WM-AR'!$I$7:$AS$3267,34,FALSE),"")</f>
        <v>M2</v>
      </c>
      <c r="L22" s="789" t="str">
        <f>IFERROR(VLOOKUP($I22,'WM-AR'!$I$7:$AS$3267,4,FALSE),"")</f>
        <v>Finishing Work</v>
      </c>
      <c r="M22" s="789" t="str">
        <f>IFERROR(VLOOKUP($I22,'WM-AR'!$I$7:$AS$3267,6,FALSE),"")</f>
        <v>Roof Work</v>
      </c>
      <c r="N22" s="789" t="str">
        <f>IFERROR(VLOOKUP($I22,'WM-AR'!$I$7:$AS$3267,8,FALSE),"")</f>
        <v>Waterproofing Membrane</v>
      </c>
      <c r="O22" s="789" t="str">
        <f>IFERROR(VLOOKUP($I22,'WM-AR'!$I$7:$AS$3267,10,FALSE),"")</f>
        <v>EPDM(or Equivalent)</v>
      </c>
      <c r="P22" s="789">
        <f>IFERROR(VLOOKUP($I22,'WM-AR'!$I$7:$AS$3267,12,FALSE),"")</f>
        <v>0</v>
      </c>
      <c r="Q22" s="789">
        <f>IFERROR(VLOOKUP($I22,'WM-AR'!$I$7:$AS$3267,14,FALSE),"")</f>
        <v>0</v>
      </c>
      <c r="R22" s="789">
        <f>IFERROR(VLOOKUP($I22,'WM-AR'!$I$7:$AS$3267,16,FALSE),"")</f>
        <v>0</v>
      </c>
      <c r="S22" s="789">
        <f>IFERROR(VLOOKUP($I22,'WM-AR'!$I$7:$AS$3267,18,FALSE),"")</f>
        <v>0</v>
      </c>
      <c r="T22" s="789" t="str">
        <f>IFERROR(VLOOKUP($I22,'WM-AR'!$I$7:$AS$3267,20,FALSE),"")</f>
        <v>w/ Accessories</v>
      </c>
      <c r="U22" s="789">
        <f>IFERROR(VLOOKUP($I22,'WM-AR'!$I$7:$AS$3267,22,FALSE),"")</f>
        <v>0</v>
      </c>
      <c r="V22" s="789">
        <f>IFERROR(VLOOKUP($I22,'WM-AR'!$I$7:$AS$3267,24,FALSE),"")</f>
        <v>0</v>
      </c>
      <c r="W22" s="789">
        <f>IFERROR(VLOOKUP($I22,'WM-AR'!$I$7:$AS$3267,25,FALSE),"")</f>
        <v>0</v>
      </c>
      <c r="X22" s="789" t="str">
        <f>IFERROR(VLOOKUP($I22,'WM-AR'!$I$7:$AS$3267,26,FALSE),"")</f>
        <v>THK=(  )mm</v>
      </c>
      <c r="Y22" s="789">
        <f>IFERROR(VLOOKUP($I22,'WM-AR'!$I$7:$AS$3267,27,FALSE),"")</f>
        <v>0</v>
      </c>
      <c r="Z22" s="789">
        <f>IFERROR(VLOOKUP($I22,'WM-AR'!$I$7:$AS$3267,28,FALSE),"")</f>
        <v>0</v>
      </c>
      <c r="AA22" s="789">
        <f>IFERROR(VLOOKUP($I22,'WM-AR'!$I$7:$AS$3267,29,FALSE),"")</f>
        <v>0</v>
      </c>
      <c r="AB22" s="789">
        <f>IFERROR(VLOOKUP($I22,'WM-AR'!$I$7:$AS$3267,30,FALSE),"")</f>
        <v>0</v>
      </c>
      <c r="AC22" s="789">
        <f>IFERROR(VLOOKUP($I22,'WM-AR'!$I$7:$AS$3267,31,FALSE),"")</f>
        <v>0</v>
      </c>
      <c r="AD22" s="789">
        <f>IFERROR(VLOOKUP($I22,'WM-AR'!$I$7:$AS$3267,32,FALSE),"")</f>
        <v>0</v>
      </c>
      <c r="AE22" s="789" t="str">
        <f>IFERROR(VLOOKUP($I22,'WM-AR'!$I$7:$AS$3267,33,FALSE),"")</f>
        <v/>
      </c>
      <c r="AF22" s="866"/>
      <c r="AG22" s="791" t="s">
        <v>2878</v>
      </c>
      <c r="AH22" s="791" t="s">
        <v>2878</v>
      </c>
      <c r="AI22" s="792"/>
      <c r="AJ22" s="792" t="str">
        <f t="shared" si="4"/>
        <v>M2</v>
      </c>
      <c r="AK22" s="1041" t="s">
        <v>3108</v>
      </c>
      <c r="AL22" s="94" t="str">
        <f>IF(AND(ISTEXT($E22),ISTEXT($B22)),"산출기준 &gt;&gt;  "&amp;_xlfn.XLOOKUP($E22,산출기준!$D:$D,산출기준!$E:$E,"매칭실패"),"")</f>
        <v/>
      </c>
    </row>
    <row r="23" spans="1:38" collapsed="1">
      <c r="A23" s="1198"/>
      <c r="B23" s="705"/>
      <c r="C23" s="706"/>
      <c r="D23" s="712"/>
      <c r="E23" s="708"/>
      <c r="F23" s="1199"/>
      <c r="G23" s="872" t="s">
        <v>3118</v>
      </c>
      <c r="H23" s="873"/>
      <c r="I23" s="811" t="str">
        <f t="shared" si="5"/>
        <v/>
      </c>
      <c r="J23" s="1200"/>
      <c r="K23" s="1201" t="str">
        <f>IFERROR(VLOOKUP($I23,'WM-AR'!$I$7:$AS$3267,34,FALSE),"")</f>
        <v/>
      </c>
      <c r="L23" s="1202" t="str">
        <f>IFERROR(VLOOKUP($I23,'WM-AR'!$I$7:$AS$3267,4,FALSE),"")</f>
        <v/>
      </c>
      <c r="M23" s="1202" t="str">
        <f>IFERROR(VLOOKUP($I23,'WM-AR'!$I$7:$AS$3267,6,FALSE),"")</f>
        <v/>
      </c>
      <c r="N23" s="1202" t="str">
        <f>IFERROR(VLOOKUP($I23,'WM-AR'!$I$7:$AS$3267,8,FALSE),"")</f>
        <v/>
      </c>
      <c r="O23" s="1203" t="str">
        <f>IFERROR(VLOOKUP($I23,'WM-AR'!$I$7:$AS$3267,10,FALSE),"")</f>
        <v/>
      </c>
      <c r="P23" s="1204" t="str">
        <f>IFERROR(VLOOKUP($I23,'WM-AR'!$I$7:$AS$3267,12,FALSE),"")</f>
        <v/>
      </c>
      <c r="Q23" s="1204" t="str">
        <f>IFERROR(VLOOKUP($I23,'WM-AR'!$I$7:$AS$3267,14,FALSE),"")</f>
        <v/>
      </c>
      <c r="R23" s="1204" t="str">
        <f>IFERROR(VLOOKUP($I23,'WM-AR'!$I$7:$AS$3267,16,FALSE),"")</f>
        <v/>
      </c>
      <c r="S23" s="1204" t="str">
        <f>IFERROR(VLOOKUP($I23,'WM-AR'!$I$7:$AS$3267,18,FALSE),"")</f>
        <v/>
      </c>
      <c r="T23" s="1204" t="str">
        <f>IFERROR(VLOOKUP($I23,'WM-AR'!$I$7:$AS$3267,20,FALSE),"")</f>
        <v/>
      </c>
      <c r="U23" s="1204" t="str">
        <f>IFERROR(VLOOKUP($I23,'WM-AR'!$I$7:$AS$3267,22,FALSE),"")</f>
        <v/>
      </c>
      <c r="V23" s="1204" t="str">
        <f>IFERROR(VLOOKUP($I23,'WM-AR'!$I$7:$AS$3267,24,FALSE),"")</f>
        <v/>
      </c>
      <c r="W23" s="1204" t="str">
        <f>IFERROR(VLOOKUP($I23,'WM-AR'!$I$7:$AS$3267,25,FALSE),"")</f>
        <v/>
      </c>
      <c r="X23" s="1204" t="str">
        <f>IFERROR(VLOOKUP($I23,'WM-AR'!$I$7:$AS$3267,26,FALSE),"")</f>
        <v/>
      </c>
      <c r="Y23" s="1204" t="str">
        <f>IFERROR(VLOOKUP($I23,'WM-AR'!$I$7:$AS$3267,27,FALSE),"")</f>
        <v/>
      </c>
      <c r="Z23" s="1204" t="str">
        <f>IFERROR(VLOOKUP($I23,'WM-AR'!$I$7:$AS$3267,28,FALSE),"")</f>
        <v/>
      </c>
      <c r="AA23" s="1204" t="str">
        <f>IFERROR(VLOOKUP($I23,'WM-AR'!$I$7:$AS$3267,29,FALSE),"")</f>
        <v/>
      </c>
      <c r="AB23" s="1204" t="str">
        <f>IFERROR(VLOOKUP($I23,'WM-AR'!$I$7:$AS$3267,30,FALSE),"")</f>
        <v/>
      </c>
      <c r="AC23" s="1204" t="str">
        <f>IFERROR(VLOOKUP($I23,'WM-AR'!$I$7:$AS$3267,31,FALSE),"")</f>
        <v/>
      </c>
      <c r="AD23" s="1204" t="str">
        <f>IFERROR(VLOOKUP($I23,'WM-AR'!$I$7:$AS$3267,32,FALSE),"")</f>
        <v/>
      </c>
      <c r="AE23" s="1204" t="str">
        <f>IFERROR(VLOOKUP($I23,'WM-AR'!$I$7:$AS$3267,33,FALSE),"")</f>
        <v/>
      </c>
      <c r="AF23" s="1205"/>
      <c r="AG23" s="883"/>
      <c r="AH23" s="883"/>
      <c r="AI23" s="885"/>
      <c r="AJ23" s="885" t="str">
        <f t="shared" si="4"/>
        <v/>
      </c>
      <c r="AK23" s="724"/>
      <c r="AL23" s="1206" t="str">
        <f>IF(AND(ISTEXT($E23),ISTEXT($B23)),"산출기준 &gt;&gt;  "&amp;_xlfn.XLOOKUP($E23,산출기준!$D:$D,산출기준!$E:$E,"매칭실패"),"")</f>
        <v/>
      </c>
    </row>
    <row r="24" spans="1:38">
      <c r="A24" s="1198"/>
      <c r="B24" s="729"/>
      <c r="C24" s="730"/>
      <c r="D24" s="734"/>
      <c r="E24" s="732"/>
      <c r="F24" s="1207"/>
      <c r="G24" s="887"/>
      <c r="H24" s="901"/>
      <c r="I24" s="735" t="str">
        <f t="shared" si="5"/>
        <v/>
      </c>
      <c r="J24" s="1208"/>
      <c r="K24" s="1209" t="str">
        <f>IFERROR(VLOOKUP($I24,'WM-AR'!$I$7:$AS$3267,34,FALSE),"")</f>
        <v/>
      </c>
      <c r="L24" s="1208" t="str">
        <f>IFERROR(VLOOKUP($I24,'WM-AR'!$I$7:$AS$3267,4,FALSE),"")</f>
        <v/>
      </c>
      <c r="M24" s="1208" t="str">
        <f>IFERROR(VLOOKUP($I24,'WM-AR'!$I$7:$AS$3267,6,FALSE),"")</f>
        <v/>
      </c>
      <c r="N24" s="1208" t="str">
        <f>IFERROR(VLOOKUP($I24,'WM-AR'!$I$7:$AS$3267,8,FALSE),"")</f>
        <v/>
      </c>
      <c r="O24" s="1210" t="str">
        <f>IFERROR(VLOOKUP($I24,'WM-AR'!$I$7:$AS$3267,10,FALSE),"")</f>
        <v/>
      </c>
      <c r="P24" s="1211" t="str">
        <f>IFERROR(VLOOKUP($I24,'WM-AR'!$I$7:$AS$3267,12,FALSE),"")</f>
        <v/>
      </c>
      <c r="Q24" s="1211" t="str">
        <f>IFERROR(VLOOKUP($I24,'WM-AR'!$I$7:$AS$3267,14,FALSE),"")</f>
        <v/>
      </c>
      <c r="R24" s="1211" t="str">
        <f>IFERROR(VLOOKUP($I24,'WM-AR'!$I$7:$AS$3267,16,FALSE),"")</f>
        <v/>
      </c>
      <c r="S24" s="1211" t="str">
        <f>IFERROR(VLOOKUP($I24,'WM-AR'!$I$7:$AS$3267,18,FALSE),"")</f>
        <v/>
      </c>
      <c r="T24" s="1211" t="str">
        <f>IFERROR(VLOOKUP($I24,'WM-AR'!$I$7:$AS$3267,20,FALSE),"")</f>
        <v/>
      </c>
      <c r="U24" s="1211" t="str">
        <f>IFERROR(VLOOKUP($I24,'WM-AR'!$I$7:$AS$3267,22,FALSE),"")</f>
        <v/>
      </c>
      <c r="V24" s="1211" t="str">
        <f>IFERROR(VLOOKUP($I24,'WM-AR'!$I$7:$AS$3267,24,FALSE),"")</f>
        <v/>
      </c>
      <c r="W24" s="1211" t="str">
        <f>IFERROR(VLOOKUP($I24,'WM-AR'!$I$7:$AS$3267,25,FALSE),"")</f>
        <v/>
      </c>
      <c r="X24" s="1211" t="str">
        <f>IFERROR(VLOOKUP($I24,'WM-AR'!$I$7:$AS$3267,26,FALSE),"")</f>
        <v/>
      </c>
      <c r="Y24" s="1211" t="str">
        <f>IFERROR(VLOOKUP($I24,'WM-AR'!$I$7:$AS$3267,27,FALSE),"")</f>
        <v/>
      </c>
      <c r="Z24" s="1211" t="str">
        <f>IFERROR(VLOOKUP($I24,'WM-AR'!$I$7:$AS$3267,28,FALSE),"")</f>
        <v/>
      </c>
      <c r="AA24" s="1211" t="str">
        <f>IFERROR(VLOOKUP($I24,'WM-AR'!$I$7:$AS$3267,29,FALSE),"")</f>
        <v/>
      </c>
      <c r="AB24" s="1211" t="str">
        <f>IFERROR(VLOOKUP($I24,'WM-AR'!$I$7:$AS$3267,30,FALSE),"")</f>
        <v/>
      </c>
      <c r="AC24" s="1211" t="str">
        <f>IFERROR(VLOOKUP($I24,'WM-AR'!$I$7:$AS$3267,31,FALSE),"")</f>
        <v/>
      </c>
      <c r="AD24" s="1211" t="str">
        <f>IFERROR(VLOOKUP($I24,'WM-AR'!$I$7:$AS$3267,32,FALSE),"")</f>
        <v/>
      </c>
      <c r="AE24" s="1211" t="str">
        <f>IFERROR(VLOOKUP($I24,'WM-AR'!$I$7:$AS$3267,33,FALSE),"")</f>
        <v/>
      </c>
      <c r="AF24" s="1212"/>
      <c r="AG24" s="910"/>
      <c r="AH24" s="910"/>
      <c r="AI24" s="912"/>
      <c r="AJ24" s="912" t="str">
        <f t="shared" si="4"/>
        <v/>
      </c>
      <c r="AK24" s="746"/>
      <c r="AL24" s="1206" t="str">
        <f>IF(AND(ISTEXT($E24),ISTEXT($B24)),"산출기준 &gt;&gt;  "&amp;_xlfn.XLOOKUP($E24,산출기준!$D:$D,산출기준!$E:$E,"매칭실패"),"")</f>
        <v/>
      </c>
    </row>
    <row r="25" spans="1:38">
      <c r="A25" s="1198"/>
      <c r="B25" s="747"/>
      <c r="C25" s="748"/>
      <c r="D25" s="754"/>
      <c r="E25" s="750"/>
      <c r="F25" s="1213"/>
      <c r="G25" s="1062"/>
      <c r="H25" s="919"/>
      <c r="I25" s="755" t="str">
        <f t="shared" si="5"/>
        <v/>
      </c>
      <c r="J25" s="1214"/>
      <c r="K25" s="1215" t="str">
        <f>IFERROR(VLOOKUP($I25,'WM-AR'!$I$7:$AS$3267,34,FALSE),"")</f>
        <v/>
      </c>
      <c r="L25" s="1214" t="str">
        <f>IFERROR(VLOOKUP($I25,'WM-AR'!$I$7:$AS$3267,4,FALSE),"")</f>
        <v/>
      </c>
      <c r="M25" s="1214" t="str">
        <f>IFERROR(VLOOKUP($I25,'WM-AR'!$I$7:$AS$3267,6,FALSE),"")</f>
        <v/>
      </c>
      <c r="N25" s="1214" t="str">
        <f>IFERROR(VLOOKUP($I25,'WM-AR'!$I$7:$AS$3267,8,FALSE),"")</f>
        <v/>
      </c>
      <c r="O25" s="1216" t="str">
        <f>IFERROR(VLOOKUP($I25,'WM-AR'!$I$7:$AS$3267,10,FALSE),"")</f>
        <v/>
      </c>
      <c r="P25" s="1217" t="str">
        <f>IFERROR(VLOOKUP($I25,'WM-AR'!$I$7:$AS$3267,12,FALSE),"")</f>
        <v/>
      </c>
      <c r="Q25" s="1217" t="str">
        <f>IFERROR(VLOOKUP($I25,'WM-AR'!$I$7:$AS$3267,14,FALSE),"")</f>
        <v/>
      </c>
      <c r="R25" s="1217" t="str">
        <f>IFERROR(VLOOKUP($I25,'WM-AR'!$I$7:$AS$3267,16,FALSE),"")</f>
        <v/>
      </c>
      <c r="S25" s="1217" t="str">
        <f>IFERROR(VLOOKUP($I25,'WM-AR'!$I$7:$AS$3267,18,FALSE),"")</f>
        <v/>
      </c>
      <c r="T25" s="1217" t="str">
        <f>IFERROR(VLOOKUP($I25,'WM-AR'!$I$7:$AS$3267,20,FALSE),"")</f>
        <v/>
      </c>
      <c r="U25" s="1217" t="str">
        <f>IFERROR(VLOOKUP($I25,'WM-AR'!$I$7:$AS$3267,22,FALSE),"")</f>
        <v/>
      </c>
      <c r="V25" s="1217" t="str">
        <f>IFERROR(VLOOKUP($I25,'WM-AR'!$I$7:$AS$3267,24,FALSE),"")</f>
        <v/>
      </c>
      <c r="W25" s="1217" t="str">
        <f>IFERROR(VLOOKUP($I25,'WM-AR'!$I$7:$AS$3267,25,FALSE),"")</f>
        <v/>
      </c>
      <c r="X25" s="1217" t="str">
        <f>IFERROR(VLOOKUP($I25,'WM-AR'!$I$7:$AS$3267,26,FALSE),"")</f>
        <v/>
      </c>
      <c r="Y25" s="1217" t="str">
        <f>IFERROR(VLOOKUP($I25,'WM-AR'!$I$7:$AS$3267,27,FALSE),"")</f>
        <v/>
      </c>
      <c r="Z25" s="1217" t="str">
        <f>IFERROR(VLOOKUP($I25,'WM-AR'!$I$7:$AS$3267,28,FALSE),"")</f>
        <v/>
      </c>
      <c r="AA25" s="1217" t="str">
        <f>IFERROR(VLOOKUP($I25,'WM-AR'!$I$7:$AS$3267,29,FALSE),"")</f>
        <v/>
      </c>
      <c r="AB25" s="1217" t="str">
        <f>IFERROR(VLOOKUP($I25,'WM-AR'!$I$7:$AS$3267,30,FALSE),"")</f>
        <v/>
      </c>
      <c r="AC25" s="1217" t="str">
        <f>IFERROR(VLOOKUP($I25,'WM-AR'!$I$7:$AS$3267,31,FALSE),"")</f>
        <v/>
      </c>
      <c r="AD25" s="1217" t="str">
        <f>IFERROR(VLOOKUP($I25,'WM-AR'!$I$7:$AS$3267,32,FALSE),"")</f>
        <v/>
      </c>
      <c r="AE25" s="1217" t="str">
        <f>IFERROR(VLOOKUP($I25,'WM-AR'!$I$7:$AS$3267,33,FALSE),"")</f>
        <v/>
      </c>
      <c r="AF25" s="1218"/>
      <c r="AG25" s="928"/>
      <c r="AH25" s="928"/>
      <c r="AI25" s="929"/>
      <c r="AJ25" s="929" t="str">
        <f t="shared" si="4"/>
        <v/>
      </c>
      <c r="AK25" s="766"/>
      <c r="AL25" s="1206" t="str">
        <f>IF(AND(ISTEXT($E25),ISTEXT($B25)),"산출기준 &gt;&gt;  "&amp;_xlfn.XLOOKUP($E25,산출기준!$D:$D,산출기준!$E:$E,"매칭실패"),"")</f>
        <v/>
      </c>
    </row>
    <row r="26" spans="1:38">
      <c r="B26" s="679"/>
      <c r="C26" s="680"/>
      <c r="D26" s="680"/>
      <c r="E26" s="680"/>
      <c r="F26" s="682"/>
      <c r="G26" s="683"/>
      <c r="H26" s="683"/>
      <c r="I26" s="673"/>
      <c r="J26" s="685"/>
      <c r="K26" s="685"/>
      <c r="L26" s="685"/>
      <c r="M26" s="685"/>
      <c r="N26" s="685"/>
      <c r="O26" s="685"/>
      <c r="P26" s="685"/>
      <c r="Q26" s="685"/>
      <c r="R26" s="685"/>
      <c r="S26" s="685"/>
      <c r="T26" s="685"/>
      <c r="U26" s="685"/>
      <c r="V26" s="685"/>
      <c r="W26" s="685"/>
      <c r="X26" s="685"/>
      <c r="Y26" s="685"/>
      <c r="Z26" s="685"/>
      <c r="AA26" s="685"/>
      <c r="AB26" s="685"/>
      <c r="AC26" s="685"/>
      <c r="AD26" s="685"/>
      <c r="AE26" s="685"/>
      <c r="AF26" s="680"/>
      <c r="AG26" s="686"/>
      <c r="AH26" s="686"/>
      <c r="AI26" s="687"/>
      <c r="AJ26" s="687"/>
      <c r="AK26" s="683"/>
      <c r="AL26" s="94" t="str">
        <f>IF(AND(ISTEXT($E26),ISTEXT($B26)),"산출기준 &gt;&gt;  "&amp;_xlfn.XLOOKUP($E26,산출기준!$D:$D,산출기준!$E:$E,"매칭실패"),"")</f>
        <v/>
      </c>
    </row>
    <row r="27" spans="1:38" ht="34.9" customHeight="1">
      <c r="B27" s="857" t="str" cm="1">
        <f t="array" aca="1" ref="B27" ca="1">_xlfn.IFNA(INDIRECT("Family_표준_구성도!B"&amp;MATCH(F27,INDIRECT("Family_표준_구성도!"&amp;"C:C"),0)),"")</f>
        <v>2.1.1.1.3</v>
      </c>
      <c r="C27" s="689" t="s">
        <v>2733</v>
      </c>
      <c r="D27" s="1066"/>
      <c r="E27" s="689" t="s">
        <v>3093</v>
      </c>
      <c r="F27" s="859" t="s">
        <v>491</v>
      </c>
      <c r="G27" s="860"/>
      <c r="H27" s="1084" t="s">
        <v>3119</v>
      </c>
      <c r="I27" s="695"/>
      <c r="J27" s="695"/>
      <c r="K27" s="695"/>
      <c r="L27" s="695"/>
      <c r="M27" s="695"/>
      <c r="N27" s="696"/>
      <c r="O27" s="697"/>
      <c r="P27" s="698"/>
      <c r="Q27" s="698"/>
      <c r="R27" s="698"/>
      <c r="S27" s="698"/>
      <c r="T27" s="698"/>
      <c r="U27" s="698"/>
      <c r="V27" s="699"/>
      <c r="W27" s="700"/>
      <c r="X27" s="700"/>
      <c r="Y27" s="700"/>
      <c r="Z27" s="700"/>
      <c r="AA27" s="700"/>
      <c r="AB27" s="700"/>
      <c r="AC27" s="700"/>
      <c r="AD27" s="700"/>
      <c r="AE27" s="700"/>
      <c r="AF27" s="862"/>
      <c r="AG27" s="703"/>
      <c r="AH27" s="703"/>
      <c r="AI27" s="703"/>
      <c r="AJ27" s="703"/>
      <c r="AK27" s="704"/>
      <c r="AL27" s="94" t="str">
        <f ca="1">IF(AND(ISTEXT($E27),ISTEXT($B27)),"산출기준 &gt;&gt;  "&amp;_xlfn.XLOOKUP($E27,산출기준!$D:$D,산출기준!$E:$E,"매칭실패"),"")</f>
        <v>산출기준 &gt;&gt;  [ 루프 일반 산출 ]</v>
      </c>
    </row>
    <row r="28" spans="1:38" ht="49.9" hidden="1" customHeight="1" outlineLevel="1">
      <c r="B28" s="802"/>
      <c r="C28" s="803"/>
      <c r="D28" s="803"/>
      <c r="E28" s="834"/>
      <c r="F28" s="867" t="s">
        <v>3096</v>
      </c>
      <c r="G28" s="782" t="str">
        <f t="shared" ref="G28:G32" si="6">IF(IF(N28=0,"",N28)&amp;" | "&amp;IF(O28=0,"",O28)&amp;" | "&amp;IF(Q28=0,"",Q28)&amp;" | "&amp;IF(R28=0,"",R28)=" |  |  | ","",IF(N28=0,"",N28)&amp;" | "&amp;IF(O28=0,"",O28)&amp;" | "&amp;IF(Q28=0,"",Q28)&amp;" | "&amp;IF(R28=0,"",R28))</f>
        <v xml:space="preserve">Roof Screed | Light-Weight Concrete Screed |  | </v>
      </c>
      <c r="H28" s="865" t="s">
        <v>3097</v>
      </c>
      <c r="I28" s="788" t="str">
        <f t="shared" ref="I28:I35" si="7">LEFT(H28,14)</f>
        <v>A04AQ086-00001</v>
      </c>
      <c r="J28" s="789"/>
      <c r="K28" s="789" t="str">
        <f>IFERROR(VLOOKUP($I28,'WM-AR'!$I$7:$AS$3267,34,FALSE),"")</f>
        <v>M3</v>
      </c>
      <c r="L28" s="789" t="str">
        <f>IFERROR(VLOOKUP($I28,'WM-AR'!$I$7:$AS$3267,4,FALSE),"")</f>
        <v>Finishing Work</v>
      </c>
      <c r="M28" s="789" t="str">
        <f>IFERROR(VLOOKUP($I28,'WM-AR'!$I$7:$AS$3267,6,FALSE),"")</f>
        <v>Roof Work</v>
      </c>
      <c r="N28" s="789" t="str">
        <f>IFERROR(VLOOKUP($I28,'WM-AR'!$I$7:$AS$3267,8,FALSE),"")</f>
        <v>Roof Screed</v>
      </c>
      <c r="O28" s="789" t="str">
        <f>IFERROR(VLOOKUP($I28,'WM-AR'!$I$7:$AS$3267,10,FALSE),"")</f>
        <v>Light-Weight Concrete Screed</v>
      </c>
      <c r="P28" s="789">
        <f>IFERROR(VLOOKUP($I28,'WM-AR'!$I$7:$AS$3267,12,FALSE),"")</f>
        <v>0</v>
      </c>
      <c r="Q28" s="789">
        <f>IFERROR(VLOOKUP($I28,'WM-AR'!$I$7:$AS$3267,14,FALSE),"")</f>
        <v>0</v>
      </c>
      <c r="R28" s="789">
        <f>IFERROR(VLOOKUP($I28,'WM-AR'!$I$7:$AS$3267,16,FALSE),"")</f>
        <v>0</v>
      </c>
      <c r="S28" s="789">
        <f>IFERROR(VLOOKUP($I28,'WM-AR'!$I$7:$AS$3267,18,FALSE),"")</f>
        <v>0</v>
      </c>
      <c r="T28" s="789" t="str">
        <f>IFERROR(VLOOKUP($I28,'WM-AR'!$I$7:$AS$3267,20,FALSE),"")</f>
        <v>w/o Welded Wire Fabric</v>
      </c>
      <c r="U28" s="789">
        <f>IFERROR(VLOOKUP($I28,'WM-AR'!$I$7:$AS$3267,22,FALSE),"")</f>
        <v>0</v>
      </c>
      <c r="V28" s="789" t="str">
        <f>IFERROR(VLOOKUP($I28,'WM-AR'!$I$7:$AS$3267,24,FALSE),"")</f>
        <v>30mm≤Min. THK&lt;50mm</v>
      </c>
      <c r="W28" s="789">
        <f>IFERROR(VLOOKUP($I28,'WM-AR'!$I$7:$AS$3267,25,FALSE),"")</f>
        <v>0</v>
      </c>
      <c r="X28" s="789" t="str">
        <f>IFERROR(VLOOKUP($I28,'WM-AR'!$I$7:$AS$3267,26,FALSE),"")</f>
        <v>Min. THK=(  )mm, Slope=(  )</v>
      </c>
      <c r="Y28" s="789">
        <f>IFERROR(VLOOKUP($I28,'WM-AR'!$I$7:$AS$3267,27,FALSE),"")</f>
        <v>0</v>
      </c>
      <c r="Z28" s="789">
        <f>IFERROR(VLOOKUP($I28,'WM-AR'!$I$7:$AS$3267,28,FALSE),"")</f>
        <v>0</v>
      </c>
      <c r="AA28" s="789">
        <f>IFERROR(VLOOKUP($I28,'WM-AR'!$I$7:$AS$3267,29,FALSE),"")</f>
        <v>0</v>
      </c>
      <c r="AB28" s="789">
        <f>IFERROR(VLOOKUP($I28,'WM-AR'!$I$7:$AS$3267,30,FALSE),"")</f>
        <v>0</v>
      </c>
      <c r="AC28" s="789">
        <f>IFERROR(VLOOKUP($I28,'WM-AR'!$I$7:$AS$3267,31,FALSE),"")</f>
        <v>0</v>
      </c>
      <c r="AD28" s="789">
        <f>IFERROR(VLOOKUP($I28,'WM-AR'!$I$7:$AS$3267,32,FALSE),"")</f>
        <v>0</v>
      </c>
      <c r="AE28" s="789" t="str">
        <f>IFERROR(VLOOKUP($I28,'WM-AR'!$I$7:$AS$3267,33,FALSE),"")</f>
        <v/>
      </c>
      <c r="AF28" s="866" t="s">
        <v>3112</v>
      </c>
      <c r="AG28" s="791" t="s">
        <v>3099</v>
      </c>
      <c r="AH28" s="791" t="s">
        <v>3099</v>
      </c>
      <c r="AI28" s="792"/>
      <c r="AJ28" s="792" t="str">
        <f t="shared" ref="AJ28:AJ35" si="8">K28</f>
        <v>M3</v>
      </c>
      <c r="AK28" s="1041" t="s">
        <v>2963</v>
      </c>
      <c r="AL28" s="94" t="str">
        <f>IF(AND(ISTEXT($E28),ISTEXT($B28)),"산출기준 &gt;&gt;  "&amp;_xlfn.XLOOKUP($E28,산출기준!$D:$D,산출기준!$E:$E,"매칭실패"),"")</f>
        <v/>
      </c>
    </row>
    <row r="29" spans="1:38" ht="49.9" hidden="1" customHeight="1" outlineLevel="1">
      <c r="B29" s="781"/>
      <c r="C29" s="782"/>
      <c r="D29" s="782"/>
      <c r="E29" s="863"/>
      <c r="F29" s="867" t="s">
        <v>3100</v>
      </c>
      <c r="G29" s="782" t="str">
        <f t="shared" si="6"/>
        <v xml:space="preserve">Welded Wire Fabric |  |  | </v>
      </c>
      <c r="H29" s="865" t="s">
        <v>3101</v>
      </c>
      <c r="I29" s="788" t="str">
        <f>LEFT(H29,14)</f>
        <v>A04AQ038-00001</v>
      </c>
      <c r="J29" s="789"/>
      <c r="K29" s="789" t="str">
        <f>IFERROR(VLOOKUP($I29,'WM-AR'!$I$7:$AS$3267,34,FALSE),"")</f>
        <v>M2</v>
      </c>
      <c r="L29" s="789" t="str">
        <f>IFERROR(VLOOKUP($I29,'WM-AR'!$I$7:$AS$3267,4,FALSE),"")</f>
        <v>Finishing Work</v>
      </c>
      <c r="M29" s="789" t="str">
        <f>IFERROR(VLOOKUP($I29,'WM-AR'!$I$7:$AS$3267,6,FALSE),"")</f>
        <v>Roof Work</v>
      </c>
      <c r="N29" s="789" t="str">
        <f>IFERROR(VLOOKUP($I29,'WM-AR'!$I$7:$AS$3267,8,FALSE),"")</f>
        <v>Welded Wire Fabric</v>
      </c>
      <c r="O29" s="789">
        <f>IFERROR(VLOOKUP($I29,'WM-AR'!$I$7:$AS$3267,10,FALSE),"")</f>
        <v>0</v>
      </c>
      <c r="P29" s="789">
        <f>IFERROR(VLOOKUP($I29,'WM-AR'!$I$7:$AS$3267,12,FALSE),"")</f>
        <v>0</v>
      </c>
      <c r="Q29" s="789">
        <f>IFERROR(VLOOKUP($I29,'WM-AR'!$I$7:$AS$3267,14,FALSE),"")</f>
        <v>0</v>
      </c>
      <c r="R29" s="789">
        <f>IFERROR(VLOOKUP($I29,'WM-AR'!$I$7:$AS$3267,16,FALSE),"")</f>
        <v>0</v>
      </c>
      <c r="S29" s="789">
        <f>IFERROR(VLOOKUP($I29,'WM-AR'!$I$7:$AS$3267,18,FALSE),"")</f>
        <v>0</v>
      </c>
      <c r="T29" s="789">
        <f>IFERROR(VLOOKUP($I29,'WM-AR'!$I$7:$AS$3267,20,FALSE),"")</f>
        <v>0</v>
      </c>
      <c r="U29" s="789">
        <f>IFERROR(VLOOKUP($I29,'WM-AR'!$I$7:$AS$3267,22,FALSE),"")</f>
        <v>0</v>
      </c>
      <c r="V29" s="789" t="str">
        <f>IFERROR(VLOOKUP($I29,'WM-AR'!$I$7:$AS$3267,24,FALSE),"")</f>
        <v>DIA≤6mm</v>
      </c>
      <c r="W29" s="789">
        <f>IFERROR(VLOOKUP($I29,'WM-AR'!$I$7:$AS$3267,25,FALSE),"")</f>
        <v>0</v>
      </c>
      <c r="X29" s="789" t="str">
        <f>IFERROR(VLOOKUP($I29,'WM-AR'!$I$7:$AS$3267,26,FALSE),"")</f>
        <v>Mesh Size=DIA(  )mm x (  )mm x (  )mm</v>
      </c>
      <c r="Y29" s="789">
        <f>IFERROR(VLOOKUP($I29,'WM-AR'!$I$7:$AS$3267,27,FALSE),"")</f>
        <v>0</v>
      </c>
      <c r="Z29" s="789">
        <f>IFERROR(VLOOKUP($I29,'WM-AR'!$I$7:$AS$3267,28,FALSE),"")</f>
        <v>0</v>
      </c>
      <c r="AA29" s="789">
        <f>IFERROR(VLOOKUP($I29,'WM-AR'!$I$7:$AS$3267,29,FALSE),"")</f>
        <v>0</v>
      </c>
      <c r="AB29" s="789">
        <f>IFERROR(VLOOKUP($I29,'WM-AR'!$I$7:$AS$3267,30,FALSE),"")</f>
        <v>0</v>
      </c>
      <c r="AC29" s="789">
        <f>IFERROR(VLOOKUP($I29,'WM-AR'!$I$7:$AS$3267,31,FALSE),"")</f>
        <v>0</v>
      </c>
      <c r="AD29" s="789">
        <f>IFERROR(VLOOKUP($I29,'WM-AR'!$I$7:$AS$3267,32,FALSE),"")</f>
        <v>0</v>
      </c>
      <c r="AE29" s="789" t="str">
        <f>IFERROR(VLOOKUP($I29,'WM-AR'!$I$7:$AS$3267,33,FALSE),"")</f>
        <v/>
      </c>
      <c r="AF29" s="866" t="s">
        <v>3113</v>
      </c>
      <c r="AG29" s="791" t="s">
        <v>2878</v>
      </c>
      <c r="AH29" s="791" t="s">
        <v>2878</v>
      </c>
      <c r="AI29" s="792"/>
      <c r="AJ29" s="792" t="str">
        <f t="shared" si="8"/>
        <v>M2</v>
      </c>
      <c r="AK29" s="865"/>
      <c r="AL29" s="94" t="str">
        <f>IF(AND(ISTEXT($E29),ISTEXT($B29)),"산출기준 &gt;&gt;  "&amp;_xlfn.XLOOKUP($E29,산출기준!$D:$D,산출기준!$E:$E,"매칭실패"),"")</f>
        <v/>
      </c>
    </row>
    <row r="30" spans="1:38" ht="49.9" hidden="1" customHeight="1" outlineLevel="1">
      <c r="B30" s="802"/>
      <c r="C30" s="803"/>
      <c r="D30" s="803"/>
      <c r="E30" s="834"/>
      <c r="F30" s="867" t="s">
        <v>3103</v>
      </c>
      <c r="G30" s="782" t="str">
        <f t="shared" si="6"/>
        <v xml:space="preserve">Roof Insulation | Rigid Extruded Polystyrene Foam Insulation |  | </v>
      </c>
      <c r="H30" s="865" t="s">
        <v>3104</v>
      </c>
      <c r="I30" s="788" t="str">
        <f>LEFT(H30,14)</f>
        <v>A04AQ088-00004</v>
      </c>
      <c r="J30" s="789"/>
      <c r="K30" s="789" t="str">
        <f>IFERROR(VLOOKUP($I30,'WM-AR'!$I$7:$AS$3267,34,FALSE),"")</f>
        <v>M2</v>
      </c>
      <c r="L30" s="789" t="str">
        <f>IFERROR(VLOOKUP($I30,'WM-AR'!$I$7:$AS$3267,4,FALSE),"")</f>
        <v>Finishing Work</v>
      </c>
      <c r="M30" s="789" t="str">
        <f>IFERROR(VLOOKUP($I30,'WM-AR'!$I$7:$AS$3267,6,FALSE),"")</f>
        <v>Roof Work</v>
      </c>
      <c r="N30" s="789" t="str">
        <f>IFERROR(VLOOKUP($I30,'WM-AR'!$I$7:$AS$3267,8,FALSE),"")</f>
        <v>Roof Insulation</v>
      </c>
      <c r="O30" s="789" t="str">
        <f>IFERROR(VLOOKUP($I30,'WM-AR'!$I$7:$AS$3267,10,FALSE),"")</f>
        <v>Rigid Extruded Polystyrene Foam Insulation</v>
      </c>
      <c r="P30" s="789">
        <f>IFERROR(VLOOKUP($I30,'WM-AR'!$I$7:$AS$3267,12,FALSE),"")</f>
        <v>0</v>
      </c>
      <c r="Q30" s="789">
        <f>IFERROR(VLOOKUP($I30,'WM-AR'!$I$7:$AS$3267,14,FALSE),"")</f>
        <v>0</v>
      </c>
      <c r="R30" s="789">
        <f>IFERROR(VLOOKUP($I30,'WM-AR'!$I$7:$AS$3267,16,FALSE),"")</f>
        <v>0</v>
      </c>
      <c r="S30" s="789">
        <f>IFERROR(VLOOKUP($I30,'WM-AR'!$I$7:$AS$3267,18,FALSE),"")</f>
        <v>0</v>
      </c>
      <c r="T30" s="789" t="str">
        <f>IFERROR(VLOOKUP($I30,'WM-AR'!$I$7:$AS$3267,20,FALSE),"")</f>
        <v/>
      </c>
      <c r="U30" s="789">
        <f>IFERROR(VLOOKUP($I30,'WM-AR'!$I$7:$AS$3267,22,FALSE),"")</f>
        <v>0</v>
      </c>
      <c r="V30" s="789" t="str">
        <f>IFERROR(VLOOKUP($I30,'WM-AR'!$I$7:$AS$3267,24,FALSE),"")</f>
        <v>100mm≤THK</v>
      </c>
      <c r="W30" s="789">
        <f>IFERROR(VLOOKUP($I30,'WM-AR'!$I$7:$AS$3267,25,FALSE),"")</f>
        <v>0</v>
      </c>
      <c r="X30" s="789" t="str">
        <f>IFERROR(VLOOKUP($I30,'WM-AR'!$I$7:$AS$3267,26,FALSE),"")</f>
        <v>THK=(  )mm</v>
      </c>
      <c r="Y30" s="789">
        <f>IFERROR(VLOOKUP($I30,'WM-AR'!$I$7:$AS$3267,27,FALSE),"")</f>
        <v>0</v>
      </c>
      <c r="Z30" s="789">
        <f>IFERROR(VLOOKUP($I30,'WM-AR'!$I$7:$AS$3267,28,FALSE),"")</f>
        <v>0</v>
      </c>
      <c r="AA30" s="789">
        <f>IFERROR(VLOOKUP($I30,'WM-AR'!$I$7:$AS$3267,29,FALSE),"")</f>
        <v>0</v>
      </c>
      <c r="AB30" s="789">
        <f>IFERROR(VLOOKUP($I30,'WM-AR'!$I$7:$AS$3267,30,FALSE),"")</f>
        <v>0</v>
      </c>
      <c r="AC30" s="789">
        <f>IFERROR(VLOOKUP($I30,'WM-AR'!$I$7:$AS$3267,31,FALSE),"")</f>
        <v>0</v>
      </c>
      <c r="AD30" s="789">
        <f>IFERROR(VLOOKUP($I30,'WM-AR'!$I$7:$AS$3267,32,FALSE),"")</f>
        <v>0</v>
      </c>
      <c r="AE30" s="789" t="str">
        <f>IFERROR(VLOOKUP($I30,'WM-AR'!$I$7:$AS$3267,33,FALSE),"")</f>
        <v/>
      </c>
      <c r="AF30" s="866" t="s">
        <v>3117</v>
      </c>
      <c r="AG30" s="791" t="s">
        <v>2878</v>
      </c>
      <c r="AH30" s="791" t="s">
        <v>2878</v>
      </c>
      <c r="AI30" s="792"/>
      <c r="AJ30" s="792" t="str">
        <f t="shared" si="8"/>
        <v>M2</v>
      </c>
      <c r="AK30" s="865"/>
      <c r="AL30" s="94" t="str">
        <f>IF(AND(ISTEXT($E30),ISTEXT($B30)),"산출기준 &gt;&gt;  "&amp;_xlfn.XLOOKUP($E30,산출기준!$D:$D,산출기준!$E:$E,"매칭실패"),"")</f>
        <v/>
      </c>
    </row>
    <row r="31" spans="1:38" ht="49.9" hidden="1" customHeight="1" outlineLevel="1">
      <c r="B31" s="802"/>
      <c r="C31" s="803"/>
      <c r="D31" s="803"/>
      <c r="E31" s="834"/>
      <c r="F31" s="867" t="s">
        <v>3106</v>
      </c>
      <c r="G31" s="782" t="str">
        <f t="shared" si="6"/>
        <v xml:space="preserve">Waterproofing Membrane | EPDM(or Equivalent) |  | </v>
      </c>
      <c r="H31" s="865" t="s">
        <v>3107</v>
      </c>
      <c r="I31" s="788" t="str">
        <f>LEFT(H31,14)</f>
        <v>A04AQ310-00001</v>
      </c>
      <c r="J31" s="789"/>
      <c r="K31" s="789" t="str">
        <f>IFERROR(VLOOKUP($I31,'WM-AR'!$I$7:$AS$3267,34,FALSE),"")</f>
        <v>M2</v>
      </c>
      <c r="L31" s="789" t="str">
        <f>IFERROR(VLOOKUP($I31,'WM-AR'!$I$7:$AS$3267,4,FALSE),"")</f>
        <v>Finishing Work</v>
      </c>
      <c r="M31" s="789" t="str">
        <f>IFERROR(VLOOKUP($I31,'WM-AR'!$I$7:$AS$3267,6,FALSE),"")</f>
        <v>Roof Work</v>
      </c>
      <c r="N31" s="789" t="str">
        <f>IFERROR(VLOOKUP($I31,'WM-AR'!$I$7:$AS$3267,8,FALSE),"")</f>
        <v>Waterproofing Membrane</v>
      </c>
      <c r="O31" s="789" t="str">
        <f>IFERROR(VLOOKUP($I31,'WM-AR'!$I$7:$AS$3267,10,FALSE),"")</f>
        <v>EPDM(or Equivalent)</v>
      </c>
      <c r="P31" s="789">
        <f>IFERROR(VLOOKUP($I31,'WM-AR'!$I$7:$AS$3267,12,FALSE),"")</f>
        <v>0</v>
      </c>
      <c r="Q31" s="789">
        <f>IFERROR(VLOOKUP($I31,'WM-AR'!$I$7:$AS$3267,14,FALSE),"")</f>
        <v>0</v>
      </c>
      <c r="R31" s="789">
        <f>IFERROR(VLOOKUP($I31,'WM-AR'!$I$7:$AS$3267,16,FALSE),"")</f>
        <v>0</v>
      </c>
      <c r="S31" s="789">
        <f>IFERROR(VLOOKUP($I31,'WM-AR'!$I$7:$AS$3267,18,FALSE),"")</f>
        <v>0</v>
      </c>
      <c r="T31" s="789" t="str">
        <f>IFERROR(VLOOKUP($I31,'WM-AR'!$I$7:$AS$3267,20,FALSE),"")</f>
        <v>w/ Accessories</v>
      </c>
      <c r="U31" s="789">
        <f>IFERROR(VLOOKUP($I31,'WM-AR'!$I$7:$AS$3267,22,FALSE),"")</f>
        <v>0</v>
      </c>
      <c r="V31" s="789">
        <f>IFERROR(VLOOKUP($I31,'WM-AR'!$I$7:$AS$3267,24,FALSE),"")</f>
        <v>0</v>
      </c>
      <c r="W31" s="789">
        <f>IFERROR(VLOOKUP($I31,'WM-AR'!$I$7:$AS$3267,25,FALSE),"")</f>
        <v>0</v>
      </c>
      <c r="X31" s="789" t="str">
        <f>IFERROR(VLOOKUP($I31,'WM-AR'!$I$7:$AS$3267,26,FALSE),"")</f>
        <v>THK=(  )mm</v>
      </c>
      <c r="Y31" s="789">
        <f>IFERROR(VLOOKUP($I31,'WM-AR'!$I$7:$AS$3267,27,FALSE),"")</f>
        <v>0</v>
      </c>
      <c r="Z31" s="789">
        <f>IFERROR(VLOOKUP($I31,'WM-AR'!$I$7:$AS$3267,28,FALSE),"")</f>
        <v>0</v>
      </c>
      <c r="AA31" s="789">
        <f>IFERROR(VLOOKUP($I31,'WM-AR'!$I$7:$AS$3267,29,FALSE),"")</f>
        <v>0</v>
      </c>
      <c r="AB31" s="789">
        <f>IFERROR(VLOOKUP($I31,'WM-AR'!$I$7:$AS$3267,30,FALSE),"")</f>
        <v>0</v>
      </c>
      <c r="AC31" s="789">
        <f>IFERROR(VLOOKUP($I31,'WM-AR'!$I$7:$AS$3267,31,FALSE),"")</f>
        <v>0</v>
      </c>
      <c r="AD31" s="789">
        <f>IFERROR(VLOOKUP($I31,'WM-AR'!$I$7:$AS$3267,32,FALSE),"")</f>
        <v>0</v>
      </c>
      <c r="AE31" s="789" t="str">
        <f>IFERROR(VLOOKUP($I31,'WM-AR'!$I$7:$AS$3267,33,FALSE),"")</f>
        <v/>
      </c>
      <c r="AF31" s="866" t="s">
        <v>3120</v>
      </c>
      <c r="AG31" s="791" t="s">
        <v>2878</v>
      </c>
      <c r="AH31" s="791" t="s">
        <v>2878</v>
      </c>
      <c r="AI31" s="792"/>
      <c r="AJ31" s="792" t="str">
        <f t="shared" si="8"/>
        <v>M2</v>
      </c>
      <c r="AK31" s="1041" t="s">
        <v>3108</v>
      </c>
      <c r="AL31" s="94" t="str">
        <f>IF(AND(ISTEXT($E31),ISTEXT($B31)),"산출기준 &gt;&gt;  "&amp;_xlfn.XLOOKUP($E31,산출기준!$D:$D,산출기준!$E:$E,"매칭실패"),"")</f>
        <v/>
      </c>
    </row>
    <row r="32" spans="1:38" ht="49.9" hidden="1" customHeight="1" outlineLevel="1">
      <c r="B32" s="802"/>
      <c r="C32" s="803"/>
      <c r="D32" s="803"/>
      <c r="E32" s="834"/>
      <c r="F32" s="867" t="s">
        <v>3096</v>
      </c>
      <c r="G32" s="782" t="str">
        <f t="shared" si="6"/>
        <v xml:space="preserve">Gravel for Roof |  |  | </v>
      </c>
      <c r="H32" s="865" t="s">
        <v>3121</v>
      </c>
      <c r="I32" s="788" t="str">
        <f>LEFT(H32,14)</f>
        <v>A04AQ091-00001</v>
      </c>
      <c r="J32" s="789"/>
      <c r="K32" s="789" t="str">
        <f>IFERROR(VLOOKUP($I32,'WM-AR'!$I$7:$AS$3267,34,FALSE),"")</f>
        <v>M2</v>
      </c>
      <c r="L32" s="789" t="str">
        <f>IFERROR(VLOOKUP($I32,'WM-AR'!$I$7:$AS$3267,4,FALSE),"")</f>
        <v>Finishing Work</v>
      </c>
      <c r="M32" s="789" t="str">
        <f>IFERROR(VLOOKUP($I32,'WM-AR'!$I$7:$AS$3267,6,FALSE),"")</f>
        <v>Roof Work</v>
      </c>
      <c r="N32" s="789" t="str">
        <f>IFERROR(VLOOKUP($I32,'WM-AR'!$I$7:$AS$3267,8,FALSE),"")</f>
        <v>Gravel for Roof</v>
      </c>
      <c r="O32" s="789">
        <f>IFERROR(VLOOKUP($I32,'WM-AR'!$I$7:$AS$3267,10,FALSE),"")</f>
        <v>0</v>
      </c>
      <c r="P32" s="789">
        <f>IFERROR(VLOOKUP($I32,'WM-AR'!$I$7:$AS$3267,12,FALSE),"")</f>
        <v>0</v>
      </c>
      <c r="Q32" s="789">
        <f>IFERROR(VLOOKUP($I32,'WM-AR'!$I$7:$AS$3267,14,FALSE),"")</f>
        <v>0</v>
      </c>
      <c r="R32" s="789">
        <f>IFERROR(VLOOKUP($I32,'WM-AR'!$I$7:$AS$3267,16,FALSE),"")</f>
        <v>0</v>
      </c>
      <c r="S32" s="789">
        <f>IFERROR(VLOOKUP($I32,'WM-AR'!$I$7:$AS$3267,18,FALSE),"")</f>
        <v>0</v>
      </c>
      <c r="T32" s="789">
        <f>IFERROR(VLOOKUP($I32,'WM-AR'!$I$7:$AS$3267,20,FALSE),"")</f>
        <v>0</v>
      </c>
      <c r="U32" s="789">
        <f>IFERROR(VLOOKUP($I32,'WM-AR'!$I$7:$AS$3267,22,FALSE),"")</f>
        <v>0</v>
      </c>
      <c r="V32" s="789">
        <f>IFERROR(VLOOKUP($I32,'WM-AR'!$I$7:$AS$3267,24,FALSE),"")</f>
        <v>0</v>
      </c>
      <c r="W32" s="789">
        <f>IFERROR(VLOOKUP($I32,'WM-AR'!$I$7:$AS$3267,25,FALSE),"")</f>
        <v>0</v>
      </c>
      <c r="X32" s="789" t="str">
        <f>IFERROR(VLOOKUP($I32,'WM-AR'!$I$7:$AS$3267,26,FALSE),"")</f>
        <v>THK=(  )mmDIA=(  )mm~(  )mm or Max DIA=(  )mm</v>
      </c>
      <c r="Y32" s="789">
        <f>IFERROR(VLOOKUP($I32,'WM-AR'!$I$7:$AS$3267,27,FALSE),"")</f>
        <v>0</v>
      </c>
      <c r="Z32" s="789">
        <f>IFERROR(VLOOKUP($I32,'WM-AR'!$I$7:$AS$3267,28,FALSE),"")</f>
        <v>0</v>
      </c>
      <c r="AA32" s="789">
        <f>IFERROR(VLOOKUP($I32,'WM-AR'!$I$7:$AS$3267,29,FALSE),"")</f>
        <v>0</v>
      </c>
      <c r="AB32" s="789">
        <f>IFERROR(VLOOKUP($I32,'WM-AR'!$I$7:$AS$3267,30,FALSE),"")</f>
        <v>0</v>
      </c>
      <c r="AC32" s="789">
        <f>IFERROR(VLOOKUP($I32,'WM-AR'!$I$7:$AS$3267,31,FALSE),"")</f>
        <v>0</v>
      </c>
      <c r="AD32" s="789">
        <f>IFERROR(VLOOKUP($I32,'WM-AR'!$I$7:$AS$3267,32,FALSE),"")</f>
        <v>0</v>
      </c>
      <c r="AE32" s="789" t="str">
        <f>IFERROR(VLOOKUP($I32,'WM-AR'!$I$7:$AS$3267,33,FALSE),"")</f>
        <v/>
      </c>
      <c r="AF32" s="866" t="s">
        <v>3122</v>
      </c>
      <c r="AG32" s="791" t="s">
        <v>2878</v>
      </c>
      <c r="AH32" s="791" t="s">
        <v>2878</v>
      </c>
      <c r="AI32" s="792"/>
      <c r="AJ32" s="792" t="str">
        <f t="shared" si="8"/>
        <v>M2</v>
      </c>
      <c r="AK32" s="865"/>
      <c r="AL32" s="94" t="str">
        <f>IF(AND(ISTEXT($E32),ISTEXT($B32)),"산출기준 &gt;&gt;  "&amp;_xlfn.XLOOKUP($E32,산출기준!$D:$D,산출기준!$E:$E,"매칭실패"),"")</f>
        <v/>
      </c>
    </row>
    <row r="33" spans="1:38" collapsed="1">
      <c r="A33" s="1198"/>
      <c r="B33" s="705"/>
      <c r="C33" s="706"/>
      <c r="D33" s="712"/>
      <c r="E33" s="708"/>
      <c r="F33" s="1199"/>
      <c r="G33" s="872" t="s">
        <v>3123</v>
      </c>
      <c r="H33" s="873"/>
      <c r="I33" s="811" t="str">
        <f t="shared" si="7"/>
        <v/>
      </c>
      <c r="J33" s="1200"/>
      <c r="K33" s="1201" t="str">
        <f>IFERROR(VLOOKUP($I33,'WM-AR'!$I$7:$AS$3267,34,FALSE),"")</f>
        <v/>
      </c>
      <c r="L33" s="1202" t="str">
        <f>IFERROR(VLOOKUP($I33,'WM-AR'!$I$7:$AS$3267,4,FALSE),"")</f>
        <v/>
      </c>
      <c r="M33" s="1202" t="str">
        <f>IFERROR(VLOOKUP($I33,'WM-AR'!$I$7:$AS$3267,6,FALSE),"")</f>
        <v/>
      </c>
      <c r="N33" s="1202" t="str">
        <f>IFERROR(VLOOKUP($I33,'WM-AR'!$I$7:$AS$3267,8,FALSE),"")</f>
        <v/>
      </c>
      <c r="O33" s="1203" t="str">
        <f>IFERROR(VLOOKUP($I33,'WM-AR'!$I$7:$AS$3267,10,FALSE),"")</f>
        <v/>
      </c>
      <c r="P33" s="1204" t="str">
        <f>IFERROR(VLOOKUP($I33,'WM-AR'!$I$7:$AS$3267,12,FALSE),"")</f>
        <v/>
      </c>
      <c r="Q33" s="1204" t="str">
        <f>IFERROR(VLOOKUP($I33,'WM-AR'!$I$7:$AS$3267,14,FALSE),"")</f>
        <v/>
      </c>
      <c r="R33" s="1204" t="str">
        <f>IFERROR(VLOOKUP($I33,'WM-AR'!$I$7:$AS$3267,16,FALSE),"")</f>
        <v/>
      </c>
      <c r="S33" s="1204" t="str">
        <f>IFERROR(VLOOKUP($I33,'WM-AR'!$I$7:$AS$3267,18,FALSE),"")</f>
        <v/>
      </c>
      <c r="T33" s="1204" t="str">
        <f>IFERROR(VLOOKUP($I33,'WM-AR'!$I$7:$AS$3267,20,FALSE),"")</f>
        <v/>
      </c>
      <c r="U33" s="1204" t="str">
        <f>IFERROR(VLOOKUP($I33,'WM-AR'!$I$7:$AS$3267,22,FALSE),"")</f>
        <v/>
      </c>
      <c r="V33" s="1204" t="str">
        <f>IFERROR(VLOOKUP($I33,'WM-AR'!$I$7:$AS$3267,24,FALSE),"")</f>
        <v/>
      </c>
      <c r="W33" s="1204" t="str">
        <f>IFERROR(VLOOKUP($I33,'WM-AR'!$I$7:$AS$3267,25,FALSE),"")</f>
        <v/>
      </c>
      <c r="X33" s="1204" t="str">
        <f>IFERROR(VLOOKUP($I33,'WM-AR'!$I$7:$AS$3267,26,FALSE),"")</f>
        <v/>
      </c>
      <c r="Y33" s="1204" t="str">
        <f>IFERROR(VLOOKUP($I33,'WM-AR'!$I$7:$AS$3267,27,FALSE),"")</f>
        <v/>
      </c>
      <c r="Z33" s="1204" t="str">
        <f>IFERROR(VLOOKUP($I33,'WM-AR'!$I$7:$AS$3267,28,FALSE),"")</f>
        <v/>
      </c>
      <c r="AA33" s="1204" t="str">
        <f>IFERROR(VLOOKUP($I33,'WM-AR'!$I$7:$AS$3267,29,FALSE),"")</f>
        <v/>
      </c>
      <c r="AB33" s="1204" t="str">
        <f>IFERROR(VLOOKUP($I33,'WM-AR'!$I$7:$AS$3267,30,FALSE),"")</f>
        <v/>
      </c>
      <c r="AC33" s="1204" t="str">
        <f>IFERROR(VLOOKUP($I33,'WM-AR'!$I$7:$AS$3267,31,FALSE),"")</f>
        <v/>
      </c>
      <c r="AD33" s="1204" t="str">
        <f>IFERROR(VLOOKUP($I33,'WM-AR'!$I$7:$AS$3267,32,FALSE),"")</f>
        <v/>
      </c>
      <c r="AE33" s="1204" t="str">
        <f>IFERROR(VLOOKUP($I33,'WM-AR'!$I$7:$AS$3267,33,FALSE),"")</f>
        <v/>
      </c>
      <c r="AF33" s="1205"/>
      <c r="AG33" s="883"/>
      <c r="AH33" s="883"/>
      <c r="AI33" s="885"/>
      <c r="AJ33" s="885" t="str">
        <f t="shared" si="8"/>
        <v/>
      </c>
      <c r="AK33" s="724"/>
      <c r="AL33" s="1206" t="str">
        <f>IF(AND(ISTEXT($E33),ISTEXT($B33)),"산출기준 &gt;&gt;  "&amp;_xlfn.XLOOKUP($E33,산출기준!$D:$D,산출기준!$E:$E,"매칭실패"),"")</f>
        <v/>
      </c>
    </row>
    <row r="34" spans="1:38">
      <c r="A34" s="1198"/>
      <c r="B34" s="729"/>
      <c r="C34" s="730"/>
      <c r="D34" s="734"/>
      <c r="E34" s="732"/>
      <c r="F34" s="1207"/>
      <c r="G34" s="887"/>
      <c r="H34" s="901"/>
      <c r="I34" s="735" t="str">
        <f t="shared" si="7"/>
        <v/>
      </c>
      <c r="J34" s="1208"/>
      <c r="K34" s="1209" t="str">
        <f>IFERROR(VLOOKUP($I34,'WM-AR'!$I$7:$AS$3267,34,FALSE),"")</f>
        <v/>
      </c>
      <c r="L34" s="1208" t="str">
        <f>IFERROR(VLOOKUP($I34,'WM-AR'!$I$7:$AS$3267,4,FALSE),"")</f>
        <v/>
      </c>
      <c r="M34" s="1208" t="str">
        <f>IFERROR(VLOOKUP($I34,'WM-AR'!$I$7:$AS$3267,6,FALSE),"")</f>
        <v/>
      </c>
      <c r="N34" s="1208" t="str">
        <f>IFERROR(VLOOKUP($I34,'WM-AR'!$I$7:$AS$3267,8,FALSE),"")</f>
        <v/>
      </c>
      <c r="O34" s="1210" t="str">
        <f>IFERROR(VLOOKUP($I34,'WM-AR'!$I$7:$AS$3267,10,FALSE),"")</f>
        <v/>
      </c>
      <c r="P34" s="1211" t="str">
        <f>IFERROR(VLOOKUP($I34,'WM-AR'!$I$7:$AS$3267,12,FALSE),"")</f>
        <v/>
      </c>
      <c r="Q34" s="1211" t="str">
        <f>IFERROR(VLOOKUP($I34,'WM-AR'!$I$7:$AS$3267,14,FALSE),"")</f>
        <v/>
      </c>
      <c r="R34" s="1211" t="str">
        <f>IFERROR(VLOOKUP($I34,'WM-AR'!$I$7:$AS$3267,16,FALSE),"")</f>
        <v/>
      </c>
      <c r="S34" s="1211" t="str">
        <f>IFERROR(VLOOKUP($I34,'WM-AR'!$I$7:$AS$3267,18,FALSE),"")</f>
        <v/>
      </c>
      <c r="T34" s="1211" t="str">
        <f>IFERROR(VLOOKUP($I34,'WM-AR'!$I$7:$AS$3267,20,FALSE),"")</f>
        <v/>
      </c>
      <c r="U34" s="1211" t="str">
        <f>IFERROR(VLOOKUP($I34,'WM-AR'!$I$7:$AS$3267,22,FALSE),"")</f>
        <v/>
      </c>
      <c r="V34" s="1211" t="str">
        <f>IFERROR(VLOOKUP($I34,'WM-AR'!$I$7:$AS$3267,24,FALSE),"")</f>
        <v/>
      </c>
      <c r="W34" s="1211" t="str">
        <f>IFERROR(VLOOKUP($I34,'WM-AR'!$I$7:$AS$3267,25,FALSE),"")</f>
        <v/>
      </c>
      <c r="X34" s="1211" t="str">
        <f>IFERROR(VLOOKUP($I34,'WM-AR'!$I$7:$AS$3267,26,FALSE),"")</f>
        <v/>
      </c>
      <c r="Y34" s="1211" t="str">
        <f>IFERROR(VLOOKUP($I34,'WM-AR'!$I$7:$AS$3267,27,FALSE),"")</f>
        <v/>
      </c>
      <c r="Z34" s="1211" t="str">
        <f>IFERROR(VLOOKUP($I34,'WM-AR'!$I$7:$AS$3267,28,FALSE),"")</f>
        <v/>
      </c>
      <c r="AA34" s="1211" t="str">
        <f>IFERROR(VLOOKUP($I34,'WM-AR'!$I$7:$AS$3267,29,FALSE),"")</f>
        <v/>
      </c>
      <c r="AB34" s="1211" t="str">
        <f>IFERROR(VLOOKUP($I34,'WM-AR'!$I$7:$AS$3267,30,FALSE),"")</f>
        <v/>
      </c>
      <c r="AC34" s="1211" t="str">
        <f>IFERROR(VLOOKUP($I34,'WM-AR'!$I$7:$AS$3267,31,FALSE),"")</f>
        <v/>
      </c>
      <c r="AD34" s="1211" t="str">
        <f>IFERROR(VLOOKUP($I34,'WM-AR'!$I$7:$AS$3267,32,FALSE),"")</f>
        <v/>
      </c>
      <c r="AE34" s="1211" t="str">
        <f>IFERROR(VLOOKUP($I34,'WM-AR'!$I$7:$AS$3267,33,FALSE),"")</f>
        <v/>
      </c>
      <c r="AF34" s="1212"/>
      <c r="AG34" s="910"/>
      <c r="AH34" s="910"/>
      <c r="AI34" s="912"/>
      <c r="AJ34" s="912" t="str">
        <f t="shared" si="8"/>
        <v/>
      </c>
      <c r="AK34" s="746"/>
      <c r="AL34" s="1206" t="str">
        <f>IF(AND(ISTEXT($E34),ISTEXT($B34)),"산출기준 &gt;&gt;  "&amp;_xlfn.XLOOKUP($E34,산출기준!$D:$D,산출기준!$E:$E,"매칭실패"),"")</f>
        <v/>
      </c>
    </row>
    <row r="35" spans="1:38">
      <c r="A35" s="1198"/>
      <c r="B35" s="747"/>
      <c r="C35" s="748"/>
      <c r="D35" s="754"/>
      <c r="E35" s="750"/>
      <c r="F35" s="1213"/>
      <c r="G35" s="1062"/>
      <c r="H35" s="919"/>
      <c r="I35" s="755" t="str">
        <f t="shared" si="7"/>
        <v/>
      </c>
      <c r="J35" s="1214"/>
      <c r="K35" s="1215" t="str">
        <f>IFERROR(VLOOKUP($I35,'WM-AR'!$I$7:$AS$3267,34,FALSE),"")</f>
        <v/>
      </c>
      <c r="L35" s="1214" t="str">
        <f>IFERROR(VLOOKUP($I35,'WM-AR'!$I$7:$AS$3267,4,FALSE),"")</f>
        <v/>
      </c>
      <c r="M35" s="1214" t="str">
        <f>IFERROR(VLOOKUP($I35,'WM-AR'!$I$7:$AS$3267,6,FALSE),"")</f>
        <v/>
      </c>
      <c r="N35" s="1214" t="str">
        <f>IFERROR(VLOOKUP($I35,'WM-AR'!$I$7:$AS$3267,8,FALSE),"")</f>
        <v/>
      </c>
      <c r="O35" s="1216" t="str">
        <f>IFERROR(VLOOKUP($I35,'WM-AR'!$I$7:$AS$3267,10,FALSE),"")</f>
        <v/>
      </c>
      <c r="P35" s="1217" t="str">
        <f>IFERROR(VLOOKUP($I35,'WM-AR'!$I$7:$AS$3267,12,FALSE),"")</f>
        <v/>
      </c>
      <c r="Q35" s="1217" t="str">
        <f>IFERROR(VLOOKUP($I35,'WM-AR'!$I$7:$AS$3267,14,FALSE),"")</f>
        <v/>
      </c>
      <c r="R35" s="1217" t="str">
        <f>IFERROR(VLOOKUP($I35,'WM-AR'!$I$7:$AS$3267,16,FALSE),"")</f>
        <v/>
      </c>
      <c r="S35" s="1217" t="str">
        <f>IFERROR(VLOOKUP($I35,'WM-AR'!$I$7:$AS$3267,18,FALSE),"")</f>
        <v/>
      </c>
      <c r="T35" s="1217" t="str">
        <f>IFERROR(VLOOKUP($I35,'WM-AR'!$I$7:$AS$3267,20,FALSE),"")</f>
        <v/>
      </c>
      <c r="U35" s="1217" t="str">
        <f>IFERROR(VLOOKUP($I35,'WM-AR'!$I$7:$AS$3267,22,FALSE),"")</f>
        <v/>
      </c>
      <c r="V35" s="1217" t="str">
        <f>IFERROR(VLOOKUP($I35,'WM-AR'!$I$7:$AS$3267,24,FALSE),"")</f>
        <v/>
      </c>
      <c r="W35" s="1217" t="str">
        <f>IFERROR(VLOOKUP($I35,'WM-AR'!$I$7:$AS$3267,25,FALSE),"")</f>
        <v/>
      </c>
      <c r="X35" s="1217" t="str">
        <f>IFERROR(VLOOKUP($I35,'WM-AR'!$I$7:$AS$3267,26,FALSE),"")</f>
        <v/>
      </c>
      <c r="Y35" s="1217" t="str">
        <f>IFERROR(VLOOKUP($I35,'WM-AR'!$I$7:$AS$3267,27,FALSE),"")</f>
        <v/>
      </c>
      <c r="Z35" s="1217" t="str">
        <f>IFERROR(VLOOKUP($I35,'WM-AR'!$I$7:$AS$3267,28,FALSE),"")</f>
        <v/>
      </c>
      <c r="AA35" s="1217" t="str">
        <f>IFERROR(VLOOKUP($I35,'WM-AR'!$I$7:$AS$3267,29,FALSE),"")</f>
        <v/>
      </c>
      <c r="AB35" s="1217" t="str">
        <f>IFERROR(VLOOKUP($I35,'WM-AR'!$I$7:$AS$3267,30,FALSE),"")</f>
        <v/>
      </c>
      <c r="AC35" s="1217" t="str">
        <f>IFERROR(VLOOKUP($I35,'WM-AR'!$I$7:$AS$3267,31,FALSE),"")</f>
        <v/>
      </c>
      <c r="AD35" s="1217" t="str">
        <f>IFERROR(VLOOKUP($I35,'WM-AR'!$I$7:$AS$3267,32,FALSE),"")</f>
        <v/>
      </c>
      <c r="AE35" s="1217" t="str">
        <f>IFERROR(VLOOKUP($I35,'WM-AR'!$I$7:$AS$3267,33,FALSE),"")</f>
        <v/>
      </c>
      <c r="AF35" s="1218"/>
      <c r="AG35" s="928"/>
      <c r="AH35" s="928"/>
      <c r="AI35" s="929"/>
      <c r="AJ35" s="929" t="str">
        <f t="shared" si="8"/>
        <v/>
      </c>
      <c r="AK35" s="766"/>
      <c r="AL35" s="1206" t="str">
        <f>IF(AND(ISTEXT($E35),ISTEXT($B35)),"산출기준 &gt;&gt;  "&amp;_xlfn.XLOOKUP($E35,산출기준!$D:$D,산출기준!$E:$E,"매칭실패"),"")</f>
        <v/>
      </c>
    </row>
    <row r="36" spans="1:38">
      <c r="B36" s="656"/>
      <c r="C36" s="657"/>
      <c r="D36" s="657"/>
      <c r="E36" s="657"/>
      <c r="F36" s="659"/>
      <c r="G36" s="660"/>
      <c r="H36" s="660"/>
      <c r="I36" s="662"/>
      <c r="J36" s="663"/>
      <c r="K36" s="663"/>
      <c r="L36" s="663"/>
      <c r="M36" s="663"/>
      <c r="N36" s="663"/>
      <c r="O36" s="663"/>
      <c r="P36" s="663"/>
      <c r="Q36" s="663"/>
      <c r="R36" s="663"/>
      <c r="S36" s="663"/>
      <c r="T36" s="663"/>
      <c r="U36" s="663"/>
      <c r="V36" s="663"/>
      <c r="W36" s="663"/>
      <c r="X36" s="663"/>
      <c r="Y36" s="663"/>
      <c r="Z36" s="663"/>
      <c r="AA36" s="663"/>
      <c r="AB36" s="663"/>
      <c r="AC36" s="663"/>
      <c r="AD36" s="663"/>
      <c r="AE36" s="663"/>
      <c r="AF36" s="657"/>
      <c r="AG36" s="664"/>
      <c r="AH36" s="664"/>
      <c r="AI36" s="665"/>
      <c r="AJ36" s="665"/>
      <c r="AK36" s="660"/>
      <c r="AL36" s="94" t="str">
        <f>IF(AND(ISTEXT($E36),ISTEXT($B36)),"산출기준 &gt;&gt;  "&amp;_xlfn.XLOOKUP($E36,산출기준!$D:$D,산출기준!$E:$E,"매칭실패"),"")</f>
        <v/>
      </c>
    </row>
    <row r="37" spans="1:38">
      <c r="B37" s="666"/>
      <c r="C37" s="667" t="s">
        <v>3091</v>
      </c>
      <c r="D37" s="669"/>
      <c r="E37" s="669"/>
      <c r="F37" s="670" t="s">
        <v>3124</v>
      </c>
      <c r="G37" s="666"/>
      <c r="H37" s="672"/>
      <c r="I37" s="673"/>
      <c r="J37" s="673"/>
      <c r="K37" s="674"/>
      <c r="L37" s="674"/>
      <c r="M37" s="674"/>
      <c r="N37" s="674"/>
      <c r="O37" s="674"/>
      <c r="P37" s="674"/>
      <c r="Q37" s="674"/>
      <c r="R37" s="674"/>
      <c r="S37" s="674"/>
      <c r="T37" s="674"/>
      <c r="U37" s="674"/>
      <c r="V37" s="674"/>
      <c r="W37" s="674"/>
      <c r="X37" s="674"/>
      <c r="Y37" s="674"/>
      <c r="Z37" s="674"/>
      <c r="AA37" s="674"/>
      <c r="AB37" s="674"/>
      <c r="AC37" s="674"/>
      <c r="AD37" s="674"/>
      <c r="AE37" s="674"/>
      <c r="AF37" s="677"/>
      <c r="AG37" s="677"/>
      <c r="AH37" s="677"/>
      <c r="AI37" s="677"/>
      <c r="AJ37" s="677"/>
      <c r="AK37" s="678"/>
      <c r="AL37" s="94" t="str">
        <f>IF(AND(ISTEXT($E37),ISTEXT($B37)),"산출기준 &gt;&gt;  "&amp;_xlfn.XLOOKUP($E37,산출기준!$D:$D,산출기준!$E:$E,"매칭실패"),"")</f>
        <v/>
      </c>
    </row>
    <row r="38" spans="1:38">
      <c r="B38" s="679"/>
      <c r="C38" s="680"/>
      <c r="D38" s="680"/>
      <c r="E38" s="680"/>
      <c r="F38" s="682"/>
      <c r="G38" s="683"/>
      <c r="H38" s="683"/>
      <c r="I38" s="673"/>
      <c r="J38" s="685"/>
      <c r="K38" s="685"/>
      <c r="L38" s="685"/>
      <c r="M38" s="685"/>
      <c r="N38" s="685"/>
      <c r="O38" s="685"/>
      <c r="P38" s="685"/>
      <c r="Q38" s="685"/>
      <c r="R38" s="685"/>
      <c r="S38" s="685"/>
      <c r="T38" s="685"/>
      <c r="U38" s="685"/>
      <c r="V38" s="685"/>
      <c r="W38" s="685"/>
      <c r="X38" s="685"/>
      <c r="Y38" s="685"/>
      <c r="Z38" s="685"/>
      <c r="AA38" s="685"/>
      <c r="AB38" s="685"/>
      <c r="AC38" s="685"/>
      <c r="AD38" s="685"/>
      <c r="AE38" s="685"/>
      <c r="AF38" s="680"/>
      <c r="AG38" s="686"/>
      <c r="AH38" s="686"/>
      <c r="AI38" s="687"/>
      <c r="AJ38" s="687"/>
      <c r="AK38" s="683"/>
      <c r="AL38" s="94" t="str">
        <f>IF(AND(ISTEXT($E38),ISTEXT($B38)),"산출기준 &gt;&gt;  "&amp;_xlfn.XLOOKUP($E38,산출기준!$D:$D,산출기준!$E:$E,"매칭실패"),"")</f>
        <v/>
      </c>
    </row>
    <row r="39" spans="1:38" ht="34.9" customHeight="1">
      <c r="B39" s="857" t="str" cm="1">
        <f t="array" aca="1" ref="B39" ca="1">_xlfn.IFNA(INDIRECT("Family_표준_구성도!B"&amp;MATCH(F39,INDIRECT("Family_표준_구성도!"&amp;"C:C"),0)),"")</f>
        <v>2.1.1.2.1</v>
      </c>
      <c r="C39" s="689" t="s">
        <v>2733</v>
      </c>
      <c r="D39" s="858"/>
      <c r="E39" s="689" t="s">
        <v>3093</v>
      </c>
      <c r="F39" s="859" t="s">
        <v>496</v>
      </c>
      <c r="G39" s="860"/>
      <c r="H39" s="1084" t="s">
        <v>3125</v>
      </c>
      <c r="I39" s="695"/>
      <c r="J39" s="695"/>
      <c r="K39" s="695"/>
      <c r="L39" s="695"/>
      <c r="M39" s="695"/>
      <c r="N39" s="696"/>
      <c r="O39" s="697"/>
      <c r="P39" s="698"/>
      <c r="Q39" s="698"/>
      <c r="R39" s="698"/>
      <c r="S39" s="698"/>
      <c r="T39" s="698"/>
      <c r="U39" s="698"/>
      <c r="V39" s="699"/>
      <c r="W39" s="700"/>
      <c r="X39" s="700"/>
      <c r="Y39" s="700"/>
      <c r="Z39" s="700"/>
      <c r="AA39" s="700"/>
      <c r="AB39" s="700"/>
      <c r="AC39" s="700"/>
      <c r="AD39" s="700"/>
      <c r="AE39" s="700"/>
      <c r="AF39" s="862"/>
      <c r="AG39" s="703"/>
      <c r="AH39" s="703"/>
      <c r="AI39" s="703"/>
      <c r="AJ39" s="703"/>
      <c r="AK39" s="704"/>
      <c r="AL39" s="94" t="str">
        <f ca="1">IF(AND(ISTEXT($E39),ISTEXT($B39)),"산출기준 &gt;&gt;  "&amp;_xlfn.XLOOKUP($E39,산출기준!$D:$D,산출기준!$E:$E,"매칭실패"),"")</f>
        <v>산출기준 &gt;&gt;  [ 루프 일반 산출 ]</v>
      </c>
    </row>
    <row r="40" spans="1:38" ht="49.9" customHeight="1" outlineLevel="1">
      <c r="B40" s="802"/>
      <c r="C40" s="803"/>
      <c r="D40" s="803"/>
      <c r="E40" s="834"/>
      <c r="F40" s="867" t="s">
        <v>3106</v>
      </c>
      <c r="G40" s="782" t="str">
        <f t="shared" ref="G40:G43" si="9">IF(IF(N40=0,"",N40)&amp;" | "&amp;IF(O40=0,"",O40)&amp;" | "&amp;IF(Q40=0,"",Q40)&amp;" | "&amp;IF(R40=0,"",R40)=" |  |  | ","",IF(N40=0,"",N40)&amp;" | "&amp;IF(O40=0,"",O40)&amp;" | "&amp;IF(Q40=0,"",Q40)&amp;" | "&amp;IF(R40=0,"",R40))</f>
        <v xml:space="preserve">Waterproofing Membrane | EPDM(or Equivalent) |  | </v>
      </c>
      <c r="H40" s="865" t="s">
        <v>3107</v>
      </c>
      <c r="I40" s="788" t="str">
        <f>LEFT(H40,14)</f>
        <v>A04AQ310-00001</v>
      </c>
      <c r="J40" s="789"/>
      <c r="K40" s="789" t="str">
        <f>IFERROR(VLOOKUP($I40,'WM-AR'!$I$7:$AS$3267,34,FALSE),"")</f>
        <v>M2</v>
      </c>
      <c r="L40" s="789" t="str">
        <f>IFERROR(VLOOKUP($I40,'WM-AR'!$I$7:$AS$3267,4,FALSE),"")</f>
        <v>Finishing Work</v>
      </c>
      <c r="M40" s="789" t="str">
        <f>IFERROR(VLOOKUP($I40,'WM-AR'!$I$7:$AS$3267,6,FALSE),"")</f>
        <v>Roof Work</v>
      </c>
      <c r="N40" s="789" t="str">
        <f>IFERROR(VLOOKUP($I40,'WM-AR'!$I$7:$AS$3267,8,FALSE),"")</f>
        <v>Waterproofing Membrane</v>
      </c>
      <c r="O40" s="789" t="str">
        <f>IFERROR(VLOOKUP($I40,'WM-AR'!$I$7:$AS$3267,10,FALSE),"")</f>
        <v>EPDM(or Equivalent)</v>
      </c>
      <c r="P40" s="789">
        <f>IFERROR(VLOOKUP($I40,'WM-AR'!$I$7:$AS$3267,12,FALSE),"")</f>
        <v>0</v>
      </c>
      <c r="Q40" s="789">
        <f>IFERROR(VLOOKUP($I40,'WM-AR'!$I$7:$AS$3267,14,FALSE),"")</f>
        <v>0</v>
      </c>
      <c r="R40" s="789">
        <f>IFERROR(VLOOKUP($I40,'WM-AR'!$I$7:$AS$3267,16,FALSE),"")</f>
        <v>0</v>
      </c>
      <c r="S40" s="789">
        <f>IFERROR(VLOOKUP($I40,'WM-AR'!$I$7:$AS$3267,18,FALSE),"")</f>
        <v>0</v>
      </c>
      <c r="T40" s="789" t="str">
        <f>IFERROR(VLOOKUP($I40,'WM-AR'!$I$7:$AS$3267,20,FALSE),"")</f>
        <v>w/ Accessories</v>
      </c>
      <c r="U40" s="789">
        <f>IFERROR(VLOOKUP($I40,'WM-AR'!$I$7:$AS$3267,22,FALSE),"")</f>
        <v>0</v>
      </c>
      <c r="V40" s="789">
        <f>IFERROR(VLOOKUP($I40,'WM-AR'!$I$7:$AS$3267,24,FALSE),"")</f>
        <v>0</v>
      </c>
      <c r="W40" s="789">
        <f>IFERROR(VLOOKUP($I40,'WM-AR'!$I$7:$AS$3267,25,FALSE),"")</f>
        <v>0</v>
      </c>
      <c r="X40" s="789" t="str">
        <f>IFERROR(VLOOKUP($I40,'WM-AR'!$I$7:$AS$3267,26,FALSE),"")</f>
        <v>THK=(  )mm</v>
      </c>
      <c r="Y40" s="789">
        <f>IFERROR(VLOOKUP($I40,'WM-AR'!$I$7:$AS$3267,27,FALSE),"")</f>
        <v>0</v>
      </c>
      <c r="Z40" s="789">
        <f>IFERROR(VLOOKUP($I40,'WM-AR'!$I$7:$AS$3267,28,FALSE),"")</f>
        <v>0</v>
      </c>
      <c r="AA40" s="789">
        <f>IFERROR(VLOOKUP($I40,'WM-AR'!$I$7:$AS$3267,29,FALSE),"")</f>
        <v>0</v>
      </c>
      <c r="AB40" s="789">
        <f>IFERROR(VLOOKUP($I40,'WM-AR'!$I$7:$AS$3267,30,FALSE),"")</f>
        <v>0</v>
      </c>
      <c r="AC40" s="789">
        <f>IFERROR(VLOOKUP($I40,'WM-AR'!$I$7:$AS$3267,31,FALSE),"")</f>
        <v>0</v>
      </c>
      <c r="AD40" s="789">
        <f>IFERROR(VLOOKUP($I40,'WM-AR'!$I$7:$AS$3267,32,FALSE),"")</f>
        <v>0</v>
      </c>
      <c r="AE40" s="789" t="str">
        <f>IFERROR(VLOOKUP($I40,'WM-AR'!$I$7:$AS$3267,33,FALSE),"")</f>
        <v/>
      </c>
      <c r="AF40" s="866" t="s">
        <v>3120</v>
      </c>
      <c r="AG40" s="791" t="s">
        <v>2878</v>
      </c>
      <c r="AH40" s="791" t="s">
        <v>2878</v>
      </c>
      <c r="AI40" s="792"/>
      <c r="AJ40" s="792" t="str">
        <f t="shared" ref="AJ40:AJ46" si="10">K40</f>
        <v>M2</v>
      </c>
      <c r="AK40" s="1041" t="s">
        <v>3108</v>
      </c>
      <c r="AL40" s="94" t="str">
        <f>IF(AND(ISTEXT($E40),ISTEXT($B40)),"산출기준 &gt;&gt;  "&amp;_xlfn.XLOOKUP($E40,산출기준!$D:$D,산출기준!$E:$E,"매칭실패"),"")</f>
        <v/>
      </c>
    </row>
    <row r="41" spans="1:38" ht="49.9" customHeight="1" outlineLevel="1">
      <c r="B41" s="802"/>
      <c r="C41" s="803"/>
      <c r="D41" s="803"/>
      <c r="E41" s="834"/>
      <c r="F41" s="867" t="s">
        <v>3103</v>
      </c>
      <c r="G41" s="782" t="str">
        <f t="shared" si="9"/>
        <v xml:space="preserve">Roof Insulation | Rigid Extruded Polystyrene Foam Insulation |  | </v>
      </c>
      <c r="H41" s="865" t="s">
        <v>3104</v>
      </c>
      <c r="I41" s="788" t="str">
        <f>LEFT(H41,14)</f>
        <v>A04AQ088-00004</v>
      </c>
      <c r="J41" s="789"/>
      <c r="K41" s="789" t="str">
        <f>IFERROR(VLOOKUP($I41,'WM-AR'!$I$7:$AS$3267,34,FALSE),"")</f>
        <v>M2</v>
      </c>
      <c r="L41" s="789" t="str">
        <f>IFERROR(VLOOKUP($I41,'WM-AR'!$I$7:$AS$3267,4,FALSE),"")</f>
        <v>Finishing Work</v>
      </c>
      <c r="M41" s="789" t="str">
        <f>IFERROR(VLOOKUP($I41,'WM-AR'!$I$7:$AS$3267,6,FALSE),"")</f>
        <v>Roof Work</v>
      </c>
      <c r="N41" s="789" t="str">
        <f>IFERROR(VLOOKUP($I41,'WM-AR'!$I$7:$AS$3267,8,FALSE),"")</f>
        <v>Roof Insulation</v>
      </c>
      <c r="O41" s="789" t="str">
        <f>IFERROR(VLOOKUP($I41,'WM-AR'!$I$7:$AS$3267,10,FALSE),"")</f>
        <v>Rigid Extruded Polystyrene Foam Insulation</v>
      </c>
      <c r="P41" s="789">
        <f>IFERROR(VLOOKUP($I41,'WM-AR'!$I$7:$AS$3267,12,FALSE),"")</f>
        <v>0</v>
      </c>
      <c r="Q41" s="789">
        <f>IFERROR(VLOOKUP($I41,'WM-AR'!$I$7:$AS$3267,14,FALSE),"")</f>
        <v>0</v>
      </c>
      <c r="R41" s="789">
        <f>IFERROR(VLOOKUP($I41,'WM-AR'!$I$7:$AS$3267,16,FALSE),"")</f>
        <v>0</v>
      </c>
      <c r="S41" s="789">
        <f>IFERROR(VLOOKUP($I41,'WM-AR'!$I$7:$AS$3267,18,FALSE),"")</f>
        <v>0</v>
      </c>
      <c r="T41" s="789" t="str">
        <f>IFERROR(VLOOKUP($I41,'WM-AR'!$I$7:$AS$3267,20,FALSE),"")</f>
        <v/>
      </c>
      <c r="U41" s="789">
        <f>IFERROR(VLOOKUP($I41,'WM-AR'!$I$7:$AS$3267,22,FALSE),"")</f>
        <v>0</v>
      </c>
      <c r="V41" s="789" t="str">
        <f>IFERROR(VLOOKUP($I41,'WM-AR'!$I$7:$AS$3267,24,FALSE),"")</f>
        <v>100mm≤THK</v>
      </c>
      <c r="W41" s="789">
        <f>IFERROR(VLOOKUP($I41,'WM-AR'!$I$7:$AS$3267,25,FALSE),"")</f>
        <v>0</v>
      </c>
      <c r="X41" s="789" t="str">
        <f>IFERROR(VLOOKUP($I41,'WM-AR'!$I$7:$AS$3267,26,FALSE),"")</f>
        <v>THK=(  )mm</v>
      </c>
      <c r="Y41" s="789">
        <f>IFERROR(VLOOKUP($I41,'WM-AR'!$I$7:$AS$3267,27,FALSE),"")</f>
        <v>0</v>
      </c>
      <c r="Z41" s="789">
        <f>IFERROR(VLOOKUP($I41,'WM-AR'!$I$7:$AS$3267,28,FALSE),"")</f>
        <v>0</v>
      </c>
      <c r="AA41" s="789">
        <f>IFERROR(VLOOKUP($I41,'WM-AR'!$I$7:$AS$3267,29,FALSE),"")</f>
        <v>0</v>
      </c>
      <c r="AB41" s="789">
        <f>IFERROR(VLOOKUP($I41,'WM-AR'!$I$7:$AS$3267,30,FALSE),"")</f>
        <v>0</v>
      </c>
      <c r="AC41" s="789">
        <f>IFERROR(VLOOKUP($I41,'WM-AR'!$I$7:$AS$3267,31,FALSE),"")</f>
        <v>0</v>
      </c>
      <c r="AD41" s="789">
        <f>IFERROR(VLOOKUP($I41,'WM-AR'!$I$7:$AS$3267,32,FALSE),"")</f>
        <v>0</v>
      </c>
      <c r="AE41" s="789" t="str">
        <f>IFERROR(VLOOKUP($I41,'WM-AR'!$I$7:$AS$3267,33,FALSE),"")</f>
        <v/>
      </c>
      <c r="AF41" s="866" t="s">
        <v>3117</v>
      </c>
      <c r="AG41" s="791" t="s">
        <v>2878</v>
      </c>
      <c r="AH41" s="791" t="s">
        <v>2878</v>
      </c>
      <c r="AI41" s="792"/>
      <c r="AJ41" s="792" t="str">
        <f t="shared" si="10"/>
        <v>M2</v>
      </c>
      <c r="AK41" s="865"/>
      <c r="AL41" s="94" t="str">
        <f>IF(AND(ISTEXT($E41),ISTEXT($B41)),"산출기준 &gt;&gt;  "&amp;_xlfn.XLOOKUP($E41,산출기준!$D:$D,산출기준!$E:$E,"매칭실패"),"")</f>
        <v/>
      </c>
    </row>
    <row r="42" spans="1:38" ht="49.9" customHeight="1" outlineLevel="1">
      <c r="B42" s="802"/>
      <c r="C42" s="803"/>
      <c r="D42" s="803"/>
      <c r="E42" s="834"/>
      <c r="F42" s="867" t="s">
        <v>3114</v>
      </c>
      <c r="G42" s="782" t="str">
        <f t="shared" si="9"/>
        <v xml:space="preserve">PE Sheet (Vapor Barrier) |  |  | </v>
      </c>
      <c r="H42" s="865" t="s">
        <v>3115</v>
      </c>
      <c r="I42" s="788" t="str">
        <f>LEFT(H42,14)</f>
        <v>A04AQ012-00001</v>
      </c>
      <c r="J42" s="789"/>
      <c r="K42" s="789" t="str">
        <f>IFERROR(VLOOKUP($I42,'WM-AR'!$I$7:$AS$3267,34,FALSE),"")</f>
        <v>M2</v>
      </c>
      <c r="L42" s="789" t="str">
        <f>IFERROR(VLOOKUP($I42,'WM-AR'!$I$7:$AS$3267,4,FALSE),"")</f>
        <v>Finishing Work</v>
      </c>
      <c r="M42" s="789" t="str">
        <f>IFERROR(VLOOKUP($I42,'WM-AR'!$I$7:$AS$3267,6,FALSE),"")</f>
        <v>Roof Work</v>
      </c>
      <c r="N42" s="789" t="str">
        <f>IFERROR(VLOOKUP($I42,'WM-AR'!$I$7:$AS$3267,8,FALSE),"")</f>
        <v>PE Sheet (Vapor Barrier)</v>
      </c>
      <c r="O42" s="789">
        <f>IFERROR(VLOOKUP($I42,'WM-AR'!$I$7:$AS$3267,10,FALSE),"")</f>
        <v>0</v>
      </c>
      <c r="P42" s="789">
        <f>IFERROR(VLOOKUP($I42,'WM-AR'!$I$7:$AS$3267,12,FALSE),"")</f>
        <v>0</v>
      </c>
      <c r="Q42" s="789">
        <f>IFERROR(VLOOKUP($I42,'WM-AR'!$I$7:$AS$3267,14,FALSE),"")</f>
        <v>0</v>
      </c>
      <c r="R42" s="789">
        <f>IFERROR(VLOOKUP($I42,'WM-AR'!$I$7:$AS$3267,16,FALSE),"")</f>
        <v>0</v>
      </c>
      <c r="S42" s="789">
        <f>IFERROR(VLOOKUP($I42,'WM-AR'!$I$7:$AS$3267,18,FALSE),"")</f>
        <v>0</v>
      </c>
      <c r="T42" s="789" t="str">
        <f>IFERROR(VLOOKUP($I42,'WM-AR'!$I$7:$AS$3267,20,FALSE),"")</f>
        <v/>
      </c>
      <c r="U42" s="789">
        <f>IFERROR(VLOOKUP($I42,'WM-AR'!$I$7:$AS$3267,22,FALSE),"")</f>
        <v>0</v>
      </c>
      <c r="V42" s="789">
        <f>IFERROR(VLOOKUP($I42,'WM-AR'!$I$7:$AS$3267,24,FALSE),"")</f>
        <v>0</v>
      </c>
      <c r="W42" s="789">
        <f>IFERROR(VLOOKUP($I42,'WM-AR'!$I$7:$AS$3267,25,FALSE),"")</f>
        <v>0</v>
      </c>
      <c r="X42" s="789" t="str">
        <f>IFERROR(VLOOKUP($I42,'WM-AR'!$I$7:$AS$3267,26,FALSE),"")</f>
        <v>THK=(  )mm</v>
      </c>
      <c r="Y42" s="789">
        <f>IFERROR(VLOOKUP($I42,'WM-AR'!$I$7:$AS$3267,27,FALSE),"")</f>
        <v>0</v>
      </c>
      <c r="Z42" s="789">
        <f>IFERROR(VLOOKUP($I42,'WM-AR'!$I$7:$AS$3267,28,FALSE),"")</f>
        <v>0</v>
      </c>
      <c r="AA42" s="789">
        <f>IFERROR(VLOOKUP($I42,'WM-AR'!$I$7:$AS$3267,29,FALSE),"")</f>
        <v>0</v>
      </c>
      <c r="AB42" s="789">
        <f>IFERROR(VLOOKUP($I42,'WM-AR'!$I$7:$AS$3267,30,FALSE),"")</f>
        <v>0</v>
      </c>
      <c r="AC42" s="789">
        <f>IFERROR(VLOOKUP($I42,'WM-AR'!$I$7:$AS$3267,31,FALSE),"")</f>
        <v>0</v>
      </c>
      <c r="AD42" s="789">
        <f>IFERROR(VLOOKUP($I42,'WM-AR'!$I$7:$AS$3267,32,FALSE),"")</f>
        <v>0</v>
      </c>
      <c r="AE42" s="789" t="str">
        <f>IFERROR(VLOOKUP($I42,'WM-AR'!$I$7:$AS$3267,33,FALSE),"")</f>
        <v/>
      </c>
      <c r="AF42" s="866" t="s">
        <v>3116</v>
      </c>
      <c r="AG42" s="791" t="s">
        <v>2878</v>
      </c>
      <c r="AH42" s="791" t="s">
        <v>2878</v>
      </c>
      <c r="AI42" s="792"/>
      <c r="AJ42" s="792" t="str">
        <f t="shared" si="10"/>
        <v>M2</v>
      </c>
      <c r="AK42" s="865"/>
      <c r="AL42" s="94" t="str">
        <f>IF(AND(ISTEXT($E42),ISTEXT($B42)),"산출기준 &gt;&gt;  "&amp;_xlfn.XLOOKUP($E42,산출기준!$D:$D,산출기준!$E:$E,"매칭실패"),"")</f>
        <v/>
      </c>
    </row>
    <row r="43" spans="1:38" ht="49.9" customHeight="1" outlineLevel="1">
      <c r="B43" s="781"/>
      <c r="C43" s="782"/>
      <c r="D43" s="782"/>
      <c r="E43" s="863"/>
      <c r="F43" s="867" t="s">
        <v>3096</v>
      </c>
      <c r="G43" s="782" t="str">
        <f t="shared" si="9"/>
        <v xml:space="preserve">Protective Concrete w/ Steel Trowel Finish |  |  | </v>
      </c>
      <c r="H43" s="865" t="s">
        <v>3126</v>
      </c>
      <c r="I43" s="788" t="str">
        <f>LEFT(H43,14)</f>
        <v>A04AQ089-00001</v>
      </c>
      <c r="J43" s="789"/>
      <c r="K43" s="789" t="str">
        <f>IFERROR(VLOOKUP($I43,'WM-AR'!$I$7:$AS$3267,34,FALSE),"")</f>
        <v>M3</v>
      </c>
      <c r="L43" s="789" t="str">
        <f>IFERROR(VLOOKUP($I43,'WM-AR'!$I$7:$AS$3267,4,FALSE),"")</f>
        <v>Finishing Work</v>
      </c>
      <c r="M43" s="789" t="str">
        <f>IFERROR(VLOOKUP($I43,'WM-AR'!$I$7:$AS$3267,6,FALSE),"")</f>
        <v>Roof Work</v>
      </c>
      <c r="N43" s="789" t="str">
        <f>IFERROR(VLOOKUP($I43,'WM-AR'!$I$7:$AS$3267,8,FALSE),"")</f>
        <v>Protective Concrete w/ Steel Trowel Finish</v>
      </c>
      <c r="O43" s="789">
        <f>IFERROR(VLOOKUP($I43,'WM-AR'!$I$7:$AS$3267,10,FALSE),"")</f>
        <v>0</v>
      </c>
      <c r="P43" s="789">
        <f>IFERROR(VLOOKUP($I43,'WM-AR'!$I$7:$AS$3267,12,FALSE),"")</f>
        <v>0</v>
      </c>
      <c r="Q43" s="789">
        <f>IFERROR(VLOOKUP($I43,'WM-AR'!$I$7:$AS$3267,14,FALSE),"")</f>
        <v>0</v>
      </c>
      <c r="R43" s="789">
        <f>IFERROR(VLOOKUP($I43,'WM-AR'!$I$7:$AS$3267,16,FALSE),"")</f>
        <v>0</v>
      </c>
      <c r="S43" s="789">
        <f>IFERROR(VLOOKUP($I43,'WM-AR'!$I$7:$AS$3267,18,FALSE),"")</f>
        <v>0</v>
      </c>
      <c r="T43" s="789">
        <f>IFERROR(VLOOKUP($I43,'WM-AR'!$I$7:$AS$3267,20,FALSE),"")</f>
        <v>0</v>
      </c>
      <c r="U43" s="789">
        <f>IFERROR(VLOOKUP($I43,'WM-AR'!$I$7:$AS$3267,22,FALSE),"")</f>
        <v>0</v>
      </c>
      <c r="V43" s="789" t="str">
        <f>IFERROR(VLOOKUP($I43,'WM-AR'!$I$7:$AS$3267,24,FALSE),"")</f>
        <v/>
      </c>
      <c r="W43" s="789">
        <f>IFERROR(VLOOKUP($I43,'WM-AR'!$I$7:$AS$3267,25,FALSE),"")</f>
        <v>0</v>
      </c>
      <c r="X43" s="789" t="str">
        <f>IFERROR(VLOOKUP($I43,'WM-AR'!$I$7:$AS$3267,26,FALSE),"")</f>
        <v/>
      </c>
      <c r="Y43" s="789">
        <f>IFERROR(VLOOKUP($I43,'WM-AR'!$I$7:$AS$3267,27,FALSE),"")</f>
        <v>0</v>
      </c>
      <c r="Z43" s="789">
        <f>IFERROR(VLOOKUP($I43,'WM-AR'!$I$7:$AS$3267,28,FALSE),"")</f>
        <v>0</v>
      </c>
      <c r="AA43" s="789">
        <f>IFERROR(VLOOKUP($I43,'WM-AR'!$I$7:$AS$3267,29,FALSE),"")</f>
        <v>0</v>
      </c>
      <c r="AB43" s="789">
        <f>IFERROR(VLOOKUP($I43,'WM-AR'!$I$7:$AS$3267,30,FALSE),"")</f>
        <v>0</v>
      </c>
      <c r="AC43" s="789">
        <f>IFERROR(VLOOKUP($I43,'WM-AR'!$I$7:$AS$3267,31,FALSE),"")</f>
        <v>0</v>
      </c>
      <c r="AD43" s="789">
        <f>IFERROR(VLOOKUP($I43,'WM-AR'!$I$7:$AS$3267,32,FALSE),"")</f>
        <v>0</v>
      </c>
      <c r="AE43" s="789" t="str">
        <f>IFERROR(VLOOKUP($I43,'WM-AR'!$I$7:$AS$3267,33,FALSE),"")</f>
        <v/>
      </c>
      <c r="AF43" s="866"/>
      <c r="AG43" s="791" t="s">
        <v>3127</v>
      </c>
      <c r="AH43" s="791" t="s">
        <v>3127</v>
      </c>
      <c r="AI43" s="792"/>
      <c r="AJ43" s="792" t="str">
        <f t="shared" si="10"/>
        <v>M3</v>
      </c>
      <c r="AK43" s="1041" t="s">
        <v>2963</v>
      </c>
      <c r="AL43" s="94" t="str">
        <f>IF(AND(ISTEXT($E43),ISTEXT($B43)),"산출기준 &gt;&gt;  "&amp;_xlfn.XLOOKUP($E43,산출기준!$D:$D,산출기준!$E:$E,"매칭실패"),"")</f>
        <v/>
      </c>
    </row>
    <row r="44" spans="1:38">
      <c r="A44" s="1198"/>
      <c r="B44" s="705"/>
      <c r="C44" s="706"/>
      <c r="D44" s="712"/>
      <c r="E44" s="708"/>
      <c r="F44" s="1199"/>
      <c r="G44" s="872" t="s">
        <v>3128</v>
      </c>
      <c r="H44" s="873"/>
      <c r="I44" s="811" t="str">
        <f t="shared" ref="I44:I46" si="11">LEFT(H44,14)</f>
        <v/>
      </c>
      <c r="J44" s="1200"/>
      <c r="K44" s="1201" t="str">
        <f>IFERROR(VLOOKUP($I44,'WM-AR'!$I$7:$AS$3267,34,FALSE),"")</f>
        <v/>
      </c>
      <c r="L44" s="1202" t="str">
        <f>IFERROR(VLOOKUP($I44,'WM-AR'!$I$7:$AS$3267,4,FALSE),"")</f>
        <v/>
      </c>
      <c r="M44" s="1202" t="str">
        <f>IFERROR(VLOOKUP($I44,'WM-AR'!$I$7:$AS$3267,6,FALSE),"")</f>
        <v/>
      </c>
      <c r="N44" s="1202" t="str">
        <f>IFERROR(VLOOKUP($I44,'WM-AR'!$I$7:$AS$3267,8,FALSE),"")</f>
        <v/>
      </c>
      <c r="O44" s="1203" t="str">
        <f>IFERROR(VLOOKUP($I44,'WM-AR'!$I$7:$AS$3267,10,FALSE),"")</f>
        <v/>
      </c>
      <c r="P44" s="1204" t="str">
        <f>IFERROR(VLOOKUP($I44,'WM-AR'!$I$7:$AS$3267,12,FALSE),"")</f>
        <v/>
      </c>
      <c r="Q44" s="1204" t="str">
        <f>IFERROR(VLOOKUP($I44,'WM-AR'!$I$7:$AS$3267,14,FALSE),"")</f>
        <v/>
      </c>
      <c r="R44" s="1204" t="str">
        <f>IFERROR(VLOOKUP($I44,'WM-AR'!$I$7:$AS$3267,16,FALSE),"")</f>
        <v/>
      </c>
      <c r="S44" s="1204" t="str">
        <f>IFERROR(VLOOKUP($I44,'WM-AR'!$I$7:$AS$3267,18,FALSE),"")</f>
        <v/>
      </c>
      <c r="T44" s="1204" t="str">
        <f>IFERROR(VLOOKUP($I44,'WM-AR'!$I$7:$AS$3267,20,FALSE),"")</f>
        <v/>
      </c>
      <c r="U44" s="1204" t="str">
        <f>IFERROR(VLOOKUP($I44,'WM-AR'!$I$7:$AS$3267,22,FALSE),"")</f>
        <v/>
      </c>
      <c r="V44" s="1204" t="str">
        <f>IFERROR(VLOOKUP($I44,'WM-AR'!$I$7:$AS$3267,24,FALSE),"")</f>
        <v/>
      </c>
      <c r="W44" s="1204" t="str">
        <f>IFERROR(VLOOKUP($I44,'WM-AR'!$I$7:$AS$3267,25,FALSE),"")</f>
        <v/>
      </c>
      <c r="X44" s="1204" t="str">
        <f>IFERROR(VLOOKUP($I44,'WM-AR'!$I$7:$AS$3267,26,FALSE),"")</f>
        <v/>
      </c>
      <c r="Y44" s="1204" t="str">
        <f>IFERROR(VLOOKUP($I44,'WM-AR'!$I$7:$AS$3267,27,FALSE),"")</f>
        <v/>
      </c>
      <c r="Z44" s="1204" t="str">
        <f>IFERROR(VLOOKUP($I44,'WM-AR'!$I$7:$AS$3267,28,FALSE),"")</f>
        <v/>
      </c>
      <c r="AA44" s="1204" t="str">
        <f>IFERROR(VLOOKUP($I44,'WM-AR'!$I$7:$AS$3267,29,FALSE),"")</f>
        <v/>
      </c>
      <c r="AB44" s="1204" t="str">
        <f>IFERROR(VLOOKUP($I44,'WM-AR'!$I$7:$AS$3267,30,FALSE),"")</f>
        <v/>
      </c>
      <c r="AC44" s="1204" t="str">
        <f>IFERROR(VLOOKUP($I44,'WM-AR'!$I$7:$AS$3267,31,FALSE),"")</f>
        <v/>
      </c>
      <c r="AD44" s="1204" t="str">
        <f>IFERROR(VLOOKUP($I44,'WM-AR'!$I$7:$AS$3267,32,FALSE),"")</f>
        <v/>
      </c>
      <c r="AE44" s="1204" t="str">
        <f>IFERROR(VLOOKUP($I44,'WM-AR'!$I$7:$AS$3267,33,FALSE),"")</f>
        <v/>
      </c>
      <c r="AF44" s="1205"/>
      <c r="AG44" s="883"/>
      <c r="AH44" s="883"/>
      <c r="AI44" s="885"/>
      <c r="AJ44" s="885" t="str">
        <f t="shared" si="10"/>
        <v/>
      </c>
      <c r="AK44" s="724"/>
      <c r="AL44" s="1206" t="str">
        <f>IF(AND(ISTEXT($E44),ISTEXT($B44)),"산출기준 &gt;&gt;  "&amp;_xlfn.XLOOKUP($E44,산출기준!$D:$D,산출기준!$E:$E,"매칭실패"),"")</f>
        <v/>
      </c>
    </row>
    <row r="45" spans="1:38">
      <c r="A45" s="1198"/>
      <c r="B45" s="729"/>
      <c r="C45" s="730"/>
      <c r="D45" s="734"/>
      <c r="E45" s="732"/>
      <c r="F45" s="1207"/>
      <c r="G45" s="887" t="s">
        <v>3129</v>
      </c>
      <c r="H45" s="901"/>
      <c r="I45" s="735" t="str">
        <f t="shared" si="11"/>
        <v/>
      </c>
      <c r="J45" s="1208"/>
      <c r="K45" s="1209" t="str">
        <f>IFERROR(VLOOKUP($I45,'WM-AR'!$I$7:$AS$3267,34,FALSE),"")</f>
        <v/>
      </c>
      <c r="L45" s="1208" t="str">
        <f>IFERROR(VLOOKUP($I45,'WM-AR'!$I$7:$AS$3267,4,FALSE),"")</f>
        <v/>
      </c>
      <c r="M45" s="1208" t="str">
        <f>IFERROR(VLOOKUP($I45,'WM-AR'!$I$7:$AS$3267,6,FALSE),"")</f>
        <v/>
      </c>
      <c r="N45" s="1208" t="str">
        <f>IFERROR(VLOOKUP($I45,'WM-AR'!$I$7:$AS$3267,8,FALSE),"")</f>
        <v/>
      </c>
      <c r="O45" s="1210" t="str">
        <f>IFERROR(VLOOKUP($I45,'WM-AR'!$I$7:$AS$3267,10,FALSE),"")</f>
        <v/>
      </c>
      <c r="P45" s="1211" t="str">
        <f>IFERROR(VLOOKUP($I45,'WM-AR'!$I$7:$AS$3267,12,FALSE),"")</f>
        <v/>
      </c>
      <c r="Q45" s="1211" t="str">
        <f>IFERROR(VLOOKUP($I45,'WM-AR'!$I$7:$AS$3267,14,FALSE),"")</f>
        <v/>
      </c>
      <c r="R45" s="1211" t="str">
        <f>IFERROR(VLOOKUP($I45,'WM-AR'!$I$7:$AS$3267,16,FALSE),"")</f>
        <v/>
      </c>
      <c r="S45" s="1211" t="str">
        <f>IFERROR(VLOOKUP($I45,'WM-AR'!$I$7:$AS$3267,18,FALSE),"")</f>
        <v/>
      </c>
      <c r="T45" s="1211" t="str">
        <f>IFERROR(VLOOKUP($I45,'WM-AR'!$I$7:$AS$3267,20,FALSE),"")</f>
        <v/>
      </c>
      <c r="U45" s="1211" t="str">
        <f>IFERROR(VLOOKUP($I45,'WM-AR'!$I$7:$AS$3267,22,FALSE),"")</f>
        <v/>
      </c>
      <c r="V45" s="1211" t="str">
        <f>IFERROR(VLOOKUP($I45,'WM-AR'!$I$7:$AS$3267,24,FALSE),"")</f>
        <v/>
      </c>
      <c r="W45" s="1211" t="str">
        <f>IFERROR(VLOOKUP($I45,'WM-AR'!$I$7:$AS$3267,25,FALSE),"")</f>
        <v/>
      </c>
      <c r="X45" s="1211" t="str">
        <f>IFERROR(VLOOKUP($I45,'WM-AR'!$I$7:$AS$3267,26,FALSE),"")</f>
        <v/>
      </c>
      <c r="Y45" s="1211" t="str">
        <f>IFERROR(VLOOKUP($I45,'WM-AR'!$I$7:$AS$3267,27,FALSE),"")</f>
        <v/>
      </c>
      <c r="Z45" s="1211" t="str">
        <f>IFERROR(VLOOKUP($I45,'WM-AR'!$I$7:$AS$3267,28,FALSE),"")</f>
        <v/>
      </c>
      <c r="AA45" s="1211" t="str">
        <f>IFERROR(VLOOKUP($I45,'WM-AR'!$I$7:$AS$3267,29,FALSE),"")</f>
        <v/>
      </c>
      <c r="AB45" s="1211" t="str">
        <f>IFERROR(VLOOKUP($I45,'WM-AR'!$I$7:$AS$3267,30,FALSE),"")</f>
        <v/>
      </c>
      <c r="AC45" s="1211" t="str">
        <f>IFERROR(VLOOKUP($I45,'WM-AR'!$I$7:$AS$3267,31,FALSE),"")</f>
        <v/>
      </c>
      <c r="AD45" s="1211" t="str">
        <f>IFERROR(VLOOKUP($I45,'WM-AR'!$I$7:$AS$3267,32,FALSE),"")</f>
        <v/>
      </c>
      <c r="AE45" s="1211" t="str">
        <f>IFERROR(VLOOKUP($I45,'WM-AR'!$I$7:$AS$3267,33,FALSE),"")</f>
        <v/>
      </c>
      <c r="AF45" s="1212"/>
      <c r="AG45" s="910"/>
      <c r="AH45" s="910"/>
      <c r="AI45" s="912"/>
      <c r="AJ45" s="912" t="str">
        <f t="shared" si="10"/>
        <v/>
      </c>
      <c r="AK45" s="746"/>
      <c r="AL45" s="1206" t="str">
        <f>IF(AND(ISTEXT($E45),ISTEXT($B45)),"산출기준 &gt;&gt;  "&amp;_xlfn.XLOOKUP($E45,산출기준!$D:$D,산출기준!$E:$E,"매칭실패"),"")</f>
        <v/>
      </c>
    </row>
    <row r="46" spans="1:38">
      <c r="A46" s="1198"/>
      <c r="B46" s="747"/>
      <c r="C46" s="748"/>
      <c r="D46" s="754"/>
      <c r="E46" s="750"/>
      <c r="F46" s="1213"/>
      <c r="G46" s="1062"/>
      <c r="H46" s="919"/>
      <c r="I46" s="755" t="str">
        <f t="shared" si="11"/>
        <v/>
      </c>
      <c r="J46" s="1214"/>
      <c r="K46" s="1215" t="str">
        <f>IFERROR(VLOOKUP($I46,'WM-AR'!$I$7:$AS$3267,34,FALSE),"")</f>
        <v/>
      </c>
      <c r="L46" s="1214" t="str">
        <f>IFERROR(VLOOKUP($I46,'WM-AR'!$I$7:$AS$3267,4,FALSE),"")</f>
        <v/>
      </c>
      <c r="M46" s="1214" t="str">
        <f>IFERROR(VLOOKUP($I46,'WM-AR'!$I$7:$AS$3267,6,FALSE),"")</f>
        <v/>
      </c>
      <c r="N46" s="1214" t="str">
        <f>IFERROR(VLOOKUP($I46,'WM-AR'!$I$7:$AS$3267,8,FALSE),"")</f>
        <v/>
      </c>
      <c r="O46" s="1216" t="str">
        <f>IFERROR(VLOOKUP($I46,'WM-AR'!$I$7:$AS$3267,10,FALSE),"")</f>
        <v/>
      </c>
      <c r="P46" s="1217" t="str">
        <f>IFERROR(VLOOKUP($I46,'WM-AR'!$I$7:$AS$3267,12,FALSE),"")</f>
        <v/>
      </c>
      <c r="Q46" s="1217" t="str">
        <f>IFERROR(VLOOKUP($I46,'WM-AR'!$I$7:$AS$3267,14,FALSE),"")</f>
        <v/>
      </c>
      <c r="R46" s="1217" t="str">
        <f>IFERROR(VLOOKUP($I46,'WM-AR'!$I$7:$AS$3267,16,FALSE),"")</f>
        <v/>
      </c>
      <c r="S46" s="1217" t="str">
        <f>IFERROR(VLOOKUP($I46,'WM-AR'!$I$7:$AS$3267,18,FALSE),"")</f>
        <v/>
      </c>
      <c r="T46" s="1217" t="str">
        <f>IFERROR(VLOOKUP($I46,'WM-AR'!$I$7:$AS$3267,20,FALSE),"")</f>
        <v/>
      </c>
      <c r="U46" s="1217" t="str">
        <f>IFERROR(VLOOKUP($I46,'WM-AR'!$I$7:$AS$3267,22,FALSE),"")</f>
        <v/>
      </c>
      <c r="V46" s="1217" t="str">
        <f>IFERROR(VLOOKUP($I46,'WM-AR'!$I$7:$AS$3267,24,FALSE),"")</f>
        <v/>
      </c>
      <c r="W46" s="1217" t="str">
        <f>IFERROR(VLOOKUP($I46,'WM-AR'!$I$7:$AS$3267,25,FALSE),"")</f>
        <v/>
      </c>
      <c r="X46" s="1217" t="str">
        <f>IFERROR(VLOOKUP($I46,'WM-AR'!$I$7:$AS$3267,26,FALSE),"")</f>
        <v/>
      </c>
      <c r="Y46" s="1217" t="str">
        <f>IFERROR(VLOOKUP($I46,'WM-AR'!$I$7:$AS$3267,27,FALSE),"")</f>
        <v/>
      </c>
      <c r="Z46" s="1217" t="str">
        <f>IFERROR(VLOOKUP($I46,'WM-AR'!$I$7:$AS$3267,28,FALSE),"")</f>
        <v/>
      </c>
      <c r="AA46" s="1217" t="str">
        <f>IFERROR(VLOOKUP($I46,'WM-AR'!$I$7:$AS$3267,29,FALSE),"")</f>
        <v/>
      </c>
      <c r="AB46" s="1217" t="str">
        <f>IFERROR(VLOOKUP($I46,'WM-AR'!$I$7:$AS$3267,30,FALSE),"")</f>
        <v/>
      </c>
      <c r="AC46" s="1217" t="str">
        <f>IFERROR(VLOOKUP($I46,'WM-AR'!$I$7:$AS$3267,31,FALSE),"")</f>
        <v/>
      </c>
      <c r="AD46" s="1217" t="str">
        <f>IFERROR(VLOOKUP($I46,'WM-AR'!$I$7:$AS$3267,32,FALSE),"")</f>
        <v/>
      </c>
      <c r="AE46" s="1217" t="str">
        <f>IFERROR(VLOOKUP($I46,'WM-AR'!$I$7:$AS$3267,33,FALSE),"")</f>
        <v/>
      </c>
      <c r="AF46" s="1218"/>
      <c r="AG46" s="928"/>
      <c r="AH46" s="928"/>
      <c r="AI46" s="929"/>
      <c r="AJ46" s="929" t="str">
        <f t="shared" si="10"/>
        <v/>
      </c>
      <c r="AK46" s="766"/>
      <c r="AL46" s="1206" t="str">
        <f>IF(AND(ISTEXT($E46),ISTEXT($B46)),"산출기준 &gt;&gt;  "&amp;_xlfn.XLOOKUP($E46,산출기준!$D:$D,산출기준!$E:$E,"매칭실패"),"")</f>
        <v/>
      </c>
    </row>
    <row r="47" spans="1:38">
      <c r="B47" s="679"/>
      <c r="C47" s="680"/>
      <c r="D47" s="680"/>
      <c r="E47" s="680"/>
      <c r="F47" s="682"/>
      <c r="G47" s="683"/>
      <c r="H47" s="683"/>
      <c r="I47" s="673"/>
      <c r="J47" s="685"/>
      <c r="K47" s="685"/>
      <c r="L47" s="685"/>
      <c r="M47" s="685"/>
      <c r="N47" s="685"/>
      <c r="O47" s="685"/>
      <c r="P47" s="685"/>
      <c r="Q47" s="685"/>
      <c r="R47" s="685"/>
      <c r="S47" s="685"/>
      <c r="T47" s="685"/>
      <c r="U47" s="685"/>
      <c r="V47" s="685"/>
      <c r="W47" s="685"/>
      <c r="X47" s="685"/>
      <c r="Y47" s="685"/>
      <c r="Z47" s="685"/>
      <c r="AA47" s="685"/>
      <c r="AB47" s="685"/>
      <c r="AC47" s="685"/>
      <c r="AD47" s="685"/>
      <c r="AE47" s="685"/>
      <c r="AF47" s="680"/>
      <c r="AG47" s="686"/>
      <c r="AH47" s="686"/>
      <c r="AI47" s="687"/>
      <c r="AJ47" s="687"/>
      <c r="AK47" s="683"/>
      <c r="AL47" s="94" t="str">
        <f>IF(AND(ISTEXT($E47),ISTEXT($B47)),"산출기준 &gt;&gt;  "&amp;_xlfn.XLOOKUP($E47,산출기준!$D:$D,산출기준!$E:$E,"매칭실패"),"")</f>
        <v/>
      </c>
    </row>
    <row r="48" spans="1:38" ht="34.9" customHeight="1">
      <c r="B48" s="857" t="str" cm="1">
        <f t="array" aca="1" ref="B48" ca="1">_xlfn.IFNA(INDIRECT("Family_표준_구성도!B"&amp;MATCH(F48,INDIRECT("Family_표준_구성도!"&amp;"C:C"),0)),"")</f>
        <v>2.1.1.2.2</v>
      </c>
      <c r="C48" s="689" t="s">
        <v>2733</v>
      </c>
      <c r="D48" s="1066"/>
      <c r="E48" s="689" t="s">
        <v>3093</v>
      </c>
      <c r="F48" s="859" t="s">
        <v>3130</v>
      </c>
      <c r="G48" s="860"/>
      <c r="H48" s="1084" t="s">
        <v>3131</v>
      </c>
      <c r="I48" s="695"/>
      <c r="J48" s="695"/>
      <c r="K48" s="695"/>
      <c r="L48" s="695"/>
      <c r="M48" s="695"/>
      <c r="N48" s="696"/>
      <c r="O48" s="697"/>
      <c r="P48" s="698"/>
      <c r="Q48" s="698"/>
      <c r="R48" s="698"/>
      <c r="S48" s="698"/>
      <c r="T48" s="698"/>
      <c r="U48" s="698"/>
      <c r="V48" s="699"/>
      <c r="W48" s="700"/>
      <c r="X48" s="700"/>
      <c r="Y48" s="700"/>
      <c r="Z48" s="700"/>
      <c r="AA48" s="700"/>
      <c r="AB48" s="700"/>
      <c r="AC48" s="700"/>
      <c r="AD48" s="700"/>
      <c r="AE48" s="700"/>
      <c r="AF48" s="862"/>
      <c r="AG48" s="703"/>
      <c r="AH48" s="703"/>
      <c r="AI48" s="703"/>
      <c r="AJ48" s="703"/>
      <c r="AK48" s="704"/>
      <c r="AL48" s="94" t="str">
        <f ca="1">IF(AND(ISTEXT($E48),ISTEXT($B48)),"산출기준 &gt;&gt;  "&amp;_xlfn.XLOOKUP($E48,산출기준!$D:$D,산출기준!$E:$E,"매칭실패"),"")</f>
        <v>산출기준 &gt;&gt;  [ 루프 일반 산출 ]</v>
      </c>
    </row>
    <row r="49" spans="1:38" ht="49.9" hidden="1" customHeight="1" outlineLevel="1">
      <c r="B49" s="802"/>
      <c r="C49" s="803"/>
      <c r="D49" s="803"/>
      <c r="E49" s="834"/>
      <c r="F49" s="867" t="s">
        <v>3106</v>
      </c>
      <c r="G49" s="782" t="str">
        <f t="shared" ref="G49:G52" si="12">IF(IF(N49=0,"",N49)&amp;" | "&amp;IF(O49=0,"",O49)&amp;" | "&amp;IF(Q49=0,"",Q49)&amp;" | "&amp;IF(R49=0,"",R49)=" |  |  | ","",IF(N49=0,"",N49)&amp;" | "&amp;IF(O49=0,"",O49)&amp;" | "&amp;IF(Q49=0,"",Q49)&amp;" | "&amp;IF(R49=0,"",R49))</f>
        <v xml:space="preserve">Waterproofing Membrane | EPDM(or Equivalent) |  | </v>
      </c>
      <c r="H49" s="865" t="s">
        <v>3107</v>
      </c>
      <c r="I49" s="788" t="str">
        <f>LEFT(H49,14)</f>
        <v>A04AQ310-00001</v>
      </c>
      <c r="J49" s="789"/>
      <c r="K49" s="789" t="str">
        <f>IFERROR(VLOOKUP($I49,'WM-AR'!$I$7:$AS$3267,34,FALSE),"")</f>
        <v>M2</v>
      </c>
      <c r="L49" s="789" t="str">
        <f>IFERROR(VLOOKUP($I49,'WM-AR'!$I$7:$AS$3267,4,FALSE),"")</f>
        <v>Finishing Work</v>
      </c>
      <c r="M49" s="789" t="str">
        <f>IFERROR(VLOOKUP($I49,'WM-AR'!$I$7:$AS$3267,6,FALSE),"")</f>
        <v>Roof Work</v>
      </c>
      <c r="N49" s="789" t="str">
        <f>IFERROR(VLOOKUP($I49,'WM-AR'!$I$7:$AS$3267,8,FALSE),"")</f>
        <v>Waterproofing Membrane</v>
      </c>
      <c r="O49" s="789" t="str">
        <f>IFERROR(VLOOKUP($I49,'WM-AR'!$I$7:$AS$3267,10,FALSE),"")</f>
        <v>EPDM(or Equivalent)</v>
      </c>
      <c r="P49" s="789">
        <f>IFERROR(VLOOKUP($I49,'WM-AR'!$I$7:$AS$3267,12,FALSE),"")</f>
        <v>0</v>
      </c>
      <c r="Q49" s="789">
        <f>IFERROR(VLOOKUP($I49,'WM-AR'!$I$7:$AS$3267,14,FALSE),"")</f>
        <v>0</v>
      </c>
      <c r="R49" s="789">
        <f>IFERROR(VLOOKUP($I49,'WM-AR'!$I$7:$AS$3267,16,FALSE),"")</f>
        <v>0</v>
      </c>
      <c r="S49" s="789">
        <f>IFERROR(VLOOKUP($I49,'WM-AR'!$I$7:$AS$3267,18,FALSE),"")</f>
        <v>0</v>
      </c>
      <c r="T49" s="789" t="str">
        <f>IFERROR(VLOOKUP($I49,'WM-AR'!$I$7:$AS$3267,20,FALSE),"")</f>
        <v>w/ Accessories</v>
      </c>
      <c r="U49" s="789">
        <f>IFERROR(VLOOKUP($I49,'WM-AR'!$I$7:$AS$3267,22,FALSE),"")</f>
        <v>0</v>
      </c>
      <c r="V49" s="789">
        <f>IFERROR(VLOOKUP($I49,'WM-AR'!$I$7:$AS$3267,24,FALSE),"")</f>
        <v>0</v>
      </c>
      <c r="W49" s="789">
        <f>IFERROR(VLOOKUP($I49,'WM-AR'!$I$7:$AS$3267,25,FALSE),"")</f>
        <v>0</v>
      </c>
      <c r="X49" s="789" t="str">
        <f>IFERROR(VLOOKUP($I49,'WM-AR'!$I$7:$AS$3267,26,FALSE),"")</f>
        <v>THK=(  )mm</v>
      </c>
      <c r="Y49" s="789">
        <f>IFERROR(VLOOKUP($I49,'WM-AR'!$I$7:$AS$3267,27,FALSE),"")</f>
        <v>0</v>
      </c>
      <c r="Z49" s="789">
        <f>IFERROR(VLOOKUP($I49,'WM-AR'!$I$7:$AS$3267,28,FALSE),"")</f>
        <v>0</v>
      </c>
      <c r="AA49" s="789">
        <f>IFERROR(VLOOKUP($I49,'WM-AR'!$I$7:$AS$3267,29,FALSE),"")</f>
        <v>0</v>
      </c>
      <c r="AB49" s="789">
        <f>IFERROR(VLOOKUP($I49,'WM-AR'!$I$7:$AS$3267,30,FALSE),"")</f>
        <v>0</v>
      </c>
      <c r="AC49" s="789">
        <f>IFERROR(VLOOKUP($I49,'WM-AR'!$I$7:$AS$3267,31,FALSE),"")</f>
        <v>0</v>
      </c>
      <c r="AD49" s="789">
        <f>IFERROR(VLOOKUP($I49,'WM-AR'!$I$7:$AS$3267,32,FALSE),"")</f>
        <v>0</v>
      </c>
      <c r="AE49" s="789" t="str">
        <f>IFERROR(VLOOKUP($I49,'WM-AR'!$I$7:$AS$3267,33,FALSE),"")</f>
        <v/>
      </c>
      <c r="AF49" s="866" t="s">
        <v>3120</v>
      </c>
      <c r="AG49" s="791" t="s">
        <v>2878</v>
      </c>
      <c r="AH49" s="791" t="s">
        <v>2878</v>
      </c>
      <c r="AI49" s="792"/>
      <c r="AJ49" s="792" t="str">
        <f t="shared" ref="AJ49:AJ55" si="13">K49</f>
        <v>M2</v>
      </c>
      <c r="AK49" s="1041" t="s">
        <v>3108</v>
      </c>
      <c r="AL49" s="94" t="str">
        <f>IF(AND(ISTEXT($E49),ISTEXT($B49)),"산출기준 &gt;&gt;  "&amp;_xlfn.XLOOKUP($E49,산출기준!$D:$D,산출기준!$E:$E,"매칭실패"),"")</f>
        <v/>
      </c>
    </row>
    <row r="50" spans="1:38" ht="49.9" hidden="1" customHeight="1" outlineLevel="1">
      <c r="B50" s="802"/>
      <c r="C50" s="803"/>
      <c r="D50" s="803"/>
      <c r="E50" s="834"/>
      <c r="F50" s="867" t="s">
        <v>3103</v>
      </c>
      <c r="G50" s="782" t="str">
        <f t="shared" si="12"/>
        <v xml:space="preserve">Roof Insulation | Rigid Extruded Polystyrene Foam Insulation |  | </v>
      </c>
      <c r="H50" s="865" t="s">
        <v>3132</v>
      </c>
      <c r="I50" s="788" t="str">
        <f>LEFT(H50,14)</f>
        <v>A04AQ088-00002</v>
      </c>
      <c r="J50" s="789"/>
      <c r="K50" s="789" t="str">
        <f>IFERROR(VLOOKUP($I50,'WM-AR'!$I$7:$AS$3267,34,FALSE),"")</f>
        <v>M2</v>
      </c>
      <c r="L50" s="789" t="str">
        <f>IFERROR(VLOOKUP($I50,'WM-AR'!$I$7:$AS$3267,4,FALSE),"")</f>
        <v>Finishing Work</v>
      </c>
      <c r="M50" s="789" t="str">
        <f>IFERROR(VLOOKUP($I50,'WM-AR'!$I$7:$AS$3267,6,FALSE),"")</f>
        <v>Roof Work</v>
      </c>
      <c r="N50" s="789" t="str">
        <f>IFERROR(VLOOKUP($I50,'WM-AR'!$I$7:$AS$3267,8,FALSE),"")</f>
        <v>Roof Insulation</v>
      </c>
      <c r="O50" s="789" t="str">
        <f>IFERROR(VLOOKUP($I50,'WM-AR'!$I$7:$AS$3267,10,FALSE),"")</f>
        <v>Rigid Extruded Polystyrene Foam Insulation</v>
      </c>
      <c r="P50" s="789">
        <f>IFERROR(VLOOKUP($I50,'WM-AR'!$I$7:$AS$3267,12,FALSE),"")</f>
        <v>0</v>
      </c>
      <c r="Q50" s="789">
        <f>IFERROR(VLOOKUP($I50,'WM-AR'!$I$7:$AS$3267,14,FALSE),"")</f>
        <v>0</v>
      </c>
      <c r="R50" s="789">
        <f>IFERROR(VLOOKUP($I50,'WM-AR'!$I$7:$AS$3267,16,FALSE),"")</f>
        <v>0</v>
      </c>
      <c r="S50" s="789">
        <f>IFERROR(VLOOKUP($I50,'WM-AR'!$I$7:$AS$3267,18,FALSE),"")</f>
        <v>0</v>
      </c>
      <c r="T50" s="789" t="str">
        <f>IFERROR(VLOOKUP($I50,'WM-AR'!$I$7:$AS$3267,20,FALSE),"")</f>
        <v/>
      </c>
      <c r="U50" s="789">
        <f>IFERROR(VLOOKUP($I50,'WM-AR'!$I$7:$AS$3267,22,FALSE),"")</f>
        <v>0</v>
      </c>
      <c r="V50" s="789" t="str">
        <f>IFERROR(VLOOKUP($I50,'WM-AR'!$I$7:$AS$3267,24,FALSE),"")</f>
        <v>50mm≤THK&lt;75mm</v>
      </c>
      <c r="W50" s="789">
        <f>IFERROR(VLOOKUP($I50,'WM-AR'!$I$7:$AS$3267,25,FALSE),"")</f>
        <v>0</v>
      </c>
      <c r="X50" s="789" t="str">
        <f>IFERROR(VLOOKUP($I50,'WM-AR'!$I$7:$AS$3267,26,FALSE),"")</f>
        <v>THK=(  )mm</v>
      </c>
      <c r="Y50" s="789">
        <f>IFERROR(VLOOKUP($I50,'WM-AR'!$I$7:$AS$3267,27,FALSE),"")</f>
        <v>0</v>
      </c>
      <c r="Z50" s="789">
        <f>IFERROR(VLOOKUP($I50,'WM-AR'!$I$7:$AS$3267,28,FALSE),"")</f>
        <v>0</v>
      </c>
      <c r="AA50" s="789">
        <f>IFERROR(VLOOKUP($I50,'WM-AR'!$I$7:$AS$3267,29,FALSE),"")</f>
        <v>0</v>
      </c>
      <c r="AB50" s="789">
        <f>IFERROR(VLOOKUP($I50,'WM-AR'!$I$7:$AS$3267,30,FALSE),"")</f>
        <v>0</v>
      </c>
      <c r="AC50" s="789">
        <f>IFERROR(VLOOKUP($I50,'WM-AR'!$I$7:$AS$3267,31,FALSE),"")</f>
        <v>0</v>
      </c>
      <c r="AD50" s="789">
        <f>IFERROR(VLOOKUP($I50,'WM-AR'!$I$7:$AS$3267,32,FALSE),"")</f>
        <v>0</v>
      </c>
      <c r="AE50" s="789" t="str">
        <f>IFERROR(VLOOKUP($I50,'WM-AR'!$I$7:$AS$3267,33,FALSE),"")</f>
        <v/>
      </c>
      <c r="AF50" s="866" t="s">
        <v>3117</v>
      </c>
      <c r="AG50" s="791" t="s">
        <v>2878</v>
      </c>
      <c r="AH50" s="791" t="s">
        <v>2878</v>
      </c>
      <c r="AI50" s="792"/>
      <c r="AJ50" s="792" t="str">
        <f t="shared" si="13"/>
        <v>M2</v>
      </c>
      <c r="AK50" s="865"/>
      <c r="AL50" s="94" t="str">
        <f>IF(AND(ISTEXT($E50),ISTEXT($B50)),"산출기준 &gt;&gt;  "&amp;_xlfn.XLOOKUP($E50,산출기준!$D:$D,산출기준!$E:$E,"매칭실패"),"")</f>
        <v/>
      </c>
    </row>
    <row r="51" spans="1:38" ht="49.9" hidden="1" customHeight="1" outlineLevel="1">
      <c r="B51" s="802"/>
      <c r="C51" s="803"/>
      <c r="D51" s="803"/>
      <c r="E51" s="834"/>
      <c r="F51" s="867" t="s">
        <v>3114</v>
      </c>
      <c r="G51" s="782" t="str">
        <f t="shared" si="12"/>
        <v xml:space="preserve">PE Sheet (Vapor Barrier) |  |  | </v>
      </c>
      <c r="H51" s="865" t="s">
        <v>3115</v>
      </c>
      <c r="I51" s="788" t="str">
        <f>LEFT(H51,14)</f>
        <v>A04AQ012-00001</v>
      </c>
      <c r="J51" s="789"/>
      <c r="K51" s="789" t="str">
        <f>IFERROR(VLOOKUP($I51,'WM-AR'!$I$7:$AS$3267,34,FALSE),"")</f>
        <v>M2</v>
      </c>
      <c r="L51" s="789" t="str">
        <f>IFERROR(VLOOKUP($I51,'WM-AR'!$I$7:$AS$3267,4,FALSE),"")</f>
        <v>Finishing Work</v>
      </c>
      <c r="M51" s="789" t="str">
        <f>IFERROR(VLOOKUP($I51,'WM-AR'!$I$7:$AS$3267,6,FALSE),"")</f>
        <v>Roof Work</v>
      </c>
      <c r="N51" s="789" t="str">
        <f>IFERROR(VLOOKUP($I51,'WM-AR'!$I$7:$AS$3267,8,FALSE),"")</f>
        <v>PE Sheet (Vapor Barrier)</v>
      </c>
      <c r="O51" s="789">
        <f>IFERROR(VLOOKUP($I51,'WM-AR'!$I$7:$AS$3267,10,FALSE),"")</f>
        <v>0</v>
      </c>
      <c r="P51" s="789">
        <f>IFERROR(VLOOKUP($I51,'WM-AR'!$I$7:$AS$3267,12,FALSE),"")</f>
        <v>0</v>
      </c>
      <c r="Q51" s="789">
        <f>IFERROR(VLOOKUP($I51,'WM-AR'!$I$7:$AS$3267,14,FALSE),"")</f>
        <v>0</v>
      </c>
      <c r="R51" s="789">
        <f>IFERROR(VLOOKUP($I51,'WM-AR'!$I$7:$AS$3267,16,FALSE),"")</f>
        <v>0</v>
      </c>
      <c r="S51" s="789">
        <f>IFERROR(VLOOKUP($I51,'WM-AR'!$I$7:$AS$3267,18,FALSE),"")</f>
        <v>0</v>
      </c>
      <c r="T51" s="789" t="str">
        <f>IFERROR(VLOOKUP($I51,'WM-AR'!$I$7:$AS$3267,20,FALSE),"")</f>
        <v/>
      </c>
      <c r="U51" s="789">
        <f>IFERROR(VLOOKUP($I51,'WM-AR'!$I$7:$AS$3267,22,FALSE),"")</f>
        <v>0</v>
      </c>
      <c r="V51" s="789">
        <f>IFERROR(VLOOKUP($I51,'WM-AR'!$I$7:$AS$3267,24,FALSE),"")</f>
        <v>0</v>
      </c>
      <c r="W51" s="789">
        <f>IFERROR(VLOOKUP($I51,'WM-AR'!$I$7:$AS$3267,25,FALSE),"")</f>
        <v>0</v>
      </c>
      <c r="X51" s="789" t="str">
        <f>IFERROR(VLOOKUP($I51,'WM-AR'!$I$7:$AS$3267,26,FALSE),"")</f>
        <v>THK=(  )mm</v>
      </c>
      <c r="Y51" s="789">
        <f>IFERROR(VLOOKUP($I51,'WM-AR'!$I$7:$AS$3267,27,FALSE),"")</f>
        <v>0</v>
      </c>
      <c r="Z51" s="789">
        <f>IFERROR(VLOOKUP($I51,'WM-AR'!$I$7:$AS$3267,28,FALSE),"")</f>
        <v>0</v>
      </c>
      <c r="AA51" s="789">
        <f>IFERROR(VLOOKUP($I51,'WM-AR'!$I$7:$AS$3267,29,FALSE),"")</f>
        <v>0</v>
      </c>
      <c r="AB51" s="789">
        <f>IFERROR(VLOOKUP($I51,'WM-AR'!$I$7:$AS$3267,30,FALSE),"")</f>
        <v>0</v>
      </c>
      <c r="AC51" s="789">
        <f>IFERROR(VLOOKUP($I51,'WM-AR'!$I$7:$AS$3267,31,FALSE),"")</f>
        <v>0</v>
      </c>
      <c r="AD51" s="789">
        <f>IFERROR(VLOOKUP($I51,'WM-AR'!$I$7:$AS$3267,32,FALSE),"")</f>
        <v>0</v>
      </c>
      <c r="AE51" s="789" t="str">
        <f>IFERROR(VLOOKUP($I51,'WM-AR'!$I$7:$AS$3267,33,FALSE),"")</f>
        <v/>
      </c>
      <c r="AF51" s="866" t="s">
        <v>3116</v>
      </c>
      <c r="AG51" s="791" t="s">
        <v>2878</v>
      </c>
      <c r="AH51" s="791" t="s">
        <v>2878</v>
      </c>
      <c r="AI51" s="792"/>
      <c r="AJ51" s="792" t="str">
        <f t="shared" si="13"/>
        <v>M2</v>
      </c>
      <c r="AK51" s="865"/>
      <c r="AL51" s="94" t="str">
        <f>IF(AND(ISTEXT($E51),ISTEXT($B51)),"산출기준 &gt;&gt;  "&amp;_xlfn.XLOOKUP($E51,산출기준!$D:$D,산출기준!$E:$E,"매칭실패"),"")</f>
        <v/>
      </c>
    </row>
    <row r="52" spans="1:38" ht="49.9" hidden="1" customHeight="1" outlineLevel="1">
      <c r="B52" s="781"/>
      <c r="C52" s="782"/>
      <c r="D52" s="782"/>
      <c r="E52" s="863"/>
      <c r="F52" s="867" t="s">
        <v>3096</v>
      </c>
      <c r="G52" s="782" t="str">
        <f t="shared" si="12"/>
        <v xml:space="preserve">Concrete Tile |  |  | </v>
      </c>
      <c r="H52" s="865" t="s">
        <v>3133</v>
      </c>
      <c r="I52" s="788" t="str">
        <f>LEFT(H52,14)</f>
        <v>A04AQ090-00001</v>
      </c>
      <c r="J52" s="789"/>
      <c r="K52" s="789" t="str">
        <f>IFERROR(VLOOKUP($I52,'WM-AR'!$I$7:$AS$3267,34,FALSE),"")</f>
        <v>M2</v>
      </c>
      <c r="L52" s="789" t="str">
        <f>IFERROR(VLOOKUP($I52,'WM-AR'!$I$7:$AS$3267,4,FALSE),"")</f>
        <v>Finishing Work</v>
      </c>
      <c r="M52" s="789" t="str">
        <f>IFERROR(VLOOKUP($I52,'WM-AR'!$I$7:$AS$3267,6,FALSE),"")</f>
        <v>Roof Work</v>
      </c>
      <c r="N52" s="789" t="str">
        <f>IFERROR(VLOOKUP($I52,'WM-AR'!$I$7:$AS$3267,8,FALSE),"")</f>
        <v>Concrete Tile</v>
      </c>
      <c r="O52" s="789">
        <f>IFERROR(VLOOKUP($I52,'WM-AR'!$I$7:$AS$3267,10,FALSE),"")</f>
        <v>0</v>
      </c>
      <c r="P52" s="789">
        <f>IFERROR(VLOOKUP($I52,'WM-AR'!$I$7:$AS$3267,12,FALSE),"")</f>
        <v>0</v>
      </c>
      <c r="Q52" s="789">
        <f>IFERROR(VLOOKUP($I52,'WM-AR'!$I$7:$AS$3267,14,FALSE),"")</f>
        <v>0</v>
      </c>
      <c r="R52" s="789">
        <f>IFERROR(VLOOKUP($I52,'WM-AR'!$I$7:$AS$3267,16,FALSE),"")</f>
        <v>0</v>
      </c>
      <c r="S52" s="789">
        <f>IFERROR(VLOOKUP($I52,'WM-AR'!$I$7:$AS$3267,18,FALSE),"")</f>
        <v>0</v>
      </c>
      <c r="T52" s="789" t="str">
        <f>IFERROR(VLOOKUP($I52,'WM-AR'!$I$7:$AS$3267,20,FALSE),"")</f>
        <v>w/ Plastic Spacer</v>
      </c>
      <c r="U52" s="789">
        <f>IFERROR(VLOOKUP($I52,'WM-AR'!$I$7:$AS$3267,22,FALSE),"")</f>
        <v>0</v>
      </c>
      <c r="V52" s="789" t="str">
        <f>IFERROR(VLOOKUP($I52,'WM-AR'!$I$7:$AS$3267,24,FALSE),"")</f>
        <v>THK≤50mm</v>
      </c>
      <c r="W52" s="789">
        <f>IFERROR(VLOOKUP($I52,'WM-AR'!$I$7:$AS$3267,25,FALSE),"")</f>
        <v>0</v>
      </c>
      <c r="X52" s="789" t="str">
        <f>IFERROR(VLOOKUP($I52,'WM-AR'!$I$7:$AS$3267,26,FALSE),"")</f>
        <v>THK=(  )mm</v>
      </c>
      <c r="Y52" s="789">
        <f>IFERROR(VLOOKUP($I52,'WM-AR'!$I$7:$AS$3267,27,FALSE),"")</f>
        <v>0</v>
      </c>
      <c r="Z52" s="789">
        <f>IFERROR(VLOOKUP($I52,'WM-AR'!$I$7:$AS$3267,28,FALSE),"")</f>
        <v>0</v>
      </c>
      <c r="AA52" s="789">
        <f>IFERROR(VLOOKUP($I52,'WM-AR'!$I$7:$AS$3267,29,FALSE),"")</f>
        <v>0</v>
      </c>
      <c r="AB52" s="789">
        <f>IFERROR(VLOOKUP($I52,'WM-AR'!$I$7:$AS$3267,30,FALSE),"")</f>
        <v>0</v>
      </c>
      <c r="AC52" s="789">
        <f>IFERROR(VLOOKUP($I52,'WM-AR'!$I$7:$AS$3267,31,FALSE),"")</f>
        <v>0</v>
      </c>
      <c r="AD52" s="789">
        <f>IFERROR(VLOOKUP($I52,'WM-AR'!$I$7:$AS$3267,32,FALSE),"")</f>
        <v>0</v>
      </c>
      <c r="AE52" s="789" t="str">
        <f>IFERROR(VLOOKUP($I52,'WM-AR'!$I$7:$AS$3267,33,FALSE),"")</f>
        <v/>
      </c>
      <c r="AF52" s="866" t="s">
        <v>3120</v>
      </c>
      <c r="AG52" s="791" t="s">
        <v>3127</v>
      </c>
      <c r="AH52" s="791" t="s">
        <v>3127</v>
      </c>
      <c r="AI52" s="792"/>
      <c r="AJ52" s="792" t="str">
        <f t="shared" si="13"/>
        <v>M2</v>
      </c>
      <c r="AK52" s="1041" t="s">
        <v>2963</v>
      </c>
      <c r="AL52" s="94" t="str">
        <f>IF(AND(ISTEXT($E52),ISTEXT($B52)),"산출기준 &gt;&gt;  "&amp;_xlfn.XLOOKUP($E52,산출기준!$D:$D,산출기준!$E:$E,"매칭실패"),"")</f>
        <v/>
      </c>
    </row>
    <row r="53" spans="1:38" collapsed="1">
      <c r="A53" s="1198"/>
      <c r="B53" s="705"/>
      <c r="C53" s="706"/>
      <c r="D53" s="712"/>
      <c r="E53" s="708"/>
      <c r="F53" s="1199"/>
      <c r="G53" s="872" t="s">
        <v>500</v>
      </c>
      <c r="H53" s="873"/>
      <c r="I53" s="811" t="str">
        <f t="shared" ref="I53:I55" si="14">LEFT(H53,14)</f>
        <v/>
      </c>
      <c r="J53" s="1200"/>
      <c r="K53" s="1201" t="str">
        <f>IFERROR(VLOOKUP($I53,'WM-AR'!$I$7:$AS$3267,34,FALSE),"")</f>
        <v/>
      </c>
      <c r="L53" s="1202" t="str">
        <f>IFERROR(VLOOKUP($I53,'WM-AR'!$I$7:$AS$3267,4,FALSE),"")</f>
        <v/>
      </c>
      <c r="M53" s="1202" t="str">
        <f>IFERROR(VLOOKUP($I53,'WM-AR'!$I$7:$AS$3267,6,FALSE),"")</f>
        <v/>
      </c>
      <c r="N53" s="1202" t="str">
        <f>IFERROR(VLOOKUP($I53,'WM-AR'!$I$7:$AS$3267,8,FALSE),"")</f>
        <v/>
      </c>
      <c r="O53" s="1203" t="str">
        <f>IFERROR(VLOOKUP($I53,'WM-AR'!$I$7:$AS$3267,10,FALSE),"")</f>
        <v/>
      </c>
      <c r="P53" s="1204" t="str">
        <f>IFERROR(VLOOKUP($I53,'WM-AR'!$I$7:$AS$3267,12,FALSE),"")</f>
        <v/>
      </c>
      <c r="Q53" s="1204" t="str">
        <f>IFERROR(VLOOKUP($I53,'WM-AR'!$I$7:$AS$3267,14,FALSE),"")</f>
        <v/>
      </c>
      <c r="R53" s="1204" t="str">
        <f>IFERROR(VLOOKUP($I53,'WM-AR'!$I$7:$AS$3267,16,FALSE),"")</f>
        <v/>
      </c>
      <c r="S53" s="1204" t="str">
        <f>IFERROR(VLOOKUP($I53,'WM-AR'!$I$7:$AS$3267,18,FALSE),"")</f>
        <v/>
      </c>
      <c r="T53" s="1204" t="str">
        <f>IFERROR(VLOOKUP($I53,'WM-AR'!$I$7:$AS$3267,20,FALSE),"")</f>
        <v/>
      </c>
      <c r="U53" s="1204" t="str">
        <f>IFERROR(VLOOKUP($I53,'WM-AR'!$I$7:$AS$3267,22,FALSE),"")</f>
        <v/>
      </c>
      <c r="V53" s="1204" t="str">
        <f>IFERROR(VLOOKUP($I53,'WM-AR'!$I$7:$AS$3267,24,FALSE),"")</f>
        <v/>
      </c>
      <c r="W53" s="1204" t="str">
        <f>IFERROR(VLOOKUP($I53,'WM-AR'!$I$7:$AS$3267,25,FALSE),"")</f>
        <v/>
      </c>
      <c r="X53" s="1204" t="str">
        <f>IFERROR(VLOOKUP($I53,'WM-AR'!$I$7:$AS$3267,26,FALSE),"")</f>
        <v/>
      </c>
      <c r="Y53" s="1204" t="str">
        <f>IFERROR(VLOOKUP($I53,'WM-AR'!$I$7:$AS$3267,27,FALSE),"")</f>
        <v/>
      </c>
      <c r="Z53" s="1204" t="str">
        <f>IFERROR(VLOOKUP($I53,'WM-AR'!$I$7:$AS$3267,28,FALSE),"")</f>
        <v/>
      </c>
      <c r="AA53" s="1204" t="str">
        <f>IFERROR(VLOOKUP($I53,'WM-AR'!$I$7:$AS$3267,29,FALSE),"")</f>
        <v/>
      </c>
      <c r="AB53" s="1204" t="str">
        <f>IFERROR(VLOOKUP($I53,'WM-AR'!$I$7:$AS$3267,30,FALSE),"")</f>
        <v/>
      </c>
      <c r="AC53" s="1204" t="str">
        <f>IFERROR(VLOOKUP($I53,'WM-AR'!$I$7:$AS$3267,31,FALSE),"")</f>
        <v/>
      </c>
      <c r="AD53" s="1204" t="str">
        <f>IFERROR(VLOOKUP($I53,'WM-AR'!$I$7:$AS$3267,32,FALSE),"")</f>
        <v/>
      </c>
      <c r="AE53" s="1204" t="str">
        <f>IFERROR(VLOOKUP($I53,'WM-AR'!$I$7:$AS$3267,33,FALSE),"")</f>
        <v/>
      </c>
      <c r="AF53" s="1205"/>
      <c r="AG53" s="883"/>
      <c r="AH53" s="883"/>
      <c r="AI53" s="885"/>
      <c r="AJ53" s="885" t="str">
        <f t="shared" si="13"/>
        <v/>
      </c>
      <c r="AK53" s="724"/>
      <c r="AL53" s="1206" t="str">
        <f>IF(AND(ISTEXT($E53),ISTEXT($B53)),"산출기준 &gt;&gt;  "&amp;_xlfn.XLOOKUP($E53,산출기준!$D:$D,산출기준!$E:$E,"매칭실패"),"")</f>
        <v/>
      </c>
    </row>
    <row r="54" spans="1:38">
      <c r="A54" s="1198"/>
      <c r="B54" s="729"/>
      <c r="C54" s="730"/>
      <c r="D54" s="734"/>
      <c r="E54" s="732"/>
      <c r="F54" s="1207"/>
      <c r="G54" s="887"/>
      <c r="H54" s="901"/>
      <c r="I54" s="735" t="str">
        <f t="shared" si="14"/>
        <v/>
      </c>
      <c r="J54" s="1208"/>
      <c r="K54" s="1209" t="str">
        <f>IFERROR(VLOOKUP($I54,'WM-AR'!$I$7:$AS$3267,34,FALSE),"")</f>
        <v/>
      </c>
      <c r="L54" s="1208" t="str">
        <f>IFERROR(VLOOKUP($I54,'WM-AR'!$I$7:$AS$3267,4,FALSE),"")</f>
        <v/>
      </c>
      <c r="M54" s="1208" t="str">
        <f>IFERROR(VLOOKUP($I54,'WM-AR'!$I$7:$AS$3267,6,FALSE),"")</f>
        <v/>
      </c>
      <c r="N54" s="1208" t="str">
        <f>IFERROR(VLOOKUP($I54,'WM-AR'!$I$7:$AS$3267,8,FALSE),"")</f>
        <v/>
      </c>
      <c r="O54" s="1210" t="str">
        <f>IFERROR(VLOOKUP($I54,'WM-AR'!$I$7:$AS$3267,10,FALSE),"")</f>
        <v/>
      </c>
      <c r="P54" s="1211" t="str">
        <f>IFERROR(VLOOKUP($I54,'WM-AR'!$I$7:$AS$3267,12,FALSE),"")</f>
        <v/>
      </c>
      <c r="Q54" s="1211" t="str">
        <f>IFERROR(VLOOKUP($I54,'WM-AR'!$I$7:$AS$3267,14,FALSE),"")</f>
        <v/>
      </c>
      <c r="R54" s="1211" t="str">
        <f>IFERROR(VLOOKUP($I54,'WM-AR'!$I$7:$AS$3267,16,FALSE),"")</f>
        <v/>
      </c>
      <c r="S54" s="1211" t="str">
        <f>IFERROR(VLOOKUP($I54,'WM-AR'!$I$7:$AS$3267,18,FALSE),"")</f>
        <v/>
      </c>
      <c r="T54" s="1211" t="str">
        <f>IFERROR(VLOOKUP($I54,'WM-AR'!$I$7:$AS$3267,20,FALSE),"")</f>
        <v/>
      </c>
      <c r="U54" s="1211" t="str">
        <f>IFERROR(VLOOKUP($I54,'WM-AR'!$I$7:$AS$3267,22,FALSE),"")</f>
        <v/>
      </c>
      <c r="V54" s="1211" t="str">
        <f>IFERROR(VLOOKUP($I54,'WM-AR'!$I$7:$AS$3267,24,FALSE),"")</f>
        <v/>
      </c>
      <c r="W54" s="1211" t="str">
        <f>IFERROR(VLOOKUP($I54,'WM-AR'!$I$7:$AS$3267,25,FALSE),"")</f>
        <v/>
      </c>
      <c r="X54" s="1211" t="str">
        <f>IFERROR(VLOOKUP($I54,'WM-AR'!$I$7:$AS$3267,26,FALSE),"")</f>
        <v/>
      </c>
      <c r="Y54" s="1211" t="str">
        <f>IFERROR(VLOOKUP($I54,'WM-AR'!$I$7:$AS$3267,27,FALSE),"")</f>
        <v/>
      </c>
      <c r="Z54" s="1211" t="str">
        <f>IFERROR(VLOOKUP($I54,'WM-AR'!$I$7:$AS$3267,28,FALSE),"")</f>
        <v/>
      </c>
      <c r="AA54" s="1211" t="str">
        <f>IFERROR(VLOOKUP($I54,'WM-AR'!$I$7:$AS$3267,29,FALSE),"")</f>
        <v/>
      </c>
      <c r="AB54" s="1211" t="str">
        <f>IFERROR(VLOOKUP($I54,'WM-AR'!$I$7:$AS$3267,30,FALSE),"")</f>
        <v/>
      </c>
      <c r="AC54" s="1211" t="str">
        <f>IFERROR(VLOOKUP($I54,'WM-AR'!$I$7:$AS$3267,31,FALSE),"")</f>
        <v/>
      </c>
      <c r="AD54" s="1211" t="str">
        <f>IFERROR(VLOOKUP($I54,'WM-AR'!$I$7:$AS$3267,32,FALSE),"")</f>
        <v/>
      </c>
      <c r="AE54" s="1211" t="str">
        <f>IFERROR(VLOOKUP($I54,'WM-AR'!$I$7:$AS$3267,33,FALSE),"")</f>
        <v/>
      </c>
      <c r="AF54" s="1212"/>
      <c r="AG54" s="910"/>
      <c r="AH54" s="910"/>
      <c r="AI54" s="912"/>
      <c r="AJ54" s="912" t="str">
        <f t="shared" si="13"/>
        <v/>
      </c>
      <c r="AK54" s="746"/>
      <c r="AL54" s="1206" t="str">
        <f>IF(AND(ISTEXT($E54),ISTEXT($B54)),"산출기준 &gt;&gt;  "&amp;_xlfn.XLOOKUP($E54,산출기준!$D:$D,산출기준!$E:$E,"매칭실패"),"")</f>
        <v/>
      </c>
    </row>
    <row r="55" spans="1:38">
      <c r="A55" s="1198"/>
      <c r="B55" s="747"/>
      <c r="C55" s="748"/>
      <c r="D55" s="754"/>
      <c r="E55" s="750"/>
      <c r="F55" s="1213"/>
      <c r="G55" s="1062"/>
      <c r="H55" s="919"/>
      <c r="I55" s="755" t="str">
        <f t="shared" si="14"/>
        <v/>
      </c>
      <c r="J55" s="1214"/>
      <c r="K55" s="1215" t="str">
        <f>IFERROR(VLOOKUP($I55,'WM-AR'!$I$7:$AS$3267,34,FALSE),"")</f>
        <v/>
      </c>
      <c r="L55" s="1214" t="str">
        <f>IFERROR(VLOOKUP($I55,'WM-AR'!$I$7:$AS$3267,4,FALSE),"")</f>
        <v/>
      </c>
      <c r="M55" s="1214" t="str">
        <f>IFERROR(VLOOKUP($I55,'WM-AR'!$I$7:$AS$3267,6,FALSE),"")</f>
        <v/>
      </c>
      <c r="N55" s="1214" t="str">
        <f>IFERROR(VLOOKUP($I55,'WM-AR'!$I$7:$AS$3267,8,FALSE),"")</f>
        <v/>
      </c>
      <c r="O55" s="1216" t="str">
        <f>IFERROR(VLOOKUP($I55,'WM-AR'!$I$7:$AS$3267,10,FALSE),"")</f>
        <v/>
      </c>
      <c r="P55" s="1217" t="str">
        <f>IFERROR(VLOOKUP($I55,'WM-AR'!$I$7:$AS$3267,12,FALSE),"")</f>
        <v/>
      </c>
      <c r="Q55" s="1217" t="str">
        <f>IFERROR(VLOOKUP($I55,'WM-AR'!$I$7:$AS$3267,14,FALSE),"")</f>
        <v/>
      </c>
      <c r="R55" s="1217" t="str">
        <f>IFERROR(VLOOKUP($I55,'WM-AR'!$I$7:$AS$3267,16,FALSE),"")</f>
        <v/>
      </c>
      <c r="S55" s="1217" t="str">
        <f>IFERROR(VLOOKUP($I55,'WM-AR'!$I$7:$AS$3267,18,FALSE),"")</f>
        <v/>
      </c>
      <c r="T55" s="1217" t="str">
        <f>IFERROR(VLOOKUP($I55,'WM-AR'!$I$7:$AS$3267,20,FALSE),"")</f>
        <v/>
      </c>
      <c r="U55" s="1217" t="str">
        <f>IFERROR(VLOOKUP($I55,'WM-AR'!$I$7:$AS$3267,22,FALSE),"")</f>
        <v/>
      </c>
      <c r="V55" s="1217" t="str">
        <f>IFERROR(VLOOKUP($I55,'WM-AR'!$I$7:$AS$3267,24,FALSE),"")</f>
        <v/>
      </c>
      <c r="W55" s="1217" t="str">
        <f>IFERROR(VLOOKUP($I55,'WM-AR'!$I$7:$AS$3267,25,FALSE),"")</f>
        <v/>
      </c>
      <c r="X55" s="1217" t="str">
        <f>IFERROR(VLOOKUP($I55,'WM-AR'!$I$7:$AS$3267,26,FALSE),"")</f>
        <v/>
      </c>
      <c r="Y55" s="1217" t="str">
        <f>IFERROR(VLOOKUP($I55,'WM-AR'!$I$7:$AS$3267,27,FALSE),"")</f>
        <v/>
      </c>
      <c r="Z55" s="1217" t="str">
        <f>IFERROR(VLOOKUP($I55,'WM-AR'!$I$7:$AS$3267,28,FALSE),"")</f>
        <v/>
      </c>
      <c r="AA55" s="1217" t="str">
        <f>IFERROR(VLOOKUP($I55,'WM-AR'!$I$7:$AS$3267,29,FALSE),"")</f>
        <v/>
      </c>
      <c r="AB55" s="1217" t="str">
        <f>IFERROR(VLOOKUP($I55,'WM-AR'!$I$7:$AS$3267,30,FALSE),"")</f>
        <v/>
      </c>
      <c r="AC55" s="1217" t="str">
        <f>IFERROR(VLOOKUP($I55,'WM-AR'!$I$7:$AS$3267,31,FALSE),"")</f>
        <v/>
      </c>
      <c r="AD55" s="1217" t="str">
        <f>IFERROR(VLOOKUP($I55,'WM-AR'!$I$7:$AS$3267,32,FALSE),"")</f>
        <v/>
      </c>
      <c r="AE55" s="1217" t="str">
        <f>IFERROR(VLOOKUP($I55,'WM-AR'!$I$7:$AS$3267,33,FALSE),"")</f>
        <v/>
      </c>
      <c r="AF55" s="1218"/>
      <c r="AG55" s="928"/>
      <c r="AH55" s="928"/>
      <c r="AI55" s="929"/>
      <c r="AJ55" s="929" t="str">
        <f t="shared" si="13"/>
        <v/>
      </c>
      <c r="AK55" s="766"/>
      <c r="AL55" s="1206" t="str">
        <f>IF(AND(ISTEXT($E55),ISTEXT($B55)),"산출기준 &gt;&gt;  "&amp;_xlfn.XLOOKUP($E55,산출기준!$D:$D,산출기준!$E:$E,"매칭실패"),"")</f>
        <v/>
      </c>
    </row>
    <row r="56" spans="1:38">
      <c r="B56" s="679"/>
      <c r="C56" s="680"/>
      <c r="D56" s="680"/>
      <c r="E56" s="680"/>
      <c r="F56" s="682"/>
      <c r="G56" s="683"/>
      <c r="H56" s="683"/>
      <c r="I56" s="673"/>
      <c r="J56" s="685"/>
      <c r="K56" s="685"/>
      <c r="L56" s="685"/>
      <c r="M56" s="685"/>
      <c r="N56" s="685"/>
      <c r="O56" s="685"/>
      <c r="P56" s="685"/>
      <c r="Q56" s="685"/>
      <c r="R56" s="685"/>
      <c r="S56" s="685"/>
      <c r="T56" s="685"/>
      <c r="U56" s="685"/>
      <c r="V56" s="685"/>
      <c r="W56" s="685"/>
      <c r="X56" s="685"/>
      <c r="Y56" s="685"/>
      <c r="Z56" s="685"/>
      <c r="AA56" s="685"/>
      <c r="AB56" s="685"/>
      <c r="AC56" s="685"/>
      <c r="AD56" s="685"/>
      <c r="AE56" s="685"/>
      <c r="AF56" s="680"/>
      <c r="AG56" s="686"/>
      <c r="AH56" s="686"/>
      <c r="AI56" s="687"/>
      <c r="AJ56" s="687"/>
      <c r="AK56" s="683"/>
      <c r="AL56" s="94" t="str">
        <f>IF(AND(ISTEXT($E56),ISTEXT($B56)),"산출기준 &gt;&gt;  "&amp;_xlfn.XLOOKUP($E56,산출기준!$D:$D,산출기준!$E:$E,"매칭실패"),"")</f>
        <v/>
      </c>
    </row>
    <row r="57" spans="1:38" ht="34.9" customHeight="1">
      <c r="B57" s="857" t="str" cm="1">
        <f t="array" aca="1" ref="B57" ca="1">_xlfn.IFNA(INDIRECT("Family_표준_구성도!B"&amp;MATCH(F57,INDIRECT("Family_표준_구성도!"&amp;"C:C"),0)),"")</f>
        <v>2.1.1.2.3</v>
      </c>
      <c r="C57" s="689" t="s">
        <v>2733</v>
      </c>
      <c r="D57" s="1066"/>
      <c r="E57" s="689" t="s">
        <v>3093</v>
      </c>
      <c r="F57" s="859" t="s">
        <v>502</v>
      </c>
      <c r="G57" s="860"/>
      <c r="H57" s="1084" t="s">
        <v>3134</v>
      </c>
      <c r="I57" s="695"/>
      <c r="J57" s="695"/>
      <c r="K57" s="695"/>
      <c r="L57" s="695"/>
      <c r="M57" s="695"/>
      <c r="N57" s="696"/>
      <c r="O57" s="697"/>
      <c r="P57" s="698"/>
      <c r="Q57" s="698"/>
      <c r="R57" s="698"/>
      <c r="S57" s="698"/>
      <c r="T57" s="698"/>
      <c r="U57" s="698"/>
      <c r="V57" s="699"/>
      <c r="W57" s="700"/>
      <c r="X57" s="700"/>
      <c r="Y57" s="700"/>
      <c r="Z57" s="700"/>
      <c r="AA57" s="700"/>
      <c r="AB57" s="700"/>
      <c r="AC57" s="700"/>
      <c r="AD57" s="700"/>
      <c r="AE57" s="700"/>
      <c r="AF57" s="862"/>
      <c r="AG57" s="703"/>
      <c r="AH57" s="703"/>
      <c r="AI57" s="703"/>
      <c r="AJ57" s="703"/>
      <c r="AK57" s="704"/>
      <c r="AL57" s="94" t="str">
        <f ca="1">IF(AND(ISTEXT($E57),ISTEXT($B57)),"산출기준 &gt;&gt;  "&amp;_xlfn.XLOOKUP($E57,산출기준!$D:$D,산출기준!$E:$E,"매칭실패"),"")</f>
        <v>산출기준 &gt;&gt;  [ 루프 일반 산출 ]</v>
      </c>
    </row>
    <row r="58" spans="1:38" ht="49.9" hidden="1" customHeight="1" outlineLevel="1">
      <c r="B58" s="802"/>
      <c r="C58" s="803"/>
      <c r="D58" s="803"/>
      <c r="E58" s="834"/>
      <c r="F58" s="867" t="s">
        <v>3096</v>
      </c>
      <c r="G58" s="782" t="str">
        <f t="shared" ref="G58:G62" si="15">IF(IF(N58=0,"",N58)&amp;" | "&amp;IF(O58=0,"",O58)&amp;" | "&amp;IF(Q58=0,"",Q58)&amp;" | "&amp;IF(R58=0,"",R58)=" |  |  | ","",IF(N58=0,"",N58)&amp;" | "&amp;IF(O58=0,"",O58)&amp;" | "&amp;IF(Q58=0,"",Q58)&amp;" | "&amp;IF(R58=0,"",R58))</f>
        <v xml:space="preserve">Roof Screed | Light-Weight Concrete Screed |  | </v>
      </c>
      <c r="H58" s="865" t="s">
        <v>3097</v>
      </c>
      <c r="I58" s="788" t="str">
        <f>LEFT(H58,14)</f>
        <v>A04AQ086-00001</v>
      </c>
      <c r="J58" s="789"/>
      <c r="K58" s="789" t="str">
        <f>IFERROR(VLOOKUP($I58,'WM-AR'!$I$7:$AS$3267,34,FALSE),"")</f>
        <v>M3</v>
      </c>
      <c r="L58" s="789" t="str">
        <f>IFERROR(VLOOKUP($I58,'WM-AR'!$I$7:$AS$3267,4,FALSE),"")</f>
        <v>Finishing Work</v>
      </c>
      <c r="M58" s="789" t="str">
        <f>IFERROR(VLOOKUP($I58,'WM-AR'!$I$7:$AS$3267,6,FALSE),"")</f>
        <v>Roof Work</v>
      </c>
      <c r="N58" s="789" t="str">
        <f>IFERROR(VLOOKUP($I58,'WM-AR'!$I$7:$AS$3267,8,FALSE),"")</f>
        <v>Roof Screed</v>
      </c>
      <c r="O58" s="789" t="str">
        <f>IFERROR(VLOOKUP($I58,'WM-AR'!$I$7:$AS$3267,10,FALSE),"")</f>
        <v>Light-Weight Concrete Screed</v>
      </c>
      <c r="P58" s="789">
        <f>IFERROR(VLOOKUP($I58,'WM-AR'!$I$7:$AS$3267,12,FALSE),"")</f>
        <v>0</v>
      </c>
      <c r="Q58" s="789">
        <f>IFERROR(VLOOKUP($I58,'WM-AR'!$I$7:$AS$3267,14,FALSE),"")</f>
        <v>0</v>
      </c>
      <c r="R58" s="789">
        <f>IFERROR(VLOOKUP($I58,'WM-AR'!$I$7:$AS$3267,16,FALSE),"")</f>
        <v>0</v>
      </c>
      <c r="S58" s="789">
        <f>IFERROR(VLOOKUP($I58,'WM-AR'!$I$7:$AS$3267,18,FALSE),"")</f>
        <v>0</v>
      </c>
      <c r="T58" s="789" t="str">
        <f>IFERROR(VLOOKUP($I58,'WM-AR'!$I$7:$AS$3267,20,FALSE),"")</f>
        <v>w/o Welded Wire Fabric</v>
      </c>
      <c r="U58" s="789">
        <f>IFERROR(VLOOKUP($I58,'WM-AR'!$I$7:$AS$3267,22,FALSE),"")</f>
        <v>0</v>
      </c>
      <c r="V58" s="789" t="str">
        <f>IFERROR(VLOOKUP($I58,'WM-AR'!$I$7:$AS$3267,24,FALSE),"")</f>
        <v>30mm≤Min. THK&lt;50mm</v>
      </c>
      <c r="W58" s="789">
        <f>IFERROR(VLOOKUP($I58,'WM-AR'!$I$7:$AS$3267,25,FALSE),"")</f>
        <v>0</v>
      </c>
      <c r="X58" s="789" t="str">
        <f>IFERROR(VLOOKUP($I58,'WM-AR'!$I$7:$AS$3267,26,FALSE),"")</f>
        <v>Min. THK=(  )mm, Slope=(  )</v>
      </c>
      <c r="Y58" s="789">
        <f>IFERROR(VLOOKUP($I58,'WM-AR'!$I$7:$AS$3267,27,FALSE),"")</f>
        <v>0</v>
      </c>
      <c r="Z58" s="789">
        <f>IFERROR(VLOOKUP($I58,'WM-AR'!$I$7:$AS$3267,28,FALSE),"")</f>
        <v>0</v>
      </c>
      <c r="AA58" s="789">
        <f>IFERROR(VLOOKUP($I58,'WM-AR'!$I$7:$AS$3267,29,FALSE),"")</f>
        <v>0</v>
      </c>
      <c r="AB58" s="789">
        <f>IFERROR(VLOOKUP($I58,'WM-AR'!$I$7:$AS$3267,30,FALSE),"")</f>
        <v>0</v>
      </c>
      <c r="AC58" s="789">
        <f>IFERROR(VLOOKUP($I58,'WM-AR'!$I$7:$AS$3267,31,FALSE),"")</f>
        <v>0</v>
      </c>
      <c r="AD58" s="789">
        <f>IFERROR(VLOOKUP($I58,'WM-AR'!$I$7:$AS$3267,32,FALSE),"")</f>
        <v>0</v>
      </c>
      <c r="AE58" s="789" t="str">
        <f>IFERROR(VLOOKUP($I58,'WM-AR'!$I$7:$AS$3267,33,FALSE),"")</f>
        <v/>
      </c>
      <c r="AF58" s="866" t="s">
        <v>3112</v>
      </c>
      <c r="AG58" s="791" t="s">
        <v>3099</v>
      </c>
      <c r="AH58" s="791" t="s">
        <v>3099</v>
      </c>
      <c r="AI58" s="792"/>
      <c r="AJ58" s="792" t="str">
        <f t="shared" ref="AJ58:AJ65" si="16">K58</f>
        <v>M3</v>
      </c>
      <c r="AK58" s="1041" t="s">
        <v>2963</v>
      </c>
      <c r="AL58" s="94" t="str">
        <f>IF(AND(ISTEXT($E58),ISTEXT($B58)),"산출기준 &gt;&gt;  "&amp;_xlfn.XLOOKUP($E58,산출기준!$D:$D,산출기준!$E:$E,"매칭실패"),"")</f>
        <v/>
      </c>
    </row>
    <row r="59" spans="1:38" ht="49.9" hidden="1" customHeight="1" outlineLevel="1">
      <c r="B59" s="802"/>
      <c r="C59" s="803"/>
      <c r="D59" s="803"/>
      <c r="E59" s="834"/>
      <c r="F59" s="867" t="s">
        <v>3106</v>
      </c>
      <c r="G59" s="782" t="str">
        <f t="shared" si="15"/>
        <v xml:space="preserve">Waterproofing Membrane | EPDM(or Equivalent) |  | </v>
      </c>
      <c r="H59" s="865" t="s">
        <v>3107</v>
      </c>
      <c r="I59" s="788" t="str">
        <f>LEFT(H59,14)</f>
        <v>A04AQ310-00001</v>
      </c>
      <c r="J59" s="789"/>
      <c r="K59" s="789" t="str">
        <f>IFERROR(VLOOKUP($I59,'WM-AR'!$I$7:$AS$3267,34,FALSE),"")</f>
        <v>M2</v>
      </c>
      <c r="L59" s="789" t="str">
        <f>IFERROR(VLOOKUP($I59,'WM-AR'!$I$7:$AS$3267,4,FALSE),"")</f>
        <v>Finishing Work</v>
      </c>
      <c r="M59" s="789" t="str">
        <f>IFERROR(VLOOKUP($I59,'WM-AR'!$I$7:$AS$3267,6,FALSE),"")</f>
        <v>Roof Work</v>
      </c>
      <c r="N59" s="789" t="str">
        <f>IFERROR(VLOOKUP($I59,'WM-AR'!$I$7:$AS$3267,8,FALSE),"")</f>
        <v>Waterproofing Membrane</v>
      </c>
      <c r="O59" s="789" t="str">
        <f>IFERROR(VLOOKUP($I59,'WM-AR'!$I$7:$AS$3267,10,FALSE),"")</f>
        <v>EPDM(or Equivalent)</v>
      </c>
      <c r="P59" s="789">
        <f>IFERROR(VLOOKUP($I59,'WM-AR'!$I$7:$AS$3267,12,FALSE),"")</f>
        <v>0</v>
      </c>
      <c r="Q59" s="789">
        <f>IFERROR(VLOOKUP($I59,'WM-AR'!$I$7:$AS$3267,14,FALSE),"")</f>
        <v>0</v>
      </c>
      <c r="R59" s="789">
        <f>IFERROR(VLOOKUP($I59,'WM-AR'!$I$7:$AS$3267,16,FALSE),"")</f>
        <v>0</v>
      </c>
      <c r="S59" s="789">
        <f>IFERROR(VLOOKUP($I59,'WM-AR'!$I$7:$AS$3267,18,FALSE),"")</f>
        <v>0</v>
      </c>
      <c r="T59" s="789" t="str">
        <f>IFERROR(VLOOKUP($I59,'WM-AR'!$I$7:$AS$3267,20,FALSE),"")</f>
        <v>w/ Accessories</v>
      </c>
      <c r="U59" s="789">
        <f>IFERROR(VLOOKUP($I59,'WM-AR'!$I$7:$AS$3267,22,FALSE),"")</f>
        <v>0</v>
      </c>
      <c r="V59" s="789">
        <f>IFERROR(VLOOKUP($I59,'WM-AR'!$I$7:$AS$3267,24,FALSE),"")</f>
        <v>0</v>
      </c>
      <c r="W59" s="789">
        <f>IFERROR(VLOOKUP($I59,'WM-AR'!$I$7:$AS$3267,25,FALSE),"")</f>
        <v>0</v>
      </c>
      <c r="X59" s="789" t="str">
        <f>IFERROR(VLOOKUP($I59,'WM-AR'!$I$7:$AS$3267,26,FALSE),"")</f>
        <v>THK=(  )mm</v>
      </c>
      <c r="Y59" s="789">
        <f>IFERROR(VLOOKUP($I59,'WM-AR'!$I$7:$AS$3267,27,FALSE),"")</f>
        <v>0</v>
      </c>
      <c r="Z59" s="789">
        <f>IFERROR(VLOOKUP($I59,'WM-AR'!$I$7:$AS$3267,28,FALSE),"")</f>
        <v>0</v>
      </c>
      <c r="AA59" s="789">
        <f>IFERROR(VLOOKUP($I59,'WM-AR'!$I$7:$AS$3267,29,FALSE),"")</f>
        <v>0</v>
      </c>
      <c r="AB59" s="789">
        <f>IFERROR(VLOOKUP($I59,'WM-AR'!$I$7:$AS$3267,30,FALSE),"")</f>
        <v>0</v>
      </c>
      <c r="AC59" s="789">
        <f>IFERROR(VLOOKUP($I59,'WM-AR'!$I$7:$AS$3267,31,FALSE),"")</f>
        <v>0</v>
      </c>
      <c r="AD59" s="789">
        <f>IFERROR(VLOOKUP($I59,'WM-AR'!$I$7:$AS$3267,32,FALSE),"")</f>
        <v>0</v>
      </c>
      <c r="AE59" s="789" t="str">
        <f>IFERROR(VLOOKUP($I59,'WM-AR'!$I$7:$AS$3267,33,FALSE),"")</f>
        <v/>
      </c>
      <c r="AF59" s="866" t="s">
        <v>3120</v>
      </c>
      <c r="AG59" s="791" t="s">
        <v>2878</v>
      </c>
      <c r="AH59" s="791" t="s">
        <v>2878</v>
      </c>
      <c r="AI59" s="792"/>
      <c r="AJ59" s="792" t="str">
        <f t="shared" si="16"/>
        <v>M2</v>
      </c>
      <c r="AK59" s="1041" t="s">
        <v>3108</v>
      </c>
      <c r="AL59" s="94" t="str">
        <f>IF(AND(ISTEXT($E59),ISTEXT($B59)),"산출기준 &gt;&gt;  "&amp;_xlfn.XLOOKUP($E59,산출기준!$D:$D,산출기준!$E:$E,"매칭실패"),"")</f>
        <v/>
      </c>
    </row>
    <row r="60" spans="1:38" ht="49.9" hidden="1" customHeight="1" outlineLevel="1">
      <c r="B60" s="802"/>
      <c r="C60" s="803"/>
      <c r="D60" s="803"/>
      <c r="E60" s="834"/>
      <c r="F60" s="867" t="s">
        <v>3103</v>
      </c>
      <c r="G60" s="782" t="str">
        <f t="shared" si="15"/>
        <v xml:space="preserve">Roof Insulation | Rigid Extruded Polystyrene Foam Insulation |  | </v>
      </c>
      <c r="H60" s="865" t="s">
        <v>3132</v>
      </c>
      <c r="I60" s="788" t="str">
        <f>LEFT(H60,14)</f>
        <v>A04AQ088-00002</v>
      </c>
      <c r="J60" s="789"/>
      <c r="K60" s="789" t="str">
        <f>IFERROR(VLOOKUP($I60,'WM-AR'!$I$7:$AS$3267,34,FALSE),"")</f>
        <v>M2</v>
      </c>
      <c r="L60" s="789" t="str">
        <f>IFERROR(VLOOKUP($I60,'WM-AR'!$I$7:$AS$3267,4,FALSE),"")</f>
        <v>Finishing Work</v>
      </c>
      <c r="M60" s="789" t="str">
        <f>IFERROR(VLOOKUP($I60,'WM-AR'!$I$7:$AS$3267,6,FALSE),"")</f>
        <v>Roof Work</v>
      </c>
      <c r="N60" s="789" t="str">
        <f>IFERROR(VLOOKUP($I60,'WM-AR'!$I$7:$AS$3267,8,FALSE),"")</f>
        <v>Roof Insulation</v>
      </c>
      <c r="O60" s="789" t="str">
        <f>IFERROR(VLOOKUP($I60,'WM-AR'!$I$7:$AS$3267,10,FALSE),"")</f>
        <v>Rigid Extruded Polystyrene Foam Insulation</v>
      </c>
      <c r="P60" s="789">
        <f>IFERROR(VLOOKUP($I60,'WM-AR'!$I$7:$AS$3267,12,FALSE),"")</f>
        <v>0</v>
      </c>
      <c r="Q60" s="789">
        <f>IFERROR(VLOOKUP($I60,'WM-AR'!$I$7:$AS$3267,14,FALSE),"")</f>
        <v>0</v>
      </c>
      <c r="R60" s="789">
        <f>IFERROR(VLOOKUP($I60,'WM-AR'!$I$7:$AS$3267,16,FALSE),"")</f>
        <v>0</v>
      </c>
      <c r="S60" s="789">
        <f>IFERROR(VLOOKUP($I60,'WM-AR'!$I$7:$AS$3267,18,FALSE),"")</f>
        <v>0</v>
      </c>
      <c r="T60" s="789" t="str">
        <f>IFERROR(VLOOKUP($I60,'WM-AR'!$I$7:$AS$3267,20,FALSE),"")</f>
        <v/>
      </c>
      <c r="U60" s="789">
        <f>IFERROR(VLOOKUP($I60,'WM-AR'!$I$7:$AS$3267,22,FALSE),"")</f>
        <v>0</v>
      </c>
      <c r="V60" s="789" t="str">
        <f>IFERROR(VLOOKUP($I60,'WM-AR'!$I$7:$AS$3267,24,FALSE),"")</f>
        <v>50mm≤THK&lt;75mm</v>
      </c>
      <c r="W60" s="789">
        <f>IFERROR(VLOOKUP($I60,'WM-AR'!$I$7:$AS$3267,25,FALSE),"")</f>
        <v>0</v>
      </c>
      <c r="X60" s="789" t="str">
        <f>IFERROR(VLOOKUP($I60,'WM-AR'!$I$7:$AS$3267,26,FALSE),"")</f>
        <v>THK=(  )mm</v>
      </c>
      <c r="Y60" s="789">
        <f>IFERROR(VLOOKUP($I60,'WM-AR'!$I$7:$AS$3267,27,FALSE),"")</f>
        <v>0</v>
      </c>
      <c r="Z60" s="789">
        <f>IFERROR(VLOOKUP($I60,'WM-AR'!$I$7:$AS$3267,28,FALSE),"")</f>
        <v>0</v>
      </c>
      <c r="AA60" s="789">
        <f>IFERROR(VLOOKUP($I60,'WM-AR'!$I$7:$AS$3267,29,FALSE),"")</f>
        <v>0</v>
      </c>
      <c r="AB60" s="789">
        <f>IFERROR(VLOOKUP($I60,'WM-AR'!$I$7:$AS$3267,30,FALSE),"")</f>
        <v>0</v>
      </c>
      <c r="AC60" s="789">
        <f>IFERROR(VLOOKUP($I60,'WM-AR'!$I$7:$AS$3267,31,FALSE),"")</f>
        <v>0</v>
      </c>
      <c r="AD60" s="789">
        <f>IFERROR(VLOOKUP($I60,'WM-AR'!$I$7:$AS$3267,32,FALSE),"")</f>
        <v>0</v>
      </c>
      <c r="AE60" s="789" t="str">
        <f>IFERROR(VLOOKUP($I60,'WM-AR'!$I$7:$AS$3267,33,FALSE),"")</f>
        <v/>
      </c>
      <c r="AF60" s="866" t="s">
        <v>3117</v>
      </c>
      <c r="AG60" s="791" t="s">
        <v>2878</v>
      </c>
      <c r="AH60" s="791" t="s">
        <v>2878</v>
      </c>
      <c r="AI60" s="792"/>
      <c r="AJ60" s="792" t="str">
        <f t="shared" si="16"/>
        <v>M2</v>
      </c>
      <c r="AK60" s="865"/>
      <c r="AL60" s="94" t="str">
        <f>IF(AND(ISTEXT($E60),ISTEXT($B60)),"산출기준 &gt;&gt;  "&amp;_xlfn.XLOOKUP($E60,산출기준!$D:$D,산출기준!$E:$E,"매칭실패"),"")</f>
        <v/>
      </c>
    </row>
    <row r="61" spans="1:38" ht="49.9" hidden="1" customHeight="1" outlineLevel="1">
      <c r="B61" s="781"/>
      <c r="C61" s="782"/>
      <c r="D61" s="782"/>
      <c r="E61" s="863"/>
      <c r="F61" s="867" t="s">
        <v>3096</v>
      </c>
      <c r="G61" s="782" t="str">
        <f t="shared" si="15"/>
        <v xml:space="preserve">Geotextile |  |  | </v>
      </c>
      <c r="H61" s="865" t="s">
        <v>3135</v>
      </c>
      <c r="I61" s="788" t="str">
        <f>LEFT(H61,14)</f>
        <v>A04AQ095-00001</v>
      </c>
      <c r="J61" s="789"/>
      <c r="K61" s="789" t="str">
        <f>IFERROR(VLOOKUP($I61,'WM-AR'!$I$7:$AS$3267,34,FALSE),"")</f>
        <v>M2</v>
      </c>
      <c r="L61" s="789" t="str">
        <f>IFERROR(VLOOKUP($I61,'WM-AR'!$I$7:$AS$3267,4,FALSE),"")</f>
        <v>Finishing Work</v>
      </c>
      <c r="M61" s="789" t="str">
        <f>IFERROR(VLOOKUP($I61,'WM-AR'!$I$7:$AS$3267,6,FALSE),"")</f>
        <v>Roof Work</v>
      </c>
      <c r="N61" s="789" t="str">
        <f>IFERROR(VLOOKUP($I61,'WM-AR'!$I$7:$AS$3267,8,FALSE),"")</f>
        <v>Geotextile</v>
      </c>
      <c r="O61" s="789">
        <f>IFERROR(VLOOKUP($I61,'WM-AR'!$I$7:$AS$3267,10,FALSE),"")</f>
        <v>0</v>
      </c>
      <c r="P61" s="789">
        <f>IFERROR(VLOOKUP($I61,'WM-AR'!$I$7:$AS$3267,12,FALSE),"")</f>
        <v>0</v>
      </c>
      <c r="Q61" s="789">
        <f>IFERROR(VLOOKUP($I61,'WM-AR'!$I$7:$AS$3267,14,FALSE),"")</f>
        <v>0</v>
      </c>
      <c r="R61" s="789">
        <f>IFERROR(VLOOKUP($I61,'WM-AR'!$I$7:$AS$3267,16,FALSE),"")</f>
        <v>0</v>
      </c>
      <c r="S61" s="789">
        <f>IFERROR(VLOOKUP($I61,'WM-AR'!$I$7:$AS$3267,18,FALSE),"")</f>
        <v>0</v>
      </c>
      <c r="T61" s="789" t="str">
        <f>IFERROR(VLOOKUP($I61,'WM-AR'!$I$7:$AS$3267,20,FALSE),"")</f>
        <v>w/ Fixing Accessories</v>
      </c>
      <c r="U61" s="789">
        <f>IFERROR(VLOOKUP($I61,'WM-AR'!$I$7:$AS$3267,22,FALSE),"")</f>
        <v>0</v>
      </c>
      <c r="V61" s="789" t="str">
        <f>IFERROR(VLOOKUP($I61,'WM-AR'!$I$7:$AS$3267,24,FALSE),"")</f>
        <v/>
      </c>
      <c r="W61" s="789">
        <f>IFERROR(VLOOKUP($I61,'WM-AR'!$I$7:$AS$3267,25,FALSE),"")</f>
        <v>0</v>
      </c>
      <c r="X61" s="789" t="str">
        <f>IFERROR(VLOOKUP($I61,'WM-AR'!$I$7:$AS$3267,26,FALSE),"")</f>
        <v/>
      </c>
      <c r="Y61" s="789">
        <f>IFERROR(VLOOKUP($I61,'WM-AR'!$I$7:$AS$3267,27,FALSE),"")</f>
        <v>0</v>
      </c>
      <c r="Z61" s="789">
        <f>IFERROR(VLOOKUP($I61,'WM-AR'!$I$7:$AS$3267,28,FALSE),"")</f>
        <v>0</v>
      </c>
      <c r="AA61" s="789">
        <f>IFERROR(VLOOKUP($I61,'WM-AR'!$I$7:$AS$3267,29,FALSE),"")</f>
        <v>0</v>
      </c>
      <c r="AB61" s="789">
        <f>IFERROR(VLOOKUP($I61,'WM-AR'!$I$7:$AS$3267,30,FALSE),"")</f>
        <v>0</v>
      </c>
      <c r="AC61" s="789">
        <f>IFERROR(VLOOKUP($I61,'WM-AR'!$I$7:$AS$3267,31,FALSE),"")</f>
        <v>0</v>
      </c>
      <c r="AD61" s="789">
        <f>IFERROR(VLOOKUP($I61,'WM-AR'!$I$7:$AS$3267,32,FALSE),"")</f>
        <v>0</v>
      </c>
      <c r="AE61" s="789" t="str">
        <f>IFERROR(VLOOKUP($I61,'WM-AR'!$I$7:$AS$3267,33,FALSE),"")</f>
        <v/>
      </c>
      <c r="AF61" s="866" t="s">
        <v>3116</v>
      </c>
      <c r="AG61" s="791" t="s">
        <v>2878</v>
      </c>
      <c r="AH61" s="791" t="s">
        <v>2878</v>
      </c>
      <c r="AI61" s="792"/>
      <c r="AJ61" s="792" t="str">
        <f t="shared" si="16"/>
        <v>M2</v>
      </c>
      <c r="AK61" s="865"/>
      <c r="AL61" s="94" t="str">
        <f>IF(AND(ISTEXT($E61),ISTEXT($B61)),"산출기준 &gt;&gt;  "&amp;_xlfn.XLOOKUP($E61,산출기준!$D:$D,산출기준!$E:$E,"매칭실패"),"")</f>
        <v/>
      </c>
    </row>
    <row r="62" spans="1:38" ht="49.9" hidden="1" customHeight="1" outlineLevel="1">
      <c r="B62" s="781"/>
      <c r="C62" s="782"/>
      <c r="D62" s="782"/>
      <c r="E62" s="863"/>
      <c r="F62" s="867" t="s">
        <v>3096</v>
      </c>
      <c r="G62" s="782" t="str">
        <f t="shared" si="15"/>
        <v xml:space="preserve">Gravel for Roof |  |  | </v>
      </c>
      <c r="H62" s="865" t="s">
        <v>3121</v>
      </c>
      <c r="I62" s="788" t="str">
        <f>LEFT(H62,14)</f>
        <v>A04AQ091-00001</v>
      </c>
      <c r="J62" s="789"/>
      <c r="K62" s="789" t="str">
        <f>IFERROR(VLOOKUP($I62,'WM-AR'!$I$7:$AS$3267,34,FALSE),"")</f>
        <v>M2</v>
      </c>
      <c r="L62" s="789" t="str">
        <f>IFERROR(VLOOKUP($I62,'WM-AR'!$I$7:$AS$3267,4,FALSE),"")</f>
        <v>Finishing Work</v>
      </c>
      <c r="M62" s="789" t="str">
        <f>IFERROR(VLOOKUP($I62,'WM-AR'!$I$7:$AS$3267,6,FALSE),"")</f>
        <v>Roof Work</v>
      </c>
      <c r="N62" s="789" t="str">
        <f>IFERROR(VLOOKUP($I62,'WM-AR'!$I$7:$AS$3267,8,FALSE),"")</f>
        <v>Gravel for Roof</v>
      </c>
      <c r="O62" s="789">
        <f>IFERROR(VLOOKUP($I62,'WM-AR'!$I$7:$AS$3267,10,FALSE),"")</f>
        <v>0</v>
      </c>
      <c r="P62" s="789">
        <f>IFERROR(VLOOKUP($I62,'WM-AR'!$I$7:$AS$3267,12,FALSE),"")</f>
        <v>0</v>
      </c>
      <c r="Q62" s="789">
        <f>IFERROR(VLOOKUP($I62,'WM-AR'!$I$7:$AS$3267,14,FALSE),"")</f>
        <v>0</v>
      </c>
      <c r="R62" s="789">
        <f>IFERROR(VLOOKUP($I62,'WM-AR'!$I$7:$AS$3267,16,FALSE),"")</f>
        <v>0</v>
      </c>
      <c r="S62" s="789">
        <f>IFERROR(VLOOKUP($I62,'WM-AR'!$I$7:$AS$3267,18,FALSE),"")</f>
        <v>0</v>
      </c>
      <c r="T62" s="789">
        <f>IFERROR(VLOOKUP($I62,'WM-AR'!$I$7:$AS$3267,20,FALSE),"")</f>
        <v>0</v>
      </c>
      <c r="U62" s="789">
        <f>IFERROR(VLOOKUP($I62,'WM-AR'!$I$7:$AS$3267,22,FALSE),"")</f>
        <v>0</v>
      </c>
      <c r="V62" s="789">
        <f>IFERROR(VLOOKUP($I62,'WM-AR'!$I$7:$AS$3267,24,FALSE),"")</f>
        <v>0</v>
      </c>
      <c r="W62" s="789">
        <f>IFERROR(VLOOKUP($I62,'WM-AR'!$I$7:$AS$3267,25,FALSE),"")</f>
        <v>0</v>
      </c>
      <c r="X62" s="789" t="str">
        <f>IFERROR(VLOOKUP($I62,'WM-AR'!$I$7:$AS$3267,26,FALSE),"")</f>
        <v>THK=(  )mmDIA=(  )mm~(  )mm or Max DIA=(  )mm</v>
      </c>
      <c r="Y62" s="789">
        <f>IFERROR(VLOOKUP($I62,'WM-AR'!$I$7:$AS$3267,27,FALSE),"")</f>
        <v>0</v>
      </c>
      <c r="Z62" s="789">
        <f>IFERROR(VLOOKUP($I62,'WM-AR'!$I$7:$AS$3267,28,FALSE),"")</f>
        <v>0</v>
      </c>
      <c r="AA62" s="789">
        <f>IFERROR(VLOOKUP($I62,'WM-AR'!$I$7:$AS$3267,29,FALSE),"")</f>
        <v>0</v>
      </c>
      <c r="AB62" s="789">
        <f>IFERROR(VLOOKUP($I62,'WM-AR'!$I$7:$AS$3267,30,FALSE),"")</f>
        <v>0</v>
      </c>
      <c r="AC62" s="789">
        <f>IFERROR(VLOOKUP($I62,'WM-AR'!$I$7:$AS$3267,31,FALSE),"")</f>
        <v>0</v>
      </c>
      <c r="AD62" s="789">
        <f>IFERROR(VLOOKUP($I62,'WM-AR'!$I$7:$AS$3267,32,FALSE),"")</f>
        <v>0</v>
      </c>
      <c r="AE62" s="789" t="str">
        <f>IFERROR(VLOOKUP($I62,'WM-AR'!$I$7:$AS$3267,33,FALSE),"")</f>
        <v/>
      </c>
      <c r="AF62" s="866" t="s">
        <v>3120</v>
      </c>
      <c r="AG62" s="791" t="s">
        <v>3127</v>
      </c>
      <c r="AH62" s="791" t="s">
        <v>3127</v>
      </c>
      <c r="AI62" s="792"/>
      <c r="AJ62" s="792" t="str">
        <f t="shared" si="16"/>
        <v>M2</v>
      </c>
      <c r="AK62" s="865"/>
      <c r="AL62" s="94" t="str">
        <f>IF(AND(ISTEXT($E62),ISTEXT($B62)),"산출기준 &gt;&gt;  "&amp;_xlfn.XLOOKUP($E62,산출기준!$D:$D,산출기준!$E:$E,"매칭실패"),"")</f>
        <v/>
      </c>
    </row>
    <row r="63" spans="1:38" collapsed="1">
      <c r="A63" s="1198"/>
      <c r="B63" s="705"/>
      <c r="C63" s="706"/>
      <c r="D63" s="712"/>
      <c r="E63" s="708"/>
      <c r="F63" s="1199"/>
      <c r="G63" s="872" t="s">
        <v>503</v>
      </c>
      <c r="H63" s="873"/>
      <c r="I63" s="811" t="str">
        <f t="shared" ref="I63:I65" si="17">LEFT(H63,14)</f>
        <v/>
      </c>
      <c r="J63" s="1200"/>
      <c r="K63" s="1201" t="str">
        <f>IFERROR(VLOOKUP($I63,'WM-AR'!$I$7:$AS$3267,34,FALSE),"")</f>
        <v/>
      </c>
      <c r="L63" s="1202" t="str">
        <f>IFERROR(VLOOKUP($I63,'WM-AR'!$I$7:$AS$3267,4,FALSE),"")</f>
        <v/>
      </c>
      <c r="M63" s="1202" t="str">
        <f>IFERROR(VLOOKUP($I63,'WM-AR'!$I$7:$AS$3267,6,FALSE),"")</f>
        <v/>
      </c>
      <c r="N63" s="1202" t="str">
        <f>IFERROR(VLOOKUP($I63,'WM-AR'!$I$7:$AS$3267,8,FALSE),"")</f>
        <v/>
      </c>
      <c r="O63" s="1203" t="str">
        <f>IFERROR(VLOOKUP($I63,'WM-AR'!$I$7:$AS$3267,10,FALSE),"")</f>
        <v/>
      </c>
      <c r="P63" s="1204" t="str">
        <f>IFERROR(VLOOKUP($I63,'WM-AR'!$I$7:$AS$3267,12,FALSE),"")</f>
        <v/>
      </c>
      <c r="Q63" s="1204" t="str">
        <f>IFERROR(VLOOKUP($I63,'WM-AR'!$I$7:$AS$3267,14,FALSE),"")</f>
        <v/>
      </c>
      <c r="R63" s="1204" t="str">
        <f>IFERROR(VLOOKUP($I63,'WM-AR'!$I$7:$AS$3267,16,FALSE),"")</f>
        <v/>
      </c>
      <c r="S63" s="1204" t="str">
        <f>IFERROR(VLOOKUP($I63,'WM-AR'!$I$7:$AS$3267,18,FALSE),"")</f>
        <v/>
      </c>
      <c r="T63" s="1204" t="str">
        <f>IFERROR(VLOOKUP($I63,'WM-AR'!$I$7:$AS$3267,20,FALSE),"")</f>
        <v/>
      </c>
      <c r="U63" s="1204" t="str">
        <f>IFERROR(VLOOKUP($I63,'WM-AR'!$I$7:$AS$3267,22,FALSE),"")</f>
        <v/>
      </c>
      <c r="V63" s="1204" t="str">
        <f>IFERROR(VLOOKUP($I63,'WM-AR'!$I$7:$AS$3267,24,FALSE),"")</f>
        <v/>
      </c>
      <c r="W63" s="1204" t="str">
        <f>IFERROR(VLOOKUP($I63,'WM-AR'!$I$7:$AS$3267,25,FALSE),"")</f>
        <v/>
      </c>
      <c r="X63" s="1204" t="str">
        <f>IFERROR(VLOOKUP($I63,'WM-AR'!$I$7:$AS$3267,26,FALSE),"")</f>
        <v/>
      </c>
      <c r="Y63" s="1204" t="str">
        <f>IFERROR(VLOOKUP($I63,'WM-AR'!$I$7:$AS$3267,27,FALSE),"")</f>
        <v/>
      </c>
      <c r="Z63" s="1204" t="str">
        <f>IFERROR(VLOOKUP($I63,'WM-AR'!$I$7:$AS$3267,28,FALSE),"")</f>
        <v/>
      </c>
      <c r="AA63" s="1204" t="str">
        <f>IFERROR(VLOOKUP($I63,'WM-AR'!$I$7:$AS$3267,29,FALSE),"")</f>
        <v/>
      </c>
      <c r="AB63" s="1204" t="str">
        <f>IFERROR(VLOOKUP($I63,'WM-AR'!$I$7:$AS$3267,30,FALSE),"")</f>
        <v/>
      </c>
      <c r="AC63" s="1204" t="str">
        <f>IFERROR(VLOOKUP($I63,'WM-AR'!$I$7:$AS$3267,31,FALSE),"")</f>
        <v/>
      </c>
      <c r="AD63" s="1204" t="str">
        <f>IFERROR(VLOOKUP($I63,'WM-AR'!$I$7:$AS$3267,32,FALSE),"")</f>
        <v/>
      </c>
      <c r="AE63" s="1204" t="str">
        <f>IFERROR(VLOOKUP($I63,'WM-AR'!$I$7:$AS$3267,33,FALSE),"")</f>
        <v/>
      </c>
      <c r="AF63" s="1205"/>
      <c r="AG63" s="883"/>
      <c r="AH63" s="883"/>
      <c r="AI63" s="885"/>
      <c r="AJ63" s="885" t="str">
        <f t="shared" si="16"/>
        <v/>
      </c>
      <c r="AK63" s="724"/>
      <c r="AL63" s="1206" t="str">
        <f>IF(AND(ISTEXT($E63),ISTEXT($B63)),"산출기준 &gt;&gt;  "&amp;_xlfn.XLOOKUP($E63,산출기준!$D:$D,산출기준!$E:$E,"매칭실패"),"")</f>
        <v/>
      </c>
    </row>
    <row r="64" spans="1:38">
      <c r="A64" s="1198"/>
      <c r="B64" s="729"/>
      <c r="C64" s="730"/>
      <c r="D64" s="734"/>
      <c r="E64" s="732"/>
      <c r="F64" s="1207"/>
      <c r="G64" s="887"/>
      <c r="H64" s="901"/>
      <c r="I64" s="735" t="str">
        <f t="shared" si="17"/>
        <v/>
      </c>
      <c r="J64" s="1208"/>
      <c r="K64" s="1209" t="str">
        <f>IFERROR(VLOOKUP($I64,'WM-AR'!$I$7:$AS$3267,34,FALSE),"")</f>
        <v/>
      </c>
      <c r="L64" s="1208" t="str">
        <f>IFERROR(VLOOKUP($I64,'WM-AR'!$I$7:$AS$3267,4,FALSE),"")</f>
        <v/>
      </c>
      <c r="M64" s="1208" t="str">
        <f>IFERROR(VLOOKUP($I64,'WM-AR'!$I$7:$AS$3267,6,FALSE),"")</f>
        <v/>
      </c>
      <c r="N64" s="1208" t="str">
        <f>IFERROR(VLOOKUP($I64,'WM-AR'!$I$7:$AS$3267,8,FALSE),"")</f>
        <v/>
      </c>
      <c r="O64" s="1210" t="str">
        <f>IFERROR(VLOOKUP($I64,'WM-AR'!$I$7:$AS$3267,10,FALSE),"")</f>
        <v/>
      </c>
      <c r="P64" s="1211" t="str">
        <f>IFERROR(VLOOKUP($I64,'WM-AR'!$I$7:$AS$3267,12,FALSE),"")</f>
        <v/>
      </c>
      <c r="Q64" s="1211" t="str">
        <f>IFERROR(VLOOKUP($I64,'WM-AR'!$I$7:$AS$3267,14,FALSE),"")</f>
        <v/>
      </c>
      <c r="R64" s="1211" t="str">
        <f>IFERROR(VLOOKUP($I64,'WM-AR'!$I$7:$AS$3267,16,FALSE),"")</f>
        <v/>
      </c>
      <c r="S64" s="1211" t="str">
        <f>IFERROR(VLOOKUP($I64,'WM-AR'!$I$7:$AS$3267,18,FALSE),"")</f>
        <v/>
      </c>
      <c r="T64" s="1211" t="str">
        <f>IFERROR(VLOOKUP($I64,'WM-AR'!$I$7:$AS$3267,20,FALSE),"")</f>
        <v/>
      </c>
      <c r="U64" s="1211" t="str">
        <f>IFERROR(VLOOKUP($I64,'WM-AR'!$I$7:$AS$3267,22,FALSE),"")</f>
        <v/>
      </c>
      <c r="V64" s="1211" t="str">
        <f>IFERROR(VLOOKUP($I64,'WM-AR'!$I$7:$AS$3267,24,FALSE),"")</f>
        <v/>
      </c>
      <c r="W64" s="1211" t="str">
        <f>IFERROR(VLOOKUP($I64,'WM-AR'!$I$7:$AS$3267,25,FALSE),"")</f>
        <v/>
      </c>
      <c r="X64" s="1211" t="str">
        <f>IFERROR(VLOOKUP($I64,'WM-AR'!$I$7:$AS$3267,26,FALSE),"")</f>
        <v/>
      </c>
      <c r="Y64" s="1211" t="str">
        <f>IFERROR(VLOOKUP($I64,'WM-AR'!$I$7:$AS$3267,27,FALSE),"")</f>
        <v/>
      </c>
      <c r="Z64" s="1211" t="str">
        <f>IFERROR(VLOOKUP($I64,'WM-AR'!$I$7:$AS$3267,28,FALSE),"")</f>
        <v/>
      </c>
      <c r="AA64" s="1211" t="str">
        <f>IFERROR(VLOOKUP($I64,'WM-AR'!$I$7:$AS$3267,29,FALSE),"")</f>
        <v/>
      </c>
      <c r="AB64" s="1211" t="str">
        <f>IFERROR(VLOOKUP($I64,'WM-AR'!$I$7:$AS$3267,30,FALSE),"")</f>
        <v/>
      </c>
      <c r="AC64" s="1211" t="str">
        <f>IFERROR(VLOOKUP($I64,'WM-AR'!$I$7:$AS$3267,31,FALSE),"")</f>
        <v/>
      </c>
      <c r="AD64" s="1211" t="str">
        <f>IFERROR(VLOOKUP($I64,'WM-AR'!$I$7:$AS$3267,32,FALSE),"")</f>
        <v/>
      </c>
      <c r="AE64" s="1211" t="str">
        <f>IFERROR(VLOOKUP($I64,'WM-AR'!$I$7:$AS$3267,33,FALSE),"")</f>
        <v/>
      </c>
      <c r="AF64" s="1212"/>
      <c r="AG64" s="910"/>
      <c r="AH64" s="910"/>
      <c r="AI64" s="912"/>
      <c r="AJ64" s="912" t="str">
        <f t="shared" si="16"/>
        <v/>
      </c>
      <c r="AK64" s="746"/>
      <c r="AL64" s="1206" t="str">
        <f>IF(AND(ISTEXT($E64),ISTEXT($B64)),"산출기준 &gt;&gt;  "&amp;_xlfn.XLOOKUP($E64,산출기준!$D:$D,산출기준!$E:$E,"매칭실패"),"")</f>
        <v/>
      </c>
    </row>
    <row r="65" spans="1:38">
      <c r="A65" s="1198"/>
      <c r="B65" s="747"/>
      <c r="C65" s="748"/>
      <c r="D65" s="754"/>
      <c r="E65" s="750"/>
      <c r="F65" s="1213"/>
      <c r="G65" s="1062"/>
      <c r="H65" s="919"/>
      <c r="I65" s="755" t="str">
        <f t="shared" si="17"/>
        <v/>
      </c>
      <c r="J65" s="1214"/>
      <c r="K65" s="1215" t="str">
        <f>IFERROR(VLOOKUP($I65,'WM-AR'!$I$7:$AS$3267,34,FALSE),"")</f>
        <v/>
      </c>
      <c r="L65" s="1214" t="str">
        <f>IFERROR(VLOOKUP($I65,'WM-AR'!$I$7:$AS$3267,4,FALSE),"")</f>
        <v/>
      </c>
      <c r="M65" s="1214" t="str">
        <f>IFERROR(VLOOKUP($I65,'WM-AR'!$I$7:$AS$3267,6,FALSE),"")</f>
        <v/>
      </c>
      <c r="N65" s="1214" t="str">
        <f>IFERROR(VLOOKUP($I65,'WM-AR'!$I$7:$AS$3267,8,FALSE),"")</f>
        <v/>
      </c>
      <c r="O65" s="1216" t="str">
        <f>IFERROR(VLOOKUP($I65,'WM-AR'!$I$7:$AS$3267,10,FALSE),"")</f>
        <v/>
      </c>
      <c r="P65" s="1217" t="str">
        <f>IFERROR(VLOOKUP($I65,'WM-AR'!$I$7:$AS$3267,12,FALSE),"")</f>
        <v/>
      </c>
      <c r="Q65" s="1217" t="str">
        <f>IFERROR(VLOOKUP($I65,'WM-AR'!$I$7:$AS$3267,14,FALSE),"")</f>
        <v/>
      </c>
      <c r="R65" s="1217" t="str">
        <f>IFERROR(VLOOKUP($I65,'WM-AR'!$I$7:$AS$3267,16,FALSE),"")</f>
        <v/>
      </c>
      <c r="S65" s="1217" t="str">
        <f>IFERROR(VLOOKUP($I65,'WM-AR'!$I$7:$AS$3267,18,FALSE),"")</f>
        <v/>
      </c>
      <c r="T65" s="1217" t="str">
        <f>IFERROR(VLOOKUP($I65,'WM-AR'!$I$7:$AS$3267,20,FALSE),"")</f>
        <v/>
      </c>
      <c r="U65" s="1217" t="str">
        <f>IFERROR(VLOOKUP($I65,'WM-AR'!$I$7:$AS$3267,22,FALSE),"")</f>
        <v/>
      </c>
      <c r="V65" s="1217" t="str">
        <f>IFERROR(VLOOKUP($I65,'WM-AR'!$I$7:$AS$3267,24,FALSE),"")</f>
        <v/>
      </c>
      <c r="W65" s="1217" t="str">
        <f>IFERROR(VLOOKUP($I65,'WM-AR'!$I$7:$AS$3267,25,FALSE),"")</f>
        <v/>
      </c>
      <c r="X65" s="1217" t="str">
        <f>IFERROR(VLOOKUP($I65,'WM-AR'!$I$7:$AS$3267,26,FALSE),"")</f>
        <v/>
      </c>
      <c r="Y65" s="1217" t="str">
        <f>IFERROR(VLOOKUP($I65,'WM-AR'!$I$7:$AS$3267,27,FALSE),"")</f>
        <v/>
      </c>
      <c r="Z65" s="1217" t="str">
        <f>IFERROR(VLOOKUP($I65,'WM-AR'!$I$7:$AS$3267,28,FALSE),"")</f>
        <v/>
      </c>
      <c r="AA65" s="1217" t="str">
        <f>IFERROR(VLOOKUP($I65,'WM-AR'!$I$7:$AS$3267,29,FALSE),"")</f>
        <v/>
      </c>
      <c r="AB65" s="1217" t="str">
        <f>IFERROR(VLOOKUP($I65,'WM-AR'!$I$7:$AS$3267,30,FALSE),"")</f>
        <v/>
      </c>
      <c r="AC65" s="1217" t="str">
        <f>IFERROR(VLOOKUP($I65,'WM-AR'!$I$7:$AS$3267,31,FALSE),"")</f>
        <v/>
      </c>
      <c r="AD65" s="1217" t="str">
        <f>IFERROR(VLOOKUP($I65,'WM-AR'!$I$7:$AS$3267,32,FALSE),"")</f>
        <v/>
      </c>
      <c r="AE65" s="1217" t="str">
        <f>IFERROR(VLOOKUP($I65,'WM-AR'!$I$7:$AS$3267,33,FALSE),"")</f>
        <v/>
      </c>
      <c r="AF65" s="1218"/>
      <c r="AG65" s="928"/>
      <c r="AH65" s="928"/>
      <c r="AI65" s="929"/>
      <c r="AJ65" s="929" t="str">
        <f t="shared" si="16"/>
        <v/>
      </c>
      <c r="AK65" s="766"/>
      <c r="AL65" s="1206" t="str">
        <f>IF(AND(ISTEXT($E65),ISTEXT($B65)),"산출기준 &gt;&gt;  "&amp;_xlfn.XLOOKUP($E65,산출기준!$D:$D,산출기준!$E:$E,"매칭실패"),"")</f>
        <v/>
      </c>
    </row>
    <row r="66" spans="1:38">
      <c r="B66" s="679"/>
      <c r="C66" s="680"/>
      <c r="D66" s="680"/>
      <c r="E66" s="680"/>
      <c r="F66" s="682"/>
      <c r="G66" s="683"/>
      <c r="H66" s="683"/>
      <c r="I66" s="673"/>
      <c r="J66" s="685"/>
      <c r="K66" s="685"/>
      <c r="L66" s="685"/>
      <c r="M66" s="685"/>
      <c r="N66" s="685"/>
      <c r="O66" s="685"/>
      <c r="P66" s="685"/>
      <c r="Q66" s="685"/>
      <c r="R66" s="685"/>
      <c r="S66" s="685"/>
      <c r="T66" s="685"/>
      <c r="U66" s="685"/>
      <c r="V66" s="685"/>
      <c r="W66" s="685"/>
      <c r="X66" s="685"/>
      <c r="Y66" s="685"/>
      <c r="Z66" s="685"/>
      <c r="AA66" s="685"/>
      <c r="AB66" s="685"/>
      <c r="AC66" s="685"/>
      <c r="AD66" s="685"/>
      <c r="AE66" s="685"/>
      <c r="AF66" s="680"/>
      <c r="AG66" s="686"/>
      <c r="AH66" s="686"/>
      <c r="AI66" s="687"/>
      <c r="AJ66" s="687"/>
      <c r="AK66" s="683"/>
      <c r="AL66" s="94" t="str">
        <f>IF(AND(ISTEXT($E66),ISTEXT($B66)),"산출기준 &gt;&gt;  "&amp;_xlfn.XLOOKUP($E66,산출기준!$D:$D,산출기준!$E:$E,"매칭실패"),"")</f>
        <v/>
      </c>
    </row>
    <row r="67" spans="1:38" ht="34.9" customHeight="1">
      <c r="B67" s="857" t="str" cm="1">
        <f t="array" aca="1" ref="B67" ca="1">_xlfn.IFNA(INDIRECT("Family_표준_구성도!B"&amp;MATCH(F67,INDIRECT("Family_표준_구성도!"&amp;"C:C"),0)),"")</f>
        <v>2.1.1.2.4</v>
      </c>
      <c r="C67" s="689" t="s">
        <v>2733</v>
      </c>
      <c r="D67" s="1066"/>
      <c r="E67" s="689" t="s">
        <v>3093</v>
      </c>
      <c r="F67" s="859" t="s">
        <v>505</v>
      </c>
      <c r="G67" s="860"/>
      <c r="H67" s="1084" t="s">
        <v>3136</v>
      </c>
      <c r="I67" s="695"/>
      <c r="J67" s="695"/>
      <c r="K67" s="695"/>
      <c r="L67" s="695"/>
      <c r="M67" s="695"/>
      <c r="N67" s="696"/>
      <c r="O67" s="697"/>
      <c r="P67" s="698"/>
      <c r="Q67" s="698"/>
      <c r="R67" s="698"/>
      <c r="S67" s="698"/>
      <c r="T67" s="698"/>
      <c r="U67" s="698"/>
      <c r="V67" s="699"/>
      <c r="W67" s="700"/>
      <c r="X67" s="700"/>
      <c r="Y67" s="700"/>
      <c r="Z67" s="700"/>
      <c r="AA67" s="700"/>
      <c r="AB67" s="700"/>
      <c r="AC67" s="700"/>
      <c r="AD67" s="700"/>
      <c r="AE67" s="700"/>
      <c r="AF67" s="862"/>
      <c r="AG67" s="703"/>
      <c r="AH67" s="703"/>
      <c r="AI67" s="703"/>
      <c r="AJ67" s="703"/>
      <c r="AK67" s="704"/>
      <c r="AL67" s="94" t="str">
        <f ca="1">IF(AND(ISTEXT($E67),ISTEXT($B67)),"산출기준 &gt;&gt;  "&amp;_xlfn.XLOOKUP($E67,산출기준!$D:$D,산출기준!$E:$E,"매칭실패"),"")</f>
        <v>산출기준 &gt;&gt;  [ 루프 일반 산출 ]</v>
      </c>
    </row>
    <row r="68" spans="1:38" ht="49.9" hidden="1" customHeight="1" outlineLevel="1">
      <c r="B68" s="802"/>
      <c r="C68" s="803"/>
      <c r="D68" s="803"/>
      <c r="E68" s="834"/>
      <c r="F68" s="867" t="s">
        <v>3096</v>
      </c>
      <c r="G68" s="782" t="str">
        <f t="shared" ref="G68:G72" si="18">IF(IF(N68=0,"",N68)&amp;" | "&amp;IF(O68=0,"",O68)&amp;" | "&amp;IF(Q68=0,"",Q68)&amp;" | "&amp;IF(R68=0,"",R68)=" |  |  | ","",IF(N68=0,"",N68)&amp;" | "&amp;IF(O68=0,"",O68)&amp;" | "&amp;IF(Q68=0,"",Q68)&amp;" | "&amp;IF(R68=0,"",R68))</f>
        <v xml:space="preserve">Roof Screed | Light-Weight Concrete Screed |  | </v>
      </c>
      <c r="H68" s="865" t="s">
        <v>3097</v>
      </c>
      <c r="I68" s="788" t="str">
        <f>LEFT(H68,14)</f>
        <v>A04AQ086-00001</v>
      </c>
      <c r="J68" s="789"/>
      <c r="K68" s="789" t="str">
        <f>IFERROR(VLOOKUP($I68,'WM-AR'!$I$7:$AS$3267,34,FALSE),"")</f>
        <v>M3</v>
      </c>
      <c r="L68" s="789" t="str">
        <f>IFERROR(VLOOKUP($I68,'WM-AR'!$I$7:$AS$3267,4,FALSE),"")</f>
        <v>Finishing Work</v>
      </c>
      <c r="M68" s="789" t="str">
        <f>IFERROR(VLOOKUP($I68,'WM-AR'!$I$7:$AS$3267,6,FALSE),"")</f>
        <v>Roof Work</v>
      </c>
      <c r="N68" s="789" t="str">
        <f>IFERROR(VLOOKUP($I68,'WM-AR'!$I$7:$AS$3267,8,FALSE),"")</f>
        <v>Roof Screed</v>
      </c>
      <c r="O68" s="789" t="str">
        <f>IFERROR(VLOOKUP($I68,'WM-AR'!$I$7:$AS$3267,10,FALSE),"")</f>
        <v>Light-Weight Concrete Screed</v>
      </c>
      <c r="P68" s="789">
        <f>IFERROR(VLOOKUP($I68,'WM-AR'!$I$7:$AS$3267,12,FALSE),"")</f>
        <v>0</v>
      </c>
      <c r="Q68" s="789">
        <f>IFERROR(VLOOKUP($I68,'WM-AR'!$I$7:$AS$3267,14,FALSE),"")</f>
        <v>0</v>
      </c>
      <c r="R68" s="789">
        <f>IFERROR(VLOOKUP($I68,'WM-AR'!$I$7:$AS$3267,16,FALSE),"")</f>
        <v>0</v>
      </c>
      <c r="S68" s="789">
        <f>IFERROR(VLOOKUP($I68,'WM-AR'!$I$7:$AS$3267,18,FALSE),"")</f>
        <v>0</v>
      </c>
      <c r="T68" s="789" t="str">
        <f>IFERROR(VLOOKUP($I68,'WM-AR'!$I$7:$AS$3267,20,FALSE),"")</f>
        <v>w/o Welded Wire Fabric</v>
      </c>
      <c r="U68" s="789">
        <f>IFERROR(VLOOKUP($I68,'WM-AR'!$I$7:$AS$3267,22,FALSE),"")</f>
        <v>0</v>
      </c>
      <c r="V68" s="789" t="str">
        <f>IFERROR(VLOOKUP($I68,'WM-AR'!$I$7:$AS$3267,24,FALSE),"")</f>
        <v>30mm≤Min. THK&lt;50mm</v>
      </c>
      <c r="W68" s="789">
        <f>IFERROR(VLOOKUP($I68,'WM-AR'!$I$7:$AS$3267,25,FALSE),"")</f>
        <v>0</v>
      </c>
      <c r="X68" s="789" t="str">
        <f>IFERROR(VLOOKUP($I68,'WM-AR'!$I$7:$AS$3267,26,FALSE),"")</f>
        <v>Min. THK=(  )mm, Slope=(  )</v>
      </c>
      <c r="Y68" s="789">
        <f>IFERROR(VLOOKUP($I68,'WM-AR'!$I$7:$AS$3267,27,FALSE),"")</f>
        <v>0</v>
      </c>
      <c r="Z68" s="789">
        <f>IFERROR(VLOOKUP($I68,'WM-AR'!$I$7:$AS$3267,28,FALSE),"")</f>
        <v>0</v>
      </c>
      <c r="AA68" s="789">
        <f>IFERROR(VLOOKUP($I68,'WM-AR'!$I$7:$AS$3267,29,FALSE),"")</f>
        <v>0</v>
      </c>
      <c r="AB68" s="789">
        <f>IFERROR(VLOOKUP($I68,'WM-AR'!$I$7:$AS$3267,30,FALSE),"")</f>
        <v>0</v>
      </c>
      <c r="AC68" s="789">
        <f>IFERROR(VLOOKUP($I68,'WM-AR'!$I$7:$AS$3267,31,FALSE),"")</f>
        <v>0</v>
      </c>
      <c r="AD68" s="789">
        <f>IFERROR(VLOOKUP($I68,'WM-AR'!$I$7:$AS$3267,32,FALSE),"")</f>
        <v>0</v>
      </c>
      <c r="AE68" s="789" t="str">
        <f>IFERROR(VLOOKUP($I68,'WM-AR'!$I$7:$AS$3267,33,FALSE),"")</f>
        <v/>
      </c>
      <c r="AF68" s="866" t="s">
        <v>3112</v>
      </c>
      <c r="AG68" s="791" t="s">
        <v>3099</v>
      </c>
      <c r="AH68" s="791" t="s">
        <v>3099</v>
      </c>
      <c r="AI68" s="792"/>
      <c r="AJ68" s="792" t="str">
        <f t="shared" ref="AJ68:AJ75" si="19">K68</f>
        <v>M3</v>
      </c>
      <c r="AK68" s="1041" t="s">
        <v>2963</v>
      </c>
      <c r="AL68" s="94" t="str">
        <f>IF(AND(ISTEXT($E68),ISTEXT($B68)),"산출기준 &gt;&gt;  "&amp;_xlfn.XLOOKUP($E68,산출기준!$D:$D,산출기준!$E:$E,"매칭실패"),"")</f>
        <v/>
      </c>
    </row>
    <row r="69" spans="1:38" ht="49.9" hidden="1" customHeight="1" outlineLevel="1">
      <c r="B69" s="802"/>
      <c r="C69" s="803"/>
      <c r="D69" s="803"/>
      <c r="E69" s="834"/>
      <c r="F69" s="867" t="s">
        <v>3106</v>
      </c>
      <c r="G69" s="782" t="str">
        <f t="shared" si="18"/>
        <v xml:space="preserve">Waterproofing Membrane | EPDM(or Equivalent) |  | </v>
      </c>
      <c r="H69" s="865" t="s">
        <v>3107</v>
      </c>
      <c r="I69" s="788" t="str">
        <f>LEFT(H69,14)</f>
        <v>A04AQ310-00001</v>
      </c>
      <c r="J69" s="789"/>
      <c r="K69" s="789" t="str">
        <f>IFERROR(VLOOKUP($I69,'WM-AR'!$I$7:$AS$3267,34,FALSE),"")</f>
        <v>M2</v>
      </c>
      <c r="L69" s="789" t="str">
        <f>IFERROR(VLOOKUP($I69,'WM-AR'!$I$7:$AS$3267,4,FALSE),"")</f>
        <v>Finishing Work</v>
      </c>
      <c r="M69" s="789" t="str">
        <f>IFERROR(VLOOKUP($I69,'WM-AR'!$I$7:$AS$3267,6,FALSE),"")</f>
        <v>Roof Work</v>
      </c>
      <c r="N69" s="789" t="str">
        <f>IFERROR(VLOOKUP($I69,'WM-AR'!$I$7:$AS$3267,8,FALSE),"")</f>
        <v>Waterproofing Membrane</v>
      </c>
      <c r="O69" s="789" t="str">
        <f>IFERROR(VLOOKUP($I69,'WM-AR'!$I$7:$AS$3267,10,FALSE),"")</f>
        <v>EPDM(or Equivalent)</v>
      </c>
      <c r="P69" s="789">
        <f>IFERROR(VLOOKUP($I69,'WM-AR'!$I$7:$AS$3267,12,FALSE),"")</f>
        <v>0</v>
      </c>
      <c r="Q69" s="789">
        <f>IFERROR(VLOOKUP($I69,'WM-AR'!$I$7:$AS$3267,14,FALSE),"")</f>
        <v>0</v>
      </c>
      <c r="R69" s="789">
        <f>IFERROR(VLOOKUP($I69,'WM-AR'!$I$7:$AS$3267,16,FALSE),"")</f>
        <v>0</v>
      </c>
      <c r="S69" s="789">
        <f>IFERROR(VLOOKUP($I69,'WM-AR'!$I$7:$AS$3267,18,FALSE),"")</f>
        <v>0</v>
      </c>
      <c r="T69" s="789" t="str">
        <f>IFERROR(VLOOKUP($I69,'WM-AR'!$I$7:$AS$3267,20,FALSE),"")</f>
        <v>w/ Accessories</v>
      </c>
      <c r="U69" s="789">
        <f>IFERROR(VLOOKUP($I69,'WM-AR'!$I$7:$AS$3267,22,FALSE),"")</f>
        <v>0</v>
      </c>
      <c r="V69" s="789">
        <f>IFERROR(VLOOKUP($I69,'WM-AR'!$I$7:$AS$3267,24,FALSE),"")</f>
        <v>0</v>
      </c>
      <c r="W69" s="789">
        <f>IFERROR(VLOOKUP($I69,'WM-AR'!$I$7:$AS$3267,25,FALSE),"")</f>
        <v>0</v>
      </c>
      <c r="X69" s="789" t="str">
        <f>IFERROR(VLOOKUP($I69,'WM-AR'!$I$7:$AS$3267,26,FALSE),"")</f>
        <v>THK=(  )mm</v>
      </c>
      <c r="Y69" s="789">
        <f>IFERROR(VLOOKUP($I69,'WM-AR'!$I$7:$AS$3267,27,FALSE),"")</f>
        <v>0</v>
      </c>
      <c r="Z69" s="789">
        <f>IFERROR(VLOOKUP($I69,'WM-AR'!$I$7:$AS$3267,28,FALSE),"")</f>
        <v>0</v>
      </c>
      <c r="AA69" s="789">
        <f>IFERROR(VLOOKUP($I69,'WM-AR'!$I$7:$AS$3267,29,FALSE),"")</f>
        <v>0</v>
      </c>
      <c r="AB69" s="789">
        <f>IFERROR(VLOOKUP($I69,'WM-AR'!$I$7:$AS$3267,30,FALSE),"")</f>
        <v>0</v>
      </c>
      <c r="AC69" s="789">
        <f>IFERROR(VLOOKUP($I69,'WM-AR'!$I$7:$AS$3267,31,FALSE),"")</f>
        <v>0</v>
      </c>
      <c r="AD69" s="789">
        <f>IFERROR(VLOOKUP($I69,'WM-AR'!$I$7:$AS$3267,32,FALSE),"")</f>
        <v>0</v>
      </c>
      <c r="AE69" s="789" t="str">
        <f>IFERROR(VLOOKUP($I69,'WM-AR'!$I$7:$AS$3267,33,FALSE),"")</f>
        <v/>
      </c>
      <c r="AF69" s="866" t="s">
        <v>3120</v>
      </c>
      <c r="AG69" s="791" t="s">
        <v>2878</v>
      </c>
      <c r="AH69" s="791" t="s">
        <v>2878</v>
      </c>
      <c r="AI69" s="792"/>
      <c r="AJ69" s="792" t="str">
        <f t="shared" si="19"/>
        <v>M2</v>
      </c>
      <c r="AK69" s="1041" t="s">
        <v>3108</v>
      </c>
      <c r="AL69" s="94" t="str">
        <f>IF(AND(ISTEXT($E69),ISTEXT($B69)),"산출기준 &gt;&gt;  "&amp;_xlfn.XLOOKUP($E69,산출기준!$D:$D,산출기준!$E:$E,"매칭실패"),"")</f>
        <v/>
      </c>
    </row>
    <row r="70" spans="1:38" ht="49.9" hidden="1" customHeight="1" outlineLevel="1">
      <c r="B70" s="802"/>
      <c r="C70" s="803"/>
      <c r="D70" s="803"/>
      <c r="E70" s="834"/>
      <c r="F70" s="867" t="s">
        <v>3103</v>
      </c>
      <c r="G70" s="782" t="str">
        <f t="shared" si="18"/>
        <v xml:space="preserve">Roof Insulation | Rigid Extruded Polystyrene Foam Insulation |  | </v>
      </c>
      <c r="H70" s="865" t="s">
        <v>3132</v>
      </c>
      <c r="I70" s="788" t="str">
        <f>LEFT(H70,14)</f>
        <v>A04AQ088-00002</v>
      </c>
      <c r="J70" s="789"/>
      <c r="K70" s="789" t="str">
        <f>IFERROR(VLOOKUP($I70,'WM-AR'!$I$7:$AS$3267,34,FALSE),"")</f>
        <v>M2</v>
      </c>
      <c r="L70" s="789" t="str">
        <f>IFERROR(VLOOKUP($I70,'WM-AR'!$I$7:$AS$3267,4,FALSE),"")</f>
        <v>Finishing Work</v>
      </c>
      <c r="M70" s="789" t="str">
        <f>IFERROR(VLOOKUP($I70,'WM-AR'!$I$7:$AS$3267,6,FALSE),"")</f>
        <v>Roof Work</v>
      </c>
      <c r="N70" s="789" t="str">
        <f>IFERROR(VLOOKUP($I70,'WM-AR'!$I$7:$AS$3267,8,FALSE),"")</f>
        <v>Roof Insulation</v>
      </c>
      <c r="O70" s="789" t="str">
        <f>IFERROR(VLOOKUP($I70,'WM-AR'!$I$7:$AS$3267,10,FALSE),"")</f>
        <v>Rigid Extruded Polystyrene Foam Insulation</v>
      </c>
      <c r="P70" s="789">
        <f>IFERROR(VLOOKUP($I70,'WM-AR'!$I$7:$AS$3267,12,FALSE),"")</f>
        <v>0</v>
      </c>
      <c r="Q70" s="789">
        <f>IFERROR(VLOOKUP($I70,'WM-AR'!$I$7:$AS$3267,14,FALSE),"")</f>
        <v>0</v>
      </c>
      <c r="R70" s="789">
        <f>IFERROR(VLOOKUP($I70,'WM-AR'!$I$7:$AS$3267,16,FALSE),"")</f>
        <v>0</v>
      </c>
      <c r="S70" s="789">
        <f>IFERROR(VLOOKUP($I70,'WM-AR'!$I$7:$AS$3267,18,FALSE),"")</f>
        <v>0</v>
      </c>
      <c r="T70" s="789" t="str">
        <f>IFERROR(VLOOKUP($I70,'WM-AR'!$I$7:$AS$3267,20,FALSE),"")</f>
        <v/>
      </c>
      <c r="U70" s="789">
        <f>IFERROR(VLOOKUP($I70,'WM-AR'!$I$7:$AS$3267,22,FALSE),"")</f>
        <v>0</v>
      </c>
      <c r="V70" s="789" t="str">
        <f>IFERROR(VLOOKUP($I70,'WM-AR'!$I$7:$AS$3267,24,FALSE),"")</f>
        <v>50mm≤THK&lt;75mm</v>
      </c>
      <c r="W70" s="789">
        <f>IFERROR(VLOOKUP($I70,'WM-AR'!$I$7:$AS$3267,25,FALSE),"")</f>
        <v>0</v>
      </c>
      <c r="X70" s="789" t="str">
        <f>IFERROR(VLOOKUP($I70,'WM-AR'!$I$7:$AS$3267,26,FALSE),"")</f>
        <v>THK=(  )mm</v>
      </c>
      <c r="Y70" s="789">
        <f>IFERROR(VLOOKUP($I70,'WM-AR'!$I$7:$AS$3267,27,FALSE),"")</f>
        <v>0</v>
      </c>
      <c r="Z70" s="789">
        <f>IFERROR(VLOOKUP($I70,'WM-AR'!$I$7:$AS$3267,28,FALSE),"")</f>
        <v>0</v>
      </c>
      <c r="AA70" s="789">
        <f>IFERROR(VLOOKUP($I70,'WM-AR'!$I$7:$AS$3267,29,FALSE),"")</f>
        <v>0</v>
      </c>
      <c r="AB70" s="789">
        <f>IFERROR(VLOOKUP($I70,'WM-AR'!$I$7:$AS$3267,30,FALSE),"")</f>
        <v>0</v>
      </c>
      <c r="AC70" s="789">
        <f>IFERROR(VLOOKUP($I70,'WM-AR'!$I$7:$AS$3267,31,FALSE),"")</f>
        <v>0</v>
      </c>
      <c r="AD70" s="789">
        <f>IFERROR(VLOOKUP($I70,'WM-AR'!$I$7:$AS$3267,32,FALSE),"")</f>
        <v>0</v>
      </c>
      <c r="AE70" s="789" t="str">
        <f>IFERROR(VLOOKUP($I70,'WM-AR'!$I$7:$AS$3267,33,FALSE),"")</f>
        <v/>
      </c>
      <c r="AF70" s="866" t="s">
        <v>3117</v>
      </c>
      <c r="AG70" s="791" t="s">
        <v>2878</v>
      </c>
      <c r="AH70" s="791" t="s">
        <v>2878</v>
      </c>
      <c r="AI70" s="792"/>
      <c r="AJ70" s="792" t="str">
        <f t="shared" si="19"/>
        <v>M2</v>
      </c>
      <c r="AK70" s="865"/>
      <c r="AL70" s="94" t="str">
        <f>IF(AND(ISTEXT($E70),ISTEXT($B70)),"산출기준 &gt;&gt;  "&amp;_xlfn.XLOOKUP($E70,산출기준!$D:$D,산출기준!$E:$E,"매칭실패"),"")</f>
        <v/>
      </c>
    </row>
    <row r="71" spans="1:38" ht="49.9" hidden="1" customHeight="1" outlineLevel="1">
      <c r="B71" s="781"/>
      <c r="C71" s="782"/>
      <c r="D71" s="782"/>
      <c r="E71" s="863"/>
      <c r="F71" s="867" t="s">
        <v>3096</v>
      </c>
      <c r="G71" s="782" t="str">
        <f t="shared" si="18"/>
        <v xml:space="preserve">Geotextile |  |  | </v>
      </c>
      <c r="H71" s="865" t="s">
        <v>3135</v>
      </c>
      <c r="I71" s="788" t="str">
        <f>LEFT(H71,14)</f>
        <v>A04AQ095-00001</v>
      </c>
      <c r="J71" s="789"/>
      <c r="K71" s="789" t="str">
        <f>IFERROR(VLOOKUP($I71,'WM-AR'!$I$7:$AS$3267,34,FALSE),"")</f>
        <v>M2</v>
      </c>
      <c r="L71" s="789" t="str">
        <f>IFERROR(VLOOKUP($I71,'WM-AR'!$I$7:$AS$3267,4,FALSE),"")</f>
        <v>Finishing Work</v>
      </c>
      <c r="M71" s="789" t="str">
        <f>IFERROR(VLOOKUP($I71,'WM-AR'!$I$7:$AS$3267,6,FALSE),"")</f>
        <v>Roof Work</v>
      </c>
      <c r="N71" s="789" t="str">
        <f>IFERROR(VLOOKUP($I71,'WM-AR'!$I$7:$AS$3267,8,FALSE),"")</f>
        <v>Geotextile</v>
      </c>
      <c r="O71" s="789">
        <f>IFERROR(VLOOKUP($I71,'WM-AR'!$I$7:$AS$3267,10,FALSE),"")</f>
        <v>0</v>
      </c>
      <c r="P71" s="789">
        <f>IFERROR(VLOOKUP($I71,'WM-AR'!$I$7:$AS$3267,12,FALSE),"")</f>
        <v>0</v>
      </c>
      <c r="Q71" s="789">
        <f>IFERROR(VLOOKUP($I71,'WM-AR'!$I$7:$AS$3267,14,FALSE),"")</f>
        <v>0</v>
      </c>
      <c r="R71" s="789">
        <f>IFERROR(VLOOKUP($I71,'WM-AR'!$I$7:$AS$3267,16,FALSE),"")</f>
        <v>0</v>
      </c>
      <c r="S71" s="789">
        <f>IFERROR(VLOOKUP($I71,'WM-AR'!$I$7:$AS$3267,18,FALSE),"")</f>
        <v>0</v>
      </c>
      <c r="T71" s="789" t="str">
        <f>IFERROR(VLOOKUP($I71,'WM-AR'!$I$7:$AS$3267,20,FALSE),"")</f>
        <v>w/ Fixing Accessories</v>
      </c>
      <c r="U71" s="789">
        <f>IFERROR(VLOOKUP($I71,'WM-AR'!$I$7:$AS$3267,22,FALSE),"")</f>
        <v>0</v>
      </c>
      <c r="V71" s="789" t="str">
        <f>IFERROR(VLOOKUP($I71,'WM-AR'!$I$7:$AS$3267,24,FALSE),"")</f>
        <v/>
      </c>
      <c r="W71" s="789">
        <f>IFERROR(VLOOKUP($I71,'WM-AR'!$I$7:$AS$3267,25,FALSE),"")</f>
        <v>0</v>
      </c>
      <c r="X71" s="789" t="str">
        <f>IFERROR(VLOOKUP($I71,'WM-AR'!$I$7:$AS$3267,26,FALSE),"")</f>
        <v/>
      </c>
      <c r="Y71" s="789">
        <f>IFERROR(VLOOKUP($I71,'WM-AR'!$I$7:$AS$3267,27,FALSE),"")</f>
        <v>0</v>
      </c>
      <c r="Z71" s="789">
        <f>IFERROR(VLOOKUP($I71,'WM-AR'!$I$7:$AS$3267,28,FALSE),"")</f>
        <v>0</v>
      </c>
      <c r="AA71" s="789">
        <f>IFERROR(VLOOKUP($I71,'WM-AR'!$I$7:$AS$3267,29,FALSE),"")</f>
        <v>0</v>
      </c>
      <c r="AB71" s="789">
        <f>IFERROR(VLOOKUP($I71,'WM-AR'!$I$7:$AS$3267,30,FALSE),"")</f>
        <v>0</v>
      </c>
      <c r="AC71" s="789">
        <f>IFERROR(VLOOKUP($I71,'WM-AR'!$I$7:$AS$3267,31,FALSE),"")</f>
        <v>0</v>
      </c>
      <c r="AD71" s="789">
        <f>IFERROR(VLOOKUP($I71,'WM-AR'!$I$7:$AS$3267,32,FALSE),"")</f>
        <v>0</v>
      </c>
      <c r="AE71" s="789" t="str">
        <f>IFERROR(VLOOKUP($I71,'WM-AR'!$I$7:$AS$3267,33,FALSE),"")</f>
        <v/>
      </c>
      <c r="AF71" s="866" t="s">
        <v>3116</v>
      </c>
      <c r="AG71" s="791" t="s">
        <v>2878</v>
      </c>
      <c r="AH71" s="791" t="s">
        <v>2878</v>
      </c>
      <c r="AI71" s="792"/>
      <c r="AJ71" s="792" t="str">
        <f t="shared" si="19"/>
        <v>M2</v>
      </c>
      <c r="AK71" s="865"/>
      <c r="AL71" s="94" t="str">
        <f>IF(AND(ISTEXT($E71),ISTEXT($B71)),"산출기준 &gt;&gt;  "&amp;_xlfn.XLOOKUP($E71,산출기준!$D:$D,산출기준!$E:$E,"매칭실패"),"")</f>
        <v/>
      </c>
    </row>
    <row r="72" spans="1:38" ht="49.9" hidden="1" customHeight="1" outlineLevel="1">
      <c r="B72" s="781"/>
      <c r="C72" s="782"/>
      <c r="D72" s="782"/>
      <c r="E72" s="863"/>
      <c r="F72" s="867" t="s">
        <v>3096</v>
      </c>
      <c r="G72" s="782" t="str">
        <f t="shared" si="18"/>
        <v xml:space="preserve">Concrete Tile |  |  | </v>
      </c>
      <c r="H72" s="865" t="s">
        <v>3133</v>
      </c>
      <c r="I72" s="788" t="str">
        <f>LEFT(H72,14)</f>
        <v>A04AQ090-00001</v>
      </c>
      <c r="J72" s="789"/>
      <c r="K72" s="789" t="str">
        <f>IFERROR(VLOOKUP($I72,'WM-AR'!$I$7:$AS$3267,34,FALSE),"")</f>
        <v>M2</v>
      </c>
      <c r="L72" s="789" t="str">
        <f>IFERROR(VLOOKUP($I72,'WM-AR'!$I$7:$AS$3267,4,FALSE),"")</f>
        <v>Finishing Work</v>
      </c>
      <c r="M72" s="789" t="str">
        <f>IFERROR(VLOOKUP($I72,'WM-AR'!$I$7:$AS$3267,6,FALSE),"")</f>
        <v>Roof Work</v>
      </c>
      <c r="N72" s="789" t="str">
        <f>IFERROR(VLOOKUP($I72,'WM-AR'!$I$7:$AS$3267,8,FALSE),"")</f>
        <v>Concrete Tile</v>
      </c>
      <c r="O72" s="789">
        <f>IFERROR(VLOOKUP($I72,'WM-AR'!$I$7:$AS$3267,10,FALSE),"")</f>
        <v>0</v>
      </c>
      <c r="P72" s="789">
        <f>IFERROR(VLOOKUP($I72,'WM-AR'!$I$7:$AS$3267,12,FALSE),"")</f>
        <v>0</v>
      </c>
      <c r="Q72" s="789">
        <f>IFERROR(VLOOKUP($I72,'WM-AR'!$I$7:$AS$3267,14,FALSE),"")</f>
        <v>0</v>
      </c>
      <c r="R72" s="789">
        <f>IFERROR(VLOOKUP($I72,'WM-AR'!$I$7:$AS$3267,16,FALSE),"")</f>
        <v>0</v>
      </c>
      <c r="S72" s="789">
        <f>IFERROR(VLOOKUP($I72,'WM-AR'!$I$7:$AS$3267,18,FALSE),"")</f>
        <v>0</v>
      </c>
      <c r="T72" s="789" t="str">
        <f>IFERROR(VLOOKUP($I72,'WM-AR'!$I$7:$AS$3267,20,FALSE),"")</f>
        <v>w/ Plastic Spacer</v>
      </c>
      <c r="U72" s="789">
        <f>IFERROR(VLOOKUP($I72,'WM-AR'!$I$7:$AS$3267,22,FALSE),"")</f>
        <v>0</v>
      </c>
      <c r="V72" s="789" t="str">
        <f>IFERROR(VLOOKUP($I72,'WM-AR'!$I$7:$AS$3267,24,FALSE),"")</f>
        <v>THK≤50mm</v>
      </c>
      <c r="W72" s="789">
        <f>IFERROR(VLOOKUP($I72,'WM-AR'!$I$7:$AS$3267,25,FALSE),"")</f>
        <v>0</v>
      </c>
      <c r="X72" s="789" t="str">
        <f>IFERROR(VLOOKUP($I72,'WM-AR'!$I$7:$AS$3267,26,FALSE),"")</f>
        <v>THK=(  )mm</v>
      </c>
      <c r="Y72" s="789">
        <f>IFERROR(VLOOKUP($I72,'WM-AR'!$I$7:$AS$3267,27,FALSE),"")</f>
        <v>0</v>
      </c>
      <c r="Z72" s="789">
        <f>IFERROR(VLOOKUP($I72,'WM-AR'!$I$7:$AS$3267,28,FALSE),"")</f>
        <v>0</v>
      </c>
      <c r="AA72" s="789">
        <f>IFERROR(VLOOKUP($I72,'WM-AR'!$I$7:$AS$3267,29,FALSE),"")</f>
        <v>0</v>
      </c>
      <c r="AB72" s="789">
        <f>IFERROR(VLOOKUP($I72,'WM-AR'!$I$7:$AS$3267,30,FALSE),"")</f>
        <v>0</v>
      </c>
      <c r="AC72" s="789">
        <f>IFERROR(VLOOKUP($I72,'WM-AR'!$I$7:$AS$3267,31,FALSE),"")</f>
        <v>0</v>
      </c>
      <c r="AD72" s="789">
        <f>IFERROR(VLOOKUP($I72,'WM-AR'!$I$7:$AS$3267,32,FALSE),"")</f>
        <v>0</v>
      </c>
      <c r="AE72" s="789" t="str">
        <f>IFERROR(VLOOKUP($I72,'WM-AR'!$I$7:$AS$3267,33,FALSE),"")</f>
        <v/>
      </c>
      <c r="AF72" s="866" t="s">
        <v>3120</v>
      </c>
      <c r="AG72" s="791" t="s">
        <v>3127</v>
      </c>
      <c r="AH72" s="791" t="s">
        <v>3127</v>
      </c>
      <c r="AI72" s="792"/>
      <c r="AJ72" s="792" t="str">
        <f t="shared" si="19"/>
        <v>M2</v>
      </c>
      <c r="AK72" s="865"/>
      <c r="AL72" s="94" t="str">
        <f>IF(AND(ISTEXT($E72),ISTEXT($B72)),"산출기준 &gt;&gt;  "&amp;_xlfn.XLOOKUP($E72,산출기준!$D:$D,산출기준!$E:$E,"매칭실패"),"")</f>
        <v/>
      </c>
    </row>
    <row r="73" spans="1:38" collapsed="1">
      <c r="A73" s="1198"/>
      <c r="B73" s="705"/>
      <c r="C73" s="706"/>
      <c r="D73" s="712"/>
      <c r="E73" s="708"/>
      <c r="F73" s="1199"/>
      <c r="G73" s="872" t="s">
        <v>506</v>
      </c>
      <c r="H73" s="873"/>
      <c r="I73" s="811" t="str">
        <f t="shared" ref="I73:I75" si="20">LEFT(H73,14)</f>
        <v/>
      </c>
      <c r="J73" s="1200"/>
      <c r="K73" s="1201" t="str">
        <f>IFERROR(VLOOKUP($I73,'WM-AR'!$I$7:$AS$3267,34,FALSE),"")</f>
        <v/>
      </c>
      <c r="L73" s="1202" t="str">
        <f>IFERROR(VLOOKUP($I73,'WM-AR'!$I$7:$AS$3267,4,FALSE),"")</f>
        <v/>
      </c>
      <c r="M73" s="1202" t="str">
        <f>IFERROR(VLOOKUP($I73,'WM-AR'!$I$7:$AS$3267,6,FALSE),"")</f>
        <v/>
      </c>
      <c r="N73" s="1202" t="str">
        <f>IFERROR(VLOOKUP($I73,'WM-AR'!$I$7:$AS$3267,8,FALSE),"")</f>
        <v/>
      </c>
      <c r="O73" s="1203" t="str">
        <f>IFERROR(VLOOKUP($I73,'WM-AR'!$I$7:$AS$3267,10,FALSE),"")</f>
        <v/>
      </c>
      <c r="P73" s="1204" t="str">
        <f>IFERROR(VLOOKUP($I73,'WM-AR'!$I$7:$AS$3267,12,FALSE),"")</f>
        <v/>
      </c>
      <c r="Q73" s="1204" t="str">
        <f>IFERROR(VLOOKUP($I73,'WM-AR'!$I$7:$AS$3267,14,FALSE),"")</f>
        <v/>
      </c>
      <c r="R73" s="1204" t="str">
        <f>IFERROR(VLOOKUP($I73,'WM-AR'!$I$7:$AS$3267,16,FALSE),"")</f>
        <v/>
      </c>
      <c r="S73" s="1204" t="str">
        <f>IFERROR(VLOOKUP($I73,'WM-AR'!$I$7:$AS$3267,18,FALSE),"")</f>
        <v/>
      </c>
      <c r="T73" s="1204" t="str">
        <f>IFERROR(VLOOKUP($I73,'WM-AR'!$I$7:$AS$3267,20,FALSE),"")</f>
        <v/>
      </c>
      <c r="U73" s="1204" t="str">
        <f>IFERROR(VLOOKUP($I73,'WM-AR'!$I$7:$AS$3267,22,FALSE),"")</f>
        <v/>
      </c>
      <c r="V73" s="1204" t="str">
        <f>IFERROR(VLOOKUP($I73,'WM-AR'!$I$7:$AS$3267,24,FALSE),"")</f>
        <v/>
      </c>
      <c r="W73" s="1204" t="str">
        <f>IFERROR(VLOOKUP($I73,'WM-AR'!$I$7:$AS$3267,25,FALSE),"")</f>
        <v/>
      </c>
      <c r="X73" s="1204" t="str">
        <f>IFERROR(VLOOKUP($I73,'WM-AR'!$I$7:$AS$3267,26,FALSE),"")</f>
        <v/>
      </c>
      <c r="Y73" s="1204" t="str">
        <f>IFERROR(VLOOKUP($I73,'WM-AR'!$I$7:$AS$3267,27,FALSE),"")</f>
        <v/>
      </c>
      <c r="Z73" s="1204" t="str">
        <f>IFERROR(VLOOKUP($I73,'WM-AR'!$I$7:$AS$3267,28,FALSE),"")</f>
        <v/>
      </c>
      <c r="AA73" s="1204" t="str">
        <f>IFERROR(VLOOKUP($I73,'WM-AR'!$I$7:$AS$3267,29,FALSE),"")</f>
        <v/>
      </c>
      <c r="AB73" s="1204" t="str">
        <f>IFERROR(VLOOKUP($I73,'WM-AR'!$I$7:$AS$3267,30,FALSE),"")</f>
        <v/>
      </c>
      <c r="AC73" s="1204" t="str">
        <f>IFERROR(VLOOKUP($I73,'WM-AR'!$I$7:$AS$3267,31,FALSE),"")</f>
        <v/>
      </c>
      <c r="AD73" s="1204" t="str">
        <f>IFERROR(VLOOKUP($I73,'WM-AR'!$I$7:$AS$3267,32,FALSE),"")</f>
        <v/>
      </c>
      <c r="AE73" s="1204" t="str">
        <f>IFERROR(VLOOKUP($I73,'WM-AR'!$I$7:$AS$3267,33,FALSE),"")</f>
        <v/>
      </c>
      <c r="AF73" s="1205"/>
      <c r="AG73" s="883"/>
      <c r="AH73" s="883"/>
      <c r="AI73" s="885"/>
      <c r="AJ73" s="885" t="str">
        <f t="shared" si="19"/>
        <v/>
      </c>
      <c r="AK73" s="724"/>
      <c r="AL73" s="1206" t="str">
        <f>IF(AND(ISTEXT($E73),ISTEXT($B73)),"산출기준 &gt;&gt;  "&amp;_xlfn.XLOOKUP($E73,산출기준!$D:$D,산출기준!$E:$E,"매칭실패"),"")</f>
        <v/>
      </c>
    </row>
    <row r="74" spans="1:38">
      <c r="A74" s="1198"/>
      <c r="B74" s="729"/>
      <c r="C74" s="730"/>
      <c r="D74" s="734"/>
      <c r="E74" s="732"/>
      <c r="F74" s="1207"/>
      <c r="G74" s="887"/>
      <c r="H74" s="901"/>
      <c r="I74" s="735" t="str">
        <f t="shared" si="20"/>
        <v/>
      </c>
      <c r="J74" s="1208"/>
      <c r="K74" s="1209" t="str">
        <f>IFERROR(VLOOKUP($I74,'WM-AR'!$I$7:$AS$3267,34,FALSE),"")</f>
        <v/>
      </c>
      <c r="L74" s="1208" t="str">
        <f>IFERROR(VLOOKUP($I74,'WM-AR'!$I$7:$AS$3267,4,FALSE),"")</f>
        <v/>
      </c>
      <c r="M74" s="1208" t="str">
        <f>IFERROR(VLOOKUP($I74,'WM-AR'!$I$7:$AS$3267,6,FALSE),"")</f>
        <v/>
      </c>
      <c r="N74" s="1208" t="str">
        <f>IFERROR(VLOOKUP($I74,'WM-AR'!$I$7:$AS$3267,8,FALSE),"")</f>
        <v/>
      </c>
      <c r="O74" s="1210" t="str">
        <f>IFERROR(VLOOKUP($I74,'WM-AR'!$I$7:$AS$3267,10,FALSE),"")</f>
        <v/>
      </c>
      <c r="P74" s="1211" t="str">
        <f>IFERROR(VLOOKUP($I74,'WM-AR'!$I$7:$AS$3267,12,FALSE),"")</f>
        <v/>
      </c>
      <c r="Q74" s="1211" t="str">
        <f>IFERROR(VLOOKUP($I74,'WM-AR'!$I$7:$AS$3267,14,FALSE),"")</f>
        <v/>
      </c>
      <c r="R74" s="1211" t="str">
        <f>IFERROR(VLOOKUP($I74,'WM-AR'!$I$7:$AS$3267,16,FALSE),"")</f>
        <v/>
      </c>
      <c r="S74" s="1211" t="str">
        <f>IFERROR(VLOOKUP($I74,'WM-AR'!$I$7:$AS$3267,18,FALSE),"")</f>
        <v/>
      </c>
      <c r="T74" s="1211" t="str">
        <f>IFERROR(VLOOKUP($I74,'WM-AR'!$I$7:$AS$3267,20,FALSE),"")</f>
        <v/>
      </c>
      <c r="U74" s="1211" t="str">
        <f>IFERROR(VLOOKUP($I74,'WM-AR'!$I$7:$AS$3267,22,FALSE),"")</f>
        <v/>
      </c>
      <c r="V74" s="1211" t="str">
        <f>IFERROR(VLOOKUP($I74,'WM-AR'!$I$7:$AS$3267,24,FALSE),"")</f>
        <v/>
      </c>
      <c r="W74" s="1211" t="str">
        <f>IFERROR(VLOOKUP($I74,'WM-AR'!$I$7:$AS$3267,25,FALSE),"")</f>
        <v/>
      </c>
      <c r="X74" s="1211" t="str">
        <f>IFERROR(VLOOKUP($I74,'WM-AR'!$I$7:$AS$3267,26,FALSE),"")</f>
        <v/>
      </c>
      <c r="Y74" s="1211" t="str">
        <f>IFERROR(VLOOKUP($I74,'WM-AR'!$I$7:$AS$3267,27,FALSE),"")</f>
        <v/>
      </c>
      <c r="Z74" s="1211" t="str">
        <f>IFERROR(VLOOKUP($I74,'WM-AR'!$I$7:$AS$3267,28,FALSE),"")</f>
        <v/>
      </c>
      <c r="AA74" s="1211" t="str">
        <f>IFERROR(VLOOKUP($I74,'WM-AR'!$I$7:$AS$3267,29,FALSE),"")</f>
        <v/>
      </c>
      <c r="AB74" s="1211" t="str">
        <f>IFERROR(VLOOKUP($I74,'WM-AR'!$I$7:$AS$3267,30,FALSE),"")</f>
        <v/>
      </c>
      <c r="AC74" s="1211" t="str">
        <f>IFERROR(VLOOKUP($I74,'WM-AR'!$I$7:$AS$3267,31,FALSE),"")</f>
        <v/>
      </c>
      <c r="AD74" s="1211" t="str">
        <f>IFERROR(VLOOKUP($I74,'WM-AR'!$I$7:$AS$3267,32,FALSE),"")</f>
        <v/>
      </c>
      <c r="AE74" s="1211" t="str">
        <f>IFERROR(VLOOKUP($I74,'WM-AR'!$I$7:$AS$3267,33,FALSE),"")</f>
        <v/>
      </c>
      <c r="AF74" s="1212"/>
      <c r="AG74" s="910"/>
      <c r="AH74" s="910"/>
      <c r="AI74" s="912"/>
      <c r="AJ74" s="912" t="str">
        <f t="shared" si="19"/>
        <v/>
      </c>
      <c r="AK74" s="746"/>
      <c r="AL74" s="1206" t="str">
        <f>IF(AND(ISTEXT($E74),ISTEXT($B74)),"산출기준 &gt;&gt;  "&amp;_xlfn.XLOOKUP($E74,산출기준!$D:$D,산출기준!$E:$E,"매칭실패"),"")</f>
        <v/>
      </c>
    </row>
    <row r="75" spans="1:38">
      <c r="A75" s="1198"/>
      <c r="B75" s="747"/>
      <c r="C75" s="748"/>
      <c r="D75" s="754"/>
      <c r="E75" s="750"/>
      <c r="F75" s="1213"/>
      <c r="G75" s="1062"/>
      <c r="H75" s="919"/>
      <c r="I75" s="755" t="str">
        <f t="shared" si="20"/>
        <v/>
      </c>
      <c r="J75" s="1214"/>
      <c r="K75" s="1215" t="str">
        <f>IFERROR(VLOOKUP($I75,'WM-AR'!$I$7:$AS$3267,34,FALSE),"")</f>
        <v/>
      </c>
      <c r="L75" s="1214" t="str">
        <f>IFERROR(VLOOKUP($I75,'WM-AR'!$I$7:$AS$3267,4,FALSE),"")</f>
        <v/>
      </c>
      <c r="M75" s="1214" t="str">
        <f>IFERROR(VLOOKUP($I75,'WM-AR'!$I$7:$AS$3267,6,FALSE),"")</f>
        <v/>
      </c>
      <c r="N75" s="1214" t="str">
        <f>IFERROR(VLOOKUP($I75,'WM-AR'!$I$7:$AS$3267,8,FALSE),"")</f>
        <v/>
      </c>
      <c r="O75" s="1216" t="str">
        <f>IFERROR(VLOOKUP($I75,'WM-AR'!$I$7:$AS$3267,10,FALSE),"")</f>
        <v/>
      </c>
      <c r="P75" s="1217" t="str">
        <f>IFERROR(VLOOKUP($I75,'WM-AR'!$I$7:$AS$3267,12,FALSE),"")</f>
        <v/>
      </c>
      <c r="Q75" s="1217" t="str">
        <f>IFERROR(VLOOKUP($I75,'WM-AR'!$I$7:$AS$3267,14,FALSE),"")</f>
        <v/>
      </c>
      <c r="R75" s="1217" t="str">
        <f>IFERROR(VLOOKUP($I75,'WM-AR'!$I$7:$AS$3267,16,FALSE),"")</f>
        <v/>
      </c>
      <c r="S75" s="1217" t="str">
        <f>IFERROR(VLOOKUP($I75,'WM-AR'!$I$7:$AS$3267,18,FALSE),"")</f>
        <v/>
      </c>
      <c r="T75" s="1217" t="str">
        <f>IFERROR(VLOOKUP($I75,'WM-AR'!$I$7:$AS$3267,20,FALSE),"")</f>
        <v/>
      </c>
      <c r="U75" s="1217" t="str">
        <f>IFERROR(VLOOKUP($I75,'WM-AR'!$I$7:$AS$3267,22,FALSE),"")</f>
        <v/>
      </c>
      <c r="V75" s="1217" t="str">
        <f>IFERROR(VLOOKUP($I75,'WM-AR'!$I$7:$AS$3267,24,FALSE),"")</f>
        <v/>
      </c>
      <c r="W75" s="1217" t="str">
        <f>IFERROR(VLOOKUP($I75,'WM-AR'!$I$7:$AS$3267,25,FALSE),"")</f>
        <v/>
      </c>
      <c r="X75" s="1217" t="str">
        <f>IFERROR(VLOOKUP($I75,'WM-AR'!$I$7:$AS$3267,26,FALSE),"")</f>
        <v/>
      </c>
      <c r="Y75" s="1217" t="str">
        <f>IFERROR(VLOOKUP($I75,'WM-AR'!$I$7:$AS$3267,27,FALSE),"")</f>
        <v/>
      </c>
      <c r="Z75" s="1217" t="str">
        <f>IFERROR(VLOOKUP($I75,'WM-AR'!$I$7:$AS$3267,28,FALSE),"")</f>
        <v/>
      </c>
      <c r="AA75" s="1217" t="str">
        <f>IFERROR(VLOOKUP($I75,'WM-AR'!$I$7:$AS$3267,29,FALSE),"")</f>
        <v/>
      </c>
      <c r="AB75" s="1217" t="str">
        <f>IFERROR(VLOOKUP($I75,'WM-AR'!$I$7:$AS$3267,30,FALSE),"")</f>
        <v/>
      </c>
      <c r="AC75" s="1217" t="str">
        <f>IFERROR(VLOOKUP($I75,'WM-AR'!$I$7:$AS$3267,31,FALSE),"")</f>
        <v/>
      </c>
      <c r="AD75" s="1217" t="str">
        <f>IFERROR(VLOOKUP($I75,'WM-AR'!$I$7:$AS$3267,32,FALSE),"")</f>
        <v/>
      </c>
      <c r="AE75" s="1217" t="str">
        <f>IFERROR(VLOOKUP($I75,'WM-AR'!$I$7:$AS$3267,33,FALSE),"")</f>
        <v/>
      </c>
      <c r="AF75" s="1218"/>
      <c r="AG75" s="928"/>
      <c r="AH75" s="928"/>
      <c r="AI75" s="929"/>
      <c r="AJ75" s="929" t="str">
        <f t="shared" si="19"/>
        <v/>
      </c>
      <c r="AK75" s="766"/>
      <c r="AL75" s="1206" t="str">
        <f>IF(AND(ISTEXT($E75),ISTEXT($B75)),"산출기준 &gt;&gt;  "&amp;_xlfn.XLOOKUP($E75,산출기준!$D:$D,산출기준!$E:$E,"매칭실패"),"")</f>
        <v/>
      </c>
    </row>
    <row r="76" spans="1:38">
      <c r="B76" s="679"/>
      <c r="C76" s="680"/>
      <c r="D76" s="680"/>
      <c r="E76" s="680"/>
      <c r="F76" s="682"/>
      <c r="G76" s="683"/>
      <c r="H76" s="683"/>
      <c r="I76" s="673"/>
      <c r="J76" s="685"/>
      <c r="K76" s="685"/>
      <c r="L76" s="685"/>
      <c r="M76" s="685"/>
      <c r="N76" s="685"/>
      <c r="O76" s="685"/>
      <c r="P76" s="685"/>
      <c r="Q76" s="685"/>
      <c r="R76" s="685"/>
      <c r="S76" s="685"/>
      <c r="T76" s="685"/>
      <c r="U76" s="685"/>
      <c r="V76" s="685"/>
      <c r="W76" s="685"/>
      <c r="X76" s="685"/>
      <c r="Y76" s="685"/>
      <c r="Z76" s="685"/>
      <c r="AA76" s="685"/>
      <c r="AB76" s="685"/>
      <c r="AC76" s="685"/>
      <c r="AD76" s="685"/>
      <c r="AE76" s="685"/>
      <c r="AF76" s="680"/>
      <c r="AG76" s="686"/>
      <c r="AH76" s="686"/>
      <c r="AI76" s="687"/>
      <c r="AJ76" s="687"/>
      <c r="AK76" s="683"/>
      <c r="AL76" s="94" t="str">
        <f>IF(AND(ISTEXT($E76),ISTEXT($B76)),"산출기준 &gt;&gt;  "&amp;_xlfn.XLOOKUP($E76,산출기준!$D:$D,산출기준!$E:$E,"매칭실패"),"")</f>
        <v/>
      </c>
    </row>
    <row r="77" spans="1:38" ht="34.9" customHeight="1">
      <c r="B77" s="857" t="str" cm="1">
        <f t="array" aca="1" ref="B77" ca="1">_xlfn.IFNA(INDIRECT("Family_표준_구성도!B"&amp;MATCH(F77,INDIRECT("Family_표준_구성도!"&amp;"C:C"),0)),"")</f>
        <v>2.1.1.2.5</v>
      </c>
      <c r="C77" s="689" t="s">
        <v>2733</v>
      </c>
      <c r="D77" s="1066"/>
      <c r="E77" s="689" t="s">
        <v>3093</v>
      </c>
      <c r="F77" s="859" t="s">
        <v>508</v>
      </c>
      <c r="G77" s="860"/>
      <c r="H77" s="1084" t="s">
        <v>3137</v>
      </c>
      <c r="I77" s="695"/>
      <c r="J77" s="695"/>
      <c r="K77" s="695"/>
      <c r="L77" s="695"/>
      <c r="M77" s="695"/>
      <c r="N77" s="696"/>
      <c r="O77" s="697"/>
      <c r="P77" s="698"/>
      <c r="Q77" s="698"/>
      <c r="R77" s="698"/>
      <c r="S77" s="698"/>
      <c r="T77" s="698"/>
      <c r="U77" s="698"/>
      <c r="V77" s="699"/>
      <c r="W77" s="700"/>
      <c r="X77" s="700"/>
      <c r="Y77" s="700"/>
      <c r="Z77" s="700"/>
      <c r="AA77" s="700"/>
      <c r="AB77" s="700"/>
      <c r="AC77" s="700"/>
      <c r="AD77" s="700"/>
      <c r="AE77" s="700"/>
      <c r="AF77" s="862"/>
      <c r="AG77" s="703"/>
      <c r="AH77" s="703"/>
      <c r="AI77" s="703"/>
      <c r="AJ77" s="703"/>
      <c r="AK77" s="704"/>
      <c r="AL77" s="94" t="str">
        <f ca="1">IF(AND(ISTEXT($E77),ISTEXT($B77)),"산출기준 &gt;&gt;  "&amp;_xlfn.XLOOKUP($E77,산출기준!$D:$D,산출기준!$E:$E,"매칭실패"),"")</f>
        <v>산출기준 &gt;&gt;  [ 루프 일반 산출 ]</v>
      </c>
    </row>
    <row r="78" spans="1:38" ht="49.9" hidden="1" customHeight="1" outlineLevel="1">
      <c r="B78" s="802"/>
      <c r="C78" s="803"/>
      <c r="D78" s="803"/>
      <c r="E78" s="834"/>
      <c r="F78" s="867" t="s">
        <v>3096</v>
      </c>
      <c r="G78" s="782" t="str">
        <f t="shared" ref="G78:G82" si="21">IF(IF(N78=0,"",N78)&amp;" | "&amp;IF(O78=0,"",O78)&amp;" | "&amp;IF(Q78=0,"",Q78)&amp;" | "&amp;IF(R78=0,"",R78)=" |  |  | ","",IF(N78=0,"",N78)&amp;" | "&amp;IF(O78=0,"",O78)&amp;" | "&amp;IF(Q78=0,"",Q78)&amp;" | "&amp;IF(R78=0,"",R78))</f>
        <v xml:space="preserve">Roof Screed | Light-Weight Concrete Screed |  | </v>
      </c>
      <c r="H78" s="865" t="s">
        <v>3097</v>
      </c>
      <c r="I78" s="788" t="str">
        <f>LEFT(H78,14)</f>
        <v>A04AQ086-00001</v>
      </c>
      <c r="J78" s="789"/>
      <c r="K78" s="789" t="str">
        <f>IFERROR(VLOOKUP($I78,'WM-AR'!$I$7:$AS$3267,34,FALSE),"")</f>
        <v>M3</v>
      </c>
      <c r="L78" s="789" t="str">
        <f>IFERROR(VLOOKUP($I78,'WM-AR'!$I$7:$AS$3267,4,FALSE),"")</f>
        <v>Finishing Work</v>
      </c>
      <c r="M78" s="789" t="str">
        <f>IFERROR(VLOOKUP($I78,'WM-AR'!$I$7:$AS$3267,6,FALSE),"")</f>
        <v>Roof Work</v>
      </c>
      <c r="N78" s="789" t="str">
        <f>IFERROR(VLOOKUP($I78,'WM-AR'!$I$7:$AS$3267,8,FALSE),"")</f>
        <v>Roof Screed</v>
      </c>
      <c r="O78" s="789" t="str">
        <f>IFERROR(VLOOKUP($I78,'WM-AR'!$I$7:$AS$3267,10,FALSE),"")</f>
        <v>Light-Weight Concrete Screed</v>
      </c>
      <c r="P78" s="789">
        <f>IFERROR(VLOOKUP($I78,'WM-AR'!$I$7:$AS$3267,12,FALSE),"")</f>
        <v>0</v>
      </c>
      <c r="Q78" s="789">
        <f>IFERROR(VLOOKUP($I78,'WM-AR'!$I$7:$AS$3267,14,FALSE),"")</f>
        <v>0</v>
      </c>
      <c r="R78" s="789">
        <f>IFERROR(VLOOKUP($I78,'WM-AR'!$I$7:$AS$3267,16,FALSE),"")</f>
        <v>0</v>
      </c>
      <c r="S78" s="789">
        <f>IFERROR(VLOOKUP($I78,'WM-AR'!$I$7:$AS$3267,18,FALSE),"")</f>
        <v>0</v>
      </c>
      <c r="T78" s="789" t="str">
        <f>IFERROR(VLOOKUP($I78,'WM-AR'!$I$7:$AS$3267,20,FALSE),"")</f>
        <v>w/o Welded Wire Fabric</v>
      </c>
      <c r="U78" s="789">
        <f>IFERROR(VLOOKUP($I78,'WM-AR'!$I$7:$AS$3267,22,FALSE),"")</f>
        <v>0</v>
      </c>
      <c r="V78" s="789" t="str">
        <f>IFERROR(VLOOKUP($I78,'WM-AR'!$I$7:$AS$3267,24,FALSE),"")</f>
        <v>30mm≤Min. THK&lt;50mm</v>
      </c>
      <c r="W78" s="789">
        <f>IFERROR(VLOOKUP($I78,'WM-AR'!$I$7:$AS$3267,25,FALSE),"")</f>
        <v>0</v>
      </c>
      <c r="X78" s="789" t="str">
        <f>IFERROR(VLOOKUP($I78,'WM-AR'!$I$7:$AS$3267,26,FALSE),"")</f>
        <v>Min. THK=(  )mm, Slope=(  )</v>
      </c>
      <c r="Y78" s="789">
        <f>IFERROR(VLOOKUP($I78,'WM-AR'!$I$7:$AS$3267,27,FALSE),"")</f>
        <v>0</v>
      </c>
      <c r="Z78" s="789">
        <f>IFERROR(VLOOKUP($I78,'WM-AR'!$I$7:$AS$3267,28,FALSE),"")</f>
        <v>0</v>
      </c>
      <c r="AA78" s="789">
        <f>IFERROR(VLOOKUP($I78,'WM-AR'!$I$7:$AS$3267,29,FALSE),"")</f>
        <v>0</v>
      </c>
      <c r="AB78" s="789">
        <f>IFERROR(VLOOKUP($I78,'WM-AR'!$I$7:$AS$3267,30,FALSE),"")</f>
        <v>0</v>
      </c>
      <c r="AC78" s="789">
        <f>IFERROR(VLOOKUP($I78,'WM-AR'!$I$7:$AS$3267,31,FALSE),"")</f>
        <v>0</v>
      </c>
      <c r="AD78" s="789">
        <f>IFERROR(VLOOKUP($I78,'WM-AR'!$I$7:$AS$3267,32,FALSE),"")</f>
        <v>0</v>
      </c>
      <c r="AE78" s="789" t="str">
        <f>IFERROR(VLOOKUP($I78,'WM-AR'!$I$7:$AS$3267,33,FALSE),"")</f>
        <v/>
      </c>
      <c r="AF78" s="866" t="s">
        <v>3112</v>
      </c>
      <c r="AG78" s="791" t="s">
        <v>3099</v>
      </c>
      <c r="AH78" s="791" t="s">
        <v>3099</v>
      </c>
      <c r="AI78" s="792"/>
      <c r="AJ78" s="792" t="str">
        <f t="shared" ref="AJ78:AJ85" si="22">K78</f>
        <v>M3</v>
      </c>
      <c r="AK78" s="1041" t="s">
        <v>2963</v>
      </c>
      <c r="AL78" s="94" t="str">
        <f>IF(AND(ISTEXT($E78),ISTEXT($B78)),"산출기준 &gt;&gt;  "&amp;_xlfn.XLOOKUP($E78,산출기준!$D:$D,산출기준!$E:$E,"매칭실패"),"")</f>
        <v/>
      </c>
    </row>
    <row r="79" spans="1:38" ht="49.9" hidden="1" customHeight="1" outlineLevel="1">
      <c r="B79" s="802"/>
      <c r="C79" s="803"/>
      <c r="D79" s="803"/>
      <c r="E79" s="834"/>
      <c r="F79" s="867" t="s">
        <v>3106</v>
      </c>
      <c r="G79" s="782" t="str">
        <f t="shared" si="21"/>
        <v xml:space="preserve">Waterproofing Membrane | EPDM(or Equivalent) |  | </v>
      </c>
      <c r="H79" s="865" t="s">
        <v>3107</v>
      </c>
      <c r="I79" s="788" t="str">
        <f>LEFT(H79,14)</f>
        <v>A04AQ310-00001</v>
      </c>
      <c r="J79" s="789"/>
      <c r="K79" s="789" t="str">
        <f>IFERROR(VLOOKUP($I79,'WM-AR'!$I$7:$AS$3267,34,FALSE),"")</f>
        <v>M2</v>
      </c>
      <c r="L79" s="789" t="str">
        <f>IFERROR(VLOOKUP($I79,'WM-AR'!$I$7:$AS$3267,4,FALSE),"")</f>
        <v>Finishing Work</v>
      </c>
      <c r="M79" s="789" t="str">
        <f>IFERROR(VLOOKUP($I79,'WM-AR'!$I$7:$AS$3267,6,FALSE),"")</f>
        <v>Roof Work</v>
      </c>
      <c r="N79" s="789" t="str">
        <f>IFERROR(VLOOKUP($I79,'WM-AR'!$I$7:$AS$3267,8,FALSE),"")</f>
        <v>Waterproofing Membrane</v>
      </c>
      <c r="O79" s="789" t="str">
        <f>IFERROR(VLOOKUP($I79,'WM-AR'!$I$7:$AS$3267,10,FALSE),"")</f>
        <v>EPDM(or Equivalent)</v>
      </c>
      <c r="P79" s="789">
        <f>IFERROR(VLOOKUP($I79,'WM-AR'!$I$7:$AS$3267,12,FALSE),"")</f>
        <v>0</v>
      </c>
      <c r="Q79" s="789">
        <f>IFERROR(VLOOKUP($I79,'WM-AR'!$I$7:$AS$3267,14,FALSE),"")</f>
        <v>0</v>
      </c>
      <c r="R79" s="789">
        <f>IFERROR(VLOOKUP($I79,'WM-AR'!$I$7:$AS$3267,16,FALSE),"")</f>
        <v>0</v>
      </c>
      <c r="S79" s="789">
        <f>IFERROR(VLOOKUP($I79,'WM-AR'!$I$7:$AS$3267,18,FALSE),"")</f>
        <v>0</v>
      </c>
      <c r="T79" s="789" t="str">
        <f>IFERROR(VLOOKUP($I79,'WM-AR'!$I$7:$AS$3267,20,FALSE),"")</f>
        <v>w/ Accessories</v>
      </c>
      <c r="U79" s="789">
        <f>IFERROR(VLOOKUP($I79,'WM-AR'!$I$7:$AS$3267,22,FALSE),"")</f>
        <v>0</v>
      </c>
      <c r="V79" s="789">
        <f>IFERROR(VLOOKUP($I79,'WM-AR'!$I$7:$AS$3267,24,FALSE),"")</f>
        <v>0</v>
      </c>
      <c r="W79" s="789">
        <f>IFERROR(VLOOKUP($I79,'WM-AR'!$I$7:$AS$3267,25,FALSE),"")</f>
        <v>0</v>
      </c>
      <c r="X79" s="789" t="str">
        <f>IFERROR(VLOOKUP($I79,'WM-AR'!$I$7:$AS$3267,26,FALSE),"")</f>
        <v>THK=(  )mm</v>
      </c>
      <c r="Y79" s="789">
        <f>IFERROR(VLOOKUP($I79,'WM-AR'!$I$7:$AS$3267,27,FALSE),"")</f>
        <v>0</v>
      </c>
      <c r="Z79" s="789">
        <f>IFERROR(VLOOKUP($I79,'WM-AR'!$I$7:$AS$3267,28,FALSE),"")</f>
        <v>0</v>
      </c>
      <c r="AA79" s="789">
        <f>IFERROR(VLOOKUP($I79,'WM-AR'!$I$7:$AS$3267,29,FALSE),"")</f>
        <v>0</v>
      </c>
      <c r="AB79" s="789">
        <f>IFERROR(VLOOKUP($I79,'WM-AR'!$I$7:$AS$3267,30,FALSE),"")</f>
        <v>0</v>
      </c>
      <c r="AC79" s="789">
        <f>IFERROR(VLOOKUP($I79,'WM-AR'!$I$7:$AS$3267,31,FALSE),"")</f>
        <v>0</v>
      </c>
      <c r="AD79" s="789">
        <f>IFERROR(VLOOKUP($I79,'WM-AR'!$I$7:$AS$3267,32,FALSE),"")</f>
        <v>0</v>
      </c>
      <c r="AE79" s="789" t="str">
        <f>IFERROR(VLOOKUP($I79,'WM-AR'!$I$7:$AS$3267,33,FALSE),"")</f>
        <v/>
      </c>
      <c r="AF79" s="866" t="s">
        <v>3120</v>
      </c>
      <c r="AG79" s="791" t="s">
        <v>2878</v>
      </c>
      <c r="AH79" s="791" t="s">
        <v>2878</v>
      </c>
      <c r="AI79" s="792"/>
      <c r="AJ79" s="792" t="str">
        <f t="shared" si="22"/>
        <v>M2</v>
      </c>
      <c r="AK79" s="1041" t="s">
        <v>3108</v>
      </c>
      <c r="AL79" s="94" t="str">
        <f>IF(AND(ISTEXT($E79),ISTEXT($B79)),"산출기준 &gt;&gt;  "&amp;_xlfn.XLOOKUP($E79,산출기준!$D:$D,산출기준!$E:$E,"매칭실패"),"")</f>
        <v/>
      </c>
    </row>
    <row r="80" spans="1:38" ht="49.9" hidden="1" customHeight="1" outlineLevel="1">
      <c r="B80" s="802"/>
      <c r="C80" s="803"/>
      <c r="D80" s="803"/>
      <c r="E80" s="834"/>
      <c r="F80" s="867" t="s">
        <v>3103</v>
      </c>
      <c r="G80" s="782" t="str">
        <f t="shared" si="21"/>
        <v xml:space="preserve">Roof Insulation | Rigid Extruded Polystyrene Foam Insulation |  | </v>
      </c>
      <c r="H80" s="865" t="s">
        <v>3132</v>
      </c>
      <c r="I80" s="788" t="str">
        <f>LEFT(H80,14)</f>
        <v>A04AQ088-00002</v>
      </c>
      <c r="J80" s="789"/>
      <c r="K80" s="789" t="str">
        <f>IFERROR(VLOOKUP($I80,'WM-AR'!$I$7:$AS$3267,34,FALSE),"")</f>
        <v>M2</v>
      </c>
      <c r="L80" s="789" t="str">
        <f>IFERROR(VLOOKUP($I80,'WM-AR'!$I$7:$AS$3267,4,FALSE),"")</f>
        <v>Finishing Work</v>
      </c>
      <c r="M80" s="789" t="str">
        <f>IFERROR(VLOOKUP($I80,'WM-AR'!$I$7:$AS$3267,6,FALSE),"")</f>
        <v>Roof Work</v>
      </c>
      <c r="N80" s="789" t="str">
        <f>IFERROR(VLOOKUP($I80,'WM-AR'!$I$7:$AS$3267,8,FALSE),"")</f>
        <v>Roof Insulation</v>
      </c>
      <c r="O80" s="789" t="str">
        <f>IFERROR(VLOOKUP($I80,'WM-AR'!$I$7:$AS$3267,10,FALSE),"")</f>
        <v>Rigid Extruded Polystyrene Foam Insulation</v>
      </c>
      <c r="P80" s="789">
        <f>IFERROR(VLOOKUP($I80,'WM-AR'!$I$7:$AS$3267,12,FALSE),"")</f>
        <v>0</v>
      </c>
      <c r="Q80" s="789">
        <f>IFERROR(VLOOKUP($I80,'WM-AR'!$I$7:$AS$3267,14,FALSE),"")</f>
        <v>0</v>
      </c>
      <c r="R80" s="789">
        <f>IFERROR(VLOOKUP($I80,'WM-AR'!$I$7:$AS$3267,16,FALSE),"")</f>
        <v>0</v>
      </c>
      <c r="S80" s="789">
        <f>IFERROR(VLOOKUP($I80,'WM-AR'!$I$7:$AS$3267,18,FALSE),"")</f>
        <v>0</v>
      </c>
      <c r="T80" s="789" t="str">
        <f>IFERROR(VLOOKUP($I80,'WM-AR'!$I$7:$AS$3267,20,FALSE),"")</f>
        <v/>
      </c>
      <c r="U80" s="789">
        <f>IFERROR(VLOOKUP($I80,'WM-AR'!$I$7:$AS$3267,22,FALSE),"")</f>
        <v>0</v>
      </c>
      <c r="V80" s="789" t="str">
        <f>IFERROR(VLOOKUP($I80,'WM-AR'!$I$7:$AS$3267,24,FALSE),"")</f>
        <v>50mm≤THK&lt;75mm</v>
      </c>
      <c r="W80" s="789">
        <f>IFERROR(VLOOKUP($I80,'WM-AR'!$I$7:$AS$3267,25,FALSE),"")</f>
        <v>0</v>
      </c>
      <c r="X80" s="789" t="str">
        <f>IFERROR(VLOOKUP($I80,'WM-AR'!$I$7:$AS$3267,26,FALSE),"")</f>
        <v>THK=(  )mm</v>
      </c>
      <c r="Y80" s="789">
        <f>IFERROR(VLOOKUP($I80,'WM-AR'!$I$7:$AS$3267,27,FALSE),"")</f>
        <v>0</v>
      </c>
      <c r="Z80" s="789">
        <f>IFERROR(VLOOKUP($I80,'WM-AR'!$I$7:$AS$3267,28,FALSE),"")</f>
        <v>0</v>
      </c>
      <c r="AA80" s="789">
        <f>IFERROR(VLOOKUP($I80,'WM-AR'!$I$7:$AS$3267,29,FALSE),"")</f>
        <v>0</v>
      </c>
      <c r="AB80" s="789">
        <f>IFERROR(VLOOKUP($I80,'WM-AR'!$I$7:$AS$3267,30,FALSE),"")</f>
        <v>0</v>
      </c>
      <c r="AC80" s="789">
        <f>IFERROR(VLOOKUP($I80,'WM-AR'!$I$7:$AS$3267,31,FALSE),"")</f>
        <v>0</v>
      </c>
      <c r="AD80" s="789">
        <f>IFERROR(VLOOKUP($I80,'WM-AR'!$I$7:$AS$3267,32,FALSE),"")</f>
        <v>0</v>
      </c>
      <c r="AE80" s="789" t="str">
        <f>IFERROR(VLOOKUP($I80,'WM-AR'!$I$7:$AS$3267,33,FALSE),"")</f>
        <v/>
      </c>
      <c r="AF80" s="866" t="s">
        <v>3117</v>
      </c>
      <c r="AG80" s="791" t="s">
        <v>2878</v>
      </c>
      <c r="AH80" s="791" t="s">
        <v>2878</v>
      </c>
      <c r="AI80" s="792"/>
      <c r="AJ80" s="792" t="str">
        <f t="shared" si="22"/>
        <v>M2</v>
      </c>
      <c r="AK80" s="865"/>
      <c r="AL80" s="94" t="str">
        <f>IF(AND(ISTEXT($E80),ISTEXT($B80)),"산출기준 &gt;&gt;  "&amp;_xlfn.XLOOKUP($E80,산출기준!$D:$D,산출기준!$E:$E,"매칭실패"),"")</f>
        <v/>
      </c>
    </row>
    <row r="81" spans="1:38" ht="49.9" hidden="1" customHeight="1" outlineLevel="1">
      <c r="B81" s="781"/>
      <c r="C81" s="782"/>
      <c r="D81" s="782"/>
      <c r="E81" s="863"/>
      <c r="F81" s="867" t="s">
        <v>3114</v>
      </c>
      <c r="G81" s="782" t="str">
        <f t="shared" si="21"/>
        <v xml:space="preserve">PE Sheet (Vapor Barrier) |  |  | </v>
      </c>
      <c r="H81" s="865" t="s">
        <v>3115</v>
      </c>
      <c r="I81" s="788" t="str">
        <f>LEFT(H81,14)</f>
        <v>A04AQ012-00001</v>
      </c>
      <c r="J81" s="789"/>
      <c r="K81" s="789" t="str">
        <f>IFERROR(VLOOKUP($I81,'WM-AR'!$I$7:$AS$3267,34,FALSE),"")</f>
        <v>M2</v>
      </c>
      <c r="L81" s="789" t="str">
        <f>IFERROR(VLOOKUP($I81,'WM-AR'!$I$7:$AS$3267,4,FALSE),"")</f>
        <v>Finishing Work</v>
      </c>
      <c r="M81" s="789" t="str">
        <f>IFERROR(VLOOKUP($I81,'WM-AR'!$I$7:$AS$3267,6,FALSE),"")</f>
        <v>Roof Work</v>
      </c>
      <c r="N81" s="789" t="str">
        <f>IFERROR(VLOOKUP($I81,'WM-AR'!$I$7:$AS$3267,8,FALSE),"")</f>
        <v>PE Sheet (Vapor Barrier)</v>
      </c>
      <c r="O81" s="789">
        <f>IFERROR(VLOOKUP($I81,'WM-AR'!$I$7:$AS$3267,10,FALSE),"")</f>
        <v>0</v>
      </c>
      <c r="P81" s="789">
        <f>IFERROR(VLOOKUP($I81,'WM-AR'!$I$7:$AS$3267,12,FALSE),"")</f>
        <v>0</v>
      </c>
      <c r="Q81" s="789">
        <f>IFERROR(VLOOKUP($I81,'WM-AR'!$I$7:$AS$3267,14,FALSE),"")</f>
        <v>0</v>
      </c>
      <c r="R81" s="789">
        <f>IFERROR(VLOOKUP($I81,'WM-AR'!$I$7:$AS$3267,16,FALSE),"")</f>
        <v>0</v>
      </c>
      <c r="S81" s="789">
        <f>IFERROR(VLOOKUP($I81,'WM-AR'!$I$7:$AS$3267,18,FALSE),"")</f>
        <v>0</v>
      </c>
      <c r="T81" s="789" t="str">
        <f>IFERROR(VLOOKUP($I81,'WM-AR'!$I$7:$AS$3267,20,FALSE),"")</f>
        <v/>
      </c>
      <c r="U81" s="789">
        <f>IFERROR(VLOOKUP($I81,'WM-AR'!$I$7:$AS$3267,22,FALSE),"")</f>
        <v>0</v>
      </c>
      <c r="V81" s="789">
        <f>IFERROR(VLOOKUP($I81,'WM-AR'!$I$7:$AS$3267,24,FALSE),"")</f>
        <v>0</v>
      </c>
      <c r="W81" s="789">
        <f>IFERROR(VLOOKUP($I81,'WM-AR'!$I$7:$AS$3267,25,FALSE),"")</f>
        <v>0</v>
      </c>
      <c r="X81" s="789" t="str">
        <f>IFERROR(VLOOKUP($I81,'WM-AR'!$I$7:$AS$3267,26,FALSE),"")</f>
        <v>THK=(  )mm</v>
      </c>
      <c r="Y81" s="789">
        <f>IFERROR(VLOOKUP($I81,'WM-AR'!$I$7:$AS$3267,27,FALSE),"")</f>
        <v>0</v>
      </c>
      <c r="Z81" s="789">
        <f>IFERROR(VLOOKUP($I81,'WM-AR'!$I$7:$AS$3267,28,FALSE),"")</f>
        <v>0</v>
      </c>
      <c r="AA81" s="789">
        <f>IFERROR(VLOOKUP($I81,'WM-AR'!$I$7:$AS$3267,29,FALSE),"")</f>
        <v>0</v>
      </c>
      <c r="AB81" s="789">
        <f>IFERROR(VLOOKUP($I81,'WM-AR'!$I$7:$AS$3267,30,FALSE),"")</f>
        <v>0</v>
      </c>
      <c r="AC81" s="789">
        <f>IFERROR(VLOOKUP($I81,'WM-AR'!$I$7:$AS$3267,31,FALSE),"")</f>
        <v>0</v>
      </c>
      <c r="AD81" s="789">
        <f>IFERROR(VLOOKUP($I81,'WM-AR'!$I$7:$AS$3267,32,FALSE),"")</f>
        <v>0</v>
      </c>
      <c r="AE81" s="789" t="str">
        <f>IFERROR(VLOOKUP($I81,'WM-AR'!$I$7:$AS$3267,33,FALSE),"")</f>
        <v/>
      </c>
      <c r="AF81" s="866" t="s">
        <v>3116</v>
      </c>
      <c r="AG81" s="791" t="s">
        <v>2878</v>
      </c>
      <c r="AH81" s="791" t="s">
        <v>2878</v>
      </c>
      <c r="AI81" s="792"/>
      <c r="AJ81" s="792" t="str">
        <f t="shared" si="22"/>
        <v>M2</v>
      </c>
      <c r="AK81" s="865"/>
      <c r="AL81" s="94" t="str">
        <f>IF(AND(ISTEXT($E81),ISTEXT($B81)),"산출기준 &gt;&gt;  "&amp;_xlfn.XLOOKUP($E81,산출기준!$D:$D,산출기준!$E:$E,"매칭실패"),"")</f>
        <v/>
      </c>
    </row>
    <row r="82" spans="1:38" ht="49.9" hidden="1" customHeight="1" outlineLevel="1">
      <c r="A82" s="1219"/>
      <c r="B82" s="781"/>
      <c r="C82" s="782"/>
      <c r="D82" s="782"/>
      <c r="E82" s="863"/>
      <c r="F82" s="867" t="s">
        <v>3096</v>
      </c>
      <c r="G82" s="782" t="str">
        <f t="shared" si="21"/>
        <v xml:space="preserve">Concrete Tile |  |  | </v>
      </c>
      <c r="H82" s="865" t="s">
        <v>3133</v>
      </c>
      <c r="I82" s="788" t="str">
        <f>LEFT(H82,14)</f>
        <v>A04AQ090-00001</v>
      </c>
      <c r="J82" s="789"/>
      <c r="K82" s="789" t="str">
        <f>IFERROR(VLOOKUP($I82,'WM-AR'!$I$7:$AS$3267,34,FALSE),"")</f>
        <v>M2</v>
      </c>
      <c r="L82" s="789" t="str">
        <f>IFERROR(VLOOKUP($I82,'WM-AR'!$I$7:$AS$3267,4,FALSE),"")</f>
        <v>Finishing Work</v>
      </c>
      <c r="M82" s="789" t="str">
        <f>IFERROR(VLOOKUP($I82,'WM-AR'!$I$7:$AS$3267,6,FALSE),"")</f>
        <v>Roof Work</v>
      </c>
      <c r="N82" s="789" t="str">
        <f>IFERROR(VLOOKUP($I82,'WM-AR'!$I$7:$AS$3267,8,FALSE),"")</f>
        <v>Concrete Tile</v>
      </c>
      <c r="O82" s="789">
        <f>IFERROR(VLOOKUP($I82,'WM-AR'!$I$7:$AS$3267,10,FALSE),"")</f>
        <v>0</v>
      </c>
      <c r="P82" s="789">
        <f>IFERROR(VLOOKUP($I82,'WM-AR'!$I$7:$AS$3267,12,FALSE),"")</f>
        <v>0</v>
      </c>
      <c r="Q82" s="789">
        <f>IFERROR(VLOOKUP($I82,'WM-AR'!$I$7:$AS$3267,14,FALSE),"")</f>
        <v>0</v>
      </c>
      <c r="R82" s="789">
        <f>IFERROR(VLOOKUP($I82,'WM-AR'!$I$7:$AS$3267,16,FALSE),"")</f>
        <v>0</v>
      </c>
      <c r="S82" s="789">
        <f>IFERROR(VLOOKUP($I82,'WM-AR'!$I$7:$AS$3267,18,FALSE),"")</f>
        <v>0</v>
      </c>
      <c r="T82" s="789" t="str">
        <f>IFERROR(VLOOKUP($I82,'WM-AR'!$I$7:$AS$3267,20,FALSE),"")</f>
        <v>w/ Plastic Spacer</v>
      </c>
      <c r="U82" s="789">
        <f>IFERROR(VLOOKUP($I82,'WM-AR'!$I$7:$AS$3267,22,FALSE),"")</f>
        <v>0</v>
      </c>
      <c r="V82" s="789" t="str">
        <f>IFERROR(VLOOKUP($I82,'WM-AR'!$I$7:$AS$3267,24,FALSE),"")</f>
        <v>THK≤50mm</v>
      </c>
      <c r="W82" s="789">
        <f>IFERROR(VLOOKUP($I82,'WM-AR'!$I$7:$AS$3267,25,FALSE),"")</f>
        <v>0</v>
      </c>
      <c r="X82" s="789" t="str">
        <f>IFERROR(VLOOKUP($I82,'WM-AR'!$I$7:$AS$3267,26,FALSE),"")</f>
        <v>THK=(  )mm</v>
      </c>
      <c r="Y82" s="789">
        <f>IFERROR(VLOOKUP($I82,'WM-AR'!$I$7:$AS$3267,27,FALSE),"")</f>
        <v>0</v>
      </c>
      <c r="Z82" s="789">
        <f>IFERROR(VLOOKUP($I82,'WM-AR'!$I$7:$AS$3267,28,FALSE),"")</f>
        <v>0</v>
      </c>
      <c r="AA82" s="789">
        <f>IFERROR(VLOOKUP($I82,'WM-AR'!$I$7:$AS$3267,29,FALSE),"")</f>
        <v>0</v>
      </c>
      <c r="AB82" s="789">
        <f>IFERROR(VLOOKUP($I82,'WM-AR'!$I$7:$AS$3267,30,FALSE),"")</f>
        <v>0</v>
      </c>
      <c r="AC82" s="789">
        <f>IFERROR(VLOOKUP($I82,'WM-AR'!$I$7:$AS$3267,31,FALSE),"")</f>
        <v>0</v>
      </c>
      <c r="AD82" s="789">
        <f>IFERROR(VLOOKUP($I82,'WM-AR'!$I$7:$AS$3267,32,FALSE),"")</f>
        <v>0</v>
      </c>
      <c r="AE82" s="789" t="str">
        <f>IFERROR(VLOOKUP($I82,'WM-AR'!$I$7:$AS$3267,33,FALSE),"")</f>
        <v/>
      </c>
      <c r="AF82" s="866" t="s">
        <v>3120</v>
      </c>
      <c r="AG82" s="791" t="s">
        <v>3127</v>
      </c>
      <c r="AH82" s="791" t="s">
        <v>3127</v>
      </c>
      <c r="AI82" s="792"/>
      <c r="AJ82" s="792" t="str">
        <f t="shared" si="22"/>
        <v>M2</v>
      </c>
      <c r="AK82" s="865"/>
      <c r="AL82" s="94" t="str">
        <f>IF(AND(ISTEXT($E82),ISTEXT($B82)),"산출기준 &gt;&gt;  "&amp;_xlfn.XLOOKUP($E82,산출기준!$D:$D,산출기준!$E:$E,"매칭실패"),"")</f>
        <v/>
      </c>
    </row>
    <row r="83" spans="1:38" collapsed="1">
      <c r="A83" s="1220"/>
      <c r="B83" s="705"/>
      <c r="C83" s="706"/>
      <c r="D83" s="712"/>
      <c r="E83" s="708"/>
      <c r="F83" s="1199"/>
      <c r="G83" s="872" t="s">
        <v>509</v>
      </c>
      <c r="H83" s="873"/>
      <c r="I83" s="811" t="str">
        <f t="shared" ref="I83:I85" si="23">LEFT(H83,14)</f>
        <v/>
      </c>
      <c r="J83" s="1200"/>
      <c r="K83" s="1201" t="str">
        <f>IFERROR(VLOOKUP($I83,'WM-AR'!$I$7:$AS$3267,34,FALSE),"")</f>
        <v/>
      </c>
      <c r="L83" s="1202" t="str">
        <f>IFERROR(VLOOKUP($I83,'WM-AR'!$I$7:$AS$3267,4,FALSE),"")</f>
        <v/>
      </c>
      <c r="M83" s="1202" t="str">
        <f>IFERROR(VLOOKUP($I83,'WM-AR'!$I$7:$AS$3267,6,FALSE),"")</f>
        <v/>
      </c>
      <c r="N83" s="1202" t="str">
        <f>IFERROR(VLOOKUP($I83,'WM-AR'!$I$7:$AS$3267,8,FALSE),"")</f>
        <v/>
      </c>
      <c r="O83" s="1203" t="str">
        <f>IFERROR(VLOOKUP($I83,'WM-AR'!$I$7:$AS$3267,10,FALSE),"")</f>
        <v/>
      </c>
      <c r="P83" s="1204" t="str">
        <f>IFERROR(VLOOKUP($I83,'WM-AR'!$I$7:$AS$3267,12,FALSE),"")</f>
        <v/>
      </c>
      <c r="Q83" s="1204" t="str">
        <f>IFERROR(VLOOKUP($I83,'WM-AR'!$I$7:$AS$3267,14,FALSE),"")</f>
        <v/>
      </c>
      <c r="R83" s="1204" t="str">
        <f>IFERROR(VLOOKUP($I83,'WM-AR'!$I$7:$AS$3267,16,FALSE),"")</f>
        <v/>
      </c>
      <c r="S83" s="1204" t="str">
        <f>IFERROR(VLOOKUP($I83,'WM-AR'!$I$7:$AS$3267,18,FALSE),"")</f>
        <v/>
      </c>
      <c r="T83" s="1204" t="str">
        <f>IFERROR(VLOOKUP($I83,'WM-AR'!$I$7:$AS$3267,20,FALSE),"")</f>
        <v/>
      </c>
      <c r="U83" s="1204" t="str">
        <f>IFERROR(VLOOKUP($I83,'WM-AR'!$I$7:$AS$3267,22,FALSE),"")</f>
        <v/>
      </c>
      <c r="V83" s="1204" t="str">
        <f>IFERROR(VLOOKUP($I83,'WM-AR'!$I$7:$AS$3267,24,FALSE),"")</f>
        <v/>
      </c>
      <c r="W83" s="1204" t="str">
        <f>IFERROR(VLOOKUP($I83,'WM-AR'!$I$7:$AS$3267,25,FALSE),"")</f>
        <v/>
      </c>
      <c r="X83" s="1204" t="str">
        <f>IFERROR(VLOOKUP($I83,'WM-AR'!$I$7:$AS$3267,26,FALSE),"")</f>
        <v/>
      </c>
      <c r="Y83" s="1204" t="str">
        <f>IFERROR(VLOOKUP($I83,'WM-AR'!$I$7:$AS$3267,27,FALSE),"")</f>
        <v/>
      </c>
      <c r="Z83" s="1204" t="str">
        <f>IFERROR(VLOOKUP($I83,'WM-AR'!$I$7:$AS$3267,28,FALSE),"")</f>
        <v/>
      </c>
      <c r="AA83" s="1204" t="str">
        <f>IFERROR(VLOOKUP($I83,'WM-AR'!$I$7:$AS$3267,29,FALSE),"")</f>
        <v/>
      </c>
      <c r="AB83" s="1204" t="str">
        <f>IFERROR(VLOOKUP($I83,'WM-AR'!$I$7:$AS$3267,30,FALSE),"")</f>
        <v/>
      </c>
      <c r="AC83" s="1204" t="str">
        <f>IFERROR(VLOOKUP($I83,'WM-AR'!$I$7:$AS$3267,31,FALSE),"")</f>
        <v/>
      </c>
      <c r="AD83" s="1204" t="str">
        <f>IFERROR(VLOOKUP($I83,'WM-AR'!$I$7:$AS$3267,32,FALSE),"")</f>
        <v/>
      </c>
      <c r="AE83" s="1204" t="str">
        <f>IFERROR(VLOOKUP($I83,'WM-AR'!$I$7:$AS$3267,33,FALSE),"")</f>
        <v/>
      </c>
      <c r="AF83" s="1205"/>
      <c r="AG83" s="883"/>
      <c r="AH83" s="883"/>
      <c r="AI83" s="885"/>
      <c r="AJ83" s="885" t="str">
        <f t="shared" si="22"/>
        <v/>
      </c>
      <c r="AK83" s="724"/>
      <c r="AL83" s="1206" t="str">
        <f>IF(AND(ISTEXT($E83),ISTEXT($B83)),"산출기준 &gt;&gt;  "&amp;_xlfn.XLOOKUP($E83,산출기준!$D:$D,산출기준!$E:$E,"매칭실패"),"")</f>
        <v/>
      </c>
    </row>
    <row r="84" spans="1:38">
      <c r="A84" s="1220"/>
      <c r="B84" s="729"/>
      <c r="C84" s="730"/>
      <c r="D84" s="734"/>
      <c r="E84" s="732"/>
      <c r="F84" s="1207"/>
      <c r="G84" s="887"/>
      <c r="H84" s="901"/>
      <c r="I84" s="735" t="str">
        <f t="shared" si="23"/>
        <v/>
      </c>
      <c r="J84" s="1208"/>
      <c r="K84" s="1209" t="str">
        <f>IFERROR(VLOOKUP($I84,'WM-AR'!$I$7:$AS$3267,34,FALSE),"")</f>
        <v/>
      </c>
      <c r="L84" s="1208" t="str">
        <f>IFERROR(VLOOKUP($I84,'WM-AR'!$I$7:$AS$3267,4,FALSE),"")</f>
        <v/>
      </c>
      <c r="M84" s="1208" t="str">
        <f>IFERROR(VLOOKUP($I84,'WM-AR'!$I$7:$AS$3267,6,FALSE),"")</f>
        <v/>
      </c>
      <c r="N84" s="1208" t="str">
        <f>IFERROR(VLOOKUP($I84,'WM-AR'!$I$7:$AS$3267,8,FALSE),"")</f>
        <v/>
      </c>
      <c r="O84" s="1210" t="str">
        <f>IFERROR(VLOOKUP($I84,'WM-AR'!$I$7:$AS$3267,10,FALSE),"")</f>
        <v/>
      </c>
      <c r="P84" s="1211" t="str">
        <f>IFERROR(VLOOKUP($I84,'WM-AR'!$I$7:$AS$3267,12,FALSE),"")</f>
        <v/>
      </c>
      <c r="Q84" s="1211" t="str">
        <f>IFERROR(VLOOKUP($I84,'WM-AR'!$I$7:$AS$3267,14,FALSE),"")</f>
        <v/>
      </c>
      <c r="R84" s="1211" t="str">
        <f>IFERROR(VLOOKUP($I84,'WM-AR'!$I$7:$AS$3267,16,FALSE),"")</f>
        <v/>
      </c>
      <c r="S84" s="1211" t="str">
        <f>IFERROR(VLOOKUP($I84,'WM-AR'!$I$7:$AS$3267,18,FALSE),"")</f>
        <v/>
      </c>
      <c r="T84" s="1211" t="str">
        <f>IFERROR(VLOOKUP($I84,'WM-AR'!$I$7:$AS$3267,20,FALSE),"")</f>
        <v/>
      </c>
      <c r="U84" s="1211" t="str">
        <f>IFERROR(VLOOKUP($I84,'WM-AR'!$I$7:$AS$3267,22,FALSE),"")</f>
        <v/>
      </c>
      <c r="V84" s="1211" t="str">
        <f>IFERROR(VLOOKUP($I84,'WM-AR'!$I$7:$AS$3267,24,FALSE),"")</f>
        <v/>
      </c>
      <c r="W84" s="1211" t="str">
        <f>IFERROR(VLOOKUP($I84,'WM-AR'!$I$7:$AS$3267,25,FALSE),"")</f>
        <v/>
      </c>
      <c r="X84" s="1211" t="str">
        <f>IFERROR(VLOOKUP($I84,'WM-AR'!$I$7:$AS$3267,26,FALSE),"")</f>
        <v/>
      </c>
      <c r="Y84" s="1211" t="str">
        <f>IFERROR(VLOOKUP($I84,'WM-AR'!$I$7:$AS$3267,27,FALSE),"")</f>
        <v/>
      </c>
      <c r="Z84" s="1211" t="str">
        <f>IFERROR(VLOOKUP($I84,'WM-AR'!$I$7:$AS$3267,28,FALSE),"")</f>
        <v/>
      </c>
      <c r="AA84" s="1211" t="str">
        <f>IFERROR(VLOOKUP($I84,'WM-AR'!$I$7:$AS$3267,29,FALSE),"")</f>
        <v/>
      </c>
      <c r="AB84" s="1211" t="str">
        <f>IFERROR(VLOOKUP($I84,'WM-AR'!$I$7:$AS$3267,30,FALSE),"")</f>
        <v/>
      </c>
      <c r="AC84" s="1211" t="str">
        <f>IFERROR(VLOOKUP($I84,'WM-AR'!$I$7:$AS$3267,31,FALSE),"")</f>
        <v/>
      </c>
      <c r="AD84" s="1211" t="str">
        <f>IFERROR(VLOOKUP($I84,'WM-AR'!$I$7:$AS$3267,32,FALSE),"")</f>
        <v/>
      </c>
      <c r="AE84" s="1211" t="str">
        <f>IFERROR(VLOOKUP($I84,'WM-AR'!$I$7:$AS$3267,33,FALSE),"")</f>
        <v/>
      </c>
      <c r="AF84" s="1212"/>
      <c r="AG84" s="910"/>
      <c r="AH84" s="910"/>
      <c r="AI84" s="912"/>
      <c r="AJ84" s="912" t="str">
        <f t="shared" si="22"/>
        <v/>
      </c>
      <c r="AK84" s="746"/>
      <c r="AL84" s="1206" t="str">
        <f>IF(AND(ISTEXT($E84),ISTEXT($B84)),"산출기준 &gt;&gt;  "&amp;_xlfn.XLOOKUP($E84,산출기준!$D:$D,산출기준!$E:$E,"매칭실패"),"")</f>
        <v/>
      </c>
    </row>
    <row r="85" spans="1:38">
      <c r="A85" s="1220"/>
      <c r="B85" s="747"/>
      <c r="C85" s="748"/>
      <c r="D85" s="754"/>
      <c r="E85" s="750"/>
      <c r="F85" s="1213"/>
      <c r="G85" s="1062"/>
      <c r="H85" s="919"/>
      <c r="I85" s="755" t="str">
        <f t="shared" si="23"/>
        <v/>
      </c>
      <c r="J85" s="1214"/>
      <c r="K85" s="1215" t="str">
        <f>IFERROR(VLOOKUP($I85,'WM-AR'!$I$7:$AS$3267,34,FALSE),"")</f>
        <v/>
      </c>
      <c r="L85" s="1214" t="str">
        <f>IFERROR(VLOOKUP($I85,'WM-AR'!$I$7:$AS$3267,4,FALSE),"")</f>
        <v/>
      </c>
      <c r="M85" s="1214" t="str">
        <f>IFERROR(VLOOKUP($I85,'WM-AR'!$I$7:$AS$3267,6,FALSE),"")</f>
        <v/>
      </c>
      <c r="N85" s="1214" t="str">
        <f>IFERROR(VLOOKUP($I85,'WM-AR'!$I$7:$AS$3267,8,FALSE),"")</f>
        <v/>
      </c>
      <c r="O85" s="1216" t="str">
        <f>IFERROR(VLOOKUP($I85,'WM-AR'!$I$7:$AS$3267,10,FALSE),"")</f>
        <v/>
      </c>
      <c r="P85" s="1217" t="str">
        <f>IFERROR(VLOOKUP($I85,'WM-AR'!$I$7:$AS$3267,12,FALSE),"")</f>
        <v/>
      </c>
      <c r="Q85" s="1217" t="str">
        <f>IFERROR(VLOOKUP($I85,'WM-AR'!$I$7:$AS$3267,14,FALSE),"")</f>
        <v/>
      </c>
      <c r="R85" s="1217" t="str">
        <f>IFERROR(VLOOKUP($I85,'WM-AR'!$I$7:$AS$3267,16,FALSE),"")</f>
        <v/>
      </c>
      <c r="S85" s="1217" t="str">
        <f>IFERROR(VLOOKUP($I85,'WM-AR'!$I$7:$AS$3267,18,FALSE),"")</f>
        <v/>
      </c>
      <c r="T85" s="1217" t="str">
        <f>IFERROR(VLOOKUP($I85,'WM-AR'!$I$7:$AS$3267,20,FALSE),"")</f>
        <v/>
      </c>
      <c r="U85" s="1217" t="str">
        <f>IFERROR(VLOOKUP($I85,'WM-AR'!$I$7:$AS$3267,22,FALSE),"")</f>
        <v/>
      </c>
      <c r="V85" s="1217" t="str">
        <f>IFERROR(VLOOKUP($I85,'WM-AR'!$I$7:$AS$3267,24,FALSE),"")</f>
        <v/>
      </c>
      <c r="W85" s="1217" t="str">
        <f>IFERROR(VLOOKUP($I85,'WM-AR'!$I$7:$AS$3267,25,FALSE),"")</f>
        <v/>
      </c>
      <c r="X85" s="1217" t="str">
        <f>IFERROR(VLOOKUP($I85,'WM-AR'!$I$7:$AS$3267,26,FALSE),"")</f>
        <v/>
      </c>
      <c r="Y85" s="1217" t="str">
        <f>IFERROR(VLOOKUP($I85,'WM-AR'!$I$7:$AS$3267,27,FALSE),"")</f>
        <v/>
      </c>
      <c r="Z85" s="1217" t="str">
        <f>IFERROR(VLOOKUP($I85,'WM-AR'!$I$7:$AS$3267,28,FALSE),"")</f>
        <v/>
      </c>
      <c r="AA85" s="1217" t="str">
        <f>IFERROR(VLOOKUP($I85,'WM-AR'!$I$7:$AS$3267,29,FALSE),"")</f>
        <v/>
      </c>
      <c r="AB85" s="1217" t="str">
        <f>IFERROR(VLOOKUP($I85,'WM-AR'!$I$7:$AS$3267,30,FALSE),"")</f>
        <v/>
      </c>
      <c r="AC85" s="1217" t="str">
        <f>IFERROR(VLOOKUP($I85,'WM-AR'!$I$7:$AS$3267,31,FALSE),"")</f>
        <v/>
      </c>
      <c r="AD85" s="1217" t="str">
        <f>IFERROR(VLOOKUP($I85,'WM-AR'!$I$7:$AS$3267,32,FALSE),"")</f>
        <v/>
      </c>
      <c r="AE85" s="1217" t="str">
        <f>IFERROR(VLOOKUP($I85,'WM-AR'!$I$7:$AS$3267,33,FALSE),"")</f>
        <v/>
      </c>
      <c r="AF85" s="1218"/>
      <c r="AG85" s="928"/>
      <c r="AH85" s="928"/>
      <c r="AI85" s="929"/>
      <c r="AJ85" s="929" t="str">
        <f t="shared" si="22"/>
        <v/>
      </c>
      <c r="AK85" s="766"/>
      <c r="AL85" s="1206" t="str">
        <f>IF(AND(ISTEXT($E85),ISTEXT($B85)),"산출기준 &gt;&gt;  "&amp;_xlfn.XLOOKUP($E85,산출기준!$D:$D,산출기준!$E:$E,"매칭실패"),"")</f>
        <v/>
      </c>
    </row>
    <row r="86" spans="1:38">
      <c r="B86" s="679"/>
      <c r="C86" s="680"/>
      <c r="D86" s="680"/>
      <c r="E86" s="680"/>
      <c r="F86" s="682"/>
      <c r="G86" s="683"/>
      <c r="H86" s="683"/>
      <c r="I86" s="673"/>
      <c r="J86" s="685"/>
      <c r="K86" s="685"/>
      <c r="L86" s="685"/>
      <c r="M86" s="685"/>
      <c r="N86" s="685"/>
      <c r="O86" s="685"/>
      <c r="P86" s="685"/>
      <c r="Q86" s="685"/>
      <c r="R86" s="685"/>
      <c r="S86" s="685"/>
      <c r="T86" s="685"/>
      <c r="U86" s="685"/>
      <c r="V86" s="685"/>
      <c r="W86" s="685"/>
      <c r="X86" s="685"/>
      <c r="Y86" s="685"/>
      <c r="Z86" s="685"/>
      <c r="AA86" s="685"/>
      <c r="AB86" s="685"/>
      <c r="AC86" s="685"/>
      <c r="AD86" s="685"/>
      <c r="AE86" s="685"/>
      <c r="AF86" s="680"/>
      <c r="AG86" s="686"/>
      <c r="AH86" s="686"/>
      <c r="AI86" s="687"/>
      <c r="AJ86" s="687"/>
      <c r="AK86" s="683"/>
      <c r="AL86" s="94" t="str">
        <f>IF(AND(ISTEXT($E86),ISTEXT($B86)),"산출기준 &gt;&gt;  "&amp;_xlfn.XLOOKUP($E86,산출기준!$D:$D,산출기준!$E:$E,"매칭실패"),"")</f>
        <v/>
      </c>
    </row>
    <row r="87" spans="1:38" ht="34.9" customHeight="1">
      <c r="B87" s="857" t="str" cm="1">
        <f t="array" aca="1" ref="B87" ca="1">_xlfn.IFNA(INDIRECT("Family_표준_구성도!B"&amp;MATCH(F87,INDIRECT("Family_표준_구성도!"&amp;"C:C"),0)),"")</f>
        <v>2.1.1.2.6</v>
      </c>
      <c r="C87" s="689" t="s">
        <v>2733</v>
      </c>
      <c r="D87" s="1066"/>
      <c r="E87" s="689" t="s">
        <v>3093</v>
      </c>
      <c r="F87" s="859" t="s">
        <v>511</v>
      </c>
      <c r="G87" s="860"/>
      <c r="H87" s="1084" t="s">
        <v>3138</v>
      </c>
      <c r="I87" s="695"/>
      <c r="J87" s="695"/>
      <c r="K87" s="695"/>
      <c r="L87" s="695"/>
      <c r="M87" s="695"/>
      <c r="N87" s="696"/>
      <c r="O87" s="697"/>
      <c r="P87" s="698"/>
      <c r="Q87" s="698"/>
      <c r="R87" s="698"/>
      <c r="S87" s="698"/>
      <c r="T87" s="698"/>
      <c r="U87" s="698"/>
      <c r="V87" s="699"/>
      <c r="W87" s="700"/>
      <c r="X87" s="700"/>
      <c r="Y87" s="700"/>
      <c r="Z87" s="700"/>
      <c r="AA87" s="700"/>
      <c r="AB87" s="700"/>
      <c r="AC87" s="700"/>
      <c r="AD87" s="700"/>
      <c r="AE87" s="700"/>
      <c r="AF87" s="862"/>
      <c r="AG87" s="703"/>
      <c r="AH87" s="703"/>
      <c r="AI87" s="703"/>
      <c r="AJ87" s="703"/>
      <c r="AK87" s="704"/>
      <c r="AL87" s="94" t="str">
        <f ca="1">IF(AND(ISTEXT($E87),ISTEXT($B87)),"산출기준 &gt;&gt;  "&amp;_xlfn.XLOOKUP($E87,산출기준!$D:$D,산출기준!$E:$E,"매칭실패"),"")</f>
        <v>산출기준 &gt;&gt;  [ 루프 일반 산출 ]</v>
      </c>
    </row>
    <row r="88" spans="1:38" ht="49.9" hidden="1" customHeight="1" outlineLevel="1">
      <c r="B88" s="802"/>
      <c r="C88" s="803"/>
      <c r="D88" s="803"/>
      <c r="E88" s="834"/>
      <c r="F88" s="867" t="s">
        <v>3096</v>
      </c>
      <c r="G88" s="782" t="str">
        <f t="shared" ref="G88:G92" si="24">IF(IF(N88=0,"",N88)&amp;" | "&amp;IF(O88=0,"",O88)&amp;" | "&amp;IF(Q88=0,"",Q88)&amp;" | "&amp;IF(R88=0,"",R88)=" |  |  | ","",IF(N88=0,"",N88)&amp;" | "&amp;IF(O88=0,"",O88)&amp;" | "&amp;IF(Q88=0,"",Q88)&amp;" | "&amp;IF(R88=0,"",R88))</f>
        <v xml:space="preserve">Roof Screed | Light-Weight Concrete Screed |  | </v>
      </c>
      <c r="H88" s="865" t="s">
        <v>3097</v>
      </c>
      <c r="I88" s="788" t="str">
        <f>LEFT(H88,14)</f>
        <v>A04AQ086-00001</v>
      </c>
      <c r="J88" s="789"/>
      <c r="K88" s="789" t="str">
        <f>IFERROR(VLOOKUP($I88,'WM-AR'!$I$7:$AS$3267,34,FALSE),"")</f>
        <v>M3</v>
      </c>
      <c r="L88" s="789" t="str">
        <f>IFERROR(VLOOKUP($I88,'WM-AR'!$I$7:$AS$3267,4,FALSE),"")</f>
        <v>Finishing Work</v>
      </c>
      <c r="M88" s="789" t="str">
        <f>IFERROR(VLOOKUP($I88,'WM-AR'!$I$7:$AS$3267,6,FALSE),"")</f>
        <v>Roof Work</v>
      </c>
      <c r="N88" s="789" t="str">
        <f>IFERROR(VLOOKUP($I88,'WM-AR'!$I$7:$AS$3267,8,FALSE),"")</f>
        <v>Roof Screed</v>
      </c>
      <c r="O88" s="789" t="str">
        <f>IFERROR(VLOOKUP($I88,'WM-AR'!$I$7:$AS$3267,10,FALSE),"")</f>
        <v>Light-Weight Concrete Screed</v>
      </c>
      <c r="P88" s="789">
        <f>IFERROR(VLOOKUP($I88,'WM-AR'!$I$7:$AS$3267,12,FALSE),"")</f>
        <v>0</v>
      </c>
      <c r="Q88" s="789">
        <f>IFERROR(VLOOKUP($I88,'WM-AR'!$I$7:$AS$3267,14,FALSE),"")</f>
        <v>0</v>
      </c>
      <c r="R88" s="789">
        <f>IFERROR(VLOOKUP($I88,'WM-AR'!$I$7:$AS$3267,16,FALSE),"")</f>
        <v>0</v>
      </c>
      <c r="S88" s="789">
        <f>IFERROR(VLOOKUP($I88,'WM-AR'!$I$7:$AS$3267,18,FALSE),"")</f>
        <v>0</v>
      </c>
      <c r="T88" s="789" t="str">
        <f>IFERROR(VLOOKUP($I88,'WM-AR'!$I$7:$AS$3267,20,FALSE),"")</f>
        <v>w/o Welded Wire Fabric</v>
      </c>
      <c r="U88" s="789">
        <f>IFERROR(VLOOKUP($I88,'WM-AR'!$I$7:$AS$3267,22,FALSE),"")</f>
        <v>0</v>
      </c>
      <c r="V88" s="789" t="str">
        <f>IFERROR(VLOOKUP($I88,'WM-AR'!$I$7:$AS$3267,24,FALSE),"")</f>
        <v>30mm≤Min. THK&lt;50mm</v>
      </c>
      <c r="W88" s="789">
        <f>IFERROR(VLOOKUP($I88,'WM-AR'!$I$7:$AS$3267,25,FALSE),"")</f>
        <v>0</v>
      </c>
      <c r="X88" s="789" t="str">
        <f>IFERROR(VLOOKUP($I88,'WM-AR'!$I$7:$AS$3267,26,FALSE),"")</f>
        <v>Min. THK=(  )mm, Slope=(  )</v>
      </c>
      <c r="Y88" s="789">
        <f>IFERROR(VLOOKUP($I88,'WM-AR'!$I$7:$AS$3267,27,FALSE),"")</f>
        <v>0</v>
      </c>
      <c r="Z88" s="789">
        <f>IFERROR(VLOOKUP($I88,'WM-AR'!$I$7:$AS$3267,28,FALSE),"")</f>
        <v>0</v>
      </c>
      <c r="AA88" s="789">
        <f>IFERROR(VLOOKUP($I88,'WM-AR'!$I$7:$AS$3267,29,FALSE),"")</f>
        <v>0</v>
      </c>
      <c r="AB88" s="789">
        <f>IFERROR(VLOOKUP($I88,'WM-AR'!$I$7:$AS$3267,30,FALSE),"")</f>
        <v>0</v>
      </c>
      <c r="AC88" s="789">
        <f>IFERROR(VLOOKUP($I88,'WM-AR'!$I$7:$AS$3267,31,FALSE),"")</f>
        <v>0</v>
      </c>
      <c r="AD88" s="789">
        <f>IFERROR(VLOOKUP($I88,'WM-AR'!$I$7:$AS$3267,32,FALSE),"")</f>
        <v>0</v>
      </c>
      <c r="AE88" s="789" t="str">
        <f>IFERROR(VLOOKUP($I88,'WM-AR'!$I$7:$AS$3267,33,FALSE),"")</f>
        <v/>
      </c>
      <c r="AF88" s="866" t="s">
        <v>3112</v>
      </c>
      <c r="AG88" s="791" t="s">
        <v>3099</v>
      </c>
      <c r="AH88" s="791" t="s">
        <v>3099</v>
      </c>
      <c r="AI88" s="792"/>
      <c r="AJ88" s="792" t="str">
        <f t="shared" ref="AJ88:AJ95" si="25">K88</f>
        <v>M3</v>
      </c>
      <c r="AK88" s="1041" t="s">
        <v>2963</v>
      </c>
      <c r="AL88" s="94" t="str">
        <f>IF(AND(ISTEXT($E88),ISTEXT($B88)),"산출기준 &gt;&gt;  "&amp;_xlfn.XLOOKUP($E88,산출기준!$D:$D,산출기준!$E:$E,"매칭실패"),"")</f>
        <v/>
      </c>
    </row>
    <row r="89" spans="1:38" ht="49.9" hidden="1" customHeight="1" outlineLevel="1">
      <c r="B89" s="802"/>
      <c r="C89" s="803"/>
      <c r="D89" s="803"/>
      <c r="E89" s="834"/>
      <c r="F89" s="867" t="s">
        <v>3106</v>
      </c>
      <c r="G89" s="782" t="str">
        <f t="shared" si="24"/>
        <v xml:space="preserve">Waterproofing Membrane | EPDM(or Equivalent) |  | </v>
      </c>
      <c r="H89" s="865" t="s">
        <v>3107</v>
      </c>
      <c r="I89" s="788" t="str">
        <f>LEFT(H89,14)</f>
        <v>A04AQ310-00001</v>
      </c>
      <c r="J89" s="789"/>
      <c r="K89" s="789" t="str">
        <f>IFERROR(VLOOKUP($I89,'WM-AR'!$I$7:$AS$3267,34,FALSE),"")</f>
        <v>M2</v>
      </c>
      <c r="L89" s="789" t="str">
        <f>IFERROR(VLOOKUP($I89,'WM-AR'!$I$7:$AS$3267,4,FALSE),"")</f>
        <v>Finishing Work</v>
      </c>
      <c r="M89" s="789" t="str">
        <f>IFERROR(VLOOKUP($I89,'WM-AR'!$I$7:$AS$3267,6,FALSE),"")</f>
        <v>Roof Work</v>
      </c>
      <c r="N89" s="789" t="str">
        <f>IFERROR(VLOOKUP($I89,'WM-AR'!$I$7:$AS$3267,8,FALSE),"")</f>
        <v>Waterproofing Membrane</v>
      </c>
      <c r="O89" s="789" t="str">
        <f>IFERROR(VLOOKUP($I89,'WM-AR'!$I$7:$AS$3267,10,FALSE),"")</f>
        <v>EPDM(or Equivalent)</v>
      </c>
      <c r="P89" s="789">
        <f>IFERROR(VLOOKUP($I89,'WM-AR'!$I$7:$AS$3267,12,FALSE),"")</f>
        <v>0</v>
      </c>
      <c r="Q89" s="789">
        <f>IFERROR(VLOOKUP($I89,'WM-AR'!$I$7:$AS$3267,14,FALSE),"")</f>
        <v>0</v>
      </c>
      <c r="R89" s="789">
        <f>IFERROR(VLOOKUP($I89,'WM-AR'!$I$7:$AS$3267,16,FALSE),"")</f>
        <v>0</v>
      </c>
      <c r="S89" s="789">
        <f>IFERROR(VLOOKUP($I89,'WM-AR'!$I$7:$AS$3267,18,FALSE),"")</f>
        <v>0</v>
      </c>
      <c r="T89" s="789" t="str">
        <f>IFERROR(VLOOKUP($I89,'WM-AR'!$I$7:$AS$3267,20,FALSE),"")</f>
        <v>w/ Accessories</v>
      </c>
      <c r="U89" s="789">
        <f>IFERROR(VLOOKUP($I89,'WM-AR'!$I$7:$AS$3267,22,FALSE),"")</f>
        <v>0</v>
      </c>
      <c r="V89" s="789">
        <f>IFERROR(VLOOKUP($I89,'WM-AR'!$I$7:$AS$3267,24,FALSE),"")</f>
        <v>0</v>
      </c>
      <c r="W89" s="789">
        <f>IFERROR(VLOOKUP($I89,'WM-AR'!$I$7:$AS$3267,25,FALSE),"")</f>
        <v>0</v>
      </c>
      <c r="X89" s="789" t="str">
        <f>IFERROR(VLOOKUP($I89,'WM-AR'!$I$7:$AS$3267,26,FALSE),"")</f>
        <v>THK=(  )mm</v>
      </c>
      <c r="Y89" s="789">
        <f>IFERROR(VLOOKUP($I89,'WM-AR'!$I$7:$AS$3267,27,FALSE),"")</f>
        <v>0</v>
      </c>
      <c r="Z89" s="789">
        <f>IFERROR(VLOOKUP($I89,'WM-AR'!$I$7:$AS$3267,28,FALSE),"")</f>
        <v>0</v>
      </c>
      <c r="AA89" s="789">
        <f>IFERROR(VLOOKUP($I89,'WM-AR'!$I$7:$AS$3267,29,FALSE),"")</f>
        <v>0</v>
      </c>
      <c r="AB89" s="789">
        <f>IFERROR(VLOOKUP($I89,'WM-AR'!$I$7:$AS$3267,30,FALSE),"")</f>
        <v>0</v>
      </c>
      <c r="AC89" s="789">
        <f>IFERROR(VLOOKUP($I89,'WM-AR'!$I$7:$AS$3267,31,FALSE),"")</f>
        <v>0</v>
      </c>
      <c r="AD89" s="789">
        <f>IFERROR(VLOOKUP($I89,'WM-AR'!$I$7:$AS$3267,32,FALSE),"")</f>
        <v>0</v>
      </c>
      <c r="AE89" s="789" t="str">
        <f>IFERROR(VLOOKUP($I89,'WM-AR'!$I$7:$AS$3267,33,FALSE),"")</f>
        <v/>
      </c>
      <c r="AF89" s="866" t="s">
        <v>3120</v>
      </c>
      <c r="AG89" s="791" t="s">
        <v>2878</v>
      </c>
      <c r="AH89" s="791" t="s">
        <v>2878</v>
      </c>
      <c r="AI89" s="792"/>
      <c r="AJ89" s="792" t="str">
        <f t="shared" si="25"/>
        <v>M2</v>
      </c>
      <c r="AK89" s="1041" t="s">
        <v>3108</v>
      </c>
      <c r="AL89" s="94" t="str">
        <f>IF(AND(ISTEXT($E89),ISTEXT($B89)),"산출기준 &gt;&gt;  "&amp;_xlfn.XLOOKUP($E89,산출기준!$D:$D,산출기준!$E:$E,"매칭실패"),"")</f>
        <v/>
      </c>
    </row>
    <row r="90" spans="1:38" ht="49.9" hidden="1" customHeight="1" outlineLevel="1">
      <c r="B90" s="802"/>
      <c r="C90" s="803"/>
      <c r="D90" s="803"/>
      <c r="E90" s="834"/>
      <c r="F90" s="867" t="s">
        <v>3103</v>
      </c>
      <c r="G90" s="782" t="str">
        <f t="shared" si="24"/>
        <v xml:space="preserve">Roof Insulation | Rigid Extruded Polystyrene Foam Insulation |  | </v>
      </c>
      <c r="H90" s="865" t="s">
        <v>3132</v>
      </c>
      <c r="I90" s="788" t="str">
        <f>LEFT(H90,14)</f>
        <v>A04AQ088-00002</v>
      </c>
      <c r="J90" s="789"/>
      <c r="K90" s="789" t="str">
        <f>IFERROR(VLOOKUP($I90,'WM-AR'!$I$7:$AS$3267,34,FALSE),"")</f>
        <v>M2</v>
      </c>
      <c r="L90" s="789" t="str">
        <f>IFERROR(VLOOKUP($I90,'WM-AR'!$I$7:$AS$3267,4,FALSE),"")</f>
        <v>Finishing Work</v>
      </c>
      <c r="M90" s="789" t="str">
        <f>IFERROR(VLOOKUP($I90,'WM-AR'!$I$7:$AS$3267,6,FALSE),"")</f>
        <v>Roof Work</v>
      </c>
      <c r="N90" s="789" t="str">
        <f>IFERROR(VLOOKUP($I90,'WM-AR'!$I$7:$AS$3267,8,FALSE),"")</f>
        <v>Roof Insulation</v>
      </c>
      <c r="O90" s="789" t="str">
        <f>IFERROR(VLOOKUP($I90,'WM-AR'!$I$7:$AS$3267,10,FALSE),"")</f>
        <v>Rigid Extruded Polystyrene Foam Insulation</v>
      </c>
      <c r="P90" s="789">
        <f>IFERROR(VLOOKUP($I90,'WM-AR'!$I$7:$AS$3267,12,FALSE),"")</f>
        <v>0</v>
      </c>
      <c r="Q90" s="789">
        <f>IFERROR(VLOOKUP($I90,'WM-AR'!$I$7:$AS$3267,14,FALSE),"")</f>
        <v>0</v>
      </c>
      <c r="R90" s="789">
        <f>IFERROR(VLOOKUP($I90,'WM-AR'!$I$7:$AS$3267,16,FALSE),"")</f>
        <v>0</v>
      </c>
      <c r="S90" s="789">
        <f>IFERROR(VLOOKUP($I90,'WM-AR'!$I$7:$AS$3267,18,FALSE),"")</f>
        <v>0</v>
      </c>
      <c r="T90" s="789" t="str">
        <f>IFERROR(VLOOKUP($I90,'WM-AR'!$I$7:$AS$3267,20,FALSE),"")</f>
        <v/>
      </c>
      <c r="U90" s="789">
        <f>IFERROR(VLOOKUP($I90,'WM-AR'!$I$7:$AS$3267,22,FALSE),"")</f>
        <v>0</v>
      </c>
      <c r="V90" s="789" t="str">
        <f>IFERROR(VLOOKUP($I90,'WM-AR'!$I$7:$AS$3267,24,FALSE),"")</f>
        <v>50mm≤THK&lt;75mm</v>
      </c>
      <c r="W90" s="789">
        <f>IFERROR(VLOOKUP($I90,'WM-AR'!$I$7:$AS$3267,25,FALSE),"")</f>
        <v>0</v>
      </c>
      <c r="X90" s="789" t="str">
        <f>IFERROR(VLOOKUP($I90,'WM-AR'!$I$7:$AS$3267,26,FALSE),"")</f>
        <v>THK=(  )mm</v>
      </c>
      <c r="Y90" s="789">
        <f>IFERROR(VLOOKUP($I90,'WM-AR'!$I$7:$AS$3267,27,FALSE),"")</f>
        <v>0</v>
      </c>
      <c r="Z90" s="789">
        <f>IFERROR(VLOOKUP($I90,'WM-AR'!$I$7:$AS$3267,28,FALSE),"")</f>
        <v>0</v>
      </c>
      <c r="AA90" s="789">
        <f>IFERROR(VLOOKUP($I90,'WM-AR'!$I$7:$AS$3267,29,FALSE),"")</f>
        <v>0</v>
      </c>
      <c r="AB90" s="789">
        <f>IFERROR(VLOOKUP($I90,'WM-AR'!$I$7:$AS$3267,30,FALSE),"")</f>
        <v>0</v>
      </c>
      <c r="AC90" s="789">
        <f>IFERROR(VLOOKUP($I90,'WM-AR'!$I$7:$AS$3267,31,FALSE),"")</f>
        <v>0</v>
      </c>
      <c r="AD90" s="789">
        <f>IFERROR(VLOOKUP($I90,'WM-AR'!$I$7:$AS$3267,32,FALSE),"")</f>
        <v>0</v>
      </c>
      <c r="AE90" s="789" t="str">
        <f>IFERROR(VLOOKUP($I90,'WM-AR'!$I$7:$AS$3267,33,FALSE),"")</f>
        <v/>
      </c>
      <c r="AF90" s="866" t="s">
        <v>3117</v>
      </c>
      <c r="AG90" s="791" t="s">
        <v>2878</v>
      </c>
      <c r="AH90" s="791" t="s">
        <v>2878</v>
      </c>
      <c r="AI90" s="792"/>
      <c r="AJ90" s="792" t="str">
        <f t="shared" si="25"/>
        <v>M2</v>
      </c>
      <c r="AK90" s="865"/>
      <c r="AL90" s="94" t="str">
        <f>IF(AND(ISTEXT($E90),ISTEXT($B90)),"산출기준 &gt;&gt;  "&amp;_xlfn.XLOOKUP($E90,산출기준!$D:$D,산출기준!$E:$E,"매칭실패"),"")</f>
        <v/>
      </c>
    </row>
    <row r="91" spans="1:38" ht="49.9" hidden="1" customHeight="1" outlineLevel="1">
      <c r="B91" s="781"/>
      <c r="C91" s="782"/>
      <c r="D91" s="782"/>
      <c r="E91" s="863"/>
      <c r="F91" s="867" t="s">
        <v>3114</v>
      </c>
      <c r="G91" s="782" t="str">
        <f t="shared" si="24"/>
        <v xml:space="preserve">PE Sheet (Vapor Barrier) |  |  | </v>
      </c>
      <c r="H91" s="865" t="s">
        <v>3115</v>
      </c>
      <c r="I91" s="788" t="str">
        <f>LEFT(H91,14)</f>
        <v>A04AQ012-00001</v>
      </c>
      <c r="J91" s="789"/>
      <c r="K91" s="789" t="str">
        <f>IFERROR(VLOOKUP($I91,'WM-AR'!$I$7:$AS$3267,34,FALSE),"")</f>
        <v>M2</v>
      </c>
      <c r="L91" s="789" t="str">
        <f>IFERROR(VLOOKUP($I91,'WM-AR'!$I$7:$AS$3267,4,FALSE),"")</f>
        <v>Finishing Work</v>
      </c>
      <c r="M91" s="789" t="str">
        <f>IFERROR(VLOOKUP($I91,'WM-AR'!$I$7:$AS$3267,6,FALSE),"")</f>
        <v>Roof Work</v>
      </c>
      <c r="N91" s="789" t="str">
        <f>IFERROR(VLOOKUP($I91,'WM-AR'!$I$7:$AS$3267,8,FALSE),"")</f>
        <v>PE Sheet (Vapor Barrier)</v>
      </c>
      <c r="O91" s="789">
        <f>IFERROR(VLOOKUP($I91,'WM-AR'!$I$7:$AS$3267,10,FALSE),"")</f>
        <v>0</v>
      </c>
      <c r="P91" s="789">
        <f>IFERROR(VLOOKUP($I91,'WM-AR'!$I$7:$AS$3267,12,FALSE),"")</f>
        <v>0</v>
      </c>
      <c r="Q91" s="789">
        <f>IFERROR(VLOOKUP($I91,'WM-AR'!$I$7:$AS$3267,14,FALSE),"")</f>
        <v>0</v>
      </c>
      <c r="R91" s="789">
        <f>IFERROR(VLOOKUP($I91,'WM-AR'!$I$7:$AS$3267,16,FALSE),"")</f>
        <v>0</v>
      </c>
      <c r="S91" s="789">
        <f>IFERROR(VLOOKUP($I91,'WM-AR'!$I$7:$AS$3267,18,FALSE),"")</f>
        <v>0</v>
      </c>
      <c r="T91" s="789" t="str">
        <f>IFERROR(VLOOKUP($I91,'WM-AR'!$I$7:$AS$3267,20,FALSE),"")</f>
        <v/>
      </c>
      <c r="U91" s="789">
        <f>IFERROR(VLOOKUP($I91,'WM-AR'!$I$7:$AS$3267,22,FALSE),"")</f>
        <v>0</v>
      </c>
      <c r="V91" s="789">
        <f>IFERROR(VLOOKUP($I91,'WM-AR'!$I$7:$AS$3267,24,FALSE),"")</f>
        <v>0</v>
      </c>
      <c r="W91" s="789">
        <f>IFERROR(VLOOKUP($I91,'WM-AR'!$I$7:$AS$3267,25,FALSE),"")</f>
        <v>0</v>
      </c>
      <c r="X91" s="789" t="str">
        <f>IFERROR(VLOOKUP($I91,'WM-AR'!$I$7:$AS$3267,26,FALSE),"")</f>
        <v>THK=(  )mm</v>
      </c>
      <c r="Y91" s="789">
        <f>IFERROR(VLOOKUP($I91,'WM-AR'!$I$7:$AS$3267,27,FALSE),"")</f>
        <v>0</v>
      </c>
      <c r="Z91" s="789">
        <f>IFERROR(VLOOKUP($I91,'WM-AR'!$I$7:$AS$3267,28,FALSE),"")</f>
        <v>0</v>
      </c>
      <c r="AA91" s="789">
        <f>IFERROR(VLOOKUP($I91,'WM-AR'!$I$7:$AS$3267,29,FALSE),"")</f>
        <v>0</v>
      </c>
      <c r="AB91" s="789">
        <f>IFERROR(VLOOKUP($I91,'WM-AR'!$I$7:$AS$3267,30,FALSE),"")</f>
        <v>0</v>
      </c>
      <c r="AC91" s="789">
        <f>IFERROR(VLOOKUP($I91,'WM-AR'!$I$7:$AS$3267,31,FALSE),"")</f>
        <v>0</v>
      </c>
      <c r="AD91" s="789">
        <f>IFERROR(VLOOKUP($I91,'WM-AR'!$I$7:$AS$3267,32,FALSE),"")</f>
        <v>0</v>
      </c>
      <c r="AE91" s="789" t="str">
        <f>IFERROR(VLOOKUP($I91,'WM-AR'!$I$7:$AS$3267,33,FALSE),"")</f>
        <v/>
      </c>
      <c r="AF91" s="866" t="s">
        <v>3116</v>
      </c>
      <c r="AG91" s="791" t="s">
        <v>2878</v>
      </c>
      <c r="AH91" s="791" t="s">
        <v>2878</v>
      </c>
      <c r="AI91" s="792"/>
      <c r="AJ91" s="792" t="str">
        <f t="shared" si="25"/>
        <v>M2</v>
      </c>
      <c r="AK91" s="865"/>
      <c r="AL91" s="94" t="str">
        <f>IF(AND(ISTEXT($E91),ISTEXT($B91)),"산출기준 &gt;&gt;  "&amp;_xlfn.XLOOKUP($E91,산출기준!$D:$D,산출기준!$E:$E,"매칭실패"),"")</f>
        <v/>
      </c>
    </row>
    <row r="92" spans="1:38" ht="49.9" hidden="1" customHeight="1" outlineLevel="1">
      <c r="A92" s="1219"/>
      <c r="B92" s="781"/>
      <c r="C92" s="782"/>
      <c r="D92" s="782"/>
      <c r="E92" s="863"/>
      <c r="F92" s="867" t="s">
        <v>3096</v>
      </c>
      <c r="G92" s="782" t="str">
        <f t="shared" si="24"/>
        <v xml:space="preserve">Protective Concrete w/ Steel Trowel Finish |  |  | </v>
      </c>
      <c r="H92" s="865" t="s">
        <v>3126</v>
      </c>
      <c r="I92" s="788" t="str">
        <f>LEFT(H92,14)</f>
        <v>A04AQ089-00001</v>
      </c>
      <c r="J92" s="789"/>
      <c r="K92" s="789" t="str">
        <f>IFERROR(VLOOKUP($I92,'WM-AR'!$I$7:$AS$3267,34,FALSE),"")</f>
        <v>M3</v>
      </c>
      <c r="L92" s="789" t="str">
        <f>IFERROR(VLOOKUP($I92,'WM-AR'!$I$7:$AS$3267,4,FALSE),"")</f>
        <v>Finishing Work</v>
      </c>
      <c r="M92" s="789" t="str">
        <f>IFERROR(VLOOKUP($I92,'WM-AR'!$I$7:$AS$3267,6,FALSE),"")</f>
        <v>Roof Work</v>
      </c>
      <c r="N92" s="789" t="str">
        <f>IFERROR(VLOOKUP($I92,'WM-AR'!$I$7:$AS$3267,8,FALSE),"")</f>
        <v>Protective Concrete w/ Steel Trowel Finish</v>
      </c>
      <c r="O92" s="789">
        <f>IFERROR(VLOOKUP($I92,'WM-AR'!$I$7:$AS$3267,10,FALSE),"")</f>
        <v>0</v>
      </c>
      <c r="P92" s="789">
        <f>IFERROR(VLOOKUP($I92,'WM-AR'!$I$7:$AS$3267,12,FALSE),"")</f>
        <v>0</v>
      </c>
      <c r="Q92" s="789">
        <f>IFERROR(VLOOKUP($I92,'WM-AR'!$I$7:$AS$3267,14,FALSE),"")</f>
        <v>0</v>
      </c>
      <c r="R92" s="789">
        <f>IFERROR(VLOOKUP($I92,'WM-AR'!$I$7:$AS$3267,16,FALSE),"")</f>
        <v>0</v>
      </c>
      <c r="S92" s="789">
        <f>IFERROR(VLOOKUP($I92,'WM-AR'!$I$7:$AS$3267,18,FALSE),"")</f>
        <v>0</v>
      </c>
      <c r="T92" s="789">
        <f>IFERROR(VLOOKUP($I92,'WM-AR'!$I$7:$AS$3267,20,FALSE),"")</f>
        <v>0</v>
      </c>
      <c r="U92" s="789">
        <f>IFERROR(VLOOKUP($I92,'WM-AR'!$I$7:$AS$3267,22,FALSE),"")</f>
        <v>0</v>
      </c>
      <c r="V92" s="789" t="str">
        <f>IFERROR(VLOOKUP($I92,'WM-AR'!$I$7:$AS$3267,24,FALSE),"")</f>
        <v/>
      </c>
      <c r="W92" s="789">
        <f>IFERROR(VLOOKUP($I92,'WM-AR'!$I$7:$AS$3267,25,FALSE),"")</f>
        <v>0</v>
      </c>
      <c r="X92" s="789" t="str">
        <f>IFERROR(VLOOKUP($I92,'WM-AR'!$I$7:$AS$3267,26,FALSE),"")</f>
        <v/>
      </c>
      <c r="Y92" s="789">
        <f>IFERROR(VLOOKUP($I92,'WM-AR'!$I$7:$AS$3267,27,FALSE),"")</f>
        <v>0</v>
      </c>
      <c r="Z92" s="789">
        <f>IFERROR(VLOOKUP($I92,'WM-AR'!$I$7:$AS$3267,28,FALSE),"")</f>
        <v>0</v>
      </c>
      <c r="AA92" s="789">
        <f>IFERROR(VLOOKUP($I92,'WM-AR'!$I$7:$AS$3267,29,FALSE),"")</f>
        <v>0</v>
      </c>
      <c r="AB92" s="789">
        <f>IFERROR(VLOOKUP($I92,'WM-AR'!$I$7:$AS$3267,30,FALSE),"")</f>
        <v>0</v>
      </c>
      <c r="AC92" s="789">
        <f>IFERROR(VLOOKUP($I92,'WM-AR'!$I$7:$AS$3267,31,FALSE),"")</f>
        <v>0</v>
      </c>
      <c r="AD92" s="789">
        <f>IFERROR(VLOOKUP($I92,'WM-AR'!$I$7:$AS$3267,32,FALSE),"")</f>
        <v>0</v>
      </c>
      <c r="AE92" s="789" t="str">
        <f>IFERROR(VLOOKUP($I92,'WM-AR'!$I$7:$AS$3267,33,FALSE),"")</f>
        <v/>
      </c>
      <c r="AF92" s="866" t="s">
        <v>3120</v>
      </c>
      <c r="AG92" s="791" t="s">
        <v>3127</v>
      </c>
      <c r="AH92" s="791" t="s">
        <v>3127</v>
      </c>
      <c r="AI92" s="792"/>
      <c r="AJ92" s="792" t="str">
        <f t="shared" si="25"/>
        <v>M3</v>
      </c>
      <c r="AK92" s="1041" t="s">
        <v>2963</v>
      </c>
      <c r="AL92" s="94" t="str">
        <f>IF(AND(ISTEXT($E92),ISTEXT($B92)),"산출기준 &gt;&gt;  "&amp;_xlfn.XLOOKUP($E92,산출기준!$D:$D,산출기준!$E:$E,"매칭실패"),"")</f>
        <v/>
      </c>
    </row>
    <row r="93" spans="1:38" collapsed="1">
      <c r="A93" s="1220"/>
      <c r="B93" s="705"/>
      <c r="C93" s="706"/>
      <c r="D93" s="712"/>
      <c r="E93" s="708"/>
      <c r="F93" s="1199"/>
      <c r="G93" s="872" t="s">
        <v>512</v>
      </c>
      <c r="H93" s="873"/>
      <c r="I93" s="811" t="str">
        <f t="shared" ref="I93:I95" si="26">LEFT(H93,14)</f>
        <v/>
      </c>
      <c r="J93" s="1200"/>
      <c r="K93" s="1201" t="str">
        <f>IFERROR(VLOOKUP($I93,'WM-AR'!$I$7:$AS$3267,34,FALSE),"")</f>
        <v/>
      </c>
      <c r="L93" s="1202" t="str">
        <f>IFERROR(VLOOKUP($I93,'WM-AR'!$I$7:$AS$3267,4,FALSE),"")</f>
        <v/>
      </c>
      <c r="M93" s="1202" t="str">
        <f>IFERROR(VLOOKUP($I93,'WM-AR'!$I$7:$AS$3267,6,FALSE),"")</f>
        <v/>
      </c>
      <c r="N93" s="1202" t="str">
        <f>IFERROR(VLOOKUP($I93,'WM-AR'!$I$7:$AS$3267,8,FALSE),"")</f>
        <v/>
      </c>
      <c r="O93" s="1203" t="str">
        <f>IFERROR(VLOOKUP($I93,'WM-AR'!$I$7:$AS$3267,10,FALSE),"")</f>
        <v/>
      </c>
      <c r="P93" s="1204" t="str">
        <f>IFERROR(VLOOKUP($I93,'WM-AR'!$I$7:$AS$3267,12,FALSE),"")</f>
        <v/>
      </c>
      <c r="Q93" s="1204" t="str">
        <f>IFERROR(VLOOKUP($I93,'WM-AR'!$I$7:$AS$3267,14,FALSE),"")</f>
        <v/>
      </c>
      <c r="R93" s="1204" t="str">
        <f>IFERROR(VLOOKUP($I93,'WM-AR'!$I$7:$AS$3267,16,FALSE),"")</f>
        <v/>
      </c>
      <c r="S93" s="1204" t="str">
        <f>IFERROR(VLOOKUP($I93,'WM-AR'!$I$7:$AS$3267,18,FALSE),"")</f>
        <v/>
      </c>
      <c r="T93" s="1204" t="str">
        <f>IFERROR(VLOOKUP($I93,'WM-AR'!$I$7:$AS$3267,20,FALSE),"")</f>
        <v/>
      </c>
      <c r="U93" s="1204" t="str">
        <f>IFERROR(VLOOKUP($I93,'WM-AR'!$I$7:$AS$3267,22,FALSE),"")</f>
        <v/>
      </c>
      <c r="V93" s="1204" t="str">
        <f>IFERROR(VLOOKUP($I93,'WM-AR'!$I$7:$AS$3267,24,FALSE),"")</f>
        <v/>
      </c>
      <c r="W93" s="1204" t="str">
        <f>IFERROR(VLOOKUP($I93,'WM-AR'!$I$7:$AS$3267,25,FALSE),"")</f>
        <v/>
      </c>
      <c r="X93" s="1204" t="str">
        <f>IFERROR(VLOOKUP($I93,'WM-AR'!$I$7:$AS$3267,26,FALSE),"")</f>
        <v/>
      </c>
      <c r="Y93" s="1204" t="str">
        <f>IFERROR(VLOOKUP($I93,'WM-AR'!$I$7:$AS$3267,27,FALSE),"")</f>
        <v/>
      </c>
      <c r="Z93" s="1204" t="str">
        <f>IFERROR(VLOOKUP($I93,'WM-AR'!$I$7:$AS$3267,28,FALSE),"")</f>
        <v/>
      </c>
      <c r="AA93" s="1204" t="str">
        <f>IFERROR(VLOOKUP($I93,'WM-AR'!$I$7:$AS$3267,29,FALSE),"")</f>
        <v/>
      </c>
      <c r="AB93" s="1204" t="str">
        <f>IFERROR(VLOOKUP($I93,'WM-AR'!$I$7:$AS$3267,30,FALSE),"")</f>
        <v/>
      </c>
      <c r="AC93" s="1204" t="str">
        <f>IFERROR(VLOOKUP($I93,'WM-AR'!$I$7:$AS$3267,31,FALSE),"")</f>
        <v/>
      </c>
      <c r="AD93" s="1204" t="str">
        <f>IFERROR(VLOOKUP($I93,'WM-AR'!$I$7:$AS$3267,32,FALSE),"")</f>
        <v/>
      </c>
      <c r="AE93" s="1204" t="str">
        <f>IFERROR(VLOOKUP($I93,'WM-AR'!$I$7:$AS$3267,33,FALSE),"")</f>
        <v/>
      </c>
      <c r="AF93" s="1205"/>
      <c r="AG93" s="883"/>
      <c r="AH93" s="883"/>
      <c r="AI93" s="885"/>
      <c r="AJ93" s="885" t="str">
        <f t="shared" si="25"/>
        <v/>
      </c>
      <c r="AK93" s="724"/>
      <c r="AL93" s="1206" t="str">
        <f>IF(AND(ISTEXT($E93),ISTEXT($B93)),"산출기준 &gt;&gt;  "&amp;_xlfn.XLOOKUP($E93,산출기준!$D:$D,산출기준!$E:$E,"매칭실패"),"")</f>
        <v/>
      </c>
    </row>
    <row r="94" spans="1:38">
      <c r="A94" s="1220"/>
      <c r="B94" s="729"/>
      <c r="C94" s="730"/>
      <c r="D94" s="734"/>
      <c r="E94" s="732"/>
      <c r="F94" s="1207"/>
      <c r="G94" s="887"/>
      <c r="H94" s="901"/>
      <c r="I94" s="735" t="str">
        <f t="shared" si="26"/>
        <v/>
      </c>
      <c r="J94" s="1208"/>
      <c r="K94" s="1209" t="str">
        <f>IFERROR(VLOOKUP($I94,'WM-AR'!$I$7:$AS$3267,34,FALSE),"")</f>
        <v/>
      </c>
      <c r="L94" s="1208" t="str">
        <f>IFERROR(VLOOKUP($I94,'WM-AR'!$I$7:$AS$3267,4,FALSE),"")</f>
        <v/>
      </c>
      <c r="M94" s="1208" t="str">
        <f>IFERROR(VLOOKUP($I94,'WM-AR'!$I$7:$AS$3267,6,FALSE),"")</f>
        <v/>
      </c>
      <c r="N94" s="1208" t="str">
        <f>IFERROR(VLOOKUP($I94,'WM-AR'!$I$7:$AS$3267,8,FALSE),"")</f>
        <v/>
      </c>
      <c r="O94" s="1210" t="str">
        <f>IFERROR(VLOOKUP($I94,'WM-AR'!$I$7:$AS$3267,10,FALSE),"")</f>
        <v/>
      </c>
      <c r="P94" s="1211" t="str">
        <f>IFERROR(VLOOKUP($I94,'WM-AR'!$I$7:$AS$3267,12,FALSE),"")</f>
        <v/>
      </c>
      <c r="Q94" s="1211" t="str">
        <f>IFERROR(VLOOKUP($I94,'WM-AR'!$I$7:$AS$3267,14,FALSE),"")</f>
        <v/>
      </c>
      <c r="R94" s="1211" t="str">
        <f>IFERROR(VLOOKUP($I94,'WM-AR'!$I$7:$AS$3267,16,FALSE),"")</f>
        <v/>
      </c>
      <c r="S94" s="1211" t="str">
        <f>IFERROR(VLOOKUP($I94,'WM-AR'!$I$7:$AS$3267,18,FALSE),"")</f>
        <v/>
      </c>
      <c r="T94" s="1211" t="str">
        <f>IFERROR(VLOOKUP($I94,'WM-AR'!$I$7:$AS$3267,20,FALSE),"")</f>
        <v/>
      </c>
      <c r="U94" s="1211" t="str">
        <f>IFERROR(VLOOKUP($I94,'WM-AR'!$I$7:$AS$3267,22,FALSE),"")</f>
        <v/>
      </c>
      <c r="V94" s="1211" t="str">
        <f>IFERROR(VLOOKUP($I94,'WM-AR'!$I$7:$AS$3267,24,FALSE),"")</f>
        <v/>
      </c>
      <c r="W94" s="1211" t="str">
        <f>IFERROR(VLOOKUP($I94,'WM-AR'!$I$7:$AS$3267,25,FALSE),"")</f>
        <v/>
      </c>
      <c r="X94" s="1211" t="str">
        <f>IFERROR(VLOOKUP($I94,'WM-AR'!$I$7:$AS$3267,26,FALSE),"")</f>
        <v/>
      </c>
      <c r="Y94" s="1211" t="str">
        <f>IFERROR(VLOOKUP($I94,'WM-AR'!$I$7:$AS$3267,27,FALSE),"")</f>
        <v/>
      </c>
      <c r="Z94" s="1211" t="str">
        <f>IFERROR(VLOOKUP($I94,'WM-AR'!$I$7:$AS$3267,28,FALSE),"")</f>
        <v/>
      </c>
      <c r="AA94" s="1211" t="str">
        <f>IFERROR(VLOOKUP($I94,'WM-AR'!$I$7:$AS$3267,29,FALSE),"")</f>
        <v/>
      </c>
      <c r="AB94" s="1211" t="str">
        <f>IFERROR(VLOOKUP($I94,'WM-AR'!$I$7:$AS$3267,30,FALSE),"")</f>
        <v/>
      </c>
      <c r="AC94" s="1211" t="str">
        <f>IFERROR(VLOOKUP($I94,'WM-AR'!$I$7:$AS$3267,31,FALSE),"")</f>
        <v/>
      </c>
      <c r="AD94" s="1211" t="str">
        <f>IFERROR(VLOOKUP($I94,'WM-AR'!$I$7:$AS$3267,32,FALSE),"")</f>
        <v/>
      </c>
      <c r="AE94" s="1211" t="str">
        <f>IFERROR(VLOOKUP($I94,'WM-AR'!$I$7:$AS$3267,33,FALSE),"")</f>
        <v/>
      </c>
      <c r="AF94" s="1212"/>
      <c r="AG94" s="910"/>
      <c r="AH94" s="910"/>
      <c r="AI94" s="912"/>
      <c r="AJ94" s="912" t="str">
        <f t="shared" si="25"/>
        <v/>
      </c>
      <c r="AK94" s="746"/>
      <c r="AL94" s="1206" t="str">
        <f>IF(AND(ISTEXT($E94),ISTEXT($B94)),"산출기준 &gt;&gt;  "&amp;_xlfn.XLOOKUP($E94,산출기준!$D:$D,산출기준!$E:$E,"매칭실패"),"")</f>
        <v/>
      </c>
    </row>
    <row r="95" spans="1:38">
      <c r="A95" s="1220"/>
      <c r="B95" s="747"/>
      <c r="C95" s="748"/>
      <c r="D95" s="754"/>
      <c r="E95" s="750"/>
      <c r="F95" s="1213"/>
      <c r="G95" s="1062"/>
      <c r="H95" s="919"/>
      <c r="I95" s="755" t="str">
        <f t="shared" si="26"/>
        <v/>
      </c>
      <c r="J95" s="1214"/>
      <c r="K95" s="1215" t="str">
        <f>IFERROR(VLOOKUP($I95,'WM-AR'!$I$7:$AS$3267,34,FALSE),"")</f>
        <v/>
      </c>
      <c r="L95" s="1214" t="str">
        <f>IFERROR(VLOOKUP($I95,'WM-AR'!$I$7:$AS$3267,4,FALSE),"")</f>
        <v/>
      </c>
      <c r="M95" s="1214" t="str">
        <f>IFERROR(VLOOKUP($I95,'WM-AR'!$I$7:$AS$3267,6,FALSE),"")</f>
        <v/>
      </c>
      <c r="N95" s="1214" t="str">
        <f>IFERROR(VLOOKUP($I95,'WM-AR'!$I$7:$AS$3267,8,FALSE),"")</f>
        <v/>
      </c>
      <c r="O95" s="1216" t="str">
        <f>IFERROR(VLOOKUP($I95,'WM-AR'!$I$7:$AS$3267,10,FALSE),"")</f>
        <v/>
      </c>
      <c r="P95" s="1217" t="str">
        <f>IFERROR(VLOOKUP($I95,'WM-AR'!$I$7:$AS$3267,12,FALSE),"")</f>
        <v/>
      </c>
      <c r="Q95" s="1217" t="str">
        <f>IFERROR(VLOOKUP($I95,'WM-AR'!$I$7:$AS$3267,14,FALSE),"")</f>
        <v/>
      </c>
      <c r="R95" s="1217" t="str">
        <f>IFERROR(VLOOKUP($I95,'WM-AR'!$I$7:$AS$3267,16,FALSE),"")</f>
        <v/>
      </c>
      <c r="S95" s="1217" t="str">
        <f>IFERROR(VLOOKUP($I95,'WM-AR'!$I$7:$AS$3267,18,FALSE),"")</f>
        <v/>
      </c>
      <c r="T95" s="1217" t="str">
        <f>IFERROR(VLOOKUP($I95,'WM-AR'!$I$7:$AS$3267,20,FALSE),"")</f>
        <v/>
      </c>
      <c r="U95" s="1217" t="str">
        <f>IFERROR(VLOOKUP($I95,'WM-AR'!$I$7:$AS$3267,22,FALSE),"")</f>
        <v/>
      </c>
      <c r="V95" s="1217" t="str">
        <f>IFERROR(VLOOKUP($I95,'WM-AR'!$I$7:$AS$3267,24,FALSE),"")</f>
        <v/>
      </c>
      <c r="W95" s="1217" t="str">
        <f>IFERROR(VLOOKUP($I95,'WM-AR'!$I$7:$AS$3267,25,FALSE),"")</f>
        <v/>
      </c>
      <c r="X95" s="1217" t="str">
        <f>IFERROR(VLOOKUP($I95,'WM-AR'!$I$7:$AS$3267,26,FALSE),"")</f>
        <v/>
      </c>
      <c r="Y95" s="1217" t="str">
        <f>IFERROR(VLOOKUP($I95,'WM-AR'!$I$7:$AS$3267,27,FALSE),"")</f>
        <v/>
      </c>
      <c r="Z95" s="1217" t="str">
        <f>IFERROR(VLOOKUP($I95,'WM-AR'!$I$7:$AS$3267,28,FALSE),"")</f>
        <v/>
      </c>
      <c r="AA95" s="1217" t="str">
        <f>IFERROR(VLOOKUP($I95,'WM-AR'!$I$7:$AS$3267,29,FALSE),"")</f>
        <v/>
      </c>
      <c r="AB95" s="1217" t="str">
        <f>IFERROR(VLOOKUP($I95,'WM-AR'!$I$7:$AS$3267,30,FALSE),"")</f>
        <v/>
      </c>
      <c r="AC95" s="1217" t="str">
        <f>IFERROR(VLOOKUP($I95,'WM-AR'!$I$7:$AS$3267,31,FALSE),"")</f>
        <v/>
      </c>
      <c r="AD95" s="1217" t="str">
        <f>IFERROR(VLOOKUP($I95,'WM-AR'!$I$7:$AS$3267,32,FALSE),"")</f>
        <v/>
      </c>
      <c r="AE95" s="1217" t="str">
        <f>IFERROR(VLOOKUP($I95,'WM-AR'!$I$7:$AS$3267,33,FALSE),"")</f>
        <v/>
      </c>
      <c r="AF95" s="1218"/>
      <c r="AG95" s="928"/>
      <c r="AH95" s="928"/>
      <c r="AI95" s="929"/>
      <c r="AJ95" s="929" t="str">
        <f t="shared" si="25"/>
        <v/>
      </c>
      <c r="AK95" s="766"/>
      <c r="AL95" s="1206" t="str">
        <f>IF(AND(ISTEXT($E95),ISTEXT($B95)),"산출기준 &gt;&gt;  "&amp;_xlfn.XLOOKUP($E95,산출기준!$D:$D,산출기준!$E:$E,"매칭실패"),"")</f>
        <v/>
      </c>
    </row>
    <row r="96" spans="1:38">
      <c r="B96" s="656"/>
      <c r="C96" s="657"/>
      <c r="D96" s="657"/>
      <c r="E96" s="657"/>
      <c r="F96" s="659"/>
      <c r="G96" s="660"/>
      <c r="H96" s="660"/>
      <c r="I96" s="662"/>
      <c r="J96" s="663"/>
      <c r="K96" s="663"/>
      <c r="L96" s="663"/>
      <c r="M96" s="663"/>
      <c r="N96" s="663"/>
      <c r="O96" s="663"/>
      <c r="P96" s="663"/>
      <c r="Q96" s="663"/>
      <c r="R96" s="663"/>
      <c r="S96" s="663"/>
      <c r="T96" s="663"/>
      <c r="U96" s="663"/>
      <c r="V96" s="663"/>
      <c r="W96" s="663"/>
      <c r="X96" s="663"/>
      <c r="Y96" s="663"/>
      <c r="Z96" s="663"/>
      <c r="AA96" s="663"/>
      <c r="AB96" s="663"/>
      <c r="AC96" s="663"/>
      <c r="AD96" s="663"/>
      <c r="AE96" s="663"/>
      <c r="AF96" s="657"/>
      <c r="AG96" s="664"/>
      <c r="AH96" s="664"/>
      <c r="AI96" s="665"/>
      <c r="AJ96" s="665"/>
      <c r="AK96" s="660"/>
      <c r="AL96" s="94" t="str">
        <f>IF(AND(ISTEXT($E96),ISTEXT($B96)),"산출기준 &gt;&gt;  "&amp;_xlfn.XLOOKUP($E96,산출기준!$D:$D,산출기준!$E:$E,"매칭실패"),"")</f>
        <v/>
      </c>
    </row>
    <row r="97" spans="1:38">
      <c r="B97" s="666"/>
      <c r="C97" s="667" t="s">
        <v>3091</v>
      </c>
      <c r="D97" s="669"/>
      <c r="E97" s="669"/>
      <c r="F97" s="670" t="s">
        <v>3139</v>
      </c>
      <c r="G97" s="666"/>
      <c r="H97" s="672"/>
      <c r="I97" s="673"/>
      <c r="J97" s="673"/>
      <c r="K97" s="674"/>
      <c r="L97" s="674"/>
      <c r="M97" s="674"/>
      <c r="N97" s="674"/>
      <c r="O97" s="674"/>
      <c r="P97" s="674"/>
      <c r="Q97" s="674"/>
      <c r="R97" s="674"/>
      <c r="S97" s="674"/>
      <c r="T97" s="674"/>
      <c r="U97" s="674"/>
      <c r="V97" s="674"/>
      <c r="W97" s="674"/>
      <c r="X97" s="674"/>
      <c r="Y97" s="674"/>
      <c r="Z97" s="674"/>
      <c r="AA97" s="674"/>
      <c r="AB97" s="674"/>
      <c r="AC97" s="674"/>
      <c r="AD97" s="674"/>
      <c r="AE97" s="674"/>
      <c r="AF97" s="677"/>
      <c r="AG97" s="677"/>
      <c r="AH97" s="677"/>
      <c r="AI97" s="677"/>
      <c r="AJ97" s="677"/>
      <c r="AK97" s="678"/>
      <c r="AL97" s="94" t="str">
        <f>IF(AND(ISTEXT($E97),ISTEXT($B97)),"산출기준 &gt;&gt;  "&amp;_xlfn.XLOOKUP($E97,산출기준!$D:$D,산출기준!$E:$E,"매칭실패"),"")</f>
        <v/>
      </c>
    </row>
    <row r="98" spans="1:38">
      <c r="B98" s="679"/>
      <c r="C98" s="680"/>
      <c r="D98" s="680"/>
      <c r="E98" s="680"/>
      <c r="F98" s="682"/>
      <c r="G98" s="683"/>
      <c r="H98" s="683"/>
      <c r="I98" s="673"/>
      <c r="J98" s="685"/>
      <c r="K98" s="685"/>
      <c r="L98" s="685"/>
      <c r="M98" s="685"/>
      <c r="N98" s="685"/>
      <c r="O98" s="685"/>
      <c r="P98" s="685"/>
      <c r="Q98" s="685"/>
      <c r="R98" s="685"/>
      <c r="S98" s="685"/>
      <c r="T98" s="685"/>
      <c r="U98" s="685"/>
      <c r="V98" s="685"/>
      <c r="W98" s="685"/>
      <c r="X98" s="685"/>
      <c r="Y98" s="685"/>
      <c r="Z98" s="685"/>
      <c r="AA98" s="685"/>
      <c r="AB98" s="685"/>
      <c r="AC98" s="685"/>
      <c r="AD98" s="685"/>
      <c r="AE98" s="685"/>
      <c r="AF98" s="680"/>
      <c r="AG98" s="686"/>
      <c r="AH98" s="686"/>
      <c r="AI98" s="687"/>
      <c r="AJ98" s="687"/>
      <c r="AK98" s="683"/>
      <c r="AL98" s="94" t="str">
        <f>IF(AND(ISTEXT($E98),ISTEXT($B98)),"산출기준 &gt;&gt;  "&amp;_xlfn.XLOOKUP($E98,산출기준!$D:$D,산출기준!$E:$E,"매칭실패"),"")</f>
        <v/>
      </c>
    </row>
    <row r="99" spans="1:38" ht="34.9" customHeight="1">
      <c r="B99" s="857" t="str" cm="1">
        <f t="array" aca="1" ref="B99" ca="1">_xlfn.IFNA(INDIRECT("Family_표준_구성도!B"&amp;MATCH(F99,INDIRECT("Family_표준_구성도!"&amp;"C:C"),0)),"")</f>
        <v>2.1.1.3.1</v>
      </c>
      <c r="C99" s="689" t="s">
        <v>2733</v>
      </c>
      <c r="D99" s="1066"/>
      <c r="E99" s="689" t="s">
        <v>3093</v>
      </c>
      <c r="F99" s="859" t="s">
        <v>516</v>
      </c>
      <c r="G99" s="860"/>
      <c r="H99" s="1084" t="s">
        <v>3140</v>
      </c>
      <c r="I99" s="695"/>
      <c r="J99" s="695"/>
      <c r="K99" s="695"/>
      <c r="L99" s="695"/>
      <c r="M99" s="695"/>
      <c r="N99" s="696"/>
      <c r="O99" s="697"/>
      <c r="P99" s="698"/>
      <c r="Q99" s="698"/>
      <c r="R99" s="698"/>
      <c r="S99" s="698"/>
      <c r="T99" s="698"/>
      <c r="U99" s="698"/>
      <c r="V99" s="699"/>
      <c r="W99" s="700"/>
      <c r="X99" s="700"/>
      <c r="Y99" s="700"/>
      <c r="Z99" s="700"/>
      <c r="AA99" s="700"/>
      <c r="AB99" s="700"/>
      <c r="AC99" s="700"/>
      <c r="AD99" s="700"/>
      <c r="AE99" s="700"/>
      <c r="AF99" s="862"/>
      <c r="AG99" s="703"/>
      <c r="AH99" s="703"/>
      <c r="AI99" s="703"/>
      <c r="AJ99" s="703"/>
      <c r="AK99" s="704"/>
      <c r="AL99" s="94" t="str">
        <f ca="1">IF(AND(ISTEXT($E99),ISTEXT($B99)),"산출기준 &gt;&gt;  "&amp;_xlfn.XLOOKUP($E99,산출기준!$D:$D,산출기준!$E:$E,"매칭실패"),"")</f>
        <v>산출기준 &gt;&gt;  [ 루프 일반 산출 ]</v>
      </c>
    </row>
    <row r="100" spans="1:38" ht="49.9" customHeight="1" outlineLevel="1">
      <c r="B100" s="802"/>
      <c r="C100" s="803"/>
      <c r="D100" s="803"/>
      <c r="E100" s="834"/>
      <c r="F100" s="867" t="s">
        <v>3106</v>
      </c>
      <c r="G100" s="782" t="str">
        <f t="shared" ref="G100:G103" si="27">IF(IF(N100=0,"",N100)&amp;" | "&amp;IF(O100=0,"",O100)&amp;" | "&amp;IF(Q100=0,"",Q100)&amp;" | "&amp;IF(R100=0,"",R100)=" |  |  | ","",IF(N100=0,"",N100)&amp;" | "&amp;IF(O100=0,"",O100)&amp;" | "&amp;IF(Q100=0,"",Q100)&amp;" | "&amp;IF(R100=0,"",R100))</f>
        <v xml:space="preserve">Waterproofing Membrane | EPDM(or Equivalent) |  | </v>
      </c>
      <c r="H100" s="865" t="s">
        <v>3107</v>
      </c>
      <c r="I100" s="788" t="str">
        <f>LEFT(H100,14)</f>
        <v>A04AQ310-00001</v>
      </c>
      <c r="J100" s="789"/>
      <c r="K100" s="789" t="str">
        <f>IFERROR(VLOOKUP($I100,'WM-AR'!$I$7:$AS$3267,34,FALSE),"")</f>
        <v>M2</v>
      </c>
      <c r="L100" s="789" t="str">
        <f>IFERROR(VLOOKUP($I100,'WM-AR'!$I$7:$AS$3267,4,FALSE),"")</f>
        <v>Finishing Work</v>
      </c>
      <c r="M100" s="789" t="str">
        <f>IFERROR(VLOOKUP($I100,'WM-AR'!$I$7:$AS$3267,6,FALSE),"")</f>
        <v>Roof Work</v>
      </c>
      <c r="N100" s="789" t="str">
        <f>IFERROR(VLOOKUP($I100,'WM-AR'!$I$7:$AS$3267,8,FALSE),"")</f>
        <v>Waterproofing Membrane</v>
      </c>
      <c r="O100" s="789" t="str">
        <f>IFERROR(VLOOKUP($I100,'WM-AR'!$I$7:$AS$3267,10,FALSE),"")</f>
        <v>EPDM(or Equivalent)</v>
      </c>
      <c r="P100" s="789">
        <f>IFERROR(VLOOKUP($I100,'WM-AR'!$I$7:$AS$3267,12,FALSE),"")</f>
        <v>0</v>
      </c>
      <c r="Q100" s="789">
        <f>IFERROR(VLOOKUP($I100,'WM-AR'!$I$7:$AS$3267,14,FALSE),"")</f>
        <v>0</v>
      </c>
      <c r="R100" s="789">
        <f>IFERROR(VLOOKUP($I100,'WM-AR'!$I$7:$AS$3267,16,FALSE),"")</f>
        <v>0</v>
      </c>
      <c r="S100" s="789">
        <f>IFERROR(VLOOKUP($I100,'WM-AR'!$I$7:$AS$3267,18,FALSE),"")</f>
        <v>0</v>
      </c>
      <c r="T100" s="789" t="str">
        <f>IFERROR(VLOOKUP($I100,'WM-AR'!$I$7:$AS$3267,20,FALSE),"")</f>
        <v>w/ Accessories</v>
      </c>
      <c r="U100" s="789">
        <f>IFERROR(VLOOKUP($I100,'WM-AR'!$I$7:$AS$3267,22,FALSE),"")</f>
        <v>0</v>
      </c>
      <c r="V100" s="789">
        <f>IFERROR(VLOOKUP($I100,'WM-AR'!$I$7:$AS$3267,24,FALSE),"")</f>
        <v>0</v>
      </c>
      <c r="W100" s="789">
        <f>IFERROR(VLOOKUP($I100,'WM-AR'!$I$7:$AS$3267,25,FALSE),"")</f>
        <v>0</v>
      </c>
      <c r="X100" s="789" t="str">
        <f>IFERROR(VLOOKUP($I100,'WM-AR'!$I$7:$AS$3267,26,FALSE),"")</f>
        <v>THK=(  )mm</v>
      </c>
      <c r="Y100" s="789">
        <f>IFERROR(VLOOKUP($I100,'WM-AR'!$I$7:$AS$3267,27,FALSE),"")</f>
        <v>0</v>
      </c>
      <c r="Z100" s="789">
        <f>IFERROR(VLOOKUP($I100,'WM-AR'!$I$7:$AS$3267,28,FALSE),"")</f>
        <v>0</v>
      </c>
      <c r="AA100" s="789">
        <f>IFERROR(VLOOKUP($I100,'WM-AR'!$I$7:$AS$3267,29,FALSE),"")</f>
        <v>0</v>
      </c>
      <c r="AB100" s="789">
        <f>IFERROR(VLOOKUP($I100,'WM-AR'!$I$7:$AS$3267,30,FALSE),"")</f>
        <v>0</v>
      </c>
      <c r="AC100" s="789">
        <f>IFERROR(VLOOKUP($I100,'WM-AR'!$I$7:$AS$3267,31,FALSE),"")</f>
        <v>0</v>
      </c>
      <c r="AD100" s="789">
        <f>IFERROR(VLOOKUP($I100,'WM-AR'!$I$7:$AS$3267,32,FALSE),"")</f>
        <v>0</v>
      </c>
      <c r="AE100" s="789" t="str">
        <f>IFERROR(VLOOKUP($I100,'WM-AR'!$I$7:$AS$3267,33,FALSE),"")</f>
        <v/>
      </c>
      <c r="AF100" s="866" t="s">
        <v>3141</v>
      </c>
      <c r="AG100" s="791" t="s">
        <v>2878</v>
      </c>
      <c r="AH100" s="791" t="s">
        <v>2878</v>
      </c>
      <c r="AI100" s="792"/>
      <c r="AJ100" s="792" t="str">
        <f t="shared" ref="AJ100:AJ106" si="28">K100</f>
        <v>M2</v>
      </c>
      <c r="AK100" s="1041" t="s">
        <v>3108</v>
      </c>
      <c r="AL100" s="94" t="str">
        <f>IF(AND(ISTEXT($E100),ISTEXT($B100)),"산출기준 &gt;&gt;  "&amp;_xlfn.XLOOKUP($E100,산출기준!$D:$D,산출기준!$E:$E,"매칭실패"),"")</f>
        <v/>
      </c>
    </row>
    <row r="101" spans="1:38" ht="49.9" customHeight="1" outlineLevel="1">
      <c r="B101" s="802"/>
      <c r="C101" s="803"/>
      <c r="D101" s="803"/>
      <c r="E101" s="834"/>
      <c r="F101" s="867" t="s">
        <v>3103</v>
      </c>
      <c r="G101" s="782" t="str">
        <f t="shared" si="27"/>
        <v xml:space="preserve">Roof Insulation | Rigid Extruded Polystyrene Foam Insulation |  | </v>
      </c>
      <c r="H101" s="865" t="s">
        <v>3132</v>
      </c>
      <c r="I101" s="788" t="str">
        <f>LEFT(H101,14)</f>
        <v>A04AQ088-00002</v>
      </c>
      <c r="J101" s="789"/>
      <c r="K101" s="789" t="str">
        <f>IFERROR(VLOOKUP($I101,'WM-AR'!$I$7:$AS$3267,34,FALSE),"")</f>
        <v>M2</v>
      </c>
      <c r="L101" s="789" t="str">
        <f>IFERROR(VLOOKUP($I101,'WM-AR'!$I$7:$AS$3267,4,FALSE),"")</f>
        <v>Finishing Work</v>
      </c>
      <c r="M101" s="789" t="str">
        <f>IFERROR(VLOOKUP($I101,'WM-AR'!$I$7:$AS$3267,6,FALSE),"")</f>
        <v>Roof Work</v>
      </c>
      <c r="N101" s="789" t="str">
        <f>IFERROR(VLOOKUP($I101,'WM-AR'!$I$7:$AS$3267,8,FALSE),"")</f>
        <v>Roof Insulation</v>
      </c>
      <c r="O101" s="789" t="str">
        <f>IFERROR(VLOOKUP($I101,'WM-AR'!$I$7:$AS$3267,10,FALSE),"")</f>
        <v>Rigid Extruded Polystyrene Foam Insulation</v>
      </c>
      <c r="P101" s="789">
        <f>IFERROR(VLOOKUP($I101,'WM-AR'!$I$7:$AS$3267,12,FALSE),"")</f>
        <v>0</v>
      </c>
      <c r="Q101" s="789">
        <f>IFERROR(VLOOKUP($I101,'WM-AR'!$I$7:$AS$3267,14,FALSE),"")</f>
        <v>0</v>
      </c>
      <c r="R101" s="789">
        <f>IFERROR(VLOOKUP($I101,'WM-AR'!$I$7:$AS$3267,16,FALSE),"")</f>
        <v>0</v>
      </c>
      <c r="S101" s="789">
        <f>IFERROR(VLOOKUP($I101,'WM-AR'!$I$7:$AS$3267,18,FALSE),"")</f>
        <v>0</v>
      </c>
      <c r="T101" s="789" t="str">
        <f>IFERROR(VLOOKUP($I101,'WM-AR'!$I$7:$AS$3267,20,FALSE),"")</f>
        <v/>
      </c>
      <c r="U101" s="789">
        <f>IFERROR(VLOOKUP($I101,'WM-AR'!$I$7:$AS$3267,22,FALSE),"")</f>
        <v>0</v>
      </c>
      <c r="V101" s="789" t="str">
        <f>IFERROR(VLOOKUP($I101,'WM-AR'!$I$7:$AS$3267,24,FALSE),"")</f>
        <v>50mm≤THK&lt;75mm</v>
      </c>
      <c r="W101" s="789">
        <f>IFERROR(VLOOKUP($I101,'WM-AR'!$I$7:$AS$3267,25,FALSE),"")</f>
        <v>0</v>
      </c>
      <c r="X101" s="789" t="str">
        <f>IFERROR(VLOOKUP($I101,'WM-AR'!$I$7:$AS$3267,26,FALSE),"")</f>
        <v>THK=(  )mm</v>
      </c>
      <c r="Y101" s="789">
        <f>IFERROR(VLOOKUP($I101,'WM-AR'!$I$7:$AS$3267,27,FALSE),"")</f>
        <v>0</v>
      </c>
      <c r="Z101" s="789">
        <f>IFERROR(VLOOKUP($I101,'WM-AR'!$I$7:$AS$3267,28,FALSE),"")</f>
        <v>0</v>
      </c>
      <c r="AA101" s="789">
        <f>IFERROR(VLOOKUP($I101,'WM-AR'!$I$7:$AS$3267,29,FALSE),"")</f>
        <v>0</v>
      </c>
      <c r="AB101" s="789">
        <f>IFERROR(VLOOKUP($I101,'WM-AR'!$I$7:$AS$3267,30,FALSE),"")</f>
        <v>0</v>
      </c>
      <c r="AC101" s="789">
        <f>IFERROR(VLOOKUP($I101,'WM-AR'!$I$7:$AS$3267,31,FALSE),"")</f>
        <v>0</v>
      </c>
      <c r="AD101" s="789">
        <f>IFERROR(VLOOKUP($I101,'WM-AR'!$I$7:$AS$3267,32,FALSE),"")</f>
        <v>0</v>
      </c>
      <c r="AE101" s="789" t="str">
        <f>IFERROR(VLOOKUP($I101,'WM-AR'!$I$7:$AS$3267,33,FALSE),"")</f>
        <v/>
      </c>
      <c r="AF101" s="866" t="s">
        <v>3142</v>
      </c>
      <c r="AG101" s="791" t="s">
        <v>2878</v>
      </c>
      <c r="AH101" s="791" t="s">
        <v>2878</v>
      </c>
      <c r="AI101" s="792"/>
      <c r="AJ101" s="792" t="str">
        <f t="shared" si="28"/>
        <v>M2</v>
      </c>
      <c r="AK101" s="865"/>
      <c r="AL101" s="94" t="str">
        <f>IF(AND(ISTEXT($E101),ISTEXT($B101)),"산출기준 &gt;&gt;  "&amp;_xlfn.XLOOKUP($E101,산출기준!$D:$D,산출기준!$E:$E,"매칭실패"),"")</f>
        <v/>
      </c>
    </row>
    <row r="102" spans="1:38" ht="49.9" customHeight="1" outlineLevel="1">
      <c r="B102" s="802"/>
      <c r="C102" s="803"/>
      <c r="D102" s="803"/>
      <c r="E102" s="834"/>
      <c r="F102" s="867" t="s">
        <v>3114</v>
      </c>
      <c r="G102" s="782" t="str">
        <f t="shared" si="27"/>
        <v xml:space="preserve">PE Sheet (Vapor Barrier) |  |  | </v>
      </c>
      <c r="H102" s="865" t="s">
        <v>3115</v>
      </c>
      <c r="I102" s="788" t="str">
        <f>LEFT(H102,14)</f>
        <v>A04AQ012-00001</v>
      </c>
      <c r="J102" s="789"/>
      <c r="K102" s="789" t="str">
        <f>IFERROR(VLOOKUP($I102,'WM-AR'!$I$7:$AS$3267,34,FALSE),"")</f>
        <v>M2</v>
      </c>
      <c r="L102" s="789" t="str">
        <f>IFERROR(VLOOKUP($I102,'WM-AR'!$I$7:$AS$3267,4,FALSE),"")</f>
        <v>Finishing Work</v>
      </c>
      <c r="M102" s="789" t="str">
        <f>IFERROR(VLOOKUP($I102,'WM-AR'!$I$7:$AS$3267,6,FALSE),"")</f>
        <v>Roof Work</v>
      </c>
      <c r="N102" s="789" t="str">
        <f>IFERROR(VLOOKUP($I102,'WM-AR'!$I$7:$AS$3267,8,FALSE),"")</f>
        <v>PE Sheet (Vapor Barrier)</v>
      </c>
      <c r="O102" s="789">
        <f>IFERROR(VLOOKUP($I102,'WM-AR'!$I$7:$AS$3267,10,FALSE),"")</f>
        <v>0</v>
      </c>
      <c r="P102" s="789">
        <f>IFERROR(VLOOKUP($I102,'WM-AR'!$I$7:$AS$3267,12,FALSE),"")</f>
        <v>0</v>
      </c>
      <c r="Q102" s="789">
        <f>IFERROR(VLOOKUP($I102,'WM-AR'!$I$7:$AS$3267,14,FALSE),"")</f>
        <v>0</v>
      </c>
      <c r="R102" s="789">
        <f>IFERROR(VLOOKUP($I102,'WM-AR'!$I$7:$AS$3267,16,FALSE),"")</f>
        <v>0</v>
      </c>
      <c r="S102" s="789">
        <f>IFERROR(VLOOKUP($I102,'WM-AR'!$I$7:$AS$3267,18,FALSE),"")</f>
        <v>0</v>
      </c>
      <c r="T102" s="789" t="str">
        <f>IFERROR(VLOOKUP($I102,'WM-AR'!$I$7:$AS$3267,20,FALSE),"")</f>
        <v/>
      </c>
      <c r="U102" s="789">
        <f>IFERROR(VLOOKUP($I102,'WM-AR'!$I$7:$AS$3267,22,FALSE),"")</f>
        <v>0</v>
      </c>
      <c r="V102" s="789">
        <f>IFERROR(VLOOKUP($I102,'WM-AR'!$I$7:$AS$3267,24,FALSE),"")</f>
        <v>0</v>
      </c>
      <c r="W102" s="789">
        <f>IFERROR(VLOOKUP($I102,'WM-AR'!$I$7:$AS$3267,25,FALSE),"")</f>
        <v>0</v>
      </c>
      <c r="X102" s="789" t="str">
        <f>IFERROR(VLOOKUP($I102,'WM-AR'!$I$7:$AS$3267,26,FALSE),"")</f>
        <v>THK=(  )mm</v>
      </c>
      <c r="Y102" s="789">
        <f>IFERROR(VLOOKUP($I102,'WM-AR'!$I$7:$AS$3267,27,FALSE),"")</f>
        <v>0</v>
      </c>
      <c r="Z102" s="789">
        <f>IFERROR(VLOOKUP($I102,'WM-AR'!$I$7:$AS$3267,28,FALSE),"")</f>
        <v>0</v>
      </c>
      <c r="AA102" s="789">
        <f>IFERROR(VLOOKUP($I102,'WM-AR'!$I$7:$AS$3267,29,FALSE),"")</f>
        <v>0</v>
      </c>
      <c r="AB102" s="789">
        <f>IFERROR(VLOOKUP($I102,'WM-AR'!$I$7:$AS$3267,30,FALSE),"")</f>
        <v>0</v>
      </c>
      <c r="AC102" s="789">
        <f>IFERROR(VLOOKUP($I102,'WM-AR'!$I$7:$AS$3267,31,FALSE),"")</f>
        <v>0</v>
      </c>
      <c r="AD102" s="789">
        <f>IFERROR(VLOOKUP($I102,'WM-AR'!$I$7:$AS$3267,32,FALSE),"")</f>
        <v>0</v>
      </c>
      <c r="AE102" s="789" t="str">
        <f>IFERROR(VLOOKUP($I102,'WM-AR'!$I$7:$AS$3267,33,FALSE),"")</f>
        <v/>
      </c>
      <c r="AF102" s="866" t="s">
        <v>3113</v>
      </c>
      <c r="AG102" s="791" t="s">
        <v>2878</v>
      </c>
      <c r="AH102" s="791" t="s">
        <v>2878</v>
      </c>
      <c r="AI102" s="792"/>
      <c r="AJ102" s="792" t="str">
        <f t="shared" si="28"/>
        <v>M2</v>
      </c>
      <c r="AK102" s="865"/>
      <c r="AL102" s="94" t="str">
        <f>IF(AND(ISTEXT($E102),ISTEXT($B102)),"산출기준 &gt;&gt;  "&amp;_xlfn.XLOOKUP($E102,산출기준!$D:$D,산출기준!$E:$E,"매칭실패"),"")</f>
        <v/>
      </c>
    </row>
    <row r="103" spans="1:38" ht="49.9" customHeight="1" outlineLevel="1">
      <c r="A103" s="1219"/>
      <c r="B103" s="781"/>
      <c r="C103" s="782"/>
      <c r="D103" s="782"/>
      <c r="E103" s="863"/>
      <c r="F103" s="867" t="s">
        <v>3096</v>
      </c>
      <c r="G103" s="782" t="str">
        <f t="shared" si="27"/>
        <v xml:space="preserve">Protective Concrete w/ Steel Trowel Finish |  |  | </v>
      </c>
      <c r="H103" s="865" t="s">
        <v>3126</v>
      </c>
      <c r="I103" s="788" t="str">
        <f>LEFT(H103,14)</f>
        <v>A04AQ089-00001</v>
      </c>
      <c r="J103" s="789"/>
      <c r="K103" s="789" t="str">
        <f>IFERROR(VLOOKUP($I103,'WM-AR'!$I$7:$AS$3267,34,FALSE),"")</f>
        <v>M3</v>
      </c>
      <c r="L103" s="789" t="str">
        <f>IFERROR(VLOOKUP($I103,'WM-AR'!$I$7:$AS$3267,4,FALSE),"")</f>
        <v>Finishing Work</v>
      </c>
      <c r="M103" s="789" t="str">
        <f>IFERROR(VLOOKUP($I103,'WM-AR'!$I$7:$AS$3267,6,FALSE),"")</f>
        <v>Roof Work</v>
      </c>
      <c r="N103" s="789" t="str">
        <f>IFERROR(VLOOKUP($I103,'WM-AR'!$I$7:$AS$3267,8,FALSE),"")</f>
        <v>Protective Concrete w/ Steel Trowel Finish</v>
      </c>
      <c r="O103" s="789">
        <f>IFERROR(VLOOKUP($I103,'WM-AR'!$I$7:$AS$3267,10,FALSE),"")</f>
        <v>0</v>
      </c>
      <c r="P103" s="789">
        <f>IFERROR(VLOOKUP($I103,'WM-AR'!$I$7:$AS$3267,12,FALSE),"")</f>
        <v>0</v>
      </c>
      <c r="Q103" s="789">
        <f>IFERROR(VLOOKUP($I103,'WM-AR'!$I$7:$AS$3267,14,FALSE),"")</f>
        <v>0</v>
      </c>
      <c r="R103" s="789">
        <f>IFERROR(VLOOKUP($I103,'WM-AR'!$I$7:$AS$3267,16,FALSE),"")</f>
        <v>0</v>
      </c>
      <c r="S103" s="789">
        <f>IFERROR(VLOOKUP($I103,'WM-AR'!$I$7:$AS$3267,18,FALSE),"")</f>
        <v>0</v>
      </c>
      <c r="T103" s="789">
        <f>IFERROR(VLOOKUP($I103,'WM-AR'!$I$7:$AS$3267,20,FALSE),"")</f>
        <v>0</v>
      </c>
      <c r="U103" s="789">
        <f>IFERROR(VLOOKUP($I103,'WM-AR'!$I$7:$AS$3267,22,FALSE),"")</f>
        <v>0</v>
      </c>
      <c r="V103" s="789" t="str">
        <f>IFERROR(VLOOKUP($I103,'WM-AR'!$I$7:$AS$3267,24,FALSE),"")</f>
        <v/>
      </c>
      <c r="W103" s="789">
        <f>IFERROR(VLOOKUP($I103,'WM-AR'!$I$7:$AS$3267,25,FALSE),"")</f>
        <v>0</v>
      </c>
      <c r="X103" s="789" t="str">
        <f>IFERROR(VLOOKUP($I103,'WM-AR'!$I$7:$AS$3267,26,FALSE),"")</f>
        <v/>
      </c>
      <c r="Y103" s="789">
        <f>IFERROR(VLOOKUP($I103,'WM-AR'!$I$7:$AS$3267,27,FALSE),"")</f>
        <v>0</v>
      </c>
      <c r="Z103" s="789">
        <f>IFERROR(VLOOKUP($I103,'WM-AR'!$I$7:$AS$3267,28,FALSE),"")</f>
        <v>0</v>
      </c>
      <c r="AA103" s="789">
        <f>IFERROR(VLOOKUP($I103,'WM-AR'!$I$7:$AS$3267,29,FALSE),"")</f>
        <v>0</v>
      </c>
      <c r="AB103" s="789">
        <f>IFERROR(VLOOKUP($I103,'WM-AR'!$I$7:$AS$3267,30,FALSE),"")</f>
        <v>0</v>
      </c>
      <c r="AC103" s="789">
        <f>IFERROR(VLOOKUP($I103,'WM-AR'!$I$7:$AS$3267,31,FALSE),"")</f>
        <v>0</v>
      </c>
      <c r="AD103" s="789">
        <f>IFERROR(VLOOKUP($I103,'WM-AR'!$I$7:$AS$3267,32,FALSE),"")</f>
        <v>0</v>
      </c>
      <c r="AE103" s="789" t="str">
        <f>IFERROR(VLOOKUP($I103,'WM-AR'!$I$7:$AS$3267,33,FALSE),"")</f>
        <v/>
      </c>
      <c r="AF103" s="866" t="s">
        <v>3143</v>
      </c>
      <c r="AG103" s="791" t="s">
        <v>3099</v>
      </c>
      <c r="AH103" s="791" t="s">
        <v>3099</v>
      </c>
      <c r="AI103" s="792"/>
      <c r="AJ103" s="792" t="str">
        <f t="shared" si="28"/>
        <v>M3</v>
      </c>
      <c r="AK103" s="1041" t="s">
        <v>2963</v>
      </c>
      <c r="AL103" s="94" t="str">
        <f>IF(AND(ISTEXT($E103),ISTEXT($B103)),"산출기준 &gt;&gt;  "&amp;_xlfn.XLOOKUP($E103,산출기준!$D:$D,산출기준!$E:$E,"매칭실패"),"")</f>
        <v/>
      </c>
    </row>
    <row r="104" spans="1:38">
      <c r="A104" s="1220"/>
      <c r="B104" s="705"/>
      <c r="C104" s="706"/>
      <c r="D104" s="712"/>
      <c r="E104" s="708"/>
      <c r="F104" s="1199"/>
      <c r="G104" s="872" t="s">
        <v>3144</v>
      </c>
      <c r="H104" s="873"/>
      <c r="I104" s="811" t="str">
        <f t="shared" ref="I104:I106" si="29">LEFT(H104,14)</f>
        <v/>
      </c>
      <c r="J104" s="1200"/>
      <c r="K104" s="1201" t="str">
        <f>IFERROR(VLOOKUP($I104,'WM-AR'!$I$7:$AS$3267,34,FALSE),"")</f>
        <v/>
      </c>
      <c r="L104" s="1202" t="str">
        <f>IFERROR(VLOOKUP($I104,'WM-AR'!$I$7:$AS$3267,4,FALSE),"")</f>
        <v/>
      </c>
      <c r="M104" s="1202" t="str">
        <f>IFERROR(VLOOKUP($I104,'WM-AR'!$I$7:$AS$3267,6,FALSE),"")</f>
        <v/>
      </c>
      <c r="N104" s="1202" t="str">
        <f>IFERROR(VLOOKUP($I104,'WM-AR'!$I$7:$AS$3267,8,FALSE),"")</f>
        <v/>
      </c>
      <c r="O104" s="1203" t="str">
        <f>IFERROR(VLOOKUP($I104,'WM-AR'!$I$7:$AS$3267,10,FALSE),"")</f>
        <v/>
      </c>
      <c r="P104" s="1204" t="str">
        <f>IFERROR(VLOOKUP($I104,'WM-AR'!$I$7:$AS$3267,12,FALSE),"")</f>
        <v/>
      </c>
      <c r="Q104" s="1204" t="str">
        <f>IFERROR(VLOOKUP($I104,'WM-AR'!$I$7:$AS$3267,14,FALSE),"")</f>
        <v/>
      </c>
      <c r="R104" s="1204" t="str">
        <f>IFERROR(VLOOKUP($I104,'WM-AR'!$I$7:$AS$3267,16,FALSE),"")</f>
        <v/>
      </c>
      <c r="S104" s="1204" t="str">
        <f>IFERROR(VLOOKUP($I104,'WM-AR'!$I$7:$AS$3267,18,FALSE),"")</f>
        <v/>
      </c>
      <c r="T104" s="1204" t="str">
        <f>IFERROR(VLOOKUP($I104,'WM-AR'!$I$7:$AS$3267,20,FALSE),"")</f>
        <v/>
      </c>
      <c r="U104" s="1204" t="str">
        <f>IFERROR(VLOOKUP($I104,'WM-AR'!$I$7:$AS$3267,22,FALSE),"")</f>
        <v/>
      </c>
      <c r="V104" s="1204" t="str">
        <f>IFERROR(VLOOKUP($I104,'WM-AR'!$I$7:$AS$3267,24,FALSE),"")</f>
        <v/>
      </c>
      <c r="W104" s="1204" t="str">
        <f>IFERROR(VLOOKUP($I104,'WM-AR'!$I$7:$AS$3267,25,FALSE),"")</f>
        <v/>
      </c>
      <c r="X104" s="1204" t="str">
        <f>IFERROR(VLOOKUP($I104,'WM-AR'!$I$7:$AS$3267,26,FALSE),"")</f>
        <v/>
      </c>
      <c r="Y104" s="1204" t="str">
        <f>IFERROR(VLOOKUP($I104,'WM-AR'!$I$7:$AS$3267,27,FALSE),"")</f>
        <v/>
      </c>
      <c r="Z104" s="1204" t="str">
        <f>IFERROR(VLOOKUP($I104,'WM-AR'!$I$7:$AS$3267,28,FALSE),"")</f>
        <v/>
      </c>
      <c r="AA104" s="1204" t="str">
        <f>IFERROR(VLOOKUP($I104,'WM-AR'!$I$7:$AS$3267,29,FALSE),"")</f>
        <v/>
      </c>
      <c r="AB104" s="1204" t="str">
        <f>IFERROR(VLOOKUP($I104,'WM-AR'!$I$7:$AS$3267,30,FALSE),"")</f>
        <v/>
      </c>
      <c r="AC104" s="1204" t="str">
        <f>IFERROR(VLOOKUP($I104,'WM-AR'!$I$7:$AS$3267,31,FALSE),"")</f>
        <v/>
      </c>
      <c r="AD104" s="1204" t="str">
        <f>IFERROR(VLOOKUP($I104,'WM-AR'!$I$7:$AS$3267,32,FALSE),"")</f>
        <v/>
      </c>
      <c r="AE104" s="1204" t="str">
        <f>IFERROR(VLOOKUP($I104,'WM-AR'!$I$7:$AS$3267,33,FALSE),"")</f>
        <v/>
      </c>
      <c r="AF104" s="1205"/>
      <c r="AG104" s="883"/>
      <c r="AH104" s="883"/>
      <c r="AI104" s="885"/>
      <c r="AJ104" s="885" t="str">
        <f t="shared" si="28"/>
        <v/>
      </c>
      <c r="AK104" s="724"/>
      <c r="AL104" s="1206" t="str">
        <f>IF(AND(ISTEXT($E104),ISTEXT($B104)),"산출기준 &gt;&gt;  "&amp;_xlfn.XLOOKUP($E104,산출기준!$D:$D,산출기준!$E:$E,"매칭실패"),"")</f>
        <v/>
      </c>
    </row>
    <row r="105" spans="1:38">
      <c r="A105" s="1220"/>
      <c r="B105" s="729"/>
      <c r="C105" s="730"/>
      <c r="D105" s="734"/>
      <c r="E105" s="732"/>
      <c r="F105" s="1207"/>
      <c r="G105" s="887"/>
      <c r="H105" s="901"/>
      <c r="I105" s="735" t="str">
        <f t="shared" si="29"/>
        <v/>
      </c>
      <c r="J105" s="1208"/>
      <c r="K105" s="1209" t="str">
        <f>IFERROR(VLOOKUP($I105,'WM-AR'!$I$7:$AS$3267,34,FALSE),"")</f>
        <v/>
      </c>
      <c r="L105" s="1208" t="str">
        <f>IFERROR(VLOOKUP($I105,'WM-AR'!$I$7:$AS$3267,4,FALSE),"")</f>
        <v/>
      </c>
      <c r="M105" s="1208" t="str">
        <f>IFERROR(VLOOKUP($I105,'WM-AR'!$I$7:$AS$3267,6,FALSE),"")</f>
        <v/>
      </c>
      <c r="N105" s="1208" t="str">
        <f>IFERROR(VLOOKUP($I105,'WM-AR'!$I$7:$AS$3267,8,FALSE),"")</f>
        <v/>
      </c>
      <c r="O105" s="1210" t="str">
        <f>IFERROR(VLOOKUP($I105,'WM-AR'!$I$7:$AS$3267,10,FALSE),"")</f>
        <v/>
      </c>
      <c r="P105" s="1211" t="str">
        <f>IFERROR(VLOOKUP($I105,'WM-AR'!$I$7:$AS$3267,12,FALSE),"")</f>
        <v/>
      </c>
      <c r="Q105" s="1211" t="str">
        <f>IFERROR(VLOOKUP($I105,'WM-AR'!$I$7:$AS$3267,14,FALSE),"")</f>
        <v/>
      </c>
      <c r="R105" s="1211" t="str">
        <f>IFERROR(VLOOKUP($I105,'WM-AR'!$I$7:$AS$3267,16,FALSE),"")</f>
        <v/>
      </c>
      <c r="S105" s="1211" t="str">
        <f>IFERROR(VLOOKUP($I105,'WM-AR'!$I$7:$AS$3267,18,FALSE),"")</f>
        <v/>
      </c>
      <c r="T105" s="1211" t="str">
        <f>IFERROR(VLOOKUP($I105,'WM-AR'!$I$7:$AS$3267,20,FALSE),"")</f>
        <v/>
      </c>
      <c r="U105" s="1211" t="str">
        <f>IFERROR(VLOOKUP($I105,'WM-AR'!$I$7:$AS$3267,22,FALSE),"")</f>
        <v/>
      </c>
      <c r="V105" s="1211" t="str">
        <f>IFERROR(VLOOKUP($I105,'WM-AR'!$I$7:$AS$3267,24,FALSE),"")</f>
        <v/>
      </c>
      <c r="W105" s="1211" t="str">
        <f>IFERROR(VLOOKUP($I105,'WM-AR'!$I$7:$AS$3267,25,FALSE),"")</f>
        <v/>
      </c>
      <c r="X105" s="1211" t="str">
        <f>IFERROR(VLOOKUP($I105,'WM-AR'!$I$7:$AS$3267,26,FALSE),"")</f>
        <v/>
      </c>
      <c r="Y105" s="1211" t="str">
        <f>IFERROR(VLOOKUP($I105,'WM-AR'!$I$7:$AS$3267,27,FALSE),"")</f>
        <v/>
      </c>
      <c r="Z105" s="1211" t="str">
        <f>IFERROR(VLOOKUP($I105,'WM-AR'!$I$7:$AS$3267,28,FALSE),"")</f>
        <v/>
      </c>
      <c r="AA105" s="1211" t="str">
        <f>IFERROR(VLOOKUP($I105,'WM-AR'!$I$7:$AS$3267,29,FALSE),"")</f>
        <v/>
      </c>
      <c r="AB105" s="1211" t="str">
        <f>IFERROR(VLOOKUP($I105,'WM-AR'!$I$7:$AS$3267,30,FALSE),"")</f>
        <v/>
      </c>
      <c r="AC105" s="1211" t="str">
        <f>IFERROR(VLOOKUP($I105,'WM-AR'!$I$7:$AS$3267,31,FALSE),"")</f>
        <v/>
      </c>
      <c r="AD105" s="1211" t="str">
        <f>IFERROR(VLOOKUP($I105,'WM-AR'!$I$7:$AS$3267,32,FALSE),"")</f>
        <v/>
      </c>
      <c r="AE105" s="1211" t="str">
        <f>IFERROR(VLOOKUP($I105,'WM-AR'!$I$7:$AS$3267,33,FALSE),"")</f>
        <v/>
      </c>
      <c r="AF105" s="1212"/>
      <c r="AG105" s="910"/>
      <c r="AH105" s="910"/>
      <c r="AI105" s="912"/>
      <c r="AJ105" s="912" t="str">
        <f t="shared" si="28"/>
        <v/>
      </c>
      <c r="AK105" s="746"/>
      <c r="AL105" s="1206" t="str">
        <f>IF(AND(ISTEXT($E105),ISTEXT($B105)),"산출기준 &gt;&gt;  "&amp;_xlfn.XLOOKUP($E105,산출기준!$D:$D,산출기준!$E:$E,"매칭실패"),"")</f>
        <v/>
      </c>
    </row>
    <row r="106" spans="1:38">
      <c r="A106" s="1220"/>
      <c r="B106" s="747"/>
      <c r="C106" s="748"/>
      <c r="D106" s="754"/>
      <c r="E106" s="750"/>
      <c r="F106" s="1213"/>
      <c r="G106" s="1062"/>
      <c r="H106" s="919"/>
      <c r="I106" s="755" t="str">
        <f t="shared" si="29"/>
        <v/>
      </c>
      <c r="J106" s="1214"/>
      <c r="K106" s="1215" t="str">
        <f>IFERROR(VLOOKUP($I106,'WM-AR'!$I$7:$AS$3267,34,FALSE),"")</f>
        <v/>
      </c>
      <c r="L106" s="1214" t="str">
        <f>IFERROR(VLOOKUP($I106,'WM-AR'!$I$7:$AS$3267,4,FALSE),"")</f>
        <v/>
      </c>
      <c r="M106" s="1214" t="str">
        <f>IFERROR(VLOOKUP($I106,'WM-AR'!$I$7:$AS$3267,6,FALSE),"")</f>
        <v/>
      </c>
      <c r="N106" s="1214" t="str">
        <f>IFERROR(VLOOKUP($I106,'WM-AR'!$I$7:$AS$3267,8,FALSE),"")</f>
        <v/>
      </c>
      <c r="O106" s="1216" t="str">
        <f>IFERROR(VLOOKUP($I106,'WM-AR'!$I$7:$AS$3267,10,FALSE),"")</f>
        <v/>
      </c>
      <c r="P106" s="1217" t="str">
        <f>IFERROR(VLOOKUP($I106,'WM-AR'!$I$7:$AS$3267,12,FALSE),"")</f>
        <v/>
      </c>
      <c r="Q106" s="1217" t="str">
        <f>IFERROR(VLOOKUP($I106,'WM-AR'!$I$7:$AS$3267,14,FALSE),"")</f>
        <v/>
      </c>
      <c r="R106" s="1217" t="str">
        <f>IFERROR(VLOOKUP($I106,'WM-AR'!$I$7:$AS$3267,16,FALSE),"")</f>
        <v/>
      </c>
      <c r="S106" s="1217" t="str">
        <f>IFERROR(VLOOKUP($I106,'WM-AR'!$I$7:$AS$3267,18,FALSE),"")</f>
        <v/>
      </c>
      <c r="T106" s="1217" t="str">
        <f>IFERROR(VLOOKUP($I106,'WM-AR'!$I$7:$AS$3267,20,FALSE),"")</f>
        <v/>
      </c>
      <c r="U106" s="1217" t="str">
        <f>IFERROR(VLOOKUP($I106,'WM-AR'!$I$7:$AS$3267,22,FALSE),"")</f>
        <v/>
      </c>
      <c r="V106" s="1217" t="str">
        <f>IFERROR(VLOOKUP($I106,'WM-AR'!$I$7:$AS$3267,24,FALSE),"")</f>
        <v/>
      </c>
      <c r="W106" s="1217" t="str">
        <f>IFERROR(VLOOKUP($I106,'WM-AR'!$I$7:$AS$3267,25,FALSE),"")</f>
        <v/>
      </c>
      <c r="X106" s="1217" t="str">
        <f>IFERROR(VLOOKUP($I106,'WM-AR'!$I$7:$AS$3267,26,FALSE),"")</f>
        <v/>
      </c>
      <c r="Y106" s="1217" t="str">
        <f>IFERROR(VLOOKUP($I106,'WM-AR'!$I$7:$AS$3267,27,FALSE),"")</f>
        <v/>
      </c>
      <c r="Z106" s="1217" t="str">
        <f>IFERROR(VLOOKUP($I106,'WM-AR'!$I$7:$AS$3267,28,FALSE),"")</f>
        <v/>
      </c>
      <c r="AA106" s="1217" t="str">
        <f>IFERROR(VLOOKUP($I106,'WM-AR'!$I$7:$AS$3267,29,FALSE),"")</f>
        <v/>
      </c>
      <c r="AB106" s="1217" t="str">
        <f>IFERROR(VLOOKUP($I106,'WM-AR'!$I$7:$AS$3267,30,FALSE),"")</f>
        <v/>
      </c>
      <c r="AC106" s="1217" t="str">
        <f>IFERROR(VLOOKUP($I106,'WM-AR'!$I$7:$AS$3267,31,FALSE),"")</f>
        <v/>
      </c>
      <c r="AD106" s="1217" t="str">
        <f>IFERROR(VLOOKUP($I106,'WM-AR'!$I$7:$AS$3267,32,FALSE),"")</f>
        <v/>
      </c>
      <c r="AE106" s="1217" t="str">
        <f>IFERROR(VLOOKUP($I106,'WM-AR'!$I$7:$AS$3267,33,FALSE),"")</f>
        <v/>
      </c>
      <c r="AF106" s="1218"/>
      <c r="AG106" s="928"/>
      <c r="AH106" s="928"/>
      <c r="AI106" s="929"/>
      <c r="AJ106" s="929" t="str">
        <f t="shared" si="28"/>
        <v/>
      </c>
      <c r="AK106" s="766"/>
      <c r="AL106" s="1206" t="str">
        <f>IF(AND(ISTEXT($E106),ISTEXT($B106)),"산출기준 &gt;&gt;  "&amp;_xlfn.XLOOKUP($E106,산출기준!$D:$D,산출기준!$E:$E,"매칭실패"),"")</f>
        <v/>
      </c>
    </row>
    <row r="107" spans="1:38">
      <c r="B107" s="679"/>
      <c r="C107" s="680"/>
      <c r="D107" s="680"/>
      <c r="E107" s="680"/>
      <c r="F107" s="682"/>
      <c r="G107" s="683"/>
      <c r="H107" s="683"/>
      <c r="I107" s="673"/>
      <c r="J107" s="685"/>
      <c r="K107" s="685"/>
      <c r="L107" s="685"/>
      <c r="M107" s="685"/>
      <c r="N107" s="685"/>
      <c r="O107" s="685"/>
      <c r="P107" s="685"/>
      <c r="Q107" s="685"/>
      <c r="R107" s="685"/>
      <c r="S107" s="685"/>
      <c r="T107" s="685"/>
      <c r="U107" s="685"/>
      <c r="V107" s="685"/>
      <c r="W107" s="685"/>
      <c r="X107" s="685"/>
      <c r="Y107" s="685"/>
      <c r="Z107" s="685"/>
      <c r="AA107" s="685"/>
      <c r="AB107" s="685"/>
      <c r="AC107" s="685"/>
      <c r="AD107" s="685"/>
      <c r="AE107" s="685"/>
      <c r="AF107" s="680"/>
      <c r="AG107" s="686"/>
      <c r="AH107" s="686"/>
      <c r="AI107" s="687"/>
      <c r="AJ107" s="687"/>
      <c r="AK107" s="683"/>
      <c r="AL107" s="94" t="str">
        <f>IF(AND(ISTEXT($E107),ISTEXT($B107)),"산출기준 &gt;&gt;  "&amp;_xlfn.XLOOKUP($E107,산출기준!$D:$D,산출기준!$E:$E,"매칭실패"),"")</f>
        <v/>
      </c>
    </row>
    <row r="108" spans="1:38" ht="34.9" customHeight="1">
      <c r="B108" s="857" t="str" cm="1">
        <f t="array" aca="1" ref="B108" ca="1">_xlfn.IFNA(INDIRECT("Family_표준_구성도!B"&amp;MATCH(F108,INDIRECT("Family_표준_구성도!"&amp;"C:C"),0)),"")</f>
        <v>2.1.1.3.2</v>
      </c>
      <c r="C108" s="689" t="s">
        <v>2733</v>
      </c>
      <c r="D108" s="1066"/>
      <c r="E108" s="689" t="s">
        <v>3093</v>
      </c>
      <c r="F108" s="859" t="s">
        <v>519</v>
      </c>
      <c r="G108" s="860"/>
      <c r="H108" s="1084" t="s">
        <v>3145</v>
      </c>
      <c r="I108" s="695"/>
      <c r="J108" s="695"/>
      <c r="K108" s="695"/>
      <c r="L108" s="695"/>
      <c r="M108" s="695"/>
      <c r="N108" s="696"/>
      <c r="O108" s="697"/>
      <c r="P108" s="698"/>
      <c r="Q108" s="698"/>
      <c r="R108" s="698"/>
      <c r="S108" s="698"/>
      <c r="T108" s="698"/>
      <c r="U108" s="698"/>
      <c r="V108" s="699"/>
      <c r="W108" s="700"/>
      <c r="X108" s="700"/>
      <c r="Y108" s="700"/>
      <c r="Z108" s="700"/>
      <c r="AA108" s="700"/>
      <c r="AB108" s="700"/>
      <c r="AC108" s="700"/>
      <c r="AD108" s="700"/>
      <c r="AE108" s="700"/>
      <c r="AF108" s="862"/>
      <c r="AG108" s="703"/>
      <c r="AH108" s="703"/>
      <c r="AI108" s="703"/>
      <c r="AJ108" s="703"/>
      <c r="AK108" s="704"/>
      <c r="AL108" s="94" t="str">
        <f ca="1">IF(AND(ISTEXT($E108),ISTEXT($B108)),"산출기준 &gt;&gt;  "&amp;_xlfn.XLOOKUP($E108,산출기준!$D:$D,산출기준!$E:$E,"매칭실패"),"")</f>
        <v>산출기준 &gt;&gt;  [ 루프 일반 산출 ]</v>
      </c>
    </row>
    <row r="109" spans="1:38" ht="49.9" hidden="1" customHeight="1" outlineLevel="1">
      <c r="B109" s="802"/>
      <c r="C109" s="803"/>
      <c r="D109" s="803"/>
      <c r="E109" s="834"/>
      <c r="F109" s="867" t="s">
        <v>3106</v>
      </c>
      <c r="G109" s="782" t="str">
        <f t="shared" ref="G109:G112" si="30">IF(IF(N109=0,"",N109)&amp;" | "&amp;IF(O109=0,"",O109)&amp;" | "&amp;IF(Q109=0,"",Q109)&amp;" | "&amp;IF(R109=0,"",R109)=" |  |  | ","",IF(N109=0,"",N109)&amp;" | "&amp;IF(O109=0,"",O109)&amp;" | "&amp;IF(Q109=0,"",Q109)&amp;" | "&amp;IF(R109=0,"",R109))</f>
        <v xml:space="preserve">Waterproofing Membrane | EPDM(or Equivalent) |  | </v>
      </c>
      <c r="H109" s="865" t="s">
        <v>3107</v>
      </c>
      <c r="I109" s="788" t="str">
        <f>LEFT(H109,14)</f>
        <v>A04AQ310-00001</v>
      </c>
      <c r="J109" s="789"/>
      <c r="K109" s="789" t="str">
        <f>IFERROR(VLOOKUP($I109,'WM-AR'!$I$7:$AS$3267,34,FALSE),"")</f>
        <v>M2</v>
      </c>
      <c r="L109" s="789" t="str">
        <f>IFERROR(VLOOKUP($I109,'WM-AR'!$I$7:$AS$3267,4,FALSE),"")</f>
        <v>Finishing Work</v>
      </c>
      <c r="M109" s="789" t="str">
        <f>IFERROR(VLOOKUP($I109,'WM-AR'!$I$7:$AS$3267,6,FALSE),"")</f>
        <v>Roof Work</v>
      </c>
      <c r="N109" s="789" t="str">
        <f>IFERROR(VLOOKUP($I109,'WM-AR'!$I$7:$AS$3267,8,FALSE),"")</f>
        <v>Waterproofing Membrane</v>
      </c>
      <c r="O109" s="789" t="str">
        <f>IFERROR(VLOOKUP($I109,'WM-AR'!$I$7:$AS$3267,10,FALSE),"")</f>
        <v>EPDM(or Equivalent)</v>
      </c>
      <c r="P109" s="789">
        <f>IFERROR(VLOOKUP($I109,'WM-AR'!$I$7:$AS$3267,12,FALSE),"")</f>
        <v>0</v>
      </c>
      <c r="Q109" s="789">
        <f>IFERROR(VLOOKUP($I109,'WM-AR'!$I$7:$AS$3267,14,FALSE),"")</f>
        <v>0</v>
      </c>
      <c r="R109" s="789">
        <f>IFERROR(VLOOKUP($I109,'WM-AR'!$I$7:$AS$3267,16,FALSE),"")</f>
        <v>0</v>
      </c>
      <c r="S109" s="789">
        <f>IFERROR(VLOOKUP($I109,'WM-AR'!$I$7:$AS$3267,18,FALSE),"")</f>
        <v>0</v>
      </c>
      <c r="T109" s="789" t="str">
        <f>IFERROR(VLOOKUP($I109,'WM-AR'!$I$7:$AS$3267,20,FALSE),"")</f>
        <v>w/ Accessories</v>
      </c>
      <c r="U109" s="789">
        <f>IFERROR(VLOOKUP($I109,'WM-AR'!$I$7:$AS$3267,22,FALSE),"")</f>
        <v>0</v>
      </c>
      <c r="V109" s="789">
        <f>IFERROR(VLOOKUP($I109,'WM-AR'!$I$7:$AS$3267,24,FALSE),"")</f>
        <v>0</v>
      </c>
      <c r="W109" s="789">
        <f>IFERROR(VLOOKUP($I109,'WM-AR'!$I$7:$AS$3267,25,FALSE),"")</f>
        <v>0</v>
      </c>
      <c r="X109" s="789" t="str">
        <f>IFERROR(VLOOKUP($I109,'WM-AR'!$I$7:$AS$3267,26,FALSE),"")</f>
        <v>THK=(  )mm</v>
      </c>
      <c r="Y109" s="789">
        <f>IFERROR(VLOOKUP($I109,'WM-AR'!$I$7:$AS$3267,27,FALSE),"")</f>
        <v>0</v>
      </c>
      <c r="Z109" s="789">
        <f>IFERROR(VLOOKUP($I109,'WM-AR'!$I$7:$AS$3267,28,FALSE),"")</f>
        <v>0</v>
      </c>
      <c r="AA109" s="789">
        <f>IFERROR(VLOOKUP($I109,'WM-AR'!$I$7:$AS$3267,29,FALSE),"")</f>
        <v>0</v>
      </c>
      <c r="AB109" s="789">
        <f>IFERROR(VLOOKUP($I109,'WM-AR'!$I$7:$AS$3267,30,FALSE),"")</f>
        <v>0</v>
      </c>
      <c r="AC109" s="789">
        <f>IFERROR(VLOOKUP($I109,'WM-AR'!$I$7:$AS$3267,31,FALSE),"")</f>
        <v>0</v>
      </c>
      <c r="AD109" s="789">
        <f>IFERROR(VLOOKUP($I109,'WM-AR'!$I$7:$AS$3267,32,FALSE),"")</f>
        <v>0</v>
      </c>
      <c r="AE109" s="789" t="str">
        <f>IFERROR(VLOOKUP($I109,'WM-AR'!$I$7:$AS$3267,33,FALSE),"")</f>
        <v/>
      </c>
      <c r="AF109" s="866" t="s">
        <v>3141</v>
      </c>
      <c r="AG109" s="791" t="s">
        <v>2878</v>
      </c>
      <c r="AH109" s="791" t="s">
        <v>2878</v>
      </c>
      <c r="AI109" s="792"/>
      <c r="AJ109" s="792" t="str">
        <f t="shared" ref="AJ109:AJ115" si="31">K109</f>
        <v>M2</v>
      </c>
      <c r="AK109" s="1041" t="s">
        <v>3108</v>
      </c>
      <c r="AL109" s="94" t="str">
        <f>IF(AND(ISTEXT($E109),ISTEXT($B109)),"산출기준 &gt;&gt;  "&amp;_xlfn.XLOOKUP($E109,산출기준!$D:$D,산출기준!$E:$E,"매칭실패"),"")</f>
        <v/>
      </c>
    </row>
    <row r="110" spans="1:38" ht="49.9" hidden="1" customHeight="1" outlineLevel="1">
      <c r="B110" s="802"/>
      <c r="C110" s="803"/>
      <c r="D110" s="803"/>
      <c r="E110" s="834"/>
      <c r="F110" s="867" t="s">
        <v>3103</v>
      </c>
      <c r="G110" s="782" t="str">
        <f t="shared" si="30"/>
        <v xml:space="preserve">Roof Insulation | Rigid Extruded Polystyrene Foam Insulation |  | </v>
      </c>
      <c r="H110" s="865" t="s">
        <v>3132</v>
      </c>
      <c r="I110" s="788" t="str">
        <f>LEFT(H110,14)</f>
        <v>A04AQ088-00002</v>
      </c>
      <c r="J110" s="789"/>
      <c r="K110" s="789" t="str">
        <f>IFERROR(VLOOKUP($I110,'WM-AR'!$I$7:$AS$3267,34,FALSE),"")</f>
        <v>M2</v>
      </c>
      <c r="L110" s="789" t="str">
        <f>IFERROR(VLOOKUP($I110,'WM-AR'!$I$7:$AS$3267,4,FALSE),"")</f>
        <v>Finishing Work</v>
      </c>
      <c r="M110" s="789" t="str">
        <f>IFERROR(VLOOKUP($I110,'WM-AR'!$I$7:$AS$3267,6,FALSE),"")</f>
        <v>Roof Work</v>
      </c>
      <c r="N110" s="789" t="str">
        <f>IFERROR(VLOOKUP($I110,'WM-AR'!$I$7:$AS$3267,8,FALSE),"")</f>
        <v>Roof Insulation</v>
      </c>
      <c r="O110" s="789" t="str">
        <f>IFERROR(VLOOKUP($I110,'WM-AR'!$I$7:$AS$3267,10,FALSE),"")</f>
        <v>Rigid Extruded Polystyrene Foam Insulation</v>
      </c>
      <c r="P110" s="789">
        <f>IFERROR(VLOOKUP($I110,'WM-AR'!$I$7:$AS$3267,12,FALSE),"")</f>
        <v>0</v>
      </c>
      <c r="Q110" s="789">
        <f>IFERROR(VLOOKUP($I110,'WM-AR'!$I$7:$AS$3267,14,FALSE),"")</f>
        <v>0</v>
      </c>
      <c r="R110" s="789">
        <f>IFERROR(VLOOKUP($I110,'WM-AR'!$I$7:$AS$3267,16,FALSE),"")</f>
        <v>0</v>
      </c>
      <c r="S110" s="789">
        <f>IFERROR(VLOOKUP($I110,'WM-AR'!$I$7:$AS$3267,18,FALSE),"")</f>
        <v>0</v>
      </c>
      <c r="T110" s="789" t="str">
        <f>IFERROR(VLOOKUP($I110,'WM-AR'!$I$7:$AS$3267,20,FALSE),"")</f>
        <v/>
      </c>
      <c r="U110" s="789">
        <f>IFERROR(VLOOKUP($I110,'WM-AR'!$I$7:$AS$3267,22,FALSE),"")</f>
        <v>0</v>
      </c>
      <c r="V110" s="789" t="str">
        <f>IFERROR(VLOOKUP($I110,'WM-AR'!$I$7:$AS$3267,24,FALSE),"")</f>
        <v>50mm≤THK&lt;75mm</v>
      </c>
      <c r="W110" s="789">
        <f>IFERROR(VLOOKUP($I110,'WM-AR'!$I$7:$AS$3267,25,FALSE),"")</f>
        <v>0</v>
      </c>
      <c r="X110" s="789" t="str">
        <f>IFERROR(VLOOKUP($I110,'WM-AR'!$I$7:$AS$3267,26,FALSE),"")</f>
        <v>THK=(  )mm</v>
      </c>
      <c r="Y110" s="789">
        <f>IFERROR(VLOOKUP($I110,'WM-AR'!$I$7:$AS$3267,27,FALSE),"")</f>
        <v>0</v>
      </c>
      <c r="Z110" s="789">
        <f>IFERROR(VLOOKUP($I110,'WM-AR'!$I$7:$AS$3267,28,FALSE),"")</f>
        <v>0</v>
      </c>
      <c r="AA110" s="789">
        <f>IFERROR(VLOOKUP($I110,'WM-AR'!$I$7:$AS$3267,29,FALSE),"")</f>
        <v>0</v>
      </c>
      <c r="AB110" s="789">
        <f>IFERROR(VLOOKUP($I110,'WM-AR'!$I$7:$AS$3267,30,FALSE),"")</f>
        <v>0</v>
      </c>
      <c r="AC110" s="789">
        <f>IFERROR(VLOOKUP($I110,'WM-AR'!$I$7:$AS$3267,31,FALSE),"")</f>
        <v>0</v>
      </c>
      <c r="AD110" s="789">
        <f>IFERROR(VLOOKUP($I110,'WM-AR'!$I$7:$AS$3267,32,FALSE),"")</f>
        <v>0</v>
      </c>
      <c r="AE110" s="789" t="str">
        <f>IFERROR(VLOOKUP($I110,'WM-AR'!$I$7:$AS$3267,33,FALSE),"")</f>
        <v/>
      </c>
      <c r="AF110" s="866" t="s">
        <v>3142</v>
      </c>
      <c r="AG110" s="791" t="s">
        <v>2878</v>
      </c>
      <c r="AH110" s="791" t="s">
        <v>2878</v>
      </c>
      <c r="AI110" s="792"/>
      <c r="AJ110" s="792" t="str">
        <f t="shared" si="31"/>
        <v>M2</v>
      </c>
      <c r="AK110" s="865"/>
      <c r="AL110" s="94" t="str">
        <f>IF(AND(ISTEXT($E110),ISTEXT($B110)),"산출기준 &gt;&gt;  "&amp;_xlfn.XLOOKUP($E110,산출기준!$D:$D,산출기준!$E:$E,"매칭실패"),"")</f>
        <v/>
      </c>
    </row>
    <row r="111" spans="1:38" ht="49.9" hidden="1" customHeight="1" outlineLevel="1">
      <c r="B111" s="802"/>
      <c r="C111" s="803"/>
      <c r="D111" s="803"/>
      <c r="E111" s="834"/>
      <c r="F111" s="867" t="s">
        <v>3114</v>
      </c>
      <c r="G111" s="782" t="str">
        <f t="shared" si="30"/>
        <v xml:space="preserve">PE Sheet (Vapor Barrier) |  |  | </v>
      </c>
      <c r="H111" s="865" t="s">
        <v>3115</v>
      </c>
      <c r="I111" s="788" t="str">
        <f>LEFT(H111,14)</f>
        <v>A04AQ012-00001</v>
      </c>
      <c r="J111" s="789"/>
      <c r="K111" s="789" t="str">
        <f>IFERROR(VLOOKUP($I111,'WM-AR'!$I$7:$AS$3267,34,FALSE),"")</f>
        <v>M2</v>
      </c>
      <c r="L111" s="789" t="str">
        <f>IFERROR(VLOOKUP($I111,'WM-AR'!$I$7:$AS$3267,4,FALSE),"")</f>
        <v>Finishing Work</v>
      </c>
      <c r="M111" s="789" t="str">
        <f>IFERROR(VLOOKUP($I111,'WM-AR'!$I$7:$AS$3267,6,FALSE),"")</f>
        <v>Roof Work</v>
      </c>
      <c r="N111" s="789" t="str">
        <f>IFERROR(VLOOKUP($I111,'WM-AR'!$I$7:$AS$3267,8,FALSE),"")</f>
        <v>PE Sheet (Vapor Barrier)</v>
      </c>
      <c r="O111" s="789">
        <f>IFERROR(VLOOKUP($I111,'WM-AR'!$I$7:$AS$3267,10,FALSE),"")</f>
        <v>0</v>
      </c>
      <c r="P111" s="789">
        <f>IFERROR(VLOOKUP($I111,'WM-AR'!$I$7:$AS$3267,12,FALSE),"")</f>
        <v>0</v>
      </c>
      <c r="Q111" s="789">
        <f>IFERROR(VLOOKUP($I111,'WM-AR'!$I$7:$AS$3267,14,FALSE),"")</f>
        <v>0</v>
      </c>
      <c r="R111" s="789">
        <f>IFERROR(VLOOKUP($I111,'WM-AR'!$I$7:$AS$3267,16,FALSE),"")</f>
        <v>0</v>
      </c>
      <c r="S111" s="789">
        <f>IFERROR(VLOOKUP($I111,'WM-AR'!$I$7:$AS$3267,18,FALSE),"")</f>
        <v>0</v>
      </c>
      <c r="T111" s="789" t="str">
        <f>IFERROR(VLOOKUP($I111,'WM-AR'!$I$7:$AS$3267,20,FALSE),"")</f>
        <v/>
      </c>
      <c r="U111" s="789">
        <f>IFERROR(VLOOKUP($I111,'WM-AR'!$I$7:$AS$3267,22,FALSE),"")</f>
        <v>0</v>
      </c>
      <c r="V111" s="789">
        <f>IFERROR(VLOOKUP($I111,'WM-AR'!$I$7:$AS$3267,24,FALSE),"")</f>
        <v>0</v>
      </c>
      <c r="W111" s="789">
        <f>IFERROR(VLOOKUP($I111,'WM-AR'!$I$7:$AS$3267,25,FALSE),"")</f>
        <v>0</v>
      </c>
      <c r="X111" s="789" t="str">
        <f>IFERROR(VLOOKUP($I111,'WM-AR'!$I$7:$AS$3267,26,FALSE),"")</f>
        <v>THK=(  )mm</v>
      </c>
      <c r="Y111" s="789">
        <f>IFERROR(VLOOKUP($I111,'WM-AR'!$I$7:$AS$3267,27,FALSE),"")</f>
        <v>0</v>
      </c>
      <c r="Z111" s="789">
        <f>IFERROR(VLOOKUP($I111,'WM-AR'!$I$7:$AS$3267,28,FALSE),"")</f>
        <v>0</v>
      </c>
      <c r="AA111" s="789">
        <f>IFERROR(VLOOKUP($I111,'WM-AR'!$I$7:$AS$3267,29,FALSE),"")</f>
        <v>0</v>
      </c>
      <c r="AB111" s="789">
        <f>IFERROR(VLOOKUP($I111,'WM-AR'!$I$7:$AS$3267,30,FALSE),"")</f>
        <v>0</v>
      </c>
      <c r="AC111" s="789">
        <f>IFERROR(VLOOKUP($I111,'WM-AR'!$I$7:$AS$3267,31,FALSE),"")</f>
        <v>0</v>
      </c>
      <c r="AD111" s="789">
        <f>IFERROR(VLOOKUP($I111,'WM-AR'!$I$7:$AS$3267,32,FALSE),"")</f>
        <v>0</v>
      </c>
      <c r="AE111" s="789" t="str">
        <f>IFERROR(VLOOKUP($I111,'WM-AR'!$I$7:$AS$3267,33,FALSE),"")</f>
        <v/>
      </c>
      <c r="AF111" s="866" t="s">
        <v>3113</v>
      </c>
      <c r="AG111" s="791" t="s">
        <v>2878</v>
      </c>
      <c r="AH111" s="791" t="s">
        <v>2878</v>
      </c>
      <c r="AI111" s="792"/>
      <c r="AJ111" s="792" t="str">
        <f t="shared" si="31"/>
        <v>M2</v>
      </c>
      <c r="AK111" s="865"/>
      <c r="AL111" s="94" t="str">
        <f>IF(AND(ISTEXT($E111),ISTEXT($B111)),"산출기준 &gt;&gt;  "&amp;_xlfn.XLOOKUP($E111,산출기준!$D:$D,산출기준!$E:$E,"매칭실패"),"")</f>
        <v/>
      </c>
    </row>
    <row r="112" spans="1:38" ht="49.9" hidden="1" customHeight="1" outlineLevel="1">
      <c r="A112" s="1219"/>
      <c r="B112" s="781"/>
      <c r="C112" s="782"/>
      <c r="D112" s="782"/>
      <c r="E112" s="863"/>
      <c r="F112" s="867" t="s">
        <v>3096</v>
      </c>
      <c r="G112" s="782" t="str">
        <f t="shared" si="30"/>
        <v xml:space="preserve">Roof Screed | Light-Weight Concrete Screed |  | </v>
      </c>
      <c r="H112" s="865" t="s">
        <v>3097</v>
      </c>
      <c r="I112" s="788" t="str">
        <f>LEFT(H112,14)</f>
        <v>A04AQ086-00001</v>
      </c>
      <c r="J112" s="789"/>
      <c r="K112" s="789" t="str">
        <f>IFERROR(VLOOKUP($I112,'WM-AR'!$I$7:$AS$3267,34,FALSE),"")</f>
        <v>M3</v>
      </c>
      <c r="L112" s="789" t="str">
        <f>IFERROR(VLOOKUP($I112,'WM-AR'!$I$7:$AS$3267,4,FALSE),"")</f>
        <v>Finishing Work</v>
      </c>
      <c r="M112" s="789" t="str">
        <f>IFERROR(VLOOKUP($I112,'WM-AR'!$I$7:$AS$3267,6,FALSE),"")</f>
        <v>Roof Work</v>
      </c>
      <c r="N112" s="789" t="str">
        <f>IFERROR(VLOOKUP($I112,'WM-AR'!$I$7:$AS$3267,8,FALSE),"")</f>
        <v>Roof Screed</v>
      </c>
      <c r="O112" s="789" t="str">
        <f>IFERROR(VLOOKUP($I112,'WM-AR'!$I$7:$AS$3267,10,FALSE),"")</f>
        <v>Light-Weight Concrete Screed</v>
      </c>
      <c r="P112" s="789">
        <f>IFERROR(VLOOKUP($I112,'WM-AR'!$I$7:$AS$3267,12,FALSE),"")</f>
        <v>0</v>
      </c>
      <c r="Q112" s="789">
        <f>IFERROR(VLOOKUP($I112,'WM-AR'!$I$7:$AS$3267,14,FALSE),"")</f>
        <v>0</v>
      </c>
      <c r="R112" s="789">
        <f>IFERROR(VLOOKUP($I112,'WM-AR'!$I$7:$AS$3267,16,FALSE),"")</f>
        <v>0</v>
      </c>
      <c r="S112" s="789">
        <f>IFERROR(VLOOKUP($I112,'WM-AR'!$I$7:$AS$3267,18,FALSE),"")</f>
        <v>0</v>
      </c>
      <c r="T112" s="789" t="str">
        <f>IFERROR(VLOOKUP($I112,'WM-AR'!$I$7:$AS$3267,20,FALSE),"")</f>
        <v>w/o Welded Wire Fabric</v>
      </c>
      <c r="U112" s="789">
        <f>IFERROR(VLOOKUP($I112,'WM-AR'!$I$7:$AS$3267,22,FALSE),"")</f>
        <v>0</v>
      </c>
      <c r="V112" s="789" t="str">
        <f>IFERROR(VLOOKUP($I112,'WM-AR'!$I$7:$AS$3267,24,FALSE),"")</f>
        <v>30mm≤Min. THK&lt;50mm</v>
      </c>
      <c r="W112" s="789">
        <f>IFERROR(VLOOKUP($I112,'WM-AR'!$I$7:$AS$3267,25,FALSE),"")</f>
        <v>0</v>
      </c>
      <c r="X112" s="789" t="str">
        <f>IFERROR(VLOOKUP($I112,'WM-AR'!$I$7:$AS$3267,26,FALSE),"")</f>
        <v>Min. THK=(  )mm, Slope=(  )</v>
      </c>
      <c r="Y112" s="789">
        <f>IFERROR(VLOOKUP($I112,'WM-AR'!$I$7:$AS$3267,27,FALSE),"")</f>
        <v>0</v>
      </c>
      <c r="Z112" s="789">
        <f>IFERROR(VLOOKUP($I112,'WM-AR'!$I$7:$AS$3267,28,FALSE),"")</f>
        <v>0</v>
      </c>
      <c r="AA112" s="789">
        <f>IFERROR(VLOOKUP($I112,'WM-AR'!$I$7:$AS$3267,29,FALSE),"")</f>
        <v>0</v>
      </c>
      <c r="AB112" s="789">
        <f>IFERROR(VLOOKUP($I112,'WM-AR'!$I$7:$AS$3267,30,FALSE),"")</f>
        <v>0</v>
      </c>
      <c r="AC112" s="789">
        <f>IFERROR(VLOOKUP($I112,'WM-AR'!$I$7:$AS$3267,31,FALSE),"")</f>
        <v>0</v>
      </c>
      <c r="AD112" s="789">
        <f>IFERROR(VLOOKUP($I112,'WM-AR'!$I$7:$AS$3267,32,FALSE),"")</f>
        <v>0</v>
      </c>
      <c r="AE112" s="789" t="str">
        <f>IFERROR(VLOOKUP($I112,'WM-AR'!$I$7:$AS$3267,33,FALSE),"")</f>
        <v/>
      </c>
      <c r="AF112" s="866" t="s">
        <v>3112</v>
      </c>
      <c r="AG112" s="791" t="s">
        <v>3099</v>
      </c>
      <c r="AH112" s="791" t="s">
        <v>3099</v>
      </c>
      <c r="AI112" s="792"/>
      <c r="AJ112" s="792" t="str">
        <f t="shared" si="31"/>
        <v>M3</v>
      </c>
      <c r="AK112" s="1041" t="s">
        <v>2963</v>
      </c>
      <c r="AL112" s="94" t="str">
        <f>IF(AND(ISTEXT($E112),ISTEXT($B112)),"산출기준 &gt;&gt;  "&amp;_xlfn.XLOOKUP($E112,산출기준!$D:$D,산출기준!$E:$E,"매칭실패"),"")</f>
        <v/>
      </c>
    </row>
    <row r="113" spans="1:38" collapsed="1">
      <c r="A113" s="1198"/>
      <c r="B113" s="705"/>
      <c r="C113" s="706"/>
      <c r="D113" s="712"/>
      <c r="E113" s="708"/>
      <c r="F113" s="1199"/>
      <c r="G113" s="872" t="s">
        <v>520</v>
      </c>
      <c r="H113" s="873"/>
      <c r="I113" s="811" t="str">
        <f t="shared" ref="I113:I115" si="32">LEFT(H113,14)</f>
        <v/>
      </c>
      <c r="J113" s="1200"/>
      <c r="K113" s="1201" t="str">
        <f>IFERROR(VLOOKUP($I113,'WM-AR'!$I$7:$AS$3267,34,FALSE),"")</f>
        <v/>
      </c>
      <c r="L113" s="1202" t="str">
        <f>IFERROR(VLOOKUP($I113,'WM-AR'!$I$7:$AS$3267,4,FALSE),"")</f>
        <v/>
      </c>
      <c r="M113" s="1202" t="str">
        <f>IFERROR(VLOOKUP($I113,'WM-AR'!$I$7:$AS$3267,6,FALSE),"")</f>
        <v/>
      </c>
      <c r="N113" s="1202" t="str">
        <f>IFERROR(VLOOKUP($I113,'WM-AR'!$I$7:$AS$3267,8,FALSE),"")</f>
        <v/>
      </c>
      <c r="O113" s="1203" t="str">
        <f>IFERROR(VLOOKUP($I113,'WM-AR'!$I$7:$AS$3267,10,FALSE),"")</f>
        <v/>
      </c>
      <c r="P113" s="1204" t="str">
        <f>IFERROR(VLOOKUP($I113,'WM-AR'!$I$7:$AS$3267,12,FALSE),"")</f>
        <v/>
      </c>
      <c r="Q113" s="1204" t="str">
        <f>IFERROR(VLOOKUP($I113,'WM-AR'!$I$7:$AS$3267,14,FALSE),"")</f>
        <v/>
      </c>
      <c r="R113" s="1204" t="str">
        <f>IFERROR(VLOOKUP($I113,'WM-AR'!$I$7:$AS$3267,16,FALSE),"")</f>
        <v/>
      </c>
      <c r="S113" s="1204" t="str">
        <f>IFERROR(VLOOKUP($I113,'WM-AR'!$I$7:$AS$3267,18,FALSE),"")</f>
        <v/>
      </c>
      <c r="T113" s="1204" t="str">
        <f>IFERROR(VLOOKUP($I113,'WM-AR'!$I$7:$AS$3267,20,FALSE),"")</f>
        <v/>
      </c>
      <c r="U113" s="1204" t="str">
        <f>IFERROR(VLOOKUP($I113,'WM-AR'!$I$7:$AS$3267,22,FALSE),"")</f>
        <v/>
      </c>
      <c r="V113" s="1204" t="str">
        <f>IFERROR(VLOOKUP($I113,'WM-AR'!$I$7:$AS$3267,24,FALSE),"")</f>
        <v/>
      </c>
      <c r="W113" s="1204" t="str">
        <f>IFERROR(VLOOKUP($I113,'WM-AR'!$I$7:$AS$3267,25,FALSE),"")</f>
        <v/>
      </c>
      <c r="X113" s="1204" t="str">
        <f>IFERROR(VLOOKUP($I113,'WM-AR'!$I$7:$AS$3267,26,FALSE),"")</f>
        <v/>
      </c>
      <c r="Y113" s="1204" t="str">
        <f>IFERROR(VLOOKUP($I113,'WM-AR'!$I$7:$AS$3267,27,FALSE),"")</f>
        <v/>
      </c>
      <c r="Z113" s="1204" t="str">
        <f>IFERROR(VLOOKUP($I113,'WM-AR'!$I$7:$AS$3267,28,FALSE),"")</f>
        <v/>
      </c>
      <c r="AA113" s="1204" t="str">
        <f>IFERROR(VLOOKUP($I113,'WM-AR'!$I$7:$AS$3267,29,FALSE),"")</f>
        <v/>
      </c>
      <c r="AB113" s="1204" t="str">
        <f>IFERROR(VLOOKUP($I113,'WM-AR'!$I$7:$AS$3267,30,FALSE),"")</f>
        <v/>
      </c>
      <c r="AC113" s="1204" t="str">
        <f>IFERROR(VLOOKUP($I113,'WM-AR'!$I$7:$AS$3267,31,FALSE),"")</f>
        <v/>
      </c>
      <c r="AD113" s="1204" t="str">
        <f>IFERROR(VLOOKUP($I113,'WM-AR'!$I$7:$AS$3267,32,FALSE),"")</f>
        <v/>
      </c>
      <c r="AE113" s="1204" t="str">
        <f>IFERROR(VLOOKUP($I113,'WM-AR'!$I$7:$AS$3267,33,FALSE),"")</f>
        <v/>
      </c>
      <c r="AF113" s="1205"/>
      <c r="AG113" s="883"/>
      <c r="AH113" s="883"/>
      <c r="AI113" s="885"/>
      <c r="AJ113" s="885" t="str">
        <f t="shared" si="31"/>
        <v/>
      </c>
      <c r="AK113" s="724"/>
      <c r="AL113" s="1206" t="str">
        <f>IF(AND(ISTEXT($E113),ISTEXT($B113)),"산출기준 &gt;&gt;  "&amp;_xlfn.XLOOKUP($E113,산출기준!$D:$D,산출기준!$E:$E,"매칭실패"),"")</f>
        <v/>
      </c>
    </row>
    <row r="114" spans="1:38">
      <c r="A114" s="1198"/>
      <c r="B114" s="729"/>
      <c r="C114" s="730"/>
      <c r="D114" s="734"/>
      <c r="E114" s="732"/>
      <c r="F114" s="1207"/>
      <c r="G114" s="887"/>
      <c r="H114" s="901"/>
      <c r="I114" s="735" t="str">
        <f t="shared" si="32"/>
        <v/>
      </c>
      <c r="J114" s="1208"/>
      <c r="K114" s="1209" t="str">
        <f>IFERROR(VLOOKUP($I114,'WM-AR'!$I$7:$AS$3267,34,FALSE),"")</f>
        <v/>
      </c>
      <c r="L114" s="1208" t="str">
        <f>IFERROR(VLOOKUP($I114,'WM-AR'!$I$7:$AS$3267,4,FALSE),"")</f>
        <v/>
      </c>
      <c r="M114" s="1208" t="str">
        <f>IFERROR(VLOOKUP($I114,'WM-AR'!$I$7:$AS$3267,6,FALSE),"")</f>
        <v/>
      </c>
      <c r="N114" s="1208" t="str">
        <f>IFERROR(VLOOKUP($I114,'WM-AR'!$I$7:$AS$3267,8,FALSE),"")</f>
        <v/>
      </c>
      <c r="O114" s="1210" t="str">
        <f>IFERROR(VLOOKUP($I114,'WM-AR'!$I$7:$AS$3267,10,FALSE),"")</f>
        <v/>
      </c>
      <c r="P114" s="1211" t="str">
        <f>IFERROR(VLOOKUP($I114,'WM-AR'!$I$7:$AS$3267,12,FALSE),"")</f>
        <v/>
      </c>
      <c r="Q114" s="1211" t="str">
        <f>IFERROR(VLOOKUP($I114,'WM-AR'!$I$7:$AS$3267,14,FALSE),"")</f>
        <v/>
      </c>
      <c r="R114" s="1211" t="str">
        <f>IFERROR(VLOOKUP($I114,'WM-AR'!$I$7:$AS$3267,16,FALSE),"")</f>
        <v/>
      </c>
      <c r="S114" s="1211" t="str">
        <f>IFERROR(VLOOKUP($I114,'WM-AR'!$I$7:$AS$3267,18,FALSE),"")</f>
        <v/>
      </c>
      <c r="T114" s="1211" t="str">
        <f>IFERROR(VLOOKUP($I114,'WM-AR'!$I$7:$AS$3267,20,FALSE),"")</f>
        <v/>
      </c>
      <c r="U114" s="1211" t="str">
        <f>IFERROR(VLOOKUP($I114,'WM-AR'!$I$7:$AS$3267,22,FALSE),"")</f>
        <v/>
      </c>
      <c r="V114" s="1211" t="str">
        <f>IFERROR(VLOOKUP($I114,'WM-AR'!$I$7:$AS$3267,24,FALSE),"")</f>
        <v/>
      </c>
      <c r="W114" s="1211" t="str">
        <f>IFERROR(VLOOKUP($I114,'WM-AR'!$I$7:$AS$3267,25,FALSE),"")</f>
        <v/>
      </c>
      <c r="X114" s="1211" t="str">
        <f>IFERROR(VLOOKUP($I114,'WM-AR'!$I$7:$AS$3267,26,FALSE),"")</f>
        <v/>
      </c>
      <c r="Y114" s="1211" t="str">
        <f>IFERROR(VLOOKUP($I114,'WM-AR'!$I$7:$AS$3267,27,FALSE),"")</f>
        <v/>
      </c>
      <c r="Z114" s="1211" t="str">
        <f>IFERROR(VLOOKUP($I114,'WM-AR'!$I$7:$AS$3267,28,FALSE),"")</f>
        <v/>
      </c>
      <c r="AA114" s="1211" t="str">
        <f>IFERROR(VLOOKUP($I114,'WM-AR'!$I$7:$AS$3267,29,FALSE),"")</f>
        <v/>
      </c>
      <c r="AB114" s="1211" t="str">
        <f>IFERROR(VLOOKUP($I114,'WM-AR'!$I$7:$AS$3267,30,FALSE),"")</f>
        <v/>
      </c>
      <c r="AC114" s="1211" t="str">
        <f>IFERROR(VLOOKUP($I114,'WM-AR'!$I$7:$AS$3267,31,FALSE),"")</f>
        <v/>
      </c>
      <c r="AD114" s="1211" t="str">
        <f>IFERROR(VLOOKUP($I114,'WM-AR'!$I$7:$AS$3267,32,FALSE),"")</f>
        <v/>
      </c>
      <c r="AE114" s="1211" t="str">
        <f>IFERROR(VLOOKUP($I114,'WM-AR'!$I$7:$AS$3267,33,FALSE),"")</f>
        <v/>
      </c>
      <c r="AF114" s="1212"/>
      <c r="AG114" s="910"/>
      <c r="AH114" s="910"/>
      <c r="AI114" s="912"/>
      <c r="AJ114" s="912" t="str">
        <f t="shared" si="31"/>
        <v/>
      </c>
      <c r="AK114" s="746"/>
      <c r="AL114" s="1206" t="str">
        <f>IF(AND(ISTEXT($E114),ISTEXT($B114)),"산출기준 &gt;&gt;  "&amp;_xlfn.XLOOKUP($E114,산출기준!$D:$D,산출기준!$E:$E,"매칭실패"),"")</f>
        <v/>
      </c>
    </row>
    <row r="115" spans="1:38">
      <c r="A115" s="1198"/>
      <c r="B115" s="747"/>
      <c r="C115" s="748"/>
      <c r="D115" s="754"/>
      <c r="E115" s="750"/>
      <c r="F115" s="1213"/>
      <c r="G115" s="1062"/>
      <c r="H115" s="919"/>
      <c r="I115" s="755" t="str">
        <f t="shared" si="32"/>
        <v/>
      </c>
      <c r="J115" s="1214"/>
      <c r="K115" s="1215" t="str">
        <f>IFERROR(VLOOKUP($I115,'WM-AR'!$I$7:$AS$3267,34,FALSE),"")</f>
        <v/>
      </c>
      <c r="L115" s="1214" t="str">
        <f>IFERROR(VLOOKUP($I115,'WM-AR'!$I$7:$AS$3267,4,FALSE),"")</f>
        <v/>
      </c>
      <c r="M115" s="1214" t="str">
        <f>IFERROR(VLOOKUP($I115,'WM-AR'!$I$7:$AS$3267,6,FALSE),"")</f>
        <v/>
      </c>
      <c r="N115" s="1214" t="str">
        <f>IFERROR(VLOOKUP($I115,'WM-AR'!$I$7:$AS$3267,8,FALSE),"")</f>
        <v/>
      </c>
      <c r="O115" s="1216" t="str">
        <f>IFERROR(VLOOKUP($I115,'WM-AR'!$I$7:$AS$3267,10,FALSE),"")</f>
        <v/>
      </c>
      <c r="P115" s="1217" t="str">
        <f>IFERROR(VLOOKUP($I115,'WM-AR'!$I$7:$AS$3267,12,FALSE),"")</f>
        <v/>
      </c>
      <c r="Q115" s="1217" t="str">
        <f>IFERROR(VLOOKUP($I115,'WM-AR'!$I$7:$AS$3267,14,FALSE),"")</f>
        <v/>
      </c>
      <c r="R115" s="1217" t="str">
        <f>IFERROR(VLOOKUP($I115,'WM-AR'!$I$7:$AS$3267,16,FALSE),"")</f>
        <v/>
      </c>
      <c r="S115" s="1217" t="str">
        <f>IFERROR(VLOOKUP($I115,'WM-AR'!$I$7:$AS$3267,18,FALSE),"")</f>
        <v/>
      </c>
      <c r="T115" s="1217" t="str">
        <f>IFERROR(VLOOKUP($I115,'WM-AR'!$I$7:$AS$3267,20,FALSE),"")</f>
        <v/>
      </c>
      <c r="U115" s="1217" t="str">
        <f>IFERROR(VLOOKUP($I115,'WM-AR'!$I$7:$AS$3267,22,FALSE),"")</f>
        <v/>
      </c>
      <c r="V115" s="1217" t="str">
        <f>IFERROR(VLOOKUP($I115,'WM-AR'!$I$7:$AS$3267,24,FALSE),"")</f>
        <v/>
      </c>
      <c r="W115" s="1217" t="str">
        <f>IFERROR(VLOOKUP($I115,'WM-AR'!$I$7:$AS$3267,25,FALSE),"")</f>
        <v/>
      </c>
      <c r="X115" s="1217" t="str">
        <f>IFERROR(VLOOKUP($I115,'WM-AR'!$I$7:$AS$3267,26,FALSE),"")</f>
        <v/>
      </c>
      <c r="Y115" s="1217" t="str">
        <f>IFERROR(VLOOKUP($I115,'WM-AR'!$I$7:$AS$3267,27,FALSE),"")</f>
        <v/>
      </c>
      <c r="Z115" s="1217" t="str">
        <f>IFERROR(VLOOKUP($I115,'WM-AR'!$I$7:$AS$3267,28,FALSE),"")</f>
        <v/>
      </c>
      <c r="AA115" s="1217" t="str">
        <f>IFERROR(VLOOKUP($I115,'WM-AR'!$I$7:$AS$3267,29,FALSE),"")</f>
        <v/>
      </c>
      <c r="AB115" s="1217" t="str">
        <f>IFERROR(VLOOKUP($I115,'WM-AR'!$I$7:$AS$3267,30,FALSE),"")</f>
        <v/>
      </c>
      <c r="AC115" s="1217" t="str">
        <f>IFERROR(VLOOKUP($I115,'WM-AR'!$I$7:$AS$3267,31,FALSE),"")</f>
        <v/>
      </c>
      <c r="AD115" s="1217" t="str">
        <f>IFERROR(VLOOKUP($I115,'WM-AR'!$I$7:$AS$3267,32,FALSE),"")</f>
        <v/>
      </c>
      <c r="AE115" s="1217" t="str">
        <f>IFERROR(VLOOKUP($I115,'WM-AR'!$I$7:$AS$3267,33,FALSE),"")</f>
        <v/>
      </c>
      <c r="AF115" s="1218"/>
      <c r="AG115" s="928"/>
      <c r="AH115" s="928"/>
      <c r="AI115" s="929"/>
      <c r="AJ115" s="929" t="str">
        <f t="shared" si="31"/>
        <v/>
      </c>
      <c r="AK115" s="766"/>
      <c r="AL115" s="1206" t="str">
        <f>IF(AND(ISTEXT($E115),ISTEXT($B115)),"산출기준 &gt;&gt;  "&amp;_xlfn.XLOOKUP($E115,산출기준!$D:$D,산출기준!$E:$E,"매칭실패"),"")</f>
        <v/>
      </c>
    </row>
    <row r="116" spans="1:38">
      <c r="B116" s="656"/>
      <c r="C116" s="657"/>
      <c r="D116" s="657"/>
      <c r="E116" s="657"/>
      <c r="F116" s="659"/>
      <c r="G116" s="660"/>
      <c r="H116" s="660"/>
      <c r="I116" s="662"/>
      <c r="J116" s="663"/>
      <c r="K116" s="663"/>
      <c r="L116" s="663"/>
      <c r="M116" s="663"/>
      <c r="N116" s="663"/>
      <c r="O116" s="663"/>
      <c r="P116" s="663"/>
      <c r="Q116" s="663"/>
      <c r="R116" s="663"/>
      <c r="S116" s="663"/>
      <c r="T116" s="663"/>
      <c r="U116" s="663"/>
      <c r="V116" s="663"/>
      <c r="W116" s="663"/>
      <c r="X116" s="663"/>
      <c r="Y116" s="663"/>
      <c r="Z116" s="663"/>
      <c r="AA116" s="663"/>
      <c r="AB116" s="663"/>
      <c r="AC116" s="663"/>
      <c r="AD116" s="663"/>
      <c r="AE116" s="663"/>
      <c r="AF116" s="657"/>
      <c r="AG116" s="664"/>
      <c r="AH116" s="664"/>
      <c r="AI116" s="665"/>
      <c r="AJ116" s="665"/>
      <c r="AK116" s="660"/>
      <c r="AL116" s="94" t="str">
        <f>IF(AND(ISTEXT($E116),ISTEXT($B116)),"산출기준 &gt;&gt;  "&amp;_xlfn.XLOOKUP($E116,산출기준!$D:$D,산출기준!$E:$E,"매칭실패"),"")</f>
        <v/>
      </c>
    </row>
    <row r="117" spans="1:38">
      <c r="B117" s="666"/>
      <c r="C117" s="667" t="s">
        <v>3146</v>
      </c>
      <c r="D117" s="669"/>
      <c r="E117" s="669"/>
      <c r="F117" s="670" t="s">
        <v>3147</v>
      </c>
      <c r="G117" s="666"/>
      <c r="H117" s="672"/>
      <c r="I117" s="673"/>
      <c r="J117" s="673"/>
      <c r="K117" s="674"/>
      <c r="L117" s="674"/>
      <c r="M117" s="674"/>
      <c r="N117" s="674"/>
      <c r="O117" s="674"/>
      <c r="P117" s="674"/>
      <c r="Q117" s="674"/>
      <c r="R117" s="674"/>
      <c r="S117" s="674"/>
      <c r="T117" s="674"/>
      <c r="U117" s="674"/>
      <c r="V117" s="674"/>
      <c r="W117" s="674"/>
      <c r="X117" s="674"/>
      <c r="Y117" s="674"/>
      <c r="Z117" s="674"/>
      <c r="AA117" s="674"/>
      <c r="AB117" s="674"/>
      <c r="AC117" s="674"/>
      <c r="AD117" s="674"/>
      <c r="AE117" s="674"/>
      <c r="AF117" s="677"/>
      <c r="AG117" s="677"/>
      <c r="AH117" s="677"/>
      <c r="AI117" s="677"/>
      <c r="AJ117" s="677"/>
      <c r="AK117" s="678"/>
      <c r="AL117" s="94" t="str">
        <f>IF(AND(ISTEXT($E117),ISTEXT($B117)),"산출기준 &gt;&gt;  "&amp;_xlfn.XLOOKUP($E117,산출기준!$D:$D,산출기준!$E:$E,"매칭실패"),"")</f>
        <v/>
      </c>
    </row>
    <row r="118" spans="1:38">
      <c r="B118" s="679"/>
      <c r="C118" s="680"/>
      <c r="D118" s="680"/>
      <c r="E118" s="680"/>
      <c r="F118" s="682"/>
      <c r="G118" s="683"/>
      <c r="H118" s="683"/>
      <c r="I118" s="673"/>
      <c r="J118" s="685"/>
      <c r="K118" s="685"/>
      <c r="L118" s="685"/>
      <c r="M118" s="685"/>
      <c r="N118" s="685"/>
      <c r="O118" s="685"/>
      <c r="P118" s="685"/>
      <c r="Q118" s="685"/>
      <c r="R118" s="685"/>
      <c r="S118" s="685"/>
      <c r="T118" s="685"/>
      <c r="U118" s="685"/>
      <c r="V118" s="685"/>
      <c r="W118" s="685"/>
      <c r="X118" s="685"/>
      <c r="Y118" s="685"/>
      <c r="Z118" s="685"/>
      <c r="AA118" s="685"/>
      <c r="AB118" s="685"/>
      <c r="AC118" s="685"/>
      <c r="AD118" s="685"/>
      <c r="AE118" s="685"/>
      <c r="AF118" s="680"/>
      <c r="AG118" s="686"/>
      <c r="AH118" s="686"/>
      <c r="AI118" s="687"/>
      <c r="AJ118" s="687"/>
      <c r="AK118" s="683"/>
      <c r="AL118" s="94" t="str">
        <f>IF(AND(ISTEXT($E118),ISTEXT($B118)),"산출기준 &gt;&gt;  "&amp;_xlfn.XLOOKUP($E118,산출기준!$D:$D,산출기준!$E:$E,"매칭실패"),"")</f>
        <v/>
      </c>
    </row>
    <row r="119" spans="1:38" ht="34.9" customHeight="1">
      <c r="B119" s="857" t="str" cm="1">
        <f t="array" aca="1" ref="B119" ca="1">_xlfn.IFNA(INDIRECT("Family_표준_구성도!B"&amp;MATCH(F119,INDIRECT("Family_표준_구성도!"&amp;"C:C"),0)),"")</f>
        <v>2.1.2.1.1</v>
      </c>
      <c r="C119" s="689" t="s">
        <v>2733</v>
      </c>
      <c r="D119" s="1066"/>
      <c r="E119" s="689" t="s">
        <v>3093</v>
      </c>
      <c r="F119" s="859" t="s">
        <v>3148</v>
      </c>
      <c r="G119" s="860"/>
      <c r="H119" s="1084" t="s">
        <v>3149</v>
      </c>
      <c r="I119" s="695"/>
      <c r="J119" s="695"/>
      <c r="K119" s="695"/>
      <c r="L119" s="695"/>
      <c r="M119" s="695"/>
      <c r="N119" s="696"/>
      <c r="O119" s="697"/>
      <c r="P119" s="698"/>
      <c r="Q119" s="698"/>
      <c r="R119" s="698"/>
      <c r="S119" s="698"/>
      <c r="T119" s="698"/>
      <c r="U119" s="698"/>
      <c r="V119" s="699"/>
      <c r="W119" s="700"/>
      <c r="X119" s="700"/>
      <c r="Y119" s="700"/>
      <c r="Z119" s="700"/>
      <c r="AA119" s="700"/>
      <c r="AB119" s="700"/>
      <c r="AC119" s="700"/>
      <c r="AD119" s="700"/>
      <c r="AE119" s="700"/>
      <c r="AF119" s="862"/>
      <c r="AG119" s="703"/>
      <c r="AH119" s="703"/>
      <c r="AI119" s="703"/>
      <c r="AJ119" s="703"/>
      <c r="AK119" s="704"/>
      <c r="AL119" s="94" t="str">
        <f ca="1">IF(AND(ISTEXT($E119),ISTEXT($B119)),"산출기준 &gt;&gt;  "&amp;_xlfn.XLOOKUP($E119,산출기준!$D:$D,산출기준!$E:$E,"매칭실패"),"")</f>
        <v>산출기준 &gt;&gt;  [ 루프 일반 산출 ]</v>
      </c>
    </row>
    <row r="120" spans="1:38" ht="49.9" hidden="1" customHeight="1" outlineLevel="1">
      <c r="B120" s="802"/>
      <c r="C120" s="803"/>
      <c r="D120" s="803"/>
      <c r="E120" s="834"/>
      <c r="F120" s="804"/>
      <c r="G120" s="782" t="str">
        <f t="shared" ref="G120" si="33">IF(IF(N120=0,"",N120)&amp;" | "&amp;IF(O120=0,"",O120)&amp;" | "&amp;IF(Q120=0,"",Q120)&amp;" | "&amp;IF(R120=0,"",R120)=" |  |  | ","",IF(N120=0,"",N120)&amp;" | "&amp;IF(O120=0,"",O120)&amp;" | "&amp;IF(Q120=0,"",Q120)&amp;" | "&amp;IF(R120=0,"",R120))</f>
        <v>Sandwich Panel | Corrugated Galvanized Steel Sheet Sandwich Panel, Fire Protective Rating: N/A |  | Mineral Wool (Rock Wool)</v>
      </c>
      <c r="H120" s="865" t="s">
        <v>3150</v>
      </c>
      <c r="I120" s="788" t="str">
        <f>LEFT(H120,14)</f>
        <v>A05ZZ200-00008</v>
      </c>
      <c r="J120" s="789"/>
      <c r="K120" s="789" t="str">
        <f>IFERROR(VLOOKUP($I120,'WM-AR'!$I$7:$AS$3267,34,FALSE),"")</f>
        <v>M2</v>
      </c>
      <c r="L120" s="789" t="str">
        <f>IFERROR(VLOOKUP($I120,'WM-AR'!$I$7:$AS$3267,4,FALSE),"")</f>
        <v>Cladding Work</v>
      </c>
      <c r="M120" s="789" t="str">
        <f>IFERROR(VLOOKUP($I120,'WM-AR'!$I$7:$AS$3267,6,FALSE),"")</f>
        <v>-</v>
      </c>
      <c r="N120" s="789" t="str">
        <f>IFERROR(VLOOKUP($I120,'WM-AR'!$I$7:$AS$3267,8,FALSE),"")</f>
        <v>Sandwich Panel</v>
      </c>
      <c r="O120" s="789" t="str">
        <f>IFERROR(VLOOKUP($I120,'WM-AR'!$I$7:$AS$3267,10,FALSE),"")</f>
        <v>Corrugated Galvanized Steel Sheet Sandwich Panel, Fire Protective Rating: N/A</v>
      </c>
      <c r="P120" s="789">
        <f>IFERROR(VLOOKUP($I120,'WM-AR'!$I$7:$AS$3267,12,FALSE),"")</f>
        <v>0</v>
      </c>
      <c r="Q120" s="789">
        <f>IFERROR(VLOOKUP($I120,'WM-AR'!$I$7:$AS$3267,14,FALSE),"")</f>
        <v>0</v>
      </c>
      <c r="R120" s="789" t="str">
        <f>IFERROR(VLOOKUP($I120,'WM-AR'!$I$7:$AS$3267,16,FALSE),"")</f>
        <v>Mineral Wool (Rock Wool)</v>
      </c>
      <c r="S120" s="789" t="str">
        <f>IFERROR(VLOOKUP($I120,'WM-AR'!$I$7:$AS$3267,18,FALSE),"")</f>
        <v>for Roof</v>
      </c>
      <c r="T120" s="789" t="str">
        <f>IFERROR(VLOOKUP($I120,'WM-AR'!$I$7:$AS$3267,20,FALSE),"")</f>
        <v>w/ Accessories, Flashing</v>
      </c>
      <c r="U120" s="789">
        <f>IFERROR(VLOOKUP($I120,'WM-AR'!$I$7:$AS$3267,22,FALSE),"")</f>
        <v>0</v>
      </c>
      <c r="V120" s="789" t="str">
        <f>IFERROR(VLOOKUP($I120,'WM-AR'!$I$7:$AS$3267,24,FALSE),"")</f>
        <v>150mm≤THK</v>
      </c>
      <c r="W120" s="789">
        <f>IFERROR(VLOOKUP($I120,'WM-AR'!$I$7:$AS$3267,25,FALSE),"")</f>
        <v>0</v>
      </c>
      <c r="X120" s="789" t="str">
        <f>IFERROR(VLOOKUP($I120,'WM-AR'!$I$7:$AS$3267,26,FALSE),"")</f>
        <v>THK=(  )mm</v>
      </c>
      <c r="Y120" s="789">
        <f>IFERROR(VLOOKUP($I120,'WM-AR'!$I$7:$AS$3267,27,FALSE),"")</f>
        <v>0</v>
      </c>
      <c r="Z120" s="789">
        <f>IFERROR(VLOOKUP($I120,'WM-AR'!$I$7:$AS$3267,28,FALSE),"")</f>
        <v>0</v>
      </c>
      <c r="AA120" s="789">
        <f>IFERROR(VLOOKUP($I120,'WM-AR'!$I$7:$AS$3267,29,FALSE),"")</f>
        <v>0</v>
      </c>
      <c r="AB120" s="789">
        <f>IFERROR(VLOOKUP($I120,'WM-AR'!$I$7:$AS$3267,30,FALSE),"")</f>
        <v>0</v>
      </c>
      <c r="AC120" s="789">
        <f>IFERROR(VLOOKUP($I120,'WM-AR'!$I$7:$AS$3267,31,FALSE),"")</f>
        <v>0</v>
      </c>
      <c r="AD120" s="789">
        <f>IFERROR(VLOOKUP($I120,'WM-AR'!$I$7:$AS$3267,32,FALSE),"")</f>
        <v>0</v>
      </c>
      <c r="AE120" s="789" t="str">
        <f>IFERROR(VLOOKUP($I120,'WM-AR'!$I$7:$AS$3267,33,FALSE),"")</f>
        <v/>
      </c>
      <c r="AF120" s="866" t="s">
        <v>3151</v>
      </c>
      <c r="AG120" s="791" t="s">
        <v>2878</v>
      </c>
      <c r="AH120" s="791" t="s">
        <v>2878</v>
      </c>
      <c r="AI120" s="792"/>
      <c r="AJ120" s="792" t="str">
        <f t="shared" ref="AJ120:AJ123" si="34">K120</f>
        <v>M2</v>
      </c>
      <c r="AK120" s="865"/>
      <c r="AL120" s="94" t="str">
        <f>IF(AND(ISTEXT($E120),ISTEXT($B120)),"산출기준 &gt;&gt;  "&amp;_xlfn.XLOOKUP($E120,산출기준!$D:$D,산출기준!$E:$E,"매칭실패"),"")</f>
        <v/>
      </c>
    </row>
    <row r="121" spans="1:38" collapsed="1">
      <c r="A121" s="1198"/>
      <c r="B121" s="705"/>
      <c r="C121" s="706"/>
      <c r="D121" s="712"/>
      <c r="E121" s="708"/>
      <c r="F121" s="1199"/>
      <c r="G121" s="872" t="s">
        <v>527</v>
      </c>
      <c r="H121" s="873"/>
      <c r="I121" s="811" t="str">
        <f t="shared" ref="I121:I123" si="35">LEFT(H121,14)</f>
        <v/>
      </c>
      <c r="J121" s="1200"/>
      <c r="K121" s="1201" t="str">
        <f>IFERROR(VLOOKUP($I121,'WM-AR'!$I$7:$AS$3267,34,FALSE),"")</f>
        <v/>
      </c>
      <c r="L121" s="1202" t="str">
        <f>IFERROR(VLOOKUP($I121,'WM-AR'!$I$7:$AS$3267,4,FALSE),"")</f>
        <v/>
      </c>
      <c r="M121" s="1202" t="str">
        <f>IFERROR(VLOOKUP($I121,'WM-AR'!$I$7:$AS$3267,6,FALSE),"")</f>
        <v/>
      </c>
      <c r="N121" s="1202" t="str">
        <f>IFERROR(VLOOKUP($I121,'WM-AR'!$I$7:$AS$3267,8,FALSE),"")</f>
        <v/>
      </c>
      <c r="O121" s="1203" t="str">
        <f>IFERROR(VLOOKUP($I121,'WM-AR'!$I$7:$AS$3267,10,FALSE),"")</f>
        <v/>
      </c>
      <c r="P121" s="1204" t="str">
        <f>IFERROR(VLOOKUP($I121,'WM-AR'!$I$7:$AS$3267,12,FALSE),"")</f>
        <v/>
      </c>
      <c r="Q121" s="1204" t="str">
        <f>IFERROR(VLOOKUP($I121,'WM-AR'!$I$7:$AS$3267,14,FALSE),"")</f>
        <v/>
      </c>
      <c r="R121" s="1204" t="str">
        <f>IFERROR(VLOOKUP($I121,'WM-AR'!$I$7:$AS$3267,16,FALSE),"")</f>
        <v/>
      </c>
      <c r="S121" s="1204" t="str">
        <f>IFERROR(VLOOKUP($I121,'WM-AR'!$I$7:$AS$3267,18,FALSE),"")</f>
        <v/>
      </c>
      <c r="T121" s="1204" t="str">
        <f>IFERROR(VLOOKUP($I121,'WM-AR'!$I$7:$AS$3267,20,FALSE),"")</f>
        <v/>
      </c>
      <c r="U121" s="1204" t="str">
        <f>IFERROR(VLOOKUP($I121,'WM-AR'!$I$7:$AS$3267,22,FALSE),"")</f>
        <v/>
      </c>
      <c r="V121" s="1204" t="str">
        <f>IFERROR(VLOOKUP($I121,'WM-AR'!$I$7:$AS$3267,24,FALSE),"")</f>
        <v/>
      </c>
      <c r="W121" s="1204" t="str">
        <f>IFERROR(VLOOKUP($I121,'WM-AR'!$I$7:$AS$3267,25,FALSE),"")</f>
        <v/>
      </c>
      <c r="X121" s="1204" t="str">
        <f>IFERROR(VLOOKUP($I121,'WM-AR'!$I$7:$AS$3267,26,FALSE),"")</f>
        <v/>
      </c>
      <c r="Y121" s="1204" t="str">
        <f>IFERROR(VLOOKUP($I121,'WM-AR'!$I$7:$AS$3267,27,FALSE),"")</f>
        <v/>
      </c>
      <c r="Z121" s="1204" t="str">
        <f>IFERROR(VLOOKUP($I121,'WM-AR'!$I$7:$AS$3267,28,FALSE),"")</f>
        <v/>
      </c>
      <c r="AA121" s="1204" t="str">
        <f>IFERROR(VLOOKUP($I121,'WM-AR'!$I$7:$AS$3267,29,FALSE),"")</f>
        <v/>
      </c>
      <c r="AB121" s="1204" t="str">
        <f>IFERROR(VLOOKUP($I121,'WM-AR'!$I$7:$AS$3267,30,FALSE),"")</f>
        <v/>
      </c>
      <c r="AC121" s="1204" t="str">
        <f>IFERROR(VLOOKUP($I121,'WM-AR'!$I$7:$AS$3267,31,FALSE),"")</f>
        <v/>
      </c>
      <c r="AD121" s="1204" t="str">
        <f>IFERROR(VLOOKUP($I121,'WM-AR'!$I$7:$AS$3267,32,FALSE),"")</f>
        <v/>
      </c>
      <c r="AE121" s="1204" t="str">
        <f>IFERROR(VLOOKUP($I121,'WM-AR'!$I$7:$AS$3267,33,FALSE),"")</f>
        <v/>
      </c>
      <c r="AF121" s="1205"/>
      <c r="AG121" s="883"/>
      <c r="AH121" s="883"/>
      <c r="AI121" s="885"/>
      <c r="AJ121" s="885" t="str">
        <f t="shared" si="34"/>
        <v/>
      </c>
      <c r="AK121" s="724"/>
      <c r="AL121" s="1206" t="str">
        <f>IF(AND(ISTEXT($E121),ISTEXT($B121)),"산출기준 &gt;&gt;  "&amp;_xlfn.XLOOKUP($E121,산출기준!$D:$D,산출기준!$E:$E,"매칭실패"),"")</f>
        <v/>
      </c>
    </row>
    <row r="122" spans="1:38">
      <c r="A122" s="1198"/>
      <c r="B122" s="729"/>
      <c r="C122" s="730"/>
      <c r="D122" s="734"/>
      <c r="E122" s="732"/>
      <c r="F122" s="1207"/>
      <c r="G122" s="887"/>
      <c r="H122" s="901"/>
      <c r="I122" s="735" t="str">
        <f t="shared" si="35"/>
        <v/>
      </c>
      <c r="J122" s="1208"/>
      <c r="K122" s="1209" t="str">
        <f>IFERROR(VLOOKUP($I122,'WM-AR'!$I$7:$AS$3267,34,FALSE),"")</f>
        <v/>
      </c>
      <c r="L122" s="1208" t="str">
        <f>IFERROR(VLOOKUP($I122,'WM-AR'!$I$7:$AS$3267,4,FALSE),"")</f>
        <v/>
      </c>
      <c r="M122" s="1208" t="str">
        <f>IFERROR(VLOOKUP($I122,'WM-AR'!$I$7:$AS$3267,6,FALSE),"")</f>
        <v/>
      </c>
      <c r="N122" s="1208" t="str">
        <f>IFERROR(VLOOKUP($I122,'WM-AR'!$I$7:$AS$3267,8,FALSE),"")</f>
        <v/>
      </c>
      <c r="O122" s="1210" t="str">
        <f>IFERROR(VLOOKUP($I122,'WM-AR'!$I$7:$AS$3267,10,FALSE),"")</f>
        <v/>
      </c>
      <c r="P122" s="1211" t="str">
        <f>IFERROR(VLOOKUP($I122,'WM-AR'!$I$7:$AS$3267,12,FALSE),"")</f>
        <v/>
      </c>
      <c r="Q122" s="1211" t="str">
        <f>IFERROR(VLOOKUP($I122,'WM-AR'!$I$7:$AS$3267,14,FALSE),"")</f>
        <v/>
      </c>
      <c r="R122" s="1211" t="str">
        <f>IFERROR(VLOOKUP($I122,'WM-AR'!$I$7:$AS$3267,16,FALSE),"")</f>
        <v/>
      </c>
      <c r="S122" s="1211" t="str">
        <f>IFERROR(VLOOKUP($I122,'WM-AR'!$I$7:$AS$3267,18,FALSE),"")</f>
        <v/>
      </c>
      <c r="T122" s="1211" t="str">
        <f>IFERROR(VLOOKUP($I122,'WM-AR'!$I$7:$AS$3267,20,FALSE),"")</f>
        <v/>
      </c>
      <c r="U122" s="1211" t="str">
        <f>IFERROR(VLOOKUP($I122,'WM-AR'!$I$7:$AS$3267,22,FALSE),"")</f>
        <v/>
      </c>
      <c r="V122" s="1211" t="str">
        <f>IFERROR(VLOOKUP($I122,'WM-AR'!$I$7:$AS$3267,24,FALSE),"")</f>
        <v/>
      </c>
      <c r="W122" s="1211" t="str">
        <f>IFERROR(VLOOKUP($I122,'WM-AR'!$I$7:$AS$3267,25,FALSE),"")</f>
        <v/>
      </c>
      <c r="X122" s="1211" t="str">
        <f>IFERROR(VLOOKUP($I122,'WM-AR'!$I$7:$AS$3267,26,FALSE),"")</f>
        <v/>
      </c>
      <c r="Y122" s="1211" t="str">
        <f>IFERROR(VLOOKUP($I122,'WM-AR'!$I$7:$AS$3267,27,FALSE),"")</f>
        <v/>
      </c>
      <c r="Z122" s="1211" t="str">
        <f>IFERROR(VLOOKUP($I122,'WM-AR'!$I$7:$AS$3267,28,FALSE),"")</f>
        <v/>
      </c>
      <c r="AA122" s="1211" t="str">
        <f>IFERROR(VLOOKUP($I122,'WM-AR'!$I$7:$AS$3267,29,FALSE),"")</f>
        <v/>
      </c>
      <c r="AB122" s="1211" t="str">
        <f>IFERROR(VLOOKUP($I122,'WM-AR'!$I$7:$AS$3267,30,FALSE),"")</f>
        <v/>
      </c>
      <c r="AC122" s="1211" t="str">
        <f>IFERROR(VLOOKUP($I122,'WM-AR'!$I$7:$AS$3267,31,FALSE),"")</f>
        <v/>
      </c>
      <c r="AD122" s="1211" t="str">
        <f>IFERROR(VLOOKUP($I122,'WM-AR'!$I$7:$AS$3267,32,FALSE),"")</f>
        <v/>
      </c>
      <c r="AE122" s="1211" t="str">
        <f>IFERROR(VLOOKUP($I122,'WM-AR'!$I$7:$AS$3267,33,FALSE),"")</f>
        <v/>
      </c>
      <c r="AF122" s="1212"/>
      <c r="AG122" s="910"/>
      <c r="AH122" s="910"/>
      <c r="AI122" s="912"/>
      <c r="AJ122" s="912" t="str">
        <f t="shared" si="34"/>
        <v/>
      </c>
      <c r="AK122" s="746"/>
      <c r="AL122" s="1206" t="str">
        <f>IF(AND(ISTEXT($E122),ISTEXT($B122)),"산출기준 &gt;&gt;  "&amp;_xlfn.XLOOKUP($E122,산출기준!$D:$D,산출기준!$E:$E,"매칭실패"),"")</f>
        <v/>
      </c>
    </row>
    <row r="123" spans="1:38">
      <c r="A123" s="1198"/>
      <c r="B123" s="747"/>
      <c r="C123" s="748"/>
      <c r="D123" s="754"/>
      <c r="E123" s="750"/>
      <c r="F123" s="1213"/>
      <c r="G123" s="1062"/>
      <c r="H123" s="919"/>
      <c r="I123" s="755" t="str">
        <f t="shared" si="35"/>
        <v/>
      </c>
      <c r="J123" s="1214"/>
      <c r="K123" s="1215" t="str">
        <f>IFERROR(VLOOKUP($I123,'WM-AR'!$I$7:$AS$3267,34,FALSE),"")</f>
        <v/>
      </c>
      <c r="L123" s="1214" t="str">
        <f>IFERROR(VLOOKUP($I123,'WM-AR'!$I$7:$AS$3267,4,FALSE),"")</f>
        <v/>
      </c>
      <c r="M123" s="1214" t="str">
        <f>IFERROR(VLOOKUP($I123,'WM-AR'!$I$7:$AS$3267,6,FALSE),"")</f>
        <v/>
      </c>
      <c r="N123" s="1214" t="str">
        <f>IFERROR(VLOOKUP($I123,'WM-AR'!$I$7:$AS$3267,8,FALSE),"")</f>
        <v/>
      </c>
      <c r="O123" s="1216" t="str">
        <f>IFERROR(VLOOKUP($I123,'WM-AR'!$I$7:$AS$3267,10,FALSE),"")</f>
        <v/>
      </c>
      <c r="P123" s="1217" t="str">
        <f>IFERROR(VLOOKUP($I123,'WM-AR'!$I$7:$AS$3267,12,FALSE),"")</f>
        <v/>
      </c>
      <c r="Q123" s="1217" t="str">
        <f>IFERROR(VLOOKUP($I123,'WM-AR'!$I$7:$AS$3267,14,FALSE),"")</f>
        <v/>
      </c>
      <c r="R123" s="1217" t="str">
        <f>IFERROR(VLOOKUP($I123,'WM-AR'!$I$7:$AS$3267,16,FALSE),"")</f>
        <v/>
      </c>
      <c r="S123" s="1217" t="str">
        <f>IFERROR(VLOOKUP($I123,'WM-AR'!$I$7:$AS$3267,18,FALSE),"")</f>
        <v/>
      </c>
      <c r="T123" s="1217" t="str">
        <f>IFERROR(VLOOKUP($I123,'WM-AR'!$I$7:$AS$3267,20,FALSE),"")</f>
        <v/>
      </c>
      <c r="U123" s="1217" t="str">
        <f>IFERROR(VLOOKUP($I123,'WM-AR'!$I$7:$AS$3267,22,FALSE),"")</f>
        <v/>
      </c>
      <c r="V123" s="1217" t="str">
        <f>IFERROR(VLOOKUP($I123,'WM-AR'!$I$7:$AS$3267,24,FALSE),"")</f>
        <v/>
      </c>
      <c r="W123" s="1217" t="str">
        <f>IFERROR(VLOOKUP($I123,'WM-AR'!$I$7:$AS$3267,25,FALSE),"")</f>
        <v/>
      </c>
      <c r="X123" s="1217" t="str">
        <f>IFERROR(VLOOKUP($I123,'WM-AR'!$I$7:$AS$3267,26,FALSE),"")</f>
        <v/>
      </c>
      <c r="Y123" s="1217" t="str">
        <f>IFERROR(VLOOKUP($I123,'WM-AR'!$I$7:$AS$3267,27,FALSE),"")</f>
        <v/>
      </c>
      <c r="Z123" s="1217" t="str">
        <f>IFERROR(VLOOKUP($I123,'WM-AR'!$I$7:$AS$3267,28,FALSE),"")</f>
        <v/>
      </c>
      <c r="AA123" s="1217" t="str">
        <f>IFERROR(VLOOKUP($I123,'WM-AR'!$I$7:$AS$3267,29,FALSE),"")</f>
        <v/>
      </c>
      <c r="AB123" s="1217" t="str">
        <f>IFERROR(VLOOKUP($I123,'WM-AR'!$I$7:$AS$3267,30,FALSE),"")</f>
        <v/>
      </c>
      <c r="AC123" s="1217" t="str">
        <f>IFERROR(VLOOKUP($I123,'WM-AR'!$I$7:$AS$3267,31,FALSE),"")</f>
        <v/>
      </c>
      <c r="AD123" s="1217" t="str">
        <f>IFERROR(VLOOKUP($I123,'WM-AR'!$I$7:$AS$3267,32,FALSE),"")</f>
        <v/>
      </c>
      <c r="AE123" s="1217" t="str">
        <f>IFERROR(VLOOKUP($I123,'WM-AR'!$I$7:$AS$3267,33,FALSE),"")</f>
        <v/>
      </c>
      <c r="AF123" s="1218"/>
      <c r="AG123" s="928"/>
      <c r="AH123" s="928"/>
      <c r="AI123" s="929"/>
      <c r="AJ123" s="929" t="str">
        <f t="shared" si="34"/>
        <v/>
      </c>
      <c r="AK123" s="766"/>
      <c r="AL123" s="1206" t="str">
        <f>IF(AND(ISTEXT($E123),ISTEXT($B123)),"산출기준 &gt;&gt;  "&amp;_xlfn.XLOOKUP($E123,산출기준!$D:$D,산출기준!$E:$E,"매칭실패"),"")</f>
        <v/>
      </c>
    </row>
    <row r="124" spans="1:38">
      <c r="B124" s="679"/>
      <c r="C124" s="680"/>
      <c r="D124" s="680"/>
      <c r="E124" s="680"/>
      <c r="F124" s="682"/>
      <c r="G124" s="683"/>
      <c r="H124" s="683"/>
      <c r="I124" s="673"/>
      <c r="J124" s="685"/>
      <c r="K124" s="685"/>
      <c r="L124" s="685"/>
      <c r="M124" s="685"/>
      <c r="N124" s="685"/>
      <c r="O124" s="685"/>
      <c r="P124" s="685"/>
      <c r="Q124" s="685"/>
      <c r="R124" s="685"/>
      <c r="S124" s="685"/>
      <c r="T124" s="685"/>
      <c r="U124" s="685"/>
      <c r="V124" s="685"/>
      <c r="W124" s="685"/>
      <c r="X124" s="685"/>
      <c r="Y124" s="685"/>
      <c r="Z124" s="685"/>
      <c r="AA124" s="685"/>
      <c r="AB124" s="685"/>
      <c r="AC124" s="685"/>
      <c r="AD124" s="685"/>
      <c r="AE124" s="685"/>
      <c r="AF124" s="680"/>
      <c r="AG124" s="686"/>
      <c r="AH124" s="686"/>
      <c r="AI124" s="687"/>
      <c r="AJ124" s="687"/>
      <c r="AK124" s="683"/>
      <c r="AL124" s="94" t="str">
        <f>IF(AND(ISTEXT($E124),ISTEXT($B124)),"산출기준 &gt;&gt;  "&amp;_xlfn.XLOOKUP($E124,산출기준!$D:$D,산출기준!$E:$E,"매칭실패"),"")</f>
        <v/>
      </c>
    </row>
    <row r="125" spans="1:38" ht="34.9" customHeight="1">
      <c r="B125" s="857" t="str" cm="1">
        <f t="array" aca="1" ref="B125" ca="1">_xlfn.IFNA(INDIRECT("Family_표준_구성도!B"&amp;MATCH(F125,INDIRECT("Family_표준_구성도!"&amp;"C:C"),0)),"")</f>
        <v>2.1.2.1.2</v>
      </c>
      <c r="C125" s="689" t="s">
        <v>2733</v>
      </c>
      <c r="D125" s="1066"/>
      <c r="E125" s="689" t="s">
        <v>3093</v>
      </c>
      <c r="F125" s="859" t="s">
        <v>3152</v>
      </c>
      <c r="G125" s="860"/>
      <c r="H125" s="1084" t="s">
        <v>3153</v>
      </c>
      <c r="I125" s="695"/>
      <c r="J125" s="695"/>
      <c r="K125" s="695"/>
      <c r="L125" s="695"/>
      <c r="M125" s="695"/>
      <c r="N125" s="696"/>
      <c r="O125" s="697"/>
      <c r="P125" s="698"/>
      <c r="Q125" s="698"/>
      <c r="R125" s="698"/>
      <c r="S125" s="698"/>
      <c r="T125" s="698"/>
      <c r="U125" s="698"/>
      <c r="V125" s="699"/>
      <c r="W125" s="700"/>
      <c r="X125" s="700"/>
      <c r="Y125" s="700"/>
      <c r="Z125" s="700"/>
      <c r="AA125" s="700"/>
      <c r="AB125" s="700"/>
      <c r="AC125" s="700"/>
      <c r="AD125" s="700"/>
      <c r="AE125" s="700"/>
      <c r="AF125" s="862"/>
      <c r="AG125" s="703"/>
      <c r="AH125" s="703"/>
      <c r="AI125" s="703"/>
      <c r="AJ125" s="703"/>
      <c r="AK125" s="704"/>
      <c r="AL125" s="94" t="str">
        <f ca="1">IF(AND(ISTEXT($E125),ISTEXT($B125)),"산출기준 &gt;&gt;  "&amp;_xlfn.XLOOKUP($E125,산출기준!$D:$D,산출기준!$E:$E,"매칭실패"),"")</f>
        <v>산출기준 &gt;&gt;  [ 루프 일반 산출 ]</v>
      </c>
    </row>
    <row r="126" spans="1:38" ht="49.9" hidden="1" customHeight="1" outlineLevel="1">
      <c r="B126" s="802"/>
      <c r="C126" s="803"/>
      <c r="D126" s="803"/>
      <c r="E126" s="834"/>
      <c r="F126" s="804"/>
      <c r="G126" s="782" t="str">
        <f t="shared" ref="G126" si="36">IF(IF(N126=0,"",N126)&amp;" | "&amp;IF(O126=0,"",O126)&amp;" | "&amp;IF(Q126=0,"",Q126)&amp;" | "&amp;IF(R126=0,"",R126)=" |  |  | ","",IF(N126=0,"",N126)&amp;" | "&amp;IF(O126=0,"",O126)&amp;" | "&amp;IF(Q126=0,"",Q126)&amp;" | "&amp;IF(R126=0,"",R126))</f>
        <v>Sandwich Panel | Corrugated Galvanized Steel Sheet Sandwich Panel, Fire Protective Rating: N/A |  | Glass Wool (Fiberglass)</v>
      </c>
      <c r="H126" s="865" t="s">
        <v>3154</v>
      </c>
      <c r="I126" s="788" t="str">
        <f>LEFT(H126,14)</f>
        <v>A05ZZ200-00032</v>
      </c>
      <c r="J126" s="789"/>
      <c r="K126" s="789" t="str">
        <f>IFERROR(VLOOKUP($I126,'WM-AR'!$I$7:$AS$3267,34,FALSE),"")</f>
        <v>M2</v>
      </c>
      <c r="L126" s="789" t="str">
        <f>IFERROR(VLOOKUP($I126,'WM-AR'!$I$7:$AS$3267,4,FALSE),"")</f>
        <v>Cladding Work</v>
      </c>
      <c r="M126" s="789" t="str">
        <f>IFERROR(VLOOKUP($I126,'WM-AR'!$I$7:$AS$3267,6,FALSE),"")</f>
        <v>-</v>
      </c>
      <c r="N126" s="789" t="str">
        <f>IFERROR(VLOOKUP($I126,'WM-AR'!$I$7:$AS$3267,8,FALSE),"")</f>
        <v>Sandwich Panel</v>
      </c>
      <c r="O126" s="789" t="str">
        <f>IFERROR(VLOOKUP($I126,'WM-AR'!$I$7:$AS$3267,10,FALSE),"")</f>
        <v>Corrugated Galvanized Steel Sheet Sandwich Panel, Fire Protective Rating: N/A</v>
      </c>
      <c r="P126" s="789">
        <f>IFERROR(VLOOKUP($I126,'WM-AR'!$I$7:$AS$3267,12,FALSE),"")</f>
        <v>0</v>
      </c>
      <c r="Q126" s="789">
        <f>IFERROR(VLOOKUP($I126,'WM-AR'!$I$7:$AS$3267,14,FALSE),"")</f>
        <v>0</v>
      </c>
      <c r="R126" s="789" t="str">
        <f>IFERROR(VLOOKUP($I126,'WM-AR'!$I$7:$AS$3267,16,FALSE),"")</f>
        <v>Glass Wool (Fiberglass)</v>
      </c>
      <c r="S126" s="789" t="str">
        <f>IFERROR(VLOOKUP($I126,'WM-AR'!$I$7:$AS$3267,18,FALSE),"")</f>
        <v>for Roof</v>
      </c>
      <c r="T126" s="789" t="str">
        <f>IFERROR(VLOOKUP($I126,'WM-AR'!$I$7:$AS$3267,20,FALSE),"")</f>
        <v>w/ Accessories, Flashing</v>
      </c>
      <c r="U126" s="789">
        <f>IFERROR(VLOOKUP($I126,'WM-AR'!$I$7:$AS$3267,22,FALSE),"")</f>
        <v>0</v>
      </c>
      <c r="V126" s="789" t="str">
        <f>IFERROR(VLOOKUP($I126,'WM-AR'!$I$7:$AS$3267,24,FALSE),"")</f>
        <v>150mm≤THK</v>
      </c>
      <c r="W126" s="789">
        <f>IFERROR(VLOOKUP($I126,'WM-AR'!$I$7:$AS$3267,25,FALSE),"")</f>
        <v>0</v>
      </c>
      <c r="X126" s="789" t="str">
        <f>IFERROR(VLOOKUP($I126,'WM-AR'!$I$7:$AS$3267,26,FALSE),"")</f>
        <v>THK=(  )mm</v>
      </c>
      <c r="Y126" s="789">
        <f>IFERROR(VLOOKUP($I126,'WM-AR'!$I$7:$AS$3267,27,FALSE),"")</f>
        <v>0</v>
      </c>
      <c r="Z126" s="789">
        <f>IFERROR(VLOOKUP($I126,'WM-AR'!$I$7:$AS$3267,28,FALSE),"")</f>
        <v>0</v>
      </c>
      <c r="AA126" s="789">
        <f>IFERROR(VLOOKUP($I126,'WM-AR'!$I$7:$AS$3267,29,FALSE),"")</f>
        <v>0</v>
      </c>
      <c r="AB126" s="789">
        <f>IFERROR(VLOOKUP($I126,'WM-AR'!$I$7:$AS$3267,30,FALSE),"")</f>
        <v>0</v>
      </c>
      <c r="AC126" s="789">
        <f>IFERROR(VLOOKUP($I126,'WM-AR'!$I$7:$AS$3267,31,FALSE),"")</f>
        <v>0</v>
      </c>
      <c r="AD126" s="789">
        <f>IFERROR(VLOOKUP($I126,'WM-AR'!$I$7:$AS$3267,32,FALSE),"")</f>
        <v>0</v>
      </c>
      <c r="AE126" s="789" t="str">
        <f>IFERROR(VLOOKUP($I126,'WM-AR'!$I$7:$AS$3267,33,FALSE),"")</f>
        <v/>
      </c>
      <c r="AF126" s="866" t="s">
        <v>3155</v>
      </c>
      <c r="AG126" s="791" t="s">
        <v>2878</v>
      </c>
      <c r="AH126" s="791" t="s">
        <v>2878</v>
      </c>
      <c r="AI126" s="792"/>
      <c r="AJ126" s="792" t="str">
        <f t="shared" ref="AJ126:AJ129" si="37">K126</f>
        <v>M2</v>
      </c>
      <c r="AK126" s="865"/>
      <c r="AL126" s="94" t="str">
        <f>IF(AND(ISTEXT($E126),ISTEXT($B126)),"산출기준 &gt;&gt;  "&amp;_xlfn.XLOOKUP($E126,산출기준!$D:$D,산출기준!$E:$E,"매칭실패"),"")</f>
        <v/>
      </c>
    </row>
    <row r="127" spans="1:38" collapsed="1">
      <c r="A127" s="1198"/>
      <c r="B127" s="705"/>
      <c r="C127" s="706"/>
      <c r="D127" s="712"/>
      <c r="E127" s="708"/>
      <c r="F127" s="1199"/>
      <c r="G127" s="872" t="s">
        <v>530</v>
      </c>
      <c r="H127" s="873"/>
      <c r="I127" s="811" t="str">
        <f t="shared" ref="I127:I129" si="38">LEFT(H127,14)</f>
        <v/>
      </c>
      <c r="J127" s="1200"/>
      <c r="K127" s="1201" t="str">
        <f>IFERROR(VLOOKUP($I127,'WM-AR'!$I$7:$AS$3267,34,FALSE),"")</f>
        <v/>
      </c>
      <c r="L127" s="1202" t="str">
        <f>IFERROR(VLOOKUP($I127,'WM-AR'!$I$7:$AS$3267,4,FALSE),"")</f>
        <v/>
      </c>
      <c r="M127" s="1202" t="str">
        <f>IFERROR(VLOOKUP($I127,'WM-AR'!$I$7:$AS$3267,6,FALSE),"")</f>
        <v/>
      </c>
      <c r="N127" s="1202" t="str">
        <f>IFERROR(VLOOKUP($I127,'WM-AR'!$I$7:$AS$3267,8,FALSE),"")</f>
        <v/>
      </c>
      <c r="O127" s="1203" t="str">
        <f>IFERROR(VLOOKUP($I127,'WM-AR'!$I$7:$AS$3267,10,FALSE),"")</f>
        <v/>
      </c>
      <c r="P127" s="1204" t="str">
        <f>IFERROR(VLOOKUP($I127,'WM-AR'!$I$7:$AS$3267,12,FALSE),"")</f>
        <v/>
      </c>
      <c r="Q127" s="1204" t="str">
        <f>IFERROR(VLOOKUP($I127,'WM-AR'!$I$7:$AS$3267,14,FALSE),"")</f>
        <v/>
      </c>
      <c r="R127" s="1204" t="str">
        <f>IFERROR(VLOOKUP($I127,'WM-AR'!$I$7:$AS$3267,16,FALSE),"")</f>
        <v/>
      </c>
      <c r="S127" s="1204" t="str">
        <f>IFERROR(VLOOKUP($I127,'WM-AR'!$I$7:$AS$3267,18,FALSE),"")</f>
        <v/>
      </c>
      <c r="T127" s="1204" t="str">
        <f>IFERROR(VLOOKUP($I127,'WM-AR'!$I$7:$AS$3267,20,FALSE),"")</f>
        <v/>
      </c>
      <c r="U127" s="1204" t="str">
        <f>IFERROR(VLOOKUP($I127,'WM-AR'!$I$7:$AS$3267,22,FALSE),"")</f>
        <v/>
      </c>
      <c r="V127" s="1204" t="str">
        <f>IFERROR(VLOOKUP($I127,'WM-AR'!$I$7:$AS$3267,24,FALSE),"")</f>
        <v/>
      </c>
      <c r="W127" s="1204" t="str">
        <f>IFERROR(VLOOKUP($I127,'WM-AR'!$I$7:$AS$3267,25,FALSE),"")</f>
        <v/>
      </c>
      <c r="X127" s="1204" t="str">
        <f>IFERROR(VLOOKUP($I127,'WM-AR'!$I$7:$AS$3267,26,FALSE),"")</f>
        <v/>
      </c>
      <c r="Y127" s="1204" t="str">
        <f>IFERROR(VLOOKUP($I127,'WM-AR'!$I$7:$AS$3267,27,FALSE),"")</f>
        <v/>
      </c>
      <c r="Z127" s="1204" t="str">
        <f>IFERROR(VLOOKUP($I127,'WM-AR'!$I$7:$AS$3267,28,FALSE),"")</f>
        <v/>
      </c>
      <c r="AA127" s="1204" t="str">
        <f>IFERROR(VLOOKUP($I127,'WM-AR'!$I$7:$AS$3267,29,FALSE),"")</f>
        <v/>
      </c>
      <c r="AB127" s="1204" t="str">
        <f>IFERROR(VLOOKUP($I127,'WM-AR'!$I$7:$AS$3267,30,FALSE),"")</f>
        <v/>
      </c>
      <c r="AC127" s="1204" t="str">
        <f>IFERROR(VLOOKUP($I127,'WM-AR'!$I$7:$AS$3267,31,FALSE),"")</f>
        <v/>
      </c>
      <c r="AD127" s="1204" t="str">
        <f>IFERROR(VLOOKUP($I127,'WM-AR'!$I$7:$AS$3267,32,FALSE),"")</f>
        <v/>
      </c>
      <c r="AE127" s="1204" t="str">
        <f>IFERROR(VLOOKUP($I127,'WM-AR'!$I$7:$AS$3267,33,FALSE),"")</f>
        <v/>
      </c>
      <c r="AF127" s="1205"/>
      <c r="AG127" s="883"/>
      <c r="AH127" s="883"/>
      <c r="AI127" s="885"/>
      <c r="AJ127" s="885" t="str">
        <f t="shared" si="37"/>
        <v/>
      </c>
      <c r="AK127" s="724"/>
      <c r="AL127" s="1206" t="str">
        <f>IF(AND(ISTEXT($E127),ISTEXT($B127)),"산출기준 &gt;&gt;  "&amp;_xlfn.XLOOKUP($E127,산출기준!$D:$D,산출기준!$E:$E,"매칭실패"),"")</f>
        <v/>
      </c>
    </row>
    <row r="128" spans="1:38">
      <c r="A128" s="1198"/>
      <c r="B128" s="729"/>
      <c r="C128" s="730"/>
      <c r="D128" s="734"/>
      <c r="E128" s="732"/>
      <c r="F128" s="1207"/>
      <c r="G128" s="887"/>
      <c r="H128" s="901"/>
      <c r="I128" s="735" t="str">
        <f t="shared" si="38"/>
        <v/>
      </c>
      <c r="J128" s="1208"/>
      <c r="K128" s="1209" t="str">
        <f>IFERROR(VLOOKUP($I128,'WM-AR'!$I$7:$AS$3267,34,FALSE),"")</f>
        <v/>
      </c>
      <c r="L128" s="1208" t="str">
        <f>IFERROR(VLOOKUP($I128,'WM-AR'!$I$7:$AS$3267,4,FALSE),"")</f>
        <v/>
      </c>
      <c r="M128" s="1208" t="str">
        <f>IFERROR(VLOOKUP($I128,'WM-AR'!$I$7:$AS$3267,6,FALSE),"")</f>
        <v/>
      </c>
      <c r="N128" s="1208" t="str">
        <f>IFERROR(VLOOKUP($I128,'WM-AR'!$I$7:$AS$3267,8,FALSE),"")</f>
        <v/>
      </c>
      <c r="O128" s="1210" t="str">
        <f>IFERROR(VLOOKUP($I128,'WM-AR'!$I$7:$AS$3267,10,FALSE),"")</f>
        <v/>
      </c>
      <c r="P128" s="1211" t="str">
        <f>IFERROR(VLOOKUP($I128,'WM-AR'!$I$7:$AS$3267,12,FALSE),"")</f>
        <v/>
      </c>
      <c r="Q128" s="1211" t="str">
        <f>IFERROR(VLOOKUP($I128,'WM-AR'!$I$7:$AS$3267,14,FALSE),"")</f>
        <v/>
      </c>
      <c r="R128" s="1211" t="str">
        <f>IFERROR(VLOOKUP($I128,'WM-AR'!$I$7:$AS$3267,16,FALSE),"")</f>
        <v/>
      </c>
      <c r="S128" s="1211" t="str">
        <f>IFERROR(VLOOKUP($I128,'WM-AR'!$I$7:$AS$3267,18,FALSE),"")</f>
        <v/>
      </c>
      <c r="T128" s="1211" t="str">
        <f>IFERROR(VLOOKUP($I128,'WM-AR'!$I$7:$AS$3267,20,FALSE),"")</f>
        <v/>
      </c>
      <c r="U128" s="1211" t="str">
        <f>IFERROR(VLOOKUP($I128,'WM-AR'!$I$7:$AS$3267,22,FALSE),"")</f>
        <v/>
      </c>
      <c r="V128" s="1211" t="str">
        <f>IFERROR(VLOOKUP($I128,'WM-AR'!$I$7:$AS$3267,24,FALSE),"")</f>
        <v/>
      </c>
      <c r="W128" s="1211" t="str">
        <f>IFERROR(VLOOKUP($I128,'WM-AR'!$I$7:$AS$3267,25,FALSE),"")</f>
        <v/>
      </c>
      <c r="X128" s="1211" t="str">
        <f>IFERROR(VLOOKUP($I128,'WM-AR'!$I$7:$AS$3267,26,FALSE),"")</f>
        <v/>
      </c>
      <c r="Y128" s="1211" t="str">
        <f>IFERROR(VLOOKUP($I128,'WM-AR'!$I$7:$AS$3267,27,FALSE),"")</f>
        <v/>
      </c>
      <c r="Z128" s="1211" t="str">
        <f>IFERROR(VLOOKUP($I128,'WM-AR'!$I$7:$AS$3267,28,FALSE),"")</f>
        <v/>
      </c>
      <c r="AA128" s="1211" t="str">
        <f>IFERROR(VLOOKUP($I128,'WM-AR'!$I$7:$AS$3267,29,FALSE),"")</f>
        <v/>
      </c>
      <c r="AB128" s="1211" t="str">
        <f>IFERROR(VLOOKUP($I128,'WM-AR'!$I$7:$AS$3267,30,FALSE),"")</f>
        <v/>
      </c>
      <c r="AC128" s="1211" t="str">
        <f>IFERROR(VLOOKUP($I128,'WM-AR'!$I$7:$AS$3267,31,FALSE),"")</f>
        <v/>
      </c>
      <c r="AD128" s="1211" t="str">
        <f>IFERROR(VLOOKUP($I128,'WM-AR'!$I$7:$AS$3267,32,FALSE),"")</f>
        <v/>
      </c>
      <c r="AE128" s="1211" t="str">
        <f>IFERROR(VLOOKUP($I128,'WM-AR'!$I$7:$AS$3267,33,FALSE),"")</f>
        <v/>
      </c>
      <c r="AF128" s="1212"/>
      <c r="AG128" s="910"/>
      <c r="AH128" s="910"/>
      <c r="AI128" s="912"/>
      <c r="AJ128" s="912" t="str">
        <f t="shared" si="37"/>
        <v/>
      </c>
      <c r="AK128" s="746"/>
      <c r="AL128" s="1206" t="str">
        <f>IF(AND(ISTEXT($E128),ISTEXT($B128)),"산출기준 &gt;&gt;  "&amp;_xlfn.XLOOKUP($E128,산출기준!$D:$D,산출기준!$E:$E,"매칭실패"),"")</f>
        <v/>
      </c>
    </row>
    <row r="129" spans="1:38">
      <c r="A129" s="1198"/>
      <c r="B129" s="747"/>
      <c r="C129" s="748"/>
      <c r="D129" s="754"/>
      <c r="E129" s="750"/>
      <c r="F129" s="1213"/>
      <c r="G129" s="1062"/>
      <c r="H129" s="919"/>
      <c r="I129" s="755" t="str">
        <f t="shared" si="38"/>
        <v/>
      </c>
      <c r="J129" s="1214"/>
      <c r="K129" s="1215" t="str">
        <f>IFERROR(VLOOKUP($I129,'WM-AR'!$I$7:$AS$3267,34,FALSE),"")</f>
        <v/>
      </c>
      <c r="L129" s="1214" t="str">
        <f>IFERROR(VLOOKUP($I129,'WM-AR'!$I$7:$AS$3267,4,FALSE),"")</f>
        <v/>
      </c>
      <c r="M129" s="1214" t="str">
        <f>IFERROR(VLOOKUP($I129,'WM-AR'!$I$7:$AS$3267,6,FALSE),"")</f>
        <v/>
      </c>
      <c r="N129" s="1214" t="str">
        <f>IFERROR(VLOOKUP($I129,'WM-AR'!$I$7:$AS$3267,8,FALSE),"")</f>
        <v/>
      </c>
      <c r="O129" s="1216" t="str">
        <f>IFERROR(VLOOKUP($I129,'WM-AR'!$I$7:$AS$3267,10,FALSE),"")</f>
        <v/>
      </c>
      <c r="P129" s="1217" t="str">
        <f>IFERROR(VLOOKUP($I129,'WM-AR'!$I$7:$AS$3267,12,FALSE),"")</f>
        <v/>
      </c>
      <c r="Q129" s="1217" t="str">
        <f>IFERROR(VLOOKUP($I129,'WM-AR'!$I$7:$AS$3267,14,FALSE),"")</f>
        <v/>
      </c>
      <c r="R129" s="1217" t="str">
        <f>IFERROR(VLOOKUP($I129,'WM-AR'!$I$7:$AS$3267,16,FALSE),"")</f>
        <v/>
      </c>
      <c r="S129" s="1217" t="str">
        <f>IFERROR(VLOOKUP($I129,'WM-AR'!$I$7:$AS$3267,18,FALSE),"")</f>
        <v/>
      </c>
      <c r="T129" s="1217" t="str">
        <f>IFERROR(VLOOKUP($I129,'WM-AR'!$I$7:$AS$3267,20,FALSE),"")</f>
        <v/>
      </c>
      <c r="U129" s="1217" t="str">
        <f>IFERROR(VLOOKUP($I129,'WM-AR'!$I$7:$AS$3267,22,FALSE),"")</f>
        <v/>
      </c>
      <c r="V129" s="1217" t="str">
        <f>IFERROR(VLOOKUP($I129,'WM-AR'!$I$7:$AS$3267,24,FALSE),"")</f>
        <v/>
      </c>
      <c r="W129" s="1217" t="str">
        <f>IFERROR(VLOOKUP($I129,'WM-AR'!$I$7:$AS$3267,25,FALSE),"")</f>
        <v/>
      </c>
      <c r="X129" s="1217" t="str">
        <f>IFERROR(VLOOKUP($I129,'WM-AR'!$I$7:$AS$3267,26,FALSE),"")</f>
        <v/>
      </c>
      <c r="Y129" s="1217" t="str">
        <f>IFERROR(VLOOKUP($I129,'WM-AR'!$I$7:$AS$3267,27,FALSE),"")</f>
        <v/>
      </c>
      <c r="Z129" s="1217" t="str">
        <f>IFERROR(VLOOKUP($I129,'WM-AR'!$I$7:$AS$3267,28,FALSE),"")</f>
        <v/>
      </c>
      <c r="AA129" s="1217" t="str">
        <f>IFERROR(VLOOKUP($I129,'WM-AR'!$I$7:$AS$3267,29,FALSE),"")</f>
        <v/>
      </c>
      <c r="AB129" s="1217" t="str">
        <f>IFERROR(VLOOKUP($I129,'WM-AR'!$I$7:$AS$3267,30,FALSE),"")</f>
        <v/>
      </c>
      <c r="AC129" s="1217" t="str">
        <f>IFERROR(VLOOKUP($I129,'WM-AR'!$I$7:$AS$3267,31,FALSE),"")</f>
        <v/>
      </c>
      <c r="AD129" s="1217" t="str">
        <f>IFERROR(VLOOKUP($I129,'WM-AR'!$I$7:$AS$3267,32,FALSE),"")</f>
        <v/>
      </c>
      <c r="AE129" s="1217" t="str">
        <f>IFERROR(VLOOKUP($I129,'WM-AR'!$I$7:$AS$3267,33,FALSE),"")</f>
        <v/>
      </c>
      <c r="AF129" s="1218"/>
      <c r="AG129" s="928"/>
      <c r="AH129" s="928"/>
      <c r="AI129" s="929"/>
      <c r="AJ129" s="929" t="str">
        <f t="shared" si="37"/>
        <v/>
      </c>
      <c r="AK129" s="766"/>
      <c r="AL129" s="1206" t="str">
        <f>IF(AND(ISTEXT($E129),ISTEXT($B129)),"산출기준 &gt;&gt;  "&amp;_xlfn.XLOOKUP($E129,산출기준!$D:$D,산출기준!$E:$E,"매칭실패"),"")</f>
        <v/>
      </c>
    </row>
    <row r="130" spans="1:38">
      <c r="B130" s="679"/>
      <c r="C130" s="680"/>
      <c r="D130" s="680"/>
      <c r="E130" s="680"/>
      <c r="F130" s="682"/>
      <c r="G130" s="683"/>
      <c r="H130" s="683"/>
      <c r="I130" s="673"/>
      <c r="J130" s="685"/>
      <c r="K130" s="685"/>
      <c r="L130" s="685"/>
      <c r="M130" s="685"/>
      <c r="N130" s="685"/>
      <c r="O130" s="685"/>
      <c r="P130" s="685"/>
      <c r="Q130" s="685"/>
      <c r="R130" s="685"/>
      <c r="S130" s="685"/>
      <c r="T130" s="685"/>
      <c r="U130" s="685"/>
      <c r="V130" s="685"/>
      <c r="W130" s="685"/>
      <c r="X130" s="685"/>
      <c r="Y130" s="685"/>
      <c r="Z130" s="685"/>
      <c r="AA130" s="685"/>
      <c r="AB130" s="685"/>
      <c r="AC130" s="685"/>
      <c r="AD130" s="685"/>
      <c r="AE130" s="685"/>
      <c r="AF130" s="680"/>
      <c r="AG130" s="686"/>
      <c r="AH130" s="686"/>
      <c r="AI130" s="687"/>
      <c r="AJ130" s="687"/>
      <c r="AK130" s="683"/>
      <c r="AL130" s="94" t="str">
        <f>IF(AND(ISTEXT($E130),ISTEXT($B130)),"산출기준 &gt;&gt;  "&amp;_xlfn.XLOOKUP($E130,산출기준!$D:$D,산출기준!$E:$E,"매칭실패"),"")</f>
        <v/>
      </c>
    </row>
    <row r="131" spans="1:38" ht="34.9" customHeight="1">
      <c r="B131" s="857" t="str" cm="1">
        <f t="array" aca="1" ref="B131" ca="1">_xlfn.IFNA(INDIRECT("Family_표준_구성도!B"&amp;MATCH(F131,INDIRECT("Family_표준_구성도!"&amp;"C:C"),0)),"")</f>
        <v>2.1.2.1.3</v>
      </c>
      <c r="C131" s="689" t="s">
        <v>2733</v>
      </c>
      <c r="D131" s="1066"/>
      <c r="E131" s="689" t="s">
        <v>3093</v>
      </c>
      <c r="F131" s="859" t="s">
        <v>3156</v>
      </c>
      <c r="G131" s="860"/>
      <c r="H131" s="1084" t="s">
        <v>3157</v>
      </c>
      <c r="I131" s="695"/>
      <c r="J131" s="695"/>
      <c r="K131" s="695"/>
      <c r="L131" s="695"/>
      <c r="M131" s="695"/>
      <c r="N131" s="696"/>
      <c r="O131" s="697"/>
      <c r="P131" s="698"/>
      <c r="Q131" s="698"/>
      <c r="R131" s="698"/>
      <c r="S131" s="698"/>
      <c r="T131" s="698"/>
      <c r="U131" s="698"/>
      <c r="V131" s="699"/>
      <c r="W131" s="700"/>
      <c r="X131" s="700"/>
      <c r="Y131" s="700"/>
      <c r="Z131" s="700"/>
      <c r="AA131" s="700"/>
      <c r="AB131" s="700"/>
      <c r="AC131" s="700"/>
      <c r="AD131" s="700"/>
      <c r="AE131" s="700"/>
      <c r="AF131" s="862"/>
      <c r="AG131" s="703"/>
      <c r="AH131" s="703"/>
      <c r="AI131" s="703"/>
      <c r="AJ131" s="703"/>
      <c r="AK131" s="704"/>
      <c r="AL131" s="94" t="str">
        <f ca="1">IF(AND(ISTEXT($E131),ISTEXT($B131)),"산출기준 &gt;&gt;  "&amp;_xlfn.XLOOKUP($E131,산출기준!$D:$D,산출기준!$E:$E,"매칭실패"),"")</f>
        <v>산출기준 &gt;&gt;  [ 루프 일반 산출 ]</v>
      </c>
    </row>
    <row r="132" spans="1:38" ht="49.9" hidden="1" customHeight="1" outlineLevel="1">
      <c r="B132" s="802"/>
      <c r="C132" s="803"/>
      <c r="D132" s="803"/>
      <c r="E132" s="834"/>
      <c r="F132" s="804"/>
      <c r="G132" s="782" t="str">
        <f t="shared" ref="G132" si="39">IF(IF(N132=0,"",N132)&amp;" | "&amp;IF(O132=0,"",O132)&amp;" | "&amp;IF(Q132=0,"",Q132)&amp;" | "&amp;IF(R132=0,"",R132)=" |  |  | ","",IF(N132=0,"",N132)&amp;" | "&amp;IF(O132=0,"",O132)&amp;" | "&amp;IF(Q132=0,"",Q132)&amp;" | "&amp;IF(R132=0,"",R132))</f>
        <v>Sandwich Panel | Corrugated Aluminum Sheet Sandwich Panel, Fire Protective Rating: N/A |  | Mineral Wool (Rock Wool)</v>
      </c>
      <c r="H132" s="865" t="s">
        <v>3158</v>
      </c>
      <c r="I132" s="788" t="str">
        <f>LEFT(H132,14)</f>
        <v>A05ZZ200-00054</v>
      </c>
      <c r="J132" s="789"/>
      <c r="K132" s="789" t="str">
        <f>IFERROR(VLOOKUP($I132,'WM-AR'!$I$7:$AS$3267,34,FALSE),"")</f>
        <v>M2</v>
      </c>
      <c r="L132" s="789" t="str">
        <f>IFERROR(VLOOKUP($I132,'WM-AR'!$I$7:$AS$3267,4,FALSE),"")</f>
        <v>Cladding Work</v>
      </c>
      <c r="M132" s="789" t="str">
        <f>IFERROR(VLOOKUP($I132,'WM-AR'!$I$7:$AS$3267,6,FALSE),"")</f>
        <v>-</v>
      </c>
      <c r="N132" s="789" t="str">
        <f>IFERROR(VLOOKUP($I132,'WM-AR'!$I$7:$AS$3267,8,FALSE),"")</f>
        <v>Sandwich Panel</v>
      </c>
      <c r="O132" s="789" t="str">
        <f>IFERROR(VLOOKUP($I132,'WM-AR'!$I$7:$AS$3267,10,FALSE),"")</f>
        <v>Corrugated Aluminum Sheet Sandwich Panel, Fire Protective Rating: N/A</v>
      </c>
      <c r="P132" s="789">
        <f>IFERROR(VLOOKUP($I132,'WM-AR'!$I$7:$AS$3267,12,FALSE),"")</f>
        <v>0</v>
      </c>
      <c r="Q132" s="789">
        <f>IFERROR(VLOOKUP($I132,'WM-AR'!$I$7:$AS$3267,14,FALSE),"")</f>
        <v>0</v>
      </c>
      <c r="R132" s="789" t="str">
        <f>IFERROR(VLOOKUP($I132,'WM-AR'!$I$7:$AS$3267,16,FALSE),"")</f>
        <v>Mineral Wool (Rock Wool)</v>
      </c>
      <c r="S132" s="789" t="str">
        <f>IFERROR(VLOOKUP($I132,'WM-AR'!$I$7:$AS$3267,18,FALSE),"")</f>
        <v>for Roof</v>
      </c>
      <c r="T132" s="789" t="str">
        <f>IFERROR(VLOOKUP($I132,'WM-AR'!$I$7:$AS$3267,20,FALSE),"")</f>
        <v>w/ Accessories, Flashing</v>
      </c>
      <c r="U132" s="789">
        <f>IFERROR(VLOOKUP($I132,'WM-AR'!$I$7:$AS$3267,22,FALSE),"")</f>
        <v>0</v>
      </c>
      <c r="V132" s="789" t="str">
        <f>IFERROR(VLOOKUP($I132,'WM-AR'!$I$7:$AS$3267,24,FALSE),"")</f>
        <v>70mm≤THK&lt;100mm</v>
      </c>
      <c r="W132" s="789">
        <f>IFERROR(VLOOKUP($I132,'WM-AR'!$I$7:$AS$3267,25,FALSE),"")</f>
        <v>0</v>
      </c>
      <c r="X132" s="789" t="str">
        <f>IFERROR(VLOOKUP($I132,'WM-AR'!$I$7:$AS$3267,26,FALSE),"")</f>
        <v>THK=(  )mm</v>
      </c>
      <c r="Y132" s="789">
        <f>IFERROR(VLOOKUP($I132,'WM-AR'!$I$7:$AS$3267,27,FALSE),"")</f>
        <v>0</v>
      </c>
      <c r="Z132" s="789">
        <f>IFERROR(VLOOKUP($I132,'WM-AR'!$I$7:$AS$3267,28,FALSE),"")</f>
        <v>0</v>
      </c>
      <c r="AA132" s="789">
        <f>IFERROR(VLOOKUP($I132,'WM-AR'!$I$7:$AS$3267,29,FALSE),"")</f>
        <v>0</v>
      </c>
      <c r="AB132" s="789">
        <f>IFERROR(VLOOKUP($I132,'WM-AR'!$I$7:$AS$3267,30,FALSE),"")</f>
        <v>0</v>
      </c>
      <c r="AC132" s="789">
        <f>IFERROR(VLOOKUP($I132,'WM-AR'!$I$7:$AS$3267,31,FALSE),"")</f>
        <v>0</v>
      </c>
      <c r="AD132" s="789">
        <f>IFERROR(VLOOKUP($I132,'WM-AR'!$I$7:$AS$3267,32,FALSE),"")</f>
        <v>0</v>
      </c>
      <c r="AE132" s="789" t="str">
        <f>IFERROR(VLOOKUP($I132,'WM-AR'!$I$7:$AS$3267,33,FALSE),"")</f>
        <v/>
      </c>
      <c r="AF132" s="866" t="s">
        <v>3159</v>
      </c>
      <c r="AG132" s="791" t="s">
        <v>2878</v>
      </c>
      <c r="AH132" s="791" t="s">
        <v>2878</v>
      </c>
      <c r="AI132" s="792"/>
      <c r="AJ132" s="792" t="str">
        <f t="shared" ref="AJ132:AJ135" si="40">K132</f>
        <v>M2</v>
      </c>
      <c r="AK132" s="865"/>
      <c r="AL132" s="94" t="str">
        <f>IF(AND(ISTEXT($E132),ISTEXT($B132)),"산출기준 &gt;&gt;  "&amp;_xlfn.XLOOKUP($E132,산출기준!$D:$D,산출기준!$E:$E,"매칭실패"),"")</f>
        <v/>
      </c>
    </row>
    <row r="133" spans="1:38" collapsed="1">
      <c r="A133" s="1198"/>
      <c r="B133" s="705"/>
      <c r="C133" s="706"/>
      <c r="D133" s="712"/>
      <c r="E133" s="708"/>
      <c r="F133" s="1199"/>
      <c r="G133" s="872" t="s">
        <v>533</v>
      </c>
      <c r="H133" s="873"/>
      <c r="I133" s="811" t="str">
        <f t="shared" ref="I133:I135" si="41">LEFT(H133,14)</f>
        <v/>
      </c>
      <c r="J133" s="1200"/>
      <c r="K133" s="1201" t="str">
        <f>IFERROR(VLOOKUP($I133,'WM-AR'!$I$7:$AS$3267,34,FALSE),"")</f>
        <v/>
      </c>
      <c r="L133" s="1202" t="str">
        <f>IFERROR(VLOOKUP($I133,'WM-AR'!$I$7:$AS$3267,4,FALSE),"")</f>
        <v/>
      </c>
      <c r="M133" s="1202" t="str">
        <f>IFERROR(VLOOKUP($I133,'WM-AR'!$I$7:$AS$3267,6,FALSE),"")</f>
        <v/>
      </c>
      <c r="N133" s="1202" t="str">
        <f>IFERROR(VLOOKUP($I133,'WM-AR'!$I$7:$AS$3267,8,FALSE),"")</f>
        <v/>
      </c>
      <c r="O133" s="1203" t="str">
        <f>IFERROR(VLOOKUP($I133,'WM-AR'!$I$7:$AS$3267,10,FALSE),"")</f>
        <v/>
      </c>
      <c r="P133" s="1204" t="str">
        <f>IFERROR(VLOOKUP($I133,'WM-AR'!$I$7:$AS$3267,12,FALSE),"")</f>
        <v/>
      </c>
      <c r="Q133" s="1204" t="str">
        <f>IFERROR(VLOOKUP($I133,'WM-AR'!$I$7:$AS$3267,14,FALSE),"")</f>
        <v/>
      </c>
      <c r="R133" s="1204" t="str">
        <f>IFERROR(VLOOKUP($I133,'WM-AR'!$I$7:$AS$3267,16,FALSE),"")</f>
        <v/>
      </c>
      <c r="S133" s="1204" t="str">
        <f>IFERROR(VLOOKUP($I133,'WM-AR'!$I$7:$AS$3267,18,FALSE),"")</f>
        <v/>
      </c>
      <c r="T133" s="1204" t="str">
        <f>IFERROR(VLOOKUP($I133,'WM-AR'!$I$7:$AS$3267,20,FALSE),"")</f>
        <v/>
      </c>
      <c r="U133" s="1204" t="str">
        <f>IFERROR(VLOOKUP($I133,'WM-AR'!$I$7:$AS$3267,22,FALSE),"")</f>
        <v/>
      </c>
      <c r="V133" s="1204" t="str">
        <f>IFERROR(VLOOKUP($I133,'WM-AR'!$I$7:$AS$3267,24,FALSE),"")</f>
        <v/>
      </c>
      <c r="W133" s="1204" t="str">
        <f>IFERROR(VLOOKUP($I133,'WM-AR'!$I$7:$AS$3267,25,FALSE),"")</f>
        <v/>
      </c>
      <c r="X133" s="1204" t="str">
        <f>IFERROR(VLOOKUP($I133,'WM-AR'!$I$7:$AS$3267,26,FALSE),"")</f>
        <v/>
      </c>
      <c r="Y133" s="1204" t="str">
        <f>IFERROR(VLOOKUP($I133,'WM-AR'!$I$7:$AS$3267,27,FALSE),"")</f>
        <v/>
      </c>
      <c r="Z133" s="1204" t="str">
        <f>IFERROR(VLOOKUP($I133,'WM-AR'!$I$7:$AS$3267,28,FALSE),"")</f>
        <v/>
      </c>
      <c r="AA133" s="1204" t="str">
        <f>IFERROR(VLOOKUP($I133,'WM-AR'!$I$7:$AS$3267,29,FALSE),"")</f>
        <v/>
      </c>
      <c r="AB133" s="1204" t="str">
        <f>IFERROR(VLOOKUP($I133,'WM-AR'!$I$7:$AS$3267,30,FALSE),"")</f>
        <v/>
      </c>
      <c r="AC133" s="1204" t="str">
        <f>IFERROR(VLOOKUP($I133,'WM-AR'!$I$7:$AS$3267,31,FALSE),"")</f>
        <v/>
      </c>
      <c r="AD133" s="1204" t="str">
        <f>IFERROR(VLOOKUP($I133,'WM-AR'!$I$7:$AS$3267,32,FALSE),"")</f>
        <v/>
      </c>
      <c r="AE133" s="1204" t="str">
        <f>IFERROR(VLOOKUP($I133,'WM-AR'!$I$7:$AS$3267,33,FALSE),"")</f>
        <v/>
      </c>
      <c r="AF133" s="1205"/>
      <c r="AG133" s="883"/>
      <c r="AH133" s="883"/>
      <c r="AI133" s="885"/>
      <c r="AJ133" s="885" t="str">
        <f t="shared" si="40"/>
        <v/>
      </c>
      <c r="AK133" s="724"/>
      <c r="AL133" s="1206" t="str">
        <f>IF(AND(ISTEXT($E133),ISTEXT($B133)),"산출기준 &gt;&gt;  "&amp;_xlfn.XLOOKUP($E133,산출기준!$D:$D,산출기준!$E:$E,"매칭실패"),"")</f>
        <v/>
      </c>
    </row>
    <row r="134" spans="1:38">
      <c r="A134" s="1198"/>
      <c r="B134" s="729"/>
      <c r="C134" s="730"/>
      <c r="D134" s="734"/>
      <c r="E134" s="732"/>
      <c r="F134" s="1207"/>
      <c r="G134" s="887"/>
      <c r="H134" s="901"/>
      <c r="I134" s="735" t="str">
        <f t="shared" si="41"/>
        <v/>
      </c>
      <c r="J134" s="1208"/>
      <c r="K134" s="1209" t="str">
        <f>IFERROR(VLOOKUP($I134,'WM-AR'!$I$7:$AS$3267,34,FALSE),"")</f>
        <v/>
      </c>
      <c r="L134" s="1208" t="str">
        <f>IFERROR(VLOOKUP($I134,'WM-AR'!$I$7:$AS$3267,4,FALSE),"")</f>
        <v/>
      </c>
      <c r="M134" s="1208" t="str">
        <f>IFERROR(VLOOKUP($I134,'WM-AR'!$I$7:$AS$3267,6,FALSE),"")</f>
        <v/>
      </c>
      <c r="N134" s="1208" t="str">
        <f>IFERROR(VLOOKUP($I134,'WM-AR'!$I$7:$AS$3267,8,FALSE),"")</f>
        <v/>
      </c>
      <c r="O134" s="1210" t="str">
        <f>IFERROR(VLOOKUP($I134,'WM-AR'!$I$7:$AS$3267,10,FALSE),"")</f>
        <v/>
      </c>
      <c r="P134" s="1211" t="str">
        <f>IFERROR(VLOOKUP($I134,'WM-AR'!$I$7:$AS$3267,12,FALSE),"")</f>
        <v/>
      </c>
      <c r="Q134" s="1211" t="str">
        <f>IFERROR(VLOOKUP($I134,'WM-AR'!$I$7:$AS$3267,14,FALSE),"")</f>
        <v/>
      </c>
      <c r="R134" s="1211" t="str">
        <f>IFERROR(VLOOKUP($I134,'WM-AR'!$I$7:$AS$3267,16,FALSE),"")</f>
        <v/>
      </c>
      <c r="S134" s="1211" t="str">
        <f>IFERROR(VLOOKUP($I134,'WM-AR'!$I$7:$AS$3267,18,FALSE),"")</f>
        <v/>
      </c>
      <c r="T134" s="1211" t="str">
        <f>IFERROR(VLOOKUP($I134,'WM-AR'!$I$7:$AS$3267,20,FALSE),"")</f>
        <v/>
      </c>
      <c r="U134" s="1211" t="str">
        <f>IFERROR(VLOOKUP($I134,'WM-AR'!$I$7:$AS$3267,22,FALSE),"")</f>
        <v/>
      </c>
      <c r="V134" s="1211" t="str">
        <f>IFERROR(VLOOKUP($I134,'WM-AR'!$I$7:$AS$3267,24,FALSE),"")</f>
        <v/>
      </c>
      <c r="W134" s="1211" t="str">
        <f>IFERROR(VLOOKUP($I134,'WM-AR'!$I$7:$AS$3267,25,FALSE),"")</f>
        <v/>
      </c>
      <c r="X134" s="1211" t="str">
        <f>IFERROR(VLOOKUP($I134,'WM-AR'!$I$7:$AS$3267,26,FALSE),"")</f>
        <v/>
      </c>
      <c r="Y134" s="1211" t="str">
        <f>IFERROR(VLOOKUP($I134,'WM-AR'!$I$7:$AS$3267,27,FALSE),"")</f>
        <v/>
      </c>
      <c r="Z134" s="1211" t="str">
        <f>IFERROR(VLOOKUP($I134,'WM-AR'!$I$7:$AS$3267,28,FALSE),"")</f>
        <v/>
      </c>
      <c r="AA134" s="1211" t="str">
        <f>IFERROR(VLOOKUP($I134,'WM-AR'!$I$7:$AS$3267,29,FALSE),"")</f>
        <v/>
      </c>
      <c r="AB134" s="1211" t="str">
        <f>IFERROR(VLOOKUP($I134,'WM-AR'!$I$7:$AS$3267,30,FALSE),"")</f>
        <v/>
      </c>
      <c r="AC134" s="1211" t="str">
        <f>IFERROR(VLOOKUP($I134,'WM-AR'!$I$7:$AS$3267,31,FALSE),"")</f>
        <v/>
      </c>
      <c r="AD134" s="1211" t="str">
        <f>IFERROR(VLOOKUP($I134,'WM-AR'!$I$7:$AS$3267,32,FALSE),"")</f>
        <v/>
      </c>
      <c r="AE134" s="1211" t="str">
        <f>IFERROR(VLOOKUP($I134,'WM-AR'!$I$7:$AS$3267,33,FALSE),"")</f>
        <v/>
      </c>
      <c r="AF134" s="1212"/>
      <c r="AG134" s="910"/>
      <c r="AH134" s="910"/>
      <c r="AI134" s="912"/>
      <c r="AJ134" s="912" t="str">
        <f t="shared" si="40"/>
        <v/>
      </c>
      <c r="AK134" s="746"/>
      <c r="AL134" s="1206" t="str">
        <f>IF(AND(ISTEXT($E134),ISTEXT($B134)),"산출기준 &gt;&gt;  "&amp;_xlfn.XLOOKUP($E134,산출기준!$D:$D,산출기준!$E:$E,"매칭실패"),"")</f>
        <v/>
      </c>
    </row>
    <row r="135" spans="1:38">
      <c r="A135" s="1198"/>
      <c r="B135" s="747"/>
      <c r="C135" s="748"/>
      <c r="D135" s="754"/>
      <c r="E135" s="750"/>
      <c r="F135" s="1213"/>
      <c r="G135" s="1062"/>
      <c r="H135" s="919"/>
      <c r="I135" s="755" t="str">
        <f t="shared" si="41"/>
        <v/>
      </c>
      <c r="J135" s="1214"/>
      <c r="K135" s="1215" t="str">
        <f>IFERROR(VLOOKUP($I135,'WM-AR'!$I$7:$AS$3267,34,FALSE),"")</f>
        <v/>
      </c>
      <c r="L135" s="1214" t="str">
        <f>IFERROR(VLOOKUP($I135,'WM-AR'!$I$7:$AS$3267,4,FALSE),"")</f>
        <v/>
      </c>
      <c r="M135" s="1214" t="str">
        <f>IFERROR(VLOOKUP($I135,'WM-AR'!$I$7:$AS$3267,6,FALSE),"")</f>
        <v/>
      </c>
      <c r="N135" s="1214" t="str">
        <f>IFERROR(VLOOKUP($I135,'WM-AR'!$I$7:$AS$3267,8,FALSE),"")</f>
        <v/>
      </c>
      <c r="O135" s="1216" t="str">
        <f>IFERROR(VLOOKUP($I135,'WM-AR'!$I$7:$AS$3267,10,FALSE),"")</f>
        <v/>
      </c>
      <c r="P135" s="1217" t="str">
        <f>IFERROR(VLOOKUP($I135,'WM-AR'!$I$7:$AS$3267,12,FALSE),"")</f>
        <v/>
      </c>
      <c r="Q135" s="1217" t="str">
        <f>IFERROR(VLOOKUP($I135,'WM-AR'!$I$7:$AS$3267,14,FALSE),"")</f>
        <v/>
      </c>
      <c r="R135" s="1217" t="str">
        <f>IFERROR(VLOOKUP($I135,'WM-AR'!$I$7:$AS$3267,16,FALSE),"")</f>
        <v/>
      </c>
      <c r="S135" s="1217" t="str">
        <f>IFERROR(VLOOKUP($I135,'WM-AR'!$I$7:$AS$3267,18,FALSE),"")</f>
        <v/>
      </c>
      <c r="T135" s="1217" t="str">
        <f>IFERROR(VLOOKUP($I135,'WM-AR'!$I$7:$AS$3267,20,FALSE),"")</f>
        <v/>
      </c>
      <c r="U135" s="1217" t="str">
        <f>IFERROR(VLOOKUP($I135,'WM-AR'!$I$7:$AS$3267,22,FALSE),"")</f>
        <v/>
      </c>
      <c r="V135" s="1217" t="str">
        <f>IFERROR(VLOOKUP($I135,'WM-AR'!$I$7:$AS$3267,24,FALSE),"")</f>
        <v/>
      </c>
      <c r="W135" s="1217" t="str">
        <f>IFERROR(VLOOKUP($I135,'WM-AR'!$I$7:$AS$3267,25,FALSE),"")</f>
        <v/>
      </c>
      <c r="X135" s="1217" t="str">
        <f>IFERROR(VLOOKUP($I135,'WM-AR'!$I$7:$AS$3267,26,FALSE),"")</f>
        <v/>
      </c>
      <c r="Y135" s="1217" t="str">
        <f>IFERROR(VLOOKUP($I135,'WM-AR'!$I$7:$AS$3267,27,FALSE),"")</f>
        <v/>
      </c>
      <c r="Z135" s="1217" t="str">
        <f>IFERROR(VLOOKUP($I135,'WM-AR'!$I$7:$AS$3267,28,FALSE),"")</f>
        <v/>
      </c>
      <c r="AA135" s="1217" t="str">
        <f>IFERROR(VLOOKUP($I135,'WM-AR'!$I$7:$AS$3267,29,FALSE),"")</f>
        <v/>
      </c>
      <c r="AB135" s="1217" t="str">
        <f>IFERROR(VLOOKUP($I135,'WM-AR'!$I$7:$AS$3267,30,FALSE),"")</f>
        <v/>
      </c>
      <c r="AC135" s="1217" t="str">
        <f>IFERROR(VLOOKUP($I135,'WM-AR'!$I$7:$AS$3267,31,FALSE),"")</f>
        <v/>
      </c>
      <c r="AD135" s="1217" t="str">
        <f>IFERROR(VLOOKUP($I135,'WM-AR'!$I$7:$AS$3267,32,FALSE),"")</f>
        <v/>
      </c>
      <c r="AE135" s="1217" t="str">
        <f>IFERROR(VLOOKUP($I135,'WM-AR'!$I$7:$AS$3267,33,FALSE),"")</f>
        <v/>
      </c>
      <c r="AF135" s="1218"/>
      <c r="AG135" s="928"/>
      <c r="AH135" s="928"/>
      <c r="AI135" s="929"/>
      <c r="AJ135" s="929" t="str">
        <f t="shared" si="40"/>
        <v/>
      </c>
      <c r="AK135" s="766"/>
      <c r="AL135" s="1206" t="str">
        <f>IF(AND(ISTEXT($E135),ISTEXT($B135)),"산출기준 &gt;&gt;  "&amp;_xlfn.XLOOKUP($E135,산출기준!$D:$D,산출기준!$E:$E,"매칭실패"),"")</f>
        <v/>
      </c>
    </row>
    <row r="136" spans="1:38">
      <c r="B136" s="679"/>
      <c r="C136" s="680"/>
      <c r="D136" s="680"/>
      <c r="E136" s="680"/>
      <c r="F136" s="682"/>
      <c r="G136" s="683"/>
      <c r="H136" s="683"/>
      <c r="I136" s="673"/>
      <c r="J136" s="685"/>
      <c r="K136" s="685"/>
      <c r="L136" s="685"/>
      <c r="M136" s="685"/>
      <c r="N136" s="685"/>
      <c r="O136" s="685"/>
      <c r="P136" s="685"/>
      <c r="Q136" s="685"/>
      <c r="R136" s="685"/>
      <c r="S136" s="685"/>
      <c r="T136" s="685"/>
      <c r="U136" s="685"/>
      <c r="V136" s="685"/>
      <c r="W136" s="685"/>
      <c r="X136" s="685"/>
      <c r="Y136" s="685"/>
      <c r="Z136" s="685"/>
      <c r="AA136" s="685"/>
      <c r="AB136" s="685"/>
      <c r="AC136" s="685"/>
      <c r="AD136" s="685"/>
      <c r="AE136" s="685"/>
      <c r="AF136" s="680"/>
      <c r="AG136" s="686"/>
      <c r="AH136" s="686"/>
      <c r="AI136" s="687"/>
      <c r="AJ136" s="687"/>
      <c r="AK136" s="683"/>
      <c r="AL136" s="94" t="str">
        <f>IF(AND(ISTEXT($E136),ISTEXT($B136)),"산출기준 &gt;&gt;  "&amp;_xlfn.XLOOKUP($E136,산출기준!$D:$D,산출기준!$E:$E,"매칭실패"),"")</f>
        <v/>
      </c>
    </row>
    <row r="137" spans="1:38" ht="34.9" customHeight="1">
      <c r="B137" s="857" t="str" cm="1">
        <f t="array" aca="1" ref="B137" ca="1">_xlfn.IFNA(INDIRECT("Family_표준_구성도!B"&amp;MATCH(F137,INDIRECT("Family_표준_구성도!"&amp;"C:C"),0)),"")</f>
        <v>2.1.2.1.4</v>
      </c>
      <c r="C137" s="689" t="s">
        <v>2733</v>
      </c>
      <c r="D137" s="1066"/>
      <c r="E137" s="689" t="s">
        <v>3093</v>
      </c>
      <c r="F137" s="859" t="s">
        <v>535</v>
      </c>
      <c r="G137" s="860"/>
      <c r="H137" s="1084" t="s">
        <v>3160</v>
      </c>
      <c r="I137" s="695"/>
      <c r="J137" s="695"/>
      <c r="K137" s="695"/>
      <c r="L137" s="695"/>
      <c r="M137" s="695"/>
      <c r="N137" s="696"/>
      <c r="O137" s="697"/>
      <c r="P137" s="698"/>
      <c r="Q137" s="698"/>
      <c r="R137" s="698"/>
      <c r="S137" s="698"/>
      <c r="T137" s="698"/>
      <c r="U137" s="698"/>
      <c r="V137" s="699"/>
      <c r="W137" s="700"/>
      <c r="X137" s="700"/>
      <c r="Y137" s="700"/>
      <c r="Z137" s="700"/>
      <c r="AA137" s="700"/>
      <c r="AB137" s="700"/>
      <c r="AC137" s="700"/>
      <c r="AD137" s="700"/>
      <c r="AE137" s="700"/>
      <c r="AF137" s="862"/>
      <c r="AG137" s="703"/>
      <c r="AH137" s="703"/>
      <c r="AI137" s="703"/>
      <c r="AJ137" s="703"/>
      <c r="AK137" s="704"/>
      <c r="AL137" s="94" t="str">
        <f ca="1">IF(AND(ISTEXT($E137),ISTEXT($B137)),"산출기준 &gt;&gt;  "&amp;_xlfn.XLOOKUP($E137,산출기준!$D:$D,산출기준!$E:$E,"매칭실패"),"")</f>
        <v>산출기준 &gt;&gt;  [ 루프 일반 산출 ]</v>
      </c>
    </row>
    <row r="138" spans="1:38" ht="49.9" hidden="1" customHeight="1" outlineLevel="1">
      <c r="B138" s="802"/>
      <c r="C138" s="803"/>
      <c r="D138" s="803"/>
      <c r="E138" s="834"/>
      <c r="F138" s="804"/>
      <c r="G138" s="782" t="str">
        <f t="shared" ref="G138" si="42">IF(IF(N138=0,"",N138)&amp;" | "&amp;IF(O138=0,"",O138)&amp;" | "&amp;IF(Q138=0,"",Q138)&amp;" | "&amp;IF(R138=0,"",R138)=" |  |  | ","",IF(N138=0,"",N138)&amp;" | "&amp;IF(O138=0,"",O138)&amp;" | "&amp;IF(Q138=0,"",Q138)&amp;" | "&amp;IF(R138=0,"",R138))</f>
        <v>Sandwich Panel | Corrugated Aluminum Sheet Sandwich Panel, Fire Protective Rating: N/A |  | Glass Wool (Fiberglass)</v>
      </c>
      <c r="H138" s="865" t="s">
        <v>3161</v>
      </c>
      <c r="I138" s="788" t="str">
        <f>LEFT(H138,14)</f>
        <v>A05ZZ200-00078</v>
      </c>
      <c r="J138" s="789"/>
      <c r="K138" s="789" t="str">
        <f>IFERROR(VLOOKUP($I138,'WM-AR'!$I$7:$AS$3267,34,FALSE),"")</f>
        <v>M2</v>
      </c>
      <c r="L138" s="789" t="str">
        <f>IFERROR(VLOOKUP($I138,'WM-AR'!$I$7:$AS$3267,4,FALSE),"")</f>
        <v>Cladding Work</v>
      </c>
      <c r="M138" s="789" t="str">
        <f>IFERROR(VLOOKUP($I138,'WM-AR'!$I$7:$AS$3267,6,FALSE),"")</f>
        <v>-</v>
      </c>
      <c r="N138" s="789" t="str">
        <f>IFERROR(VLOOKUP($I138,'WM-AR'!$I$7:$AS$3267,8,FALSE),"")</f>
        <v>Sandwich Panel</v>
      </c>
      <c r="O138" s="789" t="str">
        <f>IFERROR(VLOOKUP($I138,'WM-AR'!$I$7:$AS$3267,10,FALSE),"")</f>
        <v>Corrugated Aluminum Sheet Sandwich Panel, Fire Protective Rating: N/A</v>
      </c>
      <c r="P138" s="789">
        <f>IFERROR(VLOOKUP($I138,'WM-AR'!$I$7:$AS$3267,12,FALSE),"")</f>
        <v>0</v>
      </c>
      <c r="Q138" s="789">
        <f>IFERROR(VLOOKUP($I138,'WM-AR'!$I$7:$AS$3267,14,FALSE),"")</f>
        <v>0</v>
      </c>
      <c r="R138" s="789" t="str">
        <f>IFERROR(VLOOKUP($I138,'WM-AR'!$I$7:$AS$3267,16,FALSE),"")</f>
        <v>Glass Wool (Fiberglass)</v>
      </c>
      <c r="S138" s="789" t="str">
        <f>IFERROR(VLOOKUP($I138,'WM-AR'!$I$7:$AS$3267,18,FALSE),"")</f>
        <v>for Roof</v>
      </c>
      <c r="T138" s="789" t="str">
        <f>IFERROR(VLOOKUP($I138,'WM-AR'!$I$7:$AS$3267,20,FALSE),"")</f>
        <v>w/ Accessories, Flashing</v>
      </c>
      <c r="U138" s="789">
        <f>IFERROR(VLOOKUP($I138,'WM-AR'!$I$7:$AS$3267,22,FALSE),"")</f>
        <v>0</v>
      </c>
      <c r="V138" s="789" t="str">
        <f>IFERROR(VLOOKUP($I138,'WM-AR'!$I$7:$AS$3267,24,FALSE),"")</f>
        <v>70mm≤THK&lt;100mm</v>
      </c>
      <c r="W138" s="789">
        <f>IFERROR(VLOOKUP($I138,'WM-AR'!$I$7:$AS$3267,25,FALSE),"")</f>
        <v>0</v>
      </c>
      <c r="X138" s="789" t="str">
        <f>IFERROR(VLOOKUP($I138,'WM-AR'!$I$7:$AS$3267,26,FALSE),"")</f>
        <v>THK=(  )mm</v>
      </c>
      <c r="Y138" s="789">
        <f>IFERROR(VLOOKUP($I138,'WM-AR'!$I$7:$AS$3267,27,FALSE),"")</f>
        <v>0</v>
      </c>
      <c r="Z138" s="789">
        <f>IFERROR(VLOOKUP($I138,'WM-AR'!$I$7:$AS$3267,28,FALSE),"")</f>
        <v>0</v>
      </c>
      <c r="AA138" s="789">
        <f>IFERROR(VLOOKUP($I138,'WM-AR'!$I$7:$AS$3267,29,FALSE),"")</f>
        <v>0</v>
      </c>
      <c r="AB138" s="789">
        <f>IFERROR(VLOOKUP($I138,'WM-AR'!$I$7:$AS$3267,30,FALSE),"")</f>
        <v>0</v>
      </c>
      <c r="AC138" s="789">
        <f>IFERROR(VLOOKUP($I138,'WM-AR'!$I$7:$AS$3267,31,FALSE),"")</f>
        <v>0</v>
      </c>
      <c r="AD138" s="789">
        <f>IFERROR(VLOOKUP($I138,'WM-AR'!$I$7:$AS$3267,32,FALSE),"")</f>
        <v>0</v>
      </c>
      <c r="AE138" s="789" t="str">
        <f>IFERROR(VLOOKUP($I138,'WM-AR'!$I$7:$AS$3267,33,FALSE),"")</f>
        <v/>
      </c>
      <c r="AF138" s="866" t="s">
        <v>3159</v>
      </c>
      <c r="AG138" s="791" t="s">
        <v>2878</v>
      </c>
      <c r="AH138" s="791" t="s">
        <v>2878</v>
      </c>
      <c r="AI138" s="792"/>
      <c r="AJ138" s="792" t="str">
        <f t="shared" ref="AJ138:AJ141" si="43">K138</f>
        <v>M2</v>
      </c>
      <c r="AK138" s="865"/>
      <c r="AL138" s="94" t="str">
        <f>IF(AND(ISTEXT($E138),ISTEXT($B138)),"산출기준 &gt;&gt;  "&amp;_xlfn.XLOOKUP($E138,산출기준!$D:$D,산출기준!$E:$E,"매칭실패"),"")</f>
        <v/>
      </c>
    </row>
    <row r="139" spans="1:38" collapsed="1">
      <c r="A139" s="1198"/>
      <c r="B139" s="705"/>
      <c r="C139" s="706"/>
      <c r="D139" s="712"/>
      <c r="E139" s="708"/>
      <c r="F139" s="1199"/>
      <c r="G139" s="872" t="s">
        <v>536</v>
      </c>
      <c r="H139" s="873"/>
      <c r="I139" s="811" t="str">
        <f t="shared" ref="I139:I141" si="44">LEFT(H139,14)</f>
        <v/>
      </c>
      <c r="J139" s="1200"/>
      <c r="K139" s="1201" t="str">
        <f>IFERROR(VLOOKUP($I139,'WM-AR'!$I$7:$AS$3267,34,FALSE),"")</f>
        <v/>
      </c>
      <c r="L139" s="1202" t="str">
        <f>IFERROR(VLOOKUP($I139,'WM-AR'!$I$7:$AS$3267,4,FALSE),"")</f>
        <v/>
      </c>
      <c r="M139" s="1202" t="str">
        <f>IFERROR(VLOOKUP($I139,'WM-AR'!$I$7:$AS$3267,6,FALSE),"")</f>
        <v/>
      </c>
      <c r="N139" s="1202" t="str">
        <f>IFERROR(VLOOKUP($I139,'WM-AR'!$I$7:$AS$3267,8,FALSE),"")</f>
        <v/>
      </c>
      <c r="O139" s="1203" t="str">
        <f>IFERROR(VLOOKUP($I139,'WM-AR'!$I$7:$AS$3267,10,FALSE),"")</f>
        <v/>
      </c>
      <c r="P139" s="1204" t="str">
        <f>IFERROR(VLOOKUP($I139,'WM-AR'!$I$7:$AS$3267,12,FALSE),"")</f>
        <v/>
      </c>
      <c r="Q139" s="1204" t="str">
        <f>IFERROR(VLOOKUP($I139,'WM-AR'!$I$7:$AS$3267,14,FALSE),"")</f>
        <v/>
      </c>
      <c r="R139" s="1204" t="str">
        <f>IFERROR(VLOOKUP($I139,'WM-AR'!$I$7:$AS$3267,16,FALSE),"")</f>
        <v/>
      </c>
      <c r="S139" s="1204" t="str">
        <f>IFERROR(VLOOKUP($I139,'WM-AR'!$I$7:$AS$3267,18,FALSE),"")</f>
        <v/>
      </c>
      <c r="T139" s="1204" t="str">
        <f>IFERROR(VLOOKUP($I139,'WM-AR'!$I$7:$AS$3267,20,FALSE),"")</f>
        <v/>
      </c>
      <c r="U139" s="1204" t="str">
        <f>IFERROR(VLOOKUP($I139,'WM-AR'!$I$7:$AS$3267,22,FALSE),"")</f>
        <v/>
      </c>
      <c r="V139" s="1204" t="str">
        <f>IFERROR(VLOOKUP($I139,'WM-AR'!$I$7:$AS$3267,24,FALSE),"")</f>
        <v/>
      </c>
      <c r="W139" s="1204" t="str">
        <f>IFERROR(VLOOKUP($I139,'WM-AR'!$I$7:$AS$3267,25,FALSE),"")</f>
        <v/>
      </c>
      <c r="X139" s="1204" t="str">
        <f>IFERROR(VLOOKUP($I139,'WM-AR'!$I$7:$AS$3267,26,FALSE),"")</f>
        <v/>
      </c>
      <c r="Y139" s="1204" t="str">
        <f>IFERROR(VLOOKUP($I139,'WM-AR'!$I$7:$AS$3267,27,FALSE),"")</f>
        <v/>
      </c>
      <c r="Z139" s="1204" t="str">
        <f>IFERROR(VLOOKUP($I139,'WM-AR'!$I$7:$AS$3267,28,FALSE),"")</f>
        <v/>
      </c>
      <c r="AA139" s="1204" t="str">
        <f>IFERROR(VLOOKUP($I139,'WM-AR'!$I$7:$AS$3267,29,FALSE),"")</f>
        <v/>
      </c>
      <c r="AB139" s="1204" t="str">
        <f>IFERROR(VLOOKUP($I139,'WM-AR'!$I$7:$AS$3267,30,FALSE),"")</f>
        <v/>
      </c>
      <c r="AC139" s="1204" t="str">
        <f>IFERROR(VLOOKUP($I139,'WM-AR'!$I$7:$AS$3267,31,FALSE),"")</f>
        <v/>
      </c>
      <c r="AD139" s="1204" t="str">
        <f>IFERROR(VLOOKUP($I139,'WM-AR'!$I$7:$AS$3267,32,FALSE),"")</f>
        <v/>
      </c>
      <c r="AE139" s="1204" t="str">
        <f>IFERROR(VLOOKUP($I139,'WM-AR'!$I$7:$AS$3267,33,FALSE),"")</f>
        <v/>
      </c>
      <c r="AF139" s="1205"/>
      <c r="AG139" s="883"/>
      <c r="AH139" s="883"/>
      <c r="AI139" s="885"/>
      <c r="AJ139" s="885" t="str">
        <f t="shared" si="43"/>
        <v/>
      </c>
      <c r="AK139" s="724"/>
      <c r="AL139" s="1206" t="str">
        <f>IF(AND(ISTEXT($E139),ISTEXT($B139)),"산출기준 &gt;&gt;  "&amp;_xlfn.XLOOKUP($E139,산출기준!$D:$D,산출기준!$E:$E,"매칭실패"),"")</f>
        <v/>
      </c>
    </row>
    <row r="140" spans="1:38">
      <c r="A140" s="1198"/>
      <c r="B140" s="729"/>
      <c r="C140" s="730"/>
      <c r="D140" s="734"/>
      <c r="E140" s="732"/>
      <c r="F140" s="1207"/>
      <c r="G140" s="887"/>
      <c r="H140" s="901"/>
      <c r="I140" s="735" t="str">
        <f t="shared" si="44"/>
        <v/>
      </c>
      <c r="J140" s="1208"/>
      <c r="K140" s="1209" t="str">
        <f>IFERROR(VLOOKUP($I140,'WM-AR'!$I$7:$AS$3267,34,FALSE),"")</f>
        <v/>
      </c>
      <c r="L140" s="1208" t="str">
        <f>IFERROR(VLOOKUP($I140,'WM-AR'!$I$7:$AS$3267,4,FALSE),"")</f>
        <v/>
      </c>
      <c r="M140" s="1208" t="str">
        <f>IFERROR(VLOOKUP($I140,'WM-AR'!$I$7:$AS$3267,6,FALSE),"")</f>
        <v/>
      </c>
      <c r="N140" s="1208" t="str">
        <f>IFERROR(VLOOKUP($I140,'WM-AR'!$I$7:$AS$3267,8,FALSE),"")</f>
        <v/>
      </c>
      <c r="O140" s="1210" t="str">
        <f>IFERROR(VLOOKUP($I140,'WM-AR'!$I$7:$AS$3267,10,FALSE),"")</f>
        <v/>
      </c>
      <c r="P140" s="1211" t="str">
        <f>IFERROR(VLOOKUP($I140,'WM-AR'!$I$7:$AS$3267,12,FALSE),"")</f>
        <v/>
      </c>
      <c r="Q140" s="1211" t="str">
        <f>IFERROR(VLOOKUP($I140,'WM-AR'!$I$7:$AS$3267,14,FALSE),"")</f>
        <v/>
      </c>
      <c r="R140" s="1211" t="str">
        <f>IFERROR(VLOOKUP($I140,'WM-AR'!$I$7:$AS$3267,16,FALSE),"")</f>
        <v/>
      </c>
      <c r="S140" s="1211" t="str">
        <f>IFERROR(VLOOKUP($I140,'WM-AR'!$I$7:$AS$3267,18,FALSE),"")</f>
        <v/>
      </c>
      <c r="T140" s="1211" t="str">
        <f>IFERROR(VLOOKUP($I140,'WM-AR'!$I$7:$AS$3267,20,FALSE),"")</f>
        <v/>
      </c>
      <c r="U140" s="1211" t="str">
        <f>IFERROR(VLOOKUP($I140,'WM-AR'!$I$7:$AS$3267,22,FALSE),"")</f>
        <v/>
      </c>
      <c r="V140" s="1211" t="str">
        <f>IFERROR(VLOOKUP($I140,'WM-AR'!$I$7:$AS$3267,24,FALSE),"")</f>
        <v/>
      </c>
      <c r="W140" s="1211" t="str">
        <f>IFERROR(VLOOKUP($I140,'WM-AR'!$I$7:$AS$3267,25,FALSE),"")</f>
        <v/>
      </c>
      <c r="X140" s="1211" t="str">
        <f>IFERROR(VLOOKUP($I140,'WM-AR'!$I$7:$AS$3267,26,FALSE),"")</f>
        <v/>
      </c>
      <c r="Y140" s="1211" t="str">
        <f>IFERROR(VLOOKUP($I140,'WM-AR'!$I$7:$AS$3267,27,FALSE),"")</f>
        <v/>
      </c>
      <c r="Z140" s="1211" t="str">
        <f>IFERROR(VLOOKUP($I140,'WM-AR'!$I$7:$AS$3267,28,FALSE),"")</f>
        <v/>
      </c>
      <c r="AA140" s="1211" t="str">
        <f>IFERROR(VLOOKUP($I140,'WM-AR'!$I$7:$AS$3267,29,FALSE),"")</f>
        <v/>
      </c>
      <c r="AB140" s="1211" t="str">
        <f>IFERROR(VLOOKUP($I140,'WM-AR'!$I$7:$AS$3267,30,FALSE),"")</f>
        <v/>
      </c>
      <c r="AC140" s="1211" t="str">
        <f>IFERROR(VLOOKUP($I140,'WM-AR'!$I$7:$AS$3267,31,FALSE),"")</f>
        <v/>
      </c>
      <c r="AD140" s="1211" t="str">
        <f>IFERROR(VLOOKUP($I140,'WM-AR'!$I$7:$AS$3267,32,FALSE),"")</f>
        <v/>
      </c>
      <c r="AE140" s="1211" t="str">
        <f>IFERROR(VLOOKUP($I140,'WM-AR'!$I$7:$AS$3267,33,FALSE),"")</f>
        <v/>
      </c>
      <c r="AF140" s="1212"/>
      <c r="AG140" s="910"/>
      <c r="AH140" s="910"/>
      <c r="AI140" s="912"/>
      <c r="AJ140" s="912" t="str">
        <f t="shared" si="43"/>
        <v/>
      </c>
      <c r="AK140" s="746"/>
      <c r="AL140" s="1206" t="str">
        <f>IF(AND(ISTEXT($E140),ISTEXT($B140)),"산출기준 &gt;&gt;  "&amp;_xlfn.XLOOKUP($E140,산출기준!$D:$D,산출기준!$E:$E,"매칭실패"),"")</f>
        <v/>
      </c>
    </row>
    <row r="141" spans="1:38">
      <c r="A141" s="1198"/>
      <c r="B141" s="747"/>
      <c r="C141" s="748"/>
      <c r="D141" s="754"/>
      <c r="E141" s="750"/>
      <c r="F141" s="1213"/>
      <c r="G141" s="1062"/>
      <c r="H141" s="919"/>
      <c r="I141" s="755" t="str">
        <f t="shared" si="44"/>
        <v/>
      </c>
      <c r="J141" s="1214"/>
      <c r="K141" s="1215" t="str">
        <f>IFERROR(VLOOKUP($I141,'WM-AR'!$I$7:$AS$3267,34,FALSE),"")</f>
        <v/>
      </c>
      <c r="L141" s="1214" t="str">
        <f>IFERROR(VLOOKUP($I141,'WM-AR'!$I$7:$AS$3267,4,FALSE),"")</f>
        <v/>
      </c>
      <c r="M141" s="1214" t="str">
        <f>IFERROR(VLOOKUP($I141,'WM-AR'!$I$7:$AS$3267,6,FALSE),"")</f>
        <v/>
      </c>
      <c r="N141" s="1214" t="str">
        <f>IFERROR(VLOOKUP($I141,'WM-AR'!$I$7:$AS$3267,8,FALSE),"")</f>
        <v/>
      </c>
      <c r="O141" s="1216" t="str">
        <f>IFERROR(VLOOKUP($I141,'WM-AR'!$I$7:$AS$3267,10,FALSE),"")</f>
        <v/>
      </c>
      <c r="P141" s="1217" t="str">
        <f>IFERROR(VLOOKUP($I141,'WM-AR'!$I$7:$AS$3267,12,FALSE),"")</f>
        <v/>
      </c>
      <c r="Q141" s="1217" t="str">
        <f>IFERROR(VLOOKUP($I141,'WM-AR'!$I$7:$AS$3267,14,FALSE),"")</f>
        <v/>
      </c>
      <c r="R141" s="1217" t="str">
        <f>IFERROR(VLOOKUP($I141,'WM-AR'!$I$7:$AS$3267,16,FALSE),"")</f>
        <v/>
      </c>
      <c r="S141" s="1217" t="str">
        <f>IFERROR(VLOOKUP($I141,'WM-AR'!$I$7:$AS$3267,18,FALSE),"")</f>
        <v/>
      </c>
      <c r="T141" s="1217" t="str">
        <f>IFERROR(VLOOKUP($I141,'WM-AR'!$I$7:$AS$3267,20,FALSE),"")</f>
        <v/>
      </c>
      <c r="U141" s="1217" t="str">
        <f>IFERROR(VLOOKUP($I141,'WM-AR'!$I$7:$AS$3267,22,FALSE),"")</f>
        <v/>
      </c>
      <c r="V141" s="1217" t="str">
        <f>IFERROR(VLOOKUP($I141,'WM-AR'!$I$7:$AS$3267,24,FALSE),"")</f>
        <v/>
      </c>
      <c r="W141" s="1217" t="str">
        <f>IFERROR(VLOOKUP($I141,'WM-AR'!$I$7:$AS$3267,25,FALSE),"")</f>
        <v/>
      </c>
      <c r="X141" s="1217" t="str">
        <f>IFERROR(VLOOKUP($I141,'WM-AR'!$I$7:$AS$3267,26,FALSE),"")</f>
        <v/>
      </c>
      <c r="Y141" s="1217" t="str">
        <f>IFERROR(VLOOKUP($I141,'WM-AR'!$I$7:$AS$3267,27,FALSE),"")</f>
        <v/>
      </c>
      <c r="Z141" s="1217" t="str">
        <f>IFERROR(VLOOKUP($I141,'WM-AR'!$I$7:$AS$3267,28,FALSE),"")</f>
        <v/>
      </c>
      <c r="AA141" s="1217" t="str">
        <f>IFERROR(VLOOKUP($I141,'WM-AR'!$I$7:$AS$3267,29,FALSE),"")</f>
        <v/>
      </c>
      <c r="AB141" s="1217" t="str">
        <f>IFERROR(VLOOKUP($I141,'WM-AR'!$I$7:$AS$3267,30,FALSE),"")</f>
        <v/>
      </c>
      <c r="AC141" s="1217" t="str">
        <f>IFERROR(VLOOKUP($I141,'WM-AR'!$I$7:$AS$3267,31,FALSE),"")</f>
        <v/>
      </c>
      <c r="AD141" s="1217" t="str">
        <f>IFERROR(VLOOKUP($I141,'WM-AR'!$I$7:$AS$3267,32,FALSE),"")</f>
        <v/>
      </c>
      <c r="AE141" s="1217" t="str">
        <f>IFERROR(VLOOKUP($I141,'WM-AR'!$I$7:$AS$3267,33,FALSE),"")</f>
        <v/>
      </c>
      <c r="AF141" s="1218"/>
      <c r="AG141" s="928"/>
      <c r="AH141" s="928"/>
      <c r="AI141" s="929"/>
      <c r="AJ141" s="929" t="str">
        <f t="shared" si="43"/>
        <v/>
      </c>
      <c r="AK141" s="766"/>
      <c r="AL141" s="1206" t="str">
        <f>IF(AND(ISTEXT($E141),ISTEXT($B141)),"산출기준 &gt;&gt;  "&amp;_xlfn.XLOOKUP($E141,산출기준!$D:$D,산출기준!$E:$E,"매칭실패"),"")</f>
        <v/>
      </c>
    </row>
    <row r="142" spans="1:38">
      <c r="B142" s="656"/>
      <c r="C142" s="657"/>
      <c r="D142" s="657"/>
      <c r="E142" s="657"/>
      <c r="F142" s="659"/>
      <c r="G142" s="660"/>
      <c r="H142" s="660"/>
      <c r="I142" s="662"/>
      <c r="J142" s="663"/>
      <c r="K142" s="663"/>
      <c r="L142" s="663"/>
      <c r="M142" s="663"/>
      <c r="N142" s="663"/>
      <c r="O142" s="663"/>
      <c r="P142" s="663"/>
      <c r="Q142" s="663"/>
      <c r="R142" s="663"/>
      <c r="S142" s="663"/>
      <c r="T142" s="663"/>
      <c r="U142" s="663"/>
      <c r="V142" s="663"/>
      <c r="W142" s="663"/>
      <c r="X142" s="663"/>
      <c r="Y142" s="663"/>
      <c r="Z142" s="663"/>
      <c r="AA142" s="663"/>
      <c r="AB142" s="663"/>
      <c r="AC142" s="663"/>
      <c r="AD142" s="663"/>
      <c r="AE142" s="663"/>
      <c r="AF142" s="657"/>
      <c r="AG142" s="664"/>
      <c r="AH142" s="664"/>
      <c r="AI142" s="665"/>
      <c r="AJ142" s="665"/>
      <c r="AK142" s="660"/>
      <c r="AL142" s="94" t="str">
        <f>IF(AND(ISTEXT($E142),ISTEXT($B142)),"산출기준 &gt;&gt;  "&amp;_xlfn.XLOOKUP($E142,산출기준!$D:$D,산출기준!$E:$E,"매칭실패"),"")</f>
        <v/>
      </c>
    </row>
    <row r="143" spans="1:38">
      <c r="B143" s="666"/>
      <c r="C143" s="667" t="s">
        <v>3146</v>
      </c>
      <c r="D143" s="669"/>
      <c r="E143" s="669"/>
      <c r="F143" s="670" t="s">
        <v>3162</v>
      </c>
      <c r="G143" s="666"/>
      <c r="H143" s="672"/>
      <c r="I143" s="673"/>
      <c r="J143" s="673"/>
      <c r="K143" s="674"/>
      <c r="L143" s="674"/>
      <c r="M143" s="674"/>
      <c r="N143" s="674"/>
      <c r="O143" s="674"/>
      <c r="P143" s="674"/>
      <c r="Q143" s="674"/>
      <c r="R143" s="674"/>
      <c r="S143" s="674"/>
      <c r="T143" s="674"/>
      <c r="U143" s="674"/>
      <c r="V143" s="674"/>
      <c r="W143" s="674"/>
      <c r="X143" s="674"/>
      <c r="Y143" s="674"/>
      <c r="Z143" s="674"/>
      <c r="AA143" s="674"/>
      <c r="AB143" s="674"/>
      <c r="AC143" s="674"/>
      <c r="AD143" s="674"/>
      <c r="AE143" s="674"/>
      <c r="AF143" s="677"/>
      <c r="AG143" s="677"/>
      <c r="AH143" s="677"/>
      <c r="AI143" s="677"/>
      <c r="AJ143" s="677"/>
      <c r="AK143" s="678"/>
      <c r="AL143" s="94" t="str">
        <f>IF(AND(ISTEXT($E143),ISTEXT($B143)),"산출기준 &gt;&gt;  "&amp;_xlfn.XLOOKUP($E143,산출기준!$D:$D,산출기준!$E:$E,"매칭실패"),"")</f>
        <v/>
      </c>
    </row>
    <row r="144" spans="1:38">
      <c r="B144" s="679"/>
      <c r="C144" s="680"/>
      <c r="D144" s="680"/>
      <c r="E144" s="680"/>
      <c r="F144" s="682"/>
      <c r="G144" s="683"/>
      <c r="H144" s="683"/>
      <c r="I144" s="673"/>
      <c r="J144" s="685"/>
      <c r="K144" s="685"/>
      <c r="L144" s="685"/>
      <c r="M144" s="685"/>
      <c r="N144" s="685"/>
      <c r="O144" s="685"/>
      <c r="P144" s="685"/>
      <c r="Q144" s="685"/>
      <c r="R144" s="685"/>
      <c r="S144" s="685"/>
      <c r="T144" s="685"/>
      <c r="U144" s="685"/>
      <c r="V144" s="685"/>
      <c r="W144" s="685"/>
      <c r="X144" s="685"/>
      <c r="Y144" s="685"/>
      <c r="Z144" s="685"/>
      <c r="AA144" s="685"/>
      <c r="AB144" s="685"/>
      <c r="AC144" s="685"/>
      <c r="AD144" s="685"/>
      <c r="AE144" s="685"/>
      <c r="AF144" s="680"/>
      <c r="AG144" s="686"/>
      <c r="AH144" s="686"/>
      <c r="AI144" s="687"/>
      <c r="AJ144" s="687"/>
      <c r="AK144" s="683"/>
      <c r="AL144" s="94" t="str">
        <f>IF(AND(ISTEXT($E144),ISTEXT($B144)),"산출기준 &gt;&gt;  "&amp;_xlfn.XLOOKUP($E144,산출기준!$D:$D,산출기준!$E:$E,"매칭실패"),"")</f>
        <v/>
      </c>
    </row>
    <row r="145" spans="1:38" ht="34.9" customHeight="1">
      <c r="B145" s="857" t="str" cm="1">
        <f t="array" aca="1" ref="B145" ca="1">_xlfn.IFNA(INDIRECT("Family_표준_구성도!B"&amp;MATCH(F145,INDIRECT("Family_표준_구성도!"&amp;"C:C"),0)),"")</f>
        <v>2.1.2.2.1</v>
      </c>
      <c r="C145" s="689" t="s">
        <v>2733</v>
      </c>
      <c r="D145" s="793"/>
      <c r="E145" s="689" t="s">
        <v>3093</v>
      </c>
      <c r="F145" s="859" t="s">
        <v>540</v>
      </c>
      <c r="G145" s="860"/>
      <c r="H145" s="1084" t="s">
        <v>3163</v>
      </c>
      <c r="I145" s="695"/>
      <c r="J145" s="695"/>
      <c r="K145" s="695"/>
      <c r="L145" s="695"/>
      <c r="M145" s="695"/>
      <c r="N145" s="696"/>
      <c r="O145" s="697"/>
      <c r="P145" s="698"/>
      <c r="Q145" s="698"/>
      <c r="R145" s="698"/>
      <c r="S145" s="698"/>
      <c r="T145" s="698"/>
      <c r="U145" s="698"/>
      <c r="V145" s="699"/>
      <c r="W145" s="700"/>
      <c r="X145" s="700"/>
      <c r="Y145" s="700"/>
      <c r="Z145" s="700"/>
      <c r="AA145" s="700"/>
      <c r="AB145" s="700"/>
      <c r="AC145" s="700"/>
      <c r="AD145" s="700"/>
      <c r="AE145" s="700"/>
      <c r="AF145" s="862"/>
      <c r="AG145" s="703"/>
      <c r="AH145" s="703"/>
      <c r="AI145" s="703"/>
      <c r="AJ145" s="703"/>
      <c r="AK145" s="704"/>
      <c r="AL145" s="94" t="str">
        <f ca="1">IF(AND(ISTEXT($E145),ISTEXT($B145)),"산출기준 &gt;&gt;  "&amp;_xlfn.XLOOKUP($E145,산출기준!$D:$D,산출기준!$E:$E,"매칭실패"),"")</f>
        <v>산출기준 &gt;&gt;  [ 루프 일반 산출 ]</v>
      </c>
    </row>
    <row r="146" spans="1:38" ht="49.9" customHeight="1" outlineLevel="1">
      <c r="B146" s="802"/>
      <c r="C146" s="803"/>
      <c r="D146" s="803"/>
      <c r="E146" s="834"/>
      <c r="F146" s="804"/>
      <c r="G146" s="782" t="str">
        <f t="shared" ref="G146" si="45">IF(IF(N146=0,"",N146)&amp;" | "&amp;IF(O146=0,"",O146)&amp;" | "&amp;IF(Q146=0,"",Q146)&amp;" | "&amp;IF(R146=0,"",R146)=" |  |  | ","",IF(N146=0,"",N146)&amp;" | "&amp;IF(O146=0,"",O146)&amp;" | "&amp;IF(Q146=0,"",Q146)&amp;" | "&amp;IF(R146=0,"",R146))</f>
        <v xml:space="preserve">Single Metal Sheet | Corrugated Galvanized Steel Sheet |  | </v>
      </c>
      <c r="H146" s="865" t="s">
        <v>3164</v>
      </c>
      <c r="I146" s="788" t="str">
        <f>LEFT(H146,14)</f>
        <v>A05ZZ199-00006</v>
      </c>
      <c r="J146" s="789"/>
      <c r="K146" s="789" t="str">
        <f>IFERROR(VLOOKUP($I146,'WM-AR'!$I$7:$AS$3267,34,FALSE),"")</f>
        <v>M2</v>
      </c>
      <c r="L146" s="789" t="str">
        <f>IFERROR(VLOOKUP($I146,'WM-AR'!$I$7:$AS$3267,4,FALSE),"")</f>
        <v>Cladding Work</v>
      </c>
      <c r="M146" s="789" t="str">
        <f>IFERROR(VLOOKUP($I146,'WM-AR'!$I$7:$AS$3267,6,FALSE),"")</f>
        <v>-</v>
      </c>
      <c r="N146" s="789" t="str">
        <f>IFERROR(VLOOKUP($I146,'WM-AR'!$I$7:$AS$3267,8,FALSE),"")</f>
        <v>Single Metal Sheet</v>
      </c>
      <c r="O146" s="789" t="str">
        <f>IFERROR(VLOOKUP($I146,'WM-AR'!$I$7:$AS$3267,10,FALSE),"")</f>
        <v>Corrugated Galvanized Steel Sheet</v>
      </c>
      <c r="P146" s="789">
        <f>IFERROR(VLOOKUP($I146,'WM-AR'!$I$7:$AS$3267,12,FALSE),"")</f>
        <v>0</v>
      </c>
      <c r="Q146" s="789">
        <f>IFERROR(VLOOKUP($I146,'WM-AR'!$I$7:$AS$3267,14,FALSE),"")</f>
        <v>0</v>
      </c>
      <c r="R146" s="789">
        <f>IFERROR(VLOOKUP($I146,'WM-AR'!$I$7:$AS$3267,16,FALSE),"")</f>
        <v>0</v>
      </c>
      <c r="S146" s="789" t="str">
        <f>IFERROR(VLOOKUP($I146,'WM-AR'!$I$7:$AS$3267,18,FALSE),"")</f>
        <v>for Roof</v>
      </c>
      <c r="T146" s="789" t="str">
        <f>IFERROR(VLOOKUP($I146,'WM-AR'!$I$7:$AS$3267,20,FALSE),"")</f>
        <v>w/ Accessories, Flashing</v>
      </c>
      <c r="U146" s="789">
        <f>IFERROR(VLOOKUP($I146,'WM-AR'!$I$7:$AS$3267,22,FALSE),"")</f>
        <v>0</v>
      </c>
      <c r="V146" s="789">
        <f>IFERROR(VLOOKUP($I146,'WM-AR'!$I$7:$AS$3267,24,FALSE),"")</f>
        <v>0</v>
      </c>
      <c r="W146" s="789">
        <f>IFERROR(VLOOKUP($I146,'WM-AR'!$I$7:$AS$3267,25,FALSE),"")</f>
        <v>0</v>
      </c>
      <c r="X146" s="789" t="str">
        <f>IFERROR(VLOOKUP($I146,'WM-AR'!$I$7:$AS$3267,26,FALSE),"")</f>
        <v>THK=(  )mm</v>
      </c>
      <c r="Y146" s="789">
        <f>IFERROR(VLOOKUP($I146,'WM-AR'!$I$7:$AS$3267,27,FALSE),"")</f>
        <v>0</v>
      </c>
      <c r="Z146" s="789">
        <f>IFERROR(VLOOKUP($I146,'WM-AR'!$I$7:$AS$3267,28,FALSE),"")</f>
        <v>0</v>
      </c>
      <c r="AA146" s="789">
        <f>IFERROR(VLOOKUP($I146,'WM-AR'!$I$7:$AS$3267,29,FALSE),"")</f>
        <v>0</v>
      </c>
      <c r="AB146" s="789">
        <f>IFERROR(VLOOKUP($I146,'WM-AR'!$I$7:$AS$3267,30,FALSE),"")</f>
        <v>0</v>
      </c>
      <c r="AC146" s="789">
        <f>IFERROR(VLOOKUP($I146,'WM-AR'!$I$7:$AS$3267,31,FALSE),"")</f>
        <v>0</v>
      </c>
      <c r="AD146" s="789">
        <f>IFERROR(VLOOKUP($I146,'WM-AR'!$I$7:$AS$3267,32,FALSE),"")</f>
        <v>0</v>
      </c>
      <c r="AE146" s="789" t="str">
        <f>IFERROR(VLOOKUP($I146,'WM-AR'!$I$7:$AS$3267,33,FALSE),"")</f>
        <v/>
      </c>
      <c r="AF146" s="866" t="s">
        <v>3165</v>
      </c>
      <c r="AG146" s="791" t="s">
        <v>2878</v>
      </c>
      <c r="AH146" s="791" t="s">
        <v>2878</v>
      </c>
      <c r="AI146" s="792">
        <v>208.04</v>
      </c>
      <c r="AJ146" s="792" t="str">
        <f t="shared" ref="AJ146:AJ149" si="46">K146</f>
        <v>M2</v>
      </c>
      <c r="AK146" s="865"/>
      <c r="AL146" s="94" t="str">
        <f>IF(AND(ISTEXT($E146),ISTEXT($B146)),"산출기준 &gt;&gt;  "&amp;_xlfn.XLOOKUP($E146,산출기준!$D:$D,산출기준!$E:$E,"매칭실패"),"")</f>
        <v/>
      </c>
    </row>
    <row r="147" spans="1:38">
      <c r="A147" s="1198"/>
      <c r="B147" s="705"/>
      <c r="C147" s="706"/>
      <c r="D147" s="808"/>
      <c r="E147" s="708"/>
      <c r="F147" s="1199"/>
      <c r="G147" s="872" t="s">
        <v>3166</v>
      </c>
      <c r="H147" s="873"/>
      <c r="I147" s="811" t="str">
        <f t="shared" ref="I147:I149" si="47">LEFT(H147,14)</f>
        <v/>
      </c>
      <c r="J147" s="1200"/>
      <c r="K147" s="1201" t="str">
        <f>IFERROR(VLOOKUP($I147,'WM-AR'!$I$7:$AS$3267,34,FALSE),"")</f>
        <v/>
      </c>
      <c r="L147" s="1202" t="str">
        <f>IFERROR(VLOOKUP($I147,'WM-AR'!$I$7:$AS$3267,4,FALSE),"")</f>
        <v/>
      </c>
      <c r="M147" s="1202" t="str">
        <f>IFERROR(VLOOKUP($I147,'WM-AR'!$I$7:$AS$3267,6,FALSE),"")</f>
        <v/>
      </c>
      <c r="N147" s="1202" t="str">
        <f>IFERROR(VLOOKUP($I147,'WM-AR'!$I$7:$AS$3267,8,FALSE),"")</f>
        <v/>
      </c>
      <c r="O147" s="1203" t="str">
        <f>IFERROR(VLOOKUP($I147,'WM-AR'!$I$7:$AS$3267,10,FALSE),"")</f>
        <v/>
      </c>
      <c r="P147" s="1204" t="str">
        <f>IFERROR(VLOOKUP($I147,'WM-AR'!$I$7:$AS$3267,12,FALSE),"")</f>
        <v/>
      </c>
      <c r="Q147" s="1204" t="str">
        <f>IFERROR(VLOOKUP($I147,'WM-AR'!$I$7:$AS$3267,14,FALSE),"")</f>
        <v/>
      </c>
      <c r="R147" s="1204" t="str">
        <f>IFERROR(VLOOKUP($I147,'WM-AR'!$I$7:$AS$3267,16,FALSE),"")</f>
        <v/>
      </c>
      <c r="S147" s="1204" t="str">
        <f>IFERROR(VLOOKUP($I147,'WM-AR'!$I$7:$AS$3267,18,FALSE),"")</f>
        <v/>
      </c>
      <c r="T147" s="1204" t="str">
        <f>IFERROR(VLOOKUP($I147,'WM-AR'!$I$7:$AS$3267,20,FALSE),"")</f>
        <v/>
      </c>
      <c r="U147" s="1204" t="str">
        <f>IFERROR(VLOOKUP($I147,'WM-AR'!$I$7:$AS$3267,22,FALSE),"")</f>
        <v/>
      </c>
      <c r="V147" s="1204" t="str">
        <f>IFERROR(VLOOKUP($I147,'WM-AR'!$I$7:$AS$3267,24,FALSE),"")</f>
        <v/>
      </c>
      <c r="W147" s="1204" t="str">
        <f>IFERROR(VLOOKUP($I147,'WM-AR'!$I$7:$AS$3267,25,FALSE),"")</f>
        <v/>
      </c>
      <c r="X147" s="1204" t="str">
        <f>IFERROR(VLOOKUP($I147,'WM-AR'!$I$7:$AS$3267,26,FALSE),"")</f>
        <v/>
      </c>
      <c r="Y147" s="1204" t="str">
        <f>IFERROR(VLOOKUP($I147,'WM-AR'!$I$7:$AS$3267,27,FALSE),"")</f>
        <v/>
      </c>
      <c r="Z147" s="1204" t="str">
        <f>IFERROR(VLOOKUP($I147,'WM-AR'!$I$7:$AS$3267,28,FALSE),"")</f>
        <v/>
      </c>
      <c r="AA147" s="1204" t="str">
        <f>IFERROR(VLOOKUP($I147,'WM-AR'!$I$7:$AS$3267,29,FALSE),"")</f>
        <v/>
      </c>
      <c r="AB147" s="1204" t="str">
        <f>IFERROR(VLOOKUP($I147,'WM-AR'!$I$7:$AS$3267,30,FALSE),"")</f>
        <v/>
      </c>
      <c r="AC147" s="1204" t="str">
        <f>IFERROR(VLOOKUP($I147,'WM-AR'!$I$7:$AS$3267,31,FALSE),"")</f>
        <v/>
      </c>
      <c r="AD147" s="1204" t="str">
        <f>IFERROR(VLOOKUP($I147,'WM-AR'!$I$7:$AS$3267,32,FALSE),"")</f>
        <v/>
      </c>
      <c r="AE147" s="1204" t="str">
        <f>IFERROR(VLOOKUP($I147,'WM-AR'!$I$7:$AS$3267,33,FALSE),"")</f>
        <v/>
      </c>
      <c r="AF147" s="1205"/>
      <c r="AG147" s="883"/>
      <c r="AH147" s="883"/>
      <c r="AI147" s="885"/>
      <c r="AJ147" s="885" t="str">
        <f t="shared" si="46"/>
        <v/>
      </c>
      <c r="AK147" s="724"/>
      <c r="AL147" s="1206" t="str">
        <f>IF(AND(ISTEXT($E147),ISTEXT($B147)),"산출기준 &gt;&gt;  "&amp;_xlfn.XLOOKUP($E147,산출기준!$D:$D,산출기준!$E:$E,"매칭실패"),"")</f>
        <v/>
      </c>
    </row>
    <row r="148" spans="1:38">
      <c r="A148" s="1198"/>
      <c r="B148" s="729"/>
      <c r="C148" s="730"/>
      <c r="D148" s="734"/>
      <c r="E148" s="732"/>
      <c r="F148" s="1207"/>
      <c r="G148" s="887"/>
      <c r="H148" s="901"/>
      <c r="I148" s="735" t="str">
        <f t="shared" si="47"/>
        <v/>
      </c>
      <c r="J148" s="1208"/>
      <c r="K148" s="1209" t="str">
        <f>IFERROR(VLOOKUP($I148,'WM-AR'!$I$7:$AS$3267,34,FALSE),"")</f>
        <v/>
      </c>
      <c r="L148" s="1208" t="str">
        <f>IFERROR(VLOOKUP($I148,'WM-AR'!$I$7:$AS$3267,4,FALSE),"")</f>
        <v/>
      </c>
      <c r="M148" s="1208" t="str">
        <f>IFERROR(VLOOKUP($I148,'WM-AR'!$I$7:$AS$3267,6,FALSE),"")</f>
        <v/>
      </c>
      <c r="N148" s="1208" t="str">
        <f>IFERROR(VLOOKUP($I148,'WM-AR'!$I$7:$AS$3267,8,FALSE),"")</f>
        <v/>
      </c>
      <c r="O148" s="1210" t="str">
        <f>IFERROR(VLOOKUP($I148,'WM-AR'!$I$7:$AS$3267,10,FALSE),"")</f>
        <v/>
      </c>
      <c r="P148" s="1211" t="str">
        <f>IFERROR(VLOOKUP($I148,'WM-AR'!$I$7:$AS$3267,12,FALSE),"")</f>
        <v/>
      </c>
      <c r="Q148" s="1211" t="str">
        <f>IFERROR(VLOOKUP($I148,'WM-AR'!$I$7:$AS$3267,14,FALSE),"")</f>
        <v/>
      </c>
      <c r="R148" s="1211" t="str">
        <f>IFERROR(VLOOKUP($I148,'WM-AR'!$I$7:$AS$3267,16,FALSE),"")</f>
        <v/>
      </c>
      <c r="S148" s="1211" t="str">
        <f>IFERROR(VLOOKUP($I148,'WM-AR'!$I$7:$AS$3267,18,FALSE),"")</f>
        <v/>
      </c>
      <c r="T148" s="1211" t="str">
        <f>IFERROR(VLOOKUP($I148,'WM-AR'!$I$7:$AS$3267,20,FALSE),"")</f>
        <v/>
      </c>
      <c r="U148" s="1211" t="str">
        <f>IFERROR(VLOOKUP($I148,'WM-AR'!$I$7:$AS$3267,22,FALSE),"")</f>
        <v/>
      </c>
      <c r="V148" s="1211" t="str">
        <f>IFERROR(VLOOKUP($I148,'WM-AR'!$I$7:$AS$3267,24,FALSE),"")</f>
        <v/>
      </c>
      <c r="W148" s="1211" t="str">
        <f>IFERROR(VLOOKUP($I148,'WM-AR'!$I$7:$AS$3267,25,FALSE),"")</f>
        <v/>
      </c>
      <c r="X148" s="1211" t="str">
        <f>IFERROR(VLOOKUP($I148,'WM-AR'!$I$7:$AS$3267,26,FALSE),"")</f>
        <v/>
      </c>
      <c r="Y148" s="1211" t="str">
        <f>IFERROR(VLOOKUP($I148,'WM-AR'!$I$7:$AS$3267,27,FALSE),"")</f>
        <v/>
      </c>
      <c r="Z148" s="1211" t="str">
        <f>IFERROR(VLOOKUP($I148,'WM-AR'!$I$7:$AS$3267,28,FALSE),"")</f>
        <v/>
      </c>
      <c r="AA148" s="1211" t="str">
        <f>IFERROR(VLOOKUP($I148,'WM-AR'!$I$7:$AS$3267,29,FALSE),"")</f>
        <v/>
      </c>
      <c r="AB148" s="1211" t="str">
        <f>IFERROR(VLOOKUP($I148,'WM-AR'!$I$7:$AS$3267,30,FALSE),"")</f>
        <v/>
      </c>
      <c r="AC148" s="1211" t="str">
        <f>IFERROR(VLOOKUP($I148,'WM-AR'!$I$7:$AS$3267,31,FALSE),"")</f>
        <v/>
      </c>
      <c r="AD148" s="1211" t="str">
        <f>IFERROR(VLOOKUP($I148,'WM-AR'!$I$7:$AS$3267,32,FALSE),"")</f>
        <v/>
      </c>
      <c r="AE148" s="1211" t="str">
        <f>IFERROR(VLOOKUP($I148,'WM-AR'!$I$7:$AS$3267,33,FALSE),"")</f>
        <v/>
      </c>
      <c r="AF148" s="1212"/>
      <c r="AG148" s="910"/>
      <c r="AH148" s="910"/>
      <c r="AI148" s="912"/>
      <c r="AJ148" s="912" t="str">
        <f t="shared" si="46"/>
        <v/>
      </c>
      <c r="AK148" s="746"/>
      <c r="AL148" s="1206" t="str">
        <f>IF(AND(ISTEXT($E148),ISTEXT($B148)),"산출기준 &gt;&gt;  "&amp;_xlfn.XLOOKUP($E148,산출기준!$D:$D,산출기준!$E:$E,"매칭실패"),"")</f>
        <v/>
      </c>
    </row>
    <row r="149" spans="1:38">
      <c r="A149" s="1198"/>
      <c r="B149" s="747"/>
      <c r="C149" s="748"/>
      <c r="D149" s="754"/>
      <c r="E149" s="750"/>
      <c r="F149" s="1213"/>
      <c r="G149" s="1062"/>
      <c r="H149" s="919"/>
      <c r="I149" s="755" t="str">
        <f t="shared" si="47"/>
        <v/>
      </c>
      <c r="J149" s="1214"/>
      <c r="K149" s="1215" t="str">
        <f>IFERROR(VLOOKUP($I149,'WM-AR'!$I$7:$AS$3267,34,FALSE),"")</f>
        <v/>
      </c>
      <c r="L149" s="1214" t="str">
        <f>IFERROR(VLOOKUP($I149,'WM-AR'!$I$7:$AS$3267,4,FALSE),"")</f>
        <v/>
      </c>
      <c r="M149" s="1214" t="str">
        <f>IFERROR(VLOOKUP($I149,'WM-AR'!$I$7:$AS$3267,6,FALSE),"")</f>
        <v/>
      </c>
      <c r="N149" s="1214" t="str">
        <f>IFERROR(VLOOKUP($I149,'WM-AR'!$I$7:$AS$3267,8,FALSE),"")</f>
        <v/>
      </c>
      <c r="O149" s="1216" t="str">
        <f>IFERROR(VLOOKUP($I149,'WM-AR'!$I$7:$AS$3267,10,FALSE),"")</f>
        <v/>
      </c>
      <c r="P149" s="1217" t="str">
        <f>IFERROR(VLOOKUP($I149,'WM-AR'!$I$7:$AS$3267,12,FALSE),"")</f>
        <v/>
      </c>
      <c r="Q149" s="1217" t="str">
        <f>IFERROR(VLOOKUP($I149,'WM-AR'!$I$7:$AS$3267,14,FALSE),"")</f>
        <v/>
      </c>
      <c r="R149" s="1217" t="str">
        <f>IFERROR(VLOOKUP($I149,'WM-AR'!$I$7:$AS$3267,16,FALSE),"")</f>
        <v/>
      </c>
      <c r="S149" s="1217" t="str">
        <f>IFERROR(VLOOKUP($I149,'WM-AR'!$I$7:$AS$3267,18,FALSE),"")</f>
        <v/>
      </c>
      <c r="T149" s="1217" t="str">
        <f>IFERROR(VLOOKUP($I149,'WM-AR'!$I$7:$AS$3267,20,FALSE),"")</f>
        <v/>
      </c>
      <c r="U149" s="1217" t="str">
        <f>IFERROR(VLOOKUP($I149,'WM-AR'!$I$7:$AS$3267,22,FALSE),"")</f>
        <v/>
      </c>
      <c r="V149" s="1217" t="str">
        <f>IFERROR(VLOOKUP($I149,'WM-AR'!$I$7:$AS$3267,24,FALSE),"")</f>
        <v/>
      </c>
      <c r="W149" s="1217" t="str">
        <f>IFERROR(VLOOKUP($I149,'WM-AR'!$I$7:$AS$3267,25,FALSE),"")</f>
        <v/>
      </c>
      <c r="X149" s="1217" t="str">
        <f>IFERROR(VLOOKUP($I149,'WM-AR'!$I$7:$AS$3267,26,FALSE),"")</f>
        <v/>
      </c>
      <c r="Y149" s="1217" t="str">
        <f>IFERROR(VLOOKUP($I149,'WM-AR'!$I$7:$AS$3267,27,FALSE),"")</f>
        <v/>
      </c>
      <c r="Z149" s="1217" t="str">
        <f>IFERROR(VLOOKUP($I149,'WM-AR'!$I$7:$AS$3267,28,FALSE),"")</f>
        <v/>
      </c>
      <c r="AA149" s="1217" t="str">
        <f>IFERROR(VLOOKUP($I149,'WM-AR'!$I$7:$AS$3267,29,FALSE),"")</f>
        <v/>
      </c>
      <c r="AB149" s="1217" t="str">
        <f>IFERROR(VLOOKUP($I149,'WM-AR'!$I$7:$AS$3267,30,FALSE),"")</f>
        <v/>
      </c>
      <c r="AC149" s="1217" t="str">
        <f>IFERROR(VLOOKUP($I149,'WM-AR'!$I$7:$AS$3267,31,FALSE),"")</f>
        <v/>
      </c>
      <c r="AD149" s="1217" t="str">
        <f>IFERROR(VLOOKUP($I149,'WM-AR'!$I$7:$AS$3267,32,FALSE),"")</f>
        <v/>
      </c>
      <c r="AE149" s="1217" t="str">
        <f>IFERROR(VLOOKUP($I149,'WM-AR'!$I$7:$AS$3267,33,FALSE),"")</f>
        <v/>
      </c>
      <c r="AF149" s="1218"/>
      <c r="AG149" s="928"/>
      <c r="AH149" s="928"/>
      <c r="AI149" s="929"/>
      <c r="AJ149" s="929" t="str">
        <f t="shared" si="46"/>
        <v/>
      </c>
      <c r="AK149" s="766"/>
      <c r="AL149" s="1206" t="str">
        <f>IF(AND(ISTEXT($E149),ISTEXT($B149)),"산출기준 &gt;&gt;  "&amp;_xlfn.XLOOKUP($E149,산출기준!$D:$D,산출기준!$E:$E,"매칭실패"),"")</f>
        <v/>
      </c>
    </row>
    <row r="150" spans="1:38">
      <c r="B150" s="679"/>
      <c r="C150" s="680"/>
      <c r="D150" s="680"/>
      <c r="E150" s="680"/>
      <c r="F150" s="682"/>
      <c r="G150" s="683"/>
      <c r="H150" s="683"/>
      <c r="I150" s="673"/>
      <c r="J150" s="685"/>
      <c r="K150" s="685"/>
      <c r="L150" s="685"/>
      <c r="M150" s="685"/>
      <c r="N150" s="685"/>
      <c r="O150" s="685"/>
      <c r="P150" s="685"/>
      <c r="Q150" s="685"/>
      <c r="R150" s="685"/>
      <c r="S150" s="685"/>
      <c r="T150" s="685"/>
      <c r="U150" s="685"/>
      <c r="V150" s="685"/>
      <c r="W150" s="685"/>
      <c r="X150" s="685"/>
      <c r="Y150" s="685"/>
      <c r="Z150" s="685"/>
      <c r="AA150" s="685"/>
      <c r="AB150" s="685"/>
      <c r="AC150" s="685"/>
      <c r="AD150" s="685"/>
      <c r="AE150" s="685"/>
      <c r="AF150" s="680"/>
      <c r="AG150" s="686"/>
      <c r="AH150" s="686"/>
      <c r="AI150" s="687"/>
      <c r="AJ150" s="687"/>
      <c r="AK150" s="683"/>
      <c r="AL150" s="94" t="str">
        <f>IF(AND(ISTEXT($E150),ISTEXT($B150)),"산출기준 &gt;&gt;  "&amp;_xlfn.XLOOKUP($E150,산출기준!$D:$D,산출기준!$E:$E,"매칭실패"),"")</f>
        <v/>
      </c>
    </row>
    <row r="151" spans="1:38" ht="34.9" customHeight="1">
      <c r="B151" s="857" t="str" cm="1">
        <f t="array" aca="1" ref="B151" ca="1">_xlfn.IFNA(INDIRECT("Family_표준_구성도!B"&amp;MATCH(F151,INDIRECT("Family_표준_구성도!"&amp;"C:C"),0)),"")</f>
        <v>2.1.2.2.2</v>
      </c>
      <c r="C151" s="689" t="s">
        <v>2733</v>
      </c>
      <c r="D151" s="1066"/>
      <c r="E151" s="689" t="s">
        <v>3093</v>
      </c>
      <c r="F151" s="859" t="s">
        <v>543</v>
      </c>
      <c r="G151" s="860"/>
      <c r="H151" s="1084" t="s">
        <v>3167</v>
      </c>
      <c r="I151" s="695"/>
      <c r="J151" s="695"/>
      <c r="K151" s="695"/>
      <c r="L151" s="695"/>
      <c r="M151" s="695"/>
      <c r="N151" s="696"/>
      <c r="O151" s="697"/>
      <c r="P151" s="698"/>
      <c r="Q151" s="698"/>
      <c r="R151" s="698"/>
      <c r="S151" s="698"/>
      <c r="T151" s="698"/>
      <c r="U151" s="698"/>
      <c r="V151" s="699"/>
      <c r="W151" s="700"/>
      <c r="X151" s="700"/>
      <c r="Y151" s="700"/>
      <c r="Z151" s="700"/>
      <c r="AA151" s="700"/>
      <c r="AB151" s="700"/>
      <c r="AC151" s="700"/>
      <c r="AD151" s="700"/>
      <c r="AE151" s="700"/>
      <c r="AF151" s="862"/>
      <c r="AG151" s="703"/>
      <c r="AH151" s="703"/>
      <c r="AI151" s="703"/>
      <c r="AJ151" s="703"/>
      <c r="AK151" s="704"/>
      <c r="AL151" s="94" t="str">
        <f ca="1">IF(AND(ISTEXT($E151),ISTEXT($B151)),"산출기준 &gt;&gt;  "&amp;_xlfn.XLOOKUP($E151,산출기준!$D:$D,산출기준!$E:$E,"매칭실패"),"")</f>
        <v>산출기준 &gt;&gt;  [ 루프 일반 산출 ]</v>
      </c>
    </row>
    <row r="152" spans="1:38" ht="49.9" hidden="1" customHeight="1" outlineLevel="1">
      <c r="B152" s="802"/>
      <c r="C152" s="803"/>
      <c r="D152" s="803"/>
      <c r="E152" s="834"/>
      <c r="F152" s="804"/>
      <c r="G152" s="782" t="str">
        <f t="shared" ref="G152" si="48">IF(IF(N152=0,"",N152)&amp;" | "&amp;IF(O152=0,"",O152)&amp;" | "&amp;IF(Q152=0,"",Q152)&amp;" | "&amp;IF(R152=0,"",R152)=" |  |  | ","",IF(N152=0,"",N152)&amp;" | "&amp;IF(O152=0,"",O152)&amp;" | "&amp;IF(Q152=0,"",Q152)&amp;" | "&amp;IF(R152=0,"",R152))</f>
        <v xml:space="preserve">Single Metal Sheet | Corrugated Aluminum Sheet |  | </v>
      </c>
      <c r="H152" s="865" t="s">
        <v>3168</v>
      </c>
      <c r="I152" s="788" t="str">
        <f>LEFT(H152,14)</f>
        <v>A05ZZ199-00004</v>
      </c>
      <c r="J152" s="789"/>
      <c r="K152" s="789" t="str">
        <f>IFERROR(VLOOKUP($I152,'WM-AR'!$I$7:$AS$3267,34,FALSE),"")</f>
        <v>M2</v>
      </c>
      <c r="L152" s="789" t="str">
        <f>IFERROR(VLOOKUP($I152,'WM-AR'!$I$7:$AS$3267,4,FALSE),"")</f>
        <v>Cladding Work</v>
      </c>
      <c r="M152" s="789" t="str">
        <f>IFERROR(VLOOKUP($I152,'WM-AR'!$I$7:$AS$3267,6,FALSE),"")</f>
        <v>-</v>
      </c>
      <c r="N152" s="789" t="str">
        <f>IFERROR(VLOOKUP($I152,'WM-AR'!$I$7:$AS$3267,8,FALSE),"")</f>
        <v>Single Metal Sheet</v>
      </c>
      <c r="O152" s="789" t="str">
        <f>IFERROR(VLOOKUP($I152,'WM-AR'!$I$7:$AS$3267,10,FALSE),"")</f>
        <v>Corrugated Aluminum Sheet</v>
      </c>
      <c r="P152" s="789">
        <f>IFERROR(VLOOKUP($I152,'WM-AR'!$I$7:$AS$3267,12,FALSE),"")</f>
        <v>0</v>
      </c>
      <c r="Q152" s="789">
        <f>IFERROR(VLOOKUP($I152,'WM-AR'!$I$7:$AS$3267,14,FALSE),"")</f>
        <v>0</v>
      </c>
      <c r="R152" s="789">
        <f>IFERROR(VLOOKUP($I152,'WM-AR'!$I$7:$AS$3267,16,FALSE),"")</f>
        <v>0</v>
      </c>
      <c r="S152" s="789" t="str">
        <f>IFERROR(VLOOKUP($I152,'WM-AR'!$I$7:$AS$3267,18,FALSE),"")</f>
        <v>for Roof</v>
      </c>
      <c r="T152" s="789" t="str">
        <f>IFERROR(VLOOKUP($I152,'WM-AR'!$I$7:$AS$3267,20,FALSE),"")</f>
        <v>w/ Accessories, Flashing</v>
      </c>
      <c r="U152" s="789">
        <f>IFERROR(VLOOKUP($I152,'WM-AR'!$I$7:$AS$3267,22,FALSE),"")</f>
        <v>0</v>
      </c>
      <c r="V152" s="789">
        <f>IFERROR(VLOOKUP($I152,'WM-AR'!$I$7:$AS$3267,24,FALSE),"")</f>
        <v>0</v>
      </c>
      <c r="W152" s="789">
        <f>IFERROR(VLOOKUP($I152,'WM-AR'!$I$7:$AS$3267,25,FALSE),"")</f>
        <v>0</v>
      </c>
      <c r="X152" s="789" t="str">
        <f>IFERROR(VLOOKUP($I152,'WM-AR'!$I$7:$AS$3267,26,FALSE),"")</f>
        <v>THK=(  )mm</v>
      </c>
      <c r="Y152" s="789">
        <f>IFERROR(VLOOKUP($I152,'WM-AR'!$I$7:$AS$3267,27,FALSE),"")</f>
        <v>0</v>
      </c>
      <c r="Z152" s="789">
        <f>IFERROR(VLOOKUP($I152,'WM-AR'!$I$7:$AS$3267,28,FALSE),"")</f>
        <v>0</v>
      </c>
      <c r="AA152" s="789">
        <f>IFERROR(VLOOKUP($I152,'WM-AR'!$I$7:$AS$3267,29,FALSE),"")</f>
        <v>0</v>
      </c>
      <c r="AB152" s="789">
        <f>IFERROR(VLOOKUP($I152,'WM-AR'!$I$7:$AS$3267,30,FALSE),"")</f>
        <v>0</v>
      </c>
      <c r="AC152" s="789">
        <f>IFERROR(VLOOKUP($I152,'WM-AR'!$I$7:$AS$3267,31,FALSE),"")</f>
        <v>0</v>
      </c>
      <c r="AD152" s="789">
        <f>IFERROR(VLOOKUP($I152,'WM-AR'!$I$7:$AS$3267,32,FALSE),"")</f>
        <v>0</v>
      </c>
      <c r="AE152" s="789" t="str">
        <f>IFERROR(VLOOKUP($I152,'WM-AR'!$I$7:$AS$3267,33,FALSE),"")</f>
        <v/>
      </c>
      <c r="AF152" s="866" t="s">
        <v>3165</v>
      </c>
      <c r="AG152" s="791" t="s">
        <v>2878</v>
      </c>
      <c r="AH152" s="791" t="s">
        <v>2878</v>
      </c>
      <c r="AI152" s="792"/>
      <c r="AJ152" s="792" t="str">
        <f t="shared" ref="AJ152:AJ155" si="49">K152</f>
        <v>M2</v>
      </c>
      <c r="AK152" s="865"/>
      <c r="AL152" s="94" t="str">
        <f>IF(AND(ISTEXT($E152),ISTEXT($B152)),"산출기준 &gt;&gt;  "&amp;_xlfn.XLOOKUP($E152,산출기준!$D:$D,산출기준!$E:$E,"매칭실패"),"")</f>
        <v/>
      </c>
    </row>
    <row r="153" spans="1:38" collapsed="1">
      <c r="A153" s="1198"/>
      <c r="B153" s="705"/>
      <c r="C153" s="706"/>
      <c r="D153" s="712"/>
      <c r="E153" s="708"/>
      <c r="F153" s="1199"/>
      <c r="G153" s="872" t="s">
        <v>544</v>
      </c>
      <c r="H153" s="873"/>
      <c r="I153" s="811" t="str">
        <f t="shared" ref="I153:I155" si="50">LEFT(H153,14)</f>
        <v/>
      </c>
      <c r="J153" s="1200"/>
      <c r="K153" s="1201" t="str">
        <f>IFERROR(VLOOKUP($I153,'WM-AR'!$I$7:$AS$3267,34,FALSE),"")</f>
        <v/>
      </c>
      <c r="L153" s="1202" t="str">
        <f>IFERROR(VLOOKUP($I153,'WM-AR'!$I$7:$AS$3267,4,FALSE),"")</f>
        <v/>
      </c>
      <c r="M153" s="1202" t="str">
        <f>IFERROR(VLOOKUP($I153,'WM-AR'!$I$7:$AS$3267,6,FALSE),"")</f>
        <v/>
      </c>
      <c r="N153" s="1202" t="str">
        <f>IFERROR(VLOOKUP($I153,'WM-AR'!$I$7:$AS$3267,8,FALSE),"")</f>
        <v/>
      </c>
      <c r="O153" s="1203" t="str">
        <f>IFERROR(VLOOKUP($I153,'WM-AR'!$I$7:$AS$3267,10,FALSE),"")</f>
        <v/>
      </c>
      <c r="P153" s="1204" t="str">
        <f>IFERROR(VLOOKUP($I153,'WM-AR'!$I$7:$AS$3267,12,FALSE),"")</f>
        <v/>
      </c>
      <c r="Q153" s="1204" t="str">
        <f>IFERROR(VLOOKUP($I153,'WM-AR'!$I$7:$AS$3267,14,FALSE),"")</f>
        <v/>
      </c>
      <c r="R153" s="1204" t="str">
        <f>IFERROR(VLOOKUP($I153,'WM-AR'!$I$7:$AS$3267,16,FALSE),"")</f>
        <v/>
      </c>
      <c r="S153" s="1204" t="str">
        <f>IFERROR(VLOOKUP($I153,'WM-AR'!$I$7:$AS$3267,18,FALSE),"")</f>
        <v/>
      </c>
      <c r="T153" s="1204" t="str">
        <f>IFERROR(VLOOKUP($I153,'WM-AR'!$I$7:$AS$3267,20,FALSE),"")</f>
        <v/>
      </c>
      <c r="U153" s="1204" t="str">
        <f>IFERROR(VLOOKUP($I153,'WM-AR'!$I$7:$AS$3267,22,FALSE),"")</f>
        <v/>
      </c>
      <c r="V153" s="1204" t="str">
        <f>IFERROR(VLOOKUP($I153,'WM-AR'!$I$7:$AS$3267,24,FALSE),"")</f>
        <v/>
      </c>
      <c r="W153" s="1204" t="str">
        <f>IFERROR(VLOOKUP($I153,'WM-AR'!$I$7:$AS$3267,25,FALSE),"")</f>
        <v/>
      </c>
      <c r="X153" s="1204" t="str">
        <f>IFERROR(VLOOKUP($I153,'WM-AR'!$I$7:$AS$3267,26,FALSE),"")</f>
        <v/>
      </c>
      <c r="Y153" s="1204" t="str">
        <f>IFERROR(VLOOKUP($I153,'WM-AR'!$I$7:$AS$3267,27,FALSE),"")</f>
        <v/>
      </c>
      <c r="Z153" s="1204" t="str">
        <f>IFERROR(VLOOKUP($I153,'WM-AR'!$I$7:$AS$3267,28,FALSE),"")</f>
        <v/>
      </c>
      <c r="AA153" s="1204" t="str">
        <f>IFERROR(VLOOKUP($I153,'WM-AR'!$I$7:$AS$3267,29,FALSE),"")</f>
        <v/>
      </c>
      <c r="AB153" s="1204" t="str">
        <f>IFERROR(VLOOKUP($I153,'WM-AR'!$I$7:$AS$3267,30,FALSE),"")</f>
        <v/>
      </c>
      <c r="AC153" s="1204" t="str">
        <f>IFERROR(VLOOKUP($I153,'WM-AR'!$I$7:$AS$3267,31,FALSE),"")</f>
        <v/>
      </c>
      <c r="AD153" s="1204" t="str">
        <f>IFERROR(VLOOKUP($I153,'WM-AR'!$I$7:$AS$3267,32,FALSE),"")</f>
        <v/>
      </c>
      <c r="AE153" s="1204" t="str">
        <f>IFERROR(VLOOKUP($I153,'WM-AR'!$I$7:$AS$3267,33,FALSE),"")</f>
        <v/>
      </c>
      <c r="AF153" s="1205"/>
      <c r="AG153" s="883"/>
      <c r="AH153" s="883"/>
      <c r="AI153" s="885"/>
      <c r="AJ153" s="885" t="str">
        <f t="shared" si="49"/>
        <v/>
      </c>
      <c r="AK153" s="724"/>
      <c r="AL153" s="1206" t="str">
        <f>IF(AND(ISTEXT($E153),ISTEXT($B153)),"산출기준 &gt;&gt;  "&amp;_xlfn.XLOOKUP($E153,산출기준!$D:$D,산출기준!$E:$E,"매칭실패"),"")</f>
        <v/>
      </c>
    </row>
    <row r="154" spans="1:38">
      <c r="A154" s="1198"/>
      <c r="B154" s="729"/>
      <c r="C154" s="730"/>
      <c r="D154" s="734"/>
      <c r="E154" s="732"/>
      <c r="F154" s="1207"/>
      <c r="G154" s="887"/>
      <c r="H154" s="901"/>
      <c r="I154" s="735" t="str">
        <f t="shared" si="50"/>
        <v/>
      </c>
      <c r="J154" s="1208"/>
      <c r="K154" s="1209" t="str">
        <f>IFERROR(VLOOKUP($I154,'WM-AR'!$I$7:$AS$3267,34,FALSE),"")</f>
        <v/>
      </c>
      <c r="L154" s="1208" t="str">
        <f>IFERROR(VLOOKUP($I154,'WM-AR'!$I$7:$AS$3267,4,FALSE),"")</f>
        <v/>
      </c>
      <c r="M154" s="1208" t="str">
        <f>IFERROR(VLOOKUP($I154,'WM-AR'!$I$7:$AS$3267,6,FALSE),"")</f>
        <v/>
      </c>
      <c r="N154" s="1208" t="str">
        <f>IFERROR(VLOOKUP($I154,'WM-AR'!$I$7:$AS$3267,8,FALSE),"")</f>
        <v/>
      </c>
      <c r="O154" s="1210" t="str">
        <f>IFERROR(VLOOKUP($I154,'WM-AR'!$I$7:$AS$3267,10,FALSE),"")</f>
        <v/>
      </c>
      <c r="P154" s="1211" t="str">
        <f>IFERROR(VLOOKUP($I154,'WM-AR'!$I$7:$AS$3267,12,FALSE),"")</f>
        <v/>
      </c>
      <c r="Q154" s="1211" t="str">
        <f>IFERROR(VLOOKUP($I154,'WM-AR'!$I$7:$AS$3267,14,FALSE),"")</f>
        <v/>
      </c>
      <c r="R154" s="1211" t="str">
        <f>IFERROR(VLOOKUP($I154,'WM-AR'!$I$7:$AS$3267,16,FALSE),"")</f>
        <v/>
      </c>
      <c r="S154" s="1211" t="str">
        <f>IFERROR(VLOOKUP($I154,'WM-AR'!$I$7:$AS$3267,18,FALSE),"")</f>
        <v/>
      </c>
      <c r="T154" s="1211" t="str">
        <f>IFERROR(VLOOKUP($I154,'WM-AR'!$I$7:$AS$3267,20,FALSE),"")</f>
        <v/>
      </c>
      <c r="U154" s="1211" t="str">
        <f>IFERROR(VLOOKUP($I154,'WM-AR'!$I$7:$AS$3267,22,FALSE),"")</f>
        <v/>
      </c>
      <c r="V154" s="1211" t="str">
        <f>IFERROR(VLOOKUP($I154,'WM-AR'!$I$7:$AS$3267,24,FALSE),"")</f>
        <v/>
      </c>
      <c r="W154" s="1211" t="str">
        <f>IFERROR(VLOOKUP($I154,'WM-AR'!$I$7:$AS$3267,25,FALSE),"")</f>
        <v/>
      </c>
      <c r="X154" s="1211" t="str">
        <f>IFERROR(VLOOKUP($I154,'WM-AR'!$I$7:$AS$3267,26,FALSE),"")</f>
        <v/>
      </c>
      <c r="Y154" s="1211" t="str">
        <f>IFERROR(VLOOKUP($I154,'WM-AR'!$I$7:$AS$3267,27,FALSE),"")</f>
        <v/>
      </c>
      <c r="Z154" s="1211" t="str">
        <f>IFERROR(VLOOKUP($I154,'WM-AR'!$I$7:$AS$3267,28,FALSE),"")</f>
        <v/>
      </c>
      <c r="AA154" s="1211" t="str">
        <f>IFERROR(VLOOKUP($I154,'WM-AR'!$I$7:$AS$3267,29,FALSE),"")</f>
        <v/>
      </c>
      <c r="AB154" s="1211" t="str">
        <f>IFERROR(VLOOKUP($I154,'WM-AR'!$I$7:$AS$3267,30,FALSE),"")</f>
        <v/>
      </c>
      <c r="AC154" s="1211" t="str">
        <f>IFERROR(VLOOKUP($I154,'WM-AR'!$I$7:$AS$3267,31,FALSE),"")</f>
        <v/>
      </c>
      <c r="AD154" s="1211" t="str">
        <f>IFERROR(VLOOKUP($I154,'WM-AR'!$I$7:$AS$3267,32,FALSE),"")</f>
        <v/>
      </c>
      <c r="AE154" s="1211" t="str">
        <f>IFERROR(VLOOKUP($I154,'WM-AR'!$I$7:$AS$3267,33,FALSE),"")</f>
        <v/>
      </c>
      <c r="AF154" s="1212"/>
      <c r="AG154" s="910"/>
      <c r="AH154" s="910"/>
      <c r="AI154" s="912"/>
      <c r="AJ154" s="912" t="str">
        <f t="shared" si="49"/>
        <v/>
      </c>
      <c r="AK154" s="746"/>
      <c r="AL154" s="1206" t="str">
        <f>IF(AND(ISTEXT($E154),ISTEXT($B154)),"산출기준 &gt;&gt;  "&amp;_xlfn.XLOOKUP($E154,산출기준!$D:$D,산출기준!$E:$E,"매칭실패"),"")</f>
        <v/>
      </c>
    </row>
    <row r="155" spans="1:38">
      <c r="A155" s="1198"/>
      <c r="B155" s="747"/>
      <c r="C155" s="748"/>
      <c r="D155" s="754"/>
      <c r="E155" s="750"/>
      <c r="F155" s="1213"/>
      <c r="G155" s="1062"/>
      <c r="H155" s="919"/>
      <c r="I155" s="755" t="str">
        <f t="shared" si="50"/>
        <v/>
      </c>
      <c r="J155" s="1214"/>
      <c r="K155" s="1215" t="str">
        <f>IFERROR(VLOOKUP($I155,'WM-AR'!$I$7:$AS$3267,34,FALSE),"")</f>
        <v/>
      </c>
      <c r="L155" s="1214" t="str">
        <f>IFERROR(VLOOKUP($I155,'WM-AR'!$I$7:$AS$3267,4,FALSE),"")</f>
        <v/>
      </c>
      <c r="M155" s="1214" t="str">
        <f>IFERROR(VLOOKUP($I155,'WM-AR'!$I$7:$AS$3267,6,FALSE),"")</f>
        <v/>
      </c>
      <c r="N155" s="1214" t="str">
        <f>IFERROR(VLOOKUP($I155,'WM-AR'!$I$7:$AS$3267,8,FALSE),"")</f>
        <v/>
      </c>
      <c r="O155" s="1216" t="str">
        <f>IFERROR(VLOOKUP($I155,'WM-AR'!$I$7:$AS$3267,10,FALSE),"")</f>
        <v/>
      </c>
      <c r="P155" s="1217" t="str">
        <f>IFERROR(VLOOKUP($I155,'WM-AR'!$I$7:$AS$3267,12,FALSE),"")</f>
        <v/>
      </c>
      <c r="Q155" s="1217" t="str">
        <f>IFERROR(VLOOKUP($I155,'WM-AR'!$I$7:$AS$3267,14,FALSE),"")</f>
        <v/>
      </c>
      <c r="R155" s="1217" t="str">
        <f>IFERROR(VLOOKUP($I155,'WM-AR'!$I$7:$AS$3267,16,FALSE),"")</f>
        <v/>
      </c>
      <c r="S155" s="1217" t="str">
        <f>IFERROR(VLOOKUP($I155,'WM-AR'!$I$7:$AS$3267,18,FALSE),"")</f>
        <v/>
      </c>
      <c r="T155" s="1217" t="str">
        <f>IFERROR(VLOOKUP($I155,'WM-AR'!$I$7:$AS$3267,20,FALSE),"")</f>
        <v/>
      </c>
      <c r="U155" s="1217" t="str">
        <f>IFERROR(VLOOKUP($I155,'WM-AR'!$I$7:$AS$3267,22,FALSE),"")</f>
        <v/>
      </c>
      <c r="V155" s="1217" t="str">
        <f>IFERROR(VLOOKUP($I155,'WM-AR'!$I$7:$AS$3267,24,FALSE),"")</f>
        <v/>
      </c>
      <c r="W155" s="1217" t="str">
        <f>IFERROR(VLOOKUP($I155,'WM-AR'!$I$7:$AS$3267,25,FALSE),"")</f>
        <v/>
      </c>
      <c r="X155" s="1217" t="str">
        <f>IFERROR(VLOOKUP($I155,'WM-AR'!$I$7:$AS$3267,26,FALSE),"")</f>
        <v/>
      </c>
      <c r="Y155" s="1217" t="str">
        <f>IFERROR(VLOOKUP($I155,'WM-AR'!$I$7:$AS$3267,27,FALSE),"")</f>
        <v/>
      </c>
      <c r="Z155" s="1217" t="str">
        <f>IFERROR(VLOOKUP($I155,'WM-AR'!$I$7:$AS$3267,28,FALSE),"")</f>
        <v/>
      </c>
      <c r="AA155" s="1217" t="str">
        <f>IFERROR(VLOOKUP($I155,'WM-AR'!$I$7:$AS$3267,29,FALSE),"")</f>
        <v/>
      </c>
      <c r="AB155" s="1217" t="str">
        <f>IFERROR(VLOOKUP($I155,'WM-AR'!$I$7:$AS$3267,30,FALSE),"")</f>
        <v/>
      </c>
      <c r="AC155" s="1217" t="str">
        <f>IFERROR(VLOOKUP($I155,'WM-AR'!$I$7:$AS$3267,31,FALSE),"")</f>
        <v/>
      </c>
      <c r="AD155" s="1217" t="str">
        <f>IFERROR(VLOOKUP($I155,'WM-AR'!$I$7:$AS$3267,32,FALSE),"")</f>
        <v/>
      </c>
      <c r="AE155" s="1217" t="str">
        <f>IFERROR(VLOOKUP($I155,'WM-AR'!$I$7:$AS$3267,33,FALSE),"")</f>
        <v/>
      </c>
      <c r="AF155" s="1218"/>
      <c r="AG155" s="928"/>
      <c r="AH155" s="928"/>
      <c r="AI155" s="929"/>
      <c r="AJ155" s="929" t="str">
        <f t="shared" si="49"/>
        <v/>
      </c>
      <c r="AK155" s="766"/>
      <c r="AL155" s="1206" t="str">
        <f>IF(AND(ISTEXT($E155),ISTEXT($B155)),"산출기준 &gt;&gt;  "&amp;_xlfn.XLOOKUP($E155,산출기준!$D:$D,산출기준!$E:$E,"매칭실패"),"")</f>
        <v/>
      </c>
    </row>
    <row r="156" spans="1:38">
      <c r="B156" s="656"/>
      <c r="C156" s="657"/>
      <c r="D156" s="657"/>
      <c r="E156" s="657"/>
      <c r="F156" s="659"/>
      <c r="G156" s="660"/>
      <c r="H156" s="660"/>
      <c r="I156" s="662"/>
      <c r="J156" s="663"/>
      <c r="K156" s="663"/>
      <c r="L156" s="663"/>
      <c r="M156" s="663"/>
      <c r="N156" s="663"/>
      <c r="O156" s="663"/>
      <c r="P156" s="663"/>
      <c r="Q156" s="663"/>
      <c r="R156" s="663"/>
      <c r="S156" s="663"/>
      <c r="T156" s="663"/>
      <c r="U156" s="663"/>
      <c r="V156" s="663"/>
      <c r="W156" s="663"/>
      <c r="X156" s="663"/>
      <c r="Y156" s="663"/>
      <c r="Z156" s="663"/>
      <c r="AA156" s="663"/>
      <c r="AB156" s="663"/>
      <c r="AC156" s="663"/>
      <c r="AD156" s="663"/>
      <c r="AE156" s="663"/>
      <c r="AF156" s="657"/>
      <c r="AG156" s="664"/>
      <c r="AH156" s="664"/>
      <c r="AI156" s="665"/>
      <c r="AJ156" s="665"/>
      <c r="AK156" s="660"/>
      <c r="AL156" s="94" t="str">
        <f>IF(AND(ISTEXT($E156),ISTEXT($B156)),"산출기준 &gt;&gt;  "&amp;_xlfn.XLOOKUP($E156,산출기준!$D:$D,산출기준!$E:$E,"매칭실패"),"")</f>
        <v/>
      </c>
    </row>
    <row r="157" spans="1:38" ht="34.9" customHeight="1">
      <c r="B157" s="644">
        <v>2.2000000000000002</v>
      </c>
      <c r="C157" s="647" t="s">
        <v>3169</v>
      </c>
      <c r="D157" s="647"/>
      <c r="E157" s="647"/>
      <c r="F157" s="648"/>
      <c r="G157" s="649"/>
      <c r="H157" s="649"/>
      <c r="I157" s="651"/>
      <c r="J157" s="651"/>
      <c r="K157" s="652"/>
      <c r="L157" s="652"/>
      <c r="M157" s="652"/>
      <c r="N157" s="652"/>
      <c r="O157" s="652"/>
      <c r="P157" s="652"/>
      <c r="Q157" s="652"/>
      <c r="R157" s="652"/>
      <c r="S157" s="652"/>
      <c r="T157" s="652"/>
      <c r="U157" s="652"/>
      <c r="V157" s="652"/>
      <c r="W157" s="652"/>
      <c r="X157" s="652"/>
      <c r="Y157" s="652"/>
      <c r="Z157" s="652"/>
      <c r="AA157" s="652"/>
      <c r="AB157" s="652"/>
      <c r="AC157" s="652"/>
      <c r="AD157" s="652"/>
      <c r="AE157" s="652"/>
      <c r="AF157" s="655"/>
      <c r="AG157" s="655"/>
      <c r="AH157" s="655"/>
      <c r="AI157" s="655"/>
      <c r="AJ157" s="655"/>
      <c r="AK157" s="655"/>
      <c r="AL157" s="94" t="str">
        <f>IF(AND(ISTEXT($E157),ISTEXT($B157)),"산출기준 &gt;&gt;  "&amp;_xlfn.XLOOKUP($E157,산출기준!$D:$D,산출기준!$E:$E,"매칭실패"),"")</f>
        <v/>
      </c>
    </row>
    <row r="158" spans="1:38">
      <c r="B158" s="656"/>
      <c r="C158" s="657"/>
      <c r="D158" s="657"/>
      <c r="E158" s="657"/>
      <c r="F158" s="659"/>
      <c r="G158" s="660"/>
      <c r="H158" s="660"/>
      <c r="I158" s="662"/>
      <c r="J158" s="663"/>
      <c r="K158" s="663"/>
      <c r="L158" s="663"/>
      <c r="M158" s="663"/>
      <c r="N158" s="663"/>
      <c r="O158" s="663"/>
      <c r="P158" s="663"/>
      <c r="Q158" s="663"/>
      <c r="R158" s="663"/>
      <c r="S158" s="663"/>
      <c r="T158" s="663"/>
      <c r="U158" s="663"/>
      <c r="V158" s="663"/>
      <c r="W158" s="663"/>
      <c r="X158" s="663"/>
      <c r="Y158" s="663"/>
      <c r="Z158" s="663"/>
      <c r="AA158" s="663"/>
      <c r="AB158" s="663"/>
      <c r="AC158" s="663"/>
      <c r="AD158" s="663"/>
      <c r="AE158" s="663"/>
      <c r="AF158" s="657"/>
      <c r="AG158" s="664"/>
      <c r="AH158" s="664"/>
      <c r="AI158" s="665"/>
      <c r="AJ158" s="665"/>
      <c r="AK158" s="660"/>
      <c r="AL158" s="94" t="str">
        <f>IF(AND(ISTEXT($E158),ISTEXT($B158)),"산출기준 &gt;&gt;  "&amp;_xlfn.XLOOKUP($E158,산출기준!$D:$D,산출기준!$E:$E,"매칭실패"),"")</f>
        <v/>
      </c>
    </row>
    <row r="159" spans="1:38">
      <c r="B159" s="666"/>
      <c r="C159" s="667" t="s">
        <v>3170</v>
      </c>
      <c r="D159" s="669"/>
      <c r="E159" s="669"/>
      <c r="F159" s="670" t="s">
        <v>3171</v>
      </c>
      <c r="G159" s="666"/>
      <c r="H159" s="672"/>
      <c r="I159" s="673"/>
      <c r="J159" s="673"/>
      <c r="K159" s="674"/>
      <c r="L159" s="674"/>
      <c r="M159" s="674"/>
      <c r="N159" s="674"/>
      <c r="O159" s="674"/>
      <c r="P159" s="674"/>
      <c r="Q159" s="674"/>
      <c r="R159" s="674"/>
      <c r="S159" s="674"/>
      <c r="T159" s="674"/>
      <c r="U159" s="674"/>
      <c r="V159" s="674"/>
      <c r="W159" s="674"/>
      <c r="X159" s="674"/>
      <c r="Y159" s="674"/>
      <c r="Z159" s="674"/>
      <c r="AA159" s="674"/>
      <c r="AB159" s="674"/>
      <c r="AC159" s="674"/>
      <c r="AD159" s="674"/>
      <c r="AE159" s="674"/>
      <c r="AF159" s="677"/>
      <c r="AG159" s="677"/>
      <c r="AH159" s="677"/>
      <c r="AI159" s="677"/>
      <c r="AJ159" s="677"/>
      <c r="AK159" s="678"/>
      <c r="AL159" s="94" t="str">
        <f>IF(AND(ISTEXT($E159),ISTEXT($B159)),"산출기준 &gt;&gt;  "&amp;_xlfn.XLOOKUP($E159,산출기준!$D:$D,산출기준!$E:$E,"매칭실패"),"")</f>
        <v/>
      </c>
    </row>
    <row r="160" spans="1:38">
      <c r="B160" s="679"/>
      <c r="C160" s="680"/>
      <c r="D160" s="680"/>
      <c r="E160" s="680"/>
      <c r="F160" s="682"/>
      <c r="G160" s="683"/>
      <c r="H160" s="683"/>
      <c r="I160" s="673"/>
      <c r="J160" s="685"/>
      <c r="K160" s="685"/>
      <c r="L160" s="685"/>
      <c r="M160" s="685"/>
      <c r="N160" s="685"/>
      <c r="O160" s="685"/>
      <c r="P160" s="685"/>
      <c r="Q160" s="685"/>
      <c r="R160" s="685"/>
      <c r="S160" s="685"/>
      <c r="T160" s="685"/>
      <c r="U160" s="685"/>
      <c r="V160" s="685"/>
      <c r="W160" s="685"/>
      <c r="X160" s="685"/>
      <c r="Y160" s="685"/>
      <c r="Z160" s="685"/>
      <c r="AA160" s="685"/>
      <c r="AB160" s="685"/>
      <c r="AC160" s="685"/>
      <c r="AD160" s="685"/>
      <c r="AE160" s="685"/>
      <c r="AF160" s="680"/>
      <c r="AG160" s="686"/>
      <c r="AH160" s="686"/>
      <c r="AI160" s="687"/>
      <c r="AJ160" s="687"/>
      <c r="AK160" s="683"/>
      <c r="AL160" s="94" t="str">
        <f>IF(AND(ISTEXT($E160),ISTEXT($B160)),"산출기준 &gt;&gt;  "&amp;_xlfn.XLOOKUP($E160,산출기준!$D:$D,산출기준!$E:$E,"매칭실패"),"")</f>
        <v/>
      </c>
    </row>
    <row r="161" spans="1:38" ht="34.9" customHeight="1">
      <c r="B161" s="857" t="str" cm="1">
        <f t="array" aca="1" ref="B161" ca="1">_xlfn.IFNA(INDIRECT("Family_표준_구성도!B"&amp;MATCH(F161,INDIRECT("Family_표준_구성도!"&amp;"C:C"),0)),"")</f>
        <v>2.2.1.1.1</v>
      </c>
      <c r="C161" s="689" t="s">
        <v>2733</v>
      </c>
      <c r="D161" s="865"/>
      <c r="E161" s="689" t="s">
        <v>3093</v>
      </c>
      <c r="F161" s="859" t="s">
        <v>551</v>
      </c>
      <c r="G161" s="860"/>
      <c r="H161" s="1084"/>
      <c r="I161" s="695"/>
      <c r="J161" s="695"/>
      <c r="K161" s="695"/>
      <c r="L161" s="695"/>
      <c r="M161" s="695"/>
      <c r="N161" s="696"/>
      <c r="O161" s="697"/>
      <c r="P161" s="698"/>
      <c r="Q161" s="698"/>
      <c r="R161" s="698"/>
      <c r="S161" s="698"/>
      <c r="T161" s="698"/>
      <c r="U161" s="698"/>
      <c r="V161" s="699"/>
      <c r="W161" s="700"/>
      <c r="X161" s="700"/>
      <c r="Y161" s="700"/>
      <c r="Z161" s="700"/>
      <c r="AA161" s="700"/>
      <c r="AB161" s="700"/>
      <c r="AC161" s="700"/>
      <c r="AD161" s="700"/>
      <c r="AE161" s="700"/>
      <c r="AF161" s="862"/>
      <c r="AG161" s="703"/>
      <c r="AH161" s="703"/>
      <c r="AI161" s="703"/>
      <c r="AJ161" s="703"/>
      <c r="AK161" s="704"/>
      <c r="AL161" s="94" t="str">
        <f ca="1">IF(AND(ISTEXT($E161),ISTEXT($B161)),"산출기준 &gt;&gt;  "&amp;_xlfn.XLOOKUP($E161,산출기준!$D:$D,산출기준!$E:$E,"매칭실패"),"")</f>
        <v>산출기준 &gt;&gt;  [ 루프 일반 산출 ]</v>
      </c>
    </row>
    <row r="162" spans="1:38" ht="49.9" customHeight="1" outlineLevel="1">
      <c r="B162" s="802"/>
      <c r="C162" s="803"/>
      <c r="D162" s="803"/>
      <c r="E162" s="834"/>
      <c r="F162" s="804"/>
      <c r="G162" s="782" t="str">
        <f t="shared" ref="G162" si="51">IF(IF(N162=0,"",N162)&amp;" | "&amp;IF(O162=0,"",O162)&amp;" | "&amp;IF(Q162=0,"",Q162)&amp;" | "&amp;IF(R162=0,"",R162)=" |  |  | ","",IF(N162=0,"",N162)&amp;" | "&amp;IF(O162=0,"",O162)&amp;" | "&amp;IF(Q162=0,"",Q162)&amp;" | "&amp;IF(R162=0,"",R162))</f>
        <v xml:space="preserve">Gutter | Galvanized Steel Eave Gutter w/ Coating |  | </v>
      </c>
      <c r="H162" s="865" t="s">
        <v>3172</v>
      </c>
      <c r="I162" s="788" t="str">
        <f>LEFT(H162,14)</f>
        <v>A05ZZ204-00001</v>
      </c>
      <c r="J162" s="789"/>
      <c r="K162" s="789" t="str">
        <f>IFERROR(VLOOKUP($I162,'WM-AR'!$I$7:$AS$3267,34,FALSE),"")</f>
        <v>M</v>
      </c>
      <c r="L162" s="789" t="str">
        <f>IFERROR(VLOOKUP($I162,'WM-AR'!$I$7:$AS$3267,4,FALSE),"")</f>
        <v>Cladding Work</v>
      </c>
      <c r="M162" s="789" t="str">
        <f>IFERROR(VLOOKUP($I162,'WM-AR'!$I$7:$AS$3267,6,FALSE),"")</f>
        <v>-</v>
      </c>
      <c r="N162" s="789" t="str">
        <f>IFERROR(VLOOKUP($I162,'WM-AR'!$I$7:$AS$3267,8,FALSE),"")</f>
        <v>Gutter</v>
      </c>
      <c r="O162" s="789" t="str">
        <f>IFERROR(VLOOKUP($I162,'WM-AR'!$I$7:$AS$3267,10,FALSE),"")</f>
        <v>Galvanized Steel Eave Gutter w/ Coating</v>
      </c>
      <c r="P162" s="789">
        <f>IFERROR(VLOOKUP($I162,'WM-AR'!$I$7:$AS$3267,12,FALSE),"")</f>
        <v>0</v>
      </c>
      <c r="Q162" s="789">
        <f>IFERROR(VLOOKUP($I162,'WM-AR'!$I$7:$AS$3267,14,FALSE),"")</f>
        <v>0</v>
      </c>
      <c r="R162" s="789">
        <f>IFERROR(VLOOKUP($I162,'WM-AR'!$I$7:$AS$3267,16,FALSE),"")</f>
        <v>0</v>
      </c>
      <c r="S162" s="789">
        <f>IFERROR(VLOOKUP($I162,'WM-AR'!$I$7:$AS$3267,18,FALSE),"")</f>
        <v>0</v>
      </c>
      <c r="T162" s="789" t="str">
        <f>IFERROR(VLOOKUP($I162,'WM-AR'!$I$7:$AS$3267,20,FALSE),"")</f>
        <v>w/ Accessories</v>
      </c>
      <c r="U162" s="789">
        <f>IFERROR(VLOOKUP($I162,'WM-AR'!$I$7:$AS$3267,22,FALSE),"")</f>
        <v>0</v>
      </c>
      <c r="V162" s="789" t="str">
        <f>IFERROR(VLOOKUP($I162,'WM-AR'!$I$7:$AS$3267,24,FALSE),"")</f>
        <v/>
      </c>
      <c r="W162" s="789">
        <f>IFERROR(VLOOKUP($I162,'WM-AR'!$I$7:$AS$3267,25,FALSE),"")</f>
        <v>0</v>
      </c>
      <c r="X162" s="789" t="str">
        <f>IFERROR(VLOOKUP($I162,'WM-AR'!$I$7:$AS$3267,26,FALSE),"")</f>
        <v>THK=(  )mm</v>
      </c>
      <c r="Y162" s="789">
        <f>IFERROR(VLOOKUP($I162,'WM-AR'!$I$7:$AS$3267,27,FALSE),"")</f>
        <v>0</v>
      </c>
      <c r="Z162" s="789">
        <f>IFERROR(VLOOKUP($I162,'WM-AR'!$I$7:$AS$3267,28,FALSE),"")</f>
        <v>0</v>
      </c>
      <c r="AA162" s="789">
        <f>IFERROR(VLOOKUP($I162,'WM-AR'!$I$7:$AS$3267,29,FALSE),"")</f>
        <v>0</v>
      </c>
      <c r="AB162" s="789">
        <f>IFERROR(VLOOKUP($I162,'WM-AR'!$I$7:$AS$3267,30,FALSE),"")</f>
        <v>0</v>
      </c>
      <c r="AC162" s="789">
        <f>IFERROR(VLOOKUP($I162,'WM-AR'!$I$7:$AS$3267,31,FALSE),"")</f>
        <v>0</v>
      </c>
      <c r="AD162" s="789">
        <f>IFERROR(VLOOKUP($I162,'WM-AR'!$I$7:$AS$3267,32,FALSE),"")</f>
        <v>0</v>
      </c>
      <c r="AE162" s="789" t="str">
        <f>IFERROR(VLOOKUP($I162,'WM-AR'!$I$7:$AS$3267,33,FALSE),"")</f>
        <v/>
      </c>
      <c r="AF162" s="866" t="s">
        <v>3173</v>
      </c>
      <c r="AG162" s="791" t="s">
        <v>3174</v>
      </c>
      <c r="AH162" s="791" t="s">
        <v>3174</v>
      </c>
      <c r="AI162" s="792">
        <v>34</v>
      </c>
      <c r="AJ162" s="792" t="str">
        <f t="shared" ref="AJ162:AJ165" si="52">K162</f>
        <v>M</v>
      </c>
      <c r="AK162" s="865"/>
      <c r="AL162" s="94" t="str">
        <f>IF(AND(ISTEXT($E162),ISTEXT($B162)),"산출기준 &gt;&gt;  "&amp;_xlfn.XLOOKUP($E162,산출기준!$D:$D,산출기준!$E:$E,"매칭실패"),"")</f>
        <v/>
      </c>
    </row>
    <row r="163" spans="1:38">
      <c r="A163" s="1198"/>
      <c r="B163" s="705"/>
      <c r="C163" s="706"/>
      <c r="D163" s="712"/>
      <c r="E163" s="708"/>
      <c r="F163" s="1199"/>
      <c r="G163" s="872" t="s">
        <v>3175</v>
      </c>
      <c r="H163" s="873"/>
      <c r="I163" s="811" t="str">
        <f t="shared" ref="I163:I165" si="53">LEFT(H163,14)</f>
        <v/>
      </c>
      <c r="J163" s="1200"/>
      <c r="K163" s="1201" t="str">
        <f>IFERROR(VLOOKUP($I163,'WM-AR'!$I$7:$AS$3267,34,FALSE),"")</f>
        <v/>
      </c>
      <c r="L163" s="1202" t="str">
        <f>IFERROR(VLOOKUP($I163,'WM-AR'!$I$7:$AS$3267,4,FALSE),"")</f>
        <v/>
      </c>
      <c r="M163" s="1202" t="str">
        <f>IFERROR(VLOOKUP($I163,'WM-AR'!$I$7:$AS$3267,6,FALSE),"")</f>
        <v/>
      </c>
      <c r="N163" s="1202" t="str">
        <f>IFERROR(VLOOKUP($I163,'WM-AR'!$I$7:$AS$3267,8,FALSE),"")</f>
        <v/>
      </c>
      <c r="O163" s="1203" t="str">
        <f>IFERROR(VLOOKUP($I163,'WM-AR'!$I$7:$AS$3267,10,FALSE),"")</f>
        <v/>
      </c>
      <c r="P163" s="1204" t="str">
        <f>IFERROR(VLOOKUP($I163,'WM-AR'!$I$7:$AS$3267,12,FALSE),"")</f>
        <v/>
      </c>
      <c r="Q163" s="1204" t="str">
        <f>IFERROR(VLOOKUP($I163,'WM-AR'!$I$7:$AS$3267,14,FALSE),"")</f>
        <v/>
      </c>
      <c r="R163" s="1204" t="str">
        <f>IFERROR(VLOOKUP($I163,'WM-AR'!$I$7:$AS$3267,16,FALSE),"")</f>
        <v/>
      </c>
      <c r="S163" s="1204" t="str">
        <f>IFERROR(VLOOKUP($I163,'WM-AR'!$I$7:$AS$3267,18,FALSE),"")</f>
        <v/>
      </c>
      <c r="T163" s="1204" t="str">
        <f>IFERROR(VLOOKUP($I163,'WM-AR'!$I$7:$AS$3267,20,FALSE),"")</f>
        <v/>
      </c>
      <c r="U163" s="1204" t="str">
        <f>IFERROR(VLOOKUP($I163,'WM-AR'!$I$7:$AS$3267,22,FALSE),"")</f>
        <v/>
      </c>
      <c r="V163" s="1204" t="str">
        <f>IFERROR(VLOOKUP($I163,'WM-AR'!$I$7:$AS$3267,24,FALSE),"")</f>
        <v/>
      </c>
      <c r="W163" s="1204" t="str">
        <f>IFERROR(VLOOKUP($I163,'WM-AR'!$I$7:$AS$3267,25,FALSE),"")</f>
        <v/>
      </c>
      <c r="X163" s="1204" t="str">
        <f>IFERROR(VLOOKUP($I163,'WM-AR'!$I$7:$AS$3267,26,FALSE),"")</f>
        <v/>
      </c>
      <c r="Y163" s="1204" t="str">
        <f>IFERROR(VLOOKUP($I163,'WM-AR'!$I$7:$AS$3267,27,FALSE),"")</f>
        <v/>
      </c>
      <c r="Z163" s="1204" t="str">
        <f>IFERROR(VLOOKUP($I163,'WM-AR'!$I$7:$AS$3267,28,FALSE),"")</f>
        <v/>
      </c>
      <c r="AA163" s="1204" t="str">
        <f>IFERROR(VLOOKUP($I163,'WM-AR'!$I$7:$AS$3267,29,FALSE),"")</f>
        <v/>
      </c>
      <c r="AB163" s="1204" t="str">
        <f>IFERROR(VLOOKUP($I163,'WM-AR'!$I$7:$AS$3267,30,FALSE),"")</f>
        <v/>
      </c>
      <c r="AC163" s="1204" t="str">
        <f>IFERROR(VLOOKUP($I163,'WM-AR'!$I$7:$AS$3267,31,FALSE),"")</f>
        <v/>
      </c>
      <c r="AD163" s="1204" t="str">
        <f>IFERROR(VLOOKUP($I163,'WM-AR'!$I$7:$AS$3267,32,FALSE),"")</f>
        <v/>
      </c>
      <c r="AE163" s="1204" t="str">
        <f>IFERROR(VLOOKUP($I163,'WM-AR'!$I$7:$AS$3267,33,FALSE),"")</f>
        <v/>
      </c>
      <c r="AF163" s="1205"/>
      <c r="AG163" s="883"/>
      <c r="AH163" s="883"/>
      <c r="AI163" s="885"/>
      <c r="AJ163" s="885" t="str">
        <f t="shared" si="52"/>
        <v/>
      </c>
      <c r="AK163" s="724"/>
      <c r="AL163" s="1206" t="str">
        <f>IF(AND(ISTEXT($E163),ISTEXT($B163)),"산출기준 &gt;&gt;  "&amp;_xlfn.XLOOKUP($E163,산출기준!$D:$D,산출기준!$E:$E,"매칭실패"),"")</f>
        <v/>
      </c>
    </row>
    <row r="164" spans="1:38">
      <c r="A164" s="1198"/>
      <c r="B164" s="729"/>
      <c r="C164" s="730"/>
      <c r="D164" s="734"/>
      <c r="E164" s="732"/>
      <c r="F164" s="1207"/>
      <c r="G164" s="887"/>
      <c r="H164" s="901"/>
      <c r="I164" s="735" t="str">
        <f t="shared" si="53"/>
        <v/>
      </c>
      <c r="J164" s="1208"/>
      <c r="K164" s="1209" t="str">
        <f>IFERROR(VLOOKUP($I164,'WM-AR'!$I$7:$AS$3267,34,FALSE),"")</f>
        <v/>
      </c>
      <c r="L164" s="1208" t="str">
        <f>IFERROR(VLOOKUP($I164,'WM-AR'!$I$7:$AS$3267,4,FALSE),"")</f>
        <v/>
      </c>
      <c r="M164" s="1208" t="str">
        <f>IFERROR(VLOOKUP($I164,'WM-AR'!$I$7:$AS$3267,6,FALSE),"")</f>
        <v/>
      </c>
      <c r="N164" s="1208" t="str">
        <f>IFERROR(VLOOKUP($I164,'WM-AR'!$I$7:$AS$3267,8,FALSE),"")</f>
        <v/>
      </c>
      <c r="O164" s="1210" t="str">
        <f>IFERROR(VLOOKUP($I164,'WM-AR'!$I$7:$AS$3267,10,FALSE),"")</f>
        <v/>
      </c>
      <c r="P164" s="1211" t="str">
        <f>IFERROR(VLOOKUP($I164,'WM-AR'!$I$7:$AS$3267,12,FALSE),"")</f>
        <v/>
      </c>
      <c r="Q164" s="1211" t="str">
        <f>IFERROR(VLOOKUP($I164,'WM-AR'!$I$7:$AS$3267,14,FALSE),"")</f>
        <v/>
      </c>
      <c r="R164" s="1211" t="str">
        <f>IFERROR(VLOOKUP($I164,'WM-AR'!$I$7:$AS$3267,16,FALSE),"")</f>
        <v/>
      </c>
      <c r="S164" s="1211" t="str">
        <f>IFERROR(VLOOKUP($I164,'WM-AR'!$I$7:$AS$3267,18,FALSE),"")</f>
        <v/>
      </c>
      <c r="T164" s="1211" t="str">
        <f>IFERROR(VLOOKUP($I164,'WM-AR'!$I$7:$AS$3267,20,FALSE),"")</f>
        <v/>
      </c>
      <c r="U164" s="1211" t="str">
        <f>IFERROR(VLOOKUP($I164,'WM-AR'!$I$7:$AS$3267,22,FALSE),"")</f>
        <v/>
      </c>
      <c r="V164" s="1211" t="str">
        <f>IFERROR(VLOOKUP($I164,'WM-AR'!$I$7:$AS$3267,24,FALSE),"")</f>
        <v/>
      </c>
      <c r="W164" s="1211" t="str">
        <f>IFERROR(VLOOKUP($I164,'WM-AR'!$I$7:$AS$3267,25,FALSE),"")</f>
        <v/>
      </c>
      <c r="X164" s="1211" t="str">
        <f>IFERROR(VLOOKUP($I164,'WM-AR'!$I$7:$AS$3267,26,FALSE),"")</f>
        <v/>
      </c>
      <c r="Y164" s="1211" t="str">
        <f>IFERROR(VLOOKUP($I164,'WM-AR'!$I$7:$AS$3267,27,FALSE),"")</f>
        <v/>
      </c>
      <c r="Z164" s="1211" t="str">
        <f>IFERROR(VLOOKUP($I164,'WM-AR'!$I$7:$AS$3267,28,FALSE),"")</f>
        <v/>
      </c>
      <c r="AA164" s="1211" t="str">
        <f>IFERROR(VLOOKUP($I164,'WM-AR'!$I$7:$AS$3267,29,FALSE),"")</f>
        <v/>
      </c>
      <c r="AB164" s="1211" t="str">
        <f>IFERROR(VLOOKUP($I164,'WM-AR'!$I$7:$AS$3267,30,FALSE),"")</f>
        <v/>
      </c>
      <c r="AC164" s="1211" t="str">
        <f>IFERROR(VLOOKUP($I164,'WM-AR'!$I$7:$AS$3267,31,FALSE),"")</f>
        <v/>
      </c>
      <c r="AD164" s="1211" t="str">
        <f>IFERROR(VLOOKUP($I164,'WM-AR'!$I$7:$AS$3267,32,FALSE),"")</f>
        <v/>
      </c>
      <c r="AE164" s="1211" t="str">
        <f>IFERROR(VLOOKUP($I164,'WM-AR'!$I$7:$AS$3267,33,FALSE),"")</f>
        <v/>
      </c>
      <c r="AF164" s="1212"/>
      <c r="AG164" s="910"/>
      <c r="AH164" s="910"/>
      <c r="AI164" s="912"/>
      <c r="AJ164" s="912" t="str">
        <f t="shared" si="52"/>
        <v/>
      </c>
      <c r="AK164" s="746"/>
      <c r="AL164" s="1206" t="str">
        <f>IF(AND(ISTEXT($E164),ISTEXT($B164)),"산출기준 &gt;&gt;  "&amp;_xlfn.XLOOKUP($E164,산출기준!$D:$D,산출기준!$E:$E,"매칭실패"),"")</f>
        <v/>
      </c>
    </row>
    <row r="165" spans="1:38">
      <c r="A165" s="1198"/>
      <c r="B165" s="747"/>
      <c r="C165" s="748"/>
      <c r="D165" s="754"/>
      <c r="E165" s="750"/>
      <c r="F165" s="1213"/>
      <c r="G165" s="1062"/>
      <c r="H165" s="919"/>
      <c r="I165" s="755" t="str">
        <f t="shared" si="53"/>
        <v/>
      </c>
      <c r="J165" s="1214"/>
      <c r="K165" s="1215" t="str">
        <f>IFERROR(VLOOKUP($I165,'WM-AR'!$I$7:$AS$3267,34,FALSE),"")</f>
        <v/>
      </c>
      <c r="L165" s="1214" t="str">
        <f>IFERROR(VLOOKUP($I165,'WM-AR'!$I$7:$AS$3267,4,FALSE),"")</f>
        <v/>
      </c>
      <c r="M165" s="1214" t="str">
        <f>IFERROR(VLOOKUP($I165,'WM-AR'!$I$7:$AS$3267,6,FALSE),"")</f>
        <v/>
      </c>
      <c r="N165" s="1214" t="str">
        <f>IFERROR(VLOOKUP($I165,'WM-AR'!$I$7:$AS$3267,8,FALSE),"")</f>
        <v/>
      </c>
      <c r="O165" s="1216" t="str">
        <f>IFERROR(VLOOKUP($I165,'WM-AR'!$I$7:$AS$3267,10,FALSE),"")</f>
        <v/>
      </c>
      <c r="P165" s="1217" t="str">
        <f>IFERROR(VLOOKUP($I165,'WM-AR'!$I$7:$AS$3267,12,FALSE),"")</f>
        <v/>
      </c>
      <c r="Q165" s="1217" t="str">
        <f>IFERROR(VLOOKUP($I165,'WM-AR'!$I$7:$AS$3267,14,FALSE),"")</f>
        <v/>
      </c>
      <c r="R165" s="1217" t="str">
        <f>IFERROR(VLOOKUP($I165,'WM-AR'!$I$7:$AS$3267,16,FALSE),"")</f>
        <v/>
      </c>
      <c r="S165" s="1217" t="str">
        <f>IFERROR(VLOOKUP($I165,'WM-AR'!$I$7:$AS$3267,18,FALSE),"")</f>
        <v/>
      </c>
      <c r="T165" s="1217" t="str">
        <f>IFERROR(VLOOKUP($I165,'WM-AR'!$I$7:$AS$3267,20,FALSE),"")</f>
        <v/>
      </c>
      <c r="U165" s="1217" t="str">
        <f>IFERROR(VLOOKUP($I165,'WM-AR'!$I$7:$AS$3267,22,FALSE),"")</f>
        <v/>
      </c>
      <c r="V165" s="1217" t="str">
        <f>IFERROR(VLOOKUP($I165,'WM-AR'!$I$7:$AS$3267,24,FALSE),"")</f>
        <v/>
      </c>
      <c r="W165" s="1217" t="str">
        <f>IFERROR(VLOOKUP($I165,'WM-AR'!$I$7:$AS$3267,25,FALSE),"")</f>
        <v/>
      </c>
      <c r="X165" s="1217" t="str">
        <f>IFERROR(VLOOKUP($I165,'WM-AR'!$I$7:$AS$3267,26,FALSE),"")</f>
        <v/>
      </c>
      <c r="Y165" s="1217" t="str">
        <f>IFERROR(VLOOKUP($I165,'WM-AR'!$I$7:$AS$3267,27,FALSE),"")</f>
        <v/>
      </c>
      <c r="Z165" s="1217" t="str">
        <f>IFERROR(VLOOKUP($I165,'WM-AR'!$I$7:$AS$3267,28,FALSE),"")</f>
        <v/>
      </c>
      <c r="AA165" s="1217" t="str">
        <f>IFERROR(VLOOKUP($I165,'WM-AR'!$I$7:$AS$3267,29,FALSE),"")</f>
        <v/>
      </c>
      <c r="AB165" s="1217" t="str">
        <f>IFERROR(VLOOKUP($I165,'WM-AR'!$I$7:$AS$3267,30,FALSE),"")</f>
        <v/>
      </c>
      <c r="AC165" s="1217" t="str">
        <f>IFERROR(VLOOKUP($I165,'WM-AR'!$I$7:$AS$3267,31,FALSE),"")</f>
        <v/>
      </c>
      <c r="AD165" s="1217" t="str">
        <f>IFERROR(VLOOKUP($I165,'WM-AR'!$I$7:$AS$3267,32,FALSE),"")</f>
        <v/>
      </c>
      <c r="AE165" s="1217" t="str">
        <f>IFERROR(VLOOKUP($I165,'WM-AR'!$I$7:$AS$3267,33,FALSE),"")</f>
        <v/>
      </c>
      <c r="AF165" s="1218"/>
      <c r="AG165" s="928"/>
      <c r="AH165" s="928"/>
      <c r="AI165" s="929"/>
      <c r="AJ165" s="929" t="str">
        <f t="shared" si="52"/>
        <v/>
      </c>
      <c r="AK165" s="766"/>
      <c r="AL165" s="1206" t="str">
        <f>IF(AND(ISTEXT($E165),ISTEXT($B165)),"산출기준 &gt;&gt;  "&amp;_xlfn.XLOOKUP($E165,산출기준!$D:$D,산출기준!$E:$E,"매칭실패"),"")</f>
        <v/>
      </c>
    </row>
    <row r="166" spans="1:38">
      <c r="B166" s="679"/>
      <c r="C166" s="680"/>
      <c r="D166" s="680"/>
      <c r="E166" s="680"/>
      <c r="F166" s="682"/>
      <c r="G166" s="683"/>
      <c r="H166" s="683"/>
      <c r="I166" s="673"/>
      <c r="J166" s="685"/>
      <c r="K166" s="685"/>
      <c r="L166" s="685"/>
      <c r="M166" s="685"/>
      <c r="N166" s="685"/>
      <c r="O166" s="685"/>
      <c r="P166" s="685"/>
      <c r="Q166" s="685"/>
      <c r="R166" s="685"/>
      <c r="S166" s="685"/>
      <c r="T166" s="685"/>
      <c r="U166" s="685"/>
      <c r="V166" s="685"/>
      <c r="W166" s="685"/>
      <c r="X166" s="685"/>
      <c r="Y166" s="685"/>
      <c r="Z166" s="685"/>
      <c r="AA166" s="685"/>
      <c r="AB166" s="685"/>
      <c r="AC166" s="685"/>
      <c r="AD166" s="685"/>
      <c r="AE166" s="685"/>
      <c r="AF166" s="680"/>
      <c r="AG166" s="686"/>
      <c r="AH166" s="686"/>
      <c r="AI166" s="687"/>
      <c r="AJ166" s="687"/>
      <c r="AK166" s="683"/>
      <c r="AL166" s="94" t="str">
        <f>IF(AND(ISTEXT($E166),ISTEXT($B166)),"산출기준 &gt;&gt;  "&amp;_xlfn.XLOOKUP($E166,산출기준!$D:$D,산출기준!$E:$E,"매칭실패"),"")</f>
        <v/>
      </c>
    </row>
    <row r="167" spans="1:38" ht="34.9" customHeight="1">
      <c r="B167" s="857" t="str" cm="1">
        <f t="array" aca="1" ref="B167" ca="1">_xlfn.IFNA(INDIRECT("Family_표준_구성도!B"&amp;MATCH(F167,INDIRECT("Family_표준_구성도!"&amp;"C:C"),0)),"")</f>
        <v>2.2.1.1.2</v>
      </c>
      <c r="C167" s="689" t="s">
        <v>2733</v>
      </c>
      <c r="D167" s="1066"/>
      <c r="E167" s="689" t="s">
        <v>3093</v>
      </c>
      <c r="F167" s="859" t="s">
        <v>554</v>
      </c>
      <c r="G167" s="860"/>
      <c r="H167" s="1084"/>
      <c r="I167" s="695"/>
      <c r="J167" s="695"/>
      <c r="K167" s="695"/>
      <c r="L167" s="695"/>
      <c r="M167" s="695"/>
      <c r="N167" s="696"/>
      <c r="O167" s="697"/>
      <c r="P167" s="698"/>
      <c r="Q167" s="698"/>
      <c r="R167" s="698"/>
      <c r="S167" s="698"/>
      <c r="T167" s="698"/>
      <c r="U167" s="698"/>
      <c r="V167" s="699"/>
      <c r="W167" s="700"/>
      <c r="X167" s="700"/>
      <c r="Y167" s="700"/>
      <c r="Z167" s="700"/>
      <c r="AA167" s="700"/>
      <c r="AB167" s="700"/>
      <c r="AC167" s="700"/>
      <c r="AD167" s="700"/>
      <c r="AE167" s="700"/>
      <c r="AF167" s="862"/>
      <c r="AG167" s="703"/>
      <c r="AH167" s="703"/>
      <c r="AI167" s="703"/>
      <c r="AJ167" s="703"/>
      <c r="AK167" s="704"/>
      <c r="AL167" s="94" t="str">
        <f ca="1">IF(AND(ISTEXT($E167),ISTEXT($B167)),"산출기준 &gt;&gt;  "&amp;_xlfn.XLOOKUP($E167,산출기준!$D:$D,산출기준!$E:$E,"매칭실패"),"")</f>
        <v>산출기준 &gt;&gt;  [ 루프 일반 산출 ]</v>
      </c>
    </row>
    <row r="168" spans="1:38" ht="49.9" hidden="1" customHeight="1" outlineLevel="1">
      <c r="B168" s="802"/>
      <c r="C168" s="803"/>
      <c r="D168" s="803"/>
      <c r="E168" s="834"/>
      <c r="F168" s="804"/>
      <c r="G168" s="782" t="str">
        <f t="shared" ref="G168" si="54">IF(IF(N168=0,"",N168)&amp;" | "&amp;IF(O168=0,"",O168)&amp;" | "&amp;IF(Q168=0,"",Q168)&amp;" | "&amp;IF(R168=0,"",R168)=" |  |  | ","",IF(N168=0,"",N168)&amp;" | "&amp;IF(O168=0,"",O168)&amp;" | "&amp;IF(Q168=0,"",Q168)&amp;" | "&amp;IF(R168=0,"",R168))</f>
        <v xml:space="preserve">Gutter | Galvanized Steel Valley Gutter w/ Coating |  | </v>
      </c>
      <c r="H168" s="865" t="s">
        <v>3176</v>
      </c>
      <c r="I168" s="788" t="str">
        <f>LEFT(H168,14)</f>
        <v>A05ZZ204-00002</v>
      </c>
      <c r="J168" s="789"/>
      <c r="K168" s="789" t="str">
        <f>IFERROR(VLOOKUP($I168,'WM-AR'!$I$7:$AS$3267,34,FALSE),"")</f>
        <v>M</v>
      </c>
      <c r="L168" s="789" t="str">
        <f>IFERROR(VLOOKUP($I168,'WM-AR'!$I$7:$AS$3267,4,FALSE),"")</f>
        <v>Cladding Work</v>
      </c>
      <c r="M168" s="789" t="str">
        <f>IFERROR(VLOOKUP($I168,'WM-AR'!$I$7:$AS$3267,6,FALSE),"")</f>
        <v>-</v>
      </c>
      <c r="N168" s="789" t="str">
        <f>IFERROR(VLOOKUP($I168,'WM-AR'!$I$7:$AS$3267,8,FALSE),"")</f>
        <v>Gutter</v>
      </c>
      <c r="O168" s="789" t="str">
        <f>IFERROR(VLOOKUP($I168,'WM-AR'!$I$7:$AS$3267,10,FALSE),"")</f>
        <v>Galvanized Steel Valley Gutter w/ Coating</v>
      </c>
      <c r="P168" s="789">
        <f>IFERROR(VLOOKUP($I168,'WM-AR'!$I$7:$AS$3267,12,FALSE),"")</f>
        <v>0</v>
      </c>
      <c r="Q168" s="789">
        <f>IFERROR(VLOOKUP($I168,'WM-AR'!$I$7:$AS$3267,14,FALSE),"")</f>
        <v>0</v>
      </c>
      <c r="R168" s="789">
        <f>IFERROR(VLOOKUP($I168,'WM-AR'!$I$7:$AS$3267,16,FALSE),"")</f>
        <v>0</v>
      </c>
      <c r="S168" s="789">
        <f>IFERROR(VLOOKUP($I168,'WM-AR'!$I$7:$AS$3267,18,FALSE),"")</f>
        <v>0</v>
      </c>
      <c r="T168" s="789" t="str">
        <f>IFERROR(VLOOKUP($I168,'WM-AR'!$I$7:$AS$3267,20,FALSE),"")</f>
        <v>w/ Accessories</v>
      </c>
      <c r="U168" s="789">
        <f>IFERROR(VLOOKUP($I168,'WM-AR'!$I$7:$AS$3267,22,FALSE),"")</f>
        <v>0</v>
      </c>
      <c r="V168" s="789" t="str">
        <f>IFERROR(VLOOKUP($I168,'WM-AR'!$I$7:$AS$3267,24,FALSE),"")</f>
        <v/>
      </c>
      <c r="W168" s="789">
        <f>IFERROR(VLOOKUP($I168,'WM-AR'!$I$7:$AS$3267,25,FALSE),"")</f>
        <v>0</v>
      </c>
      <c r="X168" s="789" t="str">
        <f>IFERROR(VLOOKUP($I168,'WM-AR'!$I$7:$AS$3267,26,FALSE),"")</f>
        <v>THK=(  )mm</v>
      </c>
      <c r="Y168" s="789">
        <f>IFERROR(VLOOKUP($I168,'WM-AR'!$I$7:$AS$3267,27,FALSE),"")</f>
        <v>0</v>
      </c>
      <c r="Z168" s="789">
        <f>IFERROR(VLOOKUP($I168,'WM-AR'!$I$7:$AS$3267,28,FALSE),"")</f>
        <v>0</v>
      </c>
      <c r="AA168" s="789">
        <f>IFERROR(VLOOKUP($I168,'WM-AR'!$I$7:$AS$3267,29,FALSE),"")</f>
        <v>0</v>
      </c>
      <c r="AB168" s="789">
        <f>IFERROR(VLOOKUP($I168,'WM-AR'!$I$7:$AS$3267,30,FALSE),"")</f>
        <v>0</v>
      </c>
      <c r="AC168" s="789">
        <f>IFERROR(VLOOKUP($I168,'WM-AR'!$I$7:$AS$3267,31,FALSE),"")</f>
        <v>0</v>
      </c>
      <c r="AD168" s="789">
        <f>IFERROR(VLOOKUP($I168,'WM-AR'!$I$7:$AS$3267,32,FALSE),"")</f>
        <v>0</v>
      </c>
      <c r="AE168" s="789" t="str">
        <f>IFERROR(VLOOKUP($I168,'WM-AR'!$I$7:$AS$3267,33,FALSE),"")</f>
        <v/>
      </c>
      <c r="AF168" s="866" t="s">
        <v>3173</v>
      </c>
      <c r="AG168" s="791" t="s">
        <v>3174</v>
      </c>
      <c r="AH168" s="791" t="s">
        <v>3174</v>
      </c>
      <c r="AI168" s="792"/>
      <c r="AJ168" s="792" t="str">
        <f t="shared" ref="AJ168:AJ171" si="55">K168</f>
        <v>M</v>
      </c>
      <c r="AK168" s="865"/>
      <c r="AL168" s="94" t="str">
        <f>IF(AND(ISTEXT($E168),ISTEXT($B168)),"산출기준 &gt;&gt;  "&amp;_xlfn.XLOOKUP($E168,산출기준!$D:$D,산출기준!$E:$E,"매칭실패"),"")</f>
        <v/>
      </c>
    </row>
    <row r="169" spans="1:38" collapsed="1">
      <c r="A169" s="1198"/>
      <c r="B169" s="705"/>
      <c r="C169" s="706"/>
      <c r="D169" s="712"/>
      <c r="E169" s="708"/>
      <c r="F169" s="1199"/>
      <c r="G169" s="872" t="s">
        <v>555</v>
      </c>
      <c r="H169" s="873"/>
      <c r="I169" s="811" t="str">
        <f t="shared" ref="I169:I171" si="56">LEFT(H169,14)</f>
        <v/>
      </c>
      <c r="J169" s="1200"/>
      <c r="K169" s="1201" t="str">
        <f>IFERROR(VLOOKUP($I169,'WM-AR'!$I$7:$AS$3267,34,FALSE),"")</f>
        <v/>
      </c>
      <c r="L169" s="1202" t="str">
        <f>IFERROR(VLOOKUP($I169,'WM-AR'!$I$7:$AS$3267,4,FALSE),"")</f>
        <v/>
      </c>
      <c r="M169" s="1202" t="str">
        <f>IFERROR(VLOOKUP($I169,'WM-AR'!$I$7:$AS$3267,6,FALSE),"")</f>
        <v/>
      </c>
      <c r="N169" s="1202" t="str">
        <f>IFERROR(VLOOKUP($I169,'WM-AR'!$I$7:$AS$3267,8,FALSE),"")</f>
        <v/>
      </c>
      <c r="O169" s="1203" t="str">
        <f>IFERROR(VLOOKUP($I169,'WM-AR'!$I$7:$AS$3267,10,FALSE),"")</f>
        <v/>
      </c>
      <c r="P169" s="1204" t="str">
        <f>IFERROR(VLOOKUP($I169,'WM-AR'!$I$7:$AS$3267,12,FALSE),"")</f>
        <v/>
      </c>
      <c r="Q169" s="1204" t="str">
        <f>IFERROR(VLOOKUP($I169,'WM-AR'!$I$7:$AS$3267,14,FALSE),"")</f>
        <v/>
      </c>
      <c r="R169" s="1204" t="str">
        <f>IFERROR(VLOOKUP($I169,'WM-AR'!$I$7:$AS$3267,16,FALSE),"")</f>
        <v/>
      </c>
      <c r="S169" s="1204" t="str">
        <f>IFERROR(VLOOKUP($I169,'WM-AR'!$I$7:$AS$3267,18,FALSE),"")</f>
        <v/>
      </c>
      <c r="T169" s="1204" t="str">
        <f>IFERROR(VLOOKUP($I169,'WM-AR'!$I$7:$AS$3267,20,FALSE),"")</f>
        <v/>
      </c>
      <c r="U169" s="1204" t="str">
        <f>IFERROR(VLOOKUP($I169,'WM-AR'!$I$7:$AS$3267,22,FALSE),"")</f>
        <v/>
      </c>
      <c r="V169" s="1204" t="str">
        <f>IFERROR(VLOOKUP($I169,'WM-AR'!$I$7:$AS$3267,24,FALSE),"")</f>
        <v/>
      </c>
      <c r="W169" s="1204" t="str">
        <f>IFERROR(VLOOKUP($I169,'WM-AR'!$I$7:$AS$3267,25,FALSE),"")</f>
        <v/>
      </c>
      <c r="X169" s="1204" t="str">
        <f>IFERROR(VLOOKUP($I169,'WM-AR'!$I$7:$AS$3267,26,FALSE),"")</f>
        <v/>
      </c>
      <c r="Y169" s="1204" t="str">
        <f>IFERROR(VLOOKUP($I169,'WM-AR'!$I$7:$AS$3267,27,FALSE),"")</f>
        <v/>
      </c>
      <c r="Z169" s="1204" t="str">
        <f>IFERROR(VLOOKUP($I169,'WM-AR'!$I$7:$AS$3267,28,FALSE),"")</f>
        <v/>
      </c>
      <c r="AA169" s="1204" t="str">
        <f>IFERROR(VLOOKUP($I169,'WM-AR'!$I$7:$AS$3267,29,FALSE),"")</f>
        <v/>
      </c>
      <c r="AB169" s="1204" t="str">
        <f>IFERROR(VLOOKUP($I169,'WM-AR'!$I$7:$AS$3267,30,FALSE),"")</f>
        <v/>
      </c>
      <c r="AC169" s="1204" t="str">
        <f>IFERROR(VLOOKUP($I169,'WM-AR'!$I$7:$AS$3267,31,FALSE),"")</f>
        <v/>
      </c>
      <c r="AD169" s="1204" t="str">
        <f>IFERROR(VLOOKUP($I169,'WM-AR'!$I$7:$AS$3267,32,FALSE),"")</f>
        <v/>
      </c>
      <c r="AE169" s="1204" t="str">
        <f>IFERROR(VLOOKUP($I169,'WM-AR'!$I$7:$AS$3267,33,FALSE),"")</f>
        <v/>
      </c>
      <c r="AF169" s="1205"/>
      <c r="AG169" s="883"/>
      <c r="AH169" s="883"/>
      <c r="AI169" s="885"/>
      <c r="AJ169" s="885" t="str">
        <f t="shared" si="55"/>
        <v/>
      </c>
      <c r="AK169" s="724"/>
      <c r="AL169" s="1206" t="str">
        <f>IF(AND(ISTEXT($E169),ISTEXT($B169)),"산출기준 &gt;&gt;  "&amp;_xlfn.XLOOKUP($E169,산출기준!$D:$D,산출기준!$E:$E,"매칭실패"),"")</f>
        <v/>
      </c>
    </row>
    <row r="170" spans="1:38">
      <c r="A170" s="1198"/>
      <c r="B170" s="729"/>
      <c r="C170" s="730"/>
      <c r="D170" s="734"/>
      <c r="E170" s="732"/>
      <c r="F170" s="1207"/>
      <c r="G170" s="887"/>
      <c r="H170" s="901"/>
      <c r="I170" s="735" t="str">
        <f t="shared" si="56"/>
        <v/>
      </c>
      <c r="J170" s="1208"/>
      <c r="K170" s="1209" t="str">
        <f>IFERROR(VLOOKUP($I170,'WM-AR'!$I$7:$AS$3267,34,FALSE),"")</f>
        <v/>
      </c>
      <c r="L170" s="1208" t="str">
        <f>IFERROR(VLOOKUP($I170,'WM-AR'!$I$7:$AS$3267,4,FALSE),"")</f>
        <v/>
      </c>
      <c r="M170" s="1208" t="str">
        <f>IFERROR(VLOOKUP($I170,'WM-AR'!$I$7:$AS$3267,6,FALSE),"")</f>
        <v/>
      </c>
      <c r="N170" s="1208" t="str">
        <f>IFERROR(VLOOKUP($I170,'WM-AR'!$I$7:$AS$3267,8,FALSE),"")</f>
        <v/>
      </c>
      <c r="O170" s="1210" t="str">
        <f>IFERROR(VLOOKUP($I170,'WM-AR'!$I$7:$AS$3267,10,FALSE),"")</f>
        <v/>
      </c>
      <c r="P170" s="1211" t="str">
        <f>IFERROR(VLOOKUP($I170,'WM-AR'!$I$7:$AS$3267,12,FALSE),"")</f>
        <v/>
      </c>
      <c r="Q170" s="1211" t="str">
        <f>IFERROR(VLOOKUP($I170,'WM-AR'!$I$7:$AS$3267,14,FALSE),"")</f>
        <v/>
      </c>
      <c r="R170" s="1211" t="str">
        <f>IFERROR(VLOOKUP($I170,'WM-AR'!$I$7:$AS$3267,16,FALSE),"")</f>
        <v/>
      </c>
      <c r="S170" s="1211" t="str">
        <f>IFERROR(VLOOKUP($I170,'WM-AR'!$I$7:$AS$3267,18,FALSE),"")</f>
        <v/>
      </c>
      <c r="T170" s="1211" t="str">
        <f>IFERROR(VLOOKUP($I170,'WM-AR'!$I$7:$AS$3267,20,FALSE),"")</f>
        <v/>
      </c>
      <c r="U170" s="1211" t="str">
        <f>IFERROR(VLOOKUP($I170,'WM-AR'!$I$7:$AS$3267,22,FALSE),"")</f>
        <v/>
      </c>
      <c r="V170" s="1211" t="str">
        <f>IFERROR(VLOOKUP($I170,'WM-AR'!$I$7:$AS$3267,24,FALSE),"")</f>
        <v/>
      </c>
      <c r="W170" s="1211" t="str">
        <f>IFERROR(VLOOKUP($I170,'WM-AR'!$I$7:$AS$3267,25,FALSE),"")</f>
        <v/>
      </c>
      <c r="X170" s="1211" t="str">
        <f>IFERROR(VLOOKUP($I170,'WM-AR'!$I$7:$AS$3267,26,FALSE),"")</f>
        <v/>
      </c>
      <c r="Y170" s="1211" t="str">
        <f>IFERROR(VLOOKUP($I170,'WM-AR'!$I$7:$AS$3267,27,FALSE),"")</f>
        <v/>
      </c>
      <c r="Z170" s="1211" t="str">
        <f>IFERROR(VLOOKUP($I170,'WM-AR'!$I$7:$AS$3267,28,FALSE),"")</f>
        <v/>
      </c>
      <c r="AA170" s="1211" t="str">
        <f>IFERROR(VLOOKUP($I170,'WM-AR'!$I$7:$AS$3267,29,FALSE),"")</f>
        <v/>
      </c>
      <c r="AB170" s="1211" t="str">
        <f>IFERROR(VLOOKUP($I170,'WM-AR'!$I$7:$AS$3267,30,FALSE),"")</f>
        <v/>
      </c>
      <c r="AC170" s="1211" t="str">
        <f>IFERROR(VLOOKUP($I170,'WM-AR'!$I$7:$AS$3267,31,FALSE),"")</f>
        <v/>
      </c>
      <c r="AD170" s="1211" t="str">
        <f>IFERROR(VLOOKUP($I170,'WM-AR'!$I$7:$AS$3267,32,FALSE),"")</f>
        <v/>
      </c>
      <c r="AE170" s="1211" t="str">
        <f>IFERROR(VLOOKUP($I170,'WM-AR'!$I$7:$AS$3267,33,FALSE),"")</f>
        <v/>
      </c>
      <c r="AF170" s="1212"/>
      <c r="AG170" s="910"/>
      <c r="AH170" s="910"/>
      <c r="AI170" s="912"/>
      <c r="AJ170" s="912" t="str">
        <f t="shared" si="55"/>
        <v/>
      </c>
      <c r="AK170" s="746"/>
      <c r="AL170" s="1206" t="str">
        <f>IF(AND(ISTEXT($E170),ISTEXT($B170)),"산출기준 &gt;&gt;  "&amp;_xlfn.XLOOKUP($E170,산출기준!$D:$D,산출기준!$E:$E,"매칭실패"),"")</f>
        <v/>
      </c>
    </row>
    <row r="171" spans="1:38">
      <c r="A171" s="1198"/>
      <c r="B171" s="747"/>
      <c r="C171" s="748"/>
      <c r="D171" s="754"/>
      <c r="E171" s="750"/>
      <c r="F171" s="1213"/>
      <c r="G171" s="1062"/>
      <c r="H171" s="919"/>
      <c r="I171" s="755" t="str">
        <f t="shared" si="56"/>
        <v/>
      </c>
      <c r="J171" s="1214"/>
      <c r="K171" s="1215" t="str">
        <f>IFERROR(VLOOKUP($I171,'WM-AR'!$I$7:$AS$3267,34,FALSE),"")</f>
        <v/>
      </c>
      <c r="L171" s="1214" t="str">
        <f>IFERROR(VLOOKUP($I171,'WM-AR'!$I$7:$AS$3267,4,FALSE),"")</f>
        <v/>
      </c>
      <c r="M171" s="1214" t="str">
        <f>IFERROR(VLOOKUP($I171,'WM-AR'!$I$7:$AS$3267,6,FALSE),"")</f>
        <v/>
      </c>
      <c r="N171" s="1214" t="str">
        <f>IFERROR(VLOOKUP($I171,'WM-AR'!$I$7:$AS$3267,8,FALSE),"")</f>
        <v/>
      </c>
      <c r="O171" s="1216" t="str">
        <f>IFERROR(VLOOKUP($I171,'WM-AR'!$I$7:$AS$3267,10,FALSE),"")</f>
        <v/>
      </c>
      <c r="P171" s="1217" t="str">
        <f>IFERROR(VLOOKUP($I171,'WM-AR'!$I$7:$AS$3267,12,FALSE),"")</f>
        <v/>
      </c>
      <c r="Q171" s="1217" t="str">
        <f>IFERROR(VLOOKUP($I171,'WM-AR'!$I$7:$AS$3267,14,FALSE),"")</f>
        <v/>
      </c>
      <c r="R171" s="1217" t="str">
        <f>IFERROR(VLOOKUP($I171,'WM-AR'!$I$7:$AS$3267,16,FALSE),"")</f>
        <v/>
      </c>
      <c r="S171" s="1217" t="str">
        <f>IFERROR(VLOOKUP($I171,'WM-AR'!$I$7:$AS$3267,18,FALSE),"")</f>
        <v/>
      </c>
      <c r="T171" s="1217" t="str">
        <f>IFERROR(VLOOKUP($I171,'WM-AR'!$I$7:$AS$3267,20,FALSE),"")</f>
        <v/>
      </c>
      <c r="U171" s="1217" t="str">
        <f>IFERROR(VLOOKUP($I171,'WM-AR'!$I$7:$AS$3267,22,FALSE),"")</f>
        <v/>
      </c>
      <c r="V171" s="1217" t="str">
        <f>IFERROR(VLOOKUP($I171,'WM-AR'!$I$7:$AS$3267,24,FALSE),"")</f>
        <v/>
      </c>
      <c r="W171" s="1217" t="str">
        <f>IFERROR(VLOOKUP($I171,'WM-AR'!$I$7:$AS$3267,25,FALSE),"")</f>
        <v/>
      </c>
      <c r="X171" s="1217" t="str">
        <f>IFERROR(VLOOKUP($I171,'WM-AR'!$I$7:$AS$3267,26,FALSE),"")</f>
        <v/>
      </c>
      <c r="Y171" s="1217" t="str">
        <f>IFERROR(VLOOKUP($I171,'WM-AR'!$I$7:$AS$3267,27,FALSE),"")</f>
        <v/>
      </c>
      <c r="Z171" s="1217" t="str">
        <f>IFERROR(VLOOKUP($I171,'WM-AR'!$I$7:$AS$3267,28,FALSE),"")</f>
        <v/>
      </c>
      <c r="AA171" s="1217" t="str">
        <f>IFERROR(VLOOKUP($I171,'WM-AR'!$I$7:$AS$3267,29,FALSE),"")</f>
        <v/>
      </c>
      <c r="AB171" s="1217" t="str">
        <f>IFERROR(VLOOKUP($I171,'WM-AR'!$I$7:$AS$3267,30,FALSE),"")</f>
        <v/>
      </c>
      <c r="AC171" s="1217" t="str">
        <f>IFERROR(VLOOKUP($I171,'WM-AR'!$I$7:$AS$3267,31,FALSE),"")</f>
        <v/>
      </c>
      <c r="AD171" s="1217" t="str">
        <f>IFERROR(VLOOKUP($I171,'WM-AR'!$I$7:$AS$3267,32,FALSE),"")</f>
        <v/>
      </c>
      <c r="AE171" s="1217" t="str">
        <f>IFERROR(VLOOKUP($I171,'WM-AR'!$I$7:$AS$3267,33,FALSE),"")</f>
        <v/>
      </c>
      <c r="AF171" s="1218"/>
      <c r="AG171" s="928"/>
      <c r="AH171" s="928"/>
      <c r="AI171" s="929"/>
      <c r="AJ171" s="929" t="str">
        <f t="shared" si="55"/>
        <v/>
      </c>
      <c r="AK171" s="766"/>
      <c r="AL171" s="1206" t="str">
        <f>IF(AND(ISTEXT($E171),ISTEXT($B171)),"산출기준 &gt;&gt;  "&amp;_xlfn.XLOOKUP($E171,산출기준!$D:$D,산출기준!$E:$E,"매칭실패"),"")</f>
        <v/>
      </c>
    </row>
    <row r="172" spans="1:38">
      <c r="B172" s="679"/>
      <c r="C172" s="680"/>
      <c r="D172" s="680"/>
      <c r="E172" s="680"/>
      <c r="F172" s="682"/>
      <c r="G172" s="683"/>
      <c r="H172" s="683"/>
      <c r="I172" s="673"/>
      <c r="J172" s="685"/>
      <c r="K172" s="685"/>
      <c r="L172" s="685"/>
      <c r="M172" s="685"/>
      <c r="N172" s="685"/>
      <c r="O172" s="685"/>
      <c r="P172" s="685"/>
      <c r="Q172" s="685"/>
      <c r="R172" s="685"/>
      <c r="S172" s="685"/>
      <c r="T172" s="685"/>
      <c r="U172" s="685"/>
      <c r="V172" s="685"/>
      <c r="W172" s="685"/>
      <c r="X172" s="685"/>
      <c r="Y172" s="685"/>
      <c r="Z172" s="685"/>
      <c r="AA172" s="685"/>
      <c r="AB172" s="685"/>
      <c r="AC172" s="685"/>
      <c r="AD172" s="685"/>
      <c r="AE172" s="685"/>
      <c r="AF172" s="680"/>
      <c r="AG172" s="686"/>
      <c r="AH172" s="686"/>
      <c r="AI172" s="687"/>
      <c r="AJ172" s="687"/>
      <c r="AK172" s="683"/>
      <c r="AL172" s="94" t="str">
        <f>IF(AND(ISTEXT($E172),ISTEXT($B172)),"산출기준 &gt;&gt;  "&amp;_xlfn.XLOOKUP($E172,산출기준!$D:$D,산출기준!$E:$E,"매칭실패"),"")</f>
        <v/>
      </c>
    </row>
    <row r="173" spans="1:38" ht="34.9" customHeight="1">
      <c r="B173" s="857" t="str" cm="1">
        <f t="array" aca="1" ref="B173" ca="1">_xlfn.IFNA(INDIRECT("Family_표준_구성도!B"&amp;MATCH(F173,INDIRECT("Family_표준_구성도!"&amp;"C:C"),0)),"")</f>
        <v>2.2.1.1.3</v>
      </c>
      <c r="C173" s="689" t="s">
        <v>2733</v>
      </c>
      <c r="D173" s="1066"/>
      <c r="E173" s="689" t="s">
        <v>3093</v>
      </c>
      <c r="F173" s="859" t="s">
        <v>557</v>
      </c>
      <c r="G173" s="860"/>
      <c r="H173" s="1084"/>
      <c r="I173" s="695"/>
      <c r="J173" s="695"/>
      <c r="K173" s="695"/>
      <c r="L173" s="695"/>
      <c r="M173" s="695"/>
      <c r="N173" s="696"/>
      <c r="O173" s="697"/>
      <c r="P173" s="698"/>
      <c r="Q173" s="698"/>
      <c r="R173" s="698"/>
      <c r="S173" s="698"/>
      <c r="T173" s="698"/>
      <c r="U173" s="698"/>
      <c r="V173" s="699"/>
      <c r="W173" s="700"/>
      <c r="X173" s="700"/>
      <c r="Y173" s="700"/>
      <c r="Z173" s="700"/>
      <c r="AA173" s="700"/>
      <c r="AB173" s="700"/>
      <c r="AC173" s="700"/>
      <c r="AD173" s="700"/>
      <c r="AE173" s="700"/>
      <c r="AF173" s="862"/>
      <c r="AG173" s="703"/>
      <c r="AH173" s="703"/>
      <c r="AI173" s="703"/>
      <c r="AJ173" s="703"/>
      <c r="AK173" s="704"/>
      <c r="AL173" s="94" t="str">
        <f ca="1">IF(AND(ISTEXT($E173),ISTEXT($B173)),"산출기준 &gt;&gt;  "&amp;_xlfn.XLOOKUP($E173,산출기준!$D:$D,산출기준!$E:$E,"매칭실패"),"")</f>
        <v>산출기준 &gt;&gt;  [ 루프 일반 산출 ]</v>
      </c>
    </row>
    <row r="174" spans="1:38" ht="49.9" hidden="1" customHeight="1" outlineLevel="1">
      <c r="B174" s="802"/>
      <c r="C174" s="803"/>
      <c r="D174" s="803"/>
      <c r="E174" s="834"/>
      <c r="F174" s="804"/>
      <c r="G174" s="782" t="str">
        <f t="shared" ref="G174" si="57">IF(IF(N174=0,"",N174)&amp;" | "&amp;IF(O174=0,"",O174)&amp;" | "&amp;IF(Q174=0,"",Q174)&amp;" | "&amp;IF(R174=0,"",R174)=" |  |  | ","",IF(N174=0,"",N174)&amp;" | "&amp;IF(O174=0,"",O174)&amp;" | "&amp;IF(Q174=0,"",Q174)&amp;" | "&amp;IF(R174=0,"",R174))</f>
        <v xml:space="preserve">Gutter | Aluminum Eave Gutter w/ Coating |  | </v>
      </c>
      <c r="H174" s="865" t="s">
        <v>3177</v>
      </c>
      <c r="I174" s="788" t="str">
        <f>LEFT(H174,14)</f>
        <v>A05ZZ204-00003</v>
      </c>
      <c r="J174" s="789"/>
      <c r="K174" s="789" t="str">
        <f>IFERROR(VLOOKUP($I174,'WM-AR'!$I$7:$AS$3267,34,FALSE),"")</f>
        <v>M</v>
      </c>
      <c r="L174" s="789" t="str">
        <f>IFERROR(VLOOKUP($I174,'WM-AR'!$I$7:$AS$3267,4,FALSE),"")</f>
        <v>Cladding Work</v>
      </c>
      <c r="M174" s="789" t="str">
        <f>IFERROR(VLOOKUP($I174,'WM-AR'!$I$7:$AS$3267,6,FALSE),"")</f>
        <v>-</v>
      </c>
      <c r="N174" s="789" t="str">
        <f>IFERROR(VLOOKUP($I174,'WM-AR'!$I$7:$AS$3267,8,FALSE),"")</f>
        <v>Gutter</v>
      </c>
      <c r="O174" s="789" t="str">
        <f>IFERROR(VLOOKUP($I174,'WM-AR'!$I$7:$AS$3267,10,FALSE),"")</f>
        <v>Aluminum Eave Gutter w/ Coating</v>
      </c>
      <c r="P174" s="789">
        <f>IFERROR(VLOOKUP($I174,'WM-AR'!$I$7:$AS$3267,12,FALSE),"")</f>
        <v>0</v>
      </c>
      <c r="Q174" s="789">
        <f>IFERROR(VLOOKUP($I174,'WM-AR'!$I$7:$AS$3267,14,FALSE),"")</f>
        <v>0</v>
      </c>
      <c r="R174" s="789">
        <f>IFERROR(VLOOKUP($I174,'WM-AR'!$I$7:$AS$3267,16,FALSE),"")</f>
        <v>0</v>
      </c>
      <c r="S174" s="789">
        <f>IFERROR(VLOOKUP($I174,'WM-AR'!$I$7:$AS$3267,18,FALSE),"")</f>
        <v>0</v>
      </c>
      <c r="T174" s="789" t="str">
        <f>IFERROR(VLOOKUP($I174,'WM-AR'!$I$7:$AS$3267,20,FALSE),"")</f>
        <v>w/ Accessories</v>
      </c>
      <c r="U174" s="789">
        <f>IFERROR(VLOOKUP($I174,'WM-AR'!$I$7:$AS$3267,22,FALSE),"")</f>
        <v>0</v>
      </c>
      <c r="V174" s="789" t="str">
        <f>IFERROR(VLOOKUP($I174,'WM-AR'!$I$7:$AS$3267,24,FALSE),"")</f>
        <v/>
      </c>
      <c r="W174" s="789">
        <f>IFERROR(VLOOKUP($I174,'WM-AR'!$I$7:$AS$3267,25,FALSE),"")</f>
        <v>0</v>
      </c>
      <c r="X174" s="789" t="str">
        <f>IFERROR(VLOOKUP($I174,'WM-AR'!$I$7:$AS$3267,26,FALSE),"")</f>
        <v>THK=(  )mm</v>
      </c>
      <c r="Y174" s="789">
        <f>IFERROR(VLOOKUP($I174,'WM-AR'!$I$7:$AS$3267,27,FALSE),"")</f>
        <v>0</v>
      </c>
      <c r="Z174" s="789">
        <f>IFERROR(VLOOKUP($I174,'WM-AR'!$I$7:$AS$3267,28,FALSE),"")</f>
        <v>0</v>
      </c>
      <c r="AA174" s="789">
        <f>IFERROR(VLOOKUP($I174,'WM-AR'!$I$7:$AS$3267,29,FALSE),"")</f>
        <v>0</v>
      </c>
      <c r="AB174" s="789">
        <f>IFERROR(VLOOKUP($I174,'WM-AR'!$I$7:$AS$3267,30,FALSE),"")</f>
        <v>0</v>
      </c>
      <c r="AC174" s="789">
        <f>IFERROR(VLOOKUP($I174,'WM-AR'!$I$7:$AS$3267,31,FALSE),"")</f>
        <v>0</v>
      </c>
      <c r="AD174" s="789">
        <f>IFERROR(VLOOKUP($I174,'WM-AR'!$I$7:$AS$3267,32,FALSE),"")</f>
        <v>0</v>
      </c>
      <c r="AE174" s="789" t="str">
        <f>IFERROR(VLOOKUP($I174,'WM-AR'!$I$7:$AS$3267,33,FALSE),"")</f>
        <v/>
      </c>
      <c r="AF174" s="866" t="s">
        <v>3173</v>
      </c>
      <c r="AG174" s="791" t="s">
        <v>3174</v>
      </c>
      <c r="AH174" s="791" t="s">
        <v>3174</v>
      </c>
      <c r="AI174" s="792"/>
      <c r="AJ174" s="792" t="str">
        <f t="shared" ref="AJ174:AJ177" si="58">K174</f>
        <v>M</v>
      </c>
      <c r="AK174" s="865"/>
      <c r="AL174" s="94" t="str">
        <f>IF(AND(ISTEXT($E174),ISTEXT($B174)),"산출기준 &gt;&gt;  "&amp;_xlfn.XLOOKUP($E174,산출기준!$D:$D,산출기준!$E:$E,"매칭실패"),"")</f>
        <v/>
      </c>
    </row>
    <row r="175" spans="1:38" collapsed="1">
      <c r="A175" s="1198"/>
      <c r="B175" s="705"/>
      <c r="C175" s="706"/>
      <c r="D175" s="712"/>
      <c r="E175" s="708"/>
      <c r="F175" s="1199"/>
      <c r="G175" s="872" t="s">
        <v>3178</v>
      </c>
      <c r="H175" s="873"/>
      <c r="I175" s="811" t="str">
        <f t="shared" ref="I175:I177" si="59">LEFT(H175,14)</f>
        <v/>
      </c>
      <c r="J175" s="1200"/>
      <c r="K175" s="1201" t="str">
        <f>IFERROR(VLOOKUP($I175,'WM-AR'!$I$7:$AS$3267,34,FALSE),"")</f>
        <v/>
      </c>
      <c r="L175" s="1202" t="str">
        <f>IFERROR(VLOOKUP($I175,'WM-AR'!$I$7:$AS$3267,4,FALSE),"")</f>
        <v/>
      </c>
      <c r="M175" s="1202" t="str">
        <f>IFERROR(VLOOKUP($I175,'WM-AR'!$I$7:$AS$3267,6,FALSE),"")</f>
        <v/>
      </c>
      <c r="N175" s="1202" t="str">
        <f>IFERROR(VLOOKUP($I175,'WM-AR'!$I$7:$AS$3267,8,FALSE),"")</f>
        <v/>
      </c>
      <c r="O175" s="1203" t="str">
        <f>IFERROR(VLOOKUP($I175,'WM-AR'!$I$7:$AS$3267,10,FALSE),"")</f>
        <v/>
      </c>
      <c r="P175" s="1204" t="str">
        <f>IFERROR(VLOOKUP($I175,'WM-AR'!$I$7:$AS$3267,12,FALSE),"")</f>
        <v/>
      </c>
      <c r="Q175" s="1204" t="str">
        <f>IFERROR(VLOOKUP($I175,'WM-AR'!$I$7:$AS$3267,14,FALSE),"")</f>
        <v/>
      </c>
      <c r="R175" s="1204" t="str">
        <f>IFERROR(VLOOKUP($I175,'WM-AR'!$I$7:$AS$3267,16,FALSE),"")</f>
        <v/>
      </c>
      <c r="S175" s="1204" t="str">
        <f>IFERROR(VLOOKUP($I175,'WM-AR'!$I$7:$AS$3267,18,FALSE),"")</f>
        <v/>
      </c>
      <c r="T175" s="1204" t="str">
        <f>IFERROR(VLOOKUP($I175,'WM-AR'!$I$7:$AS$3267,20,FALSE),"")</f>
        <v/>
      </c>
      <c r="U175" s="1204" t="str">
        <f>IFERROR(VLOOKUP($I175,'WM-AR'!$I$7:$AS$3267,22,FALSE),"")</f>
        <v/>
      </c>
      <c r="V175" s="1204" t="str">
        <f>IFERROR(VLOOKUP($I175,'WM-AR'!$I$7:$AS$3267,24,FALSE),"")</f>
        <v/>
      </c>
      <c r="W175" s="1204" t="str">
        <f>IFERROR(VLOOKUP($I175,'WM-AR'!$I$7:$AS$3267,25,FALSE),"")</f>
        <v/>
      </c>
      <c r="X175" s="1204" t="str">
        <f>IFERROR(VLOOKUP($I175,'WM-AR'!$I$7:$AS$3267,26,FALSE),"")</f>
        <v/>
      </c>
      <c r="Y175" s="1204" t="str">
        <f>IFERROR(VLOOKUP($I175,'WM-AR'!$I$7:$AS$3267,27,FALSE),"")</f>
        <v/>
      </c>
      <c r="Z175" s="1204" t="str">
        <f>IFERROR(VLOOKUP($I175,'WM-AR'!$I$7:$AS$3267,28,FALSE),"")</f>
        <v/>
      </c>
      <c r="AA175" s="1204" t="str">
        <f>IFERROR(VLOOKUP($I175,'WM-AR'!$I$7:$AS$3267,29,FALSE),"")</f>
        <v/>
      </c>
      <c r="AB175" s="1204" t="str">
        <f>IFERROR(VLOOKUP($I175,'WM-AR'!$I$7:$AS$3267,30,FALSE),"")</f>
        <v/>
      </c>
      <c r="AC175" s="1204" t="str">
        <f>IFERROR(VLOOKUP($I175,'WM-AR'!$I$7:$AS$3267,31,FALSE),"")</f>
        <v/>
      </c>
      <c r="AD175" s="1204" t="str">
        <f>IFERROR(VLOOKUP($I175,'WM-AR'!$I$7:$AS$3267,32,FALSE),"")</f>
        <v/>
      </c>
      <c r="AE175" s="1204" t="str">
        <f>IFERROR(VLOOKUP($I175,'WM-AR'!$I$7:$AS$3267,33,FALSE),"")</f>
        <v/>
      </c>
      <c r="AF175" s="1205"/>
      <c r="AG175" s="883"/>
      <c r="AH175" s="883"/>
      <c r="AI175" s="885"/>
      <c r="AJ175" s="885" t="str">
        <f t="shared" si="58"/>
        <v/>
      </c>
      <c r="AK175" s="724"/>
      <c r="AL175" s="1206" t="str">
        <f>IF(AND(ISTEXT($E175),ISTEXT($B175)),"산출기준 &gt;&gt;  "&amp;_xlfn.XLOOKUP($E175,산출기준!$D:$D,산출기준!$E:$E,"매칭실패"),"")</f>
        <v/>
      </c>
    </row>
    <row r="176" spans="1:38">
      <c r="A176" s="1198"/>
      <c r="B176" s="729"/>
      <c r="C176" s="730"/>
      <c r="D176" s="734"/>
      <c r="E176" s="732"/>
      <c r="F176" s="1207"/>
      <c r="G176" s="887"/>
      <c r="H176" s="901"/>
      <c r="I176" s="735" t="str">
        <f t="shared" si="59"/>
        <v/>
      </c>
      <c r="J176" s="1208"/>
      <c r="K176" s="1209" t="str">
        <f>IFERROR(VLOOKUP($I176,'WM-AR'!$I$7:$AS$3267,34,FALSE),"")</f>
        <v/>
      </c>
      <c r="L176" s="1208" t="str">
        <f>IFERROR(VLOOKUP($I176,'WM-AR'!$I$7:$AS$3267,4,FALSE),"")</f>
        <v/>
      </c>
      <c r="M176" s="1208" t="str">
        <f>IFERROR(VLOOKUP($I176,'WM-AR'!$I$7:$AS$3267,6,FALSE),"")</f>
        <v/>
      </c>
      <c r="N176" s="1208" t="str">
        <f>IFERROR(VLOOKUP($I176,'WM-AR'!$I$7:$AS$3267,8,FALSE),"")</f>
        <v/>
      </c>
      <c r="O176" s="1210" t="str">
        <f>IFERROR(VLOOKUP($I176,'WM-AR'!$I$7:$AS$3267,10,FALSE),"")</f>
        <v/>
      </c>
      <c r="P176" s="1211" t="str">
        <f>IFERROR(VLOOKUP($I176,'WM-AR'!$I$7:$AS$3267,12,FALSE),"")</f>
        <v/>
      </c>
      <c r="Q176" s="1211" t="str">
        <f>IFERROR(VLOOKUP($I176,'WM-AR'!$I$7:$AS$3267,14,FALSE),"")</f>
        <v/>
      </c>
      <c r="R176" s="1211" t="str">
        <f>IFERROR(VLOOKUP($I176,'WM-AR'!$I$7:$AS$3267,16,FALSE),"")</f>
        <v/>
      </c>
      <c r="S176" s="1211" t="str">
        <f>IFERROR(VLOOKUP($I176,'WM-AR'!$I$7:$AS$3267,18,FALSE),"")</f>
        <v/>
      </c>
      <c r="T176" s="1211" t="str">
        <f>IFERROR(VLOOKUP($I176,'WM-AR'!$I$7:$AS$3267,20,FALSE),"")</f>
        <v/>
      </c>
      <c r="U176" s="1211" t="str">
        <f>IFERROR(VLOOKUP($I176,'WM-AR'!$I$7:$AS$3267,22,FALSE),"")</f>
        <v/>
      </c>
      <c r="V176" s="1211" t="str">
        <f>IFERROR(VLOOKUP($I176,'WM-AR'!$I$7:$AS$3267,24,FALSE),"")</f>
        <v/>
      </c>
      <c r="W176" s="1211" t="str">
        <f>IFERROR(VLOOKUP($I176,'WM-AR'!$I$7:$AS$3267,25,FALSE),"")</f>
        <v/>
      </c>
      <c r="X176" s="1211" t="str">
        <f>IFERROR(VLOOKUP($I176,'WM-AR'!$I$7:$AS$3267,26,FALSE),"")</f>
        <v/>
      </c>
      <c r="Y176" s="1211" t="str">
        <f>IFERROR(VLOOKUP($I176,'WM-AR'!$I$7:$AS$3267,27,FALSE),"")</f>
        <v/>
      </c>
      <c r="Z176" s="1211" t="str">
        <f>IFERROR(VLOOKUP($I176,'WM-AR'!$I$7:$AS$3267,28,FALSE),"")</f>
        <v/>
      </c>
      <c r="AA176" s="1211" t="str">
        <f>IFERROR(VLOOKUP($I176,'WM-AR'!$I$7:$AS$3267,29,FALSE),"")</f>
        <v/>
      </c>
      <c r="AB176" s="1211" t="str">
        <f>IFERROR(VLOOKUP($I176,'WM-AR'!$I$7:$AS$3267,30,FALSE),"")</f>
        <v/>
      </c>
      <c r="AC176" s="1211" t="str">
        <f>IFERROR(VLOOKUP($I176,'WM-AR'!$I$7:$AS$3267,31,FALSE),"")</f>
        <v/>
      </c>
      <c r="AD176" s="1211" t="str">
        <f>IFERROR(VLOOKUP($I176,'WM-AR'!$I$7:$AS$3267,32,FALSE),"")</f>
        <v/>
      </c>
      <c r="AE176" s="1211" t="str">
        <f>IFERROR(VLOOKUP($I176,'WM-AR'!$I$7:$AS$3267,33,FALSE),"")</f>
        <v/>
      </c>
      <c r="AF176" s="1212"/>
      <c r="AG176" s="910"/>
      <c r="AH176" s="910"/>
      <c r="AI176" s="912"/>
      <c r="AJ176" s="912" t="str">
        <f t="shared" si="58"/>
        <v/>
      </c>
      <c r="AK176" s="746"/>
      <c r="AL176" s="1206" t="str">
        <f>IF(AND(ISTEXT($E176),ISTEXT($B176)),"산출기준 &gt;&gt;  "&amp;_xlfn.XLOOKUP($E176,산출기준!$D:$D,산출기준!$E:$E,"매칭실패"),"")</f>
        <v/>
      </c>
    </row>
    <row r="177" spans="1:38">
      <c r="A177" s="1198"/>
      <c r="B177" s="747"/>
      <c r="C177" s="748"/>
      <c r="D177" s="754"/>
      <c r="E177" s="750"/>
      <c r="F177" s="1213"/>
      <c r="G177" s="1062"/>
      <c r="H177" s="919"/>
      <c r="I177" s="755" t="str">
        <f t="shared" si="59"/>
        <v/>
      </c>
      <c r="J177" s="1214"/>
      <c r="K177" s="1215" t="str">
        <f>IFERROR(VLOOKUP($I177,'WM-AR'!$I$7:$AS$3267,34,FALSE),"")</f>
        <v/>
      </c>
      <c r="L177" s="1214" t="str">
        <f>IFERROR(VLOOKUP($I177,'WM-AR'!$I$7:$AS$3267,4,FALSE),"")</f>
        <v/>
      </c>
      <c r="M177" s="1214" t="str">
        <f>IFERROR(VLOOKUP($I177,'WM-AR'!$I$7:$AS$3267,6,FALSE),"")</f>
        <v/>
      </c>
      <c r="N177" s="1214" t="str">
        <f>IFERROR(VLOOKUP($I177,'WM-AR'!$I$7:$AS$3267,8,FALSE),"")</f>
        <v/>
      </c>
      <c r="O177" s="1216" t="str">
        <f>IFERROR(VLOOKUP($I177,'WM-AR'!$I$7:$AS$3267,10,FALSE),"")</f>
        <v/>
      </c>
      <c r="P177" s="1217" t="str">
        <f>IFERROR(VLOOKUP($I177,'WM-AR'!$I$7:$AS$3267,12,FALSE),"")</f>
        <v/>
      </c>
      <c r="Q177" s="1217" t="str">
        <f>IFERROR(VLOOKUP($I177,'WM-AR'!$I$7:$AS$3267,14,FALSE),"")</f>
        <v/>
      </c>
      <c r="R177" s="1217" t="str">
        <f>IFERROR(VLOOKUP($I177,'WM-AR'!$I$7:$AS$3267,16,FALSE),"")</f>
        <v/>
      </c>
      <c r="S177" s="1217" t="str">
        <f>IFERROR(VLOOKUP($I177,'WM-AR'!$I$7:$AS$3267,18,FALSE),"")</f>
        <v/>
      </c>
      <c r="T177" s="1217" t="str">
        <f>IFERROR(VLOOKUP($I177,'WM-AR'!$I$7:$AS$3267,20,FALSE),"")</f>
        <v/>
      </c>
      <c r="U177" s="1217" t="str">
        <f>IFERROR(VLOOKUP($I177,'WM-AR'!$I$7:$AS$3267,22,FALSE),"")</f>
        <v/>
      </c>
      <c r="V177" s="1217" t="str">
        <f>IFERROR(VLOOKUP($I177,'WM-AR'!$I$7:$AS$3267,24,FALSE),"")</f>
        <v/>
      </c>
      <c r="W177" s="1217" t="str">
        <f>IFERROR(VLOOKUP($I177,'WM-AR'!$I$7:$AS$3267,25,FALSE),"")</f>
        <v/>
      </c>
      <c r="X177" s="1217" t="str">
        <f>IFERROR(VLOOKUP($I177,'WM-AR'!$I$7:$AS$3267,26,FALSE),"")</f>
        <v/>
      </c>
      <c r="Y177" s="1217" t="str">
        <f>IFERROR(VLOOKUP($I177,'WM-AR'!$I$7:$AS$3267,27,FALSE),"")</f>
        <v/>
      </c>
      <c r="Z177" s="1217" t="str">
        <f>IFERROR(VLOOKUP($I177,'WM-AR'!$I$7:$AS$3267,28,FALSE),"")</f>
        <v/>
      </c>
      <c r="AA177" s="1217" t="str">
        <f>IFERROR(VLOOKUP($I177,'WM-AR'!$I$7:$AS$3267,29,FALSE),"")</f>
        <v/>
      </c>
      <c r="AB177" s="1217" t="str">
        <f>IFERROR(VLOOKUP($I177,'WM-AR'!$I$7:$AS$3267,30,FALSE),"")</f>
        <v/>
      </c>
      <c r="AC177" s="1217" t="str">
        <f>IFERROR(VLOOKUP($I177,'WM-AR'!$I$7:$AS$3267,31,FALSE),"")</f>
        <v/>
      </c>
      <c r="AD177" s="1217" t="str">
        <f>IFERROR(VLOOKUP($I177,'WM-AR'!$I$7:$AS$3267,32,FALSE),"")</f>
        <v/>
      </c>
      <c r="AE177" s="1217" t="str">
        <f>IFERROR(VLOOKUP($I177,'WM-AR'!$I$7:$AS$3267,33,FALSE),"")</f>
        <v/>
      </c>
      <c r="AF177" s="1218"/>
      <c r="AG177" s="928"/>
      <c r="AH177" s="928"/>
      <c r="AI177" s="929"/>
      <c r="AJ177" s="929" t="str">
        <f t="shared" si="58"/>
        <v/>
      </c>
      <c r="AK177" s="766"/>
      <c r="AL177" s="1206" t="str">
        <f>IF(AND(ISTEXT($E177),ISTEXT($B177)),"산출기준 &gt;&gt;  "&amp;_xlfn.XLOOKUP($E177,산출기준!$D:$D,산출기준!$E:$E,"매칭실패"),"")</f>
        <v/>
      </c>
    </row>
    <row r="178" spans="1:38">
      <c r="B178" s="679"/>
      <c r="C178" s="680"/>
      <c r="D178" s="680"/>
      <c r="E178" s="680"/>
      <c r="F178" s="682"/>
      <c r="G178" s="683"/>
      <c r="H178" s="683"/>
      <c r="I178" s="673"/>
      <c r="J178" s="685"/>
      <c r="K178" s="685"/>
      <c r="L178" s="685"/>
      <c r="M178" s="685"/>
      <c r="N178" s="685"/>
      <c r="O178" s="685"/>
      <c r="P178" s="685"/>
      <c r="Q178" s="685"/>
      <c r="R178" s="685"/>
      <c r="S178" s="685"/>
      <c r="T178" s="685"/>
      <c r="U178" s="685"/>
      <c r="V178" s="685"/>
      <c r="W178" s="685"/>
      <c r="X178" s="685"/>
      <c r="Y178" s="685"/>
      <c r="Z178" s="685"/>
      <c r="AA178" s="685"/>
      <c r="AB178" s="685"/>
      <c r="AC178" s="685"/>
      <c r="AD178" s="685"/>
      <c r="AE178" s="685"/>
      <c r="AF178" s="680"/>
      <c r="AG178" s="686"/>
      <c r="AH178" s="686"/>
      <c r="AI178" s="687"/>
      <c r="AJ178" s="687"/>
      <c r="AK178" s="683"/>
      <c r="AL178" s="94" t="str">
        <f>IF(AND(ISTEXT($E178),ISTEXT($B178)),"산출기준 &gt;&gt;  "&amp;_xlfn.XLOOKUP($E178,산출기준!$D:$D,산출기준!$E:$E,"매칭실패"),"")</f>
        <v/>
      </c>
    </row>
    <row r="179" spans="1:38" ht="34.9" customHeight="1">
      <c r="B179" s="857" t="str" cm="1">
        <f t="array" aca="1" ref="B179" ca="1">_xlfn.IFNA(INDIRECT("Family_표준_구성도!B"&amp;MATCH(F179,INDIRECT("Family_표준_구성도!"&amp;"C:C"),0)),"")</f>
        <v>2.2.1.1.4</v>
      </c>
      <c r="C179" s="689" t="s">
        <v>2733</v>
      </c>
      <c r="D179" s="1066"/>
      <c r="E179" s="689" t="s">
        <v>3093</v>
      </c>
      <c r="F179" s="859" t="s">
        <v>560</v>
      </c>
      <c r="G179" s="860"/>
      <c r="H179" s="1084"/>
      <c r="I179" s="695"/>
      <c r="J179" s="695"/>
      <c r="K179" s="695"/>
      <c r="L179" s="695"/>
      <c r="M179" s="695"/>
      <c r="N179" s="696"/>
      <c r="O179" s="697"/>
      <c r="P179" s="698"/>
      <c r="Q179" s="698"/>
      <c r="R179" s="698"/>
      <c r="S179" s="698"/>
      <c r="T179" s="698"/>
      <c r="U179" s="698"/>
      <c r="V179" s="699"/>
      <c r="W179" s="700"/>
      <c r="X179" s="700"/>
      <c r="Y179" s="700"/>
      <c r="Z179" s="700"/>
      <c r="AA179" s="700"/>
      <c r="AB179" s="700"/>
      <c r="AC179" s="700"/>
      <c r="AD179" s="700"/>
      <c r="AE179" s="700"/>
      <c r="AF179" s="862"/>
      <c r="AG179" s="703"/>
      <c r="AH179" s="703"/>
      <c r="AI179" s="703"/>
      <c r="AJ179" s="703"/>
      <c r="AK179" s="704"/>
      <c r="AL179" s="94" t="str">
        <f ca="1">IF(AND(ISTEXT($E179),ISTEXT($B179)),"산출기준 &gt;&gt;  "&amp;_xlfn.XLOOKUP($E179,산출기준!$D:$D,산출기준!$E:$E,"매칭실패"),"")</f>
        <v>산출기준 &gt;&gt;  [ 루프 일반 산출 ]</v>
      </c>
    </row>
    <row r="180" spans="1:38" ht="49.9" hidden="1" customHeight="1" outlineLevel="1">
      <c r="B180" s="802"/>
      <c r="C180" s="803"/>
      <c r="D180" s="803"/>
      <c r="E180" s="834"/>
      <c r="F180" s="804"/>
      <c r="G180" s="782" t="str">
        <f t="shared" ref="G180" si="60">IF(IF(N180=0,"",N180)&amp;" | "&amp;IF(O180=0,"",O180)&amp;" | "&amp;IF(Q180=0,"",Q180)&amp;" | "&amp;IF(R180=0,"",R180)=" |  |  | ","",IF(N180=0,"",N180)&amp;" | "&amp;IF(O180=0,"",O180)&amp;" | "&amp;IF(Q180=0,"",Q180)&amp;" | "&amp;IF(R180=0,"",R180))</f>
        <v xml:space="preserve">Gutter | Aluminum Valley Gutter w/ Coating |  | </v>
      </c>
      <c r="H180" s="865" t="s">
        <v>3179</v>
      </c>
      <c r="I180" s="788" t="str">
        <f>LEFT(H180,14)</f>
        <v>A05ZZ204-00004</v>
      </c>
      <c r="J180" s="789"/>
      <c r="K180" s="789" t="str">
        <f>IFERROR(VLOOKUP($I180,'WM-AR'!$I$7:$AS$3267,34,FALSE),"")</f>
        <v>M</v>
      </c>
      <c r="L180" s="789" t="str">
        <f>IFERROR(VLOOKUP($I180,'WM-AR'!$I$7:$AS$3267,4,FALSE),"")</f>
        <v>Cladding Work</v>
      </c>
      <c r="M180" s="789" t="str">
        <f>IFERROR(VLOOKUP($I180,'WM-AR'!$I$7:$AS$3267,6,FALSE),"")</f>
        <v>-</v>
      </c>
      <c r="N180" s="789" t="str">
        <f>IFERROR(VLOOKUP($I180,'WM-AR'!$I$7:$AS$3267,8,FALSE),"")</f>
        <v>Gutter</v>
      </c>
      <c r="O180" s="789" t="str">
        <f>IFERROR(VLOOKUP($I180,'WM-AR'!$I$7:$AS$3267,10,FALSE),"")</f>
        <v>Aluminum Valley Gutter w/ Coating</v>
      </c>
      <c r="P180" s="789">
        <f>IFERROR(VLOOKUP($I180,'WM-AR'!$I$7:$AS$3267,12,FALSE),"")</f>
        <v>0</v>
      </c>
      <c r="Q180" s="789">
        <f>IFERROR(VLOOKUP($I180,'WM-AR'!$I$7:$AS$3267,14,FALSE),"")</f>
        <v>0</v>
      </c>
      <c r="R180" s="789">
        <f>IFERROR(VLOOKUP($I180,'WM-AR'!$I$7:$AS$3267,16,FALSE),"")</f>
        <v>0</v>
      </c>
      <c r="S180" s="789">
        <f>IFERROR(VLOOKUP($I180,'WM-AR'!$I$7:$AS$3267,18,FALSE),"")</f>
        <v>0</v>
      </c>
      <c r="T180" s="789" t="str">
        <f>IFERROR(VLOOKUP($I180,'WM-AR'!$I$7:$AS$3267,20,FALSE),"")</f>
        <v>w/ Accessories</v>
      </c>
      <c r="U180" s="789">
        <f>IFERROR(VLOOKUP($I180,'WM-AR'!$I$7:$AS$3267,22,FALSE),"")</f>
        <v>0</v>
      </c>
      <c r="V180" s="789" t="str">
        <f>IFERROR(VLOOKUP($I180,'WM-AR'!$I$7:$AS$3267,24,FALSE),"")</f>
        <v/>
      </c>
      <c r="W180" s="789">
        <f>IFERROR(VLOOKUP($I180,'WM-AR'!$I$7:$AS$3267,25,FALSE),"")</f>
        <v>0</v>
      </c>
      <c r="X180" s="789" t="str">
        <f>IFERROR(VLOOKUP($I180,'WM-AR'!$I$7:$AS$3267,26,FALSE),"")</f>
        <v>THK=(  )mm</v>
      </c>
      <c r="Y180" s="789">
        <f>IFERROR(VLOOKUP($I180,'WM-AR'!$I$7:$AS$3267,27,FALSE),"")</f>
        <v>0</v>
      </c>
      <c r="Z180" s="789">
        <f>IFERROR(VLOOKUP($I180,'WM-AR'!$I$7:$AS$3267,28,FALSE),"")</f>
        <v>0</v>
      </c>
      <c r="AA180" s="789">
        <f>IFERROR(VLOOKUP($I180,'WM-AR'!$I$7:$AS$3267,29,FALSE),"")</f>
        <v>0</v>
      </c>
      <c r="AB180" s="789">
        <f>IFERROR(VLOOKUP($I180,'WM-AR'!$I$7:$AS$3267,30,FALSE),"")</f>
        <v>0</v>
      </c>
      <c r="AC180" s="789">
        <f>IFERROR(VLOOKUP($I180,'WM-AR'!$I$7:$AS$3267,31,FALSE),"")</f>
        <v>0</v>
      </c>
      <c r="AD180" s="789">
        <f>IFERROR(VLOOKUP($I180,'WM-AR'!$I$7:$AS$3267,32,FALSE),"")</f>
        <v>0</v>
      </c>
      <c r="AE180" s="789" t="str">
        <f>IFERROR(VLOOKUP($I180,'WM-AR'!$I$7:$AS$3267,33,FALSE),"")</f>
        <v/>
      </c>
      <c r="AF180" s="866" t="s">
        <v>3173</v>
      </c>
      <c r="AG180" s="791" t="s">
        <v>3174</v>
      </c>
      <c r="AH180" s="791" t="s">
        <v>3174</v>
      </c>
      <c r="AI180" s="792"/>
      <c r="AJ180" s="792" t="str">
        <f t="shared" ref="AJ180:AJ183" si="61">K180</f>
        <v>M</v>
      </c>
      <c r="AK180" s="865"/>
      <c r="AL180" s="94" t="str">
        <f>IF(AND(ISTEXT($E180),ISTEXT($B180)),"산출기준 &gt;&gt;  "&amp;_xlfn.XLOOKUP($E180,산출기준!$D:$D,산출기준!$E:$E,"매칭실패"),"")</f>
        <v/>
      </c>
    </row>
    <row r="181" spans="1:38" collapsed="1">
      <c r="A181" s="1198"/>
      <c r="B181" s="705"/>
      <c r="C181" s="706"/>
      <c r="D181" s="712"/>
      <c r="E181" s="708"/>
      <c r="F181" s="1199"/>
      <c r="G181" s="872" t="s">
        <v>3180</v>
      </c>
      <c r="H181" s="873"/>
      <c r="I181" s="811" t="str">
        <f t="shared" ref="I181:I183" si="62">LEFT(H181,14)</f>
        <v/>
      </c>
      <c r="J181" s="1200"/>
      <c r="K181" s="1201" t="str">
        <f>IFERROR(VLOOKUP($I181,'WM-AR'!$I$7:$AS$3267,34,FALSE),"")</f>
        <v/>
      </c>
      <c r="L181" s="1202" t="str">
        <f>IFERROR(VLOOKUP($I181,'WM-AR'!$I$7:$AS$3267,4,FALSE),"")</f>
        <v/>
      </c>
      <c r="M181" s="1202" t="str">
        <f>IFERROR(VLOOKUP($I181,'WM-AR'!$I$7:$AS$3267,6,FALSE),"")</f>
        <v/>
      </c>
      <c r="N181" s="1202" t="str">
        <f>IFERROR(VLOOKUP($I181,'WM-AR'!$I$7:$AS$3267,8,FALSE),"")</f>
        <v/>
      </c>
      <c r="O181" s="1203" t="str">
        <f>IFERROR(VLOOKUP($I181,'WM-AR'!$I$7:$AS$3267,10,FALSE),"")</f>
        <v/>
      </c>
      <c r="P181" s="1204" t="str">
        <f>IFERROR(VLOOKUP($I181,'WM-AR'!$I$7:$AS$3267,12,FALSE),"")</f>
        <v/>
      </c>
      <c r="Q181" s="1204" t="str">
        <f>IFERROR(VLOOKUP($I181,'WM-AR'!$I$7:$AS$3267,14,FALSE),"")</f>
        <v/>
      </c>
      <c r="R181" s="1204" t="str">
        <f>IFERROR(VLOOKUP($I181,'WM-AR'!$I$7:$AS$3267,16,FALSE),"")</f>
        <v/>
      </c>
      <c r="S181" s="1204" t="str">
        <f>IFERROR(VLOOKUP($I181,'WM-AR'!$I$7:$AS$3267,18,FALSE),"")</f>
        <v/>
      </c>
      <c r="T181" s="1204" t="str">
        <f>IFERROR(VLOOKUP($I181,'WM-AR'!$I$7:$AS$3267,20,FALSE),"")</f>
        <v/>
      </c>
      <c r="U181" s="1204" t="str">
        <f>IFERROR(VLOOKUP($I181,'WM-AR'!$I$7:$AS$3267,22,FALSE),"")</f>
        <v/>
      </c>
      <c r="V181" s="1204" t="str">
        <f>IFERROR(VLOOKUP($I181,'WM-AR'!$I$7:$AS$3267,24,FALSE),"")</f>
        <v/>
      </c>
      <c r="W181" s="1204" t="str">
        <f>IFERROR(VLOOKUP($I181,'WM-AR'!$I$7:$AS$3267,25,FALSE),"")</f>
        <v/>
      </c>
      <c r="X181" s="1204" t="str">
        <f>IFERROR(VLOOKUP($I181,'WM-AR'!$I$7:$AS$3267,26,FALSE),"")</f>
        <v/>
      </c>
      <c r="Y181" s="1204" t="str">
        <f>IFERROR(VLOOKUP($I181,'WM-AR'!$I$7:$AS$3267,27,FALSE),"")</f>
        <v/>
      </c>
      <c r="Z181" s="1204" t="str">
        <f>IFERROR(VLOOKUP($I181,'WM-AR'!$I$7:$AS$3267,28,FALSE),"")</f>
        <v/>
      </c>
      <c r="AA181" s="1204" t="str">
        <f>IFERROR(VLOOKUP($I181,'WM-AR'!$I$7:$AS$3267,29,FALSE),"")</f>
        <v/>
      </c>
      <c r="AB181" s="1204" t="str">
        <f>IFERROR(VLOOKUP($I181,'WM-AR'!$I$7:$AS$3267,30,FALSE),"")</f>
        <v/>
      </c>
      <c r="AC181" s="1204" t="str">
        <f>IFERROR(VLOOKUP($I181,'WM-AR'!$I$7:$AS$3267,31,FALSE),"")</f>
        <v/>
      </c>
      <c r="AD181" s="1204" t="str">
        <f>IFERROR(VLOOKUP($I181,'WM-AR'!$I$7:$AS$3267,32,FALSE),"")</f>
        <v/>
      </c>
      <c r="AE181" s="1204" t="str">
        <f>IFERROR(VLOOKUP($I181,'WM-AR'!$I$7:$AS$3267,33,FALSE),"")</f>
        <v/>
      </c>
      <c r="AF181" s="1205"/>
      <c r="AG181" s="883"/>
      <c r="AH181" s="883"/>
      <c r="AI181" s="885"/>
      <c r="AJ181" s="885" t="str">
        <f t="shared" si="61"/>
        <v/>
      </c>
      <c r="AK181" s="724"/>
      <c r="AL181" s="1206" t="str">
        <f>IF(AND(ISTEXT($E181),ISTEXT($B181)),"산출기준 &gt;&gt;  "&amp;_xlfn.XLOOKUP($E181,산출기준!$D:$D,산출기준!$E:$E,"매칭실패"),"")</f>
        <v/>
      </c>
    </row>
    <row r="182" spans="1:38">
      <c r="A182" s="1198"/>
      <c r="B182" s="729"/>
      <c r="C182" s="730"/>
      <c r="D182" s="734"/>
      <c r="E182" s="732"/>
      <c r="F182" s="1207"/>
      <c r="G182" s="887"/>
      <c r="H182" s="901"/>
      <c r="I182" s="735" t="str">
        <f t="shared" si="62"/>
        <v/>
      </c>
      <c r="J182" s="1208"/>
      <c r="K182" s="1209" t="str">
        <f>IFERROR(VLOOKUP($I182,'WM-AR'!$I$7:$AS$3267,34,FALSE),"")</f>
        <v/>
      </c>
      <c r="L182" s="1208" t="str">
        <f>IFERROR(VLOOKUP($I182,'WM-AR'!$I$7:$AS$3267,4,FALSE),"")</f>
        <v/>
      </c>
      <c r="M182" s="1208" t="str">
        <f>IFERROR(VLOOKUP($I182,'WM-AR'!$I$7:$AS$3267,6,FALSE),"")</f>
        <v/>
      </c>
      <c r="N182" s="1208" t="str">
        <f>IFERROR(VLOOKUP($I182,'WM-AR'!$I$7:$AS$3267,8,FALSE),"")</f>
        <v/>
      </c>
      <c r="O182" s="1210" t="str">
        <f>IFERROR(VLOOKUP($I182,'WM-AR'!$I$7:$AS$3267,10,FALSE),"")</f>
        <v/>
      </c>
      <c r="P182" s="1211" t="str">
        <f>IFERROR(VLOOKUP($I182,'WM-AR'!$I$7:$AS$3267,12,FALSE),"")</f>
        <v/>
      </c>
      <c r="Q182" s="1211" t="str">
        <f>IFERROR(VLOOKUP($I182,'WM-AR'!$I$7:$AS$3267,14,FALSE),"")</f>
        <v/>
      </c>
      <c r="R182" s="1211" t="str">
        <f>IFERROR(VLOOKUP($I182,'WM-AR'!$I$7:$AS$3267,16,FALSE),"")</f>
        <v/>
      </c>
      <c r="S182" s="1211" t="str">
        <f>IFERROR(VLOOKUP($I182,'WM-AR'!$I$7:$AS$3267,18,FALSE),"")</f>
        <v/>
      </c>
      <c r="T182" s="1211" t="str">
        <f>IFERROR(VLOOKUP($I182,'WM-AR'!$I$7:$AS$3267,20,FALSE),"")</f>
        <v/>
      </c>
      <c r="U182" s="1211" t="str">
        <f>IFERROR(VLOOKUP($I182,'WM-AR'!$I$7:$AS$3267,22,FALSE),"")</f>
        <v/>
      </c>
      <c r="V182" s="1211" t="str">
        <f>IFERROR(VLOOKUP($I182,'WM-AR'!$I$7:$AS$3267,24,FALSE),"")</f>
        <v/>
      </c>
      <c r="W182" s="1211" t="str">
        <f>IFERROR(VLOOKUP($I182,'WM-AR'!$I$7:$AS$3267,25,FALSE),"")</f>
        <v/>
      </c>
      <c r="X182" s="1211" t="str">
        <f>IFERROR(VLOOKUP($I182,'WM-AR'!$I$7:$AS$3267,26,FALSE),"")</f>
        <v/>
      </c>
      <c r="Y182" s="1211" t="str">
        <f>IFERROR(VLOOKUP($I182,'WM-AR'!$I$7:$AS$3267,27,FALSE),"")</f>
        <v/>
      </c>
      <c r="Z182" s="1211" t="str">
        <f>IFERROR(VLOOKUP($I182,'WM-AR'!$I$7:$AS$3267,28,FALSE),"")</f>
        <v/>
      </c>
      <c r="AA182" s="1211" t="str">
        <f>IFERROR(VLOOKUP($I182,'WM-AR'!$I$7:$AS$3267,29,FALSE),"")</f>
        <v/>
      </c>
      <c r="AB182" s="1211" t="str">
        <f>IFERROR(VLOOKUP($I182,'WM-AR'!$I$7:$AS$3267,30,FALSE),"")</f>
        <v/>
      </c>
      <c r="AC182" s="1211" t="str">
        <f>IFERROR(VLOOKUP($I182,'WM-AR'!$I$7:$AS$3267,31,FALSE),"")</f>
        <v/>
      </c>
      <c r="AD182" s="1211" t="str">
        <f>IFERROR(VLOOKUP($I182,'WM-AR'!$I$7:$AS$3267,32,FALSE),"")</f>
        <v/>
      </c>
      <c r="AE182" s="1211" t="str">
        <f>IFERROR(VLOOKUP($I182,'WM-AR'!$I$7:$AS$3267,33,FALSE),"")</f>
        <v/>
      </c>
      <c r="AF182" s="1212"/>
      <c r="AG182" s="910"/>
      <c r="AH182" s="910"/>
      <c r="AI182" s="912"/>
      <c r="AJ182" s="912" t="str">
        <f t="shared" si="61"/>
        <v/>
      </c>
      <c r="AK182" s="746"/>
      <c r="AL182" s="1206" t="str">
        <f>IF(AND(ISTEXT($E182),ISTEXT($B182)),"산출기준 &gt;&gt;  "&amp;_xlfn.XLOOKUP($E182,산출기준!$D:$D,산출기준!$E:$E,"매칭실패"),"")</f>
        <v/>
      </c>
    </row>
    <row r="183" spans="1:38">
      <c r="A183" s="1198"/>
      <c r="B183" s="747"/>
      <c r="C183" s="748"/>
      <c r="D183" s="754"/>
      <c r="E183" s="750"/>
      <c r="F183" s="1213"/>
      <c r="G183" s="1062"/>
      <c r="H183" s="919"/>
      <c r="I183" s="755" t="str">
        <f t="shared" si="62"/>
        <v/>
      </c>
      <c r="J183" s="1214"/>
      <c r="K183" s="1215" t="str">
        <f>IFERROR(VLOOKUP($I183,'WM-AR'!$I$7:$AS$3267,34,FALSE),"")</f>
        <v/>
      </c>
      <c r="L183" s="1214" t="str">
        <f>IFERROR(VLOOKUP($I183,'WM-AR'!$I$7:$AS$3267,4,FALSE),"")</f>
        <v/>
      </c>
      <c r="M183" s="1214" t="str">
        <f>IFERROR(VLOOKUP($I183,'WM-AR'!$I$7:$AS$3267,6,FALSE),"")</f>
        <v/>
      </c>
      <c r="N183" s="1214" t="str">
        <f>IFERROR(VLOOKUP($I183,'WM-AR'!$I$7:$AS$3267,8,FALSE),"")</f>
        <v/>
      </c>
      <c r="O183" s="1216" t="str">
        <f>IFERROR(VLOOKUP($I183,'WM-AR'!$I$7:$AS$3267,10,FALSE),"")</f>
        <v/>
      </c>
      <c r="P183" s="1217" t="str">
        <f>IFERROR(VLOOKUP($I183,'WM-AR'!$I$7:$AS$3267,12,FALSE),"")</f>
        <v/>
      </c>
      <c r="Q183" s="1217" t="str">
        <f>IFERROR(VLOOKUP($I183,'WM-AR'!$I$7:$AS$3267,14,FALSE),"")</f>
        <v/>
      </c>
      <c r="R183" s="1217" t="str">
        <f>IFERROR(VLOOKUP($I183,'WM-AR'!$I$7:$AS$3267,16,FALSE),"")</f>
        <v/>
      </c>
      <c r="S183" s="1217" t="str">
        <f>IFERROR(VLOOKUP($I183,'WM-AR'!$I$7:$AS$3267,18,FALSE),"")</f>
        <v/>
      </c>
      <c r="T183" s="1217" t="str">
        <f>IFERROR(VLOOKUP($I183,'WM-AR'!$I$7:$AS$3267,20,FALSE),"")</f>
        <v/>
      </c>
      <c r="U183" s="1217" t="str">
        <f>IFERROR(VLOOKUP($I183,'WM-AR'!$I$7:$AS$3267,22,FALSE),"")</f>
        <v/>
      </c>
      <c r="V183" s="1217" t="str">
        <f>IFERROR(VLOOKUP($I183,'WM-AR'!$I$7:$AS$3267,24,FALSE),"")</f>
        <v/>
      </c>
      <c r="W183" s="1217" t="str">
        <f>IFERROR(VLOOKUP($I183,'WM-AR'!$I$7:$AS$3267,25,FALSE),"")</f>
        <v/>
      </c>
      <c r="X183" s="1217" t="str">
        <f>IFERROR(VLOOKUP($I183,'WM-AR'!$I$7:$AS$3267,26,FALSE),"")</f>
        <v/>
      </c>
      <c r="Y183" s="1217" t="str">
        <f>IFERROR(VLOOKUP($I183,'WM-AR'!$I$7:$AS$3267,27,FALSE),"")</f>
        <v/>
      </c>
      <c r="Z183" s="1217" t="str">
        <f>IFERROR(VLOOKUP($I183,'WM-AR'!$I$7:$AS$3267,28,FALSE),"")</f>
        <v/>
      </c>
      <c r="AA183" s="1217" t="str">
        <f>IFERROR(VLOOKUP($I183,'WM-AR'!$I$7:$AS$3267,29,FALSE),"")</f>
        <v/>
      </c>
      <c r="AB183" s="1217" t="str">
        <f>IFERROR(VLOOKUP($I183,'WM-AR'!$I$7:$AS$3267,30,FALSE),"")</f>
        <v/>
      </c>
      <c r="AC183" s="1217" t="str">
        <f>IFERROR(VLOOKUP($I183,'WM-AR'!$I$7:$AS$3267,31,FALSE),"")</f>
        <v/>
      </c>
      <c r="AD183" s="1217" t="str">
        <f>IFERROR(VLOOKUP($I183,'WM-AR'!$I$7:$AS$3267,32,FALSE),"")</f>
        <v/>
      </c>
      <c r="AE183" s="1217" t="str">
        <f>IFERROR(VLOOKUP($I183,'WM-AR'!$I$7:$AS$3267,33,FALSE),"")</f>
        <v/>
      </c>
      <c r="AF183" s="1218"/>
      <c r="AG183" s="928"/>
      <c r="AH183" s="928"/>
      <c r="AI183" s="929"/>
      <c r="AJ183" s="929" t="str">
        <f t="shared" si="61"/>
        <v/>
      </c>
      <c r="AK183" s="766"/>
      <c r="AL183" s="1206" t="str">
        <f>IF(AND(ISTEXT($E183),ISTEXT($B183)),"산출기준 &gt;&gt;  "&amp;_xlfn.XLOOKUP($E183,산출기준!$D:$D,산출기준!$E:$E,"매칭실패"),"")</f>
        <v/>
      </c>
    </row>
    <row r="184" spans="1:38">
      <c r="B184" s="679"/>
      <c r="C184" s="680"/>
      <c r="D184" s="680"/>
      <c r="E184" s="680"/>
      <c r="F184" s="682"/>
      <c r="G184" s="683"/>
      <c r="H184" s="683"/>
      <c r="I184" s="673"/>
      <c r="J184" s="685"/>
      <c r="K184" s="685"/>
      <c r="L184" s="685"/>
      <c r="M184" s="685"/>
      <c r="N184" s="685"/>
      <c r="O184" s="685"/>
      <c r="P184" s="685"/>
      <c r="Q184" s="685"/>
      <c r="R184" s="685"/>
      <c r="S184" s="685"/>
      <c r="T184" s="685"/>
      <c r="U184" s="685"/>
      <c r="V184" s="685"/>
      <c r="W184" s="685"/>
      <c r="X184" s="685"/>
      <c r="Y184" s="685"/>
      <c r="Z184" s="685"/>
      <c r="AA184" s="685"/>
      <c r="AB184" s="685"/>
      <c r="AC184" s="685"/>
      <c r="AD184" s="685"/>
      <c r="AE184" s="685"/>
      <c r="AF184" s="680"/>
      <c r="AG184" s="686"/>
      <c r="AH184" s="686"/>
      <c r="AI184" s="687"/>
      <c r="AJ184" s="687"/>
      <c r="AK184" s="683"/>
      <c r="AL184" s="94" t="str">
        <f>IF(AND(ISTEXT($E184),ISTEXT($B184)),"산출기준 &gt;&gt;  "&amp;_xlfn.XLOOKUP($E184,산출기준!$D:$D,산출기준!$E:$E,"매칭실패"),"")</f>
        <v/>
      </c>
    </row>
    <row r="185" spans="1:38" ht="34.9" customHeight="1">
      <c r="B185" s="644">
        <v>2.2999999999999998</v>
      </c>
      <c r="C185" s="647" t="s">
        <v>3181</v>
      </c>
      <c r="D185" s="647"/>
      <c r="E185" s="647"/>
      <c r="F185" s="648"/>
      <c r="G185" s="649"/>
      <c r="H185" s="649"/>
      <c r="I185" s="651"/>
      <c r="J185" s="651"/>
      <c r="K185" s="652"/>
      <c r="L185" s="652"/>
      <c r="M185" s="652"/>
      <c r="N185" s="652"/>
      <c r="O185" s="652"/>
      <c r="P185" s="652"/>
      <c r="Q185" s="652"/>
      <c r="R185" s="652"/>
      <c r="S185" s="652"/>
      <c r="T185" s="652"/>
      <c r="U185" s="652"/>
      <c r="V185" s="652"/>
      <c r="W185" s="652"/>
      <c r="X185" s="652"/>
      <c r="Y185" s="652"/>
      <c r="Z185" s="652"/>
      <c r="AA185" s="652"/>
      <c r="AB185" s="652"/>
      <c r="AC185" s="652"/>
      <c r="AD185" s="652"/>
      <c r="AE185" s="652"/>
      <c r="AF185" s="655"/>
      <c r="AG185" s="655"/>
      <c r="AH185" s="655"/>
      <c r="AI185" s="655"/>
      <c r="AJ185" s="655"/>
      <c r="AK185" s="655"/>
      <c r="AL185" s="94" t="str">
        <f>IF(AND(ISTEXT($E185),ISTEXT($B185)),"산출기준 &gt;&gt;  "&amp;_xlfn.XLOOKUP($E185,산출기준!$D:$D,산출기준!$E:$E,"매칭실패"),"")</f>
        <v/>
      </c>
    </row>
    <row r="186" spans="1:38">
      <c r="B186" s="656"/>
      <c r="C186" s="657"/>
      <c r="D186" s="657"/>
      <c r="E186" s="657"/>
      <c r="F186" s="659"/>
      <c r="G186" s="660"/>
      <c r="H186" s="660"/>
      <c r="I186" s="662"/>
      <c r="J186" s="663"/>
      <c r="K186" s="663"/>
      <c r="L186" s="663"/>
      <c r="M186" s="663"/>
      <c r="N186" s="663"/>
      <c r="O186" s="663"/>
      <c r="P186" s="663"/>
      <c r="Q186" s="663"/>
      <c r="R186" s="663"/>
      <c r="S186" s="663"/>
      <c r="T186" s="663"/>
      <c r="U186" s="663"/>
      <c r="V186" s="663"/>
      <c r="W186" s="663"/>
      <c r="X186" s="663"/>
      <c r="Y186" s="663"/>
      <c r="Z186" s="663"/>
      <c r="AA186" s="663"/>
      <c r="AB186" s="663"/>
      <c r="AC186" s="663"/>
      <c r="AD186" s="663"/>
      <c r="AE186" s="663"/>
      <c r="AF186" s="657"/>
      <c r="AG186" s="664"/>
      <c r="AH186" s="664"/>
      <c r="AI186" s="665"/>
      <c r="AJ186" s="665"/>
      <c r="AK186" s="660"/>
      <c r="AL186" s="94" t="str">
        <f>IF(AND(ISTEXT($E186),ISTEXT($B186)),"산출기준 &gt;&gt;  "&amp;_xlfn.XLOOKUP($E186,산출기준!$D:$D,산출기준!$E:$E,"매칭실패"),"")</f>
        <v/>
      </c>
    </row>
    <row r="187" spans="1:38">
      <c r="B187" s="666"/>
      <c r="C187" s="667" t="s">
        <v>3182</v>
      </c>
      <c r="D187" s="669"/>
      <c r="E187" s="669"/>
      <c r="F187" s="670" t="s">
        <v>3183</v>
      </c>
      <c r="G187" s="666"/>
      <c r="H187" s="672"/>
      <c r="I187" s="673"/>
      <c r="J187" s="673"/>
      <c r="K187" s="674"/>
      <c r="L187" s="674"/>
      <c r="M187" s="674"/>
      <c r="N187" s="674"/>
      <c r="O187" s="674"/>
      <c r="P187" s="674"/>
      <c r="Q187" s="674"/>
      <c r="R187" s="674"/>
      <c r="S187" s="674"/>
      <c r="T187" s="674"/>
      <c r="U187" s="674"/>
      <c r="V187" s="674"/>
      <c r="W187" s="674"/>
      <c r="X187" s="674"/>
      <c r="Y187" s="674"/>
      <c r="Z187" s="674"/>
      <c r="AA187" s="674"/>
      <c r="AB187" s="674"/>
      <c r="AC187" s="674"/>
      <c r="AD187" s="674"/>
      <c r="AE187" s="674"/>
      <c r="AF187" s="677"/>
      <c r="AG187" s="677"/>
      <c r="AH187" s="677"/>
      <c r="AI187" s="677"/>
      <c r="AJ187" s="677"/>
      <c r="AK187" s="678"/>
      <c r="AL187" s="94" t="str">
        <f>IF(AND(ISTEXT($E187),ISTEXT($B187)),"산출기준 &gt;&gt;  "&amp;_xlfn.XLOOKUP($E187,산출기준!$D:$D,산출기준!$E:$E,"매칭실패"),"")</f>
        <v/>
      </c>
    </row>
    <row r="188" spans="1:38">
      <c r="B188" s="679"/>
      <c r="C188" s="680"/>
      <c r="D188" s="680"/>
      <c r="E188" s="680"/>
      <c r="F188" s="682"/>
      <c r="G188" s="683"/>
      <c r="H188" s="683"/>
      <c r="I188" s="673"/>
      <c r="J188" s="685"/>
      <c r="K188" s="685"/>
      <c r="L188" s="685"/>
      <c r="M188" s="685"/>
      <c r="N188" s="685"/>
      <c r="O188" s="685"/>
      <c r="P188" s="685"/>
      <c r="Q188" s="685"/>
      <c r="R188" s="685"/>
      <c r="S188" s="685"/>
      <c r="T188" s="685"/>
      <c r="U188" s="685"/>
      <c r="V188" s="685"/>
      <c r="W188" s="685"/>
      <c r="X188" s="685"/>
      <c r="Y188" s="685"/>
      <c r="Z188" s="685"/>
      <c r="AA188" s="685"/>
      <c r="AB188" s="685"/>
      <c r="AC188" s="685"/>
      <c r="AD188" s="685"/>
      <c r="AE188" s="685"/>
      <c r="AF188" s="680"/>
      <c r="AG188" s="686"/>
      <c r="AH188" s="686"/>
      <c r="AI188" s="687"/>
      <c r="AJ188" s="687"/>
      <c r="AK188" s="683"/>
      <c r="AL188" s="94" t="str">
        <f>IF(AND(ISTEXT($E188),ISTEXT($B188)),"산출기준 &gt;&gt;  "&amp;_xlfn.XLOOKUP($E188,산출기준!$D:$D,산출기준!$E:$E,"매칭실패"),"")</f>
        <v/>
      </c>
    </row>
    <row r="189" spans="1:38" ht="34.9" customHeight="1">
      <c r="B189" s="857" t="str" cm="1">
        <f t="array" aca="1" ref="B189" ca="1">_xlfn.IFNA(INDIRECT("Family_표준_구성도!B"&amp;MATCH(F189,INDIRECT("Family_표준_구성도!"&amp;"C:C"),0)),"")</f>
        <v>2.3.1.1.1</v>
      </c>
      <c r="C189" s="689" t="s">
        <v>2733</v>
      </c>
      <c r="D189" s="1221"/>
      <c r="E189" s="689" t="s">
        <v>3093</v>
      </c>
      <c r="F189" s="859" t="s">
        <v>3184</v>
      </c>
      <c r="G189" s="860"/>
      <c r="H189" s="1084"/>
      <c r="I189" s="695"/>
      <c r="J189" s="695"/>
      <c r="K189" s="695"/>
      <c r="L189" s="695"/>
      <c r="M189" s="695"/>
      <c r="N189" s="696"/>
      <c r="O189" s="697"/>
      <c r="P189" s="698"/>
      <c r="Q189" s="698"/>
      <c r="R189" s="698"/>
      <c r="S189" s="698"/>
      <c r="T189" s="698"/>
      <c r="U189" s="698"/>
      <c r="V189" s="699"/>
      <c r="W189" s="700"/>
      <c r="X189" s="700"/>
      <c r="Y189" s="700"/>
      <c r="Z189" s="700"/>
      <c r="AA189" s="700"/>
      <c r="AB189" s="700"/>
      <c r="AC189" s="700"/>
      <c r="AD189" s="700"/>
      <c r="AE189" s="700"/>
      <c r="AF189" s="862"/>
      <c r="AG189" s="703"/>
      <c r="AH189" s="703"/>
      <c r="AI189" s="703"/>
      <c r="AJ189" s="703"/>
      <c r="AK189" s="704"/>
      <c r="AL189" s="94" t="str">
        <f ca="1">IF(AND(ISTEXT($E189),ISTEXT($B189)),"산출기준 &gt;&gt;  "&amp;_xlfn.XLOOKUP($E189,산출기준!$D:$D,산출기준!$E:$E,"매칭실패"),"")</f>
        <v>산출기준 &gt;&gt;  [ 루프 일반 산출 ]</v>
      </c>
    </row>
    <row r="190" spans="1:38" ht="49.9" customHeight="1" outlineLevel="1">
      <c r="B190" s="802"/>
      <c r="C190" s="803"/>
      <c r="D190" s="803"/>
      <c r="E190" s="834"/>
      <c r="F190" s="804"/>
      <c r="G190" s="782" t="str">
        <f t="shared" ref="G190" si="63">IF(IF(N190=0,"",N190)&amp;" | "&amp;IF(O190=0,"",O190)&amp;" | "&amp;IF(Q190=0,"",Q190)&amp;" | "&amp;IF(R190=0,"",R190)=" |  |  | ","",IF(N190=0,"",N190)&amp;" | "&amp;IF(O190=0,"",O190)&amp;" | "&amp;IF(Q190=0,"",Q190)&amp;" | "&amp;IF(R190=0,"",R190))</f>
        <v xml:space="preserve">Flashing along Roof Corner | Galvanized Steel Flashing |  | </v>
      </c>
      <c r="H190" s="865" t="s">
        <v>3185</v>
      </c>
      <c r="I190" s="788" t="str">
        <f>LEFT(H190,14)</f>
        <v>A04AQ097-00001</v>
      </c>
      <c r="J190" s="789"/>
      <c r="K190" s="789" t="str">
        <f>IFERROR(VLOOKUP($I190,'WM-AR'!$I$7:$AS$3267,34,FALSE),"")</f>
        <v>M2</v>
      </c>
      <c r="L190" s="789" t="str">
        <f>IFERROR(VLOOKUP($I190,'WM-AR'!$I$7:$AS$3267,4,FALSE),"")</f>
        <v>Finishing Work</v>
      </c>
      <c r="M190" s="789" t="str">
        <f>IFERROR(VLOOKUP($I190,'WM-AR'!$I$7:$AS$3267,6,FALSE),"")</f>
        <v>Roof Work</v>
      </c>
      <c r="N190" s="789" t="str">
        <f>IFERROR(VLOOKUP($I190,'WM-AR'!$I$7:$AS$3267,8,FALSE),"")</f>
        <v>Flashing along Roof Corner</v>
      </c>
      <c r="O190" s="789" t="str">
        <f>IFERROR(VLOOKUP($I190,'WM-AR'!$I$7:$AS$3267,10,FALSE),"")</f>
        <v>Galvanized Steel Flashing</v>
      </c>
      <c r="P190" s="789">
        <f>IFERROR(VLOOKUP($I190,'WM-AR'!$I$7:$AS$3267,12,FALSE),"")</f>
        <v>0</v>
      </c>
      <c r="Q190" s="789">
        <f>IFERROR(VLOOKUP($I190,'WM-AR'!$I$7:$AS$3267,14,FALSE),"")</f>
        <v>0</v>
      </c>
      <c r="R190" s="789">
        <f>IFERROR(VLOOKUP($I190,'WM-AR'!$I$7:$AS$3267,16,FALSE),"")</f>
        <v>0</v>
      </c>
      <c r="S190" s="789">
        <f>IFERROR(VLOOKUP($I190,'WM-AR'!$I$7:$AS$3267,18,FALSE),"")</f>
        <v>0</v>
      </c>
      <c r="T190" s="789" t="str">
        <f>IFERROR(VLOOKUP($I190,'WM-AR'!$I$7:$AS$3267,20,FALSE),"")</f>
        <v>w/ Fixing Accessories, Sealant</v>
      </c>
      <c r="U190" s="789">
        <f>IFERROR(VLOOKUP($I190,'WM-AR'!$I$7:$AS$3267,22,FALSE),"")</f>
        <v>0</v>
      </c>
      <c r="V190" s="789" t="str">
        <f>IFERROR(VLOOKUP($I190,'WM-AR'!$I$7:$AS$3267,24,FALSE),"")</f>
        <v/>
      </c>
      <c r="W190" s="789">
        <f>IFERROR(VLOOKUP($I190,'WM-AR'!$I$7:$AS$3267,25,FALSE),"")</f>
        <v>0</v>
      </c>
      <c r="X190" s="789" t="str">
        <f>IFERROR(VLOOKUP($I190,'WM-AR'!$I$7:$AS$3267,26,FALSE),"")</f>
        <v>THK=(  )mm</v>
      </c>
      <c r="Y190" s="789">
        <f>IFERROR(VLOOKUP($I190,'WM-AR'!$I$7:$AS$3267,27,FALSE),"")</f>
        <v>0</v>
      </c>
      <c r="Z190" s="789">
        <f>IFERROR(VLOOKUP($I190,'WM-AR'!$I$7:$AS$3267,28,FALSE),"")</f>
        <v>0</v>
      </c>
      <c r="AA190" s="789">
        <f>IFERROR(VLOOKUP($I190,'WM-AR'!$I$7:$AS$3267,29,FALSE),"")</f>
        <v>0</v>
      </c>
      <c r="AB190" s="789">
        <f>IFERROR(VLOOKUP($I190,'WM-AR'!$I$7:$AS$3267,30,FALSE),"")</f>
        <v>0</v>
      </c>
      <c r="AC190" s="789">
        <f>IFERROR(VLOOKUP($I190,'WM-AR'!$I$7:$AS$3267,31,FALSE),"")</f>
        <v>0</v>
      </c>
      <c r="AD190" s="789">
        <f>IFERROR(VLOOKUP($I190,'WM-AR'!$I$7:$AS$3267,32,FALSE),"")</f>
        <v>0</v>
      </c>
      <c r="AE190" s="789" t="str">
        <f>IFERROR(VLOOKUP($I190,'WM-AR'!$I$7:$AS$3267,33,FALSE),"")</f>
        <v/>
      </c>
      <c r="AF190" s="866"/>
      <c r="AG190" s="791" t="s">
        <v>3174</v>
      </c>
      <c r="AH190" s="791" t="s">
        <v>3174</v>
      </c>
      <c r="AI190" s="792"/>
      <c r="AJ190" s="792" t="str">
        <f t="shared" ref="AJ190:AJ193" si="64">K190</f>
        <v>M2</v>
      </c>
      <c r="AK190" s="865"/>
      <c r="AL190" s="94" t="str">
        <f>IF(AND(ISTEXT($E190),ISTEXT($B190)),"산출기준 &gt;&gt;  "&amp;_xlfn.XLOOKUP($E190,산출기준!$D:$D,산출기준!$E:$E,"매칭실패"),"")</f>
        <v/>
      </c>
    </row>
    <row r="191" spans="1:38">
      <c r="A191" s="1198"/>
      <c r="B191" s="705"/>
      <c r="C191" s="706"/>
      <c r="D191" s="712"/>
      <c r="E191" s="708"/>
      <c r="F191" s="1199"/>
      <c r="G191" s="872" t="s">
        <v>3186</v>
      </c>
      <c r="H191" s="873"/>
      <c r="I191" s="811" t="str">
        <f t="shared" ref="I191:I193" si="65">LEFT(H191,14)</f>
        <v/>
      </c>
      <c r="J191" s="1200"/>
      <c r="K191" s="1201" t="str">
        <f>IFERROR(VLOOKUP($I191,'WM-AR'!$I$7:$AS$3267,34,FALSE),"")</f>
        <v/>
      </c>
      <c r="L191" s="1202" t="str">
        <f>IFERROR(VLOOKUP($I191,'WM-AR'!$I$7:$AS$3267,4,FALSE),"")</f>
        <v/>
      </c>
      <c r="M191" s="1202" t="str">
        <f>IFERROR(VLOOKUP($I191,'WM-AR'!$I$7:$AS$3267,6,FALSE),"")</f>
        <v/>
      </c>
      <c r="N191" s="1202" t="str">
        <f>IFERROR(VLOOKUP($I191,'WM-AR'!$I$7:$AS$3267,8,FALSE),"")</f>
        <v/>
      </c>
      <c r="O191" s="1203" t="str">
        <f>IFERROR(VLOOKUP($I191,'WM-AR'!$I$7:$AS$3267,10,FALSE),"")</f>
        <v/>
      </c>
      <c r="P191" s="1204" t="str">
        <f>IFERROR(VLOOKUP($I191,'WM-AR'!$I$7:$AS$3267,12,FALSE),"")</f>
        <v/>
      </c>
      <c r="Q191" s="1204" t="str">
        <f>IFERROR(VLOOKUP($I191,'WM-AR'!$I$7:$AS$3267,14,FALSE),"")</f>
        <v/>
      </c>
      <c r="R191" s="1204" t="str">
        <f>IFERROR(VLOOKUP($I191,'WM-AR'!$I$7:$AS$3267,16,FALSE),"")</f>
        <v/>
      </c>
      <c r="S191" s="1204" t="str">
        <f>IFERROR(VLOOKUP($I191,'WM-AR'!$I$7:$AS$3267,18,FALSE),"")</f>
        <v/>
      </c>
      <c r="T191" s="1204" t="str">
        <f>IFERROR(VLOOKUP($I191,'WM-AR'!$I$7:$AS$3267,20,FALSE),"")</f>
        <v/>
      </c>
      <c r="U191" s="1204" t="str">
        <f>IFERROR(VLOOKUP($I191,'WM-AR'!$I$7:$AS$3267,22,FALSE),"")</f>
        <v/>
      </c>
      <c r="V191" s="1204" t="str">
        <f>IFERROR(VLOOKUP($I191,'WM-AR'!$I$7:$AS$3267,24,FALSE),"")</f>
        <v/>
      </c>
      <c r="W191" s="1204" t="str">
        <f>IFERROR(VLOOKUP($I191,'WM-AR'!$I$7:$AS$3267,25,FALSE),"")</f>
        <v/>
      </c>
      <c r="X191" s="1204" t="str">
        <f>IFERROR(VLOOKUP($I191,'WM-AR'!$I$7:$AS$3267,26,FALSE),"")</f>
        <v/>
      </c>
      <c r="Y191" s="1204" t="str">
        <f>IFERROR(VLOOKUP($I191,'WM-AR'!$I$7:$AS$3267,27,FALSE),"")</f>
        <v/>
      </c>
      <c r="Z191" s="1204" t="str">
        <f>IFERROR(VLOOKUP($I191,'WM-AR'!$I$7:$AS$3267,28,FALSE),"")</f>
        <v/>
      </c>
      <c r="AA191" s="1204" t="str">
        <f>IFERROR(VLOOKUP($I191,'WM-AR'!$I$7:$AS$3267,29,FALSE),"")</f>
        <v/>
      </c>
      <c r="AB191" s="1204" t="str">
        <f>IFERROR(VLOOKUP($I191,'WM-AR'!$I$7:$AS$3267,30,FALSE),"")</f>
        <v/>
      </c>
      <c r="AC191" s="1204" t="str">
        <f>IFERROR(VLOOKUP($I191,'WM-AR'!$I$7:$AS$3267,31,FALSE),"")</f>
        <v/>
      </c>
      <c r="AD191" s="1204" t="str">
        <f>IFERROR(VLOOKUP($I191,'WM-AR'!$I$7:$AS$3267,32,FALSE),"")</f>
        <v/>
      </c>
      <c r="AE191" s="1204" t="str">
        <f>IFERROR(VLOOKUP($I191,'WM-AR'!$I$7:$AS$3267,33,FALSE),"")</f>
        <v/>
      </c>
      <c r="AF191" s="1205"/>
      <c r="AG191" s="883"/>
      <c r="AH191" s="883"/>
      <c r="AI191" s="885"/>
      <c r="AJ191" s="885" t="str">
        <f t="shared" si="64"/>
        <v/>
      </c>
      <c r="AK191" s="724"/>
      <c r="AL191" s="1206" t="str">
        <f>IF(AND(ISTEXT($E191),ISTEXT($B191)),"산출기준 &gt;&gt;  "&amp;_xlfn.XLOOKUP($E191,산출기준!$D:$D,산출기준!$E:$E,"매칭실패"),"")</f>
        <v/>
      </c>
    </row>
    <row r="192" spans="1:38">
      <c r="A192" s="1198"/>
      <c r="B192" s="729"/>
      <c r="C192" s="730"/>
      <c r="D192" s="734"/>
      <c r="E192" s="732"/>
      <c r="F192" s="1207"/>
      <c r="G192" s="887"/>
      <c r="H192" s="901"/>
      <c r="I192" s="735" t="str">
        <f t="shared" si="65"/>
        <v/>
      </c>
      <c r="J192" s="1208"/>
      <c r="K192" s="1209" t="str">
        <f>IFERROR(VLOOKUP($I192,'WM-AR'!$I$7:$AS$3267,34,FALSE),"")</f>
        <v/>
      </c>
      <c r="L192" s="1208" t="str">
        <f>IFERROR(VLOOKUP($I192,'WM-AR'!$I$7:$AS$3267,4,FALSE),"")</f>
        <v/>
      </c>
      <c r="M192" s="1208" t="str">
        <f>IFERROR(VLOOKUP($I192,'WM-AR'!$I$7:$AS$3267,6,FALSE),"")</f>
        <v/>
      </c>
      <c r="N192" s="1208" t="str">
        <f>IFERROR(VLOOKUP($I192,'WM-AR'!$I$7:$AS$3267,8,FALSE),"")</f>
        <v/>
      </c>
      <c r="O192" s="1210" t="str">
        <f>IFERROR(VLOOKUP($I192,'WM-AR'!$I$7:$AS$3267,10,FALSE),"")</f>
        <v/>
      </c>
      <c r="P192" s="1211" t="str">
        <f>IFERROR(VLOOKUP($I192,'WM-AR'!$I$7:$AS$3267,12,FALSE),"")</f>
        <v/>
      </c>
      <c r="Q192" s="1211" t="str">
        <f>IFERROR(VLOOKUP($I192,'WM-AR'!$I$7:$AS$3267,14,FALSE),"")</f>
        <v/>
      </c>
      <c r="R192" s="1211" t="str">
        <f>IFERROR(VLOOKUP($I192,'WM-AR'!$I$7:$AS$3267,16,FALSE),"")</f>
        <v/>
      </c>
      <c r="S192" s="1211" t="str">
        <f>IFERROR(VLOOKUP($I192,'WM-AR'!$I$7:$AS$3267,18,FALSE),"")</f>
        <v/>
      </c>
      <c r="T192" s="1211" t="str">
        <f>IFERROR(VLOOKUP($I192,'WM-AR'!$I$7:$AS$3267,20,FALSE),"")</f>
        <v/>
      </c>
      <c r="U192" s="1211" t="str">
        <f>IFERROR(VLOOKUP($I192,'WM-AR'!$I$7:$AS$3267,22,FALSE),"")</f>
        <v/>
      </c>
      <c r="V192" s="1211" t="str">
        <f>IFERROR(VLOOKUP($I192,'WM-AR'!$I$7:$AS$3267,24,FALSE),"")</f>
        <v/>
      </c>
      <c r="W192" s="1211" t="str">
        <f>IFERROR(VLOOKUP($I192,'WM-AR'!$I$7:$AS$3267,25,FALSE),"")</f>
        <v/>
      </c>
      <c r="X192" s="1211" t="str">
        <f>IFERROR(VLOOKUP($I192,'WM-AR'!$I$7:$AS$3267,26,FALSE),"")</f>
        <v/>
      </c>
      <c r="Y192" s="1211" t="str">
        <f>IFERROR(VLOOKUP($I192,'WM-AR'!$I$7:$AS$3267,27,FALSE),"")</f>
        <v/>
      </c>
      <c r="Z192" s="1211" t="str">
        <f>IFERROR(VLOOKUP($I192,'WM-AR'!$I$7:$AS$3267,28,FALSE),"")</f>
        <v/>
      </c>
      <c r="AA192" s="1211" t="str">
        <f>IFERROR(VLOOKUP($I192,'WM-AR'!$I$7:$AS$3267,29,FALSE),"")</f>
        <v/>
      </c>
      <c r="AB192" s="1211" t="str">
        <f>IFERROR(VLOOKUP($I192,'WM-AR'!$I$7:$AS$3267,30,FALSE),"")</f>
        <v/>
      </c>
      <c r="AC192" s="1211" t="str">
        <f>IFERROR(VLOOKUP($I192,'WM-AR'!$I$7:$AS$3267,31,FALSE),"")</f>
        <v/>
      </c>
      <c r="AD192" s="1211" t="str">
        <f>IFERROR(VLOOKUP($I192,'WM-AR'!$I$7:$AS$3267,32,FALSE),"")</f>
        <v/>
      </c>
      <c r="AE192" s="1211" t="str">
        <f>IFERROR(VLOOKUP($I192,'WM-AR'!$I$7:$AS$3267,33,FALSE),"")</f>
        <v/>
      </c>
      <c r="AF192" s="1212"/>
      <c r="AG192" s="910"/>
      <c r="AH192" s="910"/>
      <c r="AI192" s="912"/>
      <c r="AJ192" s="912" t="str">
        <f t="shared" si="64"/>
        <v/>
      </c>
      <c r="AK192" s="746"/>
      <c r="AL192" s="1206" t="str">
        <f>IF(AND(ISTEXT($E192),ISTEXT($B192)),"산출기준 &gt;&gt;  "&amp;_xlfn.XLOOKUP($E192,산출기준!$D:$D,산출기준!$E:$E,"매칭실패"),"")</f>
        <v/>
      </c>
    </row>
    <row r="193" spans="1:38">
      <c r="A193" s="1198"/>
      <c r="B193" s="747"/>
      <c r="C193" s="748"/>
      <c r="D193" s="754"/>
      <c r="E193" s="750"/>
      <c r="F193" s="1213"/>
      <c r="G193" s="1062"/>
      <c r="H193" s="919"/>
      <c r="I193" s="755" t="str">
        <f t="shared" si="65"/>
        <v/>
      </c>
      <c r="J193" s="1214"/>
      <c r="K193" s="1215" t="str">
        <f>IFERROR(VLOOKUP($I193,'WM-AR'!$I$7:$AS$3267,34,FALSE),"")</f>
        <v/>
      </c>
      <c r="L193" s="1214" t="str">
        <f>IFERROR(VLOOKUP($I193,'WM-AR'!$I$7:$AS$3267,4,FALSE),"")</f>
        <v/>
      </c>
      <c r="M193" s="1214" t="str">
        <f>IFERROR(VLOOKUP($I193,'WM-AR'!$I$7:$AS$3267,6,FALSE),"")</f>
        <v/>
      </c>
      <c r="N193" s="1214" t="str">
        <f>IFERROR(VLOOKUP($I193,'WM-AR'!$I$7:$AS$3267,8,FALSE),"")</f>
        <v/>
      </c>
      <c r="O193" s="1216" t="str">
        <f>IFERROR(VLOOKUP($I193,'WM-AR'!$I$7:$AS$3267,10,FALSE),"")</f>
        <v/>
      </c>
      <c r="P193" s="1217" t="str">
        <f>IFERROR(VLOOKUP($I193,'WM-AR'!$I$7:$AS$3267,12,FALSE),"")</f>
        <v/>
      </c>
      <c r="Q193" s="1217" t="str">
        <f>IFERROR(VLOOKUP($I193,'WM-AR'!$I$7:$AS$3267,14,FALSE),"")</f>
        <v/>
      </c>
      <c r="R193" s="1217" t="str">
        <f>IFERROR(VLOOKUP($I193,'WM-AR'!$I$7:$AS$3267,16,FALSE),"")</f>
        <v/>
      </c>
      <c r="S193" s="1217" t="str">
        <f>IFERROR(VLOOKUP($I193,'WM-AR'!$I$7:$AS$3267,18,FALSE),"")</f>
        <v/>
      </c>
      <c r="T193" s="1217" t="str">
        <f>IFERROR(VLOOKUP($I193,'WM-AR'!$I$7:$AS$3267,20,FALSE),"")</f>
        <v/>
      </c>
      <c r="U193" s="1217" t="str">
        <f>IFERROR(VLOOKUP($I193,'WM-AR'!$I$7:$AS$3267,22,FALSE),"")</f>
        <v/>
      </c>
      <c r="V193" s="1217" t="str">
        <f>IFERROR(VLOOKUP($I193,'WM-AR'!$I$7:$AS$3267,24,FALSE),"")</f>
        <v/>
      </c>
      <c r="W193" s="1217" t="str">
        <f>IFERROR(VLOOKUP($I193,'WM-AR'!$I$7:$AS$3267,25,FALSE),"")</f>
        <v/>
      </c>
      <c r="X193" s="1217" t="str">
        <f>IFERROR(VLOOKUP($I193,'WM-AR'!$I$7:$AS$3267,26,FALSE),"")</f>
        <v/>
      </c>
      <c r="Y193" s="1217" t="str">
        <f>IFERROR(VLOOKUP($I193,'WM-AR'!$I$7:$AS$3267,27,FALSE),"")</f>
        <v/>
      </c>
      <c r="Z193" s="1217" t="str">
        <f>IFERROR(VLOOKUP($I193,'WM-AR'!$I$7:$AS$3267,28,FALSE),"")</f>
        <v/>
      </c>
      <c r="AA193" s="1217" t="str">
        <f>IFERROR(VLOOKUP($I193,'WM-AR'!$I$7:$AS$3267,29,FALSE),"")</f>
        <v/>
      </c>
      <c r="AB193" s="1217" t="str">
        <f>IFERROR(VLOOKUP($I193,'WM-AR'!$I$7:$AS$3267,30,FALSE),"")</f>
        <v/>
      </c>
      <c r="AC193" s="1217" t="str">
        <f>IFERROR(VLOOKUP($I193,'WM-AR'!$I$7:$AS$3267,31,FALSE),"")</f>
        <v/>
      </c>
      <c r="AD193" s="1217" t="str">
        <f>IFERROR(VLOOKUP($I193,'WM-AR'!$I$7:$AS$3267,32,FALSE),"")</f>
        <v/>
      </c>
      <c r="AE193" s="1217" t="str">
        <f>IFERROR(VLOOKUP($I193,'WM-AR'!$I$7:$AS$3267,33,FALSE),"")</f>
        <v/>
      </c>
      <c r="AF193" s="1218"/>
      <c r="AG193" s="928"/>
      <c r="AH193" s="928"/>
      <c r="AI193" s="929"/>
      <c r="AJ193" s="929" t="str">
        <f t="shared" si="64"/>
        <v/>
      </c>
      <c r="AK193" s="766"/>
      <c r="AL193" s="1206" t="str">
        <f>IF(AND(ISTEXT($E193),ISTEXT($B193)),"산출기준 &gt;&gt;  "&amp;_xlfn.XLOOKUP($E193,산출기준!$D:$D,산출기준!$E:$E,"매칭실패"),"")</f>
        <v/>
      </c>
    </row>
    <row r="194" spans="1:38">
      <c r="B194" s="679"/>
      <c r="C194" s="680"/>
      <c r="D194" s="680"/>
      <c r="E194" s="680"/>
      <c r="F194" s="682"/>
      <c r="G194" s="683"/>
      <c r="H194" s="683"/>
      <c r="I194" s="673"/>
      <c r="J194" s="685"/>
      <c r="K194" s="685"/>
      <c r="L194" s="685"/>
      <c r="M194" s="685"/>
      <c r="N194" s="685"/>
      <c r="O194" s="685"/>
      <c r="P194" s="685"/>
      <c r="Q194" s="685"/>
      <c r="R194" s="685"/>
      <c r="S194" s="685"/>
      <c r="T194" s="685"/>
      <c r="U194" s="685"/>
      <c r="V194" s="685"/>
      <c r="W194" s="685"/>
      <c r="X194" s="685"/>
      <c r="Y194" s="685"/>
      <c r="Z194" s="685"/>
      <c r="AA194" s="685"/>
      <c r="AB194" s="685"/>
      <c r="AC194" s="685"/>
      <c r="AD194" s="685"/>
      <c r="AE194" s="685"/>
      <c r="AF194" s="680"/>
      <c r="AG194" s="686"/>
      <c r="AH194" s="686"/>
      <c r="AI194" s="687"/>
      <c r="AJ194" s="687"/>
      <c r="AK194" s="683"/>
      <c r="AL194" s="94" t="str">
        <f>IF(AND(ISTEXT($E194),ISTEXT($B194)),"산출기준 &gt;&gt;  "&amp;_xlfn.XLOOKUP($E194,산출기준!$D:$D,산출기준!$E:$E,"매칭실패"),"")</f>
        <v/>
      </c>
    </row>
    <row r="195" spans="1:38" ht="34.9" customHeight="1">
      <c r="B195" s="644">
        <v>2.4</v>
      </c>
      <c r="C195" s="647" t="s">
        <v>3187</v>
      </c>
      <c r="D195" s="647"/>
      <c r="E195" s="647"/>
      <c r="F195" s="648"/>
      <c r="G195" s="649"/>
      <c r="H195" s="649"/>
      <c r="I195" s="651"/>
      <c r="J195" s="651"/>
      <c r="K195" s="652"/>
      <c r="L195" s="652"/>
      <c r="M195" s="652"/>
      <c r="N195" s="652"/>
      <c r="O195" s="652"/>
      <c r="P195" s="652"/>
      <c r="Q195" s="652"/>
      <c r="R195" s="652"/>
      <c r="S195" s="652"/>
      <c r="T195" s="652"/>
      <c r="U195" s="652"/>
      <c r="V195" s="652"/>
      <c r="W195" s="652"/>
      <c r="X195" s="652"/>
      <c r="Y195" s="652"/>
      <c r="Z195" s="652"/>
      <c r="AA195" s="652"/>
      <c r="AB195" s="652"/>
      <c r="AC195" s="652"/>
      <c r="AD195" s="652"/>
      <c r="AE195" s="652"/>
      <c r="AF195" s="655"/>
      <c r="AG195" s="655"/>
      <c r="AH195" s="655"/>
      <c r="AI195" s="655"/>
      <c r="AJ195" s="655"/>
      <c r="AK195" s="655"/>
      <c r="AL195" s="94" t="str">
        <f>IF(AND(ISTEXT($E195),ISTEXT($B195)),"산출기준 &gt;&gt;  "&amp;_xlfn.XLOOKUP($E195,산출기준!$D:$D,산출기준!$E:$E,"매칭실패"),"")</f>
        <v/>
      </c>
    </row>
    <row r="196" spans="1:38">
      <c r="B196" s="656"/>
      <c r="C196" s="657"/>
      <c r="D196" s="657"/>
      <c r="E196" s="657"/>
      <c r="F196" s="659"/>
      <c r="G196" s="660"/>
      <c r="H196" s="660"/>
      <c r="I196" s="662"/>
      <c r="J196" s="663"/>
      <c r="K196" s="663"/>
      <c r="L196" s="663"/>
      <c r="M196" s="663"/>
      <c r="N196" s="663"/>
      <c r="O196" s="663"/>
      <c r="P196" s="663"/>
      <c r="Q196" s="663"/>
      <c r="R196" s="663"/>
      <c r="S196" s="663"/>
      <c r="T196" s="663"/>
      <c r="U196" s="663"/>
      <c r="V196" s="663"/>
      <c r="W196" s="663"/>
      <c r="X196" s="663"/>
      <c r="Y196" s="663"/>
      <c r="Z196" s="663"/>
      <c r="AA196" s="663"/>
      <c r="AB196" s="663"/>
      <c r="AC196" s="663"/>
      <c r="AD196" s="663"/>
      <c r="AE196" s="663"/>
      <c r="AF196" s="657"/>
      <c r="AG196" s="664"/>
      <c r="AH196" s="664"/>
      <c r="AI196" s="665"/>
      <c r="AJ196" s="665"/>
      <c r="AK196" s="660"/>
      <c r="AL196" s="94" t="str">
        <f>IF(AND(ISTEXT($E196),ISTEXT($B196)),"산출기준 &gt;&gt;  "&amp;_xlfn.XLOOKUP($E196,산출기준!$D:$D,산출기준!$E:$E,"매칭실패"),"")</f>
        <v/>
      </c>
    </row>
    <row r="197" spans="1:38">
      <c r="B197" s="666"/>
      <c r="C197" s="667" t="s">
        <v>3188</v>
      </c>
      <c r="D197" s="669"/>
      <c r="E197" s="669"/>
      <c r="F197" s="670" t="s">
        <v>3189</v>
      </c>
      <c r="G197" s="666"/>
      <c r="H197" s="672"/>
      <c r="I197" s="673"/>
      <c r="J197" s="673"/>
      <c r="K197" s="674"/>
      <c r="L197" s="674"/>
      <c r="M197" s="674"/>
      <c r="N197" s="674"/>
      <c r="O197" s="674"/>
      <c r="P197" s="674"/>
      <c r="Q197" s="674"/>
      <c r="R197" s="674"/>
      <c r="S197" s="674"/>
      <c r="T197" s="674"/>
      <c r="U197" s="674"/>
      <c r="V197" s="674"/>
      <c r="W197" s="674"/>
      <c r="X197" s="674"/>
      <c r="Y197" s="674"/>
      <c r="Z197" s="674"/>
      <c r="AA197" s="674"/>
      <c r="AB197" s="674"/>
      <c r="AC197" s="674"/>
      <c r="AD197" s="674"/>
      <c r="AE197" s="674"/>
      <c r="AF197" s="677"/>
      <c r="AG197" s="677"/>
      <c r="AH197" s="677"/>
      <c r="AI197" s="677"/>
      <c r="AJ197" s="677"/>
      <c r="AK197" s="678"/>
      <c r="AL197" s="94" t="str">
        <f>IF(AND(ISTEXT($E197),ISTEXT($B197)),"산출기준 &gt;&gt;  "&amp;_xlfn.XLOOKUP($E197,산출기준!$D:$D,산출기준!$E:$E,"매칭실패"),"")</f>
        <v/>
      </c>
    </row>
    <row r="198" spans="1:38">
      <c r="B198" s="679"/>
      <c r="C198" s="680"/>
      <c r="D198" s="680"/>
      <c r="E198" s="680"/>
      <c r="F198" s="682"/>
      <c r="G198" s="683"/>
      <c r="H198" s="683"/>
      <c r="I198" s="673"/>
      <c r="J198" s="685"/>
      <c r="K198" s="685"/>
      <c r="L198" s="685"/>
      <c r="M198" s="685"/>
      <c r="N198" s="685"/>
      <c r="O198" s="685"/>
      <c r="P198" s="685"/>
      <c r="Q198" s="685"/>
      <c r="R198" s="685"/>
      <c r="S198" s="685"/>
      <c r="T198" s="685"/>
      <c r="U198" s="685"/>
      <c r="V198" s="685"/>
      <c r="W198" s="685"/>
      <c r="X198" s="685"/>
      <c r="Y198" s="685"/>
      <c r="Z198" s="685"/>
      <c r="AA198" s="685"/>
      <c r="AB198" s="685"/>
      <c r="AC198" s="685"/>
      <c r="AD198" s="685"/>
      <c r="AE198" s="685"/>
      <c r="AF198" s="680"/>
      <c r="AG198" s="686"/>
      <c r="AH198" s="686"/>
      <c r="AI198" s="687"/>
      <c r="AJ198" s="687"/>
      <c r="AK198" s="683"/>
      <c r="AL198" s="94" t="str">
        <f>IF(AND(ISTEXT($E198),ISTEXT($B198)),"산출기준 &gt;&gt;  "&amp;_xlfn.XLOOKUP($E198,산출기준!$D:$D,산출기준!$E:$E,"매칭실패"),"")</f>
        <v/>
      </c>
    </row>
    <row r="199" spans="1:38" ht="34.9" customHeight="1">
      <c r="B199" s="857" t="str" cm="1">
        <f t="array" aca="1" ref="B199" ca="1">_xlfn.IFNA(INDIRECT("Family_표준_구성도!B"&amp;MATCH(F199,INDIRECT("Family_표준_구성도!"&amp;"C:C"),0)),"")</f>
        <v>2.4.1.1.1</v>
      </c>
      <c r="C199" s="689" t="s">
        <v>2733</v>
      </c>
      <c r="D199" s="1066"/>
      <c r="E199" s="689" t="s">
        <v>3093</v>
      </c>
      <c r="F199" s="859" t="s">
        <v>3190</v>
      </c>
      <c r="G199" s="860"/>
      <c r="H199" s="1084"/>
      <c r="I199" s="695"/>
      <c r="J199" s="695"/>
      <c r="K199" s="695"/>
      <c r="L199" s="695"/>
      <c r="M199" s="695"/>
      <c r="N199" s="696"/>
      <c r="O199" s="697"/>
      <c r="P199" s="698"/>
      <c r="Q199" s="698"/>
      <c r="R199" s="698"/>
      <c r="S199" s="698"/>
      <c r="T199" s="698"/>
      <c r="U199" s="698"/>
      <c r="V199" s="699"/>
      <c r="W199" s="700"/>
      <c r="X199" s="700"/>
      <c r="Y199" s="700"/>
      <c r="Z199" s="700"/>
      <c r="AA199" s="700"/>
      <c r="AB199" s="700"/>
      <c r="AC199" s="700"/>
      <c r="AD199" s="700"/>
      <c r="AE199" s="700"/>
      <c r="AF199" s="862"/>
      <c r="AG199" s="703"/>
      <c r="AH199" s="703"/>
      <c r="AI199" s="703"/>
      <c r="AJ199" s="703"/>
      <c r="AK199" s="704"/>
      <c r="AL199" s="94" t="str">
        <f ca="1">IF(AND(ISTEXT($E199),ISTEXT($B199)),"산출기준 &gt;&gt;  "&amp;_xlfn.XLOOKUP($E199,산출기준!$D:$D,산출기준!$E:$E,"매칭실패"),"")</f>
        <v>산출기준 &gt;&gt;  [ 루프 일반 산출 ]</v>
      </c>
    </row>
    <row r="200" spans="1:38" ht="49.9" hidden="1" customHeight="1" outlineLevel="1">
      <c r="B200" s="802"/>
      <c r="C200" s="803"/>
      <c r="D200" s="803"/>
      <c r="E200" s="834"/>
      <c r="F200" s="804"/>
      <c r="G200" s="782" t="str">
        <f t="shared" ref="G200" si="66">IF(IF(N200=0,"",N200)&amp;" | "&amp;IF(O200=0,"",O200)&amp;" | "&amp;IF(Q200=0,"",Q200)&amp;" | "&amp;IF(R200=0,"",R200)=" |  |  | ","",IF(N200=0,"",N200)&amp;" | "&amp;IF(O200=0,"",O200)&amp;" | "&amp;IF(Q200=0,"",Q200)&amp;" | "&amp;IF(R200=0,"",R200))</f>
        <v/>
      </c>
      <c r="H200" s="865"/>
      <c r="I200" s="788" t="str">
        <f>LEFT(H200,14)</f>
        <v/>
      </c>
      <c r="J200" s="789"/>
      <c r="K200" s="789" t="str">
        <f>IFERROR(VLOOKUP($I200,'WM-AR'!$I$7:$AS$3267,34,FALSE),"")</f>
        <v/>
      </c>
      <c r="L200" s="789" t="str">
        <f>IFERROR(VLOOKUP($I200,'WM-AR'!$I$7:$AS$3267,4,FALSE),"")</f>
        <v/>
      </c>
      <c r="M200" s="789" t="str">
        <f>IFERROR(VLOOKUP($I200,'WM-AR'!$I$7:$AS$3267,6,FALSE),"")</f>
        <v/>
      </c>
      <c r="N200" s="789" t="str">
        <f>IFERROR(VLOOKUP($I200,'WM-AR'!$I$7:$AS$3267,8,FALSE),"")</f>
        <v/>
      </c>
      <c r="O200" s="789" t="str">
        <f>IFERROR(VLOOKUP($I200,'WM-AR'!$I$7:$AS$3267,10,FALSE),"")</f>
        <v/>
      </c>
      <c r="P200" s="789" t="str">
        <f>IFERROR(VLOOKUP($I200,'WM-AR'!$I$7:$AS$3267,12,FALSE),"")</f>
        <v/>
      </c>
      <c r="Q200" s="789" t="str">
        <f>IFERROR(VLOOKUP($I200,'WM-AR'!$I$7:$AS$3267,14,FALSE),"")</f>
        <v/>
      </c>
      <c r="R200" s="789" t="str">
        <f>IFERROR(VLOOKUP($I200,'WM-AR'!$I$7:$AS$3267,16,FALSE),"")</f>
        <v/>
      </c>
      <c r="S200" s="789" t="str">
        <f>IFERROR(VLOOKUP($I200,'WM-AR'!$I$7:$AS$3267,18,FALSE),"")</f>
        <v/>
      </c>
      <c r="T200" s="789" t="str">
        <f>IFERROR(VLOOKUP($I200,'WM-AR'!$I$7:$AS$3267,20,FALSE),"")</f>
        <v/>
      </c>
      <c r="U200" s="789" t="str">
        <f>IFERROR(VLOOKUP($I200,'WM-AR'!$I$7:$AS$3267,22,FALSE),"")</f>
        <v/>
      </c>
      <c r="V200" s="789" t="str">
        <f>IFERROR(VLOOKUP($I200,'WM-AR'!$I$7:$AS$3267,24,FALSE),"")</f>
        <v/>
      </c>
      <c r="W200" s="789" t="str">
        <f>IFERROR(VLOOKUP($I200,'WM-AR'!$I$7:$AS$3267,25,FALSE),"")</f>
        <v/>
      </c>
      <c r="X200" s="789" t="str">
        <f>IFERROR(VLOOKUP($I200,'WM-AR'!$I$7:$AS$3267,26,FALSE),"")</f>
        <v/>
      </c>
      <c r="Y200" s="789" t="str">
        <f>IFERROR(VLOOKUP($I200,'WM-AR'!$I$7:$AS$3267,27,FALSE),"")</f>
        <v/>
      </c>
      <c r="Z200" s="789" t="str">
        <f>IFERROR(VLOOKUP($I200,'WM-AR'!$I$7:$AS$3267,28,FALSE),"")</f>
        <v/>
      </c>
      <c r="AA200" s="789" t="str">
        <f>IFERROR(VLOOKUP($I200,'WM-AR'!$I$7:$AS$3267,29,FALSE),"")</f>
        <v/>
      </c>
      <c r="AB200" s="789" t="str">
        <f>IFERROR(VLOOKUP($I200,'WM-AR'!$I$7:$AS$3267,30,FALSE),"")</f>
        <v/>
      </c>
      <c r="AC200" s="789" t="str">
        <f>IFERROR(VLOOKUP($I200,'WM-AR'!$I$7:$AS$3267,31,FALSE),"")</f>
        <v/>
      </c>
      <c r="AD200" s="789" t="str">
        <f>IFERROR(VLOOKUP($I200,'WM-AR'!$I$7:$AS$3267,32,FALSE),"")</f>
        <v/>
      </c>
      <c r="AE200" s="789" t="str">
        <f>IFERROR(VLOOKUP($I200,'WM-AR'!$I$7:$AS$3267,33,FALSE),"")</f>
        <v/>
      </c>
      <c r="AF200" s="866"/>
      <c r="AG200" s="791"/>
      <c r="AH200" s="791"/>
      <c r="AI200" s="792"/>
      <c r="AJ200" s="792" t="str">
        <f t="shared" ref="AJ200:AJ203" si="67">K200</f>
        <v/>
      </c>
      <c r="AK200" s="865"/>
      <c r="AL200" s="94" t="str">
        <f>IF(AND(ISTEXT($E200),ISTEXT($B200)),"산출기준 &gt;&gt;  "&amp;_xlfn.XLOOKUP($E200,산출기준!$D:$D,산출기준!$E:$E,"매칭실패"),"")</f>
        <v/>
      </c>
    </row>
    <row r="201" spans="1:38" collapsed="1">
      <c r="A201" s="1198"/>
      <c r="B201" s="705"/>
      <c r="C201" s="706"/>
      <c r="D201" s="712"/>
      <c r="E201" s="708"/>
      <c r="F201" s="1199"/>
      <c r="G201" s="872" t="s">
        <v>3190</v>
      </c>
      <c r="H201" s="873"/>
      <c r="I201" s="811" t="str">
        <f t="shared" ref="I201:I203" si="68">LEFT(H201,14)</f>
        <v/>
      </c>
      <c r="J201" s="1200"/>
      <c r="K201" s="1201" t="str">
        <f>IFERROR(VLOOKUP($I201,'WM-AR'!$I$7:$AS$3267,34,FALSE),"")</f>
        <v/>
      </c>
      <c r="L201" s="1202" t="str">
        <f>IFERROR(VLOOKUP($I201,'WM-AR'!$I$7:$AS$3267,4,FALSE),"")</f>
        <v/>
      </c>
      <c r="M201" s="1202" t="str">
        <f>IFERROR(VLOOKUP($I201,'WM-AR'!$I$7:$AS$3267,6,FALSE),"")</f>
        <v/>
      </c>
      <c r="N201" s="1202" t="str">
        <f>IFERROR(VLOOKUP($I201,'WM-AR'!$I$7:$AS$3267,8,FALSE),"")</f>
        <v/>
      </c>
      <c r="O201" s="1203" t="str">
        <f>IFERROR(VLOOKUP($I201,'WM-AR'!$I$7:$AS$3267,10,FALSE),"")</f>
        <v/>
      </c>
      <c r="P201" s="1204" t="str">
        <f>IFERROR(VLOOKUP($I201,'WM-AR'!$I$7:$AS$3267,12,FALSE),"")</f>
        <v/>
      </c>
      <c r="Q201" s="1204" t="str">
        <f>IFERROR(VLOOKUP($I201,'WM-AR'!$I$7:$AS$3267,14,FALSE),"")</f>
        <v/>
      </c>
      <c r="R201" s="1204" t="str">
        <f>IFERROR(VLOOKUP($I201,'WM-AR'!$I$7:$AS$3267,16,FALSE),"")</f>
        <v/>
      </c>
      <c r="S201" s="1204" t="str">
        <f>IFERROR(VLOOKUP($I201,'WM-AR'!$I$7:$AS$3267,18,FALSE),"")</f>
        <v/>
      </c>
      <c r="T201" s="1204" t="str">
        <f>IFERROR(VLOOKUP($I201,'WM-AR'!$I$7:$AS$3267,20,FALSE),"")</f>
        <v/>
      </c>
      <c r="U201" s="1204" t="str">
        <f>IFERROR(VLOOKUP($I201,'WM-AR'!$I$7:$AS$3267,22,FALSE),"")</f>
        <v/>
      </c>
      <c r="V201" s="1204" t="str">
        <f>IFERROR(VLOOKUP($I201,'WM-AR'!$I$7:$AS$3267,24,FALSE),"")</f>
        <v/>
      </c>
      <c r="W201" s="1204" t="str">
        <f>IFERROR(VLOOKUP($I201,'WM-AR'!$I$7:$AS$3267,25,FALSE),"")</f>
        <v/>
      </c>
      <c r="X201" s="1204" t="str">
        <f>IFERROR(VLOOKUP($I201,'WM-AR'!$I$7:$AS$3267,26,FALSE),"")</f>
        <v/>
      </c>
      <c r="Y201" s="1204" t="str">
        <f>IFERROR(VLOOKUP($I201,'WM-AR'!$I$7:$AS$3267,27,FALSE),"")</f>
        <v/>
      </c>
      <c r="Z201" s="1204" t="str">
        <f>IFERROR(VLOOKUP($I201,'WM-AR'!$I$7:$AS$3267,28,FALSE),"")</f>
        <v/>
      </c>
      <c r="AA201" s="1204" t="str">
        <f>IFERROR(VLOOKUP($I201,'WM-AR'!$I$7:$AS$3267,29,FALSE),"")</f>
        <v/>
      </c>
      <c r="AB201" s="1204" t="str">
        <f>IFERROR(VLOOKUP($I201,'WM-AR'!$I$7:$AS$3267,30,FALSE),"")</f>
        <v/>
      </c>
      <c r="AC201" s="1204" t="str">
        <f>IFERROR(VLOOKUP($I201,'WM-AR'!$I$7:$AS$3267,31,FALSE),"")</f>
        <v/>
      </c>
      <c r="AD201" s="1204" t="str">
        <f>IFERROR(VLOOKUP($I201,'WM-AR'!$I$7:$AS$3267,32,FALSE),"")</f>
        <v/>
      </c>
      <c r="AE201" s="1204" t="str">
        <f>IFERROR(VLOOKUP($I201,'WM-AR'!$I$7:$AS$3267,33,FALSE),"")</f>
        <v/>
      </c>
      <c r="AF201" s="1205"/>
      <c r="AG201" s="883"/>
      <c r="AH201" s="883"/>
      <c r="AI201" s="885"/>
      <c r="AJ201" s="885" t="str">
        <f t="shared" si="67"/>
        <v/>
      </c>
      <c r="AK201" s="724"/>
      <c r="AL201" s="1206" t="str">
        <f>IF(AND(ISTEXT($E201),ISTEXT($B201)),"산출기준 &gt;&gt;  "&amp;_xlfn.XLOOKUP($E201,산출기준!$D:$D,산출기준!$E:$E,"매칭실패"),"")</f>
        <v/>
      </c>
    </row>
    <row r="202" spans="1:38">
      <c r="A202" s="1198"/>
      <c r="B202" s="729"/>
      <c r="C202" s="730"/>
      <c r="D202" s="734"/>
      <c r="E202" s="732"/>
      <c r="F202" s="1207"/>
      <c r="G202" s="887"/>
      <c r="H202" s="901"/>
      <c r="I202" s="735" t="str">
        <f t="shared" si="68"/>
        <v/>
      </c>
      <c r="J202" s="1208"/>
      <c r="K202" s="1209" t="str">
        <f>IFERROR(VLOOKUP($I202,'WM-AR'!$I$7:$AS$3267,34,FALSE),"")</f>
        <v/>
      </c>
      <c r="L202" s="1208" t="str">
        <f>IFERROR(VLOOKUP($I202,'WM-AR'!$I$7:$AS$3267,4,FALSE),"")</f>
        <v/>
      </c>
      <c r="M202" s="1208" t="str">
        <f>IFERROR(VLOOKUP($I202,'WM-AR'!$I$7:$AS$3267,6,FALSE),"")</f>
        <v/>
      </c>
      <c r="N202" s="1208" t="str">
        <f>IFERROR(VLOOKUP($I202,'WM-AR'!$I$7:$AS$3267,8,FALSE),"")</f>
        <v/>
      </c>
      <c r="O202" s="1210" t="str">
        <f>IFERROR(VLOOKUP($I202,'WM-AR'!$I$7:$AS$3267,10,FALSE),"")</f>
        <v/>
      </c>
      <c r="P202" s="1211" t="str">
        <f>IFERROR(VLOOKUP($I202,'WM-AR'!$I$7:$AS$3267,12,FALSE),"")</f>
        <v/>
      </c>
      <c r="Q202" s="1211" t="str">
        <f>IFERROR(VLOOKUP($I202,'WM-AR'!$I$7:$AS$3267,14,FALSE),"")</f>
        <v/>
      </c>
      <c r="R202" s="1211" t="str">
        <f>IFERROR(VLOOKUP($I202,'WM-AR'!$I$7:$AS$3267,16,FALSE),"")</f>
        <v/>
      </c>
      <c r="S202" s="1211" t="str">
        <f>IFERROR(VLOOKUP($I202,'WM-AR'!$I$7:$AS$3267,18,FALSE),"")</f>
        <v/>
      </c>
      <c r="T202" s="1211" t="str">
        <f>IFERROR(VLOOKUP($I202,'WM-AR'!$I$7:$AS$3267,20,FALSE),"")</f>
        <v/>
      </c>
      <c r="U202" s="1211" t="str">
        <f>IFERROR(VLOOKUP($I202,'WM-AR'!$I$7:$AS$3267,22,FALSE),"")</f>
        <v/>
      </c>
      <c r="V202" s="1211" t="str">
        <f>IFERROR(VLOOKUP($I202,'WM-AR'!$I$7:$AS$3267,24,FALSE),"")</f>
        <v/>
      </c>
      <c r="W202" s="1211" t="str">
        <f>IFERROR(VLOOKUP($I202,'WM-AR'!$I$7:$AS$3267,25,FALSE),"")</f>
        <v/>
      </c>
      <c r="X202" s="1211" t="str">
        <f>IFERROR(VLOOKUP($I202,'WM-AR'!$I$7:$AS$3267,26,FALSE),"")</f>
        <v/>
      </c>
      <c r="Y202" s="1211" t="str">
        <f>IFERROR(VLOOKUP($I202,'WM-AR'!$I$7:$AS$3267,27,FALSE),"")</f>
        <v/>
      </c>
      <c r="Z202" s="1211" t="str">
        <f>IFERROR(VLOOKUP($I202,'WM-AR'!$I$7:$AS$3267,28,FALSE),"")</f>
        <v/>
      </c>
      <c r="AA202" s="1211" t="str">
        <f>IFERROR(VLOOKUP($I202,'WM-AR'!$I$7:$AS$3267,29,FALSE),"")</f>
        <v/>
      </c>
      <c r="AB202" s="1211" t="str">
        <f>IFERROR(VLOOKUP($I202,'WM-AR'!$I$7:$AS$3267,30,FALSE),"")</f>
        <v/>
      </c>
      <c r="AC202" s="1211" t="str">
        <f>IFERROR(VLOOKUP($I202,'WM-AR'!$I$7:$AS$3267,31,FALSE),"")</f>
        <v/>
      </c>
      <c r="AD202" s="1211" t="str">
        <f>IFERROR(VLOOKUP($I202,'WM-AR'!$I$7:$AS$3267,32,FALSE),"")</f>
        <v/>
      </c>
      <c r="AE202" s="1211" t="str">
        <f>IFERROR(VLOOKUP($I202,'WM-AR'!$I$7:$AS$3267,33,FALSE),"")</f>
        <v/>
      </c>
      <c r="AF202" s="1212"/>
      <c r="AG202" s="910"/>
      <c r="AH202" s="910"/>
      <c r="AI202" s="912"/>
      <c r="AJ202" s="912" t="str">
        <f t="shared" si="67"/>
        <v/>
      </c>
      <c r="AK202" s="746"/>
      <c r="AL202" s="1206" t="str">
        <f>IF(AND(ISTEXT($E202),ISTEXT($B202)),"산출기준 &gt;&gt;  "&amp;_xlfn.XLOOKUP($E202,산출기준!$D:$D,산출기준!$E:$E,"매칭실패"),"")</f>
        <v/>
      </c>
    </row>
    <row r="203" spans="1:38">
      <c r="A203" s="1198"/>
      <c r="B203" s="747"/>
      <c r="C203" s="748"/>
      <c r="D203" s="754"/>
      <c r="E203" s="750"/>
      <c r="F203" s="1213"/>
      <c r="G203" s="1062"/>
      <c r="H203" s="919"/>
      <c r="I203" s="755" t="str">
        <f t="shared" si="68"/>
        <v/>
      </c>
      <c r="J203" s="1214"/>
      <c r="K203" s="1215" t="str">
        <f>IFERROR(VLOOKUP($I203,'WM-AR'!$I$7:$AS$3267,34,FALSE),"")</f>
        <v/>
      </c>
      <c r="L203" s="1214" t="str">
        <f>IFERROR(VLOOKUP($I203,'WM-AR'!$I$7:$AS$3267,4,FALSE),"")</f>
        <v/>
      </c>
      <c r="M203" s="1214" t="str">
        <f>IFERROR(VLOOKUP($I203,'WM-AR'!$I$7:$AS$3267,6,FALSE),"")</f>
        <v/>
      </c>
      <c r="N203" s="1214" t="str">
        <f>IFERROR(VLOOKUP($I203,'WM-AR'!$I$7:$AS$3267,8,FALSE),"")</f>
        <v/>
      </c>
      <c r="O203" s="1216" t="str">
        <f>IFERROR(VLOOKUP($I203,'WM-AR'!$I$7:$AS$3267,10,FALSE),"")</f>
        <v/>
      </c>
      <c r="P203" s="1217" t="str">
        <f>IFERROR(VLOOKUP($I203,'WM-AR'!$I$7:$AS$3267,12,FALSE),"")</f>
        <v/>
      </c>
      <c r="Q203" s="1217" t="str">
        <f>IFERROR(VLOOKUP($I203,'WM-AR'!$I$7:$AS$3267,14,FALSE),"")</f>
        <v/>
      </c>
      <c r="R203" s="1217" t="str">
        <f>IFERROR(VLOOKUP($I203,'WM-AR'!$I$7:$AS$3267,16,FALSE),"")</f>
        <v/>
      </c>
      <c r="S203" s="1217" t="str">
        <f>IFERROR(VLOOKUP($I203,'WM-AR'!$I$7:$AS$3267,18,FALSE),"")</f>
        <v/>
      </c>
      <c r="T203" s="1217" t="str">
        <f>IFERROR(VLOOKUP($I203,'WM-AR'!$I$7:$AS$3267,20,FALSE),"")</f>
        <v/>
      </c>
      <c r="U203" s="1217" t="str">
        <f>IFERROR(VLOOKUP($I203,'WM-AR'!$I$7:$AS$3267,22,FALSE),"")</f>
        <v/>
      </c>
      <c r="V203" s="1217" t="str">
        <f>IFERROR(VLOOKUP($I203,'WM-AR'!$I$7:$AS$3267,24,FALSE),"")</f>
        <v/>
      </c>
      <c r="W203" s="1217" t="str">
        <f>IFERROR(VLOOKUP($I203,'WM-AR'!$I$7:$AS$3267,25,FALSE),"")</f>
        <v/>
      </c>
      <c r="X203" s="1217" t="str">
        <f>IFERROR(VLOOKUP($I203,'WM-AR'!$I$7:$AS$3267,26,FALSE),"")</f>
        <v/>
      </c>
      <c r="Y203" s="1217" t="str">
        <f>IFERROR(VLOOKUP($I203,'WM-AR'!$I$7:$AS$3267,27,FALSE),"")</f>
        <v/>
      </c>
      <c r="Z203" s="1217" t="str">
        <f>IFERROR(VLOOKUP($I203,'WM-AR'!$I$7:$AS$3267,28,FALSE),"")</f>
        <v/>
      </c>
      <c r="AA203" s="1217" t="str">
        <f>IFERROR(VLOOKUP($I203,'WM-AR'!$I$7:$AS$3267,29,FALSE),"")</f>
        <v/>
      </c>
      <c r="AB203" s="1217" t="str">
        <f>IFERROR(VLOOKUP($I203,'WM-AR'!$I$7:$AS$3267,30,FALSE),"")</f>
        <v/>
      </c>
      <c r="AC203" s="1217" t="str">
        <f>IFERROR(VLOOKUP($I203,'WM-AR'!$I$7:$AS$3267,31,FALSE),"")</f>
        <v/>
      </c>
      <c r="AD203" s="1217" t="str">
        <f>IFERROR(VLOOKUP($I203,'WM-AR'!$I$7:$AS$3267,32,FALSE),"")</f>
        <v/>
      </c>
      <c r="AE203" s="1217" t="str">
        <f>IFERROR(VLOOKUP($I203,'WM-AR'!$I$7:$AS$3267,33,FALSE),"")</f>
        <v/>
      </c>
      <c r="AF203" s="1218"/>
      <c r="AG203" s="928"/>
      <c r="AH203" s="928"/>
      <c r="AI203" s="929"/>
      <c r="AJ203" s="929" t="str">
        <f t="shared" si="67"/>
        <v/>
      </c>
      <c r="AK203" s="766"/>
      <c r="AL203" s="1206" t="str">
        <f>IF(AND(ISTEXT($E203),ISTEXT($B203)),"산출기준 &gt;&gt;  "&amp;_xlfn.XLOOKUP($E203,산출기준!$D:$D,산출기준!$E:$E,"매칭실패"),"")</f>
        <v/>
      </c>
    </row>
    <row r="204" spans="1:38">
      <c r="B204" s="679"/>
      <c r="C204" s="680"/>
      <c r="D204" s="680"/>
      <c r="E204" s="680"/>
      <c r="F204" s="682"/>
      <c r="G204" s="683"/>
      <c r="H204" s="683"/>
      <c r="I204" s="673"/>
      <c r="J204" s="685"/>
      <c r="K204" s="685"/>
      <c r="L204" s="685"/>
      <c r="M204" s="685"/>
      <c r="N204" s="685"/>
      <c r="O204" s="685"/>
      <c r="P204" s="685"/>
      <c r="Q204" s="685"/>
      <c r="R204" s="685"/>
      <c r="S204" s="685"/>
      <c r="T204" s="685"/>
      <c r="U204" s="685"/>
      <c r="V204" s="685"/>
      <c r="W204" s="685"/>
      <c r="X204" s="685"/>
      <c r="Y204" s="685"/>
      <c r="Z204" s="685"/>
      <c r="AA204" s="685"/>
      <c r="AB204" s="685"/>
      <c r="AC204" s="685"/>
      <c r="AD204" s="685"/>
      <c r="AE204" s="685"/>
      <c r="AF204" s="680"/>
      <c r="AG204" s="686"/>
      <c r="AH204" s="686"/>
      <c r="AI204" s="687"/>
      <c r="AJ204" s="687"/>
      <c r="AK204" s="683"/>
      <c r="AL204" s="94" t="str">
        <f>IF(AND(ISTEXT($E204),ISTEXT($B204)),"산출기준 &gt;&gt;  "&amp;_xlfn.XLOOKUP($E204,산출기준!$D:$D,산출기준!$E:$E,"매칭실패"),"")</f>
        <v/>
      </c>
    </row>
    <row r="205" spans="1:38" ht="34.9" customHeight="1">
      <c r="B205" s="644">
        <v>2.5</v>
      </c>
      <c r="C205" s="647" t="s">
        <v>3191</v>
      </c>
      <c r="D205" s="647"/>
      <c r="E205" s="647"/>
      <c r="F205" s="648"/>
      <c r="G205" s="649"/>
      <c r="H205" s="649"/>
      <c r="I205" s="651"/>
      <c r="J205" s="651"/>
      <c r="K205" s="652"/>
      <c r="L205" s="652"/>
      <c r="M205" s="652"/>
      <c r="N205" s="652"/>
      <c r="O205" s="652"/>
      <c r="P205" s="652"/>
      <c r="Q205" s="652"/>
      <c r="R205" s="652"/>
      <c r="S205" s="652"/>
      <c r="T205" s="652"/>
      <c r="U205" s="652"/>
      <c r="V205" s="652"/>
      <c r="W205" s="652"/>
      <c r="X205" s="652"/>
      <c r="Y205" s="652"/>
      <c r="Z205" s="652"/>
      <c r="AA205" s="652"/>
      <c r="AB205" s="652"/>
      <c r="AC205" s="652"/>
      <c r="AD205" s="652"/>
      <c r="AE205" s="652"/>
      <c r="AF205" s="655"/>
      <c r="AG205" s="655"/>
      <c r="AH205" s="655"/>
      <c r="AI205" s="655"/>
      <c r="AJ205" s="655"/>
      <c r="AK205" s="655"/>
      <c r="AL205" s="94" t="str">
        <f>IF(AND(ISTEXT($E205),ISTEXT($B205)),"산출기준 &gt;&gt;  "&amp;_xlfn.XLOOKUP($E205,산출기준!$D:$D,산출기준!$E:$E,"매칭실패"),"")</f>
        <v/>
      </c>
    </row>
    <row r="206" spans="1:38">
      <c r="B206" s="656"/>
      <c r="C206" s="657"/>
      <c r="D206" s="657"/>
      <c r="E206" s="657"/>
      <c r="F206" s="659"/>
      <c r="G206" s="660"/>
      <c r="H206" s="660"/>
      <c r="I206" s="662"/>
      <c r="J206" s="663"/>
      <c r="K206" s="663"/>
      <c r="L206" s="663"/>
      <c r="M206" s="663"/>
      <c r="N206" s="663"/>
      <c r="O206" s="663"/>
      <c r="P206" s="663"/>
      <c r="Q206" s="663"/>
      <c r="R206" s="663"/>
      <c r="S206" s="663"/>
      <c r="T206" s="663"/>
      <c r="U206" s="663"/>
      <c r="V206" s="663"/>
      <c r="W206" s="663"/>
      <c r="X206" s="663"/>
      <c r="Y206" s="663"/>
      <c r="Z206" s="663"/>
      <c r="AA206" s="663"/>
      <c r="AB206" s="663"/>
      <c r="AC206" s="663"/>
      <c r="AD206" s="663"/>
      <c r="AE206" s="663"/>
      <c r="AF206" s="657"/>
      <c r="AG206" s="664"/>
      <c r="AH206" s="664"/>
      <c r="AI206" s="665"/>
      <c r="AJ206" s="665"/>
      <c r="AK206" s="660"/>
      <c r="AL206" s="94" t="str">
        <f>IF(AND(ISTEXT($E206),ISTEXT($B206)),"산출기준 &gt;&gt;  "&amp;_xlfn.XLOOKUP($E206,산출기준!$D:$D,산출기준!$E:$E,"매칭실패"),"")</f>
        <v/>
      </c>
    </row>
    <row r="207" spans="1:38">
      <c r="B207" s="666"/>
      <c r="C207" s="667" t="s">
        <v>3192</v>
      </c>
      <c r="D207" s="669"/>
      <c r="E207" s="669"/>
      <c r="F207" s="670" t="s">
        <v>3193</v>
      </c>
      <c r="G207" s="666"/>
      <c r="H207" s="672"/>
      <c r="I207" s="673"/>
      <c r="J207" s="673"/>
      <c r="K207" s="674"/>
      <c r="L207" s="674"/>
      <c r="M207" s="674"/>
      <c r="N207" s="674"/>
      <c r="O207" s="674"/>
      <c r="P207" s="674"/>
      <c r="Q207" s="674"/>
      <c r="R207" s="674"/>
      <c r="S207" s="674"/>
      <c r="T207" s="674"/>
      <c r="U207" s="674"/>
      <c r="V207" s="674"/>
      <c r="W207" s="674"/>
      <c r="X207" s="674"/>
      <c r="Y207" s="674"/>
      <c r="Z207" s="674"/>
      <c r="AA207" s="674"/>
      <c r="AB207" s="674"/>
      <c r="AC207" s="674"/>
      <c r="AD207" s="674"/>
      <c r="AE207" s="674"/>
      <c r="AF207" s="677"/>
      <c r="AG207" s="677"/>
      <c r="AH207" s="677"/>
      <c r="AI207" s="677"/>
      <c r="AJ207" s="677"/>
      <c r="AK207" s="678"/>
      <c r="AL207" s="94" t="str">
        <f>IF(AND(ISTEXT($E207),ISTEXT($B207)),"산출기준 &gt;&gt;  "&amp;_xlfn.XLOOKUP($E207,산출기준!$D:$D,산출기준!$E:$E,"매칭실패"),"")</f>
        <v/>
      </c>
    </row>
    <row r="208" spans="1:38">
      <c r="B208" s="679"/>
      <c r="C208" s="680"/>
      <c r="D208" s="680"/>
      <c r="E208" s="680"/>
      <c r="F208" s="682"/>
      <c r="G208" s="683"/>
      <c r="H208" s="683"/>
      <c r="I208" s="673"/>
      <c r="J208" s="685"/>
      <c r="K208" s="685"/>
      <c r="L208" s="685"/>
      <c r="M208" s="685"/>
      <c r="N208" s="685"/>
      <c r="O208" s="685"/>
      <c r="P208" s="685"/>
      <c r="Q208" s="685"/>
      <c r="R208" s="685"/>
      <c r="S208" s="685"/>
      <c r="T208" s="685"/>
      <c r="U208" s="685"/>
      <c r="V208" s="685"/>
      <c r="W208" s="685"/>
      <c r="X208" s="685"/>
      <c r="Y208" s="685"/>
      <c r="Z208" s="685"/>
      <c r="AA208" s="685"/>
      <c r="AB208" s="685"/>
      <c r="AC208" s="685"/>
      <c r="AD208" s="685"/>
      <c r="AE208" s="685"/>
      <c r="AF208" s="680"/>
      <c r="AG208" s="686"/>
      <c r="AH208" s="686"/>
      <c r="AI208" s="687"/>
      <c r="AJ208" s="687"/>
      <c r="AK208" s="683"/>
      <c r="AL208" s="94" t="str">
        <f>IF(AND(ISTEXT($E208),ISTEXT($B208)),"산출기준 &gt;&gt;  "&amp;_xlfn.XLOOKUP($E208,산출기준!$D:$D,산출기준!$E:$E,"매칭실패"),"")</f>
        <v/>
      </c>
    </row>
    <row r="209" spans="1:38" ht="34.9" customHeight="1">
      <c r="B209" s="857" t="str" cm="1">
        <f t="array" aca="1" ref="B209" ca="1">_xlfn.IFNA(INDIRECT("Family_표준_구성도!B"&amp;MATCH(F209,INDIRECT("Family_표준_구성도!"&amp;"C:C"),0)),"")</f>
        <v>2.5.1.1.1</v>
      </c>
      <c r="C209" s="689" t="s">
        <v>2733</v>
      </c>
      <c r="D209" s="1066"/>
      <c r="E209" s="689" t="s">
        <v>3093</v>
      </c>
      <c r="F209" s="859" t="s">
        <v>3194</v>
      </c>
      <c r="G209" s="860"/>
      <c r="H209" s="1084"/>
      <c r="I209" s="695"/>
      <c r="J209" s="695"/>
      <c r="K209" s="695"/>
      <c r="L209" s="695"/>
      <c r="M209" s="695"/>
      <c r="N209" s="696"/>
      <c r="O209" s="697"/>
      <c r="P209" s="698"/>
      <c r="Q209" s="698"/>
      <c r="R209" s="698"/>
      <c r="S209" s="698"/>
      <c r="T209" s="698"/>
      <c r="U209" s="698"/>
      <c r="V209" s="699"/>
      <c r="W209" s="700"/>
      <c r="X209" s="700"/>
      <c r="Y209" s="700"/>
      <c r="Z209" s="700"/>
      <c r="AA209" s="700"/>
      <c r="AB209" s="700"/>
      <c r="AC209" s="700"/>
      <c r="AD209" s="700"/>
      <c r="AE209" s="700"/>
      <c r="AF209" s="862"/>
      <c r="AG209" s="703"/>
      <c r="AH209" s="703"/>
      <c r="AI209" s="703"/>
      <c r="AJ209" s="703"/>
      <c r="AK209" s="704"/>
      <c r="AL209" s="94" t="str">
        <f ca="1">IF(AND(ISTEXT($E209),ISTEXT($B209)),"산출기준 &gt;&gt;  "&amp;_xlfn.XLOOKUP($E209,산출기준!$D:$D,산출기준!$E:$E,"매칭실패"),"")</f>
        <v>산출기준 &gt;&gt;  [ 루프 일반 산출 ]</v>
      </c>
    </row>
    <row r="210" spans="1:38" ht="49.9" hidden="1" customHeight="1" outlineLevel="1">
      <c r="B210" s="802"/>
      <c r="C210" s="803"/>
      <c r="D210" s="803"/>
      <c r="E210" s="834"/>
      <c r="F210" s="804"/>
      <c r="G210" s="782" t="str">
        <f t="shared" ref="G210" si="69">IF(IF(N210=0,"",N210)&amp;" | "&amp;IF(O210=0,"",O210)&amp;" | "&amp;IF(Q210=0,"",Q210)&amp;" | "&amp;IF(R210=0,"",R210)=" |  |  | ","",IF(N210=0,"",N210)&amp;" | "&amp;IF(O210=0,"",O210)&amp;" | "&amp;IF(Q210=0,"",Q210)&amp;" | "&amp;IF(R210=0,"",R210))</f>
        <v/>
      </c>
      <c r="H210" s="865"/>
      <c r="I210" s="788" t="str">
        <f>LEFT(H210,14)</f>
        <v/>
      </c>
      <c r="J210" s="789"/>
      <c r="K210" s="789" t="str">
        <f>IFERROR(VLOOKUP($I210,'WM-AR'!$I$7:$AS$3267,34,FALSE),"")</f>
        <v/>
      </c>
      <c r="L210" s="789" t="str">
        <f>IFERROR(VLOOKUP($I210,'WM-AR'!$I$7:$AS$3267,4,FALSE),"")</f>
        <v/>
      </c>
      <c r="M210" s="789" t="str">
        <f>IFERROR(VLOOKUP($I210,'WM-AR'!$I$7:$AS$3267,6,FALSE),"")</f>
        <v/>
      </c>
      <c r="N210" s="789" t="str">
        <f>IFERROR(VLOOKUP($I210,'WM-AR'!$I$7:$AS$3267,8,FALSE),"")</f>
        <v/>
      </c>
      <c r="O210" s="789" t="str">
        <f>IFERROR(VLOOKUP($I210,'WM-AR'!$I$7:$AS$3267,10,FALSE),"")</f>
        <v/>
      </c>
      <c r="P210" s="789" t="str">
        <f>IFERROR(VLOOKUP($I210,'WM-AR'!$I$7:$AS$3267,12,FALSE),"")</f>
        <v/>
      </c>
      <c r="Q210" s="789" t="str">
        <f>IFERROR(VLOOKUP($I210,'WM-AR'!$I$7:$AS$3267,14,FALSE),"")</f>
        <v/>
      </c>
      <c r="R210" s="789" t="str">
        <f>IFERROR(VLOOKUP($I210,'WM-AR'!$I$7:$AS$3267,16,FALSE),"")</f>
        <v/>
      </c>
      <c r="S210" s="789" t="str">
        <f>IFERROR(VLOOKUP($I210,'WM-AR'!$I$7:$AS$3267,18,FALSE),"")</f>
        <v/>
      </c>
      <c r="T210" s="789" t="str">
        <f>IFERROR(VLOOKUP($I210,'WM-AR'!$I$7:$AS$3267,20,FALSE),"")</f>
        <v/>
      </c>
      <c r="U210" s="789" t="str">
        <f>IFERROR(VLOOKUP($I210,'WM-AR'!$I$7:$AS$3267,22,FALSE),"")</f>
        <v/>
      </c>
      <c r="V210" s="789" t="str">
        <f>IFERROR(VLOOKUP($I210,'WM-AR'!$I$7:$AS$3267,24,FALSE),"")</f>
        <v/>
      </c>
      <c r="W210" s="789" t="str">
        <f>IFERROR(VLOOKUP($I210,'WM-AR'!$I$7:$AS$3267,25,FALSE),"")</f>
        <v/>
      </c>
      <c r="X210" s="789" t="str">
        <f>IFERROR(VLOOKUP($I210,'WM-AR'!$I$7:$AS$3267,26,FALSE),"")</f>
        <v/>
      </c>
      <c r="Y210" s="789" t="str">
        <f>IFERROR(VLOOKUP($I210,'WM-AR'!$I$7:$AS$3267,27,FALSE),"")</f>
        <v/>
      </c>
      <c r="Z210" s="789" t="str">
        <f>IFERROR(VLOOKUP($I210,'WM-AR'!$I$7:$AS$3267,28,FALSE),"")</f>
        <v/>
      </c>
      <c r="AA210" s="789" t="str">
        <f>IFERROR(VLOOKUP($I210,'WM-AR'!$I$7:$AS$3267,29,FALSE),"")</f>
        <v/>
      </c>
      <c r="AB210" s="789" t="str">
        <f>IFERROR(VLOOKUP($I210,'WM-AR'!$I$7:$AS$3267,30,FALSE),"")</f>
        <v/>
      </c>
      <c r="AC210" s="789" t="str">
        <f>IFERROR(VLOOKUP($I210,'WM-AR'!$I$7:$AS$3267,31,FALSE),"")</f>
        <v/>
      </c>
      <c r="AD210" s="789" t="str">
        <f>IFERROR(VLOOKUP($I210,'WM-AR'!$I$7:$AS$3267,32,FALSE),"")</f>
        <v/>
      </c>
      <c r="AE210" s="789" t="str">
        <f>IFERROR(VLOOKUP($I210,'WM-AR'!$I$7:$AS$3267,33,FALSE),"")</f>
        <v/>
      </c>
      <c r="AF210" s="866"/>
      <c r="AG210" s="791"/>
      <c r="AH210" s="791"/>
      <c r="AI210" s="792"/>
      <c r="AJ210" s="792" t="str">
        <f t="shared" ref="AJ210:AJ213" si="70">K210</f>
        <v/>
      </c>
      <c r="AK210" s="865"/>
      <c r="AL210" s="94" t="str">
        <f>IF(AND(ISTEXT($E210),ISTEXT($B210)),"산출기준 &gt;&gt;  "&amp;_xlfn.XLOOKUP($E210,산출기준!$D:$D,산출기준!$E:$E,"매칭실패"),"")</f>
        <v/>
      </c>
    </row>
    <row r="211" spans="1:38" collapsed="1">
      <c r="A211" s="1198"/>
      <c r="B211" s="705"/>
      <c r="C211" s="706"/>
      <c r="D211" s="712"/>
      <c r="E211" s="708"/>
      <c r="F211" s="1199"/>
      <c r="G211" s="872" t="s">
        <v>3194</v>
      </c>
      <c r="H211" s="873"/>
      <c r="I211" s="811" t="str">
        <f t="shared" ref="I211:I213" si="71">LEFT(H211,14)</f>
        <v/>
      </c>
      <c r="J211" s="1200"/>
      <c r="K211" s="1201" t="str">
        <f>IFERROR(VLOOKUP($I211,'WM-AR'!$I$7:$AS$3267,34,FALSE),"")</f>
        <v/>
      </c>
      <c r="L211" s="1202" t="str">
        <f>IFERROR(VLOOKUP($I211,'WM-AR'!$I$7:$AS$3267,4,FALSE),"")</f>
        <v/>
      </c>
      <c r="M211" s="1202" t="str">
        <f>IFERROR(VLOOKUP($I211,'WM-AR'!$I$7:$AS$3267,6,FALSE),"")</f>
        <v/>
      </c>
      <c r="N211" s="1202" t="str">
        <f>IFERROR(VLOOKUP($I211,'WM-AR'!$I$7:$AS$3267,8,FALSE),"")</f>
        <v/>
      </c>
      <c r="O211" s="1203" t="str">
        <f>IFERROR(VLOOKUP($I211,'WM-AR'!$I$7:$AS$3267,10,FALSE),"")</f>
        <v/>
      </c>
      <c r="P211" s="1204" t="str">
        <f>IFERROR(VLOOKUP($I211,'WM-AR'!$I$7:$AS$3267,12,FALSE),"")</f>
        <v/>
      </c>
      <c r="Q211" s="1204" t="str">
        <f>IFERROR(VLOOKUP($I211,'WM-AR'!$I$7:$AS$3267,14,FALSE),"")</f>
        <v/>
      </c>
      <c r="R211" s="1204" t="str">
        <f>IFERROR(VLOOKUP($I211,'WM-AR'!$I$7:$AS$3267,16,FALSE),"")</f>
        <v/>
      </c>
      <c r="S211" s="1204" t="str">
        <f>IFERROR(VLOOKUP($I211,'WM-AR'!$I$7:$AS$3267,18,FALSE),"")</f>
        <v/>
      </c>
      <c r="T211" s="1204" t="str">
        <f>IFERROR(VLOOKUP($I211,'WM-AR'!$I$7:$AS$3267,20,FALSE),"")</f>
        <v/>
      </c>
      <c r="U211" s="1204" t="str">
        <f>IFERROR(VLOOKUP($I211,'WM-AR'!$I$7:$AS$3267,22,FALSE),"")</f>
        <v/>
      </c>
      <c r="V211" s="1204" t="str">
        <f>IFERROR(VLOOKUP($I211,'WM-AR'!$I$7:$AS$3267,24,FALSE),"")</f>
        <v/>
      </c>
      <c r="W211" s="1204" t="str">
        <f>IFERROR(VLOOKUP($I211,'WM-AR'!$I$7:$AS$3267,25,FALSE),"")</f>
        <v/>
      </c>
      <c r="X211" s="1204" t="str">
        <f>IFERROR(VLOOKUP($I211,'WM-AR'!$I$7:$AS$3267,26,FALSE),"")</f>
        <v/>
      </c>
      <c r="Y211" s="1204" t="str">
        <f>IFERROR(VLOOKUP($I211,'WM-AR'!$I$7:$AS$3267,27,FALSE),"")</f>
        <v/>
      </c>
      <c r="Z211" s="1204" t="str">
        <f>IFERROR(VLOOKUP($I211,'WM-AR'!$I$7:$AS$3267,28,FALSE),"")</f>
        <v/>
      </c>
      <c r="AA211" s="1204" t="str">
        <f>IFERROR(VLOOKUP($I211,'WM-AR'!$I$7:$AS$3267,29,FALSE),"")</f>
        <v/>
      </c>
      <c r="AB211" s="1204" t="str">
        <f>IFERROR(VLOOKUP($I211,'WM-AR'!$I$7:$AS$3267,30,FALSE),"")</f>
        <v/>
      </c>
      <c r="AC211" s="1204" t="str">
        <f>IFERROR(VLOOKUP($I211,'WM-AR'!$I$7:$AS$3267,31,FALSE),"")</f>
        <v/>
      </c>
      <c r="AD211" s="1204" t="str">
        <f>IFERROR(VLOOKUP($I211,'WM-AR'!$I$7:$AS$3267,32,FALSE),"")</f>
        <v/>
      </c>
      <c r="AE211" s="1204" t="str">
        <f>IFERROR(VLOOKUP($I211,'WM-AR'!$I$7:$AS$3267,33,FALSE),"")</f>
        <v/>
      </c>
      <c r="AF211" s="1205"/>
      <c r="AG211" s="883"/>
      <c r="AH211" s="883"/>
      <c r="AI211" s="885"/>
      <c r="AJ211" s="885" t="str">
        <f t="shared" si="70"/>
        <v/>
      </c>
      <c r="AK211" s="724"/>
      <c r="AL211" s="1206" t="str">
        <f>IF(AND(ISTEXT($E211),ISTEXT($B211)),"산출기준 &gt;&gt;  "&amp;_xlfn.XLOOKUP($E211,산출기준!$D:$D,산출기준!$E:$E,"매칭실패"),"")</f>
        <v/>
      </c>
    </row>
    <row r="212" spans="1:38">
      <c r="A212" s="1198"/>
      <c r="B212" s="729"/>
      <c r="C212" s="730"/>
      <c r="D212" s="734"/>
      <c r="E212" s="732"/>
      <c r="F212" s="1207"/>
      <c r="G212" s="887"/>
      <c r="H212" s="901"/>
      <c r="I212" s="735" t="str">
        <f t="shared" si="71"/>
        <v/>
      </c>
      <c r="J212" s="1208"/>
      <c r="K212" s="1209" t="str">
        <f>IFERROR(VLOOKUP($I212,'WM-AR'!$I$7:$AS$3267,34,FALSE),"")</f>
        <v/>
      </c>
      <c r="L212" s="1208" t="str">
        <f>IFERROR(VLOOKUP($I212,'WM-AR'!$I$7:$AS$3267,4,FALSE),"")</f>
        <v/>
      </c>
      <c r="M212" s="1208" t="str">
        <f>IFERROR(VLOOKUP($I212,'WM-AR'!$I$7:$AS$3267,6,FALSE),"")</f>
        <v/>
      </c>
      <c r="N212" s="1208" t="str">
        <f>IFERROR(VLOOKUP($I212,'WM-AR'!$I$7:$AS$3267,8,FALSE),"")</f>
        <v/>
      </c>
      <c r="O212" s="1210" t="str">
        <f>IFERROR(VLOOKUP($I212,'WM-AR'!$I$7:$AS$3267,10,FALSE),"")</f>
        <v/>
      </c>
      <c r="P212" s="1211" t="str">
        <f>IFERROR(VLOOKUP($I212,'WM-AR'!$I$7:$AS$3267,12,FALSE),"")</f>
        <v/>
      </c>
      <c r="Q212" s="1211" t="str">
        <f>IFERROR(VLOOKUP($I212,'WM-AR'!$I$7:$AS$3267,14,FALSE),"")</f>
        <v/>
      </c>
      <c r="R212" s="1211" t="str">
        <f>IFERROR(VLOOKUP($I212,'WM-AR'!$I$7:$AS$3267,16,FALSE),"")</f>
        <v/>
      </c>
      <c r="S212" s="1211" t="str">
        <f>IFERROR(VLOOKUP($I212,'WM-AR'!$I$7:$AS$3267,18,FALSE),"")</f>
        <v/>
      </c>
      <c r="T212" s="1211" t="str">
        <f>IFERROR(VLOOKUP($I212,'WM-AR'!$I$7:$AS$3267,20,FALSE),"")</f>
        <v/>
      </c>
      <c r="U212" s="1211" t="str">
        <f>IFERROR(VLOOKUP($I212,'WM-AR'!$I$7:$AS$3267,22,FALSE),"")</f>
        <v/>
      </c>
      <c r="V212" s="1211" t="str">
        <f>IFERROR(VLOOKUP($I212,'WM-AR'!$I$7:$AS$3267,24,FALSE),"")</f>
        <v/>
      </c>
      <c r="W212" s="1211" t="str">
        <f>IFERROR(VLOOKUP($I212,'WM-AR'!$I$7:$AS$3267,25,FALSE),"")</f>
        <v/>
      </c>
      <c r="X212" s="1211" t="str">
        <f>IFERROR(VLOOKUP($I212,'WM-AR'!$I$7:$AS$3267,26,FALSE),"")</f>
        <v/>
      </c>
      <c r="Y212" s="1211" t="str">
        <f>IFERROR(VLOOKUP($I212,'WM-AR'!$I$7:$AS$3267,27,FALSE),"")</f>
        <v/>
      </c>
      <c r="Z212" s="1211" t="str">
        <f>IFERROR(VLOOKUP($I212,'WM-AR'!$I$7:$AS$3267,28,FALSE),"")</f>
        <v/>
      </c>
      <c r="AA212" s="1211" t="str">
        <f>IFERROR(VLOOKUP($I212,'WM-AR'!$I$7:$AS$3267,29,FALSE),"")</f>
        <v/>
      </c>
      <c r="AB212" s="1211" t="str">
        <f>IFERROR(VLOOKUP($I212,'WM-AR'!$I$7:$AS$3267,30,FALSE),"")</f>
        <v/>
      </c>
      <c r="AC212" s="1211" t="str">
        <f>IFERROR(VLOOKUP($I212,'WM-AR'!$I$7:$AS$3267,31,FALSE),"")</f>
        <v/>
      </c>
      <c r="AD212" s="1211" t="str">
        <f>IFERROR(VLOOKUP($I212,'WM-AR'!$I$7:$AS$3267,32,FALSE),"")</f>
        <v/>
      </c>
      <c r="AE212" s="1211" t="str">
        <f>IFERROR(VLOOKUP($I212,'WM-AR'!$I$7:$AS$3267,33,FALSE),"")</f>
        <v/>
      </c>
      <c r="AF212" s="1212"/>
      <c r="AG212" s="910"/>
      <c r="AH212" s="910"/>
      <c r="AI212" s="912"/>
      <c r="AJ212" s="912" t="str">
        <f t="shared" si="70"/>
        <v/>
      </c>
      <c r="AK212" s="746"/>
      <c r="AL212" s="1206" t="str">
        <f>IF(AND(ISTEXT($E212),ISTEXT($B212)),"산출기준 &gt;&gt;  "&amp;_xlfn.XLOOKUP($E212,산출기준!$D:$D,산출기준!$E:$E,"매칭실패"),"")</f>
        <v/>
      </c>
    </row>
    <row r="213" spans="1:38">
      <c r="A213" s="1198"/>
      <c r="B213" s="747"/>
      <c r="C213" s="748"/>
      <c r="D213" s="754"/>
      <c r="E213" s="750"/>
      <c r="F213" s="1213"/>
      <c r="G213" s="1062"/>
      <c r="H213" s="919"/>
      <c r="I213" s="755" t="str">
        <f t="shared" si="71"/>
        <v/>
      </c>
      <c r="J213" s="1214"/>
      <c r="K213" s="1215" t="str">
        <f>IFERROR(VLOOKUP($I213,'WM-AR'!$I$7:$AS$3267,34,FALSE),"")</f>
        <v/>
      </c>
      <c r="L213" s="1214" t="str">
        <f>IFERROR(VLOOKUP($I213,'WM-AR'!$I$7:$AS$3267,4,FALSE),"")</f>
        <v/>
      </c>
      <c r="M213" s="1214" t="str">
        <f>IFERROR(VLOOKUP($I213,'WM-AR'!$I$7:$AS$3267,6,FALSE),"")</f>
        <v/>
      </c>
      <c r="N213" s="1214" t="str">
        <f>IFERROR(VLOOKUP($I213,'WM-AR'!$I$7:$AS$3267,8,FALSE),"")</f>
        <v/>
      </c>
      <c r="O213" s="1216" t="str">
        <f>IFERROR(VLOOKUP($I213,'WM-AR'!$I$7:$AS$3267,10,FALSE),"")</f>
        <v/>
      </c>
      <c r="P213" s="1217" t="str">
        <f>IFERROR(VLOOKUP($I213,'WM-AR'!$I$7:$AS$3267,12,FALSE),"")</f>
        <v/>
      </c>
      <c r="Q213" s="1217" t="str">
        <f>IFERROR(VLOOKUP($I213,'WM-AR'!$I$7:$AS$3267,14,FALSE),"")</f>
        <v/>
      </c>
      <c r="R213" s="1217" t="str">
        <f>IFERROR(VLOOKUP($I213,'WM-AR'!$I$7:$AS$3267,16,FALSE),"")</f>
        <v/>
      </c>
      <c r="S213" s="1217" t="str">
        <f>IFERROR(VLOOKUP($I213,'WM-AR'!$I$7:$AS$3267,18,FALSE),"")</f>
        <v/>
      </c>
      <c r="T213" s="1217" t="str">
        <f>IFERROR(VLOOKUP($I213,'WM-AR'!$I$7:$AS$3267,20,FALSE),"")</f>
        <v/>
      </c>
      <c r="U213" s="1217" t="str">
        <f>IFERROR(VLOOKUP($I213,'WM-AR'!$I$7:$AS$3267,22,FALSE),"")</f>
        <v/>
      </c>
      <c r="V213" s="1217" t="str">
        <f>IFERROR(VLOOKUP($I213,'WM-AR'!$I$7:$AS$3267,24,FALSE),"")</f>
        <v/>
      </c>
      <c r="W213" s="1217" t="str">
        <f>IFERROR(VLOOKUP($I213,'WM-AR'!$I$7:$AS$3267,25,FALSE),"")</f>
        <v/>
      </c>
      <c r="X213" s="1217" t="str">
        <f>IFERROR(VLOOKUP($I213,'WM-AR'!$I$7:$AS$3267,26,FALSE),"")</f>
        <v/>
      </c>
      <c r="Y213" s="1217" t="str">
        <f>IFERROR(VLOOKUP($I213,'WM-AR'!$I$7:$AS$3267,27,FALSE),"")</f>
        <v/>
      </c>
      <c r="Z213" s="1217" t="str">
        <f>IFERROR(VLOOKUP($I213,'WM-AR'!$I$7:$AS$3267,28,FALSE),"")</f>
        <v/>
      </c>
      <c r="AA213" s="1217" t="str">
        <f>IFERROR(VLOOKUP($I213,'WM-AR'!$I$7:$AS$3267,29,FALSE),"")</f>
        <v/>
      </c>
      <c r="AB213" s="1217" t="str">
        <f>IFERROR(VLOOKUP($I213,'WM-AR'!$I$7:$AS$3267,30,FALSE),"")</f>
        <v/>
      </c>
      <c r="AC213" s="1217" t="str">
        <f>IFERROR(VLOOKUP($I213,'WM-AR'!$I$7:$AS$3267,31,FALSE),"")</f>
        <v/>
      </c>
      <c r="AD213" s="1217" t="str">
        <f>IFERROR(VLOOKUP($I213,'WM-AR'!$I$7:$AS$3267,32,FALSE),"")</f>
        <v/>
      </c>
      <c r="AE213" s="1217" t="str">
        <f>IFERROR(VLOOKUP($I213,'WM-AR'!$I$7:$AS$3267,33,FALSE),"")</f>
        <v/>
      </c>
      <c r="AF213" s="1218"/>
      <c r="AG213" s="928"/>
      <c r="AH213" s="928"/>
      <c r="AI213" s="929"/>
      <c r="AJ213" s="929" t="str">
        <f t="shared" si="70"/>
        <v/>
      </c>
      <c r="AK213" s="766"/>
      <c r="AL213" s="1206" t="str">
        <f>IF(AND(ISTEXT($E213),ISTEXT($B213)),"산출기준 &gt;&gt;  "&amp;_xlfn.XLOOKUP($E213,산출기준!$D:$D,산출기준!$E:$E,"매칭실패"),"")</f>
        <v/>
      </c>
    </row>
    <row r="214" spans="1:38">
      <c r="B214" s="679"/>
      <c r="C214" s="680"/>
      <c r="D214" s="680"/>
      <c r="E214" s="680"/>
      <c r="F214" s="682"/>
      <c r="G214" s="683"/>
      <c r="H214" s="683"/>
      <c r="I214" s="673"/>
      <c r="J214" s="685"/>
      <c r="K214" s="685"/>
      <c r="L214" s="685"/>
      <c r="M214" s="685"/>
      <c r="N214" s="685"/>
      <c r="O214" s="685"/>
      <c r="P214" s="685"/>
      <c r="Q214" s="685"/>
      <c r="R214" s="685"/>
      <c r="S214" s="685"/>
      <c r="T214" s="685"/>
      <c r="U214" s="685"/>
      <c r="V214" s="685"/>
      <c r="W214" s="685"/>
      <c r="X214" s="685"/>
      <c r="Y214" s="685"/>
      <c r="Z214" s="685"/>
      <c r="AA214" s="685"/>
      <c r="AB214" s="685"/>
      <c r="AC214" s="685"/>
      <c r="AD214" s="685"/>
      <c r="AE214" s="685"/>
      <c r="AF214" s="680"/>
      <c r="AG214" s="686"/>
      <c r="AH214" s="686"/>
      <c r="AI214" s="687"/>
      <c r="AJ214" s="687"/>
      <c r="AK214" s="683"/>
    </row>
    <row r="215" spans="1:38">
      <c r="B215" s="679"/>
      <c r="C215" s="680"/>
      <c r="D215" s="680"/>
      <c r="E215" s="680"/>
      <c r="F215" s="682"/>
      <c r="G215" s="683"/>
      <c r="H215" s="683"/>
      <c r="I215" s="673"/>
      <c r="J215" s="685"/>
      <c r="K215" s="685"/>
      <c r="L215" s="685"/>
      <c r="M215" s="685"/>
      <c r="N215" s="685"/>
      <c r="O215" s="685"/>
      <c r="P215" s="685"/>
      <c r="Q215" s="685"/>
      <c r="R215" s="685"/>
      <c r="S215" s="685"/>
      <c r="T215" s="685"/>
      <c r="U215" s="685"/>
      <c r="V215" s="685"/>
      <c r="W215" s="685"/>
      <c r="X215" s="685"/>
      <c r="Y215" s="685"/>
      <c r="Z215" s="685"/>
      <c r="AA215" s="685"/>
      <c r="AB215" s="685"/>
      <c r="AC215" s="685"/>
      <c r="AD215" s="685"/>
      <c r="AE215" s="685"/>
      <c r="AF215" s="680"/>
      <c r="AG215" s="686"/>
      <c r="AH215" s="686"/>
      <c r="AI215" s="687"/>
      <c r="AJ215" s="687"/>
      <c r="AK215" s="683"/>
    </row>
    <row r="216" spans="1:38">
      <c r="B216" s="679"/>
      <c r="C216" s="680"/>
      <c r="D216" s="680"/>
      <c r="E216" s="680"/>
      <c r="F216" s="682"/>
      <c r="G216" s="683"/>
      <c r="H216" s="683"/>
      <c r="I216" s="673"/>
      <c r="J216" s="685"/>
      <c r="K216" s="685"/>
      <c r="L216" s="685"/>
      <c r="M216" s="685"/>
      <c r="N216" s="685"/>
      <c r="O216" s="685"/>
      <c r="P216" s="685"/>
      <c r="Q216" s="685"/>
      <c r="R216" s="685"/>
      <c r="S216" s="685"/>
      <c r="T216" s="685"/>
      <c r="U216" s="685"/>
      <c r="V216" s="685"/>
      <c r="W216" s="685"/>
      <c r="X216" s="685"/>
      <c r="Y216" s="685"/>
      <c r="Z216" s="685"/>
      <c r="AA216" s="685"/>
      <c r="AB216" s="685"/>
      <c r="AC216" s="685"/>
      <c r="AD216" s="685"/>
      <c r="AE216" s="685"/>
      <c r="AF216" s="680"/>
      <c r="AG216" s="686"/>
      <c r="AH216" s="686"/>
      <c r="AI216" s="687"/>
      <c r="AJ216" s="687"/>
      <c r="AK216" s="683"/>
    </row>
    <row r="217" spans="1:38">
      <c r="B217" s="679"/>
      <c r="C217" s="680"/>
      <c r="D217" s="680"/>
      <c r="E217" s="680"/>
      <c r="F217" s="682"/>
      <c r="G217" s="683"/>
      <c r="H217" s="683"/>
      <c r="I217" s="673"/>
      <c r="J217" s="685"/>
      <c r="K217" s="685"/>
      <c r="L217" s="685"/>
      <c r="M217" s="685"/>
      <c r="N217" s="685"/>
      <c r="O217" s="685"/>
      <c r="P217" s="685"/>
      <c r="Q217" s="685"/>
      <c r="R217" s="685"/>
      <c r="S217" s="685"/>
      <c r="T217" s="685"/>
      <c r="U217" s="685"/>
      <c r="V217" s="685"/>
      <c r="W217" s="685"/>
      <c r="X217" s="685"/>
      <c r="Y217" s="685"/>
      <c r="Z217" s="685"/>
      <c r="AA217" s="685"/>
      <c r="AB217" s="685"/>
      <c r="AC217" s="685"/>
      <c r="AD217" s="685"/>
      <c r="AE217" s="685"/>
      <c r="AF217" s="680"/>
      <c r="AG217" s="686"/>
      <c r="AH217" s="686"/>
      <c r="AI217" s="687"/>
      <c r="AJ217" s="687"/>
      <c r="AK217" s="683"/>
    </row>
    <row r="218" spans="1:38">
      <c r="B218" s="679"/>
      <c r="C218" s="680"/>
      <c r="D218" s="680"/>
      <c r="E218" s="680"/>
      <c r="F218" s="682"/>
      <c r="G218" s="683"/>
      <c r="H218" s="683"/>
      <c r="I218" s="673"/>
      <c r="J218" s="685"/>
      <c r="K218" s="685"/>
      <c r="L218" s="685"/>
      <c r="M218" s="685"/>
      <c r="N218" s="685"/>
      <c r="O218" s="685"/>
      <c r="P218" s="685"/>
      <c r="Q218" s="685"/>
      <c r="R218" s="685"/>
      <c r="S218" s="685"/>
      <c r="T218" s="685"/>
      <c r="U218" s="685"/>
      <c r="V218" s="685"/>
      <c r="W218" s="685"/>
      <c r="X218" s="685"/>
      <c r="Y218" s="685"/>
      <c r="Z218" s="685"/>
      <c r="AA218" s="685"/>
      <c r="AB218" s="685"/>
      <c r="AC218" s="685"/>
      <c r="AD218" s="685"/>
      <c r="AE218" s="685"/>
      <c r="AF218" s="680"/>
      <c r="AG218" s="686"/>
      <c r="AH218" s="686"/>
      <c r="AI218" s="687"/>
      <c r="AJ218" s="687"/>
      <c r="AK218" s="683"/>
    </row>
  </sheetData>
  <mergeCells count="1">
    <mergeCell ref="AI2:AJ2"/>
  </mergeCells>
  <phoneticPr fontId="3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headerFooter>
    <oddHeader>&amp;L&amp;"Calibri"&amp;8&amp;K000000 대외비(Restricted)&amp;1#_x000D_</oddHead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" id="{DBDF9220-C67F-4878-BB2F-346C937253C8}">
            <xm:f>Family_표준_구성도!$E$2="실행"</xm:f>
            <x14:dxf>
              <font>
                <strike/>
                <color theme="1" tint="0.34998626667073579"/>
              </font>
            </x14:dxf>
          </x14:cfRule>
          <xm:sqref>AG1:AG1048576</xm:sqref>
        </x14:conditionalFormatting>
        <x14:conditionalFormatting xmlns:xm="http://schemas.microsoft.com/office/excel/2006/main">
          <x14:cfRule type="expression" priority="1" id="{C0880740-83FD-4BD0-A072-C52BAD5B929D}">
            <xm:f>Family_표준_구성도!$E$2="입찰"</xm:f>
            <x14:dxf>
              <font>
                <strike/>
                <color theme="1" tint="0.34998626667073579"/>
              </font>
            </x14:dxf>
          </x14:cfRule>
          <xm:sqref>AH1:AH1048576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B7010952-C530-439A-A292-0FC0C8B013E3}">
          <x14:formula1>
            <xm:f>'WM-AR'!$F$7:$F$2292</xm:f>
          </x14:formula1>
          <xm:sqref>H210:H213 H200:H203 H190:H193 H180:H183 H174:H177 H168:H171 H162:H165 H152:H155 H146:H149 H138:H141 H132:H135 H126:H129 H120:H123 H109:H115 H100:H106 H88:H95 H78:H85 H68:H75 H58:H65 H49:H55 H40:H46 H28:H35 H18:H25 H9:H15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A112AE-E926-41AB-BB1A-08C8EDD84E1C}">
  <sheetPr>
    <tabColor theme="7" tint="0.79998168889431442"/>
  </sheetPr>
  <dimension ref="A1:AL507"/>
  <sheetViews>
    <sheetView view="pageBreakPreview" zoomScale="70" zoomScaleNormal="55" zoomScaleSheetLayoutView="70" workbookViewId="0">
      <pane ySplit="2" topLeftCell="A321" activePane="bottomLeft" state="frozen"/>
      <selection activeCell="D716" sqref="D716"/>
      <selection pane="bottomLeft" activeCell="D716" sqref="D716"/>
    </sheetView>
  </sheetViews>
  <sheetFormatPr defaultColWidth="9" defaultRowHeight="16.5" outlineLevelRow="1" outlineLevelCol="1"/>
  <cols>
    <col min="1" max="1" width="1.75" style="94" customWidth="1"/>
    <col min="2" max="2" width="6" style="94" customWidth="1"/>
    <col min="3" max="5" width="7.75" style="614" customWidth="1"/>
    <col min="6" max="6" width="8.375" style="617" customWidth="1"/>
    <col min="7" max="7" width="64.25" style="94" bestFit="1" customWidth="1"/>
    <col min="8" max="8" width="45.625" style="614" customWidth="1"/>
    <col min="9" max="9" width="12.75" style="619" customWidth="1"/>
    <col min="10" max="10" width="5.75" style="619" customWidth="1"/>
    <col min="11" max="11" width="4.75" style="620" customWidth="1"/>
    <col min="12" max="12" width="8.75" style="620" hidden="1" customWidth="1" outlineLevel="1"/>
    <col min="13" max="14" width="9.75" style="620" hidden="1" customWidth="1" outlineLevel="1"/>
    <col min="15" max="16" width="7.75" style="620" hidden="1" customWidth="1" outlineLevel="1"/>
    <col min="17" max="17" width="8.75" style="620" hidden="1" customWidth="1" outlineLevel="1"/>
    <col min="18" max="22" width="7.75" style="620" hidden="1" customWidth="1" outlineLevel="1"/>
    <col min="23" max="31" width="5.75" style="620" hidden="1" customWidth="1" outlineLevel="1"/>
    <col min="32" max="32" width="24.75" style="94" customWidth="1" collapsed="1"/>
    <col min="33" max="34" width="12.75" style="94" customWidth="1"/>
    <col min="35" max="35" width="7.75" style="94" customWidth="1"/>
    <col min="36" max="36" width="4.75" style="94" customWidth="1"/>
    <col min="37" max="37" width="18.75" style="620" customWidth="1"/>
    <col min="38" max="38" width="19.625" style="94" customWidth="1"/>
    <col min="39" max="16384" width="9" style="94"/>
  </cols>
  <sheetData>
    <row r="1" spans="1:38" ht="34.9" customHeight="1">
      <c r="B1" s="613" t="s">
        <v>3195</v>
      </c>
      <c r="G1" s="252" t="str">
        <f>HYPERLINK("#Family_표준_구성도!$B$7","표준구성도로 가기")</f>
        <v>표준구성도로 가기</v>
      </c>
    </row>
    <row r="2" spans="1:38" ht="49.9" customHeight="1">
      <c r="B2" s="623" t="s">
        <v>2820</v>
      </c>
      <c r="C2" s="623" t="s">
        <v>2821</v>
      </c>
      <c r="D2" s="624" t="s">
        <v>2822</v>
      </c>
      <c r="E2" s="623" t="s">
        <v>2323</v>
      </c>
      <c r="F2" s="625" t="s">
        <v>2823</v>
      </c>
      <c r="G2" s="624" t="s">
        <v>2824</v>
      </c>
      <c r="H2" s="623" t="s">
        <v>2826</v>
      </c>
      <c r="I2" s="623" t="s">
        <v>2827</v>
      </c>
      <c r="J2" s="624" t="s">
        <v>2828</v>
      </c>
      <c r="K2" s="627" t="s">
        <v>2829</v>
      </c>
      <c r="L2" s="627" t="s">
        <v>2830</v>
      </c>
      <c r="M2" s="627" t="s">
        <v>2831</v>
      </c>
      <c r="N2" s="627" t="s">
        <v>2832</v>
      </c>
      <c r="O2" s="627" t="s">
        <v>2833</v>
      </c>
      <c r="P2" s="627" t="s">
        <v>2834</v>
      </c>
      <c r="Q2" s="627" t="s">
        <v>2835</v>
      </c>
      <c r="R2" s="627" t="s">
        <v>2836</v>
      </c>
      <c r="S2" s="627" t="s">
        <v>2837</v>
      </c>
      <c r="T2" s="627" t="s">
        <v>2838</v>
      </c>
      <c r="U2" s="627" t="s">
        <v>2839</v>
      </c>
      <c r="V2" s="627" t="s">
        <v>2840</v>
      </c>
      <c r="W2" s="627" t="s">
        <v>2841</v>
      </c>
      <c r="X2" s="627" t="s">
        <v>2842</v>
      </c>
      <c r="Y2" s="627" t="s">
        <v>2843</v>
      </c>
      <c r="Z2" s="627" t="s">
        <v>2844</v>
      </c>
      <c r="AA2" s="627" t="s">
        <v>2845</v>
      </c>
      <c r="AB2" s="627" t="s">
        <v>2846</v>
      </c>
      <c r="AC2" s="627" t="s">
        <v>2847</v>
      </c>
      <c r="AD2" s="627" t="s">
        <v>2848</v>
      </c>
      <c r="AE2" s="627" t="s">
        <v>2849</v>
      </c>
      <c r="AF2" s="624" t="s">
        <v>2850</v>
      </c>
      <c r="AG2" s="631" t="s">
        <v>2936</v>
      </c>
      <c r="AH2" s="631" t="s">
        <v>2937</v>
      </c>
      <c r="AI2" s="629" t="s">
        <v>2853</v>
      </c>
      <c r="AJ2" s="630"/>
      <c r="AK2" s="631" t="s">
        <v>2854</v>
      </c>
    </row>
    <row r="3" spans="1:38" ht="34.9" customHeight="1">
      <c r="B3" s="632">
        <v>3</v>
      </c>
      <c r="C3" s="633" t="s">
        <v>3196</v>
      </c>
      <c r="D3" s="633"/>
      <c r="E3" s="633"/>
      <c r="F3" s="635"/>
      <c r="G3" s="636"/>
      <c r="H3" s="638"/>
      <c r="I3" s="639"/>
      <c r="J3" s="639"/>
      <c r="K3" s="640"/>
      <c r="L3" s="640"/>
      <c r="M3" s="640"/>
      <c r="N3" s="640"/>
      <c r="O3" s="640"/>
      <c r="P3" s="640"/>
      <c r="Q3" s="640"/>
      <c r="R3" s="640"/>
      <c r="S3" s="640"/>
      <c r="T3" s="640"/>
      <c r="U3" s="640"/>
      <c r="V3" s="640"/>
      <c r="W3" s="640"/>
      <c r="X3" s="640"/>
      <c r="Y3" s="640"/>
      <c r="Z3" s="640"/>
      <c r="AA3" s="640"/>
      <c r="AB3" s="640"/>
      <c r="AC3" s="640"/>
      <c r="AD3" s="640"/>
      <c r="AE3" s="640"/>
      <c r="AF3" s="643"/>
      <c r="AG3" s="643"/>
      <c r="AH3" s="643"/>
      <c r="AI3" s="643"/>
      <c r="AJ3" s="643"/>
      <c r="AK3" s="640"/>
    </row>
    <row r="4" spans="1:38" ht="34.9" customHeight="1">
      <c r="B4" s="644">
        <v>3.1</v>
      </c>
      <c r="C4" s="647" t="s">
        <v>3197</v>
      </c>
      <c r="D4" s="647"/>
      <c r="E4" s="647"/>
      <c r="F4" s="648"/>
      <c r="G4" s="649"/>
      <c r="H4" s="649"/>
      <c r="I4" s="651"/>
      <c r="J4" s="651"/>
      <c r="K4" s="652"/>
      <c r="L4" s="652"/>
      <c r="M4" s="652"/>
      <c r="N4" s="652"/>
      <c r="O4" s="652"/>
      <c r="P4" s="652"/>
      <c r="Q4" s="652"/>
      <c r="R4" s="652"/>
      <c r="S4" s="652"/>
      <c r="T4" s="652"/>
      <c r="U4" s="652"/>
      <c r="V4" s="652"/>
      <c r="W4" s="652"/>
      <c r="X4" s="652"/>
      <c r="Y4" s="652"/>
      <c r="Z4" s="652"/>
      <c r="AA4" s="652"/>
      <c r="AB4" s="652"/>
      <c r="AC4" s="652"/>
      <c r="AD4" s="652"/>
      <c r="AE4" s="652"/>
      <c r="AF4" s="655"/>
      <c r="AG4" s="655"/>
      <c r="AH4" s="655"/>
      <c r="AI4" s="655"/>
      <c r="AJ4" s="655"/>
      <c r="AK4" s="655"/>
    </row>
    <row r="5" spans="1:38">
      <c r="B5" s="656"/>
      <c r="C5" s="657"/>
      <c r="D5" s="657"/>
      <c r="E5" s="657"/>
      <c r="F5" s="659"/>
      <c r="G5" s="660"/>
      <c r="H5" s="660"/>
      <c r="I5" s="662"/>
      <c r="J5" s="663"/>
      <c r="K5" s="663"/>
      <c r="L5" s="663"/>
      <c r="M5" s="663"/>
      <c r="N5" s="663"/>
      <c r="O5" s="663"/>
      <c r="P5" s="663"/>
      <c r="Q5" s="663"/>
      <c r="R5" s="663"/>
      <c r="S5" s="663"/>
      <c r="T5" s="663"/>
      <c r="U5" s="663"/>
      <c r="V5" s="663"/>
      <c r="W5" s="663"/>
      <c r="X5" s="663"/>
      <c r="Y5" s="663"/>
      <c r="Z5" s="663"/>
      <c r="AA5" s="663"/>
      <c r="AB5" s="663"/>
      <c r="AC5" s="663"/>
      <c r="AD5" s="663"/>
      <c r="AE5" s="663"/>
      <c r="AF5" s="657"/>
      <c r="AG5" s="664"/>
      <c r="AH5" s="664"/>
      <c r="AI5" s="665"/>
      <c r="AJ5" s="665"/>
      <c r="AK5" s="660"/>
    </row>
    <row r="6" spans="1:38">
      <c r="B6" s="666"/>
      <c r="C6" s="667" t="s">
        <v>3198</v>
      </c>
      <c r="D6" s="669"/>
      <c r="E6" s="669"/>
      <c r="F6" s="670" t="s">
        <v>3199</v>
      </c>
      <c r="G6" s="666"/>
      <c r="H6" s="672"/>
      <c r="I6" s="673"/>
      <c r="J6" s="673"/>
      <c r="K6" s="674"/>
      <c r="L6" s="674"/>
      <c r="M6" s="674"/>
      <c r="N6" s="674"/>
      <c r="O6" s="674"/>
      <c r="P6" s="674"/>
      <c r="Q6" s="674"/>
      <c r="R6" s="674"/>
      <c r="S6" s="674"/>
      <c r="T6" s="674"/>
      <c r="U6" s="674"/>
      <c r="V6" s="674"/>
      <c r="W6" s="674"/>
      <c r="X6" s="674"/>
      <c r="Y6" s="674"/>
      <c r="Z6" s="674"/>
      <c r="AA6" s="674"/>
      <c r="AB6" s="674"/>
      <c r="AC6" s="674"/>
      <c r="AD6" s="674"/>
      <c r="AE6" s="674"/>
      <c r="AF6" s="677"/>
      <c r="AG6" s="677"/>
      <c r="AH6" s="677"/>
      <c r="AI6" s="677"/>
      <c r="AJ6" s="677"/>
      <c r="AK6" s="678"/>
    </row>
    <row r="7" spans="1:38">
      <c r="B7" s="679"/>
      <c r="C7" s="680"/>
      <c r="D7" s="680"/>
      <c r="E7" s="680"/>
      <c r="F7" s="682"/>
      <c r="G7" s="683"/>
      <c r="H7" s="683"/>
      <c r="I7" s="673"/>
      <c r="J7" s="685"/>
      <c r="K7" s="685"/>
      <c r="L7" s="685"/>
      <c r="M7" s="685"/>
      <c r="N7" s="685"/>
      <c r="O7" s="685"/>
      <c r="P7" s="685"/>
      <c r="Q7" s="685"/>
      <c r="R7" s="685"/>
      <c r="S7" s="685"/>
      <c r="T7" s="685"/>
      <c r="U7" s="685"/>
      <c r="V7" s="685"/>
      <c r="W7" s="685"/>
      <c r="X7" s="685"/>
      <c r="Y7" s="685"/>
      <c r="Z7" s="685"/>
      <c r="AA7" s="685"/>
      <c r="AB7" s="685"/>
      <c r="AC7" s="685"/>
      <c r="AD7" s="685"/>
      <c r="AE7" s="685"/>
      <c r="AF7" s="680"/>
      <c r="AG7" s="686"/>
      <c r="AH7" s="686"/>
      <c r="AI7" s="687"/>
      <c r="AJ7" s="687"/>
      <c r="AK7" s="683"/>
    </row>
    <row r="8" spans="1:38" ht="34.9" customHeight="1">
      <c r="B8" s="857" t="str" cm="1">
        <f t="array" aca="1" ref="B8" ca="1">_xlfn.IFNA(INDIRECT("Family_표준_구성도!B"&amp;MATCH(F8,INDIRECT("Family_표준_구성도!"&amp;"C:C"),0)),"")</f>
        <v>3.1.1.1.1</v>
      </c>
      <c r="C8" s="689" t="s">
        <v>2733</v>
      </c>
      <c r="D8" s="1066"/>
      <c r="E8" s="689" t="s">
        <v>3200</v>
      </c>
      <c r="F8" s="859" t="s">
        <v>590</v>
      </c>
      <c r="G8" s="860"/>
      <c r="H8" s="1084" t="s">
        <v>3201</v>
      </c>
      <c r="I8" s="695"/>
      <c r="J8" s="695"/>
      <c r="K8" s="695"/>
      <c r="L8" s="695"/>
      <c r="M8" s="695"/>
      <c r="N8" s="696"/>
      <c r="O8" s="697"/>
      <c r="P8" s="698"/>
      <c r="Q8" s="698"/>
      <c r="R8" s="698"/>
      <c r="S8" s="698"/>
      <c r="T8" s="698"/>
      <c r="U8" s="698"/>
      <c r="V8" s="699"/>
      <c r="W8" s="700"/>
      <c r="X8" s="700"/>
      <c r="Y8" s="700"/>
      <c r="Z8" s="700"/>
      <c r="AA8" s="700"/>
      <c r="AB8" s="700"/>
      <c r="AC8" s="700"/>
      <c r="AD8" s="700"/>
      <c r="AE8" s="700"/>
      <c r="AF8" s="1222" t="s">
        <v>3202</v>
      </c>
      <c r="AG8" s="703"/>
      <c r="AH8" s="703"/>
      <c r="AI8" s="703"/>
      <c r="AJ8" s="703"/>
      <c r="AK8" s="704"/>
      <c r="AL8" s="94" t="str">
        <f ca="1">IF(AND(ISTEXT($E8),ISTEXT($B8)),"산출기준 &gt;&gt;  "&amp;_xlfn.XLOOKUP($E8,산출기준!$D:$D,산출기준!$E:$E,"매칭실패"),"")</f>
        <v>산출기준 &gt;&gt;  [ 벽체 일반 산출 ]</v>
      </c>
    </row>
    <row r="9" spans="1:38" ht="60" hidden="1" customHeight="1" outlineLevel="1">
      <c r="B9" s="781"/>
      <c r="C9" s="782"/>
      <c r="D9" s="782"/>
      <c r="E9" s="863"/>
      <c r="F9" s="867" t="s">
        <v>3203</v>
      </c>
      <c r="G9" s="782" t="str">
        <f t="shared" ref="G9" si="0">IF(IF(N9=0,"",N9)&amp;" | "&amp;IF(O9=0,"",O9)&amp;" | "&amp;IF(Q9=0,"",Q9)&amp;" | "&amp;IF(R9=0,"",R9)=" |  |  | ","",IF(N9=0,"",N9)&amp;" | "&amp;IF(O9=0,"",O9)&amp;" | "&amp;IF(Q9=0,"",Q9)&amp;" | "&amp;IF(R9=0,"",R9))</f>
        <v>Plasterboard Dry Liner System |  |  | Mineral Wool (Rock Wool)</v>
      </c>
      <c r="H9" s="865" t="s">
        <v>3204</v>
      </c>
      <c r="I9" s="788" t="str">
        <f>LEFT(H9,14)</f>
        <v>A04AS176-00002</v>
      </c>
      <c r="J9" s="789"/>
      <c r="K9" s="789" t="str">
        <f>IFERROR(VLOOKUP($I9,'WM-AR'!$I$7:$AS$3267,34,FALSE),"")</f>
        <v>M2</v>
      </c>
      <c r="L9" s="789" t="str">
        <f>IFERROR(VLOOKUP($I9,'WM-AR'!$I$7:$AS$3267,4,FALSE),"")</f>
        <v>Finishing Work</v>
      </c>
      <c r="M9" s="789" t="str">
        <f>IFERROR(VLOOKUP($I9,'WM-AR'!$I$7:$AS$3267,6,FALSE),"")</f>
        <v>Exterior/Interior Finish Work</v>
      </c>
      <c r="N9" s="789" t="str">
        <f>IFERROR(VLOOKUP($I9,'WM-AR'!$I$7:$AS$3267,8,FALSE),"")</f>
        <v>Plasterboard Dry Liner System</v>
      </c>
      <c r="O9" s="789">
        <f>IFERROR(VLOOKUP($I9,'WM-AR'!$I$7:$AS$3267,10,FALSE),"")</f>
        <v>0</v>
      </c>
      <c r="P9" s="789">
        <f>IFERROR(VLOOKUP($I9,'WM-AR'!$I$7:$AS$3267,12,FALSE),"")</f>
        <v>0</v>
      </c>
      <c r="Q9" s="789">
        <f>IFERROR(VLOOKUP($I9,'WM-AR'!$I$7:$AS$3267,14,FALSE),"")</f>
        <v>0</v>
      </c>
      <c r="R9" s="789" t="str">
        <f>IFERROR(VLOOKUP($I9,'WM-AR'!$I$7:$AS$3267,16,FALSE),"")</f>
        <v>Mineral Wool (Rock Wool)</v>
      </c>
      <c r="S9" s="789" t="str">
        <f>IFERROR(VLOOKUP($I9,'WM-AR'!$I$7:$AS$3267,18,FALSE),"")</f>
        <v>for Wall To External Side</v>
      </c>
      <c r="T9" s="789" t="str">
        <f>IFERROR(VLOOKUP($I9,'WM-AR'!$I$7:$AS$3267,20,FALSE),"")</f>
        <v>w/ 1-Layer Gypsum Board, Supporting Frame(Stud), Accessories</v>
      </c>
      <c r="U9" s="789">
        <f>IFERROR(VLOOKUP($I9,'WM-AR'!$I$7:$AS$3267,22,FALSE),"")</f>
        <v>0</v>
      </c>
      <c r="V9" s="789" t="str">
        <f>IFERROR(VLOOKUP($I9,'WM-AR'!$I$7:$AS$3267,24,FALSE),"")</f>
        <v>1-Layer Gypsumboard THK=12.5mm</v>
      </c>
      <c r="W9" s="789">
        <f>IFERROR(VLOOKUP($I9,'WM-AR'!$I$7:$AS$3267,25,FALSE),"")</f>
        <v>0</v>
      </c>
      <c r="X9" s="789" t="str">
        <f>IFERROR(VLOOKUP($I9,'WM-AR'!$I$7:$AS$3267,26,FALSE),"")</f>
        <v>Insulation THK=(  )mm</v>
      </c>
      <c r="Y9" s="789">
        <f>IFERROR(VLOOKUP($I9,'WM-AR'!$I$7:$AS$3267,27,FALSE),"")</f>
        <v>0</v>
      </c>
      <c r="Z9" s="789">
        <f>IFERROR(VLOOKUP($I9,'WM-AR'!$I$7:$AS$3267,28,FALSE),"")</f>
        <v>0</v>
      </c>
      <c r="AA9" s="789">
        <f>IFERROR(VLOOKUP($I9,'WM-AR'!$I$7:$AS$3267,29,FALSE),"")</f>
        <v>0</v>
      </c>
      <c r="AB9" s="789">
        <f>IFERROR(VLOOKUP($I9,'WM-AR'!$I$7:$AS$3267,30,FALSE),"")</f>
        <v>0</v>
      </c>
      <c r="AC9" s="789">
        <f>IFERROR(VLOOKUP($I9,'WM-AR'!$I$7:$AS$3267,31,FALSE),"")</f>
        <v>0</v>
      </c>
      <c r="AD9" s="789">
        <f>IFERROR(VLOOKUP($I9,'WM-AR'!$I$7:$AS$3267,32,FALSE),"")</f>
        <v>0</v>
      </c>
      <c r="AE9" s="789" t="str">
        <f>IFERROR(VLOOKUP($I9,'WM-AR'!$I$7:$AS$3267,33,FALSE),"")</f>
        <v/>
      </c>
      <c r="AF9" s="866" t="s">
        <v>3205</v>
      </c>
      <c r="AG9" s="791" t="s">
        <v>2878</v>
      </c>
      <c r="AH9" s="791" t="s">
        <v>2878</v>
      </c>
      <c r="AI9" s="792"/>
      <c r="AJ9" s="792" t="str">
        <f>K9</f>
        <v>M2</v>
      </c>
      <c r="AK9" s="1042"/>
      <c r="AL9" s="94" t="str">
        <f>IF(AND(ISTEXT($E9),ISTEXT($B9)),"산출기준 &gt;&gt;  "&amp;_xlfn.XLOOKUP($E9,산출기준!$D:$D,산출기준!$E:$E,"매칭실패"),"")</f>
        <v/>
      </c>
    </row>
    <row r="10" spans="1:38" ht="30" hidden="1" customHeight="1" outlineLevel="1">
      <c r="B10" s="781"/>
      <c r="C10" s="782"/>
      <c r="D10" s="782"/>
      <c r="E10" s="863"/>
      <c r="F10" s="867" t="s">
        <v>3206</v>
      </c>
      <c r="G10" s="1223" t="s">
        <v>3207</v>
      </c>
      <c r="H10" s="782"/>
      <c r="I10" s="788"/>
      <c r="J10" s="789"/>
      <c r="K10" s="789"/>
      <c r="L10" s="789"/>
      <c r="M10" s="789"/>
      <c r="N10" s="789"/>
      <c r="O10" s="789"/>
      <c r="P10" s="789"/>
      <c r="Q10" s="789"/>
      <c r="R10" s="789"/>
      <c r="S10" s="789"/>
      <c r="T10" s="789"/>
      <c r="U10" s="789"/>
      <c r="V10" s="789"/>
      <c r="W10" s="789"/>
      <c r="X10" s="789"/>
      <c r="Y10" s="789"/>
      <c r="Z10" s="789"/>
      <c r="AA10" s="789"/>
      <c r="AB10" s="789"/>
      <c r="AC10" s="789"/>
      <c r="AD10" s="789"/>
      <c r="AE10" s="789"/>
      <c r="AF10" s="803"/>
      <c r="AG10" s="1224"/>
      <c r="AH10" s="1224"/>
      <c r="AI10" s="1225"/>
      <c r="AJ10" s="1225"/>
      <c r="AK10" s="1042"/>
      <c r="AL10" s="94" t="str">
        <f>IF(AND(ISTEXT($E10),ISTEXT($B10)),"산출기준 &gt;&gt;  "&amp;_xlfn.XLOOKUP($E10,산출기준!$D:$D,산출기준!$E:$E,"매칭실패"),"")</f>
        <v/>
      </c>
    </row>
    <row r="11" spans="1:38" collapsed="1">
      <c r="A11" s="1198"/>
      <c r="B11" s="705"/>
      <c r="C11" s="706"/>
      <c r="D11" s="712"/>
      <c r="E11" s="708"/>
      <c r="F11" s="1199"/>
      <c r="G11" s="872"/>
      <c r="H11" s="873"/>
      <c r="I11" s="811" t="str">
        <f t="shared" ref="I11:I13" si="1">LEFT(H11,14)</f>
        <v/>
      </c>
      <c r="J11" s="1200"/>
      <c r="K11" s="1201" t="str">
        <f>IFERROR(VLOOKUP($I11,'WM-AR'!$I$7:$AS$3267,34,FALSE),"")</f>
        <v/>
      </c>
      <c r="L11" s="1202" t="str">
        <f>IFERROR(VLOOKUP($I11,'WM-AR'!$I$7:$AS$3267,4,FALSE),"")</f>
        <v/>
      </c>
      <c r="M11" s="1202" t="str">
        <f>IFERROR(VLOOKUP($I11,'WM-AR'!$I$7:$AS$3267,6,FALSE),"")</f>
        <v/>
      </c>
      <c r="N11" s="1202" t="str">
        <f>IFERROR(VLOOKUP($I11,'WM-AR'!$I$7:$AS$3267,8,FALSE),"")</f>
        <v/>
      </c>
      <c r="O11" s="1203" t="str">
        <f>IFERROR(VLOOKUP($I11,'WM-AR'!$I$7:$AS$3267,10,FALSE),"")</f>
        <v/>
      </c>
      <c r="P11" s="1204" t="str">
        <f>IFERROR(VLOOKUP($I11,'WM-AR'!$I$7:$AS$3267,12,FALSE),"")</f>
        <v/>
      </c>
      <c r="Q11" s="1204" t="str">
        <f>IFERROR(VLOOKUP($I11,'WM-AR'!$I$7:$AS$3267,14,FALSE),"")</f>
        <v/>
      </c>
      <c r="R11" s="1204" t="str">
        <f>IFERROR(VLOOKUP($I11,'WM-AR'!$I$7:$AS$3267,16,FALSE),"")</f>
        <v/>
      </c>
      <c r="S11" s="1204" t="str">
        <f>IFERROR(VLOOKUP($I11,'WM-AR'!$I$7:$AS$3267,18,FALSE),"")</f>
        <v/>
      </c>
      <c r="T11" s="1204" t="str">
        <f>IFERROR(VLOOKUP($I11,'WM-AR'!$I$7:$AS$3267,20,FALSE),"")</f>
        <v/>
      </c>
      <c r="U11" s="1204" t="str">
        <f>IFERROR(VLOOKUP($I11,'WM-AR'!$I$7:$AS$3267,22,FALSE),"")</f>
        <v/>
      </c>
      <c r="V11" s="1204" t="str">
        <f>IFERROR(VLOOKUP($I11,'WM-AR'!$I$7:$AS$3267,24,FALSE),"")</f>
        <v/>
      </c>
      <c r="W11" s="1204" t="str">
        <f>IFERROR(VLOOKUP($I11,'WM-AR'!$I$7:$AS$3267,25,FALSE),"")</f>
        <v/>
      </c>
      <c r="X11" s="1204" t="str">
        <f>IFERROR(VLOOKUP($I11,'WM-AR'!$I$7:$AS$3267,26,FALSE),"")</f>
        <v/>
      </c>
      <c r="Y11" s="1204" t="str">
        <f>IFERROR(VLOOKUP($I11,'WM-AR'!$I$7:$AS$3267,27,FALSE),"")</f>
        <v/>
      </c>
      <c r="Z11" s="1204" t="str">
        <f>IFERROR(VLOOKUP($I11,'WM-AR'!$I$7:$AS$3267,28,FALSE),"")</f>
        <v/>
      </c>
      <c r="AA11" s="1204" t="str">
        <f>IFERROR(VLOOKUP($I11,'WM-AR'!$I$7:$AS$3267,29,FALSE),"")</f>
        <v/>
      </c>
      <c r="AB11" s="1204" t="str">
        <f>IFERROR(VLOOKUP($I11,'WM-AR'!$I$7:$AS$3267,30,FALSE),"")</f>
        <v/>
      </c>
      <c r="AC11" s="1204" t="str">
        <f>IFERROR(VLOOKUP($I11,'WM-AR'!$I$7:$AS$3267,31,FALSE),"")</f>
        <v/>
      </c>
      <c r="AD11" s="1204" t="str">
        <f>IFERROR(VLOOKUP($I11,'WM-AR'!$I$7:$AS$3267,32,FALSE),"")</f>
        <v/>
      </c>
      <c r="AE11" s="1204" t="str">
        <f>IFERROR(VLOOKUP($I11,'WM-AR'!$I$7:$AS$3267,33,FALSE),"")</f>
        <v/>
      </c>
      <c r="AF11" s="1205"/>
      <c r="AG11" s="883"/>
      <c r="AH11" s="883"/>
      <c r="AI11" s="885"/>
      <c r="AJ11" s="885" t="str">
        <f t="shared" ref="AJ11:AJ13" si="2">K11</f>
        <v/>
      </c>
      <c r="AK11" s="724"/>
      <c r="AL11" s="1206" t="str">
        <f>IF(AND(ISTEXT($E11),ISTEXT($B11)),"산출기준 &gt;&gt;  "&amp;_xlfn.XLOOKUP($E11,산출기준!$D:$D,산출기준!$E:$E,"매칭실패"),"")</f>
        <v/>
      </c>
    </row>
    <row r="12" spans="1:38">
      <c r="A12" s="1198"/>
      <c r="B12" s="729"/>
      <c r="C12" s="730"/>
      <c r="D12" s="734"/>
      <c r="E12" s="732"/>
      <c r="F12" s="1207"/>
      <c r="G12" s="887"/>
      <c r="H12" s="901"/>
      <c r="I12" s="735" t="str">
        <f t="shared" si="1"/>
        <v/>
      </c>
      <c r="J12" s="1208"/>
      <c r="K12" s="1209" t="str">
        <f>IFERROR(VLOOKUP($I12,'WM-AR'!$I$7:$AS$3267,34,FALSE),"")</f>
        <v/>
      </c>
      <c r="L12" s="1208" t="str">
        <f>IFERROR(VLOOKUP($I12,'WM-AR'!$I$7:$AS$3267,4,FALSE),"")</f>
        <v/>
      </c>
      <c r="M12" s="1208" t="str">
        <f>IFERROR(VLOOKUP($I12,'WM-AR'!$I$7:$AS$3267,6,FALSE),"")</f>
        <v/>
      </c>
      <c r="N12" s="1208" t="str">
        <f>IFERROR(VLOOKUP($I12,'WM-AR'!$I$7:$AS$3267,8,FALSE),"")</f>
        <v/>
      </c>
      <c r="O12" s="1210" t="str">
        <f>IFERROR(VLOOKUP($I12,'WM-AR'!$I$7:$AS$3267,10,FALSE),"")</f>
        <v/>
      </c>
      <c r="P12" s="1211" t="str">
        <f>IFERROR(VLOOKUP($I12,'WM-AR'!$I$7:$AS$3267,12,FALSE),"")</f>
        <v/>
      </c>
      <c r="Q12" s="1211" t="str">
        <f>IFERROR(VLOOKUP($I12,'WM-AR'!$I$7:$AS$3267,14,FALSE),"")</f>
        <v/>
      </c>
      <c r="R12" s="1211" t="str">
        <f>IFERROR(VLOOKUP($I12,'WM-AR'!$I$7:$AS$3267,16,FALSE),"")</f>
        <v/>
      </c>
      <c r="S12" s="1211" t="str">
        <f>IFERROR(VLOOKUP($I12,'WM-AR'!$I$7:$AS$3267,18,FALSE),"")</f>
        <v/>
      </c>
      <c r="T12" s="1211" t="str">
        <f>IFERROR(VLOOKUP($I12,'WM-AR'!$I$7:$AS$3267,20,FALSE),"")</f>
        <v/>
      </c>
      <c r="U12" s="1211" t="str">
        <f>IFERROR(VLOOKUP($I12,'WM-AR'!$I$7:$AS$3267,22,FALSE),"")</f>
        <v/>
      </c>
      <c r="V12" s="1211" t="str">
        <f>IFERROR(VLOOKUP($I12,'WM-AR'!$I$7:$AS$3267,24,FALSE),"")</f>
        <v/>
      </c>
      <c r="W12" s="1211" t="str">
        <f>IFERROR(VLOOKUP($I12,'WM-AR'!$I$7:$AS$3267,25,FALSE),"")</f>
        <v/>
      </c>
      <c r="X12" s="1211" t="str">
        <f>IFERROR(VLOOKUP($I12,'WM-AR'!$I$7:$AS$3267,26,FALSE),"")</f>
        <v/>
      </c>
      <c r="Y12" s="1211" t="str">
        <f>IFERROR(VLOOKUP($I12,'WM-AR'!$I$7:$AS$3267,27,FALSE),"")</f>
        <v/>
      </c>
      <c r="Z12" s="1211" t="str">
        <f>IFERROR(VLOOKUP($I12,'WM-AR'!$I$7:$AS$3267,28,FALSE),"")</f>
        <v/>
      </c>
      <c r="AA12" s="1211" t="str">
        <f>IFERROR(VLOOKUP($I12,'WM-AR'!$I$7:$AS$3267,29,FALSE),"")</f>
        <v/>
      </c>
      <c r="AB12" s="1211" t="str">
        <f>IFERROR(VLOOKUP($I12,'WM-AR'!$I$7:$AS$3267,30,FALSE),"")</f>
        <v/>
      </c>
      <c r="AC12" s="1211" t="str">
        <f>IFERROR(VLOOKUP($I12,'WM-AR'!$I$7:$AS$3267,31,FALSE),"")</f>
        <v/>
      </c>
      <c r="AD12" s="1211" t="str">
        <f>IFERROR(VLOOKUP($I12,'WM-AR'!$I$7:$AS$3267,32,FALSE),"")</f>
        <v/>
      </c>
      <c r="AE12" s="1211" t="str">
        <f>IFERROR(VLOOKUP($I12,'WM-AR'!$I$7:$AS$3267,33,FALSE),"")</f>
        <v/>
      </c>
      <c r="AF12" s="1212"/>
      <c r="AG12" s="910"/>
      <c r="AH12" s="910"/>
      <c r="AI12" s="912"/>
      <c r="AJ12" s="912" t="str">
        <f t="shared" si="2"/>
        <v/>
      </c>
      <c r="AK12" s="746"/>
      <c r="AL12" s="1206" t="str">
        <f>IF(AND(ISTEXT($E12),ISTEXT($B12)),"산출기준 &gt;&gt;  "&amp;_xlfn.XLOOKUP($E12,산출기준!$D:$D,산출기준!$E:$E,"매칭실패"),"")</f>
        <v/>
      </c>
    </row>
    <row r="13" spans="1:38">
      <c r="A13" s="1198"/>
      <c r="B13" s="747"/>
      <c r="C13" s="748"/>
      <c r="D13" s="754"/>
      <c r="E13" s="750"/>
      <c r="F13" s="1213"/>
      <c r="G13" s="1062"/>
      <c r="H13" s="919"/>
      <c r="I13" s="755" t="str">
        <f t="shared" si="1"/>
        <v/>
      </c>
      <c r="J13" s="1214"/>
      <c r="K13" s="1215" t="str">
        <f>IFERROR(VLOOKUP($I13,'WM-AR'!$I$7:$AS$3267,34,FALSE),"")</f>
        <v/>
      </c>
      <c r="L13" s="1214" t="str">
        <f>IFERROR(VLOOKUP($I13,'WM-AR'!$I$7:$AS$3267,4,FALSE),"")</f>
        <v/>
      </c>
      <c r="M13" s="1214" t="str">
        <f>IFERROR(VLOOKUP($I13,'WM-AR'!$I$7:$AS$3267,6,FALSE),"")</f>
        <v/>
      </c>
      <c r="N13" s="1214" t="str">
        <f>IFERROR(VLOOKUP($I13,'WM-AR'!$I$7:$AS$3267,8,FALSE),"")</f>
        <v/>
      </c>
      <c r="O13" s="1216" t="str">
        <f>IFERROR(VLOOKUP($I13,'WM-AR'!$I$7:$AS$3267,10,FALSE),"")</f>
        <v/>
      </c>
      <c r="P13" s="1217" t="str">
        <f>IFERROR(VLOOKUP($I13,'WM-AR'!$I$7:$AS$3267,12,FALSE),"")</f>
        <v/>
      </c>
      <c r="Q13" s="1217" t="str">
        <f>IFERROR(VLOOKUP($I13,'WM-AR'!$I$7:$AS$3267,14,FALSE),"")</f>
        <v/>
      </c>
      <c r="R13" s="1217" t="str">
        <f>IFERROR(VLOOKUP($I13,'WM-AR'!$I$7:$AS$3267,16,FALSE),"")</f>
        <v/>
      </c>
      <c r="S13" s="1217" t="str">
        <f>IFERROR(VLOOKUP($I13,'WM-AR'!$I$7:$AS$3267,18,FALSE),"")</f>
        <v/>
      </c>
      <c r="T13" s="1217" t="str">
        <f>IFERROR(VLOOKUP($I13,'WM-AR'!$I$7:$AS$3267,20,FALSE),"")</f>
        <v/>
      </c>
      <c r="U13" s="1217" t="str">
        <f>IFERROR(VLOOKUP($I13,'WM-AR'!$I$7:$AS$3267,22,FALSE),"")</f>
        <v/>
      </c>
      <c r="V13" s="1217" t="str">
        <f>IFERROR(VLOOKUP($I13,'WM-AR'!$I$7:$AS$3267,24,FALSE),"")</f>
        <v/>
      </c>
      <c r="W13" s="1217" t="str">
        <f>IFERROR(VLOOKUP($I13,'WM-AR'!$I$7:$AS$3267,25,FALSE),"")</f>
        <v/>
      </c>
      <c r="X13" s="1217" t="str">
        <f>IFERROR(VLOOKUP($I13,'WM-AR'!$I$7:$AS$3267,26,FALSE),"")</f>
        <v/>
      </c>
      <c r="Y13" s="1217" t="str">
        <f>IFERROR(VLOOKUP($I13,'WM-AR'!$I$7:$AS$3267,27,FALSE),"")</f>
        <v/>
      </c>
      <c r="Z13" s="1217" t="str">
        <f>IFERROR(VLOOKUP($I13,'WM-AR'!$I$7:$AS$3267,28,FALSE),"")</f>
        <v/>
      </c>
      <c r="AA13" s="1217" t="str">
        <f>IFERROR(VLOOKUP($I13,'WM-AR'!$I$7:$AS$3267,29,FALSE),"")</f>
        <v/>
      </c>
      <c r="AB13" s="1217" t="str">
        <f>IFERROR(VLOOKUP($I13,'WM-AR'!$I$7:$AS$3267,30,FALSE),"")</f>
        <v/>
      </c>
      <c r="AC13" s="1217" t="str">
        <f>IFERROR(VLOOKUP($I13,'WM-AR'!$I$7:$AS$3267,31,FALSE),"")</f>
        <v/>
      </c>
      <c r="AD13" s="1217" t="str">
        <f>IFERROR(VLOOKUP($I13,'WM-AR'!$I$7:$AS$3267,32,FALSE),"")</f>
        <v/>
      </c>
      <c r="AE13" s="1217" t="str">
        <f>IFERROR(VLOOKUP($I13,'WM-AR'!$I$7:$AS$3267,33,FALSE),"")</f>
        <v/>
      </c>
      <c r="AF13" s="1218"/>
      <c r="AG13" s="928"/>
      <c r="AH13" s="928"/>
      <c r="AI13" s="929"/>
      <c r="AJ13" s="929" t="str">
        <f t="shared" si="2"/>
        <v/>
      </c>
      <c r="AK13" s="766"/>
      <c r="AL13" s="1206" t="str">
        <f>IF(AND(ISTEXT($E13),ISTEXT($B13)),"산출기준 &gt;&gt;  "&amp;_xlfn.XLOOKUP($E13,산출기준!$D:$D,산출기준!$E:$E,"매칭실패"),"")</f>
        <v/>
      </c>
    </row>
    <row r="14" spans="1:38">
      <c r="B14" s="679"/>
      <c r="C14" s="680"/>
      <c r="D14" s="680"/>
      <c r="E14" s="680"/>
      <c r="F14" s="682"/>
      <c r="G14" s="683"/>
      <c r="H14" s="683"/>
      <c r="I14" s="673"/>
      <c r="J14" s="685"/>
      <c r="K14" s="685"/>
      <c r="L14" s="685"/>
      <c r="M14" s="685"/>
      <c r="N14" s="685"/>
      <c r="O14" s="685"/>
      <c r="P14" s="685"/>
      <c r="Q14" s="685"/>
      <c r="R14" s="685"/>
      <c r="S14" s="685"/>
      <c r="T14" s="685"/>
      <c r="U14" s="685"/>
      <c r="V14" s="685"/>
      <c r="W14" s="685"/>
      <c r="X14" s="685"/>
      <c r="Y14" s="685"/>
      <c r="Z14" s="685"/>
      <c r="AA14" s="685"/>
      <c r="AB14" s="685"/>
      <c r="AC14" s="685"/>
      <c r="AD14" s="685"/>
      <c r="AE14" s="685"/>
      <c r="AF14" s="680"/>
      <c r="AG14" s="686"/>
      <c r="AH14" s="686"/>
      <c r="AI14" s="687"/>
      <c r="AJ14" s="687"/>
      <c r="AK14" s="683"/>
      <c r="AL14" s="94" t="str">
        <f>IF(AND(ISTEXT($E14),ISTEXT($B14)),"산출기준 &gt;&gt;  "&amp;_xlfn.XLOOKUP($E14,산출기준!$D:$D,산출기준!$E:$E,"매칭실패"),"")</f>
        <v/>
      </c>
    </row>
    <row r="15" spans="1:38" ht="34.9" customHeight="1">
      <c r="B15" s="857" t="str" cm="1">
        <f t="array" aca="1" ref="B15" ca="1">_xlfn.IFNA(INDIRECT("Family_표준_구성도!B"&amp;MATCH(F15,INDIRECT("Family_표준_구성도!"&amp;"C:C"),0)),"")</f>
        <v>3.1.1.1.2</v>
      </c>
      <c r="C15" s="689" t="s">
        <v>2733</v>
      </c>
      <c r="D15" s="1066"/>
      <c r="E15" s="689" t="s">
        <v>3200</v>
      </c>
      <c r="F15" s="859" t="s">
        <v>593</v>
      </c>
      <c r="G15" s="860"/>
      <c r="H15" s="1084" t="s">
        <v>3208</v>
      </c>
      <c r="I15" s="695"/>
      <c r="J15" s="695"/>
      <c r="K15" s="695"/>
      <c r="L15" s="695"/>
      <c r="M15" s="695"/>
      <c r="N15" s="696"/>
      <c r="O15" s="697"/>
      <c r="P15" s="698"/>
      <c r="Q15" s="698"/>
      <c r="R15" s="698"/>
      <c r="S15" s="698"/>
      <c r="T15" s="698"/>
      <c r="U15" s="698"/>
      <c r="V15" s="699"/>
      <c r="W15" s="700"/>
      <c r="X15" s="700"/>
      <c r="Y15" s="700"/>
      <c r="Z15" s="700"/>
      <c r="AA15" s="700"/>
      <c r="AB15" s="700"/>
      <c r="AC15" s="700"/>
      <c r="AD15" s="700"/>
      <c r="AE15" s="700"/>
      <c r="AF15" s="1222" t="s">
        <v>3202</v>
      </c>
      <c r="AG15" s="703"/>
      <c r="AH15" s="703"/>
      <c r="AI15" s="703"/>
      <c r="AJ15" s="703"/>
      <c r="AK15" s="704"/>
      <c r="AL15" s="94" t="str">
        <f ca="1">IF(AND(ISTEXT($E15),ISTEXT($B15)),"산출기준 &gt;&gt;  "&amp;_xlfn.XLOOKUP($E15,산출기준!$D:$D,산출기준!$E:$E,"매칭실패"),"")</f>
        <v>산출기준 &gt;&gt;  [ 벽체 일반 산출 ]</v>
      </c>
    </row>
    <row r="16" spans="1:38" ht="49.9" hidden="1" customHeight="1" outlineLevel="1">
      <c r="B16" s="781"/>
      <c r="C16" s="782"/>
      <c r="D16" s="782"/>
      <c r="E16" s="863"/>
      <c r="F16" s="867" t="s">
        <v>3203</v>
      </c>
      <c r="G16" s="782" t="str">
        <f t="shared" ref="G16" si="3">IF(IF(N16=0,"",N16)&amp;" | "&amp;IF(O16=0,"",O16)&amp;" | "&amp;IF(Q16=0,"",Q16)&amp;" | "&amp;IF(R16=0,"",R16)=" |  |  | ","",IF(N16=0,"",N16)&amp;" | "&amp;IF(O16=0,"",O16)&amp;" | "&amp;IF(Q16=0,"",Q16)&amp;" | "&amp;IF(R16=0,"",R16))</f>
        <v>Plasterboard Dry Liner System |  |  | Glass Wool (Fiberglass)</v>
      </c>
      <c r="H16" s="865" t="s">
        <v>3209</v>
      </c>
      <c r="I16" s="788" t="str">
        <f>LEFT(H16,14)</f>
        <v>A04AS176-00005</v>
      </c>
      <c r="J16" s="789"/>
      <c r="K16" s="789" t="str">
        <f>IFERROR(VLOOKUP($I16,'WM-AR'!$I$7:$AS$3267,34,FALSE),"")</f>
        <v>M2</v>
      </c>
      <c r="L16" s="789" t="str">
        <f>IFERROR(VLOOKUP($I16,'WM-AR'!$I$7:$AS$3267,4,FALSE),"")</f>
        <v>Finishing Work</v>
      </c>
      <c r="M16" s="789" t="str">
        <f>IFERROR(VLOOKUP($I16,'WM-AR'!$I$7:$AS$3267,6,FALSE),"")</f>
        <v>Exterior/Interior Finish Work</v>
      </c>
      <c r="N16" s="789" t="str">
        <f>IFERROR(VLOOKUP($I16,'WM-AR'!$I$7:$AS$3267,8,FALSE),"")</f>
        <v>Plasterboard Dry Liner System</v>
      </c>
      <c r="O16" s="789">
        <f>IFERROR(VLOOKUP($I16,'WM-AR'!$I$7:$AS$3267,10,FALSE),"")</f>
        <v>0</v>
      </c>
      <c r="P16" s="789">
        <f>IFERROR(VLOOKUP($I16,'WM-AR'!$I$7:$AS$3267,12,FALSE),"")</f>
        <v>0</v>
      </c>
      <c r="Q16" s="789">
        <f>IFERROR(VLOOKUP($I16,'WM-AR'!$I$7:$AS$3267,14,FALSE),"")</f>
        <v>0</v>
      </c>
      <c r="R16" s="789" t="str">
        <f>IFERROR(VLOOKUP($I16,'WM-AR'!$I$7:$AS$3267,16,FALSE),"")</f>
        <v>Glass Wool (Fiberglass)</v>
      </c>
      <c r="S16" s="789" t="str">
        <f>IFERROR(VLOOKUP($I16,'WM-AR'!$I$7:$AS$3267,18,FALSE),"")</f>
        <v>for Wall To External Side</v>
      </c>
      <c r="T16" s="789" t="str">
        <f>IFERROR(VLOOKUP($I16,'WM-AR'!$I$7:$AS$3267,20,FALSE),"")</f>
        <v>w/ 1-Layer Gypsum Board, Supporting Frame(Stud), Accessories</v>
      </c>
      <c r="U16" s="789">
        <f>IFERROR(VLOOKUP($I16,'WM-AR'!$I$7:$AS$3267,22,FALSE),"")</f>
        <v>0</v>
      </c>
      <c r="V16" s="789" t="str">
        <f>IFERROR(VLOOKUP($I16,'WM-AR'!$I$7:$AS$3267,24,FALSE),"")</f>
        <v>1-Layer Gypsumboard THK=12.5mm</v>
      </c>
      <c r="W16" s="789">
        <f>IFERROR(VLOOKUP($I16,'WM-AR'!$I$7:$AS$3267,25,FALSE),"")</f>
        <v>0</v>
      </c>
      <c r="X16" s="789" t="str">
        <f>IFERROR(VLOOKUP($I16,'WM-AR'!$I$7:$AS$3267,26,FALSE),"")</f>
        <v>Insulation THK=(  )mm</v>
      </c>
      <c r="Y16" s="789">
        <f>IFERROR(VLOOKUP($I16,'WM-AR'!$I$7:$AS$3267,27,FALSE),"")</f>
        <v>0</v>
      </c>
      <c r="Z16" s="789">
        <f>IFERROR(VLOOKUP($I16,'WM-AR'!$I$7:$AS$3267,28,FALSE),"")</f>
        <v>0</v>
      </c>
      <c r="AA16" s="789">
        <f>IFERROR(VLOOKUP($I16,'WM-AR'!$I$7:$AS$3267,29,FALSE),"")</f>
        <v>0</v>
      </c>
      <c r="AB16" s="789">
        <f>IFERROR(VLOOKUP($I16,'WM-AR'!$I$7:$AS$3267,30,FALSE),"")</f>
        <v>0</v>
      </c>
      <c r="AC16" s="789">
        <f>IFERROR(VLOOKUP($I16,'WM-AR'!$I$7:$AS$3267,31,FALSE),"")</f>
        <v>0</v>
      </c>
      <c r="AD16" s="789">
        <f>IFERROR(VLOOKUP($I16,'WM-AR'!$I$7:$AS$3267,32,FALSE),"")</f>
        <v>0</v>
      </c>
      <c r="AE16" s="789" t="str">
        <f>IFERROR(VLOOKUP($I16,'WM-AR'!$I$7:$AS$3267,33,FALSE),"")</f>
        <v/>
      </c>
      <c r="AF16" s="866" t="s">
        <v>3210</v>
      </c>
      <c r="AG16" s="791" t="s">
        <v>2878</v>
      </c>
      <c r="AH16" s="791" t="s">
        <v>2878</v>
      </c>
      <c r="AI16" s="792"/>
      <c r="AJ16" s="792" t="str">
        <f>K16</f>
        <v>M2</v>
      </c>
      <c r="AK16" s="1042"/>
      <c r="AL16" s="94" t="str">
        <f>IF(AND(ISTEXT($E16),ISTEXT($B16)),"산출기준 &gt;&gt;  "&amp;_xlfn.XLOOKUP($E16,산출기준!$D:$D,산출기준!$E:$E,"매칭실패"),"")</f>
        <v/>
      </c>
    </row>
    <row r="17" spans="1:38" ht="30" hidden="1" customHeight="1" outlineLevel="1">
      <c r="B17" s="781"/>
      <c r="C17" s="782"/>
      <c r="D17" s="782"/>
      <c r="E17" s="863"/>
      <c r="F17" s="867" t="s">
        <v>3206</v>
      </c>
      <c r="G17" s="1223" t="s">
        <v>3207</v>
      </c>
      <c r="H17" s="782"/>
      <c r="I17" s="788"/>
      <c r="J17" s="789"/>
      <c r="K17" s="789"/>
      <c r="L17" s="789"/>
      <c r="M17" s="789"/>
      <c r="N17" s="789"/>
      <c r="O17" s="789"/>
      <c r="P17" s="789"/>
      <c r="Q17" s="789"/>
      <c r="R17" s="789"/>
      <c r="S17" s="789"/>
      <c r="T17" s="789"/>
      <c r="U17" s="789"/>
      <c r="V17" s="789"/>
      <c r="W17" s="789"/>
      <c r="X17" s="789"/>
      <c r="Y17" s="789"/>
      <c r="Z17" s="789"/>
      <c r="AA17" s="789"/>
      <c r="AB17" s="789"/>
      <c r="AC17" s="789"/>
      <c r="AD17" s="789"/>
      <c r="AE17" s="789"/>
      <c r="AF17" s="803"/>
      <c r="AG17" s="1224"/>
      <c r="AH17" s="1224"/>
      <c r="AI17" s="1225"/>
      <c r="AJ17" s="1225"/>
      <c r="AK17" s="1042"/>
      <c r="AL17" s="94" t="str">
        <f>IF(AND(ISTEXT($E17),ISTEXT($B17)),"산출기준 &gt;&gt;  "&amp;_xlfn.XLOOKUP($E17,산출기준!$D:$D,산출기준!$E:$E,"매칭실패"),"")</f>
        <v/>
      </c>
    </row>
    <row r="18" spans="1:38" collapsed="1">
      <c r="A18" s="1198"/>
      <c r="B18" s="705"/>
      <c r="C18" s="706"/>
      <c r="D18" s="712"/>
      <c r="E18" s="708"/>
      <c r="F18" s="1199"/>
      <c r="G18" s="872"/>
      <c r="H18" s="873"/>
      <c r="I18" s="811" t="str">
        <f t="shared" ref="I18:I20" si="4">LEFT(H18,14)</f>
        <v/>
      </c>
      <c r="J18" s="1200"/>
      <c r="K18" s="1201" t="str">
        <f>IFERROR(VLOOKUP($I18,'WM-AR'!$I$7:$AS$3267,34,FALSE),"")</f>
        <v/>
      </c>
      <c r="L18" s="1202" t="str">
        <f>IFERROR(VLOOKUP($I18,'WM-AR'!$I$7:$AS$3267,4,FALSE),"")</f>
        <v/>
      </c>
      <c r="M18" s="1202" t="str">
        <f>IFERROR(VLOOKUP($I18,'WM-AR'!$I$7:$AS$3267,6,FALSE),"")</f>
        <v/>
      </c>
      <c r="N18" s="1202" t="str">
        <f>IFERROR(VLOOKUP($I18,'WM-AR'!$I$7:$AS$3267,8,FALSE),"")</f>
        <v/>
      </c>
      <c r="O18" s="1203" t="str">
        <f>IFERROR(VLOOKUP($I18,'WM-AR'!$I$7:$AS$3267,10,FALSE),"")</f>
        <v/>
      </c>
      <c r="P18" s="1204" t="str">
        <f>IFERROR(VLOOKUP($I18,'WM-AR'!$I$7:$AS$3267,12,FALSE),"")</f>
        <v/>
      </c>
      <c r="Q18" s="1204" t="str">
        <f>IFERROR(VLOOKUP($I18,'WM-AR'!$I$7:$AS$3267,14,FALSE),"")</f>
        <v/>
      </c>
      <c r="R18" s="1204" t="str">
        <f>IFERROR(VLOOKUP($I18,'WM-AR'!$I$7:$AS$3267,16,FALSE),"")</f>
        <v/>
      </c>
      <c r="S18" s="1204" t="str">
        <f>IFERROR(VLOOKUP($I18,'WM-AR'!$I$7:$AS$3267,18,FALSE),"")</f>
        <v/>
      </c>
      <c r="T18" s="1204" t="str">
        <f>IFERROR(VLOOKUP($I18,'WM-AR'!$I$7:$AS$3267,20,FALSE),"")</f>
        <v/>
      </c>
      <c r="U18" s="1204" t="str">
        <f>IFERROR(VLOOKUP($I18,'WM-AR'!$I$7:$AS$3267,22,FALSE),"")</f>
        <v/>
      </c>
      <c r="V18" s="1204" t="str">
        <f>IFERROR(VLOOKUP($I18,'WM-AR'!$I$7:$AS$3267,24,FALSE),"")</f>
        <v/>
      </c>
      <c r="W18" s="1204" t="str">
        <f>IFERROR(VLOOKUP($I18,'WM-AR'!$I$7:$AS$3267,25,FALSE),"")</f>
        <v/>
      </c>
      <c r="X18" s="1204" t="str">
        <f>IFERROR(VLOOKUP($I18,'WM-AR'!$I$7:$AS$3267,26,FALSE),"")</f>
        <v/>
      </c>
      <c r="Y18" s="1204" t="str">
        <f>IFERROR(VLOOKUP($I18,'WM-AR'!$I$7:$AS$3267,27,FALSE),"")</f>
        <v/>
      </c>
      <c r="Z18" s="1204" t="str">
        <f>IFERROR(VLOOKUP($I18,'WM-AR'!$I$7:$AS$3267,28,FALSE),"")</f>
        <v/>
      </c>
      <c r="AA18" s="1204" t="str">
        <f>IFERROR(VLOOKUP($I18,'WM-AR'!$I$7:$AS$3267,29,FALSE),"")</f>
        <v/>
      </c>
      <c r="AB18" s="1204" t="str">
        <f>IFERROR(VLOOKUP($I18,'WM-AR'!$I$7:$AS$3267,30,FALSE),"")</f>
        <v/>
      </c>
      <c r="AC18" s="1204" t="str">
        <f>IFERROR(VLOOKUP($I18,'WM-AR'!$I$7:$AS$3267,31,FALSE),"")</f>
        <v/>
      </c>
      <c r="AD18" s="1204" t="str">
        <f>IFERROR(VLOOKUP($I18,'WM-AR'!$I$7:$AS$3267,32,FALSE),"")</f>
        <v/>
      </c>
      <c r="AE18" s="1204" t="str">
        <f>IFERROR(VLOOKUP($I18,'WM-AR'!$I$7:$AS$3267,33,FALSE),"")</f>
        <v/>
      </c>
      <c r="AF18" s="1205"/>
      <c r="AG18" s="883"/>
      <c r="AH18" s="883"/>
      <c r="AI18" s="885"/>
      <c r="AJ18" s="885" t="str">
        <f t="shared" ref="AJ18:AJ20" si="5">K18</f>
        <v/>
      </c>
      <c r="AK18" s="724"/>
      <c r="AL18" s="1206" t="str">
        <f>IF(AND(ISTEXT($E18),ISTEXT($B18)),"산출기준 &gt;&gt;  "&amp;_xlfn.XLOOKUP($E18,산출기준!$D:$D,산출기준!$E:$E,"매칭실패"),"")</f>
        <v/>
      </c>
    </row>
    <row r="19" spans="1:38">
      <c r="A19" s="1198"/>
      <c r="B19" s="729"/>
      <c r="C19" s="730"/>
      <c r="D19" s="734"/>
      <c r="E19" s="732"/>
      <c r="F19" s="1207"/>
      <c r="G19" s="887"/>
      <c r="H19" s="901"/>
      <c r="I19" s="735" t="str">
        <f t="shared" si="4"/>
        <v/>
      </c>
      <c r="J19" s="1208"/>
      <c r="K19" s="1209" t="str">
        <f>IFERROR(VLOOKUP($I19,'WM-AR'!$I$7:$AS$3267,34,FALSE),"")</f>
        <v/>
      </c>
      <c r="L19" s="1208" t="str">
        <f>IFERROR(VLOOKUP($I19,'WM-AR'!$I$7:$AS$3267,4,FALSE),"")</f>
        <v/>
      </c>
      <c r="M19" s="1208" t="str">
        <f>IFERROR(VLOOKUP($I19,'WM-AR'!$I$7:$AS$3267,6,FALSE),"")</f>
        <v/>
      </c>
      <c r="N19" s="1208" t="str">
        <f>IFERROR(VLOOKUP($I19,'WM-AR'!$I$7:$AS$3267,8,FALSE),"")</f>
        <v/>
      </c>
      <c r="O19" s="1210" t="str">
        <f>IFERROR(VLOOKUP($I19,'WM-AR'!$I$7:$AS$3267,10,FALSE),"")</f>
        <v/>
      </c>
      <c r="P19" s="1211" t="str">
        <f>IFERROR(VLOOKUP($I19,'WM-AR'!$I$7:$AS$3267,12,FALSE),"")</f>
        <v/>
      </c>
      <c r="Q19" s="1211" t="str">
        <f>IFERROR(VLOOKUP($I19,'WM-AR'!$I$7:$AS$3267,14,FALSE),"")</f>
        <v/>
      </c>
      <c r="R19" s="1211" t="str">
        <f>IFERROR(VLOOKUP($I19,'WM-AR'!$I$7:$AS$3267,16,FALSE),"")</f>
        <v/>
      </c>
      <c r="S19" s="1211" t="str">
        <f>IFERROR(VLOOKUP($I19,'WM-AR'!$I$7:$AS$3267,18,FALSE),"")</f>
        <v/>
      </c>
      <c r="T19" s="1211" t="str">
        <f>IFERROR(VLOOKUP($I19,'WM-AR'!$I$7:$AS$3267,20,FALSE),"")</f>
        <v/>
      </c>
      <c r="U19" s="1211" t="str">
        <f>IFERROR(VLOOKUP($I19,'WM-AR'!$I$7:$AS$3267,22,FALSE),"")</f>
        <v/>
      </c>
      <c r="V19" s="1211" t="str">
        <f>IFERROR(VLOOKUP($I19,'WM-AR'!$I$7:$AS$3267,24,FALSE),"")</f>
        <v/>
      </c>
      <c r="W19" s="1211" t="str">
        <f>IFERROR(VLOOKUP($I19,'WM-AR'!$I$7:$AS$3267,25,FALSE),"")</f>
        <v/>
      </c>
      <c r="X19" s="1211" t="str">
        <f>IFERROR(VLOOKUP($I19,'WM-AR'!$I$7:$AS$3267,26,FALSE),"")</f>
        <v/>
      </c>
      <c r="Y19" s="1211" t="str">
        <f>IFERROR(VLOOKUP($I19,'WM-AR'!$I$7:$AS$3267,27,FALSE),"")</f>
        <v/>
      </c>
      <c r="Z19" s="1211" t="str">
        <f>IFERROR(VLOOKUP($I19,'WM-AR'!$I$7:$AS$3267,28,FALSE),"")</f>
        <v/>
      </c>
      <c r="AA19" s="1211" t="str">
        <f>IFERROR(VLOOKUP($I19,'WM-AR'!$I$7:$AS$3267,29,FALSE),"")</f>
        <v/>
      </c>
      <c r="AB19" s="1211" t="str">
        <f>IFERROR(VLOOKUP($I19,'WM-AR'!$I$7:$AS$3267,30,FALSE),"")</f>
        <v/>
      </c>
      <c r="AC19" s="1211" t="str">
        <f>IFERROR(VLOOKUP($I19,'WM-AR'!$I$7:$AS$3267,31,FALSE),"")</f>
        <v/>
      </c>
      <c r="AD19" s="1211" t="str">
        <f>IFERROR(VLOOKUP($I19,'WM-AR'!$I$7:$AS$3267,32,FALSE),"")</f>
        <v/>
      </c>
      <c r="AE19" s="1211" t="str">
        <f>IFERROR(VLOOKUP($I19,'WM-AR'!$I$7:$AS$3267,33,FALSE),"")</f>
        <v/>
      </c>
      <c r="AF19" s="1212"/>
      <c r="AG19" s="910"/>
      <c r="AH19" s="910"/>
      <c r="AI19" s="912"/>
      <c r="AJ19" s="912" t="str">
        <f t="shared" si="5"/>
        <v/>
      </c>
      <c r="AK19" s="746"/>
      <c r="AL19" s="1206" t="str">
        <f>IF(AND(ISTEXT($E19),ISTEXT($B19)),"산출기준 &gt;&gt;  "&amp;_xlfn.XLOOKUP($E19,산출기준!$D:$D,산출기준!$E:$E,"매칭실패"),"")</f>
        <v/>
      </c>
    </row>
    <row r="20" spans="1:38">
      <c r="A20" s="1198"/>
      <c r="B20" s="747"/>
      <c r="C20" s="748"/>
      <c r="D20" s="754"/>
      <c r="E20" s="750"/>
      <c r="F20" s="1213"/>
      <c r="G20" s="1062"/>
      <c r="H20" s="919"/>
      <c r="I20" s="755" t="str">
        <f t="shared" si="4"/>
        <v/>
      </c>
      <c r="J20" s="1214"/>
      <c r="K20" s="1215" t="str">
        <f>IFERROR(VLOOKUP($I20,'WM-AR'!$I$7:$AS$3267,34,FALSE),"")</f>
        <v/>
      </c>
      <c r="L20" s="1214" t="str">
        <f>IFERROR(VLOOKUP($I20,'WM-AR'!$I$7:$AS$3267,4,FALSE),"")</f>
        <v/>
      </c>
      <c r="M20" s="1214" t="str">
        <f>IFERROR(VLOOKUP($I20,'WM-AR'!$I$7:$AS$3267,6,FALSE),"")</f>
        <v/>
      </c>
      <c r="N20" s="1214" t="str">
        <f>IFERROR(VLOOKUP($I20,'WM-AR'!$I$7:$AS$3267,8,FALSE),"")</f>
        <v/>
      </c>
      <c r="O20" s="1216" t="str">
        <f>IFERROR(VLOOKUP($I20,'WM-AR'!$I$7:$AS$3267,10,FALSE),"")</f>
        <v/>
      </c>
      <c r="P20" s="1217" t="str">
        <f>IFERROR(VLOOKUP($I20,'WM-AR'!$I$7:$AS$3267,12,FALSE),"")</f>
        <v/>
      </c>
      <c r="Q20" s="1217" t="str">
        <f>IFERROR(VLOOKUP($I20,'WM-AR'!$I$7:$AS$3267,14,FALSE),"")</f>
        <v/>
      </c>
      <c r="R20" s="1217" t="str">
        <f>IFERROR(VLOOKUP($I20,'WM-AR'!$I$7:$AS$3267,16,FALSE),"")</f>
        <v/>
      </c>
      <c r="S20" s="1217" t="str">
        <f>IFERROR(VLOOKUP($I20,'WM-AR'!$I$7:$AS$3267,18,FALSE),"")</f>
        <v/>
      </c>
      <c r="T20" s="1217" t="str">
        <f>IFERROR(VLOOKUP($I20,'WM-AR'!$I$7:$AS$3267,20,FALSE),"")</f>
        <v/>
      </c>
      <c r="U20" s="1217" t="str">
        <f>IFERROR(VLOOKUP($I20,'WM-AR'!$I$7:$AS$3267,22,FALSE),"")</f>
        <v/>
      </c>
      <c r="V20" s="1217" t="str">
        <f>IFERROR(VLOOKUP($I20,'WM-AR'!$I$7:$AS$3267,24,FALSE),"")</f>
        <v/>
      </c>
      <c r="W20" s="1217" t="str">
        <f>IFERROR(VLOOKUP($I20,'WM-AR'!$I$7:$AS$3267,25,FALSE),"")</f>
        <v/>
      </c>
      <c r="X20" s="1217" t="str">
        <f>IFERROR(VLOOKUP($I20,'WM-AR'!$I$7:$AS$3267,26,FALSE),"")</f>
        <v/>
      </c>
      <c r="Y20" s="1217" t="str">
        <f>IFERROR(VLOOKUP($I20,'WM-AR'!$I$7:$AS$3267,27,FALSE),"")</f>
        <v/>
      </c>
      <c r="Z20" s="1217" t="str">
        <f>IFERROR(VLOOKUP($I20,'WM-AR'!$I$7:$AS$3267,28,FALSE),"")</f>
        <v/>
      </c>
      <c r="AA20" s="1217" t="str">
        <f>IFERROR(VLOOKUP($I20,'WM-AR'!$I$7:$AS$3267,29,FALSE),"")</f>
        <v/>
      </c>
      <c r="AB20" s="1217" t="str">
        <f>IFERROR(VLOOKUP($I20,'WM-AR'!$I$7:$AS$3267,30,FALSE),"")</f>
        <v/>
      </c>
      <c r="AC20" s="1217" t="str">
        <f>IFERROR(VLOOKUP($I20,'WM-AR'!$I$7:$AS$3267,31,FALSE),"")</f>
        <v/>
      </c>
      <c r="AD20" s="1217" t="str">
        <f>IFERROR(VLOOKUP($I20,'WM-AR'!$I$7:$AS$3267,32,FALSE),"")</f>
        <v/>
      </c>
      <c r="AE20" s="1217" t="str">
        <f>IFERROR(VLOOKUP($I20,'WM-AR'!$I$7:$AS$3267,33,FALSE),"")</f>
        <v/>
      </c>
      <c r="AF20" s="1218"/>
      <c r="AG20" s="928"/>
      <c r="AH20" s="928"/>
      <c r="AI20" s="929"/>
      <c r="AJ20" s="929" t="str">
        <f t="shared" si="5"/>
        <v/>
      </c>
      <c r="AK20" s="766"/>
      <c r="AL20" s="1206" t="str">
        <f>IF(AND(ISTEXT($E20),ISTEXT($B20)),"산출기준 &gt;&gt;  "&amp;_xlfn.XLOOKUP($E20,산출기준!$D:$D,산출기준!$E:$E,"매칭실패"),"")</f>
        <v/>
      </c>
    </row>
    <row r="21" spans="1:38">
      <c r="B21" s="679"/>
      <c r="C21" s="680"/>
      <c r="D21" s="680"/>
      <c r="E21" s="680"/>
      <c r="F21" s="682"/>
      <c r="G21" s="683"/>
      <c r="H21" s="683"/>
      <c r="I21" s="673"/>
      <c r="J21" s="685"/>
      <c r="K21" s="685"/>
      <c r="L21" s="685"/>
      <c r="M21" s="685"/>
      <c r="N21" s="685"/>
      <c r="O21" s="685"/>
      <c r="P21" s="685"/>
      <c r="Q21" s="685"/>
      <c r="R21" s="685"/>
      <c r="S21" s="685"/>
      <c r="T21" s="685"/>
      <c r="U21" s="685"/>
      <c r="V21" s="685"/>
      <c r="W21" s="685"/>
      <c r="X21" s="685"/>
      <c r="Y21" s="685"/>
      <c r="Z21" s="685"/>
      <c r="AA21" s="685"/>
      <c r="AB21" s="685"/>
      <c r="AC21" s="685"/>
      <c r="AD21" s="685"/>
      <c r="AE21" s="685"/>
      <c r="AF21" s="680"/>
      <c r="AG21" s="686"/>
      <c r="AH21" s="686"/>
      <c r="AI21" s="687"/>
      <c r="AJ21" s="687"/>
      <c r="AK21" s="683"/>
      <c r="AL21" s="94" t="str">
        <f>IF(AND(ISTEXT($E21),ISTEXT($B21)),"산출기준 &gt;&gt;  "&amp;_xlfn.XLOOKUP($E21,산출기준!$D:$D,산출기준!$E:$E,"매칭실패"),"")</f>
        <v/>
      </c>
    </row>
    <row r="22" spans="1:38" ht="34.9" customHeight="1">
      <c r="B22" s="857" t="str" cm="1">
        <f t="array" aca="1" ref="B22" ca="1">_xlfn.IFNA(INDIRECT("Family_표준_구성도!B"&amp;MATCH(F22,INDIRECT("Family_표준_구성도!"&amp;"C:C"),0)),"")</f>
        <v>3.1.1.1.3</v>
      </c>
      <c r="C22" s="689" t="s">
        <v>2733</v>
      </c>
      <c r="D22" s="1066"/>
      <c r="E22" s="689" t="s">
        <v>3200</v>
      </c>
      <c r="F22" s="859" t="s">
        <v>596</v>
      </c>
      <c r="G22" s="860"/>
      <c r="H22" s="1084" t="s">
        <v>3211</v>
      </c>
      <c r="I22" s="695"/>
      <c r="J22" s="695"/>
      <c r="K22" s="695"/>
      <c r="L22" s="695"/>
      <c r="M22" s="695"/>
      <c r="N22" s="696"/>
      <c r="O22" s="697"/>
      <c r="P22" s="698"/>
      <c r="Q22" s="698"/>
      <c r="R22" s="698"/>
      <c r="S22" s="698"/>
      <c r="T22" s="698"/>
      <c r="U22" s="698"/>
      <c r="V22" s="699"/>
      <c r="W22" s="700"/>
      <c r="X22" s="700"/>
      <c r="Y22" s="700"/>
      <c r="Z22" s="700"/>
      <c r="AA22" s="700"/>
      <c r="AB22" s="700"/>
      <c r="AC22" s="700"/>
      <c r="AD22" s="700"/>
      <c r="AE22" s="700"/>
      <c r="AF22" s="1222" t="s">
        <v>3202</v>
      </c>
      <c r="AG22" s="703"/>
      <c r="AH22" s="703"/>
      <c r="AI22" s="703"/>
      <c r="AJ22" s="703"/>
      <c r="AK22" s="704"/>
      <c r="AL22" s="94" t="str">
        <f ca="1">IF(AND(ISTEXT($E22),ISTEXT($B22)),"산출기준 &gt;&gt;  "&amp;_xlfn.XLOOKUP($E22,산출기준!$D:$D,산출기준!$E:$E,"매칭실패"),"")</f>
        <v>산출기준 &gt;&gt;  [ 벽체 일반 산출 ]</v>
      </c>
    </row>
    <row r="23" spans="1:38" ht="49.9" hidden="1" customHeight="1" outlineLevel="1">
      <c r="B23" s="781"/>
      <c r="C23" s="782"/>
      <c r="D23" s="782"/>
      <c r="E23" s="863"/>
      <c r="F23" s="867" t="s">
        <v>3212</v>
      </c>
      <c r="G23" s="782" t="str">
        <f t="shared" ref="G23:G24" si="6">IF(IF(N23=0,"",N23)&amp;" | "&amp;IF(O23=0,"",O23)&amp;" | "&amp;IF(Q23=0,"",Q23)&amp;" | "&amp;IF(R23=0,"",R23)=" |  |  | ","",IF(N23=0,"",N23)&amp;" | "&amp;IF(O23=0,"",O23)&amp;" | "&amp;IF(Q23=0,"",Q23)&amp;" | "&amp;IF(R23=0,"",R23))</f>
        <v>Gypsumboard Partition Wall (Fixed Type) | Fire Protective Rating: N/A, 2-Layer Gypsum Boards to One Side |  | w/o Insulation</v>
      </c>
      <c r="H23" s="865" t="s">
        <v>3213</v>
      </c>
      <c r="I23" s="788" t="str">
        <f>LEFT(H23,14)</f>
        <v>A04AS177-00004</v>
      </c>
      <c r="J23" s="789"/>
      <c r="K23" s="789" t="str">
        <f>IFERROR(VLOOKUP($I23,'WM-AR'!$I$7:$AS$3267,34,FALSE),"")</f>
        <v>M2</v>
      </c>
      <c r="L23" s="789" t="str">
        <f>IFERROR(VLOOKUP($I23,'WM-AR'!$I$7:$AS$3267,4,FALSE),"")</f>
        <v>Finishing Work</v>
      </c>
      <c r="M23" s="789" t="str">
        <f>IFERROR(VLOOKUP($I23,'WM-AR'!$I$7:$AS$3267,6,FALSE),"")</f>
        <v>Exterior/Interior Finish Work</v>
      </c>
      <c r="N23" s="789" t="str">
        <f>IFERROR(VLOOKUP($I23,'WM-AR'!$I$7:$AS$3267,8,FALSE),"")</f>
        <v>Gypsumboard Partition Wall (Fixed Type)</v>
      </c>
      <c r="O23" s="789" t="str">
        <f>IFERROR(VLOOKUP($I23,'WM-AR'!$I$7:$AS$3267,10,FALSE),"")</f>
        <v>Fire Protective Rating: N/A, 2-Layer Gypsum Boards to One Side</v>
      </c>
      <c r="P23" s="789">
        <f>IFERROR(VLOOKUP($I23,'WM-AR'!$I$7:$AS$3267,12,FALSE),"")</f>
        <v>0</v>
      </c>
      <c r="Q23" s="789">
        <f>IFERROR(VLOOKUP($I23,'WM-AR'!$I$7:$AS$3267,14,FALSE),"")</f>
        <v>0</v>
      </c>
      <c r="R23" s="789" t="str">
        <f>IFERROR(VLOOKUP($I23,'WM-AR'!$I$7:$AS$3267,16,FALSE),"")</f>
        <v>w/o Insulation</v>
      </c>
      <c r="S23" s="789">
        <f>IFERROR(VLOOKUP($I23,'WM-AR'!$I$7:$AS$3267,18,FALSE),"")</f>
        <v>0</v>
      </c>
      <c r="T23" s="789" t="str">
        <f>IFERROR(VLOOKUP($I23,'WM-AR'!$I$7:$AS$3267,20,FALSE),"")</f>
        <v>Including Supporting Frame(Stud) &amp; Accessories</v>
      </c>
      <c r="U23" s="789">
        <f>IFERROR(VLOOKUP($I23,'WM-AR'!$I$7:$AS$3267,22,FALSE),"")</f>
        <v>0</v>
      </c>
      <c r="V23" s="789" t="str">
        <f>IFERROR(VLOOKUP($I23,'WM-AR'!$I$7:$AS$3267,24,FALSE),"")</f>
        <v>1-Layer Gypsumboard THK=9.5mm</v>
      </c>
      <c r="W23" s="789">
        <f>IFERROR(VLOOKUP($I23,'WM-AR'!$I$7:$AS$3267,25,FALSE),"")</f>
        <v>0</v>
      </c>
      <c r="X23" s="789" t="str">
        <f>IFERROR(VLOOKUP($I23,'WM-AR'!$I$7:$AS$3267,26,FALSE),"")</f>
        <v/>
      </c>
      <c r="Y23" s="789">
        <f>IFERROR(VLOOKUP($I23,'WM-AR'!$I$7:$AS$3267,27,FALSE),"")</f>
        <v>0</v>
      </c>
      <c r="Z23" s="789">
        <f>IFERROR(VLOOKUP($I23,'WM-AR'!$I$7:$AS$3267,28,FALSE),"")</f>
        <v>0</v>
      </c>
      <c r="AA23" s="789">
        <f>IFERROR(VLOOKUP($I23,'WM-AR'!$I$7:$AS$3267,29,FALSE),"")</f>
        <v>0</v>
      </c>
      <c r="AB23" s="789">
        <f>IFERROR(VLOOKUP($I23,'WM-AR'!$I$7:$AS$3267,30,FALSE),"")</f>
        <v>0</v>
      </c>
      <c r="AC23" s="789">
        <f>IFERROR(VLOOKUP($I23,'WM-AR'!$I$7:$AS$3267,31,FALSE),"")</f>
        <v>0</v>
      </c>
      <c r="AD23" s="789">
        <f>IFERROR(VLOOKUP($I23,'WM-AR'!$I$7:$AS$3267,32,FALSE),"")</f>
        <v>0</v>
      </c>
      <c r="AE23" s="789" t="str">
        <f>IFERROR(VLOOKUP($I23,'WM-AR'!$I$7:$AS$3267,33,FALSE),"")</f>
        <v/>
      </c>
      <c r="AF23" s="866" t="s">
        <v>3214</v>
      </c>
      <c r="AG23" s="791" t="s">
        <v>2878</v>
      </c>
      <c r="AH23" s="791" t="s">
        <v>2878</v>
      </c>
      <c r="AI23" s="792"/>
      <c r="AJ23" s="792" t="str">
        <f>K23</f>
        <v>M2</v>
      </c>
      <c r="AK23" s="1042"/>
      <c r="AL23" s="94" t="str">
        <f>IF(AND(ISTEXT($E23),ISTEXT($B23)),"산출기준 &gt;&gt;  "&amp;_xlfn.XLOOKUP($E23,산출기준!$D:$D,산출기준!$E:$E,"매칭실패"),"")</f>
        <v/>
      </c>
    </row>
    <row r="24" spans="1:38" ht="49.9" hidden="1" customHeight="1" outlineLevel="1">
      <c r="B24" s="781"/>
      <c r="C24" s="782"/>
      <c r="D24" s="782"/>
      <c r="E24" s="863"/>
      <c r="F24" s="867" t="s">
        <v>3103</v>
      </c>
      <c r="G24" s="782" t="str">
        <f t="shared" si="6"/>
        <v xml:space="preserve">Insulation | Glass Wool (Fiberglass) |  | </v>
      </c>
      <c r="H24" s="865" t="s">
        <v>3215</v>
      </c>
      <c r="I24" s="788" t="str">
        <f>LEFT(H24,14)</f>
        <v>A04AL076-00008</v>
      </c>
      <c r="J24" s="789"/>
      <c r="K24" s="789" t="str">
        <f>IFERROR(VLOOKUP($I24,'WM-AR'!$I$7:$AS$3267,34,FALSE),"")</f>
        <v>M2</v>
      </c>
      <c r="L24" s="789" t="str">
        <f>IFERROR(VLOOKUP($I24,'WM-AR'!$I$7:$AS$3267,4,FALSE),"")</f>
        <v>Finishing Work</v>
      </c>
      <c r="M24" s="789" t="str">
        <f>IFERROR(VLOOKUP($I24,'WM-AR'!$I$7:$AS$3267,6,FALSE),"")</f>
        <v>Masonry Work</v>
      </c>
      <c r="N24" s="789" t="str">
        <f>IFERROR(VLOOKUP($I24,'WM-AR'!$I$7:$AS$3267,8,FALSE),"")</f>
        <v>Insulation</v>
      </c>
      <c r="O24" s="789" t="str">
        <f>IFERROR(VLOOKUP($I24,'WM-AR'!$I$7:$AS$3267,10,FALSE),"")</f>
        <v>Glass Wool (Fiberglass)</v>
      </c>
      <c r="P24" s="789">
        <f>IFERROR(VLOOKUP($I24,'WM-AR'!$I$7:$AS$3267,12,FALSE),"")</f>
        <v>0</v>
      </c>
      <c r="Q24" s="789">
        <f>IFERROR(VLOOKUP($I24,'WM-AR'!$I$7:$AS$3267,14,FALSE),"")</f>
        <v>0</v>
      </c>
      <c r="R24" s="789">
        <f>IFERROR(VLOOKUP($I24,'WM-AR'!$I$7:$AS$3267,16,FALSE),"")</f>
        <v>0</v>
      </c>
      <c r="S24" s="789">
        <f>IFERROR(VLOOKUP($I24,'WM-AR'!$I$7:$AS$3267,18,FALSE),"")</f>
        <v>0</v>
      </c>
      <c r="T24" s="789" t="str">
        <f>IFERROR(VLOOKUP($I24,'WM-AR'!$I$7:$AS$3267,20,FALSE),"")</f>
        <v>Minimum Density of 50 kg/m3</v>
      </c>
      <c r="U24" s="789">
        <f>IFERROR(VLOOKUP($I24,'WM-AR'!$I$7:$AS$3267,22,FALSE),"")</f>
        <v>0</v>
      </c>
      <c r="V24" s="789" t="str">
        <f>IFERROR(VLOOKUP($I24,'WM-AR'!$I$7:$AS$3267,24,FALSE),"")</f>
        <v>100mm≤THK</v>
      </c>
      <c r="W24" s="789">
        <f>IFERROR(VLOOKUP($I24,'WM-AR'!$I$7:$AS$3267,25,FALSE),"")</f>
        <v>0</v>
      </c>
      <c r="X24" s="789" t="str">
        <f>IFERROR(VLOOKUP($I24,'WM-AR'!$I$7:$AS$3267,26,FALSE),"")</f>
        <v>THK=(  )mm</v>
      </c>
      <c r="Y24" s="789">
        <f>IFERROR(VLOOKUP($I24,'WM-AR'!$I$7:$AS$3267,27,FALSE),"")</f>
        <v>0</v>
      </c>
      <c r="Z24" s="789">
        <f>IFERROR(VLOOKUP($I24,'WM-AR'!$I$7:$AS$3267,28,FALSE),"")</f>
        <v>0</v>
      </c>
      <c r="AA24" s="789">
        <f>IFERROR(VLOOKUP($I24,'WM-AR'!$I$7:$AS$3267,29,FALSE),"")</f>
        <v>0</v>
      </c>
      <c r="AB24" s="789">
        <f>IFERROR(VLOOKUP($I24,'WM-AR'!$I$7:$AS$3267,30,FALSE),"")</f>
        <v>0</v>
      </c>
      <c r="AC24" s="789">
        <f>IFERROR(VLOOKUP($I24,'WM-AR'!$I$7:$AS$3267,31,FALSE),"")</f>
        <v>0</v>
      </c>
      <c r="AD24" s="789">
        <f>IFERROR(VLOOKUP($I24,'WM-AR'!$I$7:$AS$3267,32,FALSE),"")</f>
        <v>0</v>
      </c>
      <c r="AE24" s="789" t="str">
        <f>IFERROR(VLOOKUP($I24,'WM-AR'!$I$7:$AS$3267,33,FALSE),"")</f>
        <v/>
      </c>
      <c r="AF24" s="866" t="s">
        <v>3216</v>
      </c>
      <c r="AG24" s="791" t="s">
        <v>2878</v>
      </c>
      <c r="AH24" s="791" t="s">
        <v>2878</v>
      </c>
      <c r="AI24" s="792"/>
      <c r="AJ24" s="792" t="str">
        <f>K24</f>
        <v>M2</v>
      </c>
      <c r="AK24" s="1042"/>
      <c r="AL24" s="94" t="str">
        <f>IF(AND(ISTEXT($E24),ISTEXT($B24)),"산출기준 &gt;&gt;  "&amp;_xlfn.XLOOKUP($E24,산출기준!$D:$D,산출기준!$E:$E,"매칭실패"),"")</f>
        <v/>
      </c>
    </row>
    <row r="25" spans="1:38" ht="30" hidden="1" customHeight="1" outlineLevel="1">
      <c r="B25" s="781"/>
      <c r="C25" s="782"/>
      <c r="D25" s="782"/>
      <c r="E25" s="863"/>
      <c r="F25" s="867" t="s">
        <v>3206</v>
      </c>
      <c r="G25" s="1223" t="s">
        <v>3207</v>
      </c>
      <c r="H25" s="782"/>
      <c r="I25" s="788"/>
      <c r="J25" s="789"/>
      <c r="K25" s="789"/>
      <c r="L25" s="789"/>
      <c r="M25" s="789"/>
      <c r="N25" s="789"/>
      <c r="O25" s="789"/>
      <c r="P25" s="789"/>
      <c r="Q25" s="789"/>
      <c r="R25" s="789"/>
      <c r="S25" s="789"/>
      <c r="T25" s="789"/>
      <c r="U25" s="789"/>
      <c r="V25" s="789"/>
      <c r="W25" s="789"/>
      <c r="X25" s="789"/>
      <c r="Y25" s="789"/>
      <c r="Z25" s="789"/>
      <c r="AA25" s="789"/>
      <c r="AB25" s="789"/>
      <c r="AC25" s="789"/>
      <c r="AD25" s="789"/>
      <c r="AE25" s="789"/>
      <c r="AF25" s="803"/>
      <c r="AG25" s="1224"/>
      <c r="AH25" s="1224"/>
      <c r="AI25" s="1225"/>
      <c r="AJ25" s="1225"/>
      <c r="AK25" s="1042"/>
      <c r="AL25" s="94" t="str">
        <f>IF(AND(ISTEXT($E25),ISTEXT($B25)),"산출기준 &gt;&gt;  "&amp;_xlfn.XLOOKUP($E25,산출기준!$D:$D,산출기준!$E:$E,"매칭실패"),"")</f>
        <v/>
      </c>
    </row>
    <row r="26" spans="1:38" collapsed="1">
      <c r="A26" s="1198"/>
      <c r="B26" s="705"/>
      <c r="C26" s="706"/>
      <c r="D26" s="712"/>
      <c r="E26" s="708"/>
      <c r="F26" s="1199"/>
      <c r="G26" s="872"/>
      <c r="H26" s="873"/>
      <c r="I26" s="811" t="str">
        <f t="shared" ref="I26:I28" si="7">LEFT(H26,14)</f>
        <v/>
      </c>
      <c r="J26" s="1200"/>
      <c r="K26" s="1201" t="str">
        <f>IFERROR(VLOOKUP($I26,'WM-AR'!$I$7:$AS$3267,34,FALSE),"")</f>
        <v/>
      </c>
      <c r="L26" s="1202" t="str">
        <f>IFERROR(VLOOKUP($I26,'WM-AR'!$I$7:$AS$3267,4,FALSE),"")</f>
        <v/>
      </c>
      <c r="M26" s="1202" t="str">
        <f>IFERROR(VLOOKUP($I26,'WM-AR'!$I$7:$AS$3267,6,FALSE),"")</f>
        <v/>
      </c>
      <c r="N26" s="1202" t="str">
        <f>IFERROR(VLOOKUP($I26,'WM-AR'!$I$7:$AS$3267,8,FALSE),"")</f>
        <v/>
      </c>
      <c r="O26" s="1203" t="str">
        <f>IFERROR(VLOOKUP($I26,'WM-AR'!$I$7:$AS$3267,10,FALSE),"")</f>
        <v/>
      </c>
      <c r="P26" s="1204" t="str">
        <f>IFERROR(VLOOKUP($I26,'WM-AR'!$I$7:$AS$3267,12,FALSE),"")</f>
        <v/>
      </c>
      <c r="Q26" s="1204" t="str">
        <f>IFERROR(VLOOKUP($I26,'WM-AR'!$I$7:$AS$3267,14,FALSE),"")</f>
        <v/>
      </c>
      <c r="R26" s="1204" t="str">
        <f>IFERROR(VLOOKUP($I26,'WM-AR'!$I$7:$AS$3267,16,FALSE),"")</f>
        <v/>
      </c>
      <c r="S26" s="1204" t="str">
        <f>IFERROR(VLOOKUP($I26,'WM-AR'!$I$7:$AS$3267,18,FALSE),"")</f>
        <v/>
      </c>
      <c r="T26" s="1204" t="str">
        <f>IFERROR(VLOOKUP($I26,'WM-AR'!$I$7:$AS$3267,20,FALSE),"")</f>
        <v/>
      </c>
      <c r="U26" s="1204" t="str">
        <f>IFERROR(VLOOKUP($I26,'WM-AR'!$I$7:$AS$3267,22,FALSE),"")</f>
        <v/>
      </c>
      <c r="V26" s="1204" t="str">
        <f>IFERROR(VLOOKUP($I26,'WM-AR'!$I$7:$AS$3267,24,FALSE),"")</f>
        <v/>
      </c>
      <c r="W26" s="1204" t="str">
        <f>IFERROR(VLOOKUP($I26,'WM-AR'!$I$7:$AS$3267,25,FALSE),"")</f>
        <v/>
      </c>
      <c r="X26" s="1204" t="str">
        <f>IFERROR(VLOOKUP($I26,'WM-AR'!$I$7:$AS$3267,26,FALSE),"")</f>
        <v/>
      </c>
      <c r="Y26" s="1204" t="str">
        <f>IFERROR(VLOOKUP($I26,'WM-AR'!$I$7:$AS$3267,27,FALSE),"")</f>
        <v/>
      </c>
      <c r="Z26" s="1204" t="str">
        <f>IFERROR(VLOOKUP($I26,'WM-AR'!$I$7:$AS$3267,28,FALSE),"")</f>
        <v/>
      </c>
      <c r="AA26" s="1204" t="str">
        <f>IFERROR(VLOOKUP($I26,'WM-AR'!$I$7:$AS$3267,29,FALSE),"")</f>
        <v/>
      </c>
      <c r="AB26" s="1204" t="str">
        <f>IFERROR(VLOOKUP($I26,'WM-AR'!$I$7:$AS$3267,30,FALSE),"")</f>
        <v/>
      </c>
      <c r="AC26" s="1204" t="str">
        <f>IFERROR(VLOOKUP($I26,'WM-AR'!$I$7:$AS$3267,31,FALSE),"")</f>
        <v/>
      </c>
      <c r="AD26" s="1204" t="str">
        <f>IFERROR(VLOOKUP($I26,'WM-AR'!$I$7:$AS$3267,32,FALSE),"")</f>
        <v/>
      </c>
      <c r="AE26" s="1204" t="str">
        <f>IFERROR(VLOOKUP($I26,'WM-AR'!$I$7:$AS$3267,33,FALSE),"")</f>
        <v/>
      </c>
      <c r="AF26" s="1205"/>
      <c r="AG26" s="883"/>
      <c r="AH26" s="883"/>
      <c r="AI26" s="885"/>
      <c r="AJ26" s="885" t="str">
        <f t="shared" ref="AJ26:AJ28" si="8">K26</f>
        <v/>
      </c>
      <c r="AK26" s="724"/>
      <c r="AL26" s="1206" t="str">
        <f>IF(AND(ISTEXT($E26),ISTEXT($B26)),"산출기준 &gt;&gt;  "&amp;_xlfn.XLOOKUP($E26,산출기준!$D:$D,산출기준!$E:$E,"매칭실패"),"")</f>
        <v/>
      </c>
    </row>
    <row r="27" spans="1:38">
      <c r="A27" s="1198"/>
      <c r="B27" s="729"/>
      <c r="C27" s="730"/>
      <c r="D27" s="734"/>
      <c r="E27" s="732"/>
      <c r="F27" s="1207"/>
      <c r="G27" s="887"/>
      <c r="H27" s="901"/>
      <c r="I27" s="735" t="str">
        <f t="shared" si="7"/>
        <v/>
      </c>
      <c r="J27" s="1208"/>
      <c r="K27" s="1209" t="str">
        <f>IFERROR(VLOOKUP($I27,'WM-AR'!$I$7:$AS$3267,34,FALSE),"")</f>
        <v/>
      </c>
      <c r="L27" s="1208" t="str">
        <f>IFERROR(VLOOKUP($I27,'WM-AR'!$I$7:$AS$3267,4,FALSE),"")</f>
        <v/>
      </c>
      <c r="M27" s="1208" t="str">
        <f>IFERROR(VLOOKUP($I27,'WM-AR'!$I$7:$AS$3267,6,FALSE),"")</f>
        <v/>
      </c>
      <c r="N27" s="1208" t="str">
        <f>IFERROR(VLOOKUP($I27,'WM-AR'!$I$7:$AS$3267,8,FALSE),"")</f>
        <v/>
      </c>
      <c r="O27" s="1210" t="str">
        <f>IFERROR(VLOOKUP($I27,'WM-AR'!$I$7:$AS$3267,10,FALSE),"")</f>
        <v/>
      </c>
      <c r="P27" s="1211" t="str">
        <f>IFERROR(VLOOKUP($I27,'WM-AR'!$I$7:$AS$3267,12,FALSE),"")</f>
        <v/>
      </c>
      <c r="Q27" s="1211" t="str">
        <f>IFERROR(VLOOKUP($I27,'WM-AR'!$I$7:$AS$3267,14,FALSE),"")</f>
        <v/>
      </c>
      <c r="R27" s="1211" t="str">
        <f>IFERROR(VLOOKUP($I27,'WM-AR'!$I$7:$AS$3267,16,FALSE),"")</f>
        <v/>
      </c>
      <c r="S27" s="1211" t="str">
        <f>IFERROR(VLOOKUP($I27,'WM-AR'!$I$7:$AS$3267,18,FALSE),"")</f>
        <v/>
      </c>
      <c r="T27" s="1211" t="str">
        <f>IFERROR(VLOOKUP($I27,'WM-AR'!$I$7:$AS$3267,20,FALSE),"")</f>
        <v/>
      </c>
      <c r="U27" s="1211" t="str">
        <f>IFERROR(VLOOKUP($I27,'WM-AR'!$I$7:$AS$3267,22,FALSE),"")</f>
        <v/>
      </c>
      <c r="V27" s="1211" t="str">
        <f>IFERROR(VLOOKUP($I27,'WM-AR'!$I$7:$AS$3267,24,FALSE),"")</f>
        <v/>
      </c>
      <c r="W27" s="1211" t="str">
        <f>IFERROR(VLOOKUP($I27,'WM-AR'!$I$7:$AS$3267,25,FALSE),"")</f>
        <v/>
      </c>
      <c r="X27" s="1211" t="str">
        <f>IFERROR(VLOOKUP($I27,'WM-AR'!$I$7:$AS$3267,26,FALSE),"")</f>
        <v/>
      </c>
      <c r="Y27" s="1211" t="str">
        <f>IFERROR(VLOOKUP($I27,'WM-AR'!$I$7:$AS$3267,27,FALSE),"")</f>
        <v/>
      </c>
      <c r="Z27" s="1211" t="str">
        <f>IFERROR(VLOOKUP($I27,'WM-AR'!$I$7:$AS$3267,28,FALSE),"")</f>
        <v/>
      </c>
      <c r="AA27" s="1211" t="str">
        <f>IFERROR(VLOOKUP($I27,'WM-AR'!$I$7:$AS$3267,29,FALSE),"")</f>
        <v/>
      </c>
      <c r="AB27" s="1211" t="str">
        <f>IFERROR(VLOOKUP($I27,'WM-AR'!$I$7:$AS$3267,30,FALSE),"")</f>
        <v/>
      </c>
      <c r="AC27" s="1211" t="str">
        <f>IFERROR(VLOOKUP($I27,'WM-AR'!$I$7:$AS$3267,31,FALSE),"")</f>
        <v/>
      </c>
      <c r="AD27" s="1211" t="str">
        <f>IFERROR(VLOOKUP($I27,'WM-AR'!$I$7:$AS$3267,32,FALSE),"")</f>
        <v/>
      </c>
      <c r="AE27" s="1211" t="str">
        <f>IFERROR(VLOOKUP($I27,'WM-AR'!$I$7:$AS$3267,33,FALSE),"")</f>
        <v/>
      </c>
      <c r="AF27" s="1212"/>
      <c r="AG27" s="910"/>
      <c r="AH27" s="910"/>
      <c r="AI27" s="912"/>
      <c r="AJ27" s="912" t="str">
        <f t="shared" si="8"/>
        <v/>
      </c>
      <c r="AK27" s="746"/>
      <c r="AL27" s="1206" t="str">
        <f>IF(AND(ISTEXT($E27),ISTEXT($B27)),"산출기준 &gt;&gt;  "&amp;_xlfn.XLOOKUP($E27,산출기준!$D:$D,산출기준!$E:$E,"매칭실패"),"")</f>
        <v/>
      </c>
    </row>
    <row r="28" spans="1:38">
      <c r="A28" s="1198"/>
      <c r="B28" s="747"/>
      <c r="C28" s="748"/>
      <c r="D28" s="754"/>
      <c r="E28" s="750"/>
      <c r="F28" s="1213"/>
      <c r="G28" s="1062"/>
      <c r="H28" s="919"/>
      <c r="I28" s="755" t="str">
        <f t="shared" si="7"/>
        <v/>
      </c>
      <c r="J28" s="1214"/>
      <c r="K28" s="1215" t="str">
        <f>IFERROR(VLOOKUP($I28,'WM-AR'!$I$7:$AS$3267,34,FALSE),"")</f>
        <v/>
      </c>
      <c r="L28" s="1214" t="str">
        <f>IFERROR(VLOOKUP($I28,'WM-AR'!$I$7:$AS$3267,4,FALSE),"")</f>
        <v/>
      </c>
      <c r="M28" s="1214" t="str">
        <f>IFERROR(VLOOKUP($I28,'WM-AR'!$I$7:$AS$3267,6,FALSE),"")</f>
        <v/>
      </c>
      <c r="N28" s="1214" t="str">
        <f>IFERROR(VLOOKUP($I28,'WM-AR'!$I$7:$AS$3267,8,FALSE),"")</f>
        <v/>
      </c>
      <c r="O28" s="1216" t="str">
        <f>IFERROR(VLOOKUP($I28,'WM-AR'!$I$7:$AS$3267,10,FALSE),"")</f>
        <v/>
      </c>
      <c r="P28" s="1217" t="str">
        <f>IFERROR(VLOOKUP($I28,'WM-AR'!$I$7:$AS$3267,12,FALSE),"")</f>
        <v/>
      </c>
      <c r="Q28" s="1217" t="str">
        <f>IFERROR(VLOOKUP($I28,'WM-AR'!$I$7:$AS$3267,14,FALSE),"")</f>
        <v/>
      </c>
      <c r="R28" s="1217" t="str">
        <f>IFERROR(VLOOKUP($I28,'WM-AR'!$I$7:$AS$3267,16,FALSE),"")</f>
        <v/>
      </c>
      <c r="S28" s="1217" t="str">
        <f>IFERROR(VLOOKUP($I28,'WM-AR'!$I$7:$AS$3267,18,FALSE),"")</f>
        <v/>
      </c>
      <c r="T28" s="1217" t="str">
        <f>IFERROR(VLOOKUP($I28,'WM-AR'!$I$7:$AS$3267,20,FALSE),"")</f>
        <v/>
      </c>
      <c r="U28" s="1217" t="str">
        <f>IFERROR(VLOOKUP($I28,'WM-AR'!$I$7:$AS$3267,22,FALSE),"")</f>
        <v/>
      </c>
      <c r="V28" s="1217" t="str">
        <f>IFERROR(VLOOKUP($I28,'WM-AR'!$I$7:$AS$3267,24,FALSE),"")</f>
        <v/>
      </c>
      <c r="W28" s="1217" t="str">
        <f>IFERROR(VLOOKUP($I28,'WM-AR'!$I$7:$AS$3267,25,FALSE),"")</f>
        <v/>
      </c>
      <c r="X28" s="1217" t="str">
        <f>IFERROR(VLOOKUP($I28,'WM-AR'!$I$7:$AS$3267,26,FALSE),"")</f>
        <v/>
      </c>
      <c r="Y28" s="1217" t="str">
        <f>IFERROR(VLOOKUP($I28,'WM-AR'!$I$7:$AS$3267,27,FALSE),"")</f>
        <v/>
      </c>
      <c r="Z28" s="1217" t="str">
        <f>IFERROR(VLOOKUP($I28,'WM-AR'!$I$7:$AS$3267,28,FALSE),"")</f>
        <v/>
      </c>
      <c r="AA28" s="1217" t="str">
        <f>IFERROR(VLOOKUP($I28,'WM-AR'!$I$7:$AS$3267,29,FALSE),"")</f>
        <v/>
      </c>
      <c r="AB28" s="1217" t="str">
        <f>IFERROR(VLOOKUP($I28,'WM-AR'!$I$7:$AS$3267,30,FALSE),"")</f>
        <v/>
      </c>
      <c r="AC28" s="1217" t="str">
        <f>IFERROR(VLOOKUP($I28,'WM-AR'!$I$7:$AS$3267,31,FALSE),"")</f>
        <v/>
      </c>
      <c r="AD28" s="1217" t="str">
        <f>IFERROR(VLOOKUP($I28,'WM-AR'!$I$7:$AS$3267,32,FALSE),"")</f>
        <v/>
      </c>
      <c r="AE28" s="1217" t="str">
        <f>IFERROR(VLOOKUP($I28,'WM-AR'!$I$7:$AS$3267,33,FALSE),"")</f>
        <v/>
      </c>
      <c r="AF28" s="1218"/>
      <c r="AG28" s="928"/>
      <c r="AH28" s="928"/>
      <c r="AI28" s="929"/>
      <c r="AJ28" s="929" t="str">
        <f t="shared" si="8"/>
        <v/>
      </c>
      <c r="AK28" s="766"/>
      <c r="AL28" s="1206" t="str">
        <f>IF(AND(ISTEXT($E28),ISTEXT($B28)),"산출기준 &gt;&gt;  "&amp;_xlfn.XLOOKUP($E28,산출기준!$D:$D,산출기준!$E:$E,"매칭실패"),"")</f>
        <v/>
      </c>
    </row>
    <row r="29" spans="1:38">
      <c r="B29" s="679"/>
      <c r="C29" s="680"/>
      <c r="D29" s="680"/>
      <c r="E29" s="680"/>
      <c r="F29" s="682"/>
      <c r="G29" s="683"/>
      <c r="H29" s="683"/>
      <c r="I29" s="673"/>
      <c r="J29" s="685"/>
      <c r="K29" s="685"/>
      <c r="L29" s="685"/>
      <c r="M29" s="685"/>
      <c r="N29" s="685"/>
      <c r="O29" s="685"/>
      <c r="P29" s="685"/>
      <c r="Q29" s="685"/>
      <c r="R29" s="685"/>
      <c r="S29" s="685"/>
      <c r="T29" s="685"/>
      <c r="U29" s="685"/>
      <c r="V29" s="685"/>
      <c r="W29" s="685"/>
      <c r="X29" s="685"/>
      <c r="Y29" s="685"/>
      <c r="Z29" s="685"/>
      <c r="AA29" s="685"/>
      <c r="AB29" s="685"/>
      <c r="AC29" s="685"/>
      <c r="AD29" s="685"/>
      <c r="AE29" s="685"/>
      <c r="AF29" s="680"/>
      <c r="AG29" s="686"/>
      <c r="AH29" s="686"/>
      <c r="AI29" s="687"/>
      <c r="AJ29" s="687"/>
      <c r="AK29" s="683"/>
      <c r="AL29" s="94" t="str">
        <f>IF(AND(ISTEXT($E29),ISTEXT($B29)),"산출기준 &gt;&gt;  "&amp;_xlfn.XLOOKUP($E29,산출기준!$D:$D,산출기준!$E:$E,"매칭실패"),"")</f>
        <v/>
      </c>
    </row>
    <row r="30" spans="1:38" ht="34.9" customHeight="1">
      <c r="B30" s="857" t="str" cm="1">
        <f t="array" aca="1" ref="B30" ca="1">_xlfn.IFNA(INDIRECT("Family_표준_구성도!B"&amp;MATCH(F30,INDIRECT("Family_표준_구성도!"&amp;"C:C"),0)),"")</f>
        <v>3.1.1.1.4</v>
      </c>
      <c r="C30" s="689" t="s">
        <v>2733</v>
      </c>
      <c r="D30" s="1066"/>
      <c r="E30" s="689" t="s">
        <v>3200</v>
      </c>
      <c r="F30" s="859" t="s">
        <v>599</v>
      </c>
      <c r="G30" s="860"/>
      <c r="H30" s="1084" t="s">
        <v>3217</v>
      </c>
      <c r="I30" s="695"/>
      <c r="J30" s="695"/>
      <c r="K30" s="695"/>
      <c r="L30" s="695"/>
      <c r="M30" s="695"/>
      <c r="N30" s="696"/>
      <c r="O30" s="697"/>
      <c r="P30" s="698"/>
      <c r="Q30" s="698"/>
      <c r="R30" s="698"/>
      <c r="S30" s="698"/>
      <c r="T30" s="698"/>
      <c r="U30" s="698"/>
      <c r="V30" s="699"/>
      <c r="W30" s="700"/>
      <c r="X30" s="700"/>
      <c r="Y30" s="700"/>
      <c r="Z30" s="700"/>
      <c r="AA30" s="700"/>
      <c r="AB30" s="700"/>
      <c r="AC30" s="700"/>
      <c r="AD30" s="700"/>
      <c r="AE30" s="700"/>
      <c r="AF30" s="1222" t="s">
        <v>3202</v>
      </c>
      <c r="AG30" s="703"/>
      <c r="AH30" s="703"/>
      <c r="AI30" s="703"/>
      <c r="AJ30" s="703"/>
      <c r="AK30" s="704"/>
      <c r="AL30" s="94" t="str">
        <f ca="1">IF(AND(ISTEXT($E30),ISTEXT($B30)),"산출기준 &gt;&gt;  "&amp;_xlfn.XLOOKUP($E30,산출기준!$D:$D,산출기준!$E:$E,"매칭실패"),"")</f>
        <v>산출기준 &gt;&gt;  [ 벽체 일반 산출 ]</v>
      </c>
    </row>
    <row r="31" spans="1:38" ht="49.9" hidden="1" customHeight="1" outlineLevel="1">
      <c r="B31" s="781"/>
      <c r="C31" s="782"/>
      <c r="D31" s="782"/>
      <c r="E31" s="863"/>
      <c r="F31" s="867" t="s">
        <v>3203</v>
      </c>
      <c r="G31" s="782" t="str">
        <f t="shared" ref="G31" si="9">IF(IF(N31=0,"",N31)&amp;" | "&amp;IF(O31=0,"",O31)&amp;" | "&amp;IF(Q31=0,"",Q31)&amp;" | "&amp;IF(R31=0,"",R31)=" |  |  | ","",IF(N31=0,"",N31)&amp;" | "&amp;IF(O31=0,"",O31)&amp;" | "&amp;IF(Q31=0,"",Q31)&amp;" | "&amp;IF(R31=0,"",R31))</f>
        <v>Plasterboard Dry Liner System |  |  | Rigid Insulation</v>
      </c>
      <c r="H31" s="865" t="s">
        <v>3218</v>
      </c>
      <c r="I31" s="788" t="str">
        <f>LEFT(H31,14)</f>
        <v>A04AS176-00008</v>
      </c>
      <c r="J31" s="789"/>
      <c r="K31" s="789" t="str">
        <f>IFERROR(VLOOKUP($I31,'WM-AR'!$I$7:$AS$3267,34,FALSE),"")</f>
        <v>M2</v>
      </c>
      <c r="L31" s="789" t="str">
        <f>IFERROR(VLOOKUP($I31,'WM-AR'!$I$7:$AS$3267,4,FALSE),"")</f>
        <v>Finishing Work</v>
      </c>
      <c r="M31" s="789" t="str">
        <f>IFERROR(VLOOKUP($I31,'WM-AR'!$I$7:$AS$3267,6,FALSE),"")</f>
        <v>Exterior/Interior Finish Work</v>
      </c>
      <c r="N31" s="789" t="str">
        <f>IFERROR(VLOOKUP($I31,'WM-AR'!$I$7:$AS$3267,8,FALSE),"")</f>
        <v>Plasterboard Dry Liner System</v>
      </c>
      <c r="O31" s="789">
        <f>IFERROR(VLOOKUP($I31,'WM-AR'!$I$7:$AS$3267,10,FALSE),"")</f>
        <v>0</v>
      </c>
      <c r="P31" s="789">
        <f>IFERROR(VLOOKUP($I31,'WM-AR'!$I$7:$AS$3267,12,FALSE),"")</f>
        <v>0</v>
      </c>
      <c r="Q31" s="789">
        <f>IFERROR(VLOOKUP($I31,'WM-AR'!$I$7:$AS$3267,14,FALSE),"")</f>
        <v>0</v>
      </c>
      <c r="R31" s="789" t="str">
        <f>IFERROR(VLOOKUP($I31,'WM-AR'!$I$7:$AS$3267,16,FALSE),"")</f>
        <v>Rigid Insulation</v>
      </c>
      <c r="S31" s="789" t="str">
        <f>IFERROR(VLOOKUP($I31,'WM-AR'!$I$7:$AS$3267,18,FALSE),"")</f>
        <v>for Wall To External Side</v>
      </c>
      <c r="T31" s="789" t="str">
        <f>IFERROR(VLOOKUP($I31,'WM-AR'!$I$7:$AS$3267,20,FALSE),"")</f>
        <v>w/ 1-Layer Gypsum Board, Supporting Frame(Stud), Accessories</v>
      </c>
      <c r="U31" s="789">
        <f>IFERROR(VLOOKUP($I31,'WM-AR'!$I$7:$AS$3267,22,FALSE),"")</f>
        <v>0</v>
      </c>
      <c r="V31" s="789" t="str">
        <f>IFERROR(VLOOKUP($I31,'WM-AR'!$I$7:$AS$3267,24,FALSE),"")</f>
        <v>1-Layer Gypsumboard THK=12.5mm</v>
      </c>
      <c r="W31" s="789">
        <f>IFERROR(VLOOKUP($I31,'WM-AR'!$I$7:$AS$3267,25,FALSE),"")</f>
        <v>0</v>
      </c>
      <c r="X31" s="789" t="str">
        <f>IFERROR(VLOOKUP($I31,'WM-AR'!$I$7:$AS$3267,26,FALSE),"")</f>
        <v>Insulation THK=(  )mm</v>
      </c>
      <c r="Y31" s="789">
        <f>IFERROR(VLOOKUP($I31,'WM-AR'!$I$7:$AS$3267,27,FALSE),"")</f>
        <v>0</v>
      </c>
      <c r="Z31" s="789">
        <f>IFERROR(VLOOKUP($I31,'WM-AR'!$I$7:$AS$3267,28,FALSE),"")</f>
        <v>0</v>
      </c>
      <c r="AA31" s="789">
        <f>IFERROR(VLOOKUP($I31,'WM-AR'!$I$7:$AS$3267,29,FALSE),"")</f>
        <v>0</v>
      </c>
      <c r="AB31" s="789">
        <f>IFERROR(VLOOKUP($I31,'WM-AR'!$I$7:$AS$3267,30,FALSE),"")</f>
        <v>0</v>
      </c>
      <c r="AC31" s="789">
        <f>IFERROR(VLOOKUP($I31,'WM-AR'!$I$7:$AS$3267,31,FALSE),"")</f>
        <v>0</v>
      </c>
      <c r="AD31" s="789">
        <f>IFERROR(VLOOKUP($I31,'WM-AR'!$I$7:$AS$3267,32,FALSE),"")</f>
        <v>0</v>
      </c>
      <c r="AE31" s="789" t="str">
        <f>IFERROR(VLOOKUP($I31,'WM-AR'!$I$7:$AS$3267,33,FALSE),"")</f>
        <v/>
      </c>
      <c r="AF31" s="866" t="s">
        <v>3219</v>
      </c>
      <c r="AG31" s="791" t="s">
        <v>2878</v>
      </c>
      <c r="AH31" s="791" t="s">
        <v>2878</v>
      </c>
      <c r="AI31" s="792"/>
      <c r="AJ31" s="792" t="str">
        <f>K31</f>
        <v>M2</v>
      </c>
      <c r="AK31" s="1042"/>
      <c r="AL31" s="94" t="str">
        <f>IF(AND(ISTEXT($E31),ISTEXT($B31)),"산출기준 &gt;&gt;  "&amp;_xlfn.XLOOKUP($E31,산출기준!$D:$D,산출기준!$E:$E,"매칭실패"),"")</f>
        <v/>
      </c>
    </row>
    <row r="32" spans="1:38" ht="30" hidden="1" customHeight="1" outlineLevel="1">
      <c r="B32" s="781"/>
      <c r="C32" s="782"/>
      <c r="D32" s="782"/>
      <c r="E32" s="863"/>
      <c r="F32" s="867" t="s">
        <v>3206</v>
      </c>
      <c r="G32" s="1223" t="s">
        <v>3207</v>
      </c>
      <c r="H32" s="782"/>
      <c r="I32" s="788"/>
      <c r="J32" s="789"/>
      <c r="K32" s="789"/>
      <c r="L32" s="789"/>
      <c r="M32" s="789"/>
      <c r="N32" s="789"/>
      <c r="O32" s="789"/>
      <c r="P32" s="789"/>
      <c r="Q32" s="789"/>
      <c r="R32" s="789"/>
      <c r="S32" s="789"/>
      <c r="T32" s="789"/>
      <c r="U32" s="789"/>
      <c r="V32" s="789"/>
      <c r="W32" s="789"/>
      <c r="X32" s="789"/>
      <c r="Y32" s="789"/>
      <c r="Z32" s="789"/>
      <c r="AA32" s="789"/>
      <c r="AB32" s="789"/>
      <c r="AC32" s="789"/>
      <c r="AD32" s="789"/>
      <c r="AE32" s="789"/>
      <c r="AF32" s="803"/>
      <c r="AG32" s="1224"/>
      <c r="AH32" s="1224"/>
      <c r="AI32" s="1225"/>
      <c r="AJ32" s="1225"/>
      <c r="AK32" s="1042"/>
      <c r="AL32" s="94" t="str">
        <f>IF(AND(ISTEXT($E32),ISTEXT($B32)),"산출기준 &gt;&gt;  "&amp;_xlfn.XLOOKUP($E32,산출기준!$D:$D,산출기준!$E:$E,"매칭실패"),"")</f>
        <v/>
      </c>
    </row>
    <row r="33" spans="1:38" collapsed="1">
      <c r="A33" s="1198"/>
      <c r="B33" s="705"/>
      <c r="C33" s="706"/>
      <c r="D33" s="712"/>
      <c r="E33" s="708"/>
      <c r="F33" s="1199"/>
      <c r="G33" s="872"/>
      <c r="H33" s="873"/>
      <c r="I33" s="811" t="str">
        <f t="shared" ref="I33:I35" si="10">LEFT(H33,14)</f>
        <v/>
      </c>
      <c r="J33" s="1200"/>
      <c r="K33" s="1201" t="str">
        <f>IFERROR(VLOOKUP($I33,'WM-AR'!$I$7:$AS$3267,34,FALSE),"")</f>
        <v/>
      </c>
      <c r="L33" s="1202" t="str">
        <f>IFERROR(VLOOKUP($I33,'WM-AR'!$I$7:$AS$3267,4,FALSE),"")</f>
        <v/>
      </c>
      <c r="M33" s="1202" t="str">
        <f>IFERROR(VLOOKUP($I33,'WM-AR'!$I$7:$AS$3267,6,FALSE),"")</f>
        <v/>
      </c>
      <c r="N33" s="1202" t="str">
        <f>IFERROR(VLOOKUP($I33,'WM-AR'!$I$7:$AS$3267,8,FALSE),"")</f>
        <v/>
      </c>
      <c r="O33" s="1203" t="str">
        <f>IFERROR(VLOOKUP($I33,'WM-AR'!$I$7:$AS$3267,10,FALSE),"")</f>
        <v/>
      </c>
      <c r="P33" s="1204" t="str">
        <f>IFERROR(VLOOKUP($I33,'WM-AR'!$I$7:$AS$3267,12,FALSE),"")</f>
        <v/>
      </c>
      <c r="Q33" s="1204" t="str">
        <f>IFERROR(VLOOKUP($I33,'WM-AR'!$I$7:$AS$3267,14,FALSE),"")</f>
        <v/>
      </c>
      <c r="R33" s="1204" t="str">
        <f>IFERROR(VLOOKUP($I33,'WM-AR'!$I$7:$AS$3267,16,FALSE),"")</f>
        <v/>
      </c>
      <c r="S33" s="1204" t="str">
        <f>IFERROR(VLOOKUP($I33,'WM-AR'!$I$7:$AS$3267,18,FALSE),"")</f>
        <v/>
      </c>
      <c r="T33" s="1204" t="str">
        <f>IFERROR(VLOOKUP($I33,'WM-AR'!$I$7:$AS$3267,20,FALSE),"")</f>
        <v/>
      </c>
      <c r="U33" s="1204" t="str">
        <f>IFERROR(VLOOKUP($I33,'WM-AR'!$I$7:$AS$3267,22,FALSE),"")</f>
        <v/>
      </c>
      <c r="V33" s="1204" t="str">
        <f>IFERROR(VLOOKUP($I33,'WM-AR'!$I$7:$AS$3267,24,FALSE),"")</f>
        <v/>
      </c>
      <c r="W33" s="1204" t="str">
        <f>IFERROR(VLOOKUP($I33,'WM-AR'!$I$7:$AS$3267,25,FALSE),"")</f>
        <v/>
      </c>
      <c r="X33" s="1204" t="str">
        <f>IFERROR(VLOOKUP($I33,'WM-AR'!$I$7:$AS$3267,26,FALSE),"")</f>
        <v/>
      </c>
      <c r="Y33" s="1204" t="str">
        <f>IFERROR(VLOOKUP($I33,'WM-AR'!$I$7:$AS$3267,27,FALSE),"")</f>
        <v/>
      </c>
      <c r="Z33" s="1204" t="str">
        <f>IFERROR(VLOOKUP($I33,'WM-AR'!$I$7:$AS$3267,28,FALSE),"")</f>
        <v/>
      </c>
      <c r="AA33" s="1204" t="str">
        <f>IFERROR(VLOOKUP($I33,'WM-AR'!$I$7:$AS$3267,29,FALSE),"")</f>
        <v/>
      </c>
      <c r="AB33" s="1204" t="str">
        <f>IFERROR(VLOOKUP($I33,'WM-AR'!$I$7:$AS$3267,30,FALSE),"")</f>
        <v/>
      </c>
      <c r="AC33" s="1204" t="str">
        <f>IFERROR(VLOOKUP($I33,'WM-AR'!$I$7:$AS$3267,31,FALSE),"")</f>
        <v/>
      </c>
      <c r="AD33" s="1204" t="str">
        <f>IFERROR(VLOOKUP($I33,'WM-AR'!$I$7:$AS$3267,32,FALSE),"")</f>
        <v/>
      </c>
      <c r="AE33" s="1204" t="str">
        <f>IFERROR(VLOOKUP($I33,'WM-AR'!$I$7:$AS$3267,33,FALSE),"")</f>
        <v/>
      </c>
      <c r="AF33" s="1205"/>
      <c r="AG33" s="883"/>
      <c r="AH33" s="883"/>
      <c r="AI33" s="885"/>
      <c r="AJ33" s="885" t="str">
        <f t="shared" ref="AJ33:AJ35" si="11">K33</f>
        <v/>
      </c>
      <c r="AK33" s="724"/>
      <c r="AL33" s="1206" t="str">
        <f>IF(AND(ISTEXT($E33),ISTEXT($B33)),"산출기준 &gt;&gt;  "&amp;_xlfn.XLOOKUP($E33,산출기준!$D:$D,산출기준!$E:$E,"매칭실패"),"")</f>
        <v/>
      </c>
    </row>
    <row r="34" spans="1:38">
      <c r="A34" s="1198"/>
      <c r="B34" s="729"/>
      <c r="C34" s="730"/>
      <c r="D34" s="734"/>
      <c r="E34" s="732"/>
      <c r="F34" s="1207"/>
      <c r="G34" s="887"/>
      <c r="H34" s="901"/>
      <c r="I34" s="735" t="str">
        <f t="shared" si="10"/>
        <v/>
      </c>
      <c r="J34" s="1208"/>
      <c r="K34" s="1209" t="str">
        <f>IFERROR(VLOOKUP($I34,'WM-AR'!$I$7:$AS$3267,34,FALSE),"")</f>
        <v/>
      </c>
      <c r="L34" s="1208" t="str">
        <f>IFERROR(VLOOKUP($I34,'WM-AR'!$I$7:$AS$3267,4,FALSE),"")</f>
        <v/>
      </c>
      <c r="M34" s="1208" t="str">
        <f>IFERROR(VLOOKUP($I34,'WM-AR'!$I$7:$AS$3267,6,FALSE),"")</f>
        <v/>
      </c>
      <c r="N34" s="1208" t="str">
        <f>IFERROR(VLOOKUP($I34,'WM-AR'!$I$7:$AS$3267,8,FALSE),"")</f>
        <v/>
      </c>
      <c r="O34" s="1210" t="str">
        <f>IFERROR(VLOOKUP($I34,'WM-AR'!$I$7:$AS$3267,10,FALSE),"")</f>
        <v/>
      </c>
      <c r="P34" s="1211" t="str">
        <f>IFERROR(VLOOKUP($I34,'WM-AR'!$I$7:$AS$3267,12,FALSE),"")</f>
        <v/>
      </c>
      <c r="Q34" s="1211" t="str">
        <f>IFERROR(VLOOKUP($I34,'WM-AR'!$I$7:$AS$3267,14,FALSE),"")</f>
        <v/>
      </c>
      <c r="R34" s="1211" t="str">
        <f>IFERROR(VLOOKUP($I34,'WM-AR'!$I$7:$AS$3267,16,FALSE),"")</f>
        <v/>
      </c>
      <c r="S34" s="1211" t="str">
        <f>IFERROR(VLOOKUP($I34,'WM-AR'!$I$7:$AS$3267,18,FALSE),"")</f>
        <v/>
      </c>
      <c r="T34" s="1211" t="str">
        <f>IFERROR(VLOOKUP($I34,'WM-AR'!$I$7:$AS$3267,20,FALSE),"")</f>
        <v/>
      </c>
      <c r="U34" s="1211" t="str">
        <f>IFERROR(VLOOKUP($I34,'WM-AR'!$I$7:$AS$3267,22,FALSE),"")</f>
        <v/>
      </c>
      <c r="V34" s="1211" t="str">
        <f>IFERROR(VLOOKUP($I34,'WM-AR'!$I$7:$AS$3267,24,FALSE),"")</f>
        <v/>
      </c>
      <c r="W34" s="1211" t="str">
        <f>IFERROR(VLOOKUP($I34,'WM-AR'!$I$7:$AS$3267,25,FALSE),"")</f>
        <v/>
      </c>
      <c r="X34" s="1211" t="str">
        <f>IFERROR(VLOOKUP($I34,'WM-AR'!$I$7:$AS$3267,26,FALSE),"")</f>
        <v/>
      </c>
      <c r="Y34" s="1211" t="str">
        <f>IFERROR(VLOOKUP($I34,'WM-AR'!$I$7:$AS$3267,27,FALSE),"")</f>
        <v/>
      </c>
      <c r="Z34" s="1211" t="str">
        <f>IFERROR(VLOOKUP($I34,'WM-AR'!$I$7:$AS$3267,28,FALSE),"")</f>
        <v/>
      </c>
      <c r="AA34" s="1211" t="str">
        <f>IFERROR(VLOOKUP($I34,'WM-AR'!$I$7:$AS$3267,29,FALSE),"")</f>
        <v/>
      </c>
      <c r="AB34" s="1211" t="str">
        <f>IFERROR(VLOOKUP($I34,'WM-AR'!$I$7:$AS$3267,30,FALSE),"")</f>
        <v/>
      </c>
      <c r="AC34" s="1211" t="str">
        <f>IFERROR(VLOOKUP($I34,'WM-AR'!$I$7:$AS$3267,31,FALSE),"")</f>
        <v/>
      </c>
      <c r="AD34" s="1211" t="str">
        <f>IFERROR(VLOOKUP($I34,'WM-AR'!$I$7:$AS$3267,32,FALSE),"")</f>
        <v/>
      </c>
      <c r="AE34" s="1211" t="str">
        <f>IFERROR(VLOOKUP($I34,'WM-AR'!$I$7:$AS$3267,33,FALSE),"")</f>
        <v/>
      </c>
      <c r="AF34" s="1212"/>
      <c r="AG34" s="910"/>
      <c r="AH34" s="910"/>
      <c r="AI34" s="912"/>
      <c r="AJ34" s="912" t="str">
        <f t="shared" si="11"/>
        <v/>
      </c>
      <c r="AK34" s="746"/>
      <c r="AL34" s="1206" t="str">
        <f>IF(AND(ISTEXT($E34),ISTEXT($B34)),"산출기준 &gt;&gt;  "&amp;_xlfn.XLOOKUP($E34,산출기준!$D:$D,산출기준!$E:$E,"매칭실패"),"")</f>
        <v/>
      </c>
    </row>
    <row r="35" spans="1:38">
      <c r="A35" s="1198"/>
      <c r="B35" s="747"/>
      <c r="C35" s="748"/>
      <c r="D35" s="754"/>
      <c r="E35" s="750"/>
      <c r="F35" s="1213"/>
      <c r="G35" s="1062"/>
      <c r="H35" s="919"/>
      <c r="I35" s="755" t="str">
        <f t="shared" si="10"/>
        <v/>
      </c>
      <c r="J35" s="1214"/>
      <c r="K35" s="1215" t="str">
        <f>IFERROR(VLOOKUP($I35,'WM-AR'!$I$7:$AS$3267,34,FALSE),"")</f>
        <v/>
      </c>
      <c r="L35" s="1214" t="str">
        <f>IFERROR(VLOOKUP($I35,'WM-AR'!$I$7:$AS$3267,4,FALSE),"")</f>
        <v/>
      </c>
      <c r="M35" s="1214" t="str">
        <f>IFERROR(VLOOKUP($I35,'WM-AR'!$I$7:$AS$3267,6,FALSE),"")</f>
        <v/>
      </c>
      <c r="N35" s="1214" t="str">
        <f>IFERROR(VLOOKUP($I35,'WM-AR'!$I$7:$AS$3267,8,FALSE),"")</f>
        <v/>
      </c>
      <c r="O35" s="1216" t="str">
        <f>IFERROR(VLOOKUP($I35,'WM-AR'!$I$7:$AS$3267,10,FALSE),"")</f>
        <v/>
      </c>
      <c r="P35" s="1217" t="str">
        <f>IFERROR(VLOOKUP($I35,'WM-AR'!$I$7:$AS$3267,12,FALSE),"")</f>
        <v/>
      </c>
      <c r="Q35" s="1217" t="str">
        <f>IFERROR(VLOOKUP($I35,'WM-AR'!$I$7:$AS$3267,14,FALSE),"")</f>
        <v/>
      </c>
      <c r="R35" s="1217" t="str">
        <f>IFERROR(VLOOKUP($I35,'WM-AR'!$I$7:$AS$3267,16,FALSE),"")</f>
        <v/>
      </c>
      <c r="S35" s="1217" t="str">
        <f>IFERROR(VLOOKUP($I35,'WM-AR'!$I$7:$AS$3267,18,FALSE),"")</f>
        <v/>
      </c>
      <c r="T35" s="1217" t="str">
        <f>IFERROR(VLOOKUP($I35,'WM-AR'!$I$7:$AS$3267,20,FALSE),"")</f>
        <v/>
      </c>
      <c r="U35" s="1217" t="str">
        <f>IFERROR(VLOOKUP($I35,'WM-AR'!$I$7:$AS$3267,22,FALSE),"")</f>
        <v/>
      </c>
      <c r="V35" s="1217" t="str">
        <f>IFERROR(VLOOKUP($I35,'WM-AR'!$I$7:$AS$3267,24,FALSE),"")</f>
        <v/>
      </c>
      <c r="W35" s="1217" t="str">
        <f>IFERROR(VLOOKUP($I35,'WM-AR'!$I$7:$AS$3267,25,FALSE),"")</f>
        <v/>
      </c>
      <c r="X35" s="1217" t="str">
        <f>IFERROR(VLOOKUP($I35,'WM-AR'!$I$7:$AS$3267,26,FALSE),"")</f>
        <v/>
      </c>
      <c r="Y35" s="1217" t="str">
        <f>IFERROR(VLOOKUP($I35,'WM-AR'!$I$7:$AS$3267,27,FALSE),"")</f>
        <v/>
      </c>
      <c r="Z35" s="1217" t="str">
        <f>IFERROR(VLOOKUP($I35,'WM-AR'!$I$7:$AS$3267,28,FALSE),"")</f>
        <v/>
      </c>
      <c r="AA35" s="1217" t="str">
        <f>IFERROR(VLOOKUP($I35,'WM-AR'!$I$7:$AS$3267,29,FALSE),"")</f>
        <v/>
      </c>
      <c r="AB35" s="1217" t="str">
        <f>IFERROR(VLOOKUP($I35,'WM-AR'!$I$7:$AS$3267,30,FALSE),"")</f>
        <v/>
      </c>
      <c r="AC35" s="1217" t="str">
        <f>IFERROR(VLOOKUP($I35,'WM-AR'!$I$7:$AS$3267,31,FALSE),"")</f>
        <v/>
      </c>
      <c r="AD35" s="1217" t="str">
        <f>IFERROR(VLOOKUP($I35,'WM-AR'!$I$7:$AS$3267,32,FALSE),"")</f>
        <v/>
      </c>
      <c r="AE35" s="1217" t="str">
        <f>IFERROR(VLOOKUP($I35,'WM-AR'!$I$7:$AS$3267,33,FALSE),"")</f>
        <v/>
      </c>
      <c r="AF35" s="1218"/>
      <c r="AG35" s="928"/>
      <c r="AH35" s="928"/>
      <c r="AI35" s="929"/>
      <c r="AJ35" s="929" t="str">
        <f t="shared" si="11"/>
        <v/>
      </c>
      <c r="AK35" s="766"/>
      <c r="AL35" s="1206" t="str">
        <f>IF(AND(ISTEXT($E35),ISTEXT($B35)),"산출기준 &gt;&gt;  "&amp;_xlfn.XLOOKUP($E35,산출기준!$D:$D,산출기준!$E:$E,"매칭실패"),"")</f>
        <v/>
      </c>
    </row>
    <row r="36" spans="1:38">
      <c r="B36" s="656"/>
      <c r="C36" s="657"/>
      <c r="D36" s="657"/>
      <c r="E36" s="657"/>
      <c r="F36" s="659"/>
      <c r="G36" s="660"/>
      <c r="H36" s="660"/>
      <c r="I36" s="662"/>
      <c r="J36" s="663"/>
      <c r="K36" s="663"/>
      <c r="L36" s="663"/>
      <c r="M36" s="663"/>
      <c r="N36" s="663"/>
      <c r="O36" s="663"/>
      <c r="P36" s="663"/>
      <c r="Q36" s="663"/>
      <c r="R36" s="663"/>
      <c r="S36" s="663"/>
      <c r="T36" s="663"/>
      <c r="U36" s="663"/>
      <c r="V36" s="663"/>
      <c r="W36" s="663"/>
      <c r="X36" s="663"/>
      <c r="Y36" s="663"/>
      <c r="Z36" s="663"/>
      <c r="AA36" s="663"/>
      <c r="AB36" s="663"/>
      <c r="AC36" s="663"/>
      <c r="AD36" s="663"/>
      <c r="AE36" s="663"/>
      <c r="AF36" s="657"/>
      <c r="AG36" s="664"/>
      <c r="AH36" s="664"/>
      <c r="AI36" s="665"/>
      <c r="AJ36" s="665"/>
      <c r="AK36" s="660"/>
      <c r="AL36" s="94" t="str">
        <f>IF(AND(ISTEXT($E36),ISTEXT($B36)),"산출기준 &gt;&gt;  "&amp;_xlfn.XLOOKUP($E36,산출기준!$D:$D,산출기준!$E:$E,"매칭실패"),"")</f>
        <v/>
      </c>
    </row>
    <row r="37" spans="1:38">
      <c r="B37" s="666"/>
      <c r="C37" s="667" t="s">
        <v>3198</v>
      </c>
      <c r="D37" s="669"/>
      <c r="E37" s="669"/>
      <c r="F37" s="1226" t="s">
        <v>3220</v>
      </c>
      <c r="G37" s="666"/>
      <c r="H37" s="672"/>
      <c r="I37" s="673"/>
      <c r="J37" s="673"/>
      <c r="K37" s="674"/>
      <c r="L37" s="674"/>
      <c r="M37" s="674"/>
      <c r="N37" s="674"/>
      <c r="O37" s="674"/>
      <c r="P37" s="674"/>
      <c r="Q37" s="674"/>
      <c r="R37" s="674"/>
      <c r="S37" s="674"/>
      <c r="T37" s="674"/>
      <c r="U37" s="674"/>
      <c r="V37" s="674"/>
      <c r="W37" s="674"/>
      <c r="X37" s="674"/>
      <c r="Y37" s="674"/>
      <c r="Z37" s="674"/>
      <c r="AA37" s="674"/>
      <c r="AB37" s="674"/>
      <c r="AC37" s="674"/>
      <c r="AD37" s="674"/>
      <c r="AE37" s="674"/>
      <c r="AF37" s="677"/>
      <c r="AG37" s="677"/>
      <c r="AH37" s="677"/>
      <c r="AI37" s="677"/>
      <c r="AJ37" s="677"/>
      <c r="AK37" s="678"/>
      <c r="AL37" s="94" t="str">
        <f>IF(AND(ISTEXT($E37),ISTEXT($B37)),"산출기준 &gt;&gt;  "&amp;_xlfn.XLOOKUP($E37,산출기준!$D:$D,산출기준!$E:$E,"매칭실패"),"")</f>
        <v/>
      </c>
    </row>
    <row r="38" spans="1:38">
      <c r="B38" s="666"/>
      <c r="C38" s="667"/>
      <c r="D38" s="669"/>
      <c r="E38" s="669"/>
      <c r="F38" s="1226" t="s">
        <v>3221</v>
      </c>
      <c r="G38" s="666"/>
      <c r="H38" s="672"/>
      <c r="I38" s="673"/>
      <c r="J38" s="673"/>
      <c r="K38" s="674"/>
      <c r="L38" s="674"/>
      <c r="M38" s="674"/>
      <c r="N38" s="674"/>
      <c r="O38" s="674"/>
      <c r="P38" s="674"/>
      <c r="Q38" s="674"/>
      <c r="R38" s="674"/>
      <c r="S38" s="674"/>
      <c r="T38" s="674"/>
      <c r="U38" s="674"/>
      <c r="V38" s="674"/>
      <c r="W38" s="674"/>
      <c r="X38" s="674"/>
      <c r="Y38" s="674"/>
      <c r="Z38" s="674"/>
      <c r="AA38" s="674"/>
      <c r="AB38" s="674"/>
      <c r="AC38" s="674"/>
      <c r="AD38" s="674"/>
      <c r="AE38" s="674"/>
      <c r="AF38" s="677"/>
      <c r="AG38" s="677"/>
      <c r="AH38" s="677"/>
      <c r="AI38" s="677"/>
      <c r="AJ38" s="677"/>
      <c r="AK38" s="678"/>
      <c r="AL38" s="94" t="str">
        <f>IF(AND(ISTEXT($E38),ISTEXT($B38)),"산출기준 &gt;&gt;  "&amp;_xlfn.XLOOKUP($E38,산출기준!$D:$D,산출기준!$E:$E,"매칭실패"),"")</f>
        <v/>
      </c>
    </row>
    <row r="39" spans="1:38" ht="34.9" customHeight="1">
      <c r="B39" s="857" t="str" cm="1">
        <f t="array" aca="1" ref="B39" ca="1">_xlfn.IFNA(INDIRECT("Family_표준_구성도!B"&amp;MATCH(F39,INDIRECT("Family_표준_구성도!"&amp;"C:C"),0)),"")</f>
        <v>3.1.1.2.1</v>
      </c>
      <c r="C39" s="689" t="s">
        <v>2733</v>
      </c>
      <c r="D39" s="1066"/>
      <c r="E39" s="689" t="s">
        <v>3200</v>
      </c>
      <c r="F39" s="859" t="s">
        <v>3222</v>
      </c>
      <c r="G39" s="860"/>
      <c r="H39" s="1084" t="s">
        <v>3223</v>
      </c>
      <c r="I39" s="695"/>
      <c r="J39" s="695"/>
      <c r="K39" s="695"/>
      <c r="L39" s="695"/>
      <c r="M39" s="695"/>
      <c r="N39" s="696"/>
      <c r="O39" s="697"/>
      <c r="P39" s="698"/>
      <c r="Q39" s="698"/>
      <c r="R39" s="698"/>
      <c r="S39" s="698"/>
      <c r="T39" s="698"/>
      <c r="U39" s="698"/>
      <c r="V39" s="699"/>
      <c r="W39" s="700"/>
      <c r="X39" s="700"/>
      <c r="Y39" s="700"/>
      <c r="Z39" s="700"/>
      <c r="AA39" s="700"/>
      <c r="AB39" s="700"/>
      <c r="AC39" s="700"/>
      <c r="AD39" s="700"/>
      <c r="AE39" s="700"/>
      <c r="AF39" s="1222"/>
      <c r="AG39" s="703"/>
      <c r="AH39" s="703"/>
      <c r="AI39" s="703"/>
      <c r="AJ39" s="703"/>
      <c r="AK39" s="704"/>
      <c r="AL39" s="94" t="str">
        <f ca="1">IF(AND(ISTEXT($E39),ISTEXT($B39)),"산출기준 &gt;&gt;  "&amp;_xlfn.XLOOKUP($E39,산출기준!$D:$D,산출기준!$E:$E,"매칭실패"),"")</f>
        <v>산출기준 &gt;&gt;  [ 벽체 일반 산출 ]</v>
      </c>
    </row>
    <row r="40" spans="1:38" ht="49.9" hidden="1" customHeight="1" outlineLevel="1">
      <c r="B40" s="781"/>
      <c r="C40" s="782"/>
      <c r="D40" s="782"/>
      <c r="E40" s="863"/>
      <c r="F40" s="867" t="s">
        <v>3203</v>
      </c>
      <c r="G40" s="782" t="str">
        <f t="shared" ref="G40" si="12">IF(IF(N40=0,"",N40)&amp;" | "&amp;IF(O40=0,"",O40)&amp;" | "&amp;IF(Q40=0,"",Q40)&amp;" | "&amp;IF(R40=0,"",R40)=" |  |  | ","",IF(N40=0,"",N40)&amp;" | "&amp;IF(O40=0,"",O40)&amp;" | "&amp;IF(Q40=0,"",Q40)&amp;" | "&amp;IF(R40=0,"",R40))</f>
        <v>Plasterboard Dry Liner System |  |  | Mineral Wool (Rock Wool)</v>
      </c>
      <c r="H40" s="865" t="s">
        <v>3204</v>
      </c>
      <c r="I40" s="788" t="str">
        <f>LEFT(H40,14)</f>
        <v>A04AS176-00002</v>
      </c>
      <c r="J40" s="789"/>
      <c r="K40" s="789" t="str">
        <f>IFERROR(VLOOKUP($I40,'WM-AR'!$I$7:$AS$3267,34,FALSE),"")</f>
        <v>M2</v>
      </c>
      <c r="L40" s="789" t="str">
        <f>IFERROR(VLOOKUP($I40,'WM-AR'!$I$7:$AS$3267,4,FALSE),"")</f>
        <v>Finishing Work</v>
      </c>
      <c r="M40" s="789" t="str">
        <f>IFERROR(VLOOKUP($I40,'WM-AR'!$I$7:$AS$3267,6,FALSE),"")</f>
        <v>Exterior/Interior Finish Work</v>
      </c>
      <c r="N40" s="789" t="str">
        <f>IFERROR(VLOOKUP($I40,'WM-AR'!$I$7:$AS$3267,8,FALSE),"")</f>
        <v>Plasterboard Dry Liner System</v>
      </c>
      <c r="O40" s="789">
        <f>IFERROR(VLOOKUP($I40,'WM-AR'!$I$7:$AS$3267,10,FALSE),"")</f>
        <v>0</v>
      </c>
      <c r="P40" s="789">
        <f>IFERROR(VLOOKUP($I40,'WM-AR'!$I$7:$AS$3267,12,FALSE),"")</f>
        <v>0</v>
      </c>
      <c r="Q40" s="789">
        <f>IFERROR(VLOOKUP($I40,'WM-AR'!$I$7:$AS$3267,14,FALSE),"")</f>
        <v>0</v>
      </c>
      <c r="R40" s="789" t="str">
        <f>IFERROR(VLOOKUP($I40,'WM-AR'!$I$7:$AS$3267,16,FALSE),"")</f>
        <v>Mineral Wool (Rock Wool)</v>
      </c>
      <c r="S40" s="789" t="str">
        <f>IFERROR(VLOOKUP($I40,'WM-AR'!$I$7:$AS$3267,18,FALSE),"")</f>
        <v>for Wall To External Side</v>
      </c>
      <c r="T40" s="789" t="str">
        <f>IFERROR(VLOOKUP($I40,'WM-AR'!$I$7:$AS$3267,20,FALSE),"")</f>
        <v>w/ 1-Layer Gypsum Board, Supporting Frame(Stud), Accessories</v>
      </c>
      <c r="U40" s="789">
        <f>IFERROR(VLOOKUP($I40,'WM-AR'!$I$7:$AS$3267,22,FALSE),"")</f>
        <v>0</v>
      </c>
      <c r="V40" s="789" t="str">
        <f>IFERROR(VLOOKUP($I40,'WM-AR'!$I$7:$AS$3267,24,FALSE),"")</f>
        <v>1-Layer Gypsumboard THK=12.5mm</v>
      </c>
      <c r="W40" s="789">
        <f>IFERROR(VLOOKUP($I40,'WM-AR'!$I$7:$AS$3267,25,FALSE),"")</f>
        <v>0</v>
      </c>
      <c r="X40" s="789" t="str">
        <f>IFERROR(VLOOKUP($I40,'WM-AR'!$I$7:$AS$3267,26,FALSE),"")</f>
        <v>Insulation THK=(  )mm</v>
      </c>
      <c r="Y40" s="789">
        <f>IFERROR(VLOOKUP($I40,'WM-AR'!$I$7:$AS$3267,27,FALSE),"")</f>
        <v>0</v>
      </c>
      <c r="Z40" s="789">
        <f>IFERROR(VLOOKUP($I40,'WM-AR'!$I$7:$AS$3267,28,FALSE),"")</f>
        <v>0</v>
      </c>
      <c r="AA40" s="789">
        <f>IFERROR(VLOOKUP($I40,'WM-AR'!$I$7:$AS$3267,29,FALSE),"")</f>
        <v>0</v>
      </c>
      <c r="AB40" s="789">
        <f>IFERROR(VLOOKUP($I40,'WM-AR'!$I$7:$AS$3267,30,FALSE),"")</f>
        <v>0</v>
      </c>
      <c r="AC40" s="789">
        <f>IFERROR(VLOOKUP($I40,'WM-AR'!$I$7:$AS$3267,31,FALSE),"")</f>
        <v>0</v>
      </c>
      <c r="AD40" s="789">
        <f>IFERROR(VLOOKUP($I40,'WM-AR'!$I$7:$AS$3267,32,FALSE),"")</f>
        <v>0</v>
      </c>
      <c r="AE40" s="789" t="str">
        <f>IFERROR(VLOOKUP($I40,'WM-AR'!$I$7:$AS$3267,33,FALSE),"")</f>
        <v/>
      </c>
      <c r="AF40" s="866" t="s">
        <v>3224</v>
      </c>
      <c r="AG40" s="791" t="s">
        <v>2878</v>
      </c>
      <c r="AH40" s="791" t="s">
        <v>2878</v>
      </c>
      <c r="AI40" s="792"/>
      <c r="AJ40" s="792" t="str">
        <f>K40</f>
        <v>M2</v>
      </c>
      <c r="AK40" s="1042"/>
      <c r="AL40" s="94" t="str">
        <f>IF(AND(ISTEXT($E40),ISTEXT($B40)),"산출기준 &gt;&gt;  "&amp;_xlfn.XLOOKUP($E40,산출기준!$D:$D,산출기준!$E:$E,"매칭실패"),"")</f>
        <v/>
      </c>
    </row>
    <row r="41" spans="1:38" ht="30" hidden="1" customHeight="1" outlineLevel="1">
      <c r="B41" s="781"/>
      <c r="C41" s="782"/>
      <c r="D41" s="782"/>
      <c r="E41" s="863"/>
      <c r="F41" s="867" t="s">
        <v>3206</v>
      </c>
      <c r="G41" s="1223" t="s">
        <v>3225</v>
      </c>
      <c r="H41" s="782"/>
      <c r="I41" s="788" t="s">
        <v>3226</v>
      </c>
      <c r="J41" s="789"/>
      <c r="K41" s="789"/>
      <c r="L41" s="789"/>
      <c r="M41" s="789"/>
      <c r="N41" s="789"/>
      <c r="O41" s="789"/>
      <c r="P41" s="789"/>
      <c r="Q41" s="789"/>
      <c r="R41" s="789"/>
      <c r="S41" s="789"/>
      <c r="T41" s="789"/>
      <c r="U41" s="789"/>
      <c r="V41" s="789"/>
      <c r="W41" s="789"/>
      <c r="X41" s="789"/>
      <c r="Y41" s="789"/>
      <c r="Z41" s="789"/>
      <c r="AA41" s="789"/>
      <c r="AB41" s="789"/>
      <c r="AC41" s="789"/>
      <c r="AD41" s="789"/>
      <c r="AE41" s="789"/>
      <c r="AF41" s="803"/>
      <c r="AG41" s="1224"/>
      <c r="AH41" s="1224"/>
      <c r="AI41" s="1225"/>
      <c r="AJ41" s="1225"/>
      <c r="AK41" s="1042"/>
      <c r="AL41" s="94" t="str">
        <f>IF(AND(ISTEXT($E41),ISTEXT($B41)),"산출기준 &gt;&gt;  "&amp;_xlfn.XLOOKUP($E41,산출기준!$D:$D,산출기준!$E:$E,"매칭실패"),"")</f>
        <v/>
      </c>
    </row>
    <row r="42" spans="1:38" ht="49.9" hidden="1" customHeight="1" outlineLevel="1">
      <c r="B42" s="781"/>
      <c r="C42" s="782"/>
      <c r="D42" s="782"/>
      <c r="E42" s="863"/>
      <c r="F42" s="867" t="s">
        <v>3227</v>
      </c>
      <c r="G42" s="782" t="str">
        <f t="shared" ref="G42:G44" si="13">IF(IF(N42=0,"",N42)&amp;" | "&amp;IF(O42=0,"",O42)&amp;" | "&amp;IF(Q42=0,"",Q42)&amp;" | "&amp;IF(R42=0,"",R42)=" |  |  | ","",IF(N42=0,"",N42)&amp;" | "&amp;IF(O42=0,"",O42)&amp;" | "&amp;IF(Q42=0,"",Q42)&amp;" | "&amp;IF(R42=0,"",R42))</f>
        <v xml:space="preserve">Reinforced Concrete Block |  |  | </v>
      </c>
      <c r="H42" s="865" t="s">
        <v>3228</v>
      </c>
      <c r="I42" s="788" t="str">
        <f t="shared" ref="I42:I47" si="14">LEFT(H42,14)</f>
        <v>A04AL069-00002</v>
      </c>
      <c r="J42" s="789"/>
      <c r="K42" s="789" t="str">
        <f>IFERROR(VLOOKUP($I42,'WM-AR'!$I$7:$AS$3267,34,FALSE),"")</f>
        <v>M2</v>
      </c>
      <c r="L42" s="789" t="str">
        <f>IFERROR(VLOOKUP($I42,'WM-AR'!$I$7:$AS$3267,4,FALSE),"")</f>
        <v>Finishing Work</v>
      </c>
      <c r="M42" s="789" t="str">
        <f>IFERROR(VLOOKUP($I42,'WM-AR'!$I$7:$AS$3267,6,FALSE),"")</f>
        <v>Masonry Work</v>
      </c>
      <c r="N42" s="789" t="str">
        <f>IFERROR(VLOOKUP($I42,'WM-AR'!$I$7:$AS$3267,8,FALSE),"")</f>
        <v>Reinforced Concrete Block</v>
      </c>
      <c r="O42" s="789">
        <f>IFERROR(VLOOKUP($I42,'WM-AR'!$I$7:$AS$3267,10,FALSE),"")</f>
        <v>0</v>
      </c>
      <c r="P42" s="789">
        <f>IFERROR(VLOOKUP($I42,'WM-AR'!$I$7:$AS$3267,12,FALSE),"")</f>
        <v>0</v>
      </c>
      <c r="Q42" s="789">
        <f>IFERROR(VLOOKUP($I42,'WM-AR'!$I$7:$AS$3267,14,FALSE),"")</f>
        <v>0</v>
      </c>
      <c r="R42" s="789">
        <f>IFERROR(VLOOKUP($I42,'WM-AR'!$I$7:$AS$3267,16,FALSE),"")</f>
        <v>0</v>
      </c>
      <c r="S42" s="789">
        <f>IFERROR(VLOOKUP($I42,'WM-AR'!$I$7:$AS$3267,18,FALSE),"")</f>
        <v>0</v>
      </c>
      <c r="T42" s="789" t="str">
        <f>IFERROR(VLOOKUP($I42,'WM-AR'!$I$7:$AS$3267,20,FALSE),"")</f>
        <v>w/ All Reinf.(Lath, Steel Tie, Anchor Bar, Mortar, ETC.), Filler, Sealant, Lintel/Sill for Opening, ETC.</v>
      </c>
      <c r="U42" s="789">
        <f>IFERROR(VLOOKUP($I42,'WM-AR'!$I$7:$AS$3267,22,FALSE),"")</f>
        <v>0</v>
      </c>
      <c r="V42" s="789" t="str">
        <f>IFERROR(VLOOKUP($I42,'WM-AR'!$I$7:$AS$3267,24,FALSE),"")</f>
        <v>100mm&lt;THK≤200mm</v>
      </c>
      <c r="W42" s="789">
        <f>IFERROR(VLOOKUP($I42,'WM-AR'!$I$7:$AS$3267,25,FALSE),"")</f>
        <v>0</v>
      </c>
      <c r="X42" s="789" t="str">
        <f>IFERROR(VLOOKUP($I42,'WM-AR'!$I$7:$AS$3267,26,FALSE),"")</f>
        <v>THK=(  )mm</v>
      </c>
      <c r="Y42" s="789">
        <f>IFERROR(VLOOKUP($I42,'WM-AR'!$I$7:$AS$3267,27,FALSE),"")</f>
        <v>0</v>
      </c>
      <c r="Z42" s="789">
        <f>IFERROR(VLOOKUP($I42,'WM-AR'!$I$7:$AS$3267,28,FALSE),"")</f>
        <v>0</v>
      </c>
      <c r="AA42" s="789">
        <f>IFERROR(VLOOKUP($I42,'WM-AR'!$I$7:$AS$3267,29,FALSE),"")</f>
        <v>0</v>
      </c>
      <c r="AB42" s="789">
        <f>IFERROR(VLOOKUP($I42,'WM-AR'!$I$7:$AS$3267,30,FALSE),"")</f>
        <v>0</v>
      </c>
      <c r="AC42" s="789">
        <f>IFERROR(VLOOKUP($I42,'WM-AR'!$I$7:$AS$3267,31,FALSE),"")</f>
        <v>0</v>
      </c>
      <c r="AD42" s="789">
        <f>IFERROR(VLOOKUP($I42,'WM-AR'!$I$7:$AS$3267,32,FALSE),"")</f>
        <v>0</v>
      </c>
      <c r="AE42" s="789" t="str">
        <f>IFERROR(VLOOKUP($I42,'WM-AR'!$I$7:$AS$3267,33,FALSE),"")</f>
        <v/>
      </c>
      <c r="AF42" s="866" t="s">
        <v>3229</v>
      </c>
      <c r="AG42" s="791" t="s">
        <v>2878</v>
      </c>
      <c r="AH42" s="791" t="s">
        <v>2878</v>
      </c>
      <c r="AI42" s="792"/>
      <c r="AJ42" s="792" t="str">
        <f>K42</f>
        <v>M2</v>
      </c>
      <c r="AK42" s="1042"/>
      <c r="AL42" s="94" t="str">
        <f>IF(AND(ISTEXT($E42),ISTEXT($B42)),"산출기준 &gt;&gt;  "&amp;_xlfn.XLOOKUP($E42,산출기준!$D:$D,산출기준!$E:$E,"매칭실패"),"")</f>
        <v/>
      </c>
    </row>
    <row r="43" spans="1:38" ht="49.9" hidden="1" customHeight="1" outlineLevel="1">
      <c r="B43" s="781"/>
      <c r="C43" s="782"/>
      <c r="D43" s="782"/>
      <c r="E43" s="863"/>
      <c r="F43" s="867" t="s">
        <v>3230</v>
      </c>
      <c r="G43" s="782" t="str">
        <f t="shared" si="13"/>
        <v xml:space="preserve">Plastering |  |  | </v>
      </c>
      <c r="H43" s="865" t="s">
        <v>3231</v>
      </c>
      <c r="I43" s="788" t="str">
        <f t="shared" si="14"/>
        <v>A04AT198-00001</v>
      </c>
      <c r="J43" s="789"/>
      <c r="K43" s="789" t="str">
        <f>IFERROR(VLOOKUP($I43,'WM-AR'!$I$7:$AS$3267,34,FALSE),"")</f>
        <v>M2</v>
      </c>
      <c r="L43" s="789" t="str">
        <f>IFERROR(VLOOKUP($I43,'WM-AR'!$I$7:$AS$3267,4,FALSE),"")</f>
        <v>Finishing Work</v>
      </c>
      <c r="M43" s="789" t="str">
        <f>IFERROR(VLOOKUP($I43,'WM-AR'!$I$7:$AS$3267,6,FALSE),"")</f>
        <v>Plastering Work</v>
      </c>
      <c r="N43" s="789" t="str">
        <f>IFERROR(VLOOKUP($I43,'WM-AR'!$I$7:$AS$3267,8,FALSE),"")</f>
        <v>Plastering</v>
      </c>
      <c r="O43" s="789">
        <f>IFERROR(VLOOKUP($I43,'WM-AR'!$I$7:$AS$3267,10,FALSE),"")</f>
        <v>0</v>
      </c>
      <c r="P43" s="789">
        <f>IFERROR(VLOOKUP($I43,'WM-AR'!$I$7:$AS$3267,12,FALSE),"")</f>
        <v>0</v>
      </c>
      <c r="Q43" s="789">
        <f>IFERROR(VLOOKUP($I43,'WM-AR'!$I$7:$AS$3267,14,FALSE),"")</f>
        <v>0</v>
      </c>
      <c r="R43" s="789">
        <f>IFERROR(VLOOKUP($I43,'WM-AR'!$I$7:$AS$3267,16,FALSE),"")</f>
        <v>0</v>
      </c>
      <c r="S43" s="789" t="str">
        <f>IFERROR(VLOOKUP($I43,'WM-AR'!$I$7:$AS$3267,18,FALSE),"")</f>
        <v>for External Masonry Wall</v>
      </c>
      <c r="T43" s="789" t="str">
        <f>IFERROR(VLOOKUP($I43,'WM-AR'!$I$7:$AS$3267,20,FALSE),"")</f>
        <v/>
      </c>
      <c r="U43" s="789">
        <f>IFERROR(VLOOKUP($I43,'WM-AR'!$I$7:$AS$3267,22,FALSE),"")</f>
        <v>0</v>
      </c>
      <c r="V43" s="789">
        <f>IFERROR(VLOOKUP($I43,'WM-AR'!$I$7:$AS$3267,24,FALSE),"")</f>
        <v>0</v>
      </c>
      <c r="W43" s="789">
        <f>IFERROR(VLOOKUP($I43,'WM-AR'!$I$7:$AS$3267,25,FALSE),"")</f>
        <v>0</v>
      </c>
      <c r="X43" s="789" t="str">
        <f>IFERROR(VLOOKUP($I43,'WM-AR'!$I$7:$AS$3267,26,FALSE),"")</f>
        <v>THK=(  )mm</v>
      </c>
      <c r="Y43" s="789">
        <f>IFERROR(VLOOKUP($I43,'WM-AR'!$I$7:$AS$3267,27,FALSE),"")</f>
        <v>0</v>
      </c>
      <c r="Z43" s="789">
        <f>IFERROR(VLOOKUP($I43,'WM-AR'!$I$7:$AS$3267,28,FALSE),"")</f>
        <v>0</v>
      </c>
      <c r="AA43" s="789">
        <f>IFERROR(VLOOKUP($I43,'WM-AR'!$I$7:$AS$3267,29,FALSE),"")</f>
        <v>0</v>
      </c>
      <c r="AB43" s="789">
        <f>IFERROR(VLOOKUP($I43,'WM-AR'!$I$7:$AS$3267,30,FALSE),"")</f>
        <v>0</v>
      </c>
      <c r="AC43" s="789">
        <f>IFERROR(VLOOKUP($I43,'WM-AR'!$I$7:$AS$3267,31,FALSE),"")</f>
        <v>0</v>
      </c>
      <c r="AD43" s="789">
        <f>IFERROR(VLOOKUP($I43,'WM-AR'!$I$7:$AS$3267,32,FALSE),"")</f>
        <v>0</v>
      </c>
      <c r="AE43" s="789" t="str">
        <f>IFERROR(VLOOKUP($I43,'WM-AR'!$I$7:$AS$3267,33,FALSE),"")</f>
        <v/>
      </c>
      <c r="AF43" s="866" t="s">
        <v>3232</v>
      </c>
      <c r="AG43" s="791" t="s">
        <v>2878</v>
      </c>
      <c r="AH43" s="791" t="s">
        <v>2878</v>
      </c>
      <c r="AI43" s="792"/>
      <c r="AJ43" s="792" t="str">
        <f>K43</f>
        <v>M2</v>
      </c>
      <c r="AK43" s="1042"/>
      <c r="AL43" s="94" t="str">
        <f>IF(AND(ISTEXT($E43),ISTEXT($B43)),"산출기준 &gt;&gt;  "&amp;_xlfn.XLOOKUP($E43,산출기준!$D:$D,산출기준!$E:$E,"매칭실패"),"")</f>
        <v/>
      </c>
    </row>
    <row r="44" spans="1:38" ht="49.9" hidden="1" customHeight="1" outlineLevel="1">
      <c r="B44" s="781"/>
      <c r="C44" s="782"/>
      <c r="D44" s="782"/>
      <c r="E44" s="863"/>
      <c r="F44" s="867" t="s">
        <v>3233</v>
      </c>
      <c r="G44" s="782" t="str">
        <f t="shared" si="13"/>
        <v xml:space="preserve">External Wall Painting | Acrylic Emulsion Paint |  | </v>
      </c>
      <c r="H44" s="865" t="s">
        <v>3234</v>
      </c>
      <c r="I44" s="788" t="str">
        <f t="shared" si="14"/>
        <v>A04AM077-00001</v>
      </c>
      <c r="J44" s="789"/>
      <c r="K44" s="789" t="str">
        <f>IFERROR(VLOOKUP($I44,'WM-AR'!$I$7:$AS$3267,34,FALSE),"")</f>
        <v>M2</v>
      </c>
      <c r="L44" s="789" t="str">
        <f>IFERROR(VLOOKUP($I44,'WM-AR'!$I$7:$AS$3267,4,FALSE),"")</f>
        <v>Finishing Work</v>
      </c>
      <c r="M44" s="789" t="str">
        <f>IFERROR(VLOOKUP($I44,'WM-AR'!$I$7:$AS$3267,6,FALSE),"")</f>
        <v>Painting Work</v>
      </c>
      <c r="N44" s="789" t="str">
        <f>IFERROR(VLOOKUP($I44,'WM-AR'!$I$7:$AS$3267,8,FALSE),"")</f>
        <v>External Wall Painting</v>
      </c>
      <c r="O44" s="789" t="str">
        <f>IFERROR(VLOOKUP($I44,'WM-AR'!$I$7:$AS$3267,10,FALSE),"")</f>
        <v>Acrylic Emulsion Paint</v>
      </c>
      <c r="P44" s="789">
        <f>IFERROR(VLOOKUP($I44,'WM-AR'!$I$7:$AS$3267,12,FALSE),"")</f>
        <v>0</v>
      </c>
      <c r="Q44" s="789">
        <f>IFERROR(VLOOKUP($I44,'WM-AR'!$I$7:$AS$3267,14,FALSE),"")</f>
        <v>0</v>
      </c>
      <c r="R44" s="789">
        <f>IFERROR(VLOOKUP($I44,'WM-AR'!$I$7:$AS$3267,16,FALSE),"")</f>
        <v>0</v>
      </c>
      <c r="S44" s="789">
        <f>IFERROR(VLOOKUP($I44,'WM-AR'!$I$7:$AS$3267,18,FALSE),"")</f>
        <v>0</v>
      </c>
      <c r="T44" s="789" t="str">
        <f>IFERROR(VLOOKUP($I44,'WM-AR'!$I$7:$AS$3267,20,FALSE),"")</f>
        <v/>
      </c>
      <c r="U44" s="789">
        <f>IFERROR(VLOOKUP($I44,'WM-AR'!$I$7:$AS$3267,22,FALSE),"")</f>
        <v>0</v>
      </c>
      <c r="V44" s="789" t="str">
        <f>IFERROR(VLOOKUP($I44,'WM-AR'!$I$7:$AS$3267,24,FALSE),"")</f>
        <v/>
      </c>
      <c r="W44" s="789">
        <f>IFERROR(VLOOKUP($I44,'WM-AR'!$I$7:$AS$3267,25,FALSE),"")</f>
        <v>0</v>
      </c>
      <c r="X44" s="789" t="str">
        <f>IFERROR(VLOOKUP($I44,'WM-AR'!$I$7:$AS$3267,26,FALSE),"")</f>
        <v/>
      </c>
      <c r="Y44" s="789">
        <f>IFERROR(VLOOKUP($I44,'WM-AR'!$I$7:$AS$3267,27,FALSE),"")</f>
        <v>0</v>
      </c>
      <c r="Z44" s="789">
        <f>IFERROR(VLOOKUP($I44,'WM-AR'!$I$7:$AS$3267,28,FALSE),"")</f>
        <v>0</v>
      </c>
      <c r="AA44" s="789">
        <f>IFERROR(VLOOKUP($I44,'WM-AR'!$I$7:$AS$3267,29,FALSE),"")</f>
        <v>0</v>
      </c>
      <c r="AB44" s="789">
        <f>IFERROR(VLOOKUP($I44,'WM-AR'!$I$7:$AS$3267,30,FALSE),"")</f>
        <v>0</v>
      </c>
      <c r="AC44" s="789">
        <f>IFERROR(VLOOKUP($I44,'WM-AR'!$I$7:$AS$3267,31,FALSE),"")</f>
        <v>0</v>
      </c>
      <c r="AD44" s="789">
        <f>IFERROR(VLOOKUP($I44,'WM-AR'!$I$7:$AS$3267,32,FALSE),"")</f>
        <v>0</v>
      </c>
      <c r="AE44" s="789" t="str">
        <f>IFERROR(VLOOKUP($I44,'WM-AR'!$I$7:$AS$3267,33,FALSE),"")</f>
        <v/>
      </c>
      <c r="AF44" s="866" t="s">
        <v>3235</v>
      </c>
      <c r="AG44" s="791" t="s">
        <v>3236</v>
      </c>
      <c r="AH44" s="791" t="s">
        <v>3236</v>
      </c>
      <c r="AI44" s="792"/>
      <c r="AJ44" s="792" t="str">
        <f>K44</f>
        <v>M2</v>
      </c>
      <c r="AK44" s="1042"/>
      <c r="AL44" s="94" t="str">
        <f>IF(AND(ISTEXT($E44),ISTEXT($B44)),"산출기준 &gt;&gt;  "&amp;_xlfn.XLOOKUP($E44,산출기준!$D:$D,산출기준!$E:$E,"매칭실패"),"")</f>
        <v/>
      </c>
    </row>
    <row r="45" spans="1:38" collapsed="1">
      <c r="A45" s="1198"/>
      <c r="B45" s="705"/>
      <c r="C45" s="706"/>
      <c r="D45" s="712"/>
      <c r="E45" s="708"/>
      <c r="F45" s="1199"/>
      <c r="G45" s="872"/>
      <c r="H45" s="873"/>
      <c r="I45" s="811" t="str">
        <f t="shared" si="14"/>
        <v/>
      </c>
      <c r="J45" s="1200"/>
      <c r="K45" s="1201" t="str">
        <f>IFERROR(VLOOKUP($I45,'WM-AR'!$I$7:$AS$3267,34,FALSE),"")</f>
        <v/>
      </c>
      <c r="L45" s="1202" t="str">
        <f>IFERROR(VLOOKUP($I45,'WM-AR'!$I$7:$AS$3267,4,FALSE),"")</f>
        <v/>
      </c>
      <c r="M45" s="1202" t="str">
        <f>IFERROR(VLOOKUP($I45,'WM-AR'!$I$7:$AS$3267,6,FALSE),"")</f>
        <v/>
      </c>
      <c r="N45" s="1202" t="str">
        <f>IFERROR(VLOOKUP($I45,'WM-AR'!$I$7:$AS$3267,8,FALSE),"")</f>
        <v/>
      </c>
      <c r="O45" s="1203" t="str">
        <f>IFERROR(VLOOKUP($I45,'WM-AR'!$I$7:$AS$3267,10,FALSE),"")</f>
        <v/>
      </c>
      <c r="P45" s="1204" t="str">
        <f>IFERROR(VLOOKUP($I45,'WM-AR'!$I$7:$AS$3267,12,FALSE),"")</f>
        <v/>
      </c>
      <c r="Q45" s="1204" t="str">
        <f>IFERROR(VLOOKUP($I45,'WM-AR'!$I$7:$AS$3267,14,FALSE),"")</f>
        <v/>
      </c>
      <c r="R45" s="1204" t="str">
        <f>IFERROR(VLOOKUP($I45,'WM-AR'!$I$7:$AS$3267,16,FALSE),"")</f>
        <v/>
      </c>
      <c r="S45" s="1204" t="str">
        <f>IFERROR(VLOOKUP($I45,'WM-AR'!$I$7:$AS$3267,18,FALSE),"")</f>
        <v/>
      </c>
      <c r="T45" s="1204" t="str">
        <f>IFERROR(VLOOKUP($I45,'WM-AR'!$I$7:$AS$3267,20,FALSE),"")</f>
        <v/>
      </c>
      <c r="U45" s="1204" t="str">
        <f>IFERROR(VLOOKUP($I45,'WM-AR'!$I$7:$AS$3267,22,FALSE),"")</f>
        <v/>
      </c>
      <c r="V45" s="1204" t="str">
        <f>IFERROR(VLOOKUP($I45,'WM-AR'!$I$7:$AS$3267,24,FALSE),"")</f>
        <v/>
      </c>
      <c r="W45" s="1204" t="str">
        <f>IFERROR(VLOOKUP($I45,'WM-AR'!$I$7:$AS$3267,25,FALSE),"")</f>
        <v/>
      </c>
      <c r="X45" s="1204" t="str">
        <f>IFERROR(VLOOKUP($I45,'WM-AR'!$I$7:$AS$3267,26,FALSE),"")</f>
        <v/>
      </c>
      <c r="Y45" s="1204" t="str">
        <f>IFERROR(VLOOKUP($I45,'WM-AR'!$I$7:$AS$3267,27,FALSE),"")</f>
        <v/>
      </c>
      <c r="Z45" s="1204" t="str">
        <f>IFERROR(VLOOKUP($I45,'WM-AR'!$I$7:$AS$3267,28,FALSE),"")</f>
        <v/>
      </c>
      <c r="AA45" s="1204" t="str">
        <f>IFERROR(VLOOKUP($I45,'WM-AR'!$I$7:$AS$3267,29,FALSE),"")</f>
        <v/>
      </c>
      <c r="AB45" s="1204" t="str">
        <f>IFERROR(VLOOKUP($I45,'WM-AR'!$I$7:$AS$3267,30,FALSE),"")</f>
        <v/>
      </c>
      <c r="AC45" s="1204" t="str">
        <f>IFERROR(VLOOKUP($I45,'WM-AR'!$I$7:$AS$3267,31,FALSE),"")</f>
        <v/>
      </c>
      <c r="AD45" s="1204" t="str">
        <f>IFERROR(VLOOKUP($I45,'WM-AR'!$I$7:$AS$3267,32,FALSE),"")</f>
        <v/>
      </c>
      <c r="AE45" s="1204" t="str">
        <f>IFERROR(VLOOKUP($I45,'WM-AR'!$I$7:$AS$3267,33,FALSE),"")</f>
        <v/>
      </c>
      <c r="AF45" s="1205"/>
      <c r="AG45" s="883"/>
      <c r="AH45" s="883"/>
      <c r="AI45" s="885"/>
      <c r="AJ45" s="885" t="str">
        <f t="shared" ref="AJ45:AJ47" si="15">K45</f>
        <v/>
      </c>
      <c r="AK45" s="724"/>
      <c r="AL45" s="1206" t="str">
        <f>IF(AND(ISTEXT($E45),ISTEXT($B45)),"산출기준 &gt;&gt;  "&amp;_xlfn.XLOOKUP($E45,산출기준!$D:$D,산출기준!$E:$E,"매칭실패"),"")</f>
        <v/>
      </c>
    </row>
    <row r="46" spans="1:38">
      <c r="A46" s="1198"/>
      <c r="B46" s="729"/>
      <c r="C46" s="730"/>
      <c r="D46" s="734"/>
      <c r="E46" s="732"/>
      <c r="F46" s="1207"/>
      <c r="G46" s="887"/>
      <c r="H46" s="901"/>
      <c r="I46" s="735" t="str">
        <f t="shared" si="14"/>
        <v/>
      </c>
      <c r="J46" s="1208"/>
      <c r="K46" s="1209" t="str">
        <f>IFERROR(VLOOKUP($I46,'WM-AR'!$I$7:$AS$3267,34,FALSE),"")</f>
        <v/>
      </c>
      <c r="L46" s="1208" t="str">
        <f>IFERROR(VLOOKUP($I46,'WM-AR'!$I$7:$AS$3267,4,FALSE),"")</f>
        <v/>
      </c>
      <c r="M46" s="1208" t="str">
        <f>IFERROR(VLOOKUP($I46,'WM-AR'!$I$7:$AS$3267,6,FALSE),"")</f>
        <v/>
      </c>
      <c r="N46" s="1208" t="str">
        <f>IFERROR(VLOOKUP($I46,'WM-AR'!$I$7:$AS$3267,8,FALSE),"")</f>
        <v/>
      </c>
      <c r="O46" s="1210" t="str">
        <f>IFERROR(VLOOKUP($I46,'WM-AR'!$I$7:$AS$3267,10,FALSE),"")</f>
        <v/>
      </c>
      <c r="P46" s="1211" t="str">
        <f>IFERROR(VLOOKUP($I46,'WM-AR'!$I$7:$AS$3267,12,FALSE),"")</f>
        <v/>
      </c>
      <c r="Q46" s="1211" t="str">
        <f>IFERROR(VLOOKUP($I46,'WM-AR'!$I$7:$AS$3267,14,FALSE),"")</f>
        <v/>
      </c>
      <c r="R46" s="1211" t="str">
        <f>IFERROR(VLOOKUP($I46,'WM-AR'!$I$7:$AS$3267,16,FALSE),"")</f>
        <v/>
      </c>
      <c r="S46" s="1211" t="str">
        <f>IFERROR(VLOOKUP($I46,'WM-AR'!$I$7:$AS$3267,18,FALSE),"")</f>
        <v/>
      </c>
      <c r="T46" s="1211" t="str">
        <f>IFERROR(VLOOKUP($I46,'WM-AR'!$I$7:$AS$3267,20,FALSE),"")</f>
        <v/>
      </c>
      <c r="U46" s="1211" t="str">
        <f>IFERROR(VLOOKUP($I46,'WM-AR'!$I$7:$AS$3267,22,FALSE),"")</f>
        <v/>
      </c>
      <c r="V46" s="1211" t="str">
        <f>IFERROR(VLOOKUP($I46,'WM-AR'!$I$7:$AS$3267,24,FALSE),"")</f>
        <v/>
      </c>
      <c r="W46" s="1211" t="str">
        <f>IFERROR(VLOOKUP($I46,'WM-AR'!$I$7:$AS$3267,25,FALSE),"")</f>
        <v/>
      </c>
      <c r="X46" s="1211" t="str">
        <f>IFERROR(VLOOKUP($I46,'WM-AR'!$I$7:$AS$3267,26,FALSE),"")</f>
        <v/>
      </c>
      <c r="Y46" s="1211" t="str">
        <f>IFERROR(VLOOKUP($I46,'WM-AR'!$I$7:$AS$3267,27,FALSE),"")</f>
        <v/>
      </c>
      <c r="Z46" s="1211" t="str">
        <f>IFERROR(VLOOKUP($I46,'WM-AR'!$I$7:$AS$3267,28,FALSE),"")</f>
        <v/>
      </c>
      <c r="AA46" s="1211" t="str">
        <f>IFERROR(VLOOKUP($I46,'WM-AR'!$I$7:$AS$3267,29,FALSE),"")</f>
        <v/>
      </c>
      <c r="AB46" s="1211" t="str">
        <f>IFERROR(VLOOKUP($I46,'WM-AR'!$I$7:$AS$3267,30,FALSE),"")</f>
        <v/>
      </c>
      <c r="AC46" s="1211" t="str">
        <f>IFERROR(VLOOKUP($I46,'WM-AR'!$I$7:$AS$3267,31,FALSE),"")</f>
        <v/>
      </c>
      <c r="AD46" s="1211" t="str">
        <f>IFERROR(VLOOKUP($I46,'WM-AR'!$I$7:$AS$3267,32,FALSE),"")</f>
        <v/>
      </c>
      <c r="AE46" s="1211" t="str">
        <f>IFERROR(VLOOKUP($I46,'WM-AR'!$I$7:$AS$3267,33,FALSE),"")</f>
        <v/>
      </c>
      <c r="AF46" s="1212"/>
      <c r="AG46" s="910"/>
      <c r="AH46" s="910"/>
      <c r="AI46" s="912"/>
      <c r="AJ46" s="912" t="str">
        <f t="shared" si="15"/>
        <v/>
      </c>
      <c r="AK46" s="746"/>
      <c r="AL46" s="1206" t="str">
        <f>IF(AND(ISTEXT($E46),ISTEXT($B46)),"산출기준 &gt;&gt;  "&amp;_xlfn.XLOOKUP($E46,산출기준!$D:$D,산출기준!$E:$E,"매칭실패"),"")</f>
        <v/>
      </c>
    </row>
    <row r="47" spans="1:38">
      <c r="A47" s="1198"/>
      <c r="B47" s="747"/>
      <c r="C47" s="748"/>
      <c r="D47" s="754"/>
      <c r="E47" s="750"/>
      <c r="F47" s="1213"/>
      <c r="G47" s="1062"/>
      <c r="H47" s="919"/>
      <c r="I47" s="755" t="str">
        <f t="shared" si="14"/>
        <v/>
      </c>
      <c r="J47" s="1214"/>
      <c r="K47" s="1215" t="str">
        <f>IFERROR(VLOOKUP($I47,'WM-AR'!$I$7:$AS$3267,34,FALSE),"")</f>
        <v/>
      </c>
      <c r="L47" s="1214" t="str">
        <f>IFERROR(VLOOKUP($I47,'WM-AR'!$I$7:$AS$3267,4,FALSE),"")</f>
        <v/>
      </c>
      <c r="M47" s="1214" t="str">
        <f>IFERROR(VLOOKUP($I47,'WM-AR'!$I$7:$AS$3267,6,FALSE),"")</f>
        <v/>
      </c>
      <c r="N47" s="1214" t="str">
        <f>IFERROR(VLOOKUP($I47,'WM-AR'!$I$7:$AS$3267,8,FALSE),"")</f>
        <v/>
      </c>
      <c r="O47" s="1216" t="str">
        <f>IFERROR(VLOOKUP($I47,'WM-AR'!$I$7:$AS$3267,10,FALSE),"")</f>
        <v/>
      </c>
      <c r="P47" s="1217" t="str">
        <f>IFERROR(VLOOKUP($I47,'WM-AR'!$I$7:$AS$3267,12,FALSE),"")</f>
        <v/>
      </c>
      <c r="Q47" s="1217" t="str">
        <f>IFERROR(VLOOKUP($I47,'WM-AR'!$I$7:$AS$3267,14,FALSE),"")</f>
        <v/>
      </c>
      <c r="R47" s="1217" t="str">
        <f>IFERROR(VLOOKUP($I47,'WM-AR'!$I$7:$AS$3267,16,FALSE),"")</f>
        <v/>
      </c>
      <c r="S47" s="1217" t="str">
        <f>IFERROR(VLOOKUP($I47,'WM-AR'!$I$7:$AS$3267,18,FALSE),"")</f>
        <v/>
      </c>
      <c r="T47" s="1217" t="str">
        <f>IFERROR(VLOOKUP($I47,'WM-AR'!$I$7:$AS$3267,20,FALSE),"")</f>
        <v/>
      </c>
      <c r="U47" s="1217" t="str">
        <f>IFERROR(VLOOKUP($I47,'WM-AR'!$I$7:$AS$3267,22,FALSE),"")</f>
        <v/>
      </c>
      <c r="V47" s="1217" t="str">
        <f>IFERROR(VLOOKUP($I47,'WM-AR'!$I$7:$AS$3267,24,FALSE),"")</f>
        <v/>
      </c>
      <c r="W47" s="1217" t="str">
        <f>IFERROR(VLOOKUP($I47,'WM-AR'!$I$7:$AS$3267,25,FALSE),"")</f>
        <v/>
      </c>
      <c r="X47" s="1217" t="str">
        <f>IFERROR(VLOOKUP($I47,'WM-AR'!$I$7:$AS$3267,26,FALSE),"")</f>
        <v/>
      </c>
      <c r="Y47" s="1217" t="str">
        <f>IFERROR(VLOOKUP($I47,'WM-AR'!$I$7:$AS$3267,27,FALSE),"")</f>
        <v/>
      </c>
      <c r="Z47" s="1217" t="str">
        <f>IFERROR(VLOOKUP($I47,'WM-AR'!$I$7:$AS$3267,28,FALSE),"")</f>
        <v/>
      </c>
      <c r="AA47" s="1217" t="str">
        <f>IFERROR(VLOOKUP($I47,'WM-AR'!$I$7:$AS$3267,29,FALSE),"")</f>
        <v/>
      </c>
      <c r="AB47" s="1217" t="str">
        <f>IFERROR(VLOOKUP($I47,'WM-AR'!$I$7:$AS$3267,30,FALSE),"")</f>
        <v/>
      </c>
      <c r="AC47" s="1217" t="str">
        <f>IFERROR(VLOOKUP($I47,'WM-AR'!$I$7:$AS$3267,31,FALSE),"")</f>
        <v/>
      </c>
      <c r="AD47" s="1217" t="str">
        <f>IFERROR(VLOOKUP($I47,'WM-AR'!$I$7:$AS$3267,32,FALSE),"")</f>
        <v/>
      </c>
      <c r="AE47" s="1217" t="str">
        <f>IFERROR(VLOOKUP($I47,'WM-AR'!$I$7:$AS$3267,33,FALSE),"")</f>
        <v/>
      </c>
      <c r="AF47" s="1218"/>
      <c r="AG47" s="928"/>
      <c r="AH47" s="928"/>
      <c r="AI47" s="929"/>
      <c r="AJ47" s="929" t="str">
        <f t="shared" si="15"/>
        <v/>
      </c>
      <c r="AK47" s="766"/>
      <c r="AL47" s="1206" t="str">
        <f>IF(AND(ISTEXT($E47),ISTEXT($B47)),"산출기준 &gt;&gt;  "&amp;_xlfn.XLOOKUP($E47,산출기준!$D:$D,산출기준!$E:$E,"매칭실패"),"")</f>
        <v/>
      </c>
    </row>
    <row r="48" spans="1:38">
      <c r="B48" s="666"/>
      <c r="C48" s="667"/>
      <c r="D48" s="669"/>
      <c r="E48" s="669"/>
      <c r="F48" s="1226"/>
      <c r="G48" s="666"/>
      <c r="H48" s="672"/>
      <c r="I48" s="673"/>
      <c r="J48" s="673"/>
      <c r="K48" s="674"/>
      <c r="L48" s="674"/>
      <c r="M48" s="674"/>
      <c r="N48" s="674"/>
      <c r="O48" s="674"/>
      <c r="P48" s="674"/>
      <c r="Q48" s="674"/>
      <c r="R48" s="674"/>
      <c r="S48" s="674"/>
      <c r="T48" s="674"/>
      <c r="U48" s="674"/>
      <c r="V48" s="674"/>
      <c r="W48" s="674"/>
      <c r="X48" s="674"/>
      <c r="Y48" s="674"/>
      <c r="Z48" s="674"/>
      <c r="AA48" s="674"/>
      <c r="AB48" s="674"/>
      <c r="AC48" s="674"/>
      <c r="AD48" s="674"/>
      <c r="AE48" s="674"/>
      <c r="AF48" s="677"/>
      <c r="AG48" s="677"/>
      <c r="AH48" s="677"/>
      <c r="AI48" s="677"/>
      <c r="AJ48" s="677"/>
      <c r="AK48" s="678"/>
      <c r="AL48" s="94" t="str">
        <f>IF(AND(ISTEXT($E48),ISTEXT($B48)),"산출기준 &gt;&gt;  "&amp;_xlfn.XLOOKUP($E48,산출기준!$D:$D,산출기준!$E:$E,"매칭실패"),"")</f>
        <v/>
      </c>
    </row>
    <row r="49" spans="1:38" ht="34.9" customHeight="1">
      <c r="B49" s="857" t="str" cm="1">
        <f t="array" aca="1" ref="B49" ca="1">_xlfn.IFNA(INDIRECT("Family_표준_구성도!B"&amp;MATCH(F49,INDIRECT("Family_표준_구성도!"&amp;"C:C"),0)),"")</f>
        <v>3.1.1.2.2</v>
      </c>
      <c r="C49" s="689" t="s">
        <v>2733</v>
      </c>
      <c r="D49" s="1066"/>
      <c r="E49" s="689" t="s">
        <v>3200</v>
      </c>
      <c r="F49" s="859" t="s">
        <v>3237</v>
      </c>
      <c r="G49" s="860"/>
      <c r="H49" s="1084" t="s">
        <v>3238</v>
      </c>
      <c r="I49" s="695"/>
      <c r="J49" s="695"/>
      <c r="K49" s="695"/>
      <c r="L49" s="695"/>
      <c r="M49" s="695"/>
      <c r="N49" s="696"/>
      <c r="O49" s="697"/>
      <c r="P49" s="698"/>
      <c r="Q49" s="698"/>
      <c r="R49" s="698"/>
      <c r="S49" s="698"/>
      <c r="T49" s="698"/>
      <c r="U49" s="698"/>
      <c r="V49" s="699"/>
      <c r="W49" s="700"/>
      <c r="X49" s="700"/>
      <c r="Y49" s="700"/>
      <c r="Z49" s="700"/>
      <c r="AA49" s="700"/>
      <c r="AB49" s="700"/>
      <c r="AC49" s="700"/>
      <c r="AD49" s="700"/>
      <c r="AE49" s="700"/>
      <c r="AF49" s="1222"/>
      <c r="AG49" s="703"/>
      <c r="AH49" s="703"/>
      <c r="AI49" s="703"/>
      <c r="AJ49" s="703"/>
      <c r="AK49" s="704"/>
      <c r="AL49" s="94" t="str">
        <f ca="1">IF(AND(ISTEXT($E49),ISTEXT($B49)),"산출기준 &gt;&gt;  "&amp;_xlfn.XLOOKUP($E49,산출기준!$D:$D,산출기준!$E:$E,"매칭실패"),"")</f>
        <v>산출기준 &gt;&gt;  [ 벽체 일반 산출 ]</v>
      </c>
    </row>
    <row r="50" spans="1:38" ht="49.9" customHeight="1" outlineLevel="1">
      <c r="B50" s="781"/>
      <c r="C50" s="782"/>
      <c r="D50" s="782"/>
      <c r="E50" s="863"/>
      <c r="F50" s="867" t="s">
        <v>3203</v>
      </c>
      <c r="G50" s="782" t="str">
        <f t="shared" ref="G50:G54" si="16">IF(IF(N50=0,"",N50)&amp;" | "&amp;IF(O50=0,"",O50)&amp;" | "&amp;IF(Q50=0,"",Q50)&amp;" | "&amp;IF(R50=0,"",R50)=" |  |  | ","",IF(N50=0,"",N50)&amp;" | "&amp;IF(O50=0,"",O50)&amp;" | "&amp;IF(Q50=0,"",Q50)&amp;" | "&amp;IF(R50=0,"",R50))</f>
        <v>Plasterboard Dry Liner System |  |  | Glass Wool (Fiberglass)</v>
      </c>
      <c r="H50" s="865" t="s">
        <v>3209</v>
      </c>
      <c r="I50" s="788" t="str">
        <f>LEFT(H50,14)</f>
        <v>A04AS176-00005</v>
      </c>
      <c r="J50" s="789"/>
      <c r="K50" s="789" t="str">
        <f>IFERROR(VLOOKUP($I50,'WM-AR'!$I$7:$AS$3267,34,FALSE),"")</f>
        <v>M2</v>
      </c>
      <c r="L50" s="789" t="str">
        <f>IFERROR(VLOOKUP($I50,'WM-AR'!$I$7:$AS$3267,4,FALSE),"")</f>
        <v>Finishing Work</v>
      </c>
      <c r="M50" s="789" t="str">
        <f>IFERROR(VLOOKUP($I50,'WM-AR'!$I$7:$AS$3267,6,FALSE),"")</f>
        <v>Exterior/Interior Finish Work</v>
      </c>
      <c r="N50" s="789" t="str">
        <f>IFERROR(VLOOKUP($I50,'WM-AR'!$I$7:$AS$3267,8,FALSE),"")</f>
        <v>Plasterboard Dry Liner System</v>
      </c>
      <c r="O50" s="789">
        <f>IFERROR(VLOOKUP($I50,'WM-AR'!$I$7:$AS$3267,10,FALSE),"")</f>
        <v>0</v>
      </c>
      <c r="P50" s="789">
        <f>IFERROR(VLOOKUP($I50,'WM-AR'!$I$7:$AS$3267,12,FALSE),"")</f>
        <v>0</v>
      </c>
      <c r="Q50" s="789">
        <f>IFERROR(VLOOKUP($I50,'WM-AR'!$I$7:$AS$3267,14,FALSE),"")</f>
        <v>0</v>
      </c>
      <c r="R50" s="789" t="str">
        <f>IFERROR(VLOOKUP($I50,'WM-AR'!$I$7:$AS$3267,16,FALSE),"")</f>
        <v>Glass Wool (Fiberglass)</v>
      </c>
      <c r="S50" s="789" t="str">
        <f>IFERROR(VLOOKUP($I50,'WM-AR'!$I$7:$AS$3267,18,FALSE),"")</f>
        <v>for Wall To External Side</v>
      </c>
      <c r="T50" s="789" t="str">
        <f>IFERROR(VLOOKUP($I50,'WM-AR'!$I$7:$AS$3267,20,FALSE),"")</f>
        <v>w/ 1-Layer Gypsum Board, Supporting Frame(Stud), Accessories</v>
      </c>
      <c r="U50" s="789">
        <f>IFERROR(VLOOKUP($I50,'WM-AR'!$I$7:$AS$3267,22,FALSE),"")</f>
        <v>0</v>
      </c>
      <c r="V50" s="789" t="str">
        <f>IFERROR(VLOOKUP($I50,'WM-AR'!$I$7:$AS$3267,24,FALSE),"")</f>
        <v>1-Layer Gypsumboard THK=12.5mm</v>
      </c>
      <c r="W50" s="789">
        <f>IFERROR(VLOOKUP($I50,'WM-AR'!$I$7:$AS$3267,25,FALSE),"")</f>
        <v>0</v>
      </c>
      <c r="X50" s="789" t="str">
        <f>IFERROR(VLOOKUP($I50,'WM-AR'!$I$7:$AS$3267,26,FALSE),"")</f>
        <v>Insulation THK=(  )mm</v>
      </c>
      <c r="Y50" s="789">
        <f>IFERROR(VLOOKUP($I50,'WM-AR'!$I$7:$AS$3267,27,FALSE),"")</f>
        <v>0</v>
      </c>
      <c r="Z50" s="789">
        <f>IFERROR(VLOOKUP($I50,'WM-AR'!$I$7:$AS$3267,28,FALSE),"")</f>
        <v>0</v>
      </c>
      <c r="AA50" s="789">
        <f>IFERROR(VLOOKUP($I50,'WM-AR'!$I$7:$AS$3267,29,FALSE),"")</f>
        <v>0</v>
      </c>
      <c r="AB50" s="789">
        <f>IFERROR(VLOOKUP($I50,'WM-AR'!$I$7:$AS$3267,30,FALSE),"")</f>
        <v>0</v>
      </c>
      <c r="AC50" s="789">
        <f>IFERROR(VLOOKUP($I50,'WM-AR'!$I$7:$AS$3267,31,FALSE),"")</f>
        <v>0</v>
      </c>
      <c r="AD50" s="789">
        <f>IFERROR(VLOOKUP($I50,'WM-AR'!$I$7:$AS$3267,32,FALSE),"")</f>
        <v>0</v>
      </c>
      <c r="AE50" s="789" t="str">
        <f>IFERROR(VLOOKUP($I50,'WM-AR'!$I$7:$AS$3267,33,FALSE),"")</f>
        <v/>
      </c>
      <c r="AF50" s="866" t="s">
        <v>3239</v>
      </c>
      <c r="AG50" s="791" t="s">
        <v>2878</v>
      </c>
      <c r="AH50" s="791" t="s">
        <v>2878</v>
      </c>
      <c r="AI50" s="792"/>
      <c r="AJ50" s="792" t="str">
        <f>K50</f>
        <v>M2</v>
      </c>
      <c r="AK50" s="1042"/>
      <c r="AL50" s="94" t="str">
        <f>IF(AND(ISTEXT($E50),ISTEXT($B50)),"산출기준 &gt;&gt;  "&amp;_xlfn.XLOOKUP($E50,산출기준!$D:$D,산출기준!$E:$E,"매칭실패"),"")</f>
        <v/>
      </c>
    </row>
    <row r="51" spans="1:38" ht="30" customHeight="1" outlineLevel="1">
      <c r="B51" s="781"/>
      <c r="C51" s="782"/>
      <c r="D51" s="782"/>
      <c r="E51" s="863"/>
      <c r="F51" s="867" t="s">
        <v>3206</v>
      </c>
      <c r="G51" s="1223" t="s">
        <v>3225</v>
      </c>
      <c r="H51" s="782"/>
      <c r="I51" s="788" t="s">
        <v>3226</v>
      </c>
      <c r="J51" s="789"/>
      <c r="K51" s="789"/>
      <c r="L51" s="789"/>
      <c r="M51" s="789"/>
      <c r="N51" s="789"/>
      <c r="O51" s="789"/>
      <c r="P51" s="789"/>
      <c r="Q51" s="789"/>
      <c r="R51" s="789"/>
      <c r="S51" s="789"/>
      <c r="T51" s="789"/>
      <c r="U51" s="789"/>
      <c r="V51" s="789"/>
      <c r="W51" s="789"/>
      <c r="X51" s="789"/>
      <c r="Y51" s="789"/>
      <c r="Z51" s="789"/>
      <c r="AA51" s="789"/>
      <c r="AB51" s="789"/>
      <c r="AC51" s="789"/>
      <c r="AD51" s="789"/>
      <c r="AE51" s="789"/>
      <c r="AF51" s="803"/>
      <c r="AG51" s="1224"/>
      <c r="AH51" s="1224"/>
      <c r="AI51" s="1225"/>
      <c r="AJ51" s="1225"/>
      <c r="AK51" s="1042"/>
      <c r="AL51" s="94" t="str">
        <f>IF(AND(ISTEXT($E51),ISTEXT($B51)),"산출기준 &gt;&gt;  "&amp;_xlfn.XLOOKUP($E51,산출기준!$D:$D,산출기준!$E:$E,"매칭실패"),"")</f>
        <v/>
      </c>
    </row>
    <row r="52" spans="1:38" ht="49.9" customHeight="1" outlineLevel="1">
      <c r="B52" s="781"/>
      <c r="C52" s="782"/>
      <c r="D52" s="782"/>
      <c r="E52" s="863"/>
      <c r="F52" s="867" t="s">
        <v>3227</v>
      </c>
      <c r="G52" s="782" t="str">
        <f t="shared" si="16"/>
        <v xml:space="preserve">Reinforced Concrete Block |  |  | </v>
      </c>
      <c r="H52" s="865" t="s">
        <v>3228</v>
      </c>
      <c r="I52" s="788" t="str">
        <f t="shared" ref="I52:I57" si="17">LEFT(H52,14)</f>
        <v>A04AL069-00002</v>
      </c>
      <c r="J52" s="789"/>
      <c r="K52" s="789" t="str">
        <f>IFERROR(VLOOKUP($I52,'WM-AR'!$I$7:$AS$3267,34,FALSE),"")</f>
        <v>M2</v>
      </c>
      <c r="L52" s="789" t="str">
        <f>IFERROR(VLOOKUP($I52,'WM-AR'!$I$7:$AS$3267,4,FALSE),"")</f>
        <v>Finishing Work</v>
      </c>
      <c r="M52" s="789" t="str">
        <f>IFERROR(VLOOKUP($I52,'WM-AR'!$I$7:$AS$3267,6,FALSE),"")</f>
        <v>Masonry Work</v>
      </c>
      <c r="N52" s="789" t="str">
        <f>IFERROR(VLOOKUP($I52,'WM-AR'!$I$7:$AS$3267,8,FALSE),"")</f>
        <v>Reinforced Concrete Block</v>
      </c>
      <c r="O52" s="789">
        <f>IFERROR(VLOOKUP($I52,'WM-AR'!$I$7:$AS$3267,10,FALSE),"")</f>
        <v>0</v>
      </c>
      <c r="P52" s="789">
        <f>IFERROR(VLOOKUP($I52,'WM-AR'!$I$7:$AS$3267,12,FALSE),"")</f>
        <v>0</v>
      </c>
      <c r="Q52" s="789">
        <f>IFERROR(VLOOKUP($I52,'WM-AR'!$I$7:$AS$3267,14,FALSE),"")</f>
        <v>0</v>
      </c>
      <c r="R52" s="789">
        <f>IFERROR(VLOOKUP($I52,'WM-AR'!$I$7:$AS$3267,16,FALSE),"")</f>
        <v>0</v>
      </c>
      <c r="S52" s="789">
        <f>IFERROR(VLOOKUP($I52,'WM-AR'!$I$7:$AS$3267,18,FALSE),"")</f>
        <v>0</v>
      </c>
      <c r="T52" s="789" t="str">
        <f>IFERROR(VLOOKUP($I52,'WM-AR'!$I$7:$AS$3267,20,FALSE),"")</f>
        <v>w/ All Reinf.(Lath, Steel Tie, Anchor Bar, Mortar, ETC.), Filler, Sealant, Lintel/Sill for Opening, ETC.</v>
      </c>
      <c r="U52" s="789">
        <f>IFERROR(VLOOKUP($I52,'WM-AR'!$I$7:$AS$3267,22,FALSE),"")</f>
        <v>0</v>
      </c>
      <c r="V52" s="789" t="str">
        <f>IFERROR(VLOOKUP($I52,'WM-AR'!$I$7:$AS$3267,24,FALSE),"")</f>
        <v>100mm&lt;THK≤200mm</v>
      </c>
      <c r="W52" s="789">
        <f>IFERROR(VLOOKUP($I52,'WM-AR'!$I$7:$AS$3267,25,FALSE),"")</f>
        <v>0</v>
      </c>
      <c r="X52" s="789" t="str">
        <f>IFERROR(VLOOKUP($I52,'WM-AR'!$I$7:$AS$3267,26,FALSE),"")</f>
        <v>THK=(  )mm</v>
      </c>
      <c r="Y52" s="789">
        <f>IFERROR(VLOOKUP($I52,'WM-AR'!$I$7:$AS$3267,27,FALSE),"")</f>
        <v>0</v>
      </c>
      <c r="Z52" s="789">
        <f>IFERROR(VLOOKUP($I52,'WM-AR'!$I$7:$AS$3267,28,FALSE),"")</f>
        <v>0</v>
      </c>
      <c r="AA52" s="789">
        <f>IFERROR(VLOOKUP($I52,'WM-AR'!$I$7:$AS$3267,29,FALSE),"")</f>
        <v>0</v>
      </c>
      <c r="AB52" s="789">
        <f>IFERROR(VLOOKUP($I52,'WM-AR'!$I$7:$AS$3267,30,FALSE),"")</f>
        <v>0</v>
      </c>
      <c r="AC52" s="789">
        <f>IFERROR(VLOOKUP($I52,'WM-AR'!$I$7:$AS$3267,31,FALSE),"")</f>
        <v>0</v>
      </c>
      <c r="AD52" s="789">
        <f>IFERROR(VLOOKUP($I52,'WM-AR'!$I$7:$AS$3267,32,FALSE),"")</f>
        <v>0</v>
      </c>
      <c r="AE52" s="789" t="str">
        <f>IFERROR(VLOOKUP($I52,'WM-AR'!$I$7:$AS$3267,33,FALSE),"")</f>
        <v/>
      </c>
      <c r="AF52" s="866" t="s">
        <v>3229</v>
      </c>
      <c r="AG52" s="791" t="s">
        <v>2878</v>
      </c>
      <c r="AH52" s="791" t="s">
        <v>2878</v>
      </c>
      <c r="AI52" s="792"/>
      <c r="AJ52" s="792" t="str">
        <f>K52</f>
        <v>M2</v>
      </c>
      <c r="AK52" s="1042"/>
      <c r="AL52" s="94" t="str">
        <f>IF(AND(ISTEXT($E52),ISTEXT($B52)),"산출기준 &gt;&gt;  "&amp;_xlfn.XLOOKUP($E52,산출기준!$D:$D,산출기준!$E:$E,"매칭실패"),"")</f>
        <v/>
      </c>
    </row>
    <row r="53" spans="1:38" ht="49.9" customHeight="1" outlineLevel="1">
      <c r="B53" s="781"/>
      <c r="C53" s="782"/>
      <c r="D53" s="782"/>
      <c r="E53" s="863"/>
      <c r="F53" s="867" t="s">
        <v>3230</v>
      </c>
      <c r="G53" s="782" t="str">
        <f t="shared" si="16"/>
        <v xml:space="preserve">Plastering |  |  | </v>
      </c>
      <c r="H53" s="865" t="s">
        <v>3231</v>
      </c>
      <c r="I53" s="788" t="str">
        <f t="shared" si="17"/>
        <v>A04AT198-00001</v>
      </c>
      <c r="J53" s="789"/>
      <c r="K53" s="789" t="str">
        <f>IFERROR(VLOOKUP($I53,'WM-AR'!$I$7:$AS$3267,34,FALSE),"")</f>
        <v>M2</v>
      </c>
      <c r="L53" s="789" t="str">
        <f>IFERROR(VLOOKUP($I53,'WM-AR'!$I$7:$AS$3267,4,FALSE),"")</f>
        <v>Finishing Work</v>
      </c>
      <c r="M53" s="789" t="str">
        <f>IFERROR(VLOOKUP($I53,'WM-AR'!$I$7:$AS$3267,6,FALSE),"")</f>
        <v>Plastering Work</v>
      </c>
      <c r="N53" s="789" t="str">
        <f>IFERROR(VLOOKUP($I53,'WM-AR'!$I$7:$AS$3267,8,FALSE),"")</f>
        <v>Plastering</v>
      </c>
      <c r="O53" s="789">
        <f>IFERROR(VLOOKUP($I53,'WM-AR'!$I$7:$AS$3267,10,FALSE),"")</f>
        <v>0</v>
      </c>
      <c r="P53" s="789">
        <f>IFERROR(VLOOKUP($I53,'WM-AR'!$I$7:$AS$3267,12,FALSE),"")</f>
        <v>0</v>
      </c>
      <c r="Q53" s="789">
        <f>IFERROR(VLOOKUP($I53,'WM-AR'!$I$7:$AS$3267,14,FALSE),"")</f>
        <v>0</v>
      </c>
      <c r="R53" s="789">
        <f>IFERROR(VLOOKUP($I53,'WM-AR'!$I$7:$AS$3267,16,FALSE),"")</f>
        <v>0</v>
      </c>
      <c r="S53" s="789" t="str">
        <f>IFERROR(VLOOKUP($I53,'WM-AR'!$I$7:$AS$3267,18,FALSE),"")</f>
        <v>for External Masonry Wall</v>
      </c>
      <c r="T53" s="789" t="str">
        <f>IFERROR(VLOOKUP($I53,'WM-AR'!$I$7:$AS$3267,20,FALSE),"")</f>
        <v/>
      </c>
      <c r="U53" s="789">
        <f>IFERROR(VLOOKUP($I53,'WM-AR'!$I$7:$AS$3267,22,FALSE),"")</f>
        <v>0</v>
      </c>
      <c r="V53" s="789">
        <f>IFERROR(VLOOKUP($I53,'WM-AR'!$I$7:$AS$3267,24,FALSE),"")</f>
        <v>0</v>
      </c>
      <c r="W53" s="789">
        <f>IFERROR(VLOOKUP($I53,'WM-AR'!$I$7:$AS$3267,25,FALSE),"")</f>
        <v>0</v>
      </c>
      <c r="X53" s="789" t="str">
        <f>IFERROR(VLOOKUP($I53,'WM-AR'!$I$7:$AS$3267,26,FALSE),"")</f>
        <v>THK=(  )mm</v>
      </c>
      <c r="Y53" s="789">
        <f>IFERROR(VLOOKUP($I53,'WM-AR'!$I$7:$AS$3267,27,FALSE),"")</f>
        <v>0</v>
      </c>
      <c r="Z53" s="789">
        <f>IFERROR(VLOOKUP($I53,'WM-AR'!$I$7:$AS$3267,28,FALSE),"")</f>
        <v>0</v>
      </c>
      <c r="AA53" s="789">
        <f>IFERROR(VLOOKUP($I53,'WM-AR'!$I$7:$AS$3267,29,FALSE),"")</f>
        <v>0</v>
      </c>
      <c r="AB53" s="789">
        <f>IFERROR(VLOOKUP($I53,'WM-AR'!$I$7:$AS$3267,30,FALSE),"")</f>
        <v>0</v>
      </c>
      <c r="AC53" s="789">
        <f>IFERROR(VLOOKUP($I53,'WM-AR'!$I$7:$AS$3267,31,FALSE),"")</f>
        <v>0</v>
      </c>
      <c r="AD53" s="789">
        <f>IFERROR(VLOOKUP($I53,'WM-AR'!$I$7:$AS$3267,32,FALSE),"")</f>
        <v>0</v>
      </c>
      <c r="AE53" s="789" t="str">
        <f>IFERROR(VLOOKUP($I53,'WM-AR'!$I$7:$AS$3267,33,FALSE),"")</f>
        <v/>
      </c>
      <c r="AF53" s="866" t="s">
        <v>3232</v>
      </c>
      <c r="AG53" s="791" t="s">
        <v>2878</v>
      </c>
      <c r="AH53" s="791" t="s">
        <v>2878</v>
      </c>
      <c r="AI53" s="792"/>
      <c r="AJ53" s="792" t="str">
        <f>K53</f>
        <v>M2</v>
      </c>
      <c r="AK53" s="1042"/>
      <c r="AL53" s="94" t="str">
        <f>IF(AND(ISTEXT($E53),ISTEXT($B53)),"산출기준 &gt;&gt;  "&amp;_xlfn.XLOOKUP($E53,산출기준!$D:$D,산출기준!$E:$E,"매칭실패"),"")</f>
        <v/>
      </c>
    </row>
    <row r="54" spans="1:38" ht="49.9" customHeight="1" outlineLevel="1">
      <c r="B54" s="781"/>
      <c r="C54" s="782"/>
      <c r="D54" s="782"/>
      <c r="E54" s="863"/>
      <c r="F54" s="867" t="s">
        <v>3233</v>
      </c>
      <c r="G54" s="782" t="str">
        <f t="shared" si="16"/>
        <v xml:space="preserve">External Wall Painting | Acrylic Emulsion Paint |  | </v>
      </c>
      <c r="H54" s="865" t="s">
        <v>3234</v>
      </c>
      <c r="I54" s="788" t="str">
        <f t="shared" si="17"/>
        <v>A04AM077-00001</v>
      </c>
      <c r="J54" s="789"/>
      <c r="K54" s="789" t="str">
        <f>IFERROR(VLOOKUP($I54,'WM-AR'!$I$7:$AS$3267,34,FALSE),"")</f>
        <v>M2</v>
      </c>
      <c r="L54" s="789" t="str">
        <f>IFERROR(VLOOKUP($I54,'WM-AR'!$I$7:$AS$3267,4,FALSE),"")</f>
        <v>Finishing Work</v>
      </c>
      <c r="M54" s="789" t="str">
        <f>IFERROR(VLOOKUP($I54,'WM-AR'!$I$7:$AS$3267,6,FALSE),"")</f>
        <v>Painting Work</v>
      </c>
      <c r="N54" s="789" t="str">
        <f>IFERROR(VLOOKUP($I54,'WM-AR'!$I$7:$AS$3267,8,FALSE),"")</f>
        <v>External Wall Painting</v>
      </c>
      <c r="O54" s="789" t="str">
        <f>IFERROR(VLOOKUP($I54,'WM-AR'!$I$7:$AS$3267,10,FALSE),"")</f>
        <v>Acrylic Emulsion Paint</v>
      </c>
      <c r="P54" s="789">
        <f>IFERROR(VLOOKUP($I54,'WM-AR'!$I$7:$AS$3267,12,FALSE),"")</f>
        <v>0</v>
      </c>
      <c r="Q54" s="789">
        <f>IFERROR(VLOOKUP($I54,'WM-AR'!$I$7:$AS$3267,14,FALSE),"")</f>
        <v>0</v>
      </c>
      <c r="R54" s="789">
        <f>IFERROR(VLOOKUP($I54,'WM-AR'!$I$7:$AS$3267,16,FALSE),"")</f>
        <v>0</v>
      </c>
      <c r="S54" s="789">
        <f>IFERROR(VLOOKUP($I54,'WM-AR'!$I$7:$AS$3267,18,FALSE),"")</f>
        <v>0</v>
      </c>
      <c r="T54" s="789" t="str">
        <f>IFERROR(VLOOKUP($I54,'WM-AR'!$I$7:$AS$3267,20,FALSE),"")</f>
        <v/>
      </c>
      <c r="U54" s="789">
        <f>IFERROR(VLOOKUP($I54,'WM-AR'!$I$7:$AS$3267,22,FALSE),"")</f>
        <v>0</v>
      </c>
      <c r="V54" s="789" t="str">
        <f>IFERROR(VLOOKUP($I54,'WM-AR'!$I$7:$AS$3267,24,FALSE),"")</f>
        <v/>
      </c>
      <c r="W54" s="789">
        <f>IFERROR(VLOOKUP($I54,'WM-AR'!$I$7:$AS$3267,25,FALSE),"")</f>
        <v>0</v>
      </c>
      <c r="X54" s="789" t="str">
        <f>IFERROR(VLOOKUP($I54,'WM-AR'!$I$7:$AS$3267,26,FALSE),"")</f>
        <v/>
      </c>
      <c r="Y54" s="789">
        <f>IFERROR(VLOOKUP($I54,'WM-AR'!$I$7:$AS$3267,27,FALSE),"")</f>
        <v>0</v>
      </c>
      <c r="Z54" s="789">
        <f>IFERROR(VLOOKUP($I54,'WM-AR'!$I$7:$AS$3267,28,FALSE),"")</f>
        <v>0</v>
      </c>
      <c r="AA54" s="789">
        <f>IFERROR(VLOOKUP($I54,'WM-AR'!$I$7:$AS$3267,29,FALSE),"")</f>
        <v>0</v>
      </c>
      <c r="AB54" s="789">
        <f>IFERROR(VLOOKUP($I54,'WM-AR'!$I$7:$AS$3267,30,FALSE),"")</f>
        <v>0</v>
      </c>
      <c r="AC54" s="789">
        <f>IFERROR(VLOOKUP($I54,'WM-AR'!$I$7:$AS$3267,31,FALSE),"")</f>
        <v>0</v>
      </c>
      <c r="AD54" s="789">
        <f>IFERROR(VLOOKUP($I54,'WM-AR'!$I$7:$AS$3267,32,FALSE),"")</f>
        <v>0</v>
      </c>
      <c r="AE54" s="789" t="str">
        <f>IFERROR(VLOOKUP($I54,'WM-AR'!$I$7:$AS$3267,33,FALSE),"")</f>
        <v/>
      </c>
      <c r="AF54" s="866" t="s">
        <v>3235</v>
      </c>
      <c r="AG54" s="791" t="s">
        <v>3236</v>
      </c>
      <c r="AH54" s="791" t="s">
        <v>3236</v>
      </c>
      <c r="AI54" s="792"/>
      <c r="AJ54" s="792" t="str">
        <f>K54</f>
        <v>M2</v>
      </c>
      <c r="AK54" s="1042"/>
      <c r="AL54" s="94" t="str">
        <f>IF(AND(ISTEXT($E54),ISTEXT($B54)),"산출기준 &gt;&gt;  "&amp;_xlfn.XLOOKUP($E54,산출기준!$D:$D,산출기준!$E:$E,"매칭실패"),"")</f>
        <v/>
      </c>
    </row>
    <row r="55" spans="1:38">
      <c r="A55" s="1198"/>
      <c r="B55" s="705"/>
      <c r="C55" s="706"/>
      <c r="D55" s="712"/>
      <c r="E55" s="708"/>
      <c r="F55" s="1199"/>
      <c r="G55" s="872"/>
      <c r="H55" s="873"/>
      <c r="I55" s="811" t="str">
        <f t="shared" si="17"/>
        <v/>
      </c>
      <c r="J55" s="1200"/>
      <c r="K55" s="1201" t="str">
        <f>IFERROR(VLOOKUP($I55,'WM-AR'!$I$7:$AS$3267,34,FALSE),"")</f>
        <v/>
      </c>
      <c r="L55" s="1202" t="str">
        <f>IFERROR(VLOOKUP($I55,'WM-AR'!$I$7:$AS$3267,4,FALSE),"")</f>
        <v/>
      </c>
      <c r="M55" s="1202" t="str">
        <f>IFERROR(VLOOKUP($I55,'WM-AR'!$I$7:$AS$3267,6,FALSE),"")</f>
        <v/>
      </c>
      <c r="N55" s="1202" t="str">
        <f>IFERROR(VLOOKUP($I55,'WM-AR'!$I$7:$AS$3267,8,FALSE),"")</f>
        <v/>
      </c>
      <c r="O55" s="1203" t="str">
        <f>IFERROR(VLOOKUP($I55,'WM-AR'!$I$7:$AS$3267,10,FALSE),"")</f>
        <v/>
      </c>
      <c r="P55" s="1204" t="str">
        <f>IFERROR(VLOOKUP($I55,'WM-AR'!$I$7:$AS$3267,12,FALSE),"")</f>
        <v/>
      </c>
      <c r="Q55" s="1204" t="str">
        <f>IFERROR(VLOOKUP($I55,'WM-AR'!$I$7:$AS$3267,14,FALSE),"")</f>
        <v/>
      </c>
      <c r="R55" s="1204" t="str">
        <f>IFERROR(VLOOKUP($I55,'WM-AR'!$I$7:$AS$3267,16,FALSE),"")</f>
        <v/>
      </c>
      <c r="S55" s="1204" t="str">
        <f>IFERROR(VLOOKUP($I55,'WM-AR'!$I$7:$AS$3267,18,FALSE),"")</f>
        <v/>
      </c>
      <c r="T55" s="1204" t="str">
        <f>IFERROR(VLOOKUP($I55,'WM-AR'!$I$7:$AS$3267,20,FALSE),"")</f>
        <v/>
      </c>
      <c r="U55" s="1204" t="str">
        <f>IFERROR(VLOOKUP($I55,'WM-AR'!$I$7:$AS$3267,22,FALSE),"")</f>
        <v/>
      </c>
      <c r="V55" s="1204" t="str">
        <f>IFERROR(VLOOKUP($I55,'WM-AR'!$I$7:$AS$3267,24,FALSE),"")</f>
        <v/>
      </c>
      <c r="W55" s="1204" t="str">
        <f>IFERROR(VLOOKUP($I55,'WM-AR'!$I$7:$AS$3267,25,FALSE),"")</f>
        <v/>
      </c>
      <c r="X55" s="1204" t="str">
        <f>IFERROR(VLOOKUP($I55,'WM-AR'!$I$7:$AS$3267,26,FALSE),"")</f>
        <v/>
      </c>
      <c r="Y55" s="1204" t="str">
        <f>IFERROR(VLOOKUP($I55,'WM-AR'!$I$7:$AS$3267,27,FALSE),"")</f>
        <v/>
      </c>
      <c r="Z55" s="1204" t="str">
        <f>IFERROR(VLOOKUP($I55,'WM-AR'!$I$7:$AS$3267,28,FALSE),"")</f>
        <v/>
      </c>
      <c r="AA55" s="1204" t="str">
        <f>IFERROR(VLOOKUP($I55,'WM-AR'!$I$7:$AS$3267,29,FALSE),"")</f>
        <v/>
      </c>
      <c r="AB55" s="1204" t="str">
        <f>IFERROR(VLOOKUP($I55,'WM-AR'!$I$7:$AS$3267,30,FALSE),"")</f>
        <v/>
      </c>
      <c r="AC55" s="1204" t="str">
        <f>IFERROR(VLOOKUP($I55,'WM-AR'!$I$7:$AS$3267,31,FALSE),"")</f>
        <v/>
      </c>
      <c r="AD55" s="1204" t="str">
        <f>IFERROR(VLOOKUP($I55,'WM-AR'!$I$7:$AS$3267,32,FALSE),"")</f>
        <v/>
      </c>
      <c r="AE55" s="1204" t="str">
        <f>IFERROR(VLOOKUP($I55,'WM-AR'!$I$7:$AS$3267,33,FALSE),"")</f>
        <v/>
      </c>
      <c r="AF55" s="1205"/>
      <c r="AG55" s="883"/>
      <c r="AH55" s="883"/>
      <c r="AI55" s="885"/>
      <c r="AJ55" s="885" t="str">
        <f t="shared" ref="AJ55:AJ57" si="18">K55</f>
        <v/>
      </c>
      <c r="AK55" s="724"/>
      <c r="AL55" s="1206" t="str">
        <f>IF(AND(ISTEXT($E55),ISTEXT($B55)),"산출기준 &gt;&gt;  "&amp;_xlfn.XLOOKUP($E55,산출기준!$D:$D,산출기준!$E:$E,"매칭실패"),"")</f>
        <v/>
      </c>
    </row>
    <row r="56" spans="1:38">
      <c r="A56" s="1198"/>
      <c r="B56" s="729"/>
      <c r="C56" s="730"/>
      <c r="D56" s="734"/>
      <c r="E56" s="732"/>
      <c r="F56" s="1207"/>
      <c r="G56" s="887"/>
      <c r="H56" s="901"/>
      <c r="I56" s="735" t="str">
        <f t="shared" si="17"/>
        <v/>
      </c>
      <c r="J56" s="1208"/>
      <c r="K56" s="1209" t="str">
        <f>IFERROR(VLOOKUP($I56,'WM-AR'!$I$7:$AS$3267,34,FALSE),"")</f>
        <v/>
      </c>
      <c r="L56" s="1208" t="str">
        <f>IFERROR(VLOOKUP($I56,'WM-AR'!$I$7:$AS$3267,4,FALSE),"")</f>
        <v/>
      </c>
      <c r="M56" s="1208" t="str">
        <f>IFERROR(VLOOKUP($I56,'WM-AR'!$I$7:$AS$3267,6,FALSE),"")</f>
        <v/>
      </c>
      <c r="N56" s="1208" t="str">
        <f>IFERROR(VLOOKUP($I56,'WM-AR'!$I$7:$AS$3267,8,FALSE),"")</f>
        <v/>
      </c>
      <c r="O56" s="1210" t="str">
        <f>IFERROR(VLOOKUP($I56,'WM-AR'!$I$7:$AS$3267,10,FALSE),"")</f>
        <v/>
      </c>
      <c r="P56" s="1211" t="str">
        <f>IFERROR(VLOOKUP($I56,'WM-AR'!$I$7:$AS$3267,12,FALSE),"")</f>
        <v/>
      </c>
      <c r="Q56" s="1211" t="str">
        <f>IFERROR(VLOOKUP($I56,'WM-AR'!$I$7:$AS$3267,14,FALSE),"")</f>
        <v/>
      </c>
      <c r="R56" s="1211" t="str">
        <f>IFERROR(VLOOKUP($I56,'WM-AR'!$I$7:$AS$3267,16,FALSE),"")</f>
        <v/>
      </c>
      <c r="S56" s="1211" t="str">
        <f>IFERROR(VLOOKUP($I56,'WM-AR'!$I$7:$AS$3267,18,FALSE),"")</f>
        <v/>
      </c>
      <c r="T56" s="1211" t="str">
        <f>IFERROR(VLOOKUP($I56,'WM-AR'!$I$7:$AS$3267,20,FALSE),"")</f>
        <v/>
      </c>
      <c r="U56" s="1211" t="str">
        <f>IFERROR(VLOOKUP($I56,'WM-AR'!$I$7:$AS$3267,22,FALSE),"")</f>
        <v/>
      </c>
      <c r="V56" s="1211" t="str">
        <f>IFERROR(VLOOKUP($I56,'WM-AR'!$I$7:$AS$3267,24,FALSE),"")</f>
        <v/>
      </c>
      <c r="W56" s="1211" t="str">
        <f>IFERROR(VLOOKUP($I56,'WM-AR'!$I$7:$AS$3267,25,FALSE),"")</f>
        <v/>
      </c>
      <c r="X56" s="1211" t="str">
        <f>IFERROR(VLOOKUP($I56,'WM-AR'!$I$7:$AS$3267,26,FALSE),"")</f>
        <v/>
      </c>
      <c r="Y56" s="1211" t="str">
        <f>IFERROR(VLOOKUP($I56,'WM-AR'!$I$7:$AS$3267,27,FALSE),"")</f>
        <v/>
      </c>
      <c r="Z56" s="1211" t="str">
        <f>IFERROR(VLOOKUP($I56,'WM-AR'!$I$7:$AS$3267,28,FALSE),"")</f>
        <v/>
      </c>
      <c r="AA56" s="1211" t="str">
        <f>IFERROR(VLOOKUP($I56,'WM-AR'!$I$7:$AS$3267,29,FALSE),"")</f>
        <v/>
      </c>
      <c r="AB56" s="1211" t="str">
        <f>IFERROR(VLOOKUP($I56,'WM-AR'!$I$7:$AS$3267,30,FALSE),"")</f>
        <v/>
      </c>
      <c r="AC56" s="1211" t="str">
        <f>IFERROR(VLOOKUP($I56,'WM-AR'!$I$7:$AS$3267,31,FALSE),"")</f>
        <v/>
      </c>
      <c r="AD56" s="1211" t="str">
        <f>IFERROR(VLOOKUP($I56,'WM-AR'!$I$7:$AS$3267,32,FALSE),"")</f>
        <v/>
      </c>
      <c r="AE56" s="1211" t="str">
        <f>IFERROR(VLOOKUP($I56,'WM-AR'!$I$7:$AS$3267,33,FALSE),"")</f>
        <v/>
      </c>
      <c r="AF56" s="1212"/>
      <c r="AG56" s="910"/>
      <c r="AH56" s="910"/>
      <c r="AI56" s="912"/>
      <c r="AJ56" s="912" t="str">
        <f t="shared" si="18"/>
        <v/>
      </c>
      <c r="AK56" s="746"/>
      <c r="AL56" s="1206" t="str">
        <f>IF(AND(ISTEXT($E56),ISTEXT($B56)),"산출기준 &gt;&gt;  "&amp;_xlfn.XLOOKUP($E56,산출기준!$D:$D,산출기준!$E:$E,"매칭실패"),"")</f>
        <v/>
      </c>
    </row>
    <row r="57" spans="1:38">
      <c r="A57" s="1198"/>
      <c r="B57" s="747"/>
      <c r="C57" s="748"/>
      <c r="D57" s="754"/>
      <c r="E57" s="750"/>
      <c r="F57" s="1213"/>
      <c r="G57" s="1062"/>
      <c r="H57" s="919"/>
      <c r="I57" s="755" t="str">
        <f t="shared" si="17"/>
        <v/>
      </c>
      <c r="J57" s="1214"/>
      <c r="K57" s="1215" t="str">
        <f>IFERROR(VLOOKUP($I57,'WM-AR'!$I$7:$AS$3267,34,FALSE),"")</f>
        <v/>
      </c>
      <c r="L57" s="1214" t="str">
        <f>IFERROR(VLOOKUP($I57,'WM-AR'!$I$7:$AS$3267,4,FALSE),"")</f>
        <v/>
      </c>
      <c r="M57" s="1214" t="str">
        <f>IFERROR(VLOOKUP($I57,'WM-AR'!$I$7:$AS$3267,6,FALSE),"")</f>
        <v/>
      </c>
      <c r="N57" s="1214" t="str">
        <f>IFERROR(VLOOKUP($I57,'WM-AR'!$I$7:$AS$3267,8,FALSE),"")</f>
        <v/>
      </c>
      <c r="O57" s="1216" t="str">
        <f>IFERROR(VLOOKUP($I57,'WM-AR'!$I$7:$AS$3267,10,FALSE),"")</f>
        <v/>
      </c>
      <c r="P57" s="1217" t="str">
        <f>IFERROR(VLOOKUP($I57,'WM-AR'!$I$7:$AS$3267,12,FALSE),"")</f>
        <v/>
      </c>
      <c r="Q57" s="1217" t="str">
        <f>IFERROR(VLOOKUP($I57,'WM-AR'!$I$7:$AS$3267,14,FALSE),"")</f>
        <v/>
      </c>
      <c r="R57" s="1217" t="str">
        <f>IFERROR(VLOOKUP($I57,'WM-AR'!$I$7:$AS$3267,16,FALSE),"")</f>
        <v/>
      </c>
      <c r="S57" s="1217" t="str">
        <f>IFERROR(VLOOKUP($I57,'WM-AR'!$I$7:$AS$3267,18,FALSE),"")</f>
        <v/>
      </c>
      <c r="T57" s="1217" t="str">
        <f>IFERROR(VLOOKUP($I57,'WM-AR'!$I$7:$AS$3267,20,FALSE),"")</f>
        <v/>
      </c>
      <c r="U57" s="1217" t="str">
        <f>IFERROR(VLOOKUP($I57,'WM-AR'!$I$7:$AS$3267,22,FALSE),"")</f>
        <v/>
      </c>
      <c r="V57" s="1217" t="str">
        <f>IFERROR(VLOOKUP($I57,'WM-AR'!$I$7:$AS$3267,24,FALSE),"")</f>
        <v/>
      </c>
      <c r="W57" s="1217" t="str">
        <f>IFERROR(VLOOKUP($I57,'WM-AR'!$I$7:$AS$3267,25,FALSE),"")</f>
        <v/>
      </c>
      <c r="X57" s="1217" t="str">
        <f>IFERROR(VLOOKUP($I57,'WM-AR'!$I$7:$AS$3267,26,FALSE),"")</f>
        <v/>
      </c>
      <c r="Y57" s="1217" t="str">
        <f>IFERROR(VLOOKUP($I57,'WM-AR'!$I$7:$AS$3267,27,FALSE),"")</f>
        <v/>
      </c>
      <c r="Z57" s="1217" t="str">
        <f>IFERROR(VLOOKUP($I57,'WM-AR'!$I$7:$AS$3267,28,FALSE),"")</f>
        <v/>
      </c>
      <c r="AA57" s="1217" t="str">
        <f>IFERROR(VLOOKUP($I57,'WM-AR'!$I$7:$AS$3267,29,FALSE),"")</f>
        <v/>
      </c>
      <c r="AB57" s="1217" t="str">
        <f>IFERROR(VLOOKUP($I57,'WM-AR'!$I$7:$AS$3267,30,FALSE),"")</f>
        <v/>
      </c>
      <c r="AC57" s="1217" t="str">
        <f>IFERROR(VLOOKUP($I57,'WM-AR'!$I$7:$AS$3267,31,FALSE),"")</f>
        <v/>
      </c>
      <c r="AD57" s="1217" t="str">
        <f>IFERROR(VLOOKUP($I57,'WM-AR'!$I$7:$AS$3267,32,FALSE),"")</f>
        <v/>
      </c>
      <c r="AE57" s="1217" t="str">
        <f>IFERROR(VLOOKUP($I57,'WM-AR'!$I$7:$AS$3267,33,FALSE),"")</f>
        <v/>
      </c>
      <c r="AF57" s="1218"/>
      <c r="AG57" s="928"/>
      <c r="AH57" s="928"/>
      <c r="AI57" s="929"/>
      <c r="AJ57" s="929" t="str">
        <f t="shared" si="18"/>
        <v/>
      </c>
      <c r="AK57" s="766"/>
      <c r="AL57" s="1206" t="str">
        <f>IF(AND(ISTEXT($E57),ISTEXT($B57)),"산출기준 &gt;&gt;  "&amp;_xlfn.XLOOKUP($E57,산출기준!$D:$D,산출기준!$E:$E,"매칭실패"),"")</f>
        <v/>
      </c>
    </row>
    <row r="58" spans="1:38">
      <c r="B58" s="666"/>
      <c r="C58" s="667"/>
      <c r="D58" s="669"/>
      <c r="E58" s="669"/>
      <c r="F58" s="1226"/>
      <c r="G58" s="666"/>
      <c r="H58" s="672"/>
      <c r="I58" s="673"/>
      <c r="J58" s="673"/>
      <c r="K58" s="674"/>
      <c r="L58" s="674"/>
      <c r="M58" s="674"/>
      <c r="N58" s="674"/>
      <c r="O58" s="674"/>
      <c r="P58" s="674"/>
      <c r="Q58" s="674"/>
      <c r="R58" s="674"/>
      <c r="S58" s="674"/>
      <c r="T58" s="674"/>
      <c r="U58" s="674"/>
      <c r="V58" s="674"/>
      <c r="W58" s="674"/>
      <c r="X58" s="674"/>
      <c r="Y58" s="674"/>
      <c r="Z58" s="674"/>
      <c r="AA58" s="674"/>
      <c r="AB58" s="674"/>
      <c r="AC58" s="674"/>
      <c r="AD58" s="674"/>
      <c r="AE58" s="674"/>
      <c r="AF58" s="677"/>
      <c r="AG58" s="677"/>
      <c r="AH58" s="677"/>
      <c r="AI58" s="677"/>
      <c r="AJ58" s="677"/>
      <c r="AK58" s="678"/>
      <c r="AL58" s="94" t="str">
        <f>IF(AND(ISTEXT($E58),ISTEXT($B58)),"산출기준 &gt;&gt;  "&amp;_xlfn.XLOOKUP($E58,산출기준!$D:$D,산출기준!$E:$E,"매칭실패"),"")</f>
        <v/>
      </c>
    </row>
    <row r="59" spans="1:38" ht="34.9" customHeight="1">
      <c r="B59" s="857" t="str" cm="1">
        <f t="array" aca="1" ref="B59" ca="1">_xlfn.IFNA(INDIRECT("Family_표준_구성도!B"&amp;MATCH(F59,INDIRECT("Family_표준_구성도!"&amp;"C:C"),0)),"")</f>
        <v>3.1.1.2.3</v>
      </c>
      <c r="C59" s="689" t="s">
        <v>2733</v>
      </c>
      <c r="D59" s="1066"/>
      <c r="E59" s="689" t="s">
        <v>3200</v>
      </c>
      <c r="F59" s="859" t="s">
        <v>611</v>
      </c>
      <c r="G59" s="860"/>
      <c r="H59" s="1084" t="s">
        <v>3240</v>
      </c>
      <c r="I59" s="695"/>
      <c r="J59" s="695"/>
      <c r="K59" s="695"/>
      <c r="L59" s="695"/>
      <c r="M59" s="695"/>
      <c r="N59" s="696"/>
      <c r="O59" s="697"/>
      <c r="P59" s="698"/>
      <c r="Q59" s="698"/>
      <c r="R59" s="698"/>
      <c r="S59" s="698"/>
      <c r="T59" s="698"/>
      <c r="U59" s="698"/>
      <c r="V59" s="699"/>
      <c r="W59" s="700"/>
      <c r="X59" s="700"/>
      <c r="Y59" s="700"/>
      <c r="Z59" s="700"/>
      <c r="AA59" s="700"/>
      <c r="AB59" s="700"/>
      <c r="AC59" s="700"/>
      <c r="AD59" s="700"/>
      <c r="AE59" s="700"/>
      <c r="AF59" s="1222"/>
      <c r="AG59" s="703"/>
      <c r="AH59" s="703"/>
      <c r="AI59" s="703"/>
      <c r="AJ59" s="703"/>
      <c r="AK59" s="704"/>
      <c r="AL59" s="94" t="str">
        <f ca="1">IF(AND(ISTEXT($E59),ISTEXT($B59)),"산출기준 &gt;&gt;  "&amp;_xlfn.XLOOKUP($E59,산출기준!$D:$D,산출기준!$E:$E,"매칭실패"),"")</f>
        <v>산출기준 &gt;&gt;  [ 벽체 일반 산출 ]</v>
      </c>
    </row>
    <row r="60" spans="1:38" ht="49.9" hidden="1" customHeight="1" outlineLevel="1">
      <c r="B60" s="781"/>
      <c r="C60" s="782"/>
      <c r="D60" s="782"/>
      <c r="E60" s="863"/>
      <c r="F60" s="867" t="s">
        <v>3203</v>
      </c>
      <c r="G60" s="782" t="str">
        <f t="shared" ref="G60" si="19">IF(IF(N60=0,"",N60)&amp;" | "&amp;IF(O60=0,"",O60)&amp;" | "&amp;IF(Q60=0,"",Q60)&amp;" | "&amp;IF(R60=0,"",R60)=" |  |  | ","",IF(N60=0,"",N60)&amp;" | "&amp;IF(O60=0,"",O60)&amp;" | "&amp;IF(Q60=0,"",Q60)&amp;" | "&amp;IF(R60=0,"",R60))</f>
        <v>Plasterboard Dry Liner System |  |  | Rigid Insulation</v>
      </c>
      <c r="H60" s="865" t="s">
        <v>3218</v>
      </c>
      <c r="I60" s="788" t="str">
        <f>LEFT(H60,14)</f>
        <v>A04AS176-00008</v>
      </c>
      <c r="J60" s="789"/>
      <c r="K60" s="789" t="str">
        <f>IFERROR(VLOOKUP($I60,'WM-AR'!$I$7:$AS$3267,34,FALSE),"")</f>
        <v>M2</v>
      </c>
      <c r="L60" s="789" t="str">
        <f>IFERROR(VLOOKUP($I60,'WM-AR'!$I$7:$AS$3267,4,FALSE),"")</f>
        <v>Finishing Work</v>
      </c>
      <c r="M60" s="789" t="str">
        <f>IFERROR(VLOOKUP($I60,'WM-AR'!$I$7:$AS$3267,6,FALSE),"")</f>
        <v>Exterior/Interior Finish Work</v>
      </c>
      <c r="N60" s="789" t="str">
        <f>IFERROR(VLOOKUP($I60,'WM-AR'!$I$7:$AS$3267,8,FALSE),"")</f>
        <v>Plasterboard Dry Liner System</v>
      </c>
      <c r="O60" s="789">
        <f>IFERROR(VLOOKUP($I60,'WM-AR'!$I$7:$AS$3267,10,FALSE),"")</f>
        <v>0</v>
      </c>
      <c r="P60" s="789">
        <f>IFERROR(VLOOKUP($I60,'WM-AR'!$I$7:$AS$3267,12,FALSE),"")</f>
        <v>0</v>
      </c>
      <c r="Q60" s="789">
        <f>IFERROR(VLOOKUP($I60,'WM-AR'!$I$7:$AS$3267,14,FALSE),"")</f>
        <v>0</v>
      </c>
      <c r="R60" s="789" t="str">
        <f>IFERROR(VLOOKUP($I60,'WM-AR'!$I$7:$AS$3267,16,FALSE),"")</f>
        <v>Rigid Insulation</v>
      </c>
      <c r="S60" s="789" t="str">
        <f>IFERROR(VLOOKUP($I60,'WM-AR'!$I$7:$AS$3267,18,FALSE),"")</f>
        <v>for Wall To External Side</v>
      </c>
      <c r="T60" s="789" t="str">
        <f>IFERROR(VLOOKUP($I60,'WM-AR'!$I$7:$AS$3267,20,FALSE),"")</f>
        <v>w/ 1-Layer Gypsum Board, Supporting Frame(Stud), Accessories</v>
      </c>
      <c r="U60" s="789">
        <f>IFERROR(VLOOKUP($I60,'WM-AR'!$I$7:$AS$3267,22,FALSE),"")</f>
        <v>0</v>
      </c>
      <c r="V60" s="789" t="str">
        <f>IFERROR(VLOOKUP($I60,'WM-AR'!$I$7:$AS$3267,24,FALSE),"")</f>
        <v>1-Layer Gypsumboard THK=12.5mm</v>
      </c>
      <c r="W60" s="789">
        <f>IFERROR(VLOOKUP($I60,'WM-AR'!$I$7:$AS$3267,25,FALSE),"")</f>
        <v>0</v>
      </c>
      <c r="X60" s="789" t="str">
        <f>IFERROR(VLOOKUP($I60,'WM-AR'!$I$7:$AS$3267,26,FALSE),"")</f>
        <v>Insulation THK=(  )mm</v>
      </c>
      <c r="Y60" s="789">
        <f>IFERROR(VLOOKUP($I60,'WM-AR'!$I$7:$AS$3267,27,FALSE),"")</f>
        <v>0</v>
      </c>
      <c r="Z60" s="789">
        <f>IFERROR(VLOOKUP($I60,'WM-AR'!$I$7:$AS$3267,28,FALSE),"")</f>
        <v>0</v>
      </c>
      <c r="AA60" s="789">
        <f>IFERROR(VLOOKUP($I60,'WM-AR'!$I$7:$AS$3267,29,FALSE),"")</f>
        <v>0</v>
      </c>
      <c r="AB60" s="789">
        <f>IFERROR(VLOOKUP($I60,'WM-AR'!$I$7:$AS$3267,30,FALSE),"")</f>
        <v>0</v>
      </c>
      <c r="AC60" s="789">
        <f>IFERROR(VLOOKUP($I60,'WM-AR'!$I$7:$AS$3267,31,FALSE),"")</f>
        <v>0</v>
      </c>
      <c r="AD60" s="789">
        <f>IFERROR(VLOOKUP($I60,'WM-AR'!$I$7:$AS$3267,32,FALSE),"")</f>
        <v>0</v>
      </c>
      <c r="AE60" s="789" t="str">
        <f>IFERROR(VLOOKUP($I60,'WM-AR'!$I$7:$AS$3267,33,FALSE),"")</f>
        <v/>
      </c>
      <c r="AF60" s="866" t="s">
        <v>3241</v>
      </c>
      <c r="AG60" s="791" t="s">
        <v>2878</v>
      </c>
      <c r="AH60" s="791" t="s">
        <v>2878</v>
      </c>
      <c r="AI60" s="792"/>
      <c r="AJ60" s="792" t="str">
        <f>K60</f>
        <v>M2</v>
      </c>
      <c r="AK60" s="1042"/>
      <c r="AL60" s="94" t="str">
        <f>IF(AND(ISTEXT($E60),ISTEXT($B60)),"산출기준 &gt;&gt;  "&amp;_xlfn.XLOOKUP($E60,산출기준!$D:$D,산출기준!$E:$E,"매칭실패"),"")</f>
        <v/>
      </c>
    </row>
    <row r="61" spans="1:38" ht="30" hidden="1" customHeight="1" outlineLevel="1">
      <c r="B61" s="781"/>
      <c r="C61" s="782"/>
      <c r="D61" s="782"/>
      <c r="E61" s="863"/>
      <c r="F61" s="867" t="s">
        <v>3206</v>
      </c>
      <c r="G61" s="1223" t="s">
        <v>3225</v>
      </c>
      <c r="H61" s="782"/>
      <c r="I61" s="788" t="s">
        <v>3226</v>
      </c>
      <c r="J61" s="789"/>
      <c r="K61" s="789"/>
      <c r="L61" s="789"/>
      <c r="M61" s="789"/>
      <c r="N61" s="789"/>
      <c r="O61" s="789"/>
      <c r="P61" s="789"/>
      <c r="Q61" s="789"/>
      <c r="R61" s="789"/>
      <c r="S61" s="789"/>
      <c r="T61" s="789"/>
      <c r="U61" s="789"/>
      <c r="V61" s="789"/>
      <c r="W61" s="789"/>
      <c r="X61" s="789"/>
      <c r="Y61" s="789"/>
      <c r="Z61" s="789"/>
      <c r="AA61" s="789"/>
      <c r="AB61" s="789"/>
      <c r="AC61" s="789"/>
      <c r="AD61" s="789"/>
      <c r="AE61" s="789"/>
      <c r="AF61" s="803"/>
      <c r="AG61" s="1224"/>
      <c r="AH61" s="1224"/>
      <c r="AI61" s="1225"/>
      <c r="AJ61" s="1225"/>
      <c r="AK61" s="1042"/>
      <c r="AL61" s="94" t="str">
        <f>IF(AND(ISTEXT($E61),ISTEXT($B61)),"산출기준 &gt;&gt;  "&amp;_xlfn.XLOOKUP($E61,산출기준!$D:$D,산출기준!$E:$E,"매칭실패"),"")</f>
        <v/>
      </c>
    </row>
    <row r="62" spans="1:38" ht="49.9" hidden="1" customHeight="1" outlineLevel="1">
      <c r="B62" s="781"/>
      <c r="C62" s="782"/>
      <c r="D62" s="782"/>
      <c r="E62" s="863"/>
      <c r="F62" s="867" t="s">
        <v>3227</v>
      </c>
      <c r="G62" s="782" t="str">
        <f t="shared" ref="G62:G64" si="20">IF(IF(N62=0,"",N62)&amp;" | "&amp;IF(O62=0,"",O62)&amp;" | "&amp;IF(Q62=0,"",Q62)&amp;" | "&amp;IF(R62=0,"",R62)=" |  |  | ","",IF(N62=0,"",N62)&amp;" | "&amp;IF(O62=0,"",O62)&amp;" | "&amp;IF(Q62=0,"",Q62)&amp;" | "&amp;IF(R62=0,"",R62))</f>
        <v xml:space="preserve">Reinforced Concrete Block |  |  | </v>
      </c>
      <c r="H62" s="865" t="s">
        <v>3228</v>
      </c>
      <c r="I62" s="788" t="str">
        <f t="shared" ref="I62:I67" si="21">LEFT(H62,14)</f>
        <v>A04AL069-00002</v>
      </c>
      <c r="J62" s="789"/>
      <c r="K62" s="789" t="str">
        <f>IFERROR(VLOOKUP($I62,'WM-AR'!$I$7:$AS$3267,34,FALSE),"")</f>
        <v>M2</v>
      </c>
      <c r="L62" s="789" t="str">
        <f>IFERROR(VLOOKUP($I62,'WM-AR'!$I$7:$AS$3267,4,FALSE),"")</f>
        <v>Finishing Work</v>
      </c>
      <c r="M62" s="789" t="str">
        <f>IFERROR(VLOOKUP($I62,'WM-AR'!$I$7:$AS$3267,6,FALSE),"")</f>
        <v>Masonry Work</v>
      </c>
      <c r="N62" s="789" t="str">
        <f>IFERROR(VLOOKUP($I62,'WM-AR'!$I$7:$AS$3267,8,FALSE),"")</f>
        <v>Reinforced Concrete Block</v>
      </c>
      <c r="O62" s="789">
        <f>IFERROR(VLOOKUP($I62,'WM-AR'!$I$7:$AS$3267,10,FALSE),"")</f>
        <v>0</v>
      </c>
      <c r="P62" s="789">
        <f>IFERROR(VLOOKUP($I62,'WM-AR'!$I$7:$AS$3267,12,FALSE),"")</f>
        <v>0</v>
      </c>
      <c r="Q62" s="789">
        <f>IFERROR(VLOOKUP($I62,'WM-AR'!$I$7:$AS$3267,14,FALSE),"")</f>
        <v>0</v>
      </c>
      <c r="R62" s="789">
        <f>IFERROR(VLOOKUP($I62,'WM-AR'!$I$7:$AS$3267,16,FALSE),"")</f>
        <v>0</v>
      </c>
      <c r="S62" s="789">
        <f>IFERROR(VLOOKUP($I62,'WM-AR'!$I$7:$AS$3267,18,FALSE),"")</f>
        <v>0</v>
      </c>
      <c r="T62" s="789" t="str">
        <f>IFERROR(VLOOKUP($I62,'WM-AR'!$I$7:$AS$3267,20,FALSE),"")</f>
        <v>w/ All Reinf.(Lath, Steel Tie, Anchor Bar, Mortar, ETC.), Filler, Sealant, Lintel/Sill for Opening, ETC.</v>
      </c>
      <c r="U62" s="789">
        <f>IFERROR(VLOOKUP($I62,'WM-AR'!$I$7:$AS$3267,22,FALSE),"")</f>
        <v>0</v>
      </c>
      <c r="V62" s="789" t="str">
        <f>IFERROR(VLOOKUP($I62,'WM-AR'!$I$7:$AS$3267,24,FALSE),"")</f>
        <v>100mm&lt;THK≤200mm</v>
      </c>
      <c r="W62" s="789">
        <f>IFERROR(VLOOKUP($I62,'WM-AR'!$I$7:$AS$3267,25,FALSE),"")</f>
        <v>0</v>
      </c>
      <c r="X62" s="789" t="str">
        <f>IFERROR(VLOOKUP($I62,'WM-AR'!$I$7:$AS$3267,26,FALSE),"")</f>
        <v>THK=(  )mm</v>
      </c>
      <c r="Y62" s="789">
        <f>IFERROR(VLOOKUP($I62,'WM-AR'!$I$7:$AS$3267,27,FALSE),"")</f>
        <v>0</v>
      </c>
      <c r="Z62" s="789">
        <f>IFERROR(VLOOKUP($I62,'WM-AR'!$I$7:$AS$3267,28,FALSE),"")</f>
        <v>0</v>
      </c>
      <c r="AA62" s="789">
        <f>IFERROR(VLOOKUP($I62,'WM-AR'!$I$7:$AS$3267,29,FALSE),"")</f>
        <v>0</v>
      </c>
      <c r="AB62" s="789">
        <f>IFERROR(VLOOKUP($I62,'WM-AR'!$I$7:$AS$3267,30,FALSE),"")</f>
        <v>0</v>
      </c>
      <c r="AC62" s="789">
        <f>IFERROR(VLOOKUP($I62,'WM-AR'!$I$7:$AS$3267,31,FALSE),"")</f>
        <v>0</v>
      </c>
      <c r="AD62" s="789">
        <f>IFERROR(VLOOKUP($I62,'WM-AR'!$I$7:$AS$3267,32,FALSE),"")</f>
        <v>0</v>
      </c>
      <c r="AE62" s="789" t="str">
        <f>IFERROR(VLOOKUP($I62,'WM-AR'!$I$7:$AS$3267,33,FALSE),"")</f>
        <v/>
      </c>
      <c r="AF62" s="866" t="s">
        <v>3229</v>
      </c>
      <c r="AG62" s="791" t="s">
        <v>2878</v>
      </c>
      <c r="AH62" s="791" t="s">
        <v>2878</v>
      </c>
      <c r="AI62" s="792"/>
      <c r="AJ62" s="792" t="str">
        <f>K62</f>
        <v>M2</v>
      </c>
      <c r="AK62" s="1042"/>
      <c r="AL62" s="94" t="str">
        <f>IF(AND(ISTEXT($E62),ISTEXT($B62)),"산출기준 &gt;&gt;  "&amp;_xlfn.XLOOKUP($E62,산출기준!$D:$D,산출기준!$E:$E,"매칭실패"),"")</f>
        <v/>
      </c>
    </row>
    <row r="63" spans="1:38" ht="49.9" hidden="1" customHeight="1" outlineLevel="1">
      <c r="B63" s="781"/>
      <c r="C63" s="782"/>
      <c r="D63" s="782"/>
      <c r="E63" s="863"/>
      <c r="F63" s="867" t="s">
        <v>3230</v>
      </c>
      <c r="G63" s="782" t="str">
        <f t="shared" si="20"/>
        <v xml:space="preserve">Plastering |  |  | </v>
      </c>
      <c r="H63" s="865" t="s">
        <v>3231</v>
      </c>
      <c r="I63" s="788" t="str">
        <f t="shared" si="21"/>
        <v>A04AT198-00001</v>
      </c>
      <c r="J63" s="789"/>
      <c r="K63" s="789" t="str">
        <f>IFERROR(VLOOKUP($I63,'WM-AR'!$I$7:$AS$3267,34,FALSE),"")</f>
        <v>M2</v>
      </c>
      <c r="L63" s="789" t="str">
        <f>IFERROR(VLOOKUP($I63,'WM-AR'!$I$7:$AS$3267,4,FALSE),"")</f>
        <v>Finishing Work</v>
      </c>
      <c r="M63" s="789" t="str">
        <f>IFERROR(VLOOKUP($I63,'WM-AR'!$I$7:$AS$3267,6,FALSE),"")</f>
        <v>Plastering Work</v>
      </c>
      <c r="N63" s="789" t="str">
        <f>IFERROR(VLOOKUP($I63,'WM-AR'!$I$7:$AS$3267,8,FALSE),"")</f>
        <v>Plastering</v>
      </c>
      <c r="O63" s="789">
        <f>IFERROR(VLOOKUP($I63,'WM-AR'!$I$7:$AS$3267,10,FALSE),"")</f>
        <v>0</v>
      </c>
      <c r="P63" s="789">
        <f>IFERROR(VLOOKUP($I63,'WM-AR'!$I$7:$AS$3267,12,FALSE),"")</f>
        <v>0</v>
      </c>
      <c r="Q63" s="789">
        <f>IFERROR(VLOOKUP($I63,'WM-AR'!$I$7:$AS$3267,14,FALSE),"")</f>
        <v>0</v>
      </c>
      <c r="R63" s="789">
        <f>IFERROR(VLOOKUP($I63,'WM-AR'!$I$7:$AS$3267,16,FALSE),"")</f>
        <v>0</v>
      </c>
      <c r="S63" s="789" t="str">
        <f>IFERROR(VLOOKUP($I63,'WM-AR'!$I$7:$AS$3267,18,FALSE),"")</f>
        <v>for External Masonry Wall</v>
      </c>
      <c r="T63" s="789" t="str">
        <f>IFERROR(VLOOKUP($I63,'WM-AR'!$I$7:$AS$3267,20,FALSE),"")</f>
        <v/>
      </c>
      <c r="U63" s="789">
        <f>IFERROR(VLOOKUP($I63,'WM-AR'!$I$7:$AS$3267,22,FALSE),"")</f>
        <v>0</v>
      </c>
      <c r="V63" s="789">
        <f>IFERROR(VLOOKUP($I63,'WM-AR'!$I$7:$AS$3267,24,FALSE),"")</f>
        <v>0</v>
      </c>
      <c r="W63" s="789">
        <f>IFERROR(VLOOKUP($I63,'WM-AR'!$I$7:$AS$3267,25,FALSE),"")</f>
        <v>0</v>
      </c>
      <c r="X63" s="789" t="str">
        <f>IFERROR(VLOOKUP($I63,'WM-AR'!$I$7:$AS$3267,26,FALSE),"")</f>
        <v>THK=(  )mm</v>
      </c>
      <c r="Y63" s="789">
        <f>IFERROR(VLOOKUP($I63,'WM-AR'!$I$7:$AS$3267,27,FALSE),"")</f>
        <v>0</v>
      </c>
      <c r="Z63" s="789">
        <f>IFERROR(VLOOKUP($I63,'WM-AR'!$I$7:$AS$3267,28,FALSE),"")</f>
        <v>0</v>
      </c>
      <c r="AA63" s="789">
        <f>IFERROR(VLOOKUP($I63,'WM-AR'!$I$7:$AS$3267,29,FALSE),"")</f>
        <v>0</v>
      </c>
      <c r="AB63" s="789">
        <f>IFERROR(VLOOKUP($I63,'WM-AR'!$I$7:$AS$3267,30,FALSE),"")</f>
        <v>0</v>
      </c>
      <c r="AC63" s="789">
        <f>IFERROR(VLOOKUP($I63,'WM-AR'!$I$7:$AS$3267,31,FALSE),"")</f>
        <v>0</v>
      </c>
      <c r="AD63" s="789">
        <f>IFERROR(VLOOKUP($I63,'WM-AR'!$I$7:$AS$3267,32,FALSE),"")</f>
        <v>0</v>
      </c>
      <c r="AE63" s="789" t="str">
        <f>IFERROR(VLOOKUP($I63,'WM-AR'!$I$7:$AS$3267,33,FALSE),"")</f>
        <v/>
      </c>
      <c r="AF63" s="866" t="s">
        <v>3242</v>
      </c>
      <c r="AG63" s="791" t="s">
        <v>2878</v>
      </c>
      <c r="AH63" s="791" t="s">
        <v>2878</v>
      </c>
      <c r="AI63" s="792"/>
      <c r="AJ63" s="792" t="str">
        <f>K63</f>
        <v>M2</v>
      </c>
      <c r="AK63" s="1042"/>
      <c r="AL63" s="94" t="str">
        <f>IF(AND(ISTEXT($E63),ISTEXT($B63)),"산출기준 &gt;&gt;  "&amp;_xlfn.XLOOKUP($E63,산출기준!$D:$D,산출기준!$E:$E,"매칭실패"),"")</f>
        <v/>
      </c>
    </row>
    <row r="64" spans="1:38" ht="49.9" hidden="1" customHeight="1" outlineLevel="1">
      <c r="B64" s="781"/>
      <c r="C64" s="782"/>
      <c r="D64" s="782"/>
      <c r="E64" s="863"/>
      <c r="F64" s="867" t="s">
        <v>3233</v>
      </c>
      <c r="G64" s="782" t="str">
        <f t="shared" si="20"/>
        <v xml:space="preserve">External Wall Painting | Acrylic Emulsion Paint |  | </v>
      </c>
      <c r="H64" s="865" t="s">
        <v>3234</v>
      </c>
      <c r="I64" s="788" t="str">
        <f t="shared" si="21"/>
        <v>A04AM077-00001</v>
      </c>
      <c r="J64" s="789"/>
      <c r="K64" s="789" t="str">
        <f>IFERROR(VLOOKUP($I64,'WM-AR'!$I$7:$AS$3267,34,FALSE),"")</f>
        <v>M2</v>
      </c>
      <c r="L64" s="789" t="str">
        <f>IFERROR(VLOOKUP($I64,'WM-AR'!$I$7:$AS$3267,4,FALSE),"")</f>
        <v>Finishing Work</v>
      </c>
      <c r="M64" s="789" t="str">
        <f>IFERROR(VLOOKUP($I64,'WM-AR'!$I$7:$AS$3267,6,FALSE),"")</f>
        <v>Painting Work</v>
      </c>
      <c r="N64" s="789" t="str">
        <f>IFERROR(VLOOKUP($I64,'WM-AR'!$I$7:$AS$3267,8,FALSE),"")</f>
        <v>External Wall Painting</v>
      </c>
      <c r="O64" s="789" t="str">
        <f>IFERROR(VLOOKUP($I64,'WM-AR'!$I$7:$AS$3267,10,FALSE),"")</f>
        <v>Acrylic Emulsion Paint</v>
      </c>
      <c r="P64" s="789">
        <f>IFERROR(VLOOKUP($I64,'WM-AR'!$I$7:$AS$3267,12,FALSE),"")</f>
        <v>0</v>
      </c>
      <c r="Q64" s="789">
        <f>IFERROR(VLOOKUP($I64,'WM-AR'!$I$7:$AS$3267,14,FALSE),"")</f>
        <v>0</v>
      </c>
      <c r="R64" s="789">
        <f>IFERROR(VLOOKUP($I64,'WM-AR'!$I$7:$AS$3267,16,FALSE),"")</f>
        <v>0</v>
      </c>
      <c r="S64" s="789">
        <f>IFERROR(VLOOKUP($I64,'WM-AR'!$I$7:$AS$3267,18,FALSE),"")</f>
        <v>0</v>
      </c>
      <c r="T64" s="789" t="str">
        <f>IFERROR(VLOOKUP($I64,'WM-AR'!$I$7:$AS$3267,20,FALSE),"")</f>
        <v/>
      </c>
      <c r="U64" s="789">
        <f>IFERROR(VLOOKUP($I64,'WM-AR'!$I$7:$AS$3267,22,FALSE),"")</f>
        <v>0</v>
      </c>
      <c r="V64" s="789" t="str">
        <f>IFERROR(VLOOKUP($I64,'WM-AR'!$I$7:$AS$3267,24,FALSE),"")</f>
        <v/>
      </c>
      <c r="W64" s="789">
        <f>IFERROR(VLOOKUP($I64,'WM-AR'!$I$7:$AS$3267,25,FALSE),"")</f>
        <v>0</v>
      </c>
      <c r="X64" s="789" t="str">
        <f>IFERROR(VLOOKUP($I64,'WM-AR'!$I$7:$AS$3267,26,FALSE),"")</f>
        <v/>
      </c>
      <c r="Y64" s="789">
        <f>IFERROR(VLOOKUP($I64,'WM-AR'!$I$7:$AS$3267,27,FALSE),"")</f>
        <v>0</v>
      </c>
      <c r="Z64" s="789">
        <f>IFERROR(VLOOKUP($I64,'WM-AR'!$I$7:$AS$3267,28,FALSE),"")</f>
        <v>0</v>
      </c>
      <c r="AA64" s="789">
        <f>IFERROR(VLOOKUP($I64,'WM-AR'!$I$7:$AS$3267,29,FALSE),"")</f>
        <v>0</v>
      </c>
      <c r="AB64" s="789">
        <f>IFERROR(VLOOKUP($I64,'WM-AR'!$I$7:$AS$3267,30,FALSE),"")</f>
        <v>0</v>
      </c>
      <c r="AC64" s="789">
        <f>IFERROR(VLOOKUP($I64,'WM-AR'!$I$7:$AS$3267,31,FALSE),"")</f>
        <v>0</v>
      </c>
      <c r="AD64" s="789">
        <f>IFERROR(VLOOKUP($I64,'WM-AR'!$I$7:$AS$3267,32,FALSE),"")</f>
        <v>0</v>
      </c>
      <c r="AE64" s="789" t="str">
        <f>IFERROR(VLOOKUP($I64,'WM-AR'!$I$7:$AS$3267,33,FALSE),"")</f>
        <v/>
      </c>
      <c r="AF64" s="866"/>
      <c r="AG64" s="791" t="s">
        <v>3236</v>
      </c>
      <c r="AH64" s="791" t="s">
        <v>3236</v>
      </c>
      <c r="AI64" s="792"/>
      <c r="AJ64" s="792" t="str">
        <f>K64</f>
        <v>M2</v>
      </c>
      <c r="AK64" s="1042"/>
      <c r="AL64" s="94" t="str">
        <f>IF(AND(ISTEXT($E64),ISTEXT($B64)),"산출기준 &gt;&gt;  "&amp;_xlfn.XLOOKUP($E64,산출기준!$D:$D,산출기준!$E:$E,"매칭실패"),"")</f>
        <v/>
      </c>
    </row>
    <row r="65" spans="1:38" collapsed="1">
      <c r="A65" s="1198"/>
      <c r="B65" s="705"/>
      <c r="C65" s="706"/>
      <c r="D65" s="712"/>
      <c r="E65" s="708"/>
      <c r="F65" s="1199"/>
      <c r="G65" s="872"/>
      <c r="H65" s="873"/>
      <c r="I65" s="811" t="str">
        <f t="shared" si="21"/>
        <v/>
      </c>
      <c r="J65" s="1200"/>
      <c r="K65" s="1201" t="str">
        <f>IFERROR(VLOOKUP($I65,'WM-AR'!$I$7:$AS$3267,34,FALSE),"")</f>
        <v/>
      </c>
      <c r="L65" s="1202" t="str">
        <f>IFERROR(VLOOKUP($I65,'WM-AR'!$I$7:$AS$3267,4,FALSE),"")</f>
        <v/>
      </c>
      <c r="M65" s="1202" t="str">
        <f>IFERROR(VLOOKUP($I65,'WM-AR'!$I$7:$AS$3267,6,FALSE),"")</f>
        <v/>
      </c>
      <c r="N65" s="1202" t="str">
        <f>IFERROR(VLOOKUP($I65,'WM-AR'!$I$7:$AS$3267,8,FALSE),"")</f>
        <v/>
      </c>
      <c r="O65" s="1203" t="str">
        <f>IFERROR(VLOOKUP($I65,'WM-AR'!$I$7:$AS$3267,10,FALSE),"")</f>
        <v/>
      </c>
      <c r="P65" s="1204" t="str">
        <f>IFERROR(VLOOKUP($I65,'WM-AR'!$I$7:$AS$3267,12,FALSE),"")</f>
        <v/>
      </c>
      <c r="Q65" s="1204" t="str">
        <f>IFERROR(VLOOKUP($I65,'WM-AR'!$I$7:$AS$3267,14,FALSE),"")</f>
        <v/>
      </c>
      <c r="R65" s="1204" t="str">
        <f>IFERROR(VLOOKUP($I65,'WM-AR'!$I$7:$AS$3267,16,FALSE),"")</f>
        <v/>
      </c>
      <c r="S65" s="1204" t="str">
        <f>IFERROR(VLOOKUP($I65,'WM-AR'!$I$7:$AS$3267,18,FALSE),"")</f>
        <v/>
      </c>
      <c r="T65" s="1204" t="str">
        <f>IFERROR(VLOOKUP($I65,'WM-AR'!$I$7:$AS$3267,20,FALSE),"")</f>
        <v/>
      </c>
      <c r="U65" s="1204" t="str">
        <f>IFERROR(VLOOKUP($I65,'WM-AR'!$I$7:$AS$3267,22,FALSE),"")</f>
        <v/>
      </c>
      <c r="V65" s="1204" t="str">
        <f>IFERROR(VLOOKUP($I65,'WM-AR'!$I$7:$AS$3267,24,FALSE),"")</f>
        <v/>
      </c>
      <c r="W65" s="1204" t="str">
        <f>IFERROR(VLOOKUP($I65,'WM-AR'!$I$7:$AS$3267,25,FALSE),"")</f>
        <v/>
      </c>
      <c r="X65" s="1204" t="str">
        <f>IFERROR(VLOOKUP($I65,'WM-AR'!$I$7:$AS$3267,26,FALSE),"")</f>
        <v/>
      </c>
      <c r="Y65" s="1204" t="str">
        <f>IFERROR(VLOOKUP($I65,'WM-AR'!$I$7:$AS$3267,27,FALSE),"")</f>
        <v/>
      </c>
      <c r="Z65" s="1204" t="str">
        <f>IFERROR(VLOOKUP($I65,'WM-AR'!$I$7:$AS$3267,28,FALSE),"")</f>
        <v/>
      </c>
      <c r="AA65" s="1204" t="str">
        <f>IFERROR(VLOOKUP($I65,'WM-AR'!$I$7:$AS$3267,29,FALSE),"")</f>
        <v/>
      </c>
      <c r="AB65" s="1204" t="str">
        <f>IFERROR(VLOOKUP($I65,'WM-AR'!$I$7:$AS$3267,30,FALSE),"")</f>
        <v/>
      </c>
      <c r="AC65" s="1204" t="str">
        <f>IFERROR(VLOOKUP($I65,'WM-AR'!$I$7:$AS$3267,31,FALSE),"")</f>
        <v/>
      </c>
      <c r="AD65" s="1204" t="str">
        <f>IFERROR(VLOOKUP($I65,'WM-AR'!$I$7:$AS$3267,32,FALSE),"")</f>
        <v/>
      </c>
      <c r="AE65" s="1204" t="str">
        <f>IFERROR(VLOOKUP($I65,'WM-AR'!$I$7:$AS$3267,33,FALSE),"")</f>
        <v/>
      </c>
      <c r="AF65" s="1205"/>
      <c r="AG65" s="883"/>
      <c r="AH65" s="883"/>
      <c r="AI65" s="885"/>
      <c r="AJ65" s="885" t="str">
        <f t="shared" ref="AJ65:AJ67" si="22">K65</f>
        <v/>
      </c>
      <c r="AK65" s="724"/>
      <c r="AL65" s="1206" t="str">
        <f>IF(AND(ISTEXT($E65),ISTEXT($B65)),"산출기준 &gt;&gt;  "&amp;_xlfn.XLOOKUP($E65,산출기준!$D:$D,산출기준!$E:$E,"매칭실패"),"")</f>
        <v/>
      </c>
    </row>
    <row r="66" spans="1:38">
      <c r="A66" s="1198"/>
      <c r="B66" s="729"/>
      <c r="C66" s="730"/>
      <c r="D66" s="734"/>
      <c r="E66" s="732"/>
      <c r="F66" s="1207"/>
      <c r="G66" s="887"/>
      <c r="H66" s="901"/>
      <c r="I66" s="735" t="str">
        <f t="shared" si="21"/>
        <v/>
      </c>
      <c r="J66" s="1208"/>
      <c r="K66" s="1209" t="str">
        <f>IFERROR(VLOOKUP($I66,'WM-AR'!$I$7:$AS$3267,34,FALSE),"")</f>
        <v/>
      </c>
      <c r="L66" s="1208" t="str">
        <f>IFERROR(VLOOKUP($I66,'WM-AR'!$I$7:$AS$3267,4,FALSE),"")</f>
        <v/>
      </c>
      <c r="M66" s="1208" t="str">
        <f>IFERROR(VLOOKUP($I66,'WM-AR'!$I$7:$AS$3267,6,FALSE),"")</f>
        <v/>
      </c>
      <c r="N66" s="1208" t="str">
        <f>IFERROR(VLOOKUP($I66,'WM-AR'!$I$7:$AS$3267,8,FALSE),"")</f>
        <v/>
      </c>
      <c r="O66" s="1210" t="str">
        <f>IFERROR(VLOOKUP($I66,'WM-AR'!$I$7:$AS$3267,10,FALSE),"")</f>
        <v/>
      </c>
      <c r="P66" s="1211" t="str">
        <f>IFERROR(VLOOKUP($I66,'WM-AR'!$I$7:$AS$3267,12,FALSE),"")</f>
        <v/>
      </c>
      <c r="Q66" s="1211" t="str">
        <f>IFERROR(VLOOKUP($I66,'WM-AR'!$I$7:$AS$3267,14,FALSE),"")</f>
        <v/>
      </c>
      <c r="R66" s="1211" t="str">
        <f>IFERROR(VLOOKUP($I66,'WM-AR'!$I$7:$AS$3267,16,FALSE),"")</f>
        <v/>
      </c>
      <c r="S66" s="1211" t="str">
        <f>IFERROR(VLOOKUP($I66,'WM-AR'!$I$7:$AS$3267,18,FALSE),"")</f>
        <v/>
      </c>
      <c r="T66" s="1211" t="str">
        <f>IFERROR(VLOOKUP($I66,'WM-AR'!$I$7:$AS$3267,20,FALSE),"")</f>
        <v/>
      </c>
      <c r="U66" s="1211" t="str">
        <f>IFERROR(VLOOKUP($I66,'WM-AR'!$I$7:$AS$3267,22,FALSE),"")</f>
        <v/>
      </c>
      <c r="V66" s="1211" t="str">
        <f>IFERROR(VLOOKUP($I66,'WM-AR'!$I$7:$AS$3267,24,FALSE),"")</f>
        <v/>
      </c>
      <c r="W66" s="1211" t="str">
        <f>IFERROR(VLOOKUP($I66,'WM-AR'!$I$7:$AS$3267,25,FALSE),"")</f>
        <v/>
      </c>
      <c r="X66" s="1211" t="str">
        <f>IFERROR(VLOOKUP($I66,'WM-AR'!$I$7:$AS$3267,26,FALSE),"")</f>
        <v/>
      </c>
      <c r="Y66" s="1211" t="str">
        <f>IFERROR(VLOOKUP($I66,'WM-AR'!$I$7:$AS$3267,27,FALSE),"")</f>
        <v/>
      </c>
      <c r="Z66" s="1211" t="str">
        <f>IFERROR(VLOOKUP($I66,'WM-AR'!$I$7:$AS$3267,28,FALSE),"")</f>
        <v/>
      </c>
      <c r="AA66" s="1211" t="str">
        <f>IFERROR(VLOOKUP($I66,'WM-AR'!$I$7:$AS$3267,29,FALSE),"")</f>
        <v/>
      </c>
      <c r="AB66" s="1211" t="str">
        <f>IFERROR(VLOOKUP($I66,'WM-AR'!$I$7:$AS$3267,30,FALSE),"")</f>
        <v/>
      </c>
      <c r="AC66" s="1211" t="str">
        <f>IFERROR(VLOOKUP($I66,'WM-AR'!$I$7:$AS$3267,31,FALSE),"")</f>
        <v/>
      </c>
      <c r="AD66" s="1211" t="str">
        <f>IFERROR(VLOOKUP($I66,'WM-AR'!$I$7:$AS$3267,32,FALSE),"")</f>
        <v/>
      </c>
      <c r="AE66" s="1211" t="str">
        <f>IFERROR(VLOOKUP($I66,'WM-AR'!$I$7:$AS$3267,33,FALSE),"")</f>
        <v/>
      </c>
      <c r="AF66" s="1212"/>
      <c r="AG66" s="910"/>
      <c r="AH66" s="910"/>
      <c r="AI66" s="912"/>
      <c r="AJ66" s="912" t="str">
        <f t="shared" si="22"/>
        <v/>
      </c>
      <c r="AK66" s="746"/>
      <c r="AL66" s="1206" t="str">
        <f>IF(AND(ISTEXT($E66),ISTEXT($B66)),"산출기준 &gt;&gt;  "&amp;_xlfn.XLOOKUP($E66,산출기준!$D:$D,산출기준!$E:$E,"매칭실패"),"")</f>
        <v/>
      </c>
    </row>
    <row r="67" spans="1:38">
      <c r="A67" s="1198"/>
      <c r="B67" s="747"/>
      <c r="C67" s="748"/>
      <c r="D67" s="754"/>
      <c r="E67" s="750"/>
      <c r="F67" s="1213"/>
      <c r="G67" s="1062"/>
      <c r="H67" s="919"/>
      <c r="I67" s="755" t="str">
        <f t="shared" si="21"/>
        <v/>
      </c>
      <c r="J67" s="1214"/>
      <c r="K67" s="1215" t="str">
        <f>IFERROR(VLOOKUP($I67,'WM-AR'!$I$7:$AS$3267,34,FALSE),"")</f>
        <v/>
      </c>
      <c r="L67" s="1214" t="str">
        <f>IFERROR(VLOOKUP($I67,'WM-AR'!$I$7:$AS$3267,4,FALSE),"")</f>
        <v/>
      </c>
      <c r="M67" s="1214" t="str">
        <f>IFERROR(VLOOKUP($I67,'WM-AR'!$I$7:$AS$3267,6,FALSE),"")</f>
        <v/>
      </c>
      <c r="N67" s="1214" t="str">
        <f>IFERROR(VLOOKUP($I67,'WM-AR'!$I$7:$AS$3267,8,FALSE),"")</f>
        <v/>
      </c>
      <c r="O67" s="1216" t="str">
        <f>IFERROR(VLOOKUP($I67,'WM-AR'!$I$7:$AS$3267,10,FALSE),"")</f>
        <v/>
      </c>
      <c r="P67" s="1217" t="str">
        <f>IFERROR(VLOOKUP($I67,'WM-AR'!$I$7:$AS$3267,12,FALSE),"")</f>
        <v/>
      </c>
      <c r="Q67" s="1217" t="str">
        <f>IFERROR(VLOOKUP($I67,'WM-AR'!$I$7:$AS$3267,14,FALSE),"")</f>
        <v/>
      </c>
      <c r="R67" s="1217" t="str">
        <f>IFERROR(VLOOKUP($I67,'WM-AR'!$I$7:$AS$3267,16,FALSE),"")</f>
        <v/>
      </c>
      <c r="S67" s="1217" t="str">
        <f>IFERROR(VLOOKUP($I67,'WM-AR'!$I$7:$AS$3267,18,FALSE),"")</f>
        <v/>
      </c>
      <c r="T67" s="1217" t="str">
        <f>IFERROR(VLOOKUP($I67,'WM-AR'!$I$7:$AS$3267,20,FALSE),"")</f>
        <v/>
      </c>
      <c r="U67" s="1217" t="str">
        <f>IFERROR(VLOOKUP($I67,'WM-AR'!$I$7:$AS$3267,22,FALSE),"")</f>
        <v/>
      </c>
      <c r="V67" s="1217" t="str">
        <f>IFERROR(VLOOKUP($I67,'WM-AR'!$I$7:$AS$3267,24,FALSE),"")</f>
        <v/>
      </c>
      <c r="W67" s="1217" t="str">
        <f>IFERROR(VLOOKUP($I67,'WM-AR'!$I$7:$AS$3267,25,FALSE),"")</f>
        <v/>
      </c>
      <c r="X67" s="1217" t="str">
        <f>IFERROR(VLOOKUP($I67,'WM-AR'!$I$7:$AS$3267,26,FALSE),"")</f>
        <v/>
      </c>
      <c r="Y67" s="1217" t="str">
        <f>IFERROR(VLOOKUP($I67,'WM-AR'!$I$7:$AS$3267,27,FALSE),"")</f>
        <v/>
      </c>
      <c r="Z67" s="1217" t="str">
        <f>IFERROR(VLOOKUP($I67,'WM-AR'!$I$7:$AS$3267,28,FALSE),"")</f>
        <v/>
      </c>
      <c r="AA67" s="1217" t="str">
        <f>IFERROR(VLOOKUP($I67,'WM-AR'!$I$7:$AS$3267,29,FALSE),"")</f>
        <v/>
      </c>
      <c r="AB67" s="1217" t="str">
        <f>IFERROR(VLOOKUP($I67,'WM-AR'!$I$7:$AS$3267,30,FALSE),"")</f>
        <v/>
      </c>
      <c r="AC67" s="1217" t="str">
        <f>IFERROR(VLOOKUP($I67,'WM-AR'!$I$7:$AS$3267,31,FALSE),"")</f>
        <v/>
      </c>
      <c r="AD67" s="1217" t="str">
        <f>IFERROR(VLOOKUP($I67,'WM-AR'!$I$7:$AS$3267,32,FALSE),"")</f>
        <v/>
      </c>
      <c r="AE67" s="1217" t="str">
        <f>IFERROR(VLOOKUP($I67,'WM-AR'!$I$7:$AS$3267,33,FALSE),"")</f>
        <v/>
      </c>
      <c r="AF67" s="1218"/>
      <c r="AG67" s="928"/>
      <c r="AH67" s="928"/>
      <c r="AI67" s="929"/>
      <c r="AJ67" s="929" t="str">
        <f t="shared" si="22"/>
        <v/>
      </c>
      <c r="AK67" s="766"/>
      <c r="AL67" s="1206" t="str">
        <f>IF(AND(ISTEXT($E67),ISTEXT($B67)),"산출기준 &gt;&gt;  "&amp;_xlfn.XLOOKUP($E67,산출기준!$D:$D,산출기준!$E:$E,"매칭실패"),"")</f>
        <v/>
      </c>
    </row>
    <row r="68" spans="1:38">
      <c r="B68" s="656"/>
      <c r="C68" s="657"/>
      <c r="D68" s="657"/>
      <c r="E68" s="657"/>
      <c r="F68" s="659"/>
      <c r="G68" s="660"/>
      <c r="H68" s="660"/>
      <c r="I68" s="662"/>
      <c r="J68" s="663"/>
      <c r="K68" s="663"/>
      <c r="L68" s="663"/>
      <c r="M68" s="663"/>
      <c r="N68" s="663"/>
      <c r="O68" s="663"/>
      <c r="P68" s="663"/>
      <c r="Q68" s="663"/>
      <c r="R68" s="663"/>
      <c r="S68" s="663"/>
      <c r="T68" s="663"/>
      <c r="U68" s="663"/>
      <c r="V68" s="663"/>
      <c r="W68" s="663"/>
      <c r="X68" s="663"/>
      <c r="Y68" s="663"/>
      <c r="Z68" s="663"/>
      <c r="AA68" s="663"/>
      <c r="AB68" s="663"/>
      <c r="AC68" s="663"/>
      <c r="AD68" s="663"/>
      <c r="AE68" s="663"/>
      <c r="AF68" s="657"/>
      <c r="AG68" s="664"/>
      <c r="AH68" s="664"/>
      <c r="AI68" s="665"/>
      <c r="AJ68" s="665"/>
      <c r="AK68" s="660"/>
      <c r="AL68" s="94" t="str">
        <f>IF(AND(ISTEXT($E68),ISTEXT($B68)),"산출기준 &gt;&gt;  "&amp;_xlfn.XLOOKUP($E68,산출기준!$D:$D,산출기준!$E:$E,"매칭실패"),"")</f>
        <v/>
      </c>
    </row>
    <row r="69" spans="1:38">
      <c r="B69" s="666"/>
      <c r="C69" s="667" t="s">
        <v>3198</v>
      </c>
      <c r="D69" s="669"/>
      <c r="E69" s="669"/>
      <c r="F69" s="1226" t="s">
        <v>3220</v>
      </c>
      <c r="G69" s="666"/>
      <c r="H69" s="672"/>
      <c r="I69" s="673"/>
      <c r="J69" s="673"/>
      <c r="K69" s="674"/>
      <c r="L69" s="674"/>
      <c r="M69" s="674"/>
      <c r="N69" s="674"/>
      <c r="O69" s="674"/>
      <c r="P69" s="674"/>
      <c r="Q69" s="674"/>
      <c r="R69" s="674"/>
      <c r="S69" s="674"/>
      <c r="T69" s="674"/>
      <c r="U69" s="674"/>
      <c r="V69" s="674"/>
      <c r="W69" s="674"/>
      <c r="X69" s="674"/>
      <c r="Y69" s="674"/>
      <c r="Z69" s="674"/>
      <c r="AA69" s="674"/>
      <c r="AB69" s="674"/>
      <c r="AC69" s="674"/>
      <c r="AD69" s="674"/>
      <c r="AE69" s="674"/>
      <c r="AF69" s="677"/>
      <c r="AG69" s="677"/>
      <c r="AH69" s="677"/>
      <c r="AI69" s="677"/>
      <c r="AJ69" s="677"/>
      <c r="AK69" s="678"/>
      <c r="AL69" s="94" t="str">
        <f>IF(AND(ISTEXT($E69),ISTEXT($B69)),"산출기준 &gt;&gt;  "&amp;_xlfn.XLOOKUP($E69,산출기준!$D:$D,산출기준!$E:$E,"매칭실패"),"")</f>
        <v/>
      </c>
    </row>
    <row r="70" spans="1:38">
      <c r="B70" s="666"/>
      <c r="C70" s="667"/>
      <c r="D70" s="669"/>
      <c r="E70" s="669"/>
      <c r="F70" s="1226" t="s">
        <v>3243</v>
      </c>
      <c r="G70" s="666"/>
      <c r="H70" s="672"/>
      <c r="I70" s="673"/>
      <c r="J70" s="673"/>
      <c r="K70" s="674"/>
      <c r="L70" s="674"/>
      <c r="M70" s="674"/>
      <c r="N70" s="674"/>
      <c r="O70" s="674"/>
      <c r="P70" s="674"/>
      <c r="Q70" s="674"/>
      <c r="R70" s="674"/>
      <c r="S70" s="674"/>
      <c r="T70" s="674"/>
      <c r="U70" s="674"/>
      <c r="V70" s="674"/>
      <c r="W70" s="674"/>
      <c r="X70" s="674"/>
      <c r="Y70" s="674"/>
      <c r="Z70" s="674"/>
      <c r="AA70" s="674"/>
      <c r="AB70" s="674"/>
      <c r="AC70" s="674"/>
      <c r="AD70" s="674"/>
      <c r="AE70" s="674"/>
      <c r="AF70" s="677"/>
      <c r="AG70" s="677"/>
      <c r="AH70" s="677"/>
      <c r="AI70" s="677"/>
      <c r="AJ70" s="677"/>
      <c r="AK70" s="678"/>
      <c r="AL70" s="94" t="str">
        <f>IF(AND(ISTEXT($E70),ISTEXT($B70)),"산출기준 &gt;&gt;  "&amp;_xlfn.XLOOKUP($E70,산출기준!$D:$D,산출기준!$E:$E,"매칭실패"),"")</f>
        <v/>
      </c>
    </row>
    <row r="71" spans="1:38" ht="34.9" customHeight="1">
      <c r="B71" s="857" t="str" cm="1">
        <f t="array" aca="1" ref="B71" ca="1">_xlfn.IFNA(INDIRECT("Family_표준_구성도!B"&amp;MATCH(F71,INDIRECT("Family_표준_구성도!"&amp;"C:C"),0)),"")</f>
        <v>3.1.1.2.4</v>
      </c>
      <c r="C71" s="689" t="s">
        <v>2733</v>
      </c>
      <c r="D71" s="1066"/>
      <c r="E71" s="689" t="s">
        <v>3200</v>
      </c>
      <c r="F71" s="859" t="s">
        <v>615</v>
      </c>
      <c r="G71" s="860"/>
      <c r="H71" s="1084" t="s">
        <v>3244</v>
      </c>
      <c r="I71" s="695"/>
      <c r="J71" s="695"/>
      <c r="K71" s="695"/>
      <c r="L71" s="695"/>
      <c r="M71" s="695"/>
      <c r="N71" s="696"/>
      <c r="O71" s="697"/>
      <c r="P71" s="698"/>
      <c r="Q71" s="698"/>
      <c r="R71" s="698"/>
      <c r="S71" s="698"/>
      <c r="T71" s="698"/>
      <c r="U71" s="698"/>
      <c r="V71" s="699"/>
      <c r="W71" s="700"/>
      <c r="X71" s="700"/>
      <c r="Y71" s="700"/>
      <c r="Z71" s="700"/>
      <c r="AA71" s="700"/>
      <c r="AB71" s="700"/>
      <c r="AC71" s="700"/>
      <c r="AD71" s="700"/>
      <c r="AE71" s="700"/>
      <c r="AF71" s="1222"/>
      <c r="AG71" s="703"/>
      <c r="AH71" s="703"/>
      <c r="AI71" s="703"/>
      <c r="AJ71" s="703"/>
      <c r="AK71" s="704"/>
      <c r="AL71" s="94" t="str">
        <f ca="1">IF(AND(ISTEXT($E71),ISTEXT($B71)),"산출기준 &gt;&gt;  "&amp;_xlfn.XLOOKUP($E71,산출기준!$D:$D,산출기준!$E:$E,"매칭실패"),"")</f>
        <v>산출기준 &gt;&gt;  [ 벽체 일반 산출 ]</v>
      </c>
    </row>
    <row r="72" spans="1:38" ht="49.9" hidden="1" customHeight="1" outlineLevel="1">
      <c r="B72" s="781"/>
      <c r="C72" s="782"/>
      <c r="D72" s="782"/>
      <c r="E72" s="863"/>
      <c r="F72" s="867" t="s">
        <v>3203</v>
      </c>
      <c r="G72" s="782" t="str">
        <f t="shared" ref="G72" si="23">IF(IF(N72=0,"",N72)&amp;" | "&amp;IF(O72=0,"",O72)&amp;" | "&amp;IF(Q72=0,"",Q72)&amp;" | "&amp;IF(R72=0,"",R72)=" |  |  | ","",IF(N72=0,"",N72)&amp;" | "&amp;IF(O72=0,"",O72)&amp;" | "&amp;IF(Q72=0,"",Q72)&amp;" | "&amp;IF(R72=0,"",R72))</f>
        <v>Plasterboard Dry Liner System |  |  | Mineral Wool (Rock Wool)</v>
      </c>
      <c r="H72" s="865" t="s">
        <v>3204</v>
      </c>
      <c r="I72" s="788" t="str">
        <f>LEFT(H72,14)</f>
        <v>A04AS176-00002</v>
      </c>
      <c r="J72" s="789"/>
      <c r="K72" s="789" t="str">
        <f>IFERROR(VLOOKUP($I72,'WM-AR'!$I$7:$AS$3267,34,FALSE),"")</f>
        <v>M2</v>
      </c>
      <c r="L72" s="789" t="str">
        <f>IFERROR(VLOOKUP($I72,'WM-AR'!$I$7:$AS$3267,4,FALSE),"")</f>
        <v>Finishing Work</v>
      </c>
      <c r="M72" s="789" t="str">
        <f>IFERROR(VLOOKUP($I72,'WM-AR'!$I$7:$AS$3267,6,FALSE),"")</f>
        <v>Exterior/Interior Finish Work</v>
      </c>
      <c r="N72" s="789" t="str">
        <f>IFERROR(VLOOKUP($I72,'WM-AR'!$I$7:$AS$3267,8,FALSE),"")</f>
        <v>Plasterboard Dry Liner System</v>
      </c>
      <c r="O72" s="789">
        <f>IFERROR(VLOOKUP($I72,'WM-AR'!$I$7:$AS$3267,10,FALSE),"")</f>
        <v>0</v>
      </c>
      <c r="P72" s="789">
        <f>IFERROR(VLOOKUP($I72,'WM-AR'!$I$7:$AS$3267,12,FALSE),"")</f>
        <v>0</v>
      </c>
      <c r="Q72" s="789">
        <f>IFERROR(VLOOKUP($I72,'WM-AR'!$I$7:$AS$3267,14,FALSE),"")</f>
        <v>0</v>
      </c>
      <c r="R72" s="789" t="str">
        <f>IFERROR(VLOOKUP($I72,'WM-AR'!$I$7:$AS$3267,16,FALSE),"")</f>
        <v>Mineral Wool (Rock Wool)</v>
      </c>
      <c r="S72" s="789" t="str">
        <f>IFERROR(VLOOKUP($I72,'WM-AR'!$I$7:$AS$3267,18,FALSE),"")</f>
        <v>for Wall To External Side</v>
      </c>
      <c r="T72" s="789" t="str">
        <f>IFERROR(VLOOKUP($I72,'WM-AR'!$I$7:$AS$3267,20,FALSE),"")</f>
        <v>w/ 1-Layer Gypsum Board, Supporting Frame(Stud), Accessories</v>
      </c>
      <c r="U72" s="789">
        <f>IFERROR(VLOOKUP($I72,'WM-AR'!$I$7:$AS$3267,22,FALSE),"")</f>
        <v>0</v>
      </c>
      <c r="V72" s="789" t="str">
        <f>IFERROR(VLOOKUP($I72,'WM-AR'!$I$7:$AS$3267,24,FALSE),"")</f>
        <v>1-Layer Gypsumboard THK=12.5mm</v>
      </c>
      <c r="W72" s="789">
        <f>IFERROR(VLOOKUP($I72,'WM-AR'!$I$7:$AS$3267,25,FALSE),"")</f>
        <v>0</v>
      </c>
      <c r="X72" s="789" t="str">
        <f>IFERROR(VLOOKUP($I72,'WM-AR'!$I$7:$AS$3267,26,FALSE),"")</f>
        <v>Insulation THK=(  )mm</v>
      </c>
      <c r="Y72" s="789">
        <f>IFERROR(VLOOKUP($I72,'WM-AR'!$I$7:$AS$3267,27,FALSE),"")</f>
        <v>0</v>
      </c>
      <c r="Z72" s="789">
        <f>IFERROR(VLOOKUP($I72,'WM-AR'!$I$7:$AS$3267,28,FALSE),"")</f>
        <v>0</v>
      </c>
      <c r="AA72" s="789">
        <f>IFERROR(VLOOKUP($I72,'WM-AR'!$I$7:$AS$3267,29,FALSE),"")</f>
        <v>0</v>
      </c>
      <c r="AB72" s="789">
        <f>IFERROR(VLOOKUP($I72,'WM-AR'!$I$7:$AS$3267,30,FALSE),"")</f>
        <v>0</v>
      </c>
      <c r="AC72" s="789">
        <f>IFERROR(VLOOKUP($I72,'WM-AR'!$I$7:$AS$3267,31,FALSE),"")</f>
        <v>0</v>
      </c>
      <c r="AD72" s="789">
        <f>IFERROR(VLOOKUP($I72,'WM-AR'!$I$7:$AS$3267,32,FALSE),"")</f>
        <v>0</v>
      </c>
      <c r="AE72" s="789" t="str">
        <f>IFERROR(VLOOKUP($I72,'WM-AR'!$I$7:$AS$3267,33,FALSE),"")</f>
        <v/>
      </c>
      <c r="AF72" s="866" t="s">
        <v>3224</v>
      </c>
      <c r="AG72" s="791" t="s">
        <v>2878</v>
      </c>
      <c r="AH72" s="791" t="s">
        <v>2878</v>
      </c>
      <c r="AI72" s="792"/>
      <c r="AJ72" s="792" t="str">
        <f>K72</f>
        <v>M2</v>
      </c>
      <c r="AK72" s="1042"/>
      <c r="AL72" s="94" t="str">
        <f>IF(AND(ISTEXT($E72),ISTEXT($B72)),"산출기준 &gt;&gt;  "&amp;_xlfn.XLOOKUP($E72,산출기준!$D:$D,산출기준!$E:$E,"매칭실패"),"")</f>
        <v/>
      </c>
    </row>
    <row r="73" spans="1:38" ht="30" hidden="1" customHeight="1" outlineLevel="1">
      <c r="B73" s="781"/>
      <c r="C73" s="782"/>
      <c r="D73" s="782"/>
      <c r="E73" s="863"/>
      <c r="F73" s="867" t="s">
        <v>3206</v>
      </c>
      <c r="G73" s="1223" t="s">
        <v>3225</v>
      </c>
      <c r="H73" s="782"/>
      <c r="I73" s="788" t="s">
        <v>3226</v>
      </c>
      <c r="J73" s="789"/>
      <c r="K73" s="789"/>
      <c r="L73" s="789"/>
      <c r="M73" s="789"/>
      <c r="N73" s="789"/>
      <c r="O73" s="789"/>
      <c r="P73" s="789"/>
      <c r="Q73" s="789"/>
      <c r="R73" s="789"/>
      <c r="S73" s="789"/>
      <c r="T73" s="789"/>
      <c r="U73" s="789"/>
      <c r="V73" s="789"/>
      <c r="W73" s="789"/>
      <c r="X73" s="789"/>
      <c r="Y73" s="789"/>
      <c r="Z73" s="789"/>
      <c r="AA73" s="789"/>
      <c r="AB73" s="789"/>
      <c r="AC73" s="789"/>
      <c r="AD73" s="789"/>
      <c r="AE73" s="789"/>
      <c r="AF73" s="803"/>
      <c r="AG73" s="1224"/>
      <c r="AH73" s="1224"/>
      <c r="AI73" s="1225"/>
      <c r="AJ73" s="1225"/>
      <c r="AK73" s="1042"/>
      <c r="AL73" s="94" t="str">
        <f>IF(AND(ISTEXT($E73),ISTEXT($B73)),"산출기준 &gt;&gt;  "&amp;_xlfn.XLOOKUP($E73,산출기준!$D:$D,산출기준!$E:$E,"매칭실패"),"")</f>
        <v/>
      </c>
    </row>
    <row r="74" spans="1:38" ht="49.9" hidden="1" customHeight="1" outlineLevel="1">
      <c r="B74" s="781"/>
      <c r="C74" s="782"/>
      <c r="D74" s="782"/>
      <c r="E74" s="863"/>
      <c r="F74" s="867" t="s">
        <v>3227</v>
      </c>
      <c r="G74" s="782" t="str">
        <f t="shared" ref="G74:G76" si="24">IF(IF(N74=0,"",N74)&amp;" | "&amp;IF(O74=0,"",O74)&amp;" | "&amp;IF(Q74=0,"",Q74)&amp;" | "&amp;IF(R74=0,"",R74)=" |  |  | ","",IF(N74=0,"",N74)&amp;" | "&amp;IF(O74=0,"",O74)&amp;" | "&amp;IF(Q74=0,"",Q74)&amp;" | "&amp;IF(R74=0,"",R74))</f>
        <v xml:space="preserve">Concrete Brick |  |  | </v>
      </c>
      <c r="H74" s="865" t="s">
        <v>3245</v>
      </c>
      <c r="I74" s="788" t="str">
        <f t="shared" ref="I74:I79" si="25">LEFT(H74,14)</f>
        <v>A04AL073-00002</v>
      </c>
      <c r="J74" s="789"/>
      <c r="K74" s="789" t="str">
        <f>IFERROR(VLOOKUP($I74,'WM-AR'!$I$7:$AS$3267,34,FALSE),"")</f>
        <v>M2</v>
      </c>
      <c r="L74" s="789" t="str">
        <f>IFERROR(VLOOKUP($I74,'WM-AR'!$I$7:$AS$3267,4,FALSE),"")</f>
        <v>Finishing Work</v>
      </c>
      <c r="M74" s="789" t="str">
        <f>IFERROR(VLOOKUP($I74,'WM-AR'!$I$7:$AS$3267,6,FALSE),"")</f>
        <v>Masonry Work</v>
      </c>
      <c r="N74" s="789" t="str">
        <f>IFERROR(VLOOKUP($I74,'WM-AR'!$I$7:$AS$3267,8,FALSE),"")</f>
        <v>Concrete Brick</v>
      </c>
      <c r="O74" s="789">
        <f>IFERROR(VLOOKUP($I74,'WM-AR'!$I$7:$AS$3267,10,FALSE),"")</f>
        <v>0</v>
      </c>
      <c r="P74" s="789">
        <f>IFERROR(VLOOKUP($I74,'WM-AR'!$I$7:$AS$3267,12,FALSE),"")</f>
        <v>0</v>
      </c>
      <c r="Q74" s="789">
        <f>IFERROR(VLOOKUP($I74,'WM-AR'!$I$7:$AS$3267,14,FALSE),"")</f>
        <v>0</v>
      </c>
      <c r="R74" s="789">
        <f>IFERROR(VLOOKUP($I74,'WM-AR'!$I$7:$AS$3267,16,FALSE),"")</f>
        <v>0</v>
      </c>
      <c r="S74" s="789">
        <f>IFERROR(VLOOKUP($I74,'WM-AR'!$I$7:$AS$3267,18,FALSE),"")</f>
        <v>0</v>
      </c>
      <c r="T74" s="789" t="str">
        <f>IFERROR(VLOOKUP($I74,'WM-AR'!$I$7:$AS$3267,20,FALSE),"")</f>
        <v>[1.0B] w/ All Reinf.(Lath, Steel Tie, Anchor Bar, Mortar, ETC.), Filler, Sealant, Lintel/Sill for Opening, ETC.</v>
      </c>
      <c r="U74" s="789">
        <f>IFERROR(VLOOKUP($I74,'WM-AR'!$I$7:$AS$3267,22,FALSE),"")</f>
        <v>0</v>
      </c>
      <c r="V74" s="789" t="str">
        <f>IFERROR(VLOOKUP($I74,'WM-AR'!$I$7:$AS$3267,24,FALSE),"")</f>
        <v>90mm&lt;THK≤190mm</v>
      </c>
      <c r="W74" s="789">
        <f>IFERROR(VLOOKUP($I74,'WM-AR'!$I$7:$AS$3267,25,FALSE),"")</f>
        <v>0</v>
      </c>
      <c r="X74" s="789" t="str">
        <f>IFERROR(VLOOKUP($I74,'WM-AR'!$I$7:$AS$3267,26,FALSE),"")</f>
        <v>THK=(  )mm</v>
      </c>
      <c r="Y74" s="789">
        <f>IFERROR(VLOOKUP($I74,'WM-AR'!$I$7:$AS$3267,27,FALSE),"")</f>
        <v>0</v>
      </c>
      <c r="Z74" s="789">
        <f>IFERROR(VLOOKUP($I74,'WM-AR'!$I$7:$AS$3267,28,FALSE),"")</f>
        <v>0</v>
      </c>
      <c r="AA74" s="789">
        <f>IFERROR(VLOOKUP($I74,'WM-AR'!$I$7:$AS$3267,29,FALSE),"")</f>
        <v>0</v>
      </c>
      <c r="AB74" s="789">
        <f>IFERROR(VLOOKUP($I74,'WM-AR'!$I$7:$AS$3267,30,FALSE),"")</f>
        <v>0</v>
      </c>
      <c r="AC74" s="789">
        <f>IFERROR(VLOOKUP($I74,'WM-AR'!$I$7:$AS$3267,31,FALSE),"")</f>
        <v>0</v>
      </c>
      <c r="AD74" s="789">
        <f>IFERROR(VLOOKUP($I74,'WM-AR'!$I$7:$AS$3267,32,FALSE),"")</f>
        <v>0</v>
      </c>
      <c r="AE74" s="789" t="str">
        <f>IFERROR(VLOOKUP($I74,'WM-AR'!$I$7:$AS$3267,33,FALSE),"")</f>
        <v/>
      </c>
      <c r="AF74" s="866" t="s">
        <v>3246</v>
      </c>
      <c r="AG74" s="791" t="s">
        <v>2878</v>
      </c>
      <c r="AH74" s="791" t="s">
        <v>2878</v>
      </c>
      <c r="AI74" s="792"/>
      <c r="AJ74" s="792" t="str">
        <f>K74</f>
        <v>M2</v>
      </c>
      <c r="AK74" s="1042"/>
      <c r="AL74" s="94" t="str">
        <f>IF(AND(ISTEXT($E74),ISTEXT($B74)),"산출기준 &gt;&gt;  "&amp;_xlfn.XLOOKUP($E74,산출기준!$D:$D,산출기준!$E:$E,"매칭실패"),"")</f>
        <v/>
      </c>
    </row>
    <row r="75" spans="1:38" ht="49.9" hidden="1" customHeight="1" outlineLevel="1">
      <c r="B75" s="781"/>
      <c r="C75" s="782"/>
      <c r="D75" s="782"/>
      <c r="E75" s="863"/>
      <c r="F75" s="867" t="s">
        <v>3230</v>
      </c>
      <c r="G75" s="782" t="str">
        <f t="shared" si="24"/>
        <v xml:space="preserve">Plastering |  |  | </v>
      </c>
      <c r="H75" s="865" t="s">
        <v>3231</v>
      </c>
      <c r="I75" s="788" t="str">
        <f t="shared" si="25"/>
        <v>A04AT198-00001</v>
      </c>
      <c r="J75" s="789"/>
      <c r="K75" s="789" t="str">
        <f>IFERROR(VLOOKUP($I75,'WM-AR'!$I$7:$AS$3267,34,FALSE),"")</f>
        <v>M2</v>
      </c>
      <c r="L75" s="789" t="str">
        <f>IFERROR(VLOOKUP($I75,'WM-AR'!$I$7:$AS$3267,4,FALSE),"")</f>
        <v>Finishing Work</v>
      </c>
      <c r="M75" s="789" t="str">
        <f>IFERROR(VLOOKUP($I75,'WM-AR'!$I$7:$AS$3267,6,FALSE),"")</f>
        <v>Plastering Work</v>
      </c>
      <c r="N75" s="789" t="str">
        <f>IFERROR(VLOOKUP($I75,'WM-AR'!$I$7:$AS$3267,8,FALSE),"")</f>
        <v>Plastering</v>
      </c>
      <c r="O75" s="789">
        <f>IFERROR(VLOOKUP($I75,'WM-AR'!$I$7:$AS$3267,10,FALSE),"")</f>
        <v>0</v>
      </c>
      <c r="P75" s="789">
        <f>IFERROR(VLOOKUP($I75,'WM-AR'!$I$7:$AS$3267,12,FALSE),"")</f>
        <v>0</v>
      </c>
      <c r="Q75" s="789">
        <f>IFERROR(VLOOKUP($I75,'WM-AR'!$I$7:$AS$3267,14,FALSE),"")</f>
        <v>0</v>
      </c>
      <c r="R75" s="789">
        <f>IFERROR(VLOOKUP($I75,'WM-AR'!$I$7:$AS$3267,16,FALSE),"")</f>
        <v>0</v>
      </c>
      <c r="S75" s="789" t="str">
        <f>IFERROR(VLOOKUP($I75,'WM-AR'!$I$7:$AS$3267,18,FALSE),"")</f>
        <v>for External Masonry Wall</v>
      </c>
      <c r="T75" s="789" t="str">
        <f>IFERROR(VLOOKUP($I75,'WM-AR'!$I$7:$AS$3267,20,FALSE),"")</f>
        <v/>
      </c>
      <c r="U75" s="789">
        <f>IFERROR(VLOOKUP($I75,'WM-AR'!$I$7:$AS$3267,22,FALSE),"")</f>
        <v>0</v>
      </c>
      <c r="V75" s="789">
        <f>IFERROR(VLOOKUP($I75,'WM-AR'!$I$7:$AS$3267,24,FALSE),"")</f>
        <v>0</v>
      </c>
      <c r="W75" s="789">
        <f>IFERROR(VLOOKUP($I75,'WM-AR'!$I$7:$AS$3267,25,FALSE),"")</f>
        <v>0</v>
      </c>
      <c r="X75" s="789" t="str">
        <f>IFERROR(VLOOKUP($I75,'WM-AR'!$I$7:$AS$3267,26,FALSE),"")</f>
        <v>THK=(  )mm</v>
      </c>
      <c r="Y75" s="789">
        <f>IFERROR(VLOOKUP($I75,'WM-AR'!$I$7:$AS$3267,27,FALSE),"")</f>
        <v>0</v>
      </c>
      <c r="Z75" s="789">
        <f>IFERROR(VLOOKUP($I75,'WM-AR'!$I$7:$AS$3267,28,FALSE),"")</f>
        <v>0</v>
      </c>
      <c r="AA75" s="789">
        <f>IFERROR(VLOOKUP($I75,'WM-AR'!$I$7:$AS$3267,29,FALSE),"")</f>
        <v>0</v>
      </c>
      <c r="AB75" s="789">
        <f>IFERROR(VLOOKUP($I75,'WM-AR'!$I$7:$AS$3267,30,FALSE),"")</f>
        <v>0</v>
      </c>
      <c r="AC75" s="789">
        <f>IFERROR(VLOOKUP($I75,'WM-AR'!$I$7:$AS$3267,31,FALSE),"")</f>
        <v>0</v>
      </c>
      <c r="AD75" s="789">
        <f>IFERROR(VLOOKUP($I75,'WM-AR'!$I$7:$AS$3267,32,FALSE),"")</f>
        <v>0</v>
      </c>
      <c r="AE75" s="789" t="str">
        <f>IFERROR(VLOOKUP($I75,'WM-AR'!$I$7:$AS$3267,33,FALSE),"")</f>
        <v/>
      </c>
      <c r="AF75" s="866" t="s">
        <v>3242</v>
      </c>
      <c r="AG75" s="791" t="s">
        <v>2878</v>
      </c>
      <c r="AH75" s="791" t="s">
        <v>2878</v>
      </c>
      <c r="AI75" s="792"/>
      <c r="AJ75" s="792" t="str">
        <f>K75</f>
        <v>M2</v>
      </c>
      <c r="AK75" s="1042"/>
      <c r="AL75" s="94" t="str">
        <f>IF(AND(ISTEXT($E75),ISTEXT($B75)),"산출기준 &gt;&gt;  "&amp;_xlfn.XLOOKUP($E75,산출기준!$D:$D,산출기준!$E:$E,"매칭실패"),"")</f>
        <v/>
      </c>
    </row>
    <row r="76" spans="1:38" ht="49.9" hidden="1" customHeight="1" outlineLevel="1">
      <c r="B76" s="781"/>
      <c r="C76" s="782"/>
      <c r="D76" s="782"/>
      <c r="E76" s="863"/>
      <c r="F76" s="867" t="s">
        <v>3233</v>
      </c>
      <c r="G76" s="782" t="str">
        <f t="shared" si="24"/>
        <v xml:space="preserve">External Wall Painting | Acrylic Emulsion Paint |  | </v>
      </c>
      <c r="H76" s="865" t="s">
        <v>3234</v>
      </c>
      <c r="I76" s="788" t="str">
        <f t="shared" si="25"/>
        <v>A04AM077-00001</v>
      </c>
      <c r="J76" s="789"/>
      <c r="K76" s="789" t="str">
        <f>IFERROR(VLOOKUP($I76,'WM-AR'!$I$7:$AS$3267,34,FALSE),"")</f>
        <v>M2</v>
      </c>
      <c r="L76" s="789" t="str">
        <f>IFERROR(VLOOKUP($I76,'WM-AR'!$I$7:$AS$3267,4,FALSE),"")</f>
        <v>Finishing Work</v>
      </c>
      <c r="M76" s="789" t="str">
        <f>IFERROR(VLOOKUP($I76,'WM-AR'!$I$7:$AS$3267,6,FALSE),"")</f>
        <v>Painting Work</v>
      </c>
      <c r="N76" s="789" t="str">
        <f>IFERROR(VLOOKUP($I76,'WM-AR'!$I$7:$AS$3267,8,FALSE),"")</f>
        <v>External Wall Painting</v>
      </c>
      <c r="O76" s="789" t="str">
        <f>IFERROR(VLOOKUP($I76,'WM-AR'!$I$7:$AS$3267,10,FALSE),"")</f>
        <v>Acrylic Emulsion Paint</v>
      </c>
      <c r="P76" s="789">
        <f>IFERROR(VLOOKUP($I76,'WM-AR'!$I$7:$AS$3267,12,FALSE),"")</f>
        <v>0</v>
      </c>
      <c r="Q76" s="789">
        <f>IFERROR(VLOOKUP($I76,'WM-AR'!$I$7:$AS$3267,14,FALSE),"")</f>
        <v>0</v>
      </c>
      <c r="R76" s="789">
        <f>IFERROR(VLOOKUP($I76,'WM-AR'!$I$7:$AS$3267,16,FALSE),"")</f>
        <v>0</v>
      </c>
      <c r="S76" s="789">
        <f>IFERROR(VLOOKUP($I76,'WM-AR'!$I$7:$AS$3267,18,FALSE),"")</f>
        <v>0</v>
      </c>
      <c r="T76" s="789" t="str">
        <f>IFERROR(VLOOKUP($I76,'WM-AR'!$I$7:$AS$3267,20,FALSE),"")</f>
        <v/>
      </c>
      <c r="U76" s="789">
        <f>IFERROR(VLOOKUP($I76,'WM-AR'!$I$7:$AS$3267,22,FALSE),"")</f>
        <v>0</v>
      </c>
      <c r="V76" s="789" t="str">
        <f>IFERROR(VLOOKUP($I76,'WM-AR'!$I$7:$AS$3267,24,FALSE),"")</f>
        <v/>
      </c>
      <c r="W76" s="789">
        <f>IFERROR(VLOOKUP($I76,'WM-AR'!$I$7:$AS$3267,25,FALSE),"")</f>
        <v>0</v>
      </c>
      <c r="X76" s="789" t="str">
        <f>IFERROR(VLOOKUP($I76,'WM-AR'!$I$7:$AS$3267,26,FALSE),"")</f>
        <v/>
      </c>
      <c r="Y76" s="789">
        <f>IFERROR(VLOOKUP($I76,'WM-AR'!$I$7:$AS$3267,27,FALSE),"")</f>
        <v>0</v>
      </c>
      <c r="Z76" s="789">
        <f>IFERROR(VLOOKUP($I76,'WM-AR'!$I$7:$AS$3267,28,FALSE),"")</f>
        <v>0</v>
      </c>
      <c r="AA76" s="789">
        <f>IFERROR(VLOOKUP($I76,'WM-AR'!$I$7:$AS$3267,29,FALSE),"")</f>
        <v>0</v>
      </c>
      <c r="AB76" s="789">
        <f>IFERROR(VLOOKUP($I76,'WM-AR'!$I$7:$AS$3267,30,FALSE),"")</f>
        <v>0</v>
      </c>
      <c r="AC76" s="789">
        <f>IFERROR(VLOOKUP($I76,'WM-AR'!$I$7:$AS$3267,31,FALSE),"")</f>
        <v>0</v>
      </c>
      <c r="AD76" s="789">
        <f>IFERROR(VLOOKUP($I76,'WM-AR'!$I$7:$AS$3267,32,FALSE),"")</f>
        <v>0</v>
      </c>
      <c r="AE76" s="789" t="str">
        <f>IFERROR(VLOOKUP($I76,'WM-AR'!$I$7:$AS$3267,33,FALSE),"")</f>
        <v/>
      </c>
      <c r="AF76" s="866"/>
      <c r="AG76" s="791" t="s">
        <v>3236</v>
      </c>
      <c r="AH76" s="791" t="s">
        <v>3236</v>
      </c>
      <c r="AI76" s="792"/>
      <c r="AJ76" s="792" t="str">
        <f>K76</f>
        <v>M2</v>
      </c>
      <c r="AK76" s="1042"/>
      <c r="AL76" s="94" t="str">
        <f>IF(AND(ISTEXT($E76),ISTEXT($B76)),"산출기준 &gt;&gt;  "&amp;_xlfn.XLOOKUP($E76,산출기준!$D:$D,산출기준!$E:$E,"매칭실패"),"")</f>
        <v/>
      </c>
    </row>
    <row r="77" spans="1:38" collapsed="1">
      <c r="A77" s="1198"/>
      <c r="B77" s="705"/>
      <c r="C77" s="706"/>
      <c r="D77" s="712"/>
      <c r="E77" s="708"/>
      <c r="F77" s="1199"/>
      <c r="G77" s="872"/>
      <c r="H77" s="873"/>
      <c r="I77" s="811" t="str">
        <f t="shared" si="25"/>
        <v/>
      </c>
      <c r="J77" s="1200"/>
      <c r="K77" s="1201" t="str">
        <f>IFERROR(VLOOKUP($I77,'WM-AR'!$I$7:$AS$3267,34,FALSE),"")</f>
        <v/>
      </c>
      <c r="L77" s="1202" t="str">
        <f>IFERROR(VLOOKUP($I77,'WM-AR'!$I$7:$AS$3267,4,FALSE),"")</f>
        <v/>
      </c>
      <c r="M77" s="1202" t="str">
        <f>IFERROR(VLOOKUP($I77,'WM-AR'!$I$7:$AS$3267,6,FALSE),"")</f>
        <v/>
      </c>
      <c r="N77" s="1202" t="str">
        <f>IFERROR(VLOOKUP($I77,'WM-AR'!$I$7:$AS$3267,8,FALSE),"")</f>
        <v/>
      </c>
      <c r="O77" s="1203" t="str">
        <f>IFERROR(VLOOKUP($I77,'WM-AR'!$I$7:$AS$3267,10,FALSE),"")</f>
        <v/>
      </c>
      <c r="P77" s="1204" t="str">
        <f>IFERROR(VLOOKUP($I77,'WM-AR'!$I$7:$AS$3267,12,FALSE),"")</f>
        <v/>
      </c>
      <c r="Q77" s="1204" t="str">
        <f>IFERROR(VLOOKUP($I77,'WM-AR'!$I$7:$AS$3267,14,FALSE),"")</f>
        <v/>
      </c>
      <c r="R77" s="1204" t="str">
        <f>IFERROR(VLOOKUP($I77,'WM-AR'!$I$7:$AS$3267,16,FALSE),"")</f>
        <v/>
      </c>
      <c r="S77" s="1204" t="str">
        <f>IFERROR(VLOOKUP($I77,'WM-AR'!$I$7:$AS$3267,18,FALSE),"")</f>
        <v/>
      </c>
      <c r="T77" s="1204" t="str">
        <f>IFERROR(VLOOKUP($I77,'WM-AR'!$I$7:$AS$3267,20,FALSE),"")</f>
        <v/>
      </c>
      <c r="U77" s="1204" t="str">
        <f>IFERROR(VLOOKUP($I77,'WM-AR'!$I$7:$AS$3267,22,FALSE),"")</f>
        <v/>
      </c>
      <c r="V77" s="1204" t="str">
        <f>IFERROR(VLOOKUP($I77,'WM-AR'!$I$7:$AS$3267,24,FALSE),"")</f>
        <v/>
      </c>
      <c r="W77" s="1204" t="str">
        <f>IFERROR(VLOOKUP($I77,'WM-AR'!$I$7:$AS$3267,25,FALSE),"")</f>
        <v/>
      </c>
      <c r="X77" s="1204" t="str">
        <f>IFERROR(VLOOKUP($I77,'WM-AR'!$I$7:$AS$3267,26,FALSE),"")</f>
        <v/>
      </c>
      <c r="Y77" s="1204" t="str">
        <f>IFERROR(VLOOKUP($I77,'WM-AR'!$I$7:$AS$3267,27,FALSE),"")</f>
        <v/>
      </c>
      <c r="Z77" s="1204" t="str">
        <f>IFERROR(VLOOKUP($I77,'WM-AR'!$I$7:$AS$3267,28,FALSE),"")</f>
        <v/>
      </c>
      <c r="AA77" s="1204" t="str">
        <f>IFERROR(VLOOKUP($I77,'WM-AR'!$I$7:$AS$3267,29,FALSE),"")</f>
        <v/>
      </c>
      <c r="AB77" s="1204" t="str">
        <f>IFERROR(VLOOKUP($I77,'WM-AR'!$I$7:$AS$3267,30,FALSE),"")</f>
        <v/>
      </c>
      <c r="AC77" s="1204" t="str">
        <f>IFERROR(VLOOKUP($I77,'WM-AR'!$I$7:$AS$3267,31,FALSE),"")</f>
        <v/>
      </c>
      <c r="AD77" s="1204" t="str">
        <f>IFERROR(VLOOKUP($I77,'WM-AR'!$I$7:$AS$3267,32,FALSE),"")</f>
        <v/>
      </c>
      <c r="AE77" s="1204" t="str">
        <f>IFERROR(VLOOKUP($I77,'WM-AR'!$I$7:$AS$3267,33,FALSE),"")</f>
        <v/>
      </c>
      <c r="AF77" s="1205"/>
      <c r="AG77" s="883"/>
      <c r="AH77" s="883"/>
      <c r="AI77" s="885"/>
      <c r="AJ77" s="885" t="str">
        <f t="shared" ref="AJ77:AJ79" si="26">K77</f>
        <v/>
      </c>
      <c r="AK77" s="724"/>
      <c r="AL77" s="1206" t="str">
        <f>IF(AND(ISTEXT($E77),ISTEXT($B77)),"산출기준 &gt;&gt;  "&amp;_xlfn.XLOOKUP($E77,산출기준!$D:$D,산출기준!$E:$E,"매칭실패"),"")</f>
        <v/>
      </c>
    </row>
    <row r="78" spans="1:38">
      <c r="A78" s="1198"/>
      <c r="B78" s="729"/>
      <c r="C78" s="730"/>
      <c r="D78" s="734"/>
      <c r="E78" s="732"/>
      <c r="F78" s="1207"/>
      <c r="G78" s="887"/>
      <c r="H78" s="901"/>
      <c r="I78" s="735" t="str">
        <f t="shared" si="25"/>
        <v/>
      </c>
      <c r="J78" s="1208"/>
      <c r="K78" s="1209" t="str">
        <f>IFERROR(VLOOKUP($I78,'WM-AR'!$I$7:$AS$3267,34,FALSE),"")</f>
        <v/>
      </c>
      <c r="L78" s="1208" t="str">
        <f>IFERROR(VLOOKUP($I78,'WM-AR'!$I$7:$AS$3267,4,FALSE),"")</f>
        <v/>
      </c>
      <c r="M78" s="1208" t="str">
        <f>IFERROR(VLOOKUP($I78,'WM-AR'!$I$7:$AS$3267,6,FALSE),"")</f>
        <v/>
      </c>
      <c r="N78" s="1208" t="str">
        <f>IFERROR(VLOOKUP($I78,'WM-AR'!$I$7:$AS$3267,8,FALSE),"")</f>
        <v/>
      </c>
      <c r="O78" s="1210" t="str">
        <f>IFERROR(VLOOKUP($I78,'WM-AR'!$I$7:$AS$3267,10,FALSE),"")</f>
        <v/>
      </c>
      <c r="P78" s="1211" t="str">
        <f>IFERROR(VLOOKUP($I78,'WM-AR'!$I$7:$AS$3267,12,FALSE),"")</f>
        <v/>
      </c>
      <c r="Q78" s="1211" t="str">
        <f>IFERROR(VLOOKUP($I78,'WM-AR'!$I$7:$AS$3267,14,FALSE),"")</f>
        <v/>
      </c>
      <c r="R78" s="1211" t="str">
        <f>IFERROR(VLOOKUP($I78,'WM-AR'!$I$7:$AS$3267,16,FALSE),"")</f>
        <v/>
      </c>
      <c r="S78" s="1211" t="str">
        <f>IFERROR(VLOOKUP($I78,'WM-AR'!$I$7:$AS$3267,18,FALSE),"")</f>
        <v/>
      </c>
      <c r="T78" s="1211" t="str">
        <f>IFERROR(VLOOKUP($I78,'WM-AR'!$I$7:$AS$3267,20,FALSE),"")</f>
        <v/>
      </c>
      <c r="U78" s="1211" t="str">
        <f>IFERROR(VLOOKUP($I78,'WM-AR'!$I$7:$AS$3267,22,FALSE),"")</f>
        <v/>
      </c>
      <c r="V78" s="1211" t="str">
        <f>IFERROR(VLOOKUP($I78,'WM-AR'!$I$7:$AS$3267,24,FALSE),"")</f>
        <v/>
      </c>
      <c r="W78" s="1211" t="str">
        <f>IFERROR(VLOOKUP($I78,'WM-AR'!$I$7:$AS$3267,25,FALSE),"")</f>
        <v/>
      </c>
      <c r="X78" s="1211" t="str">
        <f>IFERROR(VLOOKUP($I78,'WM-AR'!$I$7:$AS$3267,26,FALSE),"")</f>
        <v/>
      </c>
      <c r="Y78" s="1211" t="str">
        <f>IFERROR(VLOOKUP($I78,'WM-AR'!$I$7:$AS$3267,27,FALSE),"")</f>
        <v/>
      </c>
      <c r="Z78" s="1211" t="str">
        <f>IFERROR(VLOOKUP($I78,'WM-AR'!$I$7:$AS$3267,28,FALSE),"")</f>
        <v/>
      </c>
      <c r="AA78" s="1211" t="str">
        <f>IFERROR(VLOOKUP($I78,'WM-AR'!$I$7:$AS$3267,29,FALSE),"")</f>
        <v/>
      </c>
      <c r="AB78" s="1211" t="str">
        <f>IFERROR(VLOOKUP($I78,'WM-AR'!$I$7:$AS$3267,30,FALSE),"")</f>
        <v/>
      </c>
      <c r="AC78" s="1211" t="str">
        <f>IFERROR(VLOOKUP($I78,'WM-AR'!$I$7:$AS$3267,31,FALSE),"")</f>
        <v/>
      </c>
      <c r="AD78" s="1211" t="str">
        <f>IFERROR(VLOOKUP($I78,'WM-AR'!$I$7:$AS$3267,32,FALSE),"")</f>
        <v/>
      </c>
      <c r="AE78" s="1211" t="str">
        <f>IFERROR(VLOOKUP($I78,'WM-AR'!$I$7:$AS$3267,33,FALSE),"")</f>
        <v/>
      </c>
      <c r="AF78" s="1212"/>
      <c r="AG78" s="910"/>
      <c r="AH78" s="910"/>
      <c r="AI78" s="912"/>
      <c r="AJ78" s="912" t="str">
        <f t="shared" si="26"/>
        <v/>
      </c>
      <c r="AK78" s="746"/>
      <c r="AL78" s="1206" t="str">
        <f>IF(AND(ISTEXT($E78),ISTEXT($B78)),"산출기준 &gt;&gt;  "&amp;_xlfn.XLOOKUP($E78,산출기준!$D:$D,산출기준!$E:$E,"매칭실패"),"")</f>
        <v/>
      </c>
    </row>
    <row r="79" spans="1:38">
      <c r="A79" s="1198"/>
      <c r="B79" s="747"/>
      <c r="C79" s="748"/>
      <c r="D79" s="754"/>
      <c r="E79" s="750"/>
      <c r="F79" s="1213"/>
      <c r="G79" s="1062"/>
      <c r="H79" s="919"/>
      <c r="I79" s="755" t="str">
        <f t="shared" si="25"/>
        <v/>
      </c>
      <c r="J79" s="1214"/>
      <c r="K79" s="1215" t="str">
        <f>IFERROR(VLOOKUP($I79,'WM-AR'!$I$7:$AS$3267,34,FALSE),"")</f>
        <v/>
      </c>
      <c r="L79" s="1214" t="str">
        <f>IFERROR(VLOOKUP($I79,'WM-AR'!$I$7:$AS$3267,4,FALSE),"")</f>
        <v/>
      </c>
      <c r="M79" s="1214" t="str">
        <f>IFERROR(VLOOKUP($I79,'WM-AR'!$I$7:$AS$3267,6,FALSE),"")</f>
        <v/>
      </c>
      <c r="N79" s="1214" t="str">
        <f>IFERROR(VLOOKUP($I79,'WM-AR'!$I$7:$AS$3267,8,FALSE),"")</f>
        <v/>
      </c>
      <c r="O79" s="1216" t="str">
        <f>IFERROR(VLOOKUP($I79,'WM-AR'!$I$7:$AS$3267,10,FALSE),"")</f>
        <v/>
      </c>
      <c r="P79" s="1217" t="str">
        <f>IFERROR(VLOOKUP($I79,'WM-AR'!$I$7:$AS$3267,12,FALSE),"")</f>
        <v/>
      </c>
      <c r="Q79" s="1217" t="str">
        <f>IFERROR(VLOOKUP($I79,'WM-AR'!$I$7:$AS$3267,14,FALSE),"")</f>
        <v/>
      </c>
      <c r="R79" s="1217" t="str">
        <f>IFERROR(VLOOKUP($I79,'WM-AR'!$I$7:$AS$3267,16,FALSE),"")</f>
        <v/>
      </c>
      <c r="S79" s="1217" t="str">
        <f>IFERROR(VLOOKUP($I79,'WM-AR'!$I$7:$AS$3267,18,FALSE),"")</f>
        <v/>
      </c>
      <c r="T79" s="1217" t="str">
        <f>IFERROR(VLOOKUP($I79,'WM-AR'!$I$7:$AS$3267,20,FALSE),"")</f>
        <v/>
      </c>
      <c r="U79" s="1217" t="str">
        <f>IFERROR(VLOOKUP($I79,'WM-AR'!$I$7:$AS$3267,22,FALSE),"")</f>
        <v/>
      </c>
      <c r="V79" s="1217" t="str">
        <f>IFERROR(VLOOKUP($I79,'WM-AR'!$I$7:$AS$3267,24,FALSE),"")</f>
        <v/>
      </c>
      <c r="W79" s="1217" t="str">
        <f>IFERROR(VLOOKUP($I79,'WM-AR'!$I$7:$AS$3267,25,FALSE),"")</f>
        <v/>
      </c>
      <c r="X79" s="1217" t="str">
        <f>IFERROR(VLOOKUP($I79,'WM-AR'!$I$7:$AS$3267,26,FALSE),"")</f>
        <v/>
      </c>
      <c r="Y79" s="1217" t="str">
        <f>IFERROR(VLOOKUP($I79,'WM-AR'!$I$7:$AS$3267,27,FALSE),"")</f>
        <v/>
      </c>
      <c r="Z79" s="1217" t="str">
        <f>IFERROR(VLOOKUP($I79,'WM-AR'!$I$7:$AS$3267,28,FALSE),"")</f>
        <v/>
      </c>
      <c r="AA79" s="1217" t="str">
        <f>IFERROR(VLOOKUP($I79,'WM-AR'!$I$7:$AS$3267,29,FALSE),"")</f>
        <v/>
      </c>
      <c r="AB79" s="1217" t="str">
        <f>IFERROR(VLOOKUP($I79,'WM-AR'!$I$7:$AS$3267,30,FALSE),"")</f>
        <v/>
      </c>
      <c r="AC79" s="1217" t="str">
        <f>IFERROR(VLOOKUP($I79,'WM-AR'!$I$7:$AS$3267,31,FALSE),"")</f>
        <v/>
      </c>
      <c r="AD79" s="1217" t="str">
        <f>IFERROR(VLOOKUP($I79,'WM-AR'!$I$7:$AS$3267,32,FALSE),"")</f>
        <v/>
      </c>
      <c r="AE79" s="1217" t="str">
        <f>IFERROR(VLOOKUP($I79,'WM-AR'!$I$7:$AS$3267,33,FALSE),"")</f>
        <v/>
      </c>
      <c r="AF79" s="1218"/>
      <c r="AG79" s="928"/>
      <c r="AH79" s="928"/>
      <c r="AI79" s="929"/>
      <c r="AJ79" s="929" t="str">
        <f t="shared" si="26"/>
        <v/>
      </c>
      <c r="AK79" s="766"/>
      <c r="AL79" s="1206" t="str">
        <f>IF(AND(ISTEXT($E79),ISTEXT($B79)),"산출기준 &gt;&gt;  "&amp;_xlfn.XLOOKUP($E79,산출기준!$D:$D,산출기준!$E:$E,"매칭실패"),"")</f>
        <v/>
      </c>
    </row>
    <row r="80" spans="1:38">
      <c r="B80" s="666"/>
      <c r="C80" s="667"/>
      <c r="D80" s="669"/>
      <c r="E80" s="669"/>
      <c r="F80" s="1226"/>
      <c r="G80" s="666"/>
      <c r="H80" s="672"/>
      <c r="I80" s="673"/>
      <c r="J80" s="673"/>
      <c r="K80" s="674"/>
      <c r="L80" s="674"/>
      <c r="M80" s="674"/>
      <c r="N80" s="674"/>
      <c r="O80" s="674"/>
      <c r="P80" s="674"/>
      <c r="Q80" s="674"/>
      <c r="R80" s="674"/>
      <c r="S80" s="674"/>
      <c r="T80" s="674"/>
      <c r="U80" s="674"/>
      <c r="V80" s="674"/>
      <c r="W80" s="674"/>
      <c r="X80" s="674"/>
      <c r="Y80" s="674"/>
      <c r="Z80" s="674"/>
      <c r="AA80" s="674"/>
      <c r="AB80" s="674"/>
      <c r="AC80" s="674"/>
      <c r="AD80" s="674"/>
      <c r="AE80" s="674"/>
      <c r="AF80" s="677"/>
      <c r="AG80" s="677"/>
      <c r="AH80" s="677"/>
      <c r="AI80" s="677"/>
      <c r="AJ80" s="677"/>
      <c r="AK80" s="678"/>
      <c r="AL80" s="94" t="str">
        <f>IF(AND(ISTEXT($E80),ISTEXT($B80)),"산출기준 &gt;&gt;  "&amp;_xlfn.XLOOKUP($E80,산출기준!$D:$D,산출기준!$E:$E,"매칭실패"),"")</f>
        <v/>
      </c>
    </row>
    <row r="81" spans="1:38" ht="34.9" customHeight="1">
      <c r="B81" s="857" t="str" cm="1">
        <f t="array" aca="1" ref="B81" ca="1">_xlfn.IFNA(INDIRECT("Family_표준_구성도!B"&amp;MATCH(F81,INDIRECT("Family_표준_구성도!"&amp;"C:C"),0)),"")</f>
        <v>3.1.1.2.5</v>
      </c>
      <c r="C81" s="689" t="s">
        <v>2733</v>
      </c>
      <c r="D81" s="1066"/>
      <c r="E81" s="689" t="s">
        <v>3200</v>
      </c>
      <c r="F81" s="859" t="s">
        <v>618</v>
      </c>
      <c r="G81" s="860"/>
      <c r="H81" s="1084" t="s">
        <v>3247</v>
      </c>
      <c r="I81" s="695"/>
      <c r="J81" s="695"/>
      <c r="K81" s="695"/>
      <c r="L81" s="695"/>
      <c r="M81" s="695"/>
      <c r="N81" s="696"/>
      <c r="O81" s="697"/>
      <c r="P81" s="698"/>
      <c r="Q81" s="698"/>
      <c r="R81" s="698"/>
      <c r="S81" s="698"/>
      <c r="T81" s="698"/>
      <c r="U81" s="698"/>
      <c r="V81" s="699"/>
      <c r="W81" s="700"/>
      <c r="X81" s="700"/>
      <c r="Y81" s="700"/>
      <c r="Z81" s="700"/>
      <c r="AA81" s="700"/>
      <c r="AB81" s="700"/>
      <c r="AC81" s="700"/>
      <c r="AD81" s="700"/>
      <c r="AE81" s="700"/>
      <c r="AF81" s="1222"/>
      <c r="AG81" s="703"/>
      <c r="AH81" s="703"/>
      <c r="AI81" s="703"/>
      <c r="AJ81" s="703"/>
      <c r="AK81" s="704"/>
      <c r="AL81" s="94" t="str">
        <f ca="1">IF(AND(ISTEXT($E81),ISTEXT($B81)),"산출기준 &gt;&gt;  "&amp;_xlfn.XLOOKUP($E81,산출기준!$D:$D,산출기준!$E:$E,"매칭실패"),"")</f>
        <v>산출기준 &gt;&gt;  [ 벽체 일반 산출 ]</v>
      </c>
    </row>
    <row r="82" spans="1:38" ht="49.9" hidden="1" customHeight="1" outlineLevel="1">
      <c r="B82" s="781"/>
      <c r="C82" s="782"/>
      <c r="D82" s="782"/>
      <c r="E82" s="863"/>
      <c r="F82" s="867" t="s">
        <v>3203</v>
      </c>
      <c r="G82" s="782" t="str">
        <f t="shared" ref="G82" si="27">IF(IF(N82=0,"",N82)&amp;" | "&amp;IF(O82=0,"",O82)&amp;" | "&amp;IF(Q82=0,"",Q82)&amp;" | "&amp;IF(R82=0,"",R82)=" |  |  | ","",IF(N82=0,"",N82)&amp;" | "&amp;IF(O82=0,"",O82)&amp;" | "&amp;IF(Q82=0,"",Q82)&amp;" | "&amp;IF(R82=0,"",R82))</f>
        <v>Plasterboard Dry Liner System |  |  | Glass Wool (Fiberglass)</v>
      </c>
      <c r="H82" s="865" t="s">
        <v>3209</v>
      </c>
      <c r="I82" s="788" t="str">
        <f>LEFT(H82,14)</f>
        <v>A04AS176-00005</v>
      </c>
      <c r="J82" s="789"/>
      <c r="K82" s="789" t="str">
        <f>IFERROR(VLOOKUP($I82,'WM-AR'!$I$7:$AS$3267,34,FALSE),"")</f>
        <v>M2</v>
      </c>
      <c r="L82" s="789" t="str">
        <f>IFERROR(VLOOKUP($I82,'WM-AR'!$I$7:$AS$3267,4,FALSE),"")</f>
        <v>Finishing Work</v>
      </c>
      <c r="M82" s="789" t="str">
        <f>IFERROR(VLOOKUP($I82,'WM-AR'!$I$7:$AS$3267,6,FALSE),"")</f>
        <v>Exterior/Interior Finish Work</v>
      </c>
      <c r="N82" s="789" t="str">
        <f>IFERROR(VLOOKUP($I82,'WM-AR'!$I$7:$AS$3267,8,FALSE),"")</f>
        <v>Plasterboard Dry Liner System</v>
      </c>
      <c r="O82" s="789">
        <f>IFERROR(VLOOKUP($I82,'WM-AR'!$I$7:$AS$3267,10,FALSE),"")</f>
        <v>0</v>
      </c>
      <c r="P82" s="789">
        <f>IFERROR(VLOOKUP($I82,'WM-AR'!$I$7:$AS$3267,12,FALSE),"")</f>
        <v>0</v>
      </c>
      <c r="Q82" s="789">
        <f>IFERROR(VLOOKUP($I82,'WM-AR'!$I$7:$AS$3267,14,FALSE),"")</f>
        <v>0</v>
      </c>
      <c r="R82" s="789" t="str">
        <f>IFERROR(VLOOKUP($I82,'WM-AR'!$I$7:$AS$3267,16,FALSE),"")</f>
        <v>Glass Wool (Fiberglass)</v>
      </c>
      <c r="S82" s="789" t="str">
        <f>IFERROR(VLOOKUP($I82,'WM-AR'!$I$7:$AS$3267,18,FALSE),"")</f>
        <v>for Wall To External Side</v>
      </c>
      <c r="T82" s="789" t="str">
        <f>IFERROR(VLOOKUP($I82,'WM-AR'!$I$7:$AS$3267,20,FALSE),"")</f>
        <v>w/ 1-Layer Gypsum Board, Supporting Frame(Stud), Accessories</v>
      </c>
      <c r="U82" s="789">
        <f>IFERROR(VLOOKUP($I82,'WM-AR'!$I$7:$AS$3267,22,FALSE),"")</f>
        <v>0</v>
      </c>
      <c r="V82" s="789" t="str">
        <f>IFERROR(VLOOKUP($I82,'WM-AR'!$I$7:$AS$3267,24,FALSE),"")</f>
        <v>1-Layer Gypsumboard THK=12.5mm</v>
      </c>
      <c r="W82" s="789">
        <f>IFERROR(VLOOKUP($I82,'WM-AR'!$I$7:$AS$3267,25,FALSE),"")</f>
        <v>0</v>
      </c>
      <c r="X82" s="789" t="str">
        <f>IFERROR(VLOOKUP($I82,'WM-AR'!$I$7:$AS$3267,26,FALSE),"")</f>
        <v>Insulation THK=(  )mm</v>
      </c>
      <c r="Y82" s="789">
        <f>IFERROR(VLOOKUP($I82,'WM-AR'!$I$7:$AS$3267,27,FALSE),"")</f>
        <v>0</v>
      </c>
      <c r="Z82" s="789">
        <f>IFERROR(VLOOKUP($I82,'WM-AR'!$I$7:$AS$3267,28,FALSE),"")</f>
        <v>0</v>
      </c>
      <c r="AA82" s="789">
        <f>IFERROR(VLOOKUP($I82,'WM-AR'!$I$7:$AS$3267,29,FALSE),"")</f>
        <v>0</v>
      </c>
      <c r="AB82" s="789">
        <f>IFERROR(VLOOKUP($I82,'WM-AR'!$I$7:$AS$3267,30,FALSE),"")</f>
        <v>0</v>
      </c>
      <c r="AC82" s="789">
        <f>IFERROR(VLOOKUP($I82,'WM-AR'!$I$7:$AS$3267,31,FALSE),"")</f>
        <v>0</v>
      </c>
      <c r="AD82" s="789">
        <f>IFERROR(VLOOKUP($I82,'WM-AR'!$I$7:$AS$3267,32,FALSE),"")</f>
        <v>0</v>
      </c>
      <c r="AE82" s="789" t="str">
        <f>IFERROR(VLOOKUP($I82,'WM-AR'!$I$7:$AS$3267,33,FALSE),"")</f>
        <v/>
      </c>
      <c r="AF82" s="866" t="s">
        <v>3239</v>
      </c>
      <c r="AG82" s="791" t="s">
        <v>2878</v>
      </c>
      <c r="AH82" s="791" t="s">
        <v>2878</v>
      </c>
      <c r="AI82" s="792"/>
      <c r="AJ82" s="792" t="str">
        <f>K82</f>
        <v>M2</v>
      </c>
      <c r="AK82" s="1042"/>
      <c r="AL82" s="94" t="str">
        <f>IF(AND(ISTEXT($E82),ISTEXT($B82)),"산출기준 &gt;&gt;  "&amp;_xlfn.XLOOKUP($E82,산출기준!$D:$D,산출기준!$E:$E,"매칭실패"),"")</f>
        <v/>
      </c>
    </row>
    <row r="83" spans="1:38" ht="30" hidden="1" customHeight="1" outlineLevel="1">
      <c r="B83" s="781"/>
      <c r="C83" s="782"/>
      <c r="D83" s="782"/>
      <c r="E83" s="863"/>
      <c r="F83" s="867" t="s">
        <v>3206</v>
      </c>
      <c r="G83" s="1223" t="s">
        <v>3225</v>
      </c>
      <c r="H83" s="782"/>
      <c r="I83" s="788" t="s">
        <v>3226</v>
      </c>
      <c r="J83" s="789"/>
      <c r="K83" s="789"/>
      <c r="L83" s="789"/>
      <c r="M83" s="789"/>
      <c r="N83" s="789"/>
      <c r="O83" s="789"/>
      <c r="P83" s="789"/>
      <c r="Q83" s="789"/>
      <c r="R83" s="789"/>
      <c r="S83" s="789"/>
      <c r="T83" s="789"/>
      <c r="U83" s="789"/>
      <c r="V83" s="789"/>
      <c r="W83" s="789"/>
      <c r="X83" s="789"/>
      <c r="Y83" s="789"/>
      <c r="Z83" s="789"/>
      <c r="AA83" s="789"/>
      <c r="AB83" s="789"/>
      <c r="AC83" s="789"/>
      <c r="AD83" s="789"/>
      <c r="AE83" s="789"/>
      <c r="AF83" s="803"/>
      <c r="AG83" s="1224"/>
      <c r="AH83" s="1224"/>
      <c r="AI83" s="1225"/>
      <c r="AJ83" s="1225"/>
      <c r="AK83" s="1042"/>
      <c r="AL83" s="94" t="str">
        <f>IF(AND(ISTEXT($E83),ISTEXT($B83)),"산출기준 &gt;&gt;  "&amp;_xlfn.XLOOKUP($E83,산출기준!$D:$D,산출기준!$E:$E,"매칭실패"),"")</f>
        <v/>
      </c>
    </row>
    <row r="84" spans="1:38" ht="49.9" hidden="1" customHeight="1" outlineLevel="1">
      <c r="B84" s="781"/>
      <c r="C84" s="782"/>
      <c r="D84" s="782"/>
      <c r="E84" s="863"/>
      <c r="F84" s="867" t="s">
        <v>3227</v>
      </c>
      <c r="G84" s="782" t="str">
        <f t="shared" ref="G84:G86" si="28">IF(IF(N84=0,"",N84)&amp;" | "&amp;IF(O84=0,"",O84)&amp;" | "&amp;IF(Q84=0,"",Q84)&amp;" | "&amp;IF(R84=0,"",R84)=" |  |  | ","",IF(N84=0,"",N84)&amp;" | "&amp;IF(O84=0,"",O84)&amp;" | "&amp;IF(Q84=0,"",Q84)&amp;" | "&amp;IF(R84=0,"",R84))</f>
        <v xml:space="preserve">Concrete Brick |  |  | </v>
      </c>
      <c r="H84" s="865" t="s">
        <v>3245</v>
      </c>
      <c r="I84" s="788" t="str">
        <f t="shared" ref="I84:I89" si="29">LEFT(H84,14)</f>
        <v>A04AL073-00002</v>
      </c>
      <c r="J84" s="789"/>
      <c r="K84" s="789" t="str">
        <f>IFERROR(VLOOKUP($I84,'WM-AR'!$I$7:$AS$3267,34,FALSE),"")</f>
        <v>M2</v>
      </c>
      <c r="L84" s="789" t="str">
        <f>IFERROR(VLOOKUP($I84,'WM-AR'!$I$7:$AS$3267,4,FALSE),"")</f>
        <v>Finishing Work</v>
      </c>
      <c r="M84" s="789" t="str">
        <f>IFERROR(VLOOKUP($I84,'WM-AR'!$I$7:$AS$3267,6,FALSE),"")</f>
        <v>Masonry Work</v>
      </c>
      <c r="N84" s="789" t="str">
        <f>IFERROR(VLOOKUP($I84,'WM-AR'!$I$7:$AS$3267,8,FALSE),"")</f>
        <v>Concrete Brick</v>
      </c>
      <c r="O84" s="789">
        <f>IFERROR(VLOOKUP($I84,'WM-AR'!$I$7:$AS$3267,10,FALSE),"")</f>
        <v>0</v>
      </c>
      <c r="P84" s="789">
        <f>IFERROR(VLOOKUP($I84,'WM-AR'!$I$7:$AS$3267,12,FALSE),"")</f>
        <v>0</v>
      </c>
      <c r="Q84" s="789">
        <f>IFERROR(VLOOKUP($I84,'WM-AR'!$I$7:$AS$3267,14,FALSE),"")</f>
        <v>0</v>
      </c>
      <c r="R84" s="789">
        <f>IFERROR(VLOOKUP($I84,'WM-AR'!$I$7:$AS$3267,16,FALSE),"")</f>
        <v>0</v>
      </c>
      <c r="S84" s="789">
        <f>IFERROR(VLOOKUP($I84,'WM-AR'!$I$7:$AS$3267,18,FALSE),"")</f>
        <v>0</v>
      </c>
      <c r="T84" s="789" t="str">
        <f>IFERROR(VLOOKUP($I84,'WM-AR'!$I$7:$AS$3267,20,FALSE),"")</f>
        <v>[1.0B] w/ All Reinf.(Lath, Steel Tie, Anchor Bar, Mortar, ETC.), Filler, Sealant, Lintel/Sill for Opening, ETC.</v>
      </c>
      <c r="U84" s="789">
        <f>IFERROR(VLOOKUP($I84,'WM-AR'!$I$7:$AS$3267,22,FALSE),"")</f>
        <v>0</v>
      </c>
      <c r="V84" s="789" t="str">
        <f>IFERROR(VLOOKUP($I84,'WM-AR'!$I$7:$AS$3267,24,FALSE),"")</f>
        <v>90mm&lt;THK≤190mm</v>
      </c>
      <c r="W84" s="789">
        <f>IFERROR(VLOOKUP($I84,'WM-AR'!$I$7:$AS$3267,25,FALSE),"")</f>
        <v>0</v>
      </c>
      <c r="X84" s="789" t="str">
        <f>IFERROR(VLOOKUP($I84,'WM-AR'!$I$7:$AS$3267,26,FALSE),"")</f>
        <v>THK=(  )mm</v>
      </c>
      <c r="Y84" s="789">
        <f>IFERROR(VLOOKUP($I84,'WM-AR'!$I$7:$AS$3267,27,FALSE),"")</f>
        <v>0</v>
      </c>
      <c r="Z84" s="789">
        <f>IFERROR(VLOOKUP($I84,'WM-AR'!$I$7:$AS$3267,28,FALSE),"")</f>
        <v>0</v>
      </c>
      <c r="AA84" s="789">
        <f>IFERROR(VLOOKUP($I84,'WM-AR'!$I$7:$AS$3267,29,FALSE),"")</f>
        <v>0</v>
      </c>
      <c r="AB84" s="789">
        <f>IFERROR(VLOOKUP($I84,'WM-AR'!$I$7:$AS$3267,30,FALSE),"")</f>
        <v>0</v>
      </c>
      <c r="AC84" s="789">
        <f>IFERROR(VLOOKUP($I84,'WM-AR'!$I$7:$AS$3267,31,FALSE),"")</f>
        <v>0</v>
      </c>
      <c r="AD84" s="789">
        <f>IFERROR(VLOOKUP($I84,'WM-AR'!$I$7:$AS$3267,32,FALSE),"")</f>
        <v>0</v>
      </c>
      <c r="AE84" s="789" t="str">
        <f>IFERROR(VLOOKUP($I84,'WM-AR'!$I$7:$AS$3267,33,FALSE),"")</f>
        <v/>
      </c>
      <c r="AF84" s="866" t="s">
        <v>3246</v>
      </c>
      <c r="AG84" s="791" t="s">
        <v>2878</v>
      </c>
      <c r="AH84" s="791" t="s">
        <v>2878</v>
      </c>
      <c r="AI84" s="792"/>
      <c r="AJ84" s="792" t="str">
        <f>K84</f>
        <v>M2</v>
      </c>
      <c r="AK84" s="1042"/>
      <c r="AL84" s="94" t="str">
        <f>IF(AND(ISTEXT($E84),ISTEXT($B84)),"산출기준 &gt;&gt;  "&amp;_xlfn.XLOOKUP($E84,산출기준!$D:$D,산출기준!$E:$E,"매칭실패"),"")</f>
        <v/>
      </c>
    </row>
    <row r="85" spans="1:38" ht="49.9" hidden="1" customHeight="1" outlineLevel="1">
      <c r="B85" s="781"/>
      <c r="C85" s="782"/>
      <c r="D85" s="782"/>
      <c r="E85" s="863"/>
      <c r="F85" s="867" t="s">
        <v>3230</v>
      </c>
      <c r="G85" s="782" t="str">
        <f t="shared" si="28"/>
        <v xml:space="preserve">Plastering |  |  | </v>
      </c>
      <c r="H85" s="865" t="s">
        <v>3231</v>
      </c>
      <c r="I85" s="788" t="str">
        <f t="shared" si="29"/>
        <v>A04AT198-00001</v>
      </c>
      <c r="J85" s="789"/>
      <c r="K85" s="789" t="str">
        <f>IFERROR(VLOOKUP($I85,'WM-AR'!$I$7:$AS$3267,34,FALSE),"")</f>
        <v>M2</v>
      </c>
      <c r="L85" s="789" t="str">
        <f>IFERROR(VLOOKUP($I85,'WM-AR'!$I$7:$AS$3267,4,FALSE),"")</f>
        <v>Finishing Work</v>
      </c>
      <c r="M85" s="789" t="str">
        <f>IFERROR(VLOOKUP($I85,'WM-AR'!$I$7:$AS$3267,6,FALSE),"")</f>
        <v>Plastering Work</v>
      </c>
      <c r="N85" s="789" t="str">
        <f>IFERROR(VLOOKUP($I85,'WM-AR'!$I$7:$AS$3267,8,FALSE),"")</f>
        <v>Plastering</v>
      </c>
      <c r="O85" s="789">
        <f>IFERROR(VLOOKUP($I85,'WM-AR'!$I$7:$AS$3267,10,FALSE),"")</f>
        <v>0</v>
      </c>
      <c r="P85" s="789">
        <f>IFERROR(VLOOKUP($I85,'WM-AR'!$I$7:$AS$3267,12,FALSE),"")</f>
        <v>0</v>
      </c>
      <c r="Q85" s="789">
        <f>IFERROR(VLOOKUP($I85,'WM-AR'!$I$7:$AS$3267,14,FALSE),"")</f>
        <v>0</v>
      </c>
      <c r="R85" s="789">
        <f>IFERROR(VLOOKUP($I85,'WM-AR'!$I$7:$AS$3267,16,FALSE),"")</f>
        <v>0</v>
      </c>
      <c r="S85" s="789" t="str">
        <f>IFERROR(VLOOKUP($I85,'WM-AR'!$I$7:$AS$3267,18,FALSE),"")</f>
        <v>for External Masonry Wall</v>
      </c>
      <c r="T85" s="789" t="str">
        <f>IFERROR(VLOOKUP($I85,'WM-AR'!$I$7:$AS$3267,20,FALSE),"")</f>
        <v/>
      </c>
      <c r="U85" s="789">
        <f>IFERROR(VLOOKUP($I85,'WM-AR'!$I$7:$AS$3267,22,FALSE),"")</f>
        <v>0</v>
      </c>
      <c r="V85" s="789">
        <f>IFERROR(VLOOKUP($I85,'WM-AR'!$I$7:$AS$3267,24,FALSE),"")</f>
        <v>0</v>
      </c>
      <c r="W85" s="789">
        <f>IFERROR(VLOOKUP($I85,'WM-AR'!$I$7:$AS$3267,25,FALSE),"")</f>
        <v>0</v>
      </c>
      <c r="X85" s="789" t="str">
        <f>IFERROR(VLOOKUP($I85,'WM-AR'!$I$7:$AS$3267,26,FALSE),"")</f>
        <v>THK=(  )mm</v>
      </c>
      <c r="Y85" s="789">
        <f>IFERROR(VLOOKUP($I85,'WM-AR'!$I$7:$AS$3267,27,FALSE),"")</f>
        <v>0</v>
      </c>
      <c r="Z85" s="789">
        <f>IFERROR(VLOOKUP($I85,'WM-AR'!$I$7:$AS$3267,28,FALSE),"")</f>
        <v>0</v>
      </c>
      <c r="AA85" s="789">
        <f>IFERROR(VLOOKUP($I85,'WM-AR'!$I$7:$AS$3267,29,FALSE),"")</f>
        <v>0</v>
      </c>
      <c r="AB85" s="789">
        <f>IFERROR(VLOOKUP($I85,'WM-AR'!$I$7:$AS$3267,30,FALSE),"")</f>
        <v>0</v>
      </c>
      <c r="AC85" s="789">
        <f>IFERROR(VLOOKUP($I85,'WM-AR'!$I$7:$AS$3267,31,FALSE),"")</f>
        <v>0</v>
      </c>
      <c r="AD85" s="789">
        <f>IFERROR(VLOOKUP($I85,'WM-AR'!$I$7:$AS$3267,32,FALSE),"")</f>
        <v>0</v>
      </c>
      <c r="AE85" s="789" t="str">
        <f>IFERROR(VLOOKUP($I85,'WM-AR'!$I$7:$AS$3267,33,FALSE),"")</f>
        <v/>
      </c>
      <c r="AF85" s="866" t="s">
        <v>3242</v>
      </c>
      <c r="AG85" s="791" t="s">
        <v>2878</v>
      </c>
      <c r="AH85" s="791" t="s">
        <v>2878</v>
      </c>
      <c r="AI85" s="792"/>
      <c r="AJ85" s="792" t="str">
        <f>K85</f>
        <v>M2</v>
      </c>
      <c r="AK85" s="1042"/>
      <c r="AL85" s="94" t="str">
        <f>IF(AND(ISTEXT($E85),ISTEXT($B85)),"산출기준 &gt;&gt;  "&amp;_xlfn.XLOOKUP($E85,산출기준!$D:$D,산출기준!$E:$E,"매칭실패"),"")</f>
        <v/>
      </c>
    </row>
    <row r="86" spans="1:38" ht="49.9" hidden="1" customHeight="1" outlineLevel="1">
      <c r="B86" s="781"/>
      <c r="C86" s="782"/>
      <c r="D86" s="782"/>
      <c r="E86" s="863"/>
      <c r="F86" s="867" t="s">
        <v>3233</v>
      </c>
      <c r="G86" s="782" t="str">
        <f t="shared" si="28"/>
        <v xml:space="preserve">External Wall Painting | Acrylic Emulsion Paint |  | </v>
      </c>
      <c r="H86" s="865" t="s">
        <v>3234</v>
      </c>
      <c r="I86" s="788" t="str">
        <f t="shared" si="29"/>
        <v>A04AM077-00001</v>
      </c>
      <c r="J86" s="789"/>
      <c r="K86" s="789" t="str">
        <f>IFERROR(VLOOKUP($I86,'WM-AR'!$I$7:$AS$3267,34,FALSE),"")</f>
        <v>M2</v>
      </c>
      <c r="L86" s="789" t="str">
        <f>IFERROR(VLOOKUP($I86,'WM-AR'!$I$7:$AS$3267,4,FALSE),"")</f>
        <v>Finishing Work</v>
      </c>
      <c r="M86" s="789" t="str">
        <f>IFERROR(VLOOKUP($I86,'WM-AR'!$I$7:$AS$3267,6,FALSE),"")</f>
        <v>Painting Work</v>
      </c>
      <c r="N86" s="789" t="str">
        <f>IFERROR(VLOOKUP($I86,'WM-AR'!$I$7:$AS$3267,8,FALSE),"")</f>
        <v>External Wall Painting</v>
      </c>
      <c r="O86" s="789" t="str">
        <f>IFERROR(VLOOKUP($I86,'WM-AR'!$I$7:$AS$3267,10,FALSE),"")</f>
        <v>Acrylic Emulsion Paint</v>
      </c>
      <c r="P86" s="789">
        <f>IFERROR(VLOOKUP($I86,'WM-AR'!$I$7:$AS$3267,12,FALSE),"")</f>
        <v>0</v>
      </c>
      <c r="Q86" s="789">
        <f>IFERROR(VLOOKUP($I86,'WM-AR'!$I$7:$AS$3267,14,FALSE),"")</f>
        <v>0</v>
      </c>
      <c r="R86" s="789">
        <f>IFERROR(VLOOKUP($I86,'WM-AR'!$I$7:$AS$3267,16,FALSE),"")</f>
        <v>0</v>
      </c>
      <c r="S86" s="789">
        <f>IFERROR(VLOOKUP($I86,'WM-AR'!$I$7:$AS$3267,18,FALSE),"")</f>
        <v>0</v>
      </c>
      <c r="T86" s="789" t="str">
        <f>IFERROR(VLOOKUP($I86,'WM-AR'!$I$7:$AS$3267,20,FALSE),"")</f>
        <v/>
      </c>
      <c r="U86" s="789">
        <f>IFERROR(VLOOKUP($I86,'WM-AR'!$I$7:$AS$3267,22,FALSE),"")</f>
        <v>0</v>
      </c>
      <c r="V86" s="789" t="str">
        <f>IFERROR(VLOOKUP($I86,'WM-AR'!$I$7:$AS$3267,24,FALSE),"")</f>
        <v/>
      </c>
      <c r="W86" s="789">
        <f>IFERROR(VLOOKUP($I86,'WM-AR'!$I$7:$AS$3267,25,FALSE),"")</f>
        <v>0</v>
      </c>
      <c r="X86" s="789" t="str">
        <f>IFERROR(VLOOKUP($I86,'WM-AR'!$I$7:$AS$3267,26,FALSE),"")</f>
        <v/>
      </c>
      <c r="Y86" s="789">
        <f>IFERROR(VLOOKUP($I86,'WM-AR'!$I$7:$AS$3267,27,FALSE),"")</f>
        <v>0</v>
      </c>
      <c r="Z86" s="789">
        <f>IFERROR(VLOOKUP($I86,'WM-AR'!$I$7:$AS$3267,28,FALSE),"")</f>
        <v>0</v>
      </c>
      <c r="AA86" s="789">
        <f>IFERROR(VLOOKUP($I86,'WM-AR'!$I$7:$AS$3267,29,FALSE),"")</f>
        <v>0</v>
      </c>
      <c r="AB86" s="789">
        <f>IFERROR(VLOOKUP($I86,'WM-AR'!$I$7:$AS$3267,30,FALSE),"")</f>
        <v>0</v>
      </c>
      <c r="AC86" s="789">
        <f>IFERROR(VLOOKUP($I86,'WM-AR'!$I$7:$AS$3267,31,FALSE),"")</f>
        <v>0</v>
      </c>
      <c r="AD86" s="789">
        <f>IFERROR(VLOOKUP($I86,'WM-AR'!$I$7:$AS$3267,32,FALSE),"")</f>
        <v>0</v>
      </c>
      <c r="AE86" s="789" t="str">
        <f>IFERROR(VLOOKUP($I86,'WM-AR'!$I$7:$AS$3267,33,FALSE),"")</f>
        <v/>
      </c>
      <c r="AF86" s="866"/>
      <c r="AG86" s="791" t="s">
        <v>3236</v>
      </c>
      <c r="AH86" s="791" t="s">
        <v>3236</v>
      </c>
      <c r="AI86" s="792"/>
      <c r="AJ86" s="792" t="str">
        <f>K86</f>
        <v>M2</v>
      </c>
      <c r="AK86" s="1042"/>
      <c r="AL86" s="94" t="str">
        <f>IF(AND(ISTEXT($E86),ISTEXT($B86)),"산출기준 &gt;&gt;  "&amp;_xlfn.XLOOKUP($E86,산출기준!$D:$D,산출기준!$E:$E,"매칭실패"),"")</f>
        <v/>
      </c>
    </row>
    <row r="87" spans="1:38" collapsed="1">
      <c r="A87" s="1198"/>
      <c r="B87" s="705"/>
      <c r="C87" s="706"/>
      <c r="D87" s="712"/>
      <c r="E87" s="708"/>
      <c r="F87" s="1199"/>
      <c r="G87" s="872"/>
      <c r="H87" s="873"/>
      <c r="I87" s="811" t="str">
        <f t="shared" si="29"/>
        <v/>
      </c>
      <c r="J87" s="1200"/>
      <c r="K87" s="1201" t="str">
        <f>IFERROR(VLOOKUP($I87,'WM-AR'!$I$7:$AS$3267,34,FALSE),"")</f>
        <v/>
      </c>
      <c r="L87" s="1202" t="str">
        <f>IFERROR(VLOOKUP($I87,'WM-AR'!$I$7:$AS$3267,4,FALSE),"")</f>
        <v/>
      </c>
      <c r="M87" s="1202" t="str">
        <f>IFERROR(VLOOKUP($I87,'WM-AR'!$I$7:$AS$3267,6,FALSE),"")</f>
        <v/>
      </c>
      <c r="N87" s="1202" t="str">
        <f>IFERROR(VLOOKUP($I87,'WM-AR'!$I$7:$AS$3267,8,FALSE),"")</f>
        <v/>
      </c>
      <c r="O87" s="1203" t="str">
        <f>IFERROR(VLOOKUP($I87,'WM-AR'!$I$7:$AS$3267,10,FALSE),"")</f>
        <v/>
      </c>
      <c r="P87" s="1204" t="str">
        <f>IFERROR(VLOOKUP($I87,'WM-AR'!$I$7:$AS$3267,12,FALSE),"")</f>
        <v/>
      </c>
      <c r="Q87" s="1204" t="str">
        <f>IFERROR(VLOOKUP($I87,'WM-AR'!$I$7:$AS$3267,14,FALSE),"")</f>
        <v/>
      </c>
      <c r="R87" s="1204" t="str">
        <f>IFERROR(VLOOKUP($I87,'WM-AR'!$I$7:$AS$3267,16,FALSE),"")</f>
        <v/>
      </c>
      <c r="S87" s="1204" t="str">
        <f>IFERROR(VLOOKUP($I87,'WM-AR'!$I$7:$AS$3267,18,FALSE),"")</f>
        <v/>
      </c>
      <c r="T87" s="1204" t="str">
        <f>IFERROR(VLOOKUP($I87,'WM-AR'!$I$7:$AS$3267,20,FALSE),"")</f>
        <v/>
      </c>
      <c r="U87" s="1204" t="str">
        <f>IFERROR(VLOOKUP($I87,'WM-AR'!$I$7:$AS$3267,22,FALSE),"")</f>
        <v/>
      </c>
      <c r="V87" s="1204" t="str">
        <f>IFERROR(VLOOKUP($I87,'WM-AR'!$I$7:$AS$3267,24,FALSE),"")</f>
        <v/>
      </c>
      <c r="W87" s="1204" t="str">
        <f>IFERROR(VLOOKUP($I87,'WM-AR'!$I$7:$AS$3267,25,FALSE),"")</f>
        <v/>
      </c>
      <c r="X87" s="1204" t="str">
        <f>IFERROR(VLOOKUP($I87,'WM-AR'!$I$7:$AS$3267,26,FALSE),"")</f>
        <v/>
      </c>
      <c r="Y87" s="1204" t="str">
        <f>IFERROR(VLOOKUP($I87,'WM-AR'!$I$7:$AS$3267,27,FALSE),"")</f>
        <v/>
      </c>
      <c r="Z87" s="1204" t="str">
        <f>IFERROR(VLOOKUP($I87,'WM-AR'!$I$7:$AS$3267,28,FALSE),"")</f>
        <v/>
      </c>
      <c r="AA87" s="1204" t="str">
        <f>IFERROR(VLOOKUP($I87,'WM-AR'!$I$7:$AS$3267,29,FALSE),"")</f>
        <v/>
      </c>
      <c r="AB87" s="1204" t="str">
        <f>IFERROR(VLOOKUP($I87,'WM-AR'!$I$7:$AS$3267,30,FALSE),"")</f>
        <v/>
      </c>
      <c r="AC87" s="1204" t="str">
        <f>IFERROR(VLOOKUP($I87,'WM-AR'!$I$7:$AS$3267,31,FALSE),"")</f>
        <v/>
      </c>
      <c r="AD87" s="1204" t="str">
        <f>IFERROR(VLOOKUP($I87,'WM-AR'!$I$7:$AS$3267,32,FALSE),"")</f>
        <v/>
      </c>
      <c r="AE87" s="1204" t="str">
        <f>IFERROR(VLOOKUP($I87,'WM-AR'!$I$7:$AS$3267,33,FALSE),"")</f>
        <v/>
      </c>
      <c r="AF87" s="1205"/>
      <c r="AG87" s="883"/>
      <c r="AH87" s="883"/>
      <c r="AI87" s="885"/>
      <c r="AJ87" s="885" t="str">
        <f t="shared" ref="AJ87:AJ89" si="30">K87</f>
        <v/>
      </c>
      <c r="AK87" s="724"/>
      <c r="AL87" s="1206" t="str">
        <f>IF(AND(ISTEXT($E87),ISTEXT($B87)),"산출기준 &gt;&gt;  "&amp;_xlfn.XLOOKUP($E87,산출기준!$D:$D,산출기준!$E:$E,"매칭실패"),"")</f>
        <v/>
      </c>
    </row>
    <row r="88" spans="1:38">
      <c r="A88" s="1198"/>
      <c r="B88" s="729"/>
      <c r="C88" s="730"/>
      <c r="D88" s="734"/>
      <c r="E88" s="732"/>
      <c r="F88" s="1207"/>
      <c r="G88" s="887"/>
      <c r="H88" s="901"/>
      <c r="I88" s="735" t="str">
        <f t="shared" si="29"/>
        <v/>
      </c>
      <c r="J88" s="1208"/>
      <c r="K88" s="1209" t="str">
        <f>IFERROR(VLOOKUP($I88,'WM-AR'!$I$7:$AS$3267,34,FALSE),"")</f>
        <v/>
      </c>
      <c r="L88" s="1208" t="str">
        <f>IFERROR(VLOOKUP($I88,'WM-AR'!$I$7:$AS$3267,4,FALSE),"")</f>
        <v/>
      </c>
      <c r="M88" s="1208" t="str">
        <f>IFERROR(VLOOKUP($I88,'WM-AR'!$I$7:$AS$3267,6,FALSE),"")</f>
        <v/>
      </c>
      <c r="N88" s="1208" t="str">
        <f>IFERROR(VLOOKUP($I88,'WM-AR'!$I$7:$AS$3267,8,FALSE),"")</f>
        <v/>
      </c>
      <c r="O88" s="1210" t="str">
        <f>IFERROR(VLOOKUP($I88,'WM-AR'!$I$7:$AS$3267,10,FALSE),"")</f>
        <v/>
      </c>
      <c r="P88" s="1211" t="str">
        <f>IFERROR(VLOOKUP($I88,'WM-AR'!$I$7:$AS$3267,12,FALSE),"")</f>
        <v/>
      </c>
      <c r="Q88" s="1211" t="str">
        <f>IFERROR(VLOOKUP($I88,'WM-AR'!$I$7:$AS$3267,14,FALSE),"")</f>
        <v/>
      </c>
      <c r="R88" s="1211" t="str">
        <f>IFERROR(VLOOKUP($I88,'WM-AR'!$I$7:$AS$3267,16,FALSE),"")</f>
        <v/>
      </c>
      <c r="S88" s="1211" t="str">
        <f>IFERROR(VLOOKUP($I88,'WM-AR'!$I$7:$AS$3267,18,FALSE),"")</f>
        <v/>
      </c>
      <c r="T88" s="1211" t="str">
        <f>IFERROR(VLOOKUP($I88,'WM-AR'!$I$7:$AS$3267,20,FALSE),"")</f>
        <v/>
      </c>
      <c r="U88" s="1211" t="str">
        <f>IFERROR(VLOOKUP($I88,'WM-AR'!$I$7:$AS$3267,22,FALSE),"")</f>
        <v/>
      </c>
      <c r="V88" s="1211" t="str">
        <f>IFERROR(VLOOKUP($I88,'WM-AR'!$I$7:$AS$3267,24,FALSE),"")</f>
        <v/>
      </c>
      <c r="W88" s="1211" t="str">
        <f>IFERROR(VLOOKUP($I88,'WM-AR'!$I$7:$AS$3267,25,FALSE),"")</f>
        <v/>
      </c>
      <c r="X88" s="1211" t="str">
        <f>IFERROR(VLOOKUP($I88,'WM-AR'!$I$7:$AS$3267,26,FALSE),"")</f>
        <v/>
      </c>
      <c r="Y88" s="1211" t="str">
        <f>IFERROR(VLOOKUP($I88,'WM-AR'!$I$7:$AS$3267,27,FALSE),"")</f>
        <v/>
      </c>
      <c r="Z88" s="1211" t="str">
        <f>IFERROR(VLOOKUP($I88,'WM-AR'!$I$7:$AS$3267,28,FALSE),"")</f>
        <v/>
      </c>
      <c r="AA88" s="1211" t="str">
        <f>IFERROR(VLOOKUP($I88,'WM-AR'!$I$7:$AS$3267,29,FALSE),"")</f>
        <v/>
      </c>
      <c r="AB88" s="1211" t="str">
        <f>IFERROR(VLOOKUP($I88,'WM-AR'!$I$7:$AS$3267,30,FALSE),"")</f>
        <v/>
      </c>
      <c r="AC88" s="1211" t="str">
        <f>IFERROR(VLOOKUP($I88,'WM-AR'!$I$7:$AS$3267,31,FALSE),"")</f>
        <v/>
      </c>
      <c r="AD88" s="1211" t="str">
        <f>IFERROR(VLOOKUP($I88,'WM-AR'!$I$7:$AS$3267,32,FALSE),"")</f>
        <v/>
      </c>
      <c r="AE88" s="1211" t="str">
        <f>IFERROR(VLOOKUP($I88,'WM-AR'!$I$7:$AS$3267,33,FALSE),"")</f>
        <v/>
      </c>
      <c r="AF88" s="1212"/>
      <c r="AG88" s="910"/>
      <c r="AH88" s="910"/>
      <c r="AI88" s="912"/>
      <c r="AJ88" s="912" t="str">
        <f t="shared" si="30"/>
        <v/>
      </c>
      <c r="AK88" s="746"/>
      <c r="AL88" s="1206" t="str">
        <f>IF(AND(ISTEXT($E88),ISTEXT($B88)),"산출기준 &gt;&gt;  "&amp;_xlfn.XLOOKUP($E88,산출기준!$D:$D,산출기준!$E:$E,"매칭실패"),"")</f>
        <v/>
      </c>
    </row>
    <row r="89" spans="1:38">
      <c r="A89" s="1198"/>
      <c r="B89" s="747"/>
      <c r="C89" s="748"/>
      <c r="D89" s="754"/>
      <c r="E89" s="750"/>
      <c r="F89" s="1213"/>
      <c r="G89" s="1062"/>
      <c r="H89" s="919"/>
      <c r="I89" s="755" t="str">
        <f t="shared" si="29"/>
        <v/>
      </c>
      <c r="J89" s="1214"/>
      <c r="K89" s="1215" t="str">
        <f>IFERROR(VLOOKUP($I89,'WM-AR'!$I$7:$AS$3267,34,FALSE),"")</f>
        <v/>
      </c>
      <c r="L89" s="1214" t="str">
        <f>IFERROR(VLOOKUP($I89,'WM-AR'!$I$7:$AS$3267,4,FALSE),"")</f>
        <v/>
      </c>
      <c r="M89" s="1214" t="str">
        <f>IFERROR(VLOOKUP($I89,'WM-AR'!$I$7:$AS$3267,6,FALSE),"")</f>
        <v/>
      </c>
      <c r="N89" s="1214" t="str">
        <f>IFERROR(VLOOKUP($I89,'WM-AR'!$I$7:$AS$3267,8,FALSE),"")</f>
        <v/>
      </c>
      <c r="O89" s="1216" t="str">
        <f>IFERROR(VLOOKUP($I89,'WM-AR'!$I$7:$AS$3267,10,FALSE),"")</f>
        <v/>
      </c>
      <c r="P89" s="1217" t="str">
        <f>IFERROR(VLOOKUP($I89,'WM-AR'!$I$7:$AS$3267,12,FALSE),"")</f>
        <v/>
      </c>
      <c r="Q89" s="1217" t="str">
        <f>IFERROR(VLOOKUP($I89,'WM-AR'!$I$7:$AS$3267,14,FALSE),"")</f>
        <v/>
      </c>
      <c r="R89" s="1217" t="str">
        <f>IFERROR(VLOOKUP($I89,'WM-AR'!$I$7:$AS$3267,16,FALSE),"")</f>
        <v/>
      </c>
      <c r="S89" s="1217" t="str">
        <f>IFERROR(VLOOKUP($I89,'WM-AR'!$I$7:$AS$3267,18,FALSE),"")</f>
        <v/>
      </c>
      <c r="T89" s="1217" t="str">
        <f>IFERROR(VLOOKUP($I89,'WM-AR'!$I$7:$AS$3267,20,FALSE),"")</f>
        <v/>
      </c>
      <c r="U89" s="1217" t="str">
        <f>IFERROR(VLOOKUP($I89,'WM-AR'!$I$7:$AS$3267,22,FALSE),"")</f>
        <v/>
      </c>
      <c r="V89" s="1217" t="str">
        <f>IFERROR(VLOOKUP($I89,'WM-AR'!$I$7:$AS$3267,24,FALSE),"")</f>
        <v/>
      </c>
      <c r="W89" s="1217" t="str">
        <f>IFERROR(VLOOKUP($I89,'WM-AR'!$I$7:$AS$3267,25,FALSE),"")</f>
        <v/>
      </c>
      <c r="X89" s="1217" t="str">
        <f>IFERROR(VLOOKUP($I89,'WM-AR'!$I$7:$AS$3267,26,FALSE),"")</f>
        <v/>
      </c>
      <c r="Y89" s="1217" t="str">
        <f>IFERROR(VLOOKUP($I89,'WM-AR'!$I$7:$AS$3267,27,FALSE),"")</f>
        <v/>
      </c>
      <c r="Z89" s="1217" t="str">
        <f>IFERROR(VLOOKUP($I89,'WM-AR'!$I$7:$AS$3267,28,FALSE),"")</f>
        <v/>
      </c>
      <c r="AA89" s="1217" t="str">
        <f>IFERROR(VLOOKUP($I89,'WM-AR'!$I$7:$AS$3267,29,FALSE),"")</f>
        <v/>
      </c>
      <c r="AB89" s="1217" t="str">
        <f>IFERROR(VLOOKUP($I89,'WM-AR'!$I$7:$AS$3267,30,FALSE),"")</f>
        <v/>
      </c>
      <c r="AC89" s="1217" t="str">
        <f>IFERROR(VLOOKUP($I89,'WM-AR'!$I$7:$AS$3267,31,FALSE),"")</f>
        <v/>
      </c>
      <c r="AD89" s="1217" t="str">
        <f>IFERROR(VLOOKUP($I89,'WM-AR'!$I$7:$AS$3267,32,FALSE),"")</f>
        <v/>
      </c>
      <c r="AE89" s="1217" t="str">
        <f>IFERROR(VLOOKUP($I89,'WM-AR'!$I$7:$AS$3267,33,FALSE),"")</f>
        <v/>
      </c>
      <c r="AF89" s="1218"/>
      <c r="AG89" s="928"/>
      <c r="AH89" s="928"/>
      <c r="AI89" s="929"/>
      <c r="AJ89" s="929" t="str">
        <f t="shared" si="30"/>
        <v/>
      </c>
      <c r="AK89" s="766"/>
      <c r="AL89" s="1206" t="str">
        <f>IF(AND(ISTEXT($E89),ISTEXT($B89)),"산출기준 &gt;&gt;  "&amp;_xlfn.XLOOKUP($E89,산출기준!$D:$D,산출기준!$E:$E,"매칭실패"),"")</f>
        <v/>
      </c>
    </row>
    <row r="90" spans="1:38">
      <c r="B90" s="666"/>
      <c r="C90" s="667"/>
      <c r="D90" s="669"/>
      <c r="E90" s="669"/>
      <c r="F90" s="1226"/>
      <c r="G90" s="666"/>
      <c r="H90" s="672"/>
      <c r="I90" s="673"/>
      <c r="J90" s="673"/>
      <c r="K90" s="674"/>
      <c r="L90" s="674"/>
      <c r="M90" s="674"/>
      <c r="N90" s="674"/>
      <c r="O90" s="674"/>
      <c r="P90" s="674"/>
      <c r="Q90" s="674"/>
      <c r="R90" s="674"/>
      <c r="S90" s="674"/>
      <c r="T90" s="674"/>
      <c r="U90" s="674"/>
      <c r="V90" s="674"/>
      <c r="W90" s="674"/>
      <c r="X90" s="674"/>
      <c r="Y90" s="674"/>
      <c r="Z90" s="674"/>
      <c r="AA90" s="674"/>
      <c r="AB90" s="674"/>
      <c r="AC90" s="674"/>
      <c r="AD90" s="674"/>
      <c r="AE90" s="674"/>
      <c r="AF90" s="677"/>
      <c r="AG90" s="677"/>
      <c r="AH90" s="677"/>
      <c r="AI90" s="677"/>
      <c r="AJ90" s="677"/>
      <c r="AK90" s="678"/>
      <c r="AL90" s="94" t="str">
        <f>IF(AND(ISTEXT($E90),ISTEXT($B90)),"산출기준 &gt;&gt;  "&amp;_xlfn.XLOOKUP($E90,산출기준!$D:$D,산출기준!$E:$E,"매칭실패"),"")</f>
        <v/>
      </c>
    </row>
    <row r="91" spans="1:38" ht="34.9" customHeight="1">
      <c r="B91" s="857" t="str" cm="1">
        <f t="array" aca="1" ref="B91" ca="1">_xlfn.IFNA(INDIRECT("Family_표준_구성도!B"&amp;MATCH(F91,INDIRECT("Family_표준_구성도!"&amp;"C:C"),0)),"")</f>
        <v>3.1.1.2.6</v>
      </c>
      <c r="C91" s="689" t="s">
        <v>2733</v>
      </c>
      <c r="D91" s="1066"/>
      <c r="E91" s="689" t="s">
        <v>3200</v>
      </c>
      <c r="F91" s="859" t="s">
        <v>621</v>
      </c>
      <c r="G91" s="860"/>
      <c r="H91" s="1084" t="s">
        <v>3248</v>
      </c>
      <c r="I91" s="695"/>
      <c r="J91" s="695"/>
      <c r="K91" s="695"/>
      <c r="L91" s="695"/>
      <c r="M91" s="695"/>
      <c r="N91" s="696"/>
      <c r="O91" s="697"/>
      <c r="P91" s="698"/>
      <c r="Q91" s="698"/>
      <c r="R91" s="698"/>
      <c r="S91" s="698"/>
      <c r="T91" s="698"/>
      <c r="U91" s="698"/>
      <c r="V91" s="699"/>
      <c r="W91" s="700"/>
      <c r="X91" s="700"/>
      <c r="Y91" s="700"/>
      <c r="Z91" s="700"/>
      <c r="AA91" s="700"/>
      <c r="AB91" s="700"/>
      <c r="AC91" s="700"/>
      <c r="AD91" s="700"/>
      <c r="AE91" s="700"/>
      <c r="AF91" s="1222"/>
      <c r="AG91" s="703"/>
      <c r="AH91" s="703"/>
      <c r="AI91" s="703"/>
      <c r="AJ91" s="703"/>
      <c r="AK91" s="704"/>
      <c r="AL91" s="94" t="str">
        <f ca="1">IF(AND(ISTEXT($E91),ISTEXT($B91)),"산출기준 &gt;&gt;  "&amp;_xlfn.XLOOKUP($E91,산출기준!$D:$D,산출기준!$E:$E,"매칭실패"),"")</f>
        <v>산출기준 &gt;&gt;  [ 벽체 일반 산출 ]</v>
      </c>
    </row>
    <row r="92" spans="1:38" ht="49.9" hidden="1" customHeight="1" outlineLevel="1">
      <c r="B92" s="781"/>
      <c r="C92" s="782"/>
      <c r="D92" s="782"/>
      <c r="E92" s="863"/>
      <c r="F92" s="867" t="s">
        <v>3203</v>
      </c>
      <c r="G92" s="782" t="str">
        <f t="shared" ref="G92" si="31">IF(IF(N92=0,"",N92)&amp;" | "&amp;IF(O92=0,"",O92)&amp;" | "&amp;IF(Q92=0,"",Q92)&amp;" | "&amp;IF(R92=0,"",R92)=" |  |  | ","",IF(N92=0,"",N92)&amp;" | "&amp;IF(O92=0,"",O92)&amp;" | "&amp;IF(Q92=0,"",Q92)&amp;" | "&amp;IF(R92=0,"",R92))</f>
        <v>Plasterboard Dry Liner System |  |  | Rigid Insulation</v>
      </c>
      <c r="H92" s="865" t="s">
        <v>3218</v>
      </c>
      <c r="I92" s="788" t="str">
        <f>LEFT(H92,14)</f>
        <v>A04AS176-00008</v>
      </c>
      <c r="J92" s="789"/>
      <c r="K92" s="789" t="str">
        <f>IFERROR(VLOOKUP($I92,'WM-AR'!$I$7:$AS$3267,34,FALSE),"")</f>
        <v>M2</v>
      </c>
      <c r="L92" s="789" t="str">
        <f>IFERROR(VLOOKUP($I92,'WM-AR'!$I$7:$AS$3267,4,FALSE),"")</f>
        <v>Finishing Work</v>
      </c>
      <c r="M92" s="789" t="str">
        <f>IFERROR(VLOOKUP($I92,'WM-AR'!$I$7:$AS$3267,6,FALSE),"")</f>
        <v>Exterior/Interior Finish Work</v>
      </c>
      <c r="N92" s="789" t="str">
        <f>IFERROR(VLOOKUP($I92,'WM-AR'!$I$7:$AS$3267,8,FALSE),"")</f>
        <v>Plasterboard Dry Liner System</v>
      </c>
      <c r="O92" s="789">
        <f>IFERROR(VLOOKUP($I92,'WM-AR'!$I$7:$AS$3267,10,FALSE),"")</f>
        <v>0</v>
      </c>
      <c r="P92" s="789">
        <f>IFERROR(VLOOKUP($I92,'WM-AR'!$I$7:$AS$3267,12,FALSE),"")</f>
        <v>0</v>
      </c>
      <c r="Q92" s="789">
        <f>IFERROR(VLOOKUP($I92,'WM-AR'!$I$7:$AS$3267,14,FALSE),"")</f>
        <v>0</v>
      </c>
      <c r="R92" s="789" t="str">
        <f>IFERROR(VLOOKUP($I92,'WM-AR'!$I$7:$AS$3267,16,FALSE),"")</f>
        <v>Rigid Insulation</v>
      </c>
      <c r="S92" s="789" t="str">
        <f>IFERROR(VLOOKUP($I92,'WM-AR'!$I$7:$AS$3267,18,FALSE),"")</f>
        <v>for Wall To External Side</v>
      </c>
      <c r="T92" s="789" t="str">
        <f>IFERROR(VLOOKUP($I92,'WM-AR'!$I$7:$AS$3267,20,FALSE),"")</f>
        <v>w/ 1-Layer Gypsum Board, Supporting Frame(Stud), Accessories</v>
      </c>
      <c r="U92" s="789">
        <f>IFERROR(VLOOKUP($I92,'WM-AR'!$I$7:$AS$3267,22,FALSE),"")</f>
        <v>0</v>
      </c>
      <c r="V92" s="789" t="str">
        <f>IFERROR(VLOOKUP($I92,'WM-AR'!$I$7:$AS$3267,24,FALSE),"")</f>
        <v>1-Layer Gypsumboard THK=12.5mm</v>
      </c>
      <c r="W92" s="789">
        <f>IFERROR(VLOOKUP($I92,'WM-AR'!$I$7:$AS$3267,25,FALSE),"")</f>
        <v>0</v>
      </c>
      <c r="X92" s="789" t="str">
        <f>IFERROR(VLOOKUP($I92,'WM-AR'!$I$7:$AS$3267,26,FALSE),"")</f>
        <v>Insulation THK=(  )mm</v>
      </c>
      <c r="Y92" s="789">
        <f>IFERROR(VLOOKUP($I92,'WM-AR'!$I$7:$AS$3267,27,FALSE),"")</f>
        <v>0</v>
      </c>
      <c r="Z92" s="789">
        <f>IFERROR(VLOOKUP($I92,'WM-AR'!$I$7:$AS$3267,28,FALSE),"")</f>
        <v>0</v>
      </c>
      <c r="AA92" s="789">
        <f>IFERROR(VLOOKUP($I92,'WM-AR'!$I$7:$AS$3267,29,FALSE),"")</f>
        <v>0</v>
      </c>
      <c r="AB92" s="789">
        <f>IFERROR(VLOOKUP($I92,'WM-AR'!$I$7:$AS$3267,30,FALSE),"")</f>
        <v>0</v>
      </c>
      <c r="AC92" s="789">
        <f>IFERROR(VLOOKUP($I92,'WM-AR'!$I$7:$AS$3267,31,FALSE),"")</f>
        <v>0</v>
      </c>
      <c r="AD92" s="789">
        <f>IFERROR(VLOOKUP($I92,'WM-AR'!$I$7:$AS$3267,32,FALSE),"")</f>
        <v>0</v>
      </c>
      <c r="AE92" s="789" t="str">
        <f>IFERROR(VLOOKUP($I92,'WM-AR'!$I$7:$AS$3267,33,FALSE),"")</f>
        <v/>
      </c>
      <c r="AF92" s="866" t="s">
        <v>3241</v>
      </c>
      <c r="AG92" s="791" t="s">
        <v>2878</v>
      </c>
      <c r="AH92" s="791" t="s">
        <v>2878</v>
      </c>
      <c r="AI92" s="792"/>
      <c r="AJ92" s="792" t="str">
        <f>K92</f>
        <v>M2</v>
      </c>
      <c r="AK92" s="1042"/>
      <c r="AL92" s="94" t="str">
        <f>IF(AND(ISTEXT($E92),ISTEXT($B92)),"산출기준 &gt;&gt;  "&amp;_xlfn.XLOOKUP($E92,산출기준!$D:$D,산출기준!$E:$E,"매칭실패"),"")</f>
        <v/>
      </c>
    </row>
    <row r="93" spans="1:38" ht="30" hidden="1" customHeight="1" outlineLevel="1">
      <c r="B93" s="781"/>
      <c r="C93" s="782"/>
      <c r="D93" s="782"/>
      <c r="E93" s="863"/>
      <c r="F93" s="867" t="s">
        <v>3206</v>
      </c>
      <c r="G93" s="1223" t="s">
        <v>3225</v>
      </c>
      <c r="H93" s="782"/>
      <c r="I93" s="788" t="s">
        <v>3226</v>
      </c>
      <c r="J93" s="789"/>
      <c r="K93" s="789"/>
      <c r="L93" s="789"/>
      <c r="M93" s="789"/>
      <c r="N93" s="789"/>
      <c r="O93" s="789"/>
      <c r="P93" s="789"/>
      <c r="Q93" s="789"/>
      <c r="R93" s="789"/>
      <c r="S93" s="789"/>
      <c r="T93" s="789"/>
      <c r="U93" s="789"/>
      <c r="V93" s="789"/>
      <c r="W93" s="789"/>
      <c r="X93" s="789"/>
      <c r="Y93" s="789"/>
      <c r="Z93" s="789"/>
      <c r="AA93" s="789"/>
      <c r="AB93" s="789"/>
      <c r="AC93" s="789"/>
      <c r="AD93" s="789"/>
      <c r="AE93" s="789"/>
      <c r="AF93" s="803"/>
      <c r="AG93" s="1224"/>
      <c r="AH93" s="1224"/>
      <c r="AI93" s="1225"/>
      <c r="AJ93" s="1225"/>
      <c r="AK93" s="1042"/>
      <c r="AL93" s="94" t="str">
        <f>IF(AND(ISTEXT($E93),ISTEXT($B93)),"산출기준 &gt;&gt;  "&amp;_xlfn.XLOOKUP($E93,산출기준!$D:$D,산출기준!$E:$E,"매칭실패"),"")</f>
        <v/>
      </c>
    </row>
    <row r="94" spans="1:38" ht="49.9" hidden="1" customHeight="1" outlineLevel="1">
      <c r="B94" s="781"/>
      <c r="C94" s="782"/>
      <c r="D94" s="782"/>
      <c r="E94" s="863"/>
      <c r="F94" s="867" t="s">
        <v>3227</v>
      </c>
      <c r="G94" s="782" t="str">
        <f t="shared" ref="G94:G96" si="32">IF(IF(N94=0,"",N94)&amp;" | "&amp;IF(O94=0,"",O94)&amp;" | "&amp;IF(Q94=0,"",Q94)&amp;" | "&amp;IF(R94=0,"",R94)=" |  |  | ","",IF(N94=0,"",N94)&amp;" | "&amp;IF(O94=0,"",O94)&amp;" | "&amp;IF(Q94=0,"",Q94)&amp;" | "&amp;IF(R94=0,"",R94))</f>
        <v xml:space="preserve">Concrete Brick |  |  | </v>
      </c>
      <c r="H94" s="865" t="s">
        <v>3245</v>
      </c>
      <c r="I94" s="788" t="str">
        <f t="shared" ref="I94:I99" si="33">LEFT(H94,14)</f>
        <v>A04AL073-00002</v>
      </c>
      <c r="J94" s="789"/>
      <c r="K94" s="789" t="str">
        <f>IFERROR(VLOOKUP($I94,'WM-AR'!$I$7:$AS$3267,34,FALSE),"")</f>
        <v>M2</v>
      </c>
      <c r="L94" s="789" t="str">
        <f>IFERROR(VLOOKUP($I94,'WM-AR'!$I$7:$AS$3267,4,FALSE),"")</f>
        <v>Finishing Work</v>
      </c>
      <c r="M94" s="789" t="str">
        <f>IFERROR(VLOOKUP($I94,'WM-AR'!$I$7:$AS$3267,6,FALSE),"")</f>
        <v>Masonry Work</v>
      </c>
      <c r="N94" s="789" t="str">
        <f>IFERROR(VLOOKUP($I94,'WM-AR'!$I$7:$AS$3267,8,FALSE),"")</f>
        <v>Concrete Brick</v>
      </c>
      <c r="O94" s="789">
        <f>IFERROR(VLOOKUP($I94,'WM-AR'!$I$7:$AS$3267,10,FALSE),"")</f>
        <v>0</v>
      </c>
      <c r="P94" s="789">
        <f>IFERROR(VLOOKUP($I94,'WM-AR'!$I$7:$AS$3267,12,FALSE),"")</f>
        <v>0</v>
      </c>
      <c r="Q94" s="789">
        <f>IFERROR(VLOOKUP($I94,'WM-AR'!$I$7:$AS$3267,14,FALSE),"")</f>
        <v>0</v>
      </c>
      <c r="R94" s="789">
        <f>IFERROR(VLOOKUP($I94,'WM-AR'!$I$7:$AS$3267,16,FALSE),"")</f>
        <v>0</v>
      </c>
      <c r="S94" s="789">
        <f>IFERROR(VLOOKUP($I94,'WM-AR'!$I$7:$AS$3267,18,FALSE),"")</f>
        <v>0</v>
      </c>
      <c r="T94" s="789" t="str">
        <f>IFERROR(VLOOKUP($I94,'WM-AR'!$I$7:$AS$3267,20,FALSE),"")</f>
        <v>[1.0B] w/ All Reinf.(Lath, Steel Tie, Anchor Bar, Mortar, ETC.), Filler, Sealant, Lintel/Sill for Opening, ETC.</v>
      </c>
      <c r="U94" s="789">
        <f>IFERROR(VLOOKUP($I94,'WM-AR'!$I$7:$AS$3267,22,FALSE),"")</f>
        <v>0</v>
      </c>
      <c r="V94" s="789" t="str">
        <f>IFERROR(VLOOKUP($I94,'WM-AR'!$I$7:$AS$3267,24,FALSE),"")</f>
        <v>90mm&lt;THK≤190mm</v>
      </c>
      <c r="W94" s="789">
        <f>IFERROR(VLOOKUP($I94,'WM-AR'!$I$7:$AS$3267,25,FALSE),"")</f>
        <v>0</v>
      </c>
      <c r="X94" s="789" t="str">
        <f>IFERROR(VLOOKUP($I94,'WM-AR'!$I$7:$AS$3267,26,FALSE),"")</f>
        <v>THK=(  )mm</v>
      </c>
      <c r="Y94" s="789">
        <f>IFERROR(VLOOKUP($I94,'WM-AR'!$I$7:$AS$3267,27,FALSE),"")</f>
        <v>0</v>
      </c>
      <c r="Z94" s="789">
        <f>IFERROR(VLOOKUP($I94,'WM-AR'!$I$7:$AS$3267,28,FALSE),"")</f>
        <v>0</v>
      </c>
      <c r="AA94" s="789">
        <f>IFERROR(VLOOKUP($I94,'WM-AR'!$I$7:$AS$3267,29,FALSE),"")</f>
        <v>0</v>
      </c>
      <c r="AB94" s="789">
        <f>IFERROR(VLOOKUP($I94,'WM-AR'!$I$7:$AS$3267,30,FALSE),"")</f>
        <v>0</v>
      </c>
      <c r="AC94" s="789">
        <f>IFERROR(VLOOKUP($I94,'WM-AR'!$I$7:$AS$3267,31,FALSE),"")</f>
        <v>0</v>
      </c>
      <c r="AD94" s="789">
        <f>IFERROR(VLOOKUP($I94,'WM-AR'!$I$7:$AS$3267,32,FALSE),"")</f>
        <v>0</v>
      </c>
      <c r="AE94" s="789" t="str">
        <f>IFERROR(VLOOKUP($I94,'WM-AR'!$I$7:$AS$3267,33,FALSE),"")</f>
        <v/>
      </c>
      <c r="AF94" s="866" t="s">
        <v>3246</v>
      </c>
      <c r="AG94" s="791" t="s">
        <v>2878</v>
      </c>
      <c r="AH94" s="791" t="s">
        <v>2878</v>
      </c>
      <c r="AI94" s="792"/>
      <c r="AJ94" s="792" t="str">
        <f>K94</f>
        <v>M2</v>
      </c>
      <c r="AK94" s="1042"/>
      <c r="AL94" s="94" t="str">
        <f>IF(AND(ISTEXT($E94),ISTEXT($B94)),"산출기준 &gt;&gt;  "&amp;_xlfn.XLOOKUP($E94,산출기준!$D:$D,산출기준!$E:$E,"매칭실패"),"")</f>
        <v/>
      </c>
    </row>
    <row r="95" spans="1:38" ht="49.9" hidden="1" customHeight="1" outlineLevel="1">
      <c r="B95" s="781"/>
      <c r="C95" s="782"/>
      <c r="D95" s="782"/>
      <c r="E95" s="863"/>
      <c r="F95" s="867" t="s">
        <v>3230</v>
      </c>
      <c r="G95" s="782" t="str">
        <f t="shared" si="32"/>
        <v xml:space="preserve">Plastering |  |  | </v>
      </c>
      <c r="H95" s="865" t="s">
        <v>3231</v>
      </c>
      <c r="I95" s="788" t="str">
        <f t="shared" si="33"/>
        <v>A04AT198-00001</v>
      </c>
      <c r="J95" s="789"/>
      <c r="K95" s="789" t="str">
        <f>IFERROR(VLOOKUP($I95,'WM-AR'!$I$7:$AS$3267,34,FALSE),"")</f>
        <v>M2</v>
      </c>
      <c r="L95" s="789" t="str">
        <f>IFERROR(VLOOKUP($I95,'WM-AR'!$I$7:$AS$3267,4,FALSE),"")</f>
        <v>Finishing Work</v>
      </c>
      <c r="M95" s="789" t="str">
        <f>IFERROR(VLOOKUP($I95,'WM-AR'!$I$7:$AS$3267,6,FALSE),"")</f>
        <v>Plastering Work</v>
      </c>
      <c r="N95" s="789" t="str">
        <f>IFERROR(VLOOKUP($I95,'WM-AR'!$I$7:$AS$3267,8,FALSE),"")</f>
        <v>Plastering</v>
      </c>
      <c r="O95" s="789">
        <f>IFERROR(VLOOKUP($I95,'WM-AR'!$I$7:$AS$3267,10,FALSE),"")</f>
        <v>0</v>
      </c>
      <c r="P95" s="789">
        <f>IFERROR(VLOOKUP($I95,'WM-AR'!$I$7:$AS$3267,12,FALSE),"")</f>
        <v>0</v>
      </c>
      <c r="Q95" s="789">
        <f>IFERROR(VLOOKUP($I95,'WM-AR'!$I$7:$AS$3267,14,FALSE),"")</f>
        <v>0</v>
      </c>
      <c r="R95" s="789">
        <f>IFERROR(VLOOKUP($I95,'WM-AR'!$I$7:$AS$3267,16,FALSE),"")</f>
        <v>0</v>
      </c>
      <c r="S95" s="789" t="str">
        <f>IFERROR(VLOOKUP($I95,'WM-AR'!$I$7:$AS$3267,18,FALSE),"")</f>
        <v>for External Masonry Wall</v>
      </c>
      <c r="T95" s="789" t="str">
        <f>IFERROR(VLOOKUP($I95,'WM-AR'!$I$7:$AS$3267,20,FALSE),"")</f>
        <v/>
      </c>
      <c r="U95" s="789">
        <f>IFERROR(VLOOKUP($I95,'WM-AR'!$I$7:$AS$3267,22,FALSE),"")</f>
        <v>0</v>
      </c>
      <c r="V95" s="789">
        <f>IFERROR(VLOOKUP($I95,'WM-AR'!$I$7:$AS$3267,24,FALSE),"")</f>
        <v>0</v>
      </c>
      <c r="W95" s="789">
        <f>IFERROR(VLOOKUP($I95,'WM-AR'!$I$7:$AS$3267,25,FALSE),"")</f>
        <v>0</v>
      </c>
      <c r="X95" s="789" t="str">
        <f>IFERROR(VLOOKUP($I95,'WM-AR'!$I$7:$AS$3267,26,FALSE),"")</f>
        <v>THK=(  )mm</v>
      </c>
      <c r="Y95" s="789">
        <f>IFERROR(VLOOKUP($I95,'WM-AR'!$I$7:$AS$3267,27,FALSE),"")</f>
        <v>0</v>
      </c>
      <c r="Z95" s="789">
        <f>IFERROR(VLOOKUP($I95,'WM-AR'!$I$7:$AS$3267,28,FALSE),"")</f>
        <v>0</v>
      </c>
      <c r="AA95" s="789">
        <f>IFERROR(VLOOKUP($I95,'WM-AR'!$I$7:$AS$3267,29,FALSE),"")</f>
        <v>0</v>
      </c>
      <c r="AB95" s="789">
        <f>IFERROR(VLOOKUP($I95,'WM-AR'!$I$7:$AS$3267,30,FALSE),"")</f>
        <v>0</v>
      </c>
      <c r="AC95" s="789">
        <f>IFERROR(VLOOKUP($I95,'WM-AR'!$I$7:$AS$3267,31,FALSE),"")</f>
        <v>0</v>
      </c>
      <c r="AD95" s="789">
        <f>IFERROR(VLOOKUP($I95,'WM-AR'!$I$7:$AS$3267,32,FALSE),"")</f>
        <v>0</v>
      </c>
      <c r="AE95" s="789" t="str">
        <f>IFERROR(VLOOKUP($I95,'WM-AR'!$I$7:$AS$3267,33,FALSE),"")</f>
        <v/>
      </c>
      <c r="AF95" s="866" t="s">
        <v>3242</v>
      </c>
      <c r="AG95" s="791" t="s">
        <v>2878</v>
      </c>
      <c r="AH95" s="791" t="s">
        <v>2878</v>
      </c>
      <c r="AI95" s="792"/>
      <c r="AJ95" s="792" t="str">
        <f>K95</f>
        <v>M2</v>
      </c>
      <c r="AK95" s="1042"/>
      <c r="AL95" s="94" t="str">
        <f>IF(AND(ISTEXT($E95),ISTEXT($B95)),"산출기준 &gt;&gt;  "&amp;_xlfn.XLOOKUP($E95,산출기준!$D:$D,산출기준!$E:$E,"매칭실패"),"")</f>
        <v/>
      </c>
    </row>
    <row r="96" spans="1:38" ht="49.9" hidden="1" customHeight="1" outlineLevel="1">
      <c r="B96" s="781"/>
      <c r="C96" s="782"/>
      <c r="D96" s="782"/>
      <c r="E96" s="863"/>
      <c r="F96" s="867" t="s">
        <v>3233</v>
      </c>
      <c r="G96" s="782" t="str">
        <f t="shared" si="32"/>
        <v xml:space="preserve">External Wall Painting | Acrylic Emulsion Paint |  | </v>
      </c>
      <c r="H96" s="865" t="s">
        <v>3234</v>
      </c>
      <c r="I96" s="788" t="str">
        <f t="shared" si="33"/>
        <v>A04AM077-00001</v>
      </c>
      <c r="J96" s="789"/>
      <c r="K96" s="789" t="str">
        <f>IFERROR(VLOOKUP($I96,'WM-AR'!$I$7:$AS$3267,34,FALSE),"")</f>
        <v>M2</v>
      </c>
      <c r="L96" s="789" t="str">
        <f>IFERROR(VLOOKUP($I96,'WM-AR'!$I$7:$AS$3267,4,FALSE),"")</f>
        <v>Finishing Work</v>
      </c>
      <c r="M96" s="789" t="str">
        <f>IFERROR(VLOOKUP($I96,'WM-AR'!$I$7:$AS$3267,6,FALSE),"")</f>
        <v>Painting Work</v>
      </c>
      <c r="N96" s="789" t="str">
        <f>IFERROR(VLOOKUP($I96,'WM-AR'!$I$7:$AS$3267,8,FALSE),"")</f>
        <v>External Wall Painting</v>
      </c>
      <c r="O96" s="789" t="str">
        <f>IFERROR(VLOOKUP($I96,'WM-AR'!$I$7:$AS$3267,10,FALSE),"")</f>
        <v>Acrylic Emulsion Paint</v>
      </c>
      <c r="P96" s="789">
        <f>IFERROR(VLOOKUP($I96,'WM-AR'!$I$7:$AS$3267,12,FALSE),"")</f>
        <v>0</v>
      </c>
      <c r="Q96" s="789">
        <f>IFERROR(VLOOKUP($I96,'WM-AR'!$I$7:$AS$3267,14,FALSE),"")</f>
        <v>0</v>
      </c>
      <c r="R96" s="789">
        <f>IFERROR(VLOOKUP($I96,'WM-AR'!$I$7:$AS$3267,16,FALSE),"")</f>
        <v>0</v>
      </c>
      <c r="S96" s="789">
        <f>IFERROR(VLOOKUP($I96,'WM-AR'!$I$7:$AS$3267,18,FALSE),"")</f>
        <v>0</v>
      </c>
      <c r="T96" s="789" t="str">
        <f>IFERROR(VLOOKUP($I96,'WM-AR'!$I$7:$AS$3267,20,FALSE),"")</f>
        <v/>
      </c>
      <c r="U96" s="789">
        <f>IFERROR(VLOOKUP($I96,'WM-AR'!$I$7:$AS$3267,22,FALSE),"")</f>
        <v>0</v>
      </c>
      <c r="V96" s="789" t="str">
        <f>IFERROR(VLOOKUP($I96,'WM-AR'!$I$7:$AS$3267,24,FALSE),"")</f>
        <v/>
      </c>
      <c r="W96" s="789">
        <f>IFERROR(VLOOKUP($I96,'WM-AR'!$I$7:$AS$3267,25,FALSE),"")</f>
        <v>0</v>
      </c>
      <c r="X96" s="789" t="str">
        <f>IFERROR(VLOOKUP($I96,'WM-AR'!$I$7:$AS$3267,26,FALSE),"")</f>
        <v/>
      </c>
      <c r="Y96" s="789">
        <f>IFERROR(VLOOKUP($I96,'WM-AR'!$I$7:$AS$3267,27,FALSE),"")</f>
        <v>0</v>
      </c>
      <c r="Z96" s="789">
        <f>IFERROR(VLOOKUP($I96,'WM-AR'!$I$7:$AS$3267,28,FALSE),"")</f>
        <v>0</v>
      </c>
      <c r="AA96" s="789">
        <f>IFERROR(VLOOKUP($I96,'WM-AR'!$I$7:$AS$3267,29,FALSE),"")</f>
        <v>0</v>
      </c>
      <c r="AB96" s="789">
        <f>IFERROR(VLOOKUP($I96,'WM-AR'!$I$7:$AS$3267,30,FALSE),"")</f>
        <v>0</v>
      </c>
      <c r="AC96" s="789">
        <f>IFERROR(VLOOKUP($I96,'WM-AR'!$I$7:$AS$3267,31,FALSE),"")</f>
        <v>0</v>
      </c>
      <c r="AD96" s="789">
        <f>IFERROR(VLOOKUP($I96,'WM-AR'!$I$7:$AS$3267,32,FALSE),"")</f>
        <v>0</v>
      </c>
      <c r="AE96" s="789" t="str">
        <f>IFERROR(VLOOKUP($I96,'WM-AR'!$I$7:$AS$3267,33,FALSE),"")</f>
        <v/>
      </c>
      <c r="AF96" s="866"/>
      <c r="AG96" s="791" t="s">
        <v>3236</v>
      </c>
      <c r="AH96" s="791" t="s">
        <v>3236</v>
      </c>
      <c r="AI96" s="792"/>
      <c r="AJ96" s="792" t="str">
        <f>K96</f>
        <v>M2</v>
      </c>
      <c r="AK96" s="1042"/>
      <c r="AL96" s="94" t="str">
        <f>IF(AND(ISTEXT($E96),ISTEXT($B96)),"산출기준 &gt;&gt;  "&amp;_xlfn.XLOOKUP($E96,산출기준!$D:$D,산출기준!$E:$E,"매칭실패"),"")</f>
        <v/>
      </c>
    </row>
    <row r="97" spans="1:38" collapsed="1">
      <c r="A97" s="1198"/>
      <c r="B97" s="705"/>
      <c r="C97" s="706"/>
      <c r="D97" s="712"/>
      <c r="E97" s="708"/>
      <c r="F97" s="1199"/>
      <c r="G97" s="873"/>
      <c r="H97" s="873"/>
      <c r="I97" s="811" t="str">
        <f t="shared" si="33"/>
        <v/>
      </c>
      <c r="J97" s="1200"/>
      <c r="K97" s="1201" t="str">
        <f>IFERROR(VLOOKUP($I97,'WM-AR'!$I$7:$AS$3267,34,FALSE),"")</f>
        <v/>
      </c>
      <c r="L97" s="1202" t="str">
        <f>IFERROR(VLOOKUP($I97,'WM-AR'!$I$7:$AS$3267,4,FALSE),"")</f>
        <v/>
      </c>
      <c r="M97" s="1202" t="str">
        <f>IFERROR(VLOOKUP($I97,'WM-AR'!$I$7:$AS$3267,6,FALSE),"")</f>
        <v/>
      </c>
      <c r="N97" s="1202" t="str">
        <f>IFERROR(VLOOKUP($I97,'WM-AR'!$I$7:$AS$3267,8,FALSE),"")</f>
        <v/>
      </c>
      <c r="O97" s="1203" t="str">
        <f>IFERROR(VLOOKUP($I97,'WM-AR'!$I$7:$AS$3267,10,FALSE),"")</f>
        <v/>
      </c>
      <c r="P97" s="1204" t="str">
        <f>IFERROR(VLOOKUP($I97,'WM-AR'!$I$7:$AS$3267,12,FALSE),"")</f>
        <v/>
      </c>
      <c r="Q97" s="1204" t="str">
        <f>IFERROR(VLOOKUP($I97,'WM-AR'!$I$7:$AS$3267,14,FALSE),"")</f>
        <v/>
      </c>
      <c r="R97" s="1204" t="str">
        <f>IFERROR(VLOOKUP($I97,'WM-AR'!$I$7:$AS$3267,16,FALSE),"")</f>
        <v/>
      </c>
      <c r="S97" s="1204" t="str">
        <f>IFERROR(VLOOKUP($I97,'WM-AR'!$I$7:$AS$3267,18,FALSE),"")</f>
        <v/>
      </c>
      <c r="T97" s="1204" t="str">
        <f>IFERROR(VLOOKUP($I97,'WM-AR'!$I$7:$AS$3267,20,FALSE),"")</f>
        <v/>
      </c>
      <c r="U97" s="1204" t="str">
        <f>IFERROR(VLOOKUP($I97,'WM-AR'!$I$7:$AS$3267,22,FALSE),"")</f>
        <v/>
      </c>
      <c r="V97" s="1204" t="str">
        <f>IFERROR(VLOOKUP($I97,'WM-AR'!$I$7:$AS$3267,24,FALSE),"")</f>
        <v/>
      </c>
      <c r="W97" s="1204" t="str">
        <f>IFERROR(VLOOKUP($I97,'WM-AR'!$I$7:$AS$3267,25,FALSE),"")</f>
        <v/>
      </c>
      <c r="X97" s="1204" t="str">
        <f>IFERROR(VLOOKUP($I97,'WM-AR'!$I$7:$AS$3267,26,FALSE),"")</f>
        <v/>
      </c>
      <c r="Y97" s="1204" t="str">
        <f>IFERROR(VLOOKUP($I97,'WM-AR'!$I$7:$AS$3267,27,FALSE),"")</f>
        <v/>
      </c>
      <c r="Z97" s="1204" t="str">
        <f>IFERROR(VLOOKUP($I97,'WM-AR'!$I$7:$AS$3267,28,FALSE),"")</f>
        <v/>
      </c>
      <c r="AA97" s="1204" t="str">
        <f>IFERROR(VLOOKUP($I97,'WM-AR'!$I$7:$AS$3267,29,FALSE),"")</f>
        <v/>
      </c>
      <c r="AB97" s="1204" t="str">
        <f>IFERROR(VLOOKUP($I97,'WM-AR'!$I$7:$AS$3267,30,FALSE),"")</f>
        <v/>
      </c>
      <c r="AC97" s="1204" t="str">
        <f>IFERROR(VLOOKUP($I97,'WM-AR'!$I$7:$AS$3267,31,FALSE),"")</f>
        <v/>
      </c>
      <c r="AD97" s="1204" t="str">
        <f>IFERROR(VLOOKUP($I97,'WM-AR'!$I$7:$AS$3267,32,FALSE),"")</f>
        <v/>
      </c>
      <c r="AE97" s="1204" t="str">
        <f>IFERROR(VLOOKUP($I97,'WM-AR'!$I$7:$AS$3267,33,FALSE),"")</f>
        <v/>
      </c>
      <c r="AF97" s="1205"/>
      <c r="AG97" s="883"/>
      <c r="AH97" s="883"/>
      <c r="AI97" s="885"/>
      <c r="AJ97" s="885" t="str">
        <f t="shared" ref="AJ97:AJ99" si="34">K97</f>
        <v/>
      </c>
      <c r="AK97" s="724"/>
      <c r="AL97" s="1206" t="str">
        <f>IF(AND(ISTEXT($E97),ISTEXT($B97)),"산출기준 &gt;&gt;  "&amp;_xlfn.XLOOKUP($E97,산출기준!$D:$D,산출기준!$E:$E,"매칭실패"),"")</f>
        <v/>
      </c>
    </row>
    <row r="98" spans="1:38">
      <c r="A98" s="1198"/>
      <c r="B98" s="729"/>
      <c r="C98" s="730"/>
      <c r="D98" s="734"/>
      <c r="E98" s="732"/>
      <c r="F98" s="1207"/>
      <c r="G98" s="887"/>
      <c r="H98" s="901"/>
      <c r="I98" s="735" t="str">
        <f t="shared" si="33"/>
        <v/>
      </c>
      <c r="J98" s="1208"/>
      <c r="K98" s="1209" t="str">
        <f>IFERROR(VLOOKUP($I98,'WM-AR'!$I$7:$AS$3267,34,FALSE),"")</f>
        <v/>
      </c>
      <c r="L98" s="1208" t="str">
        <f>IFERROR(VLOOKUP($I98,'WM-AR'!$I$7:$AS$3267,4,FALSE),"")</f>
        <v/>
      </c>
      <c r="M98" s="1208" t="str">
        <f>IFERROR(VLOOKUP($I98,'WM-AR'!$I$7:$AS$3267,6,FALSE),"")</f>
        <v/>
      </c>
      <c r="N98" s="1208" t="str">
        <f>IFERROR(VLOOKUP($I98,'WM-AR'!$I$7:$AS$3267,8,FALSE),"")</f>
        <v/>
      </c>
      <c r="O98" s="1210" t="str">
        <f>IFERROR(VLOOKUP($I98,'WM-AR'!$I$7:$AS$3267,10,FALSE),"")</f>
        <v/>
      </c>
      <c r="P98" s="1211" t="str">
        <f>IFERROR(VLOOKUP($I98,'WM-AR'!$I$7:$AS$3267,12,FALSE),"")</f>
        <v/>
      </c>
      <c r="Q98" s="1211" t="str">
        <f>IFERROR(VLOOKUP($I98,'WM-AR'!$I$7:$AS$3267,14,FALSE),"")</f>
        <v/>
      </c>
      <c r="R98" s="1211" t="str">
        <f>IFERROR(VLOOKUP($I98,'WM-AR'!$I$7:$AS$3267,16,FALSE),"")</f>
        <v/>
      </c>
      <c r="S98" s="1211" t="str">
        <f>IFERROR(VLOOKUP($I98,'WM-AR'!$I$7:$AS$3267,18,FALSE),"")</f>
        <v/>
      </c>
      <c r="T98" s="1211" t="str">
        <f>IFERROR(VLOOKUP($I98,'WM-AR'!$I$7:$AS$3267,20,FALSE),"")</f>
        <v/>
      </c>
      <c r="U98" s="1211" t="str">
        <f>IFERROR(VLOOKUP($I98,'WM-AR'!$I$7:$AS$3267,22,FALSE),"")</f>
        <v/>
      </c>
      <c r="V98" s="1211" t="str">
        <f>IFERROR(VLOOKUP($I98,'WM-AR'!$I$7:$AS$3267,24,FALSE),"")</f>
        <v/>
      </c>
      <c r="W98" s="1211" t="str">
        <f>IFERROR(VLOOKUP($I98,'WM-AR'!$I$7:$AS$3267,25,FALSE),"")</f>
        <v/>
      </c>
      <c r="X98" s="1211" t="str">
        <f>IFERROR(VLOOKUP($I98,'WM-AR'!$I$7:$AS$3267,26,FALSE),"")</f>
        <v/>
      </c>
      <c r="Y98" s="1211" t="str">
        <f>IFERROR(VLOOKUP($I98,'WM-AR'!$I$7:$AS$3267,27,FALSE),"")</f>
        <v/>
      </c>
      <c r="Z98" s="1211" t="str">
        <f>IFERROR(VLOOKUP($I98,'WM-AR'!$I$7:$AS$3267,28,FALSE),"")</f>
        <v/>
      </c>
      <c r="AA98" s="1211" t="str">
        <f>IFERROR(VLOOKUP($I98,'WM-AR'!$I$7:$AS$3267,29,FALSE),"")</f>
        <v/>
      </c>
      <c r="AB98" s="1211" t="str">
        <f>IFERROR(VLOOKUP($I98,'WM-AR'!$I$7:$AS$3267,30,FALSE),"")</f>
        <v/>
      </c>
      <c r="AC98" s="1211" t="str">
        <f>IFERROR(VLOOKUP($I98,'WM-AR'!$I$7:$AS$3267,31,FALSE),"")</f>
        <v/>
      </c>
      <c r="AD98" s="1211" t="str">
        <f>IFERROR(VLOOKUP($I98,'WM-AR'!$I$7:$AS$3267,32,FALSE),"")</f>
        <v/>
      </c>
      <c r="AE98" s="1211" t="str">
        <f>IFERROR(VLOOKUP($I98,'WM-AR'!$I$7:$AS$3267,33,FALSE),"")</f>
        <v/>
      </c>
      <c r="AF98" s="1212"/>
      <c r="AG98" s="910"/>
      <c r="AH98" s="910"/>
      <c r="AI98" s="912"/>
      <c r="AJ98" s="912" t="str">
        <f t="shared" si="34"/>
        <v/>
      </c>
      <c r="AK98" s="746"/>
      <c r="AL98" s="1206" t="str">
        <f>IF(AND(ISTEXT($E98),ISTEXT($B98)),"산출기준 &gt;&gt;  "&amp;_xlfn.XLOOKUP($E98,산출기준!$D:$D,산출기준!$E:$E,"매칭실패"),"")</f>
        <v/>
      </c>
    </row>
    <row r="99" spans="1:38">
      <c r="A99" s="1198"/>
      <c r="B99" s="747"/>
      <c r="C99" s="748"/>
      <c r="D99" s="754"/>
      <c r="E99" s="750"/>
      <c r="F99" s="1213"/>
      <c r="G99" s="1062"/>
      <c r="H99" s="919"/>
      <c r="I99" s="755" t="str">
        <f t="shared" si="33"/>
        <v/>
      </c>
      <c r="J99" s="1214"/>
      <c r="K99" s="1215" t="str">
        <f>IFERROR(VLOOKUP($I99,'WM-AR'!$I$7:$AS$3267,34,FALSE),"")</f>
        <v/>
      </c>
      <c r="L99" s="1214" t="str">
        <f>IFERROR(VLOOKUP($I99,'WM-AR'!$I$7:$AS$3267,4,FALSE),"")</f>
        <v/>
      </c>
      <c r="M99" s="1214" t="str">
        <f>IFERROR(VLOOKUP($I99,'WM-AR'!$I$7:$AS$3267,6,FALSE),"")</f>
        <v/>
      </c>
      <c r="N99" s="1214" t="str">
        <f>IFERROR(VLOOKUP($I99,'WM-AR'!$I$7:$AS$3267,8,FALSE),"")</f>
        <v/>
      </c>
      <c r="O99" s="1216" t="str">
        <f>IFERROR(VLOOKUP($I99,'WM-AR'!$I$7:$AS$3267,10,FALSE),"")</f>
        <v/>
      </c>
      <c r="P99" s="1217" t="str">
        <f>IFERROR(VLOOKUP($I99,'WM-AR'!$I$7:$AS$3267,12,FALSE),"")</f>
        <v/>
      </c>
      <c r="Q99" s="1217" t="str">
        <f>IFERROR(VLOOKUP($I99,'WM-AR'!$I$7:$AS$3267,14,FALSE),"")</f>
        <v/>
      </c>
      <c r="R99" s="1217" t="str">
        <f>IFERROR(VLOOKUP($I99,'WM-AR'!$I$7:$AS$3267,16,FALSE),"")</f>
        <v/>
      </c>
      <c r="S99" s="1217" t="str">
        <f>IFERROR(VLOOKUP($I99,'WM-AR'!$I$7:$AS$3267,18,FALSE),"")</f>
        <v/>
      </c>
      <c r="T99" s="1217" t="str">
        <f>IFERROR(VLOOKUP($I99,'WM-AR'!$I$7:$AS$3267,20,FALSE),"")</f>
        <v/>
      </c>
      <c r="U99" s="1217" t="str">
        <f>IFERROR(VLOOKUP($I99,'WM-AR'!$I$7:$AS$3267,22,FALSE),"")</f>
        <v/>
      </c>
      <c r="V99" s="1217" t="str">
        <f>IFERROR(VLOOKUP($I99,'WM-AR'!$I$7:$AS$3267,24,FALSE),"")</f>
        <v/>
      </c>
      <c r="W99" s="1217" t="str">
        <f>IFERROR(VLOOKUP($I99,'WM-AR'!$I$7:$AS$3267,25,FALSE),"")</f>
        <v/>
      </c>
      <c r="X99" s="1217" t="str">
        <f>IFERROR(VLOOKUP($I99,'WM-AR'!$I$7:$AS$3267,26,FALSE),"")</f>
        <v/>
      </c>
      <c r="Y99" s="1217" t="str">
        <f>IFERROR(VLOOKUP($I99,'WM-AR'!$I$7:$AS$3267,27,FALSE),"")</f>
        <v/>
      </c>
      <c r="Z99" s="1217" t="str">
        <f>IFERROR(VLOOKUP($I99,'WM-AR'!$I$7:$AS$3267,28,FALSE),"")</f>
        <v/>
      </c>
      <c r="AA99" s="1217" t="str">
        <f>IFERROR(VLOOKUP($I99,'WM-AR'!$I$7:$AS$3267,29,FALSE),"")</f>
        <v/>
      </c>
      <c r="AB99" s="1217" t="str">
        <f>IFERROR(VLOOKUP($I99,'WM-AR'!$I$7:$AS$3267,30,FALSE),"")</f>
        <v/>
      </c>
      <c r="AC99" s="1217" t="str">
        <f>IFERROR(VLOOKUP($I99,'WM-AR'!$I$7:$AS$3267,31,FALSE),"")</f>
        <v/>
      </c>
      <c r="AD99" s="1217" t="str">
        <f>IFERROR(VLOOKUP($I99,'WM-AR'!$I$7:$AS$3267,32,FALSE),"")</f>
        <v/>
      </c>
      <c r="AE99" s="1217" t="str">
        <f>IFERROR(VLOOKUP($I99,'WM-AR'!$I$7:$AS$3267,33,FALSE),"")</f>
        <v/>
      </c>
      <c r="AF99" s="1218"/>
      <c r="AG99" s="928"/>
      <c r="AH99" s="928"/>
      <c r="AI99" s="929"/>
      <c r="AJ99" s="929" t="str">
        <f t="shared" si="34"/>
        <v/>
      </c>
      <c r="AK99" s="766"/>
      <c r="AL99" s="1206" t="str">
        <f>IF(AND(ISTEXT($E99),ISTEXT($B99)),"산출기준 &gt;&gt;  "&amp;_xlfn.XLOOKUP($E99,산출기준!$D:$D,산출기준!$E:$E,"매칭실패"),"")</f>
        <v/>
      </c>
    </row>
    <row r="100" spans="1:38">
      <c r="B100" s="656"/>
      <c r="C100" s="657"/>
      <c r="D100" s="657"/>
      <c r="E100" s="657"/>
      <c r="F100" s="659"/>
      <c r="G100" s="660"/>
      <c r="H100" s="660"/>
      <c r="I100" s="662"/>
      <c r="J100" s="663"/>
      <c r="K100" s="663"/>
      <c r="L100" s="663"/>
      <c r="M100" s="663"/>
      <c r="N100" s="663"/>
      <c r="O100" s="663"/>
      <c r="P100" s="663"/>
      <c r="Q100" s="663"/>
      <c r="R100" s="663"/>
      <c r="S100" s="663"/>
      <c r="T100" s="663"/>
      <c r="U100" s="663"/>
      <c r="V100" s="663"/>
      <c r="W100" s="663"/>
      <c r="X100" s="663"/>
      <c r="Y100" s="663"/>
      <c r="Z100" s="663"/>
      <c r="AA100" s="663"/>
      <c r="AB100" s="663"/>
      <c r="AC100" s="663"/>
      <c r="AD100" s="663"/>
      <c r="AE100" s="663"/>
      <c r="AF100" s="657"/>
      <c r="AG100" s="664"/>
      <c r="AH100" s="664"/>
      <c r="AI100" s="665"/>
      <c r="AJ100" s="665"/>
      <c r="AK100" s="660"/>
      <c r="AL100" s="94" t="str">
        <f>IF(AND(ISTEXT($E100),ISTEXT($B100)),"산출기준 &gt;&gt;  "&amp;_xlfn.XLOOKUP($E100,산출기준!$D:$D,산출기준!$E:$E,"매칭실패"),"")</f>
        <v/>
      </c>
    </row>
    <row r="101" spans="1:38">
      <c r="B101" s="666"/>
      <c r="C101" s="667" t="s">
        <v>3198</v>
      </c>
      <c r="D101" s="669"/>
      <c r="E101" s="669"/>
      <c r="F101" s="1226" t="s">
        <v>3220</v>
      </c>
      <c r="G101" s="666"/>
      <c r="H101" s="672"/>
      <c r="I101" s="673"/>
      <c r="J101" s="673"/>
      <c r="K101" s="674"/>
      <c r="L101" s="674"/>
      <c r="M101" s="674"/>
      <c r="N101" s="674"/>
      <c r="O101" s="674"/>
      <c r="P101" s="674"/>
      <c r="Q101" s="674"/>
      <c r="R101" s="674"/>
      <c r="S101" s="674"/>
      <c r="T101" s="674"/>
      <c r="U101" s="674"/>
      <c r="V101" s="674"/>
      <c r="W101" s="674"/>
      <c r="X101" s="674"/>
      <c r="Y101" s="674"/>
      <c r="Z101" s="674"/>
      <c r="AA101" s="674"/>
      <c r="AB101" s="674"/>
      <c r="AC101" s="674"/>
      <c r="AD101" s="674"/>
      <c r="AE101" s="674"/>
      <c r="AF101" s="677"/>
      <c r="AG101" s="677"/>
      <c r="AH101" s="677"/>
      <c r="AI101" s="677"/>
      <c r="AJ101" s="677"/>
      <c r="AK101" s="678"/>
      <c r="AL101" s="94" t="str">
        <f>IF(AND(ISTEXT($E101),ISTEXT($B101)),"산출기준 &gt;&gt;  "&amp;_xlfn.XLOOKUP($E101,산출기준!$D:$D,산출기준!$E:$E,"매칭실패"),"")</f>
        <v/>
      </c>
    </row>
    <row r="102" spans="1:38">
      <c r="B102" s="666"/>
      <c r="C102" s="667"/>
      <c r="D102" s="669"/>
      <c r="E102" s="669"/>
      <c r="F102" s="1226" t="s">
        <v>3249</v>
      </c>
      <c r="G102" s="666"/>
      <c r="H102" s="672"/>
      <c r="I102" s="673"/>
      <c r="J102" s="673"/>
      <c r="K102" s="674"/>
      <c r="L102" s="674"/>
      <c r="M102" s="674"/>
      <c r="N102" s="674"/>
      <c r="O102" s="674"/>
      <c r="P102" s="674"/>
      <c r="Q102" s="674"/>
      <c r="R102" s="674"/>
      <c r="S102" s="674"/>
      <c r="T102" s="674"/>
      <c r="U102" s="674"/>
      <c r="V102" s="674"/>
      <c r="W102" s="674"/>
      <c r="X102" s="674"/>
      <c r="Y102" s="674"/>
      <c r="Z102" s="674"/>
      <c r="AA102" s="674"/>
      <c r="AB102" s="674"/>
      <c r="AC102" s="674"/>
      <c r="AD102" s="674"/>
      <c r="AE102" s="674"/>
      <c r="AF102" s="677"/>
      <c r="AG102" s="677"/>
      <c r="AH102" s="677"/>
      <c r="AI102" s="677"/>
      <c r="AJ102" s="677"/>
      <c r="AK102" s="678"/>
      <c r="AL102" s="94" t="str">
        <f>IF(AND(ISTEXT($E102),ISTEXT($B102)),"산출기준 &gt;&gt;  "&amp;_xlfn.XLOOKUP($E102,산출기준!$D:$D,산출기준!$E:$E,"매칭실패"),"")</f>
        <v/>
      </c>
    </row>
    <row r="103" spans="1:38" ht="34.9" customHeight="1">
      <c r="B103" s="857" t="str" cm="1">
        <f t="array" aca="1" ref="B103" ca="1">_xlfn.IFNA(INDIRECT("Family_표준_구성도!B"&amp;MATCH(F103,INDIRECT("Family_표준_구성도!"&amp;"C:C"),0)),"")</f>
        <v>3.1.1.2.7</v>
      </c>
      <c r="C103" s="689" t="s">
        <v>2733</v>
      </c>
      <c r="D103" s="1066"/>
      <c r="E103" s="689" t="s">
        <v>3200</v>
      </c>
      <c r="F103" s="859" t="s">
        <v>625</v>
      </c>
      <c r="G103" s="860"/>
      <c r="H103" s="1084" t="s">
        <v>3250</v>
      </c>
      <c r="I103" s="695"/>
      <c r="J103" s="695"/>
      <c r="K103" s="695"/>
      <c r="L103" s="695"/>
      <c r="M103" s="695"/>
      <c r="N103" s="696"/>
      <c r="O103" s="697"/>
      <c r="P103" s="698"/>
      <c r="Q103" s="698"/>
      <c r="R103" s="698"/>
      <c r="S103" s="698"/>
      <c r="T103" s="698"/>
      <c r="U103" s="698"/>
      <c r="V103" s="699"/>
      <c r="W103" s="700"/>
      <c r="X103" s="700"/>
      <c r="Y103" s="700"/>
      <c r="Z103" s="700"/>
      <c r="AA103" s="700"/>
      <c r="AB103" s="700"/>
      <c r="AC103" s="700"/>
      <c r="AD103" s="700"/>
      <c r="AE103" s="700"/>
      <c r="AF103" s="1222"/>
      <c r="AG103" s="703"/>
      <c r="AH103" s="703"/>
      <c r="AI103" s="703"/>
      <c r="AJ103" s="703"/>
      <c r="AK103" s="704"/>
      <c r="AL103" s="94" t="str">
        <f ca="1">IF(AND(ISTEXT($E103),ISTEXT($B103)),"산출기준 &gt;&gt;  "&amp;_xlfn.XLOOKUP($E103,산출기준!$D:$D,산출기준!$E:$E,"매칭실패"),"")</f>
        <v>산출기준 &gt;&gt;  [ 벽체 일반 산출 ]</v>
      </c>
    </row>
    <row r="104" spans="1:38" ht="49.9" hidden="1" customHeight="1" outlineLevel="1">
      <c r="B104" s="781"/>
      <c r="C104" s="782"/>
      <c r="D104" s="782"/>
      <c r="E104" s="863"/>
      <c r="F104" s="867" t="s">
        <v>3203</v>
      </c>
      <c r="G104" s="782" t="str">
        <f t="shared" ref="G104" si="35">IF(IF(N104=0,"",N104)&amp;" | "&amp;IF(O104=0,"",O104)&amp;" | "&amp;IF(Q104=0,"",Q104)&amp;" | "&amp;IF(R104=0,"",R104)=" |  |  | ","",IF(N104=0,"",N104)&amp;" | "&amp;IF(O104=0,"",O104)&amp;" | "&amp;IF(Q104=0,"",Q104)&amp;" | "&amp;IF(R104=0,"",R104))</f>
        <v>Plasterboard Dry Liner System |  |  | Mineral Wool (Rock Wool)</v>
      </c>
      <c r="H104" s="865" t="s">
        <v>3204</v>
      </c>
      <c r="I104" s="788" t="str">
        <f>LEFT(H104,14)</f>
        <v>A04AS176-00002</v>
      </c>
      <c r="J104" s="789"/>
      <c r="K104" s="789" t="str">
        <f>IFERROR(VLOOKUP($I104,'WM-AR'!$I$7:$AS$3267,34,FALSE),"")</f>
        <v>M2</v>
      </c>
      <c r="L104" s="789" t="str">
        <f>IFERROR(VLOOKUP($I104,'WM-AR'!$I$7:$AS$3267,4,FALSE),"")</f>
        <v>Finishing Work</v>
      </c>
      <c r="M104" s="789" t="str">
        <f>IFERROR(VLOOKUP($I104,'WM-AR'!$I$7:$AS$3267,6,FALSE),"")</f>
        <v>Exterior/Interior Finish Work</v>
      </c>
      <c r="N104" s="789" t="str">
        <f>IFERROR(VLOOKUP($I104,'WM-AR'!$I$7:$AS$3267,8,FALSE),"")</f>
        <v>Plasterboard Dry Liner System</v>
      </c>
      <c r="O104" s="789">
        <f>IFERROR(VLOOKUP($I104,'WM-AR'!$I$7:$AS$3267,10,FALSE),"")</f>
        <v>0</v>
      </c>
      <c r="P104" s="789">
        <f>IFERROR(VLOOKUP($I104,'WM-AR'!$I$7:$AS$3267,12,FALSE),"")</f>
        <v>0</v>
      </c>
      <c r="Q104" s="789">
        <f>IFERROR(VLOOKUP($I104,'WM-AR'!$I$7:$AS$3267,14,FALSE),"")</f>
        <v>0</v>
      </c>
      <c r="R104" s="789" t="str">
        <f>IFERROR(VLOOKUP($I104,'WM-AR'!$I$7:$AS$3267,16,FALSE),"")</f>
        <v>Mineral Wool (Rock Wool)</v>
      </c>
      <c r="S104" s="789" t="str">
        <f>IFERROR(VLOOKUP($I104,'WM-AR'!$I$7:$AS$3267,18,FALSE),"")</f>
        <v>for Wall To External Side</v>
      </c>
      <c r="T104" s="789" t="str">
        <f>IFERROR(VLOOKUP($I104,'WM-AR'!$I$7:$AS$3267,20,FALSE),"")</f>
        <v>w/ 1-Layer Gypsum Board, Supporting Frame(Stud), Accessories</v>
      </c>
      <c r="U104" s="789">
        <f>IFERROR(VLOOKUP($I104,'WM-AR'!$I$7:$AS$3267,22,FALSE),"")</f>
        <v>0</v>
      </c>
      <c r="V104" s="789" t="str">
        <f>IFERROR(VLOOKUP($I104,'WM-AR'!$I$7:$AS$3267,24,FALSE),"")</f>
        <v>1-Layer Gypsumboard THK=12.5mm</v>
      </c>
      <c r="W104" s="789">
        <f>IFERROR(VLOOKUP($I104,'WM-AR'!$I$7:$AS$3267,25,FALSE),"")</f>
        <v>0</v>
      </c>
      <c r="X104" s="789" t="str">
        <f>IFERROR(VLOOKUP($I104,'WM-AR'!$I$7:$AS$3267,26,FALSE),"")</f>
        <v>Insulation THK=(  )mm</v>
      </c>
      <c r="Y104" s="789">
        <f>IFERROR(VLOOKUP($I104,'WM-AR'!$I$7:$AS$3267,27,FALSE),"")</f>
        <v>0</v>
      </c>
      <c r="Z104" s="789">
        <f>IFERROR(VLOOKUP($I104,'WM-AR'!$I$7:$AS$3267,28,FALSE),"")</f>
        <v>0</v>
      </c>
      <c r="AA104" s="789">
        <f>IFERROR(VLOOKUP($I104,'WM-AR'!$I$7:$AS$3267,29,FALSE),"")</f>
        <v>0</v>
      </c>
      <c r="AB104" s="789">
        <f>IFERROR(VLOOKUP($I104,'WM-AR'!$I$7:$AS$3267,30,FALSE),"")</f>
        <v>0</v>
      </c>
      <c r="AC104" s="789">
        <f>IFERROR(VLOOKUP($I104,'WM-AR'!$I$7:$AS$3267,31,FALSE),"")</f>
        <v>0</v>
      </c>
      <c r="AD104" s="789">
        <f>IFERROR(VLOOKUP($I104,'WM-AR'!$I$7:$AS$3267,32,FALSE),"")</f>
        <v>0</v>
      </c>
      <c r="AE104" s="789" t="str">
        <f>IFERROR(VLOOKUP($I104,'WM-AR'!$I$7:$AS$3267,33,FALSE),"")</f>
        <v/>
      </c>
      <c r="AF104" s="866" t="s">
        <v>3224</v>
      </c>
      <c r="AG104" s="791" t="s">
        <v>2878</v>
      </c>
      <c r="AH104" s="791" t="s">
        <v>2878</v>
      </c>
      <c r="AI104" s="792"/>
      <c r="AJ104" s="792" t="str">
        <f>K104</f>
        <v>M2</v>
      </c>
      <c r="AK104" s="1042"/>
      <c r="AL104" s="94" t="str">
        <f>IF(AND(ISTEXT($E104),ISTEXT($B104)),"산출기준 &gt;&gt;  "&amp;_xlfn.XLOOKUP($E104,산출기준!$D:$D,산출기준!$E:$E,"매칭실패"),"")</f>
        <v/>
      </c>
    </row>
    <row r="105" spans="1:38" ht="30" hidden="1" customHeight="1" outlineLevel="1">
      <c r="B105" s="781"/>
      <c r="C105" s="782"/>
      <c r="D105" s="782"/>
      <c r="E105" s="863"/>
      <c r="F105" s="867" t="s">
        <v>3206</v>
      </c>
      <c r="G105" s="1223" t="s">
        <v>3225</v>
      </c>
      <c r="H105" s="782"/>
      <c r="I105" s="788" t="s">
        <v>3226</v>
      </c>
      <c r="J105" s="789"/>
      <c r="K105" s="789"/>
      <c r="L105" s="789"/>
      <c r="M105" s="789"/>
      <c r="N105" s="789"/>
      <c r="O105" s="789"/>
      <c r="P105" s="789"/>
      <c r="Q105" s="789"/>
      <c r="R105" s="789"/>
      <c r="S105" s="789"/>
      <c r="T105" s="789"/>
      <c r="U105" s="789"/>
      <c r="V105" s="789"/>
      <c r="W105" s="789"/>
      <c r="X105" s="789"/>
      <c r="Y105" s="789"/>
      <c r="Z105" s="789"/>
      <c r="AA105" s="789"/>
      <c r="AB105" s="789"/>
      <c r="AC105" s="789"/>
      <c r="AD105" s="789"/>
      <c r="AE105" s="789"/>
      <c r="AF105" s="803"/>
      <c r="AG105" s="1224"/>
      <c r="AH105" s="1224"/>
      <c r="AI105" s="1225"/>
      <c r="AJ105" s="1225"/>
      <c r="AK105" s="1042"/>
      <c r="AL105" s="94" t="str">
        <f>IF(AND(ISTEXT($E105),ISTEXT($B105)),"산출기준 &gt;&gt;  "&amp;_xlfn.XLOOKUP($E105,산출기준!$D:$D,산출기준!$E:$E,"매칭실패"),"")</f>
        <v/>
      </c>
    </row>
    <row r="106" spans="1:38" ht="49.9" hidden="1" customHeight="1" outlineLevel="1">
      <c r="B106" s="781"/>
      <c r="C106" s="782"/>
      <c r="D106" s="782"/>
      <c r="E106" s="863"/>
      <c r="F106" s="867" t="s">
        <v>3227</v>
      </c>
      <c r="G106" s="782" t="str">
        <f t="shared" ref="G106:G108" si="36">IF(IF(N106=0,"",N106)&amp;" | "&amp;IF(O106=0,"",O106)&amp;" | "&amp;IF(Q106=0,"",Q106)&amp;" | "&amp;IF(R106=0,"",R106)=" |  |  | ","",IF(N106=0,"",N106)&amp;" | "&amp;IF(O106=0,"",O106)&amp;" | "&amp;IF(Q106=0,"",Q106)&amp;" | "&amp;IF(R106=0,"",R106))</f>
        <v xml:space="preserve">Burnt Clay Brick |  |  | </v>
      </c>
      <c r="H106" s="865" t="s">
        <v>3251</v>
      </c>
      <c r="I106" s="788" t="str">
        <f t="shared" ref="I106:I111" si="37">LEFT(H106,14)</f>
        <v>A04AL074-00002</v>
      </c>
      <c r="J106" s="789"/>
      <c r="K106" s="789" t="str">
        <f>IFERROR(VLOOKUP($I106,'WM-AR'!$I$7:$AS$3267,34,FALSE),"")</f>
        <v>M2</v>
      </c>
      <c r="L106" s="789" t="str">
        <f>IFERROR(VLOOKUP($I106,'WM-AR'!$I$7:$AS$3267,4,FALSE),"")</f>
        <v>Finishing Work</v>
      </c>
      <c r="M106" s="789" t="str">
        <f>IFERROR(VLOOKUP($I106,'WM-AR'!$I$7:$AS$3267,6,FALSE),"")</f>
        <v>Masonry Work</v>
      </c>
      <c r="N106" s="789" t="str">
        <f>IFERROR(VLOOKUP($I106,'WM-AR'!$I$7:$AS$3267,8,FALSE),"")</f>
        <v>Burnt Clay Brick</v>
      </c>
      <c r="O106" s="789">
        <f>IFERROR(VLOOKUP($I106,'WM-AR'!$I$7:$AS$3267,10,FALSE),"")</f>
        <v>0</v>
      </c>
      <c r="P106" s="789">
        <f>IFERROR(VLOOKUP($I106,'WM-AR'!$I$7:$AS$3267,12,FALSE),"")</f>
        <v>0</v>
      </c>
      <c r="Q106" s="789">
        <f>IFERROR(VLOOKUP($I106,'WM-AR'!$I$7:$AS$3267,14,FALSE),"")</f>
        <v>0</v>
      </c>
      <c r="R106" s="789">
        <f>IFERROR(VLOOKUP($I106,'WM-AR'!$I$7:$AS$3267,16,FALSE),"")</f>
        <v>0</v>
      </c>
      <c r="S106" s="789">
        <f>IFERROR(VLOOKUP($I106,'WM-AR'!$I$7:$AS$3267,18,FALSE),"")</f>
        <v>0</v>
      </c>
      <c r="T106" s="789" t="str">
        <f>IFERROR(VLOOKUP($I106,'WM-AR'!$I$7:$AS$3267,20,FALSE),"")</f>
        <v>[1.0B] w/ All Reinf.(Lath, Steel Tie, Anchor Bar, Mortar, ETC.), Filler, Sealant, Lintel/Sill for Opening, ETC.</v>
      </c>
      <c r="U106" s="789">
        <f>IFERROR(VLOOKUP($I106,'WM-AR'!$I$7:$AS$3267,22,FALSE),"")</f>
        <v>0</v>
      </c>
      <c r="V106" s="789" t="str">
        <f>IFERROR(VLOOKUP($I106,'WM-AR'!$I$7:$AS$3267,24,FALSE),"")</f>
        <v>90mm&lt;THK≤190mm</v>
      </c>
      <c r="W106" s="789">
        <f>IFERROR(VLOOKUP($I106,'WM-AR'!$I$7:$AS$3267,25,FALSE),"")</f>
        <v>0</v>
      </c>
      <c r="X106" s="789" t="str">
        <f>IFERROR(VLOOKUP($I106,'WM-AR'!$I$7:$AS$3267,26,FALSE),"")</f>
        <v>THK=(  )mm</v>
      </c>
      <c r="Y106" s="789">
        <f>IFERROR(VLOOKUP($I106,'WM-AR'!$I$7:$AS$3267,27,FALSE),"")</f>
        <v>0</v>
      </c>
      <c r="Z106" s="789">
        <f>IFERROR(VLOOKUP($I106,'WM-AR'!$I$7:$AS$3267,28,FALSE),"")</f>
        <v>0</v>
      </c>
      <c r="AA106" s="789">
        <f>IFERROR(VLOOKUP($I106,'WM-AR'!$I$7:$AS$3267,29,FALSE),"")</f>
        <v>0</v>
      </c>
      <c r="AB106" s="789">
        <f>IFERROR(VLOOKUP($I106,'WM-AR'!$I$7:$AS$3267,30,FALSE),"")</f>
        <v>0</v>
      </c>
      <c r="AC106" s="789">
        <f>IFERROR(VLOOKUP($I106,'WM-AR'!$I$7:$AS$3267,31,FALSE),"")</f>
        <v>0</v>
      </c>
      <c r="AD106" s="789">
        <f>IFERROR(VLOOKUP($I106,'WM-AR'!$I$7:$AS$3267,32,FALSE),"")</f>
        <v>0</v>
      </c>
      <c r="AE106" s="789" t="str">
        <f>IFERROR(VLOOKUP($I106,'WM-AR'!$I$7:$AS$3267,33,FALSE),"")</f>
        <v/>
      </c>
      <c r="AF106" s="866" t="s">
        <v>3246</v>
      </c>
      <c r="AG106" s="791" t="s">
        <v>2878</v>
      </c>
      <c r="AH106" s="791" t="s">
        <v>2878</v>
      </c>
      <c r="AI106" s="792"/>
      <c r="AJ106" s="792" t="str">
        <f>K106</f>
        <v>M2</v>
      </c>
      <c r="AK106" s="1042"/>
      <c r="AL106" s="94" t="str">
        <f>IF(AND(ISTEXT($E106),ISTEXT($B106)),"산출기준 &gt;&gt;  "&amp;_xlfn.XLOOKUP($E106,산출기준!$D:$D,산출기준!$E:$E,"매칭실패"),"")</f>
        <v/>
      </c>
    </row>
    <row r="107" spans="1:38" ht="49.9" hidden="1" customHeight="1" outlineLevel="1">
      <c r="B107" s="781"/>
      <c r="C107" s="782"/>
      <c r="D107" s="782"/>
      <c r="E107" s="863"/>
      <c r="F107" s="867" t="s">
        <v>3230</v>
      </c>
      <c r="G107" s="782" t="str">
        <f t="shared" si="36"/>
        <v xml:space="preserve">Plastering |  |  | </v>
      </c>
      <c r="H107" s="865" t="s">
        <v>3231</v>
      </c>
      <c r="I107" s="788" t="str">
        <f t="shared" si="37"/>
        <v>A04AT198-00001</v>
      </c>
      <c r="J107" s="789"/>
      <c r="K107" s="789" t="str">
        <f>IFERROR(VLOOKUP($I107,'WM-AR'!$I$7:$AS$3267,34,FALSE),"")</f>
        <v>M2</v>
      </c>
      <c r="L107" s="789" t="str">
        <f>IFERROR(VLOOKUP($I107,'WM-AR'!$I$7:$AS$3267,4,FALSE),"")</f>
        <v>Finishing Work</v>
      </c>
      <c r="M107" s="789" t="str">
        <f>IFERROR(VLOOKUP($I107,'WM-AR'!$I$7:$AS$3267,6,FALSE),"")</f>
        <v>Plastering Work</v>
      </c>
      <c r="N107" s="789" t="str">
        <f>IFERROR(VLOOKUP($I107,'WM-AR'!$I$7:$AS$3267,8,FALSE),"")</f>
        <v>Plastering</v>
      </c>
      <c r="O107" s="789">
        <f>IFERROR(VLOOKUP($I107,'WM-AR'!$I$7:$AS$3267,10,FALSE),"")</f>
        <v>0</v>
      </c>
      <c r="P107" s="789">
        <f>IFERROR(VLOOKUP($I107,'WM-AR'!$I$7:$AS$3267,12,FALSE),"")</f>
        <v>0</v>
      </c>
      <c r="Q107" s="789">
        <f>IFERROR(VLOOKUP($I107,'WM-AR'!$I$7:$AS$3267,14,FALSE),"")</f>
        <v>0</v>
      </c>
      <c r="R107" s="789">
        <f>IFERROR(VLOOKUP($I107,'WM-AR'!$I$7:$AS$3267,16,FALSE),"")</f>
        <v>0</v>
      </c>
      <c r="S107" s="789" t="str">
        <f>IFERROR(VLOOKUP($I107,'WM-AR'!$I$7:$AS$3267,18,FALSE),"")</f>
        <v>for External Masonry Wall</v>
      </c>
      <c r="T107" s="789" t="str">
        <f>IFERROR(VLOOKUP($I107,'WM-AR'!$I$7:$AS$3267,20,FALSE),"")</f>
        <v/>
      </c>
      <c r="U107" s="789">
        <f>IFERROR(VLOOKUP($I107,'WM-AR'!$I$7:$AS$3267,22,FALSE),"")</f>
        <v>0</v>
      </c>
      <c r="V107" s="789">
        <f>IFERROR(VLOOKUP($I107,'WM-AR'!$I$7:$AS$3267,24,FALSE),"")</f>
        <v>0</v>
      </c>
      <c r="W107" s="789">
        <f>IFERROR(VLOOKUP($I107,'WM-AR'!$I$7:$AS$3267,25,FALSE),"")</f>
        <v>0</v>
      </c>
      <c r="X107" s="789" t="str">
        <f>IFERROR(VLOOKUP($I107,'WM-AR'!$I$7:$AS$3267,26,FALSE),"")</f>
        <v>THK=(  )mm</v>
      </c>
      <c r="Y107" s="789">
        <f>IFERROR(VLOOKUP($I107,'WM-AR'!$I$7:$AS$3267,27,FALSE),"")</f>
        <v>0</v>
      </c>
      <c r="Z107" s="789">
        <f>IFERROR(VLOOKUP($I107,'WM-AR'!$I$7:$AS$3267,28,FALSE),"")</f>
        <v>0</v>
      </c>
      <c r="AA107" s="789">
        <f>IFERROR(VLOOKUP($I107,'WM-AR'!$I$7:$AS$3267,29,FALSE),"")</f>
        <v>0</v>
      </c>
      <c r="AB107" s="789">
        <f>IFERROR(VLOOKUP($I107,'WM-AR'!$I$7:$AS$3267,30,FALSE),"")</f>
        <v>0</v>
      </c>
      <c r="AC107" s="789">
        <f>IFERROR(VLOOKUP($I107,'WM-AR'!$I$7:$AS$3267,31,FALSE),"")</f>
        <v>0</v>
      </c>
      <c r="AD107" s="789">
        <f>IFERROR(VLOOKUP($I107,'WM-AR'!$I$7:$AS$3267,32,FALSE),"")</f>
        <v>0</v>
      </c>
      <c r="AE107" s="789" t="str">
        <f>IFERROR(VLOOKUP($I107,'WM-AR'!$I$7:$AS$3267,33,FALSE),"")</f>
        <v/>
      </c>
      <c r="AF107" s="866" t="s">
        <v>3242</v>
      </c>
      <c r="AG107" s="791" t="s">
        <v>2878</v>
      </c>
      <c r="AH107" s="791" t="s">
        <v>2878</v>
      </c>
      <c r="AI107" s="792"/>
      <c r="AJ107" s="792" t="str">
        <f>K107</f>
        <v>M2</v>
      </c>
      <c r="AK107" s="1042"/>
      <c r="AL107" s="94" t="str">
        <f>IF(AND(ISTEXT($E107),ISTEXT($B107)),"산출기준 &gt;&gt;  "&amp;_xlfn.XLOOKUP($E107,산출기준!$D:$D,산출기준!$E:$E,"매칭실패"),"")</f>
        <v/>
      </c>
    </row>
    <row r="108" spans="1:38" ht="49.9" hidden="1" customHeight="1" outlineLevel="1">
      <c r="B108" s="781"/>
      <c r="C108" s="782"/>
      <c r="D108" s="782"/>
      <c r="E108" s="863"/>
      <c r="F108" s="867" t="s">
        <v>3233</v>
      </c>
      <c r="G108" s="782" t="str">
        <f t="shared" si="36"/>
        <v xml:space="preserve">External Wall Painting | Acrylic Emulsion Paint |  | </v>
      </c>
      <c r="H108" s="865" t="s">
        <v>3234</v>
      </c>
      <c r="I108" s="788" t="str">
        <f t="shared" si="37"/>
        <v>A04AM077-00001</v>
      </c>
      <c r="J108" s="789"/>
      <c r="K108" s="789" t="str">
        <f>IFERROR(VLOOKUP($I108,'WM-AR'!$I$7:$AS$3267,34,FALSE),"")</f>
        <v>M2</v>
      </c>
      <c r="L108" s="789" t="str">
        <f>IFERROR(VLOOKUP($I108,'WM-AR'!$I$7:$AS$3267,4,FALSE),"")</f>
        <v>Finishing Work</v>
      </c>
      <c r="M108" s="789" t="str">
        <f>IFERROR(VLOOKUP($I108,'WM-AR'!$I$7:$AS$3267,6,FALSE),"")</f>
        <v>Painting Work</v>
      </c>
      <c r="N108" s="789" t="str">
        <f>IFERROR(VLOOKUP($I108,'WM-AR'!$I$7:$AS$3267,8,FALSE),"")</f>
        <v>External Wall Painting</v>
      </c>
      <c r="O108" s="789" t="str">
        <f>IFERROR(VLOOKUP($I108,'WM-AR'!$I$7:$AS$3267,10,FALSE),"")</f>
        <v>Acrylic Emulsion Paint</v>
      </c>
      <c r="P108" s="789">
        <f>IFERROR(VLOOKUP($I108,'WM-AR'!$I$7:$AS$3267,12,FALSE),"")</f>
        <v>0</v>
      </c>
      <c r="Q108" s="789">
        <f>IFERROR(VLOOKUP($I108,'WM-AR'!$I$7:$AS$3267,14,FALSE),"")</f>
        <v>0</v>
      </c>
      <c r="R108" s="789">
        <f>IFERROR(VLOOKUP($I108,'WM-AR'!$I$7:$AS$3267,16,FALSE),"")</f>
        <v>0</v>
      </c>
      <c r="S108" s="789">
        <f>IFERROR(VLOOKUP($I108,'WM-AR'!$I$7:$AS$3267,18,FALSE),"")</f>
        <v>0</v>
      </c>
      <c r="T108" s="789" t="str">
        <f>IFERROR(VLOOKUP($I108,'WM-AR'!$I$7:$AS$3267,20,FALSE),"")</f>
        <v/>
      </c>
      <c r="U108" s="789">
        <f>IFERROR(VLOOKUP($I108,'WM-AR'!$I$7:$AS$3267,22,FALSE),"")</f>
        <v>0</v>
      </c>
      <c r="V108" s="789" t="str">
        <f>IFERROR(VLOOKUP($I108,'WM-AR'!$I$7:$AS$3267,24,FALSE),"")</f>
        <v/>
      </c>
      <c r="W108" s="789">
        <f>IFERROR(VLOOKUP($I108,'WM-AR'!$I$7:$AS$3267,25,FALSE),"")</f>
        <v>0</v>
      </c>
      <c r="X108" s="789" t="str">
        <f>IFERROR(VLOOKUP($I108,'WM-AR'!$I$7:$AS$3267,26,FALSE),"")</f>
        <v/>
      </c>
      <c r="Y108" s="789">
        <f>IFERROR(VLOOKUP($I108,'WM-AR'!$I$7:$AS$3267,27,FALSE),"")</f>
        <v>0</v>
      </c>
      <c r="Z108" s="789">
        <f>IFERROR(VLOOKUP($I108,'WM-AR'!$I$7:$AS$3267,28,FALSE),"")</f>
        <v>0</v>
      </c>
      <c r="AA108" s="789">
        <f>IFERROR(VLOOKUP($I108,'WM-AR'!$I$7:$AS$3267,29,FALSE),"")</f>
        <v>0</v>
      </c>
      <c r="AB108" s="789">
        <f>IFERROR(VLOOKUP($I108,'WM-AR'!$I$7:$AS$3267,30,FALSE),"")</f>
        <v>0</v>
      </c>
      <c r="AC108" s="789">
        <f>IFERROR(VLOOKUP($I108,'WM-AR'!$I$7:$AS$3267,31,FALSE),"")</f>
        <v>0</v>
      </c>
      <c r="AD108" s="789">
        <f>IFERROR(VLOOKUP($I108,'WM-AR'!$I$7:$AS$3267,32,FALSE),"")</f>
        <v>0</v>
      </c>
      <c r="AE108" s="789" t="str">
        <f>IFERROR(VLOOKUP($I108,'WM-AR'!$I$7:$AS$3267,33,FALSE),"")</f>
        <v/>
      </c>
      <c r="AF108" s="866"/>
      <c r="AG108" s="791" t="s">
        <v>3236</v>
      </c>
      <c r="AH108" s="791" t="s">
        <v>3236</v>
      </c>
      <c r="AI108" s="792"/>
      <c r="AJ108" s="792" t="str">
        <f>K108</f>
        <v>M2</v>
      </c>
      <c r="AK108" s="1042"/>
      <c r="AL108" s="94" t="str">
        <f>IF(AND(ISTEXT($E108),ISTEXT($B108)),"산출기준 &gt;&gt;  "&amp;_xlfn.XLOOKUP($E108,산출기준!$D:$D,산출기준!$E:$E,"매칭실패"),"")</f>
        <v/>
      </c>
    </row>
    <row r="109" spans="1:38" collapsed="1">
      <c r="A109" s="1198"/>
      <c r="B109" s="705"/>
      <c r="C109" s="706"/>
      <c r="D109" s="712"/>
      <c r="E109" s="708"/>
      <c r="F109" s="1199"/>
      <c r="G109" s="873"/>
      <c r="H109" s="873"/>
      <c r="I109" s="811" t="str">
        <f t="shared" si="37"/>
        <v/>
      </c>
      <c r="J109" s="1200"/>
      <c r="K109" s="1201" t="str">
        <f>IFERROR(VLOOKUP($I109,'WM-AR'!$I$7:$AS$3267,34,FALSE),"")</f>
        <v/>
      </c>
      <c r="L109" s="1202" t="str">
        <f>IFERROR(VLOOKUP($I109,'WM-AR'!$I$7:$AS$3267,4,FALSE),"")</f>
        <v/>
      </c>
      <c r="M109" s="1202" t="str">
        <f>IFERROR(VLOOKUP($I109,'WM-AR'!$I$7:$AS$3267,6,FALSE),"")</f>
        <v/>
      </c>
      <c r="N109" s="1202" t="str">
        <f>IFERROR(VLOOKUP($I109,'WM-AR'!$I$7:$AS$3267,8,FALSE),"")</f>
        <v/>
      </c>
      <c r="O109" s="1203" t="str">
        <f>IFERROR(VLOOKUP($I109,'WM-AR'!$I$7:$AS$3267,10,FALSE),"")</f>
        <v/>
      </c>
      <c r="P109" s="1204" t="str">
        <f>IFERROR(VLOOKUP($I109,'WM-AR'!$I$7:$AS$3267,12,FALSE),"")</f>
        <v/>
      </c>
      <c r="Q109" s="1204" t="str">
        <f>IFERROR(VLOOKUP($I109,'WM-AR'!$I$7:$AS$3267,14,FALSE),"")</f>
        <v/>
      </c>
      <c r="R109" s="1204" t="str">
        <f>IFERROR(VLOOKUP($I109,'WM-AR'!$I$7:$AS$3267,16,FALSE),"")</f>
        <v/>
      </c>
      <c r="S109" s="1204" t="str">
        <f>IFERROR(VLOOKUP($I109,'WM-AR'!$I$7:$AS$3267,18,FALSE),"")</f>
        <v/>
      </c>
      <c r="T109" s="1204" t="str">
        <f>IFERROR(VLOOKUP($I109,'WM-AR'!$I$7:$AS$3267,20,FALSE),"")</f>
        <v/>
      </c>
      <c r="U109" s="1204" t="str">
        <f>IFERROR(VLOOKUP($I109,'WM-AR'!$I$7:$AS$3267,22,FALSE),"")</f>
        <v/>
      </c>
      <c r="V109" s="1204" t="str">
        <f>IFERROR(VLOOKUP($I109,'WM-AR'!$I$7:$AS$3267,24,FALSE),"")</f>
        <v/>
      </c>
      <c r="W109" s="1204" t="str">
        <f>IFERROR(VLOOKUP($I109,'WM-AR'!$I$7:$AS$3267,25,FALSE),"")</f>
        <v/>
      </c>
      <c r="X109" s="1204" t="str">
        <f>IFERROR(VLOOKUP($I109,'WM-AR'!$I$7:$AS$3267,26,FALSE),"")</f>
        <v/>
      </c>
      <c r="Y109" s="1204" t="str">
        <f>IFERROR(VLOOKUP($I109,'WM-AR'!$I$7:$AS$3267,27,FALSE),"")</f>
        <v/>
      </c>
      <c r="Z109" s="1204" t="str">
        <f>IFERROR(VLOOKUP($I109,'WM-AR'!$I$7:$AS$3267,28,FALSE),"")</f>
        <v/>
      </c>
      <c r="AA109" s="1204" t="str">
        <f>IFERROR(VLOOKUP($I109,'WM-AR'!$I$7:$AS$3267,29,FALSE),"")</f>
        <v/>
      </c>
      <c r="AB109" s="1204" t="str">
        <f>IFERROR(VLOOKUP($I109,'WM-AR'!$I$7:$AS$3267,30,FALSE),"")</f>
        <v/>
      </c>
      <c r="AC109" s="1204" t="str">
        <f>IFERROR(VLOOKUP($I109,'WM-AR'!$I$7:$AS$3267,31,FALSE),"")</f>
        <v/>
      </c>
      <c r="AD109" s="1204" t="str">
        <f>IFERROR(VLOOKUP($I109,'WM-AR'!$I$7:$AS$3267,32,FALSE),"")</f>
        <v/>
      </c>
      <c r="AE109" s="1204" t="str">
        <f>IFERROR(VLOOKUP($I109,'WM-AR'!$I$7:$AS$3267,33,FALSE),"")</f>
        <v/>
      </c>
      <c r="AF109" s="1205"/>
      <c r="AG109" s="883"/>
      <c r="AH109" s="883"/>
      <c r="AI109" s="885"/>
      <c r="AJ109" s="885" t="str">
        <f t="shared" ref="AJ109:AJ111" si="38">K109</f>
        <v/>
      </c>
      <c r="AK109" s="724"/>
      <c r="AL109" s="1206" t="str">
        <f>IF(AND(ISTEXT($E109),ISTEXT($B109)),"산출기준 &gt;&gt;  "&amp;_xlfn.XLOOKUP($E109,산출기준!$D:$D,산출기준!$E:$E,"매칭실패"),"")</f>
        <v/>
      </c>
    </row>
    <row r="110" spans="1:38">
      <c r="A110" s="1198"/>
      <c r="B110" s="729"/>
      <c r="C110" s="730"/>
      <c r="D110" s="734"/>
      <c r="E110" s="732"/>
      <c r="F110" s="1207"/>
      <c r="G110" s="887"/>
      <c r="H110" s="901"/>
      <c r="I110" s="735" t="str">
        <f t="shared" si="37"/>
        <v/>
      </c>
      <c r="J110" s="1208"/>
      <c r="K110" s="1209" t="str">
        <f>IFERROR(VLOOKUP($I110,'WM-AR'!$I$7:$AS$3267,34,FALSE),"")</f>
        <v/>
      </c>
      <c r="L110" s="1208" t="str">
        <f>IFERROR(VLOOKUP($I110,'WM-AR'!$I$7:$AS$3267,4,FALSE),"")</f>
        <v/>
      </c>
      <c r="M110" s="1208" t="str">
        <f>IFERROR(VLOOKUP($I110,'WM-AR'!$I$7:$AS$3267,6,FALSE),"")</f>
        <v/>
      </c>
      <c r="N110" s="1208" t="str">
        <f>IFERROR(VLOOKUP($I110,'WM-AR'!$I$7:$AS$3267,8,FALSE),"")</f>
        <v/>
      </c>
      <c r="O110" s="1210" t="str">
        <f>IFERROR(VLOOKUP($I110,'WM-AR'!$I$7:$AS$3267,10,FALSE),"")</f>
        <v/>
      </c>
      <c r="P110" s="1211" t="str">
        <f>IFERROR(VLOOKUP($I110,'WM-AR'!$I$7:$AS$3267,12,FALSE),"")</f>
        <v/>
      </c>
      <c r="Q110" s="1211" t="str">
        <f>IFERROR(VLOOKUP($I110,'WM-AR'!$I$7:$AS$3267,14,FALSE),"")</f>
        <v/>
      </c>
      <c r="R110" s="1211" t="str">
        <f>IFERROR(VLOOKUP($I110,'WM-AR'!$I$7:$AS$3267,16,FALSE),"")</f>
        <v/>
      </c>
      <c r="S110" s="1211" t="str">
        <f>IFERROR(VLOOKUP($I110,'WM-AR'!$I$7:$AS$3267,18,FALSE),"")</f>
        <v/>
      </c>
      <c r="T110" s="1211" t="str">
        <f>IFERROR(VLOOKUP($I110,'WM-AR'!$I$7:$AS$3267,20,FALSE),"")</f>
        <v/>
      </c>
      <c r="U110" s="1211" t="str">
        <f>IFERROR(VLOOKUP($I110,'WM-AR'!$I$7:$AS$3267,22,FALSE),"")</f>
        <v/>
      </c>
      <c r="V110" s="1211" t="str">
        <f>IFERROR(VLOOKUP($I110,'WM-AR'!$I$7:$AS$3267,24,FALSE),"")</f>
        <v/>
      </c>
      <c r="W110" s="1211" t="str">
        <f>IFERROR(VLOOKUP($I110,'WM-AR'!$I$7:$AS$3267,25,FALSE),"")</f>
        <v/>
      </c>
      <c r="X110" s="1211" t="str">
        <f>IFERROR(VLOOKUP($I110,'WM-AR'!$I$7:$AS$3267,26,FALSE),"")</f>
        <v/>
      </c>
      <c r="Y110" s="1211" t="str">
        <f>IFERROR(VLOOKUP($I110,'WM-AR'!$I$7:$AS$3267,27,FALSE),"")</f>
        <v/>
      </c>
      <c r="Z110" s="1211" t="str">
        <f>IFERROR(VLOOKUP($I110,'WM-AR'!$I$7:$AS$3267,28,FALSE),"")</f>
        <v/>
      </c>
      <c r="AA110" s="1211" t="str">
        <f>IFERROR(VLOOKUP($I110,'WM-AR'!$I$7:$AS$3267,29,FALSE),"")</f>
        <v/>
      </c>
      <c r="AB110" s="1211" t="str">
        <f>IFERROR(VLOOKUP($I110,'WM-AR'!$I$7:$AS$3267,30,FALSE),"")</f>
        <v/>
      </c>
      <c r="AC110" s="1211" t="str">
        <f>IFERROR(VLOOKUP($I110,'WM-AR'!$I$7:$AS$3267,31,FALSE),"")</f>
        <v/>
      </c>
      <c r="AD110" s="1211" t="str">
        <f>IFERROR(VLOOKUP($I110,'WM-AR'!$I$7:$AS$3267,32,FALSE),"")</f>
        <v/>
      </c>
      <c r="AE110" s="1211" t="str">
        <f>IFERROR(VLOOKUP($I110,'WM-AR'!$I$7:$AS$3267,33,FALSE),"")</f>
        <v/>
      </c>
      <c r="AF110" s="1212"/>
      <c r="AG110" s="910"/>
      <c r="AH110" s="910"/>
      <c r="AI110" s="912"/>
      <c r="AJ110" s="912" t="str">
        <f t="shared" si="38"/>
        <v/>
      </c>
      <c r="AK110" s="746"/>
      <c r="AL110" s="1206" t="str">
        <f>IF(AND(ISTEXT($E110),ISTEXT($B110)),"산출기준 &gt;&gt;  "&amp;_xlfn.XLOOKUP($E110,산출기준!$D:$D,산출기준!$E:$E,"매칭실패"),"")</f>
        <v/>
      </c>
    </row>
    <row r="111" spans="1:38">
      <c r="A111" s="1198"/>
      <c r="B111" s="747"/>
      <c r="C111" s="748"/>
      <c r="D111" s="754"/>
      <c r="E111" s="750"/>
      <c r="F111" s="1213"/>
      <c r="G111" s="1062"/>
      <c r="H111" s="919"/>
      <c r="I111" s="755" t="str">
        <f t="shared" si="37"/>
        <v/>
      </c>
      <c r="J111" s="1214"/>
      <c r="K111" s="1215" t="str">
        <f>IFERROR(VLOOKUP($I111,'WM-AR'!$I$7:$AS$3267,34,FALSE),"")</f>
        <v/>
      </c>
      <c r="L111" s="1214" t="str">
        <f>IFERROR(VLOOKUP($I111,'WM-AR'!$I$7:$AS$3267,4,FALSE),"")</f>
        <v/>
      </c>
      <c r="M111" s="1214" t="str">
        <f>IFERROR(VLOOKUP($I111,'WM-AR'!$I$7:$AS$3267,6,FALSE),"")</f>
        <v/>
      </c>
      <c r="N111" s="1214" t="str">
        <f>IFERROR(VLOOKUP($I111,'WM-AR'!$I$7:$AS$3267,8,FALSE),"")</f>
        <v/>
      </c>
      <c r="O111" s="1216" t="str">
        <f>IFERROR(VLOOKUP($I111,'WM-AR'!$I$7:$AS$3267,10,FALSE),"")</f>
        <v/>
      </c>
      <c r="P111" s="1217" t="str">
        <f>IFERROR(VLOOKUP($I111,'WM-AR'!$I$7:$AS$3267,12,FALSE),"")</f>
        <v/>
      </c>
      <c r="Q111" s="1217" t="str">
        <f>IFERROR(VLOOKUP($I111,'WM-AR'!$I$7:$AS$3267,14,FALSE),"")</f>
        <v/>
      </c>
      <c r="R111" s="1217" t="str">
        <f>IFERROR(VLOOKUP($I111,'WM-AR'!$I$7:$AS$3267,16,FALSE),"")</f>
        <v/>
      </c>
      <c r="S111" s="1217" t="str">
        <f>IFERROR(VLOOKUP($I111,'WM-AR'!$I$7:$AS$3267,18,FALSE),"")</f>
        <v/>
      </c>
      <c r="T111" s="1217" t="str">
        <f>IFERROR(VLOOKUP($I111,'WM-AR'!$I$7:$AS$3267,20,FALSE),"")</f>
        <v/>
      </c>
      <c r="U111" s="1217" t="str">
        <f>IFERROR(VLOOKUP($I111,'WM-AR'!$I$7:$AS$3267,22,FALSE),"")</f>
        <v/>
      </c>
      <c r="V111" s="1217" t="str">
        <f>IFERROR(VLOOKUP($I111,'WM-AR'!$I$7:$AS$3267,24,FALSE),"")</f>
        <v/>
      </c>
      <c r="W111" s="1217" t="str">
        <f>IFERROR(VLOOKUP($I111,'WM-AR'!$I$7:$AS$3267,25,FALSE),"")</f>
        <v/>
      </c>
      <c r="X111" s="1217" t="str">
        <f>IFERROR(VLOOKUP($I111,'WM-AR'!$I$7:$AS$3267,26,FALSE),"")</f>
        <v/>
      </c>
      <c r="Y111" s="1217" t="str">
        <f>IFERROR(VLOOKUP($I111,'WM-AR'!$I$7:$AS$3267,27,FALSE),"")</f>
        <v/>
      </c>
      <c r="Z111" s="1217" t="str">
        <f>IFERROR(VLOOKUP($I111,'WM-AR'!$I$7:$AS$3267,28,FALSE),"")</f>
        <v/>
      </c>
      <c r="AA111" s="1217" t="str">
        <f>IFERROR(VLOOKUP($I111,'WM-AR'!$I$7:$AS$3267,29,FALSE),"")</f>
        <v/>
      </c>
      <c r="AB111" s="1217" t="str">
        <f>IFERROR(VLOOKUP($I111,'WM-AR'!$I$7:$AS$3267,30,FALSE),"")</f>
        <v/>
      </c>
      <c r="AC111" s="1217" t="str">
        <f>IFERROR(VLOOKUP($I111,'WM-AR'!$I$7:$AS$3267,31,FALSE),"")</f>
        <v/>
      </c>
      <c r="AD111" s="1217" t="str">
        <f>IFERROR(VLOOKUP($I111,'WM-AR'!$I$7:$AS$3267,32,FALSE),"")</f>
        <v/>
      </c>
      <c r="AE111" s="1217" t="str">
        <f>IFERROR(VLOOKUP($I111,'WM-AR'!$I$7:$AS$3267,33,FALSE),"")</f>
        <v/>
      </c>
      <c r="AF111" s="1218"/>
      <c r="AG111" s="928"/>
      <c r="AH111" s="928"/>
      <c r="AI111" s="929"/>
      <c r="AJ111" s="929" t="str">
        <f t="shared" si="38"/>
        <v/>
      </c>
      <c r="AK111" s="766"/>
      <c r="AL111" s="1206" t="str">
        <f>IF(AND(ISTEXT($E111),ISTEXT($B111)),"산출기준 &gt;&gt;  "&amp;_xlfn.XLOOKUP($E111,산출기준!$D:$D,산출기준!$E:$E,"매칭실패"),"")</f>
        <v/>
      </c>
    </row>
    <row r="112" spans="1:38">
      <c r="B112" s="666"/>
      <c r="C112" s="667"/>
      <c r="D112" s="669"/>
      <c r="E112" s="669"/>
      <c r="F112" s="1226"/>
      <c r="G112" s="666"/>
      <c r="H112" s="672"/>
      <c r="I112" s="673"/>
      <c r="J112" s="673"/>
      <c r="K112" s="674"/>
      <c r="L112" s="674"/>
      <c r="M112" s="674"/>
      <c r="N112" s="674"/>
      <c r="O112" s="674"/>
      <c r="P112" s="674"/>
      <c r="Q112" s="674"/>
      <c r="R112" s="674"/>
      <c r="S112" s="674"/>
      <c r="T112" s="674"/>
      <c r="U112" s="674"/>
      <c r="V112" s="674"/>
      <c r="W112" s="674"/>
      <c r="X112" s="674"/>
      <c r="Y112" s="674"/>
      <c r="Z112" s="674"/>
      <c r="AA112" s="674"/>
      <c r="AB112" s="674"/>
      <c r="AC112" s="674"/>
      <c r="AD112" s="674"/>
      <c r="AE112" s="674"/>
      <c r="AF112" s="677"/>
      <c r="AG112" s="677"/>
      <c r="AH112" s="677"/>
      <c r="AI112" s="677"/>
      <c r="AJ112" s="677"/>
      <c r="AK112" s="678"/>
      <c r="AL112" s="94" t="str">
        <f>IF(AND(ISTEXT($E112),ISTEXT($B112)),"산출기준 &gt;&gt;  "&amp;_xlfn.XLOOKUP($E112,산출기준!$D:$D,산출기준!$E:$E,"매칭실패"),"")</f>
        <v/>
      </c>
    </row>
    <row r="113" spans="1:38" ht="34.9" customHeight="1">
      <c r="B113" s="857" t="str" cm="1">
        <f t="array" aca="1" ref="B113" ca="1">_xlfn.IFNA(INDIRECT("Family_표준_구성도!B"&amp;MATCH(F113,INDIRECT("Family_표준_구성도!"&amp;"C:C"),0)),"")</f>
        <v>3.1.1.2.8</v>
      </c>
      <c r="C113" s="689" t="s">
        <v>2733</v>
      </c>
      <c r="D113" s="1066"/>
      <c r="E113" s="689" t="s">
        <v>3200</v>
      </c>
      <c r="F113" s="859" t="s">
        <v>628</v>
      </c>
      <c r="G113" s="860"/>
      <c r="H113" s="1084" t="s">
        <v>3252</v>
      </c>
      <c r="I113" s="695"/>
      <c r="J113" s="695"/>
      <c r="K113" s="695"/>
      <c r="L113" s="695"/>
      <c r="M113" s="695"/>
      <c r="N113" s="696"/>
      <c r="O113" s="697"/>
      <c r="P113" s="698"/>
      <c r="Q113" s="698"/>
      <c r="R113" s="698"/>
      <c r="S113" s="698"/>
      <c r="T113" s="698"/>
      <c r="U113" s="698"/>
      <c r="V113" s="699"/>
      <c r="W113" s="700"/>
      <c r="X113" s="700"/>
      <c r="Y113" s="700"/>
      <c r="Z113" s="700"/>
      <c r="AA113" s="700"/>
      <c r="AB113" s="700"/>
      <c r="AC113" s="700"/>
      <c r="AD113" s="700"/>
      <c r="AE113" s="700"/>
      <c r="AF113" s="1222"/>
      <c r="AG113" s="703"/>
      <c r="AH113" s="703"/>
      <c r="AI113" s="703"/>
      <c r="AJ113" s="703"/>
      <c r="AK113" s="704"/>
      <c r="AL113" s="94" t="str">
        <f ca="1">IF(AND(ISTEXT($E113),ISTEXT($B113)),"산출기준 &gt;&gt;  "&amp;_xlfn.XLOOKUP($E113,산출기준!$D:$D,산출기준!$E:$E,"매칭실패"),"")</f>
        <v>산출기준 &gt;&gt;  [ 벽체 일반 산출 ]</v>
      </c>
    </row>
    <row r="114" spans="1:38" ht="49.9" hidden="1" customHeight="1" outlineLevel="1">
      <c r="B114" s="781"/>
      <c r="C114" s="782"/>
      <c r="D114" s="782"/>
      <c r="E114" s="863"/>
      <c r="F114" s="867" t="s">
        <v>3203</v>
      </c>
      <c r="G114" s="782" t="str">
        <f t="shared" ref="G114" si="39">IF(IF(N114=0,"",N114)&amp;" | "&amp;IF(O114=0,"",O114)&amp;" | "&amp;IF(Q114=0,"",Q114)&amp;" | "&amp;IF(R114=0,"",R114)=" |  |  | ","",IF(N114=0,"",N114)&amp;" | "&amp;IF(O114=0,"",O114)&amp;" | "&amp;IF(Q114=0,"",Q114)&amp;" | "&amp;IF(R114=0,"",R114))</f>
        <v>Plasterboard Dry Liner System |  |  | Glass Wool (Fiberglass)</v>
      </c>
      <c r="H114" s="865" t="s">
        <v>3209</v>
      </c>
      <c r="I114" s="788" t="str">
        <f>LEFT(H114,14)</f>
        <v>A04AS176-00005</v>
      </c>
      <c r="J114" s="789"/>
      <c r="K114" s="789" t="str">
        <f>IFERROR(VLOOKUP($I114,'WM-AR'!$I$7:$AS$3267,34,FALSE),"")</f>
        <v>M2</v>
      </c>
      <c r="L114" s="789" t="str">
        <f>IFERROR(VLOOKUP($I114,'WM-AR'!$I$7:$AS$3267,4,FALSE),"")</f>
        <v>Finishing Work</v>
      </c>
      <c r="M114" s="789" t="str">
        <f>IFERROR(VLOOKUP($I114,'WM-AR'!$I$7:$AS$3267,6,FALSE),"")</f>
        <v>Exterior/Interior Finish Work</v>
      </c>
      <c r="N114" s="789" t="str">
        <f>IFERROR(VLOOKUP($I114,'WM-AR'!$I$7:$AS$3267,8,FALSE),"")</f>
        <v>Plasterboard Dry Liner System</v>
      </c>
      <c r="O114" s="789">
        <f>IFERROR(VLOOKUP($I114,'WM-AR'!$I$7:$AS$3267,10,FALSE),"")</f>
        <v>0</v>
      </c>
      <c r="P114" s="789">
        <f>IFERROR(VLOOKUP($I114,'WM-AR'!$I$7:$AS$3267,12,FALSE),"")</f>
        <v>0</v>
      </c>
      <c r="Q114" s="789">
        <f>IFERROR(VLOOKUP($I114,'WM-AR'!$I$7:$AS$3267,14,FALSE),"")</f>
        <v>0</v>
      </c>
      <c r="R114" s="789" t="str">
        <f>IFERROR(VLOOKUP($I114,'WM-AR'!$I$7:$AS$3267,16,FALSE),"")</f>
        <v>Glass Wool (Fiberglass)</v>
      </c>
      <c r="S114" s="789" t="str">
        <f>IFERROR(VLOOKUP($I114,'WM-AR'!$I$7:$AS$3267,18,FALSE),"")</f>
        <v>for Wall To External Side</v>
      </c>
      <c r="T114" s="789" t="str">
        <f>IFERROR(VLOOKUP($I114,'WM-AR'!$I$7:$AS$3267,20,FALSE),"")</f>
        <v>w/ 1-Layer Gypsum Board, Supporting Frame(Stud), Accessories</v>
      </c>
      <c r="U114" s="789">
        <f>IFERROR(VLOOKUP($I114,'WM-AR'!$I$7:$AS$3267,22,FALSE),"")</f>
        <v>0</v>
      </c>
      <c r="V114" s="789" t="str">
        <f>IFERROR(VLOOKUP($I114,'WM-AR'!$I$7:$AS$3267,24,FALSE),"")</f>
        <v>1-Layer Gypsumboard THK=12.5mm</v>
      </c>
      <c r="W114" s="789">
        <f>IFERROR(VLOOKUP($I114,'WM-AR'!$I$7:$AS$3267,25,FALSE),"")</f>
        <v>0</v>
      </c>
      <c r="X114" s="789" t="str">
        <f>IFERROR(VLOOKUP($I114,'WM-AR'!$I$7:$AS$3267,26,FALSE),"")</f>
        <v>Insulation THK=(  )mm</v>
      </c>
      <c r="Y114" s="789">
        <f>IFERROR(VLOOKUP($I114,'WM-AR'!$I$7:$AS$3267,27,FALSE),"")</f>
        <v>0</v>
      </c>
      <c r="Z114" s="789">
        <f>IFERROR(VLOOKUP($I114,'WM-AR'!$I$7:$AS$3267,28,FALSE),"")</f>
        <v>0</v>
      </c>
      <c r="AA114" s="789">
        <f>IFERROR(VLOOKUP($I114,'WM-AR'!$I$7:$AS$3267,29,FALSE),"")</f>
        <v>0</v>
      </c>
      <c r="AB114" s="789">
        <f>IFERROR(VLOOKUP($I114,'WM-AR'!$I$7:$AS$3267,30,FALSE),"")</f>
        <v>0</v>
      </c>
      <c r="AC114" s="789">
        <f>IFERROR(VLOOKUP($I114,'WM-AR'!$I$7:$AS$3267,31,FALSE),"")</f>
        <v>0</v>
      </c>
      <c r="AD114" s="789">
        <f>IFERROR(VLOOKUP($I114,'WM-AR'!$I$7:$AS$3267,32,FALSE),"")</f>
        <v>0</v>
      </c>
      <c r="AE114" s="789" t="str">
        <f>IFERROR(VLOOKUP($I114,'WM-AR'!$I$7:$AS$3267,33,FALSE),"")</f>
        <v/>
      </c>
      <c r="AF114" s="866" t="s">
        <v>3239</v>
      </c>
      <c r="AG114" s="791" t="s">
        <v>2878</v>
      </c>
      <c r="AH114" s="791" t="s">
        <v>2878</v>
      </c>
      <c r="AI114" s="792"/>
      <c r="AJ114" s="792" t="str">
        <f>K114</f>
        <v>M2</v>
      </c>
      <c r="AK114" s="1042"/>
      <c r="AL114" s="94" t="str">
        <f>IF(AND(ISTEXT($E114),ISTEXT($B114)),"산출기준 &gt;&gt;  "&amp;_xlfn.XLOOKUP($E114,산출기준!$D:$D,산출기준!$E:$E,"매칭실패"),"")</f>
        <v/>
      </c>
    </row>
    <row r="115" spans="1:38" ht="30" hidden="1" customHeight="1" outlineLevel="1">
      <c r="B115" s="781"/>
      <c r="C115" s="782"/>
      <c r="D115" s="782"/>
      <c r="E115" s="863"/>
      <c r="F115" s="867" t="s">
        <v>3206</v>
      </c>
      <c r="G115" s="1223" t="s">
        <v>3225</v>
      </c>
      <c r="H115" s="782"/>
      <c r="I115" s="788" t="s">
        <v>3226</v>
      </c>
      <c r="J115" s="789"/>
      <c r="K115" s="789"/>
      <c r="L115" s="789"/>
      <c r="M115" s="789"/>
      <c r="N115" s="789"/>
      <c r="O115" s="789"/>
      <c r="P115" s="789"/>
      <c r="Q115" s="789"/>
      <c r="R115" s="789"/>
      <c r="S115" s="789"/>
      <c r="T115" s="789"/>
      <c r="U115" s="789"/>
      <c r="V115" s="789"/>
      <c r="W115" s="789"/>
      <c r="X115" s="789"/>
      <c r="Y115" s="789"/>
      <c r="Z115" s="789"/>
      <c r="AA115" s="789"/>
      <c r="AB115" s="789"/>
      <c r="AC115" s="789"/>
      <c r="AD115" s="789"/>
      <c r="AE115" s="789"/>
      <c r="AF115" s="803"/>
      <c r="AG115" s="1224"/>
      <c r="AH115" s="1224"/>
      <c r="AI115" s="1225"/>
      <c r="AJ115" s="1225"/>
      <c r="AK115" s="1042"/>
      <c r="AL115" s="94" t="str">
        <f>IF(AND(ISTEXT($E115),ISTEXT($B115)),"산출기준 &gt;&gt;  "&amp;_xlfn.XLOOKUP($E115,산출기준!$D:$D,산출기준!$E:$E,"매칭실패"),"")</f>
        <v/>
      </c>
    </row>
    <row r="116" spans="1:38" ht="49.9" hidden="1" customHeight="1" outlineLevel="1">
      <c r="B116" s="781"/>
      <c r="C116" s="782"/>
      <c r="D116" s="782"/>
      <c r="E116" s="863"/>
      <c r="F116" s="867" t="s">
        <v>3227</v>
      </c>
      <c r="G116" s="782" t="str">
        <f t="shared" ref="G116:G118" si="40">IF(IF(N116=0,"",N116)&amp;" | "&amp;IF(O116=0,"",O116)&amp;" | "&amp;IF(Q116=0,"",Q116)&amp;" | "&amp;IF(R116=0,"",R116)=" |  |  | ","",IF(N116=0,"",N116)&amp;" | "&amp;IF(O116=0,"",O116)&amp;" | "&amp;IF(Q116=0,"",Q116)&amp;" | "&amp;IF(R116=0,"",R116))</f>
        <v xml:space="preserve">Burnt Clay Brick |  |  | </v>
      </c>
      <c r="H116" s="865" t="s">
        <v>3251</v>
      </c>
      <c r="I116" s="788" t="str">
        <f t="shared" ref="I116:I121" si="41">LEFT(H116,14)</f>
        <v>A04AL074-00002</v>
      </c>
      <c r="J116" s="789"/>
      <c r="K116" s="789" t="str">
        <f>IFERROR(VLOOKUP($I116,'WM-AR'!$I$7:$AS$3267,34,FALSE),"")</f>
        <v>M2</v>
      </c>
      <c r="L116" s="789" t="str">
        <f>IFERROR(VLOOKUP($I116,'WM-AR'!$I$7:$AS$3267,4,FALSE),"")</f>
        <v>Finishing Work</v>
      </c>
      <c r="M116" s="789" t="str">
        <f>IFERROR(VLOOKUP($I116,'WM-AR'!$I$7:$AS$3267,6,FALSE),"")</f>
        <v>Masonry Work</v>
      </c>
      <c r="N116" s="789" t="str">
        <f>IFERROR(VLOOKUP($I116,'WM-AR'!$I$7:$AS$3267,8,FALSE),"")</f>
        <v>Burnt Clay Brick</v>
      </c>
      <c r="O116" s="789">
        <f>IFERROR(VLOOKUP($I116,'WM-AR'!$I$7:$AS$3267,10,FALSE),"")</f>
        <v>0</v>
      </c>
      <c r="P116" s="789">
        <f>IFERROR(VLOOKUP($I116,'WM-AR'!$I$7:$AS$3267,12,FALSE),"")</f>
        <v>0</v>
      </c>
      <c r="Q116" s="789">
        <f>IFERROR(VLOOKUP($I116,'WM-AR'!$I$7:$AS$3267,14,FALSE),"")</f>
        <v>0</v>
      </c>
      <c r="R116" s="789">
        <f>IFERROR(VLOOKUP($I116,'WM-AR'!$I$7:$AS$3267,16,FALSE),"")</f>
        <v>0</v>
      </c>
      <c r="S116" s="789">
        <f>IFERROR(VLOOKUP($I116,'WM-AR'!$I$7:$AS$3267,18,FALSE),"")</f>
        <v>0</v>
      </c>
      <c r="T116" s="789" t="str">
        <f>IFERROR(VLOOKUP($I116,'WM-AR'!$I$7:$AS$3267,20,FALSE),"")</f>
        <v>[1.0B] w/ All Reinf.(Lath, Steel Tie, Anchor Bar, Mortar, ETC.), Filler, Sealant, Lintel/Sill for Opening, ETC.</v>
      </c>
      <c r="U116" s="789">
        <f>IFERROR(VLOOKUP($I116,'WM-AR'!$I$7:$AS$3267,22,FALSE),"")</f>
        <v>0</v>
      </c>
      <c r="V116" s="789" t="str">
        <f>IFERROR(VLOOKUP($I116,'WM-AR'!$I$7:$AS$3267,24,FALSE),"")</f>
        <v>90mm&lt;THK≤190mm</v>
      </c>
      <c r="W116" s="789">
        <f>IFERROR(VLOOKUP($I116,'WM-AR'!$I$7:$AS$3267,25,FALSE),"")</f>
        <v>0</v>
      </c>
      <c r="X116" s="789" t="str">
        <f>IFERROR(VLOOKUP($I116,'WM-AR'!$I$7:$AS$3267,26,FALSE),"")</f>
        <v>THK=(  )mm</v>
      </c>
      <c r="Y116" s="789">
        <f>IFERROR(VLOOKUP($I116,'WM-AR'!$I$7:$AS$3267,27,FALSE),"")</f>
        <v>0</v>
      </c>
      <c r="Z116" s="789">
        <f>IFERROR(VLOOKUP($I116,'WM-AR'!$I$7:$AS$3267,28,FALSE),"")</f>
        <v>0</v>
      </c>
      <c r="AA116" s="789">
        <f>IFERROR(VLOOKUP($I116,'WM-AR'!$I$7:$AS$3267,29,FALSE),"")</f>
        <v>0</v>
      </c>
      <c r="AB116" s="789">
        <f>IFERROR(VLOOKUP($I116,'WM-AR'!$I$7:$AS$3267,30,FALSE),"")</f>
        <v>0</v>
      </c>
      <c r="AC116" s="789">
        <f>IFERROR(VLOOKUP($I116,'WM-AR'!$I$7:$AS$3267,31,FALSE),"")</f>
        <v>0</v>
      </c>
      <c r="AD116" s="789">
        <f>IFERROR(VLOOKUP($I116,'WM-AR'!$I$7:$AS$3267,32,FALSE),"")</f>
        <v>0</v>
      </c>
      <c r="AE116" s="789" t="str">
        <f>IFERROR(VLOOKUP($I116,'WM-AR'!$I$7:$AS$3267,33,FALSE),"")</f>
        <v/>
      </c>
      <c r="AF116" s="866" t="s">
        <v>3246</v>
      </c>
      <c r="AG116" s="791" t="s">
        <v>2878</v>
      </c>
      <c r="AH116" s="791" t="s">
        <v>2878</v>
      </c>
      <c r="AI116" s="792"/>
      <c r="AJ116" s="792" t="str">
        <f>K116</f>
        <v>M2</v>
      </c>
      <c r="AK116" s="1042"/>
      <c r="AL116" s="94" t="str">
        <f>IF(AND(ISTEXT($E116),ISTEXT($B116)),"산출기준 &gt;&gt;  "&amp;_xlfn.XLOOKUP($E116,산출기준!$D:$D,산출기준!$E:$E,"매칭실패"),"")</f>
        <v/>
      </c>
    </row>
    <row r="117" spans="1:38" ht="49.9" hidden="1" customHeight="1" outlineLevel="1">
      <c r="B117" s="781"/>
      <c r="C117" s="782"/>
      <c r="D117" s="782"/>
      <c r="E117" s="863"/>
      <c r="F117" s="867" t="s">
        <v>3230</v>
      </c>
      <c r="G117" s="782" t="str">
        <f t="shared" si="40"/>
        <v xml:space="preserve">Plastering |  |  | </v>
      </c>
      <c r="H117" s="865" t="s">
        <v>3231</v>
      </c>
      <c r="I117" s="788" t="str">
        <f t="shared" si="41"/>
        <v>A04AT198-00001</v>
      </c>
      <c r="J117" s="789"/>
      <c r="K117" s="789" t="str">
        <f>IFERROR(VLOOKUP($I117,'WM-AR'!$I$7:$AS$3267,34,FALSE),"")</f>
        <v>M2</v>
      </c>
      <c r="L117" s="789" t="str">
        <f>IFERROR(VLOOKUP($I117,'WM-AR'!$I$7:$AS$3267,4,FALSE),"")</f>
        <v>Finishing Work</v>
      </c>
      <c r="M117" s="789" t="str">
        <f>IFERROR(VLOOKUP($I117,'WM-AR'!$I$7:$AS$3267,6,FALSE),"")</f>
        <v>Plastering Work</v>
      </c>
      <c r="N117" s="789" t="str">
        <f>IFERROR(VLOOKUP($I117,'WM-AR'!$I$7:$AS$3267,8,FALSE),"")</f>
        <v>Plastering</v>
      </c>
      <c r="O117" s="789">
        <f>IFERROR(VLOOKUP($I117,'WM-AR'!$I$7:$AS$3267,10,FALSE),"")</f>
        <v>0</v>
      </c>
      <c r="P117" s="789">
        <f>IFERROR(VLOOKUP($I117,'WM-AR'!$I$7:$AS$3267,12,FALSE),"")</f>
        <v>0</v>
      </c>
      <c r="Q117" s="789">
        <f>IFERROR(VLOOKUP($I117,'WM-AR'!$I$7:$AS$3267,14,FALSE),"")</f>
        <v>0</v>
      </c>
      <c r="R117" s="789">
        <f>IFERROR(VLOOKUP($I117,'WM-AR'!$I$7:$AS$3267,16,FALSE),"")</f>
        <v>0</v>
      </c>
      <c r="S117" s="789" t="str">
        <f>IFERROR(VLOOKUP($I117,'WM-AR'!$I$7:$AS$3267,18,FALSE),"")</f>
        <v>for External Masonry Wall</v>
      </c>
      <c r="T117" s="789" t="str">
        <f>IFERROR(VLOOKUP($I117,'WM-AR'!$I$7:$AS$3267,20,FALSE),"")</f>
        <v/>
      </c>
      <c r="U117" s="789">
        <f>IFERROR(VLOOKUP($I117,'WM-AR'!$I$7:$AS$3267,22,FALSE),"")</f>
        <v>0</v>
      </c>
      <c r="V117" s="789">
        <f>IFERROR(VLOOKUP($I117,'WM-AR'!$I$7:$AS$3267,24,FALSE),"")</f>
        <v>0</v>
      </c>
      <c r="W117" s="789">
        <f>IFERROR(VLOOKUP($I117,'WM-AR'!$I$7:$AS$3267,25,FALSE),"")</f>
        <v>0</v>
      </c>
      <c r="X117" s="789" t="str">
        <f>IFERROR(VLOOKUP($I117,'WM-AR'!$I$7:$AS$3267,26,FALSE),"")</f>
        <v>THK=(  )mm</v>
      </c>
      <c r="Y117" s="789">
        <f>IFERROR(VLOOKUP($I117,'WM-AR'!$I$7:$AS$3267,27,FALSE),"")</f>
        <v>0</v>
      </c>
      <c r="Z117" s="789">
        <f>IFERROR(VLOOKUP($I117,'WM-AR'!$I$7:$AS$3267,28,FALSE),"")</f>
        <v>0</v>
      </c>
      <c r="AA117" s="789">
        <f>IFERROR(VLOOKUP($I117,'WM-AR'!$I$7:$AS$3267,29,FALSE),"")</f>
        <v>0</v>
      </c>
      <c r="AB117" s="789">
        <f>IFERROR(VLOOKUP($I117,'WM-AR'!$I$7:$AS$3267,30,FALSE),"")</f>
        <v>0</v>
      </c>
      <c r="AC117" s="789">
        <f>IFERROR(VLOOKUP($I117,'WM-AR'!$I$7:$AS$3267,31,FALSE),"")</f>
        <v>0</v>
      </c>
      <c r="AD117" s="789">
        <f>IFERROR(VLOOKUP($I117,'WM-AR'!$I$7:$AS$3267,32,FALSE),"")</f>
        <v>0</v>
      </c>
      <c r="AE117" s="789" t="str">
        <f>IFERROR(VLOOKUP($I117,'WM-AR'!$I$7:$AS$3267,33,FALSE),"")</f>
        <v/>
      </c>
      <c r="AF117" s="866" t="s">
        <v>3242</v>
      </c>
      <c r="AG117" s="791" t="s">
        <v>2878</v>
      </c>
      <c r="AH117" s="791" t="s">
        <v>2878</v>
      </c>
      <c r="AI117" s="792"/>
      <c r="AJ117" s="792" t="str">
        <f>K117</f>
        <v>M2</v>
      </c>
      <c r="AK117" s="1042"/>
      <c r="AL117" s="94" t="str">
        <f>IF(AND(ISTEXT($E117),ISTEXT($B117)),"산출기준 &gt;&gt;  "&amp;_xlfn.XLOOKUP($E117,산출기준!$D:$D,산출기준!$E:$E,"매칭실패"),"")</f>
        <v/>
      </c>
    </row>
    <row r="118" spans="1:38" ht="49.9" hidden="1" customHeight="1" outlineLevel="1">
      <c r="B118" s="781"/>
      <c r="C118" s="782"/>
      <c r="D118" s="782"/>
      <c r="E118" s="863"/>
      <c r="F118" s="867" t="s">
        <v>3233</v>
      </c>
      <c r="G118" s="782" t="str">
        <f t="shared" si="40"/>
        <v xml:space="preserve">External Wall Painting | Acrylic Emulsion Paint |  | </v>
      </c>
      <c r="H118" s="865" t="s">
        <v>3234</v>
      </c>
      <c r="I118" s="788" t="str">
        <f t="shared" si="41"/>
        <v>A04AM077-00001</v>
      </c>
      <c r="J118" s="789"/>
      <c r="K118" s="789" t="str">
        <f>IFERROR(VLOOKUP($I118,'WM-AR'!$I$7:$AS$3267,34,FALSE),"")</f>
        <v>M2</v>
      </c>
      <c r="L118" s="789" t="str">
        <f>IFERROR(VLOOKUP($I118,'WM-AR'!$I$7:$AS$3267,4,FALSE),"")</f>
        <v>Finishing Work</v>
      </c>
      <c r="M118" s="789" t="str">
        <f>IFERROR(VLOOKUP($I118,'WM-AR'!$I$7:$AS$3267,6,FALSE),"")</f>
        <v>Painting Work</v>
      </c>
      <c r="N118" s="789" t="str">
        <f>IFERROR(VLOOKUP($I118,'WM-AR'!$I$7:$AS$3267,8,FALSE),"")</f>
        <v>External Wall Painting</v>
      </c>
      <c r="O118" s="789" t="str">
        <f>IFERROR(VLOOKUP($I118,'WM-AR'!$I$7:$AS$3267,10,FALSE),"")</f>
        <v>Acrylic Emulsion Paint</v>
      </c>
      <c r="P118" s="789">
        <f>IFERROR(VLOOKUP($I118,'WM-AR'!$I$7:$AS$3267,12,FALSE),"")</f>
        <v>0</v>
      </c>
      <c r="Q118" s="789">
        <f>IFERROR(VLOOKUP($I118,'WM-AR'!$I$7:$AS$3267,14,FALSE),"")</f>
        <v>0</v>
      </c>
      <c r="R118" s="789">
        <f>IFERROR(VLOOKUP($I118,'WM-AR'!$I$7:$AS$3267,16,FALSE),"")</f>
        <v>0</v>
      </c>
      <c r="S118" s="789">
        <f>IFERROR(VLOOKUP($I118,'WM-AR'!$I$7:$AS$3267,18,FALSE),"")</f>
        <v>0</v>
      </c>
      <c r="T118" s="789" t="str">
        <f>IFERROR(VLOOKUP($I118,'WM-AR'!$I$7:$AS$3267,20,FALSE),"")</f>
        <v/>
      </c>
      <c r="U118" s="789">
        <f>IFERROR(VLOOKUP($I118,'WM-AR'!$I$7:$AS$3267,22,FALSE),"")</f>
        <v>0</v>
      </c>
      <c r="V118" s="789" t="str">
        <f>IFERROR(VLOOKUP($I118,'WM-AR'!$I$7:$AS$3267,24,FALSE),"")</f>
        <v/>
      </c>
      <c r="W118" s="789">
        <f>IFERROR(VLOOKUP($I118,'WM-AR'!$I$7:$AS$3267,25,FALSE),"")</f>
        <v>0</v>
      </c>
      <c r="X118" s="789" t="str">
        <f>IFERROR(VLOOKUP($I118,'WM-AR'!$I$7:$AS$3267,26,FALSE),"")</f>
        <v/>
      </c>
      <c r="Y118" s="789">
        <f>IFERROR(VLOOKUP($I118,'WM-AR'!$I$7:$AS$3267,27,FALSE),"")</f>
        <v>0</v>
      </c>
      <c r="Z118" s="789">
        <f>IFERROR(VLOOKUP($I118,'WM-AR'!$I$7:$AS$3267,28,FALSE),"")</f>
        <v>0</v>
      </c>
      <c r="AA118" s="789">
        <f>IFERROR(VLOOKUP($I118,'WM-AR'!$I$7:$AS$3267,29,FALSE),"")</f>
        <v>0</v>
      </c>
      <c r="AB118" s="789">
        <f>IFERROR(VLOOKUP($I118,'WM-AR'!$I$7:$AS$3267,30,FALSE),"")</f>
        <v>0</v>
      </c>
      <c r="AC118" s="789">
        <f>IFERROR(VLOOKUP($I118,'WM-AR'!$I$7:$AS$3267,31,FALSE),"")</f>
        <v>0</v>
      </c>
      <c r="AD118" s="789">
        <f>IFERROR(VLOOKUP($I118,'WM-AR'!$I$7:$AS$3267,32,FALSE),"")</f>
        <v>0</v>
      </c>
      <c r="AE118" s="789" t="str">
        <f>IFERROR(VLOOKUP($I118,'WM-AR'!$I$7:$AS$3267,33,FALSE),"")</f>
        <v/>
      </c>
      <c r="AF118" s="866"/>
      <c r="AG118" s="791" t="s">
        <v>3236</v>
      </c>
      <c r="AH118" s="791" t="s">
        <v>3236</v>
      </c>
      <c r="AI118" s="792"/>
      <c r="AJ118" s="792" t="str">
        <f>K118</f>
        <v>M2</v>
      </c>
      <c r="AK118" s="1042"/>
      <c r="AL118" s="94" t="str">
        <f>IF(AND(ISTEXT($E118),ISTEXT($B118)),"산출기준 &gt;&gt;  "&amp;_xlfn.XLOOKUP($E118,산출기준!$D:$D,산출기준!$E:$E,"매칭실패"),"")</f>
        <v/>
      </c>
    </row>
    <row r="119" spans="1:38" collapsed="1">
      <c r="A119" s="1198"/>
      <c r="B119" s="705"/>
      <c r="C119" s="706"/>
      <c r="D119" s="712"/>
      <c r="E119" s="708"/>
      <c r="F119" s="1199"/>
      <c r="G119" s="872"/>
      <c r="H119" s="873"/>
      <c r="I119" s="811" t="str">
        <f t="shared" si="41"/>
        <v/>
      </c>
      <c r="J119" s="1200"/>
      <c r="K119" s="1201" t="str">
        <f>IFERROR(VLOOKUP($I119,'WM-AR'!$I$7:$AS$3267,34,FALSE),"")</f>
        <v/>
      </c>
      <c r="L119" s="1202" t="str">
        <f>IFERROR(VLOOKUP($I119,'WM-AR'!$I$7:$AS$3267,4,FALSE),"")</f>
        <v/>
      </c>
      <c r="M119" s="1202" t="str">
        <f>IFERROR(VLOOKUP($I119,'WM-AR'!$I$7:$AS$3267,6,FALSE),"")</f>
        <v/>
      </c>
      <c r="N119" s="1202" t="str">
        <f>IFERROR(VLOOKUP($I119,'WM-AR'!$I$7:$AS$3267,8,FALSE),"")</f>
        <v/>
      </c>
      <c r="O119" s="1203" t="str">
        <f>IFERROR(VLOOKUP($I119,'WM-AR'!$I$7:$AS$3267,10,FALSE),"")</f>
        <v/>
      </c>
      <c r="P119" s="1204" t="str">
        <f>IFERROR(VLOOKUP($I119,'WM-AR'!$I$7:$AS$3267,12,FALSE),"")</f>
        <v/>
      </c>
      <c r="Q119" s="1204" t="str">
        <f>IFERROR(VLOOKUP($I119,'WM-AR'!$I$7:$AS$3267,14,FALSE),"")</f>
        <v/>
      </c>
      <c r="R119" s="1204" t="str">
        <f>IFERROR(VLOOKUP($I119,'WM-AR'!$I$7:$AS$3267,16,FALSE),"")</f>
        <v/>
      </c>
      <c r="S119" s="1204" t="str">
        <f>IFERROR(VLOOKUP($I119,'WM-AR'!$I$7:$AS$3267,18,FALSE),"")</f>
        <v/>
      </c>
      <c r="T119" s="1204" t="str">
        <f>IFERROR(VLOOKUP($I119,'WM-AR'!$I$7:$AS$3267,20,FALSE),"")</f>
        <v/>
      </c>
      <c r="U119" s="1204" t="str">
        <f>IFERROR(VLOOKUP($I119,'WM-AR'!$I$7:$AS$3267,22,FALSE),"")</f>
        <v/>
      </c>
      <c r="V119" s="1204" t="str">
        <f>IFERROR(VLOOKUP($I119,'WM-AR'!$I$7:$AS$3267,24,FALSE),"")</f>
        <v/>
      </c>
      <c r="W119" s="1204" t="str">
        <f>IFERROR(VLOOKUP($I119,'WM-AR'!$I$7:$AS$3267,25,FALSE),"")</f>
        <v/>
      </c>
      <c r="X119" s="1204" t="str">
        <f>IFERROR(VLOOKUP($I119,'WM-AR'!$I$7:$AS$3267,26,FALSE),"")</f>
        <v/>
      </c>
      <c r="Y119" s="1204" t="str">
        <f>IFERROR(VLOOKUP($I119,'WM-AR'!$I$7:$AS$3267,27,FALSE),"")</f>
        <v/>
      </c>
      <c r="Z119" s="1204" t="str">
        <f>IFERROR(VLOOKUP($I119,'WM-AR'!$I$7:$AS$3267,28,FALSE),"")</f>
        <v/>
      </c>
      <c r="AA119" s="1204" t="str">
        <f>IFERROR(VLOOKUP($I119,'WM-AR'!$I$7:$AS$3267,29,FALSE),"")</f>
        <v/>
      </c>
      <c r="AB119" s="1204" t="str">
        <f>IFERROR(VLOOKUP($I119,'WM-AR'!$I$7:$AS$3267,30,FALSE),"")</f>
        <v/>
      </c>
      <c r="AC119" s="1204" t="str">
        <f>IFERROR(VLOOKUP($I119,'WM-AR'!$I$7:$AS$3267,31,FALSE),"")</f>
        <v/>
      </c>
      <c r="AD119" s="1204" t="str">
        <f>IFERROR(VLOOKUP($I119,'WM-AR'!$I$7:$AS$3267,32,FALSE),"")</f>
        <v/>
      </c>
      <c r="AE119" s="1204" t="str">
        <f>IFERROR(VLOOKUP($I119,'WM-AR'!$I$7:$AS$3267,33,FALSE),"")</f>
        <v/>
      </c>
      <c r="AF119" s="1205"/>
      <c r="AG119" s="883"/>
      <c r="AH119" s="883"/>
      <c r="AI119" s="885"/>
      <c r="AJ119" s="885" t="str">
        <f t="shared" ref="AJ119:AJ121" si="42">K119</f>
        <v/>
      </c>
      <c r="AK119" s="724"/>
      <c r="AL119" s="1206" t="str">
        <f>IF(AND(ISTEXT($E119),ISTEXT($B119)),"산출기준 &gt;&gt;  "&amp;_xlfn.XLOOKUP($E119,산출기준!$D:$D,산출기준!$E:$E,"매칭실패"),"")</f>
        <v/>
      </c>
    </row>
    <row r="120" spans="1:38">
      <c r="A120" s="1198"/>
      <c r="B120" s="729"/>
      <c r="C120" s="730"/>
      <c r="D120" s="734"/>
      <c r="E120" s="732"/>
      <c r="F120" s="1207"/>
      <c r="G120" s="887"/>
      <c r="H120" s="901"/>
      <c r="I120" s="735" t="str">
        <f t="shared" si="41"/>
        <v/>
      </c>
      <c r="J120" s="1208"/>
      <c r="K120" s="1209" t="str">
        <f>IFERROR(VLOOKUP($I120,'WM-AR'!$I$7:$AS$3267,34,FALSE),"")</f>
        <v/>
      </c>
      <c r="L120" s="1208" t="str">
        <f>IFERROR(VLOOKUP($I120,'WM-AR'!$I$7:$AS$3267,4,FALSE),"")</f>
        <v/>
      </c>
      <c r="M120" s="1208" t="str">
        <f>IFERROR(VLOOKUP($I120,'WM-AR'!$I$7:$AS$3267,6,FALSE),"")</f>
        <v/>
      </c>
      <c r="N120" s="1208" t="str">
        <f>IFERROR(VLOOKUP($I120,'WM-AR'!$I$7:$AS$3267,8,FALSE),"")</f>
        <v/>
      </c>
      <c r="O120" s="1210" t="str">
        <f>IFERROR(VLOOKUP($I120,'WM-AR'!$I$7:$AS$3267,10,FALSE),"")</f>
        <v/>
      </c>
      <c r="P120" s="1211" t="str">
        <f>IFERROR(VLOOKUP($I120,'WM-AR'!$I$7:$AS$3267,12,FALSE),"")</f>
        <v/>
      </c>
      <c r="Q120" s="1211" t="str">
        <f>IFERROR(VLOOKUP($I120,'WM-AR'!$I$7:$AS$3267,14,FALSE),"")</f>
        <v/>
      </c>
      <c r="R120" s="1211" t="str">
        <f>IFERROR(VLOOKUP($I120,'WM-AR'!$I$7:$AS$3267,16,FALSE),"")</f>
        <v/>
      </c>
      <c r="S120" s="1211" t="str">
        <f>IFERROR(VLOOKUP($I120,'WM-AR'!$I$7:$AS$3267,18,FALSE),"")</f>
        <v/>
      </c>
      <c r="T120" s="1211" t="str">
        <f>IFERROR(VLOOKUP($I120,'WM-AR'!$I$7:$AS$3267,20,FALSE),"")</f>
        <v/>
      </c>
      <c r="U120" s="1211" t="str">
        <f>IFERROR(VLOOKUP($I120,'WM-AR'!$I$7:$AS$3267,22,FALSE),"")</f>
        <v/>
      </c>
      <c r="V120" s="1211" t="str">
        <f>IFERROR(VLOOKUP($I120,'WM-AR'!$I$7:$AS$3267,24,FALSE),"")</f>
        <v/>
      </c>
      <c r="W120" s="1211" t="str">
        <f>IFERROR(VLOOKUP($I120,'WM-AR'!$I$7:$AS$3267,25,FALSE),"")</f>
        <v/>
      </c>
      <c r="X120" s="1211" t="str">
        <f>IFERROR(VLOOKUP($I120,'WM-AR'!$I$7:$AS$3267,26,FALSE),"")</f>
        <v/>
      </c>
      <c r="Y120" s="1211" t="str">
        <f>IFERROR(VLOOKUP($I120,'WM-AR'!$I$7:$AS$3267,27,FALSE),"")</f>
        <v/>
      </c>
      <c r="Z120" s="1211" t="str">
        <f>IFERROR(VLOOKUP($I120,'WM-AR'!$I$7:$AS$3267,28,FALSE),"")</f>
        <v/>
      </c>
      <c r="AA120" s="1211" t="str">
        <f>IFERROR(VLOOKUP($I120,'WM-AR'!$I$7:$AS$3267,29,FALSE),"")</f>
        <v/>
      </c>
      <c r="AB120" s="1211" t="str">
        <f>IFERROR(VLOOKUP($I120,'WM-AR'!$I$7:$AS$3267,30,FALSE),"")</f>
        <v/>
      </c>
      <c r="AC120" s="1211" t="str">
        <f>IFERROR(VLOOKUP($I120,'WM-AR'!$I$7:$AS$3267,31,FALSE),"")</f>
        <v/>
      </c>
      <c r="AD120" s="1211" t="str">
        <f>IFERROR(VLOOKUP($I120,'WM-AR'!$I$7:$AS$3267,32,FALSE),"")</f>
        <v/>
      </c>
      <c r="AE120" s="1211" t="str">
        <f>IFERROR(VLOOKUP($I120,'WM-AR'!$I$7:$AS$3267,33,FALSE),"")</f>
        <v/>
      </c>
      <c r="AF120" s="1212"/>
      <c r="AG120" s="910"/>
      <c r="AH120" s="910"/>
      <c r="AI120" s="912"/>
      <c r="AJ120" s="912" t="str">
        <f t="shared" si="42"/>
        <v/>
      </c>
      <c r="AK120" s="746"/>
      <c r="AL120" s="1206" t="str">
        <f>IF(AND(ISTEXT($E120),ISTEXT($B120)),"산출기준 &gt;&gt;  "&amp;_xlfn.XLOOKUP($E120,산출기준!$D:$D,산출기준!$E:$E,"매칭실패"),"")</f>
        <v/>
      </c>
    </row>
    <row r="121" spans="1:38">
      <c r="A121" s="1198"/>
      <c r="B121" s="747"/>
      <c r="C121" s="748"/>
      <c r="D121" s="754"/>
      <c r="E121" s="750"/>
      <c r="F121" s="1213"/>
      <c r="G121" s="1062"/>
      <c r="H121" s="919"/>
      <c r="I121" s="755" t="str">
        <f t="shared" si="41"/>
        <v/>
      </c>
      <c r="J121" s="1214"/>
      <c r="K121" s="1215" t="str">
        <f>IFERROR(VLOOKUP($I121,'WM-AR'!$I$7:$AS$3267,34,FALSE),"")</f>
        <v/>
      </c>
      <c r="L121" s="1214" t="str">
        <f>IFERROR(VLOOKUP($I121,'WM-AR'!$I$7:$AS$3267,4,FALSE),"")</f>
        <v/>
      </c>
      <c r="M121" s="1214" t="str">
        <f>IFERROR(VLOOKUP($I121,'WM-AR'!$I$7:$AS$3267,6,FALSE),"")</f>
        <v/>
      </c>
      <c r="N121" s="1214" t="str">
        <f>IFERROR(VLOOKUP($I121,'WM-AR'!$I$7:$AS$3267,8,FALSE),"")</f>
        <v/>
      </c>
      <c r="O121" s="1216" t="str">
        <f>IFERROR(VLOOKUP($I121,'WM-AR'!$I$7:$AS$3267,10,FALSE),"")</f>
        <v/>
      </c>
      <c r="P121" s="1217" t="str">
        <f>IFERROR(VLOOKUP($I121,'WM-AR'!$I$7:$AS$3267,12,FALSE),"")</f>
        <v/>
      </c>
      <c r="Q121" s="1217" t="str">
        <f>IFERROR(VLOOKUP($I121,'WM-AR'!$I$7:$AS$3267,14,FALSE),"")</f>
        <v/>
      </c>
      <c r="R121" s="1217" t="str">
        <f>IFERROR(VLOOKUP($I121,'WM-AR'!$I$7:$AS$3267,16,FALSE),"")</f>
        <v/>
      </c>
      <c r="S121" s="1217" t="str">
        <f>IFERROR(VLOOKUP($I121,'WM-AR'!$I$7:$AS$3267,18,FALSE),"")</f>
        <v/>
      </c>
      <c r="T121" s="1217" t="str">
        <f>IFERROR(VLOOKUP($I121,'WM-AR'!$I$7:$AS$3267,20,FALSE),"")</f>
        <v/>
      </c>
      <c r="U121" s="1217" t="str">
        <f>IFERROR(VLOOKUP($I121,'WM-AR'!$I$7:$AS$3267,22,FALSE),"")</f>
        <v/>
      </c>
      <c r="V121" s="1217" t="str">
        <f>IFERROR(VLOOKUP($I121,'WM-AR'!$I$7:$AS$3267,24,FALSE),"")</f>
        <v/>
      </c>
      <c r="W121" s="1217" t="str">
        <f>IFERROR(VLOOKUP($I121,'WM-AR'!$I$7:$AS$3267,25,FALSE),"")</f>
        <v/>
      </c>
      <c r="X121" s="1217" t="str">
        <f>IFERROR(VLOOKUP($I121,'WM-AR'!$I$7:$AS$3267,26,FALSE),"")</f>
        <v/>
      </c>
      <c r="Y121" s="1217" t="str">
        <f>IFERROR(VLOOKUP($I121,'WM-AR'!$I$7:$AS$3267,27,FALSE),"")</f>
        <v/>
      </c>
      <c r="Z121" s="1217" t="str">
        <f>IFERROR(VLOOKUP($I121,'WM-AR'!$I$7:$AS$3267,28,FALSE),"")</f>
        <v/>
      </c>
      <c r="AA121" s="1217" t="str">
        <f>IFERROR(VLOOKUP($I121,'WM-AR'!$I$7:$AS$3267,29,FALSE),"")</f>
        <v/>
      </c>
      <c r="AB121" s="1217" t="str">
        <f>IFERROR(VLOOKUP($I121,'WM-AR'!$I$7:$AS$3267,30,FALSE),"")</f>
        <v/>
      </c>
      <c r="AC121" s="1217" t="str">
        <f>IFERROR(VLOOKUP($I121,'WM-AR'!$I$7:$AS$3267,31,FALSE),"")</f>
        <v/>
      </c>
      <c r="AD121" s="1217" t="str">
        <f>IFERROR(VLOOKUP($I121,'WM-AR'!$I$7:$AS$3267,32,FALSE),"")</f>
        <v/>
      </c>
      <c r="AE121" s="1217" t="str">
        <f>IFERROR(VLOOKUP($I121,'WM-AR'!$I$7:$AS$3267,33,FALSE),"")</f>
        <v/>
      </c>
      <c r="AF121" s="1218"/>
      <c r="AG121" s="928"/>
      <c r="AH121" s="928"/>
      <c r="AI121" s="929"/>
      <c r="AJ121" s="929" t="str">
        <f t="shared" si="42"/>
        <v/>
      </c>
      <c r="AK121" s="766"/>
      <c r="AL121" s="1206" t="str">
        <f>IF(AND(ISTEXT($E121),ISTEXT($B121)),"산출기준 &gt;&gt;  "&amp;_xlfn.XLOOKUP($E121,산출기준!$D:$D,산출기준!$E:$E,"매칭실패"),"")</f>
        <v/>
      </c>
    </row>
    <row r="122" spans="1:38">
      <c r="B122" s="666"/>
      <c r="C122" s="667"/>
      <c r="D122" s="669"/>
      <c r="E122" s="669"/>
      <c r="F122" s="1226"/>
      <c r="G122" s="666"/>
      <c r="H122" s="672"/>
      <c r="I122" s="673"/>
      <c r="J122" s="673"/>
      <c r="K122" s="674"/>
      <c r="L122" s="674"/>
      <c r="M122" s="674"/>
      <c r="N122" s="674"/>
      <c r="O122" s="674"/>
      <c r="P122" s="674"/>
      <c r="Q122" s="674"/>
      <c r="R122" s="674"/>
      <c r="S122" s="674"/>
      <c r="T122" s="674"/>
      <c r="U122" s="674"/>
      <c r="V122" s="674"/>
      <c r="W122" s="674"/>
      <c r="X122" s="674"/>
      <c r="Y122" s="674"/>
      <c r="Z122" s="674"/>
      <c r="AA122" s="674"/>
      <c r="AB122" s="674"/>
      <c r="AC122" s="674"/>
      <c r="AD122" s="674"/>
      <c r="AE122" s="674"/>
      <c r="AF122" s="677"/>
      <c r="AG122" s="677"/>
      <c r="AH122" s="677"/>
      <c r="AI122" s="677"/>
      <c r="AJ122" s="677"/>
      <c r="AK122" s="678"/>
      <c r="AL122" s="94" t="str">
        <f>IF(AND(ISTEXT($E122),ISTEXT($B122)),"산출기준 &gt;&gt;  "&amp;_xlfn.XLOOKUP($E122,산출기준!$D:$D,산출기준!$E:$E,"매칭실패"),"")</f>
        <v/>
      </c>
    </row>
    <row r="123" spans="1:38" ht="34.9" customHeight="1">
      <c r="B123" s="857" t="str" cm="1">
        <f t="array" aca="1" ref="B123" ca="1">_xlfn.IFNA(INDIRECT("Family_표준_구성도!B"&amp;MATCH(F123,INDIRECT("Family_표준_구성도!"&amp;"C:C"),0)),"")</f>
        <v>3.1.1.2.9</v>
      </c>
      <c r="C123" s="689" t="s">
        <v>2733</v>
      </c>
      <c r="D123" s="1066"/>
      <c r="E123" s="689" t="s">
        <v>3200</v>
      </c>
      <c r="F123" s="859" t="s">
        <v>631</v>
      </c>
      <c r="G123" s="860"/>
      <c r="H123" s="1084" t="s">
        <v>3253</v>
      </c>
      <c r="I123" s="695"/>
      <c r="J123" s="695"/>
      <c r="K123" s="695"/>
      <c r="L123" s="695"/>
      <c r="M123" s="695"/>
      <c r="N123" s="696"/>
      <c r="O123" s="697"/>
      <c r="P123" s="698"/>
      <c r="Q123" s="698"/>
      <c r="R123" s="698"/>
      <c r="S123" s="698"/>
      <c r="T123" s="698"/>
      <c r="U123" s="698"/>
      <c r="V123" s="699"/>
      <c r="W123" s="700"/>
      <c r="X123" s="700"/>
      <c r="Y123" s="700"/>
      <c r="Z123" s="700"/>
      <c r="AA123" s="700"/>
      <c r="AB123" s="700"/>
      <c r="AC123" s="700"/>
      <c r="AD123" s="700"/>
      <c r="AE123" s="700"/>
      <c r="AF123" s="1222"/>
      <c r="AG123" s="703"/>
      <c r="AH123" s="703"/>
      <c r="AI123" s="703"/>
      <c r="AJ123" s="703"/>
      <c r="AK123" s="704"/>
      <c r="AL123" s="94" t="str">
        <f ca="1">IF(AND(ISTEXT($E123),ISTEXT($B123)),"산출기준 &gt;&gt;  "&amp;_xlfn.XLOOKUP($E123,산출기준!$D:$D,산출기준!$E:$E,"매칭실패"),"")</f>
        <v>산출기준 &gt;&gt;  [ 벽체 일반 산출 ]</v>
      </c>
    </row>
    <row r="124" spans="1:38" ht="49.9" hidden="1" customHeight="1" outlineLevel="1">
      <c r="B124" s="781"/>
      <c r="C124" s="782"/>
      <c r="D124" s="782"/>
      <c r="E124" s="863"/>
      <c r="F124" s="867" t="s">
        <v>3203</v>
      </c>
      <c r="G124" s="782" t="str">
        <f t="shared" ref="G124" si="43">IF(IF(N124=0,"",N124)&amp;" | "&amp;IF(O124=0,"",O124)&amp;" | "&amp;IF(Q124=0,"",Q124)&amp;" | "&amp;IF(R124=0,"",R124)=" |  |  | ","",IF(N124=0,"",N124)&amp;" | "&amp;IF(O124=0,"",O124)&amp;" | "&amp;IF(Q124=0,"",Q124)&amp;" | "&amp;IF(R124=0,"",R124))</f>
        <v>Plasterboard Dry Liner System |  |  | Rigid Insulation</v>
      </c>
      <c r="H124" s="865" t="s">
        <v>3218</v>
      </c>
      <c r="I124" s="788" t="str">
        <f>LEFT(H124,14)</f>
        <v>A04AS176-00008</v>
      </c>
      <c r="J124" s="789"/>
      <c r="K124" s="789" t="str">
        <f>IFERROR(VLOOKUP($I124,'WM-AR'!$I$7:$AS$3267,34,FALSE),"")</f>
        <v>M2</v>
      </c>
      <c r="L124" s="789" t="str">
        <f>IFERROR(VLOOKUP($I124,'WM-AR'!$I$7:$AS$3267,4,FALSE),"")</f>
        <v>Finishing Work</v>
      </c>
      <c r="M124" s="789" t="str">
        <f>IFERROR(VLOOKUP($I124,'WM-AR'!$I$7:$AS$3267,6,FALSE),"")</f>
        <v>Exterior/Interior Finish Work</v>
      </c>
      <c r="N124" s="789" t="str">
        <f>IFERROR(VLOOKUP($I124,'WM-AR'!$I$7:$AS$3267,8,FALSE),"")</f>
        <v>Plasterboard Dry Liner System</v>
      </c>
      <c r="O124" s="789">
        <f>IFERROR(VLOOKUP($I124,'WM-AR'!$I$7:$AS$3267,10,FALSE),"")</f>
        <v>0</v>
      </c>
      <c r="P124" s="789">
        <f>IFERROR(VLOOKUP($I124,'WM-AR'!$I$7:$AS$3267,12,FALSE),"")</f>
        <v>0</v>
      </c>
      <c r="Q124" s="789">
        <f>IFERROR(VLOOKUP($I124,'WM-AR'!$I$7:$AS$3267,14,FALSE),"")</f>
        <v>0</v>
      </c>
      <c r="R124" s="789" t="str">
        <f>IFERROR(VLOOKUP($I124,'WM-AR'!$I$7:$AS$3267,16,FALSE),"")</f>
        <v>Rigid Insulation</v>
      </c>
      <c r="S124" s="789" t="str">
        <f>IFERROR(VLOOKUP($I124,'WM-AR'!$I$7:$AS$3267,18,FALSE),"")</f>
        <v>for Wall To External Side</v>
      </c>
      <c r="T124" s="789" t="str">
        <f>IFERROR(VLOOKUP($I124,'WM-AR'!$I$7:$AS$3267,20,FALSE),"")</f>
        <v>w/ 1-Layer Gypsum Board, Supporting Frame(Stud), Accessories</v>
      </c>
      <c r="U124" s="789">
        <f>IFERROR(VLOOKUP($I124,'WM-AR'!$I$7:$AS$3267,22,FALSE),"")</f>
        <v>0</v>
      </c>
      <c r="V124" s="789" t="str">
        <f>IFERROR(VLOOKUP($I124,'WM-AR'!$I$7:$AS$3267,24,FALSE),"")</f>
        <v>1-Layer Gypsumboard THK=12.5mm</v>
      </c>
      <c r="W124" s="789">
        <f>IFERROR(VLOOKUP($I124,'WM-AR'!$I$7:$AS$3267,25,FALSE),"")</f>
        <v>0</v>
      </c>
      <c r="X124" s="789" t="str">
        <f>IFERROR(VLOOKUP($I124,'WM-AR'!$I$7:$AS$3267,26,FALSE),"")</f>
        <v>Insulation THK=(  )mm</v>
      </c>
      <c r="Y124" s="789">
        <f>IFERROR(VLOOKUP($I124,'WM-AR'!$I$7:$AS$3267,27,FALSE),"")</f>
        <v>0</v>
      </c>
      <c r="Z124" s="789">
        <f>IFERROR(VLOOKUP($I124,'WM-AR'!$I$7:$AS$3267,28,FALSE),"")</f>
        <v>0</v>
      </c>
      <c r="AA124" s="789">
        <f>IFERROR(VLOOKUP($I124,'WM-AR'!$I$7:$AS$3267,29,FALSE),"")</f>
        <v>0</v>
      </c>
      <c r="AB124" s="789">
        <f>IFERROR(VLOOKUP($I124,'WM-AR'!$I$7:$AS$3267,30,FALSE),"")</f>
        <v>0</v>
      </c>
      <c r="AC124" s="789">
        <f>IFERROR(VLOOKUP($I124,'WM-AR'!$I$7:$AS$3267,31,FALSE),"")</f>
        <v>0</v>
      </c>
      <c r="AD124" s="789">
        <f>IFERROR(VLOOKUP($I124,'WM-AR'!$I$7:$AS$3267,32,FALSE),"")</f>
        <v>0</v>
      </c>
      <c r="AE124" s="789" t="str">
        <f>IFERROR(VLOOKUP($I124,'WM-AR'!$I$7:$AS$3267,33,FALSE),"")</f>
        <v/>
      </c>
      <c r="AF124" s="866" t="s">
        <v>3241</v>
      </c>
      <c r="AG124" s="791" t="s">
        <v>2878</v>
      </c>
      <c r="AH124" s="791" t="s">
        <v>2878</v>
      </c>
      <c r="AI124" s="792"/>
      <c r="AJ124" s="792" t="str">
        <f>K124</f>
        <v>M2</v>
      </c>
      <c r="AK124" s="1042"/>
      <c r="AL124" s="94" t="str">
        <f>IF(AND(ISTEXT($E124),ISTEXT($B124)),"산출기준 &gt;&gt;  "&amp;_xlfn.XLOOKUP($E124,산출기준!$D:$D,산출기준!$E:$E,"매칭실패"),"")</f>
        <v/>
      </c>
    </row>
    <row r="125" spans="1:38" ht="30" hidden="1" customHeight="1" outlineLevel="1">
      <c r="B125" s="781"/>
      <c r="C125" s="782"/>
      <c r="D125" s="782"/>
      <c r="E125" s="863"/>
      <c r="F125" s="867" t="s">
        <v>3206</v>
      </c>
      <c r="G125" s="1223" t="s">
        <v>3225</v>
      </c>
      <c r="H125" s="782"/>
      <c r="I125" s="788" t="s">
        <v>3226</v>
      </c>
      <c r="J125" s="789"/>
      <c r="K125" s="789"/>
      <c r="L125" s="789"/>
      <c r="M125" s="789"/>
      <c r="N125" s="789"/>
      <c r="O125" s="789"/>
      <c r="P125" s="789"/>
      <c r="Q125" s="789"/>
      <c r="R125" s="789"/>
      <c r="S125" s="789"/>
      <c r="T125" s="789"/>
      <c r="U125" s="789"/>
      <c r="V125" s="789"/>
      <c r="W125" s="789"/>
      <c r="X125" s="789"/>
      <c r="Y125" s="789"/>
      <c r="Z125" s="789"/>
      <c r="AA125" s="789"/>
      <c r="AB125" s="789"/>
      <c r="AC125" s="789"/>
      <c r="AD125" s="789"/>
      <c r="AE125" s="789"/>
      <c r="AF125" s="803"/>
      <c r="AG125" s="1224"/>
      <c r="AH125" s="1224"/>
      <c r="AI125" s="1225"/>
      <c r="AJ125" s="1225"/>
      <c r="AK125" s="1042"/>
      <c r="AL125" s="94" t="str">
        <f>IF(AND(ISTEXT($E125),ISTEXT($B125)),"산출기준 &gt;&gt;  "&amp;_xlfn.XLOOKUP($E125,산출기준!$D:$D,산출기준!$E:$E,"매칭실패"),"")</f>
        <v/>
      </c>
    </row>
    <row r="126" spans="1:38" ht="49.9" hidden="1" customHeight="1" outlineLevel="1">
      <c r="B126" s="781"/>
      <c r="C126" s="782"/>
      <c r="D126" s="782"/>
      <c r="E126" s="863"/>
      <c r="F126" s="867" t="s">
        <v>3227</v>
      </c>
      <c r="G126" s="782" t="str">
        <f t="shared" ref="G126:G128" si="44">IF(IF(N126=0,"",N126)&amp;" | "&amp;IF(O126=0,"",O126)&amp;" | "&amp;IF(Q126=0,"",Q126)&amp;" | "&amp;IF(R126=0,"",R126)=" |  |  | ","",IF(N126=0,"",N126)&amp;" | "&amp;IF(O126=0,"",O126)&amp;" | "&amp;IF(Q126=0,"",Q126)&amp;" | "&amp;IF(R126=0,"",R126))</f>
        <v xml:space="preserve">Burnt Clay Brick |  |  | </v>
      </c>
      <c r="H126" s="865" t="s">
        <v>3251</v>
      </c>
      <c r="I126" s="788" t="str">
        <f t="shared" ref="I126:I131" si="45">LEFT(H126,14)</f>
        <v>A04AL074-00002</v>
      </c>
      <c r="J126" s="789"/>
      <c r="K126" s="789" t="str">
        <f>IFERROR(VLOOKUP($I126,'WM-AR'!$I$7:$AS$3267,34,FALSE),"")</f>
        <v>M2</v>
      </c>
      <c r="L126" s="789" t="str">
        <f>IFERROR(VLOOKUP($I126,'WM-AR'!$I$7:$AS$3267,4,FALSE),"")</f>
        <v>Finishing Work</v>
      </c>
      <c r="M126" s="789" t="str">
        <f>IFERROR(VLOOKUP($I126,'WM-AR'!$I$7:$AS$3267,6,FALSE),"")</f>
        <v>Masonry Work</v>
      </c>
      <c r="N126" s="789" t="str">
        <f>IFERROR(VLOOKUP($I126,'WM-AR'!$I$7:$AS$3267,8,FALSE),"")</f>
        <v>Burnt Clay Brick</v>
      </c>
      <c r="O126" s="789">
        <f>IFERROR(VLOOKUP($I126,'WM-AR'!$I$7:$AS$3267,10,FALSE),"")</f>
        <v>0</v>
      </c>
      <c r="P126" s="789">
        <f>IFERROR(VLOOKUP($I126,'WM-AR'!$I$7:$AS$3267,12,FALSE),"")</f>
        <v>0</v>
      </c>
      <c r="Q126" s="789">
        <f>IFERROR(VLOOKUP($I126,'WM-AR'!$I$7:$AS$3267,14,FALSE),"")</f>
        <v>0</v>
      </c>
      <c r="R126" s="789">
        <f>IFERROR(VLOOKUP($I126,'WM-AR'!$I$7:$AS$3267,16,FALSE),"")</f>
        <v>0</v>
      </c>
      <c r="S126" s="789">
        <f>IFERROR(VLOOKUP($I126,'WM-AR'!$I$7:$AS$3267,18,FALSE),"")</f>
        <v>0</v>
      </c>
      <c r="T126" s="789" t="str">
        <f>IFERROR(VLOOKUP($I126,'WM-AR'!$I$7:$AS$3267,20,FALSE),"")</f>
        <v>[1.0B] w/ All Reinf.(Lath, Steel Tie, Anchor Bar, Mortar, ETC.), Filler, Sealant, Lintel/Sill for Opening, ETC.</v>
      </c>
      <c r="U126" s="789">
        <f>IFERROR(VLOOKUP($I126,'WM-AR'!$I$7:$AS$3267,22,FALSE),"")</f>
        <v>0</v>
      </c>
      <c r="V126" s="789" t="str">
        <f>IFERROR(VLOOKUP($I126,'WM-AR'!$I$7:$AS$3267,24,FALSE),"")</f>
        <v>90mm&lt;THK≤190mm</v>
      </c>
      <c r="W126" s="789">
        <f>IFERROR(VLOOKUP($I126,'WM-AR'!$I$7:$AS$3267,25,FALSE),"")</f>
        <v>0</v>
      </c>
      <c r="X126" s="789" t="str">
        <f>IFERROR(VLOOKUP($I126,'WM-AR'!$I$7:$AS$3267,26,FALSE),"")</f>
        <v>THK=(  )mm</v>
      </c>
      <c r="Y126" s="789">
        <f>IFERROR(VLOOKUP($I126,'WM-AR'!$I$7:$AS$3267,27,FALSE),"")</f>
        <v>0</v>
      </c>
      <c r="Z126" s="789">
        <f>IFERROR(VLOOKUP($I126,'WM-AR'!$I$7:$AS$3267,28,FALSE),"")</f>
        <v>0</v>
      </c>
      <c r="AA126" s="789">
        <f>IFERROR(VLOOKUP($I126,'WM-AR'!$I$7:$AS$3267,29,FALSE),"")</f>
        <v>0</v>
      </c>
      <c r="AB126" s="789">
        <f>IFERROR(VLOOKUP($I126,'WM-AR'!$I$7:$AS$3267,30,FALSE),"")</f>
        <v>0</v>
      </c>
      <c r="AC126" s="789">
        <f>IFERROR(VLOOKUP($I126,'WM-AR'!$I$7:$AS$3267,31,FALSE),"")</f>
        <v>0</v>
      </c>
      <c r="AD126" s="789">
        <f>IFERROR(VLOOKUP($I126,'WM-AR'!$I$7:$AS$3267,32,FALSE),"")</f>
        <v>0</v>
      </c>
      <c r="AE126" s="789" t="str">
        <f>IFERROR(VLOOKUP($I126,'WM-AR'!$I$7:$AS$3267,33,FALSE),"")</f>
        <v/>
      </c>
      <c r="AF126" s="866" t="s">
        <v>3246</v>
      </c>
      <c r="AG126" s="791" t="s">
        <v>2878</v>
      </c>
      <c r="AH126" s="791" t="s">
        <v>2878</v>
      </c>
      <c r="AI126" s="792"/>
      <c r="AJ126" s="792" t="str">
        <f>K126</f>
        <v>M2</v>
      </c>
      <c r="AK126" s="1042"/>
      <c r="AL126" s="94" t="str">
        <f>IF(AND(ISTEXT($E126),ISTEXT($B126)),"산출기준 &gt;&gt;  "&amp;_xlfn.XLOOKUP($E126,산출기준!$D:$D,산출기준!$E:$E,"매칭실패"),"")</f>
        <v/>
      </c>
    </row>
    <row r="127" spans="1:38" ht="49.9" hidden="1" customHeight="1" outlineLevel="1">
      <c r="B127" s="781"/>
      <c r="C127" s="782"/>
      <c r="D127" s="782"/>
      <c r="E127" s="863"/>
      <c r="F127" s="867" t="s">
        <v>3230</v>
      </c>
      <c r="G127" s="782" t="str">
        <f t="shared" si="44"/>
        <v xml:space="preserve">Plastering |  |  | </v>
      </c>
      <c r="H127" s="865" t="s">
        <v>3231</v>
      </c>
      <c r="I127" s="788" t="str">
        <f t="shared" si="45"/>
        <v>A04AT198-00001</v>
      </c>
      <c r="J127" s="789"/>
      <c r="K127" s="789" t="str">
        <f>IFERROR(VLOOKUP($I127,'WM-AR'!$I$7:$AS$3267,34,FALSE),"")</f>
        <v>M2</v>
      </c>
      <c r="L127" s="789" t="str">
        <f>IFERROR(VLOOKUP($I127,'WM-AR'!$I$7:$AS$3267,4,FALSE),"")</f>
        <v>Finishing Work</v>
      </c>
      <c r="M127" s="789" t="str">
        <f>IFERROR(VLOOKUP($I127,'WM-AR'!$I$7:$AS$3267,6,FALSE),"")</f>
        <v>Plastering Work</v>
      </c>
      <c r="N127" s="789" t="str">
        <f>IFERROR(VLOOKUP($I127,'WM-AR'!$I$7:$AS$3267,8,FALSE),"")</f>
        <v>Plastering</v>
      </c>
      <c r="O127" s="789">
        <f>IFERROR(VLOOKUP($I127,'WM-AR'!$I$7:$AS$3267,10,FALSE),"")</f>
        <v>0</v>
      </c>
      <c r="P127" s="789">
        <f>IFERROR(VLOOKUP($I127,'WM-AR'!$I$7:$AS$3267,12,FALSE),"")</f>
        <v>0</v>
      </c>
      <c r="Q127" s="789">
        <f>IFERROR(VLOOKUP($I127,'WM-AR'!$I$7:$AS$3267,14,FALSE),"")</f>
        <v>0</v>
      </c>
      <c r="R127" s="789">
        <f>IFERROR(VLOOKUP($I127,'WM-AR'!$I$7:$AS$3267,16,FALSE),"")</f>
        <v>0</v>
      </c>
      <c r="S127" s="789" t="str">
        <f>IFERROR(VLOOKUP($I127,'WM-AR'!$I$7:$AS$3267,18,FALSE),"")</f>
        <v>for External Masonry Wall</v>
      </c>
      <c r="T127" s="789" t="str">
        <f>IFERROR(VLOOKUP($I127,'WM-AR'!$I$7:$AS$3267,20,FALSE),"")</f>
        <v/>
      </c>
      <c r="U127" s="789">
        <f>IFERROR(VLOOKUP($I127,'WM-AR'!$I$7:$AS$3267,22,FALSE),"")</f>
        <v>0</v>
      </c>
      <c r="V127" s="789">
        <f>IFERROR(VLOOKUP($I127,'WM-AR'!$I$7:$AS$3267,24,FALSE),"")</f>
        <v>0</v>
      </c>
      <c r="W127" s="789">
        <f>IFERROR(VLOOKUP($I127,'WM-AR'!$I$7:$AS$3267,25,FALSE),"")</f>
        <v>0</v>
      </c>
      <c r="X127" s="789" t="str">
        <f>IFERROR(VLOOKUP($I127,'WM-AR'!$I$7:$AS$3267,26,FALSE),"")</f>
        <v>THK=(  )mm</v>
      </c>
      <c r="Y127" s="789">
        <f>IFERROR(VLOOKUP($I127,'WM-AR'!$I$7:$AS$3267,27,FALSE),"")</f>
        <v>0</v>
      </c>
      <c r="Z127" s="789">
        <f>IFERROR(VLOOKUP($I127,'WM-AR'!$I$7:$AS$3267,28,FALSE),"")</f>
        <v>0</v>
      </c>
      <c r="AA127" s="789">
        <f>IFERROR(VLOOKUP($I127,'WM-AR'!$I$7:$AS$3267,29,FALSE),"")</f>
        <v>0</v>
      </c>
      <c r="AB127" s="789">
        <f>IFERROR(VLOOKUP($I127,'WM-AR'!$I$7:$AS$3267,30,FALSE),"")</f>
        <v>0</v>
      </c>
      <c r="AC127" s="789">
        <f>IFERROR(VLOOKUP($I127,'WM-AR'!$I$7:$AS$3267,31,FALSE),"")</f>
        <v>0</v>
      </c>
      <c r="AD127" s="789">
        <f>IFERROR(VLOOKUP($I127,'WM-AR'!$I$7:$AS$3267,32,FALSE),"")</f>
        <v>0</v>
      </c>
      <c r="AE127" s="789" t="str">
        <f>IFERROR(VLOOKUP($I127,'WM-AR'!$I$7:$AS$3267,33,FALSE),"")</f>
        <v/>
      </c>
      <c r="AF127" s="866" t="s">
        <v>3242</v>
      </c>
      <c r="AG127" s="791" t="s">
        <v>2878</v>
      </c>
      <c r="AH127" s="791" t="s">
        <v>2878</v>
      </c>
      <c r="AI127" s="792"/>
      <c r="AJ127" s="792" t="str">
        <f>K127</f>
        <v>M2</v>
      </c>
      <c r="AK127" s="1042"/>
      <c r="AL127" s="94" t="str">
        <f>IF(AND(ISTEXT($E127),ISTEXT($B127)),"산출기준 &gt;&gt;  "&amp;_xlfn.XLOOKUP($E127,산출기준!$D:$D,산출기준!$E:$E,"매칭실패"),"")</f>
        <v/>
      </c>
    </row>
    <row r="128" spans="1:38" ht="49.9" hidden="1" customHeight="1" outlineLevel="1">
      <c r="B128" s="781"/>
      <c r="C128" s="782"/>
      <c r="D128" s="782"/>
      <c r="E128" s="863"/>
      <c r="F128" s="867" t="s">
        <v>3233</v>
      </c>
      <c r="G128" s="782" t="str">
        <f t="shared" si="44"/>
        <v xml:space="preserve">External Wall Painting | Acrylic Emulsion Paint |  | </v>
      </c>
      <c r="H128" s="865" t="s">
        <v>3234</v>
      </c>
      <c r="I128" s="788" t="str">
        <f t="shared" si="45"/>
        <v>A04AM077-00001</v>
      </c>
      <c r="J128" s="789"/>
      <c r="K128" s="789" t="str">
        <f>IFERROR(VLOOKUP($I128,'WM-AR'!$I$7:$AS$3267,34,FALSE),"")</f>
        <v>M2</v>
      </c>
      <c r="L128" s="789" t="str">
        <f>IFERROR(VLOOKUP($I128,'WM-AR'!$I$7:$AS$3267,4,FALSE),"")</f>
        <v>Finishing Work</v>
      </c>
      <c r="M128" s="789" t="str">
        <f>IFERROR(VLOOKUP($I128,'WM-AR'!$I$7:$AS$3267,6,FALSE),"")</f>
        <v>Painting Work</v>
      </c>
      <c r="N128" s="789" t="str">
        <f>IFERROR(VLOOKUP($I128,'WM-AR'!$I$7:$AS$3267,8,FALSE),"")</f>
        <v>External Wall Painting</v>
      </c>
      <c r="O128" s="789" t="str">
        <f>IFERROR(VLOOKUP($I128,'WM-AR'!$I$7:$AS$3267,10,FALSE),"")</f>
        <v>Acrylic Emulsion Paint</v>
      </c>
      <c r="P128" s="789">
        <f>IFERROR(VLOOKUP($I128,'WM-AR'!$I$7:$AS$3267,12,FALSE),"")</f>
        <v>0</v>
      </c>
      <c r="Q128" s="789">
        <f>IFERROR(VLOOKUP($I128,'WM-AR'!$I$7:$AS$3267,14,FALSE),"")</f>
        <v>0</v>
      </c>
      <c r="R128" s="789">
        <f>IFERROR(VLOOKUP($I128,'WM-AR'!$I$7:$AS$3267,16,FALSE),"")</f>
        <v>0</v>
      </c>
      <c r="S128" s="789">
        <f>IFERROR(VLOOKUP($I128,'WM-AR'!$I$7:$AS$3267,18,FALSE),"")</f>
        <v>0</v>
      </c>
      <c r="T128" s="789" t="str">
        <f>IFERROR(VLOOKUP($I128,'WM-AR'!$I$7:$AS$3267,20,FALSE),"")</f>
        <v/>
      </c>
      <c r="U128" s="789">
        <f>IFERROR(VLOOKUP($I128,'WM-AR'!$I$7:$AS$3267,22,FALSE),"")</f>
        <v>0</v>
      </c>
      <c r="V128" s="789" t="str">
        <f>IFERROR(VLOOKUP($I128,'WM-AR'!$I$7:$AS$3267,24,FALSE),"")</f>
        <v/>
      </c>
      <c r="W128" s="789">
        <f>IFERROR(VLOOKUP($I128,'WM-AR'!$I$7:$AS$3267,25,FALSE),"")</f>
        <v>0</v>
      </c>
      <c r="X128" s="789" t="str">
        <f>IFERROR(VLOOKUP($I128,'WM-AR'!$I$7:$AS$3267,26,FALSE),"")</f>
        <v/>
      </c>
      <c r="Y128" s="789">
        <f>IFERROR(VLOOKUP($I128,'WM-AR'!$I$7:$AS$3267,27,FALSE),"")</f>
        <v>0</v>
      </c>
      <c r="Z128" s="789">
        <f>IFERROR(VLOOKUP($I128,'WM-AR'!$I$7:$AS$3267,28,FALSE),"")</f>
        <v>0</v>
      </c>
      <c r="AA128" s="789">
        <f>IFERROR(VLOOKUP($I128,'WM-AR'!$I$7:$AS$3267,29,FALSE),"")</f>
        <v>0</v>
      </c>
      <c r="AB128" s="789">
        <f>IFERROR(VLOOKUP($I128,'WM-AR'!$I$7:$AS$3267,30,FALSE),"")</f>
        <v>0</v>
      </c>
      <c r="AC128" s="789">
        <f>IFERROR(VLOOKUP($I128,'WM-AR'!$I$7:$AS$3267,31,FALSE),"")</f>
        <v>0</v>
      </c>
      <c r="AD128" s="789">
        <f>IFERROR(VLOOKUP($I128,'WM-AR'!$I$7:$AS$3267,32,FALSE),"")</f>
        <v>0</v>
      </c>
      <c r="AE128" s="789" t="str">
        <f>IFERROR(VLOOKUP($I128,'WM-AR'!$I$7:$AS$3267,33,FALSE),"")</f>
        <v/>
      </c>
      <c r="AF128" s="866"/>
      <c r="AG128" s="791" t="s">
        <v>3236</v>
      </c>
      <c r="AH128" s="791" t="s">
        <v>3236</v>
      </c>
      <c r="AI128" s="792"/>
      <c r="AJ128" s="792" t="str">
        <f>K128</f>
        <v>M2</v>
      </c>
      <c r="AK128" s="1042"/>
      <c r="AL128" s="94" t="str">
        <f>IF(AND(ISTEXT($E128),ISTEXT($B128)),"산출기준 &gt;&gt;  "&amp;_xlfn.XLOOKUP($E128,산출기준!$D:$D,산출기준!$E:$E,"매칭실패"),"")</f>
        <v/>
      </c>
    </row>
    <row r="129" spans="1:38" collapsed="1">
      <c r="A129" s="1198"/>
      <c r="B129" s="705"/>
      <c r="C129" s="706"/>
      <c r="D129" s="712"/>
      <c r="E129" s="708"/>
      <c r="F129" s="1199"/>
      <c r="G129" s="872"/>
      <c r="H129" s="873"/>
      <c r="I129" s="811" t="str">
        <f t="shared" si="45"/>
        <v/>
      </c>
      <c r="J129" s="1200"/>
      <c r="K129" s="1201" t="str">
        <f>IFERROR(VLOOKUP($I129,'WM-AR'!$I$7:$AS$3267,34,FALSE),"")</f>
        <v/>
      </c>
      <c r="L129" s="1202" t="str">
        <f>IFERROR(VLOOKUP($I129,'WM-AR'!$I$7:$AS$3267,4,FALSE),"")</f>
        <v/>
      </c>
      <c r="M129" s="1202" t="str">
        <f>IFERROR(VLOOKUP($I129,'WM-AR'!$I$7:$AS$3267,6,FALSE),"")</f>
        <v/>
      </c>
      <c r="N129" s="1202" t="str">
        <f>IFERROR(VLOOKUP($I129,'WM-AR'!$I$7:$AS$3267,8,FALSE),"")</f>
        <v/>
      </c>
      <c r="O129" s="1203" t="str">
        <f>IFERROR(VLOOKUP($I129,'WM-AR'!$I$7:$AS$3267,10,FALSE),"")</f>
        <v/>
      </c>
      <c r="P129" s="1204" t="str">
        <f>IFERROR(VLOOKUP($I129,'WM-AR'!$I$7:$AS$3267,12,FALSE),"")</f>
        <v/>
      </c>
      <c r="Q129" s="1204" t="str">
        <f>IFERROR(VLOOKUP($I129,'WM-AR'!$I$7:$AS$3267,14,FALSE),"")</f>
        <v/>
      </c>
      <c r="R129" s="1204" t="str">
        <f>IFERROR(VLOOKUP($I129,'WM-AR'!$I$7:$AS$3267,16,FALSE),"")</f>
        <v/>
      </c>
      <c r="S129" s="1204" t="str">
        <f>IFERROR(VLOOKUP($I129,'WM-AR'!$I$7:$AS$3267,18,FALSE),"")</f>
        <v/>
      </c>
      <c r="T129" s="1204" t="str">
        <f>IFERROR(VLOOKUP($I129,'WM-AR'!$I$7:$AS$3267,20,FALSE),"")</f>
        <v/>
      </c>
      <c r="U129" s="1204" t="str">
        <f>IFERROR(VLOOKUP($I129,'WM-AR'!$I$7:$AS$3267,22,FALSE),"")</f>
        <v/>
      </c>
      <c r="V129" s="1204" t="str">
        <f>IFERROR(VLOOKUP($I129,'WM-AR'!$I$7:$AS$3267,24,FALSE),"")</f>
        <v/>
      </c>
      <c r="W129" s="1204" t="str">
        <f>IFERROR(VLOOKUP($I129,'WM-AR'!$I$7:$AS$3267,25,FALSE),"")</f>
        <v/>
      </c>
      <c r="X129" s="1204" t="str">
        <f>IFERROR(VLOOKUP($I129,'WM-AR'!$I$7:$AS$3267,26,FALSE),"")</f>
        <v/>
      </c>
      <c r="Y129" s="1204" t="str">
        <f>IFERROR(VLOOKUP($I129,'WM-AR'!$I$7:$AS$3267,27,FALSE),"")</f>
        <v/>
      </c>
      <c r="Z129" s="1204" t="str">
        <f>IFERROR(VLOOKUP($I129,'WM-AR'!$I$7:$AS$3267,28,FALSE),"")</f>
        <v/>
      </c>
      <c r="AA129" s="1204" t="str">
        <f>IFERROR(VLOOKUP($I129,'WM-AR'!$I$7:$AS$3267,29,FALSE),"")</f>
        <v/>
      </c>
      <c r="AB129" s="1204" t="str">
        <f>IFERROR(VLOOKUP($I129,'WM-AR'!$I$7:$AS$3267,30,FALSE),"")</f>
        <v/>
      </c>
      <c r="AC129" s="1204" t="str">
        <f>IFERROR(VLOOKUP($I129,'WM-AR'!$I$7:$AS$3267,31,FALSE),"")</f>
        <v/>
      </c>
      <c r="AD129" s="1204" t="str">
        <f>IFERROR(VLOOKUP($I129,'WM-AR'!$I$7:$AS$3267,32,FALSE),"")</f>
        <v/>
      </c>
      <c r="AE129" s="1204" t="str">
        <f>IFERROR(VLOOKUP($I129,'WM-AR'!$I$7:$AS$3267,33,FALSE),"")</f>
        <v/>
      </c>
      <c r="AF129" s="1205"/>
      <c r="AG129" s="883"/>
      <c r="AH129" s="883"/>
      <c r="AI129" s="885"/>
      <c r="AJ129" s="885" t="str">
        <f t="shared" ref="AJ129:AJ131" si="46">K129</f>
        <v/>
      </c>
      <c r="AK129" s="724"/>
      <c r="AL129" s="1206" t="str">
        <f>IF(AND(ISTEXT($E129),ISTEXT($B129)),"산출기준 &gt;&gt;  "&amp;_xlfn.XLOOKUP($E129,산출기준!$D:$D,산출기준!$E:$E,"매칭실패"),"")</f>
        <v/>
      </c>
    </row>
    <row r="130" spans="1:38">
      <c r="A130" s="1198"/>
      <c r="B130" s="729"/>
      <c r="C130" s="730"/>
      <c r="D130" s="734"/>
      <c r="E130" s="732"/>
      <c r="F130" s="1207"/>
      <c r="G130" s="887"/>
      <c r="H130" s="901"/>
      <c r="I130" s="735" t="str">
        <f t="shared" si="45"/>
        <v/>
      </c>
      <c r="J130" s="1208"/>
      <c r="K130" s="1209" t="str">
        <f>IFERROR(VLOOKUP($I130,'WM-AR'!$I$7:$AS$3267,34,FALSE),"")</f>
        <v/>
      </c>
      <c r="L130" s="1208" t="str">
        <f>IFERROR(VLOOKUP($I130,'WM-AR'!$I$7:$AS$3267,4,FALSE),"")</f>
        <v/>
      </c>
      <c r="M130" s="1208" t="str">
        <f>IFERROR(VLOOKUP($I130,'WM-AR'!$I$7:$AS$3267,6,FALSE),"")</f>
        <v/>
      </c>
      <c r="N130" s="1208" t="str">
        <f>IFERROR(VLOOKUP($I130,'WM-AR'!$I$7:$AS$3267,8,FALSE),"")</f>
        <v/>
      </c>
      <c r="O130" s="1210" t="str">
        <f>IFERROR(VLOOKUP($I130,'WM-AR'!$I$7:$AS$3267,10,FALSE),"")</f>
        <v/>
      </c>
      <c r="P130" s="1211" t="str">
        <f>IFERROR(VLOOKUP($I130,'WM-AR'!$I$7:$AS$3267,12,FALSE),"")</f>
        <v/>
      </c>
      <c r="Q130" s="1211" t="str">
        <f>IFERROR(VLOOKUP($I130,'WM-AR'!$I$7:$AS$3267,14,FALSE),"")</f>
        <v/>
      </c>
      <c r="R130" s="1211" t="str">
        <f>IFERROR(VLOOKUP($I130,'WM-AR'!$I$7:$AS$3267,16,FALSE),"")</f>
        <v/>
      </c>
      <c r="S130" s="1211" t="str">
        <f>IFERROR(VLOOKUP($I130,'WM-AR'!$I$7:$AS$3267,18,FALSE),"")</f>
        <v/>
      </c>
      <c r="T130" s="1211" t="str">
        <f>IFERROR(VLOOKUP($I130,'WM-AR'!$I$7:$AS$3267,20,FALSE),"")</f>
        <v/>
      </c>
      <c r="U130" s="1211" t="str">
        <f>IFERROR(VLOOKUP($I130,'WM-AR'!$I$7:$AS$3267,22,FALSE),"")</f>
        <v/>
      </c>
      <c r="V130" s="1211" t="str">
        <f>IFERROR(VLOOKUP($I130,'WM-AR'!$I$7:$AS$3267,24,FALSE),"")</f>
        <v/>
      </c>
      <c r="W130" s="1211" t="str">
        <f>IFERROR(VLOOKUP($I130,'WM-AR'!$I$7:$AS$3267,25,FALSE),"")</f>
        <v/>
      </c>
      <c r="X130" s="1211" t="str">
        <f>IFERROR(VLOOKUP($I130,'WM-AR'!$I$7:$AS$3267,26,FALSE),"")</f>
        <v/>
      </c>
      <c r="Y130" s="1211" t="str">
        <f>IFERROR(VLOOKUP($I130,'WM-AR'!$I$7:$AS$3267,27,FALSE),"")</f>
        <v/>
      </c>
      <c r="Z130" s="1211" t="str">
        <f>IFERROR(VLOOKUP($I130,'WM-AR'!$I$7:$AS$3267,28,FALSE),"")</f>
        <v/>
      </c>
      <c r="AA130" s="1211" t="str">
        <f>IFERROR(VLOOKUP($I130,'WM-AR'!$I$7:$AS$3267,29,FALSE),"")</f>
        <v/>
      </c>
      <c r="AB130" s="1211" t="str">
        <f>IFERROR(VLOOKUP($I130,'WM-AR'!$I$7:$AS$3267,30,FALSE),"")</f>
        <v/>
      </c>
      <c r="AC130" s="1211" t="str">
        <f>IFERROR(VLOOKUP($I130,'WM-AR'!$I$7:$AS$3267,31,FALSE),"")</f>
        <v/>
      </c>
      <c r="AD130" s="1211" t="str">
        <f>IFERROR(VLOOKUP($I130,'WM-AR'!$I$7:$AS$3267,32,FALSE),"")</f>
        <v/>
      </c>
      <c r="AE130" s="1211" t="str">
        <f>IFERROR(VLOOKUP($I130,'WM-AR'!$I$7:$AS$3267,33,FALSE),"")</f>
        <v/>
      </c>
      <c r="AF130" s="1212"/>
      <c r="AG130" s="910"/>
      <c r="AH130" s="910"/>
      <c r="AI130" s="912"/>
      <c r="AJ130" s="912" t="str">
        <f t="shared" si="46"/>
        <v/>
      </c>
      <c r="AK130" s="746"/>
      <c r="AL130" s="1206" t="str">
        <f>IF(AND(ISTEXT($E130),ISTEXT($B130)),"산출기준 &gt;&gt;  "&amp;_xlfn.XLOOKUP($E130,산출기준!$D:$D,산출기준!$E:$E,"매칭실패"),"")</f>
        <v/>
      </c>
    </row>
    <row r="131" spans="1:38">
      <c r="A131" s="1198"/>
      <c r="B131" s="747"/>
      <c r="C131" s="748"/>
      <c r="D131" s="754"/>
      <c r="E131" s="750"/>
      <c r="F131" s="1213"/>
      <c r="G131" s="1062"/>
      <c r="H131" s="919"/>
      <c r="I131" s="755" t="str">
        <f t="shared" si="45"/>
        <v/>
      </c>
      <c r="J131" s="1214"/>
      <c r="K131" s="1215" t="str">
        <f>IFERROR(VLOOKUP($I131,'WM-AR'!$I$7:$AS$3267,34,FALSE),"")</f>
        <v/>
      </c>
      <c r="L131" s="1214" t="str">
        <f>IFERROR(VLOOKUP($I131,'WM-AR'!$I$7:$AS$3267,4,FALSE),"")</f>
        <v/>
      </c>
      <c r="M131" s="1214" t="str">
        <f>IFERROR(VLOOKUP($I131,'WM-AR'!$I$7:$AS$3267,6,FALSE),"")</f>
        <v/>
      </c>
      <c r="N131" s="1214" t="str">
        <f>IFERROR(VLOOKUP($I131,'WM-AR'!$I$7:$AS$3267,8,FALSE),"")</f>
        <v/>
      </c>
      <c r="O131" s="1216" t="str">
        <f>IFERROR(VLOOKUP($I131,'WM-AR'!$I$7:$AS$3267,10,FALSE),"")</f>
        <v/>
      </c>
      <c r="P131" s="1217" t="str">
        <f>IFERROR(VLOOKUP($I131,'WM-AR'!$I$7:$AS$3267,12,FALSE),"")</f>
        <v/>
      </c>
      <c r="Q131" s="1217" t="str">
        <f>IFERROR(VLOOKUP($I131,'WM-AR'!$I$7:$AS$3267,14,FALSE),"")</f>
        <v/>
      </c>
      <c r="R131" s="1217" t="str">
        <f>IFERROR(VLOOKUP($I131,'WM-AR'!$I$7:$AS$3267,16,FALSE),"")</f>
        <v/>
      </c>
      <c r="S131" s="1217" t="str">
        <f>IFERROR(VLOOKUP($I131,'WM-AR'!$I$7:$AS$3267,18,FALSE),"")</f>
        <v/>
      </c>
      <c r="T131" s="1217" t="str">
        <f>IFERROR(VLOOKUP($I131,'WM-AR'!$I$7:$AS$3267,20,FALSE),"")</f>
        <v/>
      </c>
      <c r="U131" s="1217" t="str">
        <f>IFERROR(VLOOKUP($I131,'WM-AR'!$I$7:$AS$3267,22,FALSE),"")</f>
        <v/>
      </c>
      <c r="V131" s="1217" t="str">
        <f>IFERROR(VLOOKUP($I131,'WM-AR'!$I$7:$AS$3267,24,FALSE),"")</f>
        <v/>
      </c>
      <c r="W131" s="1217" t="str">
        <f>IFERROR(VLOOKUP($I131,'WM-AR'!$I$7:$AS$3267,25,FALSE),"")</f>
        <v/>
      </c>
      <c r="X131" s="1217" t="str">
        <f>IFERROR(VLOOKUP($I131,'WM-AR'!$I$7:$AS$3267,26,FALSE),"")</f>
        <v/>
      </c>
      <c r="Y131" s="1217" t="str">
        <f>IFERROR(VLOOKUP($I131,'WM-AR'!$I$7:$AS$3267,27,FALSE),"")</f>
        <v/>
      </c>
      <c r="Z131" s="1217" t="str">
        <f>IFERROR(VLOOKUP($I131,'WM-AR'!$I$7:$AS$3267,28,FALSE),"")</f>
        <v/>
      </c>
      <c r="AA131" s="1217" t="str">
        <f>IFERROR(VLOOKUP($I131,'WM-AR'!$I$7:$AS$3267,29,FALSE),"")</f>
        <v/>
      </c>
      <c r="AB131" s="1217" t="str">
        <f>IFERROR(VLOOKUP($I131,'WM-AR'!$I$7:$AS$3267,30,FALSE),"")</f>
        <v/>
      </c>
      <c r="AC131" s="1217" t="str">
        <f>IFERROR(VLOOKUP($I131,'WM-AR'!$I$7:$AS$3267,31,FALSE),"")</f>
        <v/>
      </c>
      <c r="AD131" s="1217" t="str">
        <f>IFERROR(VLOOKUP($I131,'WM-AR'!$I$7:$AS$3267,32,FALSE),"")</f>
        <v/>
      </c>
      <c r="AE131" s="1217" t="str">
        <f>IFERROR(VLOOKUP($I131,'WM-AR'!$I$7:$AS$3267,33,FALSE),"")</f>
        <v/>
      </c>
      <c r="AF131" s="1218"/>
      <c r="AG131" s="928"/>
      <c r="AH131" s="928"/>
      <c r="AI131" s="929"/>
      <c r="AJ131" s="929" t="str">
        <f t="shared" si="46"/>
        <v/>
      </c>
      <c r="AK131" s="766"/>
      <c r="AL131" s="1206" t="str">
        <f>IF(AND(ISTEXT($E131),ISTEXT($B131)),"산출기준 &gt;&gt;  "&amp;_xlfn.XLOOKUP($E131,산출기준!$D:$D,산출기준!$E:$E,"매칭실패"),"")</f>
        <v/>
      </c>
    </row>
    <row r="132" spans="1:38">
      <c r="B132" s="656"/>
      <c r="C132" s="657"/>
      <c r="D132" s="657"/>
      <c r="E132" s="657"/>
      <c r="F132" s="659"/>
      <c r="G132" s="660"/>
      <c r="H132" s="660"/>
      <c r="I132" s="662"/>
      <c r="J132" s="663"/>
      <c r="K132" s="663"/>
      <c r="L132" s="663"/>
      <c r="M132" s="663"/>
      <c r="N132" s="663"/>
      <c r="O132" s="663"/>
      <c r="P132" s="663"/>
      <c r="Q132" s="663"/>
      <c r="R132" s="663"/>
      <c r="S132" s="663"/>
      <c r="T132" s="663"/>
      <c r="U132" s="663"/>
      <c r="V132" s="663"/>
      <c r="W132" s="663"/>
      <c r="X132" s="663"/>
      <c r="Y132" s="663"/>
      <c r="Z132" s="663"/>
      <c r="AA132" s="663"/>
      <c r="AB132" s="663"/>
      <c r="AC132" s="663"/>
      <c r="AD132" s="663"/>
      <c r="AE132" s="663"/>
      <c r="AF132" s="657"/>
      <c r="AG132" s="664"/>
      <c r="AH132" s="664"/>
      <c r="AI132" s="665"/>
      <c r="AJ132" s="665"/>
      <c r="AK132" s="660"/>
      <c r="AL132" s="94" t="str">
        <f>IF(AND(ISTEXT($E132),ISTEXT($B132)),"산출기준 &gt;&gt;  "&amp;_xlfn.XLOOKUP($E132,산출기준!$D:$D,산출기준!$E:$E,"매칭실패"),"")</f>
        <v/>
      </c>
    </row>
    <row r="133" spans="1:38">
      <c r="B133" s="666"/>
      <c r="C133" s="667" t="s">
        <v>3198</v>
      </c>
      <c r="D133" s="669"/>
      <c r="E133" s="669"/>
      <c r="F133" s="670" t="s">
        <v>3254</v>
      </c>
      <c r="G133" s="666"/>
      <c r="H133" s="672"/>
      <c r="I133" s="673"/>
      <c r="J133" s="673"/>
      <c r="K133" s="674"/>
      <c r="L133" s="674"/>
      <c r="M133" s="674"/>
      <c r="N133" s="674"/>
      <c r="O133" s="674"/>
      <c r="P133" s="674"/>
      <c r="Q133" s="674"/>
      <c r="R133" s="674"/>
      <c r="S133" s="674"/>
      <c r="T133" s="674"/>
      <c r="U133" s="674"/>
      <c r="V133" s="674"/>
      <c r="W133" s="674"/>
      <c r="X133" s="674"/>
      <c r="Y133" s="674"/>
      <c r="Z133" s="674"/>
      <c r="AA133" s="674"/>
      <c r="AB133" s="674"/>
      <c r="AC133" s="674"/>
      <c r="AD133" s="674"/>
      <c r="AE133" s="674"/>
      <c r="AF133" s="677"/>
      <c r="AG133" s="677"/>
      <c r="AH133" s="677"/>
      <c r="AI133" s="677"/>
      <c r="AJ133" s="677"/>
      <c r="AK133" s="678"/>
      <c r="AL133" s="94" t="str">
        <f>IF(AND(ISTEXT($E133),ISTEXT($B133)),"산출기준 &gt;&gt;  "&amp;_xlfn.XLOOKUP($E133,산출기준!$D:$D,산출기준!$E:$E,"매칭실패"),"")</f>
        <v/>
      </c>
    </row>
    <row r="134" spans="1:38">
      <c r="B134" s="666"/>
      <c r="C134" s="667"/>
      <c r="D134" s="669"/>
      <c r="E134" s="669"/>
      <c r="F134" s="1226" t="s">
        <v>635</v>
      </c>
      <c r="G134" s="666"/>
      <c r="H134" s="672"/>
      <c r="I134" s="673"/>
      <c r="J134" s="673"/>
      <c r="K134" s="674"/>
      <c r="L134" s="674"/>
      <c r="M134" s="674"/>
      <c r="N134" s="674"/>
      <c r="O134" s="674"/>
      <c r="P134" s="674"/>
      <c r="Q134" s="674"/>
      <c r="R134" s="674"/>
      <c r="S134" s="674"/>
      <c r="T134" s="674"/>
      <c r="U134" s="674"/>
      <c r="V134" s="674"/>
      <c r="W134" s="674"/>
      <c r="X134" s="674"/>
      <c r="Y134" s="674"/>
      <c r="Z134" s="674"/>
      <c r="AA134" s="674"/>
      <c r="AB134" s="674"/>
      <c r="AC134" s="674"/>
      <c r="AD134" s="674"/>
      <c r="AE134" s="674"/>
      <c r="AF134" s="677"/>
      <c r="AG134" s="677"/>
      <c r="AH134" s="677"/>
      <c r="AI134" s="677"/>
      <c r="AJ134" s="677"/>
      <c r="AK134" s="678"/>
      <c r="AL134" s="94" t="str">
        <f>IF(AND(ISTEXT($E134),ISTEXT($B134)),"산출기준 &gt;&gt;  "&amp;_xlfn.XLOOKUP($E134,산출기준!$D:$D,산출기준!$E:$E,"매칭실패"),"")</f>
        <v/>
      </c>
    </row>
    <row r="135" spans="1:38" ht="34.9" customHeight="1">
      <c r="B135" s="857" t="str" cm="1">
        <f t="array" aca="1" ref="B135" ca="1">_xlfn.IFNA(INDIRECT("Family_표준_구성도!B"&amp;MATCH(F135,INDIRECT("Family_표준_구성도!"&amp;"C:C"),0)),"")</f>
        <v>3.1.1.3.1</v>
      </c>
      <c r="C135" s="689" t="s">
        <v>2733</v>
      </c>
      <c r="D135" s="1066"/>
      <c r="E135" s="689" t="s">
        <v>3200</v>
      </c>
      <c r="F135" s="859" t="s">
        <v>637</v>
      </c>
      <c r="G135" s="860"/>
      <c r="H135" s="1084" t="s">
        <v>3255</v>
      </c>
      <c r="I135" s="695"/>
      <c r="J135" s="695"/>
      <c r="K135" s="695"/>
      <c r="L135" s="695"/>
      <c r="M135" s="695"/>
      <c r="N135" s="696"/>
      <c r="O135" s="697"/>
      <c r="P135" s="698"/>
      <c r="Q135" s="698"/>
      <c r="R135" s="698"/>
      <c r="S135" s="698"/>
      <c r="T135" s="698"/>
      <c r="U135" s="698"/>
      <c r="V135" s="699"/>
      <c r="W135" s="700"/>
      <c r="X135" s="700"/>
      <c r="Y135" s="700"/>
      <c r="Z135" s="700"/>
      <c r="AA135" s="700"/>
      <c r="AB135" s="700"/>
      <c r="AC135" s="700"/>
      <c r="AD135" s="700"/>
      <c r="AE135" s="700"/>
      <c r="AF135" s="1222"/>
      <c r="AG135" s="703"/>
      <c r="AH135" s="703"/>
      <c r="AI135" s="703"/>
      <c r="AJ135" s="703"/>
      <c r="AK135" s="704"/>
      <c r="AL135" s="94" t="str">
        <f ca="1">IF(AND(ISTEXT($E135),ISTEXT($B135)),"산출기준 &gt;&gt;  "&amp;_xlfn.XLOOKUP($E135,산출기준!$D:$D,산출기준!$E:$E,"매칭실패"),"")</f>
        <v>산출기준 &gt;&gt;  [ 벽체 일반 산출 ]</v>
      </c>
    </row>
    <row r="136" spans="1:38" ht="49.9" hidden="1" customHeight="1" outlineLevel="1">
      <c r="B136" s="781"/>
      <c r="C136" s="782"/>
      <c r="D136" s="782"/>
      <c r="E136" s="863"/>
      <c r="F136" s="867" t="s">
        <v>3227</v>
      </c>
      <c r="G136" s="782" t="str">
        <f t="shared" ref="G136" si="47">IF(IF(N136=0,"",N136)&amp;" | "&amp;IF(O136=0,"",O136)&amp;" | "&amp;IF(Q136=0,"",Q136)&amp;" | "&amp;IF(R136=0,"",R136)=" |  |  | ","",IF(N136=0,"",N136)&amp;" | "&amp;IF(O136=0,"",O136)&amp;" | "&amp;IF(Q136=0,"",Q136)&amp;" | "&amp;IF(R136=0,"",R136))</f>
        <v xml:space="preserve">Reinforced Concrete Block |  |  | </v>
      </c>
      <c r="H136" s="865" t="s">
        <v>3256</v>
      </c>
      <c r="I136" s="788" t="str">
        <f>LEFT(H136,14)</f>
        <v>A04AL069-00001</v>
      </c>
      <c r="J136" s="789"/>
      <c r="K136" s="789" t="str">
        <f>IFERROR(VLOOKUP($I136,'WM-AR'!$I$7:$AS$3267,34,FALSE),"")</f>
        <v>M2</v>
      </c>
      <c r="L136" s="789" t="str">
        <f>IFERROR(VLOOKUP($I136,'WM-AR'!$I$7:$AS$3267,4,FALSE),"")</f>
        <v>Finishing Work</v>
      </c>
      <c r="M136" s="789" t="str">
        <f>IFERROR(VLOOKUP($I136,'WM-AR'!$I$7:$AS$3267,6,FALSE),"")</f>
        <v>Masonry Work</v>
      </c>
      <c r="N136" s="789" t="str">
        <f>IFERROR(VLOOKUP($I136,'WM-AR'!$I$7:$AS$3267,8,FALSE),"")</f>
        <v>Reinforced Concrete Block</v>
      </c>
      <c r="O136" s="789">
        <f>IFERROR(VLOOKUP($I136,'WM-AR'!$I$7:$AS$3267,10,FALSE),"")</f>
        <v>0</v>
      </c>
      <c r="P136" s="789">
        <f>IFERROR(VLOOKUP($I136,'WM-AR'!$I$7:$AS$3267,12,FALSE),"")</f>
        <v>0</v>
      </c>
      <c r="Q136" s="789">
        <f>IFERROR(VLOOKUP($I136,'WM-AR'!$I$7:$AS$3267,14,FALSE),"")</f>
        <v>0</v>
      </c>
      <c r="R136" s="789">
        <f>IFERROR(VLOOKUP($I136,'WM-AR'!$I$7:$AS$3267,16,FALSE),"")</f>
        <v>0</v>
      </c>
      <c r="S136" s="789">
        <f>IFERROR(VLOOKUP($I136,'WM-AR'!$I$7:$AS$3267,18,FALSE),"")</f>
        <v>0</v>
      </c>
      <c r="T136" s="789" t="str">
        <f>IFERROR(VLOOKUP($I136,'WM-AR'!$I$7:$AS$3267,20,FALSE),"")</f>
        <v>w/ All Reinf.(Lath, Steel Tie, Anchor Bar, Mortar, ETC.), Filler, Sealant, Lintel/Sill for Opening, ETC.</v>
      </c>
      <c r="U136" s="789">
        <f>IFERROR(VLOOKUP($I136,'WM-AR'!$I$7:$AS$3267,22,FALSE),"")</f>
        <v>0</v>
      </c>
      <c r="V136" s="789" t="str">
        <f>IFERROR(VLOOKUP($I136,'WM-AR'!$I$7:$AS$3267,24,FALSE),"")</f>
        <v>50mm&lt;THK≤100mm</v>
      </c>
      <c r="W136" s="789">
        <f>IFERROR(VLOOKUP($I136,'WM-AR'!$I$7:$AS$3267,25,FALSE),"")</f>
        <v>0</v>
      </c>
      <c r="X136" s="789" t="str">
        <f>IFERROR(VLOOKUP($I136,'WM-AR'!$I$7:$AS$3267,26,FALSE),"")</f>
        <v>THK=(  )mm</v>
      </c>
      <c r="Y136" s="789">
        <f>IFERROR(VLOOKUP($I136,'WM-AR'!$I$7:$AS$3267,27,FALSE),"")</f>
        <v>0</v>
      </c>
      <c r="Z136" s="789">
        <f>IFERROR(VLOOKUP($I136,'WM-AR'!$I$7:$AS$3267,28,FALSE),"")</f>
        <v>0</v>
      </c>
      <c r="AA136" s="789">
        <f>IFERROR(VLOOKUP($I136,'WM-AR'!$I$7:$AS$3267,29,FALSE),"")</f>
        <v>0</v>
      </c>
      <c r="AB136" s="789">
        <f>IFERROR(VLOOKUP($I136,'WM-AR'!$I$7:$AS$3267,30,FALSE),"")</f>
        <v>0</v>
      </c>
      <c r="AC136" s="789">
        <f>IFERROR(VLOOKUP($I136,'WM-AR'!$I$7:$AS$3267,31,FALSE),"")</f>
        <v>0</v>
      </c>
      <c r="AD136" s="789">
        <f>IFERROR(VLOOKUP($I136,'WM-AR'!$I$7:$AS$3267,32,FALSE),"")</f>
        <v>0</v>
      </c>
      <c r="AE136" s="789" t="str">
        <f>IFERROR(VLOOKUP($I136,'WM-AR'!$I$7:$AS$3267,33,FALSE),"")</f>
        <v/>
      </c>
      <c r="AF136" s="866" t="s">
        <v>3257</v>
      </c>
      <c r="AG136" s="791" t="s">
        <v>2878</v>
      </c>
      <c r="AH136" s="791" t="s">
        <v>2878</v>
      </c>
      <c r="AI136" s="792"/>
      <c r="AJ136" s="792" t="str">
        <f>K136</f>
        <v>M2</v>
      </c>
      <c r="AK136" s="1042"/>
      <c r="AL136" s="94" t="str">
        <f>IF(AND(ISTEXT($E136),ISTEXT($B136)),"산출기준 &gt;&gt;  "&amp;_xlfn.XLOOKUP($E136,산출기준!$D:$D,산출기준!$E:$E,"매칭실패"),"")</f>
        <v/>
      </c>
    </row>
    <row r="137" spans="1:38" ht="30" hidden="1" customHeight="1" outlineLevel="1">
      <c r="B137" s="781"/>
      <c r="C137" s="782"/>
      <c r="D137" s="782"/>
      <c r="E137" s="863"/>
      <c r="F137" s="867" t="s">
        <v>3206</v>
      </c>
      <c r="G137" s="1223" t="s">
        <v>3225</v>
      </c>
      <c r="H137" s="782"/>
      <c r="I137" s="788" t="s">
        <v>3226</v>
      </c>
      <c r="J137" s="789"/>
      <c r="K137" s="789"/>
      <c r="L137" s="789"/>
      <c r="M137" s="789"/>
      <c r="N137" s="789"/>
      <c r="O137" s="789"/>
      <c r="P137" s="789"/>
      <c r="Q137" s="789"/>
      <c r="R137" s="789"/>
      <c r="S137" s="789"/>
      <c r="T137" s="789"/>
      <c r="U137" s="789"/>
      <c r="V137" s="789"/>
      <c r="W137" s="789"/>
      <c r="X137" s="789"/>
      <c r="Y137" s="789"/>
      <c r="Z137" s="789"/>
      <c r="AA137" s="789"/>
      <c r="AB137" s="789"/>
      <c r="AC137" s="789"/>
      <c r="AD137" s="789"/>
      <c r="AE137" s="789"/>
      <c r="AF137" s="803"/>
      <c r="AG137" s="1224"/>
      <c r="AH137" s="1224"/>
      <c r="AI137" s="1225"/>
      <c r="AJ137" s="1225"/>
      <c r="AK137" s="1042"/>
      <c r="AL137" s="94" t="str">
        <f>IF(AND(ISTEXT($E137),ISTEXT($B137)),"산출기준 &gt;&gt;  "&amp;_xlfn.XLOOKUP($E137,산출기준!$D:$D,산출기준!$E:$E,"매칭실패"),"")</f>
        <v/>
      </c>
    </row>
    <row r="138" spans="1:38" ht="49.9" hidden="1" customHeight="1" outlineLevel="1">
      <c r="B138" s="781"/>
      <c r="C138" s="782"/>
      <c r="D138" s="782"/>
      <c r="E138" s="863"/>
      <c r="F138" s="867" t="s">
        <v>3103</v>
      </c>
      <c r="G138" s="782" t="str">
        <f t="shared" ref="G138:G141" si="48">IF(IF(N138=0,"",N138)&amp;" | "&amp;IF(O138=0,"",O138)&amp;" | "&amp;IF(Q138=0,"",Q138)&amp;" | "&amp;IF(R138=0,"",R138)=" |  |  | ","",IF(N138=0,"",N138)&amp;" | "&amp;IF(O138=0,"",O138)&amp;" | "&amp;IF(Q138=0,"",Q138)&amp;" | "&amp;IF(R138=0,"",R138))</f>
        <v xml:space="preserve">Insulation | Mineral Wool (Rock Wool) |  | </v>
      </c>
      <c r="H138" s="865" t="s">
        <v>3258</v>
      </c>
      <c r="I138" s="788" t="str">
        <f>LEFT(H138,14)</f>
        <v>A04AL076-00004</v>
      </c>
      <c r="J138" s="789"/>
      <c r="K138" s="789" t="str">
        <f>IFERROR(VLOOKUP($I138,'WM-AR'!$I$7:$AS$3267,34,FALSE),"")</f>
        <v>M2</v>
      </c>
      <c r="L138" s="789" t="str">
        <f>IFERROR(VLOOKUP($I138,'WM-AR'!$I$7:$AS$3267,4,FALSE),"")</f>
        <v>Finishing Work</v>
      </c>
      <c r="M138" s="789" t="str">
        <f>IFERROR(VLOOKUP($I138,'WM-AR'!$I$7:$AS$3267,6,FALSE),"")</f>
        <v>Masonry Work</v>
      </c>
      <c r="N138" s="789" t="str">
        <f>IFERROR(VLOOKUP($I138,'WM-AR'!$I$7:$AS$3267,8,FALSE),"")</f>
        <v>Insulation</v>
      </c>
      <c r="O138" s="789" t="str">
        <f>IFERROR(VLOOKUP($I138,'WM-AR'!$I$7:$AS$3267,10,FALSE),"")</f>
        <v>Mineral Wool (Rock Wool)</v>
      </c>
      <c r="P138" s="789">
        <f>IFERROR(VLOOKUP($I138,'WM-AR'!$I$7:$AS$3267,12,FALSE),"")</f>
        <v>0</v>
      </c>
      <c r="Q138" s="789">
        <f>IFERROR(VLOOKUP($I138,'WM-AR'!$I$7:$AS$3267,14,FALSE),"")</f>
        <v>0</v>
      </c>
      <c r="R138" s="789">
        <f>IFERROR(VLOOKUP($I138,'WM-AR'!$I$7:$AS$3267,16,FALSE),"")</f>
        <v>0</v>
      </c>
      <c r="S138" s="789">
        <f>IFERROR(VLOOKUP($I138,'WM-AR'!$I$7:$AS$3267,18,FALSE),"")</f>
        <v>0</v>
      </c>
      <c r="T138" s="789" t="str">
        <f>IFERROR(VLOOKUP($I138,'WM-AR'!$I$7:$AS$3267,20,FALSE),"")</f>
        <v>Minimum Density of 50 kg/m3</v>
      </c>
      <c r="U138" s="789">
        <f>IFERROR(VLOOKUP($I138,'WM-AR'!$I$7:$AS$3267,22,FALSE),"")</f>
        <v>0</v>
      </c>
      <c r="V138" s="789" t="str">
        <f>IFERROR(VLOOKUP($I138,'WM-AR'!$I$7:$AS$3267,24,FALSE),"")</f>
        <v>100mm≤THK</v>
      </c>
      <c r="W138" s="789">
        <f>IFERROR(VLOOKUP($I138,'WM-AR'!$I$7:$AS$3267,25,FALSE),"")</f>
        <v>0</v>
      </c>
      <c r="X138" s="789" t="str">
        <f>IFERROR(VLOOKUP($I138,'WM-AR'!$I$7:$AS$3267,26,FALSE),"")</f>
        <v>THK=(  )mm</v>
      </c>
      <c r="Y138" s="789">
        <f>IFERROR(VLOOKUP($I138,'WM-AR'!$I$7:$AS$3267,27,FALSE),"")</f>
        <v>0</v>
      </c>
      <c r="Z138" s="789">
        <f>IFERROR(VLOOKUP($I138,'WM-AR'!$I$7:$AS$3267,28,FALSE),"")</f>
        <v>0</v>
      </c>
      <c r="AA138" s="789">
        <f>IFERROR(VLOOKUP($I138,'WM-AR'!$I$7:$AS$3267,29,FALSE),"")</f>
        <v>0</v>
      </c>
      <c r="AB138" s="789">
        <f>IFERROR(VLOOKUP($I138,'WM-AR'!$I$7:$AS$3267,30,FALSE),"")</f>
        <v>0</v>
      </c>
      <c r="AC138" s="789">
        <f>IFERROR(VLOOKUP($I138,'WM-AR'!$I$7:$AS$3267,31,FALSE),"")</f>
        <v>0</v>
      </c>
      <c r="AD138" s="789">
        <f>IFERROR(VLOOKUP($I138,'WM-AR'!$I$7:$AS$3267,32,FALSE),"")</f>
        <v>0</v>
      </c>
      <c r="AE138" s="789" t="str">
        <f>IFERROR(VLOOKUP($I138,'WM-AR'!$I$7:$AS$3267,33,FALSE),"")</f>
        <v/>
      </c>
      <c r="AF138" s="866" t="s">
        <v>3257</v>
      </c>
      <c r="AG138" s="791" t="s">
        <v>2878</v>
      </c>
      <c r="AH138" s="791" t="s">
        <v>2878</v>
      </c>
      <c r="AI138" s="792"/>
      <c r="AJ138" s="792" t="str">
        <f>K138</f>
        <v>M2</v>
      </c>
      <c r="AK138" s="1042"/>
      <c r="AL138" s="94" t="str">
        <f>IF(AND(ISTEXT($E138),ISTEXT($B138)),"산출기준 &gt;&gt;  "&amp;_xlfn.XLOOKUP($E138,산출기준!$D:$D,산출기준!$E:$E,"매칭실패"),"")</f>
        <v/>
      </c>
    </row>
    <row r="139" spans="1:38" ht="49.9" hidden="1" customHeight="1" outlineLevel="1">
      <c r="B139" s="781"/>
      <c r="C139" s="782"/>
      <c r="D139" s="782"/>
      <c r="E139" s="863"/>
      <c r="F139" s="867" t="s">
        <v>3227</v>
      </c>
      <c r="G139" s="782" t="str">
        <f t="shared" si="48"/>
        <v xml:space="preserve">Reinforced Concrete Block |  |  | </v>
      </c>
      <c r="H139" s="865" t="s">
        <v>3228</v>
      </c>
      <c r="I139" s="788" t="str">
        <f t="shared" ref="I139:I144" si="49">LEFT(H139,14)</f>
        <v>A04AL069-00002</v>
      </c>
      <c r="J139" s="789"/>
      <c r="K139" s="789" t="str">
        <f>IFERROR(VLOOKUP($I139,'WM-AR'!$I$7:$AS$3267,34,FALSE),"")</f>
        <v>M2</v>
      </c>
      <c r="L139" s="789" t="str">
        <f>IFERROR(VLOOKUP($I139,'WM-AR'!$I$7:$AS$3267,4,FALSE),"")</f>
        <v>Finishing Work</v>
      </c>
      <c r="M139" s="789" t="str">
        <f>IFERROR(VLOOKUP($I139,'WM-AR'!$I$7:$AS$3267,6,FALSE),"")</f>
        <v>Masonry Work</v>
      </c>
      <c r="N139" s="789" t="str">
        <f>IFERROR(VLOOKUP($I139,'WM-AR'!$I$7:$AS$3267,8,FALSE),"")</f>
        <v>Reinforced Concrete Block</v>
      </c>
      <c r="O139" s="789">
        <f>IFERROR(VLOOKUP($I139,'WM-AR'!$I$7:$AS$3267,10,FALSE),"")</f>
        <v>0</v>
      </c>
      <c r="P139" s="789">
        <f>IFERROR(VLOOKUP($I139,'WM-AR'!$I$7:$AS$3267,12,FALSE),"")</f>
        <v>0</v>
      </c>
      <c r="Q139" s="789">
        <f>IFERROR(VLOOKUP($I139,'WM-AR'!$I$7:$AS$3267,14,FALSE),"")</f>
        <v>0</v>
      </c>
      <c r="R139" s="789">
        <f>IFERROR(VLOOKUP($I139,'WM-AR'!$I$7:$AS$3267,16,FALSE),"")</f>
        <v>0</v>
      </c>
      <c r="S139" s="789">
        <f>IFERROR(VLOOKUP($I139,'WM-AR'!$I$7:$AS$3267,18,FALSE),"")</f>
        <v>0</v>
      </c>
      <c r="T139" s="789" t="str">
        <f>IFERROR(VLOOKUP($I139,'WM-AR'!$I$7:$AS$3267,20,FALSE),"")</f>
        <v>w/ All Reinf.(Lath, Steel Tie, Anchor Bar, Mortar, ETC.), Filler, Sealant, Lintel/Sill for Opening, ETC.</v>
      </c>
      <c r="U139" s="789">
        <f>IFERROR(VLOOKUP($I139,'WM-AR'!$I$7:$AS$3267,22,FALSE),"")</f>
        <v>0</v>
      </c>
      <c r="V139" s="789" t="str">
        <f>IFERROR(VLOOKUP($I139,'WM-AR'!$I$7:$AS$3267,24,FALSE),"")</f>
        <v>100mm&lt;THK≤200mm</v>
      </c>
      <c r="W139" s="789">
        <f>IFERROR(VLOOKUP($I139,'WM-AR'!$I$7:$AS$3267,25,FALSE),"")</f>
        <v>0</v>
      </c>
      <c r="X139" s="789" t="str">
        <f>IFERROR(VLOOKUP($I139,'WM-AR'!$I$7:$AS$3267,26,FALSE),"")</f>
        <v>THK=(  )mm</v>
      </c>
      <c r="Y139" s="789">
        <f>IFERROR(VLOOKUP($I139,'WM-AR'!$I$7:$AS$3267,27,FALSE),"")</f>
        <v>0</v>
      </c>
      <c r="Z139" s="789">
        <f>IFERROR(VLOOKUP($I139,'WM-AR'!$I$7:$AS$3267,28,FALSE),"")</f>
        <v>0</v>
      </c>
      <c r="AA139" s="789">
        <f>IFERROR(VLOOKUP($I139,'WM-AR'!$I$7:$AS$3267,29,FALSE),"")</f>
        <v>0</v>
      </c>
      <c r="AB139" s="789">
        <f>IFERROR(VLOOKUP($I139,'WM-AR'!$I$7:$AS$3267,30,FALSE),"")</f>
        <v>0</v>
      </c>
      <c r="AC139" s="789">
        <f>IFERROR(VLOOKUP($I139,'WM-AR'!$I$7:$AS$3267,31,FALSE),"")</f>
        <v>0</v>
      </c>
      <c r="AD139" s="789">
        <f>IFERROR(VLOOKUP($I139,'WM-AR'!$I$7:$AS$3267,32,FALSE),"")</f>
        <v>0</v>
      </c>
      <c r="AE139" s="789" t="str">
        <f>IFERROR(VLOOKUP($I139,'WM-AR'!$I$7:$AS$3267,33,FALSE),"")</f>
        <v/>
      </c>
      <c r="AF139" s="866" t="s">
        <v>3229</v>
      </c>
      <c r="AG139" s="791" t="s">
        <v>2878</v>
      </c>
      <c r="AH139" s="791" t="s">
        <v>2878</v>
      </c>
      <c r="AI139" s="792"/>
      <c r="AJ139" s="792" t="str">
        <f>K139</f>
        <v>M2</v>
      </c>
      <c r="AK139" s="1042"/>
      <c r="AL139" s="94" t="str">
        <f>IF(AND(ISTEXT($E139),ISTEXT($B139)),"산출기준 &gt;&gt;  "&amp;_xlfn.XLOOKUP($E139,산출기준!$D:$D,산출기준!$E:$E,"매칭실패"),"")</f>
        <v/>
      </c>
    </row>
    <row r="140" spans="1:38" ht="49.9" hidden="1" customHeight="1" outlineLevel="1">
      <c r="B140" s="781"/>
      <c r="C140" s="782"/>
      <c r="D140" s="782"/>
      <c r="E140" s="863"/>
      <c r="F140" s="867" t="s">
        <v>3230</v>
      </c>
      <c r="G140" s="782" t="str">
        <f t="shared" si="48"/>
        <v xml:space="preserve">Plastering |  |  | </v>
      </c>
      <c r="H140" s="865" t="s">
        <v>3231</v>
      </c>
      <c r="I140" s="788" t="str">
        <f t="shared" si="49"/>
        <v>A04AT198-00001</v>
      </c>
      <c r="J140" s="789"/>
      <c r="K140" s="789" t="str">
        <f>IFERROR(VLOOKUP($I140,'WM-AR'!$I$7:$AS$3267,34,FALSE),"")</f>
        <v>M2</v>
      </c>
      <c r="L140" s="789" t="str">
        <f>IFERROR(VLOOKUP($I140,'WM-AR'!$I$7:$AS$3267,4,FALSE),"")</f>
        <v>Finishing Work</v>
      </c>
      <c r="M140" s="789" t="str">
        <f>IFERROR(VLOOKUP($I140,'WM-AR'!$I$7:$AS$3267,6,FALSE),"")</f>
        <v>Plastering Work</v>
      </c>
      <c r="N140" s="789" t="str">
        <f>IFERROR(VLOOKUP($I140,'WM-AR'!$I$7:$AS$3267,8,FALSE),"")</f>
        <v>Plastering</v>
      </c>
      <c r="O140" s="789">
        <f>IFERROR(VLOOKUP($I140,'WM-AR'!$I$7:$AS$3267,10,FALSE),"")</f>
        <v>0</v>
      </c>
      <c r="P140" s="789">
        <f>IFERROR(VLOOKUP($I140,'WM-AR'!$I$7:$AS$3267,12,FALSE),"")</f>
        <v>0</v>
      </c>
      <c r="Q140" s="789">
        <f>IFERROR(VLOOKUP($I140,'WM-AR'!$I$7:$AS$3267,14,FALSE),"")</f>
        <v>0</v>
      </c>
      <c r="R140" s="789">
        <f>IFERROR(VLOOKUP($I140,'WM-AR'!$I$7:$AS$3267,16,FALSE),"")</f>
        <v>0</v>
      </c>
      <c r="S140" s="789" t="str">
        <f>IFERROR(VLOOKUP($I140,'WM-AR'!$I$7:$AS$3267,18,FALSE),"")</f>
        <v>for External Masonry Wall</v>
      </c>
      <c r="T140" s="789" t="str">
        <f>IFERROR(VLOOKUP($I140,'WM-AR'!$I$7:$AS$3267,20,FALSE),"")</f>
        <v/>
      </c>
      <c r="U140" s="789">
        <f>IFERROR(VLOOKUP($I140,'WM-AR'!$I$7:$AS$3267,22,FALSE),"")</f>
        <v>0</v>
      </c>
      <c r="V140" s="789">
        <f>IFERROR(VLOOKUP($I140,'WM-AR'!$I$7:$AS$3267,24,FALSE),"")</f>
        <v>0</v>
      </c>
      <c r="W140" s="789">
        <f>IFERROR(VLOOKUP($I140,'WM-AR'!$I$7:$AS$3267,25,FALSE),"")</f>
        <v>0</v>
      </c>
      <c r="X140" s="789" t="str">
        <f>IFERROR(VLOOKUP($I140,'WM-AR'!$I$7:$AS$3267,26,FALSE),"")</f>
        <v>THK=(  )mm</v>
      </c>
      <c r="Y140" s="789">
        <f>IFERROR(VLOOKUP($I140,'WM-AR'!$I$7:$AS$3267,27,FALSE),"")</f>
        <v>0</v>
      </c>
      <c r="Z140" s="789">
        <f>IFERROR(VLOOKUP($I140,'WM-AR'!$I$7:$AS$3267,28,FALSE),"")</f>
        <v>0</v>
      </c>
      <c r="AA140" s="789">
        <f>IFERROR(VLOOKUP($I140,'WM-AR'!$I$7:$AS$3267,29,FALSE),"")</f>
        <v>0</v>
      </c>
      <c r="AB140" s="789">
        <f>IFERROR(VLOOKUP($I140,'WM-AR'!$I$7:$AS$3267,30,FALSE),"")</f>
        <v>0</v>
      </c>
      <c r="AC140" s="789">
        <f>IFERROR(VLOOKUP($I140,'WM-AR'!$I$7:$AS$3267,31,FALSE),"")</f>
        <v>0</v>
      </c>
      <c r="AD140" s="789">
        <f>IFERROR(VLOOKUP($I140,'WM-AR'!$I$7:$AS$3267,32,FALSE),"")</f>
        <v>0</v>
      </c>
      <c r="AE140" s="789" t="str">
        <f>IFERROR(VLOOKUP($I140,'WM-AR'!$I$7:$AS$3267,33,FALSE),"")</f>
        <v/>
      </c>
      <c r="AF140" s="866" t="s">
        <v>3242</v>
      </c>
      <c r="AG140" s="791" t="s">
        <v>2878</v>
      </c>
      <c r="AH140" s="791" t="s">
        <v>2878</v>
      </c>
      <c r="AI140" s="792"/>
      <c r="AJ140" s="792" t="str">
        <f>K140</f>
        <v>M2</v>
      </c>
      <c r="AK140" s="1042"/>
      <c r="AL140" s="94" t="str">
        <f>IF(AND(ISTEXT($E140),ISTEXT($B140)),"산출기준 &gt;&gt;  "&amp;_xlfn.XLOOKUP($E140,산출기준!$D:$D,산출기준!$E:$E,"매칭실패"),"")</f>
        <v/>
      </c>
    </row>
    <row r="141" spans="1:38" ht="49.9" hidden="1" customHeight="1" outlineLevel="1">
      <c r="B141" s="781"/>
      <c r="C141" s="782"/>
      <c r="D141" s="782"/>
      <c r="E141" s="863"/>
      <c r="F141" s="867" t="s">
        <v>3233</v>
      </c>
      <c r="G141" s="782" t="str">
        <f t="shared" si="48"/>
        <v xml:space="preserve">External Wall Painting | Acrylic Emulsion Paint |  | </v>
      </c>
      <c r="H141" s="865" t="s">
        <v>3234</v>
      </c>
      <c r="I141" s="788" t="str">
        <f t="shared" si="49"/>
        <v>A04AM077-00001</v>
      </c>
      <c r="J141" s="789"/>
      <c r="K141" s="789" t="str">
        <f>IFERROR(VLOOKUP($I141,'WM-AR'!$I$7:$AS$3267,34,FALSE),"")</f>
        <v>M2</v>
      </c>
      <c r="L141" s="789" t="str">
        <f>IFERROR(VLOOKUP($I141,'WM-AR'!$I$7:$AS$3267,4,FALSE),"")</f>
        <v>Finishing Work</v>
      </c>
      <c r="M141" s="789" t="str">
        <f>IFERROR(VLOOKUP($I141,'WM-AR'!$I$7:$AS$3267,6,FALSE),"")</f>
        <v>Painting Work</v>
      </c>
      <c r="N141" s="789" t="str">
        <f>IFERROR(VLOOKUP($I141,'WM-AR'!$I$7:$AS$3267,8,FALSE),"")</f>
        <v>External Wall Painting</v>
      </c>
      <c r="O141" s="789" t="str">
        <f>IFERROR(VLOOKUP($I141,'WM-AR'!$I$7:$AS$3267,10,FALSE),"")</f>
        <v>Acrylic Emulsion Paint</v>
      </c>
      <c r="P141" s="789">
        <f>IFERROR(VLOOKUP($I141,'WM-AR'!$I$7:$AS$3267,12,FALSE),"")</f>
        <v>0</v>
      </c>
      <c r="Q141" s="789">
        <f>IFERROR(VLOOKUP($I141,'WM-AR'!$I$7:$AS$3267,14,FALSE),"")</f>
        <v>0</v>
      </c>
      <c r="R141" s="789">
        <f>IFERROR(VLOOKUP($I141,'WM-AR'!$I$7:$AS$3267,16,FALSE),"")</f>
        <v>0</v>
      </c>
      <c r="S141" s="789">
        <f>IFERROR(VLOOKUP($I141,'WM-AR'!$I$7:$AS$3267,18,FALSE),"")</f>
        <v>0</v>
      </c>
      <c r="T141" s="789" t="str">
        <f>IFERROR(VLOOKUP($I141,'WM-AR'!$I$7:$AS$3267,20,FALSE),"")</f>
        <v/>
      </c>
      <c r="U141" s="789">
        <f>IFERROR(VLOOKUP($I141,'WM-AR'!$I$7:$AS$3267,22,FALSE),"")</f>
        <v>0</v>
      </c>
      <c r="V141" s="789" t="str">
        <f>IFERROR(VLOOKUP($I141,'WM-AR'!$I$7:$AS$3267,24,FALSE),"")</f>
        <v/>
      </c>
      <c r="W141" s="789">
        <f>IFERROR(VLOOKUP($I141,'WM-AR'!$I$7:$AS$3267,25,FALSE),"")</f>
        <v>0</v>
      </c>
      <c r="X141" s="789" t="str">
        <f>IFERROR(VLOOKUP($I141,'WM-AR'!$I$7:$AS$3267,26,FALSE),"")</f>
        <v/>
      </c>
      <c r="Y141" s="789">
        <f>IFERROR(VLOOKUP($I141,'WM-AR'!$I$7:$AS$3267,27,FALSE),"")</f>
        <v>0</v>
      </c>
      <c r="Z141" s="789">
        <f>IFERROR(VLOOKUP($I141,'WM-AR'!$I$7:$AS$3267,28,FALSE),"")</f>
        <v>0</v>
      </c>
      <c r="AA141" s="789">
        <f>IFERROR(VLOOKUP($I141,'WM-AR'!$I$7:$AS$3267,29,FALSE),"")</f>
        <v>0</v>
      </c>
      <c r="AB141" s="789">
        <f>IFERROR(VLOOKUP($I141,'WM-AR'!$I$7:$AS$3267,30,FALSE),"")</f>
        <v>0</v>
      </c>
      <c r="AC141" s="789">
        <f>IFERROR(VLOOKUP($I141,'WM-AR'!$I$7:$AS$3267,31,FALSE),"")</f>
        <v>0</v>
      </c>
      <c r="AD141" s="789">
        <f>IFERROR(VLOOKUP($I141,'WM-AR'!$I$7:$AS$3267,32,FALSE),"")</f>
        <v>0</v>
      </c>
      <c r="AE141" s="789" t="str">
        <f>IFERROR(VLOOKUP($I141,'WM-AR'!$I$7:$AS$3267,33,FALSE),"")</f>
        <v/>
      </c>
      <c r="AF141" s="866"/>
      <c r="AG141" s="791" t="s">
        <v>3236</v>
      </c>
      <c r="AH141" s="791" t="s">
        <v>3236</v>
      </c>
      <c r="AI141" s="792"/>
      <c r="AJ141" s="792" t="str">
        <f>K141</f>
        <v>M2</v>
      </c>
      <c r="AK141" s="1042"/>
      <c r="AL141" s="94" t="str">
        <f>IF(AND(ISTEXT($E141),ISTEXT($B141)),"산출기준 &gt;&gt;  "&amp;_xlfn.XLOOKUP($E141,산출기준!$D:$D,산출기준!$E:$E,"매칭실패"),"")</f>
        <v/>
      </c>
    </row>
    <row r="142" spans="1:38" collapsed="1">
      <c r="A142" s="1198"/>
      <c r="B142" s="705"/>
      <c r="C142" s="706"/>
      <c r="D142" s="712"/>
      <c r="E142" s="708"/>
      <c r="F142" s="1199"/>
      <c r="G142" s="872"/>
      <c r="H142" s="873"/>
      <c r="I142" s="811" t="str">
        <f t="shared" si="49"/>
        <v/>
      </c>
      <c r="J142" s="1200"/>
      <c r="K142" s="1201" t="str">
        <f>IFERROR(VLOOKUP($I142,'WM-AR'!$I$7:$AS$3267,34,FALSE),"")</f>
        <v/>
      </c>
      <c r="L142" s="1202" t="str">
        <f>IFERROR(VLOOKUP($I142,'WM-AR'!$I$7:$AS$3267,4,FALSE),"")</f>
        <v/>
      </c>
      <c r="M142" s="1202" t="str">
        <f>IFERROR(VLOOKUP($I142,'WM-AR'!$I$7:$AS$3267,6,FALSE),"")</f>
        <v/>
      </c>
      <c r="N142" s="1202" t="str">
        <f>IFERROR(VLOOKUP($I142,'WM-AR'!$I$7:$AS$3267,8,FALSE),"")</f>
        <v/>
      </c>
      <c r="O142" s="1203" t="str">
        <f>IFERROR(VLOOKUP($I142,'WM-AR'!$I$7:$AS$3267,10,FALSE),"")</f>
        <v/>
      </c>
      <c r="P142" s="1204" t="str">
        <f>IFERROR(VLOOKUP($I142,'WM-AR'!$I$7:$AS$3267,12,FALSE),"")</f>
        <v/>
      </c>
      <c r="Q142" s="1204" t="str">
        <f>IFERROR(VLOOKUP($I142,'WM-AR'!$I$7:$AS$3267,14,FALSE),"")</f>
        <v/>
      </c>
      <c r="R142" s="1204" t="str">
        <f>IFERROR(VLOOKUP($I142,'WM-AR'!$I$7:$AS$3267,16,FALSE),"")</f>
        <v/>
      </c>
      <c r="S142" s="1204" t="str">
        <f>IFERROR(VLOOKUP($I142,'WM-AR'!$I$7:$AS$3267,18,FALSE),"")</f>
        <v/>
      </c>
      <c r="T142" s="1204" t="str">
        <f>IFERROR(VLOOKUP($I142,'WM-AR'!$I$7:$AS$3267,20,FALSE),"")</f>
        <v/>
      </c>
      <c r="U142" s="1204" t="str">
        <f>IFERROR(VLOOKUP($I142,'WM-AR'!$I$7:$AS$3267,22,FALSE),"")</f>
        <v/>
      </c>
      <c r="V142" s="1204" t="str">
        <f>IFERROR(VLOOKUP($I142,'WM-AR'!$I$7:$AS$3267,24,FALSE),"")</f>
        <v/>
      </c>
      <c r="W142" s="1204" t="str">
        <f>IFERROR(VLOOKUP($I142,'WM-AR'!$I$7:$AS$3267,25,FALSE),"")</f>
        <v/>
      </c>
      <c r="X142" s="1204" t="str">
        <f>IFERROR(VLOOKUP($I142,'WM-AR'!$I$7:$AS$3267,26,FALSE),"")</f>
        <v/>
      </c>
      <c r="Y142" s="1204" t="str">
        <f>IFERROR(VLOOKUP($I142,'WM-AR'!$I$7:$AS$3267,27,FALSE),"")</f>
        <v/>
      </c>
      <c r="Z142" s="1204" t="str">
        <f>IFERROR(VLOOKUP($I142,'WM-AR'!$I$7:$AS$3267,28,FALSE),"")</f>
        <v/>
      </c>
      <c r="AA142" s="1204" t="str">
        <f>IFERROR(VLOOKUP($I142,'WM-AR'!$I$7:$AS$3267,29,FALSE),"")</f>
        <v/>
      </c>
      <c r="AB142" s="1204" t="str">
        <f>IFERROR(VLOOKUP($I142,'WM-AR'!$I$7:$AS$3267,30,FALSE),"")</f>
        <v/>
      </c>
      <c r="AC142" s="1204" t="str">
        <f>IFERROR(VLOOKUP($I142,'WM-AR'!$I$7:$AS$3267,31,FALSE),"")</f>
        <v/>
      </c>
      <c r="AD142" s="1204" t="str">
        <f>IFERROR(VLOOKUP($I142,'WM-AR'!$I$7:$AS$3267,32,FALSE),"")</f>
        <v/>
      </c>
      <c r="AE142" s="1204" t="str">
        <f>IFERROR(VLOOKUP($I142,'WM-AR'!$I$7:$AS$3267,33,FALSE),"")</f>
        <v/>
      </c>
      <c r="AF142" s="1205"/>
      <c r="AG142" s="883"/>
      <c r="AH142" s="883"/>
      <c r="AI142" s="885"/>
      <c r="AJ142" s="885" t="str">
        <f t="shared" ref="AJ142:AJ144" si="50">K142</f>
        <v/>
      </c>
      <c r="AK142" s="724"/>
      <c r="AL142" s="1206" t="str">
        <f>IF(AND(ISTEXT($E142),ISTEXT($B142)),"산출기준 &gt;&gt;  "&amp;_xlfn.XLOOKUP($E142,산출기준!$D:$D,산출기준!$E:$E,"매칭실패"),"")</f>
        <v/>
      </c>
    </row>
    <row r="143" spans="1:38">
      <c r="A143" s="1198"/>
      <c r="B143" s="729"/>
      <c r="C143" s="730"/>
      <c r="D143" s="734"/>
      <c r="E143" s="732"/>
      <c r="F143" s="1207"/>
      <c r="G143" s="887"/>
      <c r="H143" s="901"/>
      <c r="I143" s="735" t="str">
        <f t="shared" si="49"/>
        <v/>
      </c>
      <c r="J143" s="1208"/>
      <c r="K143" s="1209" t="str">
        <f>IFERROR(VLOOKUP($I143,'WM-AR'!$I$7:$AS$3267,34,FALSE),"")</f>
        <v/>
      </c>
      <c r="L143" s="1208" t="str">
        <f>IFERROR(VLOOKUP($I143,'WM-AR'!$I$7:$AS$3267,4,FALSE),"")</f>
        <v/>
      </c>
      <c r="M143" s="1208" t="str">
        <f>IFERROR(VLOOKUP($I143,'WM-AR'!$I$7:$AS$3267,6,FALSE),"")</f>
        <v/>
      </c>
      <c r="N143" s="1208" t="str">
        <f>IFERROR(VLOOKUP($I143,'WM-AR'!$I$7:$AS$3267,8,FALSE),"")</f>
        <v/>
      </c>
      <c r="O143" s="1210" t="str">
        <f>IFERROR(VLOOKUP($I143,'WM-AR'!$I$7:$AS$3267,10,FALSE),"")</f>
        <v/>
      </c>
      <c r="P143" s="1211" t="str">
        <f>IFERROR(VLOOKUP($I143,'WM-AR'!$I$7:$AS$3267,12,FALSE),"")</f>
        <v/>
      </c>
      <c r="Q143" s="1211" t="str">
        <f>IFERROR(VLOOKUP($I143,'WM-AR'!$I$7:$AS$3267,14,FALSE),"")</f>
        <v/>
      </c>
      <c r="R143" s="1211" t="str">
        <f>IFERROR(VLOOKUP($I143,'WM-AR'!$I$7:$AS$3267,16,FALSE),"")</f>
        <v/>
      </c>
      <c r="S143" s="1211" t="str">
        <f>IFERROR(VLOOKUP($I143,'WM-AR'!$I$7:$AS$3267,18,FALSE),"")</f>
        <v/>
      </c>
      <c r="T143" s="1211" t="str">
        <f>IFERROR(VLOOKUP($I143,'WM-AR'!$I$7:$AS$3267,20,FALSE),"")</f>
        <v/>
      </c>
      <c r="U143" s="1211" t="str">
        <f>IFERROR(VLOOKUP($I143,'WM-AR'!$I$7:$AS$3267,22,FALSE),"")</f>
        <v/>
      </c>
      <c r="V143" s="1211" t="str">
        <f>IFERROR(VLOOKUP($I143,'WM-AR'!$I$7:$AS$3267,24,FALSE),"")</f>
        <v/>
      </c>
      <c r="W143" s="1211" t="str">
        <f>IFERROR(VLOOKUP($I143,'WM-AR'!$I$7:$AS$3267,25,FALSE),"")</f>
        <v/>
      </c>
      <c r="X143" s="1211" t="str">
        <f>IFERROR(VLOOKUP($I143,'WM-AR'!$I$7:$AS$3267,26,FALSE),"")</f>
        <v/>
      </c>
      <c r="Y143" s="1211" t="str">
        <f>IFERROR(VLOOKUP($I143,'WM-AR'!$I$7:$AS$3267,27,FALSE),"")</f>
        <v/>
      </c>
      <c r="Z143" s="1211" t="str">
        <f>IFERROR(VLOOKUP($I143,'WM-AR'!$I$7:$AS$3267,28,FALSE),"")</f>
        <v/>
      </c>
      <c r="AA143" s="1211" t="str">
        <f>IFERROR(VLOOKUP($I143,'WM-AR'!$I$7:$AS$3267,29,FALSE),"")</f>
        <v/>
      </c>
      <c r="AB143" s="1211" t="str">
        <f>IFERROR(VLOOKUP($I143,'WM-AR'!$I$7:$AS$3267,30,FALSE),"")</f>
        <v/>
      </c>
      <c r="AC143" s="1211" t="str">
        <f>IFERROR(VLOOKUP($I143,'WM-AR'!$I$7:$AS$3267,31,FALSE),"")</f>
        <v/>
      </c>
      <c r="AD143" s="1211" t="str">
        <f>IFERROR(VLOOKUP($I143,'WM-AR'!$I$7:$AS$3267,32,FALSE),"")</f>
        <v/>
      </c>
      <c r="AE143" s="1211" t="str">
        <f>IFERROR(VLOOKUP($I143,'WM-AR'!$I$7:$AS$3267,33,FALSE),"")</f>
        <v/>
      </c>
      <c r="AF143" s="1212"/>
      <c r="AG143" s="910"/>
      <c r="AH143" s="910"/>
      <c r="AI143" s="912"/>
      <c r="AJ143" s="912" t="str">
        <f t="shared" si="50"/>
        <v/>
      </c>
      <c r="AK143" s="746"/>
      <c r="AL143" s="1206" t="str">
        <f>IF(AND(ISTEXT($E143),ISTEXT($B143)),"산출기준 &gt;&gt;  "&amp;_xlfn.XLOOKUP($E143,산출기준!$D:$D,산출기준!$E:$E,"매칭실패"),"")</f>
        <v/>
      </c>
    </row>
    <row r="144" spans="1:38">
      <c r="A144" s="1198"/>
      <c r="B144" s="747"/>
      <c r="C144" s="748"/>
      <c r="D144" s="754"/>
      <c r="E144" s="750"/>
      <c r="F144" s="1213"/>
      <c r="G144" s="1062"/>
      <c r="H144" s="919"/>
      <c r="I144" s="755" t="str">
        <f t="shared" si="49"/>
        <v/>
      </c>
      <c r="J144" s="1214"/>
      <c r="K144" s="1215" t="str">
        <f>IFERROR(VLOOKUP($I144,'WM-AR'!$I$7:$AS$3267,34,FALSE),"")</f>
        <v/>
      </c>
      <c r="L144" s="1214" t="str">
        <f>IFERROR(VLOOKUP($I144,'WM-AR'!$I$7:$AS$3267,4,FALSE),"")</f>
        <v/>
      </c>
      <c r="M144" s="1214" t="str">
        <f>IFERROR(VLOOKUP($I144,'WM-AR'!$I$7:$AS$3267,6,FALSE),"")</f>
        <v/>
      </c>
      <c r="N144" s="1214" t="str">
        <f>IFERROR(VLOOKUP($I144,'WM-AR'!$I$7:$AS$3267,8,FALSE),"")</f>
        <v/>
      </c>
      <c r="O144" s="1216" t="str">
        <f>IFERROR(VLOOKUP($I144,'WM-AR'!$I$7:$AS$3267,10,FALSE),"")</f>
        <v/>
      </c>
      <c r="P144" s="1217" t="str">
        <f>IFERROR(VLOOKUP($I144,'WM-AR'!$I$7:$AS$3267,12,FALSE),"")</f>
        <v/>
      </c>
      <c r="Q144" s="1217" t="str">
        <f>IFERROR(VLOOKUP($I144,'WM-AR'!$I$7:$AS$3267,14,FALSE),"")</f>
        <v/>
      </c>
      <c r="R144" s="1217" t="str">
        <f>IFERROR(VLOOKUP($I144,'WM-AR'!$I$7:$AS$3267,16,FALSE),"")</f>
        <v/>
      </c>
      <c r="S144" s="1217" t="str">
        <f>IFERROR(VLOOKUP($I144,'WM-AR'!$I$7:$AS$3267,18,FALSE),"")</f>
        <v/>
      </c>
      <c r="T144" s="1217" t="str">
        <f>IFERROR(VLOOKUP($I144,'WM-AR'!$I$7:$AS$3267,20,FALSE),"")</f>
        <v/>
      </c>
      <c r="U144" s="1217" t="str">
        <f>IFERROR(VLOOKUP($I144,'WM-AR'!$I$7:$AS$3267,22,FALSE),"")</f>
        <v/>
      </c>
      <c r="V144" s="1217" t="str">
        <f>IFERROR(VLOOKUP($I144,'WM-AR'!$I$7:$AS$3267,24,FALSE),"")</f>
        <v/>
      </c>
      <c r="W144" s="1217" t="str">
        <f>IFERROR(VLOOKUP($I144,'WM-AR'!$I$7:$AS$3267,25,FALSE),"")</f>
        <v/>
      </c>
      <c r="X144" s="1217" t="str">
        <f>IFERROR(VLOOKUP($I144,'WM-AR'!$I$7:$AS$3267,26,FALSE),"")</f>
        <v/>
      </c>
      <c r="Y144" s="1217" t="str">
        <f>IFERROR(VLOOKUP($I144,'WM-AR'!$I$7:$AS$3267,27,FALSE),"")</f>
        <v/>
      </c>
      <c r="Z144" s="1217" t="str">
        <f>IFERROR(VLOOKUP($I144,'WM-AR'!$I$7:$AS$3267,28,FALSE),"")</f>
        <v/>
      </c>
      <c r="AA144" s="1217" t="str">
        <f>IFERROR(VLOOKUP($I144,'WM-AR'!$I$7:$AS$3267,29,FALSE),"")</f>
        <v/>
      </c>
      <c r="AB144" s="1217" t="str">
        <f>IFERROR(VLOOKUP($I144,'WM-AR'!$I$7:$AS$3267,30,FALSE),"")</f>
        <v/>
      </c>
      <c r="AC144" s="1217" t="str">
        <f>IFERROR(VLOOKUP($I144,'WM-AR'!$I$7:$AS$3267,31,FALSE),"")</f>
        <v/>
      </c>
      <c r="AD144" s="1217" t="str">
        <f>IFERROR(VLOOKUP($I144,'WM-AR'!$I$7:$AS$3267,32,FALSE),"")</f>
        <v/>
      </c>
      <c r="AE144" s="1217" t="str">
        <f>IFERROR(VLOOKUP($I144,'WM-AR'!$I$7:$AS$3267,33,FALSE),"")</f>
        <v/>
      </c>
      <c r="AF144" s="1218"/>
      <c r="AG144" s="928"/>
      <c r="AH144" s="928"/>
      <c r="AI144" s="929"/>
      <c r="AJ144" s="929" t="str">
        <f t="shared" si="50"/>
        <v/>
      </c>
      <c r="AK144" s="766"/>
      <c r="AL144" s="1206" t="str">
        <f>IF(AND(ISTEXT($E144),ISTEXT($B144)),"산출기준 &gt;&gt;  "&amp;_xlfn.XLOOKUP($E144,산출기준!$D:$D,산출기준!$E:$E,"매칭실패"),"")</f>
        <v/>
      </c>
    </row>
    <row r="145" spans="1:38">
      <c r="B145" s="666"/>
      <c r="C145" s="667"/>
      <c r="D145" s="669"/>
      <c r="E145" s="669"/>
      <c r="F145" s="1226"/>
      <c r="G145" s="666"/>
      <c r="H145" s="672"/>
      <c r="I145" s="673"/>
      <c r="J145" s="673"/>
      <c r="K145" s="674"/>
      <c r="L145" s="674"/>
      <c r="M145" s="674"/>
      <c r="N145" s="674"/>
      <c r="O145" s="674"/>
      <c r="P145" s="674"/>
      <c r="Q145" s="674"/>
      <c r="R145" s="674"/>
      <c r="S145" s="674"/>
      <c r="T145" s="674"/>
      <c r="U145" s="674"/>
      <c r="V145" s="674"/>
      <c r="W145" s="674"/>
      <c r="X145" s="674"/>
      <c r="Y145" s="674"/>
      <c r="Z145" s="674"/>
      <c r="AA145" s="674"/>
      <c r="AB145" s="674"/>
      <c r="AC145" s="674"/>
      <c r="AD145" s="674"/>
      <c r="AE145" s="674"/>
      <c r="AF145" s="677"/>
      <c r="AG145" s="677"/>
      <c r="AH145" s="677"/>
      <c r="AI145" s="677"/>
      <c r="AJ145" s="677"/>
      <c r="AK145" s="678"/>
      <c r="AL145" s="94" t="str">
        <f>IF(AND(ISTEXT($E145),ISTEXT($B145)),"산출기준 &gt;&gt;  "&amp;_xlfn.XLOOKUP($E145,산출기준!$D:$D,산출기준!$E:$E,"매칭실패"),"")</f>
        <v/>
      </c>
    </row>
    <row r="146" spans="1:38" ht="34.9" customHeight="1">
      <c r="B146" s="857" t="str" cm="1">
        <f t="array" aca="1" ref="B146" ca="1">_xlfn.IFNA(INDIRECT("Family_표준_구성도!B"&amp;MATCH(F146,INDIRECT("Family_표준_구성도!"&amp;"C:C"),0)),"")</f>
        <v>3.1.1.3.2</v>
      </c>
      <c r="C146" s="689" t="s">
        <v>2733</v>
      </c>
      <c r="D146" s="1066"/>
      <c r="E146" s="689" t="s">
        <v>3200</v>
      </c>
      <c r="F146" s="859" t="s">
        <v>640</v>
      </c>
      <c r="G146" s="860"/>
      <c r="H146" s="1084" t="s">
        <v>3259</v>
      </c>
      <c r="I146" s="695"/>
      <c r="J146" s="695"/>
      <c r="K146" s="695"/>
      <c r="L146" s="695"/>
      <c r="M146" s="695"/>
      <c r="N146" s="696"/>
      <c r="O146" s="697"/>
      <c r="P146" s="698"/>
      <c r="Q146" s="698"/>
      <c r="R146" s="698"/>
      <c r="S146" s="698"/>
      <c r="T146" s="698"/>
      <c r="U146" s="698"/>
      <c r="V146" s="699"/>
      <c r="W146" s="700"/>
      <c r="X146" s="700"/>
      <c r="Y146" s="700"/>
      <c r="Z146" s="700"/>
      <c r="AA146" s="700"/>
      <c r="AB146" s="700"/>
      <c r="AC146" s="700"/>
      <c r="AD146" s="700"/>
      <c r="AE146" s="700"/>
      <c r="AF146" s="1222"/>
      <c r="AG146" s="703"/>
      <c r="AH146" s="703"/>
      <c r="AI146" s="703"/>
      <c r="AJ146" s="703"/>
      <c r="AK146" s="704"/>
      <c r="AL146" s="94" t="str">
        <f ca="1">IF(AND(ISTEXT($E146),ISTEXT($B146)),"산출기준 &gt;&gt;  "&amp;_xlfn.XLOOKUP($E146,산출기준!$D:$D,산출기준!$E:$E,"매칭실패"),"")</f>
        <v>산출기준 &gt;&gt;  [ 벽체 일반 산출 ]</v>
      </c>
    </row>
    <row r="147" spans="1:38" ht="49.9" hidden="1" customHeight="1" outlineLevel="1">
      <c r="B147" s="781"/>
      <c r="C147" s="782"/>
      <c r="D147" s="782"/>
      <c r="E147" s="863"/>
      <c r="F147" s="867" t="s">
        <v>3227</v>
      </c>
      <c r="G147" s="782" t="str">
        <f t="shared" ref="G147" si="51">IF(IF(N147=0,"",N147)&amp;" | "&amp;IF(O147=0,"",O147)&amp;" | "&amp;IF(Q147=0,"",Q147)&amp;" | "&amp;IF(R147=0,"",R147)=" |  |  | ","",IF(N147=0,"",N147)&amp;" | "&amp;IF(O147=0,"",O147)&amp;" | "&amp;IF(Q147=0,"",Q147)&amp;" | "&amp;IF(R147=0,"",R147))</f>
        <v xml:space="preserve">Reinforced Concrete Block |  |  | </v>
      </c>
      <c r="H147" s="865" t="s">
        <v>3256</v>
      </c>
      <c r="I147" s="788" t="str">
        <f>LEFT(H147,14)</f>
        <v>A04AL069-00001</v>
      </c>
      <c r="J147" s="789"/>
      <c r="K147" s="789" t="str">
        <f>IFERROR(VLOOKUP($I147,'WM-AR'!$I$7:$AS$3267,34,FALSE),"")</f>
        <v>M2</v>
      </c>
      <c r="L147" s="789" t="str">
        <f>IFERROR(VLOOKUP($I147,'WM-AR'!$I$7:$AS$3267,4,FALSE),"")</f>
        <v>Finishing Work</v>
      </c>
      <c r="M147" s="789" t="str">
        <f>IFERROR(VLOOKUP($I147,'WM-AR'!$I$7:$AS$3267,6,FALSE),"")</f>
        <v>Masonry Work</v>
      </c>
      <c r="N147" s="789" t="str">
        <f>IFERROR(VLOOKUP($I147,'WM-AR'!$I$7:$AS$3267,8,FALSE),"")</f>
        <v>Reinforced Concrete Block</v>
      </c>
      <c r="O147" s="789">
        <f>IFERROR(VLOOKUP($I147,'WM-AR'!$I$7:$AS$3267,10,FALSE),"")</f>
        <v>0</v>
      </c>
      <c r="P147" s="789">
        <f>IFERROR(VLOOKUP($I147,'WM-AR'!$I$7:$AS$3267,12,FALSE),"")</f>
        <v>0</v>
      </c>
      <c r="Q147" s="789">
        <f>IFERROR(VLOOKUP($I147,'WM-AR'!$I$7:$AS$3267,14,FALSE),"")</f>
        <v>0</v>
      </c>
      <c r="R147" s="789">
        <f>IFERROR(VLOOKUP($I147,'WM-AR'!$I$7:$AS$3267,16,FALSE),"")</f>
        <v>0</v>
      </c>
      <c r="S147" s="789">
        <f>IFERROR(VLOOKUP($I147,'WM-AR'!$I$7:$AS$3267,18,FALSE),"")</f>
        <v>0</v>
      </c>
      <c r="T147" s="789" t="str">
        <f>IFERROR(VLOOKUP($I147,'WM-AR'!$I$7:$AS$3267,20,FALSE),"")</f>
        <v>w/ All Reinf.(Lath, Steel Tie, Anchor Bar, Mortar, ETC.), Filler, Sealant, Lintel/Sill for Opening, ETC.</v>
      </c>
      <c r="U147" s="789">
        <f>IFERROR(VLOOKUP($I147,'WM-AR'!$I$7:$AS$3267,22,FALSE),"")</f>
        <v>0</v>
      </c>
      <c r="V147" s="789" t="str">
        <f>IFERROR(VLOOKUP($I147,'WM-AR'!$I$7:$AS$3267,24,FALSE),"")</f>
        <v>50mm&lt;THK≤100mm</v>
      </c>
      <c r="W147" s="789">
        <f>IFERROR(VLOOKUP($I147,'WM-AR'!$I$7:$AS$3267,25,FALSE),"")</f>
        <v>0</v>
      </c>
      <c r="X147" s="789" t="str">
        <f>IFERROR(VLOOKUP($I147,'WM-AR'!$I$7:$AS$3267,26,FALSE),"")</f>
        <v>THK=(  )mm</v>
      </c>
      <c r="Y147" s="789">
        <f>IFERROR(VLOOKUP($I147,'WM-AR'!$I$7:$AS$3267,27,FALSE),"")</f>
        <v>0</v>
      </c>
      <c r="Z147" s="789">
        <f>IFERROR(VLOOKUP($I147,'WM-AR'!$I$7:$AS$3267,28,FALSE),"")</f>
        <v>0</v>
      </c>
      <c r="AA147" s="789">
        <f>IFERROR(VLOOKUP($I147,'WM-AR'!$I$7:$AS$3267,29,FALSE),"")</f>
        <v>0</v>
      </c>
      <c r="AB147" s="789">
        <f>IFERROR(VLOOKUP($I147,'WM-AR'!$I$7:$AS$3267,30,FALSE),"")</f>
        <v>0</v>
      </c>
      <c r="AC147" s="789">
        <f>IFERROR(VLOOKUP($I147,'WM-AR'!$I$7:$AS$3267,31,FALSE),"")</f>
        <v>0</v>
      </c>
      <c r="AD147" s="789">
        <f>IFERROR(VLOOKUP($I147,'WM-AR'!$I$7:$AS$3267,32,FALSE),"")</f>
        <v>0</v>
      </c>
      <c r="AE147" s="789" t="str">
        <f>IFERROR(VLOOKUP($I147,'WM-AR'!$I$7:$AS$3267,33,FALSE),"")</f>
        <v/>
      </c>
      <c r="AF147" s="866" t="s">
        <v>3257</v>
      </c>
      <c r="AG147" s="791" t="s">
        <v>2878</v>
      </c>
      <c r="AH147" s="791" t="s">
        <v>2878</v>
      </c>
      <c r="AI147" s="792"/>
      <c r="AJ147" s="792" t="str">
        <f>K147</f>
        <v>M2</v>
      </c>
      <c r="AK147" s="1042"/>
      <c r="AL147" s="94" t="str">
        <f>IF(AND(ISTEXT($E147),ISTEXT($B147)),"산출기준 &gt;&gt;  "&amp;_xlfn.XLOOKUP($E147,산출기준!$D:$D,산출기준!$E:$E,"매칭실패"),"")</f>
        <v/>
      </c>
    </row>
    <row r="148" spans="1:38" ht="30" hidden="1" customHeight="1" outlineLevel="1">
      <c r="B148" s="781"/>
      <c r="C148" s="782"/>
      <c r="D148" s="782"/>
      <c r="E148" s="863"/>
      <c r="F148" s="867" t="s">
        <v>3206</v>
      </c>
      <c r="G148" s="1223" t="s">
        <v>3225</v>
      </c>
      <c r="H148" s="782"/>
      <c r="I148" s="788" t="s">
        <v>3226</v>
      </c>
      <c r="J148" s="789"/>
      <c r="K148" s="789"/>
      <c r="L148" s="789"/>
      <c r="M148" s="789"/>
      <c r="N148" s="789"/>
      <c r="O148" s="789"/>
      <c r="P148" s="789"/>
      <c r="Q148" s="789"/>
      <c r="R148" s="789"/>
      <c r="S148" s="789"/>
      <c r="T148" s="789"/>
      <c r="U148" s="789"/>
      <c r="V148" s="789"/>
      <c r="W148" s="789"/>
      <c r="X148" s="789"/>
      <c r="Y148" s="789"/>
      <c r="Z148" s="789"/>
      <c r="AA148" s="789"/>
      <c r="AB148" s="789"/>
      <c r="AC148" s="789"/>
      <c r="AD148" s="789"/>
      <c r="AE148" s="789"/>
      <c r="AF148" s="803"/>
      <c r="AG148" s="1224"/>
      <c r="AH148" s="1224"/>
      <c r="AI148" s="1225"/>
      <c r="AJ148" s="1225"/>
      <c r="AK148" s="1042"/>
      <c r="AL148" s="94" t="str">
        <f>IF(AND(ISTEXT($E148),ISTEXT($B148)),"산출기준 &gt;&gt;  "&amp;_xlfn.XLOOKUP($E148,산출기준!$D:$D,산출기준!$E:$E,"매칭실패"),"")</f>
        <v/>
      </c>
    </row>
    <row r="149" spans="1:38" ht="49.9" hidden="1" customHeight="1" outlineLevel="1">
      <c r="B149" s="781"/>
      <c r="C149" s="782"/>
      <c r="D149" s="782"/>
      <c r="E149" s="863"/>
      <c r="F149" s="867" t="s">
        <v>3103</v>
      </c>
      <c r="G149" s="782" t="str">
        <f t="shared" ref="G149:G152" si="52">IF(IF(N149=0,"",N149)&amp;" | "&amp;IF(O149=0,"",O149)&amp;" | "&amp;IF(Q149=0,"",Q149)&amp;" | "&amp;IF(R149=0,"",R149)=" |  |  | ","",IF(N149=0,"",N149)&amp;" | "&amp;IF(O149=0,"",O149)&amp;" | "&amp;IF(Q149=0,"",Q149)&amp;" | "&amp;IF(R149=0,"",R149))</f>
        <v xml:space="preserve">Insulation | Glass Wool (Fiberglass) |  | </v>
      </c>
      <c r="H149" s="865" t="s">
        <v>3215</v>
      </c>
      <c r="I149" s="788" t="str">
        <f>LEFT(H149,14)</f>
        <v>A04AL076-00008</v>
      </c>
      <c r="J149" s="789"/>
      <c r="K149" s="789" t="str">
        <f>IFERROR(VLOOKUP($I149,'WM-AR'!$I$7:$AS$3267,34,FALSE),"")</f>
        <v>M2</v>
      </c>
      <c r="L149" s="789" t="str">
        <f>IFERROR(VLOOKUP($I149,'WM-AR'!$I$7:$AS$3267,4,FALSE),"")</f>
        <v>Finishing Work</v>
      </c>
      <c r="M149" s="789" t="str">
        <f>IFERROR(VLOOKUP($I149,'WM-AR'!$I$7:$AS$3267,6,FALSE),"")</f>
        <v>Masonry Work</v>
      </c>
      <c r="N149" s="789" t="str">
        <f>IFERROR(VLOOKUP($I149,'WM-AR'!$I$7:$AS$3267,8,FALSE),"")</f>
        <v>Insulation</v>
      </c>
      <c r="O149" s="789" t="str">
        <f>IFERROR(VLOOKUP($I149,'WM-AR'!$I$7:$AS$3267,10,FALSE),"")</f>
        <v>Glass Wool (Fiberglass)</v>
      </c>
      <c r="P149" s="789">
        <f>IFERROR(VLOOKUP($I149,'WM-AR'!$I$7:$AS$3267,12,FALSE),"")</f>
        <v>0</v>
      </c>
      <c r="Q149" s="789">
        <f>IFERROR(VLOOKUP($I149,'WM-AR'!$I$7:$AS$3267,14,FALSE),"")</f>
        <v>0</v>
      </c>
      <c r="R149" s="789">
        <f>IFERROR(VLOOKUP($I149,'WM-AR'!$I$7:$AS$3267,16,FALSE),"")</f>
        <v>0</v>
      </c>
      <c r="S149" s="789">
        <f>IFERROR(VLOOKUP($I149,'WM-AR'!$I$7:$AS$3267,18,FALSE),"")</f>
        <v>0</v>
      </c>
      <c r="T149" s="789" t="str">
        <f>IFERROR(VLOOKUP($I149,'WM-AR'!$I$7:$AS$3267,20,FALSE),"")</f>
        <v>Minimum Density of 50 kg/m3</v>
      </c>
      <c r="U149" s="789">
        <f>IFERROR(VLOOKUP($I149,'WM-AR'!$I$7:$AS$3267,22,FALSE),"")</f>
        <v>0</v>
      </c>
      <c r="V149" s="789" t="str">
        <f>IFERROR(VLOOKUP($I149,'WM-AR'!$I$7:$AS$3267,24,FALSE),"")</f>
        <v>100mm≤THK</v>
      </c>
      <c r="W149" s="789">
        <f>IFERROR(VLOOKUP($I149,'WM-AR'!$I$7:$AS$3267,25,FALSE),"")</f>
        <v>0</v>
      </c>
      <c r="X149" s="789" t="str">
        <f>IFERROR(VLOOKUP($I149,'WM-AR'!$I$7:$AS$3267,26,FALSE),"")</f>
        <v>THK=(  )mm</v>
      </c>
      <c r="Y149" s="789">
        <f>IFERROR(VLOOKUP($I149,'WM-AR'!$I$7:$AS$3267,27,FALSE),"")</f>
        <v>0</v>
      </c>
      <c r="Z149" s="789">
        <f>IFERROR(VLOOKUP($I149,'WM-AR'!$I$7:$AS$3267,28,FALSE),"")</f>
        <v>0</v>
      </c>
      <c r="AA149" s="789">
        <f>IFERROR(VLOOKUP($I149,'WM-AR'!$I$7:$AS$3267,29,FALSE),"")</f>
        <v>0</v>
      </c>
      <c r="AB149" s="789">
        <f>IFERROR(VLOOKUP($I149,'WM-AR'!$I$7:$AS$3267,30,FALSE),"")</f>
        <v>0</v>
      </c>
      <c r="AC149" s="789">
        <f>IFERROR(VLOOKUP($I149,'WM-AR'!$I$7:$AS$3267,31,FALSE),"")</f>
        <v>0</v>
      </c>
      <c r="AD149" s="789">
        <f>IFERROR(VLOOKUP($I149,'WM-AR'!$I$7:$AS$3267,32,FALSE),"")</f>
        <v>0</v>
      </c>
      <c r="AE149" s="789" t="str">
        <f>IFERROR(VLOOKUP($I149,'WM-AR'!$I$7:$AS$3267,33,FALSE),"")</f>
        <v/>
      </c>
      <c r="AF149" s="866" t="s">
        <v>3257</v>
      </c>
      <c r="AG149" s="791" t="s">
        <v>2878</v>
      </c>
      <c r="AH149" s="791" t="s">
        <v>2878</v>
      </c>
      <c r="AI149" s="792"/>
      <c r="AJ149" s="792" t="str">
        <f>K149</f>
        <v>M2</v>
      </c>
      <c r="AK149" s="1042"/>
      <c r="AL149" s="94" t="str">
        <f>IF(AND(ISTEXT($E149),ISTEXT($B149)),"산출기준 &gt;&gt;  "&amp;_xlfn.XLOOKUP($E149,산출기준!$D:$D,산출기준!$E:$E,"매칭실패"),"")</f>
        <v/>
      </c>
    </row>
    <row r="150" spans="1:38" ht="49.9" hidden="1" customHeight="1" outlineLevel="1">
      <c r="B150" s="781"/>
      <c r="C150" s="782"/>
      <c r="D150" s="782"/>
      <c r="E150" s="863"/>
      <c r="F150" s="867" t="s">
        <v>3227</v>
      </c>
      <c r="G150" s="782" t="str">
        <f t="shared" si="52"/>
        <v xml:space="preserve">Reinforced Concrete Block |  |  | </v>
      </c>
      <c r="H150" s="865" t="s">
        <v>3228</v>
      </c>
      <c r="I150" s="788" t="str">
        <f t="shared" ref="I150:I155" si="53">LEFT(H150,14)</f>
        <v>A04AL069-00002</v>
      </c>
      <c r="J150" s="789"/>
      <c r="K150" s="789" t="str">
        <f>IFERROR(VLOOKUP($I150,'WM-AR'!$I$7:$AS$3267,34,FALSE),"")</f>
        <v>M2</v>
      </c>
      <c r="L150" s="789" t="str">
        <f>IFERROR(VLOOKUP($I150,'WM-AR'!$I$7:$AS$3267,4,FALSE),"")</f>
        <v>Finishing Work</v>
      </c>
      <c r="M150" s="789" t="str">
        <f>IFERROR(VLOOKUP($I150,'WM-AR'!$I$7:$AS$3267,6,FALSE),"")</f>
        <v>Masonry Work</v>
      </c>
      <c r="N150" s="789" t="str">
        <f>IFERROR(VLOOKUP($I150,'WM-AR'!$I$7:$AS$3267,8,FALSE),"")</f>
        <v>Reinforced Concrete Block</v>
      </c>
      <c r="O150" s="789">
        <f>IFERROR(VLOOKUP($I150,'WM-AR'!$I$7:$AS$3267,10,FALSE),"")</f>
        <v>0</v>
      </c>
      <c r="P150" s="789">
        <f>IFERROR(VLOOKUP($I150,'WM-AR'!$I$7:$AS$3267,12,FALSE),"")</f>
        <v>0</v>
      </c>
      <c r="Q150" s="789">
        <f>IFERROR(VLOOKUP($I150,'WM-AR'!$I$7:$AS$3267,14,FALSE),"")</f>
        <v>0</v>
      </c>
      <c r="R150" s="789">
        <f>IFERROR(VLOOKUP($I150,'WM-AR'!$I$7:$AS$3267,16,FALSE),"")</f>
        <v>0</v>
      </c>
      <c r="S150" s="789">
        <f>IFERROR(VLOOKUP($I150,'WM-AR'!$I$7:$AS$3267,18,FALSE),"")</f>
        <v>0</v>
      </c>
      <c r="T150" s="789" t="str">
        <f>IFERROR(VLOOKUP($I150,'WM-AR'!$I$7:$AS$3267,20,FALSE),"")</f>
        <v>w/ All Reinf.(Lath, Steel Tie, Anchor Bar, Mortar, ETC.), Filler, Sealant, Lintel/Sill for Opening, ETC.</v>
      </c>
      <c r="U150" s="789">
        <f>IFERROR(VLOOKUP($I150,'WM-AR'!$I$7:$AS$3267,22,FALSE),"")</f>
        <v>0</v>
      </c>
      <c r="V150" s="789" t="str">
        <f>IFERROR(VLOOKUP($I150,'WM-AR'!$I$7:$AS$3267,24,FALSE),"")</f>
        <v>100mm&lt;THK≤200mm</v>
      </c>
      <c r="W150" s="789">
        <f>IFERROR(VLOOKUP($I150,'WM-AR'!$I$7:$AS$3267,25,FALSE),"")</f>
        <v>0</v>
      </c>
      <c r="X150" s="789" t="str">
        <f>IFERROR(VLOOKUP($I150,'WM-AR'!$I$7:$AS$3267,26,FALSE),"")</f>
        <v>THK=(  )mm</v>
      </c>
      <c r="Y150" s="789">
        <f>IFERROR(VLOOKUP($I150,'WM-AR'!$I$7:$AS$3267,27,FALSE),"")</f>
        <v>0</v>
      </c>
      <c r="Z150" s="789">
        <f>IFERROR(VLOOKUP($I150,'WM-AR'!$I$7:$AS$3267,28,FALSE),"")</f>
        <v>0</v>
      </c>
      <c r="AA150" s="789">
        <f>IFERROR(VLOOKUP($I150,'WM-AR'!$I$7:$AS$3267,29,FALSE),"")</f>
        <v>0</v>
      </c>
      <c r="AB150" s="789">
        <f>IFERROR(VLOOKUP($I150,'WM-AR'!$I$7:$AS$3267,30,FALSE),"")</f>
        <v>0</v>
      </c>
      <c r="AC150" s="789">
        <f>IFERROR(VLOOKUP($I150,'WM-AR'!$I$7:$AS$3267,31,FALSE),"")</f>
        <v>0</v>
      </c>
      <c r="AD150" s="789">
        <f>IFERROR(VLOOKUP($I150,'WM-AR'!$I$7:$AS$3267,32,FALSE),"")</f>
        <v>0</v>
      </c>
      <c r="AE150" s="789" t="str">
        <f>IFERROR(VLOOKUP($I150,'WM-AR'!$I$7:$AS$3267,33,FALSE),"")</f>
        <v/>
      </c>
      <c r="AF150" s="866" t="s">
        <v>3229</v>
      </c>
      <c r="AG150" s="791" t="s">
        <v>2878</v>
      </c>
      <c r="AH150" s="791" t="s">
        <v>2878</v>
      </c>
      <c r="AI150" s="792"/>
      <c r="AJ150" s="792" t="str">
        <f>K150</f>
        <v>M2</v>
      </c>
      <c r="AK150" s="1042"/>
      <c r="AL150" s="94" t="str">
        <f>IF(AND(ISTEXT($E150),ISTEXT($B150)),"산출기준 &gt;&gt;  "&amp;_xlfn.XLOOKUP($E150,산출기준!$D:$D,산출기준!$E:$E,"매칭실패"),"")</f>
        <v/>
      </c>
    </row>
    <row r="151" spans="1:38" ht="49.9" hidden="1" customHeight="1" outlineLevel="1">
      <c r="B151" s="781"/>
      <c r="C151" s="782"/>
      <c r="D151" s="782"/>
      <c r="E151" s="863"/>
      <c r="F151" s="867" t="s">
        <v>3230</v>
      </c>
      <c r="G151" s="782" t="str">
        <f t="shared" si="52"/>
        <v xml:space="preserve">Plastering |  |  | </v>
      </c>
      <c r="H151" s="865" t="s">
        <v>3231</v>
      </c>
      <c r="I151" s="788" t="str">
        <f t="shared" si="53"/>
        <v>A04AT198-00001</v>
      </c>
      <c r="J151" s="789"/>
      <c r="K151" s="789" t="str">
        <f>IFERROR(VLOOKUP($I151,'WM-AR'!$I$7:$AS$3267,34,FALSE),"")</f>
        <v>M2</v>
      </c>
      <c r="L151" s="789" t="str">
        <f>IFERROR(VLOOKUP($I151,'WM-AR'!$I$7:$AS$3267,4,FALSE),"")</f>
        <v>Finishing Work</v>
      </c>
      <c r="M151" s="789" t="str">
        <f>IFERROR(VLOOKUP($I151,'WM-AR'!$I$7:$AS$3267,6,FALSE),"")</f>
        <v>Plastering Work</v>
      </c>
      <c r="N151" s="789" t="str">
        <f>IFERROR(VLOOKUP($I151,'WM-AR'!$I$7:$AS$3267,8,FALSE),"")</f>
        <v>Plastering</v>
      </c>
      <c r="O151" s="789">
        <f>IFERROR(VLOOKUP($I151,'WM-AR'!$I$7:$AS$3267,10,FALSE),"")</f>
        <v>0</v>
      </c>
      <c r="P151" s="789">
        <f>IFERROR(VLOOKUP($I151,'WM-AR'!$I$7:$AS$3267,12,FALSE),"")</f>
        <v>0</v>
      </c>
      <c r="Q151" s="789">
        <f>IFERROR(VLOOKUP($I151,'WM-AR'!$I$7:$AS$3267,14,FALSE),"")</f>
        <v>0</v>
      </c>
      <c r="R151" s="789">
        <f>IFERROR(VLOOKUP($I151,'WM-AR'!$I$7:$AS$3267,16,FALSE),"")</f>
        <v>0</v>
      </c>
      <c r="S151" s="789" t="str">
        <f>IFERROR(VLOOKUP($I151,'WM-AR'!$I$7:$AS$3267,18,FALSE),"")</f>
        <v>for External Masonry Wall</v>
      </c>
      <c r="T151" s="789" t="str">
        <f>IFERROR(VLOOKUP($I151,'WM-AR'!$I$7:$AS$3267,20,FALSE),"")</f>
        <v/>
      </c>
      <c r="U151" s="789">
        <f>IFERROR(VLOOKUP($I151,'WM-AR'!$I$7:$AS$3267,22,FALSE),"")</f>
        <v>0</v>
      </c>
      <c r="V151" s="789">
        <f>IFERROR(VLOOKUP($I151,'WM-AR'!$I$7:$AS$3267,24,FALSE),"")</f>
        <v>0</v>
      </c>
      <c r="W151" s="789">
        <f>IFERROR(VLOOKUP($I151,'WM-AR'!$I$7:$AS$3267,25,FALSE),"")</f>
        <v>0</v>
      </c>
      <c r="X151" s="789" t="str">
        <f>IFERROR(VLOOKUP($I151,'WM-AR'!$I$7:$AS$3267,26,FALSE),"")</f>
        <v>THK=(  )mm</v>
      </c>
      <c r="Y151" s="789">
        <f>IFERROR(VLOOKUP($I151,'WM-AR'!$I$7:$AS$3267,27,FALSE),"")</f>
        <v>0</v>
      </c>
      <c r="Z151" s="789">
        <f>IFERROR(VLOOKUP($I151,'WM-AR'!$I$7:$AS$3267,28,FALSE),"")</f>
        <v>0</v>
      </c>
      <c r="AA151" s="789">
        <f>IFERROR(VLOOKUP($I151,'WM-AR'!$I$7:$AS$3267,29,FALSE),"")</f>
        <v>0</v>
      </c>
      <c r="AB151" s="789">
        <f>IFERROR(VLOOKUP($I151,'WM-AR'!$I$7:$AS$3267,30,FALSE),"")</f>
        <v>0</v>
      </c>
      <c r="AC151" s="789">
        <f>IFERROR(VLOOKUP($I151,'WM-AR'!$I$7:$AS$3267,31,FALSE),"")</f>
        <v>0</v>
      </c>
      <c r="AD151" s="789">
        <f>IFERROR(VLOOKUP($I151,'WM-AR'!$I$7:$AS$3267,32,FALSE),"")</f>
        <v>0</v>
      </c>
      <c r="AE151" s="789" t="str">
        <f>IFERROR(VLOOKUP($I151,'WM-AR'!$I$7:$AS$3267,33,FALSE),"")</f>
        <v/>
      </c>
      <c r="AF151" s="866" t="s">
        <v>3242</v>
      </c>
      <c r="AG151" s="791" t="s">
        <v>2878</v>
      </c>
      <c r="AH151" s="791" t="s">
        <v>2878</v>
      </c>
      <c r="AI151" s="792"/>
      <c r="AJ151" s="792" t="str">
        <f>K151</f>
        <v>M2</v>
      </c>
      <c r="AK151" s="1042"/>
      <c r="AL151" s="94" t="str">
        <f>IF(AND(ISTEXT($E151),ISTEXT($B151)),"산출기준 &gt;&gt;  "&amp;_xlfn.XLOOKUP($E151,산출기준!$D:$D,산출기준!$E:$E,"매칭실패"),"")</f>
        <v/>
      </c>
    </row>
    <row r="152" spans="1:38" ht="49.9" hidden="1" customHeight="1" outlineLevel="1">
      <c r="B152" s="781"/>
      <c r="C152" s="782"/>
      <c r="D152" s="782"/>
      <c r="E152" s="863"/>
      <c r="F152" s="867" t="s">
        <v>3233</v>
      </c>
      <c r="G152" s="782" t="str">
        <f t="shared" si="52"/>
        <v xml:space="preserve">External Wall Painting | Acrylic Emulsion Paint |  | </v>
      </c>
      <c r="H152" s="865" t="s">
        <v>3234</v>
      </c>
      <c r="I152" s="788" t="str">
        <f t="shared" si="53"/>
        <v>A04AM077-00001</v>
      </c>
      <c r="J152" s="789"/>
      <c r="K152" s="789" t="str">
        <f>IFERROR(VLOOKUP($I152,'WM-AR'!$I$7:$AS$3267,34,FALSE),"")</f>
        <v>M2</v>
      </c>
      <c r="L152" s="789" t="str">
        <f>IFERROR(VLOOKUP($I152,'WM-AR'!$I$7:$AS$3267,4,FALSE),"")</f>
        <v>Finishing Work</v>
      </c>
      <c r="M152" s="789" t="str">
        <f>IFERROR(VLOOKUP($I152,'WM-AR'!$I$7:$AS$3267,6,FALSE),"")</f>
        <v>Painting Work</v>
      </c>
      <c r="N152" s="789" t="str">
        <f>IFERROR(VLOOKUP($I152,'WM-AR'!$I$7:$AS$3267,8,FALSE),"")</f>
        <v>External Wall Painting</v>
      </c>
      <c r="O152" s="789" t="str">
        <f>IFERROR(VLOOKUP($I152,'WM-AR'!$I$7:$AS$3267,10,FALSE),"")</f>
        <v>Acrylic Emulsion Paint</v>
      </c>
      <c r="P152" s="789">
        <f>IFERROR(VLOOKUP($I152,'WM-AR'!$I$7:$AS$3267,12,FALSE),"")</f>
        <v>0</v>
      </c>
      <c r="Q152" s="789">
        <f>IFERROR(VLOOKUP($I152,'WM-AR'!$I$7:$AS$3267,14,FALSE),"")</f>
        <v>0</v>
      </c>
      <c r="R152" s="789">
        <f>IFERROR(VLOOKUP($I152,'WM-AR'!$I$7:$AS$3267,16,FALSE),"")</f>
        <v>0</v>
      </c>
      <c r="S152" s="789">
        <f>IFERROR(VLOOKUP($I152,'WM-AR'!$I$7:$AS$3267,18,FALSE),"")</f>
        <v>0</v>
      </c>
      <c r="T152" s="789" t="str">
        <f>IFERROR(VLOOKUP($I152,'WM-AR'!$I$7:$AS$3267,20,FALSE),"")</f>
        <v/>
      </c>
      <c r="U152" s="789">
        <f>IFERROR(VLOOKUP($I152,'WM-AR'!$I$7:$AS$3267,22,FALSE),"")</f>
        <v>0</v>
      </c>
      <c r="V152" s="789" t="str">
        <f>IFERROR(VLOOKUP($I152,'WM-AR'!$I$7:$AS$3267,24,FALSE),"")</f>
        <v/>
      </c>
      <c r="W152" s="789">
        <f>IFERROR(VLOOKUP($I152,'WM-AR'!$I$7:$AS$3267,25,FALSE),"")</f>
        <v>0</v>
      </c>
      <c r="X152" s="789" t="str">
        <f>IFERROR(VLOOKUP($I152,'WM-AR'!$I$7:$AS$3267,26,FALSE),"")</f>
        <v/>
      </c>
      <c r="Y152" s="789">
        <f>IFERROR(VLOOKUP($I152,'WM-AR'!$I$7:$AS$3267,27,FALSE),"")</f>
        <v>0</v>
      </c>
      <c r="Z152" s="789">
        <f>IFERROR(VLOOKUP($I152,'WM-AR'!$I$7:$AS$3267,28,FALSE),"")</f>
        <v>0</v>
      </c>
      <c r="AA152" s="789">
        <f>IFERROR(VLOOKUP($I152,'WM-AR'!$I$7:$AS$3267,29,FALSE),"")</f>
        <v>0</v>
      </c>
      <c r="AB152" s="789">
        <f>IFERROR(VLOOKUP($I152,'WM-AR'!$I$7:$AS$3267,30,FALSE),"")</f>
        <v>0</v>
      </c>
      <c r="AC152" s="789">
        <f>IFERROR(VLOOKUP($I152,'WM-AR'!$I$7:$AS$3267,31,FALSE),"")</f>
        <v>0</v>
      </c>
      <c r="AD152" s="789">
        <f>IFERROR(VLOOKUP($I152,'WM-AR'!$I$7:$AS$3267,32,FALSE),"")</f>
        <v>0</v>
      </c>
      <c r="AE152" s="789" t="str">
        <f>IFERROR(VLOOKUP($I152,'WM-AR'!$I$7:$AS$3267,33,FALSE),"")</f>
        <v/>
      </c>
      <c r="AF152" s="866"/>
      <c r="AG152" s="791" t="s">
        <v>3236</v>
      </c>
      <c r="AH152" s="791" t="s">
        <v>3236</v>
      </c>
      <c r="AI152" s="792"/>
      <c r="AJ152" s="792" t="str">
        <f>K152</f>
        <v>M2</v>
      </c>
      <c r="AK152" s="1042"/>
      <c r="AL152" s="94" t="str">
        <f>IF(AND(ISTEXT($E152),ISTEXT($B152)),"산출기준 &gt;&gt;  "&amp;_xlfn.XLOOKUP($E152,산출기준!$D:$D,산출기준!$E:$E,"매칭실패"),"")</f>
        <v/>
      </c>
    </row>
    <row r="153" spans="1:38" collapsed="1">
      <c r="A153" s="1198"/>
      <c r="B153" s="705"/>
      <c r="C153" s="706"/>
      <c r="D153" s="712"/>
      <c r="E153" s="708"/>
      <c r="F153" s="1199"/>
      <c r="G153" s="872"/>
      <c r="H153" s="873"/>
      <c r="I153" s="811" t="str">
        <f t="shared" si="53"/>
        <v/>
      </c>
      <c r="J153" s="1200"/>
      <c r="K153" s="1201" t="str">
        <f>IFERROR(VLOOKUP($I153,'WM-AR'!$I$7:$AS$3267,34,FALSE),"")</f>
        <v/>
      </c>
      <c r="L153" s="1202" t="str">
        <f>IFERROR(VLOOKUP($I153,'WM-AR'!$I$7:$AS$3267,4,FALSE),"")</f>
        <v/>
      </c>
      <c r="M153" s="1202" t="str">
        <f>IFERROR(VLOOKUP($I153,'WM-AR'!$I$7:$AS$3267,6,FALSE),"")</f>
        <v/>
      </c>
      <c r="N153" s="1202" t="str">
        <f>IFERROR(VLOOKUP($I153,'WM-AR'!$I$7:$AS$3267,8,FALSE),"")</f>
        <v/>
      </c>
      <c r="O153" s="1203" t="str">
        <f>IFERROR(VLOOKUP($I153,'WM-AR'!$I$7:$AS$3267,10,FALSE),"")</f>
        <v/>
      </c>
      <c r="P153" s="1204" t="str">
        <f>IFERROR(VLOOKUP($I153,'WM-AR'!$I$7:$AS$3267,12,FALSE),"")</f>
        <v/>
      </c>
      <c r="Q153" s="1204" t="str">
        <f>IFERROR(VLOOKUP($I153,'WM-AR'!$I$7:$AS$3267,14,FALSE),"")</f>
        <v/>
      </c>
      <c r="R153" s="1204" t="str">
        <f>IFERROR(VLOOKUP($I153,'WM-AR'!$I$7:$AS$3267,16,FALSE),"")</f>
        <v/>
      </c>
      <c r="S153" s="1204" t="str">
        <f>IFERROR(VLOOKUP($I153,'WM-AR'!$I$7:$AS$3267,18,FALSE),"")</f>
        <v/>
      </c>
      <c r="T153" s="1204" t="str">
        <f>IFERROR(VLOOKUP($I153,'WM-AR'!$I$7:$AS$3267,20,FALSE),"")</f>
        <v/>
      </c>
      <c r="U153" s="1204" t="str">
        <f>IFERROR(VLOOKUP($I153,'WM-AR'!$I$7:$AS$3267,22,FALSE),"")</f>
        <v/>
      </c>
      <c r="V153" s="1204" t="str">
        <f>IFERROR(VLOOKUP($I153,'WM-AR'!$I$7:$AS$3267,24,FALSE),"")</f>
        <v/>
      </c>
      <c r="W153" s="1204" t="str">
        <f>IFERROR(VLOOKUP($I153,'WM-AR'!$I$7:$AS$3267,25,FALSE),"")</f>
        <v/>
      </c>
      <c r="X153" s="1204" t="str">
        <f>IFERROR(VLOOKUP($I153,'WM-AR'!$I$7:$AS$3267,26,FALSE),"")</f>
        <v/>
      </c>
      <c r="Y153" s="1204" t="str">
        <f>IFERROR(VLOOKUP($I153,'WM-AR'!$I$7:$AS$3267,27,FALSE),"")</f>
        <v/>
      </c>
      <c r="Z153" s="1204" t="str">
        <f>IFERROR(VLOOKUP($I153,'WM-AR'!$I$7:$AS$3267,28,FALSE),"")</f>
        <v/>
      </c>
      <c r="AA153" s="1204" t="str">
        <f>IFERROR(VLOOKUP($I153,'WM-AR'!$I$7:$AS$3267,29,FALSE),"")</f>
        <v/>
      </c>
      <c r="AB153" s="1204" t="str">
        <f>IFERROR(VLOOKUP($I153,'WM-AR'!$I$7:$AS$3267,30,FALSE),"")</f>
        <v/>
      </c>
      <c r="AC153" s="1204" t="str">
        <f>IFERROR(VLOOKUP($I153,'WM-AR'!$I$7:$AS$3267,31,FALSE),"")</f>
        <v/>
      </c>
      <c r="AD153" s="1204" t="str">
        <f>IFERROR(VLOOKUP($I153,'WM-AR'!$I$7:$AS$3267,32,FALSE),"")</f>
        <v/>
      </c>
      <c r="AE153" s="1204" t="str">
        <f>IFERROR(VLOOKUP($I153,'WM-AR'!$I$7:$AS$3267,33,FALSE),"")</f>
        <v/>
      </c>
      <c r="AF153" s="1205"/>
      <c r="AG153" s="883"/>
      <c r="AH153" s="883"/>
      <c r="AI153" s="885"/>
      <c r="AJ153" s="885" t="str">
        <f t="shared" ref="AJ153:AJ155" si="54">K153</f>
        <v/>
      </c>
      <c r="AK153" s="724"/>
      <c r="AL153" s="1206" t="str">
        <f>IF(AND(ISTEXT($E153),ISTEXT($B153)),"산출기준 &gt;&gt;  "&amp;_xlfn.XLOOKUP($E153,산출기준!$D:$D,산출기준!$E:$E,"매칭실패"),"")</f>
        <v/>
      </c>
    </row>
    <row r="154" spans="1:38">
      <c r="A154" s="1198"/>
      <c r="B154" s="729"/>
      <c r="C154" s="730"/>
      <c r="D154" s="734"/>
      <c r="E154" s="732"/>
      <c r="F154" s="1207"/>
      <c r="G154" s="887"/>
      <c r="H154" s="901"/>
      <c r="I154" s="735" t="str">
        <f t="shared" si="53"/>
        <v/>
      </c>
      <c r="J154" s="1208"/>
      <c r="K154" s="1209" t="str">
        <f>IFERROR(VLOOKUP($I154,'WM-AR'!$I$7:$AS$3267,34,FALSE),"")</f>
        <v/>
      </c>
      <c r="L154" s="1208" t="str">
        <f>IFERROR(VLOOKUP($I154,'WM-AR'!$I$7:$AS$3267,4,FALSE),"")</f>
        <v/>
      </c>
      <c r="M154" s="1208" t="str">
        <f>IFERROR(VLOOKUP($I154,'WM-AR'!$I$7:$AS$3267,6,FALSE),"")</f>
        <v/>
      </c>
      <c r="N154" s="1208" t="str">
        <f>IFERROR(VLOOKUP($I154,'WM-AR'!$I$7:$AS$3267,8,FALSE),"")</f>
        <v/>
      </c>
      <c r="O154" s="1210" t="str">
        <f>IFERROR(VLOOKUP($I154,'WM-AR'!$I$7:$AS$3267,10,FALSE),"")</f>
        <v/>
      </c>
      <c r="P154" s="1211" t="str">
        <f>IFERROR(VLOOKUP($I154,'WM-AR'!$I$7:$AS$3267,12,FALSE),"")</f>
        <v/>
      </c>
      <c r="Q154" s="1211" t="str">
        <f>IFERROR(VLOOKUP($I154,'WM-AR'!$I$7:$AS$3267,14,FALSE),"")</f>
        <v/>
      </c>
      <c r="R154" s="1211" t="str">
        <f>IFERROR(VLOOKUP($I154,'WM-AR'!$I$7:$AS$3267,16,FALSE),"")</f>
        <v/>
      </c>
      <c r="S154" s="1211" t="str">
        <f>IFERROR(VLOOKUP($I154,'WM-AR'!$I$7:$AS$3267,18,FALSE),"")</f>
        <v/>
      </c>
      <c r="T154" s="1211" t="str">
        <f>IFERROR(VLOOKUP($I154,'WM-AR'!$I$7:$AS$3267,20,FALSE),"")</f>
        <v/>
      </c>
      <c r="U154" s="1211" t="str">
        <f>IFERROR(VLOOKUP($I154,'WM-AR'!$I$7:$AS$3267,22,FALSE),"")</f>
        <v/>
      </c>
      <c r="V154" s="1211" t="str">
        <f>IFERROR(VLOOKUP($I154,'WM-AR'!$I$7:$AS$3267,24,FALSE),"")</f>
        <v/>
      </c>
      <c r="W154" s="1211" t="str">
        <f>IFERROR(VLOOKUP($I154,'WM-AR'!$I$7:$AS$3267,25,FALSE),"")</f>
        <v/>
      </c>
      <c r="X154" s="1211" t="str">
        <f>IFERROR(VLOOKUP($I154,'WM-AR'!$I$7:$AS$3267,26,FALSE),"")</f>
        <v/>
      </c>
      <c r="Y154" s="1211" t="str">
        <f>IFERROR(VLOOKUP($I154,'WM-AR'!$I$7:$AS$3267,27,FALSE),"")</f>
        <v/>
      </c>
      <c r="Z154" s="1211" t="str">
        <f>IFERROR(VLOOKUP($I154,'WM-AR'!$I$7:$AS$3267,28,FALSE),"")</f>
        <v/>
      </c>
      <c r="AA154" s="1211" t="str">
        <f>IFERROR(VLOOKUP($I154,'WM-AR'!$I$7:$AS$3267,29,FALSE),"")</f>
        <v/>
      </c>
      <c r="AB154" s="1211" t="str">
        <f>IFERROR(VLOOKUP($I154,'WM-AR'!$I$7:$AS$3267,30,FALSE),"")</f>
        <v/>
      </c>
      <c r="AC154" s="1211" t="str">
        <f>IFERROR(VLOOKUP($I154,'WM-AR'!$I$7:$AS$3267,31,FALSE),"")</f>
        <v/>
      </c>
      <c r="AD154" s="1211" t="str">
        <f>IFERROR(VLOOKUP($I154,'WM-AR'!$I$7:$AS$3267,32,FALSE),"")</f>
        <v/>
      </c>
      <c r="AE154" s="1211" t="str">
        <f>IFERROR(VLOOKUP($I154,'WM-AR'!$I$7:$AS$3267,33,FALSE),"")</f>
        <v/>
      </c>
      <c r="AF154" s="1212"/>
      <c r="AG154" s="910"/>
      <c r="AH154" s="910"/>
      <c r="AI154" s="912"/>
      <c r="AJ154" s="912" t="str">
        <f t="shared" si="54"/>
        <v/>
      </c>
      <c r="AK154" s="746"/>
      <c r="AL154" s="1206" t="str">
        <f>IF(AND(ISTEXT($E154),ISTEXT($B154)),"산출기준 &gt;&gt;  "&amp;_xlfn.XLOOKUP($E154,산출기준!$D:$D,산출기준!$E:$E,"매칭실패"),"")</f>
        <v/>
      </c>
    </row>
    <row r="155" spans="1:38">
      <c r="A155" s="1198"/>
      <c r="B155" s="747"/>
      <c r="C155" s="748"/>
      <c r="D155" s="754"/>
      <c r="E155" s="750"/>
      <c r="F155" s="1213"/>
      <c r="G155" s="1062"/>
      <c r="H155" s="919"/>
      <c r="I155" s="755" t="str">
        <f t="shared" si="53"/>
        <v/>
      </c>
      <c r="J155" s="1214"/>
      <c r="K155" s="1215" t="str">
        <f>IFERROR(VLOOKUP($I155,'WM-AR'!$I$7:$AS$3267,34,FALSE),"")</f>
        <v/>
      </c>
      <c r="L155" s="1214" t="str">
        <f>IFERROR(VLOOKUP($I155,'WM-AR'!$I$7:$AS$3267,4,FALSE),"")</f>
        <v/>
      </c>
      <c r="M155" s="1214" t="str">
        <f>IFERROR(VLOOKUP($I155,'WM-AR'!$I$7:$AS$3267,6,FALSE),"")</f>
        <v/>
      </c>
      <c r="N155" s="1214" t="str">
        <f>IFERROR(VLOOKUP($I155,'WM-AR'!$I$7:$AS$3267,8,FALSE),"")</f>
        <v/>
      </c>
      <c r="O155" s="1216" t="str">
        <f>IFERROR(VLOOKUP($I155,'WM-AR'!$I$7:$AS$3267,10,FALSE),"")</f>
        <v/>
      </c>
      <c r="P155" s="1217" t="str">
        <f>IFERROR(VLOOKUP($I155,'WM-AR'!$I$7:$AS$3267,12,FALSE),"")</f>
        <v/>
      </c>
      <c r="Q155" s="1217" t="str">
        <f>IFERROR(VLOOKUP($I155,'WM-AR'!$I$7:$AS$3267,14,FALSE),"")</f>
        <v/>
      </c>
      <c r="R155" s="1217" t="str">
        <f>IFERROR(VLOOKUP($I155,'WM-AR'!$I$7:$AS$3267,16,FALSE),"")</f>
        <v/>
      </c>
      <c r="S155" s="1217" t="str">
        <f>IFERROR(VLOOKUP($I155,'WM-AR'!$I$7:$AS$3267,18,FALSE),"")</f>
        <v/>
      </c>
      <c r="T155" s="1217" t="str">
        <f>IFERROR(VLOOKUP($I155,'WM-AR'!$I$7:$AS$3267,20,FALSE),"")</f>
        <v/>
      </c>
      <c r="U155" s="1217" t="str">
        <f>IFERROR(VLOOKUP($I155,'WM-AR'!$I$7:$AS$3267,22,FALSE),"")</f>
        <v/>
      </c>
      <c r="V155" s="1217" t="str">
        <f>IFERROR(VLOOKUP($I155,'WM-AR'!$I$7:$AS$3267,24,FALSE),"")</f>
        <v/>
      </c>
      <c r="W155" s="1217" t="str">
        <f>IFERROR(VLOOKUP($I155,'WM-AR'!$I$7:$AS$3267,25,FALSE),"")</f>
        <v/>
      </c>
      <c r="X155" s="1217" t="str">
        <f>IFERROR(VLOOKUP($I155,'WM-AR'!$I$7:$AS$3267,26,FALSE),"")</f>
        <v/>
      </c>
      <c r="Y155" s="1217" t="str">
        <f>IFERROR(VLOOKUP($I155,'WM-AR'!$I$7:$AS$3267,27,FALSE),"")</f>
        <v/>
      </c>
      <c r="Z155" s="1217" t="str">
        <f>IFERROR(VLOOKUP($I155,'WM-AR'!$I$7:$AS$3267,28,FALSE),"")</f>
        <v/>
      </c>
      <c r="AA155" s="1217" t="str">
        <f>IFERROR(VLOOKUP($I155,'WM-AR'!$I$7:$AS$3267,29,FALSE),"")</f>
        <v/>
      </c>
      <c r="AB155" s="1217" t="str">
        <f>IFERROR(VLOOKUP($I155,'WM-AR'!$I$7:$AS$3267,30,FALSE),"")</f>
        <v/>
      </c>
      <c r="AC155" s="1217" t="str">
        <f>IFERROR(VLOOKUP($I155,'WM-AR'!$I$7:$AS$3267,31,FALSE),"")</f>
        <v/>
      </c>
      <c r="AD155" s="1217" t="str">
        <f>IFERROR(VLOOKUP($I155,'WM-AR'!$I$7:$AS$3267,32,FALSE),"")</f>
        <v/>
      </c>
      <c r="AE155" s="1217" t="str">
        <f>IFERROR(VLOOKUP($I155,'WM-AR'!$I$7:$AS$3267,33,FALSE),"")</f>
        <v/>
      </c>
      <c r="AF155" s="1218"/>
      <c r="AG155" s="928"/>
      <c r="AH155" s="928"/>
      <c r="AI155" s="929"/>
      <c r="AJ155" s="929" t="str">
        <f t="shared" si="54"/>
        <v/>
      </c>
      <c r="AK155" s="766"/>
      <c r="AL155" s="1206" t="str">
        <f>IF(AND(ISTEXT($E155),ISTEXT($B155)),"산출기준 &gt;&gt;  "&amp;_xlfn.XLOOKUP($E155,산출기준!$D:$D,산출기준!$E:$E,"매칭실패"),"")</f>
        <v/>
      </c>
    </row>
    <row r="156" spans="1:38">
      <c r="B156" s="666"/>
      <c r="C156" s="667"/>
      <c r="D156" s="669"/>
      <c r="E156" s="669"/>
      <c r="F156" s="1226"/>
      <c r="G156" s="666"/>
      <c r="H156" s="672"/>
      <c r="I156" s="673"/>
      <c r="J156" s="673"/>
      <c r="K156" s="674"/>
      <c r="L156" s="674"/>
      <c r="M156" s="674"/>
      <c r="N156" s="674"/>
      <c r="O156" s="674"/>
      <c r="P156" s="674"/>
      <c r="Q156" s="674"/>
      <c r="R156" s="674"/>
      <c r="S156" s="674"/>
      <c r="T156" s="674"/>
      <c r="U156" s="674"/>
      <c r="V156" s="674"/>
      <c r="W156" s="674"/>
      <c r="X156" s="674"/>
      <c r="Y156" s="674"/>
      <c r="Z156" s="674"/>
      <c r="AA156" s="674"/>
      <c r="AB156" s="674"/>
      <c r="AC156" s="674"/>
      <c r="AD156" s="674"/>
      <c r="AE156" s="674"/>
      <c r="AF156" s="677"/>
      <c r="AG156" s="677"/>
      <c r="AH156" s="677"/>
      <c r="AI156" s="677"/>
      <c r="AJ156" s="677"/>
      <c r="AK156" s="678"/>
      <c r="AL156" s="94" t="str">
        <f>IF(AND(ISTEXT($E156),ISTEXT($B156)),"산출기준 &gt;&gt;  "&amp;_xlfn.XLOOKUP($E156,산출기준!$D:$D,산출기준!$E:$E,"매칭실패"),"")</f>
        <v/>
      </c>
    </row>
    <row r="157" spans="1:38" ht="34.9" customHeight="1">
      <c r="B157" s="857" t="str" cm="1">
        <f t="array" aca="1" ref="B157" ca="1">_xlfn.IFNA(INDIRECT("Family_표준_구성도!B"&amp;MATCH(F157,INDIRECT("Family_표준_구성도!"&amp;"C:C"),0)),"")</f>
        <v>3.1.1.3.3</v>
      </c>
      <c r="C157" s="689" t="s">
        <v>2733</v>
      </c>
      <c r="D157" s="1066"/>
      <c r="E157" s="689" t="s">
        <v>3200</v>
      </c>
      <c r="F157" s="859" t="s">
        <v>643</v>
      </c>
      <c r="G157" s="860"/>
      <c r="H157" s="1084" t="s">
        <v>3260</v>
      </c>
      <c r="I157" s="695"/>
      <c r="J157" s="695"/>
      <c r="K157" s="695"/>
      <c r="L157" s="695"/>
      <c r="M157" s="695"/>
      <c r="N157" s="696"/>
      <c r="O157" s="697"/>
      <c r="P157" s="698"/>
      <c r="Q157" s="698"/>
      <c r="R157" s="698"/>
      <c r="S157" s="698"/>
      <c r="T157" s="698"/>
      <c r="U157" s="698"/>
      <c r="V157" s="699"/>
      <c r="W157" s="700"/>
      <c r="X157" s="700"/>
      <c r="Y157" s="700"/>
      <c r="Z157" s="700"/>
      <c r="AA157" s="700"/>
      <c r="AB157" s="700"/>
      <c r="AC157" s="700"/>
      <c r="AD157" s="700"/>
      <c r="AE157" s="700"/>
      <c r="AF157" s="1222"/>
      <c r="AG157" s="703"/>
      <c r="AH157" s="703"/>
      <c r="AI157" s="703"/>
      <c r="AJ157" s="703"/>
      <c r="AK157" s="704"/>
      <c r="AL157" s="94" t="str">
        <f ca="1">IF(AND(ISTEXT($E157),ISTEXT($B157)),"산출기준 &gt;&gt;  "&amp;_xlfn.XLOOKUP($E157,산출기준!$D:$D,산출기준!$E:$E,"매칭실패"),"")</f>
        <v>산출기준 &gt;&gt;  [ 벽체 일반 산출 ]</v>
      </c>
    </row>
    <row r="158" spans="1:38" ht="49.9" hidden="1" customHeight="1" outlineLevel="1">
      <c r="B158" s="781"/>
      <c r="C158" s="782"/>
      <c r="D158" s="782"/>
      <c r="E158" s="863"/>
      <c r="F158" s="867" t="s">
        <v>3227</v>
      </c>
      <c r="G158" s="782" t="str">
        <f t="shared" ref="G158" si="55">IF(IF(N158=0,"",N158)&amp;" | "&amp;IF(O158=0,"",O158)&amp;" | "&amp;IF(Q158=0,"",Q158)&amp;" | "&amp;IF(R158=0,"",R158)=" |  |  | ","",IF(N158=0,"",N158)&amp;" | "&amp;IF(O158=0,"",O158)&amp;" | "&amp;IF(Q158=0,"",Q158)&amp;" | "&amp;IF(R158=0,"",R158))</f>
        <v xml:space="preserve">Reinforced Concrete Block |  |  | </v>
      </c>
      <c r="H158" s="865" t="s">
        <v>3256</v>
      </c>
      <c r="I158" s="788" t="str">
        <f>LEFT(H158,14)</f>
        <v>A04AL069-00001</v>
      </c>
      <c r="J158" s="789"/>
      <c r="K158" s="789" t="str">
        <f>IFERROR(VLOOKUP($I158,'WM-AR'!$I$7:$AS$3267,34,FALSE),"")</f>
        <v>M2</v>
      </c>
      <c r="L158" s="789" t="str">
        <f>IFERROR(VLOOKUP($I158,'WM-AR'!$I$7:$AS$3267,4,FALSE),"")</f>
        <v>Finishing Work</v>
      </c>
      <c r="M158" s="789" t="str">
        <f>IFERROR(VLOOKUP($I158,'WM-AR'!$I$7:$AS$3267,6,FALSE),"")</f>
        <v>Masonry Work</v>
      </c>
      <c r="N158" s="789" t="str">
        <f>IFERROR(VLOOKUP($I158,'WM-AR'!$I$7:$AS$3267,8,FALSE),"")</f>
        <v>Reinforced Concrete Block</v>
      </c>
      <c r="O158" s="789">
        <f>IFERROR(VLOOKUP($I158,'WM-AR'!$I$7:$AS$3267,10,FALSE),"")</f>
        <v>0</v>
      </c>
      <c r="P158" s="789">
        <f>IFERROR(VLOOKUP($I158,'WM-AR'!$I$7:$AS$3267,12,FALSE),"")</f>
        <v>0</v>
      </c>
      <c r="Q158" s="789">
        <f>IFERROR(VLOOKUP($I158,'WM-AR'!$I$7:$AS$3267,14,FALSE),"")</f>
        <v>0</v>
      </c>
      <c r="R158" s="789">
        <f>IFERROR(VLOOKUP($I158,'WM-AR'!$I$7:$AS$3267,16,FALSE),"")</f>
        <v>0</v>
      </c>
      <c r="S158" s="789">
        <f>IFERROR(VLOOKUP($I158,'WM-AR'!$I$7:$AS$3267,18,FALSE),"")</f>
        <v>0</v>
      </c>
      <c r="T158" s="789" t="str">
        <f>IFERROR(VLOOKUP($I158,'WM-AR'!$I$7:$AS$3267,20,FALSE),"")</f>
        <v>w/ All Reinf.(Lath, Steel Tie, Anchor Bar, Mortar, ETC.), Filler, Sealant, Lintel/Sill for Opening, ETC.</v>
      </c>
      <c r="U158" s="789">
        <f>IFERROR(VLOOKUP($I158,'WM-AR'!$I$7:$AS$3267,22,FALSE),"")</f>
        <v>0</v>
      </c>
      <c r="V158" s="789" t="str">
        <f>IFERROR(VLOOKUP($I158,'WM-AR'!$I$7:$AS$3267,24,FALSE),"")</f>
        <v>50mm&lt;THK≤100mm</v>
      </c>
      <c r="W158" s="789">
        <f>IFERROR(VLOOKUP($I158,'WM-AR'!$I$7:$AS$3267,25,FALSE),"")</f>
        <v>0</v>
      </c>
      <c r="X158" s="789" t="str">
        <f>IFERROR(VLOOKUP($I158,'WM-AR'!$I$7:$AS$3267,26,FALSE),"")</f>
        <v>THK=(  )mm</v>
      </c>
      <c r="Y158" s="789">
        <f>IFERROR(VLOOKUP($I158,'WM-AR'!$I$7:$AS$3267,27,FALSE),"")</f>
        <v>0</v>
      </c>
      <c r="Z158" s="789">
        <f>IFERROR(VLOOKUP($I158,'WM-AR'!$I$7:$AS$3267,28,FALSE),"")</f>
        <v>0</v>
      </c>
      <c r="AA158" s="789">
        <f>IFERROR(VLOOKUP($I158,'WM-AR'!$I$7:$AS$3267,29,FALSE),"")</f>
        <v>0</v>
      </c>
      <c r="AB158" s="789">
        <f>IFERROR(VLOOKUP($I158,'WM-AR'!$I$7:$AS$3267,30,FALSE),"")</f>
        <v>0</v>
      </c>
      <c r="AC158" s="789">
        <f>IFERROR(VLOOKUP($I158,'WM-AR'!$I$7:$AS$3267,31,FALSE),"")</f>
        <v>0</v>
      </c>
      <c r="AD158" s="789">
        <f>IFERROR(VLOOKUP($I158,'WM-AR'!$I$7:$AS$3267,32,FALSE),"")</f>
        <v>0</v>
      </c>
      <c r="AE158" s="789" t="str">
        <f>IFERROR(VLOOKUP($I158,'WM-AR'!$I$7:$AS$3267,33,FALSE),"")</f>
        <v/>
      </c>
      <c r="AF158" s="866" t="s">
        <v>3257</v>
      </c>
      <c r="AG158" s="791" t="s">
        <v>2878</v>
      </c>
      <c r="AH158" s="791" t="s">
        <v>2878</v>
      </c>
      <c r="AI158" s="792"/>
      <c r="AJ158" s="792" t="str">
        <f>K158</f>
        <v>M2</v>
      </c>
      <c r="AK158" s="1042"/>
      <c r="AL158" s="94" t="str">
        <f>IF(AND(ISTEXT($E158),ISTEXT($B158)),"산출기준 &gt;&gt;  "&amp;_xlfn.XLOOKUP($E158,산출기준!$D:$D,산출기준!$E:$E,"매칭실패"),"")</f>
        <v/>
      </c>
    </row>
    <row r="159" spans="1:38" ht="30" hidden="1" customHeight="1" outlineLevel="1">
      <c r="B159" s="781"/>
      <c r="C159" s="782"/>
      <c r="D159" s="782"/>
      <c r="E159" s="863"/>
      <c r="F159" s="867" t="s">
        <v>3206</v>
      </c>
      <c r="G159" s="1223" t="s">
        <v>3225</v>
      </c>
      <c r="H159" s="782"/>
      <c r="I159" s="788" t="s">
        <v>3226</v>
      </c>
      <c r="J159" s="789"/>
      <c r="K159" s="789"/>
      <c r="L159" s="789"/>
      <c r="M159" s="789"/>
      <c r="N159" s="789"/>
      <c r="O159" s="789"/>
      <c r="P159" s="789"/>
      <c r="Q159" s="789"/>
      <c r="R159" s="789"/>
      <c r="S159" s="789"/>
      <c r="T159" s="789"/>
      <c r="U159" s="789"/>
      <c r="V159" s="789"/>
      <c r="W159" s="789"/>
      <c r="X159" s="789"/>
      <c r="Y159" s="789"/>
      <c r="Z159" s="789"/>
      <c r="AA159" s="789"/>
      <c r="AB159" s="789"/>
      <c r="AC159" s="789"/>
      <c r="AD159" s="789"/>
      <c r="AE159" s="789"/>
      <c r="AF159" s="803"/>
      <c r="AG159" s="1224"/>
      <c r="AH159" s="1224"/>
      <c r="AI159" s="1225"/>
      <c r="AJ159" s="1225"/>
      <c r="AK159" s="1042"/>
      <c r="AL159" s="94" t="str">
        <f>IF(AND(ISTEXT($E159),ISTEXT($B159)),"산출기준 &gt;&gt;  "&amp;_xlfn.XLOOKUP($E159,산출기준!$D:$D,산출기준!$E:$E,"매칭실패"),"")</f>
        <v/>
      </c>
    </row>
    <row r="160" spans="1:38" ht="49.9" hidden="1" customHeight="1" outlineLevel="1">
      <c r="B160" s="781"/>
      <c r="C160" s="782"/>
      <c r="D160" s="782"/>
      <c r="E160" s="863"/>
      <c r="F160" s="867" t="s">
        <v>3103</v>
      </c>
      <c r="G160" s="782" t="str">
        <f t="shared" ref="G160:G163" si="56">IF(IF(N160=0,"",N160)&amp;" | "&amp;IF(O160=0,"",O160)&amp;" | "&amp;IF(Q160=0,"",Q160)&amp;" | "&amp;IF(R160=0,"",R160)=" |  |  | ","",IF(N160=0,"",N160)&amp;" | "&amp;IF(O160=0,"",O160)&amp;" | "&amp;IF(Q160=0,"",Q160)&amp;" | "&amp;IF(R160=0,"",R160))</f>
        <v xml:space="preserve">Insulation | Polystyrene (Extruded Polystyrene(XPS) or Expanded Polystyrene(EPS)) |  | </v>
      </c>
      <c r="H160" s="865" t="s">
        <v>3261</v>
      </c>
      <c r="I160" s="788" t="str">
        <f>LEFT(H160,14)</f>
        <v>A04AL076-00012</v>
      </c>
      <c r="J160" s="789"/>
      <c r="K160" s="789" t="str">
        <f>IFERROR(VLOOKUP($I160,'WM-AR'!$I$7:$AS$3267,34,FALSE),"")</f>
        <v>M2</v>
      </c>
      <c r="L160" s="789" t="str">
        <f>IFERROR(VLOOKUP($I160,'WM-AR'!$I$7:$AS$3267,4,FALSE),"")</f>
        <v>Finishing Work</v>
      </c>
      <c r="M160" s="789" t="str">
        <f>IFERROR(VLOOKUP($I160,'WM-AR'!$I$7:$AS$3267,6,FALSE),"")</f>
        <v>Masonry Work</v>
      </c>
      <c r="N160" s="789" t="str">
        <f>IFERROR(VLOOKUP($I160,'WM-AR'!$I$7:$AS$3267,8,FALSE),"")</f>
        <v>Insulation</v>
      </c>
      <c r="O160" s="789" t="str">
        <f>IFERROR(VLOOKUP($I160,'WM-AR'!$I$7:$AS$3267,10,FALSE),"")</f>
        <v>Polystyrene (Extruded Polystyrene(XPS) or Expanded Polystyrene(EPS))</v>
      </c>
      <c r="P160" s="789">
        <f>IFERROR(VLOOKUP($I160,'WM-AR'!$I$7:$AS$3267,12,FALSE),"")</f>
        <v>0</v>
      </c>
      <c r="Q160" s="789">
        <f>IFERROR(VLOOKUP($I160,'WM-AR'!$I$7:$AS$3267,14,FALSE),"")</f>
        <v>0</v>
      </c>
      <c r="R160" s="789">
        <f>IFERROR(VLOOKUP($I160,'WM-AR'!$I$7:$AS$3267,16,FALSE),"")</f>
        <v>0</v>
      </c>
      <c r="S160" s="789">
        <f>IFERROR(VLOOKUP($I160,'WM-AR'!$I$7:$AS$3267,18,FALSE),"")</f>
        <v>0</v>
      </c>
      <c r="T160" s="789" t="str">
        <f>IFERROR(VLOOKUP($I160,'WM-AR'!$I$7:$AS$3267,20,FALSE),"")</f>
        <v>Minimum Density of 25 kg/m3</v>
      </c>
      <c r="U160" s="789">
        <f>IFERROR(VLOOKUP($I160,'WM-AR'!$I$7:$AS$3267,22,FALSE),"")</f>
        <v>0</v>
      </c>
      <c r="V160" s="789" t="str">
        <f>IFERROR(VLOOKUP($I160,'WM-AR'!$I$7:$AS$3267,24,FALSE),"")</f>
        <v>100mm≤THK</v>
      </c>
      <c r="W160" s="789">
        <f>IFERROR(VLOOKUP($I160,'WM-AR'!$I$7:$AS$3267,25,FALSE),"")</f>
        <v>0</v>
      </c>
      <c r="X160" s="789" t="str">
        <f>IFERROR(VLOOKUP($I160,'WM-AR'!$I$7:$AS$3267,26,FALSE),"")</f>
        <v>THK=(  )mm</v>
      </c>
      <c r="Y160" s="789">
        <f>IFERROR(VLOOKUP($I160,'WM-AR'!$I$7:$AS$3267,27,FALSE),"")</f>
        <v>0</v>
      </c>
      <c r="Z160" s="789">
        <f>IFERROR(VLOOKUP($I160,'WM-AR'!$I$7:$AS$3267,28,FALSE),"")</f>
        <v>0</v>
      </c>
      <c r="AA160" s="789">
        <f>IFERROR(VLOOKUP($I160,'WM-AR'!$I$7:$AS$3267,29,FALSE),"")</f>
        <v>0</v>
      </c>
      <c r="AB160" s="789">
        <f>IFERROR(VLOOKUP($I160,'WM-AR'!$I$7:$AS$3267,30,FALSE),"")</f>
        <v>0</v>
      </c>
      <c r="AC160" s="789">
        <f>IFERROR(VLOOKUP($I160,'WM-AR'!$I$7:$AS$3267,31,FALSE),"")</f>
        <v>0</v>
      </c>
      <c r="AD160" s="789">
        <f>IFERROR(VLOOKUP($I160,'WM-AR'!$I$7:$AS$3267,32,FALSE),"")</f>
        <v>0</v>
      </c>
      <c r="AE160" s="789" t="str">
        <f>IFERROR(VLOOKUP($I160,'WM-AR'!$I$7:$AS$3267,33,FALSE),"")</f>
        <v/>
      </c>
      <c r="AF160" s="866" t="s">
        <v>3257</v>
      </c>
      <c r="AG160" s="791" t="s">
        <v>2878</v>
      </c>
      <c r="AH160" s="791" t="s">
        <v>2878</v>
      </c>
      <c r="AI160" s="792"/>
      <c r="AJ160" s="792" t="str">
        <f>K160</f>
        <v>M2</v>
      </c>
      <c r="AK160" s="1042"/>
      <c r="AL160" s="94" t="str">
        <f>IF(AND(ISTEXT($E160),ISTEXT($B160)),"산출기준 &gt;&gt;  "&amp;_xlfn.XLOOKUP($E160,산출기준!$D:$D,산출기준!$E:$E,"매칭실패"),"")</f>
        <v/>
      </c>
    </row>
    <row r="161" spans="1:38" ht="49.9" hidden="1" customHeight="1" outlineLevel="1">
      <c r="B161" s="781"/>
      <c r="C161" s="782"/>
      <c r="D161" s="782"/>
      <c r="E161" s="863"/>
      <c r="F161" s="867" t="s">
        <v>3227</v>
      </c>
      <c r="G161" s="782" t="str">
        <f t="shared" si="56"/>
        <v xml:space="preserve">Reinforced Concrete Block |  |  | </v>
      </c>
      <c r="H161" s="865" t="s">
        <v>3228</v>
      </c>
      <c r="I161" s="788" t="str">
        <f t="shared" ref="I161:I166" si="57">LEFT(H161,14)</f>
        <v>A04AL069-00002</v>
      </c>
      <c r="J161" s="789"/>
      <c r="K161" s="789" t="str">
        <f>IFERROR(VLOOKUP($I161,'WM-AR'!$I$7:$AS$3267,34,FALSE),"")</f>
        <v>M2</v>
      </c>
      <c r="L161" s="789" t="str">
        <f>IFERROR(VLOOKUP($I161,'WM-AR'!$I$7:$AS$3267,4,FALSE),"")</f>
        <v>Finishing Work</v>
      </c>
      <c r="M161" s="789" t="str">
        <f>IFERROR(VLOOKUP($I161,'WM-AR'!$I$7:$AS$3267,6,FALSE),"")</f>
        <v>Masonry Work</v>
      </c>
      <c r="N161" s="789" t="str">
        <f>IFERROR(VLOOKUP($I161,'WM-AR'!$I$7:$AS$3267,8,FALSE),"")</f>
        <v>Reinforced Concrete Block</v>
      </c>
      <c r="O161" s="789">
        <f>IFERROR(VLOOKUP($I161,'WM-AR'!$I$7:$AS$3267,10,FALSE),"")</f>
        <v>0</v>
      </c>
      <c r="P161" s="789">
        <f>IFERROR(VLOOKUP($I161,'WM-AR'!$I$7:$AS$3267,12,FALSE),"")</f>
        <v>0</v>
      </c>
      <c r="Q161" s="789">
        <f>IFERROR(VLOOKUP($I161,'WM-AR'!$I$7:$AS$3267,14,FALSE),"")</f>
        <v>0</v>
      </c>
      <c r="R161" s="789">
        <f>IFERROR(VLOOKUP($I161,'WM-AR'!$I$7:$AS$3267,16,FALSE),"")</f>
        <v>0</v>
      </c>
      <c r="S161" s="789">
        <f>IFERROR(VLOOKUP($I161,'WM-AR'!$I$7:$AS$3267,18,FALSE),"")</f>
        <v>0</v>
      </c>
      <c r="T161" s="789" t="str">
        <f>IFERROR(VLOOKUP($I161,'WM-AR'!$I$7:$AS$3267,20,FALSE),"")</f>
        <v>w/ All Reinf.(Lath, Steel Tie, Anchor Bar, Mortar, ETC.), Filler, Sealant, Lintel/Sill for Opening, ETC.</v>
      </c>
      <c r="U161" s="789">
        <f>IFERROR(VLOOKUP($I161,'WM-AR'!$I$7:$AS$3267,22,FALSE),"")</f>
        <v>0</v>
      </c>
      <c r="V161" s="789" t="str">
        <f>IFERROR(VLOOKUP($I161,'WM-AR'!$I$7:$AS$3267,24,FALSE),"")</f>
        <v>100mm&lt;THK≤200mm</v>
      </c>
      <c r="W161" s="789">
        <f>IFERROR(VLOOKUP($I161,'WM-AR'!$I$7:$AS$3267,25,FALSE),"")</f>
        <v>0</v>
      </c>
      <c r="X161" s="789" t="str">
        <f>IFERROR(VLOOKUP($I161,'WM-AR'!$I$7:$AS$3267,26,FALSE),"")</f>
        <v>THK=(  )mm</v>
      </c>
      <c r="Y161" s="789">
        <f>IFERROR(VLOOKUP($I161,'WM-AR'!$I$7:$AS$3267,27,FALSE),"")</f>
        <v>0</v>
      </c>
      <c r="Z161" s="789">
        <f>IFERROR(VLOOKUP($I161,'WM-AR'!$I$7:$AS$3267,28,FALSE),"")</f>
        <v>0</v>
      </c>
      <c r="AA161" s="789">
        <f>IFERROR(VLOOKUP($I161,'WM-AR'!$I$7:$AS$3267,29,FALSE),"")</f>
        <v>0</v>
      </c>
      <c r="AB161" s="789">
        <f>IFERROR(VLOOKUP($I161,'WM-AR'!$I$7:$AS$3267,30,FALSE),"")</f>
        <v>0</v>
      </c>
      <c r="AC161" s="789">
        <f>IFERROR(VLOOKUP($I161,'WM-AR'!$I$7:$AS$3267,31,FALSE),"")</f>
        <v>0</v>
      </c>
      <c r="AD161" s="789">
        <f>IFERROR(VLOOKUP($I161,'WM-AR'!$I$7:$AS$3267,32,FALSE),"")</f>
        <v>0</v>
      </c>
      <c r="AE161" s="789" t="str">
        <f>IFERROR(VLOOKUP($I161,'WM-AR'!$I$7:$AS$3267,33,FALSE),"")</f>
        <v/>
      </c>
      <c r="AF161" s="866" t="s">
        <v>3229</v>
      </c>
      <c r="AG161" s="791" t="s">
        <v>2878</v>
      </c>
      <c r="AH161" s="791" t="s">
        <v>2878</v>
      </c>
      <c r="AI161" s="792"/>
      <c r="AJ161" s="792" t="str">
        <f>K161</f>
        <v>M2</v>
      </c>
      <c r="AK161" s="1042"/>
      <c r="AL161" s="94" t="str">
        <f>IF(AND(ISTEXT($E161),ISTEXT($B161)),"산출기준 &gt;&gt;  "&amp;_xlfn.XLOOKUP($E161,산출기준!$D:$D,산출기준!$E:$E,"매칭실패"),"")</f>
        <v/>
      </c>
    </row>
    <row r="162" spans="1:38" ht="49.9" hidden="1" customHeight="1" outlineLevel="1">
      <c r="B162" s="781"/>
      <c r="C162" s="782"/>
      <c r="D162" s="782"/>
      <c r="E162" s="863"/>
      <c r="F162" s="867" t="s">
        <v>3230</v>
      </c>
      <c r="G162" s="782" t="str">
        <f t="shared" si="56"/>
        <v xml:space="preserve">Plastering |  |  | </v>
      </c>
      <c r="H162" s="865" t="s">
        <v>3231</v>
      </c>
      <c r="I162" s="788" t="str">
        <f t="shared" si="57"/>
        <v>A04AT198-00001</v>
      </c>
      <c r="J162" s="789"/>
      <c r="K162" s="789" t="str">
        <f>IFERROR(VLOOKUP($I162,'WM-AR'!$I$7:$AS$3267,34,FALSE),"")</f>
        <v>M2</v>
      </c>
      <c r="L162" s="789" t="str">
        <f>IFERROR(VLOOKUP($I162,'WM-AR'!$I$7:$AS$3267,4,FALSE),"")</f>
        <v>Finishing Work</v>
      </c>
      <c r="M162" s="789" t="str">
        <f>IFERROR(VLOOKUP($I162,'WM-AR'!$I$7:$AS$3267,6,FALSE),"")</f>
        <v>Plastering Work</v>
      </c>
      <c r="N162" s="789" t="str">
        <f>IFERROR(VLOOKUP($I162,'WM-AR'!$I$7:$AS$3267,8,FALSE),"")</f>
        <v>Plastering</v>
      </c>
      <c r="O162" s="789">
        <f>IFERROR(VLOOKUP($I162,'WM-AR'!$I$7:$AS$3267,10,FALSE),"")</f>
        <v>0</v>
      </c>
      <c r="P162" s="789">
        <f>IFERROR(VLOOKUP($I162,'WM-AR'!$I$7:$AS$3267,12,FALSE),"")</f>
        <v>0</v>
      </c>
      <c r="Q162" s="789">
        <f>IFERROR(VLOOKUP($I162,'WM-AR'!$I$7:$AS$3267,14,FALSE),"")</f>
        <v>0</v>
      </c>
      <c r="R162" s="789">
        <f>IFERROR(VLOOKUP($I162,'WM-AR'!$I$7:$AS$3267,16,FALSE),"")</f>
        <v>0</v>
      </c>
      <c r="S162" s="789" t="str">
        <f>IFERROR(VLOOKUP($I162,'WM-AR'!$I$7:$AS$3267,18,FALSE),"")</f>
        <v>for External Masonry Wall</v>
      </c>
      <c r="T162" s="789" t="str">
        <f>IFERROR(VLOOKUP($I162,'WM-AR'!$I$7:$AS$3267,20,FALSE),"")</f>
        <v/>
      </c>
      <c r="U162" s="789">
        <f>IFERROR(VLOOKUP($I162,'WM-AR'!$I$7:$AS$3267,22,FALSE),"")</f>
        <v>0</v>
      </c>
      <c r="V162" s="789">
        <f>IFERROR(VLOOKUP($I162,'WM-AR'!$I$7:$AS$3267,24,FALSE),"")</f>
        <v>0</v>
      </c>
      <c r="W162" s="789">
        <f>IFERROR(VLOOKUP($I162,'WM-AR'!$I$7:$AS$3267,25,FALSE),"")</f>
        <v>0</v>
      </c>
      <c r="X162" s="789" t="str">
        <f>IFERROR(VLOOKUP($I162,'WM-AR'!$I$7:$AS$3267,26,FALSE),"")</f>
        <v>THK=(  )mm</v>
      </c>
      <c r="Y162" s="789">
        <f>IFERROR(VLOOKUP($I162,'WM-AR'!$I$7:$AS$3267,27,FALSE),"")</f>
        <v>0</v>
      </c>
      <c r="Z162" s="789">
        <f>IFERROR(VLOOKUP($I162,'WM-AR'!$I$7:$AS$3267,28,FALSE),"")</f>
        <v>0</v>
      </c>
      <c r="AA162" s="789">
        <f>IFERROR(VLOOKUP($I162,'WM-AR'!$I$7:$AS$3267,29,FALSE),"")</f>
        <v>0</v>
      </c>
      <c r="AB162" s="789">
        <f>IFERROR(VLOOKUP($I162,'WM-AR'!$I$7:$AS$3267,30,FALSE),"")</f>
        <v>0</v>
      </c>
      <c r="AC162" s="789">
        <f>IFERROR(VLOOKUP($I162,'WM-AR'!$I$7:$AS$3267,31,FALSE),"")</f>
        <v>0</v>
      </c>
      <c r="AD162" s="789">
        <f>IFERROR(VLOOKUP($I162,'WM-AR'!$I$7:$AS$3267,32,FALSE),"")</f>
        <v>0</v>
      </c>
      <c r="AE162" s="789" t="str">
        <f>IFERROR(VLOOKUP($I162,'WM-AR'!$I$7:$AS$3267,33,FALSE),"")</f>
        <v/>
      </c>
      <c r="AF162" s="866" t="s">
        <v>3242</v>
      </c>
      <c r="AG162" s="791" t="s">
        <v>2878</v>
      </c>
      <c r="AH162" s="791" t="s">
        <v>2878</v>
      </c>
      <c r="AI162" s="792"/>
      <c r="AJ162" s="792" t="str">
        <f>K162</f>
        <v>M2</v>
      </c>
      <c r="AK162" s="1042"/>
      <c r="AL162" s="94" t="str">
        <f>IF(AND(ISTEXT($E162),ISTEXT($B162)),"산출기준 &gt;&gt;  "&amp;_xlfn.XLOOKUP($E162,산출기준!$D:$D,산출기준!$E:$E,"매칭실패"),"")</f>
        <v/>
      </c>
    </row>
    <row r="163" spans="1:38" ht="49.9" hidden="1" customHeight="1" outlineLevel="1">
      <c r="B163" s="781"/>
      <c r="C163" s="782"/>
      <c r="D163" s="782"/>
      <c r="E163" s="863"/>
      <c r="F163" s="867" t="s">
        <v>3233</v>
      </c>
      <c r="G163" s="782" t="str">
        <f t="shared" si="56"/>
        <v xml:space="preserve">External Wall Painting | Acrylic Emulsion Paint |  | </v>
      </c>
      <c r="H163" s="865" t="s">
        <v>3234</v>
      </c>
      <c r="I163" s="788" t="str">
        <f t="shared" si="57"/>
        <v>A04AM077-00001</v>
      </c>
      <c r="J163" s="789"/>
      <c r="K163" s="789" t="str">
        <f>IFERROR(VLOOKUP($I163,'WM-AR'!$I$7:$AS$3267,34,FALSE),"")</f>
        <v>M2</v>
      </c>
      <c r="L163" s="789" t="str">
        <f>IFERROR(VLOOKUP($I163,'WM-AR'!$I$7:$AS$3267,4,FALSE),"")</f>
        <v>Finishing Work</v>
      </c>
      <c r="M163" s="789" t="str">
        <f>IFERROR(VLOOKUP($I163,'WM-AR'!$I$7:$AS$3267,6,FALSE),"")</f>
        <v>Painting Work</v>
      </c>
      <c r="N163" s="789" t="str">
        <f>IFERROR(VLOOKUP($I163,'WM-AR'!$I$7:$AS$3267,8,FALSE),"")</f>
        <v>External Wall Painting</v>
      </c>
      <c r="O163" s="789" t="str">
        <f>IFERROR(VLOOKUP($I163,'WM-AR'!$I$7:$AS$3267,10,FALSE),"")</f>
        <v>Acrylic Emulsion Paint</v>
      </c>
      <c r="P163" s="789">
        <f>IFERROR(VLOOKUP($I163,'WM-AR'!$I$7:$AS$3267,12,FALSE),"")</f>
        <v>0</v>
      </c>
      <c r="Q163" s="789">
        <f>IFERROR(VLOOKUP($I163,'WM-AR'!$I$7:$AS$3267,14,FALSE),"")</f>
        <v>0</v>
      </c>
      <c r="R163" s="789">
        <f>IFERROR(VLOOKUP($I163,'WM-AR'!$I$7:$AS$3267,16,FALSE),"")</f>
        <v>0</v>
      </c>
      <c r="S163" s="789">
        <f>IFERROR(VLOOKUP($I163,'WM-AR'!$I$7:$AS$3267,18,FALSE),"")</f>
        <v>0</v>
      </c>
      <c r="T163" s="789" t="str">
        <f>IFERROR(VLOOKUP($I163,'WM-AR'!$I$7:$AS$3267,20,FALSE),"")</f>
        <v/>
      </c>
      <c r="U163" s="789">
        <f>IFERROR(VLOOKUP($I163,'WM-AR'!$I$7:$AS$3267,22,FALSE),"")</f>
        <v>0</v>
      </c>
      <c r="V163" s="789" t="str">
        <f>IFERROR(VLOOKUP($I163,'WM-AR'!$I$7:$AS$3267,24,FALSE),"")</f>
        <v/>
      </c>
      <c r="W163" s="789">
        <f>IFERROR(VLOOKUP($I163,'WM-AR'!$I$7:$AS$3267,25,FALSE),"")</f>
        <v>0</v>
      </c>
      <c r="X163" s="789" t="str">
        <f>IFERROR(VLOOKUP($I163,'WM-AR'!$I$7:$AS$3267,26,FALSE),"")</f>
        <v/>
      </c>
      <c r="Y163" s="789">
        <f>IFERROR(VLOOKUP($I163,'WM-AR'!$I$7:$AS$3267,27,FALSE),"")</f>
        <v>0</v>
      </c>
      <c r="Z163" s="789">
        <f>IFERROR(VLOOKUP($I163,'WM-AR'!$I$7:$AS$3267,28,FALSE),"")</f>
        <v>0</v>
      </c>
      <c r="AA163" s="789">
        <f>IFERROR(VLOOKUP($I163,'WM-AR'!$I$7:$AS$3267,29,FALSE),"")</f>
        <v>0</v>
      </c>
      <c r="AB163" s="789">
        <f>IFERROR(VLOOKUP($I163,'WM-AR'!$I$7:$AS$3267,30,FALSE),"")</f>
        <v>0</v>
      </c>
      <c r="AC163" s="789">
        <f>IFERROR(VLOOKUP($I163,'WM-AR'!$I$7:$AS$3267,31,FALSE),"")</f>
        <v>0</v>
      </c>
      <c r="AD163" s="789">
        <f>IFERROR(VLOOKUP($I163,'WM-AR'!$I$7:$AS$3267,32,FALSE),"")</f>
        <v>0</v>
      </c>
      <c r="AE163" s="789" t="str">
        <f>IFERROR(VLOOKUP($I163,'WM-AR'!$I$7:$AS$3267,33,FALSE),"")</f>
        <v/>
      </c>
      <c r="AF163" s="866"/>
      <c r="AG163" s="791" t="s">
        <v>3236</v>
      </c>
      <c r="AH163" s="791" t="s">
        <v>3236</v>
      </c>
      <c r="AI163" s="792"/>
      <c r="AJ163" s="792" t="str">
        <f>K163</f>
        <v>M2</v>
      </c>
      <c r="AK163" s="1042"/>
      <c r="AL163" s="94" t="str">
        <f>IF(AND(ISTEXT($E163),ISTEXT($B163)),"산출기준 &gt;&gt;  "&amp;_xlfn.XLOOKUP($E163,산출기준!$D:$D,산출기준!$E:$E,"매칭실패"),"")</f>
        <v/>
      </c>
    </row>
    <row r="164" spans="1:38" collapsed="1">
      <c r="A164" s="1198"/>
      <c r="B164" s="705"/>
      <c r="C164" s="706"/>
      <c r="D164" s="712"/>
      <c r="E164" s="708"/>
      <c r="F164" s="1199"/>
      <c r="G164" s="872"/>
      <c r="H164" s="873"/>
      <c r="I164" s="811" t="str">
        <f t="shared" si="57"/>
        <v/>
      </c>
      <c r="J164" s="1200"/>
      <c r="K164" s="1201" t="str">
        <f>IFERROR(VLOOKUP($I164,'WM-AR'!$I$7:$AS$3267,34,FALSE),"")</f>
        <v/>
      </c>
      <c r="L164" s="1202" t="str">
        <f>IFERROR(VLOOKUP($I164,'WM-AR'!$I$7:$AS$3267,4,FALSE),"")</f>
        <v/>
      </c>
      <c r="M164" s="1202" t="str">
        <f>IFERROR(VLOOKUP($I164,'WM-AR'!$I$7:$AS$3267,6,FALSE),"")</f>
        <v/>
      </c>
      <c r="N164" s="1202" t="str">
        <f>IFERROR(VLOOKUP($I164,'WM-AR'!$I$7:$AS$3267,8,FALSE),"")</f>
        <v/>
      </c>
      <c r="O164" s="1203" t="str">
        <f>IFERROR(VLOOKUP($I164,'WM-AR'!$I$7:$AS$3267,10,FALSE),"")</f>
        <v/>
      </c>
      <c r="P164" s="1204" t="str">
        <f>IFERROR(VLOOKUP($I164,'WM-AR'!$I$7:$AS$3267,12,FALSE),"")</f>
        <v/>
      </c>
      <c r="Q164" s="1204" t="str">
        <f>IFERROR(VLOOKUP($I164,'WM-AR'!$I$7:$AS$3267,14,FALSE),"")</f>
        <v/>
      </c>
      <c r="R164" s="1204" t="str">
        <f>IFERROR(VLOOKUP($I164,'WM-AR'!$I$7:$AS$3267,16,FALSE),"")</f>
        <v/>
      </c>
      <c r="S164" s="1204" t="str">
        <f>IFERROR(VLOOKUP($I164,'WM-AR'!$I$7:$AS$3267,18,FALSE),"")</f>
        <v/>
      </c>
      <c r="T164" s="1204" t="str">
        <f>IFERROR(VLOOKUP($I164,'WM-AR'!$I$7:$AS$3267,20,FALSE),"")</f>
        <v/>
      </c>
      <c r="U164" s="1204" t="str">
        <f>IFERROR(VLOOKUP($I164,'WM-AR'!$I$7:$AS$3267,22,FALSE),"")</f>
        <v/>
      </c>
      <c r="V164" s="1204" t="str">
        <f>IFERROR(VLOOKUP($I164,'WM-AR'!$I$7:$AS$3267,24,FALSE),"")</f>
        <v/>
      </c>
      <c r="W164" s="1204" t="str">
        <f>IFERROR(VLOOKUP($I164,'WM-AR'!$I$7:$AS$3267,25,FALSE),"")</f>
        <v/>
      </c>
      <c r="X164" s="1204" t="str">
        <f>IFERROR(VLOOKUP($I164,'WM-AR'!$I$7:$AS$3267,26,FALSE),"")</f>
        <v/>
      </c>
      <c r="Y164" s="1204" t="str">
        <f>IFERROR(VLOOKUP($I164,'WM-AR'!$I$7:$AS$3267,27,FALSE),"")</f>
        <v/>
      </c>
      <c r="Z164" s="1204" t="str">
        <f>IFERROR(VLOOKUP($I164,'WM-AR'!$I$7:$AS$3267,28,FALSE),"")</f>
        <v/>
      </c>
      <c r="AA164" s="1204" t="str">
        <f>IFERROR(VLOOKUP($I164,'WM-AR'!$I$7:$AS$3267,29,FALSE),"")</f>
        <v/>
      </c>
      <c r="AB164" s="1204" t="str">
        <f>IFERROR(VLOOKUP($I164,'WM-AR'!$I$7:$AS$3267,30,FALSE),"")</f>
        <v/>
      </c>
      <c r="AC164" s="1204" t="str">
        <f>IFERROR(VLOOKUP($I164,'WM-AR'!$I$7:$AS$3267,31,FALSE),"")</f>
        <v/>
      </c>
      <c r="AD164" s="1204" t="str">
        <f>IFERROR(VLOOKUP($I164,'WM-AR'!$I$7:$AS$3267,32,FALSE),"")</f>
        <v/>
      </c>
      <c r="AE164" s="1204" t="str">
        <f>IFERROR(VLOOKUP($I164,'WM-AR'!$I$7:$AS$3267,33,FALSE),"")</f>
        <v/>
      </c>
      <c r="AF164" s="1205"/>
      <c r="AG164" s="883"/>
      <c r="AH164" s="883"/>
      <c r="AI164" s="885"/>
      <c r="AJ164" s="885" t="str">
        <f t="shared" ref="AJ164:AJ166" si="58">K164</f>
        <v/>
      </c>
      <c r="AK164" s="724"/>
      <c r="AL164" s="1206" t="str">
        <f>IF(AND(ISTEXT($E164),ISTEXT($B164)),"산출기준 &gt;&gt;  "&amp;_xlfn.XLOOKUP($E164,산출기준!$D:$D,산출기준!$E:$E,"매칭실패"),"")</f>
        <v/>
      </c>
    </row>
    <row r="165" spans="1:38">
      <c r="A165" s="1198"/>
      <c r="B165" s="729"/>
      <c r="C165" s="730"/>
      <c r="D165" s="734"/>
      <c r="E165" s="732"/>
      <c r="F165" s="1207"/>
      <c r="G165" s="887"/>
      <c r="H165" s="901"/>
      <c r="I165" s="735" t="str">
        <f t="shared" si="57"/>
        <v/>
      </c>
      <c r="J165" s="1208"/>
      <c r="K165" s="1209" t="str">
        <f>IFERROR(VLOOKUP($I165,'WM-AR'!$I$7:$AS$3267,34,FALSE),"")</f>
        <v/>
      </c>
      <c r="L165" s="1208" t="str">
        <f>IFERROR(VLOOKUP($I165,'WM-AR'!$I$7:$AS$3267,4,FALSE),"")</f>
        <v/>
      </c>
      <c r="M165" s="1208" t="str">
        <f>IFERROR(VLOOKUP($I165,'WM-AR'!$I$7:$AS$3267,6,FALSE),"")</f>
        <v/>
      </c>
      <c r="N165" s="1208" t="str">
        <f>IFERROR(VLOOKUP($I165,'WM-AR'!$I$7:$AS$3267,8,FALSE),"")</f>
        <v/>
      </c>
      <c r="O165" s="1210" t="str">
        <f>IFERROR(VLOOKUP($I165,'WM-AR'!$I$7:$AS$3267,10,FALSE),"")</f>
        <v/>
      </c>
      <c r="P165" s="1211" t="str">
        <f>IFERROR(VLOOKUP($I165,'WM-AR'!$I$7:$AS$3267,12,FALSE),"")</f>
        <v/>
      </c>
      <c r="Q165" s="1211" t="str">
        <f>IFERROR(VLOOKUP($I165,'WM-AR'!$I$7:$AS$3267,14,FALSE),"")</f>
        <v/>
      </c>
      <c r="R165" s="1211" t="str">
        <f>IFERROR(VLOOKUP($I165,'WM-AR'!$I$7:$AS$3267,16,FALSE),"")</f>
        <v/>
      </c>
      <c r="S165" s="1211" t="str">
        <f>IFERROR(VLOOKUP($I165,'WM-AR'!$I$7:$AS$3267,18,FALSE),"")</f>
        <v/>
      </c>
      <c r="T165" s="1211" t="str">
        <f>IFERROR(VLOOKUP($I165,'WM-AR'!$I$7:$AS$3267,20,FALSE),"")</f>
        <v/>
      </c>
      <c r="U165" s="1211" t="str">
        <f>IFERROR(VLOOKUP($I165,'WM-AR'!$I$7:$AS$3267,22,FALSE),"")</f>
        <v/>
      </c>
      <c r="V165" s="1211" t="str">
        <f>IFERROR(VLOOKUP($I165,'WM-AR'!$I$7:$AS$3267,24,FALSE),"")</f>
        <v/>
      </c>
      <c r="W165" s="1211" t="str">
        <f>IFERROR(VLOOKUP($I165,'WM-AR'!$I$7:$AS$3267,25,FALSE),"")</f>
        <v/>
      </c>
      <c r="X165" s="1211" t="str">
        <f>IFERROR(VLOOKUP($I165,'WM-AR'!$I$7:$AS$3267,26,FALSE),"")</f>
        <v/>
      </c>
      <c r="Y165" s="1211" t="str">
        <f>IFERROR(VLOOKUP($I165,'WM-AR'!$I$7:$AS$3267,27,FALSE),"")</f>
        <v/>
      </c>
      <c r="Z165" s="1211" t="str">
        <f>IFERROR(VLOOKUP($I165,'WM-AR'!$I$7:$AS$3267,28,FALSE),"")</f>
        <v/>
      </c>
      <c r="AA165" s="1211" t="str">
        <f>IFERROR(VLOOKUP($I165,'WM-AR'!$I$7:$AS$3267,29,FALSE),"")</f>
        <v/>
      </c>
      <c r="AB165" s="1211" t="str">
        <f>IFERROR(VLOOKUP($I165,'WM-AR'!$I$7:$AS$3267,30,FALSE),"")</f>
        <v/>
      </c>
      <c r="AC165" s="1211" t="str">
        <f>IFERROR(VLOOKUP($I165,'WM-AR'!$I$7:$AS$3267,31,FALSE),"")</f>
        <v/>
      </c>
      <c r="AD165" s="1211" t="str">
        <f>IFERROR(VLOOKUP($I165,'WM-AR'!$I$7:$AS$3267,32,FALSE),"")</f>
        <v/>
      </c>
      <c r="AE165" s="1211" t="str">
        <f>IFERROR(VLOOKUP($I165,'WM-AR'!$I$7:$AS$3267,33,FALSE),"")</f>
        <v/>
      </c>
      <c r="AF165" s="1212"/>
      <c r="AG165" s="910"/>
      <c r="AH165" s="910"/>
      <c r="AI165" s="912"/>
      <c r="AJ165" s="912" t="str">
        <f t="shared" si="58"/>
        <v/>
      </c>
      <c r="AK165" s="746"/>
      <c r="AL165" s="1206" t="str">
        <f>IF(AND(ISTEXT($E165),ISTEXT($B165)),"산출기준 &gt;&gt;  "&amp;_xlfn.XLOOKUP($E165,산출기준!$D:$D,산출기준!$E:$E,"매칭실패"),"")</f>
        <v/>
      </c>
    </row>
    <row r="166" spans="1:38">
      <c r="A166" s="1198"/>
      <c r="B166" s="747"/>
      <c r="C166" s="748"/>
      <c r="D166" s="754"/>
      <c r="E166" s="750"/>
      <c r="F166" s="1213"/>
      <c r="G166" s="1062"/>
      <c r="H166" s="919"/>
      <c r="I166" s="755" t="str">
        <f t="shared" si="57"/>
        <v/>
      </c>
      <c r="J166" s="1214"/>
      <c r="K166" s="1215" t="str">
        <f>IFERROR(VLOOKUP($I166,'WM-AR'!$I$7:$AS$3267,34,FALSE),"")</f>
        <v/>
      </c>
      <c r="L166" s="1214" t="str">
        <f>IFERROR(VLOOKUP($I166,'WM-AR'!$I$7:$AS$3267,4,FALSE),"")</f>
        <v/>
      </c>
      <c r="M166" s="1214" t="str">
        <f>IFERROR(VLOOKUP($I166,'WM-AR'!$I$7:$AS$3267,6,FALSE),"")</f>
        <v/>
      </c>
      <c r="N166" s="1214" t="str">
        <f>IFERROR(VLOOKUP($I166,'WM-AR'!$I$7:$AS$3267,8,FALSE),"")</f>
        <v/>
      </c>
      <c r="O166" s="1216" t="str">
        <f>IFERROR(VLOOKUP($I166,'WM-AR'!$I$7:$AS$3267,10,FALSE),"")</f>
        <v/>
      </c>
      <c r="P166" s="1217" t="str">
        <f>IFERROR(VLOOKUP($I166,'WM-AR'!$I$7:$AS$3267,12,FALSE),"")</f>
        <v/>
      </c>
      <c r="Q166" s="1217" t="str">
        <f>IFERROR(VLOOKUP($I166,'WM-AR'!$I$7:$AS$3267,14,FALSE),"")</f>
        <v/>
      </c>
      <c r="R166" s="1217" t="str">
        <f>IFERROR(VLOOKUP($I166,'WM-AR'!$I$7:$AS$3267,16,FALSE),"")</f>
        <v/>
      </c>
      <c r="S166" s="1217" t="str">
        <f>IFERROR(VLOOKUP($I166,'WM-AR'!$I$7:$AS$3267,18,FALSE),"")</f>
        <v/>
      </c>
      <c r="T166" s="1217" t="str">
        <f>IFERROR(VLOOKUP($I166,'WM-AR'!$I$7:$AS$3267,20,FALSE),"")</f>
        <v/>
      </c>
      <c r="U166" s="1217" t="str">
        <f>IFERROR(VLOOKUP($I166,'WM-AR'!$I$7:$AS$3267,22,FALSE),"")</f>
        <v/>
      </c>
      <c r="V166" s="1217" t="str">
        <f>IFERROR(VLOOKUP($I166,'WM-AR'!$I$7:$AS$3267,24,FALSE),"")</f>
        <v/>
      </c>
      <c r="W166" s="1217" t="str">
        <f>IFERROR(VLOOKUP($I166,'WM-AR'!$I$7:$AS$3267,25,FALSE),"")</f>
        <v/>
      </c>
      <c r="X166" s="1217" t="str">
        <f>IFERROR(VLOOKUP($I166,'WM-AR'!$I$7:$AS$3267,26,FALSE),"")</f>
        <v/>
      </c>
      <c r="Y166" s="1217" t="str">
        <f>IFERROR(VLOOKUP($I166,'WM-AR'!$I$7:$AS$3267,27,FALSE),"")</f>
        <v/>
      </c>
      <c r="Z166" s="1217" t="str">
        <f>IFERROR(VLOOKUP($I166,'WM-AR'!$I$7:$AS$3267,28,FALSE),"")</f>
        <v/>
      </c>
      <c r="AA166" s="1217" t="str">
        <f>IFERROR(VLOOKUP($I166,'WM-AR'!$I$7:$AS$3267,29,FALSE),"")</f>
        <v/>
      </c>
      <c r="AB166" s="1217" t="str">
        <f>IFERROR(VLOOKUP($I166,'WM-AR'!$I$7:$AS$3267,30,FALSE),"")</f>
        <v/>
      </c>
      <c r="AC166" s="1217" t="str">
        <f>IFERROR(VLOOKUP($I166,'WM-AR'!$I$7:$AS$3267,31,FALSE),"")</f>
        <v/>
      </c>
      <c r="AD166" s="1217" t="str">
        <f>IFERROR(VLOOKUP($I166,'WM-AR'!$I$7:$AS$3267,32,FALSE),"")</f>
        <v/>
      </c>
      <c r="AE166" s="1217" t="str">
        <f>IFERROR(VLOOKUP($I166,'WM-AR'!$I$7:$AS$3267,33,FALSE),"")</f>
        <v/>
      </c>
      <c r="AF166" s="1218"/>
      <c r="AG166" s="928"/>
      <c r="AH166" s="928"/>
      <c r="AI166" s="929"/>
      <c r="AJ166" s="929" t="str">
        <f t="shared" si="58"/>
        <v/>
      </c>
      <c r="AK166" s="766"/>
      <c r="AL166" s="1206" t="str">
        <f>IF(AND(ISTEXT($E166),ISTEXT($B166)),"산출기준 &gt;&gt;  "&amp;_xlfn.XLOOKUP($E166,산출기준!$D:$D,산출기준!$E:$E,"매칭실패"),"")</f>
        <v/>
      </c>
    </row>
    <row r="167" spans="1:38">
      <c r="B167" s="666"/>
      <c r="C167" s="667"/>
      <c r="D167" s="669"/>
      <c r="E167" s="669"/>
      <c r="F167" s="1226"/>
      <c r="G167" s="666"/>
      <c r="H167" s="672"/>
      <c r="I167" s="673"/>
      <c r="J167" s="673"/>
      <c r="K167" s="674"/>
      <c r="L167" s="674"/>
      <c r="M167" s="674"/>
      <c r="N167" s="674"/>
      <c r="O167" s="674"/>
      <c r="P167" s="674"/>
      <c r="Q167" s="674"/>
      <c r="R167" s="674"/>
      <c r="S167" s="674"/>
      <c r="T167" s="674"/>
      <c r="U167" s="674"/>
      <c r="V167" s="674"/>
      <c r="W167" s="674"/>
      <c r="X167" s="674"/>
      <c r="Y167" s="674"/>
      <c r="Z167" s="674"/>
      <c r="AA167" s="674"/>
      <c r="AB167" s="674"/>
      <c r="AC167" s="674"/>
      <c r="AD167" s="674"/>
      <c r="AE167" s="674"/>
      <c r="AF167" s="677"/>
      <c r="AG167" s="677"/>
      <c r="AH167" s="677"/>
      <c r="AI167" s="677"/>
      <c r="AJ167" s="677"/>
      <c r="AK167" s="678"/>
      <c r="AL167" s="94" t="str">
        <f>IF(AND(ISTEXT($E167),ISTEXT($B167)),"산출기준 &gt;&gt;  "&amp;_xlfn.XLOOKUP($E167,산출기준!$D:$D,산출기준!$E:$E,"매칭실패"),"")</f>
        <v/>
      </c>
    </row>
    <row r="168" spans="1:38">
      <c r="B168" s="666"/>
      <c r="C168" s="667" t="s">
        <v>3198</v>
      </c>
      <c r="D168" s="669"/>
      <c r="E168" s="669"/>
      <c r="F168" s="670" t="s">
        <v>3254</v>
      </c>
      <c r="G168" s="666"/>
      <c r="H168" s="672"/>
      <c r="I168" s="673"/>
      <c r="J168" s="673"/>
      <c r="K168" s="674"/>
      <c r="L168" s="674"/>
      <c r="M168" s="674"/>
      <c r="N168" s="674"/>
      <c r="O168" s="674"/>
      <c r="P168" s="674"/>
      <c r="Q168" s="674"/>
      <c r="R168" s="674"/>
      <c r="S168" s="674"/>
      <c r="T168" s="674"/>
      <c r="U168" s="674"/>
      <c r="V168" s="674"/>
      <c r="W168" s="674"/>
      <c r="X168" s="674"/>
      <c r="Y168" s="674"/>
      <c r="Z168" s="674"/>
      <c r="AA168" s="674"/>
      <c r="AB168" s="674"/>
      <c r="AC168" s="674"/>
      <c r="AD168" s="674"/>
      <c r="AE168" s="674"/>
      <c r="AF168" s="677"/>
      <c r="AG168" s="677"/>
      <c r="AH168" s="677"/>
      <c r="AI168" s="677"/>
      <c r="AJ168" s="677"/>
      <c r="AK168" s="678"/>
      <c r="AL168" s="94" t="str">
        <f>IF(AND(ISTEXT($E168),ISTEXT($B168)),"산출기준 &gt;&gt;  "&amp;_xlfn.XLOOKUP($E168,산출기준!$D:$D,산출기준!$E:$E,"매칭실패"),"")</f>
        <v/>
      </c>
    </row>
    <row r="169" spans="1:38">
      <c r="B169" s="666"/>
      <c r="C169" s="667"/>
      <c r="D169" s="669"/>
      <c r="E169" s="669"/>
      <c r="F169" s="1226" t="s">
        <v>3262</v>
      </c>
      <c r="G169" s="666"/>
      <c r="H169" s="672"/>
      <c r="I169" s="673"/>
      <c r="J169" s="673"/>
      <c r="K169" s="674"/>
      <c r="L169" s="674"/>
      <c r="M169" s="674"/>
      <c r="N169" s="674"/>
      <c r="O169" s="674"/>
      <c r="P169" s="674"/>
      <c r="Q169" s="674"/>
      <c r="R169" s="674"/>
      <c r="S169" s="674"/>
      <c r="T169" s="674"/>
      <c r="U169" s="674"/>
      <c r="V169" s="674"/>
      <c r="W169" s="674"/>
      <c r="X169" s="674"/>
      <c r="Y169" s="674"/>
      <c r="Z169" s="674"/>
      <c r="AA169" s="674"/>
      <c r="AB169" s="674"/>
      <c r="AC169" s="674"/>
      <c r="AD169" s="674"/>
      <c r="AE169" s="674"/>
      <c r="AF169" s="677"/>
      <c r="AG169" s="677"/>
      <c r="AH169" s="677"/>
      <c r="AI169" s="677"/>
      <c r="AJ169" s="677"/>
      <c r="AK169" s="678"/>
      <c r="AL169" s="94" t="str">
        <f>IF(AND(ISTEXT($E169),ISTEXT($B169)),"산출기준 &gt;&gt;  "&amp;_xlfn.XLOOKUP($E169,산출기준!$D:$D,산출기준!$E:$E,"매칭실패"),"")</f>
        <v/>
      </c>
    </row>
    <row r="170" spans="1:38" ht="34.9" customHeight="1">
      <c r="B170" s="857" t="str" cm="1">
        <f t="array" aca="1" ref="B170" ca="1">_xlfn.IFNA(INDIRECT("Family_표준_구성도!B"&amp;MATCH(F170,INDIRECT("Family_표준_구성도!"&amp;"C:C"),0)),"")</f>
        <v>3.1.1.3.4</v>
      </c>
      <c r="C170" s="689" t="s">
        <v>2733</v>
      </c>
      <c r="D170" s="1066"/>
      <c r="E170" s="689" t="s">
        <v>3200</v>
      </c>
      <c r="F170" s="859" t="s">
        <v>648</v>
      </c>
      <c r="G170" s="860"/>
      <c r="H170" s="1084" t="s">
        <v>3263</v>
      </c>
      <c r="I170" s="695"/>
      <c r="J170" s="695"/>
      <c r="K170" s="695"/>
      <c r="L170" s="695"/>
      <c r="M170" s="695"/>
      <c r="N170" s="696"/>
      <c r="O170" s="697"/>
      <c r="P170" s="698"/>
      <c r="Q170" s="698"/>
      <c r="R170" s="698"/>
      <c r="S170" s="698"/>
      <c r="T170" s="698"/>
      <c r="U170" s="698"/>
      <c r="V170" s="699"/>
      <c r="W170" s="700"/>
      <c r="X170" s="700"/>
      <c r="Y170" s="700"/>
      <c r="Z170" s="700"/>
      <c r="AA170" s="700"/>
      <c r="AB170" s="700"/>
      <c r="AC170" s="700"/>
      <c r="AD170" s="700"/>
      <c r="AE170" s="700"/>
      <c r="AF170" s="1222"/>
      <c r="AG170" s="703"/>
      <c r="AH170" s="703"/>
      <c r="AI170" s="703"/>
      <c r="AJ170" s="703"/>
      <c r="AK170" s="704"/>
      <c r="AL170" s="94" t="str">
        <f ca="1">IF(AND(ISTEXT($E170),ISTEXT($B170)),"산출기준 &gt;&gt;  "&amp;_xlfn.XLOOKUP($E170,산출기준!$D:$D,산출기준!$E:$E,"매칭실패"),"")</f>
        <v>산출기준 &gt;&gt;  [ 벽체 일반 산출 ]</v>
      </c>
    </row>
    <row r="171" spans="1:38" ht="49.9" hidden="1" customHeight="1" outlineLevel="1">
      <c r="B171" s="781"/>
      <c r="C171" s="782"/>
      <c r="D171" s="782"/>
      <c r="E171" s="863"/>
      <c r="F171" s="867" t="s">
        <v>3227</v>
      </c>
      <c r="G171" s="782" t="str">
        <f t="shared" ref="G171" si="59">IF(IF(N171=0,"",N171)&amp;" | "&amp;IF(O171=0,"",O171)&amp;" | "&amp;IF(Q171=0,"",Q171)&amp;" | "&amp;IF(R171=0,"",R171)=" |  |  | ","",IF(N171=0,"",N171)&amp;" | "&amp;IF(O171=0,"",O171)&amp;" | "&amp;IF(Q171=0,"",Q171)&amp;" | "&amp;IF(R171=0,"",R171))</f>
        <v xml:space="preserve">Concrete Brick |  |  | </v>
      </c>
      <c r="H171" s="865" t="s">
        <v>3264</v>
      </c>
      <c r="I171" s="788" t="str">
        <f>LEFT(H171,14)</f>
        <v>A04AL073-00001</v>
      </c>
      <c r="J171" s="789"/>
      <c r="K171" s="789" t="str">
        <f>IFERROR(VLOOKUP($I171,'WM-AR'!$I$7:$AS$3267,34,FALSE),"")</f>
        <v>M2</v>
      </c>
      <c r="L171" s="789" t="str">
        <f>IFERROR(VLOOKUP($I171,'WM-AR'!$I$7:$AS$3267,4,FALSE),"")</f>
        <v>Finishing Work</v>
      </c>
      <c r="M171" s="789" t="str">
        <f>IFERROR(VLOOKUP($I171,'WM-AR'!$I$7:$AS$3267,6,FALSE),"")</f>
        <v>Masonry Work</v>
      </c>
      <c r="N171" s="789" t="str">
        <f>IFERROR(VLOOKUP($I171,'WM-AR'!$I$7:$AS$3267,8,FALSE),"")</f>
        <v>Concrete Brick</v>
      </c>
      <c r="O171" s="789">
        <f>IFERROR(VLOOKUP($I171,'WM-AR'!$I$7:$AS$3267,10,FALSE),"")</f>
        <v>0</v>
      </c>
      <c r="P171" s="789">
        <f>IFERROR(VLOOKUP($I171,'WM-AR'!$I$7:$AS$3267,12,FALSE),"")</f>
        <v>0</v>
      </c>
      <c r="Q171" s="789">
        <f>IFERROR(VLOOKUP($I171,'WM-AR'!$I$7:$AS$3267,14,FALSE),"")</f>
        <v>0</v>
      </c>
      <c r="R171" s="789">
        <f>IFERROR(VLOOKUP($I171,'WM-AR'!$I$7:$AS$3267,16,FALSE),"")</f>
        <v>0</v>
      </c>
      <c r="S171" s="789">
        <f>IFERROR(VLOOKUP($I171,'WM-AR'!$I$7:$AS$3267,18,FALSE),"")</f>
        <v>0</v>
      </c>
      <c r="T171" s="789" t="str">
        <f>IFERROR(VLOOKUP($I171,'WM-AR'!$I$7:$AS$3267,20,FALSE),"")</f>
        <v>[0.5B] w/ All Reinf.(Lath, Steel Tie, Anchor Bar, Mortar, ETC.), Filler, Sealant, Lintel/Sill for Opening, ETC.</v>
      </c>
      <c r="U171" s="789">
        <f>IFERROR(VLOOKUP($I171,'WM-AR'!$I$7:$AS$3267,22,FALSE),"")</f>
        <v>0</v>
      </c>
      <c r="V171" s="789" t="str">
        <f>IFERROR(VLOOKUP($I171,'WM-AR'!$I$7:$AS$3267,24,FALSE),"")</f>
        <v>THK≤90mm</v>
      </c>
      <c r="W171" s="789">
        <f>IFERROR(VLOOKUP($I171,'WM-AR'!$I$7:$AS$3267,25,FALSE),"")</f>
        <v>0</v>
      </c>
      <c r="X171" s="789" t="str">
        <f>IFERROR(VLOOKUP($I171,'WM-AR'!$I$7:$AS$3267,26,FALSE),"")</f>
        <v>THK=(  )mm</v>
      </c>
      <c r="Y171" s="789">
        <f>IFERROR(VLOOKUP($I171,'WM-AR'!$I$7:$AS$3267,27,FALSE),"")</f>
        <v>0</v>
      </c>
      <c r="Z171" s="789">
        <f>IFERROR(VLOOKUP($I171,'WM-AR'!$I$7:$AS$3267,28,FALSE),"")</f>
        <v>0</v>
      </c>
      <c r="AA171" s="789">
        <f>IFERROR(VLOOKUP($I171,'WM-AR'!$I$7:$AS$3267,29,FALSE),"")</f>
        <v>0</v>
      </c>
      <c r="AB171" s="789">
        <f>IFERROR(VLOOKUP($I171,'WM-AR'!$I$7:$AS$3267,30,FALSE),"")</f>
        <v>0</v>
      </c>
      <c r="AC171" s="789">
        <f>IFERROR(VLOOKUP($I171,'WM-AR'!$I$7:$AS$3267,31,FALSE),"")</f>
        <v>0</v>
      </c>
      <c r="AD171" s="789">
        <f>IFERROR(VLOOKUP($I171,'WM-AR'!$I$7:$AS$3267,32,FALSE),"")</f>
        <v>0</v>
      </c>
      <c r="AE171" s="789" t="str">
        <f>IFERROR(VLOOKUP($I171,'WM-AR'!$I$7:$AS$3267,33,FALSE),"")</f>
        <v/>
      </c>
      <c r="AF171" s="866" t="s">
        <v>3265</v>
      </c>
      <c r="AG171" s="791" t="s">
        <v>2878</v>
      </c>
      <c r="AH171" s="791" t="s">
        <v>2878</v>
      </c>
      <c r="AI171" s="792"/>
      <c r="AJ171" s="792" t="str">
        <f>K171</f>
        <v>M2</v>
      </c>
      <c r="AK171" s="1042"/>
      <c r="AL171" s="94" t="str">
        <f>IF(AND(ISTEXT($E171),ISTEXT($B171)),"산출기준 &gt;&gt;  "&amp;_xlfn.XLOOKUP($E171,산출기준!$D:$D,산출기준!$E:$E,"매칭실패"),"")</f>
        <v/>
      </c>
    </row>
    <row r="172" spans="1:38" ht="30" hidden="1" customHeight="1" outlineLevel="1">
      <c r="B172" s="781"/>
      <c r="C172" s="782"/>
      <c r="D172" s="782"/>
      <c r="E172" s="863"/>
      <c r="F172" s="867" t="s">
        <v>3206</v>
      </c>
      <c r="G172" s="1223" t="s">
        <v>3225</v>
      </c>
      <c r="H172" s="782"/>
      <c r="I172" s="788" t="s">
        <v>3226</v>
      </c>
      <c r="J172" s="789"/>
      <c r="K172" s="789"/>
      <c r="L172" s="789"/>
      <c r="M172" s="789"/>
      <c r="N172" s="789"/>
      <c r="O172" s="789"/>
      <c r="P172" s="789"/>
      <c r="Q172" s="789"/>
      <c r="R172" s="789"/>
      <c r="S172" s="789"/>
      <c r="T172" s="789"/>
      <c r="U172" s="789"/>
      <c r="V172" s="789"/>
      <c r="W172" s="789"/>
      <c r="X172" s="789"/>
      <c r="Y172" s="789"/>
      <c r="Z172" s="789"/>
      <c r="AA172" s="789"/>
      <c r="AB172" s="789"/>
      <c r="AC172" s="789"/>
      <c r="AD172" s="789"/>
      <c r="AE172" s="789"/>
      <c r="AF172" s="803"/>
      <c r="AG172" s="1224"/>
      <c r="AH172" s="1224"/>
      <c r="AI172" s="1225"/>
      <c r="AJ172" s="1225"/>
      <c r="AK172" s="1042"/>
      <c r="AL172" s="94" t="str">
        <f>IF(AND(ISTEXT($E172),ISTEXT($B172)),"산출기준 &gt;&gt;  "&amp;_xlfn.XLOOKUP($E172,산출기준!$D:$D,산출기준!$E:$E,"매칭실패"),"")</f>
        <v/>
      </c>
    </row>
    <row r="173" spans="1:38" ht="49.9" hidden="1" customHeight="1" outlineLevel="1">
      <c r="B173" s="781"/>
      <c r="C173" s="782"/>
      <c r="D173" s="782"/>
      <c r="E173" s="863"/>
      <c r="F173" s="867" t="s">
        <v>3103</v>
      </c>
      <c r="G173" s="782" t="str">
        <f t="shared" ref="G173:G176" si="60">IF(IF(N173=0,"",N173)&amp;" | "&amp;IF(O173=0,"",O173)&amp;" | "&amp;IF(Q173=0,"",Q173)&amp;" | "&amp;IF(R173=0,"",R173)=" |  |  | ","",IF(N173=0,"",N173)&amp;" | "&amp;IF(O173=0,"",O173)&amp;" | "&amp;IF(Q173=0,"",Q173)&amp;" | "&amp;IF(R173=0,"",R173))</f>
        <v xml:space="preserve">Insulation | Mineral Wool (Rock Wool) |  | </v>
      </c>
      <c r="H173" s="865" t="s">
        <v>3258</v>
      </c>
      <c r="I173" s="788" t="str">
        <f>LEFT(H173,14)</f>
        <v>A04AL076-00004</v>
      </c>
      <c r="J173" s="789"/>
      <c r="K173" s="789" t="str">
        <f>IFERROR(VLOOKUP($I173,'WM-AR'!$I$7:$AS$3267,34,FALSE),"")</f>
        <v>M2</v>
      </c>
      <c r="L173" s="789" t="str">
        <f>IFERROR(VLOOKUP($I173,'WM-AR'!$I$7:$AS$3267,4,FALSE),"")</f>
        <v>Finishing Work</v>
      </c>
      <c r="M173" s="789" t="str">
        <f>IFERROR(VLOOKUP($I173,'WM-AR'!$I$7:$AS$3267,6,FALSE),"")</f>
        <v>Masonry Work</v>
      </c>
      <c r="N173" s="789" t="str">
        <f>IFERROR(VLOOKUP($I173,'WM-AR'!$I$7:$AS$3267,8,FALSE),"")</f>
        <v>Insulation</v>
      </c>
      <c r="O173" s="789" t="str">
        <f>IFERROR(VLOOKUP($I173,'WM-AR'!$I$7:$AS$3267,10,FALSE),"")</f>
        <v>Mineral Wool (Rock Wool)</v>
      </c>
      <c r="P173" s="789">
        <f>IFERROR(VLOOKUP($I173,'WM-AR'!$I$7:$AS$3267,12,FALSE),"")</f>
        <v>0</v>
      </c>
      <c r="Q173" s="789">
        <f>IFERROR(VLOOKUP($I173,'WM-AR'!$I$7:$AS$3267,14,FALSE),"")</f>
        <v>0</v>
      </c>
      <c r="R173" s="789">
        <f>IFERROR(VLOOKUP($I173,'WM-AR'!$I$7:$AS$3267,16,FALSE),"")</f>
        <v>0</v>
      </c>
      <c r="S173" s="789">
        <f>IFERROR(VLOOKUP($I173,'WM-AR'!$I$7:$AS$3267,18,FALSE),"")</f>
        <v>0</v>
      </c>
      <c r="T173" s="789" t="str">
        <f>IFERROR(VLOOKUP($I173,'WM-AR'!$I$7:$AS$3267,20,FALSE),"")</f>
        <v>Minimum Density of 50 kg/m3</v>
      </c>
      <c r="U173" s="789">
        <f>IFERROR(VLOOKUP($I173,'WM-AR'!$I$7:$AS$3267,22,FALSE),"")</f>
        <v>0</v>
      </c>
      <c r="V173" s="789" t="str">
        <f>IFERROR(VLOOKUP($I173,'WM-AR'!$I$7:$AS$3267,24,FALSE),"")</f>
        <v>100mm≤THK</v>
      </c>
      <c r="W173" s="789">
        <f>IFERROR(VLOOKUP($I173,'WM-AR'!$I$7:$AS$3267,25,FALSE),"")</f>
        <v>0</v>
      </c>
      <c r="X173" s="789" t="str">
        <f>IFERROR(VLOOKUP($I173,'WM-AR'!$I$7:$AS$3267,26,FALSE),"")</f>
        <v>THK=(  )mm</v>
      </c>
      <c r="Y173" s="789">
        <f>IFERROR(VLOOKUP($I173,'WM-AR'!$I$7:$AS$3267,27,FALSE),"")</f>
        <v>0</v>
      </c>
      <c r="Z173" s="789">
        <f>IFERROR(VLOOKUP($I173,'WM-AR'!$I$7:$AS$3267,28,FALSE),"")</f>
        <v>0</v>
      </c>
      <c r="AA173" s="789">
        <f>IFERROR(VLOOKUP($I173,'WM-AR'!$I$7:$AS$3267,29,FALSE),"")</f>
        <v>0</v>
      </c>
      <c r="AB173" s="789">
        <f>IFERROR(VLOOKUP($I173,'WM-AR'!$I$7:$AS$3267,30,FALSE),"")</f>
        <v>0</v>
      </c>
      <c r="AC173" s="789">
        <f>IFERROR(VLOOKUP($I173,'WM-AR'!$I$7:$AS$3267,31,FALSE),"")</f>
        <v>0</v>
      </c>
      <c r="AD173" s="789">
        <f>IFERROR(VLOOKUP($I173,'WM-AR'!$I$7:$AS$3267,32,FALSE),"")</f>
        <v>0</v>
      </c>
      <c r="AE173" s="789" t="str">
        <f>IFERROR(VLOOKUP($I173,'WM-AR'!$I$7:$AS$3267,33,FALSE),"")</f>
        <v/>
      </c>
      <c r="AF173" s="866" t="s">
        <v>3257</v>
      </c>
      <c r="AG173" s="791" t="s">
        <v>2878</v>
      </c>
      <c r="AH173" s="791" t="s">
        <v>2878</v>
      </c>
      <c r="AI173" s="792"/>
      <c r="AJ173" s="792" t="str">
        <f>K173</f>
        <v>M2</v>
      </c>
      <c r="AK173" s="1042"/>
      <c r="AL173" s="94" t="str">
        <f>IF(AND(ISTEXT($E173),ISTEXT($B173)),"산출기준 &gt;&gt;  "&amp;_xlfn.XLOOKUP($E173,산출기준!$D:$D,산출기준!$E:$E,"매칭실패"),"")</f>
        <v/>
      </c>
    </row>
    <row r="174" spans="1:38" ht="49.9" hidden="1" customHeight="1" outlineLevel="1">
      <c r="B174" s="781"/>
      <c r="C174" s="782"/>
      <c r="D174" s="782"/>
      <c r="E174" s="863"/>
      <c r="F174" s="867" t="s">
        <v>3227</v>
      </c>
      <c r="G174" s="782" t="str">
        <f t="shared" si="60"/>
        <v xml:space="preserve">Concrete Brick |  |  | </v>
      </c>
      <c r="H174" s="865" t="s">
        <v>3245</v>
      </c>
      <c r="I174" s="788" t="str">
        <f t="shared" ref="I174:I179" si="61">LEFT(H174,14)</f>
        <v>A04AL073-00002</v>
      </c>
      <c r="J174" s="789"/>
      <c r="K174" s="789" t="str">
        <f>IFERROR(VLOOKUP($I174,'WM-AR'!$I$7:$AS$3267,34,FALSE),"")</f>
        <v>M2</v>
      </c>
      <c r="L174" s="789" t="str">
        <f>IFERROR(VLOOKUP($I174,'WM-AR'!$I$7:$AS$3267,4,FALSE),"")</f>
        <v>Finishing Work</v>
      </c>
      <c r="M174" s="789" t="str">
        <f>IFERROR(VLOOKUP($I174,'WM-AR'!$I$7:$AS$3267,6,FALSE),"")</f>
        <v>Masonry Work</v>
      </c>
      <c r="N174" s="789" t="str">
        <f>IFERROR(VLOOKUP($I174,'WM-AR'!$I$7:$AS$3267,8,FALSE),"")</f>
        <v>Concrete Brick</v>
      </c>
      <c r="O174" s="789">
        <f>IFERROR(VLOOKUP($I174,'WM-AR'!$I$7:$AS$3267,10,FALSE),"")</f>
        <v>0</v>
      </c>
      <c r="P174" s="789">
        <f>IFERROR(VLOOKUP($I174,'WM-AR'!$I$7:$AS$3267,12,FALSE),"")</f>
        <v>0</v>
      </c>
      <c r="Q174" s="789">
        <f>IFERROR(VLOOKUP($I174,'WM-AR'!$I$7:$AS$3267,14,FALSE),"")</f>
        <v>0</v>
      </c>
      <c r="R174" s="789">
        <f>IFERROR(VLOOKUP($I174,'WM-AR'!$I$7:$AS$3267,16,FALSE),"")</f>
        <v>0</v>
      </c>
      <c r="S174" s="789">
        <f>IFERROR(VLOOKUP($I174,'WM-AR'!$I$7:$AS$3267,18,FALSE),"")</f>
        <v>0</v>
      </c>
      <c r="T174" s="789" t="str">
        <f>IFERROR(VLOOKUP($I174,'WM-AR'!$I$7:$AS$3267,20,FALSE),"")</f>
        <v>[1.0B] w/ All Reinf.(Lath, Steel Tie, Anchor Bar, Mortar, ETC.), Filler, Sealant, Lintel/Sill for Opening, ETC.</v>
      </c>
      <c r="U174" s="789">
        <f>IFERROR(VLOOKUP($I174,'WM-AR'!$I$7:$AS$3267,22,FALSE),"")</f>
        <v>0</v>
      </c>
      <c r="V174" s="789" t="str">
        <f>IFERROR(VLOOKUP($I174,'WM-AR'!$I$7:$AS$3267,24,FALSE),"")</f>
        <v>90mm&lt;THK≤190mm</v>
      </c>
      <c r="W174" s="789">
        <f>IFERROR(VLOOKUP($I174,'WM-AR'!$I$7:$AS$3267,25,FALSE),"")</f>
        <v>0</v>
      </c>
      <c r="X174" s="789" t="str">
        <f>IFERROR(VLOOKUP($I174,'WM-AR'!$I$7:$AS$3267,26,FALSE),"")</f>
        <v>THK=(  )mm</v>
      </c>
      <c r="Y174" s="789">
        <f>IFERROR(VLOOKUP($I174,'WM-AR'!$I$7:$AS$3267,27,FALSE),"")</f>
        <v>0</v>
      </c>
      <c r="Z174" s="789">
        <f>IFERROR(VLOOKUP($I174,'WM-AR'!$I$7:$AS$3267,28,FALSE),"")</f>
        <v>0</v>
      </c>
      <c r="AA174" s="789">
        <f>IFERROR(VLOOKUP($I174,'WM-AR'!$I$7:$AS$3267,29,FALSE),"")</f>
        <v>0</v>
      </c>
      <c r="AB174" s="789">
        <f>IFERROR(VLOOKUP($I174,'WM-AR'!$I$7:$AS$3267,30,FALSE),"")</f>
        <v>0</v>
      </c>
      <c r="AC174" s="789">
        <f>IFERROR(VLOOKUP($I174,'WM-AR'!$I$7:$AS$3267,31,FALSE),"")</f>
        <v>0</v>
      </c>
      <c r="AD174" s="789">
        <f>IFERROR(VLOOKUP($I174,'WM-AR'!$I$7:$AS$3267,32,FALSE),"")</f>
        <v>0</v>
      </c>
      <c r="AE174" s="789" t="str">
        <f>IFERROR(VLOOKUP($I174,'WM-AR'!$I$7:$AS$3267,33,FALSE),"")</f>
        <v/>
      </c>
      <c r="AF174" s="866" t="s">
        <v>3265</v>
      </c>
      <c r="AG174" s="791" t="s">
        <v>2878</v>
      </c>
      <c r="AH174" s="791" t="s">
        <v>2878</v>
      </c>
      <c r="AI174" s="792"/>
      <c r="AJ174" s="792" t="str">
        <f>K174</f>
        <v>M2</v>
      </c>
      <c r="AK174" s="1042"/>
      <c r="AL174" s="94" t="str">
        <f>IF(AND(ISTEXT($E174),ISTEXT($B174)),"산출기준 &gt;&gt;  "&amp;_xlfn.XLOOKUP($E174,산출기준!$D:$D,산출기준!$E:$E,"매칭실패"),"")</f>
        <v/>
      </c>
    </row>
    <row r="175" spans="1:38" ht="49.9" hidden="1" customHeight="1" outlineLevel="1">
      <c r="B175" s="781"/>
      <c r="C175" s="782"/>
      <c r="D175" s="782"/>
      <c r="E175" s="863"/>
      <c r="F175" s="867" t="s">
        <v>3230</v>
      </c>
      <c r="G175" s="782" t="str">
        <f t="shared" si="60"/>
        <v xml:space="preserve">Plastering |  |  | </v>
      </c>
      <c r="H175" s="865" t="s">
        <v>3231</v>
      </c>
      <c r="I175" s="788" t="str">
        <f t="shared" si="61"/>
        <v>A04AT198-00001</v>
      </c>
      <c r="J175" s="789"/>
      <c r="K175" s="789" t="str">
        <f>IFERROR(VLOOKUP($I175,'WM-AR'!$I$7:$AS$3267,34,FALSE),"")</f>
        <v>M2</v>
      </c>
      <c r="L175" s="789" t="str">
        <f>IFERROR(VLOOKUP($I175,'WM-AR'!$I$7:$AS$3267,4,FALSE),"")</f>
        <v>Finishing Work</v>
      </c>
      <c r="M175" s="789" t="str">
        <f>IFERROR(VLOOKUP($I175,'WM-AR'!$I$7:$AS$3267,6,FALSE),"")</f>
        <v>Plastering Work</v>
      </c>
      <c r="N175" s="789" t="str">
        <f>IFERROR(VLOOKUP($I175,'WM-AR'!$I$7:$AS$3267,8,FALSE),"")</f>
        <v>Plastering</v>
      </c>
      <c r="O175" s="789">
        <f>IFERROR(VLOOKUP($I175,'WM-AR'!$I$7:$AS$3267,10,FALSE),"")</f>
        <v>0</v>
      </c>
      <c r="P175" s="789">
        <f>IFERROR(VLOOKUP($I175,'WM-AR'!$I$7:$AS$3267,12,FALSE),"")</f>
        <v>0</v>
      </c>
      <c r="Q175" s="789">
        <f>IFERROR(VLOOKUP($I175,'WM-AR'!$I$7:$AS$3267,14,FALSE),"")</f>
        <v>0</v>
      </c>
      <c r="R175" s="789">
        <f>IFERROR(VLOOKUP($I175,'WM-AR'!$I$7:$AS$3267,16,FALSE),"")</f>
        <v>0</v>
      </c>
      <c r="S175" s="789" t="str">
        <f>IFERROR(VLOOKUP($I175,'WM-AR'!$I$7:$AS$3267,18,FALSE),"")</f>
        <v>for External Masonry Wall</v>
      </c>
      <c r="T175" s="789" t="str">
        <f>IFERROR(VLOOKUP($I175,'WM-AR'!$I$7:$AS$3267,20,FALSE),"")</f>
        <v/>
      </c>
      <c r="U175" s="789">
        <f>IFERROR(VLOOKUP($I175,'WM-AR'!$I$7:$AS$3267,22,FALSE),"")</f>
        <v>0</v>
      </c>
      <c r="V175" s="789">
        <f>IFERROR(VLOOKUP($I175,'WM-AR'!$I$7:$AS$3267,24,FALSE),"")</f>
        <v>0</v>
      </c>
      <c r="W175" s="789">
        <f>IFERROR(VLOOKUP($I175,'WM-AR'!$I$7:$AS$3267,25,FALSE),"")</f>
        <v>0</v>
      </c>
      <c r="X175" s="789" t="str">
        <f>IFERROR(VLOOKUP($I175,'WM-AR'!$I$7:$AS$3267,26,FALSE),"")</f>
        <v>THK=(  )mm</v>
      </c>
      <c r="Y175" s="789">
        <f>IFERROR(VLOOKUP($I175,'WM-AR'!$I$7:$AS$3267,27,FALSE),"")</f>
        <v>0</v>
      </c>
      <c r="Z175" s="789">
        <f>IFERROR(VLOOKUP($I175,'WM-AR'!$I$7:$AS$3267,28,FALSE),"")</f>
        <v>0</v>
      </c>
      <c r="AA175" s="789">
        <f>IFERROR(VLOOKUP($I175,'WM-AR'!$I$7:$AS$3267,29,FALSE),"")</f>
        <v>0</v>
      </c>
      <c r="AB175" s="789">
        <f>IFERROR(VLOOKUP($I175,'WM-AR'!$I$7:$AS$3267,30,FALSE),"")</f>
        <v>0</v>
      </c>
      <c r="AC175" s="789">
        <f>IFERROR(VLOOKUP($I175,'WM-AR'!$I$7:$AS$3267,31,FALSE),"")</f>
        <v>0</v>
      </c>
      <c r="AD175" s="789">
        <f>IFERROR(VLOOKUP($I175,'WM-AR'!$I$7:$AS$3267,32,FALSE),"")</f>
        <v>0</v>
      </c>
      <c r="AE175" s="789" t="str">
        <f>IFERROR(VLOOKUP($I175,'WM-AR'!$I$7:$AS$3267,33,FALSE),"")</f>
        <v/>
      </c>
      <c r="AF175" s="866" t="s">
        <v>3242</v>
      </c>
      <c r="AG175" s="791" t="s">
        <v>2878</v>
      </c>
      <c r="AH175" s="791" t="s">
        <v>2878</v>
      </c>
      <c r="AI175" s="792"/>
      <c r="AJ175" s="792" t="str">
        <f>K175</f>
        <v>M2</v>
      </c>
      <c r="AK175" s="1042"/>
      <c r="AL175" s="94" t="str">
        <f>IF(AND(ISTEXT($E175),ISTEXT($B175)),"산출기준 &gt;&gt;  "&amp;_xlfn.XLOOKUP($E175,산출기준!$D:$D,산출기준!$E:$E,"매칭실패"),"")</f>
        <v/>
      </c>
    </row>
    <row r="176" spans="1:38" ht="49.9" hidden="1" customHeight="1" outlineLevel="1">
      <c r="B176" s="781"/>
      <c r="C176" s="782"/>
      <c r="D176" s="782"/>
      <c r="E176" s="863"/>
      <c r="F176" s="867" t="s">
        <v>3233</v>
      </c>
      <c r="G176" s="782" t="str">
        <f t="shared" si="60"/>
        <v xml:space="preserve">External Wall Painting | Acrylic Emulsion Paint |  | </v>
      </c>
      <c r="H176" s="865" t="s">
        <v>3234</v>
      </c>
      <c r="I176" s="788" t="str">
        <f t="shared" si="61"/>
        <v>A04AM077-00001</v>
      </c>
      <c r="J176" s="789"/>
      <c r="K176" s="789" t="str">
        <f>IFERROR(VLOOKUP($I176,'WM-AR'!$I$7:$AS$3267,34,FALSE),"")</f>
        <v>M2</v>
      </c>
      <c r="L176" s="789" t="str">
        <f>IFERROR(VLOOKUP($I176,'WM-AR'!$I$7:$AS$3267,4,FALSE),"")</f>
        <v>Finishing Work</v>
      </c>
      <c r="M176" s="789" t="str">
        <f>IFERROR(VLOOKUP($I176,'WM-AR'!$I$7:$AS$3267,6,FALSE),"")</f>
        <v>Painting Work</v>
      </c>
      <c r="N176" s="789" t="str">
        <f>IFERROR(VLOOKUP($I176,'WM-AR'!$I$7:$AS$3267,8,FALSE),"")</f>
        <v>External Wall Painting</v>
      </c>
      <c r="O176" s="789" t="str">
        <f>IFERROR(VLOOKUP($I176,'WM-AR'!$I$7:$AS$3267,10,FALSE),"")</f>
        <v>Acrylic Emulsion Paint</v>
      </c>
      <c r="P176" s="789">
        <f>IFERROR(VLOOKUP($I176,'WM-AR'!$I$7:$AS$3267,12,FALSE),"")</f>
        <v>0</v>
      </c>
      <c r="Q176" s="789">
        <f>IFERROR(VLOOKUP($I176,'WM-AR'!$I$7:$AS$3267,14,FALSE),"")</f>
        <v>0</v>
      </c>
      <c r="R176" s="789">
        <f>IFERROR(VLOOKUP($I176,'WM-AR'!$I$7:$AS$3267,16,FALSE),"")</f>
        <v>0</v>
      </c>
      <c r="S176" s="789">
        <f>IFERROR(VLOOKUP($I176,'WM-AR'!$I$7:$AS$3267,18,FALSE),"")</f>
        <v>0</v>
      </c>
      <c r="T176" s="789" t="str">
        <f>IFERROR(VLOOKUP($I176,'WM-AR'!$I$7:$AS$3267,20,FALSE),"")</f>
        <v/>
      </c>
      <c r="U176" s="789">
        <f>IFERROR(VLOOKUP($I176,'WM-AR'!$I$7:$AS$3267,22,FALSE),"")</f>
        <v>0</v>
      </c>
      <c r="V176" s="789" t="str">
        <f>IFERROR(VLOOKUP($I176,'WM-AR'!$I$7:$AS$3267,24,FALSE),"")</f>
        <v/>
      </c>
      <c r="W176" s="789">
        <f>IFERROR(VLOOKUP($I176,'WM-AR'!$I$7:$AS$3267,25,FALSE),"")</f>
        <v>0</v>
      </c>
      <c r="X176" s="789" t="str">
        <f>IFERROR(VLOOKUP($I176,'WM-AR'!$I$7:$AS$3267,26,FALSE),"")</f>
        <v/>
      </c>
      <c r="Y176" s="789">
        <f>IFERROR(VLOOKUP($I176,'WM-AR'!$I$7:$AS$3267,27,FALSE),"")</f>
        <v>0</v>
      </c>
      <c r="Z176" s="789">
        <f>IFERROR(VLOOKUP($I176,'WM-AR'!$I$7:$AS$3267,28,FALSE),"")</f>
        <v>0</v>
      </c>
      <c r="AA176" s="789">
        <f>IFERROR(VLOOKUP($I176,'WM-AR'!$I$7:$AS$3267,29,FALSE),"")</f>
        <v>0</v>
      </c>
      <c r="AB176" s="789">
        <f>IFERROR(VLOOKUP($I176,'WM-AR'!$I$7:$AS$3267,30,FALSE),"")</f>
        <v>0</v>
      </c>
      <c r="AC176" s="789">
        <f>IFERROR(VLOOKUP($I176,'WM-AR'!$I$7:$AS$3267,31,FALSE),"")</f>
        <v>0</v>
      </c>
      <c r="AD176" s="789">
        <f>IFERROR(VLOOKUP($I176,'WM-AR'!$I$7:$AS$3267,32,FALSE),"")</f>
        <v>0</v>
      </c>
      <c r="AE176" s="789" t="str">
        <f>IFERROR(VLOOKUP($I176,'WM-AR'!$I$7:$AS$3267,33,FALSE),"")</f>
        <v/>
      </c>
      <c r="AF176" s="866"/>
      <c r="AG176" s="791" t="s">
        <v>3236</v>
      </c>
      <c r="AH176" s="791" t="s">
        <v>3236</v>
      </c>
      <c r="AI176" s="792"/>
      <c r="AJ176" s="792" t="str">
        <f>K176</f>
        <v>M2</v>
      </c>
      <c r="AK176" s="1042"/>
      <c r="AL176" s="94" t="str">
        <f>IF(AND(ISTEXT($E176),ISTEXT($B176)),"산출기준 &gt;&gt;  "&amp;_xlfn.XLOOKUP($E176,산출기준!$D:$D,산출기준!$E:$E,"매칭실패"),"")</f>
        <v/>
      </c>
    </row>
    <row r="177" spans="1:38" collapsed="1">
      <c r="A177" s="1198"/>
      <c r="B177" s="705"/>
      <c r="C177" s="706"/>
      <c r="D177" s="712"/>
      <c r="E177" s="708"/>
      <c r="F177" s="1199"/>
      <c r="G177" s="872"/>
      <c r="H177" s="873"/>
      <c r="I177" s="811" t="str">
        <f t="shared" si="61"/>
        <v/>
      </c>
      <c r="J177" s="1200"/>
      <c r="K177" s="1201" t="str">
        <f>IFERROR(VLOOKUP($I177,'WM-AR'!$I$7:$AS$3267,34,FALSE),"")</f>
        <v/>
      </c>
      <c r="L177" s="1202" t="str">
        <f>IFERROR(VLOOKUP($I177,'WM-AR'!$I$7:$AS$3267,4,FALSE),"")</f>
        <v/>
      </c>
      <c r="M177" s="1202" t="str">
        <f>IFERROR(VLOOKUP($I177,'WM-AR'!$I$7:$AS$3267,6,FALSE),"")</f>
        <v/>
      </c>
      <c r="N177" s="1202" t="str">
        <f>IFERROR(VLOOKUP($I177,'WM-AR'!$I$7:$AS$3267,8,FALSE),"")</f>
        <v/>
      </c>
      <c r="O177" s="1203" t="str">
        <f>IFERROR(VLOOKUP($I177,'WM-AR'!$I$7:$AS$3267,10,FALSE),"")</f>
        <v/>
      </c>
      <c r="P177" s="1204" t="str">
        <f>IFERROR(VLOOKUP($I177,'WM-AR'!$I$7:$AS$3267,12,FALSE),"")</f>
        <v/>
      </c>
      <c r="Q177" s="1204" t="str">
        <f>IFERROR(VLOOKUP($I177,'WM-AR'!$I$7:$AS$3267,14,FALSE),"")</f>
        <v/>
      </c>
      <c r="R177" s="1204" t="str">
        <f>IFERROR(VLOOKUP($I177,'WM-AR'!$I$7:$AS$3267,16,FALSE),"")</f>
        <v/>
      </c>
      <c r="S177" s="1204" t="str">
        <f>IFERROR(VLOOKUP($I177,'WM-AR'!$I$7:$AS$3267,18,FALSE),"")</f>
        <v/>
      </c>
      <c r="T177" s="1204" t="str">
        <f>IFERROR(VLOOKUP($I177,'WM-AR'!$I$7:$AS$3267,20,FALSE),"")</f>
        <v/>
      </c>
      <c r="U177" s="1204" t="str">
        <f>IFERROR(VLOOKUP($I177,'WM-AR'!$I$7:$AS$3267,22,FALSE),"")</f>
        <v/>
      </c>
      <c r="V177" s="1204" t="str">
        <f>IFERROR(VLOOKUP($I177,'WM-AR'!$I$7:$AS$3267,24,FALSE),"")</f>
        <v/>
      </c>
      <c r="W177" s="1204" t="str">
        <f>IFERROR(VLOOKUP($I177,'WM-AR'!$I$7:$AS$3267,25,FALSE),"")</f>
        <v/>
      </c>
      <c r="X177" s="1204" t="str">
        <f>IFERROR(VLOOKUP($I177,'WM-AR'!$I$7:$AS$3267,26,FALSE),"")</f>
        <v/>
      </c>
      <c r="Y177" s="1204" t="str">
        <f>IFERROR(VLOOKUP($I177,'WM-AR'!$I$7:$AS$3267,27,FALSE),"")</f>
        <v/>
      </c>
      <c r="Z177" s="1204" t="str">
        <f>IFERROR(VLOOKUP($I177,'WM-AR'!$I$7:$AS$3267,28,FALSE),"")</f>
        <v/>
      </c>
      <c r="AA177" s="1204" t="str">
        <f>IFERROR(VLOOKUP($I177,'WM-AR'!$I$7:$AS$3267,29,FALSE),"")</f>
        <v/>
      </c>
      <c r="AB177" s="1204" t="str">
        <f>IFERROR(VLOOKUP($I177,'WM-AR'!$I$7:$AS$3267,30,FALSE),"")</f>
        <v/>
      </c>
      <c r="AC177" s="1204" t="str">
        <f>IFERROR(VLOOKUP($I177,'WM-AR'!$I$7:$AS$3267,31,FALSE),"")</f>
        <v/>
      </c>
      <c r="AD177" s="1204" t="str">
        <f>IFERROR(VLOOKUP($I177,'WM-AR'!$I$7:$AS$3267,32,FALSE),"")</f>
        <v/>
      </c>
      <c r="AE177" s="1204" t="str">
        <f>IFERROR(VLOOKUP($I177,'WM-AR'!$I$7:$AS$3267,33,FALSE),"")</f>
        <v/>
      </c>
      <c r="AF177" s="1205"/>
      <c r="AG177" s="883"/>
      <c r="AH177" s="883"/>
      <c r="AI177" s="885"/>
      <c r="AJ177" s="885" t="str">
        <f t="shared" ref="AJ177:AJ179" si="62">K177</f>
        <v/>
      </c>
      <c r="AK177" s="724"/>
      <c r="AL177" s="1206" t="str">
        <f>IF(AND(ISTEXT($E177),ISTEXT($B177)),"산출기준 &gt;&gt;  "&amp;_xlfn.XLOOKUP($E177,산출기준!$D:$D,산출기준!$E:$E,"매칭실패"),"")</f>
        <v/>
      </c>
    </row>
    <row r="178" spans="1:38">
      <c r="A178" s="1198"/>
      <c r="B178" s="729"/>
      <c r="C178" s="730"/>
      <c r="D178" s="734"/>
      <c r="E178" s="732"/>
      <c r="F178" s="1207"/>
      <c r="G178" s="887"/>
      <c r="H178" s="901"/>
      <c r="I178" s="735" t="str">
        <f t="shared" si="61"/>
        <v/>
      </c>
      <c r="J178" s="1208"/>
      <c r="K178" s="1209" t="str">
        <f>IFERROR(VLOOKUP($I178,'WM-AR'!$I$7:$AS$3267,34,FALSE),"")</f>
        <v/>
      </c>
      <c r="L178" s="1208" t="str">
        <f>IFERROR(VLOOKUP($I178,'WM-AR'!$I$7:$AS$3267,4,FALSE),"")</f>
        <v/>
      </c>
      <c r="M178" s="1208" t="str">
        <f>IFERROR(VLOOKUP($I178,'WM-AR'!$I$7:$AS$3267,6,FALSE),"")</f>
        <v/>
      </c>
      <c r="N178" s="1208" t="str">
        <f>IFERROR(VLOOKUP($I178,'WM-AR'!$I$7:$AS$3267,8,FALSE),"")</f>
        <v/>
      </c>
      <c r="O178" s="1210" t="str">
        <f>IFERROR(VLOOKUP($I178,'WM-AR'!$I$7:$AS$3267,10,FALSE),"")</f>
        <v/>
      </c>
      <c r="P178" s="1211" t="str">
        <f>IFERROR(VLOOKUP($I178,'WM-AR'!$I$7:$AS$3267,12,FALSE),"")</f>
        <v/>
      </c>
      <c r="Q178" s="1211" t="str">
        <f>IFERROR(VLOOKUP($I178,'WM-AR'!$I$7:$AS$3267,14,FALSE),"")</f>
        <v/>
      </c>
      <c r="R178" s="1211" t="str">
        <f>IFERROR(VLOOKUP($I178,'WM-AR'!$I$7:$AS$3267,16,FALSE),"")</f>
        <v/>
      </c>
      <c r="S178" s="1211" t="str">
        <f>IFERROR(VLOOKUP($I178,'WM-AR'!$I$7:$AS$3267,18,FALSE),"")</f>
        <v/>
      </c>
      <c r="T178" s="1211" t="str">
        <f>IFERROR(VLOOKUP($I178,'WM-AR'!$I$7:$AS$3267,20,FALSE),"")</f>
        <v/>
      </c>
      <c r="U178" s="1211" t="str">
        <f>IFERROR(VLOOKUP($I178,'WM-AR'!$I$7:$AS$3267,22,FALSE),"")</f>
        <v/>
      </c>
      <c r="V178" s="1211" t="str">
        <f>IFERROR(VLOOKUP($I178,'WM-AR'!$I$7:$AS$3267,24,FALSE),"")</f>
        <v/>
      </c>
      <c r="W178" s="1211" t="str">
        <f>IFERROR(VLOOKUP($I178,'WM-AR'!$I$7:$AS$3267,25,FALSE),"")</f>
        <v/>
      </c>
      <c r="X178" s="1211" t="str">
        <f>IFERROR(VLOOKUP($I178,'WM-AR'!$I$7:$AS$3267,26,FALSE),"")</f>
        <v/>
      </c>
      <c r="Y178" s="1211" t="str">
        <f>IFERROR(VLOOKUP($I178,'WM-AR'!$I$7:$AS$3267,27,FALSE),"")</f>
        <v/>
      </c>
      <c r="Z178" s="1211" t="str">
        <f>IFERROR(VLOOKUP($I178,'WM-AR'!$I$7:$AS$3267,28,FALSE),"")</f>
        <v/>
      </c>
      <c r="AA178" s="1211" t="str">
        <f>IFERROR(VLOOKUP($I178,'WM-AR'!$I$7:$AS$3267,29,FALSE),"")</f>
        <v/>
      </c>
      <c r="AB178" s="1211" t="str">
        <f>IFERROR(VLOOKUP($I178,'WM-AR'!$I$7:$AS$3267,30,FALSE),"")</f>
        <v/>
      </c>
      <c r="AC178" s="1211" t="str">
        <f>IFERROR(VLOOKUP($I178,'WM-AR'!$I$7:$AS$3267,31,FALSE),"")</f>
        <v/>
      </c>
      <c r="AD178" s="1211" t="str">
        <f>IFERROR(VLOOKUP($I178,'WM-AR'!$I$7:$AS$3267,32,FALSE),"")</f>
        <v/>
      </c>
      <c r="AE178" s="1211" t="str">
        <f>IFERROR(VLOOKUP($I178,'WM-AR'!$I$7:$AS$3267,33,FALSE),"")</f>
        <v/>
      </c>
      <c r="AF178" s="1212"/>
      <c r="AG178" s="910"/>
      <c r="AH178" s="910"/>
      <c r="AI178" s="912"/>
      <c r="AJ178" s="912" t="str">
        <f t="shared" si="62"/>
        <v/>
      </c>
      <c r="AK178" s="746"/>
      <c r="AL178" s="1206" t="str">
        <f>IF(AND(ISTEXT($E178),ISTEXT($B178)),"산출기준 &gt;&gt;  "&amp;_xlfn.XLOOKUP($E178,산출기준!$D:$D,산출기준!$E:$E,"매칭실패"),"")</f>
        <v/>
      </c>
    </row>
    <row r="179" spans="1:38">
      <c r="A179" s="1198"/>
      <c r="B179" s="747"/>
      <c r="C179" s="748"/>
      <c r="D179" s="754"/>
      <c r="E179" s="750"/>
      <c r="F179" s="1213"/>
      <c r="G179" s="1062"/>
      <c r="H179" s="919"/>
      <c r="I179" s="755" t="str">
        <f t="shared" si="61"/>
        <v/>
      </c>
      <c r="J179" s="1214"/>
      <c r="K179" s="1215" t="str">
        <f>IFERROR(VLOOKUP($I179,'WM-AR'!$I$7:$AS$3267,34,FALSE),"")</f>
        <v/>
      </c>
      <c r="L179" s="1214" t="str">
        <f>IFERROR(VLOOKUP($I179,'WM-AR'!$I$7:$AS$3267,4,FALSE),"")</f>
        <v/>
      </c>
      <c r="M179" s="1214" t="str">
        <f>IFERROR(VLOOKUP($I179,'WM-AR'!$I$7:$AS$3267,6,FALSE),"")</f>
        <v/>
      </c>
      <c r="N179" s="1214" t="str">
        <f>IFERROR(VLOOKUP($I179,'WM-AR'!$I$7:$AS$3267,8,FALSE),"")</f>
        <v/>
      </c>
      <c r="O179" s="1216" t="str">
        <f>IFERROR(VLOOKUP($I179,'WM-AR'!$I$7:$AS$3267,10,FALSE),"")</f>
        <v/>
      </c>
      <c r="P179" s="1217" t="str">
        <f>IFERROR(VLOOKUP($I179,'WM-AR'!$I$7:$AS$3267,12,FALSE),"")</f>
        <v/>
      </c>
      <c r="Q179" s="1217" t="str">
        <f>IFERROR(VLOOKUP($I179,'WM-AR'!$I$7:$AS$3267,14,FALSE),"")</f>
        <v/>
      </c>
      <c r="R179" s="1217" t="str">
        <f>IFERROR(VLOOKUP($I179,'WM-AR'!$I$7:$AS$3267,16,FALSE),"")</f>
        <v/>
      </c>
      <c r="S179" s="1217" t="str">
        <f>IFERROR(VLOOKUP($I179,'WM-AR'!$I$7:$AS$3267,18,FALSE),"")</f>
        <v/>
      </c>
      <c r="T179" s="1217" t="str">
        <f>IFERROR(VLOOKUP($I179,'WM-AR'!$I$7:$AS$3267,20,FALSE),"")</f>
        <v/>
      </c>
      <c r="U179" s="1217" t="str">
        <f>IFERROR(VLOOKUP($I179,'WM-AR'!$I$7:$AS$3267,22,FALSE),"")</f>
        <v/>
      </c>
      <c r="V179" s="1217" t="str">
        <f>IFERROR(VLOOKUP($I179,'WM-AR'!$I$7:$AS$3267,24,FALSE),"")</f>
        <v/>
      </c>
      <c r="W179" s="1217" t="str">
        <f>IFERROR(VLOOKUP($I179,'WM-AR'!$I$7:$AS$3267,25,FALSE),"")</f>
        <v/>
      </c>
      <c r="X179" s="1217" t="str">
        <f>IFERROR(VLOOKUP($I179,'WM-AR'!$I$7:$AS$3267,26,FALSE),"")</f>
        <v/>
      </c>
      <c r="Y179" s="1217" t="str">
        <f>IFERROR(VLOOKUP($I179,'WM-AR'!$I$7:$AS$3267,27,FALSE),"")</f>
        <v/>
      </c>
      <c r="Z179" s="1217" t="str">
        <f>IFERROR(VLOOKUP($I179,'WM-AR'!$I$7:$AS$3267,28,FALSE),"")</f>
        <v/>
      </c>
      <c r="AA179" s="1217" t="str">
        <f>IFERROR(VLOOKUP($I179,'WM-AR'!$I$7:$AS$3267,29,FALSE),"")</f>
        <v/>
      </c>
      <c r="AB179" s="1217" t="str">
        <f>IFERROR(VLOOKUP($I179,'WM-AR'!$I$7:$AS$3267,30,FALSE),"")</f>
        <v/>
      </c>
      <c r="AC179" s="1217" t="str">
        <f>IFERROR(VLOOKUP($I179,'WM-AR'!$I$7:$AS$3267,31,FALSE),"")</f>
        <v/>
      </c>
      <c r="AD179" s="1217" t="str">
        <f>IFERROR(VLOOKUP($I179,'WM-AR'!$I$7:$AS$3267,32,FALSE),"")</f>
        <v/>
      </c>
      <c r="AE179" s="1217" t="str">
        <f>IFERROR(VLOOKUP($I179,'WM-AR'!$I$7:$AS$3267,33,FALSE),"")</f>
        <v/>
      </c>
      <c r="AF179" s="1218"/>
      <c r="AG179" s="928"/>
      <c r="AH179" s="928"/>
      <c r="AI179" s="929"/>
      <c r="AJ179" s="929" t="str">
        <f t="shared" si="62"/>
        <v/>
      </c>
      <c r="AK179" s="766"/>
      <c r="AL179" s="1206" t="str">
        <f>IF(AND(ISTEXT($E179),ISTEXT($B179)),"산출기준 &gt;&gt;  "&amp;_xlfn.XLOOKUP($E179,산출기준!$D:$D,산출기준!$E:$E,"매칭실패"),"")</f>
        <v/>
      </c>
    </row>
    <row r="180" spans="1:38">
      <c r="B180" s="666"/>
      <c r="C180" s="667"/>
      <c r="D180" s="669"/>
      <c r="E180" s="669"/>
      <c r="F180" s="1226"/>
      <c r="G180" s="666"/>
      <c r="H180" s="672"/>
      <c r="I180" s="673"/>
      <c r="J180" s="673"/>
      <c r="K180" s="674"/>
      <c r="L180" s="674"/>
      <c r="M180" s="674"/>
      <c r="N180" s="674"/>
      <c r="O180" s="674"/>
      <c r="P180" s="674"/>
      <c r="Q180" s="674"/>
      <c r="R180" s="674"/>
      <c r="S180" s="674"/>
      <c r="T180" s="674"/>
      <c r="U180" s="674"/>
      <c r="V180" s="674"/>
      <c r="W180" s="674"/>
      <c r="X180" s="674"/>
      <c r="Y180" s="674"/>
      <c r="Z180" s="674"/>
      <c r="AA180" s="674"/>
      <c r="AB180" s="674"/>
      <c r="AC180" s="674"/>
      <c r="AD180" s="674"/>
      <c r="AE180" s="674"/>
      <c r="AF180" s="677"/>
      <c r="AG180" s="677"/>
      <c r="AH180" s="677"/>
      <c r="AI180" s="677"/>
      <c r="AJ180" s="677"/>
      <c r="AK180" s="678"/>
      <c r="AL180" s="94" t="str">
        <f>IF(AND(ISTEXT($E180),ISTEXT($B180)),"산출기준 &gt;&gt;  "&amp;_xlfn.XLOOKUP($E180,산출기준!$D:$D,산출기준!$E:$E,"매칭실패"),"")</f>
        <v/>
      </c>
    </row>
    <row r="181" spans="1:38" ht="34.9" customHeight="1">
      <c r="B181" s="857" t="str" cm="1">
        <f t="array" aca="1" ref="B181" ca="1">_xlfn.IFNA(INDIRECT("Family_표준_구성도!B"&amp;MATCH(F181,INDIRECT("Family_표준_구성도!"&amp;"C:C"),0)),"")</f>
        <v>3.1.1.3.5</v>
      </c>
      <c r="C181" s="689" t="s">
        <v>2733</v>
      </c>
      <c r="D181" s="1066"/>
      <c r="E181" s="689" t="s">
        <v>3200</v>
      </c>
      <c r="F181" s="859" t="s">
        <v>651</v>
      </c>
      <c r="G181" s="860"/>
      <c r="H181" s="1084" t="s">
        <v>3266</v>
      </c>
      <c r="I181" s="695"/>
      <c r="J181" s="695"/>
      <c r="K181" s="695"/>
      <c r="L181" s="695"/>
      <c r="M181" s="695"/>
      <c r="N181" s="696"/>
      <c r="O181" s="697"/>
      <c r="P181" s="698"/>
      <c r="Q181" s="698"/>
      <c r="R181" s="698"/>
      <c r="S181" s="698"/>
      <c r="T181" s="698"/>
      <c r="U181" s="698"/>
      <c r="V181" s="699"/>
      <c r="W181" s="700"/>
      <c r="X181" s="700"/>
      <c r="Y181" s="700"/>
      <c r="Z181" s="700"/>
      <c r="AA181" s="700"/>
      <c r="AB181" s="700"/>
      <c r="AC181" s="700"/>
      <c r="AD181" s="700"/>
      <c r="AE181" s="700"/>
      <c r="AF181" s="1222"/>
      <c r="AG181" s="703"/>
      <c r="AH181" s="703"/>
      <c r="AI181" s="703"/>
      <c r="AJ181" s="703"/>
      <c r="AK181" s="704"/>
      <c r="AL181" s="94" t="str">
        <f ca="1">IF(AND(ISTEXT($E181),ISTEXT($B181)),"산출기준 &gt;&gt;  "&amp;_xlfn.XLOOKUP($E181,산출기준!$D:$D,산출기준!$E:$E,"매칭실패"),"")</f>
        <v>산출기준 &gt;&gt;  [ 벽체 일반 산출 ]</v>
      </c>
    </row>
    <row r="182" spans="1:38" ht="49.9" hidden="1" customHeight="1" outlineLevel="1">
      <c r="B182" s="781"/>
      <c r="C182" s="782"/>
      <c r="D182" s="782"/>
      <c r="E182" s="863"/>
      <c r="F182" s="867" t="s">
        <v>3227</v>
      </c>
      <c r="G182" s="782" t="str">
        <f t="shared" ref="G182" si="63">IF(IF(N182=0,"",N182)&amp;" | "&amp;IF(O182=0,"",O182)&amp;" | "&amp;IF(Q182=0,"",Q182)&amp;" | "&amp;IF(R182=0,"",R182)=" |  |  | ","",IF(N182=0,"",N182)&amp;" | "&amp;IF(O182=0,"",O182)&amp;" | "&amp;IF(Q182=0,"",Q182)&amp;" | "&amp;IF(R182=0,"",R182))</f>
        <v xml:space="preserve">Concrete Brick |  |  | </v>
      </c>
      <c r="H182" s="865" t="s">
        <v>3264</v>
      </c>
      <c r="I182" s="788" t="str">
        <f>LEFT(H182,14)</f>
        <v>A04AL073-00001</v>
      </c>
      <c r="J182" s="789"/>
      <c r="K182" s="789" t="str">
        <f>IFERROR(VLOOKUP($I182,'WM-AR'!$I$7:$AS$3267,34,FALSE),"")</f>
        <v>M2</v>
      </c>
      <c r="L182" s="789" t="str">
        <f>IFERROR(VLOOKUP($I182,'WM-AR'!$I$7:$AS$3267,4,FALSE),"")</f>
        <v>Finishing Work</v>
      </c>
      <c r="M182" s="789" t="str">
        <f>IFERROR(VLOOKUP($I182,'WM-AR'!$I$7:$AS$3267,6,FALSE),"")</f>
        <v>Masonry Work</v>
      </c>
      <c r="N182" s="789" t="str">
        <f>IFERROR(VLOOKUP($I182,'WM-AR'!$I$7:$AS$3267,8,FALSE),"")</f>
        <v>Concrete Brick</v>
      </c>
      <c r="O182" s="789">
        <f>IFERROR(VLOOKUP($I182,'WM-AR'!$I$7:$AS$3267,10,FALSE),"")</f>
        <v>0</v>
      </c>
      <c r="P182" s="789">
        <f>IFERROR(VLOOKUP($I182,'WM-AR'!$I$7:$AS$3267,12,FALSE),"")</f>
        <v>0</v>
      </c>
      <c r="Q182" s="789">
        <f>IFERROR(VLOOKUP($I182,'WM-AR'!$I$7:$AS$3267,14,FALSE),"")</f>
        <v>0</v>
      </c>
      <c r="R182" s="789">
        <f>IFERROR(VLOOKUP($I182,'WM-AR'!$I$7:$AS$3267,16,FALSE),"")</f>
        <v>0</v>
      </c>
      <c r="S182" s="789">
        <f>IFERROR(VLOOKUP($I182,'WM-AR'!$I$7:$AS$3267,18,FALSE),"")</f>
        <v>0</v>
      </c>
      <c r="T182" s="789" t="str">
        <f>IFERROR(VLOOKUP($I182,'WM-AR'!$I$7:$AS$3267,20,FALSE),"")</f>
        <v>[0.5B] w/ All Reinf.(Lath, Steel Tie, Anchor Bar, Mortar, ETC.), Filler, Sealant, Lintel/Sill for Opening, ETC.</v>
      </c>
      <c r="U182" s="789">
        <f>IFERROR(VLOOKUP($I182,'WM-AR'!$I$7:$AS$3267,22,FALSE),"")</f>
        <v>0</v>
      </c>
      <c r="V182" s="789" t="str">
        <f>IFERROR(VLOOKUP($I182,'WM-AR'!$I$7:$AS$3267,24,FALSE),"")</f>
        <v>THK≤90mm</v>
      </c>
      <c r="W182" s="789">
        <f>IFERROR(VLOOKUP($I182,'WM-AR'!$I$7:$AS$3267,25,FALSE),"")</f>
        <v>0</v>
      </c>
      <c r="X182" s="789" t="str">
        <f>IFERROR(VLOOKUP($I182,'WM-AR'!$I$7:$AS$3267,26,FALSE),"")</f>
        <v>THK=(  )mm</v>
      </c>
      <c r="Y182" s="789">
        <f>IFERROR(VLOOKUP($I182,'WM-AR'!$I$7:$AS$3267,27,FALSE),"")</f>
        <v>0</v>
      </c>
      <c r="Z182" s="789">
        <f>IFERROR(VLOOKUP($I182,'WM-AR'!$I$7:$AS$3267,28,FALSE),"")</f>
        <v>0</v>
      </c>
      <c r="AA182" s="789">
        <f>IFERROR(VLOOKUP($I182,'WM-AR'!$I$7:$AS$3267,29,FALSE),"")</f>
        <v>0</v>
      </c>
      <c r="AB182" s="789">
        <f>IFERROR(VLOOKUP($I182,'WM-AR'!$I$7:$AS$3267,30,FALSE),"")</f>
        <v>0</v>
      </c>
      <c r="AC182" s="789">
        <f>IFERROR(VLOOKUP($I182,'WM-AR'!$I$7:$AS$3267,31,FALSE),"")</f>
        <v>0</v>
      </c>
      <c r="AD182" s="789">
        <f>IFERROR(VLOOKUP($I182,'WM-AR'!$I$7:$AS$3267,32,FALSE),"")</f>
        <v>0</v>
      </c>
      <c r="AE182" s="789" t="str">
        <f>IFERROR(VLOOKUP($I182,'WM-AR'!$I$7:$AS$3267,33,FALSE),"")</f>
        <v/>
      </c>
      <c r="AF182" s="866" t="s">
        <v>3265</v>
      </c>
      <c r="AG182" s="791" t="s">
        <v>2878</v>
      </c>
      <c r="AH182" s="791" t="s">
        <v>2878</v>
      </c>
      <c r="AI182" s="792"/>
      <c r="AJ182" s="792" t="str">
        <f>K182</f>
        <v>M2</v>
      </c>
      <c r="AK182" s="1042"/>
      <c r="AL182" s="94" t="str">
        <f>IF(AND(ISTEXT($E182),ISTEXT($B182)),"산출기준 &gt;&gt;  "&amp;_xlfn.XLOOKUP($E182,산출기준!$D:$D,산출기준!$E:$E,"매칭실패"),"")</f>
        <v/>
      </c>
    </row>
    <row r="183" spans="1:38" ht="30" hidden="1" customHeight="1" outlineLevel="1">
      <c r="B183" s="781"/>
      <c r="C183" s="782"/>
      <c r="D183" s="782"/>
      <c r="E183" s="863"/>
      <c r="F183" s="867" t="s">
        <v>3206</v>
      </c>
      <c r="G183" s="1223" t="s">
        <v>3225</v>
      </c>
      <c r="H183" s="782"/>
      <c r="I183" s="788" t="s">
        <v>3226</v>
      </c>
      <c r="J183" s="789"/>
      <c r="K183" s="789"/>
      <c r="L183" s="789"/>
      <c r="M183" s="789"/>
      <c r="N183" s="789"/>
      <c r="O183" s="789"/>
      <c r="P183" s="789"/>
      <c r="Q183" s="789"/>
      <c r="R183" s="789"/>
      <c r="S183" s="789"/>
      <c r="T183" s="789"/>
      <c r="U183" s="789"/>
      <c r="V183" s="789"/>
      <c r="W183" s="789"/>
      <c r="X183" s="789"/>
      <c r="Y183" s="789"/>
      <c r="Z183" s="789"/>
      <c r="AA183" s="789"/>
      <c r="AB183" s="789"/>
      <c r="AC183" s="789"/>
      <c r="AD183" s="789"/>
      <c r="AE183" s="789"/>
      <c r="AF183" s="803"/>
      <c r="AG183" s="1224"/>
      <c r="AH183" s="1224"/>
      <c r="AI183" s="1225"/>
      <c r="AJ183" s="1225"/>
      <c r="AK183" s="1042"/>
      <c r="AL183" s="94" t="str">
        <f>IF(AND(ISTEXT($E183),ISTEXT($B183)),"산출기준 &gt;&gt;  "&amp;_xlfn.XLOOKUP($E183,산출기준!$D:$D,산출기준!$E:$E,"매칭실패"),"")</f>
        <v/>
      </c>
    </row>
    <row r="184" spans="1:38" ht="49.9" hidden="1" customHeight="1" outlineLevel="1">
      <c r="B184" s="781"/>
      <c r="C184" s="782"/>
      <c r="D184" s="782"/>
      <c r="E184" s="863"/>
      <c r="F184" s="867" t="s">
        <v>3103</v>
      </c>
      <c r="G184" s="782" t="str">
        <f t="shared" ref="G184:G187" si="64">IF(IF(N184=0,"",N184)&amp;" | "&amp;IF(O184=0,"",O184)&amp;" | "&amp;IF(Q184=0,"",Q184)&amp;" | "&amp;IF(R184=0,"",R184)=" |  |  | ","",IF(N184=0,"",N184)&amp;" | "&amp;IF(O184=0,"",O184)&amp;" | "&amp;IF(Q184=0,"",Q184)&amp;" | "&amp;IF(R184=0,"",R184))</f>
        <v xml:space="preserve">Insulation | Glass Wool (Fiberglass) |  | </v>
      </c>
      <c r="H184" s="865" t="s">
        <v>3215</v>
      </c>
      <c r="I184" s="788" t="str">
        <f>LEFT(H184,14)</f>
        <v>A04AL076-00008</v>
      </c>
      <c r="J184" s="789"/>
      <c r="K184" s="789" t="str">
        <f>IFERROR(VLOOKUP($I184,'WM-AR'!$I$7:$AS$3267,34,FALSE),"")</f>
        <v>M2</v>
      </c>
      <c r="L184" s="789" t="str">
        <f>IFERROR(VLOOKUP($I184,'WM-AR'!$I$7:$AS$3267,4,FALSE),"")</f>
        <v>Finishing Work</v>
      </c>
      <c r="M184" s="789" t="str">
        <f>IFERROR(VLOOKUP($I184,'WM-AR'!$I$7:$AS$3267,6,FALSE),"")</f>
        <v>Masonry Work</v>
      </c>
      <c r="N184" s="789" t="str">
        <f>IFERROR(VLOOKUP($I184,'WM-AR'!$I$7:$AS$3267,8,FALSE),"")</f>
        <v>Insulation</v>
      </c>
      <c r="O184" s="789" t="str">
        <f>IFERROR(VLOOKUP($I184,'WM-AR'!$I$7:$AS$3267,10,FALSE),"")</f>
        <v>Glass Wool (Fiberglass)</v>
      </c>
      <c r="P184" s="789">
        <f>IFERROR(VLOOKUP($I184,'WM-AR'!$I$7:$AS$3267,12,FALSE),"")</f>
        <v>0</v>
      </c>
      <c r="Q184" s="789">
        <f>IFERROR(VLOOKUP($I184,'WM-AR'!$I$7:$AS$3267,14,FALSE),"")</f>
        <v>0</v>
      </c>
      <c r="R184" s="789">
        <f>IFERROR(VLOOKUP($I184,'WM-AR'!$I$7:$AS$3267,16,FALSE),"")</f>
        <v>0</v>
      </c>
      <c r="S184" s="789">
        <f>IFERROR(VLOOKUP($I184,'WM-AR'!$I$7:$AS$3267,18,FALSE),"")</f>
        <v>0</v>
      </c>
      <c r="T184" s="789" t="str">
        <f>IFERROR(VLOOKUP($I184,'WM-AR'!$I$7:$AS$3267,20,FALSE),"")</f>
        <v>Minimum Density of 50 kg/m3</v>
      </c>
      <c r="U184" s="789">
        <f>IFERROR(VLOOKUP($I184,'WM-AR'!$I$7:$AS$3267,22,FALSE),"")</f>
        <v>0</v>
      </c>
      <c r="V184" s="789" t="str">
        <f>IFERROR(VLOOKUP($I184,'WM-AR'!$I$7:$AS$3267,24,FALSE),"")</f>
        <v>100mm≤THK</v>
      </c>
      <c r="W184" s="789">
        <f>IFERROR(VLOOKUP($I184,'WM-AR'!$I$7:$AS$3267,25,FALSE),"")</f>
        <v>0</v>
      </c>
      <c r="X184" s="789" t="str">
        <f>IFERROR(VLOOKUP($I184,'WM-AR'!$I$7:$AS$3267,26,FALSE),"")</f>
        <v>THK=(  )mm</v>
      </c>
      <c r="Y184" s="789">
        <f>IFERROR(VLOOKUP($I184,'WM-AR'!$I$7:$AS$3267,27,FALSE),"")</f>
        <v>0</v>
      </c>
      <c r="Z184" s="789">
        <f>IFERROR(VLOOKUP($I184,'WM-AR'!$I$7:$AS$3267,28,FALSE),"")</f>
        <v>0</v>
      </c>
      <c r="AA184" s="789">
        <f>IFERROR(VLOOKUP($I184,'WM-AR'!$I$7:$AS$3267,29,FALSE),"")</f>
        <v>0</v>
      </c>
      <c r="AB184" s="789">
        <f>IFERROR(VLOOKUP($I184,'WM-AR'!$I$7:$AS$3267,30,FALSE),"")</f>
        <v>0</v>
      </c>
      <c r="AC184" s="789">
        <f>IFERROR(VLOOKUP($I184,'WM-AR'!$I$7:$AS$3267,31,FALSE),"")</f>
        <v>0</v>
      </c>
      <c r="AD184" s="789">
        <f>IFERROR(VLOOKUP($I184,'WM-AR'!$I$7:$AS$3267,32,FALSE),"")</f>
        <v>0</v>
      </c>
      <c r="AE184" s="789" t="str">
        <f>IFERROR(VLOOKUP($I184,'WM-AR'!$I$7:$AS$3267,33,FALSE),"")</f>
        <v/>
      </c>
      <c r="AF184" s="866" t="s">
        <v>3257</v>
      </c>
      <c r="AG184" s="791" t="s">
        <v>2878</v>
      </c>
      <c r="AH184" s="791" t="s">
        <v>2878</v>
      </c>
      <c r="AI184" s="792"/>
      <c r="AJ184" s="792" t="str">
        <f>K184</f>
        <v>M2</v>
      </c>
      <c r="AK184" s="1042"/>
      <c r="AL184" s="94" t="str">
        <f>IF(AND(ISTEXT($E184),ISTEXT($B184)),"산출기준 &gt;&gt;  "&amp;_xlfn.XLOOKUP($E184,산출기준!$D:$D,산출기준!$E:$E,"매칭실패"),"")</f>
        <v/>
      </c>
    </row>
    <row r="185" spans="1:38" ht="49.9" hidden="1" customHeight="1" outlineLevel="1">
      <c r="B185" s="781"/>
      <c r="C185" s="782"/>
      <c r="D185" s="782"/>
      <c r="E185" s="863"/>
      <c r="F185" s="867" t="s">
        <v>3227</v>
      </c>
      <c r="G185" s="782" t="str">
        <f t="shared" si="64"/>
        <v xml:space="preserve">Concrete Brick |  |  | </v>
      </c>
      <c r="H185" s="865" t="s">
        <v>3245</v>
      </c>
      <c r="I185" s="788" t="str">
        <f t="shared" ref="I185:I190" si="65">LEFT(H185,14)</f>
        <v>A04AL073-00002</v>
      </c>
      <c r="J185" s="789"/>
      <c r="K185" s="789" t="str">
        <f>IFERROR(VLOOKUP($I185,'WM-AR'!$I$7:$AS$3267,34,FALSE),"")</f>
        <v>M2</v>
      </c>
      <c r="L185" s="789" t="str">
        <f>IFERROR(VLOOKUP($I185,'WM-AR'!$I$7:$AS$3267,4,FALSE),"")</f>
        <v>Finishing Work</v>
      </c>
      <c r="M185" s="789" t="str">
        <f>IFERROR(VLOOKUP($I185,'WM-AR'!$I$7:$AS$3267,6,FALSE),"")</f>
        <v>Masonry Work</v>
      </c>
      <c r="N185" s="789" t="str">
        <f>IFERROR(VLOOKUP($I185,'WM-AR'!$I$7:$AS$3267,8,FALSE),"")</f>
        <v>Concrete Brick</v>
      </c>
      <c r="O185" s="789">
        <f>IFERROR(VLOOKUP($I185,'WM-AR'!$I$7:$AS$3267,10,FALSE),"")</f>
        <v>0</v>
      </c>
      <c r="P185" s="789">
        <f>IFERROR(VLOOKUP($I185,'WM-AR'!$I$7:$AS$3267,12,FALSE),"")</f>
        <v>0</v>
      </c>
      <c r="Q185" s="789">
        <f>IFERROR(VLOOKUP($I185,'WM-AR'!$I$7:$AS$3267,14,FALSE),"")</f>
        <v>0</v>
      </c>
      <c r="R185" s="789">
        <f>IFERROR(VLOOKUP($I185,'WM-AR'!$I$7:$AS$3267,16,FALSE),"")</f>
        <v>0</v>
      </c>
      <c r="S185" s="789">
        <f>IFERROR(VLOOKUP($I185,'WM-AR'!$I$7:$AS$3267,18,FALSE),"")</f>
        <v>0</v>
      </c>
      <c r="T185" s="789" t="str">
        <f>IFERROR(VLOOKUP($I185,'WM-AR'!$I$7:$AS$3267,20,FALSE),"")</f>
        <v>[1.0B] w/ All Reinf.(Lath, Steel Tie, Anchor Bar, Mortar, ETC.), Filler, Sealant, Lintel/Sill for Opening, ETC.</v>
      </c>
      <c r="U185" s="789">
        <f>IFERROR(VLOOKUP($I185,'WM-AR'!$I$7:$AS$3267,22,FALSE),"")</f>
        <v>0</v>
      </c>
      <c r="V185" s="789" t="str">
        <f>IFERROR(VLOOKUP($I185,'WM-AR'!$I$7:$AS$3267,24,FALSE),"")</f>
        <v>90mm&lt;THK≤190mm</v>
      </c>
      <c r="W185" s="789">
        <f>IFERROR(VLOOKUP($I185,'WM-AR'!$I$7:$AS$3267,25,FALSE),"")</f>
        <v>0</v>
      </c>
      <c r="X185" s="789" t="str">
        <f>IFERROR(VLOOKUP($I185,'WM-AR'!$I$7:$AS$3267,26,FALSE),"")</f>
        <v>THK=(  )mm</v>
      </c>
      <c r="Y185" s="789">
        <f>IFERROR(VLOOKUP($I185,'WM-AR'!$I$7:$AS$3267,27,FALSE),"")</f>
        <v>0</v>
      </c>
      <c r="Z185" s="789">
        <f>IFERROR(VLOOKUP($I185,'WM-AR'!$I$7:$AS$3267,28,FALSE),"")</f>
        <v>0</v>
      </c>
      <c r="AA185" s="789">
        <f>IFERROR(VLOOKUP($I185,'WM-AR'!$I$7:$AS$3267,29,FALSE),"")</f>
        <v>0</v>
      </c>
      <c r="AB185" s="789">
        <f>IFERROR(VLOOKUP($I185,'WM-AR'!$I$7:$AS$3267,30,FALSE),"")</f>
        <v>0</v>
      </c>
      <c r="AC185" s="789">
        <f>IFERROR(VLOOKUP($I185,'WM-AR'!$I$7:$AS$3267,31,FALSE),"")</f>
        <v>0</v>
      </c>
      <c r="AD185" s="789">
        <f>IFERROR(VLOOKUP($I185,'WM-AR'!$I$7:$AS$3267,32,FALSE),"")</f>
        <v>0</v>
      </c>
      <c r="AE185" s="789" t="str">
        <f>IFERROR(VLOOKUP($I185,'WM-AR'!$I$7:$AS$3267,33,FALSE),"")</f>
        <v/>
      </c>
      <c r="AF185" s="866" t="s">
        <v>3265</v>
      </c>
      <c r="AG185" s="791" t="s">
        <v>2878</v>
      </c>
      <c r="AH185" s="791" t="s">
        <v>2878</v>
      </c>
      <c r="AI185" s="792"/>
      <c r="AJ185" s="792" t="str">
        <f>K185</f>
        <v>M2</v>
      </c>
      <c r="AK185" s="1042"/>
      <c r="AL185" s="94" t="str">
        <f>IF(AND(ISTEXT($E185),ISTEXT($B185)),"산출기준 &gt;&gt;  "&amp;_xlfn.XLOOKUP($E185,산출기준!$D:$D,산출기준!$E:$E,"매칭실패"),"")</f>
        <v/>
      </c>
    </row>
    <row r="186" spans="1:38" ht="49.9" hidden="1" customHeight="1" outlineLevel="1">
      <c r="B186" s="781"/>
      <c r="C186" s="782"/>
      <c r="D186" s="782"/>
      <c r="E186" s="863"/>
      <c r="F186" s="867" t="s">
        <v>3230</v>
      </c>
      <c r="G186" s="782" t="str">
        <f t="shared" si="64"/>
        <v xml:space="preserve">Plastering |  |  | </v>
      </c>
      <c r="H186" s="865" t="s">
        <v>3231</v>
      </c>
      <c r="I186" s="788" t="str">
        <f t="shared" si="65"/>
        <v>A04AT198-00001</v>
      </c>
      <c r="J186" s="789"/>
      <c r="K186" s="789" t="str">
        <f>IFERROR(VLOOKUP($I186,'WM-AR'!$I$7:$AS$3267,34,FALSE),"")</f>
        <v>M2</v>
      </c>
      <c r="L186" s="789" t="str">
        <f>IFERROR(VLOOKUP($I186,'WM-AR'!$I$7:$AS$3267,4,FALSE),"")</f>
        <v>Finishing Work</v>
      </c>
      <c r="M186" s="789" t="str">
        <f>IFERROR(VLOOKUP($I186,'WM-AR'!$I$7:$AS$3267,6,FALSE),"")</f>
        <v>Plastering Work</v>
      </c>
      <c r="N186" s="789" t="str">
        <f>IFERROR(VLOOKUP($I186,'WM-AR'!$I$7:$AS$3267,8,FALSE),"")</f>
        <v>Plastering</v>
      </c>
      <c r="O186" s="789">
        <f>IFERROR(VLOOKUP($I186,'WM-AR'!$I$7:$AS$3267,10,FALSE),"")</f>
        <v>0</v>
      </c>
      <c r="P186" s="789">
        <f>IFERROR(VLOOKUP($I186,'WM-AR'!$I$7:$AS$3267,12,FALSE),"")</f>
        <v>0</v>
      </c>
      <c r="Q186" s="789">
        <f>IFERROR(VLOOKUP($I186,'WM-AR'!$I$7:$AS$3267,14,FALSE),"")</f>
        <v>0</v>
      </c>
      <c r="R186" s="789">
        <f>IFERROR(VLOOKUP($I186,'WM-AR'!$I$7:$AS$3267,16,FALSE),"")</f>
        <v>0</v>
      </c>
      <c r="S186" s="789" t="str">
        <f>IFERROR(VLOOKUP($I186,'WM-AR'!$I$7:$AS$3267,18,FALSE),"")</f>
        <v>for External Masonry Wall</v>
      </c>
      <c r="T186" s="789" t="str">
        <f>IFERROR(VLOOKUP($I186,'WM-AR'!$I$7:$AS$3267,20,FALSE),"")</f>
        <v/>
      </c>
      <c r="U186" s="789">
        <f>IFERROR(VLOOKUP($I186,'WM-AR'!$I$7:$AS$3267,22,FALSE),"")</f>
        <v>0</v>
      </c>
      <c r="V186" s="789">
        <f>IFERROR(VLOOKUP($I186,'WM-AR'!$I$7:$AS$3267,24,FALSE),"")</f>
        <v>0</v>
      </c>
      <c r="W186" s="789">
        <f>IFERROR(VLOOKUP($I186,'WM-AR'!$I$7:$AS$3267,25,FALSE),"")</f>
        <v>0</v>
      </c>
      <c r="X186" s="789" t="str">
        <f>IFERROR(VLOOKUP($I186,'WM-AR'!$I$7:$AS$3267,26,FALSE),"")</f>
        <v>THK=(  )mm</v>
      </c>
      <c r="Y186" s="789">
        <f>IFERROR(VLOOKUP($I186,'WM-AR'!$I$7:$AS$3267,27,FALSE),"")</f>
        <v>0</v>
      </c>
      <c r="Z186" s="789">
        <f>IFERROR(VLOOKUP($I186,'WM-AR'!$I$7:$AS$3267,28,FALSE),"")</f>
        <v>0</v>
      </c>
      <c r="AA186" s="789">
        <f>IFERROR(VLOOKUP($I186,'WM-AR'!$I$7:$AS$3267,29,FALSE),"")</f>
        <v>0</v>
      </c>
      <c r="AB186" s="789">
        <f>IFERROR(VLOOKUP($I186,'WM-AR'!$I$7:$AS$3267,30,FALSE),"")</f>
        <v>0</v>
      </c>
      <c r="AC186" s="789">
        <f>IFERROR(VLOOKUP($I186,'WM-AR'!$I$7:$AS$3267,31,FALSE),"")</f>
        <v>0</v>
      </c>
      <c r="AD186" s="789">
        <f>IFERROR(VLOOKUP($I186,'WM-AR'!$I$7:$AS$3267,32,FALSE),"")</f>
        <v>0</v>
      </c>
      <c r="AE186" s="789" t="str">
        <f>IFERROR(VLOOKUP($I186,'WM-AR'!$I$7:$AS$3267,33,FALSE),"")</f>
        <v/>
      </c>
      <c r="AF186" s="866" t="s">
        <v>3242</v>
      </c>
      <c r="AG186" s="791" t="s">
        <v>2878</v>
      </c>
      <c r="AH186" s="791" t="s">
        <v>2878</v>
      </c>
      <c r="AI186" s="792"/>
      <c r="AJ186" s="792" t="str">
        <f>K186</f>
        <v>M2</v>
      </c>
      <c r="AK186" s="1042"/>
      <c r="AL186" s="94" t="str">
        <f>IF(AND(ISTEXT($E186),ISTEXT($B186)),"산출기준 &gt;&gt;  "&amp;_xlfn.XLOOKUP($E186,산출기준!$D:$D,산출기준!$E:$E,"매칭실패"),"")</f>
        <v/>
      </c>
    </row>
    <row r="187" spans="1:38" ht="49.9" hidden="1" customHeight="1" outlineLevel="1">
      <c r="B187" s="781"/>
      <c r="C187" s="782"/>
      <c r="D187" s="782"/>
      <c r="E187" s="863"/>
      <c r="F187" s="867" t="s">
        <v>3233</v>
      </c>
      <c r="G187" s="782" t="str">
        <f t="shared" si="64"/>
        <v xml:space="preserve">External Wall Painting | Acrylic Emulsion Paint |  | </v>
      </c>
      <c r="H187" s="865" t="s">
        <v>3234</v>
      </c>
      <c r="I187" s="788" t="str">
        <f t="shared" si="65"/>
        <v>A04AM077-00001</v>
      </c>
      <c r="J187" s="789"/>
      <c r="K187" s="789" t="str">
        <f>IFERROR(VLOOKUP($I187,'WM-AR'!$I$7:$AS$3267,34,FALSE),"")</f>
        <v>M2</v>
      </c>
      <c r="L187" s="789" t="str">
        <f>IFERROR(VLOOKUP($I187,'WM-AR'!$I$7:$AS$3267,4,FALSE),"")</f>
        <v>Finishing Work</v>
      </c>
      <c r="M187" s="789" t="str">
        <f>IFERROR(VLOOKUP($I187,'WM-AR'!$I$7:$AS$3267,6,FALSE),"")</f>
        <v>Painting Work</v>
      </c>
      <c r="N187" s="789" t="str">
        <f>IFERROR(VLOOKUP($I187,'WM-AR'!$I$7:$AS$3267,8,FALSE),"")</f>
        <v>External Wall Painting</v>
      </c>
      <c r="O187" s="789" t="str">
        <f>IFERROR(VLOOKUP($I187,'WM-AR'!$I$7:$AS$3267,10,FALSE),"")</f>
        <v>Acrylic Emulsion Paint</v>
      </c>
      <c r="P187" s="789">
        <f>IFERROR(VLOOKUP($I187,'WM-AR'!$I$7:$AS$3267,12,FALSE),"")</f>
        <v>0</v>
      </c>
      <c r="Q187" s="789">
        <f>IFERROR(VLOOKUP($I187,'WM-AR'!$I$7:$AS$3267,14,FALSE),"")</f>
        <v>0</v>
      </c>
      <c r="R187" s="789">
        <f>IFERROR(VLOOKUP($I187,'WM-AR'!$I$7:$AS$3267,16,FALSE),"")</f>
        <v>0</v>
      </c>
      <c r="S187" s="789">
        <f>IFERROR(VLOOKUP($I187,'WM-AR'!$I$7:$AS$3267,18,FALSE),"")</f>
        <v>0</v>
      </c>
      <c r="T187" s="789" t="str">
        <f>IFERROR(VLOOKUP($I187,'WM-AR'!$I$7:$AS$3267,20,FALSE),"")</f>
        <v/>
      </c>
      <c r="U187" s="789">
        <f>IFERROR(VLOOKUP($I187,'WM-AR'!$I$7:$AS$3267,22,FALSE),"")</f>
        <v>0</v>
      </c>
      <c r="V187" s="789" t="str">
        <f>IFERROR(VLOOKUP($I187,'WM-AR'!$I$7:$AS$3267,24,FALSE),"")</f>
        <v/>
      </c>
      <c r="W187" s="789">
        <f>IFERROR(VLOOKUP($I187,'WM-AR'!$I$7:$AS$3267,25,FALSE),"")</f>
        <v>0</v>
      </c>
      <c r="X187" s="789" t="str">
        <f>IFERROR(VLOOKUP($I187,'WM-AR'!$I$7:$AS$3267,26,FALSE),"")</f>
        <v/>
      </c>
      <c r="Y187" s="789">
        <f>IFERROR(VLOOKUP($I187,'WM-AR'!$I$7:$AS$3267,27,FALSE),"")</f>
        <v>0</v>
      </c>
      <c r="Z187" s="789">
        <f>IFERROR(VLOOKUP($I187,'WM-AR'!$I$7:$AS$3267,28,FALSE),"")</f>
        <v>0</v>
      </c>
      <c r="AA187" s="789">
        <f>IFERROR(VLOOKUP($I187,'WM-AR'!$I$7:$AS$3267,29,FALSE),"")</f>
        <v>0</v>
      </c>
      <c r="AB187" s="789">
        <f>IFERROR(VLOOKUP($I187,'WM-AR'!$I$7:$AS$3267,30,FALSE),"")</f>
        <v>0</v>
      </c>
      <c r="AC187" s="789">
        <f>IFERROR(VLOOKUP($I187,'WM-AR'!$I$7:$AS$3267,31,FALSE),"")</f>
        <v>0</v>
      </c>
      <c r="AD187" s="789">
        <f>IFERROR(VLOOKUP($I187,'WM-AR'!$I$7:$AS$3267,32,FALSE),"")</f>
        <v>0</v>
      </c>
      <c r="AE187" s="789" t="str">
        <f>IFERROR(VLOOKUP($I187,'WM-AR'!$I$7:$AS$3267,33,FALSE),"")</f>
        <v/>
      </c>
      <c r="AF187" s="866"/>
      <c r="AG187" s="791" t="s">
        <v>3236</v>
      </c>
      <c r="AH187" s="791" t="s">
        <v>3236</v>
      </c>
      <c r="AI187" s="792"/>
      <c r="AJ187" s="792" t="str">
        <f>K187</f>
        <v>M2</v>
      </c>
      <c r="AK187" s="1042"/>
      <c r="AL187" s="94" t="str">
        <f>IF(AND(ISTEXT($E187),ISTEXT($B187)),"산출기준 &gt;&gt;  "&amp;_xlfn.XLOOKUP($E187,산출기준!$D:$D,산출기준!$E:$E,"매칭실패"),"")</f>
        <v/>
      </c>
    </row>
    <row r="188" spans="1:38" collapsed="1">
      <c r="A188" s="1198"/>
      <c r="B188" s="705"/>
      <c r="C188" s="706"/>
      <c r="D188" s="712"/>
      <c r="E188" s="708"/>
      <c r="F188" s="1199"/>
      <c r="G188" s="872"/>
      <c r="H188" s="873"/>
      <c r="I188" s="811" t="str">
        <f t="shared" si="65"/>
        <v/>
      </c>
      <c r="J188" s="1200"/>
      <c r="K188" s="1201" t="str">
        <f>IFERROR(VLOOKUP($I188,'WM-AR'!$I$7:$AS$3267,34,FALSE),"")</f>
        <v/>
      </c>
      <c r="L188" s="1202" t="str">
        <f>IFERROR(VLOOKUP($I188,'WM-AR'!$I$7:$AS$3267,4,FALSE),"")</f>
        <v/>
      </c>
      <c r="M188" s="1202" t="str">
        <f>IFERROR(VLOOKUP($I188,'WM-AR'!$I$7:$AS$3267,6,FALSE),"")</f>
        <v/>
      </c>
      <c r="N188" s="1202" t="str">
        <f>IFERROR(VLOOKUP($I188,'WM-AR'!$I$7:$AS$3267,8,FALSE),"")</f>
        <v/>
      </c>
      <c r="O188" s="1203" t="str">
        <f>IFERROR(VLOOKUP($I188,'WM-AR'!$I$7:$AS$3267,10,FALSE),"")</f>
        <v/>
      </c>
      <c r="P188" s="1204" t="str">
        <f>IFERROR(VLOOKUP($I188,'WM-AR'!$I$7:$AS$3267,12,FALSE),"")</f>
        <v/>
      </c>
      <c r="Q188" s="1204" t="str">
        <f>IFERROR(VLOOKUP($I188,'WM-AR'!$I$7:$AS$3267,14,FALSE),"")</f>
        <v/>
      </c>
      <c r="R188" s="1204" t="str">
        <f>IFERROR(VLOOKUP($I188,'WM-AR'!$I$7:$AS$3267,16,FALSE),"")</f>
        <v/>
      </c>
      <c r="S188" s="1204" t="str">
        <f>IFERROR(VLOOKUP($I188,'WM-AR'!$I$7:$AS$3267,18,FALSE),"")</f>
        <v/>
      </c>
      <c r="T188" s="1204" t="str">
        <f>IFERROR(VLOOKUP($I188,'WM-AR'!$I$7:$AS$3267,20,FALSE),"")</f>
        <v/>
      </c>
      <c r="U188" s="1204" t="str">
        <f>IFERROR(VLOOKUP($I188,'WM-AR'!$I$7:$AS$3267,22,FALSE),"")</f>
        <v/>
      </c>
      <c r="V188" s="1204" t="str">
        <f>IFERROR(VLOOKUP($I188,'WM-AR'!$I$7:$AS$3267,24,FALSE),"")</f>
        <v/>
      </c>
      <c r="W188" s="1204" t="str">
        <f>IFERROR(VLOOKUP($I188,'WM-AR'!$I$7:$AS$3267,25,FALSE),"")</f>
        <v/>
      </c>
      <c r="X188" s="1204" t="str">
        <f>IFERROR(VLOOKUP($I188,'WM-AR'!$I$7:$AS$3267,26,FALSE),"")</f>
        <v/>
      </c>
      <c r="Y188" s="1204" t="str">
        <f>IFERROR(VLOOKUP($I188,'WM-AR'!$I$7:$AS$3267,27,FALSE),"")</f>
        <v/>
      </c>
      <c r="Z188" s="1204" t="str">
        <f>IFERROR(VLOOKUP($I188,'WM-AR'!$I$7:$AS$3267,28,FALSE),"")</f>
        <v/>
      </c>
      <c r="AA188" s="1204" t="str">
        <f>IFERROR(VLOOKUP($I188,'WM-AR'!$I$7:$AS$3267,29,FALSE),"")</f>
        <v/>
      </c>
      <c r="AB188" s="1204" t="str">
        <f>IFERROR(VLOOKUP($I188,'WM-AR'!$I$7:$AS$3267,30,FALSE),"")</f>
        <v/>
      </c>
      <c r="AC188" s="1204" t="str">
        <f>IFERROR(VLOOKUP($I188,'WM-AR'!$I$7:$AS$3267,31,FALSE),"")</f>
        <v/>
      </c>
      <c r="AD188" s="1204" t="str">
        <f>IFERROR(VLOOKUP($I188,'WM-AR'!$I$7:$AS$3267,32,FALSE),"")</f>
        <v/>
      </c>
      <c r="AE188" s="1204" t="str">
        <f>IFERROR(VLOOKUP($I188,'WM-AR'!$I$7:$AS$3267,33,FALSE),"")</f>
        <v/>
      </c>
      <c r="AF188" s="1205"/>
      <c r="AG188" s="883"/>
      <c r="AH188" s="883"/>
      <c r="AI188" s="885"/>
      <c r="AJ188" s="885" t="str">
        <f t="shared" ref="AJ188:AJ190" si="66">K188</f>
        <v/>
      </c>
      <c r="AK188" s="724"/>
      <c r="AL188" s="1206" t="str">
        <f>IF(AND(ISTEXT($E188),ISTEXT($B188)),"산출기준 &gt;&gt;  "&amp;_xlfn.XLOOKUP($E188,산출기준!$D:$D,산출기준!$E:$E,"매칭실패"),"")</f>
        <v/>
      </c>
    </row>
    <row r="189" spans="1:38">
      <c r="A189" s="1198"/>
      <c r="B189" s="729"/>
      <c r="C189" s="730"/>
      <c r="D189" s="734"/>
      <c r="E189" s="732"/>
      <c r="F189" s="1207"/>
      <c r="G189" s="887"/>
      <c r="H189" s="901"/>
      <c r="I189" s="735" t="str">
        <f t="shared" si="65"/>
        <v/>
      </c>
      <c r="J189" s="1208"/>
      <c r="K189" s="1209" t="str">
        <f>IFERROR(VLOOKUP($I189,'WM-AR'!$I$7:$AS$3267,34,FALSE),"")</f>
        <v/>
      </c>
      <c r="L189" s="1208" t="str">
        <f>IFERROR(VLOOKUP($I189,'WM-AR'!$I$7:$AS$3267,4,FALSE),"")</f>
        <v/>
      </c>
      <c r="M189" s="1208" t="str">
        <f>IFERROR(VLOOKUP($I189,'WM-AR'!$I$7:$AS$3267,6,FALSE),"")</f>
        <v/>
      </c>
      <c r="N189" s="1208" t="str">
        <f>IFERROR(VLOOKUP($I189,'WM-AR'!$I$7:$AS$3267,8,FALSE),"")</f>
        <v/>
      </c>
      <c r="O189" s="1210" t="str">
        <f>IFERROR(VLOOKUP($I189,'WM-AR'!$I$7:$AS$3267,10,FALSE),"")</f>
        <v/>
      </c>
      <c r="P189" s="1211" t="str">
        <f>IFERROR(VLOOKUP($I189,'WM-AR'!$I$7:$AS$3267,12,FALSE),"")</f>
        <v/>
      </c>
      <c r="Q189" s="1211" t="str">
        <f>IFERROR(VLOOKUP($I189,'WM-AR'!$I$7:$AS$3267,14,FALSE),"")</f>
        <v/>
      </c>
      <c r="R189" s="1211" t="str">
        <f>IFERROR(VLOOKUP($I189,'WM-AR'!$I$7:$AS$3267,16,FALSE),"")</f>
        <v/>
      </c>
      <c r="S189" s="1211" t="str">
        <f>IFERROR(VLOOKUP($I189,'WM-AR'!$I$7:$AS$3267,18,FALSE),"")</f>
        <v/>
      </c>
      <c r="T189" s="1211" t="str">
        <f>IFERROR(VLOOKUP($I189,'WM-AR'!$I$7:$AS$3267,20,FALSE),"")</f>
        <v/>
      </c>
      <c r="U189" s="1211" t="str">
        <f>IFERROR(VLOOKUP($I189,'WM-AR'!$I$7:$AS$3267,22,FALSE),"")</f>
        <v/>
      </c>
      <c r="V189" s="1211" t="str">
        <f>IFERROR(VLOOKUP($I189,'WM-AR'!$I$7:$AS$3267,24,FALSE),"")</f>
        <v/>
      </c>
      <c r="W189" s="1211" t="str">
        <f>IFERROR(VLOOKUP($I189,'WM-AR'!$I$7:$AS$3267,25,FALSE),"")</f>
        <v/>
      </c>
      <c r="X189" s="1211" t="str">
        <f>IFERROR(VLOOKUP($I189,'WM-AR'!$I$7:$AS$3267,26,FALSE),"")</f>
        <v/>
      </c>
      <c r="Y189" s="1211" t="str">
        <f>IFERROR(VLOOKUP($I189,'WM-AR'!$I$7:$AS$3267,27,FALSE),"")</f>
        <v/>
      </c>
      <c r="Z189" s="1211" t="str">
        <f>IFERROR(VLOOKUP($I189,'WM-AR'!$I$7:$AS$3267,28,FALSE),"")</f>
        <v/>
      </c>
      <c r="AA189" s="1211" t="str">
        <f>IFERROR(VLOOKUP($I189,'WM-AR'!$I$7:$AS$3267,29,FALSE),"")</f>
        <v/>
      </c>
      <c r="AB189" s="1211" t="str">
        <f>IFERROR(VLOOKUP($I189,'WM-AR'!$I$7:$AS$3267,30,FALSE),"")</f>
        <v/>
      </c>
      <c r="AC189" s="1211" t="str">
        <f>IFERROR(VLOOKUP($I189,'WM-AR'!$I$7:$AS$3267,31,FALSE),"")</f>
        <v/>
      </c>
      <c r="AD189" s="1211" t="str">
        <f>IFERROR(VLOOKUP($I189,'WM-AR'!$I$7:$AS$3267,32,FALSE),"")</f>
        <v/>
      </c>
      <c r="AE189" s="1211" t="str">
        <f>IFERROR(VLOOKUP($I189,'WM-AR'!$I$7:$AS$3267,33,FALSE),"")</f>
        <v/>
      </c>
      <c r="AF189" s="1212"/>
      <c r="AG189" s="910"/>
      <c r="AH189" s="910"/>
      <c r="AI189" s="912"/>
      <c r="AJ189" s="912" t="str">
        <f t="shared" si="66"/>
        <v/>
      </c>
      <c r="AK189" s="746"/>
      <c r="AL189" s="1206" t="str">
        <f>IF(AND(ISTEXT($E189),ISTEXT($B189)),"산출기준 &gt;&gt;  "&amp;_xlfn.XLOOKUP($E189,산출기준!$D:$D,산출기준!$E:$E,"매칭실패"),"")</f>
        <v/>
      </c>
    </row>
    <row r="190" spans="1:38">
      <c r="A190" s="1198"/>
      <c r="B190" s="747"/>
      <c r="C190" s="748"/>
      <c r="D190" s="754"/>
      <c r="E190" s="750"/>
      <c r="F190" s="1213"/>
      <c r="G190" s="1062"/>
      <c r="H190" s="919"/>
      <c r="I190" s="755" t="str">
        <f t="shared" si="65"/>
        <v/>
      </c>
      <c r="J190" s="1214"/>
      <c r="K190" s="1215" t="str">
        <f>IFERROR(VLOOKUP($I190,'WM-AR'!$I$7:$AS$3267,34,FALSE),"")</f>
        <v/>
      </c>
      <c r="L190" s="1214" t="str">
        <f>IFERROR(VLOOKUP($I190,'WM-AR'!$I$7:$AS$3267,4,FALSE),"")</f>
        <v/>
      </c>
      <c r="M190" s="1214" t="str">
        <f>IFERROR(VLOOKUP($I190,'WM-AR'!$I$7:$AS$3267,6,FALSE),"")</f>
        <v/>
      </c>
      <c r="N190" s="1214" t="str">
        <f>IFERROR(VLOOKUP($I190,'WM-AR'!$I$7:$AS$3267,8,FALSE),"")</f>
        <v/>
      </c>
      <c r="O190" s="1216" t="str">
        <f>IFERROR(VLOOKUP($I190,'WM-AR'!$I$7:$AS$3267,10,FALSE),"")</f>
        <v/>
      </c>
      <c r="P190" s="1217" t="str">
        <f>IFERROR(VLOOKUP($I190,'WM-AR'!$I$7:$AS$3267,12,FALSE),"")</f>
        <v/>
      </c>
      <c r="Q190" s="1217" t="str">
        <f>IFERROR(VLOOKUP($I190,'WM-AR'!$I$7:$AS$3267,14,FALSE),"")</f>
        <v/>
      </c>
      <c r="R190" s="1217" t="str">
        <f>IFERROR(VLOOKUP($I190,'WM-AR'!$I$7:$AS$3267,16,FALSE),"")</f>
        <v/>
      </c>
      <c r="S190" s="1217" t="str">
        <f>IFERROR(VLOOKUP($I190,'WM-AR'!$I$7:$AS$3267,18,FALSE),"")</f>
        <v/>
      </c>
      <c r="T190" s="1217" t="str">
        <f>IFERROR(VLOOKUP($I190,'WM-AR'!$I$7:$AS$3267,20,FALSE),"")</f>
        <v/>
      </c>
      <c r="U190" s="1217" t="str">
        <f>IFERROR(VLOOKUP($I190,'WM-AR'!$I$7:$AS$3267,22,FALSE),"")</f>
        <v/>
      </c>
      <c r="V190" s="1217" t="str">
        <f>IFERROR(VLOOKUP($I190,'WM-AR'!$I$7:$AS$3267,24,FALSE),"")</f>
        <v/>
      </c>
      <c r="W190" s="1217" t="str">
        <f>IFERROR(VLOOKUP($I190,'WM-AR'!$I$7:$AS$3267,25,FALSE),"")</f>
        <v/>
      </c>
      <c r="X190" s="1217" t="str">
        <f>IFERROR(VLOOKUP($I190,'WM-AR'!$I$7:$AS$3267,26,FALSE),"")</f>
        <v/>
      </c>
      <c r="Y190" s="1217" t="str">
        <f>IFERROR(VLOOKUP($I190,'WM-AR'!$I$7:$AS$3267,27,FALSE),"")</f>
        <v/>
      </c>
      <c r="Z190" s="1217" t="str">
        <f>IFERROR(VLOOKUP($I190,'WM-AR'!$I$7:$AS$3267,28,FALSE),"")</f>
        <v/>
      </c>
      <c r="AA190" s="1217" t="str">
        <f>IFERROR(VLOOKUP($I190,'WM-AR'!$I$7:$AS$3267,29,FALSE),"")</f>
        <v/>
      </c>
      <c r="AB190" s="1217" t="str">
        <f>IFERROR(VLOOKUP($I190,'WM-AR'!$I$7:$AS$3267,30,FALSE),"")</f>
        <v/>
      </c>
      <c r="AC190" s="1217" t="str">
        <f>IFERROR(VLOOKUP($I190,'WM-AR'!$I$7:$AS$3267,31,FALSE),"")</f>
        <v/>
      </c>
      <c r="AD190" s="1217" t="str">
        <f>IFERROR(VLOOKUP($I190,'WM-AR'!$I$7:$AS$3267,32,FALSE),"")</f>
        <v/>
      </c>
      <c r="AE190" s="1217" t="str">
        <f>IFERROR(VLOOKUP($I190,'WM-AR'!$I$7:$AS$3267,33,FALSE),"")</f>
        <v/>
      </c>
      <c r="AF190" s="1218"/>
      <c r="AG190" s="928"/>
      <c r="AH190" s="928"/>
      <c r="AI190" s="929"/>
      <c r="AJ190" s="929" t="str">
        <f t="shared" si="66"/>
        <v/>
      </c>
      <c r="AK190" s="766"/>
      <c r="AL190" s="1206" t="str">
        <f>IF(AND(ISTEXT($E190),ISTEXT($B190)),"산출기준 &gt;&gt;  "&amp;_xlfn.XLOOKUP($E190,산출기준!$D:$D,산출기준!$E:$E,"매칭실패"),"")</f>
        <v/>
      </c>
    </row>
    <row r="191" spans="1:38">
      <c r="B191" s="666"/>
      <c r="C191" s="667"/>
      <c r="D191" s="669"/>
      <c r="E191" s="669"/>
      <c r="F191" s="1226"/>
      <c r="G191" s="666"/>
      <c r="H191" s="672"/>
      <c r="I191" s="673"/>
      <c r="J191" s="673"/>
      <c r="K191" s="674"/>
      <c r="L191" s="674"/>
      <c r="M191" s="674"/>
      <c r="N191" s="674"/>
      <c r="O191" s="674"/>
      <c r="P191" s="674"/>
      <c r="Q191" s="674"/>
      <c r="R191" s="674"/>
      <c r="S191" s="674"/>
      <c r="T191" s="674"/>
      <c r="U191" s="674"/>
      <c r="V191" s="674"/>
      <c r="W191" s="674"/>
      <c r="X191" s="674"/>
      <c r="Y191" s="674"/>
      <c r="Z191" s="674"/>
      <c r="AA191" s="674"/>
      <c r="AB191" s="674"/>
      <c r="AC191" s="674"/>
      <c r="AD191" s="674"/>
      <c r="AE191" s="674"/>
      <c r="AF191" s="677"/>
      <c r="AG191" s="677"/>
      <c r="AH191" s="677"/>
      <c r="AI191" s="677"/>
      <c r="AJ191" s="677"/>
      <c r="AK191" s="678"/>
      <c r="AL191" s="94" t="str">
        <f>IF(AND(ISTEXT($E191),ISTEXT($B191)),"산출기준 &gt;&gt;  "&amp;_xlfn.XLOOKUP($E191,산출기준!$D:$D,산출기준!$E:$E,"매칭실패"),"")</f>
        <v/>
      </c>
    </row>
    <row r="192" spans="1:38" ht="34.9" customHeight="1">
      <c r="B192" s="857" t="str" cm="1">
        <f t="array" aca="1" ref="B192" ca="1">_xlfn.IFNA(INDIRECT("Family_표준_구성도!B"&amp;MATCH(F192,INDIRECT("Family_표준_구성도!"&amp;"C:C"),0)),"")</f>
        <v>3.1.1.3.6</v>
      </c>
      <c r="C192" s="689" t="s">
        <v>2733</v>
      </c>
      <c r="D192" s="1066"/>
      <c r="E192" s="689" t="s">
        <v>3200</v>
      </c>
      <c r="F192" s="859" t="s">
        <v>654</v>
      </c>
      <c r="G192" s="860"/>
      <c r="H192" s="1084" t="s">
        <v>3267</v>
      </c>
      <c r="I192" s="695"/>
      <c r="J192" s="695"/>
      <c r="K192" s="695"/>
      <c r="L192" s="695"/>
      <c r="M192" s="695"/>
      <c r="N192" s="696"/>
      <c r="O192" s="697"/>
      <c r="P192" s="698"/>
      <c r="Q192" s="698"/>
      <c r="R192" s="698"/>
      <c r="S192" s="698"/>
      <c r="T192" s="698"/>
      <c r="U192" s="698"/>
      <c r="V192" s="699"/>
      <c r="W192" s="700"/>
      <c r="X192" s="700"/>
      <c r="Y192" s="700"/>
      <c r="Z192" s="700"/>
      <c r="AA192" s="700"/>
      <c r="AB192" s="700"/>
      <c r="AC192" s="700"/>
      <c r="AD192" s="700"/>
      <c r="AE192" s="700"/>
      <c r="AF192" s="1222"/>
      <c r="AG192" s="703"/>
      <c r="AH192" s="703"/>
      <c r="AI192" s="703"/>
      <c r="AJ192" s="703"/>
      <c r="AK192" s="704"/>
      <c r="AL192" s="94" t="str">
        <f ca="1">IF(AND(ISTEXT($E192),ISTEXT($B192)),"산출기준 &gt;&gt;  "&amp;_xlfn.XLOOKUP($E192,산출기준!$D:$D,산출기준!$E:$E,"매칭실패"),"")</f>
        <v>산출기준 &gt;&gt;  [ 벽체 일반 산출 ]</v>
      </c>
    </row>
    <row r="193" spans="1:38" ht="49.9" hidden="1" customHeight="1" outlineLevel="1">
      <c r="B193" s="781"/>
      <c r="C193" s="782"/>
      <c r="D193" s="782"/>
      <c r="E193" s="863"/>
      <c r="F193" s="867" t="s">
        <v>3227</v>
      </c>
      <c r="G193" s="782" t="str">
        <f t="shared" ref="G193" si="67">IF(IF(N193=0,"",N193)&amp;" | "&amp;IF(O193=0,"",O193)&amp;" | "&amp;IF(Q193=0,"",Q193)&amp;" | "&amp;IF(R193=0,"",R193)=" |  |  | ","",IF(N193=0,"",N193)&amp;" | "&amp;IF(O193=0,"",O193)&amp;" | "&amp;IF(Q193=0,"",Q193)&amp;" | "&amp;IF(R193=0,"",R193))</f>
        <v xml:space="preserve">Concrete Brick |  |  | </v>
      </c>
      <c r="H193" s="865" t="s">
        <v>3264</v>
      </c>
      <c r="I193" s="788" t="str">
        <f>LEFT(H193,14)</f>
        <v>A04AL073-00001</v>
      </c>
      <c r="J193" s="789"/>
      <c r="K193" s="789" t="str">
        <f>IFERROR(VLOOKUP($I193,'WM-AR'!$I$7:$AS$3267,34,FALSE),"")</f>
        <v>M2</v>
      </c>
      <c r="L193" s="789" t="str">
        <f>IFERROR(VLOOKUP($I193,'WM-AR'!$I$7:$AS$3267,4,FALSE),"")</f>
        <v>Finishing Work</v>
      </c>
      <c r="M193" s="789" t="str">
        <f>IFERROR(VLOOKUP($I193,'WM-AR'!$I$7:$AS$3267,6,FALSE),"")</f>
        <v>Masonry Work</v>
      </c>
      <c r="N193" s="789" t="str">
        <f>IFERROR(VLOOKUP($I193,'WM-AR'!$I$7:$AS$3267,8,FALSE),"")</f>
        <v>Concrete Brick</v>
      </c>
      <c r="O193" s="789">
        <f>IFERROR(VLOOKUP($I193,'WM-AR'!$I$7:$AS$3267,10,FALSE),"")</f>
        <v>0</v>
      </c>
      <c r="P193" s="789">
        <f>IFERROR(VLOOKUP($I193,'WM-AR'!$I$7:$AS$3267,12,FALSE),"")</f>
        <v>0</v>
      </c>
      <c r="Q193" s="789">
        <f>IFERROR(VLOOKUP($I193,'WM-AR'!$I$7:$AS$3267,14,FALSE),"")</f>
        <v>0</v>
      </c>
      <c r="R193" s="789">
        <f>IFERROR(VLOOKUP($I193,'WM-AR'!$I$7:$AS$3267,16,FALSE),"")</f>
        <v>0</v>
      </c>
      <c r="S193" s="789">
        <f>IFERROR(VLOOKUP($I193,'WM-AR'!$I$7:$AS$3267,18,FALSE),"")</f>
        <v>0</v>
      </c>
      <c r="T193" s="789" t="str">
        <f>IFERROR(VLOOKUP($I193,'WM-AR'!$I$7:$AS$3267,20,FALSE),"")</f>
        <v>[0.5B] w/ All Reinf.(Lath, Steel Tie, Anchor Bar, Mortar, ETC.), Filler, Sealant, Lintel/Sill for Opening, ETC.</v>
      </c>
      <c r="U193" s="789">
        <f>IFERROR(VLOOKUP($I193,'WM-AR'!$I$7:$AS$3267,22,FALSE),"")</f>
        <v>0</v>
      </c>
      <c r="V193" s="789" t="str">
        <f>IFERROR(VLOOKUP($I193,'WM-AR'!$I$7:$AS$3267,24,FALSE),"")</f>
        <v>THK≤90mm</v>
      </c>
      <c r="W193" s="789">
        <f>IFERROR(VLOOKUP($I193,'WM-AR'!$I$7:$AS$3267,25,FALSE),"")</f>
        <v>0</v>
      </c>
      <c r="X193" s="789" t="str">
        <f>IFERROR(VLOOKUP($I193,'WM-AR'!$I$7:$AS$3267,26,FALSE),"")</f>
        <v>THK=(  )mm</v>
      </c>
      <c r="Y193" s="789">
        <f>IFERROR(VLOOKUP($I193,'WM-AR'!$I$7:$AS$3267,27,FALSE),"")</f>
        <v>0</v>
      </c>
      <c r="Z193" s="789">
        <f>IFERROR(VLOOKUP($I193,'WM-AR'!$I$7:$AS$3267,28,FALSE),"")</f>
        <v>0</v>
      </c>
      <c r="AA193" s="789">
        <f>IFERROR(VLOOKUP($I193,'WM-AR'!$I$7:$AS$3267,29,FALSE),"")</f>
        <v>0</v>
      </c>
      <c r="AB193" s="789">
        <f>IFERROR(VLOOKUP($I193,'WM-AR'!$I$7:$AS$3267,30,FALSE),"")</f>
        <v>0</v>
      </c>
      <c r="AC193" s="789">
        <f>IFERROR(VLOOKUP($I193,'WM-AR'!$I$7:$AS$3267,31,FALSE),"")</f>
        <v>0</v>
      </c>
      <c r="AD193" s="789">
        <f>IFERROR(VLOOKUP($I193,'WM-AR'!$I$7:$AS$3267,32,FALSE),"")</f>
        <v>0</v>
      </c>
      <c r="AE193" s="789" t="str">
        <f>IFERROR(VLOOKUP($I193,'WM-AR'!$I$7:$AS$3267,33,FALSE),"")</f>
        <v/>
      </c>
      <c r="AF193" s="866" t="s">
        <v>3265</v>
      </c>
      <c r="AG193" s="791" t="s">
        <v>2878</v>
      </c>
      <c r="AH193" s="791" t="s">
        <v>2878</v>
      </c>
      <c r="AI193" s="792"/>
      <c r="AJ193" s="792" t="str">
        <f>K193</f>
        <v>M2</v>
      </c>
      <c r="AK193" s="1042"/>
      <c r="AL193" s="94" t="str">
        <f>IF(AND(ISTEXT($E193),ISTEXT($B193)),"산출기준 &gt;&gt;  "&amp;_xlfn.XLOOKUP($E193,산출기준!$D:$D,산출기준!$E:$E,"매칭실패"),"")</f>
        <v/>
      </c>
    </row>
    <row r="194" spans="1:38" ht="30" hidden="1" customHeight="1" outlineLevel="1">
      <c r="B194" s="781"/>
      <c r="C194" s="782"/>
      <c r="D194" s="782"/>
      <c r="E194" s="863"/>
      <c r="F194" s="867" t="s">
        <v>3206</v>
      </c>
      <c r="G194" s="1223" t="s">
        <v>3225</v>
      </c>
      <c r="H194" s="782"/>
      <c r="I194" s="788" t="s">
        <v>3226</v>
      </c>
      <c r="J194" s="789"/>
      <c r="K194" s="789"/>
      <c r="L194" s="789"/>
      <c r="M194" s="789"/>
      <c r="N194" s="789"/>
      <c r="O194" s="789"/>
      <c r="P194" s="789"/>
      <c r="Q194" s="789"/>
      <c r="R194" s="789"/>
      <c r="S194" s="789"/>
      <c r="T194" s="789"/>
      <c r="U194" s="789"/>
      <c r="V194" s="789"/>
      <c r="W194" s="789"/>
      <c r="X194" s="789"/>
      <c r="Y194" s="789"/>
      <c r="Z194" s="789"/>
      <c r="AA194" s="789"/>
      <c r="AB194" s="789"/>
      <c r="AC194" s="789"/>
      <c r="AD194" s="789"/>
      <c r="AE194" s="789"/>
      <c r="AF194" s="803"/>
      <c r="AG194" s="1224"/>
      <c r="AH194" s="1224"/>
      <c r="AI194" s="1225"/>
      <c r="AJ194" s="1225"/>
      <c r="AK194" s="1042"/>
      <c r="AL194" s="94" t="str">
        <f>IF(AND(ISTEXT($E194),ISTEXT($B194)),"산출기준 &gt;&gt;  "&amp;_xlfn.XLOOKUP($E194,산출기준!$D:$D,산출기준!$E:$E,"매칭실패"),"")</f>
        <v/>
      </c>
    </row>
    <row r="195" spans="1:38" ht="49.9" hidden="1" customHeight="1" outlineLevel="1">
      <c r="B195" s="781"/>
      <c r="C195" s="782"/>
      <c r="D195" s="782"/>
      <c r="E195" s="863"/>
      <c r="F195" s="867" t="s">
        <v>3103</v>
      </c>
      <c r="G195" s="782" t="str">
        <f t="shared" ref="G195:G198" si="68">IF(IF(N195=0,"",N195)&amp;" | "&amp;IF(O195=0,"",O195)&amp;" | "&amp;IF(Q195=0,"",Q195)&amp;" | "&amp;IF(R195=0,"",R195)=" |  |  | ","",IF(N195=0,"",N195)&amp;" | "&amp;IF(O195=0,"",O195)&amp;" | "&amp;IF(Q195=0,"",Q195)&amp;" | "&amp;IF(R195=0,"",R195))</f>
        <v xml:space="preserve">Insulation | Polystyrene (Extruded Polystyrene(XPS) or Expanded Polystyrene(EPS)) |  | </v>
      </c>
      <c r="H195" s="865" t="s">
        <v>3261</v>
      </c>
      <c r="I195" s="788" t="str">
        <f>LEFT(H195,14)</f>
        <v>A04AL076-00012</v>
      </c>
      <c r="J195" s="789"/>
      <c r="K195" s="789" t="str">
        <f>IFERROR(VLOOKUP($I195,'WM-AR'!$I$7:$AS$3267,34,FALSE),"")</f>
        <v>M2</v>
      </c>
      <c r="L195" s="789" t="str">
        <f>IFERROR(VLOOKUP($I195,'WM-AR'!$I$7:$AS$3267,4,FALSE),"")</f>
        <v>Finishing Work</v>
      </c>
      <c r="M195" s="789" t="str">
        <f>IFERROR(VLOOKUP($I195,'WM-AR'!$I$7:$AS$3267,6,FALSE),"")</f>
        <v>Masonry Work</v>
      </c>
      <c r="N195" s="789" t="str">
        <f>IFERROR(VLOOKUP($I195,'WM-AR'!$I$7:$AS$3267,8,FALSE),"")</f>
        <v>Insulation</v>
      </c>
      <c r="O195" s="789" t="str">
        <f>IFERROR(VLOOKUP($I195,'WM-AR'!$I$7:$AS$3267,10,FALSE),"")</f>
        <v>Polystyrene (Extruded Polystyrene(XPS) or Expanded Polystyrene(EPS))</v>
      </c>
      <c r="P195" s="789">
        <f>IFERROR(VLOOKUP($I195,'WM-AR'!$I$7:$AS$3267,12,FALSE),"")</f>
        <v>0</v>
      </c>
      <c r="Q195" s="789">
        <f>IFERROR(VLOOKUP($I195,'WM-AR'!$I$7:$AS$3267,14,FALSE),"")</f>
        <v>0</v>
      </c>
      <c r="R195" s="789">
        <f>IFERROR(VLOOKUP($I195,'WM-AR'!$I$7:$AS$3267,16,FALSE),"")</f>
        <v>0</v>
      </c>
      <c r="S195" s="789">
        <f>IFERROR(VLOOKUP($I195,'WM-AR'!$I$7:$AS$3267,18,FALSE),"")</f>
        <v>0</v>
      </c>
      <c r="T195" s="789" t="str">
        <f>IFERROR(VLOOKUP($I195,'WM-AR'!$I$7:$AS$3267,20,FALSE),"")</f>
        <v>Minimum Density of 25 kg/m3</v>
      </c>
      <c r="U195" s="789">
        <f>IFERROR(VLOOKUP($I195,'WM-AR'!$I$7:$AS$3267,22,FALSE),"")</f>
        <v>0</v>
      </c>
      <c r="V195" s="789" t="str">
        <f>IFERROR(VLOOKUP($I195,'WM-AR'!$I$7:$AS$3267,24,FALSE),"")</f>
        <v>100mm≤THK</v>
      </c>
      <c r="W195" s="789">
        <f>IFERROR(VLOOKUP($I195,'WM-AR'!$I$7:$AS$3267,25,FALSE),"")</f>
        <v>0</v>
      </c>
      <c r="X195" s="789" t="str">
        <f>IFERROR(VLOOKUP($I195,'WM-AR'!$I$7:$AS$3267,26,FALSE),"")</f>
        <v>THK=(  )mm</v>
      </c>
      <c r="Y195" s="789">
        <f>IFERROR(VLOOKUP($I195,'WM-AR'!$I$7:$AS$3267,27,FALSE),"")</f>
        <v>0</v>
      </c>
      <c r="Z195" s="789">
        <f>IFERROR(VLOOKUP($I195,'WM-AR'!$I$7:$AS$3267,28,FALSE),"")</f>
        <v>0</v>
      </c>
      <c r="AA195" s="789">
        <f>IFERROR(VLOOKUP($I195,'WM-AR'!$I$7:$AS$3267,29,FALSE),"")</f>
        <v>0</v>
      </c>
      <c r="AB195" s="789">
        <f>IFERROR(VLOOKUP($I195,'WM-AR'!$I$7:$AS$3267,30,FALSE),"")</f>
        <v>0</v>
      </c>
      <c r="AC195" s="789">
        <f>IFERROR(VLOOKUP($I195,'WM-AR'!$I$7:$AS$3267,31,FALSE),"")</f>
        <v>0</v>
      </c>
      <c r="AD195" s="789">
        <f>IFERROR(VLOOKUP($I195,'WM-AR'!$I$7:$AS$3267,32,FALSE),"")</f>
        <v>0</v>
      </c>
      <c r="AE195" s="789" t="str">
        <f>IFERROR(VLOOKUP($I195,'WM-AR'!$I$7:$AS$3267,33,FALSE),"")</f>
        <v/>
      </c>
      <c r="AF195" s="866" t="s">
        <v>3257</v>
      </c>
      <c r="AG195" s="791" t="s">
        <v>2878</v>
      </c>
      <c r="AH195" s="791" t="s">
        <v>2878</v>
      </c>
      <c r="AI195" s="792"/>
      <c r="AJ195" s="792" t="str">
        <f>K195</f>
        <v>M2</v>
      </c>
      <c r="AK195" s="1042"/>
      <c r="AL195" s="94" t="str">
        <f>IF(AND(ISTEXT($E195),ISTEXT($B195)),"산출기준 &gt;&gt;  "&amp;_xlfn.XLOOKUP($E195,산출기준!$D:$D,산출기준!$E:$E,"매칭실패"),"")</f>
        <v/>
      </c>
    </row>
    <row r="196" spans="1:38" ht="49.9" hidden="1" customHeight="1" outlineLevel="1">
      <c r="B196" s="781"/>
      <c r="C196" s="782"/>
      <c r="D196" s="782"/>
      <c r="E196" s="863"/>
      <c r="F196" s="867" t="s">
        <v>3227</v>
      </c>
      <c r="G196" s="782" t="str">
        <f t="shared" si="68"/>
        <v xml:space="preserve">Concrete Brick |  |  | </v>
      </c>
      <c r="H196" s="865" t="s">
        <v>3245</v>
      </c>
      <c r="I196" s="788" t="str">
        <f t="shared" ref="I196:I201" si="69">LEFT(H196,14)</f>
        <v>A04AL073-00002</v>
      </c>
      <c r="J196" s="789"/>
      <c r="K196" s="789" t="str">
        <f>IFERROR(VLOOKUP($I196,'WM-AR'!$I$7:$AS$3267,34,FALSE),"")</f>
        <v>M2</v>
      </c>
      <c r="L196" s="789" t="str">
        <f>IFERROR(VLOOKUP($I196,'WM-AR'!$I$7:$AS$3267,4,FALSE),"")</f>
        <v>Finishing Work</v>
      </c>
      <c r="M196" s="789" t="str">
        <f>IFERROR(VLOOKUP($I196,'WM-AR'!$I$7:$AS$3267,6,FALSE),"")</f>
        <v>Masonry Work</v>
      </c>
      <c r="N196" s="789" t="str">
        <f>IFERROR(VLOOKUP($I196,'WM-AR'!$I$7:$AS$3267,8,FALSE),"")</f>
        <v>Concrete Brick</v>
      </c>
      <c r="O196" s="789">
        <f>IFERROR(VLOOKUP($I196,'WM-AR'!$I$7:$AS$3267,10,FALSE),"")</f>
        <v>0</v>
      </c>
      <c r="P196" s="789">
        <f>IFERROR(VLOOKUP($I196,'WM-AR'!$I$7:$AS$3267,12,FALSE),"")</f>
        <v>0</v>
      </c>
      <c r="Q196" s="789">
        <f>IFERROR(VLOOKUP($I196,'WM-AR'!$I$7:$AS$3267,14,FALSE),"")</f>
        <v>0</v>
      </c>
      <c r="R196" s="789">
        <f>IFERROR(VLOOKUP($I196,'WM-AR'!$I$7:$AS$3267,16,FALSE),"")</f>
        <v>0</v>
      </c>
      <c r="S196" s="789">
        <f>IFERROR(VLOOKUP($I196,'WM-AR'!$I$7:$AS$3267,18,FALSE),"")</f>
        <v>0</v>
      </c>
      <c r="T196" s="789" t="str">
        <f>IFERROR(VLOOKUP($I196,'WM-AR'!$I$7:$AS$3267,20,FALSE),"")</f>
        <v>[1.0B] w/ All Reinf.(Lath, Steel Tie, Anchor Bar, Mortar, ETC.), Filler, Sealant, Lintel/Sill for Opening, ETC.</v>
      </c>
      <c r="U196" s="789">
        <f>IFERROR(VLOOKUP($I196,'WM-AR'!$I$7:$AS$3267,22,FALSE),"")</f>
        <v>0</v>
      </c>
      <c r="V196" s="789" t="str">
        <f>IFERROR(VLOOKUP($I196,'WM-AR'!$I$7:$AS$3267,24,FALSE),"")</f>
        <v>90mm&lt;THK≤190mm</v>
      </c>
      <c r="W196" s="789">
        <f>IFERROR(VLOOKUP($I196,'WM-AR'!$I$7:$AS$3267,25,FALSE),"")</f>
        <v>0</v>
      </c>
      <c r="X196" s="789" t="str">
        <f>IFERROR(VLOOKUP($I196,'WM-AR'!$I$7:$AS$3267,26,FALSE),"")</f>
        <v>THK=(  )mm</v>
      </c>
      <c r="Y196" s="789">
        <f>IFERROR(VLOOKUP($I196,'WM-AR'!$I$7:$AS$3267,27,FALSE),"")</f>
        <v>0</v>
      </c>
      <c r="Z196" s="789">
        <f>IFERROR(VLOOKUP($I196,'WM-AR'!$I$7:$AS$3267,28,FALSE),"")</f>
        <v>0</v>
      </c>
      <c r="AA196" s="789">
        <f>IFERROR(VLOOKUP($I196,'WM-AR'!$I$7:$AS$3267,29,FALSE),"")</f>
        <v>0</v>
      </c>
      <c r="AB196" s="789">
        <f>IFERROR(VLOOKUP($I196,'WM-AR'!$I$7:$AS$3267,30,FALSE),"")</f>
        <v>0</v>
      </c>
      <c r="AC196" s="789">
        <f>IFERROR(VLOOKUP($I196,'WM-AR'!$I$7:$AS$3267,31,FALSE),"")</f>
        <v>0</v>
      </c>
      <c r="AD196" s="789">
        <f>IFERROR(VLOOKUP($I196,'WM-AR'!$I$7:$AS$3267,32,FALSE),"")</f>
        <v>0</v>
      </c>
      <c r="AE196" s="789" t="str">
        <f>IFERROR(VLOOKUP($I196,'WM-AR'!$I$7:$AS$3267,33,FALSE),"")</f>
        <v/>
      </c>
      <c r="AF196" s="866" t="s">
        <v>3265</v>
      </c>
      <c r="AG196" s="791" t="s">
        <v>2878</v>
      </c>
      <c r="AH196" s="791" t="s">
        <v>2878</v>
      </c>
      <c r="AI196" s="792"/>
      <c r="AJ196" s="792" t="str">
        <f>K196</f>
        <v>M2</v>
      </c>
      <c r="AK196" s="1042"/>
      <c r="AL196" s="94" t="str">
        <f>IF(AND(ISTEXT($E196),ISTEXT($B196)),"산출기준 &gt;&gt;  "&amp;_xlfn.XLOOKUP($E196,산출기준!$D:$D,산출기준!$E:$E,"매칭실패"),"")</f>
        <v/>
      </c>
    </row>
    <row r="197" spans="1:38" ht="49.9" hidden="1" customHeight="1" outlineLevel="1">
      <c r="B197" s="781"/>
      <c r="C197" s="782"/>
      <c r="D197" s="782"/>
      <c r="E197" s="863"/>
      <c r="F197" s="867" t="s">
        <v>3230</v>
      </c>
      <c r="G197" s="782" t="str">
        <f t="shared" si="68"/>
        <v xml:space="preserve">Plastering |  |  | </v>
      </c>
      <c r="H197" s="865" t="s">
        <v>3231</v>
      </c>
      <c r="I197" s="788" t="str">
        <f t="shared" si="69"/>
        <v>A04AT198-00001</v>
      </c>
      <c r="J197" s="789"/>
      <c r="K197" s="789" t="str">
        <f>IFERROR(VLOOKUP($I197,'WM-AR'!$I$7:$AS$3267,34,FALSE),"")</f>
        <v>M2</v>
      </c>
      <c r="L197" s="789" t="str">
        <f>IFERROR(VLOOKUP($I197,'WM-AR'!$I$7:$AS$3267,4,FALSE),"")</f>
        <v>Finishing Work</v>
      </c>
      <c r="M197" s="789" t="str">
        <f>IFERROR(VLOOKUP($I197,'WM-AR'!$I$7:$AS$3267,6,FALSE),"")</f>
        <v>Plastering Work</v>
      </c>
      <c r="N197" s="789" t="str">
        <f>IFERROR(VLOOKUP($I197,'WM-AR'!$I$7:$AS$3267,8,FALSE),"")</f>
        <v>Plastering</v>
      </c>
      <c r="O197" s="789">
        <f>IFERROR(VLOOKUP($I197,'WM-AR'!$I$7:$AS$3267,10,FALSE),"")</f>
        <v>0</v>
      </c>
      <c r="P197" s="789">
        <f>IFERROR(VLOOKUP($I197,'WM-AR'!$I$7:$AS$3267,12,FALSE),"")</f>
        <v>0</v>
      </c>
      <c r="Q197" s="789">
        <f>IFERROR(VLOOKUP($I197,'WM-AR'!$I$7:$AS$3267,14,FALSE),"")</f>
        <v>0</v>
      </c>
      <c r="R197" s="789">
        <f>IFERROR(VLOOKUP($I197,'WM-AR'!$I$7:$AS$3267,16,FALSE),"")</f>
        <v>0</v>
      </c>
      <c r="S197" s="789" t="str">
        <f>IFERROR(VLOOKUP($I197,'WM-AR'!$I$7:$AS$3267,18,FALSE),"")</f>
        <v>for External Masonry Wall</v>
      </c>
      <c r="T197" s="789" t="str">
        <f>IFERROR(VLOOKUP($I197,'WM-AR'!$I$7:$AS$3267,20,FALSE),"")</f>
        <v/>
      </c>
      <c r="U197" s="789">
        <f>IFERROR(VLOOKUP($I197,'WM-AR'!$I$7:$AS$3267,22,FALSE),"")</f>
        <v>0</v>
      </c>
      <c r="V197" s="789">
        <f>IFERROR(VLOOKUP($I197,'WM-AR'!$I$7:$AS$3267,24,FALSE),"")</f>
        <v>0</v>
      </c>
      <c r="W197" s="789">
        <f>IFERROR(VLOOKUP($I197,'WM-AR'!$I$7:$AS$3267,25,FALSE),"")</f>
        <v>0</v>
      </c>
      <c r="X197" s="789" t="str">
        <f>IFERROR(VLOOKUP($I197,'WM-AR'!$I$7:$AS$3267,26,FALSE),"")</f>
        <v>THK=(  )mm</v>
      </c>
      <c r="Y197" s="789">
        <f>IFERROR(VLOOKUP($I197,'WM-AR'!$I$7:$AS$3267,27,FALSE),"")</f>
        <v>0</v>
      </c>
      <c r="Z197" s="789">
        <f>IFERROR(VLOOKUP($I197,'WM-AR'!$I$7:$AS$3267,28,FALSE),"")</f>
        <v>0</v>
      </c>
      <c r="AA197" s="789">
        <f>IFERROR(VLOOKUP($I197,'WM-AR'!$I$7:$AS$3267,29,FALSE),"")</f>
        <v>0</v>
      </c>
      <c r="AB197" s="789">
        <f>IFERROR(VLOOKUP($I197,'WM-AR'!$I$7:$AS$3267,30,FALSE),"")</f>
        <v>0</v>
      </c>
      <c r="AC197" s="789">
        <f>IFERROR(VLOOKUP($I197,'WM-AR'!$I$7:$AS$3267,31,FALSE),"")</f>
        <v>0</v>
      </c>
      <c r="AD197" s="789">
        <f>IFERROR(VLOOKUP($I197,'WM-AR'!$I$7:$AS$3267,32,FALSE),"")</f>
        <v>0</v>
      </c>
      <c r="AE197" s="789" t="str">
        <f>IFERROR(VLOOKUP($I197,'WM-AR'!$I$7:$AS$3267,33,FALSE),"")</f>
        <v/>
      </c>
      <c r="AF197" s="866" t="s">
        <v>3242</v>
      </c>
      <c r="AG197" s="791" t="s">
        <v>2878</v>
      </c>
      <c r="AH197" s="791" t="s">
        <v>2878</v>
      </c>
      <c r="AI197" s="792"/>
      <c r="AJ197" s="792" t="str">
        <f>K197</f>
        <v>M2</v>
      </c>
      <c r="AK197" s="1042"/>
      <c r="AL197" s="94" t="str">
        <f>IF(AND(ISTEXT($E197),ISTEXT($B197)),"산출기준 &gt;&gt;  "&amp;_xlfn.XLOOKUP($E197,산출기준!$D:$D,산출기준!$E:$E,"매칭실패"),"")</f>
        <v/>
      </c>
    </row>
    <row r="198" spans="1:38" ht="49.9" hidden="1" customHeight="1" outlineLevel="1">
      <c r="B198" s="781"/>
      <c r="C198" s="782"/>
      <c r="D198" s="782"/>
      <c r="E198" s="863"/>
      <c r="F198" s="867" t="s">
        <v>3233</v>
      </c>
      <c r="G198" s="782" t="str">
        <f t="shared" si="68"/>
        <v xml:space="preserve">External Wall Painting | Acrylic Emulsion Paint |  | </v>
      </c>
      <c r="H198" s="865" t="s">
        <v>3234</v>
      </c>
      <c r="I198" s="788" t="str">
        <f t="shared" si="69"/>
        <v>A04AM077-00001</v>
      </c>
      <c r="J198" s="789"/>
      <c r="K198" s="789" t="str">
        <f>IFERROR(VLOOKUP($I198,'WM-AR'!$I$7:$AS$3267,34,FALSE),"")</f>
        <v>M2</v>
      </c>
      <c r="L198" s="789" t="str">
        <f>IFERROR(VLOOKUP($I198,'WM-AR'!$I$7:$AS$3267,4,FALSE),"")</f>
        <v>Finishing Work</v>
      </c>
      <c r="M198" s="789" t="str">
        <f>IFERROR(VLOOKUP($I198,'WM-AR'!$I$7:$AS$3267,6,FALSE),"")</f>
        <v>Painting Work</v>
      </c>
      <c r="N198" s="789" t="str">
        <f>IFERROR(VLOOKUP($I198,'WM-AR'!$I$7:$AS$3267,8,FALSE),"")</f>
        <v>External Wall Painting</v>
      </c>
      <c r="O198" s="789" t="str">
        <f>IFERROR(VLOOKUP($I198,'WM-AR'!$I$7:$AS$3267,10,FALSE),"")</f>
        <v>Acrylic Emulsion Paint</v>
      </c>
      <c r="P198" s="789">
        <f>IFERROR(VLOOKUP($I198,'WM-AR'!$I$7:$AS$3267,12,FALSE),"")</f>
        <v>0</v>
      </c>
      <c r="Q198" s="789">
        <f>IFERROR(VLOOKUP($I198,'WM-AR'!$I$7:$AS$3267,14,FALSE),"")</f>
        <v>0</v>
      </c>
      <c r="R198" s="789">
        <f>IFERROR(VLOOKUP($I198,'WM-AR'!$I$7:$AS$3267,16,FALSE),"")</f>
        <v>0</v>
      </c>
      <c r="S198" s="789">
        <f>IFERROR(VLOOKUP($I198,'WM-AR'!$I$7:$AS$3267,18,FALSE),"")</f>
        <v>0</v>
      </c>
      <c r="T198" s="789" t="str">
        <f>IFERROR(VLOOKUP($I198,'WM-AR'!$I$7:$AS$3267,20,FALSE),"")</f>
        <v/>
      </c>
      <c r="U198" s="789">
        <f>IFERROR(VLOOKUP($I198,'WM-AR'!$I$7:$AS$3267,22,FALSE),"")</f>
        <v>0</v>
      </c>
      <c r="V198" s="789" t="str">
        <f>IFERROR(VLOOKUP($I198,'WM-AR'!$I$7:$AS$3267,24,FALSE),"")</f>
        <v/>
      </c>
      <c r="W198" s="789">
        <f>IFERROR(VLOOKUP($I198,'WM-AR'!$I$7:$AS$3267,25,FALSE),"")</f>
        <v>0</v>
      </c>
      <c r="X198" s="789" t="str">
        <f>IFERROR(VLOOKUP($I198,'WM-AR'!$I$7:$AS$3267,26,FALSE),"")</f>
        <v/>
      </c>
      <c r="Y198" s="789">
        <f>IFERROR(VLOOKUP($I198,'WM-AR'!$I$7:$AS$3267,27,FALSE),"")</f>
        <v>0</v>
      </c>
      <c r="Z198" s="789">
        <f>IFERROR(VLOOKUP($I198,'WM-AR'!$I$7:$AS$3267,28,FALSE),"")</f>
        <v>0</v>
      </c>
      <c r="AA198" s="789">
        <f>IFERROR(VLOOKUP($I198,'WM-AR'!$I$7:$AS$3267,29,FALSE),"")</f>
        <v>0</v>
      </c>
      <c r="AB198" s="789">
        <f>IFERROR(VLOOKUP($I198,'WM-AR'!$I$7:$AS$3267,30,FALSE),"")</f>
        <v>0</v>
      </c>
      <c r="AC198" s="789">
        <f>IFERROR(VLOOKUP($I198,'WM-AR'!$I$7:$AS$3267,31,FALSE),"")</f>
        <v>0</v>
      </c>
      <c r="AD198" s="789">
        <f>IFERROR(VLOOKUP($I198,'WM-AR'!$I$7:$AS$3267,32,FALSE),"")</f>
        <v>0</v>
      </c>
      <c r="AE198" s="789" t="str">
        <f>IFERROR(VLOOKUP($I198,'WM-AR'!$I$7:$AS$3267,33,FALSE),"")</f>
        <v/>
      </c>
      <c r="AF198" s="866"/>
      <c r="AG198" s="791" t="s">
        <v>3236</v>
      </c>
      <c r="AH198" s="791" t="s">
        <v>3236</v>
      </c>
      <c r="AI198" s="792"/>
      <c r="AJ198" s="792" t="str">
        <f>K198</f>
        <v>M2</v>
      </c>
      <c r="AK198" s="1042"/>
      <c r="AL198" s="94" t="str">
        <f>IF(AND(ISTEXT($E198),ISTEXT($B198)),"산출기준 &gt;&gt;  "&amp;_xlfn.XLOOKUP($E198,산출기준!$D:$D,산출기준!$E:$E,"매칭실패"),"")</f>
        <v/>
      </c>
    </row>
    <row r="199" spans="1:38" collapsed="1">
      <c r="A199" s="1198"/>
      <c r="B199" s="705"/>
      <c r="C199" s="706"/>
      <c r="D199" s="712"/>
      <c r="E199" s="708"/>
      <c r="F199" s="1199"/>
      <c r="G199" s="872"/>
      <c r="H199" s="873"/>
      <c r="I199" s="811" t="str">
        <f t="shared" si="69"/>
        <v/>
      </c>
      <c r="J199" s="1200"/>
      <c r="K199" s="1201" t="str">
        <f>IFERROR(VLOOKUP($I199,'WM-AR'!$I$7:$AS$3267,34,FALSE),"")</f>
        <v/>
      </c>
      <c r="L199" s="1202" t="str">
        <f>IFERROR(VLOOKUP($I199,'WM-AR'!$I$7:$AS$3267,4,FALSE),"")</f>
        <v/>
      </c>
      <c r="M199" s="1202" t="str">
        <f>IFERROR(VLOOKUP($I199,'WM-AR'!$I$7:$AS$3267,6,FALSE),"")</f>
        <v/>
      </c>
      <c r="N199" s="1202" t="str">
        <f>IFERROR(VLOOKUP($I199,'WM-AR'!$I$7:$AS$3267,8,FALSE),"")</f>
        <v/>
      </c>
      <c r="O199" s="1203" t="str">
        <f>IFERROR(VLOOKUP($I199,'WM-AR'!$I$7:$AS$3267,10,FALSE),"")</f>
        <v/>
      </c>
      <c r="P199" s="1204" t="str">
        <f>IFERROR(VLOOKUP($I199,'WM-AR'!$I$7:$AS$3267,12,FALSE),"")</f>
        <v/>
      </c>
      <c r="Q199" s="1204" t="str">
        <f>IFERROR(VLOOKUP($I199,'WM-AR'!$I$7:$AS$3267,14,FALSE),"")</f>
        <v/>
      </c>
      <c r="R199" s="1204" t="str">
        <f>IFERROR(VLOOKUP($I199,'WM-AR'!$I$7:$AS$3267,16,FALSE),"")</f>
        <v/>
      </c>
      <c r="S199" s="1204" t="str">
        <f>IFERROR(VLOOKUP($I199,'WM-AR'!$I$7:$AS$3267,18,FALSE),"")</f>
        <v/>
      </c>
      <c r="T199" s="1204" t="str">
        <f>IFERROR(VLOOKUP($I199,'WM-AR'!$I$7:$AS$3267,20,FALSE),"")</f>
        <v/>
      </c>
      <c r="U199" s="1204" t="str">
        <f>IFERROR(VLOOKUP($I199,'WM-AR'!$I$7:$AS$3267,22,FALSE),"")</f>
        <v/>
      </c>
      <c r="V199" s="1204" t="str">
        <f>IFERROR(VLOOKUP($I199,'WM-AR'!$I$7:$AS$3267,24,FALSE),"")</f>
        <v/>
      </c>
      <c r="W199" s="1204" t="str">
        <f>IFERROR(VLOOKUP($I199,'WM-AR'!$I$7:$AS$3267,25,FALSE),"")</f>
        <v/>
      </c>
      <c r="X199" s="1204" t="str">
        <f>IFERROR(VLOOKUP($I199,'WM-AR'!$I$7:$AS$3267,26,FALSE),"")</f>
        <v/>
      </c>
      <c r="Y199" s="1204" t="str">
        <f>IFERROR(VLOOKUP($I199,'WM-AR'!$I$7:$AS$3267,27,FALSE),"")</f>
        <v/>
      </c>
      <c r="Z199" s="1204" t="str">
        <f>IFERROR(VLOOKUP($I199,'WM-AR'!$I$7:$AS$3267,28,FALSE),"")</f>
        <v/>
      </c>
      <c r="AA199" s="1204" t="str">
        <f>IFERROR(VLOOKUP($I199,'WM-AR'!$I$7:$AS$3267,29,FALSE),"")</f>
        <v/>
      </c>
      <c r="AB199" s="1204" t="str">
        <f>IFERROR(VLOOKUP($I199,'WM-AR'!$I$7:$AS$3267,30,FALSE),"")</f>
        <v/>
      </c>
      <c r="AC199" s="1204" t="str">
        <f>IFERROR(VLOOKUP($I199,'WM-AR'!$I$7:$AS$3267,31,FALSE),"")</f>
        <v/>
      </c>
      <c r="AD199" s="1204" t="str">
        <f>IFERROR(VLOOKUP($I199,'WM-AR'!$I$7:$AS$3267,32,FALSE),"")</f>
        <v/>
      </c>
      <c r="AE199" s="1204" t="str">
        <f>IFERROR(VLOOKUP($I199,'WM-AR'!$I$7:$AS$3267,33,FALSE),"")</f>
        <v/>
      </c>
      <c r="AF199" s="1205"/>
      <c r="AG199" s="883"/>
      <c r="AH199" s="883"/>
      <c r="AI199" s="885"/>
      <c r="AJ199" s="885" t="str">
        <f t="shared" ref="AJ199:AJ201" si="70">K199</f>
        <v/>
      </c>
      <c r="AK199" s="724"/>
      <c r="AL199" s="1206" t="str">
        <f>IF(AND(ISTEXT($E199),ISTEXT($B199)),"산출기준 &gt;&gt;  "&amp;_xlfn.XLOOKUP($E199,산출기준!$D:$D,산출기준!$E:$E,"매칭실패"),"")</f>
        <v/>
      </c>
    </row>
    <row r="200" spans="1:38">
      <c r="A200" s="1198"/>
      <c r="B200" s="729"/>
      <c r="C200" s="730"/>
      <c r="D200" s="734"/>
      <c r="E200" s="732"/>
      <c r="F200" s="1207"/>
      <c r="G200" s="887"/>
      <c r="H200" s="901"/>
      <c r="I200" s="735" t="str">
        <f t="shared" si="69"/>
        <v/>
      </c>
      <c r="J200" s="1208"/>
      <c r="K200" s="1209" t="str">
        <f>IFERROR(VLOOKUP($I200,'WM-AR'!$I$7:$AS$3267,34,FALSE),"")</f>
        <v/>
      </c>
      <c r="L200" s="1208" t="str">
        <f>IFERROR(VLOOKUP($I200,'WM-AR'!$I$7:$AS$3267,4,FALSE),"")</f>
        <v/>
      </c>
      <c r="M200" s="1208" t="str">
        <f>IFERROR(VLOOKUP($I200,'WM-AR'!$I$7:$AS$3267,6,FALSE),"")</f>
        <v/>
      </c>
      <c r="N200" s="1208" t="str">
        <f>IFERROR(VLOOKUP($I200,'WM-AR'!$I$7:$AS$3267,8,FALSE),"")</f>
        <v/>
      </c>
      <c r="O200" s="1210" t="str">
        <f>IFERROR(VLOOKUP($I200,'WM-AR'!$I$7:$AS$3267,10,FALSE),"")</f>
        <v/>
      </c>
      <c r="P200" s="1211" t="str">
        <f>IFERROR(VLOOKUP($I200,'WM-AR'!$I$7:$AS$3267,12,FALSE),"")</f>
        <v/>
      </c>
      <c r="Q200" s="1211" t="str">
        <f>IFERROR(VLOOKUP($I200,'WM-AR'!$I$7:$AS$3267,14,FALSE),"")</f>
        <v/>
      </c>
      <c r="R200" s="1211" t="str">
        <f>IFERROR(VLOOKUP($I200,'WM-AR'!$I$7:$AS$3267,16,FALSE),"")</f>
        <v/>
      </c>
      <c r="S200" s="1211" t="str">
        <f>IFERROR(VLOOKUP($I200,'WM-AR'!$I$7:$AS$3267,18,FALSE),"")</f>
        <v/>
      </c>
      <c r="T200" s="1211" t="str">
        <f>IFERROR(VLOOKUP($I200,'WM-AR'!$I$7:$AS$3267,20,FALSE),"")</f>
        <v/>
      </c>
      <c r="U200" s="1211" t="str">
        <f>IFERROR(VLOOKUP($I200,'WM-AR'!$I$7:$AS$3267,22,FALSE),"")</f>
        <v/>
      </c>
      <c r="V200" s="1211" t="str">
        <f>IFERROR(VLOOKUP($I200,'WM-AR'!$I$7:$AS$3267,24,FALSE),"")</f>
        <v/>
      </c>
      <c r="W200" s="1211" t="str">
        <f>IFERROR(VLOOKUP($I200,'WM-AR'!$I$7:$AS$3267,25,FALSE),"")</f>
        <v/>
      </c>
      <c r="X200" s="1211" t="str">
        <f>IFERROR(VLOOKUP($I200,'WM-AR'!$I$7:$AS$3267,26,FALSE),"")</f>
        <v/>
      </c>
      <c r="Y200" s="1211" t="str">
        <f>IFERROR(VLOOKUP($I200,'WM-AR'!$I$7:$AS$3267,27,FALSE),"")</f>
        <v/>
      </c>
      <c r="Z200" s="1211" t="str">
        <f>IFERROR(VLOOKUP($I200,'WM-AR'!$I$7:$AS$3267,28,FALSE),"")</f>
        <v/>
      </c>
      <c r="AA200" s="1211" t="str">
        <f>IFERROR(VLOOKUP($I200,'WM-AR'!$I$7:$AS$3267,29,FALSE),"")</f>
        <v/>
      </c>
      <c r="AB200" s="1211" t="str">
        <f>IFERROR(VLOOKUP($I200,'WM-AR'!$I$7:$AS$3267,30,FALSE),"")</f>
        <v/>
      </c>
      <c r="AC200" s="1211" t="str">
        <f>IFERROR(VLOOKUP($I200,'WM-AR'!$I$7:$AS$3267,31,FALSE),"")</f>
        <v/>
      </c>
      <c r="AD200" s="1211" t="str">
        <f>IFERROR(VLOOKUP($I200,'WM-AR'!$I$7:$AS$3267,32,FALSE),"")</f>
        <v/>
      </c>
      <c r="AE200" s="1211" t="str">
        <f>IFERROR(VLOOKUP($I200,'WM-AR'!$I$7:$AS$3267,33,FALSE),"")</f>
        <v/>
      </c>
      <c r="AF200" s="1212"/>
      <c r="AG200" s="910"/>
      <c r="AH200" s="910"/>
      <c r="AI200" s="912"/>
      <c r="AJ200" s="912" t="str">
        <f t="shared" si="70"/>
        <v/>
      </c>
      <c r="AK200" s="746"/>
      <c r="AL200" s="1206" t="str">
        <f>IF(AND(ISTEXT($E200),ISTEXT($B200)),"산출기준 &gt;&gt;  "&amp;_xlfn.XLOOKUP($E200,산출기준!$D:$D,산출기준!$E:$E,"매칭실패"),"")</f>
        <v/>
      </c>
    </row>
    <row r="201" spans="1:38">
      <c r="A201" s="1198"/>
      <c r="B201" s="747"/>
      <c r="C201" s="748"/>
      <c r="D201" s="754"/>
      <c r="E201" s="750"/>
      <c r="F201" s="1213"/>
      <c r="G201" s="1062"/>
      <c r="H201" s="919"/>
      <c r="I201" s="755" t="str">
        <f t="shared" si="69"/>
        <v/>
      </c>
      <c r="J201" s="1214"/>
      <c r="K201" s="1215" t="str">
        <f>IFERROR(VLOOKUP($I201,'WM-AR'!$I$7:$AS$3267,34,FALSE),"")</f>
        <v/>
      </c>
      <c r="L201" s="1214" t="str">
        <f>IFERROR(VLOOKUP($I201,'WM-AR'!$I$7:$AS$3267,4,FALSE),"")</f>
        <v/>
      </c>
      <c r="M201" s="1214" t="str">
        <f>IFERROR(VLOOKUP($I201,'WM-AR'!$I$7:$AS$3267,6,FALSE),"")</f>
        <v/>
      </c>
      <c r="N201" s="1214" t="str">
        <f>IFERROR(VLOOKUP($I201,'WM-AR'!$I$7:$AS$3267,8,FALSE),"")</f>
        <v/>
      </c>
      <c r="O201" s="1216" t="str">
        <f>IFERROR(VLOOKUP($I201,'WM-AR'!$I$7:$AS$3267,10,FALSE),"")</f>
        <v/>
      </c>
      <c r="P201" s="1217" t="str">
        <f>IFERROR(VLOOKUP($I201,'WM-AR'!$I$7:$AS$3267,12,FALSE),"")</f>
        <v/>
      </c>
      <c r="Q201" s="1217" t="str">
        <f>IFERROR(VLOOKUP($I201,'WM-AR'!$I$7:$AS$3267,14,FALSE),"")</f>
        <v/>
      </c>
      <c r="R201" s="1217" t="str">
        <f>IFERROR(VLOOKUP($I201,'WM-AR'!$I$7:$AS$3267,16,FALSE),"")</f>
        <v/>
      </c>
      <c r="S201" s="1217" t="str">
        <f>IFERROR(VLOOKUP($I201,'WM-AR'!$I$7:$AS$3267,18,FALSE),"")</f>
        <v/>
      </c>
      <c r="T201" s="1217" t="str">
        <f>IFERROR(VLOOKUP($I201,'WM-AR'!$I$7:$AS$3267,20,FALSE),"")</f>
        <v/>
      </c>
      <c r="U201" s="1217" t="str">
        <f>IFERROR(VLOOKUP($I201,'WM-AR'!$I$7:$AS$3267,22,FALSE),"")</f>
        <v/>
      </c>
      <c r="V201" s="1217" t="str">
        <f>IFERROR(VLOOKUP($I201,'WM-AR'!$I$7:$AS$3267,24,FALSE),"")</f>
        <v/>
      </c>
      <c r="W201" s="1217" t="str">
        <f>IFERROR(VLOOKUP($I201,'WM-AR'!$I$7:$AS$3267,25,FALSE),"")</f>
        <v/>
      </c>
      <c r="X201" s="1217" t="str">
        <f>IFERROR(VLOOKUP($I201,'WM-AR'!$I$7:$AS$3267,26,FALSE),"")</f>
        <v/>
      </c>
      <c r="Y201" s="1217" t="str">
        <f>IFERROR(VLOOKUP($I201,'WM-AR'!$I$7:$AS$3267,27,FALSE),"")</f>
        <v/>
      </c>
      <c r="Z201" s="1217" t="str">
        <f>IFERROR(VLOOKUP($I201,'WM-AR'!$I$7:$AS$3267,28,FALSE),"")</f>
        <v/>
      </c>
      <c r="AA201" s="1217" t="str">
        <f>IFERROR(VLOOKUP($I201,'WM-AR'!$I$7:$AS$3267,29,FALSE),"")</f>
        <v/>
      </c>
      <c r="AB201" s="1217" t="str">
        <f>IFERROR(VLOOKUP($I201,'WM-AR'!$I$7:$AS$3267,30,FALSE),"")</f>
        <v/>
      </c>
      <c r="AC201" s="1217" t="str">
        <f>IFERROR(VLOOKUP($I201,'WM-AR'!$I$7:$AS$3267,31,FALSE),"")</f>
        <v/>
      </c>
      <c r="AD201" s="1217" t="str">
        <f>IFERROR(VLOOKUP($I201,'WM-AR'!$I$7:$AS$3267,32,FALSE),"")</f>
        <v/>
      </c>
      <c r="AE201" s="1217" t="str">
        <f>IFERROR(VLOOKUP($I201,'WM-AR'!$I$7:$AS$3267,33,FALSE),"")</f>
        <v/>
      </c>
      <c r="AF201" s="1218"/>
      <c r="AG201" s="928"/>
      <c r="AH201" s="928"/>
      <c r="AI201" s="929"/>
      <c r="AJ201" s="929" t="str">
        <f t="shared" si="70"/>
        <v/>
      </c>
      <c r="AK201" s="766"/>
      <c r="AL201" s="1206" t="str">
        <f>IF(AND(ISTEXT($E201),ISTEXT($B201)),"산출기준 &gt;&gt;  "&amp;_xlfn.XLOOKUP($E201,산출기준!$D:$D,산출기준!$E:$E,"매칭실패"),"")</f>
        <v/>
      </c>
    </row>
    <row r="202" spans="1:38">
      <c r="B202" s="656"/>
      <c r="C202" s="657"/>
      <c r="D202" s="657"/>
      <c r="E202" s="657"/>
      <c r="F202" s="659"/>
      <c r="G202" s="660"/>
      <c r="H202" s="660"/>
      <c r="I202" s="662"/>
      <c r="J202" s="663"/>
      <c r="K202" s="663"/>
      <c r="L202" s="663"/>
      <c r="M202" s="663"/>
      <c r="N202" s="663"/>
      <c r="O202" s="663"/>
      <c r="P202" s="663"/>
      <c r="Q202" s="663"/>
      <c r="R202" s="663"/>
      <c r="S202" s="663"/>
      <c r="T202" s="663"/>
      <c r="U202" s="663"/>
      <c r="V202" s="663"/>
      <c r="W202" s="663"/>
      <c r="X202" s="663"/>
      <c r="Y202" s="663"/>
      <c r="Z202" s="663"/>
      <c r="AA202" s="663"/>
      <c r="AB202" s="663"/>
      <c r="AC202" s="663"/>
      <c r="AD202" s="663"/>
      <c r="AE202" s="663"/>
      <c r="AF202" s="657"/>
      <c r="AG202" s="664"/>
      <c r="AH202" s="664"/>
      <c r="AI202" s="665"/>
      <c r="AJ202" s="665"/>
      <c r="AK202" s="660"/>
      <c r="AL202" s="94" t="str">
        <f>IF(AND(ISTEXT($E202),ISTEXT($B202)),"산출기준 &gt;&gt;  "&amp;_xlfn.XLOOKUP($E202,산출기준!$D:$D,산출기준!$E:$E,"매칭실패"),"")</f>
        <v/>
      </c>
    </row>
    <row r="203" spans="1:38">
      <c r="B203" s="666"/>
      <c r="C203" s="667" t="s">
        <v>3198</v>
      </c>
      <c r="D203" s="669"/>
      <c r="E203" s="669"/>
      <c r="F203" s="670" t="s">
        <v>3254</v>
      </c>
      <c r="G203" s="666"/>
      <c r="H203" s="672"/>
      <c r="I203" s="673"/>
      <c r="J203" s="673"/>
      <c r="K203" s="674"/>
      <c r="L203" s="674"/>
      <c r="M203" s="674"/>
      <c r="N203" s="674"/>
      <c r="O203" s="674"/>
      <c r="P203" s="674"/>
      <c r="Q203" s="674"/>
      <c r="R203" s="674"/>
      <c r="S203" s="674"/>
      <c r="T203" s="674"/>
      <c r="U203" s="674"/>
      <c r="V203" s="674"/>
      <c r="W203" s="674"/>
      <c r="X203" s="674"/>
      <c r="Y203" s="674"/>
      <c r="Z203" s="674"/>
      <c r="AA203" s="674"/>
      <c r="AB203" s="674"/>
      <c r="AC203" s="674"/>
      <c r="AD203" s="674"/>
      <c r="AE203" s="674"/>
      <c r="AF203" s="677"/>
      <c r="AG203" s="677"/>
      <c r="AH203" s="677"/>
      <c r="AI203" s="677"/>
      <c r="AJ203" s="677"/>
      <c r="AK203" s="678"/>
      <c r="AL203" s="94" t="str">
        <f>IF(AND(ISTEXT($E203),ISTEXT($B203)),"산출기준 &gt;&gt;  "&amp;_xlfn.XLOOKUP($E203,산출기준!$D:$D,산출기준!$E:$E,"매칭실패"),"")</f>
        <v/>
      </c>
    </row>
    <row r="204" spans="1:38">
      <c r="B204" s="666"/>
      <c r="C204" s="667"/>
      <c r="D204" s="669"/>
      <c r="E204" s="669"/>
      <c r="F204" s="1226" t="s">
        <v>3268</v>
      </c>
      <c r="G204" s="666"/>
      <c r="H204" s="672"/>
      <c r="I204" s="673"/>
      <c r="J204" s="673"/>
      <c r="K204" s="674"/>
      <c r="L204" s="674"/>
      <c r="M204" s="674"/>
      <c r="N204" s="674"/>
      <c r="O204" s="674"/>
      <c r="P204" s="674"/>
      <c r="Q204" s="674"/>
      <c r="R204" s="674"/>
      <c r="S204" s="674"/>
      <c r="T204" s="674"/>
      <c r="U204" s="674"/>
      <c r="V204" s="674"/>
      <c r="W204" s="674"/>
      <c r="X204" s="674"/>
      <c r="Y204" s="674"/>
      <c r="Z204" s="674"/>
      <c r="AA204" s="674"/>
      <c r="AB204" s="674"/>
      <c r="AC204" s="674"/>
      <c r="AD204" s="674"/>
      <c r="AE204" s="674"/>
      <c r="AF204" s="677"/>
      <c r="AG204" s="677"/>
      <c r="AH204" s="677"/>
      <c r="AI204" s="677"/>
      <c r="AJ204" s="677"/>
      <c r="AK204" s="678"/>
      <c r="AL204" s="94" t="str">
        <f>IF(AND(ISTEXT($E204),ISTEXT($B204)),"산출기준 &gt;&gt;  "&amp;_xlfn.XLOOKUP($E204,산출기준!$D:$D,산출기준!$E:$E,"매칭실패"),"")</f>
        <v/>
      </c>
    </row>
    <row r="205" spans="1:38" ht="34.9" customHeight="1">
      <c r="B205" s="857" t="str" cm="1">
        <f t="array" aca="1" ref="B205" ca="1">_xlfn.IFNA(INDIRECT("Family_표준_구성도!B"&amp;MATCH(F205,INDIRECT("Family_표준_구성도!"&amp;"C:C"),0)),"")</f>
        <v>3.1.1.3.7</v>
      </c>
      <c r="C205" s="689" t="s">
        <v>2733</v>
      </c>
      <c r="D205" s="1066"/>
      <c r="E205" s="689" t="s">
        <v>3200</v>
      </c>
      <c r="F205" s="859" t="s">
        <v>659</v>
      </c>
      <c r="G205" s="860"/>
      <c r="H205" s="1084" t="s">
        <v>3269</v>
      </c>
      <c r="I205" s="695"/>
      <c r="J205" s="695"/>
      <c r="K205" s="695"/>
      <c r="L205" s="695"/>
      <c r="M205" s="695"/>
      <c r="N205" s="696"/>
      <c r="O205" s="697"/>
      <c r="P205" s="698"/>
      <c r="Q205" s="698"/>
      <c r="R205" s="698"/>
      <c r="S205" s="698"/>
      <c r="T205" s="698"/>
      <c r="U205" s="698"/>
      <c r="V205" s="699"/>
      <c r="W205" s="700"/>
      <c r="X205" s="700"/>
      <c r="Y205" s="700"/>
      <c r="Z205" s="700"/>
      <c r="AA205" s="700"/>
      <c r="AB205" s="700"/>
      <c r="AC205" s="700"/>
      <c r="AD205" s="700"/>
      <c r="AE205" s="700"/>
      <c r="AF205" s="1222"/>
      <c r="AG205" s="703"/>
      <c r="AH205" s="703"/>
      <c r="AI205" s="703"/>
      <c r="AJ205" s="703"/>
      <c r="AK205" s="704"/>
      <c r="AL205" s="94" t="str">
        <f ca="1">IF(AND(ISTEXT($E205),ISTEXT($B205)),"산출기준 &gt;&gt;  "&amp;_xlfn.XLOOKUP($E205,산출기준!$D:$D,산출기준!$E:$E,"매칭실패"),"")</f>
        <v>산출기준 &gt;&gt;  [ 벽체 일반 산출 ]</v>
      </c>
    </row>
    <row r="206" spans="1:38" ht="49.9" hidden="1" customHeight="1" outlineLevel="1">
      <c r="B206" s="781"/>
      <c r="C206" s="782"/>
      <c r="D206" s="782"/>
      <c r="E206" s="863"/>
      <c r="F206" s="867" t="s">
        <v>3227</v>
      </c>
      <c r="G206" s="782" t="str">
        <f t="shared" ref="G206" si="71">IF(IF(N206=0,"",N206)&amp;" | "&amp;IF(O206=0,"",O206)&amp;" | "&amp;IF(Q206=0,"",Q206)&amp;" | "&amp;IF(R206=0,"",R206)=" |  |  | ","",IF(N206=0,"",N206)&amp;" | "&amp;IF(O206=0,"",O206)&amp;" | "&amp;IF(Q206=0,"",Q206)&amp;" | "&amp;IF(R206=0,"",R206))</f>
        <v xml:space="preserve">Concrete Brick |  |  | </v>
      </c>
      <c r="H206" s="865" t="s">
        <v>3264</v>
      </c>
      <c r="I206" s="788" t="str">
        <f>LEFT(H206,14)</f>
        <v>A04AL073-00001</v>
      </c>
      <c r="J206" s="789"/>
      <c r="K206" s="789" t="str">
        <f>IFERROR(VLOOKUP($I206,'WM-AR'!$I$7:$AS$3267,34,FALSE),"")</f>
        <v>M2</v>
      </c>
      <c r="L206" s="789" t="str">
        <f>IFERROR(VLOOKUP($I206,'WM-AR'!$I$7:$AS$3267,4,FALSE),"")</f>
        <v>Finishing Work</v>
      </c>
      <c r="M206" s="789" t="str">
        <f>IFERROR(VLOOKUP($I206,'WM-AR'!$I$7:$AS$3267,6,FALSE),"")</f>
        <v>Masonry Work</v>
      </c>
      <c r="N206" s="789" t="str">
        <f>IFERROR(VLOOKUP($I206,'WM-AR'!$I$7:$AS$3267,8,FALSE),"")</f>
        <v>Concrete Brick</v>
      </c>
      <c r="O206" s="789">
        <f>IFERROR(VLOOKUP($I206,'WM-AR'!$I$7:$AS$3267,10,FALSE),"")</f>
        <v>0</v>
      </c>
      <c r="P206" s="789">
        <f>IFERROR(VLOOKUP($I206,'WM-AR'!$I$7:$AS$3267,12,FALSE),"")</f>
        <v>0</v>
      </c>
      <c r="Q206" s="789">
        <f>IFERROR(VLOOKUP($I206,'WM-AR'!$I$7:$AS$3267,14,FALSE),"")</f>
        <v>0</v>
      </c>
      <c r="R206" s="789">
        <f>IFERROR(VLOOKUP($I206,'WM-AR'!$I$7:$AS$3267,16,FALSE),"")</f>
        <v>0</v>
      </c>
      <c r="S206" s="789">
        <f>IFERROR(VLOOKUP($I206,'WM-AR'!$I$7:$AS$3267,18,FALSE),"")</f>
        <v>0</v>
      </c>
      <c r="T206" s="789" t="str">
        <f>IFERROR(VLOOKUP($I206,'WM-AR'!$I$7:$AS$3267,20,FALSE),"")</f>
        <v>[0.5B] w/ All Reinf.(Lath, Steel Tie, Anchor Bar, Mortar, ETC.), Filler, Sealant, Lintel/Sill for Opening, ETC.</v>
      </c>
      <c r="U206" s="789">
        <f>IFERROR(VLOOKUP($I206,'WM-AR'!$I$7:$AS$3267,22,FALSE),"")</f>
        <v>0</v>
      </c>
      <c r="V206" s="789" t="str">
        <f>IFERROR(VLOOKUP($I206,'WM-AR'!$I$7:$AS$3267,24,FALSE),"")</f>
        <v>THK≤90mm</v>
      </c>
      <c r="W206" s="789">
        <f>IFERROR(VLOOKUP($I206,'WM-AR'!$I$7:$AS$3267,25,FALSE),"")</f>
        <v>0</v>
      </c>
      <c r="X206" s="789" t="str">
        <f>IFERROR(VLOOKUP($I206,'WM-AR'!$I$7:$AS$3267,26,FALSE),"")</f>
        <v>THK=(  )mm</v>
      </c>
      <c r="Y206" s="789">
        <f>IFERROR(VLOOKUP($I206,'WM-AR'!$I$7:$AS$3267,27,FALSE),"")</f>
        <v>0</v>
      </c>
      <c r="Z206" s="789">
        <f>IFERROR(VLOOKUP($I206,'WM-AR'!$I$7:$AS$3267,28,FALSE),"")</f>
        <v>0</v>
      </c>
      <c r="AA206" s="789">
        <f>IFERROR(VLOOKUP($I206,'WM-AR'!$I$7:$AS$3267,29,FALSE),"")</f>
        <v>0</v>
      </c>
      <c r="AB206" s="789">
        <f>IFERROR(VLOOKUP($I206,'WM-AR'!$I$7:$AS$3267,30,FALSE),"")</f>
        <v>0</v>
      </c>
      <c r="AC206" s="789">
        <f>IFERROR(VLOOKUP($I206,'WM-AR'!$I$7:$AS$3267,31,FALSE),"")</f>
        <v>0</v>
      </c>
      <c r="AD206" s="789">
        <f>IFERROR(VLOOKUP($I206,'WM-AR'!$I$7:$AS$3267,32,FALSE),"")</f>
        <v>0</v>
      </c>
      <c r="AE206" s="789" t="str">
        <f>IFERROR(VLOOKUP($I206,'WM-AR'!$I$7:$AS$3267,33,FALSE),"")</f>
        <v/>
      </c>
      <c r="AF206" s="866" t="s">
        <v>3265</v>
      </c>
      <c r="AG206" s="791" t="s">
        <v>2878</v>
      </c>
      <c r="AH206" s="791" t="s">
        <v>2878</v>
      </c>
      <c r="AI206" s="792"/>
      <c r="AJ206" s="792" t="str">
        <f>K206</f>
        <v>M2</v>
      </c>
      <c r="AK206" s="1042"/>
      <c r="AL206" s="94" t="str">
        <f>IF(AND(ISTEXT($E206),ISTEXT($B206)),"산출기준 &gt;&gt;  "&amp;_xlfn.XLOOKUP($E206,산출기준!$D:$D,산출기준!$E:$E,"매칭실패"),"")</f>
        <v/>
      </c>
    </row>
    <row r="207" spans="1:38" ht="30" hidden="1" customHeight="1" outlineLevel="1">
      <c r="B207" s="781"/>
      <c r="C207" s="782"/>
      <c r="D207" s="782"/>
      <c r="E207" s="863"/>
      <c r="F207" s="867" t="s">
        <v>3206</v>
      </c>
      <c r="G207" s="1223" t="s">
        <v>3225</v>
      </c>
      <c r="H207" s="782"/>
      <c r="I207" s="788" t="s">
        <v>3226</v>
      </c>
      <c r="J207" s="789"/>
      <c r="K207" s="789"/>
      <c r="L207" s="789"/>
      <c r="M207" s="789"/>
      <c r="N207" s="789"/>
      <c r="O207" s="789"/>
      <c r="P207" s="789"/>
      <c r="Q207" s="789"/>
      <c r="R207" s="789"/>
      <c r="S207" s="789"/>
      <c r="T207" s="789"/>
      <c r="U207" s="789"/>
      <c r="V207" s="789"/>
      <c r="W207" s="789"/>
      <c r="X207" s="789"/>
      <c r="Y207" s="789"/>
      <c r="Z207" s="789"/>
      <c r="AA207" s="789"/>
      <c r="AB207" s="789"/>
      <c r="AC207" s="789"/>
      <c r="AD207" s="789"/>
      <c r="AE207" s="789"/>
      <c r="AF207" s="803"/>
      <c r="AG207" s="1224"/>
      <c r="AH207" s="1224"/>
      <c r="AI207" s="1225"/>
      <c r="AJ207" s="1225"/>
      <c r="AK207" s="1042"/>
      <c r="AL207" s="94" t="str">
        <f>IF(AND(ISTEXT($E207),ISTEXT($B207)),"산출기준 &gt;&gt;  "&amp;_xlfn.XLOOKUP($E207,산출기준!$D:$D,산출기준!$E:$E,"매칭실패"),"")</f>
        <v/>
      </c>
    </row>
    <row r="208" spans="1:38" ht="49.9" hidden="1" customHeight="1" outlineLevel="1">
      <c r="B208" s="781"/>
      <c r="C208" s="782"/>
      <c r="D208" s="782"/>
      <c r="E208" s="863"/>
      <c r="F208" s="867" t="s">
        <v>3103</v>
      </c>
      <c r="G208" s="782" t="str">
        <f t="shared" ref="G208:G211" si="72">IF(IF(N208=0,"",N208)&amp;" | "&amp;IF(O208=0,"",O208)&amp;" | "&amp;IF(Q208=0,"",Q208)&amp;" | "&amp;IF(R208=0,"",R208)=" |  |  | ","",IF(N208=0,"",N208)&amp;" | "&amp;IF(O208=0,"",O208)&amp;" | "&amp;IF(Q208=0,"",Q208)&amp;" | "&amp;IF(R208=0,"",R208))</f>
        <v xml:space="preserve">Insulation | Mineral Wool (Rock Wool) |  | </v>
      </c>
      <c r="H208" s="865" t="s">
        <v>3258</v>
      </c>
      <c r="I208" s="788" t="str">
        <f>LEFT(H208,14)</f>
        <v>A04AL076-00004</v>
      </c>
      <c r="J208" s="789"/>
      <c r="K208" s="789" t="str">
        <f>IFERROR(VLOOKUP($I208,'WM-AR'!$I$7:$AS$3267,34,FALSE),"")</f>
        <v>M2</v>
      </c>
      <c r="L208" s="789" t="str">
        <f>IFERROR(VLOOKUP($I208,'WM-AR'!$I$7:$AS$3267,4,FALSE),"")</f>
        <v>Finishing Work</v>
      </c>
      <c r="M208" s="789" t="str">
        <f>IFERROR(VLOOKUP($I208,'WM-AR'!$I$7:$AS$3267,6,FALSE),"")</f>
        <v>Masonry Work</v>
      </c>
      <c r="N208" s="789" t="str">
        <f>IFERROR(VLOOKUP($I208,'WM-AR'!$I$7:$AS$3267,8,FALSE),"")</f>
        <v>Insulation</v>
      </c>
      <c r="O208" s="789" t="str">
        <f>IFERROR(VLOOKUP($I208,'WM-AR'!$I$7:$AS$3267,10,FALSE),"")</f>
        <v>Mineral Wool (Rock Wool)</v>
      </c>
      <c r="P208" s="789">
        <f>IFERROR(VLOOKUP($I208,'WM-AR'!$I$7:$AS$3267,12,FALSE),"")</f>
        <v>0</v>
      </c>
      <c r="Q208" s="789">
        <f>IFERROR(VLOOKUP($I208,'WM-AR'!$I$7:$AS$3267,14,FALSE),"")</f>
        <v>0</v>
      </c>
      <c r="R208" s="789">
        <f>IFERROR(VLOOKUP($I208,'WM-AR'!$I$7:$AS$3267,16,FALSE),"")</f>
        <v>0</v>
      </c>
      <c r="S208" s="789">
        <f>IFERROR(VLOOKUP($I208,'WM-AR'!$I$7:$AS$3267,18,FALSE),"")</f>
        <v>0</v>
      </c>
      <c r="T208" s="789" t="str">
        <f>IFERROR(VLOOKUP($I208,'WM-AR'!$I$7:$AS$3267,20,FALSE),"")</f>
        <v>Minimum Density of 50 kg/m3</v>
      </c>
      <c r="U208" s="789">
        <f>IFERROR(VLOOKUP($I208,'WM-AR'!$I$7:$AS$3267,22,FALSE),"")</f>
        <v>0</v>
      </c>
      <c r="V208" s="789" t="str">
        <f>IFERROR(VLOOKUP($I208,'WM-AR'!$I$7:$AS$3267,24,FALSE),"")</f>
        <v>100mm≤THK</v>
      </c>
      <c r="W208" s="789">
        <f>IFERROR(VLOOKUP($I208,'WM-AR'!$I$7:$AS$3267,25,FALSE),"")</f>
        <v>0</v>
      </c>
      <c r="X208" s="789" t="str">
        <f>IFERROR(VLOOKUP($I208,'WM-AR'!$I$7:$AS$3267,26,FALSE),"")</f>
        <v>THK=(  )mm</v>
      </c>
      <c r="Y208" s="789">
        <f>IFERROR(VLOOKUP($I208,'WM-AR'!$I$7:$AS$3267,27,FALSE),"")</f>
        <v>0</v>
      </c>
      <c r="Z208" s="789">
        <f>IFERROR(VLOOKUP($I208,'WM-AR'!$I$7:$AS$3267,28,FALSE),"")</f>
        <v>0</v>
      </c>
      <c r="AA208" s="789">
        <f>IFERROR(VLOOKUP($I208,'WM-AR'!$I$7:$AS$3267,29,FALSE),"")</f>
        <v>0</v>
      </c>
      <c r="AB208" s="789">
        <f>IFERROR(VLOOKUP($I208,'WM-AR'!$I$7:$AS$3267,30,FALSE),"")</f>
        <v>0</v>
      </c>
      <c r="AC208" s="789">
        <f>IFERROR(VLOOKUP($I208,'WM-AR'!$I$7:$AS$3267,31,FALSE),"")</f>
        <v>0</v>
      </c>
      <c r="AD208" s="789">
        <f>IFERROR(VLOOKUP($I208,'WM-AR'!$I$7:$AS$3267,32,FALSE),"")</f>
        <v>0</v>
      </c>
      <c r="AE208" s="789" t="str">
        <f>IFERROR(VLOOKUP($I208,'WM-AR'!$I$7:$AS$3267,33,FALSE),"")</f>
        <v/>
      </c>
      <c r="AF208" s="866" t="s">
        <v>3257</v>
      </c>
      <c r="AG208" s="791" t="s">
        <v>2878</v>
      </c>
      <c r="AH208" s="791" t="s">
        <v>2878</v>
      </c>
      <c r="AI208" s="792"/>
      <c r="AJ208" s="792" t="str">
        <f>K208</f>
        <v>M2</v>
      </c>
      <c r="AK208" s="1042"/>
      <c r="AL208" s="94" t="str">
        <f>IF(AND(ISTEXT($E208),ISTEXT($B208)),"산출기준 &gt;&gt;  "&amp;_xlfn.XLOOKUP($E208,산출기준!$D:$D,산출기준!$E:$E,"매칭실패"),"")</f>
        <v/>
      </c>
    </row>
    <row r="209" spans="1:38" ht="49.9" hidden="1" customHeight="1" outlineLevel="1">
      <c r="B209" s="781"/>
      <c r="C209" s="782"/>
      <c r="D209" s="782"/>
      <c r="E209" s="863"/>
      <c r="F209" s="867" t="s">
        <v>3227</v>
      </c>
      <c r="G209" s="782" t="str">
        <f t="shared" si="72"/>
        <v xml:space="preserve">Burnt Clay Brick |  |  | </v>
      </c>
      <c r="H209" s="865" t="s">
        <v>3251</v>
      </c>
      <c r="I209" s="788" t="str">
        <f t="shared" ref="I209:I214" si="73">LEFT(H209,14)</f>
        <v>A04AL074-00002</v>
      </c>
      <c r="J209" s="789"/>
      <c r="K209" s="789" t="str">
        <f>IFERROR(VLOOKUP($I209,'WM-AR'!$I$7:$AS$3267,34,FALSE),"")</f>
        <v>M2</v>
      </c>
      <c r="L209" s="789" t="str">
        <f>IFERROR(VLOOKUP($I209,'WM-AR'!$I$7:$AS$3267,4,FALSE),"")</f>
        <v>Finishing Work</v>
      </c>
      <c r="M209" s="789" t="str">
        <f>IFERROR(VLOOKUP($I209,'WM-AR'!$I$7:$AS$3267,6,FALSE),"")</f>
        <v>Masonry Work</v>
      </c>
      <c r="N209" s="789" t="str">
        <f>IFERROR(VLOOKUP($I209,'WM-AR'!$I$7:$AS$3267,8,FALSE),"")</f>
        <v>Burnt Clay Brick</v>
      </c>
      <c r="O209" s="789">
        <f>IFERROR(VLOOKUP($I209,'WM-AR'!$I$7:$AS$3267,10,FALSE),"")</f>
        <v>0</v>
      </c>
      <c r="P209" s="789">
        <f>IFERROR(VLOOKUP($I209,'WM-AR'!$I$7:$AS$3267,12,FALSE),"")</f>
        <v>0</v>
      </c>
      <c r="Q209" s="789">
        <f>IFERROR(VLOOKUP($I209,'WM-AR'!$I$7:$AS$3267,14,FALSE),"")</f>
        <v>0</v>
      </c>
      <c r="R209" s="789">
        <f>IFERROR(VLOOKUP($I209,'WM-AR'!$I$7:$AS$3267,16,FALSE),"")</f>
        <v>0</v>
      </c>
      <c r="S209" s="789">
        <f>IFERROR(VLOOKUP($I209,'WM-AR'!$I$7:$AS$3267,18,FALSE),"")</f>
        <v>0</v>
      </c>
      <c r="T209" s="789" t="str">
        <f>IFERROR(VLOOKUP($I209,'WM-AR'!$I$7:$AS$3267,20,FALSE),"")</f>
        <v>[1.0B] w/ All Reinf.(Lath, Steel Tie, Anchor Bar, Mortar, ETC.), Filler, Sealant, Lintel/Sill for Opening, ETC.</v>
      </c>
      <c r="U209" s="789">
        <f>IFERROR(VLOOKUP($I209,'WM-AR'!$I$7:$AS$3267,22,FALSE),"")</f>
        <v>0</v>
      </c>
      <c r="V209" s="789" t="str">
        <f>IFERROR(VLOOKUP($I209,'WM-AR'!$I$7:$AS$3267,24,FALSE),"")</f>
        <v>90mm&lt;THK≤190mm</v>
      </c>
      <c r="W209" s="789">
        <f>IFERROR(VLOOKUP($I209,'WM-AR'!$I$7:$AS$3267,25,FALSE),"")</f>
        <v>0</v>
      </c>
      <c r="X209" s="789" t="str">
        <f>IFERROR(VLOOKUP($I209,'WM-AR'!$I$7:$AS$3267,26,FALSE),"")</f>
        <v>THK=(  )mm</v>
      </c>
      <c r="Y209" s="789">
        <f>IFERROR(VLOOKUP($I209,'WM-AR'!$I$7:$AS$3267,27,FALSE),"")</f>
        <v>0</v>
      </c>
      <c r="Z209" s="789">
        <f>IFERROR(VLOOKUP($I209,'WM-AR'!$I$7:$AS$3267,28,FALSE),"")</f>
        <v>0</v>
      </c>
      <c r="AA209" s="789">
        <f>IFERROR(VLOOKUP($I209,'WM-AR'!$I$7:$AS$3267,29,FALSE),"")</f>
        <v>0</v>
      </c>
      <c r="AB209" s="789">
        <f>IFERROR(VLOOKUP($I209,'WM-AR'!$I$7:$AS$3267,30,FALSE),"")</f>
        <v>0</v>
      </c>
      <c r="AC209" s="789">
        <f>IFERROR(VLOOKUP($I209,'WM-AR'!$I$7:$AS$3267,31,FALSE),"")</f>
        <v>0</v>
      </c>
      <c r="AD209" s="789">
        <f>IFERROR(VLOOKUP($I209,'WM-AR'!$I$7:$AS$3267,32,FALSE),"")</f>
        <v>0</v>
      </c>
      <c r="AE209" s="789" t="str">
        <f>IFERROR(VLOOKUP($I209,'WM-AR'!$I$7:$AS$3267,33,FALSE),"")</f>
        <v/>
      </c>
      <c r="AF209" s="866" t="s">
        <v>3265</v>
      </c>
      <c r="AG209" s="791" t="s">
        <v>2878</v>
      </c>
      <c r="AH209" s="791" t="s">
        <v>2878</v>
      </c>
      <c r="AI209" s="792"/>
      <c r="AJ209" s="792" t="str">
        <f>K209</f>
        <v>M2</v>
      </c>
      <c r="AK209" s="1042"/>
      <c r="AL209" s="94" t="str">
        <f>IF(AND(ISTEXT($E209),ISTEXT($B209)),"산출기준 &gt;&gt;  "&amp;_xlfn.XLOOKUP($E209,산출기준!$D:$D,산출기준!$E:$E,"매칭실패"),"")</f>
        <v/>
      </c>
    </row>
    <row r="210" spans="1:38" ht="49.9" hidden="1" customHeight="1" outlineLevel="1">
      <c r="B210" s="781"/>
      <c r="C210" s="782"/>
      <c r="D210" s="782"/>
      <c r="E210" s="863"/>
      <c r="F210" s="867" t="s">
        <v>3230</v>
      </c>
      <c r="G210" s="782" t="str">
        <f t="shared" si="72"/>
        <v xml:space="preserve">Plastering |  |  | </v>
      </c>
      <c r="H210" s="865" t="s">
        <v>3231</v>
      </c>
      <c r="I210" s="788" t="str">
        <f t="shared" si="73"/>
        <v>A04AT198-00001</v>
      </c>
      <c r="J210" s="789"/>
      <c r="K210" s="789" t="str">
        <f>IFERROR(VLOOKUP($I210,'WM-AR'!$I$7:$AS$3267,34,FALSE),"")</f>
        <v>M2</v>
      </c>
      <c r="L210" s="789" t="str">
        <f>IFERROR(VLOOKUP($I210,'WM-AR'!$I$7:$AS$3267,4,FALSE),"")</f>
        <v>Finishing Work</v>
      </c>
      <c r="M210" s="789" t="str">
        <f>IFERROR(VLOOKUP($I210,'WM-AR'!$I$7:$AS$3267,6,FALSE),"")</f>
        <v>Plastering Work</v>
      </c>
      <c r="N210" s="789" t="str">
        <f>IFERROR(VLOOKUP($I210,'WM-AR'!$I$7:$AS$3267,8,FALSE),"")</f>
        <v>Plastering</v>
      </c>
      <c r="O210" s="789">
        <f>IFERROR(VLOOKUP($I210,'WM-AR'!$I$7:$AS$3267,10,FALSE),"")</f>
        <v>0</v>
      </c>
      <c r="P210" s="789">
        <f>IFERROR(VLOOKUP($I210,'WM-AR'!$I$7:$AS$3267,12,FALSE),"")</f>
        <v>0</v>
      </c>
      <c r="Q210" s="789">
        <f>IFERROR(VLOOKUP($I210,'WM-AR'!$I$7:$AS$3267,14,FALSE),"")</f>
        <v>0</v>
      </c>
      <c r="R210" s="789">
        <f>IFERROR(VLOOKUP($I210,'WM-AR'!$I$7:$AS$3267,16,FALSE),"")</f>
        <v>0</v>
      </c>
      <c r="S210" s="789" t="str">
        <f>IFERROR(VLOOKUP($I210,'WM-AR'!$I$7:$AS$3267,18,FALSE),"")</f>
        <v>for External Masonry Wall</v>
      </c>
      <c r="T210" s="789" t="str">
        <f>IFERROR(VLOOKUP($I210,'WM-AR'!$I$7:$AS$3267,20,FALSE),"")</f>
        <v/>
      </c>
      <c r="U210" s="789">
        <f>IFERROR(VLOOKUP($I210,'WM-AR'!$I$7:$AS$3267,22,FALSE),"")</f>
        <v>0</v>
      </c>
      <c r="V210" s="789">
        <f>IFERROR(VLOOKUP($I210,'WM-AR'!$I$7:$AS$3267,24,FALSE),"")</f>
        <v>0</v>
      </c>
      <c r="W210" s="789">
        <f>IFERROR(VLOOKUP($I210,'WM-AR'!$I$7:$AS$3267,25,FALSE),"")</f>
        <v>0</v>
      </c>
      <c r="X210" s="789" t="str">
        <f>IFERROR(VLOOKUP($I210,'WM-AR'!$I$7:$AS$3267,26,FALSE),"")</f>
        <v>THK=(  )mm</v>
      </c>
      <c r="Y210" s="789">
        <f>IFERROR(VLOOKUP($I210,'WM-AR'!$I$7:$AS$3267,27,FALSE),"")</f>
        <v>0</v>
      </c>
      <c r="Z210" s="789">
        <f>IFERROR(VLOOKUP($I210,'WM-AR'!$I$7:$AS$3267,28,FALSE),"")</f>
        <v>0</v>
      </c>
      <c r="AA210" s="789">
        <f>IFERROR(VLOOKUP($I210,'WM-AR'!$I$7:$AS$3267,29,FALSE),"")</f>
        <v>0</v>
      </c>
      <c r="AB210" s="789">
        <f>IFERROR(VLOOKUP($I210,'WM-AR'!$I$7:$AS$3267,30,FALSE),"")</f>
        <v>0</v>
      </c>
      <c r="AC210" s="789">
        <f>IFERROR(VLOOKUP($I210,'WM-AR'!$I$7:$AS$3267,31,FALSE),"")</f>
        <v>0</v>
      </c>
      <c r="AD210" s="789">
        <f>IFERROR(VLOOKUP($I210,'WM-AR'!$I$7:$AS$3267,32,FALSE),"")</f>
        <v>0</v>
      </c>
      <c r="AE210" s="789" t="str">
        <f>IFERROR(VLOOKUP($I210,'WM-AR'!$I$7:$AS$3267,33,FALSE),"")</f>
        <v/>
      </c>
      <c r="AF210" s="866" t="s">
        <v>3232</v>
      </c>
      <c r="AG210" s="791" t="s">
        <v>2878</v>
      </c>
      <c r="AH210" s="791" t="s">
        <v>2878</v>
      </c>
      <c r="AI210" s="792"/>
      <c r="AJ210" s="792" t="str">
        <f>K210</f>
        <v>M2</v>
      </c>
      <c r="AK210" s="1042"/>
      <c r="AL210" s="94" t="str">
        <f>IF(AND(ISTEXT($E210),ISTEXT($B210)),"산출기준 &gt;&gt;  "&amp;_xlfn.XLOOKUP($E210,산출기준!$D:$D,산출기준!$E:$E,"매칭실패"),"")</f>
        <v/>
      </c>
    </row>
    <row r="211" spans="1:38" ht="49.9" hidden="1" customHeight="1" outlineLevel="1">
      <c r="B211" s="781"/>
      <c r="C211" s="782"/>
      <c r="D211" s="782"/>
      <c r="E211" s="863"/>
      <c r="F211" s="867" t="s">
        <v>3233</v>
      </c>
      <c r="G211" s="782" t="str">
        <f t="shared" si="72"/>
        <v xml:space="preserve">External Wall Painting | Acrylic Emulsion Paint |  | </v>
      </c>
      <c r="H211" s="865" t="s">
        <v>3234</v>
      </c>
      <c r="I211" s="788" t="str">
        <f t="shared" si="73"/>
        <v>A04AM077-00001</v>
      </c>
      <c r="J211" s="789"/>
      <c r="K211" s="789" t="str">
        <f>IFERROR(VLOOKUP($I211,'WM-AR'!$I$7:$AS$3267,34,FALSE),"")</f>
        <v>M2</v>
      </c>
      <c r="L211" s="789" t="str">
        <f>IFERROR(VLOOKUP($I211,'WM-AR'!$I$7:$AS$3267,4,FALSE),"")</f>
        <v>Finishing Work</v>
      </c>
      <c r="M211" s="789" t="str">
        <f>IFERROR(VLOOKUP($I211,'WM-AR'!$I$7:$AS$3267,6,FALSE),"")</f>
        <v>Painting Work</v>
      </c>
      <c r="N211" s="789" t="str">
        <f>IFERROR(VLOOKUP($I211,'WM-AR'!$I$7:$AS$3267,8,FALSE),"")</f>
        <v>External Wall Painting</v>
      </c>
      <c r="O211" s="789" t="str">
        <f>IFERROR(VLOOKUP($I211,'WM-AR'!$I$7:$AS$3267,10,FALSE),"")</f>
        <v>Acrylic Emulsion Paint</v>
      </c>
      <c r="P211" s="789">
        <f>IFERROR(VLOOKUP($I211,'WM-AR'!$I$7:$AS$3267,12,FALSE),"")</f>
        <v>0</v>
      </c>
      <c r="Q211" s="789">
        <f>IFERROR(VLOOKUP($I211,'WM-AR'!$I$7:$AS$3267,14,FALSE),"")</f>
        <v>0</v>
      </c>
      <c r="R211" s="789">
        <f>IFERROR(VLOOKUP($I211,'WM-AR'!$I$7:$AS$3267,16,FALSE),"")</f>
        <v>0</v>
      </c>
      <c r="S211" s="789">
        <f>IFERROR(VLOOKUP($I211,'WM-AR'!$I$7:$AS$3267,18,FALSE),"")</f>
        <v>0</v>
      </c>
      <c r="T211" s="789" t="str">
        <f>IFERROR(VLOOKUP($I211,'WM-AR'!$I$7:$AS$3267,20,FALSE),"")</f>
        <v/>
      </c>
      <c r="U211" s="789">
        <f>IFERROR(VLOOKUP($I211,'WM-AR'!$I$7:$AS$3267,22,FALSE),"")</f>
        <v>0</v>
      </c>
      <c r="V211" s="789" t="str">
        <f>IFERROR(VLOOKUP($I211,'WM-AR'!$I$7:$AS$3267,24,FALSE),"")</f>
        <v/>
      </c>
      <c r="W211" s="789">
        <f>IFERROR(VLOOKUP($I211,'WM-AR'!$I$7:$AS$3267,25,FALSE),"")</f>
        <v>0</v>
      </c>
      <c r="X211" s="789" t="str">
        <f>IFERROR(VLOOKUP($I211,'WM-AR'!$I$7:$AS$3267,26,FALSE),"")</f>
        <v/>
      </c>
      <c r="Y211" s="789">
        <f>IFERROR(VLOOKUP($I211,'WM-AR'!$I$7:$AS$3267,27,FALSE),"")</f>
        <v>0</v>
      </c>
      <c r="Z211" s="789">
        <f>IFERROR(VLOOKUP($I211,'WM-AR'!$I$7:$AS$3267,28,FALSE),"")</f>
        <v>0</v>
      </c>
      <c r="AA211" s="789">
        <f>IFERROR(VLOOKUP($I211,'WM-AR'!$I$7:$AS$3267,29,FALSE),"")</f>
        <v>0</v>
      </c>
      <c r="AB211" s="789">
        <f>IFERROR(VLOOKUP($I211,'WM-AR'!$I$7:$AS$3267,30,FALSE),"")</f>
        <v>0</v>
      </c>
      <c r="AC211" s="789">
        <f>IFERROR(VLOOKUP($I211,'WM-AR'!$I$7:$AS$3267,31,FALSE),"")</f>
        <v>0</v>
      </c>
      <c r="AD211" s="789">
        <f>IFERROR(VLOOKUP($I211,'WM-AR'!$I$7:$AS$3267,32,FALSE),"")</f>
        <v>0</v>
      </c>
      <c r="AE211" s="789" t="str">
        <f>IFERROR(VLOOKUP($I211,'WM-AR'!$I$7:$AS$3267,33,FALSE),"")</f>
        <v/>
      </c>
      <c r="AF211" s="866" t="s">
        <v>3235</v>
      </c>
      <c r="AG211" s="791" t="s">
        <v>3236</v>
      </c>
      <c r="AH211" s="791" t="s">
        <v>3236</v>
      </c>
      <c r="AI211" s="792"/>
      <c r="AJ211" s="792" t="str">
        <f>K211</f>
        <v>M2</v>
      </c>
      <c r="AK211" s="1042"/>
      <c r="AL211" s="94" t="str">
        <f>IF(AND(ISTEXT($E211),ISTEXT($B211)),"산출기준 &gt;&gt;  "&amp;_xlfn.XLOOKUP($E211,산출기준!$D:$D,산출기준!$E:$E,"매칭실패"),"")</f>
        <v/>
      </c>
    </row>
    <row r="212" spans="1:38" collapsed="1">
      <c r="A212" s="1198"/>
      <c r="B212" s="705"/>
      <c r="C212" s="706"/>
      <c r="D212" s="712"/>
      <c r="E212" s="708"/>
      <c r="F212" s="1199"/>
      <c r="G212" s="872"/>
      <c r="H212" s="873"/>
      <c r="I212" s="811" t="str">
        <f t="shared" si="73"/>
        <v/>
      </c>
      <c r="J212" s="1200"/>
      <c r="K212" s="1201" t="str">
        <f>IFERROR(VLOOKUP($I212,'WM-AR'!$I$7:$AS$3267,34,FALSE),"")</f>
        <v/>
      </c>
      <c r="L212" s="1202" t="str">
        <f>IFERROR(VLOOKUP($I212,'WM-AR'!$I$7:$AS$3267,4,FALSE),"")</f>
        <v/>
      </c>
      <c r="M212" s="1202" t="str">
        <f>IFERROR(VLOOKUP($I212,'WM-AR'!$I$7:$AS$3267,6,FALSE),"")</f>
        <v/>
      </c>
      <c r="N212" s="1202" t="str">
        <f>IFERROR(VLOOKUP($I212,'WM-AR'!$I$7:$AS$3267,8,FALSE),"")</f>
        <v/>
      </c>
      <c r="O212" s="1203" t="str">
        <f>IFERROR(VLOOKUP($I212,'WM-AR'!$I$7:$AS$3267,10,FALSE),"")</f>
        <v/>
      </c>
      <c r="P212" s="1204" t="str">
        <f>IFERROR(VLOOKUP($I212,'WM-AR'!$I$7:$AS$3267,12,FALSE),"")</f>
        <v/>
      </c>
      <c r="Q212" s="1204" t="str">
        <f>IFERROR(VLOOKUP($I212,'WM-AR'!$I$7:$AS$3267,14,FALSE),"")</f>
        <v/>
      </c>
      <c r="R212" s="1204" t="str">
        <f>IFERROR(VLOOKUP($I212,'WM-AR'!$I$7:$AS$3267,16,FALSE),"")</f>
        <v/>
      </c>
      <c r="S212" s="1204" t="str">
        <f>IFERROR(VLOOKUP($I212,'WM-AR'!$I$7:$AS$3267,18,FALSE),"")</f>
        <v/>
      </c>
      <c r="T212" s="1204" t="str">
        <f>IFERROR(VLOOKUP($I212,'WM-AR'!$I$7:$AS$3267,20,FALSE),"")</f>
        <v/>
      </c>
      <c r="U212" s="1204" t="str">
        <f>IFERROR(VLOOKUP($I212,'WM-AR'!$I$7:$AS$3267,22,FALSE),"")</f>
        <v/>
      </c>
      <c r="V212" s="1204" t="str">
        <f>IFERROR(VLOOKUP($I212,'WM-AR'!$I$7:$AS$3267,24,FALSE),"")</f>
        <v/>
      </c>
      <c r="W212" s="1204" t="str">
        <f>IFERROR(VLOOKUP($I212,'WM-AR'!$I$7:$AS$3267,25,FALSE),"")</f>
        <v/>
      </c>
      <c r="X212" s="1204" t="str">
        <f>IFERROR(VLOOKUP($I212,'WM-AR'!$I$7:$AS$3267,26,FALSE),"")</f>
        <v/>
      </c>
      <c r="Y212" s="1204" t="str">
        <f>IFERROR(VLOOKUP($I212,'WM-AR'!$I$7:$AS$3267,27,FALSE),"")</f>
        <v/>
      </c>
      <c r="Z212" s="1204" t="str">
        <f>IFERROR(VLOOKUP($I212,'WM-AR'!$I$7:$AS$3267,28,FALSE),"")</f>
        <v/>
      </c>
      <c r="AA212" s="1204" t="str">
        <f>IFERROR(VLOOKUP($I212,'WM-AR'!$I$7:$AS$3267,29,FALSE),"")</f>
        <v/>
      </c>
      <c r="AB212" s="1204" t="str">
        <f>IFERROR(VLOOKUP($I212,'WM-AR'!$I$7:$AS$3267,30,FALSE),"")</f>
        <v/>
      </c>
      <c r="AC212" s="1204" t="str">
        <f>IFERROR(VLOOKUP($I212,'WM-AR'!$I$7:$AS$3267,31,FALSE),"")</f>
        <v/>
      </c>
      <c r="AD212" s="1204" t="str">
        <f>IFERROR(VLOOKUP($I212,'WM-AR'!$I$7:$AS$3267,32,FALSE),"")</f>
        <v/>
      </c>
      <c r="AE212" s="1204" t="str">
        <f>IFERROR(VLOOKUP($I212,'WM-AR'!$I$7:$AS$3267,33,FALSE),"")</f>
        <v/>
      </c>
      <c r="AF212" s="1205"/>
      <c r="AG212" s="883"/>
      <c r="AH212" s="883"/>
      <c r="AI212" s="885"/>
      <c r="AJ212" s="885" t="str">
        <f t="shared" ref="AJ212:AJ214" si="74">K212</f>
        <v/>
      </c>
      <c r="AK212" s="724"/>
      <c r="AL212" s="1206" t="str">
        <f>IF(AND(ISTEXT($E212),ISTEXT($B212)),"산출기준 &gt;&gt;  "&amp;_xlfn.XLOOKUP($E212,산출기준!$D:$D,산출기준!$E:$E,"매칭실패"),"")</f>
        <v/>
      </c>
    </row>
    <row r="213" spans="1:38">
      <c r="A213" s="1198"/>
      <c r="B213" s="729"/>
      <c r="C213" s="730"/>
      <c r="D213" s="734"/>
      <c r="E213" s="732"/>
      <c r="F213" s="1207"/>
      <c r="G213" s="887"/>
      <c r="H213" s="901"/>
      <c r="I213" s="735" t="str">
        <f t="shared" si="73"/>
        <v/>
      </c>
      <c r="J213" s="1208"/>
      <c r="K213" s="1209" t="str">
        <f>IFERROR(VLOOKUP($I213,'WM-AR'!$I$7:$AS$3267,34,FALSE),"")</f>
        <v/>
      </c>
      <c r="L213" s="1208" t="str">
        <f>IFERROR(VLOOKUP($I213,'WM-AR'!$I$7:$AS$3267,4,FALSE),"")</f>
        <v/>
      </c>
      <c r="M213" s="1208" t="str">
        <f>IFERROR(VLOOKUP($I213,'WM-AR'!$I$7:$AS$3267,6,FALSE),"")</f>
        <v/>
      </c>
      <c r="N213" s="1208" t="str">
        <f>IFERROR(VLOOKUP($I213,'WM-AR'!$I$7:$AS$3267,8,FALSE),"")</f>
        <v/>
      </c>
      <c r="O213" s="1210" t="str">
        <f>IFERROR(VLOOKUP($I213,'WM-AR'!$I$7:$AS$3267,10,FALSE),"")</f>
        <v/>
      </c>
      <c r="P213" s="1211" t="str">
        <f>IFERROR(VLOOKUP($I213,'WM-AR'!$I$7:$AS$3267,12,FALSE),"")</f>
        <v/>
      </c>
      <c r="Q213" s="1211" t="str">
        <f>IFERROR(VLOOKUP($I213,'WM-AR'!$I$7:$AS$3267,14,FALSE),"")</f>
        <v/>
      </c>
      <c r="R213" s="1211" t="str">
        <f>IFERROR(VLOOKUP($I213,'WM-AR'!$I$7:$AS$3267,16,FALSE),"")</f>
        <v/>
      </c>
      <c r="S213" s="1211" t="str">
        <f>IFERROR(VLOOKUP($I213,'WM-AR'!$I$7:$AS$3267,18,FALSE),"")</f>
        <v/>
      </c>
      <c r="T213" s="1211" t="str">
        <f>IFERROR(VLOOKUP($I213,'WM-AR'!$I$7:$AS$3267,20,FALSE),"")</f>
        <v/>
      </c>
      <c r="U213" s="1211" t="str">
        <f>IFERROR(VLOOKUP($I213,'WM-AR'!$I$7:$AS$3267,22,FALSE),"")</f>
        <v/>
      </c>
      <c r="V213" s="1211" t="str">
        <f>IFERROR(VLOOKUP($I213,'WM-AR'!$I$7:$AS$3267,24,FALSE),"")</f>
        <v/>
      </c>
      <c r="W213" s="1211" t="str">
        <f>IFERROR(VLOOKUP($I213,'WM-AR'!$I$7:$AS$3267,25,FALSE),"")</f>
        <v/>
      </c>
      <c r="X213" s="1211" t="str">
        <f>IFERROR(VLOOKUP($I213,'WM-AR'!$I$7:$AS$3267,26,FALSE),"")</f>
        <v/>
      </c>
      <c r="Y213" s="1211" t="str">
        <f>IFERROR(VLOOKUP($I213,'WM-AR'!$I$7:$AS$3267,27,FALSE),"")</f>
        <v/>
      </c>
      <c r="Z213" s="1211" t="str">
        <f>IFERROR(VLOOKUP($I213,'WM-AR'!$I$7:$AS$3267,28,FALSE),"")</f>
        <v/>
      </c>
      <c r="AA213" s="1211" t="str">
        <f>IFERROR(VLOOKUP($I213,'WM-AR'!$I$7:$AS$3267,29,FALSE),"")</f>
        <v/>
      </c>
      <c r="AB213" s="1211" t="str">
        <f>IFERROR(VLOOKUP($I213,'WM-AR'!$I$7:$AS$3267,30,FALSE),"")</f>
        <v/>
      </c>
      <c r="AC213" s="1211" t="str">
        <f>IFERROR(VLOOKUP($I213,'WM-AR'!$I$7:$AS$3267,31,FALSE),"")</f>
        <v/>
      </c>
      <c r="AD213" s="1211" t="str">
        <f>IFERROR(VLOOKUP($I213,'WM-AR'!$I$7:$AS$3267,32,FALSE),"")</f>
        <v/>
      </c>
      <c r="AE213" s="1211" t="str">
        <f>IFERROR(VLOOKUP($I213,'WM-AR'!$I$7:$AS$3267,33,FALSE),"")</f>
        <v/>
      </c>
      <c r="AF213" s="1212"/>
      <c r="AG213" s="910"/>
      <c r="AH213" s="910"/>
      <c r="AI213" s="912"/>
      <c r="AJ213" s="912" t="str">
        <f t="shared" si="74"/>
        <v/>
      </c>
      <c r="AK213" s="746"/>
      <c r="AL213" s="1206" t="str">
        <f>IF(AND(ISTEXT($E213),ISTEXT($B213)),"산출기준 &gt;&gt;  "&amp;_xlfn.XLOOKUP($E213,산출기준!$D:$D,산출기준!$E:$E,"매칭실패"),"")</f>
        <v/>
      </c>
    </row>
    <row r="214" spans="1:38">
      <c r="A214" s="1198"/>
      <c r="B214" s="747"/>
      <c r="C214" s="748"/>
      <c r="D214" s="754"/>
      <c r="E214" s="750"/>
      <c r="F214" s="1213"/>
      <c r="G214" s="1062"/>
      <c r="H214" s="919"/>
      <c r="I214" s="755" t="str">
        <f t="shared" si="73"/>
        <v/>
      </c>
      <c r="J214" s="1214"/>
      <c r="K214" s="1215" t="str">
        <f>IFERROR(VLOOKUP($I214,'WM-AR'!$I$7:$AS$3267,34,FALSE),"")</f>
        <v/>
      </c>
      <c r="L214" s="1214" t="str">
        <f>IFERROR(VLOOKUP($I214,'WM-AR'!$I$7:$AS$3267,4,FALSE),"")</f>
        <v/>
      </c>
      <c r="M214" s="1214" t="str">
        <f>IFERROR(VLOOKUP($I214,'WM-AR'!$I$7:$AS$3267,6,FALSE),"")</f>
        <v/>
      </c>
      <c r="N214" s="1214" t="str">
        <f>IFERROR(VLOOKUP($I214,'WM-AR'!$I$7:$AS$3267,8,FALSE),"")</f>
        <v/>
      </c>
      <c r="O214" s="1216" t="str">
        <f>IFERROR(VLOOKUP($I214,'WM-AR'!$I$7:$AS$3267,10,FALSE),"")</f>
        <v/>
      </c>
      <c r="P214" s="1217" t="str">
        <f>IFERROR(VLOOKUP($I214,'WM-AR'!$I$7:$AS$3267,12,FALSE),"")</f>
        <v/>
      </c>
      <c r="Q214" s="1217" t="str">
        <f>IFERROR(VLOOKUP($I214,'WM-AR'!$I$7:$AS$3267,14,FALSE),"")</f>
        <v/>
      </c>
      <c r="R214" s="1217" t="str">
        <f>IFERROR(VLOOKUP($I214,'WM-AR'!$I$7:$AS$3267,16,FALSE),"")</f>
        <v/>
      </c>
      <c r="S214" s="1217" t="str">
        <f>IFERROR(VLOOKUP($I214,'WM-AR'!$I$7:$AS$3267,18,FALSE),"")</f>
        <v/>
      </c>
      <c r="T214" s="1217" t="str">
        <f>IFERROR(VLOOKUP($I214,'WM-AR'!$I$7:$AS$3267,20,FALSE),"")</f>
        <v/>
      </c>
      <c r="U214" s="1217" t="str">
        <f>IFERROR(VLOOKUP($I214,'WM-AR'!$I$7:$AS$3267,22,FALSE),"")</f>
        <v/>
      </c>
      <c r="V214" s="1217" t="str">
        <f>IFERROR(VLOOKUP($I214,'WM-AR'!$I$7:$AS$3267,24,FALSE),"")</f>
        <v/>
      </c>
      <c r="W214" s="1217" t="str">
        <f>IFERROR(VLOOKUP($I214,'WM-AR'!$I$7:$AS$3267,25,FALSE),"")</f>
        <v/>
      </c>
      <c r="X214" s="1217" t="str">
        <f>IFERROR(VLOOKUP($I214,'WM-AR'!$I$7:$AS$3267,26,FALSE),"")</f>
        <v/>
      </c>
      <c r="Y214" s="1217" t="str">
        <f>IFERROR(VLOOKUP($I214,'WM-AR'!$I$7:$AS$3267,27,FALSE),"")</f>
        <v/>
      </c>
      <c r="Z214" s="1217" t="str">
        <f>IFERROR(VLOOKUP($I214,'WM-AR'!$I$7:$AS$3267,28,FALSE),"")</f>
        <v/>
      </c>
      <c r="AA214" s="1217" t="str">
        <f>IFERROR(VLOOKUP($I214,'WM-AR'!$I$7:$AS$3267,29,FALSE),"")</f>
        <v/>
      </c>
      <c r="AB214" s="1217" t="str">
        <f>IFERROR(VLOOKUP($I214,'WM-AR'!$I$7:$AS$3267,30,FALSE),"")</f>
        <v/>
      </c>
      <c r="AC214" s="1217" t="str">
        <f>IFERROR(VLOOKUP($I214,'WM-AR'!$I$7:$AS$3267,31,FALSE),"")</f>
        <v/>
      </c>
      <c r="AD214" s="1217" t="str">
        <f>IFERROR(VLOOKUP($I214,'WM-AR'!$I$7:$AS$3267,32,FALSE),"")</f>
        <v/>
      </c>
      <c r="AE214" s="1217" t="str">
        <f>IFERROR(VLOOKUP($I214,'WM-AR'!$I$7:$AS$3267,33,FALSE),"")</f>
        <v/>
      </c>
      <c r="AF214" s="1218"/>
      <c r="AG214" s="928"/>
      <c r="AH214" s="928"/>
      <c r="AI214" s="929"/>
      <c r="AJ214" s="929" t="str">
        <f t="shared" si="74"/>
        <v/>
      </c>
      <c r="AK214" s="766"/>
      <c r="AL214" s="1206" t="str">
        <f>IF(AND(ISTEXT($E214),ISTEXT($B214)),"산출기준 &gt;&gt;  "&amp;_xlfn.XLOOKUP($E214,산출기준!$D:$D,산출기준!$E:$E,"매칭실패"),"")</f>
        <v/>
      </c>
    </row>
    <row r="215" spans="1:38">
      <c r="B215" s="666"/>
      <c r="C215" s="667"/>
      <c r="D215" s="669"/>
      <c r="E215" s="669"/>
      <c r="F215" s="1226"/>
      <c r="G215" s="666"/>
      <c r="H215" s="672"/>
      <c r="I215" s="673"/>
      <c r="J215" s="673"/>
      <c r="K215" s="674"/>
      <c r="L215" s="674"/>
      <c r="M215" s="674"/>
      <c r="N215" s="674"/>
      <c r="O215" s="674"/>
      <c r="P215" s="674"/>
      <c r="Q215" s="674"/>
      <c r="R215" s="674"/>
      <c r="S215" s="674"/>
      <c r="T215" s="674"/>
      <c r="U215" s="674"/>
      <c r="V215" s="674"/>
      <c r="W215" s="674"/>
      <c r="X215" s="674"/>
      <c r="Y215" s="674"/>
      <c r="Z215" s="674"/>
      <c r="AA215" s="674"/>
      <c r="AB215" s="674"/>
      <c r="AC215" s="674"/>
      <c r="AD215" s="674"/>
      <c r="AE215" s="674"/>
      <c r="AF215" s="677"/>
      <c r="AG215" s="677"/>
      <c r="AH215" s="677"/>
      <c r="AI215" s="677"/>
      <c r="AJ215" s="677"/>
      <c r="AK215" s="678"/>
      <c r="AL215" s="94" t="str">
        <f>IF(AND(ISTEXT($E215),ISTEXT($B215)),"산출기준 &gt;&gt;  "&amp;_xlfn.XLOOKUP($E215,산출기준!$D:$D,산출기준!$E:$E,"매칭실패"),"")</f>
        <v/>
      </c>
    </row>
    <row r="216" spans="1:38" ht="34.9" customHeight="1">
      <c r="B216" s="857" t="str" cm="1">
        <f t="array" aca="1" ref="B216" ca="1">_xlfn.IFNA(INDIRECT("Family_표준_구성도!B"&amp;MATCH(F216,INDIRECT("Family_표준_구성도!"&amp;"C:C"),0)),"")</f>
        <v>3.1.1.3.8</v>
      </c>
      <c r="C216" s="689" t="s">
        <v>2733</v>
      </c>
      <c r="D216" s="1066"/>
      <c r="E216" s="689" t="s">
        <v>3200</v>
      </c>
      <c r="F216" s="859" t="s">
        <v>662</v>
      </c>
      <c r="G216" s="860"/>
      <c r="H216" s="1084" t="s">
        <v>3270</v>
      </c>
      <c r="I216" s="695"/>
      <c r="J216" s="695"/>
      <c r="K216" s="695"/>
      <c r="L216" s="695"/>
      <c r="M216" s="695"/>
      <c r="N216" s="696"/>
      <c r="O216" s="697"/>
      <c r="P216" s="698"/>
      <c r="Q216" s="698"/>
      <c r="R216" s="698"/>
      <c r="S216" s="698"/>
      <c r="T216" s="698"/>
      <c r="U216" s="698"/>
      <c r="V216" s="699"/>
      <c r="W216" s="700"/>
      <c r="X216" s="700"/>
      <c r="Y216" s="700"/>
      <c r="Z216" s="700"/>
      <c r="AA216" s="700"/>
      <c r="AB216" s="700"/>
      <c r="AC216" s="700"/>
      <c r="AD216" s="700"/>
      <c r="AE216" s="700"/>
      <c r="AF216" s="1222"/>
      <c r="AG216" s="703"/>
      <c r="AH216" s="703"/>
      <c r="AI216" s="703"/>
      <c r="AJ216" s="703"/>
      <c r="AK216" s="704"/>
      <c r="AL216" s="94" t="str">
        <f ca="1">IF(AND(ISTEXT($E216),ISTEXT($B216)),"산출기준 &gt;&gt;  "&amp;_xlfn.XLOOKUP($E216,산출기준!$D:$D,산출기준!$E:$E,"매칭실패"),"")</f>
        <v>산출기준 &gt;&gt;  [ 벽체 일반 산출 ]</v>
      </c>
    </row>
    <row r="217" spans="1:38" ht="49.9" hidden="1" customHeight="1" outlineLevel="1">
      <c r="B217" s="781"/>
      <c r="C217" s="782"/>
      <c r="D217" s="782"/>
      <c r="E217" s="863"/>
      <c r="F217" s="867" t="s">
        <v>3227</v>
      </c>
      <c r="G217" s="782" t="str">
        <f t="shared" ref="G217" si="75">IF(IF(N217=0,"",N217)&amp;" | "&amp;IF(O217=0,"",O217)&amp;" | "&amp;IF(Q217=0,"",Q217)&amp;" | "&amp;IF(R217=0,"",R217)=" |  |  | ","",IF(N217=0,"",N217)&amp;" | "&amp;IF(O217=0,"",O217)&amp;" | "&amp;IF(Q217=0,"",Q217)&amp;" | "&amp;IF(R217=0,"",R217))</f>
        <v xml:space="preserve">Concrete Brick |  |  | </v>
      </c>
      <c r="H217" s="865" t="s">
        <v>3264</v>
      </c>
      <c r="I217" s="788" t="str">
        <f>LEFT(H217,14)</f>
        <v>A04AL073-00001</v>
      </c>
      <c r="J217" s="789"/>
      <c r="K217" s="789" t="str">
        <f>IFERROR(VLOOKUP($I217,'WM-AR'!$I$7:$AS$3267,34,FALSE),"")</f>
        <v>M2</v>
      </c>
      <c r="L217" s="789" t="str">
        <f>IFERROR(VLOOKUP($I217,'WM-AR'!$I$7:$AS$3267,4,FALSE),"")</f>
        <v>Finishing Work</v>
      </c>
      <c r="M217" s="789" t="str">
        <f>IFERROR(VLOOKUP($I217,'WM-AR'!$I$7:$AS$3267,6,FALSE),"")</f>
        <v>Masonry Work</v>
      </c>
      <c r="N217" s="789" t="str">
        <f>IFERROR(VLOOKUP($I217,'WM-AR'!$I$7:$AS$3267,8,FALSE),"")</f>
        <v>Concrete Brick</v>
      </c>
      <c r="O217" s="789">
        <f>IFERROR(VLOOKUP($I217,'WM-AR'!$I$7:$AS$3267,10,FALSE),"")</f>
        <v>0</v>
      </c>
      <c r="P217" s="789">
        <f>IFERROR(VLOOKUP($I217,'WM-AR'!$I$7:$AS$3267,12,FALSE),"")</f>
        <v>0</v>
      </c>
      <c r="Q217" s="789">
        <f>IFERROR(VLOOKUP($I217,'WM-AR'!$I$7:$AS$3267,14,FALSE),"")</f>
        <v>0</v>
      </c>
      <c r="R217" s="789">
        <f>IFERROR(VLOOKUP($I217,'WM-AR'!$I$7:$AS$3267,16,FALSE),"")</f>
        <v>0</v>
      </c>
      <c r="S217" s="789">
        <f>IFERROR(VLOOKUP($I217,'WM-AR'!$I$7:$AS$3267,18,FALSE),"")</f>
        <v>0</v>
      </c>
      <c r="T217" s="789" t="str">
        <f>IFERROR(VLOOKUP($I217,'WM-AR'!$I$7:$AS$3267,20,FALSE),"")</f>
        <v>[0.5B] w/ All Reinf.(Lath, Steel Tie, Anchor Bar, Mortar, ETC.), Filler, Sealant, Lintel/Sill for Opening, ETC.</v>
      </c>
      <c r="U217" s="789">
        <f>IFERROR(VLOOKUP($I217,'WM-AR'!$I$7:$AS$3267,22,FALSE),"")</f>
        <v>0</v>
      </c>
      <c r="V217" s="789" t="str">
        <f>IFERROR(VLOOKUP($I217,'WM-AR'!$I$7:$AS$3267,24,FALSE),"")</f>
        <v>THK≤90mm</v>
      </c>
      <c r="W217" s="789">
        <f>IFERROR(VLOOKUP($I217,'WM-AR'!$I$7:$AS$3267,25,FALSE),"")</f>
        <v>0</v>
      </c>
      <c r="X217" s="789" t="str">
        <f>IFERROR(VLOOKUP($I217,'WM-AR'!$I$7:$AS$3267,26,FALSE),"")</f>
        <v>THK=(  )mm</v>
      </c>
      <c r="Y217" s="789">
        <f>IFERROR(VLOOKUP($I217,'WM-AR'!$I$7:$AS$3267,27,FALSE),"")</f>
        <v>0</v>
      </c>
      <c r="Z217" s="789">
        <f>IFERROR(VLOOKUP($I217,'WM-AR'!$I$7:$AS$3267,28,FALSE),"")</f>
        <v>0</v>
      </c>
      <c r="AA217" s="789">
        <f>IFERROR(VLOOKUP($I217,'WM-AR'!$I$7:$AS$3267,29,FALSE),"")</f>
        <v>0</v>
      </c>
      <c r="AB217" s="789">
        <f>IFERROR(VLOOKUP($I217,'WM-AR'!$I$7:$AS$3267,30,FALSE),"")</f>
        <v>0</v>
      </c>
      <c r="AC217" s="789">
        <f>IFERROR(VLOOKUP($I217,'WM-AR'!$I$7:$AS$3267,31,FALSE),"")</f>
        <v>0</v>
      </c>
      <c r="AD217" s="789">
        <f>IFERROR(VLOOKUP($I217,'WM-AR'!$I$7:$AS$3267,32,FALSE),"")</f>
        <v>0</v>
      </c>
      <c r="AE217" s="789" t="str">
        <f>IFERROR(VLOOKUP($I217,'WM-AR'!$I$7:$AS$3267,33,FALSE),"")</f>
        <v/>
      </c>
      <c r="AF217" s="866" t="s">
        <v>3265</v>
      </c>
      <c r="AG217" s="791" t="s">
        <v>2878</v>
      </c>
      <c r="AH217" s="791" t="s">
        <v>2878</v>
      </c>
      <c r="AI217" s="792"/>
      <c r="AJ217" s="792" t="str">
        <f>K217</f>
        <v>M2</v>
      </c>
      <c r="AK217" s="1042"/>
      <c r="AL217" s="94" t="str">
        <f>IF(AND(ISTEXT($E217),ISTEXT($B217)),"산출기준 &gt;&gt;  "&amp;_xlfn.XLOOKUP($E217,산출기준!$D:$D,산출기준!$E:$E,"매칭실패"),"")</f>
        <v/>
      </c>
    </row>
    <row r="218" spans="1:38" ht="30" hidden="1" customHeight="1" outlineLevel="1">
      <c r="B218" s="781"/>
      <c r="C218" s="782"/>
      <c r="D218" s="782"/>
      <c r="E218" s="863"/>
      <c r="F218" s="867" t="s">
        <v>3206</v>
      </c>
      <c r="G218" s="1223" t="s">
        <v>3225</v>
      </c>
      <c r="H218" s="782"/>
      <c r="I218" s="788" t="s">
        <v>3226</v>
      </c>
      <c r="J218" s="789"/>
      <c r="K218" s="789"/>
      <c r="L218" s="789"/>
      <c r="M218" s="789"/>
      <c r="N218" s="789"/>
      <c r="O218" s="789"/>
      <c r="P218" s="789"/>
      <c r="Q218" s="789"/>
      <c r="R218" s="789"/>
      <c r="S218" s="789"/>
      <c r="T218" s="789"/>
      <c r="U218" s="789"/>
      <c r="V218" s="789"/>
      <c r="W218" s="789"/>
      <c r="X218" s="789"/>
      <c r="Y218" s="789"/>
      <c r="Z218" s="789"/>
      <c r="AA218" s="789"/>
      <c r="AB218" s="789"/>
      <c r="AC218" s="789"/>
      <c r="AD218" s="789"/>
      <c r="AE218" s="789"/>
      <c r="AF218" s="803"/>
      <c r="AG218" s="1224"/>
      <c r="AH218" s="1224"/>
      <c r="AI218" s="1225"/>
      <c r="AJ218" s="1225"/>
      <c r="AK218" s="1042"/>
      <c r="AL218" s="94" t="str">
        <f>IF(AND(ISTEXT($E218),ISTEXT($B218)),"산출기준 &gt;&gt;  "&amp;_xlfn.XLOOKUP($E218,산출기준!$D:$D,산출기준!$E:$E,"매칭실패"),"")</f>
        <v/>
      </c>
    </row>
    <row r="219" spans="1:38" ht="49.9" hidden="1" customHeight="1" outlineLevel="1">
      <c r="B219" s="781"/>
      <c r="C219" s="782"/>
      <c r="D219" s="782"/>
      <c r="E219" s="863"/>
      <c r="F219" s="867" t="s">
        <v>3103</v>
      </c>
      <c r="G219" s="782" t="str">
        <f t="shared" ref="G219:G222" si="76">IF(IF(N219=0,"",N219)&amp;" | "&amp;IF(O219=0,"",O219)&amp;" | "&amp;IF(Q219=0,"",Q219)&amp;" | "&amp;IF(R219=0,"",R219)=" |  |  | ","",IF(N219=0,"",N219)&amp;" | "&amp;IF(O219=0,"",O219)&amp;" | "&amp;IF(Q219=0,"",Q219)&amp;" | "&amp;IF(R219=0,"",R219))</f>
        <v xml:space="preserve">Insulation | Glass Wool (Fiberglass) |  | </v>
      </c>
      <c r="H219" s="865" t="s">
        <v>3215</v>
      </c>
      <c r="I219" s="788" t="str">
        <f>LEFT(H219,14)</f>
        <v>A04AL076-00008</v>
      </c>
      <c r="J219" s="789"/>
      <c r="K219" s="789" t="str">
        <f>IFERROR(VLOOKUP($I219,'WM-AR'!$I$7:$AS$3267,34,FALSE),"")</f>
        <v>M2</v>
      </c>
      <c r="L219" s="789" t="str">
        <f>IFERROR(VLOOKUP($I219,'WM-AR'!$I$7:$AS$3267,4,FALSE),"")</f>
        <v>Finishing Work</v>
      </c>
      <c r="M219" s="789" t="str">
        <f>IFERROR(VLOOKUP($I219,'WM-AR'!$I$7:$AS$3267,6,FALSE),"")</f>
        <v>Masonry Work</v>
      </c>
      <c r="N219" s="789" t="str">
        <f>IFERROR(VLOOKUP($I219,'WM-AR'!$I$7:$AS$3267,8,FALSE),"")</f>
        <v>Insulation</v>
      </c>
      <c r="O219" s="789" t="str">
        <f>IFERROR(VLOOKUP($I219,'WM-AR'!$I$7:$AS$3267,10,FALSE),"")</f>
        <v>Glass Wool (Fiberglass)</v>
      </c>
      <c r="P219" s="789">
        <f>IFERROR(VLOOKUP($I219,'WM-AR'!$I$7:$AS$3267,12,FALSE),"")</f>
        <v>0</v>
      </c>
      <c r="Q219" s="789">
        <f>IFERROR(VLOOKUP($I219,'WM-AR'!$I$7:$AS$3267,14,FALSE),"")</f>
        <v>0</v>
      </c>
      <c r="R219" s="789">
        <f>IFERROR(VLOOKUP($I219,'WM-AR'!$I$7:$AS$3267,16,FALSE),"")</f>
        <v>0</v>
      </c>
      <c r="S219" s="789">
        <f>IFERROR(VLOOKUP($I219,'WM-AR'!$I$7:$AS$3267,18,FALSE),"")</f>
        <v>0</v>
      </c>
      <c r="T219" s="789" t="str">
        <f>IFERROR(VLOOKUP($I219,'WM-AR'!$I$7:$AS$3267,20,FALSE),"")</f>
        <v>Minimum Density of 50 kg/m3</v>
      </c>
      <c r="U219" s="789">
        <f>IFERROR(VLOOKUP($I219,'WM-AR'!$I$7:$AS$3267,22,FALSE),"")</f>
        <v>0</v>
      </c>
      <c r="V219" s="789" t="str">
        <f>IFERROR(VLOOKUP($I219,'WM-AR'!$I$7:$AS$3267,24,FALSE),"")</f>
        <v>100mm≤THK</v>
      </c>
      <c r="W219" s="789">
        <f>IFERROR(VLOOKUP($I219,'WM-AR'!$I$7:$AS$3267,25,FALSE),"")</f>
        <v>0</v>
      </c>
      <c r="X219" s="789" t="str">
        <f>IFERROR(VLOOKUP($I219,'WM-AR'!$I$7:$AS$3267,26,FALSE),"")</f>
        <v>THK=(  )mm</v>
      </c>
      <c r="Y219" s="789">
        <f>IFERROR(VLOOKUP($I219,'WM-AR'!$I$7:$AS$3267,27,FALSE),"")</f>
        <v>0</v>
      </c>
      <c r="Z219" s="789">
        <f>IFERROR(VLOOKUP($I219,'WM-AR'!$I$7:$AS$3267,28,FALSE),"")</f>
        <v>0</v>
      </c>
      <c r="AA219" s="789">
        <f>IFERROR(VLOOKUP($I219,'WM-AR'!$I$7:$AS$3267,29,FALSE),"")</f>
        <v>0</v>
      </c>
      <c r="AB219" s="789">
        <f>IFERROR(VLOOKUP($I219,'WM-AR'!$I$7:$AS$3267,30,FALSE),"")</f>
        <v>0</v>
      </c>
      <c r="AC219" s="789">
        <f>IFERROR(VLOOKUP($I219,'WM-AR'!$I$7:$AS$3267,31,FALSE),"")</f>
        <v>0</v>
      </c>
      <c r="AD219" s="789">
        <f>IFERROR(VLOOKUP($I219,'WM-AR'!$I$7:$AS$3267,32,FALSE),"")</f>
        <v>0</v>
      </c>
      <c r="AE219" s="789" t="str">
        <f>IFERROR(VLOOKUP($I219,'WM-AR'!$I$7:$AS$3267,33,FALSE),"")</f>
        <v/>
      </c>
      <c r="AF219" s="866" t="s">
        <v>3257</v>
      </c>
      <c r="AG219" s="791" t="s">
        <v>2878</v>
      </c>
      <c r="AH219" s="791" t="s">
        <v>2878</v>
      </c>
      <c r="AI219" s="792"/>
      <c r="AJ219" s="792" t="str">
        <f>K219</f>
        <v>M2</v>
      </c>
      <c r="AK219" s="1042"/>
      <c r="AL219" s="94" t="str">
        <f>IF(AND(ISTEXT($E219),ISTEXT($B219)),"산출기준 &gt;&gt;  "&amp;_xlfn.XLOOKUP($E219,산출기준!$D:$D,산출기준!$E:$E,"매칭실패"),"")</f>
        <v/>
      </c>
    </row>
    <row r="220" spans="1:38" ht="49.9" hidden="1" customHeight="1" outlineLevel="1">
      <c r="B220" s="781"/>
      <c r="C220" s="782"/>
      <c r="D220" s="782"/>
      <c r="E220" s="863"/>
      <c r="F220" s="867" t="s">
        <v>3227</v>
      </c>
      <c r="G220" s="782" t="str">
        <f t="shared" si="76"/>
        <v xml:space="preserve">Burnt Clay Brick |  |  | </v>
      </c>
      <c r="H220" s="865" t="s">
        <v>3251</v>
      </c>
      <c r="I220" s="788" t="str">
        <f t="shared" ref="I220:I225" si="77">LEFT(H220,14)</f>
        <v>A04AL074-00002</v>
      </c>
      <c r="J220" s="789"/>
      <c r="K220" s="789" t="str">
        <f>IFERROR(VLOOKUP($I220,'WM-AR'!$I$7:$AS$3267,34,FALSE),"")</f>
        <v>M2</v>
      </c>
      <c r="L220" s="789" t="str">
        <f>IFERROR(VLOOKUP($I220,'WM-AR'!$I$7:$AS$3267,4,FALSE),"")</f>
        <v>Finishing Work</v>
      </c>
      <c r="M220" s="789" t="str">
        <f>IFERROR(VLOOKUP($I220,'WM-AR'!$I$7:$AS$3267,6,FALSE),"")</f>
        <v>Masonry Work</v>
      </c>
      <c r="N220" s="789" t="str">
        <f>IFERROR(VLOOKUP($I220,'WM-AR'!$I$7:$AS$3267,8,FALSE),"")</f>
        <v>Burnt Clay Brick</v>
      </c>
      <c r="O220" s="789">
        <f>IFERROR(VLOOKUP($I220,'WM-AR'!$I$7:$AS$3267,10,FALSE),"")</f>
        <v>0</v>
      </c>
      <c r="P220" s="789">
        <f>IFERROR(VLOOKUP($I220,'WM-AR'!$I$7:$AS$3267,12,FALSE),"")</f>
        <v>0</v>
      </c>
      <c r="Q220" s="789">
        <f>IFERROR(VLOOKUP($I220,'WM-AR'!$I$7:$AS$3267,14,FALSE),"")</f>
        <v>0</v>
      </c>
      <c r="R220" s="789">
        <f>IFERROR(VLOOKUP($I220,'WM-AR'!$I$7:$AS$3267,16,FALSE),"")</f>
        <v>0</v>
      </c>
      <c r="S220" s="789">
        <f>IFERROR(VLOOKUP($I220,'WM-AR'!$I$7:$AS$3267,18,FALSE),"")</f>
        <v>0</v>
      </c>
      <c r="T220" s="789" t="str">
        <f>IFERROR(VLOOKUP($I220,'WM-AR'!$I$7:$AS$3267,20,FALSE),"")</f>
        <v>[1.0B] w/ All Reinf.(Lath, Steel Tie, Anchor Bar, Mortar, ETC.), Filler, Sealant, Lintel/Sill for Opening, ETC.</v>
      </c>
      <c r="U220" s="789">
        <f>IFERROR(VLOOKUP($I220,'WM-AR'!$I$7:$AS$3267,22,FALSE),"")</f>
        <v>0</v>
      </c>
      <c r="V220" s="789" t="str">
        <f>IFERROR(VLOOKUP($I220,'WM-AR'!$I$7:$AS$3267,24,FALSE),"")</f>
        <v>90mm&lt;THK≤190mm</v>
      </c>
      <c r="W220" s="789">
        <f>IFERROR(VLOOKUP($I220,'WM-AR'!$I$7:$AS$3267,25,FALSE),"")</f>
        <v>0</v>
      </c>
      <c r="X220" s="789" t="str">
        <f>IFERROR(VLOOKUP($I220,'WM-AR'!$I$7:$AS$3267,26,FALSE),"")</f>
        <v>THK=(  )mm</v>
      </c>
      <c r="Y220" s="789">
        <f>IFERROR(VLOOKUP($I220,'WM-AR'!$I$7:$AS$3267,27,FALSE),"")</f>
        <v>0</v>
      </c>
      <c r="Z220" s="789">
        <f>IFERROR(VLOOKUP($I220,'WM-AR'!$I$7:$AS$3267,28,FALSE),"")</f>
        <v>0</v>
      </c>
      <c r="AA220" s="789">
        <f>IFERROR(VLOOKUP($I220,'WM-AR'!$I$7:$AS$3267,29,FALSE),"")</f>
        <v>0</v>
      </c>
      <c r="AB220" s="789">
        <f>IFERROR(VLOOKUP($I220,'WM-AR'!$I$7:$AS$3267,30,FALSE),"")</f>
        <v>0</v>
      </c>
      <c r="AC220" s="789">
        <f>IFERROR(VLOOKUP($I220,'WM-AR'!$I$7:$AS$3267,31,FALSE),"")</f>
        <v>0</v>
      </c>
      <c r="AD220" s="789">
        <f>IFERROR(VLOOKUP($I220,'WM-AR'!$I$7:$AS$3267,32,FALSE),"")</f>
        <v>0</v>
      </c>
      <c r="AE220" s="789" t="str">
        <f>IFERROR(VLOOKUP($I220,'WM-AR'!$I$7:$AS$3267,33,FALSE),"")</f>
        <v/>
      </c>
      <c r="AF220" s="866" t="s">
        <v>3265</v>
      </c>
      <c r="AG220" s="791" t="s">
        <v>2878</v>
      </c>
      <c r="AH220" s="791" t="s">
        <v>2878</v>
      </c>
      <c r="AI220" s="792"/>
      <c r="AJ220" s="792" t="str">
        <f>K220</f>
        <v>M2</v>
      </c>
      <c r="AK220" s="1042"/>
      <c r="AL220" s="94" t="str">
        <f>IF(AND(ISTEXT($E220),ISTEXT($B220)),"산출기준 &gt;&gt;  "&amp;_xlfn.XLOOKUP($E220,산출기준!$D:$D,산출기준!$E:$E,"매칭실패"),"")</f>
        <v/>
      </c>
    </row>
    <row r="221" spans="1:38" ht="49.9" hidden="1" customHeight="1" outlineLevel="1">
      <c r="B221" s="781"/>
      <c r="C221" s="782"/>
      <c r="D221" s="782"/>
      <c r="E221" s="863"/>
      <c r="F221" s="867" t="s">
        <v>3230</v>
      </c>
      <c r="G221" s="782" t="str">
        <f t="shared" si="76"/>
        <v xml:space="preserve">Plastering |  |  | </v>
      </c>
      <c r="H221" s="865" t="s">
        <v>3231</v>
      </c>
      <c r="I221" s="788" t="str">
        <f t="shared" si="77"/>
        <v>A04AT198-00001</v>
      </c>
      <c r="J221" s="789"/>
      <c r="K221" s="789" t="str">
        <f>IFERROR(VLOOKUP($I221,'WM-AR'!$I$7:$AS$3267,34,FALSE),"")</f>
        <v>M2</v>
      </c>
      <c r="L221" s="789" t="str">
        <f>IFERROR(VLOOKUP($I221,'WM-AR'!$I$7:$AS$3267,4,FALSE),"")</f>
        <v>Finishing Work</v>
      </c>
      <c r="M221" s="789" t="str">
        <f>IFERROR(VLOOKUP($I221,'WM-AR'!$I$7:$AS$3267,6,FALSE),"")</f>
        <v>Plastering Work</v>
      </c>
      <c r="N221" s="789" t="str">
        <f>IFERROR(VLOOKUP($I221,'WM-AR'!$I$7:$AS$3267,8,FALSE),"")</f>
        <v>Plastering</v>
      </c>
      <c r="O221" s="789">
        <f>IFERROR(VLOOKUP($I221,'WM-AR'!$I$7:$AS$3267,10,FALSE),"")</f>
        <v>0</v>
      </c>
      <c r="P221" s="789">
        <f>IFERROR(VLOOKUP($I221,'WM-AR'!$I$7:$AS$3267,12,FALSE),"")</f>
        <v>0</v>
      </c>
      <c r="Q221" s="789">
        <f>IFERROR(VLOOKUP($I221,'WM-AR'!$I$7:$AS$3267,14,FALSE),"")</f>
        <v>0</v>
      </c>
      <c r="R221" s="789">
        <f>IFERROR(VLOOKUP($I221,'WM-AR'!$I$7:$AS$3267,16,FALSE),"")</f>
        <v>0</v>
      </c>
      <c r="S221" s="789" t="str">
        <f>IFERROR(VLOOKUP($I221,'WM-AR'!$I$7:$AS$3267,18,FALSE),"")</f>
        <v>for External Masonry Wall</v>
      </c>
      <c r="T221" s="789" t="str">
        <f>IFERROR(VLOOKUP($I221,'WM-AR'!$I$7:$AS$3267,20,FALSE),"")</f>
        <v/>
      </c>
      <c r="U221" s="789">
        <f>IFERROR(VLOOKUP($I221,'WM-AR'!$I$7:$AS$3267,22,FALSE),"")</f>
        <v>0</v>
      </c>
      <c r="V221" s="789">
        <f>IFERROR(VLOOKUP($I221,'WM-AR'!$I$7:$AS$3267,24,FALSE),"")</f>
        <v>0</v>
      </c>
      <c r="W221" s="789">
        <f>IFERROR(VLOOKUP($I221,'WM-AR'!$I$7:$AS$3267,25,FALSE),"")</f>
        <v>0</v>
      </c>
      <c r="X221" s="789" t="str">
        <f>IFERROR(VLOOKUP($I221,'WM-AR'!$I$7:$AS$3267,26,FALSE),"")</f>
        <v>THK=(  )mm</v>
      </c>
      <c r="Y221" s="789">
        <f>IFERROR(VLOOKUP($I221,'WM-AR'!$I$7:$AS$3267,27,FALSE),"")</f>
        <v>0</v>
      </c>
      <c r="Z221" s="789">
        <f>IFERROR(VLOOKUP($I221,'WM-AR'!$I$7:$AS$3267,28,FALSE),"")</f>
        <v>0</v>
      </c>
      <c r="AA221" s="789">
        <f>IFERROR(VLOOKUP($I221,'WM-AR'!$I$7:$AS$3267,29,FALSE),"")</f>
        <v>0</v>
      </c>
      <c r="AB221" s="789">
        <f>IFERROR(VLOOKUP($I221,'WM-AR'!$I$7:$AS$3267,30,FALSE),"")</f>
        <v>0</v>
      </c>
      <c r="AC221" s="789">
        <f>IFERROR(VLOOKUP($I221,'WM-AR'!$I$7:$AS$3267,31,FALSE),"")</f>
        <v>0</v>
      </c>
      <c r="AD221" s="789">
        <f>IFERROR(VLOOKUP($I221,'WM-AR'!$I$7:$AS$3267,32,FALSE),"")</f>
        <v>0</v>
      </c>
      <c r="AE221" s="789" t="str">
        <f>IFERROR(VLOOKUP($I221,'WM-AR'!$I$7:$AS$3267,33,FALSE),"")</f>
        <v/>
      </c>
      <c r="AF221" s="866" t="s">
        <v>3232</v>
      </c>
      <c r="AG221" s="791" t="s">
        <v>2878</v>
      </c>
      <c r="AH221" s="791" t="s">
        <v>2878</v>
      </c>
      <c r="AI221" s="792"/>
      <c r="AJ221" s="792" t="str">
        <f>K221</f>
        <v>M2</v>
      </c>
      <c r="AK221" s="1042"/>
      <c r="AL221" s="94" t="str">
        <f>IF(AND(ISTEXT($E221),ISTEXT($B221)),"산출기준 &gt;&gt;  "&amp;_xlfn.XLOOKUP($E221,산출기준!$D:$D,산출기준!$E:$E,"매칭실패"),"")</f>
        <v/>
      </c>
    </row>
    <row r="222" spans="1:38" ht="49.9" hidden="1" customHeight="1" outlineLevel="1">
      <c r="B222" s="781"/>
      <c r="C222" s="782"/>
      <c r="D222" s="782"/>
      <c r="E222" s="863"/>
      <c r="F222" s="867" t="s">
        <v>3233</v>
      </c>
      <c r="G222" s="782" t="str">
        <f t="shared" si="76"/>
        <v xml:space="preserve">External Wall Painting | Acrylic Emulsion Paint |  | </v>
      </c>
      <c r="H222" s="865" t="s">
        <v>3234</v>
      </c>
      <c r="I222" s="788" t="str">
        <f t="shared" si="77"/>
        <v>A04AM077-00001</v>
      </c>
      <c r="J222" s="789"/>
      <c r="K222" s="789" t="str">
        <f>IFERROR(VLOOKUP($I222,'WM-AR'!$I$7:$AS$3267,34,FALSE),"")</f>
        <v>M2</v>
      </c>
      <c r="L222" s="789" t="str">
        <f>IFERROR(VLOOKUP($I222,'WM-AR'!$I$7:$AS$3267,4,FALSE),"")</f>
        <v>Finishing Work</v>
      </c>
      <c r="M222" s="789" t="str">
        <f>IFERROR(VLOOKUP($I222,'WM-AR'!$I$7:$AS$3267,6,FALSE),"")</f>
        <v>Painting Work</v>
      </c>
      <c r="N222" s="789" t="str">
        <f>IFERROR(VLOOKUP($I222,'WM-AR'!$I$7:$AS$3267,8,FALSE),"")</f>
        <v>External Wall Painting</v>
      </c>
      <c r="O222" s="789" t="str">
        <f>IFERROR(VLOOKUP($I222,'WM-AR'!$I$7:$AS$3267,10,FALSE),"")</f>
        <v>Acrylic Emulsion Paint</v>
      </c>
      <c r="P222" s="789">
        <f>IFERROR(VLOOKUP($I222,'WM-AR'!$I$7:$AS$3267,12,FALSE),"")</f>
        <v>0</v>
      </c>
      <c r="Q222" s="789">
        <f>IFERROR(VLOOKUP($I222,'WM-AR'!$I$7:$AS$3267,14,FALSE),"")</f>
        <v>0</v>
      </c>
      <c r="R222" s="789">
        <f>IFERROR(VLOOKUP($I222,'WM-AR'!$I$7:$AS$3267,16,FALSE),"")</f>
        <v>0</v>
      </c>
      <c r="S222" s="789">
        <f>IFERROR(VLOOKUP($I222,'WM-AR'!$I$7:$AS$3267,18,FALSE),"")</f>
        <v>0</v>
      </c>
      <c r="T222" s="789" t="str">
        <f>IFERROR(VLOOKUP($I222,'WM-AR'!$I$7:$AS$3267,20,FALSE),"")</f>
        <v/>
      </c>
      <c r="U222" s="789">
        <f>IFERROR(VLOOKUP($I222,'WM-AR'!$I$7:$AS$3267,22,FALSE),"")</f>
        <v>0</v>
      </c>
      <c r="V222" s="789" t="str">
        <f>IFERROR(VLOOKUP($I222,'WM-AR'!$I$7:$AS$3267,24,FALSE),"")</f>
        <v/>
      </c>
      <c r="W222" s="789">
        <f>IFERROR(VLOOKUP($I222,'WM-AR'!$I$7:$AS$3267,25,FALSE),"")</f>
        <v>0</v>
      </c>
      <c r="X222" s="789" t="str">
        <f>IFERROR(VLOOKUP($I222,'WM-AR'!$I$7:$AS$3267,26,FALSE),"")</f>
        <v/>
      </c>
      <c r="Y222" s="789">
        <f>IFERROR(VLOOKUP($I222,'WM-AR'!$I$7:$AS$3267,27,FALSE),"")</f>
        <v>0</v>
      </c>
      <c r="Z222" s="789">
        <f>IFERROR(VLOOKUP($I222,'WM-AR'!$I$7:$AS$3267,28,FALSE),"")</f>
        <v>0</v>
      </c>
      <c r="AA222" s="789">
        <f>IFERROR(VLOOKUP($I222,'WM-AR'!$I$7:$AS$3267,29,FALSE),"")</f>
        <v>0</v>
      </c>
      <c r="AB222" s="789">
        <f>IFERROR(VLOOKUP($I222,'WM-AR'!$I$7:$AS$3267,30,FALSE),"")</f>
        <v>0</v>
      </c>
      <c r="AC222" s="789">
        <f>IFERROR(VLOOKUP($I222,'WM-AR'!$I$7:$AS$3267,31,FALSE),"")</f>
        <v>0</v>
      </c>
      <c r="AD222" s="789">
        <f>IFERROR(VLOOKUP($I222,'WM-AR'!$I$7:$AS$3267,32,FALSE),"")</f>
        <v>0</v>
      </c>
      <c r="AE222" s="789" t="str">
        <f>IFERROR(VLOOKUP($I222,'WM-AR'!$I$7:$AS$3267,33,FALSE),"")</f>
        <v/>
      </c>
      <c r="AF222" s="866" t="s">
        <v>3235</v>
      </c>
      <c r="AG222" s="791" t="s">
        <v>3236</v>
      </c>
      <c r="AH222" s="791" t="s">
        <v>3236</v>
      </c>
      <c r="AI222" s="792"/>
      <c r="AJ222" s="792" t="str">
        <f>K222</f>
        <v>M2</v>
      </c>
      <c r="AK222" s="1042"/>
      <c r="AL222" s="94" t="str">
        <f>IF(AND(ISTEXT($E222),ISTEXT($B222)),"산출기준 &gt;&gt;  "&amp;_xlfn.XLOOKUP($E222,산출기준!$D:$D,산출기준!$E:$E,"매칭실패"),"")</f>
        <v/>
      </c>
    </row>
    <row r="223" spans="1:38" collapsed="1">
      <c r="A223" s="1198"/>
      <c r="B223" s="705"/>
      <c r="C223" s="706"/>
      <c r="D223" s="712"/>
      <c r="E223" s="708"/>
      <c r="F223" s="1199"/>
      <c r="G223" s="872"/>
      <c r="H223" s="873"/>
      <c r="I223" s="811" t="str">
        <f t="shared" si="77"/>
        <v/>
      </c>
      <c r="J223" s="1200"/>
      <c r="K223" s="1201" t="str">
        <f>IFERROR(VLOOKUP($I223,'WM-AR'!$I$7:$AS$3267,34,FALSE),"")</f>
        <v/>
      </c>
      <c r="L223" s="1202" t="str">
        <f>IFERROR(VLOOKUP($I223,'WM-AR'!$I$7:$AS$3267,4,FALSE),"")</f>
        <v/>
      </c>
      <c r="M223" s="1202" t="str">
        <f>IFERROR(VLOOKUP($I223,'WM-AR'!$I$7:$AS$3267,6,FALSE),"")</f>
        <v/>
      </c>
      <c r="N223" s="1202" t="str">
        <f>IFERROR(VLOOKUP($I223,'WM-AR'!$I$7:$AS$3267,8,FALSE),"")</f>
        <v/>
      </c>
      <c r="O223" s="1203" t="str">
        <f>IFERROR(VLOOKUP($I223,'WM-AR'!$I$7:$AS$3267,10,FALSE),"")</f>
        <v/>
      </c>
      <c r="P223" s="1204" t="str">
        <f>IFERROR(VLOOKUP($I223,'WM-AR'!$I$7:$AS$3267,12,FALSE),"")</f>
        <v/>
      </c>
      <c r="Q223" s="1204" t="str">
        <f>IFERROR(VLOOKUP($I223,'WM-AR'!$I$7:$AS$3267,14,FALSE),"")</f>
        <v/>
      </c>
      <c r="R223" s="1204" t="str">
        <f>IFERROR(VLOOKUP($I223,'WM-AR'!$I$7:$AS$3267,16,FALSE),"")</f>
        <v/>
      </c>
      <c r="S223" s="1204" t="str">
        <f>IFERROR(VLOOKUP($I223,'WM-AR'!$I$7:$AS$3267,18,FALSE),"")</f>
        <v/>
      </c>
      <c r="T223" s="1204" t="str">
        <f>IFERROR(VLOOKUP($I223,'WM-AR'!$I$7:$AS$3267,20,FALSE),"")</f>
        <v/>
      </c>
      <c r="U223" s="1204" t="str">
        <f>IFERROR(VLOOKUP($I223,'WM-AR'!$I$7:$AS$3267,22,FALSE),"")</f>
        <v/>
      </c>
      <c r="V223" s="1204" t="str">
        <f>IFERROR(VLOOKUP($I223,'WM-AR'!$I$7:$AS$3267,24,FALSE),"")</f>
        <v/>
      </c>
      <c r="W223" s="1204" t="str">
        <f>IFERROR(VLOOKUP($I223,'WM-AR'!$I$7:$AS$3267,25,FALSE),"")</f>
        <v/>
      </c>
      <c r="X223" s="1204" t="str">
        <f>IFERROR(VLOOKUP($I223,'WM-AR'!$I$7:$AS$3267,26,FALSE),"")</f>
        <v/>
      </c>
      <c r="Y223" s="1204" t="str">
        <f>IFERROR(VLOOKUP($I223,'WM-AR'!$I$7:$AS$3267,27,FALSE),"")</f>
        <v/>
      </c>
      <c r="Z223" s="1204" t="str">
        <f>IFERROR(VLOOKUP($I223,'WM-AR'!$I$7:$AS$3267,28,FALSE),"")</f>
        <v/>
      </c>
      <c r="AA223" s="1204" t="str">
        <f>IFERROR(VLOOKUP($I223,'WM-AR'!$I$7:$AS$3267,29,FALSE),"")</f>
        <v/>
      </c>
      <c r="AB223" s="1204" t="str">
        <f>IFERROR(VLOOKUP($I223,'WM-AR'!$I$7:$AS$3267,30,FALSE),"")</f>
        <v/>
      </c>
      <c r="AC223" s="1204" t="str">
        <f>IFERROR(VLOOKUP($I223,'WM-AR'!$I$7:$AS$3267,31,FALSE),"")</f>
        <v/>
      </c>
      <c r="AD223" s="1204" t="str">
        <f>IFERROR(VLOOKUP($I223,'WM-AR'!$I$7:$AS$3267,32,FALSE),"")</f>
        <v/>
      </c>
      <c r="AE223" s="1204" t="str">
        <f>IFERROR(VLOOKUP($I223,'WM-AR'!$I$7:$AS$3267,33,FALSE),"")</f>
        <v/>
      </c>
      <c r="AF223" s="1205"/>
      <c r="AG223" s="883"/>
      <c r="AH223" s="883"/>
      <c r="AI223" s="885"/>
      <c r="AJ223" s="885" t="str">
        <f t="shared" ref="AJ223:AJ225" si="78">K223</f>
        <v/>
      </c>
      <c r="AK223" s="724"/>
      <c r="AL223" s="1206" t="str">
        <f>IF(AND(ISTEXT($E223),ISTEXT($B223)),"산출기준 &gt;&gt;  "&amp;_xlfn.XLOOKUP($E223,산출기준!$D:$D,산출기준!$E:$E,"매칭실패"),"")</f>
        <v/>
      </c>
    </row>
    <row r="224" spans="1:38">
      <c r="A224" s="1198"/>
      <c r="B224" s="729"/>
      <c r="C224" s="730"/>
      <c r="D224" s="734"/>
      <c r="E224" s="732"/>
      <c r="F224" s="1207"/>
      <c r="G224" s="887"/>
      <c r="H224" s="901"/>
      <c r="I224" s="735" t="str">
        <f t="shared" si="77"/>
        <v/>
      </c>
      <c r="J224" s="1208"/>
      <c r="K224" s="1209" t="str">
        <f>IFERROR(VLOOKUP($I224,'WM-AR'!$I$7:$AS$3267,34,FALSE),"")</f>
        <v/>
      </c>
      <c r="L224" s="1208" t="str">
        <f>IFERROR(VLOOKUP($I224,'WM-AR'!$I$7:$AS$3267,4,FALSE),"")</f>
        <v/>
      </c>
      <c r="M224" s="1208" t="str">
        <f>IFERROR(VLOOKUP($I224,'WM-AR'!$I$7:$AS$3267,6,FALSE),"")</f>
        <v/>
      </c>
      <c r="N224" s="1208" t="str">
        <f>IFERROR(VLOOKUP($I224,'WM-AR'!$I$7:$AS$3267,8,FALSE),"")</f>
        <v/>
      </c>
      <c r="O224" s="1210" t="str">
        <f>IFERROR(VLOOKUP($I224,'WM-AR'!$I$7:$AS$3267,10,FALSE),"")</f>
        <v/>
      </c>
      <c r="P224" s="1211" t="str">
        <f>IFERROR(VLOOKUP($I224,'WM-AR'!$I$7:$AS$3267,12,FALSE),"")</f>
        <v/>
      </c>
      <c r="Q224" s="1211" t="str">
        <f>IFERROR(VLOOKUP($I224,'WM-AR'!$I$7:$AS$3267,14,FALSE),"")</f>
        <v/>
      </c>
      <c r="R224" s="1211" t="str">
        <f>IFERROR(VLOOKUP($I224,'WM-AR'!$I$7:$AS$3267,16,FALSE),"")</f>
        <v/>
      </c>
      <c r="S224" s="1211" t="str">
        <f>IFERROR(VLOOKUP($I224,'WM-AR'!$I$7:$AS$3267,18,FALSE),"")</f>
        <v/>
      </c>
      <c r="T224" s="1211" t="str">
        <f>IFERROR(VLOOKUP($I224,'WM-AR'!$I$7:$AS$3267,20,FALSE),"")</f>
        <v/>
      </c>
      <c r="U224" s="1211" t="str">
        <f>IFERROR(VLOOKUP($I224,'WM-AR'!$I$7:$AS$3267,22,FALSE),"")</f>
        <v/>
      </c>
      <c r="V224" s="1211" t="str">
        <f>IFERROR(VLOOKUP($I224,'WM-AR'!$I$7:$AS$3267,24,FALSE),"")</f>
        <v/>
      </c>
      <c r="W224" s="1211" t="str">
        <f>IFERROR(VLOOKUP($I224,'WM-AR'!$I$7:$AS$3267,25,FALSE),"")</f>
        <v/>
      </c>
      <c r="X224" s="1211" t="str">
        <f>IFERROR(VLOOKUP($I224,'WM-AR'!$I$7:$AS$3267,26,FALSE),"")</f>
        <v/>
      </c>
      <c r="Y224" s="1211" t="str">
        <f>IFERROR(VLOOKUP($I224,'WM-AR'!$I$7:$AS$3267,27,FALSE),"")</f>
        <v/>
      </c>
      <c r="Z224" s="1211" t="str">
        <f>IFERROR(VLOOKUP($I224,'WM-AR'!$I$7:$AS$3267,28,FALSE),"")</f>
        <v/>
      </c>
      <c r="AA224" s="1211" t="str">
        <f>IFERROR(VLOOKUP($I224,'WM-AR'!$I$7:$AS$3267,29,FALSE),"")</f>
        <v/>
      </c>
      <c r="AB224" s="1211" t="str">
        <f>IFERROR(VLOOKUP($I224,'WM-AR'!$I$7:$AS$3267,30,FALSE),"")</f>
        <v/>
      </c>
      <c r="AC224" s="1211" t="str">
        <f>IFERROR(VLOOKUP($I224,'WM-AR'!$I$7:$AS$3267,31,FALSE),"")</f>
        <v/>
      </c>
      <c r="AD224" s="1211" t="str">
        <f>IFERROR(VLOOKUP($I224,'WM-AR'!$I$7:$AS$3267,32,FALSE),"")</f>
        <v/>
      </c>
      <c r="AE224" s="1211" t="str">
        <f>IFERROR(VLOOKUP($I224,'WM-AR'!$I$7:$AS$3267,33,FALSE),"")</f>
        <v/>
      </c>
      <c r="AF224" s="1212"/>
      <c r="AG224" s="910"/>
      <c r="AH224" s="910"/>
      <c r="AI224" s="912"/>
      <c r="AJ224" s="912" t="str">
        <f t="shared" si="78"/>
        <v/>
      </c>
      <c r="AK224" s="746"/>
      <c r="AL224" s="1206" t="str">
        <f>IF(AND(ISTEXT($E224),ISTEXT($B224)),"산출기준 &gt;&gt;  "&amp;_xlfn.XLOOKUP($E224,산출기준!$D:$D,산출기준!$E:$E,"매칭실패"),"")</f>
        <v/>
      </c>
    </row>
    <row r="225" spans="1:38">
      <c r="A225" s="1198"/>
      <c r="B225" s="747"/>
      <c r="C225" s="748"/>
      <c r="D225" s="754"/>
      <c r="E225" s="750"/>
      <c r="F225" s="1213"/>
      <c r="G225" s="1062"/>
      <c r="H225" s="919"/>
      <c r="I225" s="755" t="str">
        <f t="shared" si="77"/>
        <v/>
      </c>
      <c r="J225" s="1214"/>
      <c r="K225" s="1215" t="str">
        <f>IFERROR(VLOOKUP($I225,'WM-AR'!$I$7:$AS$3267,34,FALSE),"")</f>
        <v/>
      </c>
      <c r="L225" s="1214" t="str">
        <f>IFERROR(VLOOKUP($I225,'WM-AR'!$I$7:$AS$3267,4,FALSE),"")</f>
        <v/>
      </c>
      <c r="M225" s="1214" t="str">
        <f>IFERROR(VLOOKUP($I225,'WM-AR'!$I$7:$AS$3267,6,FALSE),"")</f>
        <v/>
      </c>
      <c r="N225" s="1214" t="str">
        <f>IFERROR(VLOOKUP($I225,'WM-AR'!$I$7:$AS$3267,8,FALSE),"")</f>
        <v/>
      </c>
      <c r="O225" s="1216" t="str">
        <f>IFERROR(VLOOKUP($I225,'WM-AR'!$I$7:$AS$3267,10,FALSE),"")</f>
        <v/>
      </c>
      <c r="P225" s="1217" t="str">
        <f>IFERROR(VLOOKUP($I225,'WM-AR'!$I$7:$AS$3267,12,FALSE),"")</f>
        <v/>
      </c>
      <c r="Q225" s="1217" t="str">
        <f>IFERROR(VLOOKUP($I225,'WM-AR'!$I$7:$AS$3267,14,FALSE),"")</f>
        <v/>
      </c>
      <c r="R225" s="1217" t="str">
        <f>IFERROR(VLOOKUP($I225,'WM-AR'!$I$7:$AS$3267,16,FALSE),"")</f>
        <v/>
      </c>
      <c r="S225" s="1217" t="str">
        <f>IFERROR(VLOOKUP($I225,'WM-AR'!$I$7:$AS$3267,18,FALSE),"")</f>
        <v/>
      </c>
      <c r="T225" s="1217" t="str">
        <f>IFERROR(VLOOKUP($I225,'WM-AR'!$I$7:$AS$3267,20,FALSE),"")</f>
        <v/>
      </c>
      <c r="U225" s="1217" t="str">
        <f>IFERROR(VLOOKUP($I225,'WM-AR'!$I$7:$AS$3267,22,FALSE),"")</f>
        <v/>
      </c>
      <c r="V225" s="1217" t="str">
        <f>IFERROR(VLOOKUP($I225,'WM-AR'!$I$7:$AS$3267,24,FALSE),"")</f>
        <v/>
      </c>
      <c r="W225" s="1217" t="str">
        <f>IFERROR(VLOOKUP($I225,'WM-AR'!$I$7:$AS$3267,25,FALSE),"")</f>
        <v/>
      </c>
      <c r="X225" s="1217" t="str">
        <f>IFERROR(VLOOKUP($I225,'WM-AR'!$I$7:$AS$3267,26,FALSE),"")</f>
        <v/>
      </c>
      <c r="Y225" s="1217" t="str">
        <f>IFERROR(VLOOKUP($I225,'WM-AR'!$I$7:$AS$3267,27,FALSE),"")</f>
        <v/>
      </c>
      <c r="Z225" s="1217" t="str">
        <f>IFERROR(VLOOKUP($I225,'WM-AR'!$I$7:$AS$3267,28,FALSE),"")</f>
        <v/>
      </c>
      <c r="AA225" s="1217" t="str">
        <f>IFERROR(VLOOKUP($I225,'WM-AR'!$I$7:$AS$3267,29,FALSE),"")</f>
        <v/>
      </c>
      <c r="AB225" s="1217" t="str">
        <f>IFERROR(VLOOKUP($I225,'WM-AR'!$I$7:$AS$3267,30,FALSE),"")</f>
        <v/>
      </c>
      <c r="AC225" s="1217" t="str">
        <f>IFERROR(VLOOKUP($I225,'WM-AR'!$I$7:$AS$3267,31,FALSE),"")</f>
        <v/>
      </c>
      <c r="AD225" s="1217" t="str">
        <f>IFERROR(VLOOKUP($I225,'WM-AR'!$I$7:$AS$3267,32,FALSE),"")</f>
        <v/>
      </c>
      <c r="AE225" s="1217" t="str">
        <f>IFERROR(VLOOKUP($I225,'WM-AR'!$I$7:$AS$3267,33,FALSE),"")</f>
        <v/>
      </c>
      <c r="AF225" s="1218"/>
      <c r="AG225" s="928"/>
      <c r="AH225" s="928"/>
      <c r="AI225" s="929"/>
      <c r="AJ225" s="929" t="str">
        <f t="shared" si="78"/>
        <v/>
      </c>
      <c r="AK225" s="766"/>
      <c r="AL225" s="1206" t="str">
        <f>IF(AND(ISTEXT($E225),ISTEXT($B225)),"산출기준 &gt;&gt;  "&amp;_xlfn.XLOOKUP($E225,산출기준!$D:$D,산출기준!$E:$E,"매칭실패"),"")</f>
        <v/>
      </c>
    </row>
    <row r="226" spans="1:38">
      <c r="B226" s="666"/>
      <c r="C226" s="667"/>
      <c r="D226" s="669"/>
      <c r="E226" s="669"/>
      <c r="F226" s="1226"/>
      <c r="G226" s="666"/>
      <c r="H226" s="672"/>
      <c r="I226" s="673"/>
      <c r="J226" s="673"/>
      <c r="K226" s="674"/>
      <c r="L226" s="674"/>
      <c r="M226" s="674"/>
      <c r="N226" s="674"/>
      <c r="O226" s="674"/>
      <c r="P226" s="674"/>
      <c r="Q226" s="674"/>
      <c r="R226" s="674"/>
      <c r="S226" s="674"/>
      <c r="T226" s="674"/>
      <c r="U226" s="674"/>
      <c r="V226" s="674"/>
      <c r="W226" s="674"/>
      <c r="X226" s="674"/>
      <c r="Y226" s="674"/>
      <c r="Z226" s="674"/>
      <c r="AA226" s="674"/>
      <c r="AB226" s="674"/>
      <c r="AC226" s="674"/>
      <c r="AD226" s="674"/>
      <c r="AE226" s="674"/>
      <c r="AF226" s="677"/>
      <c r="AG226" s="677"/>
      <c r="AH226" s="677"/>
      <c r="AI226" s="677"/>
      <c r="AJ226" s="677"/>
      <c r="AK226" s="678"/>
      <c r="AL226" s="94" t="str">
        <f>IF(AND(ISTEXT($E226),ISTEXT($B226)),"산출기준 &gt;&gt;  "&amp;_xlfn.XLOOKUP($E226,산출기준!$D:$D,산출기준!$E:$E,"매칭실패"),"")</f>
        <v/>
      </c>
    </row>
    <row r="227" spans="1:38" ht="34.9" customHeight="1">
      <c r="B227" s="857" t="str" cm="1">
        <f t="array" aca="1" ref="B227" ca="1">_xlfn.IFNA(INDIRECT("Family_표준_구성도!B"&amp;MATCH(F227,INDIRECT("Family_표준_구성도!"&amp;"C:C"),0)),"")</f>
        <v>3.1.1.3.9</v>
      </c>
      <c r="C227" s="689" t="s">
        <v>2733</v>
      </c>
      <c r="D227" s="1066"/>
      <c r="E227" s="689" t="s">
        <v>3200</v>
      </c>
      <c r="F227" s="859" t="s">
        <v>665</v>
      </c>
      <c r="G227" s="860"/>
      <c r="H227" s="1084" t="s">
        <v>3271</v>
      </c>
      <c r="I227" s="695"/>
      <c r="J227" s="695"/>
      <c r="K227" s="695"/>
      <c r="L227" s="695"/>
      <c r="M227" s="695"/>
      <c r="N227" s="696"/>
      <c r="O227" s="697"/>
      <c r="P227" s="698"/>
      <c r="Q227" s="698"/>
      <c r="R227" s="698"/>
      <c r="S227" s="698"/>
      <c r="T227" s="698"/>
      <c r="U227" s="698"/>
      <c r="V227" s="699"/>
      <c r="W227" s="700"/>
      <c r="X227" s="700"/>
      <c r="Y227" s="700"/>
      <c r="Z227" s="700"/>
      <c r="AA227" s="700"/>
      <c r="AB227" s="700"/>
      <c r="AC227" s="700"/>
      <c r="AD227" s="700"/>
      <c r="AE227" s="700"/>
      <c r="AF227" s="1222"/>
      <c r="AG227" s="703"/>
      <c r="AH227" s="703"/>
      <c r="AI227" s="703"/>
      <c r="AJ227" s="703"/>
      <c r="AK227" s="704"/>
      <c r="AL227" s="94" t="str">
        <f ca="1">IF(AND(ISTEXT($E227),ISTEXT($B227)),"산출기준 &gt;&gt;  "&amp;_xlfn.XLOOKUP($E227,산출기준!$D:$D,산출기준!$E:$E,"매칭실패"),"")</f>
        <v>산출기준 &gt;&gt;  [ 벽체 일반 산출 ]</v>
      </c>
    </row>
    <row r="228" spans="1:38" ht="49.9" hidden="1" customHeight="1" outlineLevel="1">
      <c r="B228" s="781"/>
      <c r="C228" s="782"/>
      <c r="D228" s="782"/>
      <c r="E228" s="863"/>
      <c r="F228" s="867" t="s">
        <v>3227</v>
      </c>
      <c r="G228" s="782" t="str">
        <f t="shared" ref="G228" si="79">IF(IF(N228=0,"",N228)&amp;" | "&amp;IF(O228=0,"",O228)&amp;" | "&amp;IF(Q228=0,"",Q228)&amp;" | "&amp;IF(R228=0,"",R228)=" |  |  | ","",IF(N228=0,"",N228)&amp;" | "&amp;IF(O228=0,"",O228)&amp;" | "&amp;IF(Q228=0,"",Q228)&amp;" | "&amp;IF(R228=0,"",R228))</f>
        <v xml:space="preserve">Concrete Brick |  |  | </v>
      </c>
      <c r="H228" s="865" t="s">
        <v>3264</v>
      </c>
      <c r="I228" s="788" t="str">
        <f>LEFT(H228,14)</f>
        <v>A04AL073-00001</v>
      </c>
      <c r="J228" s="789"/>
      <c r="K228" s="789" t="str">
        <f>IFERROR(VLOOKUP($I228,'WM-AR'!$I$7:$AS$3267,34,FALSE),"")</f>
        <v>M2</v>
      </c>
      <c r="L228" s="789" t="str">
        <f>IFERROR(VLOOKUP($I228,'WM-AR'!$I$7:$AS$3267,4,FALSE),"")</f>
        <v>Finishing Work</v>
      </c>
      <c r="M228" s="789" t="str">
        <f>IFERROR(VLOOKUP($I228,'WM-AR'!$I$7:$AS$3267,6,FALSE),"")</f>
        <v>Masonry Work</v>
      </c>
      <c r="N228" s="789" t="str">
        <f>IFERROR(VLOOKUP($I228,'WM-AR'!$I$7:$AS$3267,8,FALSE),"")</f>
        <v>Concrete Brick</v>
      </c>
      <c r="O228" s="789">
        <f>IFERROR(VLOOKUP($I228,'WM-AR'!$I$7:$AS$3267,10,FALSE),"")</f>
        <v>0</v>
      </c>
      <c r="P228" s="789">
        <f>IFERROR(VLOOKUP($I228,'WM-AR'!$I$7:$AS$3267,12,FALSE),"")</f>
        <v>0</v>
      </c>
      <c r="Q228" s="789">
        <f>IFERROR(VLOOKUP($I228,'WM-AR'!$I$7:$AS$3267,14,FALSE),"")</f>
        <v>0</v>
      </c>
      <c r="R228" s="789">
        <f>IFERROR(VLOOKUP($I228,'WM-AR'!$I$7:$AS$3267,16,FALSE),"")</f>
        <v>0</v>
      </c>
      <c r="S228" s="789">
        <f>IFERROR(VLOOKUP($I228,'WM-AR'!$I$7:$AS$3267,18,FALSE),"")</f>
        <v>0</v>
      </c>
      <c r="T228" s="789" t="str">
        <f>IFERROR(VLOOKUP($I228,'WM-AR'!$I$7:$AS$3267,20,FALSE),"")</f>
        <v>[0.5B] w/ All Reinf.(Lath, Steel Tie, Anchor Bar, Mortar, ETC.), Filler, Sealant, Lintel/Sill for Opening, ETC.</v>
      </c>
      <c r="U228" s="789">
        <f>IFERROR(VLOOKUP($I228,'WM-AR'!$I$7:$AS$3267,22,FALSE),"")</f>
        <v>0</v>
      </c>
      <c r="V228" s="789" t="str">
        <f>IFERROR(VLOOKUP($I228,'WM-AR'!$I$7:$AS$3267,24,FALSE),"")</f>
        <v>THK≤90mm</v>
      </c>
      <c r="W228" s="789">
        <f>IFERROR(VLOOKUP($I228,'WM-AR'!$I$7:$AS$3267,25,FALSE),"")</f>
        <v>0</v>
      </c>
      <c r="X228" s="789" t="str">
        <f>IFERROR(VLOOKUP($I228,'WM-AR'!$I$7:$AS$3267,26,FALSE),"")</f>
        <v>THK=(  )mm</v>
      </c>
      <c r="Y228" s="789">
        <f>IFERROR(VLOOKUP($I228,'WM-AR'!$I$7:$AS$3267,27,FALSE),"")</f>
        <v>0</v>
      </c>
      <c r="Z228" s="789">
        <f>IFERROR(VLOOKUP($I228,'WM-AR'!$I$7:$AS$3267,28,FALSE),"")</f>
        <v>0</v>
      </c>
      <c r="AA228" s="789">
        <f>IFERROR(VLOOKUP($I228,'WM-AR'!$I$7:$AS$3267,29,FALSE),"")</f>
        <v>0</v>
      </c>
      <c r="AB228" s="789">
        <f>IFERROR(VLOOKUP($I228,'WM-AR'!$I$7:$AS$3267,30,FALSE),"")</f>
        <v>0</v>
      </c>
      <c r="AC228" s="789">
        <f>IFERROR(VLOOKUP($I228,'WM-AR'!$I$7:$AS$3267,31,FALSE),"")</f>
        <v>0</v>
      </c>
      <c r="AD228" s="789">
        <f>IFERROR(VLOOKUP($I228,'WM-AR'!$I$7:$AS$3267,32,FALSE),"")</f>
        <v>0</v>
      </c>
      <c r="AE228" s="789" t="str">
        <f>IFERROR(VLOOKUP($I228,'WM-AR'!$I$7:$AS$3267,33,FALSE),"")</f>
        <v/>
      </c>
      <c r="AF228" s="866" t="s">
        <v>3265</v>
      </c>
      <c r="AG228" s="791" t="s">
        <v>2878</v>
      </c>
      <c r="AH228" s="791" t="s">
        <v>2878</v>
      </c>
      <c r="AI228" s="792"/>
      <c r="AJ228" s="792" t="str">
        <f>K228</f>
        <v>M2</v>
      </c>
      <c r="AK228" s="1042"/>
      <c r="AL228" s="94" t="str">
        <f>IF(AND(ISTEXT($E228),ISTEXT($B228)),"산출기준 &gt;&gt;  "&amp;_xlfn.XLOOKUP($E228,산출기준!$D:$D,산출기준!$E:$E,"매칭실패"),"")</f>
        <v/>
      </c>
    </row>
    <row r="229" spans="1:38" ht="30" hidden="1" customHeight="1" outlineLevel="1">
      <c r="B229" s="781"/>
      <c r="C229" s="782"/>
      <c r="D229" s="782"/>
      <c r="E229" s="863"/>
      <c r="F229" s="867" t="s">
        <v>3206</v>
      </c>
      <c r="G229" s="1223" t="s">
        <v>3225</v>
      </c>
      <c r="H229" s="782"/>
      <c r="I229" s="788" t="s">
        <v>3226</v>
      </c>
      <c r="J229" s="789"/>
      <c r="K229" s="789"/>
      <c r="L229" s="789"/>
      <c r="M229" s="789"/>
      <c r="N229" s="789"/>
      <c r="O229" s="789"/>
      <c r="P229" s="789"/>
      <c r="Q229" s="789"/>
      <c r="R229" s="789"/>
      <c r="S229" s="789"/>
      <c r="T229" s="789"/>
      <c r="U229" s="789"/>
      <c r="V229" s="789"/>
      <c r="W229" s="789"/>
      <c r="X229" s="789"/>
      <c r="Y229" s="789"/>
      <c r="Z229" s="789"/>
      <c r="AA229" s="789"/>
      <c r="AB229" s="789"/>
      <c r="AC229" s="789"/>
      <c r="AD229" s="789"/>
      <c r="AE229" s="789"/>
      <c r="AF229" s="803"/>
      <c r="AG229" s="1224"/>
      <c r="AH229" s="1224"/>
      <c r="AI229" s="1225"/>
      <c r="AJ229" s="1225"/>
      <c r="AK229" s="1042"/>
      <c r="AL229" s="94" t="str">
        <f>IF(AND(ISTEXT($E229),ISTEXT($B229)),"산출기준 &gt;&gt;  "&amp;_xlfn.XLOOKUP($E229,산출기준!$D:$D,산출기준!$E:$E,"매칭실패"),"")</f>
        <v/>
      </c>
    </row>
    <row r="230" spans="1:38" ht="49.9" hidden="1" customHeight="1" outlineLevel="1">
      <c r="B230" s="781"/>
      <c r="C230" s="782"/>
      <c r="D230" s="782"/>
      <c r="E230" s="863"/>
      <c r="F230" s="867" t="s">
        <v>3103</v>
      </c>
      <c r="G230" s="782" t="str">
        <f t="shared" ref="G230:G233" si="80">IF(IF(N230=0,"",N230)&amp;" | "&amp;IF(O230=0,"",O230)&amp;" | "&amp;IF(Q230=0,"",Q230)&amp;" | "&amp;IF(R230=0,"",R230)=" |  |  | ","",IF(N230=0,"",N230)&amp;" | "&amp;IF(O230=0,"",O230)&amp;" | "&amp;IF(Q230=0,"",Q230)&amp;" | "&amp;IF(R230=0,"",R230))</f>
        <v xml:space="preserve">Insulation | Polystyrene (Extruded Polystyrene(XPS) or Expanded Polystyrene(EPS)) |  | </v>
      </c>
      <c r="H230" s="865" t="s">
        <v>3261</v>
      </c>
      <c r="I230" s="788" t="str">
        <f>LEFT(H230,14)</f>
        <v>A04AL076-00012</v>
      </c>
      <c r="J230" s="789"/>
      <c r="K230" s="789" t="str">
        <f>IFERROR(VLOOKUP($I230,'WM-AR'!$I$7:$AS$3267,34,FALSE),"")</f>
        <v>M2</v>
      </c>
      <c r="L230" s="789" t="str">
        <f>IFERROR(VLOOKUP($I230,'WM-AR'!$I$7:$AS$3267,4,FALSE),"")</f>
        <v>Finishing Work</v>
      </c>
      <c r="M230" s="789" t="str">
        <f>IFERROR(VLOOKUP($I230,'WM-AR'!$I$7:$AS$3267,6,FALSE),"")</f>
        <v>Masonry Work</v>
      </c>
      <c r="N230" s="789" t="str">
        <f>IFERROR(VLOOKUP($I230,'WM-AR'!$I$7:$AS$3267,8,FALSE),"")</f>
        <v>Insulation</v>
      </c>
      <c r="O230" s="789" t="str">
        <f>IFERROR(VLOOKUP($I230,'WM-AR'!$I$7:$AS$3267,10,FALSE),"")</f>
        <v>Polystyrene (Extruded Polystyrene(XPS) or Expanded Polystyrene(EPS))</v>
      </c>
      <c r="P230" s="789">
        <f>IFERROR(VLOOKUP($I230,'WM-AR'!$I$7:$AS$3267,12,FALSE),"")</f>
        <v>0</v>
      </c>
      <c r="Q230" s="789">
        <f>IFERROR(VLOOKUP($I230,'WM-AR'!$I$7:$AS$3267,14,FALSE),"")</f>
        <v>0</v>
      </c>
      <c r="R230" s="789">
        <f>IFERROR(VLOOKUP($I230,'WM-AR'!$I$7:$AS$3267,16,FALSE),"")</f>
        <v>0</v>
      </c>
      <c r="S230" s="789">
        <f>IFERROR(VLOOKUP($I230,'WM-AR'!$I$7:$AS$3267,18,FALSE),"")</f>
        <v>0</v>
      </c>
      <c r="T230" s="789" t="str">
        <f>IFERROR(VLOOKUP($I230,'WM-AR'!$I$7:$AS$3267,20,FALSE),"")</f>
        <v>Minimum Density of 25 kg/m3</v>
      </c>
      <c r="U230" s="789">
        <f>IFERROR(VLOOKUP($I230,'WM-AR'!$I$7:$AS$3267,22,FALSE),"")</f>
        <v>0</v>
      </c>
      <c r="V230" s="789" t="str">
        <f>IFERROR(VLOOKUP($I230,'WM-AR'!$I$7:$AS$3267,24,FALSE),"")</f>
        <v>100mm≤THK</v>
      </c>
      <c r="W230" s="789">
        <f>IFERROR(VLOOKUP($I230,'WM-AR'!$I$7:$AS$3267,25,FALSE),"")</f>
        <v>0</v>
      </c>
      <c r="X230" s="789" t="str">
        <f>IFERROR(VLOOKUP($I230,'WM-AR'!$I$7:$AS$3267,26,FALSE),"")</f>
        <v>THK=(  )mm</v>
      </c>
      <c r="Y230" s="789">
        <f>IFERROR(VLOOKUP($I230,'WM-AR'!$I$7:$AS$3267,27,FALSE),"")</f>
        <v>0</v>
      </c>
      <c r="Z230" s="789">
        <f>IFERROR(VLOOKUP($I230,'WM-AR'!$I$7:$AS$3267,28,FALSE),"")</f>
        <v>0</v>
      </c>
      <c r="AA230" s="789">
        <f>IFERROR(VLOOKUP($I230,'WM-AR'!$I$7:$AS$3267,29,FALSE),"")</f>
        <v>0</v>
      </c>
      <c r="AB230" s="789">
        <f>IFERROR(VLOOKUP($I230,'WM-AR'!$I$7:$AS$3267,30,FALSE),"")</f>
        <v>0</v>
      </c>
      <c r="AC230" s="789">
        <f>IFERROR(VLOOKUP($I230,'WM-AR'!$I$7:$AS$3267,31,FALSE),"")</f>
        <v>0</v>
      </c>
      <c r="AD230" s="789">
        <f>IFERROR(VLOOKUP($I230,'WM-AR'!$I$7:$AS$3267,32,FALSE),"")</f>
        <v>0</v>
      </c>
      <c r="AE230" s="789" t="str">
        <f>IFERROR(VLOOKUP($I230,'WM-AR'!$I$7:$AS$3267,33,FALSE),"")</f>
        <v/>
      </c>
      <c r="AF230" s="866" t="s">
        <v>3257</v>
      </c>
      <c r="AG230" s="791" t="s">
        <v>2878</v>
      </c>
      <c r="AH230" s="791" t="s">
        <v>2878</v>
      </c>
      <c r="AI230" s="792"/>
      <c r="AJ230" s="792" t="str">
        <f>K230</f>
        <v>M2</v>
      </c>
      <c r="AK230" s="1042"/>
      <c r="AL230" s="94" t="str">
        <f>IF(AND(ISTEXT($E230),ISTEXT($B230)),"산출기준 &gt;&gt;  "&amp;_xlfn.XLOOKUP($E230,산출기준!$D:$D,산출기준!$E:$E,"매칭실패"),"")</f>
        <v/>
      </c>
    </row>
    <row r="231" spans="1:38" ht="49.9" hidden="1" customHeight="1" outlineLevel="1">
      <c r="B231" s="781"/>
      <c r="C231" s="782"/>
      <c r="D231" s="782"/>
      <c r="E231" s="863"/>
      <c r="F231" s="867" t="s">
        <v>3227</v>
      </c>
      <c r="G231" s="782" t="str">
        <f t="shared" si="80"/>
        <v xml:space="preserve">Burnt Clay Brick |  |  | </v>
      </c>
      <c r="H231" s="865" t="s">
        <v>3251</v>
      </c>
      <c r="I231" s="788" t="str">
        <f t="shared" ref="I231:I236" si="81">LEFT(H231,14)</f>
        <v>A04AL074-00002</v>
      </c>
      <c r="J231" s="789"/>
      <c r="K231" s="789" t="str">
        <f>IFERROR(VLOOKUP($I231,'WM-AR'!$I$7:$AS$3267,34,FALSE),"")</f>
        <v>M2</v>
      </c>
      <c r="L231" s="789" t="str">
        <f>IFERROR(VLOOKUP($I231,'WM-AR'!$I$7:$AS$3267,4,FALSE),"")</f>
        <v>Finishing Work</v>
      </c>
      <c r="M231" s="789" t="str">
        <f>IFERROR(VLOOKUP($I231,'WM-AR'!$I$7:$AS$3267,6,FALSE),"")</f>
        <v>Masonry Work</v>
      </c>
      <c r="N231" s="789" t="str">
        <f>IFERROR(VLOOKUP($I231,'WM-AR'!$I$7:$AS$3267,8,FALSE),"")</f>
        <v>Burnt Clay Brick</v>
      </c>
      <c r="O231" s="789">
        <f>IFERROR(VLOOKUP($I231,'WM-AR'!$I$7:$AS$3267,10,FALSE),"")</f>
        <v>0</v>
      </c>
      <c r="P231" s="789">
        <f>IFERROR(VLOOKUP($I231,'WM-AR'!$I$7:$AS$3267,12,FALSE),"")</f>
        <v>0</v>
      </c>
      <c r="Q231" s="789">
        <f>IFERROR(VLOOKUP($I231,'WM-AR'!$I$7:$AS$3267,14,FALSE),"")</f>
        <v>0</v>
      </c>
      <c r="R231" s="789">
        <f>IFERROR(VLOOKUP($I231,'WM-AR'!$I$7:$AS$3267,16,FALSE),"")</f>
        <v>0</v>
      </c>
      <c r="S231" s="789">
        <f>IFERROR(VLOOKUP($I231,'WM-AR'!$I$7:$AS$3267,18,FALSE),"")</f>
        <v>0</v>
      </c>
      <c r="T231" s="789" t="str">
        <f>IFERROR(VLOOKUP($I231,'WM-AR'!$I$7:$AS$3267,20,FALSE),"")</f>
        <v>[1.0B] w/ All Reinf.(Lath, Steel Tie, Anchor Bar, Mortar, ETC.), Filler, Sealant, Lintel/Sill for Opening, ETC.</v>
      </c>
      <c r="U231" s="789">
        <f>IFERROR(VLOOKUP($I231,'WM-AR'!$I$7:$AS$3267,22,FALSE),"")</f>
        <v>0</v>
      </c>
      <c r="V231" s="789" t="str">
        <f>IFERROR(VLOOKUP($I231,'WM-AR'!$I$7:$AS$3267,24,FALSE),"")</f>
        <v>90mm&lt;THK≤190mm</v>
      </c>
      <c r="W231" s="789">
        <f>IFERROR(VLOOKUP($I231,'WM-AR'!$I$7:$AS$3267,25,FALSE),"")</f>
        <v>0</v>
      </c>
      <c r="X231" s="789" t="str">
        <f>IFERROR(VLOOKUP($I231,'WM-AR'!$I$7:$AS$3267,26,FALSE),"")</f>
        <v>THK=(  )mm</v>
      </c>
      <c r="Y231" s="789">
        <f>IFERROR(VLOOKUP($I231,'WM-AR'!$I$7:$AS$3267,27,FALSE),"")</f>
        <v>0</v>
      </c>
      <c r="Z231" s="789">
        <f>IFERROR(VLOOKUP($I231,'WM-AR'!$I$7:$AS$3267,28,FALSE),"")</f>
        <v>0</v>
      </c>
      <c r="AA231" s="789">
        <f>IFERROR(VLOOKUP($I231,'WM-AR'!$I$7:$AS$3267,29,FALSE),"")</f>
        <v>0</v>
      </c>
      <c r="AB231" s="789">
        <f>IFERROR(VLOOKUP($I231,'WM-AR'!$I$7:$AS$3267,30,FALSE),"")</f>
        <v>0</v>
      </c>
      <c r="AC231" s="789">
        <f>IFERROR(VLOOKUP($I231,'WM-AR'!$I$7:$AS$3267,31,FALSE),"")</f>
        <v>0</v>
      </c>
      <c r="AD231" s="789">
        <f>IFERROR(VLOOKUP($I231,'WM-AR'!$I$7:$AS$3267,32,FALSE),"")</f>
        <v>0</v>
      </c>
      <c r="AE231" s="789" t="str">
        <f>IFERROR(VLOOKUP($I231,'WM-AR'!$I$7:$AS$3267,33,FALSE),"")</f>
        <v/>
      </c>
      <c r="AF231" s="866" t="s">
        <v>3265</v>
      </c>
      <c r="AG231" s="791" t="s">
        <v>2878</v>
      </c>
      <c r="AH231" s="791" t="s">
        <v>2878</v>
      </c>
      <c r="AI231" s="792"/>
      <c r="AJ231" s="792" t="str">
        <f>K231</f>
        <v>M2</v>
      </c>
      <c r="AK231" s="1042"/>
      <c r="AL231" s="94" t="str">
        <f>IF(AND(ISTEXT($E231),ISTEXT($B231)),"산출기준 &gt;&gt;  "&amp;_xlfn.XLOOKUP($E231,산출기준!$D:$D,산출기준!$E:$E,"매칭실패"),"")</f>
        <v/>
      </c>
    </row>
    <row r="232" spans="1:38" ht="49.9" hidden="1" customHeight="1" outlineLevel="1">
      <c r="B232" s="781"/>
      <c r="C232" s="782"/>
      <c r="D232" s="782"/>
      <c r="E232" s="863"/>
      <c r="F232" s="867" t="s">
        <v>3230</v>
      </c>
      <c r="G232" s="782" t="str">
        <f t="shared" si="80"/>
        <v xml:space="preserve">Plastering |  |  | </v>
      </c>
      <c r="H232" s="865" t="s">
        <v>3231</v>
      </c>
      <c r="I232" s="788" t="str">
        <f t="shared" si="81"/>
        <v>A04AT198-00001</v>
      </c>
      <c r="J232" s="789"/>
      <c r="K232" s="789" t="str">
        <f>IFERROR(VLOOKUP($I232,'WM-AR'!$I$7:$AS$3267,34,FALSE),"")</f>
        <v>M2</v>
      </c>
      <c r="L232" s="789" t="str">
        <f>IFERROR(VLOOKUP($I232,'WM-AR'!$I$7:$AS$3267,4,FALSE),"")</f>
        <v>Finishing Work</v>
      </c>
      <c r="M232" s="789" t="str">
        <f>IFERROR(VLOOKUP($I232,'WM-AR'!$I$7:$AS$3267,6,FALSE),"")</f>
        <v>Plastering Work</v>
      </c>
      <c r="N232" s="789" t="str">
        <f>IFERROR(VLOOKUP($I232,'WM-AR'!$I$7:$AS$3267,8,FALSE),"")</f>
        <v>Plastering</v>
      </c>
      <c r="O232" s="789">
        <f>IFERROR(VLOOKUP($I232,'WM-AR'!$I$7:$AS$3267,10,FALSE),"")</f>
        <v>0</v>
      </c>
      <c r="P232" s="789">
        <f>IFERROR(VLOOKUP($I232,'WM-AR'!$I$7:$AS$3267,12,FALSE),"")</f>
        <v>0</v>
      </c>
      <c r="Q232" s="789">
        <f>IFERROR(VLOOKUP($I232,'WM-AR'!$I$7:$AS$3267,14,FALSE),"")</f>
        <v>0</v>
      </c>
      <c r="R232" s="789">
        <f>IFERROR(VLOOKUP($I232,'WM-AR'!$I$7:$AS$3267,16,FALSE),"")</f>
        <v>0</v>
      </c>
      <c r="S232" s="789" t="str">
        <f>IFERROR(VLOOKUP($I232,'WM-AR'!$I$7:$AS$3267,18,FALSE),"")</f>
        <v>for External Masonry Wall</v>
      </c>
      <c r="T232" s="789" t="str">
        <f>IFERROR(VLOOKUP($I232,'WM-AR'!$I$7:$AS$3267,20,FALSE),"")</f>
        <v/>
      </c>
      <c r="U232" s="789">
        <f>IFERROR(VLOOKUP($I232,'WM-AR'!$I$7:$AS$3267,22,FALSE),"")</f>
        <v>0</v>
      </c>
      <c r="V232" s="789">
        <f>IFERROR(VLOOKUP($I232,'WM-AR'!$I$7:$AS$3267,24,FALSE),"")</f>
        <v>0</v>
      </c>
      <c r="W232" s="789">
        <f>IFERROR(VLOOKUP($I232,'WM-AR'!$I$7:$AS$3267,25,FALSE),"")</f>
        <v>0</v>
      </c>
      <c r="X232" s="789" t="str">
        <f>IFERROR(VLOOKUP($I232,'WM-AR'!$I$7:$AS$3267,26,FALSE),"")</f>
        <v>THK=(  )mm</v>
      </c>
      <c r="Y232" s="789">
        <f>IFERROR(VLOOKUP($I232,'WM-AR'!$I$7:$AS$3267,27,FALSE),"")</f>
        <v>0</v>
      </c>
      <c r="Z232" s="789">
        <f>IFERROR(VLOOKUP($I232,'WM-AR'!$I$7:$AS$3267,28,FALSE),"")</f>
        <v>0</v>
      </c>
      <c r="AA232" s="789">
        <f>IFERROR(VLOOKUP($I232,'WM-AR'!$I$7:$AS$3267,29,FALSE),"")</f>
        <v>0</v>
      </c>
      <c r="AB232" s="789">
        <f>IFERROR(VLOOKUP($I232,'WM-AR'!$I$7:$AS$3267,30,FALSE),"")</f>
        <v>0</v>
      </c>
      <c r="AC232" s="789">
        <f>IFERROR(VLOOKUP($I232,'WM-AR'!$I$7:$AS$3267,31,FALSE),"")</f>
        <v>0</v>
      </c>
      <c r="AD232" s="789">
        <f>IFERROR(VLOOKUP($I232,'WM-AR'!$I$7:$AS$3267,32,FALSE),"")</f>
        <v>0</v>
      </c>
      <c r="AE232" s="789" t="str">
        <f>IFERROR(VLOOKUP($I232,'WM-AR'!$I$7:$AS$3267,33,FALSE),"")</f>
        <v/>
      </c>
      <c r="AF232" s="866" t="s">
        <v>3232</v>
      </c>
      <c r="AG232" s="791" t="s">
        <v>2878</v>
      </c>
      <c r="AH232" s="791" t="s">
        <v>2878</v>
      </c>
      <c r="AI232" s="792"/>
      <c r="AJ232" s="792" t="str">
        <f>K232</f>
        <v>M2</v>
      </c>
      <c r="AK232" s="1042"/>
      <c r="AL232" s="94" t="str">
        <f>IF(AND(ISTEXT($E232),ISTEXT($B232)),"산출기준 &gt;&gt;  "&amp;_xlfn.XLOOKUP($E232,산출기준!$D:$D,산출기준!$E:$E,"매칭실패"),"")</f>
        <v/>
      </c>
    </row>
    <row r="233" spans="1:38" ht="49.9" hidden="1" customHeight="1" outlineLevel="1">
      <c r="B233" s="781"/>
      <c r="C233" s="782"/>
      <c r="D233" s="782"/>
      <c r="E233" s="863"/>
      <c r="F233" s="867" t="s">
        <v>3233</v>
      </c>
      <c r="G233" s="782" t="str">
        <f t="shared" si="80"/>
        <v xml:space="preserve">External Wall Painting | Acrylic Emulsion Paint |  | </v>
      </c>
      <c r="H233" s="865" t="s">
        <v>3234</v>
      </c>
      <c r="I233" s="788" t="str">
        <f t="shared" si="81"/>
        <v>A04AM077-00001</v>
      </c>
      <c r="J233" s="789"/>
      <c r="K233" s="789" t="str">
        <f>IFERROR(VLOOKUP($I233,'WM-AR'!$I$7:$AS$3267,34,FALSE),"")</f>
        <v>M2</v>
      </c>
      <c r="L233" s="789" t="str">
        <f>IFERROR(VLOOKUP($I233,'WM-AR'!$I$7:$AS$3267,4,FALSE),"")</f>
        <v>Finishing Work</v>
      </c>
      <c r="M233" s="789" t="str">
        <f>IFERROR(VLOOKUP($I233,'WM-AR'!$I$7:$AS$3267,6,FALSE),"")</f>
        <v>Painting Work</v>
      </c>
      <c r="N233" s="789" t="str">
        <f>IFERROR(VLOOKUP($I233,'WM-AR'!$I$7:$AS$3267,8,FALSE),"")</f>
        <v>External Wall Painting</v>
      </c>
      <c r="O233" s="789" t="str">
        <f>IFERROR(VLOOKUP($I233,'WM-AR'!$I$7:$AS$3267,10,FALSE),"")</f>
        <v>Acrylic Emulsion Paint</v>
      </c>
      <c r="P233" s="789">
        <f>IFERROR(VLOOKUP($I233,'WM-AR'!$I$7:$AS$3267,12,FALSE),"")</f>
        <v>0</v>
      </c>
      <c r="Q233" s="789">
        <f>IFERROR(VLOOKUP($I233,'WM-AR'!$I$7:$AS$3267,14,FALSE),"")</f>
        <v>0</v>
      </c>
      <c r="R233" s="789">
        <f>IFERROR(VLOOKUP($I233,'WM-AR'!$I$7:$AS$3267,16,FALSE),"")</f>
        <v>0</v>
      </c>
      <c r="S233" s="789">
        <f>IFERROR(VLOOKUP($I233,'WM-AR'!$I$7:$AS$3267,18,FALSE),"")</f>
        <v>0</v>
      </c>
      <c r="T233" s="789" t="str">
        <f>IFERROR(VLOOKUP($I233,'WM-AR'!$I$7:$AS$3267,20,FALSE),"")</f>
        <v/>
      </c>
      <c r="U233" s="789">
        <f>IFERROR(VLOOKUP($I233,'WM-AR'!$I$7:$AS$3267,22,FALSE),"")</f>
        <v>0</v>
      </c>
      <c r="V233" s="789" t="str">
        <f>IFERROR(VLOOKUP($I233,'WM-AR'!$I$7:$AS$3267,24,FALSE),"")</f>
        <v/>
      </c>
      <c r="W233" s="789">
        <f>IFERROR(VLOOKUP($I233,'WM-AR'!$I$7:$AS$3267,25,FALSE),"")</f>
        <v>0</v>
      </c>
      <c r="X233" s="789" t="str">
        <f>IFERROR(VLOOKUP($I233,'WM-AR'!$I$7:$AS$3267,26,FALSE),"")</f>
        <v/>
      </c>
      <c r="Y233" s="789">
        <f>IFERROR(VLOOKUP($I233,'WM-AR'!$I$7:$AS$3267,27,FALSE),"")</f>
        <v>0</v>
      </c>
      <c r="Z233" s="789">
        <f>IFERROR(VLOOKUP($I233,'WM-AR'!$I$7:$AS$3267,28,FALSE),"")</f>
        <v>0</v>
      </c>
      <c r="AA233" s="789">
        <f>IFERROR(VLOOKUP($I233,'WM-AR'!$I$7:$AS$3267,29,FALSE),"")</f>
        <v>0</v>
      </c>
      <c r="AB233" s="789">
        <f>IFERROR(VLOOKUP($I233,'WM-AR'!$I$7:$AS$3267,30,FALSE),"")</f>
        <v>0</v>
      </c>
      <c r="AC233" s="789">
        <f>IFERROR(VLOOKUP($I233,'WM-AR'!$I$7:$AS$3267,31,FALSE),"")</f>
        <v>0</v>
      </c>
      <c r="AD233" s="789">
        <f>IFERROR(VLOOKUP($I233,'WM-AR'!$I$7:$AS$3267,32,FALSE),"")</f>
        <v>0</v>
      </c>
      <c r="AE233" s="789" t="str">
        <f>IFERROR(VLOOKUP($I233,'WM-AR'!$I$7:$AS$3267,33,FALSE),"")</f>
        <v/>
      </c>
      <c r="AF233" s="866" t="s">
        <v>3235</v>
      </c>
      <c r="AG233" s="791" t="s">
        <v>3236</v>
      </c>
      <c r="AH233" s="791" t="s">
        <v>3236</v>
      </c>
      <c r="AI233" s="792"/>
      <c r="AJ233" s="792" t="str">
        <f>K233</f>
        <v>M2</v>
      </c>
      <c r="AK233" s="1042"/>
      <c r="AL233" s="94" t="str">
        <f>IF(AND(ISTEXT($E233),ISTEXT($B233)),"산출기준 &gt;&gt;  "&amp;_xlfn.XLOOKUP($E233,산출기준!$D:$D,산출기준!$E:$E,"매칭실패"),"")</f>
        <v/>
      </c>
    </row>
    <row r="234" spans="1:38" collapsed="1">
      <c r="A234" s="1198"/>
      <c r="B234" s="705"/>
      <c r="C234" s="706"/>
      <c r="D234" s="712"/>
      <c r="E234" s="708"/>
      <c r="F234" s="1199"/>
      <c r="G234" s="872"/>
      <c r="H234" s="873"/>
      <c r="I234" s="811" t="str">
        <f t="shared" si="81"/>
        <v/>
      </c>
      <c r="J234" s="1200"/>
      <c r="K234" s="1201" t="str">
        <f>IFERROR(VLOOKUP($I234,'WM-AR'!$I$7:$AS$3267,34,FALSE),"")</f>
        <v/>
      </c>
      <c r="L234" s="1202" t="str">
        <f>IFERROR(VLOOKUP($I234,'WM-AR'!$I$7:$AS$3267,4,FALSE),"")</f>
        <v/>
      </c>
      <c r="M234" s="1202" t="str">
        <f>IFERROR(VLOOKUP($I234,'WM-AR'!$I$7:$AS$3267,6,FALSE),"")</f>
        <v/>
      </c>
      <c r="N234" s="1202" t="str">
        <f>IFERROR(VLOOKUP($I234,'WM-AR'!$I$7:$AS$3267,8,FALSE),"")</f>
        <v/>
      </c>
      <c r="O234" s="1203" t="str">
        <f>IFERROR(VLOOKUP($I234,'WM-AR'!$I$7:$AS$3267,10,FALSE),"")</f>
        <v/>
      </c>
      <c r="P234" s="1204" t="str">
        <f>IFERROR(VLOOKUP($I234,'WM-AR'!$I$7:$AS$3267,12,FALSE),"")</f>
        <v/>
      </c>
      <c r="Q234" s="1204" t="str">
        <f>IFERROR(VLOOKUP($I234,'WM-AR'!$I$7:$AS$3267,14,FALSE),"")</f>
        <v/>
      </c>
      <c r="R234" s="1204" t="str">
        <f>IFERROR(VLOOKUP($I234,'WM-AR'!$I$7:$AS$3267,16,FALSE),"")</f>
        <v/>
      </c>
      <c r="S234" s="1204" t="str">
        <f>IFERROR(VLOOKUP($I234,'WM-AR'!$I$7:$AS$3267,18,FALSE),"")</f>
        <v/>
      </c>
      <c r="T234" s="1204" t="str">
        <f>IFERROR(VLOOKUP($I234,'WM-AR'!$I$7:$AS$3267,20,FALSE),"")</f>
        <v/>
      </c>
      <c r="U234" s="1204" t="str">
        <f>IFERROR(VLOOKUP($I234,'WM-AR'!$I$7:$AS$3267,22,FALSE),"")</f>
        <v/>
      </c>
      <c r="V234" s="1204" t="str">
        <f>IFERROR(VLOOKUP($I234,'WM-AR'!$I$7:$AS$3267,24,FALSE),"")</f>
        <v/>
      </c>
      <c r="W234" s="1204" t="str">
        <f>IFERROR(VLOOKUP($I234,'WM-AR'!$I$7:$AS$3267,25,FALSE),"")</f>
        <v/>
      </c>
      <c r="X234" s="1204" t="str">
        <f>IFERROR(VLOOKUP($I234,'WM-AR'!$I$7:$AS$3267,26,FALSE),"")</f>
        <v/>
      </c>
      <c r="Y234" s="1204" t="str">
        <f>IFERROR(VLOOKUP($I234,'WM-AR'!$I$7:$AS$3267,27,FALSE),"")</f>
        <v/>
      </c>
      <c r="Z234" s="1204" t="str">
        <f>IFERROR(VLOOKUP($I234,'WM-AR'!$I$7:$AS$3267,28,FALSE),"")</f>
        <v/>
      </c>
      <c r="AA234" s="1204" t="str">
        <f>IFERROR(VLOOKUP($I234,'WM-AR'!$I$7:$AS$3267,29,FALSE),"")</f>
        <v/>
      </c>
      <c r="AB234" s="1204" t="str">
        <f>IFERROR(VLOOKUP($I234,'WM-AR'!$I$7:$AS$3267,30,FALSE),"")</f>
        <v/>
      </c>
      <c r="AC234" s="1204" t="str">
        <f>IFERROR(VLOOKUP($I234,'WM-AR'!$I$7:$AS$3267,31,FALSE),"")</f>
        <v/>
      </c>
      <c r="AD234" s="1204" t="str">
        <f>IFERROR(VLOOKUP($I234,'WM-AR'!$I$7:$AS$3267,32,FALSE),"")</f>
        <v/>
      </c>
      <c r="AE234" s="1204" t="str">
        <f>IFERROR(VLOOKUP($I234,'WM-AR'!$I$7:$AS$3267,33,FALSE),"")</f>
        <v/>
      </c>
      <c r="AF234" s="1205"/>
      <c r="AG234" s="883"/>
      <c r="AH234" s="883"/>
      <c r="AI234" s="885"/>
      <c r="AJ234" s="885" t="str">
        <f t="shared" ref="AJ234:AJ236" si="82">K234</f>
        <v/>
      </c>
      <c r="AK234" s="724"/>
      <c r="AL234" s="1206" t="str">
        <f>IF(AND(ISTEXT($E234),ISTEXT($B234)),"산출기준 &gt;&gt;  "&amp;_xlfn.XLOOKUP($E234,산출기준!$D:$D,산출기준!$E:$E,"매칭실패"),"")</f>
        <v/>
      </c>
    </row>
    <row r="235" spans="1:38">
      <c r="A235" s="1198"/>
      <c r="B235" s="729"/>
      <c r="C235" s="730"/>
      <c r="D235" s="734"/>
      <c r="E235" s="732"/>
      <c r="F235" s="1207"/>
      <c r="G235" s="887"/>
      <c r="H235" s="901"/>
      <c r="I235" s="735" t="str">
        <f t="shared" si="81"/>
        <v/>
      </c>
      <c r="J235" s="1208"/>
      <c r="K235" s="1209" t="str">
        <f>IFERROR(VLOOKUP($I235,'WM-AR'!$I$7:$AS$3267,34,FALSE),"")</f>
        <v/>
      </c>
      <c r="L235" s="1208" t="str">
        <f>IFERROR(VLOOKUP($I235,'WM-AR'!$I$7:$AS$3267,4,FALSE),"")</f>
        <v/>
      </c>
      <c r="M235" s="1208" t="str">
        <f>IFERROR(VLOOKUP($I235,'WM-AR'!$I$7:$AS$3267,6,FALSE),"")</f>
        <v/>
      </c>
      <c r="N235" s="1208" t="str">
        <f>IFERROR(VLOOKUP($I235,'WM-AR'!$I$7:$AS$3267,8,FALSE),"")</f>
        <v/>
      </c>
      <c r="O235" s="1210" t="str">
        <f>IFERROR(VLOOKUP($I235,'WM-AR'!$I$7:$AS$3267,10,FALSE),"")</f>
        <v/>
      </c>
      <c r="P235" s="1211" t="str">
        <f>IFERROR(VLOOKUP($I235,'WM-AR'!$I$7:$AS$3267,12,FALSE),"")</f>
        <v/>
      </c>
      <c r="Q235" s="1211" t="str">
        <f>IFERROR(VLOOKUP($I235,'WM-AR'!$I$7:$AS$3267,14,FALSE),"")</f>
        <v/>
      </c>
      <c r="R235" s="1211" t="str">
        <f>IFERROR(VLOOKUP($I235,'WM-AR'!$I$7:$AS$3267,16,FALSE),"")</f>
        <v/>
      </c>
      <c r="S235" s="1211" t="str">
        <f>IFERROR(VLOOKUP($I235,'WM-AR'!$I$7:$AS$3267,18,FALSE),"")</f>
        <v/>
      </c>
      <c r="T235" s="1211" t="str">
        <f>IFERROR(VLOOKUP($I235,'WM-AR'!$I$7:$AS$3267,20,FALSE),"")</f>
        <v/>
      </c>
      <c r="U235" s="1211" t="str">
        <f>IFERROR(VLOOKUP($I235,'WM-AR'!$I$7:$AS$3267,22,FALSE),"")</f>
        <v/>
      </c>
      <c r="V235" s="1211" t="str">
        <f>IFERROR(VLOOKUP($I235,'WM-AR'!$I$7:$AS$3267,24,FALSE),"")</f>
        <v/>
      </c>
      <c r="W235" s="1211" t="str">
        <f>IFERROR(VLOOKUP($I235,'WM-AR'!$I$7:$AS$3267,25,FALSE),"")</f>
        <v/>
      </c>
      <c r="X235" s="1211" t="str">
        <f>IFERROR(VLOOKUP($I235,'WM-AR'!$I$7:$AS$3267,26,FALSE),"")</f>
        <v/>
      </c>
      <c r="Y235" s="1211" t="str">
        <f>IFERROR(VLOOKUP($I235,'WM-AR'!$I$7:$AS$3267,27,FALSE),"")</f>
        <v/>
      </c>
      <c r="Z235" s="1211" t="str">
        <f>IFERROR(VLOOKUP($I235,'WM-AR'!$I$7:$AS$3267,28,FALSE),"")</f>
        <v/>
      </c>
      <c r="AA235" s="1211" t="str">
        <f>IFERROR(VLOOKUP($I235,'WM-AR'!$I$7:$AS$3267,29,FALSE),"")</f>
        <v/>
      </c>
      <c r="AB235" s="1211" t="str">
        <f>IFERROR(VLOOKUP($I235,'WM-AR'!$I$7:$AS$3267,30,FALSE),"")</f>
        <v/>
      </c>
      <c r="AC235" s="1211" t="str">
        <f>IFERROR(VLOOKUP($I235,'WM-AR'!$I$7:$AS$3267,31,FALSE),"")</f>
        <v/>
      </c>
      <c r="AD235" s="1211" t="str">
        <f>IFERROR(VLOOKUP($I235,'WM-AR'!$I$7:$AS$3267,32,FALSE),"")</f>
        <v/>
      </c>
      <c r="AE235" s="1211" t="str">
        <f>IFERROR(VLOOKUP($I235,'WM-AR'!$I$7:$AS$3267,33,FALSE),"")</f>
        <v/>
      </c>
      <c r="AF235" s="1212"/>
      <c r="AG235" s="910"/>
      <c r="AH235" s="910"/>
      <c r="AI235" s="912"/>
      <c r="AJ235" s="912" t="str">
        <f t="shared" si="82"/>
        <v/>
      </c>
      <c r="AK235" s="746"/>
      <c r="AL235" s="1206" t="str">
        <f>IF(AND(ISTEXT($E235),ISTEXT($B235)),"산출기준 &gt;&gt;  "&amp;_xlfn.XLOOKUP($E235,산출기준!$D:$D,산출기준!$E:$E,"매칭실패"),"")</f>
        <v/>
      </c>
    </row>
    <row r="236" spans="1:38">
      <c r="A236" s="1198"/>
      <c r="B236" s="747"/>
      <c r="C236" s="748"/>
      <c r="D236" s="754"/>
      <c r="E236" s="750"/>
      <c r="F236" s="1213"/>
      <c r="G236" s="1062"/>
      <c r="H236" s="919"/>
      <c r="I236" s="755" t="str">
        <f t="shared" si="81"/>
        <v/>
      </c>
      <c r="J236" s="1214"/>
      <c r="K236" s="1215" t="str">
        <f>IFERROR(VLOOKUP($I236,'WM-AR'!$I$7:$AS$3267,34,FALSE),"")</f>
        <v/>
      </c>
      <c r="L236" s="1214" t="str">
        <f>IFERROR(VLOOKUP($I236,'WM-AR'!$I$7:$AS$3267,4,FALSE),"")</f>
        <v/>
      </c>
      <c r="M236" s="1214" t="str">
        <f>IFERROR(VLOOKUP($I236,'WM-AR'!$I$7:$AS$3267,6,FALSE),"")</f>
        <v/>
      </c>
      <c r="N236" s="1214" t="str">
        <f>IFERROR(VLOOKUP($I236,'WM-AR'!$I$7:$AS$3267,8,FALSE),"")</f>
        <v/>
      </c>
      <c r="O236" s="1216" t="str">
        <f>IFERROR(VLOOKUP($I236,'WM-AR'!$I$7:$AS$3267,10,FALSE),"")</f>
        <v/>
      </c>
      <c r="P236" s="1217" t="str">
        <f>IFERROR(VLOOKUP($I236,'WM-AR'!$I$7:$AS$3267,12,FALSE),"")</f>
        <v/>
      </c>
      <c r="Q236" s="1217" t="str">
        <f>IFERROR(VLOOKUP($I236,'WM-AR'!$I$7:$AS$3267,14,FALSE),"")</f>
        <v/>
      </c>
      <c r="R236" s="1217" t="str">
        <f>IFERROR(VLOOKUP($I236,'WM-AR'!$I$7:$AS$3267,16,FALSE),"")</f>
        <v/>
      </c>
      <c r="S236" s="1217" t="str">
        <f>IFERROR(VLOOKUP($I236,'WM-AR'!$I$7:$AS$3267,18,FALSE),"")</f>
        <v/>
      </c>
      <c r="T236" s="1217" t="str">
        <f>IFERROR(VLOOKUP($I236,'WM-AR'!$I$7:$AS$3267,20,FALSE),"")</f>
        <v/>
      </c>
      <c r="U236" s="1217" t="str">
        <f>IFERROR(VLOOKUP($I236,'WM-AR'!$I$7:$AS$3267,22,FALSE),"")</f>
        <v/>
      </c>
      <c r="V236" s="1217" t="str">
        <f>IFERROR(VLOOKUP($I236,'WM-AR'!$I$7:$AS$3267,24,FALSE),"")</f>
        <v/>
      </c>
      <c r="W236" s="1217" t="str">
        <f>IFERROR(VLOOKUP($I236,'WM-AR'!$I$7:$AS$3267,25,FALSE),"")</f>
        <v/>
      </c>
      <c r="X236" s="1217" t="str">
        <f>IFERROR(VLOOKUP($I236,'WM-AR'!$I$7:$AS$3267,26,FALSE),"")</f>
        <v/>
      </c>
      <c r="Y236" s="1217" t="str">
        <f>IFERROR(VLOOKUP($I236,'WM-AR'!$I$7:$AS$3267,27,FALSE),"")</f>
        <v/>
      </c>
      <c r="Z236" s="1217" t="str">
        <f>IFERROR(VLOOKUP($I236,'WM-AR'!$I$7:$AS$3267,28,FALSE),"")</f>
        <v/>
      </c>
      <c r="AA236" s="1217" t="str">
        <f>IFERROR(VLOOKUP($I236,'WM-AR'!$I$7:$AS$3267,29,FALSE),"")</f>
        <v/>
      </c>
      <c r="AB236" s="1217" t="str">
        <f>IFERROR(VLOOKUP($I236,'WM-AR'!$I$7:$AS$3267,30,FALSE),"")</f>
        <v/>
      </c>
      <c r="AC236" s="1217" t="str">
        <f>IFERROR(VLOOKUP($I236,'WM-AR'!$I$7:$AS$3267,31,FALSE),"")</f>
        <v/>
      </c>
      <c r="AD236" s="1217" t="str">
        <f>IFERROR(VLOOKUP($I236,'WM-AR'!$I$7:$AS$3267,32,FALSE),"")</f>
        <v/>
      </c>
      <c r="AE236" s="1217" t="str">
        <f>IFERROR(VLOOKUP($I236,'WM-AR'!$I$7:$AS$3267,33,FALSE),"")</f>
        <v/>
      </c>
      <c r="AF236" s="1218"/>
      <c r="AG236" s="928"/>
      <c r="AH236" s="928"/>
      <c r="AI236" s="929"/>
      <c r="AJ236" s="929" t="str">
        <f t="shared" si="82"/>
        <v/>
      </c>
      <c r="AK236" s="766"/>
      <c r="AL236" s="1206" t="str">
        <f>IF(AND(ISTEXT($E236),ISTEXT($B236)),"산출기준 &gt;&gt;  "&amp;_xlfn.XLOOKUP($E236,산출기준!$D:$D,산출기준!$E:$E,"매칭실패"),"")</f>
        <v/>
      </c>
    </row>
    <row r="237" spans="1:38">
      <c r="B237" s="656"/>
      <c r="C237" s="657"/>
      <c r="D237" s="657"/>
      <c r="E237" s="657"/>
      <c r="F237" s="659"/>
      <c r="G237" s="660"/>
      <c r="H237" s="660"/>
      <c r="I237" s="662"/>
      <c r="J237" s="663"/>
      <c r="K237" s="663"/>
      <c r="L237" s="663"/>
      <c r="M237" s="663"/>
      <c r="N237" s="663"/>
      <c r="O237" s="663"/>
      <c r="P237" s="663"/>
      <c r="Q237" s="663"/>
      <c r="R237" s="663"/>
      <c r="S237" s="663"/>
      <c r="T237" s="663"/>
      <c r="U237" s="663"/>
      <c r="V237" s="663"/>
      <c r="W237" s="663"/>
      <c r="X237" s="663"/>
      <c r="Y237" s="663"/>
      <c r="Z237" s="663"/>
      <c r="AA237" s="663"/>
      <c r="AB237" s="663"/>
      <c r="AC237" s="663"/>
      <c r="AD237" s="663"/>
      <c r="AE237" s="663"/>
      <c r="AF237" s="657"/>
      <c r="AG237" s="664"/>
      <c r="AH237" s="664"/>
      <c r="AI237" s="665"/>
      <c r="AJ237" s="665"/>
      <c r="AK237" s="660"/>
      <c r="AL237" s="94" t="str">
        <f>IF(AND(ISTEXT($E237),ISTEXT($B237)),"산출기준 &gt;&gt;  "&amp;_xlfn.XLOOKUP($E237,산출기준!$D:$D,산출기준!$E:$E,"매칭실패"),"")</f>
        <v/>
      </c>
    </row>
    <row r="238" spans="1:38">
      <c r="B238" s="666"/>
      <c r="C238" s="667" t="s">
        <v>3198</v>
      </c>
      <c r="D238" s="669"/>
      <c r="E238" s="669"/>
      <c r="F238" s="670" t="s">
        <v>3272</v>
      </c>
      <c r="G238" s="666"/>
      <c r="H238" s="672"/>
      <c r="I238" s="673"/>
      <c r="J238" s="673"/>
      <c r="K238" s="674"/>
      <c r="L238" s="674"/>
      <c r="M238" s="674"/>
      <c r="N238" s="674"/>
      <c r="O238" s="674"/>
      <c r="P238" s="674"/>
      <c r="Q238" s="674"/>
      <c r="R238" s="674"/>
      <c r="S238" s="674"/>
      <c r="T238" s="674"/>
      <c r="U238" s="674"/>
      <c r="V238" s="674"/>
      <c r="W238" s="674"/>
      <c r="X238" s="674"/>
      <c r="Y238" s="674"/>
      <c r="Z238" s="674"/>
      <c r="AA238" s="674"/>
      <c r="AB238" s="674"/>
      <c r="AC238" s="674"/>
      <c r="AD238" s="674"/>
      <c r="AE238" s="674"/>
      <c r="AF238" s="677"/>
      <c r="AG238" s="677"/>
      <c r="AH238" s="677"/>
      <c r="AI238" s="677"/>
      <c r="AJ238" s="677"/>
      <c r="AK238" s="678"/>
      <c r="AL238" s="94" t="str">
        <f>IF(AND(ISTEXT($E238),ISTEXT($B238)),"산출기준 &gt;&gt;  "&amp;_xlfn.XLOOKUP($E238,산출기준!$D:$D,산출기준!$E:$E,"매칭실패"),"")</f>
        <v/>
      </c>
    </row>
    <row r="239" spans="1:38">
      <c r="B239" s="666"/>
      <c r="C239" s="667"/>
      <c r="D239" s="669"/>
      <c r="E239" s="669"/>
      <c r="F239" s="1226" t="s">
        <v>670</v>
      </c>
      <c r="G239" s="666"/>
      <c r="H239" s="672"/>
      <c r="I239" s="673"/>
      <c r="J239" s="673"/>
      <c r="K239" s="674"/>
      <c r="L239" s="674"/>
      <c r="M239" s="674"/>
      <c r="N239" s="674"/>
      <c r="O239" s="674"/>
      <c r="P239" s="674"/>
      <c r="Q239" s="674"/>
      <c r="R239" s="674"/>
      <c r="S239" s="674"/>
      <c r="T239" s="674"/>
      <c r="U239" s="674"/>
      <c r="V239" s="674"/>
      <c r="W239" s="674"/>
      <c r="X239" s="674"/>
      <c r="Y239" s="674"/>
      <c r="Z239" s="674"/>
      <c r="AA239" s="674"/>
      <c r="AB239" s="674"/>
      <c r="AC239" s="674"/>
      <c r="AD239" s="674"/>
      <c r="AE239" s="674"/>
      <c r="AF239" s="677"/>
      <c r="AG239" s="677"/>
      <c r="AH239" s="677"/>
      <c r="AI239" s="677"/>
      <c r="AJ239" s="677"/>
      <c r="AK239" s="678"/>
      <c r="AL239" s="94" t="str">
        <f>IF(AND(ISTEXT($E239),ISTEXT($B239)),"산출기준 &gt;&gt;  "&amp;_xlfn.XLOOKUP($E239,산출기준!$D:$D,산출기준!$E:$E,"매칭실패"),"")</f>
        <v/>
      </c>
    </row>
    <row r="240" spans="1:38" ht="34.9" customHeight="1">
      <c r="B240" s="857" t="str" cm="1">
        <f t="array" aca="1" ref="B240" ca="1">_xlfn.IFNA(INDIRECT("Family_표준_구성도!B"&amp;MATCH(F240,INDIRECT("Family_표준_구성도!"&amp;"C:C"),0)),"")</f>
        <v>3.1.1.4.1</v>
      </c>
      <c r="C240" s="689" t="s">
        <v>2733</v>
      </c>
      <c r="D240" s="1066"/>
      <c r="E240" s="689" t="s">
        <v>3200</v>
      </c>
      <c r="F240" s="859" t="s">
        <v>672</v>
      </c>
      <c r="G240" s="860"/>
      <c r="H240" s="1084" t="s">
        <v>3273</v>
      </c>
      <c r="I240" s="695"/>
      <c r="J240" s="695"/>
      <c r="K240" s="695"/>
      <c r="L240" s="695"/>
      <c r="M240" s="695"/>
      <c r="N240" s="696"/>
      <c r="O240" s="697"/>
      <c r="P240" s="698"/>
      <c r="Q240" s="698"/>
      <c r="R240" s="698"/>
      <c r="S240" s="698"/>
      <c r="T240" s="698"/>
      <c r="U240" s="698"/>
      <c r="V240" s="699"/>
      <c r="W240" s="700"/>
      <c r="X240" s="700"/>
      <c r="Y240" s="700"/>
      <c r="Z240" s="700"/>
      <c r="AA240" s="700"/>
      <c r="AB240" s="700"/>
      <c r="AC240" s="700"/>
      <c r="AD240" s="700"/>
      <c r="AE240" s="700"/>
      <c r="AF240" s="1222" t="s">
        <v>3274</v>
      </c>
      <c r="AG240" s="703"/>
      <c r="AH240" s="703"/>
      <c r="AI240" s="703"/>
      <c r="AJ240" s="703"/>
      <c r="AK240" s="704"/>
      <c r="AL240" s="94" t="str">
        <f ca="1">IF(AND(ISTEXT($E240),ISTEXT($B240)),"산출기준 &gt;&gt;  "&amp;_xlfn.XLOOKUP($E240,산출기준!$D:$D,산출기준!$E:$E,"매칭실패"),"")</f>
        <v>산출기준 &gt;&gt;  [ 벽체 일반 산출 ]</v>
      </c>
    </row>
    <row r="241" spans="1:38" ht="49.9" hidden="1" customHeight="1" outlineLevel="1">
      <c r="B241" s="781"/>
      <c r="C241" s="782"/>
      <c r="D241" s="782"/>
      <c r="E241" s="863"/>
      <c r="F241" s="867" t="s">
        <v>3227</v>
      </c>
      <c r="G241" s="782" t="str">
        <f t="shared" ref="G241" si="83">IF(IF(N241=0,"",N241)&amp;" | "&amp;IF(O241=0,"",O241)&amp;" | "&amp;IF(Q241=0,"",Q241)&amp;" | "&amp;IF(R241=0,"",R241)=" |  |  | ","",IF(N241=0,"",N241)&amp;" | "&amp;IF(O241=0,"",O241)&amp;" | "&amp;IF(Q241=0,"",Q241)&amp;" | "&amp;IF(R241=0,"",R241))</f>
        <v xml:space="preserve">Reinforced Concrete Block |  |  | </v>
      </c>
      <c r="H241" s="865" t="s">
        <v>3256</v>
      </c>
      <c r="I241" s="788" t="str">
        <f>LEFT(H241,14)</f>
        <v>A04AL069-00001</v>
      </c>
      <c r="J241" s="789"/>
      <c r="K241" s="789" t="str">
        <f>IFERROR(VLOOKUP($I241,'WM-AR'!$I$7:$AS$3267,34,FALSE),"")</f>
        <v>M2</v>
      </c>
      <c r="L241" s="789" t="str">
        <f>IFERROR(VLOOKUP($I241,'WM-AR'!$I$7:$AS$3267,4,FALSE),"")</f>
        <v>Finishing Work</v>
      </c>
      <c r="M241" s="789" t="str">
        <f>IFERROR(VLOOKUP($I241,'WM-AR'!$I$7:$AS$3267,6,FALSE),"")</f>
        <v>Masonry Work</v>
      </c>
      <c r="N241" s="789" t="str">
        <f>IFERROR(VLOOKUP($I241,'WM-AR'!$I$7:$AS$3267,8,FALSE),"")</f>
        <v>Reinforced Concrete Block</v>
      </c>
      <c r="O241" s="789">
        <f>IFERROR(VLOOKUP($I241,'WM-AR'!$I$7:$AS$3267,10,FALSE),"")</f>
        <v>0</v>
      </c>
      <c r="P241" s="789">
        <f>IFERROR(VLOOKUP($I241,'WM-AR'!$I$7:$AS$3267,12,FALSE),"")</f>
        <v>0</v>
      </c>
      <c r="Q241" s="789">
        <f>IFERROR(VLOOKUP($I241,'WM-AR'!$I$7:$AS$3267,14,FALSE),"")</f>
        <v>0</v>
      </c>
      <c r="R241" s="789">
        <f>IFERROR(VLOOKUP($I241,'WM-AR'!$I$7:$AS$3267,16,FALSE),"")</f>
        <v>0</v>
      </c>
      <c r="S241" s="789">
        <f>IFERROR(VLOOKUP($I241,'WM-AR'!$I$7:$AS$3267,18,FALSE),"")</f>
        <v>0</v>
      </c>
      <c r="T241" s="789" t="str">
        <f>IFERROR(VLOOKUP($I241,'WM-AR'!$I$7:$AS$3267,20,FALSE),"")</f>
        <v>w/ All Reinf.(Lath, Steel Tie, Anchor Bar, Mortar, ETC.), Filler, Sealant, Lintel/Sill for Opening, ETC.</v>
      </c>
      <c r="U241" s="789">
        <f>IFERROR(VLOOKUP($I241,'WM-AR'!$I$7:$AS$3267,22,FALSE),"")</f>
        <v>0</v>
      </c>
      <c r="V241" s="789" t="str">
        <f>IFERROR(VLOOKUP($I241,'WM-AR'!$I$7:$AS$3267,24,FALSE),"")</f>
        <v>50mm&lt;THK≤100mm</v>
      </c>
      <c r="W241" s="789">
        <f>IFERROR(VLOOKUP($I241,'WM-AR'!$I$7:$AS$3267,25,FALSE),"")</f>
        <v>0</v>
      </c>
      <c r="X241" s="789" t="str">
        <f>IFERROR(VLOOKUP($I241,'WM-AR'!$I$7:$AS$3267,26,FALSE),"")</f>
        <v>THK=(  )mm</v>
      </c>
      <c r="Y241" s="789">
        <f>IFERROR(VLOOKUP($I241,'WM-AR'!$I$7:$AS$3267,27,FALSE),"")</f>
        <v>0</v>
      </c>
      <c r="Z241" s="789">
        <f>IFERROR(VLOOKUP($I241,'WM-AR'!$I$7:$AS$3267,28,FALSE),"")</f>
        <v>0</v>
      </c>
      <c r="AA241" s="789">
        <f>IFERROR(VLOOKUP($I241,'WM-AR'!$I$7:$AS$3267,29,FALSE),"")</f>
        <v>0</v>
      </c>
      <c r="AB241" s="789">
        <f>IFERROR(VLOOKUP($I241,'WM-AR'!$I$7:$AS$3267,30,FALSE),"")</f>
        <v>0</v>
      </c>
      <c r="AC241" s="789">
        <f>IFERROR(VLOOKUP($I241,'WM-AR'!$I$7:$AS$3267,31,FALSE),"")</f>
        <v>0</v>
      </c>
      <c r="AD241" s="789">
        <f>IFERROR(VLOOKUP($I241,'WM-AR'!$I$7:$AS$3267,32,FALSE),"")</f>
        <v>0</v>
      </c>
      <c r="AE241" s="789" t="str">
        <f>IFERROR(VLOOKUP($I241,'WM-AR'!$I$7:$AS$3267,33,FALSE),"")</f>
        <v/>
      </c>
      <c r="AF241" s="866" t="s">
        <v>3257</v>
      </c>
      <c r="AG241" s="791" t="s">
        <v>2878</v>
      </c>
      <c r="AH241" s="791" t="s">
        <v>2878</v>
      </c>
      <c r="AI241" s="792"/>
      <c r="AJ241" s="792" t="str">
        <f>K241</f>
        <v>M2</v>
      </c>
      <c r="AK241" s="1042"/>
      <c r="AL241" s="94" t="str">
        <f>IF(AND(ISTEXT($E241),ISTEXT($B241)),"산출기준 &gt;&gt;  "&amp;_xlfn.XLOOKUP($E241,산출기준!$D:$D,산출기준!$E:$E,"매칭실패"),"")</f>
        <v/>
      </c>
    </row>
    <row r="242" spans="1:38" ht="30" hidden="1" customHeight="1" outlineLevel="1">
      <c r="B242" s="781"/>
      <c r="C242" s="782"/>
      <c r="D242" s="782"/>
      <c r="E242" s="863"/>
      <c r="F242" s="867" t="s">
        <v>3206</v>
      </c>
      <c r="G242" s="1223" t="s">
        <v>3225</v>
      </c>
      <c r="H242" s="782"/>
      <c r="I242" s="788" t="s">
        <v>3226</v>
      </c>
      <c r="J242" s="789"/>
      <c r="K242" s="789"/>
      <c r="L242" s="789"/>
      <c r="M242" s="789"/>
      <c r="N242" s="789"/>
      <c r="O242" s="789"/>
      <c r="P242" s="789"/>
      <c r="Q242" s="789"/>
      <c r="R242" s="789"/>
      <c r="S242" s="789"/>
      <c r="T242" s="789"/>
      <c r="U242" s="789"/>
      <c r="V242" s="789"/>
      <c r="W242" s="789"/>
      <c r="X242" s="789"/>
      <c r="Y242" s="789"/>
      <c r="Z242" s="789"/>
      <c r="AA242" s="789"/>
      <c r="AB242" s="789"/>
      <c r="AC242" s="789"/>
      <c r="AD242" s="789"/>
      <c r="AE242" s="789"/>
      <c r="AF242" s="803"/>
      <c r="AG242" s="1224"/>
      <c r="AH242" s="1224"/>
      <c r="AI242" s="1225"/>
      <c r="AJ242" s="1225"/>
      <c r="AK242" s="1042"/>
      <c r="AL242" s="94" t="str">
        <f>IF(AND(ISTEXT($E242),ISTEXT($B242)),"산출기준 &gt;&gt;  "&amp;_xlfn.XLOOKUP($E242,산출기준!$D:$D,산출기준!$E:$E,"매칭실패"),"")</f>
        <v/>
      </c>
    </row>
    <row r="243" spans="1:38" ht="49.9" hidden="1" customHeight="1" outlineLevel="1">
      <c r="B243" s="781"/>
      <c r="C243" s="782"/>
      <c r="D243" s="782"/>
      <c r="E243" s="863"/>
      <c r="F243" s="867" t="s">
        <v>3103</v>
      </c>
      <c r="G243" s="782" t="str">
        <f t="shared" ref="G243" si="84">IF(IF(N243=0,"",N243)&amp;" | "&amp;IF(O243=0,"",O243)&amp;" | "&amp;IF(Q243=0,"",Q243)&amp;" | "&amp;IF(R243=0,"",R243)=" |  |  | ","",IF(N243=0,"",N243)&amp;" | "&amp;IF(O243=0,"",O243)&amp;" | "&amp;IF(Q243=0,"",Q243)&amp;" | "&amp;IF(R243=0,"",R243))</f>
        <v xml:space="preserve">Insulation | Mineral Wool (Rock Wool) |  | </v>
      </c>
      <c r="H243" s="865" t="s">
        <v>3258</v>
      </c>
      <c r="I243" s="788" t="str">
        <f>LEFT(H243,14)</f>
        <v>A04AL076-00004</v>
      </c>
      <c r="J243" s="789"/>
      <c r="K243" s="789" t="str">
        <f>IFERROR(VLOOKUP($I243,'WM-AR'!$I$7:$AS$3267,34,FALSE),"")</f>
        <v>M2</v>
      </c>
      <c r="L243" s="789" t="str">
        <f>IFERROR(VLOOKUP($I243,'WM-AR'!$I$7:$AS$3267,4,FALSE),"")</f>
        <v>Finishing Work</v>
      </c>
      <c r="M243" s="789" t="str">
        <f>IFERROR(VLOOKUP($I243,'WM-AR'!$I$7:$AS$3267,6,FALSE),"")</f>
        <v>Masonry Work</v>
      </c>
      <c r="N243" s="789" t="str">
        <f>IFERROR(VLOOKUP($I243,'WM-AR'!$I$7:$AS$3267,8,FALSE),"")</f>
        <v>Insulation</v>
      </c>
      <c r="O243" s="789" t="str">
        <f>IFERROR(VLOOKUP($I243,'WM-AR'!$I$7:$AS$3267,10,FALSE),"")</f>
        <v>Mineral Wool (Rock Wool)</v>
      </c>
      <c r="P243" s="789">
        <f>IFERROR(VLOOKUP($I243,'WM-AR'!$I$7:$AS$3267,12,FALSE),"")</f>
        <v>0</v>
      </c>
      <c r="Q243" s="789">
        <f>IFERROR(VLOOKUP($I243,'WM-AR'!$I$7:$AS$3267,14,FALSE),"")</f>
        <v>0</v>
      </c>
      <c r="R243" s="789">
        <f>IFERROR(VLOOKUP($I243,'WM-AR'!$I$7:$AS$3267,16,FALSE),"")</f>
        <v>0</v>
      </c>
      <c r="S243" s="789">
        <f>IFERROR(VLOOKUP($I243,'WM-AR'!$I$7:$AS$3267,18,FALSE),"")</f>
        <v>0</v>
      </c>
      <c r="T243" s="789" t="str">
        <f>IFERROR(VLOOKUP($I243,'WM-AR'!$I$7:$AS$3267,20,FALSE),"")</f>
        <v>Minimum Density of 50 kg/m3</v>
      </c>
      <c r="U243" s="789">
        <f>IFERROR(VLOOKUP($I243,'WM-AR'!$I$7:$AS$3267,22,FALSE),"")</f>
        <v>0</v>
      </c>
      <c r="V243" s="789" t="str">
        <f>IFERROR(VLOOKUP($I243,'WM-AR'!$I$7:$AS$3267,24,FALSE),"")</f>
        <v>100mm≤THK</v>
      </c>
      <c r="W243" s="789">
        <f>IFERROR(VLOOKUP($I243,'WM-AR'!$I$7:$AS$3267,25,FALSE),"")</f>
        <v>0</v>
      </c>
      <c r="X243" s="789" t="str">
        <f>IFERROR(VLOOKUP($I243,'WM-AR'!$I$7:$AS$3267,26,FALSE),"")</f>
        <v>THK=(  )mm</v>
      </c>
      <c r="Y243" s="789">
        <f>IFERROR(VLOOKUP($I243,'WM-AR'!$I$7:$AS$3267,27,FALSE),"")</f>
        <v>0</v>
      </c>
      <c r="Z243" s="789">
        <f>IFERROR(VLOOKUP($I243,'WM-AR'!$I$7:$AS$3267,28,FALSE),"")</f>
        <v>0</v>
      </c>
      <c r="AA243" s="789">
        <f>IFERROR(VLOOKUP($I243,'WM-AR'!$I$7:$AS$3267,29,FALSE),"")</f>
        <v>0</v>
      </c>
      <c r="AB243" s="789">
        <f>IFERROR(VLOOKUP($I243,'WM-AR'!$I$7:$AS$3267,30,FALSE),"")</f>
        <v>0</v>
      </c>
      <c r="AC243" s="789">
        <f>IFERROR(VLOOKUP($I243,'WM-AR'!$I$7:$AS$3267,31,FALSE),"")</f>
        <v>0</v>
      </c>
      <c r="AD243" s="789">
        <f>IFERROR(VLOOKUP($I243,'WM-AR'!$I$7:$AS$3267,32,FALSE),"")</f>
        <v>0</v>
      </c>
      <c r="AE243" s="789" t="str">
        <f>IFERROR(VLOOKUP($I243,'WM-AR'!$I$7:$AS$3267,33,FALSE),"")</f>
        <v/>
      </c>
      <c r="AF243" s="866" t="s">
        <v>3257</v>
      </c>
      <c r="AG243" s="791" t="s">
        <v>2878</v>
      </c>
      <c r="AH243" s="791" t="s">
        <v>2878</v>
      </c>
      <c r="AI243" s="792"/>
      <c r="AJ243" s="792" t="str">
        <f>K243</f>
        <v>M2</v>
      </c>
      <c r="AK243" s="1042"/>
      <c r="AL243" s="94" t="str">
        <f>IF(AND(ISTEXT($E243),ISTEXT($B243)),"산출기준 &gt;&gt;  "&amp;_xlfn.XLOOKUP($E243,산출기준!$D:$D,산출기준!$E:$E,"매칭실패"),"")</f>
        <v/>
      </c>
    </row>
    <row r="244" spans="1:38" collapsed="1">
      <c r="A244" s="1198"/>
      <c r="B244" s="705"/>
      <c r="C244" s="706"/>
      <c r="D244" s="712"/>
      <c r="E244" s="708"/>
      <c r="F244" s="1199"/>
      <c r="G244" s="872"/>
      <c r="H244" s="873"/>
      <c r="I244" s="811" t="str">
        <f t="shared" ref="I244:I246" si="85">LEFT(H244,14)</f>
        <v/>
      </c>
      <c r="J244" s="1200"/>
      <c r="K244" s="1201" t="str">
        <f>IFERROR(VLOOKUP($I244,'WM-AR'!$I$7:$AS$3267,34,FALSE),"")</f>
        <v/>
      </c>
      <c r="L244" s="1202" t="str">
        <f>IFERROR(VLOOKUP($I244,'WM-AR'!$I$7:$AS$3267,4,FALSE),"")</f>
        <v/>
      </c>
      <c r="M244" s="1202" t="str">
        <f>IFERROR(VLOOKUP($I244,'WM-AR'!$I$7:$AS$3267,6,FALSE),"")</f>
        <v/>
      </c>
      <c r="N244" s="1202" t="str">
        <f>IFERROR(VLOOKUP($I244,'WM-AR'!$I$7:$AS$3267,8,FALSE),"")</f>
        <v/>
      </c>
      <c r="O244" s="1203" t="str">
        <f>IFERROR(VLOOKUP($I244,'WM-AR'!$I$7:$AS$3267,10,FALSE),"")</f>
        <v/>
      </c>
      <c r="P244" s="1204" t="str">
        <f>IFERROR(VLOOKUP($I244,'WM-AR'!$I$7:$AS$3267,12,FALSE),"")</f>
        <v/>
      </c>
      <c r="Q244" s="1204" t="str">
        <f>IFERROR(VLOOKUP($I244,'WM-AR'!$I$7:$AS$3267,14,FALSE),"")</f>
        <v/>
      </c>
      <c r="R244" s="1204" t="str">
        <f>IFERROR(VLOOKUP($I244,'WM-AR'!$I$7:$AS$3267,16,FALSE),"")</f>
        <v/>
      </c>
      <c r="S244" s="1204" t="str">
        <f>IFERROR(VLOOKUP($I244,'WM-AR'!$I$7:$AS$3267,18,FALSE),"")</f>
        <v/>
      </c>
      <c r="T244" s="1204" t="str">
        <f>IFERROR(VLOOKUP($I244,'WM-AR'!$I$7:$AS$3267,20,FALSE),"")</f>
        <v/>
      </c>
      <c r="U244" s="1204" t="str">
        <f>IFERROR(VLOOKUP($I244,'WM-AR'!$I$7:$AS$3267,22,FALSE),"")</f>
        <v/>
      </c>
      <c r="V244" s="1204" t="str">
        <f>IFERROR(VLOOKUP($I244,'WM-AR'!$I$7:$AS$3267,24,FALSE),"")</f>
        <v/>
      </c>
      <c r="W244" s="1204" t="str">
        <f>IFERROR(VLOOKUP($I244,'WM-AR'!$I$7:$AS$3267,25,FALSE),"")</f>
        <v/>
      </c>
      <c r="X244" s="1204" t="str">
        <f>IFERROR(VLOOKUP($I244,'WM-AR'!$I$7:$AS$3267,26,FALSE),"")</f>
        <v/>
      </c>
      <c r="Y244" s="1204" t="str">
        <f>IFERROR(VLOOKUP($I244,'WM-AR'!$I$7:$AS$3267,27,FALSE),"")</f>
        <v/>
      </c>
      <c r="Z244" s="1204" t="str">
        <f>IFERROR(VLOOKUP($I244,'WM-AR'!$I$7:$AS$3267,28,FALSE),"")</f>
        <v/>
      </c>
      <c r="AA244" s="1204" t="str">
        <f>IFERROR(VLOOKUP($I244,'WM-AR'!$I$7:$AS$3267,29,FALSE),"")</f>
        <v/>
      </c>
      <c r="AB244" s="1204" t="str">
        <f>IFERROR(VLOOKUP($I244,'WM-AR'!$I$7:$AS$3267,30,FALSE),"")</f>
        <v/>
      </c>
      <c r="AC244" s="1204" t="str">
        <f>IFERROR(VLOOKUP($I244,'WM-AR'!$I$7:$AS$3267,31,FALSE),"")</f>
        <v/>
      </c>
      <c r="AD244" s="1204" t="str">
        <f>IFERROR(VLOOKUP($I244,'WM-AR'!$I$7:$AS$3267,32,FALSE),"")</f>
        <v/>
      </c>
      <c r="AE244" s="1204" t="str">
        <f>IFERROR(VLOOKUP($I244,'WM-AR'!$I$7:$AS$3267,33,FALSE),"")</f>
        <v/>
      </c>
      <c r="AF244" s="1205"/>
      <c r="AG244" s="883"/>
      <c r="AH244" s="883"/>
      <c r="AI244" s="885"/>
      <c r="AJ244" s="885" t="str">
        <f t="shared" ref="AJ244:AJ246" si="86">K244</f>
        <v/>
      </c>
      <c r="AK244" s="724"/>
      <c r="AL244" s="1206" t="str">
        <f>IF(AND(ISTEXT($E244),ISTEXT($B244)),"산출기준 &gt;&gt;  "&amp;_xlfn.XLOOKUP($E244,산출기준!$D:$D,산출기준!$E:$E,"매칭실패"),"")</f>
        <v/>
      </c>
    </row>
    <row r="245" spans="1:38">
      <c r="A245" s="1198"/>
      <c r="B245" s="729"/>
      <c r="C245" s="730"/>
      <c r="D245" s="734"/>
      <c r="E245" s="732"/>
      <c r="F245" s="1207"/>
      <c r="G245" s="887"/>
      <c r="H245" s="901"/>
      <c r="I245" s="735" t="str">
        <f t="shared" si="85"/>
        <v/>
      </c>
      <c r="J245" s="1208"/>
      <c r="K245" s="1209" t="str">
        <f>IFERROR(VLOOKUP($I245,'WM-AR'!$I$7:$AS$3267,34,FALSE),"")</f>
        <v/>
      </c>
      <c r="L245" s="1208" t="str">
        <f>IFERROR(VLOOKUP($I245,'WM-AR'!$I$7:$AS$3267,4,FALSE),"")</f>
        <v/>
      </c>
      <c r="M245" s="1208" t="str">
        <f>IFERROR(VLOOKUP($I245,'WM-AR'!$I$7:$AS$3267,6,FALSE),"")</f>
        <v/>
      </c>
      <c r="N245" s="1208" t="str">
        <f>IFERROR(VLOOKUP($I245,'WM-AR'!$I$7:$AS$3267,8,FALSE),"")</f>
        <v/>
      </c>
      <c r="O245" s="1210" t="str">
        <f>IFERROR(VLOOKUP($I245,'WM-AR'!$I$7:$AS$3267,10,FALSE),"")</f>
        <v/>
      </c>
      <c r="P245" s="1211" t="str">
        <f>IFERROR(VLOOKUP($I245,'WM-AR'!$I$7:$AS$3267,12,FALSE),"")</f>
        <v/>
      </c>
      <c r="Q245" s="1211" t="str">
        <f>IFERROR(VLOOKUP($I245,'WM-AR'!$I$7:$AS$3267,14,FALSE),"")</f>
        <v/>
      </c>
      <c r="R245" s="1211" t="str">
        <f>IFERROR(VLOOKUP($I245,'WM-AR'!$I$7:$AS$3267,16,FALSE),"")</f>
        <v/>
      </c>
      <c r="S245" s="1211" t="str">
        <f>IFERROR(VLOOKUP($I245,'WM-AR'!$I$7:$AS$3267,18,FALSE),"")</f>
        <v/>
      </c>
      <c r="T245" s="1211" t="str">
        <f>IFERROR(VLOOKUP($I245,'WM-AR'!$I$7:$AS$3267,20,FALSE),"")</f>
        <v/>
      </c>
      <c r="U245" s="1211" t="str">
        <f>IFERROR(VLOOKUP($I245,'WM-AR'!$I$7:$AS$3267,22,FALSE),"")</f>
        <v/>
      </c>
      <c r="V245" s="1211" t="str">
        <f>IFERROR(VLOOKUP($I245,'WM-AR'!$I$7:$AS$3267,24,FALSE),"")</f>
        <v/>
      </c>
      <c r="W245" s="1211" t="str">
        <f>IFERROR(VLOOKUP($I245,'WM-AR'!$I$7:$AS$3267,25,FALSE),"")</f>
        <v/>
      </c>
      <c r="X245" s="1211" t="str">
        <f>IFERROR(VLOOKUP($I245,'WM-AR'!$I$7:$AS$3267,26,FALSE),"")</f>
        <v/>
      </c>
      <c r="Y245" s="1211" t="str">
        <f>IFERROR(VLOOKUP($I245,'WM-AR'!$I$7:$AS$3267,27,FALSE),"")</f>
        <v/>
      </c>
      <c r="Z245" s="1211" t="str">
        <f>IFERROR(VLOOKUP($I245,'WM-AR'!$I$7:$AS$3267,28,FALSE),"")</f>
        <v/>
      </c>
      <c r="AA245" s="1211" t="str">
        <f>IFERROR(VLOOKUP($I245,'WM-AR'!$I$7:$AS$3267,29,FALSE),"")</f>
        <v/>
      </c>
      <c r="AB245" s="1211" t="str">
        <f>IFERROR(VLOOKUP($I245,'WM-AR'!$I$7:$AS$3267,30,FALSE),"")</f>
        <v/>
      </c>
      <c r="AC245" s="1211" t="str">
        <f>IFERROR(VLOOKUP($I245,'WM-AR'!$I$7:$AS$3267,31,FALSE),"")</f>
        <v/>
      </c>
      <c r="AD245" s="1211" t="str">
        <f>IFERROR(VLOOKUP($I245,'WM-AR'!$I$7:$AS$3267,32,FALSE),"")</f>
        <v/>
      </c>
      <c r="AE245" s="1211" t="str">
        <f>IFERROR(VLOOKUP($I245,'WM-AR'!$I$7:$AS$3267,33,FALSE),"")</f>
        <v/>
      </c>
      <c r="AF245" s="1212"/>
      <c r="AG245" s="910"/>
      <c r="AH245" s="910"/>
      <c r="AI245" s="912"/>
      <c r="AJ245" s="912" t="str">
        <f t="shared" si="86"/>
        <v/>
      </c>
      <c r="AK245" s="746"/>
      <c r="AL245" s="1206" t="str">
        <f>IF(AND(ISTEXT($E245),ISTEXT($B245)),"산출기준 &gt;&gt;  "&amp;_xlfn.XLOOKUP($E245,산출기준!$D:$D,산출기준!$E:$E,"매칭실패"),"")</f>
        <v/>
      </c>
    </row>
    <row r="246" spans="1:38">
      <c r="A246" s="1198"/>
      <c r="B246" s="747"/>
      <c r="C246" s="748"/>
      <c r="D246" s="754"/>
      <c r="E246" s="750"/>
      <c r="F246" s="1213"/>
      <c r="G246" s="1062"/>
      <c r="H246" s="919"/>
      <c r="I246" s="755" t="str">
        <f t="shared" si="85"/>
        <v/>
      </c>
      <c r="J246" s="1214"/>
      <c r="K246" s="1215" t="str">
        <f>IFERROR(VLOOKUP($I246,'WM-AR'!$I$7:$AS$3267,34,FALSE),"")</f>
        <v/>
      </c>
      <c r="L246" s="1214" t="str">
        <f>IFERROR(VLOOKUP($I246,'WM-AR'!$I$7:$AS$3267,4,FALSE),"")</f>
        <v/>
      </c>
      <c r="M246" s="1214" t="str">
        <f>IFERROR(VLOOKUP($I246,'WM-AR'!$I$7:$AS$3267,6,FALSE),"")</f>
        <v/>
      </c>
      <c r="N246" s="1214" t="str">
        <f>IFERROR(VLOOKUP($I246,'WM-AR'!$I$7:$AS$3267,8,FALSE),"")</f>
        <v/>
      </c>
      <c r="O246" s="1216" t="str">
        <f>IFERROR(VLOOKUP($I246,'WM-AR'!$I$7:$AS$3267,10,FALSE),"")</f>
        <v/>
      </c>
      <c r="P246" s="1217" t="str">
        <f>IFERROR(VLOOKUP($I246,'WM-AR'!$I$7:$AS$3267,12,FALSE),"")</f>
        <v/>
      </c>
      <c r="Q246" s="1217" t="str">
        <f>IFERROR(VLOOKUP($I246,'WM-AR'!$I$7:$AS$3267,14,FALSE),"")</f>
        <v/>
      </c>
      <c r="R246" s="1217" t="str">
        <f>IFERROR(VLOOKUP($I246,'WM-AR'!$I$7:$AS$3267,16,FALSE),"")</f>
        <v/>
      </c>
      <c r="S246" s="1217" t="str">
        <f>IFERROR(VLOOKUP($I246,'WM-AR'!$I$7:$AS$3267,18,FALSE),"")</f>
        <v/>
      </c>
      <c r="T246" s="1217" t="str">
        <f>IFERROR(VLOOKUP($I246,'WM-AR'!$I$7:$AS$3267,20,FALSE),"")</f>
        <v/>
      </c>
      <c r="U246" s="1217" t="str">
        <f>IFERROR(VLOOKUP($I246,'WM-AR'!$I$7:$AS$3267,22,FALSE),"")</f>
        <v/>
      </c>
      <c r="V246" s="1217" t="str">
        <f>IFERROR(VLOOKUP($I246,'WM-AR'!$I$7:$AS$3267,24,FALSE),"")</f>
        <v/>
      </c>
      <c r="W246" s="1217" t="str">
        <f>IFERROR(VLOOKUP($I246,'WM-AR'!$I$7:$AS$3267,25,FALSE),"")</f>
        <v/>
      </c>
      <c r="X246" s="1217" t="str">
        <f>IFERROR(VLOOKUP($I246,'WM-AR'!$I$7:$AS$3267,26,FALSE),"")</f>
        <v/>
      </c>
      <c r="Y246" s="1217" t="str">
        <f>IFERROR(VLOOKUP($I246,'WM-AR'!$I$7:$AS$3267,27,FALSE),"")</f>
        <v/>
      </c>
      <c r="Z246" s="1217" t="str">
        <f>IFERROR(VLOOKUP($I246,'WM-AR'!$I$7:$AS$3267,28,FALSE),"")</f>
        <v/>
      </c>
      <c r="AA246" s="1217" t="str">
        <f>IFERROR(VLOOKUP($I246,'WM-AR'!$I$7:$AS$3267,29,FALSE),"")</f>
        <v/>
      </c>
      <c r="AB246" s="1217" t="str">
        <f>IFERROR(VLOOKUP($I246,'WM-AR'!$I$7:$AS$3267,30,FALSE),"")</f>
        <v/>
      </c>
      <c r="AC246" s="1217" t="str">
        <f>IFERROR(VLOOKUP($I246,'WM-AR'!$I$7:$AS$3267,31,FALSE),"")</f>
        <v/>
      </c>
      <c r="AD246" s="1217" t="str">
        <f>IFERROR(VLOOKUP($I246,'WM-AR'!$I$7:$AS$3267,32,FALSE),"")</f>
        <v/>
      </c>
      <c r="AE246" s="1217" t="str">
        <f>IFERROR(VLOOKUP($I246,'WM-AR'!$I$7:$AS$3267,33,FALSE),"")</f>
        <v/>
      </c>
      <c r="AF246" s="1218"/>
      <c r="AG246" s="928"/>
      <c r="AH246" s="928"/>
      <c r="AI246" s="929"/>
      <c r="AJ246" s="929" t="str">
        <f t="shared" si="86"/>
        <v/>
      </c>
      <c r="AK246" s="766"/>
      <c r="AL246" s="1206" t="str">
        <f>IF(AND(ISTEXT($E246),ISTEXT($B246)),"산출기준 &gt;&gt;  "&amp;_xlfn.XLOOKUP($E246,산출기준!$D:$D,산출기준!$E:$E,"매칭실패"),"")</f>
        <v/>
      </c>
    </row>
    <row r="247" spans="1:38">
      <c r="B247" s="666"/>
      <c r="C247" s="667"/>
      <c r="D247" s="669"/>
      <c r="E247" s="669"/>
      <c r="F247" s="1226"/>
      <c r="G247" s="666"/>
      <c r="H247" s="672"/>
      <c r="I247" s="673"/>
      <c r="J247" s="673"/>
      <c r="K247" s="674"/>
      <c r="L247" s="674"/>
      <c r="M247" s="674"/>
      <c r="N247" s="674"/>
      <c r="O247" s="674"/>
      <c r="P247" s="674"/>
      <c r="Q247" s="674"/>
      <c r="R247" s="674"/>
      <c r="S247" s="674"/>
      <c r="T247" s="674"/>
      <c r="U247" s="674"/>
      <c r="V247" s="674"/>
      <c r="W247" s="674"/>
      <c r="X247" s="674"/>
      <c r="Y247" s="674"/>
      <c r="Z247" s="674"/>
      <c r="AA247" s="674"/>
      <c r="AB247" s="674"/>
      <c r="AC247" s="674"/>
      <c r="AD247" s="674"/>
      <c r="AE247" s="674"/>
      <c r="AF247" s="677"/>
      <c r="AG247" s="677"/>
      <c r="AH247" s="677"/>
      <c r="AI247" s="677"/>
      <c r="AJ247" s="677"/>
      <c r="AK247" s="678"/>
      <c r="AL247" s="94" t="str">
        <f>IF(AND(ISTEXT($E247),ISTEXT($B247)),"산출기준 &gt;&gt;  "&amp;_xlfn.XLOOKUP($E247,산출기준!$D:$D,산출기준!$E:$E,"매칭실패"),"")</f>
        <v/>
      </c>
    </row>
    <row r="248" spans="1:38" ht="34.9" customHeight="1">
      <c r="B248" s="857" t="str" cm="1">
        <f t="array" aca="1" ref="B248" ca="1">_xlfn.IFNA(INDIRECT("Family_표준_구성도!B"&amp;MATCH(F248,INDIRECT("Family_표준_구성도!"&amp;"C:C"),0)),"")</f>
        <v>3.1.1.4.2</v>
      </c>
      <c r="C248" s="689" t="s">
        <v>2733</v>
      </c>
      <c r="D248" s="1066"/>
      <c r="E248" s="689" t="s">
        <v>3200</v>
      </c>
      <c r="F248" s="859" t="s">
        <v>675</v>
      </c>
      <c r="G248" s="860"/>
      <c r="H248" s="1084" t="s">
        <v>3275</v>
      </c>
      <c r="I248" s="695"/>
      <c r="J248" s="695"/>
      <c r="K248" s="695"/>
      <c r="L248" s="695"/>
      <c r="M248" s="695"/>
      <c r="N248" s="696"/>
      <c r="O248" s="697"/>
      <c r="P248" s="698"/>
      <c r="Q248" s="698"/>
      <c r="R248" s="698"/>
      <c r="S248" s="698"/>
      <c r="T248" s="698"/>
      <c r="U248" s="698"/>
      <c r="V248" s="699"/>
      <c r="W248" s="700"/>
      <c r="X248" s="700"/>
      <c r="Y248" s="700"/>
      <c r="Z248" s="700"/>
      <c r="AA248" s="700"/>
      <c r="AB248" s="700"/>
      <c r="AC248" s="700"/>
      <c r="AD248" s="700"/>
      <c r="AE248" s="700"/>
      <c r="AF248" s="1222" t="s">
        <v>3274</v>
      </c>
      <c r="AG248" s="703"/>
      <c r="AH248" s="703"/>
      <c r="AI248" s="703"/>
      <c r="AJ248" s="703"/>
      <c r="AK248" s="704"/>
      <c r="AL248" s="94" t="str">
        <f ca="1">IF(AND(ISTEXT($E248),ISTEXT($B248)),"산출기준 &gt;&gt;  "&amp;_xlfn.XLOOKUP($E248,산출기준!$D:$D,산출기준!$E:$E,"매칭실패"),"")</f>
        <v>산출기준 &gt;&gt;  [ 벽체 일반 산출 ]</v>
      </c>
    </row>
    <row r="249" spans="1:38" ht="49.9" hidden="1" customHeight="1" outlineLevel="1">
      <c r="B249" s="781"/>
      <c r="C249" s="782"/>
      <c r="D249" s="782"/>
      <c r="E249" s="863"/>
      <c r="F249" s="867" t="s">
        <v>3227</v>
      </c>
      <c r="G249" s="782" t="str">
        <f t="shared" ref="G249" si="87">IF(IF(N249=0,"",N249)&amp;" | "&amp;IF(O249=0,"",O249)&amp;" | "&amp;IF(Q249=0,"",Q249)&amp;" | "&amp;IF(R249=0,"",R249)=" |  |  | ","",IF(N249=0,"",N249)&amp;" | "&amp;IF(O249=0,"",O249)&amp;" | "&amp;IF(Q249=0,"",Q249)&amp;" | "&amp;IF(R249=0,"",R249))</f>
        <v xml:space="preserve">Reinforced Concrete Block |  |  | </v>
      </c>
      <c r="H249" s="865" t="s">
        <v>3256</v>
      </c>
      <c r="I249" s="788" t="str">
        <f>LEFT(H249,14)</f>
        <v>A04AL069-00001</v>
      </c>
      <c r="J249" s="789"/>
      <c r="K249" s="789" t="str">
        <f>IFERROR(VLOOKUP($I249,'WM-AR'!$I$7:$AS$3267,34,FALSE),"")</f>
        <v>M2</v>
      </c>
      <c r="L249" s="789" t="str">
        <f>IFERROR(VLOOKUP($I249,'WM-AR'!$I$7:$AS$3267,4,FALSE),"")</f>
        <v>Finishing Work</v>
      </c>
      <c r="M249" s="789" t="str">
        <f>IFERROR(VLOOKUP($I249,'WM-AR'!$I$7:$AS$3267,6,FALSE),"")</f>
        <v>Masonry Work</v>
      </c>
      <c r="N249" s="789" t="str">
        <f>IFERROR(VLOOKUP($I249,'WM-AR'!$I$7:$AS$3267,8,FALSE),"")</f>
        <v>Reinforced Concrete Block</v>
      </c>
      <c r="O249" s="789">
        <f>IFERROR(VLOOKUP($I249,'WM-AR'!$I$7:$AS$3267,10,FALSE),"")</f>
        <v>0</v>
      </c>
      <c r="P249" s="789">
        <f>IFERROR(VLOOKUP($I249,'WM-AR'!$I$7:$AS$3267,12,FALSE),"")</f>
        <v>0</v>
      </c>
      <c r="Q249" s="789">
        <f>IFERROR(VLOOKUP($I249,'WM-AR'!$I$7:$AS$3267,14,FALSE),"")</f>
        <v>0</v>
      </c>
      <c r="R249" s="789">
        <f>IFERROR(VLOOKUP($I249,'WM-AR'!$I$7:$AS$3267,16,FALSE),"")</f>
        <v>0</v>
      </c>
      <c r="S249" s="789">
        <f>IFERROR(VLOOKUP($I249,'WM-AR'!$I$7:$AS$3267,18,FALSE),"")</f>
        <v>0</v>
      </c>
      <c r="T249" s="789" t="str">
        <f>IFERROR(VLOOKUP($I249,'WM-AR'!$I$7:$AS$3267,20,FALSE),"")</f>
        <v>w/ All Reinf.(Lath, Steel Tie, Anchor Bar, Mortar, ETC.), Filler, Sealant, Lintel/Sill for Opening, ETC.</v>
      </c>
      <c r="U249" s="789">
        <f>IFERROR(VLOOKUP($I249,'WM-AR'!$I$7:$AS$3267,22,FALSE),"")</f>
        <v>0</v>
      </c>
      <c r="V249" s="789" t="str">
        <f>IFERROR(VLOOKUP($I249,'WM-AR'!$I$7:$AS$3267,24,FALSE),"")</f>
        <v>50mm&lt;THK≤100mm</v>
      </c>
      <c r="W249" s="789">
        <f>IFERROR(VLOOKUP($I249,'WM-AR'!$I$7:$AS$3267,25,FALSE),"")</f>
        <v>0</v>
      </c>
      <c r="X249" s="789" t="str">
        <f>IFERROR(VLOOKUP($I249,'WM-AR'!$I$7:$AS$3267,26,FALSE),"")</f>
        <v>THK=(  )mm</v>
      </c>
      <c r="Y249" s="789">
        <f>IFERROR(VLOOKUP($I249,'WM-AR'!$I$7:$AS$3267,27,FALSE),"")</f>
        <v>0</v>
      </c>
      <c r="Z249" s="789">
        <f>IFERROR(VLOOKUP($I249,'WM-AR'!$I$7:$AS$3267,28,FALSE),"")</f>
        <v>0</v>
      </c>
      <c r="AA249" s="789">
        <f>IFERROR(VLOOKUP($I249,'WM-AR'!$I$7:$AS$3267,29,FALSE),"")</f>
        <v>0</v>
      </c>
      <c r="AB249" s="789">
        <f>IFERROR(VLOOKUP($I249,'WM-AR'!$I$7:$AS$3267,30,FALSE),"")</f>
        <v>0</v>
      </c>
      <c r="AC249" s="789">
        <f>IFERROR(VLOOKUP($I249,'WM-AR'!$I$7:$AS$3267,31,FALSE),"")</f>
        <v>0</v>
      </c>
      <c r="AD249" s="789">
        <f>IFERROR(VLOOKUP($I249,'WM-AR'!$I$7:$AS$3267,32,FALSE),"")</f>
        <v>0</v>
      </c>
      <c r="AE249" s="789" t="str">
        <f>IFERROR(VLOOKUP($I249,'WM-AR'!$I$7:$AS$3267,33,FALSE),"")</f>
        <v/>
      </c>
      <c r="AF249" s="866" t="s">
        <v>3257</v>
      </c>
      <c r="AG249" s="791" t="s">
        <v>2878</v>
      </c>
      <c r="AH249" s="791" t="s">
        <v>2878</v>
      </c>
      <c r="AI249" s="792"/>
      <c r="AJ249" s="792" t="str">
        <f>K249</f>
        <v>M2</v>
      </c>
      <c r="AK249" s="1042"/>
      <c r="AL249" s="94" t="str">
        <f>IF(AND(ISTEXT($E249),ISTEXT($B249)),"산출기준 &gt;&gt;  "&amp;_xlfn.XLOOKUP($E249,산출기준!$D:$D,산출기준!$E:$E,"매칭실패"),"")</f>
        <v/>
      </c>
    </row>
    <row r="250" spans="1:38" ht="30" hidden="1" customHeight="1" outlineLevel="1">
      <c r="B250" s="781"/>
      <c r="C250" s="782"/>
      <c r="D250" s="782"/>
      <c r="E250" s="863"/>
      <c r="F250" s="867" t="s">
        <v>3206</v>
      </c>
      <c r="G250" s="1223" t="s">
        <v>3225</v>
      </c>
      <c r="H250" s="782"/>
      <c r="I250" s="788" t="s">
        <v>3226</v>
      </c>
      <c r="J250" s="789"/>
      <c r="K250" s="789"/>
      <c r="L250" s="789"/>
      <c r="M250" s="789"/>
      <c r="N250" s="789"/>
      <c r="O250" s="789"/>
      <c r="P250" s="789"/>
      <c r="Q250" s="789"/>
      <c r="R250" s="789"/>
      <c r="S250" s="789"/>
      <c r="T250" s="789"/>
      <c r="U250" s="789"/>
      <c r="V250" s="789"/>
      <c r="W250" s="789"/>
      <c r="X250" s="789"/>
      <c r="Y250" s="789"/>
      <c r="Z250" s="789"/>
      <c r="AA250" s="789"/>
      <c r="AB250" s="789"/>
      <c r="AC250" s="789"/>
      <c r="AD250" s="789"/>
      <c r="AE250" s="789"/>
      <c r="AF250" s="803"/>
      <c r="AG250" s="1224"/>
      <c r="AH250" s="1224"/>
      <c r="AI250" s="1225"/>
      <c r="AJ250" s="1225"/>
      <c r="AK250" s="1042"/>
      <c r="AL250" s="94" t="str">
        <f>IF(AND(ISTEXT($E250),ISTEXT($B250)),"산출기준 &gt;&gt;  "&amp;_xlfn.XLOOKUP($E250,산출기준!$D:$D,산출기준!$E:$E,"매칭실패"),"")</f>
        <v/>
      </c>
    </row>
    <row r="251" spans="1:38" ht="49.9" hidden="1" customHeight="1" outlineLevel="1">
      <c r="B251" s="781"/>
      <c r="C251" s="782"/>
      <c r="D251" s="782"/>
      <c r="E251" s="863"/>
      <c r="F251" s="867" t="s">
        <v>3103</v>
      </c>
      <c r="G251" s="782" t="str">
        <f t="shared" ref="G251" si="88">IF(IF(N251=0,"",N251)&amp;" | "&amp;IF(O251=0,"",O251)&amp;" | "&amp;IF(Q251=0,"",Q251)&amp;" | "&amp;IF(R251=0,"",R251)=" |  |  | ","",IF(N251=0,"",N251)&amp;" | "&amp;IF(O251=0,"",O251)&amp;" | "&amp;IF(Q251=0,"",Q251)&amp;" | "&amp;IF(R251=0,"",R251))</f>
        <v xml:space="preserve">Insulation | Glass Wool (Fiberglass) |  | </v>
      </c>
      <c r="H251" s="865" t="s">
        <v>3215</v>
      </c>
      <c r="I251" s="788" t="str">
        <f>LEFT(H251,14)</f>
        <v>A04AL076-00008</v>
      </c>
      <c r="J251" s="789"/>
      <c r="K251" s="789" t="str">
        <f>IFERROR(VLOOKUP($I251,'WM-AR'!$I$7:$AS$3267,34,FALSE),"")</f>
        <v>M2</v>
      </c>
      <c r="L251" s="789" t="str">
        <f>IFERROR(VLOOKUP($I251,'WM-AR'!$I$7:$AS$3267,4,FALSE),"")</f>
        <v>Finishing Work</v>
      </c>
      <c r="M251" s="789" t="str">
        <f>IFERROR(VLOOKUP($I251,'WM-AR'!$I$7:$AS$3267,6,FALSE),"")</f>
        <v>Masonry Work</v>
      </c>
      <c r="N251" s="789" t="str">
        <f>IFERROR(VLOOKUP($I251,'WM-AR'!$I$7:$AS$3267,8,FALSE),"")</f>
        <v>Insulation</v>
      </c>
      <c r="O251" s="789" t="str">
        <f>IFERROR(VLOOKUP($I251,'WM-AR'!$I$7:$AS$3267,10,FALSE),"")</f>
        <v>Glass Wool (Fiberglass)</v>
      </c>
      <c r="P251" s="789">
        <f>IFERROR(VLOOKUP($I251,'WM-AR'!$I$7:$AS$3267,12,FALSE),"")</f>
        <v>0</v>
      </c>
      <c r="Q251" s="789">
        <f>IFERROR(VLOOKUP($I251,'WM-AR'!$I$7:$AS$3267,14,FALSE),"")</f>
        <v>0</v>
      </c>
      <c r="R251" s="789">
        <f>IFERROR(VLOOKUP($I251,'WM-AR'!$I$7:$AS$3267,16,FALSE),"")</f>
        <v>0</v>
      </c>
      <c r="S251" s="789">
        <f>IFERROR(VLOOKUP($I251,'WM-AR'!$I$7:$AS$3267,18,FALSE),"")</f>
        <v>0</v>
      </c>
      <c r="T251" s="789" t="str">
        <f>IFERROR(VLOOKUP($I251,'WM-AR'!$I$7:$AS$3267,20,FALSE),"")</f>
        <v>Minimum Density of 50 kg/m3</v>
      </c>
      <c r="U251" s="789">
        <f>IFERROR(VLOOKUP($I251,'WM-AR'!$I$7:$AS$3267,22,FALSE),"")</f>
        <v>0</v>
      </c>
      <c r="V251" s="789" t="str">
        <f>IFERROR(VLOOKUP($I251,'WM-AR'!$I$7:$AS$3267,24,FALSE),"")</f>
        <v>100mm≤THK</v>
      </c>
      <c r="W251" s="789">
        <f>IFERROR(VLOOKUP($I251,'WM-AR'!$I$7:$AS$3267,25,FALSE),"")</f>
        <v>0</v>
      </c>
      <c r="X251" s="789" t="str">
        <f>IFERROR(VLOOKUP($I251,'WM-AR'!$I$7:$AS$3267,26,FALSE),"")</f>
        <v>THK=(  )mm</v>
      </c>
      <c r="Y251" s="789">
        <f>IFERROR(VLOOKUP($I251,'WM-AR'!$I$7:$AS$3267,27,FALSE),"")</f>
        <v>0</v>
      </c>
      <c r="Z251" s="789">
        <f>IFERROR(VLOOKUP($I251,'WM-AR'!$I$7:$AS$3267,28,FALSE),"")</f>
        <v>0</v>
      </c>
      <c r="AA251" s="789">
        <f>IFERROR(VLOOKUP($I251,'WM-AR'!$I$7:$AS$3267,29,FALSE),"")</f>
        <v>0</v>
      </c>
      <c r="AB251" s="789">
        <f>IFERROR(VLOOKUP($I251,'WM-AR'!$I$7:$AS$3267,30,FALSE),"")</f>
        <v>0</v>
      </c>
      <c r="AC251" s="789">
        <f>IFERROR(VLOOKUP($I251,'WM-AR'!$I$7:$AS$3267,31,FALSE),"")</f>
        <v>0</v>
      </c>
      <c r="AD251" s="789">
        <f>IFERROR(VLOOKUP($I251,'WM-AR'!$I$7:$AS$3267,32,FALSE),"")</f>
        <v>0</v>
      </c>
      <c r="AE251" s="789" t="str">
        <f>IFERROR(VLOOKUP($I251,'WM-AR'!$I$7:$AS$3267,33,FALSE),"")</f>
        <v/>
      </c>
      <c r="AF251" s="866" t="s">
        <v>3257</v>
      </c>
      <c r="AG251" s="791" t="s">
        <v>2878</v>
      </c>
      <c r="AH251" s="791" t="s">
        <v>2878</v>
      </c>
      <c r="AI251" s="792"/>
      <c r="AJ251" s="792" t="str">
        <f>K251</f>
        <v>M2</v>
      </c>
      <c r="AK251" s="1042"/>
      <c r="AL251" s="94" t="str">
        <f>IF(AND(ISTEXT($E251),ISTEXT($B251)),"산출기준 &gt;&gt;  "&amp;_xlfn.XLOOKUP($E251,산출기준!$D:$D,산출기준!$E:$E,"매칭실패"),"")</f>
        <v/>
      </c>
    </row>
    <row r="252" spans="1:38" collapsed="1">
      <c r="A252" s="1198"/>
      <c r="B252" s="705"/>
      <c r="C252" s="706"/>
      <c r="D252" s="712"/>
      <c r="E252" s="708"/>
      <c r="F252" s="1199"/>
      <c r="G252" s="872"/>
      <c r="H252" s="873"/>
      <c r="I252" s="811" t="str">
        <f t="shared" ref="I252:I254" si="89">LEFT(H252,14)</f>
        <v/>
      </c>
      <c r="J252" s="1200"/>
      <c r="K252" s="1201" t="str">
        <f>IFERROR(VLOOKUP($I252,'WM-AR'!$I$7:$AS$3267,34,FALSE),"")</f>
        <v/>
      </c>
      <c r="L252" s="1202" t="str">
        <f>IFERROR(VLOOKUP($I252,'WM-AR'!$I$7:$AS$3267,4,FALSE),"")</f>
        <v/>
      </c>
      <c r="M252" s="1202" t="str">
        <f>IFERROR(VLOOKUP($I252,'WM-AR'!$I$7:$AS$3267,6,FALSE),"")</f>
        <v/>
      </c>
      <c r="N252" s="1202" t="str">
        <f>IFERROR(VLOOKUP($I252,'WM-AR'!$I$7:$AS$3267,8,FALSE),"")</f>
        <v/>
      </c>
      <c r="O252" s="1203" t="str">
        <f>IFERROR(VLOOKUP($I252,'WM-AR'!$I$7:$AS$3267,10,FALSE),"")</f>
        <v/>
      </c>
      <c r="P252" s="1204" t="str">
        <f>IFERROR(VLOOKUP($I252,'WM-AR'!$I$7:$AS$3267,12,FALSE),"")</f>
        <v/>
      </c>
      <c r="Q252" s="1204" t="str">
        <f>IFERROR(VLOOKUP($I252,'WM-AR'!$I$7:$AS$3267,14,FALSE),"")</f>
        <v/>
      </c>
      <c r="R252" s="1204" t="str">
        <f>IFERROR(VLOOKUP($I252,'WM-AR'!$I$7:$AS$3267,16,FALSE),"")</f>
        <v/>
      </c>
      <c r="S252" s="1204" t="str">
        <f>IFERROR(VLOOKUP($I252,'WM-AR'!$I$7:$AS$3267,18,FALSE),"")</f>
        <v/>
      </c>
      <c r="T252" s="1204" t="str">
        <f>IFERROR(VLOOKUP($I252,'WM-AR'!$I$7:$AS$3267,20,FALSE),"")</f>
        <v/>
      </c>
      <c r="U252" s="1204" t="str">
        <f>IFERROR(VLOOKUP($I252,'WM-AR'!$I$7:$AS$3267,22,FALSE),"")</f>
        <v/>
      </c>
      <c r="V252" s="1204" t="str">
        <f>IFERROR(VLOOKUP($I252,'WM-AR'!$I$7:$AS$3267,24,FALSE),"")</f>
        <v/>
      </c>
      <c r="W252" s="1204" t="str">
        <f>IFERROR(VLOOKUP($I252,'WM-AR'!$I$7:$AS$3267,25,FALSE),"")</f>
        <v/>
      </c>
      <c r="X252" s="1204" t="str">
        <f>IFERROR(VLOOKUP($I252,'WM-AR'!$I$7:$AS$3267,26,FALSE),"")</f>
        <v/>
      </c>
      <c r="Y252" s="1204" t="str">
        <f>IFERROR(VLOOKUP($I252,'WM-AR'!$I$7:$AS$3267,27,FALSE),"")</f>
        <v/>
      </c>
      <c r="Z252" s="1204" t="str">
        <f>IFERROR(VLOOKUP($I252,'WM-AR'!$I$7:$AS$3267,28,FALSE),"")</f>
        <v/>
      </c>
      <c r="AA252" s="1204" t="str">
        <f>IFERROR(VLOOKUP($I252,'WM-AR'!$I$7:$AS$3267,29,FALSE),"")</f>
        <v/>
      </c>
      <c r="AB252" s="1204" t="str">
        <f>IFERROR(VLOOKUP($I252,'WM-AR'!$I$7:$AS$3267,30,FALSE),"")</f>
        <v/>
      </c>
      <c r="AC252" s="1204" t="str">
        <f>IFERROR(VLOOKUP($I252,'WM-AR'!$I$7:$AS$3267,31,FALSE),"")</f>
        <v/>
      </c>
      <c r="AD252" s="1204" t="str">
        <f>IFERROR(VLOOKUP($I252,'WM-AR'!$I$7:$AS$3267,32,FALSE),"")</f>
        <v/>
      </c>
      <c r="AE252" s="1204" t="str">
        <f>IFERROR(VLOOKUP($I252,'WM-AR'!$I$7:$AS$3267,33,FALSE),"")</f>
        <v/>
      </c>
      <c r="AF252" s="1205"/>
      <c r="AG252" s="883"/>
      <c r="AH252" s="883"/>
      <c r="AI252" s="885"/>
      <c r="AJ252" s="885" t="str">
        <f t="shared" ref="AJ252:AJ254" si="90">K252</f>
        <v/>
      </c>
      <c r="AK252" s="724"/>
      <c r="AL252" s="1206" t="str">
        <f>IF(AND(ISTEXT($E252),ISTEXT($B252)),"산출기준 &gt;&gt;  "&amp;_xlfn.XLOOKUP($E252,산출기준!$D:$D,산출기준!$E:$E,"매칭실패"),"")</f>
        <v/>
      </c>
    </row>
    <row r="253" spans="1:38">
      <c r="A253" s="1198"/>
      <c r="B253" s="729"/>
      <c r="C253" s="730"/>
      <c r="D253" s="734"/>
      <c r="E253" s="732"/>
      <c r="F253" s="1207"/>
      <c r="G253" s="887"/>
      <c r="H253" s="901"/>
      <c r="I253" s="735" t="str">
        <f t="shared" si="89"/>
        <v/>
      </c>
      <c r="J253" s="1208"/>
      <c r="K253" s="1209" t="str">
        <f>IFERROR(VLOOKUP($I253,'WM-AR'!$I$7:$AS$3267,34,FALSE),"")</f>
        <v/>
      </c>
      <c r="L253" s="1208" t="str">
        <f>IFERROR(VLOOKUP($I253,'WM-AR'!$I$7:$AS$3267,4,FALSE),"")</f>
        <v/>
      </c>
      <c r="M253" s="1208" t="str">
        <f>IFERROR(VLOOKUP($I253,'WM-AR'!$I$7:$AS$3267,6,FALSE),"")</f>
        <v/>
      </c>
      <c r="N253" s="1208" t="str">
        <f>IFERROR(VLOOKUP($I253,'WM-AR'!$I$7:$AS$3267,8,FALSE),"")</f>
        <v/>
      </c>
      <c r="O253" s="1210" t="str">
        <f>IFERROR(VLOOKUP($I253,'WM-AR'!$I$7:$AS$3267,10,FALSE),"")</f>
        <v/>
      </c>
      <c r="P253" s="1211" t="str">
        <f>IFERROR(VLOOKUP($I253,'WM-AR'!$I$7:$AS$3267,12,FALSE),"")</f>
        <v/>
      </c>
      <c r="Q253" s="1211" t="str">
        <f>IFERROR(VLOOKUP($I253,'WM-AR'!$I$7:$AS$3267,14,FALSE),"")</f>
        <v/>
      </c>
      <c r="R253" s="1211" t="str">
        <f>IFERROR(VLOOKUP($I253,'WM-AR'!$I$7:$AS$3267,16,FALSE),"")</f>
        <v/>
      </c>
      <c r="S253" s="1211" t="str">
        <f>IFERROR(VLOOKUP($I253,'WM-AR'!$I$7:$AS$3267,18,FALSE),"")</f>
        <v/>
      </c>
      <c r="T253" s="1211" t="str">
        <f>IFERROR(VLOOKUP($I253,'WM-AR'!$I$7:$AS$3267,20,FALSE),"")</f>
        <v/>
      </c>
      <c r="U253" s="1211" t="str">
        <f>IFERROR(VLOOKUP($I253,'WM-AR'!$I$7:$AS$3267,22,FALSE),"")</f>
        <v/>
      </c>
      <c r="V253" s="1211" t="str">
        <f>IFERROR(VLOOKUP($I253,'WM-AR'!$I$7:$AS$3267,24,FALSE),"")</f>
        <v/>
      </c>
      <c r="W253" s="1211" t="str">
        <f>IFERROR(VLOOKUP($I253,'WM-AR'!$I$7:$AS$3267,25,FALSE),"")</f>
        <v/>
      </c>
      <c r="X253" s="1211" t="str">
        <f>IFERROR(VLOOKUP($I253,'WM-AR'!$I$7:$AS$3267,26,FALSE),"")</f>
        <v/>
      </c>
      <c r="Y253" s="1211" t="str">
        <f>IFERROR(VLOOKUP($I253,'WM-AR'!$I$7:$AS$3267,27,FALSE),"")</f>
        <v/>
      </c>
      <c r="Z253" s="1211" t="str">
        <f>IFERROR(VLOOKUP($I253,'WM-AR'!$I$7:$AS$3267,28,FALSE),"")</f>
        <v/>
      </c>
      <c r="AA253" s="1211" t="str">
        <f>IFERROR(VLOOKUP($I253,'WM-AR'!$I$7:$AS$3267,29,FALSE),"")</f>
        <v/>
      </c>
      <c r="AB253" s="1211" t="str">
        <f>IFERROR(VLOOKUP($I253,'WM-AR'!$I$7:$AS$3267,30,FALSE),"")</f>
        <v/>
      </c>
      <c r="AC253" s="1211" t="str">
        <f>IFERROR(VLOOKUP($I253,'WM-AR'!$I$7:$AS$3267,31,FALSE),"")</f>
        <v/>
      </c>
      <c r="AD253" s="1211" t="str">
        <f>IFERROR(VLOOKUP($I253,'WM-AR'!$I$7:$AS$3267,32,FALSE),"")</f>
        <v/>
      </c>
      <c r="AE253" s="1211" t="str">
        <f>IFERROR(VLOOKUP($I253,'WM-AR'!$I$7:$AS$3267,33,FALSE),"")</f>
        <v/>
      </c>
      <c r="AF253" s="1212"/>
      <c r="AG253" s="910"/>
      <c r="AH253" s="910"/>
      <c r="AI253" s="912"/>
      <c r="AJ253" s="912" t="str">
        <f t="shared" si="90"/>
        <v/>
      </c>
      <c r="AK253" s="746"/>
      <c r="AL253" s="1206" t="str">
        <f>IF(AND(ISTEXT($E253),ISTEXT($B253)),"산출기준 &gt;&gt;  "&amp;_xlfn.XLOOKUP($E253,산출기준!$D:$D,산출기준!$E:$E,"매칭실패"),"")</f>
        <v/>
      </c>
    </row>
    <row r="254" spans="1:38">
      <c r="A254" s="1198"/>
      <c r="B254" s="747"/>
      <c r="C254" s="748"/>
      <c r="D254" s="754"/>
      <c r="E254" s="750"/>
      <c r="F254" s="1213"/>
      <c r="G254" s="1062"/>
      <c r="H254" s="919"/>
      <c r="I254" s="755" t="str">
        <f t="shared" si="89"/>
        <v/>
      </c>
      <c r="J254" s="1214"/>
      <c r="K254" s="1215" t="str">
        <f>IFERROR(VLOOKUP($I254,'WM-AR'!$I$7:$AS$3267,34,FALSE),"")</f>
        <v/>
      </c>
      <c r="L254" s="1214" t="str">
        <f>IFERROR(VLOOKUP($I254,'WM-AR'!$I$7:$AS$3267,4,FALSE),"")</f>
        <v/>
      </c>
      <c r="M254" s="1214" t="str">
        <f>IFERROR(VLOOKUP($I254,'WM-AR'!$I$7:$AS$3267,6,FALSE),"")</f>
        <v/>
      </c>
      <c r="N254" s="1214" t="str">
        <f>IFERROR(VLOOKUP($I254,'WM-AR'!$I$7:$AS$3267,8,FALSE),"")</f>
        <v/>
      </c>
      <c r="O254" s="1216" t="str">
        <f>IFERROR(VLOOKUP($I254,'WM-AR'!$I$7:$AS$3267,10,FALSE),"")</f>
        <v/>
      </c>
      <c r="P254" s="1217" t="str">
        <f>IFERROR(VLOOKUP($I254,'WM-AR'!$I$7:$AS$3267,12,FALSE),"")</f>
        <v/>
      </c>
      <c r="Q254" s="1217" t="str">
        <f>IFERROR(VLOOKUP($I254,'WM-AR'!$I$7:$AS$3267,14,FALSE),"")</f>
        <v/>
      </c>
      <c r="R254" s="1217" t="str">
        <f>IFERROR(VLOOKUP($I254,'WM-AR'!$I$7:$AS$3267,16,FALSE),"")</f>
        <v/>
      </c>
      <c r="S254" s="1217" t="str">
        <f>IFERROR(VLOOKUP($I254,'WM-AR'!$I$7:$AS$3267,18,FALSE),"")</f>
        <v/>
      </c>
      <c r="T254" s="1217" t="str">
        <f>IFERROR(VLOOKUP($I254,'WM-AR'!$I$7:$AS$3267,20,FALSE),"")</f>
        <v/>
      </c>
      <c r="U254" s="1217" t="str">
        <f>IFERROR(VLOOKUP($I254,'WM-AR'!$I$7:$AS$3267,22,FALSE),"")</f>
        <v/>
      </c>
      <c r="V254" s="1217" t="str">
        <f>IFERROR(VLOOKUP($I254,'WM-AR'!$I$7:$AS$3267,24,FALSE),"")</f>
        <v/>
      </c>
      <c r="W254" s="1217" t="str">
        <f>IFERROR(VLOOKUP($I254,'WM-AR'!$I$7:$AS$3267,25,FALSE),"")</f>
        <v/>
      </c>
      <c r="X254" s="1217" t="str">
        <f>IFERROR(VLOOKUP($I254,'WM-AR'!$I$7:$AS$3267,26,FALSE),"")</f>
        <v/>
      </c>
      <c r="Y254" s="1217" t="str">
        <f>IFERROR(VLOOKUP($I254,'WM-AR'!$I$7:$AS$3267,27,FALSE),"")</f>
        <v/>
      </c>
      <c r="Z254" s="1217" t="str">
        <f>IFERROR(VLOOKUP($I254,'WM-AR'!$I$7:$AS$3267,28,FALSE),"")</f>
        <v/>
      </c>
      <c r="AA254" s="1217" t="str">
        <f>IFERROR(VLOOKUP($I254,'WM-AR'!$I$7:$AS$3267,29,FALSE),"")</f>
        <v/>
      </c>
      <c r="AB254" s="1217" t="str">
        <f>IFERROR(VLOOKUP($I254,'WM-AR'!$I$7:$AS$3267,30,FALSE),"")</f>
        <v/>
      </c>
      <c r="AC254" s="1217" t="str">
        <f>IFERROR(VLOOKUP($I254,'WM-AR'!$I$7:$AS$3267,31,FALSE),"")</f>
        <v/>
      </c>
      <c r="AD254" s="1217" t="str">
        <f>IFERROR(VLOOKUP($I254,'WM-AR'!$I$7:$AS$3267,32,FALSE),"")</f>
        <v/>
      </c>
      <c r="AE254" s="1217" t="str">
        <f>IFERROR(VLOOKUP($I254,'WM-AR'!$I$7:$AS$3267,33,FALSE),"")</f>
        <v/>
      </c>
      <c r="AF254" s="1218"/>
      <c r="AG254" s="928"/>
      <c r="AH254" s="928"/>
      <c r="AI254" s="929"/>
      <c r="AJ254" s="929" t="str">
        <f t="shared" si="90"/>
        <v/>
      </c>
      <c r="AK254" s="766"/>
      <c r="AL254" s="1206" t="str">
        <f>IF(AND(ISTEXT($E254),ISTEXT($B254)),"산출기준 &gt;&gt;  "&amp;_xlfn.XLOOKUP($E254,산출기준!$D:$D,산출기준!$E:$E,"매칭실패"),"")</f>
        <v/>
      </c>
    </row>
    <row r="255" spans="1:38">
      <c r="B255" s="666"/>
      <c r="C255" s="667"/>
      <c r="D255" s="669"/>
      <c r="E255" s="669"/>
      <c r="F255" s="1226"/>
      <c r="G255" s="666"/>
      <c r="H255" s="672"/>
      <c r="I255" s="673"/>
      <c r="J255" s="673"/>
      <c r="K255" s="674"/>
      <c r="L255" s="674"/>
      <c r="M255" s="674"/>
      <c r="N255" s="674"/>
      <c r="O255" s="674"/>
      <c r="P255" s="674"/>
      <c r="Q255" s="674"/>
      <c r="R255" s="674"/>
      <c r="S255" s="674"/>
      <c r="T255" s="674"/>
      <c r="U255" s="674"/>
      <c r="V255" s="674"/>
      <c r="W255" s="674"/>
      <c r="X255" s="674"/>
      <c r="Y255" s="674"/>
      <c r="Z255" s="674"/>
      <c r="AA255" s="674"/>
      <c r="AB255" s="674"/>
      <c r="AC255" s="674"/>
      <c r="AD255" s="674"/>
      <c r="AE255" s="674"/>
      <c r="AF255" s="677"/>
      <c r="AG255" s="677"/>
      <c r="AH255" s="677"/>
      <c r="AI255" s="677"/>
      <c r="AJ255" s="677"/>
      <c r="AK255" s="678"/>
      <c r="AL255" s="94" t="str">
        <f>IF(AND(ISTEXT($E255),ISTEXT($B255)),"산출기준 &gt;&gt;  "&amp;_xlfn.XLOOKUP($E255,산출기준!$D:$D,산출기준!$E:$E,"매칭실패"),"")</f>
        <v/>
      </c>
    </row>
    <row r="256" spans="1:38" ht="34.9" customHeight="1">
      <c r="B256" s="857" t="str" cm="1">
        <f t="array" aca="1" ref="B256" ca="1">_xlfn.IFNA(INDIRECT("Family_표준_구성도!B"&amp;MATCH(F256,INDIRECT("Family_표준_구성도!"&amp;"C:C"),0)),"")</f>
        <v>3.1.1.4.3</v>
      </c>
      <c r="C256" s="689" t="s">
        <v>2733</v>
      </c>
      <c r="D256" s="1066"/>
      <c r="E256" s="689" t="s">
        <v>3200</v>
      </c>
      <c r="F256" s="859" t="s">
        <v>678</v>
      </c>
      <c r="G256" s="860"/>
      <c r="H256" s="1084" t="s">
        <v>3276</v>
      </c>
      <c r="I256" s="695"/>
      <c r="J256" s="695"/>
      <c r="K256" s="695"/>
      <c r="L256" s="695"/>
      <c r="M256" s="695"/>
      <c r="N256" s="696"/>
      <c r="O256" s="697"/>
      <c r="P256" s="698"/>
      <c r="Q256" s="698"/>
      <c r="R256" s="698"/>
      <c r="S256" s="698"/>
      <c r="T256" s="698"/>
      <c r="U256" s="698"/>
      <c r="V256" s="699"/>
      <c r="W256" s="700"/>
      <c r="X256" s="700"/>
      <c r="Y256" s="700"/>
      <c r="Z256" s="700"/>
      <c r="AA256" s="700"/>
      <c r="AB256" s="700"/>
      <c r="AC256" s="700"/>
      <c r="AD256" s="700"/>
      <c r="AE256" s="700"/>
      <c r="AF256" s="1222" t="s">
        <v>3274</v>
      </c>
      <c r="AG256" s="703"/>
      <c r="AH256" s="703"/>
      <c r="AI256" s="703"/>
      <c r="AJ256" s="703"/>
      <c r="AK256" s="704"/>
      <c r="AL256" s="94" t="str">
        <f ca="1">IF(AND(ISTEXT($E256),ISTEXT($B256)),"산출기준 &gt;&gt;  "&amp;_xlfn.XLOOKUP($E256,산출기준!$D:$D,산출기준!$E:$E,"매칭실패"),"")</f>
        <v>산출기준 &gt;&gt;  [ 벽체 일반 산출 ]</v>
      </c>
    </row>
    <row r="257" spans="1:38" ht="49.9" hidden="1" customHeight="1" outlineLevel="1">
      <c r="B257" s="781"/>
      <c r="C257" s="782"/>
      <c r="D257" s="782"/>
      <c r="E257" s="863"/>
      <c r="F257" s="867" t="s">
        <v>3227</v>
      </c>
      <c r="G257" s="782" t="str">
        <f t="shared" ref="G257" si="91">IF(IF(N257=0,"",N257)&amp;" | "&amp;IF(O257=0,"",O257)&amp;" | "&amp;IF(Q257=0,"",Q257)&amp;" | "&amp;IF(R257=0,"",R257)=" |  |  | ","",IF(N257=0,"",N257)&amp;" | "&amp;IF(O257=0,"",O257)&amp;" | "&amp;IF(Q257=0,"",Q257)&amp;" | "&amp;IF(R257=0,"",R257))</f>
        <v xml:space="preserve">Reinforced Concrete Block |  |  | </v>
      </c>
      <c r="H257" s="865" t="s">
        <v>3256</v>
      </c>
      <c r="I257" s="788" t="str">
        <f>LEFT(H257,14)</f>
        <v>A04AL069-00001</v>
      </c>
      <c r="J257" s="789"/>
      <c r="K257" s="789" t="str">
        <f>IFERROR(VLOOKUP($I257,'WM-AR'!$I$7:$AS$3267,34,FALSE),"")</f>
        <v>M2</v>
      </c>
      <c r="L257" s="789" t="str">
        <f>IFERROR(VLOOKUP($I257,'WM-AR'!$I$7:$AS$3267,4,FALSE),"")</f>
        <v>Finishing Work</v>
      </c>
      <c r="M257" s="789" t="str">
        <f>IFERROR(VLOOKUP($I257,'WM-AR'!$I$7:$AS$3267,6,FALSE),"")</f>
        <v>Masonry Work</v>
      </c>
      <c r="N257" s="789" t="str">
        <f>IFERROR(VLOOKUP($I257,'WM-AR'!$I$7:$AS$3267,8,FALSE),"")</f>
        <v>Reinforced Concrete Block</v>
      </c>
      <c r="O257" s="789">
        <f>IFERROR(VLOOKUP($I257,'WM-AR'!$I$7:$AS$3267,10,FALSE),"")</f>
        <v>0</v>
      </c>
      <c r="P257" s="789">
        <f>IFERROR(VLOOKUP($I257,'WM-AR'!$I$7:$AS$3267,12,FALSE),"")</f>
        <v>0</v>
      </c>
      <c r="Q257" s="789">
        <f>IFERROR(VLOOKUP($I257,'WM-AR'!$I$7:$AS$3267,14,FALSE),"")</f>
        <v>0</v>
      </c>
      <c r="R257" s="789">
        <f>IFERROR(VLOOKUP($I257,'WM-AR'!$I$7:$AS$3267,16,FALSE),"")</f>
        <v>0</v>
      </c>
      <c r="S257" s="789">
        <f>IFERROR(VLOOKUP($I257,'WM-AR'!$I$7:$AS$3267,18,FALSE),"")</f>
        <v>0</v>
      </c>
      <c r="T257" s="789" t="str">
        <f>IFERROR(VLOOKUP($I257,'WM-AR'!$I$7:$AS$3267,20,FALSE),"")</f>
        <v>w/ All Reinf.(Lath, Steel Tie, Anchor Bar, Mortar, ETC.), Filler, Sealant, Lintel/Sill for Opening, ETC.</v>
      </c>
      <c r="U257" s="789">
        <f>IFERROR(VLOOKUP($I257,'WM-AR'!$I$7:$AS$3267,22,FALSE),"")</f>
        <v>0</v>
      </c>
      <c r="V257" s="789" t="str">
        <f>IFERROR(VLOOKUP($I257,'WM-AR'!$I$7:$AS$3267,24,FALSE),"")</f>
        <v>50mm&lt;THK≤100mm</v>
      </c>
      <c r="W257" s="789">
        <f>IFERROR(VLOOKUP($I257,'WM-AR'!$I$7:$AS$3267,25,FALSE),"")</f>
        <v>0</v>
      </c>
      <c r="X257" s="789" t="str">
        <f>IFERROR(VLOOKUP($I257,'WM-AR'!$I$7:$AS$3267,26,FALSE),"")</f>
        <v>THK=(  )mm</v>
      </c>
      <c r="Y257" s="789">
        <f>IFERROR(VLOOKUP($I257,'WM-AR'!$I$7:$AS$3267,27,FALSE),"")</f>
        <v>0</v>
      </c>
      <c r="Z257" s="789">
        <f>IFERROR(VLOOKUP($I257,'WM-AR'!$I$7:$AS$3267,28,FALSE),"")</f>
        <v>0</v>
      </c>
      <c r="AA257" s="789">
        <f>IFERROR(VLOOKUP($I257,'WM-AR'!$I$7:$AS$3267,29,FALSE),"")</f>
        <v>0</v>
      </c>
      <c r="AB257" s="789">
        <f>IFERROR(VLOOKUP($I257,'WM-AR'!$I$7:$AS$3267,30,FALSE),"")</f>
        <v>0</v>
      </c>
      <c r="AC257" s="789">
        <f>IFERROR(VLOOKUP($I257,'WM-AR'!$I$7:$AS$3267,31,FALSE),"")</f>
        <v>0</v>
      </c>
      <c r="AD257" s="789">
        <f>IFERROR(VLOOKUP($I257,'WM-AR'!$I$7:$AS$3267,32,FALSE),"")</f>
        <v>0</v>
      </c>
      <c r="AE257" s="789" t="str">
        <f>IFERROR(VLOOKUP($I257,'WM-AR'!$I$7:$AS$3267,33,FALSE),"")</f>
        <v/>
      </c>
      <c r="AF257" s="866" t="s">
        <v>3257</v>
      </c>
      <c r="AG257" s="791" t="s">
        <v>2878</v>
      </c>
      <c r="AH257" s="791" t="s">
        <v>2878</v>
      </c>
      <c r="AI257" s="792"/>
      <c r="AJ257" s="792" t="str">
        <f>K257</f>
        <v>M2</v>
      </c>
      <c r="AK257" s="1042"/>
      <c r="AL257" s="94" t="str">
        <f>IF(AND(ISTEXT($E257),ISTEXT($B257)),"산출기준 &gt;&gt;  "&amp;_xlfn.XLOOKUP($E257,산출기준!$D:$D,산출기준!$E:$E,"매칭실패"),"")</f>
        <v/>
      </c>
    </row>
    <row r="258" spans="1:38" ht="30" hidden="1" customHeight="1" outlineLevel="1">
      <c r="B258" s="781"/>
      <c r="C258" s="782"/>
      <c r="D258" s="782"/>
      <c r="E258" s="863"/>
      <c r="F258" s="867" t="s">
        <v>3206</v>
      </c>
      <c r="G258" s="1223" t="s">
        <v>3225</v>
      </c>
      <c r="H258" s="782"/>
      <c r="I258" s="788" t="s">
        <v>3226</v>
      </c>
      <c r="J258" s="789"/>
      <c r="K258" s="789"/>
      <c r="L258" s="789"/>
      <c r="M258" s="789"/>
      <c r="N258" s="789"/>
      <c r="O258" s="789"/>
      <c r="P258" s="789"/>
      <c r="Q258" s="789"/>
      <c r="R258" s="789"/>
      <c r="S258" s="789"/>
      <c r="T258" s="789"/>
      <c r="U258" s="789"/>
      <c r="V258" s="789"/>
      <c r="W258" s="789"/>
      <c r="X258" s="789"/>
      <c r="Y258" s="789"/>
      <c r="Z258" s="789"/>
      <c r="AA258" s="789"/>
      <c r="AB258" s="789"/>
      <c r="AC258" s="789"/>
      <c r="AD258" s="789"/>
      <c r="AE258" s="789"/>
      <c r="AF258" s="803"/>
      <c r="AG258" s="1224"/>
      <c r="AH258" s="1224"/>
      <c r="AI258" s="1225"/>
      <c r="AJ258" s="1225"/>
      <c r="AK258" s="1042"/>
      <c r="AL258" s="94" t="str">
        <f>IF(AND(ISTEXT($E258),ISTEXT($B258)),"산출기준 &gt;&gt;  "&amp;_xlfn.XLOOKUP($E258,산출기준!$D:$D,산출기준!$E:$E,"매칭실패"),"")</f>
        <v/>
      </c>
    </row>
    <row r="259" spans="1:38" ht="49.9" hidden="1" customHeight="1" outlineLevel="1">
      <c r="B259" s="781"/>
      <c r="C259" s="782"/>
      <c r="D259" s="782"/>
      <c r="E259" s="863"/>
      <c r="F259" s="867" t="s">
        <v>3103</v>
      </c>
      <c r="G259" s="782" t="str">
        <f t="shared" ref="G259" si="92">IF(IF(N259=0,"",N259)&amp;" | "&amp;IF(O259=0,"",O259)&amp;" | "&amp;IF(Q259=0,"",Q259)&amp;" | "&amp;IF(R259=0,"",R259)=" |  |  | ","",IF(N259=0,"",N259)&amp;" | "&amp;IF(O259=0,"",O259)&amp;" | "&amp;IF(Q259=0,"",Q259)&amp;" | "&amp;IF(R259=0,"",R259))</f>
        <v xml:space="preserve">Insulation | Polystyrene (Extruded Polystyrene(XPS) or Expanded Polystyrene(EPS)) |  | </v>
      </c>
      <c r="H259" s="865" t="s">
        <v>3261</v>
      </c>
      <c r="I259" s="788" t="str">
        <f>LEFT(H259,14)</f>
        <v>A04AL076-00012</v>
      </c>
      <c r="J259" s="789"/>
      <c r="K259" s="789" t="str">
        <f>IFERROR(VLOOKUP($I259,'WM-AR'!$I$7:$AS$3267,34,FALSE),"")</f>
        <v>M2</v>
      </c>
      <c r="L259" s="789" t="str">
        <f>IFERROR(VLOOKUP($I259,'WM-AR'!$I$7:$AS$3267,4,FALSE),"")</f>
        <v>Finishing Work</v>
      </c>
      <c r="M259" s="789" t="str">
        <f>IFERROR(VLOOKUP($I259,'WM-AR'!$I$7:$AS$3267,6,FALSE),"")</f>
        <v>Masonry Work</v>
      </c>
      <c r="N259" s="789" t="str">
        <f>IFERROR(VLOOKUP($I259,'WM-AR'!$I$7:$AS$3267,8,FALSE),"")</f>
        <v>Insulation</v>
      </c>
      <c r="O259" s="789" t="str">
        <f>IFERROR(VLOOKUP($I259,'WM-AR'!$I$7:$AS$3267,10,FALSE),"")</f>
        <v>Polystyrene (Extruded Polystyrene(XPS) or Expanded Polystyrene(EPS))</v>
      </c>
      <c r="P259" s="789">
        <f>IFERROR(VLOOKUP($I259,'WM-AR'!$I$7:$AS$3267,12,FALSE),"")</f>
        <v>0</v>
      </c>
      <c r="Q259" s="789">
        <f>IFERROR(VLOOKUP($I259,'WM-AR'!$I$7:$AS$3267,14,FALSE),"")</f>
        <v>0</v>
      </c>
      <c r="R259" s="789">
        <f>IFERROR(VLOOKUP($I259,'WM-AR'!$I$7:$AS$3267,16,FALSE),"")</f>
        <v>0</v>
      </c>
      <c r="S259" s="789">
        <f>IFERROR(VLOOKUP($I259,'WM-AR'!$I$7:$AS$3267,18,FALSE),"")</f>
        <v>0</v>
      </c>
      <c r="T259" s="789" t="str">
        <f>IFERROR(VLOOKUP($I259,'WM-AR'!$I$7:$AS$3267,20,FALSE),"")</f>
        <v>Minimum Density of 25 kg/m3</v>
      </c>
      <c r="U259" s="789">
        <f>IFERROR(VLOOKUP($I259,'WM-AR'!$I$7:$AS$3267,22,FALSE),"")</f>
        <v>0</v>
      </c>
      <c r="V259" s="789" t="str">
        <f>IFERROR(VLOOKUP($I259,'WM-AR'!$I$7:$AS$3267,24,FALSE),"")</f>
        <v>100mm≤THK</v>
      </c>
      <c r="W259" s="789">
        <f>IFERROR(VLOOKUP($I259,'WM-AR'!$I$7:$AS$3267,25,FALSE),"")</f>
        <v>0</v>
      </c>
      <c r="X259" s="789" t="str">
        <f>IFERROR(VLOOKUP($I259,'WM-AR'!$I$7:$AS$3267,26,FALSE),"")</f>
        <v>THK=(  )mm</v>
      </c>
      <c r="Y259" s="789">
        <f>IFERROR(VLOOKUP($I259,'WM-AR'!$I$7:$AS$3267,27,FALSE),"")</f>
        <v>0</v>
      </c>
      <c r="Z259" s="789">
        <f>IFERROR(VLOOKUP($I259,'WM-AR'!$I$7:$AS$3267,28,FALSE),"")</f>
        <v>0</v>
      </c>
      <c r="AA259" s="789">
        <f>IFERROR(VLOOKUP($I259,'WM-AR'!$I$7:$AS$3267,29,FALSE),"")</f>
        <v>0</v>
      </c>
      <c r="AB259" s="789">
        <f>IFERROR(VLOOKUP($I259,'WM-AR'!$I$7:$AS$3267,30,FALSE),"")</f>
        <v>0</v>
      </c>
      <c r="AC259" s="789">
        <f>IFERROR(VLOOKUP($I259,'WM-AR'!$I$7:$AS$3267,31,FALSE),"")</f>
        <v>0</v>
      </c>
      <c r="AD259" s="789">
        <f>IFERROR(VLOOKUP($I259,'WM-AR'!$I$7:$AS$3267,32,FALSE),"")</f>
        <v>0</v>
      </c>
      <c r="AE259" s="789" t="str">
        <f>IFERROR(VLOOKUP($I259,'WM-AR'!$I$7:$AS$3267,33,FALSE),"")</f>
        <v/>
      </c>
      <c r="AF259" s="866" t="s">
        <v>3257</v>
      </c>
      <c r="AG259" s="791" t="s">
        <v>2878</v>
      </c>
      <c r="AH259" s="791" t="s">
        <v>2878</v>
      </c>
      <c r="AI259" s="792"/>
      <c r="AJ259" s="792" t="str">
        <f>K259</f>
        <v>M2</v>
      </c>
      <c r="AK259" s="1042"/>
      <c r="AL259" s="94" t="str">
        <f>IF(AND(ISTEXT($E259),ISTEXT($B259)),"산출기준 &gt;&gt;  "&amp;_xlfn.XLOOKUP($E259,산출기준!$D:$D,산출기준!$E:$E,"매칭실패"),"")</f>
        <v/>
      </c>
    </row>
    <row r="260" spans="1:38" collapsed="1">
      <c r="A260" s="1198"/>
      <c r="B260" s="705"/>
      <c r="C260" s="706"/>
      <c r="D260" s="712"/>
      <c r="E260" s="708"/>
      <c r="F260" s="1199"/>
      <c r="G260" s="872"/>
      <c r="H260" s="873"/>
      <c r="I260" s="811" t="str">
        <f t="shared" ref="I260:I262" si="93">LEFT(H260,14)</f>
        <v/>
      </c>
      <c r="J260" s="1200"/>
      <c r="K260" s="1201" t="str">
        <f>IFERROR(VLOOKUP($I260,'WM-AR'!$I$7:$AS$3267,34,FALSE),"")</f>
        <v/>
      </c>
      <c r="L260" s="1202" t="str">
        <f>IFERROR(VLOOKUP($I260,'WM-AR'!$I$7:$AS$3267,4,FALSE),"")</f>
        <v/>
      </c>
      <c r="M260" s="1202" t="str">
        <f>IFERROR(VLOOKUP($I260,'WM-AR'!$I$7:$AS$3267,6,FALSE),"")</f>
        <v/>
      </c>
      <c r="N260" s="1202" t="str">
        <f>IFERROR(VLOOKUP($I260,'WM-AR'!$I$7:$AS$3267,8,FALSE),"")</f>
        <v/>
      </c>
      <c r="O260" s="1203" t="str">
        <f>IFERROR(VLOOKUP($I260,'WM-AR'!$I$7:$AS$3267,10,FALSE),"")</f>
        <v/>
      </c>
      <c r="P260" s="1204" t="str">
        <f>IFERROR(VLOOKUP($I260,'WM-AR'!$I$7:$AS$3267,12,FALSE),"")</f>
        <v/>
      </c>
      <c r="Q260" s="1204" t="str">
        <f>IFERROR(VLOOKUP($I260,'WM-AR'!$I$7:$AS$3267,14,FALSE),"")</f>
        <v/>
      </c>
      <c r="R260" s="1204" t="str">
        <f>IFERROR(VLOOKUP($I260,'WM-AR'!$I$7:$AS$3267,16,FALSE),"")</f>
        <v/>
      </c>
      <c r="S260" s="1204" t="str">
        <f>IFERROR(VLOOKUP($I260,'WM-AR'!$I$7:$AS$3267,18,FALSE),"")</f>
        <v/>
      </c>
      <c r="T260" s="1204" t="str">
        <f>IFERROR(VLOOKUP($I260,'WM-AR'!$I$7:$AS$3267,20,FALSE),"")</f>
        <v/>
      </c>
      <c r="U260" s="1204" t="str">
        <f>IFERROR(VLOOKUP($I260,'WM-AR'!$I$7:$AS$3267,22,FALSE),"")</f>
        <v/>
      </c>
      <c r="V260" s="1204" t="str">
        <f>IFERROR(VLOOKUP($I260,'WM-AR'!$I$7:$AS$3267,24,FALSE),"")</f>
        <v/>
      </c>
      <c r="W260" s="1204" t="str">
        <f>IFERROR(VLOOKUP($I260,'WM-AR'!$I$7:$AS$3267,25,FALSE),"")</f>
        <v/>
      </c>
      <c r="X260" s="1204" t="str">
        <f>IFERROR(VLOOKUP($I260,'WM-AR'!$I$7:$AS$3267,26,FALSE),"")</f>
        <v/>
      </c>
      <c r="Y260" s="1204" t="str">
        <f>IFERROR(VLOOKUP($I260,'WM-AR'!$I$7:$AS$3267,27,FALSE),"")</f>
        <v/>
      </c>
      <c r="Z260" s="1204" t="str">
        <f>IFERROR(VLOOKUP($I260,'WM-AR'!$I$7:$AS$3267,28,FALSE),"")</f>
        <v/>
      </c>
      <c r="AA260" s="1204" t="str">
        <f>IFERROR(VLOOKUP($I260,'WM-AR'!$I$7:$AS$3267,29,FALSE),"")</f>
        <v/>
      </c>
      <c r="AB260" s="1204" t="str">
        <f>IFERROR(VLOOKUP($I260,'WM-AR'!$I$7:$AS$3267,30,FALSE),"")</f>
        <v/>
      </c>
      <c r="AC260" s="1204" t="str">
        <f>IFERROR(VLOOKUP($I260,'WM-AR'!$I$7:$AS$3267,31,FALSE),"")</f>
        <v/>
      </c>
      <c r="AD260" s="1204" t="str">
        <f>IFERROR(VLOOKUP($I260,'WM-AR'!$I$7:$AS$3267,32,FALSE),"")</f>
        <v/>
      </c>
      <c r="AE260" s="1204" t="str">
        <f>IFERROR(VLOOKUP($I260,'WM-AR'!$I$7:$AS$3267,33,FALSE),"")</f>
        <v/>
      </c>
      <c r="AF260" s="1205"/>
      <c r="AG260" s="883"/>
      <c r="AH260" s="883"/>
      <c r="AI260" s="885"/>
      <c r="AJ260" s="885" t="str">
        <f t="shared" ref="AJ260:AJ262" si="94">K260</f>
        <v/>
      </c>
      <c r="AK260" s="724"/>
      <c r="AL260" s="1206" t="str">
        <f>IF(AND(ISTEXT($E260),ISTEXT($B260)),"산출기준 &gt;&gt;  "&amp;_xlfn.XLOOKUP($E260,산출기준!$D:$D,산출기준!$E:$E,"매칭실패"),"")</f>
        <v/>
      </c>
    </row>
    <row r="261" spans="1:38">
      <c r="A261" s="1198"/>
      <c r="B261" s="729"/>
      <c r="C261" s="730"/>
      <c r="D261" s="734"/>
      <c r="E261" s="732"/>
      <c r="F261" s="1207"/>
      <c r="G261" s="887"/>
      <c r="H261" s="901"/>
      <c r="I261" s="735" t="str">
        <f t="shared" si="93"/>
        <v/>
      </c>
      <c r="J261" s="1208"/>
      <c r="K261" s="1209" t="str">
        <f>IFERROR(VLOOKUP($I261,'WM-AR'!$I$7:$AS$3267,34,FALSE),"")</f>
        <v/>
      </c>
      <c r="L261" s="1208" t="str">
        <f>IFERROR(VLOOKUP($I261,'WM-AR'!$I$7:$AS$3267,4,FALSE),"")</f>
        <v/>
      </c>
      <c r="M261" s="1208" t="str">
        <f>IFERROR(VLOOKUP($I261,'WM-AR'!$I$7:$AS$3267,6,FALSE),"")</f>
        <v/>
      </c>
      <c r="N261" s="1208" t="str">
        <f>IFERROR(VLOOKUP($I261,'WM-AR'!$I$7:$AS$3267,8,FALSE),"")</f>
        <v/>
      </c>
      <c r="O261" s="1210" t="str">
        <f>IFERROR(VLOOKUP($I261,'WM-AR'!$I$7:$AS$3267,10,FALSE),"")</f>
        <v/>
      </c>
      <c r="P261" s="1211" t="str">
        <f>IFERROR(VLOOKUP($I261,'WM-AR'!$I$7:$AS$3267,12,FALSE),"")</f>
        <v/>
      </c>
      <c r="Q261" s="1211" t="str">
        <f>IFERROR(VLOOKUP($I261,'WM-AR'!$I$7:$AS$3267,14,FALSE),"")</f>
        <v/>
      </c>
      <c r="R261" s="1211" t="str">
        <f>IFERROR(VLOOKUP($I261,'WM-AR'!$I$7:$AS$3267,16,FALSE),"")</f>
        <v/>
      </c>
      <c r="S261" s="1211" t="str">
        <f>IFERROR(VLOOKUP($I261,'WM-AR'!$I$7:$AS$3267,18,FALSE),"")</f>
        <v/>
      </c>
      <c r="T261" s="1211" t="str">
        <f>IFERROR(VLOOKUP($I261,'WM-AR'!$I$7:$AS$3267,20,FALSE),"")</f>
        <v/>
      </c>
      <c r="U261" s="1211" t="str">
        <f>IFERROR(VLOOKUP($I261,'WM-AR'!$I$7:$AS$3267,22,FALSE),"")</f>
        <v/>
      </c>
      <c r="V261" s="1211" t="str">
        <f>IFERROR(VLOOKUP($I261,'WM-AR'!$I$7:$AS$3267,24,FALSE),"")</f>
        <v/>
      </c>
      <c r="W261" s="1211" t="str">
        <f>IFERROR(VLOOKUP($I261,'WM-AR'!$I$7:$AS$3267,25,FALSE),"")</f>
        <v/>
      </c>
      <c r="X261" s="1211" t="str">
        <f>IFERROR(VLOOKUP($I261,'WM-AR'!$I$7:$AS$3267,26,FALSE),"")</f>
        <v/>
      </c>
      <c r="Y261" s="1211" t="str">
        <f>IFERROR(VLOOKUP($I261,'WM-AR'!$I$7:$AS$3267,27,FALSE),"")</f>
        <v/>
      </c>
      <c r="Z261" s="1211" t="str">
        <f>IFERROR(VLOOKUP($I261,'WM-AR'!$I$7:$AS$3267,28,FALSE),"")</f>
        <v/>
      </c>
      <c r="AA261" s="1211" t="str">
        <f>IFERROR(VLOOKUP($I261,'WM-AR'!$I$7:$AS$3267,29,FALSE),"")</f>
        <v/>
      </c>
      <c r="AB261" s="1211" t="str">
        <f>IFERROR(VLOOKUP($I261,'WM-AR'!$I$7:$AS$3267,30,FALSE),"")</f>
        <v/>
      </c>
      <c r="AC261" s="1211" t="str">
        <f>IFERROR(VLOOKUP($I261,'WM-AR'!$I$7:$AS$3267,31,FALSE),"")</f>
        <v/>
      </c>
      <c r="AD261" s="1211" t="str">
        <f>IFERROR(VLOOKUP($I261,'WM-AR'!$I$7:$AS$3267,32,FALSE),"")</f>
        <v/>
      </c>
      <c r="AE261" s="1211" t="str">
        <f>IFERROR(VLOOKUP($I261,'WM-AR'!$I$7:$AS$3267,33,FALSE),"")</f>
        <v/>
      </c>
      <c r="AF261" s="1212"/>
      <c r="AG261" s="910"/>
      <c r="AH261" s="910"/>
      <c r="AI261" s="912"/>
      <c r="AJ261" s="912" t="str">
        <f t="shared" si="94"/>
        <v/>
      </c>
      <c r="AK261" s="746"/>
      <c r="AL261" s="1206" t="str">
        <f>IF(AND(ISTEXT($E261),ISTEXT($B261)),"산출기준 &gt;&gt;  "&amp;_xlfn.XLOOKUP($E261,산출기준!$D:$D,산출기준!$E:$E,"매칭실패"),"")</f>
        <v/>
      </c>
    </row>
    <row r="262" spans="1:38">
      <c r="A262" s="1198"/>
      <c r="B262" s="747"/>
      <c r="C262" s="748"/>
      <c r="D262" s="754"/>
      <c r="E262" s="750"/>
      <c r="F262" s="1213"/>
      <c r="G262" s="1062"/>
      <c r="H262" s="919"/>
      <c r="I262" s="755" t="str">
        <f t="shared" si="93"/>
        <v/>
      </c>
      <c r="J262" s="1214"/>
      <c r="K262" s="1215" t="str">
        <f>IFERROR(VLOOKUP($I262,'WM-AR'!$I$7:$AS$3267,34,FALSE),"")</f>
        <v/>
      </c>
      <c r="L262" s="1214" t="str">
        <f>IFERROR(VLOOKUP($I262,'WM-AR'!$I$7:$AS$3267,4,FALSE),"")</f>
        <v/>
      </c>
      <c r="M262" s="1214" t="str">
        <f>IFERROR(VLOOKUP($I262,'WM-AR'!$I$7:$AS$3267,6,FALSE),"")</f>
        <v/>
      </c>
      <c r="N262" s="1214" t="str">
        <f>IFERROR(VLOOKUP($I262,'WM-AR'!$I$7:$AS$3267,8,FALSE),"")</f>
        <v/>
      </c>
      <c r="O262" s="1216" t="str">
        <f>IFERROR(VLOOKUP($I262,'WM-AR'!$I$7:$AS$3267,10,FALSE),"")</f>
        <v/>
      </c>
      <c r="P262" s="1217" t="str">
        <f>IFERROR(VLOOKUP($I262,'WM-AR'!$I$7:$AS$3267,12,FALSE),"")</f>
        <v/>
      </c>
      <c r="Q262" s="1217" t="str">
        <f>IFERROR(VLOOKUP($I262,'WM-AR'!$I$7:$AS$3267,14,FALSE),"")</f>
        <v/>
      </c>
      <c r="R262" s="1217" t="str">
        <f>IFERROR(VLOOKUP($I262,'WM-AR'!$I$7:$AS$3267,16,FALSE),"")</f>
        <v/>
      </c>
      <c r="S262" s="1217" t="str">
        <f>IFERROR(VLOOKUP($I262,'WM-AR'!$I$7:$AS$3267,18,FALSE),"")</f>
        <v/>
      </c>
      <c r="T262" s="1217" t="str">
        <f>IFERROR(VLOOKUP($I262,'WM-AR'!$I$7:$AS$3267,20,FALSE),"")</f>
        <v/>
      </c>
      <c r="U262" s="1217" t="str">
        <f>IFERROR(VLOOKUP($I262,'WM-AR'!$I$7:$AS$3267,22,FALSE),"")</f>
        <v/>
      </c>
      <c r="V262" s="1217" t="str">
        <f>IFERROR(VLOOKUP($I262,'WM-AR'!$I$7:$AS$3267,24,FALSE),"")</f>
        <v/>
      </c>
      <c r="W262" s="1217" t="str">
        <f>IFERROR(VLOOKUP($I262,'WM-AR'!$I$7:$AS$3267,25,FALSE),"")</f>
        <v/>
      </c>
      <c r="X262" s="1217" t="str">
        <f>IFERROR(VLOOKUP($I262,'WM-AR'!$I$7:$AS$3267,26,FALSE),"")</f>
        <v/>
      </c>
      <c r="Y262" s="1217" t="str">
        <f>IFERROR(VLOOKUP($I262,'WM-AR'!$I$7:$AS$3267,27,FALSE),"")</f>
        <v/>
      </c>
      <c r="Z262" s="1217" t="str">
        <f>IFERROR(VLOOKUP($I262,'WM-AR'!$I$7:$AS$3267,28,FALSE),"")</f>
        <v/>
      </c>
      <c r="AA262" s="1217" t="str">
        <f>IFERROR(VLOOKUP($I262,'WM-AR'!$I$7:$AS$3267,29,FALSE),"")</f>
        <v/>
      </c>
      <c r="AB262" s="1217" t="str">
        <f>IFERROR(VLOOKUP($I262,'WM-AR'!$I$7:$AS$3267,30,FALSE),"")</f>
        <v/>
      </c>
      <c r="AC262" s="1217" t="str">
        <f>IFERROR(VLOOKUP($I262,'WM-AR'!$I$7:$AS$3267,31,FALSE),"")</f>
        <v/>
      </c>
      <c r="AD262" s="1217" t="str">
        <f>IFERROR(VLOOKUP($I262,'WM-AR'!$I$7:$AS$3267,32,FALSE),"")</f>
        <v/>
      </c>
      <c r="AE262" s="1217" t="str">
        <f>IFERROR(VLOOKUP($I262,'WM-AR'!$I$7:$AS$3267,33,FALSE),"")</f>
        <v/>
      </c>
      <c r="AF262" s="1218"/>
      <c r="AG262" s="928"/>
      <c r="AH262" s="928"/>
      <c r="AI262" s="929"/>
      <c r="AJ262" s="929" t="str">
        <f t="shared" si="94"/>
        <v/>
      </c>
      <c r="AK262" s="766"/>
      <c r="AL262" s="1206" t="str">
        <f>IF(AND(ISTEXT($E262),ISTEXT($B262)),"산출기준 &gt;&gt;  "&amp;_xlfn.XLOOKUP($E262,산출기준!$D:$D,산출기준!$E:$E,"매칭실패"),"")</f>
        <v/>
      </c>
    </row>
    <row r="263" spans="1:38">
      <c r="B263" s="656"/>
      <c r="C263" s="657"/>
      <c r="D263" s="657"/>
      <c r="E263" s="657"/>
      <c r="F263" s="659"/>
      <c r="G263" s="660"/>
      <c r="H263" s="660"/>
      <c r="I263" s="662"/>
      <c r="J263" s="663"/>
      <c r="K263" s="663"/>
      <c r="L263" s="663"/>
      <c r="M263" s="663"/>
      <c r="N263" s="663"/>
      <c r="O263" s="663"/>
      <c r="P263" s="663"/>
      <c r="Q263" s="663"/>
      <c r="R263" s="663"/>
      <c r="S263" s="663"/>
      <c r="T263" s="663"/>
      <c r="U263" s="663"/>
      <c r="V263" s="663"/>
      <c r="W263" s="663"/>
      <c r="X263" s="663"/>
      <c r="Y263" s="663"/>
      <c r="Z263" s="663"/>
      <c r="AA263" s="663"/>
      <c r="AB263" s="663"/>
      <c r="AC263" s="663"/>
      <c r="AD263" s="663"/>
      <c r="AE263" s="663"/>
      <c r="AF263" s="657"/>
      <c r="AG263" s="664"/>
      <c r="AH263" s="664"/>
      <c r="AI263" s="665"/>
      <c r="AJ263" s="665"/>
      <c r="AK263" s="660"/>
      <c r="AL263" s="94" t="str">
        <f>IF(AND(ISTEXT($E263),ISTEXT($B263)),"산출기준 &gt;&gt;  "&amp;_xlfn.XLOOKUP($E263,산출기준!$D:$D,산출기준!$E:$E,"매칭실패"),"")</f>
        <v/>
      </c>
    </row>
    <row r="264" spans="1:38">
      <c r="B264" s="666"/>
      <c r="C264" s="667" t="s">
        <v>3198</v>
      </c>
      <c r="D264" s="669"/>
      <c r="E264" s="669"/>
      <c r="F264" s="670" t="s">
        <v>3272</v>
      </c>
      <c r="G264" s="666"/>
      <c r="H264" s="672"/>
      <c r="I264" s="673"/>
      <c r="J264" s="673"/>
      <c r="K264" s="674"/>
      <c r="L264" s="674"/>
      <c r="M264" s="674"/>
      <c r="N264" s="674"/>
      <c r="O264" s="674"/>
      <c r="P264" s="674"/>
      <c r="Q264" s="674"/>
      <c r="R264" s="674"/>
      <c r="S264" s="674"/>
      <c r="T264" s="674"/>
      <c r="U264" s="674"/>
      <c r="V264" s="674"/>
      <c r="W264" s="674"/>
      <c r="X264" s="674"/>
      <c r="Y264" s="674"/>
      <c r="Z264" s="674"/>
      <c r="AA264" s="674"/>
      <c r="AB264" s="674"/>
      <c r="AC264" s="674"/>
      <c r="AD264" s="674"/>
      <c r="AE264" s="674"/>
      <c r="AF264" s="677"/>
      <c r="AG264" s="677"/>
      <c r="AH264" s="677"/>
      <c r="AI264" s="677"/>
      <c r="AJ264" s="677"/>
      <c r="AK264" s="678"/>
      <c r="AL264" s="94" t="str">
        <f>IF(AND(ISTEXT($E264),ISTEXT($B264)),"산출기준 &gt;&gt;  "&amp;_xlfn.XLOOKUP($E264,산출기준!$D:$D,산출기준!$E:$E,"매칭실패"),"")</f>
        <v/>
      </c>
    </row>
    <row r="265" spans="1:38">
      <c r="B265" s="666"/>
      <c r="C265" s="667"/>
      <c r="D265" s="669"/>
      <c r="E265" s="669"/>
      <c r="F265" s="1226" t="s">
        <v>681</v>
      </c>
      <c r="G265" s="666"/>
      <c r="H265" s="672"/>
      <c r="I265" s="673"/>
      <c r="J265" s="673"/>
      <c r="K265" s="674"/>
      <c r="L265" s="674"/>
      <c r="M265" s="674"/>
      <c r="N265" s="674"/>
      <c r="O265" s="674"/>
      <c r="P265" s="674"/>
      <c r="Q265" s="674"/>
      <c r="R265" s="674"/>
      <c r="S265" s="674"/>
      <c r="T265" s="674"/>
      <c r="U265" s="674"/>
      <c r="V265" s="674"/>
      <c r="W265" s="674"/>
      <c r="X265" s="674"/>
      <c r="Y265" s="674"/>
      <c r="Z265" s="674"/>
      <c r="AA265" s="674"/>
      <c r="AB265" s="674"/>
      <c r="AC265" s="674"/>
      <c r="AD265" s="674"/>
      <c r="AE265" s="674"/>
      <c r="AF265" s="677"/>
      <c r="AG265" s="677"/>
      <c r="AH265" s="677"/>
      <c r="AI265" s="677"/>
      <c r="AJ265" s="677"/>
      <c r="AK265" s="678"/>
      <c r="AL265" s="94" t="str">
        <f>IF(AND(ISTEXT($E265),ISTEXT($B265)),"산출기준 &gt;&gt;  "&amp;_xlfn.XLOOKUP($E265,산출기준!$D:$D,산출기준!$E:$E,"매칭실패"),"")</f>
        <v/>
      </c>
    </row>
    <row r="266" spans="1:38" ht="34.9" customHeight="1">
      <c r="B266" s="857" t="str" cm="1">
        <f t="array" aca="1" ref="B266" ca="1">_xlfn.IFNA(INDIRECT("Family_표준_구성도!B"&amp;MATCH(F266,INDIRECT("Family_표준_구성도!"&amp;"C:C"),0)),"")</f>
        <v>3.1.1.4.4</v>
      </c>
      <c r="C266" s="689" t="s">
        <v>2733</v>
      </c>
      <c r="D266" s="1066"/>
      <c r="E266" s="689" t="s">
        <v>3200</v>
      </c>
      <c r="F266" s="859" t="s">
        <v>3277</v>
      </c>
      <c r="G266" s="860"/>
      <c r="H266" s="1084" t="s">
        <v>3278</v>
      </c>
      <c r="I266" s="695"/>
      <c r="J266" s="695"/>
      <c r="K266" s="695"/>
      <c r="L266" s="695"/>
      <c r="M266" s="695"/>
      <c r="N266" s="696"/>
      <c r="O266" s="697"/>
      <c r="P266" s="698"/>
      <c r="Q266" s="698"/>
      <c r="R266" s="698"/>
      <c r="S266" s="698"/>
      <c r="T266" s="698"/>
      <c r="U266" s="698"/>
      <c r="V266" s="699"/>
      <c r="W266" s="700"/>
      <c r="X266" s="700"/>
      <c r="Y266" s="700"/>
      <c r="Z266" s="700"/>
      <c r="AA266" s="700"/>
      <c r="AB266" s="700"/>
      <c r="AC266" s="700"/>
      <c r="AD266" s="700"/>
      <c r="AE266" s="700"/>
      <c r="AF266" s="1222" t="s">
        <v>3274</v>
      </c>
      <c r="AG266" s="703"/>
      <c r="AH266" s="703"/>
      <c r="AI266" s="703"/>
      <c r="AJ266" s="703"/>
      <c r="AK266" s="704"/>
      <c r="AL266" s="94" t="str">
        <f ca="1">IF(AND(ISTEXT($E266),ISTEXT($B266)),"산출기준 &gt;&gt;  "&amp;_xlfn.XLOOKUP($E266,산출기준!$D:$D,산출기준!$E:$E,"매칭실패"),"")</f>
        <v>산출기준 &gt;&gt;  [ 벽체 일반 산출 ]</v>
      </c>
    </row>
    <row r="267" spans="1:38" ht="49.9" hidden="1" customHeight="1" outlineLevel="1">
      <c r="B267" s="781"/>
      <c r="C267" s="782"/>
      <c r="D267" s="782"/>
      <c r="E267" s="863"/>
      <c r="F267" s="867" t="s">
        <v>3227</v>
      </c>
      <c r="G267" s="782" t="str">
        <f t="shared" ref="G267" si="95">IF(IF(N267=0,"",N267)&amp;" | "&amp;IF(O267=0,"",O267)&amp;" | "&amp;IF(Q267=0,"",Q267)&amp;" | "&amp;IF(R267=0,"",R267)=" |  |  | ","",IF(N267=0,"",N267)&amp;" | "&amp;IF(O267=0,"",O267)&amp;" | "&amp;IF(Q267=0,"",Q267)&amp;" | "&amp;IF(R267=0,"",R267))</f>
        <v xml:space="preserve">Concrete Brick |  |  | </v>
      </c>
      <c r="H267" s="865" t="s">
        <v>3264</v>
      </c>
      <c r="I267" s="788" t="str">
        <f>LEFT(H267,14)</f>
        <v>A04AL073-00001</v>
      </c>
      <c r="J267" s="789"/>
      <c r="K267" s="789" t="str">
        <f>IFERROR(VLOOKUP($I267,'WM-AR'!$I$7:$AS$3267,34,FALSE),"")</f>
        <v>M2</v>
      </c>
      <c r="L267" s="789" t="str">
        <f>IFERROR(VLOOKUP($I267,'WM-AR'!$I$7:$AS$3267,4,FALSE),"")</f>
        <v>Finishing Work</v>
      </c>
      <c r="M267" s="789" t="str">
        <f>IFERROR(VLOOKUP($I267,'WM-AR'!$I$7:$AS$3267,6,FALSE),"")</f>
        <v>Masonry Work</v>
      </c>
      <c r="N267" s="789" t="str">
        <f>IFERROR(VLOOKUP($I267,'WM-AR'!$I$7:$AS$3267,8,FALSE),"")</f>
        <v>Concrete Brick</v>
      </c>
      <c r="O267" s="789">
        <f>IFERROR(VLOOKUP($I267,'WM-AR'!$I$7:$AS$3267,10,FALSE),"")</f>
        <v>0</v>
      </c>
      <c r="P267" s="789">
        <f>IFERROR(VLOOKUP($I267,'WM-AR'!$I$7:$AS$3267,12,FALSE),"")</f>
        <v>0</v>
      </c>
      <c r="Q267" s="789">
        <f>IFERROR(VLOOKUP($I267,'WM-AR'!$I$7:$AS$3267,14,FALSE),"")</f>
        <v>0</v>
      </c>
      <c r="R267" s="789">
        <f>IFERROR(VLOOKUP($I267,'WM-AR'!$I$7:$AS$3267,16,FALSE),"")</f>
        <v>0</v>
      </c>
      <c r="S267" s="789">
        <f>IFERROR(VLOOKUP($I267,'WM-AR'!$I$7:$AS$3267,18,FALSE),"")</f>
        <v>0</v>
      </c>
      <c r="T267" s="789" t="str">
        <f>IFERROR(VLOOKUP($I267,'WM-AR'!$I$7:$AS$3267,20,FALSE),"")</f>
        <v>[0.5B] w/ All Reinf.(Lath, Steel Tie, Anchor Bar, Mortar, ETC.), Filler, Sealant, Lintel/Sill for Opening, ETC.</v>
      </c>
      <c r="U267" s="789">
        <f>IFERROR(VLOOKUP($I267,'WM-AR'!$I$7:$AS$3267,22,FALSE),"")</f>
        <v>0</v>
      </c>
      <c r="V267" s="789" t="str">
        <f>IFERROR(VLOOKUP($I267,'WM-AR'!$I$7:$AS$3267,24,FALSE),"")</f>
        <v>THK≤90mm</v>
      </c>
      <c r="W267" s="789">
        <f>IFERROR(VLOOKUP($I267,'WM-AR'!$I$7:$AS$3267,25,FALSE),"")</f>
        <v>0</v>
      </c>
      <c r="X267" s="789" t="str">
        <f>IFERROR(VLOOKUP($I267,'WM-AR'!$I$7:$AS$3267,26,FALSE),"")</f>
        <v>THK=(  )mm</v>
      </c>
      <c r="Y267" s="789">
        <f>IFERROR(VLOOKUP($I267,'WM-AR'!$I$7:$AS$3267,27,FALSE),"")</f>
        <v>0</v>
      </c>
      <c r="Z267" s="789">
        <f>IFERROR(VLOOKUP($I267,'WM-AR'!$I$7:$AS$3267,28,FALSE),"")</f>
        <v>0</v>
      </c>
      <c r="AA267" s="789">
        <f>IFERROR(VLOOKUP($I267,'WM-AR'!$I$7:$AS$3267,29,FALSE),"")</f>
        <v>0</v>
      </c>
      <c r="AB267" s="789">
        <f>IFERROR(VLOOKUP($I267,'WM-AR'!$I$7:$AS$3267,30,FALSE),"")</f>
        <v>0</v>
      </c>
      <c r="AC267" s="789">
        <f>IFERROR(VLOOKUP($I267,'WM-AR'!$I$7:$AS$3267,31,FALSE),"")</f>
        <v>0</v>
      </c>
      <c r="AD267" s="789">
        <f>IFERROR(VLOOKUP($I267,'WM-AR'!$I$7:$AS$3267,32,FALSE),"")</f>
        <v>0</v>
      </c>
      <c r="AE267" s="789" t="str">
        <f>IFERROR(VLOOKUP($I267,'WM-AR'!$I$7:$AS$3267,33,FALSE),"")</f>
        <v/>
      </c>
      <c r="AF267" s="866" t="s">
        <v>3279</v>
      </c>
      <c r="AG267" s="791" t="s">
        <v>2878</v>
      </c>
      <c r="AH267" s="791" t="s">
        <v>2878</v>
      </c>
      <c r="AI267" s="792"/>
      <c r="AJ267" s="792" t="str">
        <f>K267</f>
        <v>M2</v>
      </c>
      <c r="AK267" s="1042"/>
      <c r="AL267" s="94" t="str">
        <f>IF(AND(ISTEXT($E267),ISTEXT($B267)),"산출기준 &gt;&gt;  "&amp;_xlfn.XLOOKUP($E267,산출기준!$D:$D,산출기준!$E:$E,"매칭실패"),"")</f>
        <v/>
      </c>
    </row>
    <row r="268" spans="1:38" ht="30" hidden="1" customHeight="1" outlineLevel="1">
      <c r="B268" s="781"/>
      <c r="C268" s="782"/>
      <c r="D268" s="782"/>
      <c r="E268" s="863"/>
      <c r="F268" s="867" t="s">
        <v>3206</v>
      </c>
      <c r="G268" s="1223" t="s">
        <v>3225</v>
      </c>
      <c r="H268" s="782"/>
      <c r="I268" s="788" t="s">
        <v>3226</v>
      </c>
      <c r="J268" s="789"/>
      <c r="K268" s="789"/>
      <c r="L268" s="789"/>
      <c r="M268" s="789"/>
      <c r="N268" s="789"/>
      <c r="O268" s="789"/>
      <c r="P268" s="789"/>
      <c r="Q268" s="789"/>
      <c r="R268" s="789"/>
      <c r="S268" s="789"/>
      <c r="T268" s="789"/>
      <c r="U268" s="789"/>
      <c r="V268" s="789"/>
      <c r="W268" s="789"/>
      <c r="X268" s="789"/>
      <c r="Y268" s="789"/>
      <c r="Z268" s="789"/>
      <c r="AA268" s="789"/>
      <c r="AB268" s="789"/>
      <c r="AC268" s="789"/>
      <c r="AD268" s="789"/>
      <c r="AE268" s="789"/>
      <c r="AF268" s="803"/>
      <c r="AG268" s="1224"/>
      <c r="AH268" s="1224"/>
      <c r="AI268" s="1225"/>
      <c r="AJ268" s="1225"/>
      <c r="AK268" s="1042"/>
      <c r="AL268" s="94" t="str">
        <f>IF(AND(ISTEXT($E268),ISTEXT($B268)),"산출기준 &gt;&gt;  "&amp;_xlfn.XLOOKUP($E268,산출기준!$D:$D,산출기준!$E:$E,"매칭실패"),"")</f>
        <v/>
      </c>
    </row>
    <row r="269" spans="1:38" ht="49.9" hidden="1" customHeight="1" outlineLevel="1">
      <c r="B269" s="781"/>
      <c r="C269" s="782"/>
      <c r="D269" s="782"/>
      <c r="E269" s="863"/>
      <c r="F269" s="867" t="s">
        <v>3103</v>
      </c>
      <c r="G269" s="782" t="str">
        <f t="shared" ref="G269" si="96">IF(IF(N269=0,"",N269)&amp;" | "&amp;IF(O269=0,"",O269)&amp;" | "&amp;IF(Q269=0,"",Q269)&amp;" | "&amp;IF(R269=0,"",R269)=" |  |  | ","",IF(N269=0,"",N269)&amp;" | "&amp;IF(O269=0,"",O269)&amp;" | "&amp;IF(Q269=0,"",Q269)&amp;" | "&amp;IF(R269=0,"",R269))</f>
        <v xml:space="preserve">Insulation | Mineral Wool (Rock Wool) |  | </v>
      </c>
      <c r="H269" s="865" t="s">
        <v>3258</v>
      </c>
      <c r="I269" s="788" t="str">
        <f>LEFT(H269,14)</f>
        <v>A04AL076-00004</v>
      </c>
      <c r="J269" s="789"/>
      <c r="K269" s="789" t="str">
        <f>IFERROR(VLOOKUP($I269,'WM-AR'!$I$7:$AS$3267,34,FALSE),"")</f>
        <v>M2</v>
      </c>
      <c r="L269" s="789" t="str">
        <f>IFERROR(VLOOKUP($I269,'WM-AR'!$I$7:$AS$3267,4,FALSE),"")</f>
        <v>Finishing Work</v>
      </c>
      <c r="M269" s="789" t="str">
        <f>IFERROR(VLOOKUP($I269,'WM-AR'!$I$7:$AS$3267,6,FALSE),"")</f>
        <v>Masonry Work</v>
      </c>
      <c r="N269" s="789" t="str">
        <f>IFERROR(VLOOKUP($I269,'WM-AR'!$I$7:$AS$3267,8,FALSE),"")</f>
        <v>Insulation</v>
      </c>
      <c r="O269" s="789" t="str">
        <f>IFERROR(VLOOKUP($I269,'WM-AR'!$I$7:$AS$3267,10,FALSE),"")</f>
        <v>Mineral Wool (Rock Wool)</v>
      </c>
      <c r="P269" s="789">
        <f>IFERROR(VLOOKUP($I269,'WM-AR'!$I$7:$AS$3267,12,FALSE),"")</f>
        <v>0</v>
      </c>
      <c r="Q269" s="789">
        <f>IFERROR(VLOOKUP($I269,'WM-AR'!$I$7:$AS$3267,14,FALSE),"")</f>
        <v>0</v>
      </c>
      <c r="R269" s="789">
        <f>IFERROR(VLOOKUP($I269,'WM-AR'!$I$7:$AS$3267,16,FALSE),"")</f>
        <v>0</v>
      </c>
      <c r="S269" s="789">
        <f>IFERROR(VLOOKUP($I269,'WM-AR'!$I$7:$AS$3267,18,FALSE),"")</f>
        <v>0</v>
      </c>
      <c r="T269" s="789" t="str">
        <f>IFERROR(VLOOKUP($I269,'WM-AR'!$I$7:$AS$3267,20,FALSE),"")</f>
        <v>Minimum Density of 50 kg/m3</v>
      </c>
      <c r="U269" s="789">
        <f>IFERROR(VLOOKUP($I269,'WM-AR'!$I$7:$AS$3267,22,FALSE),"")</f>
        <v>0</v>
      </c>
      <c r="V269" s="789" t="str">
        <f>IFERROR(VLOOKUP($I269,'WM-AR'!$I$7:$AS$3267,24,FALSE),"")</f>
        <v>100mm≤THK</v>
      </c>
      <c r="W269" s="789">
        <f>IFERROR(VLOOKUP($I269,'WM-AR'!$I$7:$AS$3267,25,FALSE),"")</f>
        <v>0</v>
      </c>
      <c r="X269" s="789" t="str">
        <f>IFERROR(VLOOKUP($I269,'WM-AR'!$I$7:$AS$3267,26,FALSE),"")</f>
        <v>THK=(  )mm</v>
      </c>
      <c r="Y269" s="789">
        <f>IFERROR(VLOOKUP($I269,'WM-AR'!$I$7:$AS$3267,27,FALSE),"")</f>
        <v>0</v>
      </c>
      <c r="Z269" s="789">
        <f>IFERROR(VLOOKUP($I269,'WM-AR'!$I$7:$AS$3267,28,FALSE),"")</f>
        <v>0</v>
      </c>
      <c r="AA269" s="789">
        <f>IFERROR(VLOOKUP($I269,'WM-AR'!$I$7:$AS$3267,29,FALSE),"")</f>
        <v>0</v>
      </c>
      <c r="AB269" s="789">
        <f>IFERROR(VLOOKUP($I269,'WM-AR'!$I$7:$AS$3267,30,FALSE),"")</f>
        <v>0</v>
      </c>
      <c r="AC269" s="789">
        <f>IFERROR(VLOOKUP($I269,'WM-AR'!$I$7:$AS$3267,31,FALSE),"")</f>
        <v>0</v>
      </c>
      <c r="AD269" s="789">
        <f>IFERROR(VLOOKUP($I269,'WM-AR'!$I$7:$AS$3267,32,FALSE),"")</f>
        <v>0</v>
      </c>
      <c r="AE269" s="789" t="str">
        <f>IFERROR(VLOOKUP($I269,'WM-AR'!$I$7:$AS$3267,33,FALSE),"")</f>
        <v/>
      </c>
      <c r="AF269" s="866" t="s">
        <v>3257</v>
      </c>
      <c r="AG269" s="791" t="s">
        <v>2878</v>
      </c>
      <c r="AH269" s="791" t="s">
        <v>2878</v>
      </c>
      <c r="AI269" s="792"/>
      <c r="AJ269" s="792" t="str">
        <f>K269</f>
        <v>M2</v>
      </c>
      <c r="AK269" s="1042"/>
      <c r="AL269" s="94" t="str">
        <f>IF(AND(ISTEXT($E269),ISTEXT($B269)),"산출기준 &gt;&gt;  "&amp;_xlfn.XLOOKUP($E269,산출기준!$D:$D,산출기준!$E:$E,"매칭실패"),"")</f>
        <v/>
      </c>
    </row>
    <row r="270" spans="1:38" collapsed="1">
      <c r="A270" s="1198"/>
      <c r="B270" s="705"/>
      <c r="C270" s="706"/>
      <c r="D270" s="712"/>
      <c r="E270" s="708"/>
      <c r="F270" s="1199"/>
      <c r="G270" s="872"/>
      <c r="H270" s="873"/>
      <c r="I270" s="811" t="str">
        <f t="shared" ref="I270:I272" si="97">LEFT(H270,14)</f>
        <v/>
      </c>
      <c r="J270" s="1200"/>
      <c r="K270" s="1201" t="str">
        <f>IFERROR(VLOOKUP($I270,'WM-AR'!$I$7:$AS$3267,34,FALSE),"")</f>
        <v/>
      </c>
      <c r="L270" s="1202" t="str">
        <f>IFERROR(VLOOKUP($I270,'WM-AR'!$I$7:$AS$3267,4,FALSE),"")</f>
        <v/>
      </c>
      <c r="M270" s="1202" t="str">
        <f>IFERROR(VLOOKUP($I270,'WM-AR'!$I$7:$AS$3267,6,FALSE),"")</f>
        <v/>
      </c>
      <c r="N270" s="1202" t="str">
        <f>IFERROR(VLOOKUP($I270,'WM-AR'!$I$7:$AS$3267,8,FALSE),"")</f>
        <v/>
      </c>
      <c r="O270" s="1203" t="str">
        <f>IFERROR(VLOOKUP($I270,'WM-AR'!$I$7:$AS$3267,10,FALSE),"")</f>
        <v/>
      </c>
      <c r="P270" s="1204" t="str">
        <f>IFERROR(VLOOKUP($I270,'WM-AR'!$I$7:$AS$3267,12,FALSE),"")</f>
        <v/>
      </c>
      <c r="Q270" s="1204" t="str">
        <f>IFERROR(VLOOKUP($I270,'WM-AR'!$I$7:$AS$3267,14,FALSE),"")</f>
        <v/>
      </c>
      <c r="R270" s="1204" t="str">
        <f>IFERROR(VLOOKUP($I270,'WM-AR'!$I$7:$AS$3267,16,FALSE),"")</f>
        <v/>
      </c>
      <c r="S270" s="1204" t="str">
        <f>IFERROR(VLOOKUP($I270,'WM-AR'!$I$7:$AS$3267,18,FALSE),"")</f>
        <v/>
      </c>
      <c r="T270" s="1204" t="str">
        <f>IFERROR(VLOOKUP($I270,'WM-AR'!$I$7:$AS$3267,20,FALSE),"")</f>
        <v/>
      </c>
      <c r="U270" s="1204" t="str">
        <f>IFERROR(VLOOKUP($I270,'WM-AR'!$I$7:$AS$3267,22,FALSE),"")</f>
        <v/>
      </c>
      <c r="V270" s="1204" t="str">
        <f>IFERROR(VLOOKUP($I270,'WM-AR'!$I$7:$AS$3267,24,FALSE),"")</f>
        <v/>
      </c>
      <c r="W270" s="1204" t="str">
        <f>IFERROR(VLOOKUP($I270,'WM-AR'!$I$7:$AS$3267,25,FALSE),"")</f>
        <v/>
      </c>
      <c r="X270" s="1204" t="str">
        <f>IFERROR(VLOOKUP($I270,'WM-AR'!$I$7:$AS$3267,26,FALSE),"")</f>
        <v/>
      </c>
      <c r="Y270" s="1204" t="str">
        <f>IFERROR(VLOOKUP($I270,'WM-AR'!$I$7:$AS$3267,27,FALSE),"")</f>
        <v/>
      </c>
      <c r="Z270" s="1204" t="str">
        <f>IFERROR(VLOOKUP($I270,'WM-AR'!$I$7:$AS$3267,28,FALSE),"")</f>
        <v/>
      </c>
      <c r="AA270" s="1204" t="str">
        <f>IFERROR(VLOOKUP($I270,'WM-AR'!$I$7:$AS$3267,29,FALSE),"")</f>
        <v/>
      </c>
      <c r="AB270" s="1204" t="str">
        <f>IFERROR(VLOOKUP($I270,'WM-AR'!$I$7:$AS$3267,30,FALSE),"")</f>
        <v/>
      </c>
      <c r="AC270" s="1204" t="str">
        <f>IFERROR(VLOOKUP($I270,'WM-AR'!$I$7:$AS$3267,31,FALSE),"")</f>
        <v/>
      </c>
      <c r="AD270" s="1204" t="str">
        <f>IFERROR(VLOOKUP($I270,'WM-AR'!$I$7:$AS$3267,32,FALSE),"")</f>
        <v/>
      </c>
      <c r="AE270" s="1204" t="str">
        <f>IFERROR(VLOOKUP($I270,'WM-AR'!$I$7:$AS$3267,33,FALSE),"")</f>
        <v/>
      </c>
      <c r="AF270" s="1205"/>
      <c r="AG270" s="883"/>
      <c r="AH270" s="883"/>
      <c r="AI270" s="885"/>
      <c r="AJ270" s="885" t="str">
        <f t="shared" ref="AJ270:AJ272" si="98">K270</f>
        <v/>
      </c>
      <c r="AK270" s="724"/>
      <c r="AL270" s="1206" t="str">
        <f>IF(AND(ISTEXT($E270),ISTEXT($B270)),"산출기준 &gt;&gt;  "&amp;_xlfn.XLOOKUP($E270,산출기준!$D:$D,산출기준!$E:$E,"매칭실패"),"")</f>
        <v/>
      </c>
    </row>
    <row r="271" spans="1:38">
      <c r="A271" s="1198"/>
      <c r="B271" s="729"/>
      <c r="C271" s="730"/>
      <c r="D271" s="734"/>
      <c r="E271" s="732"/>
      <c r="F271" s="1207"/>
      <c r="G271" s="887"/>
      <c r="H271" s="901"/>
      <c r="I271" s="735" t="str">
        <f t="shared" si="97"/>
        <v/>
      </c>
      <c r="J271" s="1208"/>
      <c r="K271" s="1209" t="str">
        <f>IFERROR(VLOOKUP($I271,'WM-AR'!$I$7:$AS$3267,34,FALSE),"")</f>
        <v/>
      </c>
      <c r="L271" s="1208" t="str">
        <f>IFERROR(VLOOKUP($I271,'WM-AR'!$I$7:$AS$3267,4,FALSE),"")</f>
        <v/>
      </c>
      <c r="M271" s="1208" t="str">
        <f>IFERROR(VLOOKUP($I271,'WM-AR'!$I$7:$AS$3267,6,FALSE),"")</f>
        <v/>
      </c>
      <c r="N271" s="1208" t="str">
        <f>IFERROR(VLOOKUP($I271,'WM-AR'!$I$7:$AS$3267,8,FALSE),"")</f>
        <v/>
      </c>
      <c r="O271" s="1210" t="str">
        <f>IFERROR(VLOOKUP($I271,'WM-AR'!$I$7:$AS$3267,10,FALSE),"")</f>
        <v/>
      </c>
      <c r="P271" s="1211" t="str">
        <f>IFERROR(VLOOKUP($I271,'WM-AR'!$I$7:$AS$3267,12,FALSE),"")</f>
        <v/>
      </c>
      <c r="Q271" s="1211" t="str">
        <f>IFERROR(VLOOKUP($I271,'WM-AR'!$I$7:$AS$3267,14,FALSE),"")</f>
        <v/>
      </c>
      <c r="R271" s="1211" t="str">
        <f>IFERROR(VLOOKUP($I271,'WM-AR'!$I$7:$AS$3267,16,FALSE),"")</f>
        <v/>
      </c>
      <c r="S271" s="1211" t="str">
        <f>IFERROR(VLOOKUP($I271,'WM-AR'!$I$7:$AS$3267,18,FALSE),"")</f>
        <v/>
      </c>
      <c r="T271" s="1211" t="str">
        <f>IFERROR(VLOOKUP($I271,'WM-AR'!$I$7:$AS$3267,20,FALSE),"")</f>
        <v/>
      </c>
      <c r="U271" s="1211" t="str">
        <f>IFERROR(VLOOKUP($I271,'WM-AR'!$I$7:$AS$3267,22,FALSE),"")</f>
        <v/>
      </c>
      <c r="V271" s="1211" t="str">
        <f>IFERROR(VLOOKUP($I271,'WM-AR'!$I$7:$AS$3267,24,FALSE),"")</f>
        <v/>
      </c>
      <c r="W271" s="1211" t="str">
        <f>IFERROR(VLOOKUP($I271,'WM-AR'!$I$7:$AS$3267,25,FALSE),"")</f>
        <v/>
      </c>
      <c r="X271" s="1211" t="str">
        <f>IFERROR(VLOOKUP($I271,'WM-AR'!$I$7:$AS$3267,26,FALSE),"")</f>
        <v/>
      </c>
      <c r="Y271" s="1211" t="str">
        <f>IFERROR(VLOOKUP($I271,'WM-AR'!$I$7:$AS$3267,27,FALSE),"")</f>
        <v/>
      </c>
      <c r="Z271" s="1211" t="str">
        <f>IFERROR(VLOOKUP($I271,'WM-AR'!$I$7:$AS$3267,28,FALSE),"")</f>
        <v/>
      </c>
      <c r="AA271" s="1211" t="str">
        <f>IFERROR(VLOOKUP($I271,'WM-AR'!$I$7:$AS$3267,29,FALSE),"")</f>
        <v/>
      </c>
      <c r="AB271" s="1211" t="str">
        <f>IFERROR(VLOOKUP($I271,'WM-AR'!$I$7:$AS$3267,30,FALSE),"")</f>
        <v/>
      </c>
      <c r="AC271" s="1211" t="str">
        <f>IFERROR(VLOOKUP($I271,'WM-AR'!$I$7:$AS$3267,31,FALSE),"")</f>
        <v/>
      </c>
      <c r="AD271" s="1211" t="str">
        <f>IFERROR(VLOOKUP($I271,'WM-AR'!$I$7:$AS$3267,32,FALSE),"")</f>
        <v/>
      </c>
      <c r="AE271" s="1211" t="str">
        <f>IFERROR(VLOOKUP($I271,'WM-AR'!$I$7:$AS$3267,33,FALSE),"")</f>
        <v/>
      </c>
      <c r="AF271" s="1212"/>
      <c r="AG271" s="910"/>
      <c r="AH271" s="910"/>
      <c r="AI271" s="912"/>
      <c r="AJ271" s="912" t="str">
        <f t="shared" si="98"/>
        <v/>
      </c>
      <c r="AK271" s="746"/>
      <c r="AL271" s="1206" t="str">
        <f>IF(AND(ISTEXT($E271),ISTEXT($B271)),"산출기준 &gt;&gt;  "&amp;_xlfn.XLOOKUP($E271,산출기준!$D:$D,산출기준!$E:$E,"매칭실패"),"")</f>
        <v/>
      </c>
    </row>
    <row r="272" spans="1:38">
      <c r="A272" s="1198"/>
      <c r="B272" s="747"/>
      <c r="C272" s="748"/>
      <c r="D272" s="754"/>
      <c r="E272" s="750"/>
      <c r="F272" s="1213"/>
      <c r="G272" s="1062"/>
      <c r="H272" s="919"/>
      <c r="I272" s="755" t="str">
        <f t="shared" si="97"/>
        <v/>
      </c>
      <c r="J272" s="1214"/>
      <c r="K272" s="1215" t="str">
        <f>IFERROR(VLOOKUP($I272,'WM-AR'!$I$7:$AS$3267,34,FALSE),"")</f>
        <v/>
      </c>
      <c r="L272" s="1214" t="str">
        <f>IFERROR(VLOOKUP($I272,'WM-AR'!$I$7:$AS$3267,4,FALSE),"")</f>
        <v/>
      </c>
      <c r="M272" s="1214" t="str">
        <f>IFERROR(VLOOKUP($I272,'WM-AR'!$I$7:$AS$3267,6,FALSE),"")</f>
        <v/>
      </c>
      <c r="N272" s="1214" t="str">
        <f>IFERROR(VLOOKUP($I272,'WM-AR'!$I$7:$AS$3267,8,FALSE),"")</f>
        <v/>
      </c>
      <c r="O272" s="1216" t="str">
        <f>IFERROR(VLOOKUP($I272,'WM-AR'!$I$7:$AS$3267,10,FALSE),"")</f>
        <v/>
      </c>
      <c r="P272" s="1217" t="str">
        <f>IFERROR(VLOOKUP($I272,'WM-AR'!$I$7:$AS$3267,12,FALSE),"")</f>
        <v/>
      </c>
      <c r="Q272" s="1217" t="str">
        <f>IFERROR(VLOOKUP($I272,'WM-AR'!$I$7:$AS$3267,14,FALSE),"")</f>
        <v/>
      </c>
      <c r="R272" s="1217" t="str">
        <f>IFERROR(VLOOKUP($I272,'WM-AR'!$I$7:$AS$3267,16,FALSE),"")</f>
        <v/>
      </c>
      <c r="S272" s="1217" t="str">
        <f>IFERROR(VLOOKUP($I272,'WM-AR'!$I$7:$AS$3267,18,FALSE),"")</f>
        <v/>
      </c>
      <c r="T272" s="1217" t="str">
        <f>IFERROR(VLOOKUP($I272,'WM-AR'!$I$7:$AS$3267,20,FALSE),"")</f>
        <v/>
      </c>
      <c r="U272" s="1217" t="str">
        <f>IFERROR(VLOOKUP($I272,'WM-AR'!$I$7:$AS$3267,22,FALSE),"")</f>
        <v/>
      </c>
      <c r="V272" s="1217" t="str">
        <f>IFERROR(VLOOKUP($I272,'WM-AR'!$I$7:$AS$3267,24,FALSE),"")</f>
        <v/>
      </c>
      <c r="W272" s="1217" t="str">
        <f>IFERROR(VLOOKUP($I272,'WM-AR'!$I$7:$AS$3267,25,FALSE),"")</f>
        <v/>
      </c>
      <c r="X272" s="1217" t="str">
        <f>IFERROR(VLOOKUP($I272,'WM-AR'!$I$7:$AS$3267,26,FALSE),"")</f>
        <v/>
      </c>
      <c r="Y272" s="1217" t="str">
        <f>IFERROR(VLOOKUP($I272,'WM-AR'!$I$7:$AS$3267,27,FALSE),"")</f>
        <v/>
      </c>
      <c r="Z272" s="1217" t="str">
        <f>IFERROR(VLOOKUP($I272,'WM-AR'!$I$7:$AS$3267,28,FALSE),"")</f>
        <v/>
      </c>
      <c r="AA272" s="1217" t="str">
        <f>IFERROR(VLOOKUP($I272,'WM-AR'!$I$7:$AS$3267,29,FALSE),"")</f>
        <v/>
      </c>
      <c r="AB272" s="1217" t="str">
        <f>IFERROR(VLOOKUP($I272,'WM-AR'!$I$7:$AS$3267,30,FALSE),"")</f>
        <v/>
      </c>
      <c r="AC272" s="1217" t="str">
        <f>IFERROR(VLOOKUP($I272,'WM-AR'!$I$7:$AS$3267,31,FALSE),"")</f>
        <v/>
      </c>
      <c r="AD272" s="1217" t="str">
        <f>IFERROR(VLOOKUP($I272,'WM-AR'!$I$7:$AS$3267,32,FALSE),"")</f>
        <v/>
      </c>
      <c r="AE272" s="1217" t="str">
        <f>IFERROR(VLOOKUP($I272,'WM-AR'!$I$7:$AS$3267,33,FALSE),"")</f>
        <v/>
      </c>
      <c r="AF272" s="1218"/>
      <c r="AG272" s="928"/>
      <c r="AH272" s="928"/>
      <c r="AI272" s="929"/>
      <c r="AJ272" s="929" t="str">
        <f t="shared" si="98"/>
        <v/>
      </c>
      <c r="AK272" s="766"/>
      <c r="AL272" s="1206" t="str">
        <f>IF(AND(ISTEXT($E272),ISTEXT($B272)),"산출기준 &gt;&gt;  "&amp;_xlfn.XLOOKUP($E272,산출기준!$D:$D,산출기준!$E:$E,"매칭실패"),"")</f>
        <v/>
      </c>
    </row>
    <row r="273" spans="1:38">
      <c r="B273" s="666"/>
      <c r="C273" s="667"/>
      <c r="D273" s="669"/>
      <c r="E273" s="669"/>
      <c r="F273" s="1226"/>
      <c r="G273" s="666"/>
      <c r="H273" s="672"/>
      <c r="I273" s="673"/>
      <c r="J273" s="673"/>
      <c r="K273" s="674"/>
      <c r="L273" s="674"/>
      <c r="M273" s="674"/>
      <c r="N273" s="674"/>
      <c r="O273" s="674"/>
      <c r="P273" s="674"/>
      <c r="Q273" s="674"/>
      <c r="R273" s="674"/>
      <c r="S273" s="674"/>
      <c r="T273" s="674"/>
      <c r="U273" s="674"/>
      <c r="V273" s="674"/>
      <c r="W273" s="674"/>
      <c r="X273" s="674"/>
      <c r="Y273" s="674"/>
      <c r="Z273" s="674"/>
      <c r="AA273" s="674"/>
      <c r="AB273" s="674"/>
      <c r="AC273" s="674"/>
      <c r="AD273" s="674"/>
      <c r="AE273" s="674"/>
      <c r="AF273" s="677"/>
      <c r="AG273" s="677"/>
      <c r="AH273" s="677"/>
      <c r="AI273" s="677"/>
      <c r="AJ273" s="677"/>
      <c r="AK273" s="678"/>
      <c r="AL273" s="94" t="str">
        <f>IF(AND(ISTEXT($E273),ISTEXT($B273)),"산출기준 &gt;&gt;  "&amp;_xlfn.XLOOKUP($E273,산출기준!$D:$D,산출기준!$E:$E,"매칭실패"),"")</f>
        <v/>
      </c>
    </row>
    <row r="274" spans="1:38" ht="34.9" customHeight="1">
      <c r="B274" s="857" t="str" cm="1">
        <f t="array" aca="1" ref="B274" ca="1">_xlfn.IFNA(INDIRECT("Family_표준_구성도!B"&amp;MATCH(F274,INDIRECT("Family_표준_구성도!"&amp;"C:C"),0)),"")</f>
        <v>3.1.1.4.5</v>
      </c>
      <c r="C274" s="689" t="s">
        <v>2733</v>
      </c>
      <c r="D274" s="1066"/>
      <c r="E274" s="689" t="s">
        <v>3200</v>
      </c>
      <c r="F274" s="859" t="s">
        <v>686</v>
      </c>
      <c r="G274" s="860"/>
      <c r="H274" s="1084" t="s">
        <v>3280</v>
      </c>
      <c r="I274" s="695"/>
      <c r="J274" s="695"/>
      <c r="K274" s="695"/>
      <c r="L274" s="695"/>
      <c r="M274" s="695"/>
      <c r="N274" s="696"/>
      <c r="O274" s="697"/>
      <c r="P274" s="698"/>
      <c r="Q274" s="698"/>
      <c r="R274" s="698"/>
      <c r="S274" s="698"/>
      <c r="T274" s="698"/>
      <c r="U274" s="698"/>
      <c r="V274" s="699"/>
      <c r="W274" s="700"/>
      <c r="X274" s="700"/>
      <c r="Y274" s="700"/>
      <c r="Z274" s="700"/>
      <c r="AA274" s="700"/>
      <c r="AB274" s="700"/>
      <c r="AC274" s="700"/>
      <c r="AD274" s="700"/>
      <c r="AE274" s="700"/>
      <c r="AF274" s="1222" t="s">
        <v>3274</v>
      </c>
      <c r="AG274" s="703"/>
      <c r="AH274" s="703"/>
      <c r="AI274" s="703"/>
      <c r="AJ274" s="703"/>
      <c r="AK274" s="704"/>
      <c r="AL274" s="94" t="str">
        <f ca="1">IF(AND(ISTEXT($E274),ISTEXT($B274)),"산출기준 &gt;&gt;  "&amp;_xlfn.XLOOKUP($E274,산출기준!$D:$D,산출기준!$E:$E,"매칭실패"),"")</f>
        <v>산출기준 &gt;&gt;  [ 벽체 일반 산출 ]</v>
      </c>
    </row>
    <row r="275" spans="1:38" ht="49.9" hidden="1" customHeight="1" outlineLevel="1">
      <c r="B275" s="781"/>
      <c r="C275" s="782"/>
      <c r="D275" s="782"/>
      <c r="E275" s="863"/>
      <c r="F275" s="867" t="s">
        <v>3227</v>
      </c>
      <c r="G275" s="782" t="str">
        <f t="shared" ref="G275" si="99">IF(IF(N275=0,"",N275)&amp;" | "&amp;IF(O275=0,"",O275)&amp;" | "&amp;IF(Q275=0,"",Q275)&amp;" | "&amp;IF(R275=0,"",R275)=" |  |  | ","",IF(N275=0,"",N275)&amp;" | "&amp;IF(O275=0,"",O275)&amp;" | "&amp;IF(Q275=0,"",Q275)&amp;" | "&amp;IF(R275=0,"",R275))</f>
        <v xml:space="preserve">Concrete Brick |  |  | </v>
      </c>
      <c r="H275" s="865" t="s">
        <v>3264</v>
      </c>
      <c r="I275" s="788" t="str">
        <f>LEFT(H275,14)</f>
        <v>A04AL073-00001</v>
      </c>
      <c r="J275" s="789"/>
      <c r="K275" s="789" t="str">
        <f>IFERROR(VLOOKUP($I275,'WM-AR'!$I$7:$AS$3267,34,FALSE),"")</f>
        <v>M2</v>
      </c>
      <c r="L275" s="789" t="str">
        <f>IFERROR(VLOOKUP($I275,'WM-AR'!$I$7:$AS$3267,4,FALSE),"")</f>
        <v>Finishing Work</v>
      </c>
      <c r="M275" s="789" t="str">
        <f>IFERROR(VLOOKUP($I275,'WM-AR'!$I$7:$AS$3267,6,FALSE),"")</f>
        <v>Masonry Work</v>
      </c>
      <c r="N275" s="789" t="str">
        <f>IFERROR(VLOOKUP($I275,'WM-AR'!$I$7:$AS$3267,8,FALSE),"")</f>
        <v>Concrete Brick</v>
      </c>
      <c r="O275" s="789">
        <f>IFERROR(VLOOKUP($I275,'WM-AR'!$I$7:$AS$3267,10,FALSE),"")</f>
        <v>0</v>
      </c>
      <c r="P275" s="789">
        <f>IFERROR(VLOOKUP($I275,'WM-AR'!$I$7:$AS$3267,12,FALSE),"")</f>
        <v>0</v>
      </c>
      <c r="Q275" s="789">
        <f>IFERROR(VLOOKUP($I275,'WM-AR'!$I$7:$AS$3267,14,FALSE),"")</f>
        <v>0</v>
      </c>
      <c r="R275" s="789">
        <f>IFERROR(VLOOKUP($I275,'WM-AR'!$I$7:$AS$3267,16,FALSE),"")</f>
        <v>0</v>
      </c>
      <c r="S275" s="789">
        <f>IFERROR(VLOOKUP($I275,'WM-AR'!$I$7:$AS$3267,18,FALSE),"")</f>
        <v>0</v>
      </c>
      <c r="T275" s="789" t="str">
        <f>IFERROR(VLOOKUP($I275,'WM-AR'!$I$7:$AS$3267,20,FALSE),"")</f>
        <v>[0.5B] w/ All Reinf.(Lath, Steel Tie, Anchor Bar, Mortar, ETC.), Filler, Sealant, Lintel/Sill for Opening, ETC.</v>
      </c>
      <c r="U275" s="789">
        <f>IFERROR(VLOOKUP($I275,'WM-AR'!$I$7:$AS$3267,22,FALSE),"")</f>
        <v>0</v>
      </c>
      <c r="V275" s="789" t="str">
        <f>IFERROR(VLOOKUP($I275,'WM-AR'!$I$7:$AS$3267,24,FALSE),"")</f>
        <v>THK≤90mm</v>
      </c>
      <c r="W275" s="789">
        <f>IFERROR(VLOOKUP($I275,'WM-AR'!$I$7:$AS$3267,25,FALSE),"")</f>
        <v>0</v>
      </c>
      <c r="X275" s="789" t="str">
        <f>IFERROR(VLOOKUP($I275,'WM-AR'!$I$7:$AS$3267,26,FALSE),"")</f>
        <v>THK=(  )mm</v>
      </c>
      <c r="Y275" s="789">
        <f>IFERROR(VLOOKUP($I275,'WM-AR'!$I$7:$AS$3267,27,FALSE),"")</f>
        <v>0</v>
      </c>
      <c r="Z275" s="789">
        <f>IFERROR(VLOOKUP($I275,'WM-AR'!$I$7:$AS$3267,28,FALSE),"")</f>
        <v>0</v>
      </c>
      <c r="AA275" s="789">
        <f>IFERROR(VLOOKUP($I275,'WM-AR'!$I$7:$AS$3267,29,FALSE),"")</f>
        <v>0</v>
      </c>
      <c r="AB275" s="789">
        <f>IFERROR(VLOOKUP($I275,'WM-AR'!$I$7:$AS$3267,30,FALSE),"")</f>
        <v>0</v>
      </c>
      <c r="AC275" s="789">
        <f>IFERROR(VLOOKUP($I275,'WM-AR'!$I$7:$AS$3267,31,FALSE),"")</f>
        <v>0</v>
      </c>
      <c r="AD275" s="789">
        <f>IFERROR(VLOOKUP($I275,'WM-AR'!$I$7:$AS$3267,32,FALSE),"")</f>
        <v>0</v>
      </c>
      <c r="AE275" s="789" t="str">
        <f>IFERROR(VLOOKUP($I275,'WM-AR'!$I$7:$AS$3267,33,FALSE),"")</f>
        <v/>
      </c>
      <c r="AF275" s="866" t="s">
        <v>3279</v>
      </c>
      <c r="AG275" s="791" t="s">
        <v>2878</v>
      </c>
      <c r="AH275" s="791" t="s">
        <v>2878</v>
      </c>
      <c r="AI275" s="792"/>
      <c r="AJ275" s="792" t="str">
        <f>K275</f>
        <v>M2</v>
      </c>
      <c r="AK275" s="1042"/>
      <c r="AL275" s="94" t="str">
        <f>IF(AND(ISTEXT($E275),ISTEXT($B275)),"산출기준 &gt;&gt;  "&amp;_xlfn.XLOOKUP($E275,산출기준!$D:$D,산출기준!$E:$E,"매칭실패"),"")</f>
        <v/>
      </c>
    </row>
    <row r="276" spans="1:38" ht="30" hidden="1" customHeight="1" outlineLevel="1">
      <c r="B276" s="781"/>
      <c r="C276" s="782"/>
      <c r="D276" s="782"/>
      <c r="E276" s="863"/>
      <c r="F276" s="867" t="s">
        <v>3206</v>
      </c>
      <c r="G276" s="1223" t="s">
        <v>3225</v>
      </c>
      <c r="H276" s="782"/>
      <c r="I276" s="788" t="s">
        <v>3226</v>
      </c>
      <c r="J276" s="789"/>
      <c r="K276" s="789"/>
      <c r="L276" s="789"/>
      <c r="M276" s="789"/>
      <c r="N276" s="789"/>
      <c r="O276" s="789"/>
      <c r="P276" s="789"/>
      <c r="Q276" s="789"/>
      <c r="R276" s="789"/>
      <c r="S276" s="789"/>
      <c r="T276" s="789"/>
      <c r="U276" s="789"/>
      <c r="V276" s="789"/>
      <c r="W276" s="789"/>
      <c r="X276" s="789"/>
      <c r="Y276" s="789"/>
      <c r="Z276" s="789"/>
      <c r="AA276" s="789"/>
      <c r="AB276" s="789"/>
      <c r="AC276" s="789"/>
      <c r="AD276" s="789"/>
      <c r="AE276" s="789"/>
      <c r="AF276" s="803"/>
      <c r="AG276" s="1224"/>
      <c r="AH276" s="1224"/>
      <c r="AI276" s="1225"/>
      <c r="AJ276" s="1225"/>
      <c r="AK276" s="1042"/>
      <c r="AL276" s="94" t="str">
        <f>IF(AND(ISTEXT($E276),ISTEXT($B276)),"산출기준 &gt;&gt;  "&amp;_xlfn.XLOOKUP($E276,산출기준!$D:$D,산출기준!$E:$E,"매칭실패"),"")</f>
        <v/>
      </c>
    </row>
    <row r="277" spans="1:38" ht="49.9" hidden="1" customHeight="1" outlineLevel="1">
      <c r="B277" s="781"/>
      <c r="C277" s="782"/>
      <c r="D277" s="782"/>
      <c r="E277" s="863"/>
      <c r="F277" s="867" t="s">
        <v>3103</v>
      </c>
      <c r="G277" s="782" t="str">
        <f t="shared" ref="G277" si="100">IF(IF(N277=0,"",N277)&amp;" | "&amp;IF(O277=0,"",O277)&amp;" | "&amp;IF(Q277=0,"",Q277)&amp;" | "&amp;IF(R277=0,"",R277)=" |  |  | ","",IF(N277=0,"",N277)&amp;" | "&amp;IF(O277=0,"",O277)&amp;" | "&amp;IF(Q277=0,"",Q277)&amp;" | "&amp;IF(R277=0,"",R277))</f>
        <v xml:space="preserve">Insulation | Glass Wool (Fiberglass) |  | </v>
      </c>
      <c r="H277" s="865" t="s">
        <v>3215</v>
      </c>
      <c r="I277" s="788" t="str">
        <f>LEFT(H277,14)</f>
        <v>A04AL076-00008</v>
      </c>
      <c r="J277" s="789"/>
      <c r="K277" s="789" t="str">
        <f>IFERROR(VLOOKUP($I277,'WM-AR'!$I$7:$AS$3267,34,FALSE),"")</f>
        <v>M2</v>
      </c>
      <c r="L277" s="789" t="str">
        <f>IFERROR(VLOOKUP($I277,'WM-AR'!$I$7:$AS$3267,4,FALSE),"")</f>
        <v>Finishing Work</v>
      </c>
      <c r="M277" s="789" t="str">
        <f>IFERROR(VLOOKUP($I277,'WM-AR'!$I$7:$AS$3267,6,FALSE),"")</f>
        <v>Masonry Work</v>
      </c>
      <c r="N277" s="789" t="str">
        <f>IFERROR(VLOOKUP($I277,'WM-AR'!$I$7:$AS$3267,8,FALSE),"")</f>
        <v>Insulation</v>
      </c>
      <c r="O277" s="789" t="str">
        <f>IFERROR(VLOOKUP($I277,'WM-AR'!$I$7:$AS$3267,10,FALSE),"")</f>
        <v>Glass Wool (Fiberglass)</v>
      </c>
      <c r="P277" s="789">
        <f>IFERROR(VLOOKUP($I277,'WM-AR'!$I$7:$AS$3267,12,FALSE),"")</f>
        <v>0</v>
      </c>
      <c r="Q277" s="789">
        <f>IFERROR(VLOOKUP($I277,'WM-AR'!$I$7:$AS$3267,14,FALSE),"")</f>
        <v>0</v>
      </c>
      <c r="R277" s="789">
        <f>IFERROR(VLOOKUP($I277,'WM-AR'!$I$7:$AS$3267,16,FALSE),"")</f>
        <v>0</v>
      </c>
      <c r="S277" s="789">
        <f>IFERROR(VLOOKUP($I277,'WM-AR'!$I$7:$AS$3267,18,FALSE),"")</f>
        <v>0</v>
      </c>
      <c r="T277" s="789" t="str">
        <f>IFERROR(VLOOKUP($I277,'WM-AR'!$I$7:$AS$3267,20,FALSE),"")</f>
        <v>Minimum Density of 50 kg/m3</v>
      </c>
      <c r="U277" s="789">
        <f>IFERROR(VLOOKUP($I277,'WM-AR'!$I$7:$AS$3267,22,FALSE),"")</f>
        <v>0</v>
      </c>
      <c r="V277" s="789" t="str">
        <f>IFERROR(VLOOKUP($I277,'WM-AR'!$I$7:$AS$3267,24,FALSE),"")</f>
        <v>100mm≤THK</v>
      </c>
      <c r="W277" s="789">
        <f>IFERROR(VLOOKUP($I277,'WM-AR'!$I$7:$AS$3267,25,FALSE),"")</f>
        <v>0</v>
      </c>
      <c r="X277" s="789" t="str">
        <f>IFERROR(VLOOKUP($I277,'WM-AR'!$I$7:$AS$3267,26,FALSE),"")</f>
        <v>THK=(  )mm</v>
      </c>
      <c r="Y277" s="789">
        <f>IFERROR(VLOOKUP($I277,'WM-AR'!$I$7:$AS$3267,27,FALSE),"")</f>
        <v>0</v>
      </c>
      <c r="Z277" s="789">
        <f>IFERROR(VLOOKUP($I277,'WM-AR'!$I$7:$AS$3267,28,FALSE),"")</f>
        <v>0</v>
      </c>
      <c r="AA277" s="789">
        <f>IFERROR(VLOOKUP($I277,'WM-AR'!$I$7:$AS$3267,29,FALSE),"")</f>
        <v>0</v>
      </c>
      <c r="AB277" s="789">
        <f>IFERROR(VLOOKUP($I277,'WM-AR'!$I$7:$AS$3267,30,FALSE),"")</f>
        <v>0</v>
      </c>
      <c r="AC277" s="789">
        <f>IFERROR(VLOOKUP($I277,'WM-AR'!$I$7:$AS$3267,31,FALSE),"")</f>
        <v>0</v>
      </c>
      <c r="AD277" s="789">
        <f>IFERROR(VLOOKUP($I277,'WM-AR'!$I$7:$AS$3267,32,FALSE),"")</f>
        <v>0</v>
      </c>
      <c r="AE277" s="789" t="str">
        <f>IFERROR(VLOOKUP($I277,'WM-AR'!$I$7:$AS$3267,33,FALSE),"")</f>
        <v/>
      </c>
      <c r="AF277" s="866" t="s">
        <v>3257</v>
      </c>
      <c r="AG277" s="791" t="s">
        <v>2878</v>
      </c>
      <c r="AH277" s="791" t="s">
        <v>2878</v>
      </c>
      <c r="AI277" s="792"/>
      <c r="AJ277" s="792" t="str">
        <f>K277</f>
        <v>M2</v>
      </c>
      <c r="AK277" s="1042"/>
      <c r="AL277" s="94" t="str">
        <f>IF(AND(ISTEXT($E277),ISTEXT($B277)),"산출기준 &gt;&gt;  "&amp;_xlfn.XLOOKUP($E277,산출기준!$D:$D,산출기준!$E:$E,"매칭실패"),"")</f>
        <v/>
      </c>
    </row>
    <row r="278" spans="1:38" collapsed="1">
      <c r="A278" s="1198"/>
      <c r="B278" s="705"/>
      <c r="C278" s="706"/>
      <c r="D278" s="712"/>
      <c r="E278" s="708"/>
      <c r="F278" s="1199"/>
      <c r="G278" s="872"/>
      <c r="H278" s="873"/>
      <c r="I278" s="811" t="str">
        <f t="shared" ref="I278:I280" si="101">LEFT(H278,14)</f>
        <v/>
      </c>
      <c r="J278" s="1200"/>
      <c r="K278" s="1201" t="str">
        <f>IFERROR(VLOOKUP($I278,'WM-AR'!$I$7:$AS$3267,34,FALSE),"")</f>
        <v/>
      </c>
      <c r="L278" s="1202" t="str">
        <f>IFERROR(VLOOKUP($I278,'WM-AR'!$I$7:$AS$3267,4,FALSE),"")</f>
        <v/>
      </c>
      <c r="M278" s="1202" t="str">
        <f>IFERROR(VLOOKUP($I278,'WM-AR'!$I$7:$AS$3267,6,FALSE),"")</f>
        <v/>
      </c>
      <c r="N278" s="1202" t="str">
        <f>IFERROR(VLOOKUP($I278,'WM-AR'!$I$7:$AS$3267,8,FALSE),"")</f>
        <v/>
      </c>
      <c r="O278" s="1203" t="str">
        <f>IFERROR(VLOOKUP($I278,'WM-AR'!$I$7:$AS$3267,10,FALSE),"")</f>
        <v/>
      </c>
      <c r="P278" s="1204" t="str">
        <f>IFERROR(VLOOKUP($I278,'WM-AR'!$I$7:$AS$3267,12,FALSE),"")</f>
        <v/>
      </c>
      <c r="Q278" s="1204" t="str">
        <f>IFERROR(VLOOKUP($I278,'WM-AR'!$I$7:$AS$3267,14,FALSE),"")</f>
        <v/>
      </c>
      <c r="R278" s="1204" t="str">
        <f>IFERROR(VLOOKUP($I278,'WM-AR'!$I$7:$AS$3267,16,FALSE),"")</f>
        <v/>
      </c>
      <c r="S278" s="1204" t="str">
        <f>IFERROR(VLOOKUP($I278,'WM-AR'!$I$7:$AS$3267,18,FALSE),"")</f>
        <v/>
      </c>
      <c r="T278" s="1204" t="str">
        <f>IFERROR(VLOOKUP($I278,'WM-AR'!$I$7:$AS$3267,20,FALSE),"")</f>
        <v/>
      </c>
      <c r="U278" s="1204" t="str">
        <f>IFERROR(VLOOKUP($I278,'WM-AR'!$I$7:$AS$3267,22,FALSE),"")</f>
        <v/>
      </c>
      <c r="V278" s="1204" t="str">
        <f>IFERROR(VLOOKUP($I278,'WM-AR'!$I$7:$AS$3267,24,FALSE),"")</f>
        <v/>
      </c>
      <c r="W278" s="1204" t="str">
        <f>IFERROR(VLOOKUP($I278,'WM-AR'!$I$7:$AS$3267,25,FALSE),"")</f>
        <v/>
      </c>
      <c r="X278" s="1204" t="str">
        <f>IFERROR(VLOOKUP($I278,'WM-AR'!$I$7:$AS$3267,26,FALSE),"")</f>
        <v/>
      </c>
      <c r="Y278" s="1204" t="str">
        <f>IFERROR(VLOOKUP($I278,'WM-AR'!$I$7:$AS$3267,27,FALSE),"")</f>
        <v/>
      </c>
      <c r="Z278" s="1204" t="str">
        <f>IFERROR(VLOOKUP($I278,'WM-AR'!$I$7:$AS$3267,28,FALSE),"")</f>
        <v/>
      </c>
      <c r="AA278" s="1204" t="str">
        <f>IFERROR(VLOOKUP($I278,'WM-AR'!$I$7:$AS$3267,29,FALSE),"")</f>
        <v/>
      </c>
      <c r="AB278" s="1204" t="str">
        <f>IFERROR(VLOOKUP($I278,'WM-AR'!$I$7:$AS$3267,30,FALSE),"")</f>
        <v/>
      </c>
      <c r="AC278" s="1204" t="str">
        <f>IFERROR(VLOOKUP($I278,'WM-AR'!$I$7:$AS$3267,31,FALSE),"")</f>
        <v/>
      </c>
      <c r="AD278" s="1204" t="str">
        <f>IFERROR(VLOOKUP($I278,'WM-AR'!$I$7:$AS$3267,32,FALSE),"")</f>
        <v/>
      </c>
      <c r="AE278" s="1204" t="str">
        <f>IFERROR(VLOOKUP($I278,'WM-AR'!$I$7:$AS$3267,33,FALSE),"")</f>
        <v/>
      </c>
      <c r="AF278" s="1205"/>
      <c r="AG278" s="883"/>
      <c r="AH278" s="883"/>
      <c r="AI278" s="885"/>
      <c r="AJ278" s="885" t="str">
        <f t="shared" ref="AJ278:AJ280" si="102">K278</f>
        <v/>
      </c>
      <c r="AK278" s="724"/>
      <c r="AL278" s="1206" t="str">
        <f>IF(AND(ISTEXT($E278),ISTEXT($B278)),"산출기준 &gt;&gt;  "&amp;_xlfn.XLOOKUP($E278,산출기준!$D:$D,산출기준!$E:$E,"매칭실패"),"")</f>
        <v/>
      </c>
    </row>
    <row r="279" spans="1:38">
      <c r="A279" s="1198"/>
      <c r="B279" s="729"/>
      <c r="C279" s="730"/>
      <c r="D279" s="734"/>
      <c r="E279" s="732"/>
      <c r="F279" s="1207"/>
      <c r="G279" s="887"/>
      <c r="H279" s="901"/>
      <c r="I279" s="735" t="str">
        <f t="shared" si="101"/>
        <v/>
      </c>
      <c r="J279" s="1208"/>
      <c r="K279" s="1209" t="str">
        <f>IFERROR(VLOOKUP($I279,'WM-AR'!$I$7:$AS$3267,34,FALSE),"")</f>
        <v/>
      </c>
      <c r="L279" s="1208" t="str">
        <f>IFERROR(VLOOKUP($I279,'WM-AR'!$I$7:$AS$3267,4,FALSE),"")</f>
        <v/>
      </c>
      <c r="M279" s="1208" t="str">
        <f>IFERROR(VLOOKUP($I279,'WM-AR'!$I$7:$AS$3267,6,FALSE),"")</f>
        <v/>
      </c>
      <c r="N279" s="1208" t="str">
        <f>IFERROR(VLOOKUP($I279,'WM-AR'!$I$7:$AS$3267,8,FALSE),"")</f>
        <v/>
      </c>
      <c r="O279" s="1210" t="str">
        <f>IFERROR(VLOOKUP($I279,'WM-AR'!$I$7:$AS$3267,10,FALSE),"")</f>
        <v/>
      </c>
      <c r="P279" s="1211" t="str">
        <f>IFERROR(VLOOKUP($I279,'WM-AR'!$I$7:$AS$3267,12,FALSE),"")</f>
        <v/>
      </c>
      <c r="Q279" s="1211" t="str">
        <f>IFERROR(VLOOKUP($I279,'WM-AR'!$I$7:$AS$3267,14,FALSE),"")</f>
        <v/>
      </c>
      <c r="R279" s="1211" t="str">
        <f>IFERROR(VLOOKUP($I279,'WM-AR'!$I$7:$AS$3267,16,FALSE),"")</f>
        <v/>
      </c>
      <c r="S279" s="1211" t="str">
        <f>IFERROR(VLOOKUP($I279,'WM-AR'!$I$7:$AS$3267,18,FALSE),"")</f>
        <v/>
      </c>
      <c r="T279" s="1211" t="str">
        <f>IFERROR(VLOOKUP($I279,'WM-AR'!$I$7:$AS$3267,20,FALSE),"")</f>
        <v/>
      </c>
      <c r="U279" s="1211" t="str">
        <f>IFERROR(VLOOKUP($I279,'WM-AR'!$I$7:$AS$3267,22,FALSE),"")</f>
        <v/>
      </c>
      <c r="V279" s="1211" t="str">
        <f>IFERROR(VLOOKUP($I279,'WM-AR'!$I$7:$AS$3267,24,FALSE),"")</f>
        <v/>
      </c>
      <c r="W279" s="1211" t="str">
        <f>IFERROR(VLOOKUP($I279,'WM-AR'!$I$7:$AS$3267,25,FALSE),"")</f>
        <v/>
      </c>
      <c r="X279" s="1211" t="str">
        <f>IFERROR(VLOOKUP($I279,'WM-AR'!$I$7:$AS$3267,26,FALSE),"")</f>
        <v/>
      </c>
      <c r="Y279" s="1211" t="str">
        <f>IFERROR(VLOOKUP($I279,'WM-AR'!$I$7:$AS$3267,27,FALSE),"")</f>
        <v/>
      </c>
      <c r="Z279" s="1211" t="str">
        <f>IFERROR(VLOOKUP($I279,'WM-AR'!$I$7:$AS$3267,28,FALSE),"")</f>
        <v/>
      </c>
      <c r="AA279" s="1211" t="str">
        <f>IFERROR(VLOOKUP($I279,'WM-AR'!$I$7:$AS$3267,29,FALSE),"")</f>
        <v/>
      </c>
      <c r="AB279" s="1211" t="str">
        <f>IFERROR(VLOOKUP($I279,'WM-AR'!$I$7:$AS$3267,30,FALSE),"")</f>
        <v/>
      </c>
      <c r="AC279" s="1211" t="str">
        <f>IFERROR(VLOOKUP($I279,'WM-AR'!$I$7:$AS$3267,31,FALSE),"")</f>
        <v/>
      </c>
      <c r="AD279" s="1211" t="str">
        <f>IFERROR(VLOOKUP($I279,'WM-AR'!$I$7:$AS$3267,32,FALSE),"")</f>
        <v/>
      </c>
      <c r="AE279" s="1211" t="str">
        <f>IFERROR(VLOOKUP($I279,'WM-AR'!$I$7:$AS$3267,33,FALSE),"")</f>
        <v/>
      </c>
      <c r="AF279" s="1212"/>
      <c r="AG279" s="910"/>
      <c r="AH279" s="910"/>
      <c r="AI279" s="912"/>
      <c r="AJ279" s="912" t="str">
        <f t="shared" si="102"/>
        <v/>
      </c>
      <c r="AK279" s="746"/>
      <c r="AL279" s="1206" t="str">
        <f>IF(AND(ISTEXT($E279),ISTEXT($B279)),"산출기준 &gt;&gt;  "&amp;_xlfn.XLOOKUP($E279,산출기준!$D:$D,산출기준!$E:$E,"매칭실패"),"")</f>
        <v/>
      </c>
    </row>
    <row r="280" spans="1:38">
      <c r="A280" s="1198"/>
      <c r="B280" s="747"/>
      <c r="C280" s="748"/>
      <c r="D280" s="754"/>
      <c r="E280" s="750"/>
      <c r="F280" s="1213"/>
      <c r="G280" s="1062"/>
      <c r="H280" s="919"/>
      <c r="I280" s="755" t="str">
        <f t="shared" si="101"/>
        <v/>
      </c>
      <c r="J280" s="1214"/>
      <c r="K280" s="1215" t="str">
        <f>IFERROR(VLOOKUP($I280,'WM-AR'!$I$7:$AS$3267,34,FALSE),"")</f>
        <v/>
      </c>
      <c r="L280" s="1214" t="str">
        <f>IFERROR(VLOOKUP($I280,'WM-AR'!$I$7:$AS$3267,4,FALSE),"")</f>
        <v/>
      </c>
      <c r="M280" s="1214" t="str">
        <f>IFERROR(VLOOKUP($I280,'WM-AR'!$I$7:$AS$3267,6,FALSE),"")</f>
        <v/>
      </c>
      <c r="N280" s="1214" t="str">
        <f>IFERROR(VLOOKUP($I280,'WM-AR'!$I$7:$AS$3267,8,FALSE),"")</f>
        <v/>
      </c>
      <c r="O280" s="1216" t="str">
        <f>IFERROR(VLOOKUP($I280,'WM-AR'!$I$7:$AS$3267,10,FALSE),"")</f>
        <v/>
      </c>
      <c r="P280" s="1217" t="str">
        <f>IFERROR(VLOOKUP($I280,'WM-AR'!$I$7:$AS$3267,12,FALSE),"")</f>
        <v/>
      </c>
      <c r="Q280" s="1217" t="str">
        <f>IFERROR(VLOOKUP($I280,'WM-AR'!$I$7:$AS$3267,14,FALSE),"")</f>
        <v/>
      </c>
      <c r="R280" s="1217" t="str">
        <f>IFERROR(VLOOKUP($I280,'WM-AR'!$I$7:$AS$3267,16,FALSE),"")</f>
        <v/>
      </c>
      <c r="S280" s="1217" t="str">
        <f>IFERROR(VLOOKUP($I280,'WM-AR'!$I$7:$AS$3267,18,FALSE),"")</f>
        <v/>
      </c>
      <c r="T280" s="1217" t="str">
        <f>IFERROR(VLOOKUP($I280,'WM-AR'!$I$7:$AS$3267,20,FALSE),"")</f>
        <v/>
      </c>
      <c r="U280" s="1217" t="str">
        <f>IFERROR(VLOOKUP($I280,'WM-AR'!$I$7:$AS$3267,22,FALSE),"")</f>
        <v/>
      </c>
      <c r="V280" s="1217" t="str">
        <f>IFERROR(VLOOKUP($I280,'WM-AR'!$I$7:$AS$3267,24,FALSE),"")</f>
        <v/>
      </c>
      <c r="W280" s="1217" t="str">
        <f>IFERROR(VLOOKUP($I280,'WM-AR'!$I$7:$AS$3267,25,FALSE),"")</f>
        <v/>
      </c>
      <c r="X280" s="1217" t="str">
        <f>IFERROR(VLOOKUP($I280,'WM-AR'!$I$7:$AS$3267,26,FALSE),"")</f>
        <v/>
      </c>
      <c r="Y280" s="1217" t="str">
        <f>IFERROR(VLOOKUP($I280,'WM-AR'!$I$7:$AS$3267,27,FALSE),"")</f>
        <v/>
      </c>
      <c r="Z280" s="1217" t="str">
        <f>IFERROR(VLOOKUP($I280,'WM-AR'!$I$7:$AS$3267,28,FALSE),"")</f>
        <v/>
      </c>
      <c r="AA280" s="1217" t="str">
        <f>IFERROR(VLOOKUP($I280,'WM-AR'!$I$7:$AS$3267,29,FALSE),"")</f>
        <v/>
      </c>
      <c r="AB280" s="1217" t="str">
        <f>IFERROR(VLOOKUP($I280,'WM-AR'!$I$7:$AS$3267,30,FALSE),"")</f>
        <v/>
      </c>
      <c r="AC280" s="1217" t="str">
        <f>IFERROR(VLOOKUP($I280,'WM-AR'!$I$7:$AS$3267,31,FALSE),"")</f>
        <v/>
      </c>
      <c r="AD280" s="1217" t="str">
        <f>IFERROR(VLOOKUP($I280,'WM-AR'!$I$7:$AS$3267,32,FALSE),"")</f>
        <v/>
      </c>
      <c r="AE280" s="1217" t="str">
        <f>IFERROR(VLOOKUP($I280,'WM-AR'!$I$7:$AS$3267,33,FALSE),"")</f>
        <v/>
      </c>
      <c r="AF280" s="1218"/>
      <c r="AG280" s="928"/>
      <c r="AH280" s="928"/>
      <c r="AI280" s="929"/>
      <c r="AJ280" s="929" t="str">
        <f t="shared" si="102"/>
        <v/>
      </c>
      <c r="AK280" s="766"/>
      <c r="AL280" s="1206" t="str">
        <f>IF(AND(ISTEXT($E280),ISTEXT($B280)),"산출기준 &gt;&gt;  "&amp;_xlfn.XLOOKUP($E280,산출기준!$D:$D,산출기준!$E:$E,"매칭실패"),"")</f>
        <v/>
      </c>
    </row>
    <row r="281" spans="1:38">
      <c r="B281" s="666"/>
      <c r="C281" s="667"/>
      <c r="D281" s="669"/>
      <c r="E281" s="669"/>
      <c r="F281" s="1226"/>
      <c r="G281" s="666"/>
      <c r="H281" s="672"/>
      <c r="I281" s="673"/>
      <c r="J281" s="673"/>
      <c r="K281" s="674"/>
      <c r="L281" s="674"/>
      <c r="M281" s="674"/>
      <c r="N281" s="674"/>
      <c r="O281" s="674"/>
      <c r="P281" s="674"/>
      <c r="Q281" s="674"/>
      <c r="R281" s="674"/>
      <c r="S281" s="674"/>
      <c r="T281" s="674"/>
      <c r="U281" s="674"/>
      <c r="V281" s="674"/>
      <c r="W281" s="674"/>
      <c r="X281" s="674"/>
      <c r="Y281" s="674"/>
      <c r="Z281" s="674"/>
      <c r="AA281" s="674"/>
      <c r="AB281" s="674"/>
      <c r="AC281" s="674"/>
      <c r="AD281" s="674"/>
      <c r="AE281" s="674"/>
      <c r="AF281" s="677"/>
      <c r="AG281" s="677"/>
      <c r="AH281" s="677"/>
      <c r="AI281" s="677"/>
      <c r="AJ281" s="677"/>
      <c r="AK281" s="678"/>
      <c r="AL281" s="94" t="str">
        <f>IF(AND(ISTEXT($E281),ISTEXT($B281)),"산출기준 &gt;&gt;  "&amp;_xlfn.XLOOKUP($E281,산출기준!$D:$D,산출기준!$E:$E,"매칭실패"),"")</f>
        <v/>
      </c>
    </row>
    <row r="282" spans="1:38" ht="34.9" customHeight="1">
      <c r="B282" s="857" t="str" cm="1">
        <f t="array" aca="1" ref="B282" ca="1">_xlfn.IFNA(INDIRECT("Family_표준_구성도!B"&amp;MATCH(F282,INDIRECT("Family_표준_구성도!"&amp;"C:C"),0)),"")</f>
        <v>3.1.1.4.6</v>
      </c>
      <c r="C282" s="689" t="s">
        <v>2733</v>
      </c>
      <c r="D282" s="1066"/>
      <c r="E282" s="689" t="s">
        <v>3200</v>
      </c>
      <c r="F282" s="859" t="s">
        <v>689</v>
      </c>
      <c r="G282" s="860"/>
      <c r="H282" s="1084" t="s">
        <v>3281</v>
      </c>
      <c r="I282" s="695"/>
      <c r="J282" s="695"/>
      <c r="K282" s="695"/>
      <c r="L282" s="695"/>
      <c r="M282" s="695"/>
      <c r="N282" s="696"/>
      <c r="O282" s="697"/>
      <c r="P282" s="698"/>
      <c r="Q282" s="698"/>
      <c r="R282" s="698"/>
      <c r="S282" s="698"/>
      <c r="T282" s="698"/>
      <c r="U282" s="698"/>
      <c r="V282" s="699"/>
      <c r="W282" s="700"/>
      <c r="X282" s="700"/>
      <c r="Y282" s="700"/>
      <c r="Z282" s="700"/>
      <c r="AA282" s="700"/>
      <c r="AB282" s="700"/>
      <c r="AC282" s="700"/>
      <c r="AD282" s="700"/>
      <c r="AE282" s="700"/>
      <c r="AF282" s="1222" t="s">
        <v>3274</v>
      </c>
      <c r="AG282" s="703"/>
      <c r="AH282" s="703"/>
      <c r="AI282" s="703"/>
      <c r="AJ282" s="703"/>
      <c r="AK282" s="704"/>
      <c r="AL282" s="94" t="str">
        <f ca="1">IF(AND(ISTEXT($E282),ISTEXT($B282)),"산출기준 &gt;&gt;  "&amp;_xlfn.XLOOKUP($E282,산출기준!$D:$D,산출기준!$E:$E,"매칭실패"),"")</f>
        <v>산출기준 &gt;&gt;  [ 벽체 일반 산출 ]</v>
      </c>
    </row>
    <row r="283" spans="1:38" ht="49.9" hidden="1" customHeight="1" outlineLevel="1">
      <c r="B283" s="781"/>
      <c r="C283" s="782"/>
      <c r="D283" s="782"/>
      <c r="E283" s="863"/>
      <c r="F283" s="867" t="s">
        <v>3227</v>
      </c>
      <c r="G283" s="782" t="str">
        <f t="shared" ref="G283" si="103">IF(IF(N283=0,"",N283)&amp;" | "&amp;IF(O283=0,"",O283)&amp;" | "&amp;IF(Q283=0,"",Q283)&amp;" | "&amp;IF(R283=0,"",R283)=" |  |  | ","",IF(N283=0,"",N283)&amp;" | "&amp;IF(O283=0,"",O283)&amp;" | "&amp;IF(Q283=0,"",Q283)&amp;" | "&amp;IF(R283=0,"",R283))</f>
        <v xml:space="preserve">Concrete Brick |  |  | </v>
      </c>
      <c r="H283" s="865" t="s">
        <v>3264</v>
      </c>
      <c r="I283" s="788" t="str">
        <f>LEFT(H283,14)</f>
        <v>A04AL073-00001</v>
      </c>
      <c r="J283" s="789"/>
      <c r="K283" s="789" t="str">
        <f>IFERROR(VLOOKUP($I283,'WM-AR'!$I$7:$AS$3267,34,FALSE),"")</f>
        <v>M2</v>
      </c>
      <c r="L283" s="789" t="str">
        <f>IFERROR(VLOOKUP($I283,'WM-AR'!$I$7:$AS$3267,4,FALSE),"")</f>
        <v>Finishing Work</v>
      </c>
      <c r="M283" s="789" t="str">
        <f>IFERROR(VLOOKUP($I283,'WM-AR'!$I$7:$AS$3267,6,FALSE),"")</f>
        <v>Masonry Work</v>
      </c>
      <c r="N283" s="789" t="str">
        <f>IFERROR(VLOOKUP($I283,'WM-AR'!$I$7:$AS$3267,8,FALSE),"")</f>
        <v>Concrete Brick</v>
      </c>
      <c r="O283" s="789">
        <f>IFERROR(VLOOKUP($I283,'WM-AR'!$I$7:$AS$3267,10,FALSE),"")</f>
        <v>0</v>
      </c>
      <c r="P283" s="789">
        <f>IFERROR(VLOOKUP($I283,'WM-AR'!$I$7:$AS$3267,12,FALSE),"")</f>
        <v>0</v>
      </c>
      <c r="Q283" s="789">
        <f>IFERROR(VLOOKUP($I283,'WM-AR'!$I$7:$AS$3267,14,FALSE),"")</f>
        <v>0</v>
      </c>
      <c r="R283" s="789">
        <f>IFERROR(VLOOKUP($I283,'WM-AR'!$I$7:$AS$3267,16,FALSE),"")</f>
        <v>0</v>
      </c>
      <c r="S283" s="789">
        <f>IFERROR(VLOOKUP($I283,'WM-AR'!$I$7:$AS$3267,18,FALSE),"")</f>
        <v>0</v>
      </c>
      <c r="T283" s="789" t="str">
        <f>IFERROR(VLOOKUP($I283,'WM-AR'!$I$7:$AS$3267,20,FALSE),"")</f>
        <v>[0.5B] w/ All Reinf.(Lath, Steel Tie, Anchor Bar, Mortar, ETC.), Filler, Sealant, Lintel/Sill for Opening, ETC.</v>
      </c>
      <c r="U283" s="789">
        <f>IFERROR(VLOOKUP($I283,'WM-AR'!$I$7:$AS$3267,22,FALSE),"")</f>
        <v>0</v>
      </c>
      <c r="V283" s="789" t="str">
        <f>IFERROR(VLOOKUP($I283,'WM-AR'!$I$7:$AS$3267,24,FALSE),"")</f>
        <v>THK≤90mm</v>
      </c>
      <c r="W283" s="789">
        <f>IFERROR(VLOOKUP($I283,'WM-AR'!$I$7:$AS$3267,25,FALSE),"")</f>
        <v>0</v>
      </c>
      <c r="X283" s="789" t="str">
        <f>IFERROR(VLOOKUP($I283,'WM-AR'!$I$7:$AS$3267,26,FALSE),"")</f>
        <v>THK=(  )mm</v>
      </c>
      <c r="Y283" s="789">
        <f>IFERROR(VLOOKUP($I283,'WM-AR'!$I$7:$AS$3267,27,FALSE),"")</f>
        <v>0</v>
      </c>
      <c r="Z283" s="789">
        <f>IFERROR(VLOOKUP($I283,'WM-AR'!$I$7:$AS$3267,28,FALSE),"")</f>
        <v>0</v>
      </c>
      <c r="AA283" s="789">
        <f>IFERROR(VLOOKUP($I283,'WM-AR'!$I$7:$AS$3267,29,FALSE),"")</f>
        <v>0</v>
      </c>
      <c r="AB283" s="789">
        <f>IFERROR(VLOOKUP($I283,'WM-AR'!$I$7:$AS$3267,30,FALSE),"")</f>
        <v>0</v>
      </c>
      <c r="AC283" s="789">
        <f>IFERROR(VLOOKUP($I283,'WM-AR'!$I$7:$AS$3267,31,FALSE),"")</f>
        <v>0</v>
      </c>
      <c r="AD283" s="789">
        <f>IFERROR(VLOOKUP($I283,'WM-AR'!$I$7:$AS$3267,32,FALSE),"")</f>
        <v>0</v>
      </c>
      <c r="AE283" s="789" t="str">
        <f>IFERROR(VLOOKUP($I283,'WM-AR'!$I$7:$AS$3267,33,FALSE),"")</f>
        <v/>
      </c>
      <c r="AF283" s="866" t="s">
        <v>3279</v>
      </c>
      <c r="AG283" s="791" t="s">
        <v>2878</v>
      </c>
      <c r="AH283" s="791" t="s">
        <v>2878</v>
      </c>
      <c r="AI283" s="792"/>
      <c r="AJ283" s="792" t="str">
        <f>K283</f>
        <v>M2</v>
      </c>
      <c r="AK283" s="1042"/>
      <c r="AL283" s="94" t="str">
        <f>IF(AND(ISTEXT($E283),ISTEXT($B283)),"산출기준 &gt;&gt;  "&amp;_xlfn.XLOOKUP($E283,산출기준!$D:$D,산출기준!$E:$E,"매칭실패"),"")</f>
        <v/>
      </c>
    </row>
    <row r="284" spans="1:38" ht="30" hidden="1" customHeight="1" outlineLevel="1">
      <c r="B284" s="781"/>
      <c r="C284" s="782"/>
      <c r="D284" s="782"/>
      <c r="E284" s="863"/>
      <c r="F284" s="867" t="s">
        <v>3206</v>
      </c>
      <c r="G284" s="1223" t="s">
        <v>3225</v>
      </c>
      <c r="H284" s="782"/>
      <c r="I284" s="788" t="s">
        <v>3226</v>
      </c>
      <c r="J284" s="789"/>
      <c r="K284" s="789"/>
      <c r="L284" s="789"/>
      <c r="M284" s="789"/>
      <c r="N284" s="789"/>
      <c r="O284" s="789"/>
      <c r="P284" s="789"/>
      <c r="Q284" s="789"/>
      <c r="R284" s="789"/>
      <c r="S284" s="789"/>
      <c r="T284" s="789"/>
      <c r="U284" s="789"/>
      <c r="V284" s="789"/>
      <c r="W284" s="789"/>
      <c r="X284" s="789"/>
      <c r="Y284" s="789"/>
      <c r="Z284" s="789"/>
      <c r="AA284" s="789"/>
      <c r="AB284" s="789"/>
      <c r="AC284" s="789"/>
      <c r="AD284" s="789"/>
      <c r="AE284" s="789"/>
      <c r="AF284" s="803"/>
      <c r="AG284" s="1224"/>
      <c r="AH284" s="1224"/>
      <c r="AI284" s="1225"/>
      <c r="AJ284" s="1225"/>
      <c r="AK284" s="1042"/>
      <c r="AL284" s="94" t="str">
        <f>IF(AND(ISTEXT($E284),ISTEXT($B284)),"산출기준 &gt;&gt;  "&amp;_xlfn.XLOOKUP($E284,산출기준!$D:$D,산출기준!$E:$E,"매칭실패"),"")</f>
        <v/>
      </c>
    </row>
    <row r="285" spans="1:38" ht="49.9" hidden="1" customHeight="1" outlineLevel="1">
      <c r="B285" s="781"/>
      <c r="C285" s="782"/>
      <c r="D285" s="782"/>
      <c r="E285" s="863"/>
      <c r="F285" s="867" t="s">
        <v>3103</v>
      </c>
      <c r="G285" s="782" t="str">
        <f t="shared" ref="G285" si="104">IF(IF(N285=0,"",N285)&amp;" | "&amp;IF(O285=0,"",O285)&amp;" | "&amp;IF(Q285=0,"",Q285)&amp;" | "&amp;IF(R285=0,"",R285)=" |  |  | ","",IF(N285=0,"",N285)&amp;" | "&amp;IF(O285=0,"",O285)&amp;" | "&amp;IF(Q285=0,"",Q285)&amp;" | "&amp;IF(R285=0,"",R285))</f>
        <v xml:space="preserve">Insulation | Polystyrene (Extruded Polystyrene(XPS) or Expanded Polystyrene(EPS)) |  | </v>
      </c>
      <c r="H285" s="865" t="s">
        <v>3261</v>
      </c>
      <c r="I285" s="788" t="str">
        <f>LEFT(H285,14)</f>
        <v>A04AL076-00012</v>
      </c>
      <c r="J285" s="789"/>
      <c r="K285" s="789" t="str">
        <f>IFERROR(VLOOKUP($I285,'WM-AR'!$I$7:$AS$3267,34,FALSE),"")</f>
        <v>M2</v>
      </c>
      <c r="L285" s="789" t="str">
        <f>IFERROR(VLOOKUP($I285,'WM-AR'!$I$7:$AS$3267,4,FALSE),"")</f>
        <v>Finishing Work</v>
      </c>
      <c r="M285" s="789" t="str">
        <f>IFERROR(VLOOKUP($I285,'WM-AR'!$I$7:$AS$3267,6,FALSE),"")</f>
        <v>Masonry Work</v>
      </c>
      <c r="N285" s="789" t="str">
        <f>IFERROR(VLOOKUP($I285,'WM-AR'!$I$7:$AS$3267,8,FALSE),"")</f>
        <v>Insulation</v>
      </c>
      <c r="O285" s="789" t="str">
        <f>IFERROR(VLOOKUP($I285,'WM-AR'!$I$7:$AS$3267,10,FALSE),"")</f>
        <v>Polystyrene (Extruded Polystyrene(XPS) or Expanded Polystyrene(EPS))</v>
      </c>
      <c r="P285" s="789">
        <f>IFERROR(VLOOKUP($I285,'WM-AR'!$I$7:$AS$3267,12,FALSE),"")</f>
        <v>0</v>
      </c>
      <c r="Q285" s="789">
        <f>IFERROR(VLOOKUP($I285,'WM-AR'!$I$7:$AS$3267,14,FALSE),"")</f>
        <v>0</v>
      </c>
      <c r="R285" s="789">
        <f>IFERROR(VLOOKUP($I285,'WM-AR'!$I$7:$AS$3267,16,FALSE),"")</f>
        <v>0</v>
      </c>
      <c r="S285" s="789">
        <f>IFERROR(VLOOKUP($I285,'WM-AR'!$I$7:$AS$3267,18,FALSE),"")</f>
        <v>0</v>
      </c>
      <c r="T285" s="789" t="str">
        <f>IFERROR(VLOOKUP($I285,'WM-AR'!$I$7:$AS$3267,20,FALSE),"")</f>
        <v>Minimum Density of 25 kg/m3</v>
      </c>
      <c r="U285" s="789">
        <f>IFERROR(VLOOKUP($I285,'WM-AR'!$I$7:$AS$3267,22,FALSE),"")</f>
        <v>0</v>
      </c>
      <c r="V285" s="789" t="str">
        <f>IFERROR(VLOOKUP($I285,'WM-AR'!$I$7:$AS$3267,24,FALSE),"")</f>
        <v>100mm≤THK</v>
      </c>
      <c r="W285" s="789">
        <f>IFERROR(VLOOKUP($I285,'WM-AR'!$I$7:$AS$3267,25,FALSE),"")</f>
        <v>0</v>
      </c>
      <c r="X285" s="789" t="str">
        <f>IFERROR(VLOOKUP($I285,'WM-AR'!$I$7:$AS$3267,26,FALSE),"")</f>
        <v>THK=(  )mm</v>
      </c>
      <c r="Y285" s="789">
        <f>IFERROR(VLOOKUP($I285,'WM-AR'!$I$7:$AS$3267,27,FALSE),"")</f>
        <v>0</v>
      </c>
      <c r="Z285" s="789">
        <f>IFERROR(VLOOKUP($I285,'WM-AR'!$I$7:$AS$3267,28,FALSE),"")</f>
        <v>0</v>
      </c>
      <c r="AA285" s="789">
        <f>IFERROR(VLOOKUP($I285,'WM-AR'!$I$7:$AS$3267,29,FALSE),"")</f>
        <v>0</v>
      </c>
      <c r="AB285" s="789">
        <f>IFERROR(VLOOKUP($I285,'WM-AR'!$I$7:$AS$3267,30,FALSE),"")</f>
        <v>0</v>
      </c>
      <c r="AC285" s="789">
        <f>IFERROR(VLOOKUP($I285,'WM-AR'!$I$7:$AS$3267,31,FALSE),"")</f>
        <v>0</v>
      </c>
      <c r="AD285" s="789">
        <f>IFERROR(VLOOKUP($I285,'WM-AR'!$I$7:$AS$3267,32,FALSE),"")</f>
        <v>0</v>
      </c>
      <c r="AE285" s="789" t="str">
        <f>IFERROR(VLOOKUP($I285,'WM-AR'!$I$7:$AS$3267,33,FALSE),"")</f>
        <v/>
      </c>
      <c r="AF285" s="866" t="s">
        <v>3257</v>
      </c>
      <c r="AG285" s="791" t="s">
        <v>2878</v>
      </c>
      <c r="AH285" s="791" t="s">
        <v>2878</v>
      </c>
      <c r="AI285" s="792"/>
      <c r="AJ285" s="792" t="str">
        <f>K285</f>
        <v>M2</v>
      </c>
      <c r="AK285" s="1042"/>
      <c r="AL285" s="94" t="str">
        <f>IF(AND(ISTEXT($E285),ISTEXT($B285)),"산출기준 &gt;&gt;  "&amp;_xlfn.XLOOKUP($E285,산출기준!$D:$D,산출기준!$E:$E,"매칭실패"),"")</f>
        <v/>
      </c>
    </row>
    <row r="286" spans="1:38" collapsed="1">
      <c r="A286" s="1198"/>
      <c r="B286" s="705"/>
      <c r="C286" s="706"/>
      <c r="D286" s="712"/>
      <c r="E286" s="708"/>
      <c r="F286" s="1199"/>
      <c r="G286" s="872"/>
      <c r="H286" s="873"/>
      <c r="I286" s="811" t="str">
        <f t="shared" ref="I286:I288" si="105">LEFT(H286,14)</f>
        <v/>
      </c>
      <c r="J286" s="1200"/>
      <c r="K286" s="1201" t="str">
        <f>IFERROR(VLOOKUP($I286,'WM-AR'!$I$7:$AS$3267,34,FALSE),"")</f>
        <v/>
      </c>
      <c r="L286" s="1202" t="str">
        <f>IFERROR(VLOOKUP($I286,'WM-AR'!$I$7:$AS$3267,4,FALSE),"")</f>
        <v/>
      </c>
      <c r="M286" s="1202" t="str">
        <f>IFERROR(VLOOKUP($I286,'WM-AR'!$I$7:$AS$3267,6,FALSE),"")</f>
        <v/>
      </c>
      <c r="N286" s="1202" t="str">
        <f>IFERROR(VLOOKUP($I286,'WM-AR'!$I$7:$AS$3267,8,FALSE),"")</f>
        <v/>
      </c>
      <c r="O286" s="1203" t="str">
        <f>IFERROR(VLOOKUP($I286,'WM-AR'!$I$7:$AS$3267,10,FALSE),"")</f>
        <v/>
      </c>
      <c r="P286" s="1204" t="str">
        <f>IFERROR(VLOOKUP($I286,'WM-AR'!$I$7:$AS$3267,12,FALSE),"")</f>
        <v/>
      </c>
      <c r="Q286" s="1204" t="str">
        <f>IFERROR(VLOOKUP($I286,'WM-AR'!$I$7:$AS$3267,14,FALSE),"")</f>
        <v/>
      </c>
      <c r="R286" s="1204" t="str">
        <f>IFERROR(VLOOKUP($I286,'WM-AR'!$I$7:$AS$3267,16,FALSE),"")</f>
        <v/>
      </c>
      <c r="S286" s="1204" t="str">
        <f>IFERROR(VLOOKUP($I286,'WM-AR'!$I$7:$AS$3267,18,FALSE),"")</f>
        <v/>
      </c>
      <c r="T286" s="1204" t="str">
        <f>IFERROR(VLOOKUP($I286,'WM-AR'!$I$7:$AS$3267,20,FALSE),"")</f>
        <v/>
      </c>
      <c r="U286" s="1204" t="str">
        <f>IFERROR(VLOOKUP($I286,'WM-AR'!$I$7:$AS$3267,22,FALSE),"")</f>
        <v/>
      </c>
      <c r="V286" s="1204" t="str">
        <f>IFERROR(VLOOKUP($I286,'WM-AR'!$I$7:$AS$3267,24,FALSE),"")</f>
        <v/>
      </c>
      <c r="W286" s="1204" t="str">
        <f>IFERROR(VLOOKUP($I286,'WM-AR'!$I$7:$AS$3267,25,FALSE),"")</f>
        <v/>
      </c>
      <c r="X286" s="1204" t="str">
        <f>IFERROR(VLOOKUP($I286,'WM-AR'!$I$7:$AS$3267,26,FALSE),"")</f>
        <v/>
      </c>
      <c r="Y286" s="1204" t="str">
        <f>IFERROR(VLOOKUP($I286,'WM-AR'!$I$7:$AS$3267,27,FALSE),"")</f>
        <v/>
      </c>
      <c r="Z286" s="1204" t="str">
        <f>IFERROR(VLOOKUP($I286,'WM-AR'!$I$7:$AS$3267,28,FALSE),"")</f>
        <v/>
      </c>
      <c r="AA286" s="1204" t="str">
        <f>IFERROR(VLOOKUP($I286,'WM-AR'!$I$7:$AS$3267,29,FALSE),"")</f>
        <v/>
      </c>
      <c r="AB286" s="1204" t="str">
        <f>IFERROR(VLOOKUP($I286,'WM-AR'!$I$7:$AS$3267,30,FALSE),"")</f>
        <v/>
      </c>
      <c r="AC286" s="1204" t="str">
        <f>IFERROR(VLOOKUP($I286,'WM-AR'!$I$7:$AS$3267,31,FALSE),"")</f>
        <v/>
      </c>
      <c r="AD286" s="1204" t="str">
        <f>IFERROR(VLOOKUP($I286,'WM-AR'!$I$7:$AS$3267,32,FALSE),"")</f>
        <v/>
      </c>
      <c r="AE286" s="1204" t="str">
        <f>IFERROR(VLOOKUP($I286,'WM-AR'!$I$7:$AS$3267,33,FALSE),"")</f>
        <v/>
      </c>
      <c r="AF286" s="1205"/>
      <c r="AG286" s="883"/>
      <c r="AH286" s="883"/>
      <c r="AI286" s="885"/>
      <c r="AJ286" s="885" t="str">
        <f t="shared" ref="AJ286:AJ288" si="106">K286</f>
        <v/>
      </c>
      <c r="AK286" s="724"/>
      <c r="AL286" s="1206" t="str">
        <f>IF(AND(ISTEXT($E286),ISTEXT($B286)),"산출기준 &gt;&gt;  "&amp;_xlfn.XLOOKUP($E286,산출기준!$D:$D,산출기준!$E:$E,"매칭실패"),"")</f>
        <v/>
      </c>
    </row>
    <row r="287" spans="1:38">
      <c r="A287" s="1198"/>
      <c r="B287" s="729"/>
      <c r="C287" s="730"/>
      <c r="D287" s="734"/>
      <c r="E287" s="732"/>
      <c r="F287" s="1207"/>
      <c r="G287" s="887"/>
      <c r="H287" s="901"/>
      <c r="I287" s="735" t="str">
        <f t="shared" si="105"/>
        <v/>
      </c>
      <c r="J287" s="1208"/>
      <c r="K287" s="1209" t="str">
        <f>IFERROR(VLOOKUP($I287,'WM-AR'!$I$7:$AS$3267,34,FALSE),"")</f>
        <v/>
      </c>
      <c r="L287" s="1208" t="str">
        <f>IFERROR(VLOOKUP($I287,'WM-AR'!$I$7:$AS$3267,4,FALSE),"")</f>
        <v/>
      </c>
      <c r="M287" s="1208" t="str">
        <f>IFERROR(VLOOKUP($I287,'WM-AR'!$I$7:$AS$3267,6,FALSE),"")</f>
        <v/>
      </c>
      <c r="N287" s="1208" t="str">
        <f>IFERROR(VLOOKUP($I287,'WM-AR'!$I$7:$AS$3267,8,FALSE),"")</f>
        <v/>
      </c>
      <c r="O287" s="1210" t="str">
        <f>IFERROR(VLOOKUP($I287,'WM-AR'!$I$7:$AS$3267,10,FALSE),"")</f>
        <v/>
      </c>
      <c r="P287" s="1211" t="str">
        <f>IFERROR(VLOOKUP($I287,'WM-AR'!$I$7:$AS$3267,12,FALSE),"")</f>
        <v/>
      </c>
      <c r="Q287" s="1211" t="str">
        <f>IFERROR(VLOOKUP($I287,'WM-AR'!$I$7:$AS$3267,14,FALSE),"")</f>
        <v/>
      </c>
      <c r="R287" s="1211" t="str">
        <f>IFERROR(VLOOKUP($I287,'WM-AR'!$I$7:$AS$3267,16,FALSE),"")</f>
        <v/>
      </c>
      <c r="S287" s="1211" t="str">
        <f>IFERROR(VLOOKUP($I287,'WM-AR'!$I$7:$AS$3267,18,FALSE),"")</f>
        <v/>
      </c>
      <c r="T287" s="1211" t="str">
        <f>IFERROR(VLOOKUP($I287,'WM-AR'!$I$7:$AS$3267,20,FALSE),"")</f>
        <v/>
      </c>
      <c r="U287" s="1211" t="str">
        <f>IFERROR(VLOOKUP($I287,'WM-AR'!$I$7:$AS$3267,22,FALSE),"")</f>
        <v/>
      </c>
      <c r="V287" s="1211" t="str">
        <f>IFERROR(VLOOKUP($I287,'WM-AR'!$I$7:$AS$3267,24,FALSE),"")</f>
        <v/>
      </c>
      <c r="W287" s="1211" t="str">
        <f>IFERROR(VLOOKUP($I287,'WM-AR'!$I$7:$AS$3267,25,FALSE),"")</f>
        <v/>
      </c>
      <c r="X287" s="1211" t="str">
        <f>IFERROR(VLOOKUP($I287,'WM-AR'!$I$7:$AS$3267,26,FALSE),"")</f>
        <v/>
      </c>
      <c r="Y287" s="1211" t="str">
        <f>IFERROR(VLOOKUP($I287,'WM-AR'!$I$7:$AS$3267,27,FALSE),"")</f>
        <v/>
      </c>
      <c r="Z287" s="1211" t="str">
        <f>IFERROR(VLOOKUP($I287,'WM-AR'!$I$7:$AS$3267,28,FALSE),"")</f>
        <v/>
      </c>
      <c r="AA287" s="1211" t="str">
        <f>IFERROR(VLOOKUP($I287,'WM-AR'!$I$7:$AS$3267,29,FALSE),"")</f>
        <v/>
      </c>
      <c r="AB287" s="1211" t="str">
        <f>IFERROR(VLOOKUP($I287,'WM-AR'!$I$7:$AS$3267,30,FALSE),"")</f>
        <v/>
      </c>
      <c r="AC287" s="1211" t="str">
        <f>IFERROR(VLOOKUP($I287,'WM-AR'!$I$7:$AS$3267,31,FALSE),"")</f>
        <v/>
      </c>
      <c r="AD287" s="1211" t="str">
        <f>IFERROR(VLOOKUP($I287,'WM-AR'!$I$7:$AS$3267,32,FALSE),"")</f>
        <v/>
      </c>
      <c r="AE287" s="1211" t="str">
        <f>IFERROR(VLOOKUP($I287,'WM-AR'!$I$7:$AS$3267,33,FALSE),"")</f>
        <v/>
      </c>
      <c r="AF287" s="1212"/>
      <c r="AG287" s="910"/>
      <c r="AH287" s="910"/>
      <c r="AI287" s="912"/>
      <c r="AJ287" s="912" t="str">
        <f t="shared" si="106"/>
        <v/>
      </c>
      <c r="AK287" s="746"/>
      <c r="AL287" s="1206" t="str">
        <f>IF(AND(ISTEXT($E287),ISTEXT($B287)),"산출기준 &gt;&gt;  "&amp;_xlfn.XLOOKUP($E287,산출기준!$D:$D,산출기준!$E:$E,"매칭실패"),"")</f>
        <v/>
      </c>
    </row>
    <row r="288" spans="1:38">
      <c r="A288" s="1198"/>
      <c r="B288" s="747"/>
      <c r="C288" s="748"/>
      <c r="D288" s="754"/>
      <c r="E288" s="750"/>
      <c r="F288" s="1213"/>
      <c r="G288" s="1062"/>
      <c r="H288" s="919"/>
      <c r="I288" s="755" t="str">
        <f t="shared" si="105"/>
        <v/>
      </c>
      <c r="J288" s="1214"/>
      <c r="K288" s="1215" t="str">
        <f>IFERROR(VLOOKUP($I288,'WM-AR'!$I$7:$AS$3267,34,FALSE),"")</f>
        <v/>
      </c>
      <c r="L288" s="1214" t="str">
        <f>IFERROR(VLOOKUP($I288,'WM-AR'!$I$7:$AS$3267,4,FALSE),"")</f>
        <v/>
      </c>
      <c r="M288" s="1214" t="str">
        <f>IFERROR(VLOOKUP($I288,'WM-AR'!$I$7:$AS$3267,6,FALSE),"")</f>
        <v/>
      </c>
      <c r="N288" s="1214" t="str">
        <f>IFERROR(VLOOKUP($I288,'WM-AR'!$I$7:$AS$3267,8,FALSE),"")</f>
        <v/>
      </c>
      <c r="O288" s="1216" t="str">
        <f>IFERROR(VLOOKUP($I288,'WM-AR'!$I$7:$AS$3267,10,FALSE),"")</f>
        <v/>
      </c>
      <c r="P288" s="1217" t="str">
        <f>IFERROR(VLOOKUP($I288,'WM-AR'!$I$7:$AS$3267,12,FALSE),"")</f>
        <v/>
      </c>
      <c r="Q288" s="1217" t="str">
        <f>IFERROR(VLOOKUP($I288,'WM-AR'!$I$7:$AS$3267,14,FALSE),"")</f>
        <v/>
      </c>
      <c r="R288" s="1217" t="str">
        <f>IFERROR(VLOOKUP($I288,'WM-AR'!$I$7:$AS$3267,16,FALSE),"")</f>
        <v/>
      </c>
      <c r="S288" s="1217" t="str">
        <f>IFERROR(VLOOKUP($I288,'WM-AR'!$I$7:$AS$3267,18,FALSE),"")</f>
        <v/>
      </c>
      <c r="T288" s="1217" t="str">
        <f>IFERROR(VLOOKUP($I288,'WM-AR'!$I$7:$AS$3267,20,FALSE),"")</f>
        <v/>
      </c>
      <c r="U288" s="1217" t="str">
        <f>IFERROR(VLOOKUP($I288,'WM-AR'!$I$7:$AS$3267,22,FALSE),"")</f>
        <v/>
      </c>
      <c r="V288" s="1217" t="str">
        <f>IFERROR(VLOOKUP($I288,'WM-AR'!$I$7:$AS$3267,24,FALSE),"")</f>
        <v/>
      </c>
      <c r="W288" s="1217" t="str">
        <f>IFERROR(VLOOKUP($I288,'WM-AR'!$I$7:$AS$3267,25,FALSE),"")</f>
        <v/>
      </c>
      <c r="X288" s="1217" t="str">
        <f>IFERROR(VLOOKUP($I288,'WM-AR'!$I$7:$AS$3267,26,FALSE),"")</f>
        <v/>
      </c>
      <c r="Y288" s="1217" t="str">
        <f>IFERROR(VLOOKUP($I288,'WM-AR'!$I$7:$AS$3267,27,FALSE),"")</f>
        <v/>
      </c>
      <c r="Z288" s="1217" t="str">
        <f>IFERROR(VLOOKUP($I288,'WM-AR'!$I$7:$AS$3267,28,FALSE),"")</f>
        <v/>
      </c>
      <c r="AA288" s="1217" t="str">
        <f>IFERROR(VLOOKUP($I288,'WM-AR'!$I$7:$AS$3267,29,FALSE),"")</f>
        <v/>
      </c>
      <c r="AB288" s="1217" t="str">
        <f>IFERROR(VLOOKUP($I288,'WM-AR'!$I$7:$AS$3267,30,FALSE),"")</f>
        <v/>
      </c>
      <c r="AC288" s="1217" t="str">
        <f>IFERROR(VLOOKUP($I288,'WM-AR'!$I$7:$AS$3267,31,FALSE),"")</f>
        <v/>
      </c>
      <c r="AD288" s="1217" t="str">
        <f>IFERROR(VLOOKUP($I288,'WM-AR'!$I$7:$AS$3267,32,FALSE),"")</f>
        <v/>
      </c>
      <c r="AE288" s="1217" t="str">
        <f>IFERROR(VLOOKUP($I288,'WM-AR'!$I$7:$AS$3267,33,FALSE),"")</f>
        <v/>
      </c>
      <c r="AF288" s="1218"/>
      <c r="AG288" s="928"/>
      <c r="AH288" s="928"/>
      <c r="AI288" s="929"/>
      <c r="AJ288" s="929" t="str">
        <f t="shared" si="106"/>
        <v/>
      </c>
      <c r="AK288" s="766"/>
      <c r="AL288" s="1206" t="str">
        <f>IF(AND(ISTEXT($E288),ISTEXT($B288)),"산출기준 &gt;&gt;  "&amp;_xlfn.XLOOKUP($E288,산출기준!$D:$D,산출기준!$E:$E,"매칭실패"),"")</f>
        <v/>
      </c>
    </row>
    <row r="289" spans="1:38">
      <c r="B289" s="656"/>
      <c r="C289" s="657"/>
      <c r="D289" s="657"/>
      <c r="E289" s="657"/>
      <c r="F289" s="659"/>
      <c r="G289" s="660"/>
      <c r="H289" s="660"/>
      <c r="I289" s="662"/>
      <c r="J289" s="663"/>
      <c r="K289" s="663"/>
      <c r="L289" s="663"/>
      <c r="M289" s="663"/>
      <c r="N289" s="663"/>
      <c r="O289" s="663"/>
      <c r="P289" s="663"/>
      <c r="Q289" s="663"/>
      <c r="R289" s="663"/>
      <c r="S289" s="663"/>
      <c r="T289" s="663"/>
      <c r="U289" s="663"/>
      <c r="V289" s="663"/>
      <c r="W289" s="663"/>
      <c r="X289" s="663"/>
      <c r="Y289" s="663"/>
      <c r="Z289" s="663"/>
      <c r="AA289" s="663"/>
      <c r="AB289" s="663"/>
      <c r="AC289" s="663"/>
      <c r="AD289" s="663"/>
      <c r="AE289" s="663"/>
      <c r="AF289" s="657"/>
      <c r="AG289" s="664"/>
      <c r="AH289" s="664"/>
      <c r="AI289" s="665"/>
      <c r="AJ289" s="665"/>
      <c r="AK289" s="660"/>
      <c r="AL289" s="94" t="str">
        <f>IF(AND(ISTEXT($E289),ISTEXT($B289)),"산출기준 &gt;&gt;  "&amp;_xlfn.XLOOKUP($E289,산출기준!$D:$D,산출기준!$E:$E,"매칭실패"),"")</f>
        <v/>
      </c>
    </row>
    <row r="290" spans="1:38">
      <c r="B290" s="666"/>
      <c r="C290" s="667" t="s">
        <v>3198</v>
      </c>
      <c r="D290" s="669"/>
      <c r="E290" s="669"/>
      <c r="F290" s="670" t="s">
        <v>3282</v>
      </c>
      <c r="G290" s="666"/>
      <c r="H290" s="672"/>
      <c r="I290" s="673"/>
      <c r="J290" s="673"/>
      <c r="K290" s="674"/>
      <c r="L290" s="674"/>
      <c r="M290" s="674"/>
      <c r="N290" s="674"/>
      <c r="O290" s="674"/>
      <c r="P290" s="674"/>
      <c r="Q290" s="674"/>
      <c r="R290" s="674"/>
      <c r="S290" s="674"/>
      <c r="T290" s="674"/>
      <c r="U290" s="674"/>
      <c r="V290" s="674"/>
      <c r="W290" s="674"/>
      <c r="X290" s="674"/>
      <c r="Y290" s="674"/>
      <c r="Z290" s="674"/>
      <c r="AA290" s="674"/>
      <c r="AB290" s="674"/>
      <c r="AC290" s="674"/>
      <c r="AD290" s="674"/>
      <c r="AE290" s="674"/>
      <c r="AF290" s="677"/>
      <c r="AG290" s="677"/>
      <c r="AH290" s="677"/>
      <c r="AI290" s="677"/>
      <c r="AJ290" s="677"/>
      <c r="AK290" s="678"/>
      <c r="AL290" s="94" t="str">
        <f>IF(AND(ISTEXT($E290),ISTEXT($B290)),"산출기준 &gt;&gt;  "&amp;_xlfn.XLOOKUP($E290,산출기준!$D:$D,산출기준!$E:$E,"매칭실패"),"")</f>
        <v/>
      </c>
    </row>
    <row r="291" spans="1:38">
      <c r="B291" s="666"/>
      <c r="C291" s="667"/>
      <c r="D291" s="669"/>
      <c r="E291" s="669"/>
      <c r="F291" s="1226" t="s">
        <v>3283</v>
      </c>
      <c r="G291" s="666"/>
      <c r="H291" s="672"/>
      <c r="I291" s="673"/>
      <c r="J291" s="673"/>
      <c r="K291" s="674"/>
      <c r="L291" s="674"/>
      <c r="M291" s="674"/>
      <c r="N291" s="674"/>
      <c r="O291" s="674"/>
      <c r="P291" s="674"/>
      <c r="Q291" s="674"/>
      <c r="R291" s="674"/>
      <c r="S291" s="674"/>
      <c r="T291" s="674"/>
      <c r="U291" s="674"/>
      <c r="V291" s="674"/>
      <c r="W291" s="674"/>
      <c r="X291" s="674"/>
      <c r="Y291" s="674"/>
      <c r="Z291" s="674"/>
      <c r="AA291" s="674"/>
      <c r="AB291" s="674"/>
      <c r="AC291" s="674"/>
      <c r="AD291" s="674"/>
      <c r="AE291" s="674"/>
      <c r="AF291" s="677"/>
      <c r="AG291" s="677"/>
      <c r="AH291" s="677"/>
      <c r="AI291" s="677"/>
      <c r="AJ291" s="677"/>
      <c r="AK291" s="678"/>
      <c r="AL291" s="94" t="str">
        <f>IF(AND(ISTEXT($E291),ISTEXT($B291)),"산출기준 &gt;&gt;  "&amp;_xlfn.XLOOKUP($E291,산출기준!$D:$D,산출기준!$E:$E,"매칭실패"),"")</f>
        <v/>
      </c>
    </row>
    <row r="292" spans="1:38" ht="34.9" customHeight="1">
      <c r="B292" s="857" t="str" cm="1">
        <f t="array" aca="1" ref="B292" ca="1">_xlfn.IFNA(INDIRECT("Family_표준_구성도!B"&amp;MATCH(F292,INDIRECT("Family_표준_구성도!"&amp;"C:C"),0)),"")</f>
        <v>3.1.1.5.1</v>
      </c>
      <c r="C292" s="689" t="s">
        <v>2733</v>
      </c>
      <c r="D292" s="1066"/>
      <c r="E292" s="689" t="s">
        <v>3200</v>
      </c>
      <c r="F292" s="859" t="s">
        <v>696</v>
      </c>
      <c r="G292" s="860"/>
      <c r="H292" s="1084" t="s">
        <v>3284</v>
      </c>
      <c r="I292" s="695"/>
      <c r="J292" s="695"/>
      <c r="K292" s="695"/>
      <c r="L292" s="695"/>
      <c r="M292" s="695"/>
      <c r="N292" s="696"/>
      <c r="O292" s="697"/>
      <c r="P292" s="698"/>
      <c r="Q292" s="698"/>
      <c r="R292" s="698"/>
      <c r="S292" s="698"/>
      <c r="T292" s="698"/>
      <c r="U292" s="698"/>
      <c r="V292" s="699"/>
      <c r="W292" s="700"/>
      <c r="X292" s="700"/>
      <c r="Y292" s="700"/>
      <c r="Z292" s="700"/>
      <c r="AA292" s="700"/>
      <c r="AB292" s="700"/>
      <c r="AC292" s="700"/>
      <c r="AD292" s="700"/>
      <c r="AE292" s="700"/>
      <c r="AF292" s="1222"/>
      <c r="AG292" s="703"/>
      <c r="AH292" s="703"/>
      <c r="AI292" s="703"/>
      <c r="AJ292" s="703"/>
      <c r="AK292" s="704"/>
      <c r="AL292" s="94" t="str">
        <f ca="1">IF(AND(ISTEXT($E292),ISTEXT($B292)),"산출기준 &gt;&gt;  "&amp;_xlfn.XLOOKUP($E292,산출기준!$D:$D,산출기준!$E:$E,"매칭실패"),"")</f>
        <v>산출기준 &gt;&gt;  [ 벽체 일반 산출 ]</v>
      </c>
    </row>
    <row r="293" spans="1:38" ht="49.9" hidden="1" customHeight="1" outlineLevel="1">
      <c r="B293" s="781"/>
      <c r="C293" s="782"/>
      <c r="D293" s="782"/>
      <c r="E293" s="863"/>
      <c r="F293" s="867" t="s">
        <v>3285</v>
      </c>
      <c r="G293" s="782" t="str">
        <f t="shared" ref="G293:G295" si="107">IF(IF(N293=0,"",N293)&amp;" | "&amp;IF(O293=0,"",O293)&amp;" | "&amp;IF(Q293=0,"",Q293)&amp;" | "&amp;IF(R293=0,"",R293)=" |  |  | ","",IF(N293=0,"",N293)&amp;" | "&amp;IF(O293=0,"",O293)&amp;" | "&amp;IF(Q293=0,"",Q293)&amp;" | "&amp;IF(R293=0,"",R293))</f>
        <v xml:space="preserve">Structural Concrete |  | 25MPa ≤ F'c (Cylinder Strength) &lt; 30MPa | </v>
      </c>
      <c r="H293" s="865" t="s">
        <v>2943</v>
      </c>
      <c r="I293" s="788" t="str">
        <f>LEFT(H293,14)</f>
        <v>A03AF032-00022</v>
      </c>
      <c r="J293" s="789"/>
      <c r="K293" s="789" t="str">
        <f>IFERROR(VLOOKUP($I293,'WM-AR'!$I$7:$AS$3267,34,FALSE),"")</f>
        <v>M3</v>
      </c>
      <c r="L293" s="789" t="str">
        <f>IFERROR(VLOOKUP($I293,'WM-AR'!$I$7:$AS$3267,4,FALSE),"")</f>
        <v>Concrete Work</v>
      </c>
      <c r="M293" s="789" t="str">
        <f>IFERROR(VLOOKUP($I293,'WM-AR'!$I$7:$AS$3267,6,FALSE),"")</f>
        <v>Superstructure Work</v>
      </c>
      <c r="N293" s="789" t="str">
        <f>IFERROR(VLOOKUP($I293,'WM-AR'!$I$7:$AS$3267,8,FALSE),"")</f>
        <v>Structural Concrete</v>
      </c>
      <c r="O293" s="789">
        <f>IFERROR(VLOOKUP($I293,'WM-AR'!$I$7:$AS$3267,10,FALSE),"")</f>
        <v>0</v>
      </c>
      <c r="P293" s="789" t="str">
        <f>IFERROR(VLOOKUP($I293,'WM-AR'!$I$7:$AS$3267,12,FALSE),"")</f>
        <v>Cement Type-1</v>
      </c>
      <c r="Q293" s="789" t="str">
        <f>IFERROR(VLOOKUP($I293,'WM-AR'!$I$7:$AS$3267,14,FALSE),"")</f>
        <v>25MPa ≤ F'c (Cylinder Strength) &lt; 30MPa</v>
      </c>
      <c r="R293" s="789">
        <f>IFERROR(VLOOKUP($I293,'WM-AR'!$I$7:$AS$3267,16,FALSE),"")</f>
        <v>0</v>
      </c>
      <c r="S293" s="789">
        <f>IFERROR(VLOOKUP($I293,'WM-AR'!$I$7:$AS$3267,18,FALSE),"")</f>
        <v>0</v>
      </c>
      <c r="T293" s="789" t="str">
        <f>IFERROR(VLOOKUP($I293,'WM-AR'!$I$7:$AS$3267,20,FALSE),"")</f>
        <v/>
      </c>
      <c r="U293" s="789">
        <f>IFERROR(VLOOKUP($I293,'WM-AR'!$I$7:$AS$3267,22,FALSE),"")</f>
        <v>0</v>
      </c>
      <c r="V293" s="789" t="str">
        <f>IFERROR(VLOOKUP($I293,'WM-AR'!$I$7:$AS$3267,24,FALSE),"")</f>
        <v/>
      </c>
      <c r="W293" s="789">
        <f>IFERROR(VLOOKUP($I293,'WM-AR'!$I$7:$AS$3267,25,FALSE),"")</f>
        <v>0</v>
      </c>
      <c r="X293" s="789" t="str">
        <f>IFERROR(VLOOKUP($I293,'WM-AR'!$I$7:$AS$3267,26,FALSE),"")</f>
        <v/>
      </c>
      <c r="Y293" s="789">
        <f>IFERROR(VLOOKUP($I293,'WM-AR'!$I$7:$AS$3267,27,FALSE),"")</f>
        <v>0</v>
      </c>
      <c r="Z293" s="789">
        <f>IFERROR(VLOOKUP($I293,'WM-AR'!$I$7:$AS$3267,28,FALSE),"")</f>
        <v>0</v>
      </c>
      <c r="AA293" s="789">
        <f>IFERROR(VLOOKUP($I293,'WM-AR'!$I$7:$AS$3267,29,FALSE),"")</f>
        <v>0</v>
      </c>
      <c r="AB293" s="789">
        <f>IFERROR(VLOOKUP($I293,'WM-AR'!$I$7:$AS$3267,30,FALSE),"")</f>
        <v>0</v>
      </c>
      <c r="AC293" s="789">
        <f>IFERROR(VLOOKUP($I293,'WM-AR'!$I$7:$AS$3267,31,FALSE),"")</f>
        <v>0</v>
      </c>
      <c r="AD293" s="789">
        <f>IFERROR(VLOOKUP($I293,'WM-AR'!$I$7:$AS$3267,32,FALSE),"")</f>
        <v>0</v>
      </c>
      <c r="AE293" s="789" t="str">
        <f>IFERROR(VLOOKUP($I293,'WM-AR'!$I$7:$AS$3267,33,FALSE),"")</f>
        <v/>
      </c>
      <c r="AF293" s="866" t="s">
        <v>3286</v>
      </c>
      <c r="AG293" s="791" t="s">
        <v>2701</v>
      </c>
      <c r="AH293" s="791" t="s">
        <v>2701</v>
      </c>
      <c r="AI293" s="792"/>
      <c r="AJ293" s="792" t="str">
        <f>K293</f>
        <v>M3</v>
      </c>
      <c r="AK293" s="1042"/>
      <c r="AL293" s="94" t="str">
        <f>IF(AND(ISTEXT($E293),ISTEXT($B293)),"산출기준 &gt;&gt;  "&amp;_xlfn.XLOOKUP($E293,산출기준!$D:$D,산출기준!$E:$E,"매칭실패"),"")</f>
        <v/>
      </c>
    </row>
    <row r="294" spans="1:38" ht="49.9" hidden="1" customHeight="1" outlineLevel="1">
      <c r="B294" s="781"/>
      <c r="C294" s="782"/>
      <c r="D294" s="782"/>
      <c r="E294" s="863"/>
      <c r="F294" s="867" t="s">
        <v>3206</v>
      </c>
      <c r="G294" s="782" t="str">
        <f t="shared" si="107"/>
        <v xml:space="preserve">Rebar Work | Deformed Bar (Non-Coat.) | 400MPa&lt;Fy≤470MPa | </v>
      </c>
      <c r="H294" s="865" t="s">
        <v>3287</v>
      </c>
      <c r="I294" s="788" t="str">
        <f>LEFT(H294,14)</f>
        <v>A03AD037-00002</v>
      </c>
      <c r="J294" s="789"/>
      <c r="K294" s="789" t="str">
        <f>IFERROR(VLOOKUP($I294,'WM-AR'!$I$7:$AS$3267,34,FALSE),"")</f>
        <v>TON</v>
      </c>
      <c r="L294" s="789" t="str">
        <f>IFERROR(VLOOKUP($I294,'WM-AR'!$I$7:$AS$3267,4,FALSE),"")</f>
        <v>Concrete Work</v>
      </c>
      <c r="M294" s="789" t="str">
        <f>IFERROR(VLOOKUP($I294,'WM-AR'!$I$7:$AS$3267,6,FALSE),"")</f>
        <v>Substructure Work</v>
      </c>
      <c r="N294" s="789" t="str">
        <f>IFERROR(VLOOKUP($I294,'WM-AR'!$I$7:$AS$3267,8,FALSE),"")</f>
        <v>Rebar Work</v>
      </c>
      <c r="O294" s="789" t="str">
        <f>IFERROR(VLOOKUP($I294,'WM-AR'!$I$7:$AS$3267,10,FALSE),"")</f>
        <v>Deformed Bar (Non-Coat.)</v>
      </c>
      <c r="P294" s="789">
        <f>IFERROR(VLOOKUP($I294,'WM-AR'!$I$7:$AS$3267,12,FALSE),"")</f>
        <v>0</v>
      </c>
      <c r="Q294" s="789" t="str">
        <f>IFERROR(VLOOKUP($I294,'WM-AR'!$I$7:$AS$3267,14,FALSE),"")</f>
        <v>400MPa&lt;Fy≤470MPa</v>
      </c>
      <c r="R294" s="789">
        <f>IFERROR(VLOOKUP($I294,'WM-AR'!$I$7:$AS$3267,16,FALSE),"")</f>
        <v>0</v>
      </c>
      <c r="S294" s="789">
        <f>IFERROR(VLOOKUP($I294,'WM-AR'!$I$7:$AS$3267,18,FALSE),"")</f>
        <v>0</v>
      </c>
      <c r="T294" s="789" t="str">
        <f>IFERROR(VLOOKUP($I294,'WM-AR'!$I$7:$AS$3267,20,FALSE),"")</f>
        <v/>
      </c>
      <c r="U294" s="789">
        <f>IFERROR(VLOOKUP($I294,'WM-AR'!$I$7:$AS$3267,22,FALSE),"")</f>
        <v>0</v>
      </c>
      <c r="V294" s="789" t="str">
        <f>IFERROR(VLOOKUP($I294,'WM-AR'!$I$7:$AS$3267,24,FALSE),"")</f>
        <v/>
      </c>
      <c r="W294" s="789">
        <f>IFERROR(VLOOKUP($I294,'WM-AR'!$I$7:$AS$3267,25,FALSE),"")</f>
        <v>0</v>
      </c>
      <c r="X294" s="789" t="str">
        <f>IFERROR(VLOOKUP($I294,'WM-AR'!$I$7:$AS$3267,26,FALSE),"")</f>
        <v/>
      </c>
      <c r="Y294" s="789">
        <f>IFERROR(VLOOKUP($I294,'WM-AR'!$I$7:$AS$3267,27,FALSE),"")</f>
        <v>0</v>
      </c>
      <c r="Z294" s="789">
        <f>IFERROR(VLOOKUP($I294,'WM-AR'!$I$7:$AS$3267,28,FALSE),"")</f>
        <v>0</v>
      </c>
      <c r="AA294" s="789">
        <f>IFERROR(VLOOKUP($I294,'WM-AR'!$I$7:$AS$3267,29,FALSE),"")</f>
        <v>0</v>
      </c>
      <c r="AB294" s="789">
        <f>IFERROR(VLOOKUP($I294,'WM-AR'!$I$7:$AS$3267,30,FALSE),"")</f>
        <v>0</v>
      </c>
      <c r="AC294" s="789">
        <f>IFERROR(VLOOKUP($I294,'WM-AR'!$I$7:$AS$3267,31,FALSE),"")</f>
        <v>0</v>
      </c>
      <c r="AD294" s="789">
        <f>IFERROR(VLOOKUP($I294,'WM-AR'!$I$7:$AS$3267,32,FALSE),"")</f>
        <v>0</v>
      </c>
      <c r="AE294" s="789" t="str">
        <f>IFERROR(VLOOKUP($I294,'WM-AR'!$I$7:$AS$3267,33,FALSE),"")</f>
        <v/>
      </c>
      <c r="AF294" s="866" t="s">
        <v>3288</v>
      </c>
      <c r="AG294" s="791" t="s">
        <v>2948</v>
      </c>
      <c r="AH294" s="791" t="s">
        <v>2948</v>
      </c>
      <c r="AI294" s="792"/>
      <c r="AJ294" s="792" t="str">
        <f>K294</f>
        <v>TON</v>
      </c>
      <c r="AK294" s="1042"/>
      <c r="AL294" s="94" t="str">
        <f>IF(AND(ISTEXT($E294),ISTEXT($B294)),"산출기준 &gt;&gt;  "&amp;_xlfn.XLOOKUP($E294,산출기준!$D:$D,산출기준!$E:$E,"매칭실패"),"")</f>
        <v/>
      </c>
    </row>
    <row r="295" spans="1:38" ht="49.9" hidden="1" customHeight="1" outlineLevel="1">
      <c r="B295" s="781"/>
      <c r="C295" s="782"/>
      <c r="D295" s="782"/>
      <c r="E295" s="863"/>
      <c r="F295" s="867" t="s">
        <v>3103</v>
      </c>
      <c r="G295" s="782" t="str">
        <f t="shared" si="107"/>
        <v xml:space="preserve">Form Work (1 time in use) | Flat Form |  | </v>
      </c>
      <c r="H295" s="865" t="s">
        <v>3289</v>
      </c>
      <c r="I295" s="788" t="str">
        <f>LEFT(H295,14)</f>
        <v>A03AD036-00001</v>
      </c>
      <c r="J295" s="789"/>
      <c r="K295" s="789" t="str">
        <f>IFERROR(VLOOKUP($I295,'WM-AR'!$I$7:$AS$3267,34,FALSE),"")</f>
        <v>M2</v>
      </c>
      <c r="L295" s="789" t="str">
        <f>IFERROR(VLOOKUP($I295,'WM-AR'!$I$7:$AS$3267,4,FALSE),"")</f>
        <v>Concrete Work</v>
      </c>
      <c r="M295" s="789" t="str">
        <f>IFERROR(VLOOKUP($I295,'WM-AR'!$I$7:$AS$3267,6,FALSE),"")</f>
        <v>Substructure Work</v>
      </c>
      <c r="N295" s="789" t="str">
        <f>IFERROR(VLOOKUP($I295,'WM-AR'!$I$7:$AS$3267,8,FALSE),"")</f>
        <v>Form Work (1 time in use)</v>
      </c>
      <c r="O295" s="789" t="str">
        <f>IFERROR(VLOOKUP($I295,'WM-AR'!$I$7:$AS$3267,10,FALSE),"")</f>
        <v>Flat Form</v>
      </c>
      <c r="P295" s="789">
        <f>IFERROR(VLOOKUP($I295,'WM-AR'!$I$7:$AS$3267,12,FALSE),"")</f>
        <v>0</v>
      </c>
      <c r="Q295" s="789">
        <f>IFERROR(VLOOKUP($I295,'WM-AR'!$I$7:$AS$3267,14,FALSE),"")</f>
        <v>0</v>
      </c>
      <c r="R295" s="789">
        <f>IFERROR(VLOOKUP($I295,'WM-AR'!$I$7:$AS$3267,16,FALSE),"")</f>
        <v>0</v>
      </c>
      <c r="S295" s="789">
        <f>IFERROR(VLOOKUP($I295,'WM-AR'!$I$7:$AS$3267,18,FALSE),"")</f>
        <v>0</v>
      </c>
      <c r="T295" s="789" t="str">
        <f>IFERROR(VLOOKUP($I295,'WM-AR'!$I$7:$AS$3267,20,FALSE),"")</f>
        <v>Dressed Lumber, Plywood or Steel Form(Wood Planks are not Allowed) incl. Chamfer</v>
      </c>
      <c r="U295" s="789">
        <f>IFERROR(VLOOKUP($I295,'WM-AR'!$I$7:$AS$3267,22,FALSE),"")</f>
        <v>0</v>
      </c>
      <c r="V295" s="789" t="str">
        <f>IFERROR(VLOOKUP($I295,'WM-AR'!$I$7:$AS$3267,24,FALSE),"")</f>
        <v/>
      </c>
      <c r="W295" s="789">
        <f>IFERROR(VLOOKUP($I295,'WM-AR'!$I$7:$AS$3267,25,FALSE),"")</f>
        <v>0</v>
      </c>
      <c r="X295" s="789" t="str">
        <f>IFERROR(VLOOKUP($I295,'WM-AR'!$I$7:$AS$3267,26,FALSE),"")</f>
        <v/>
      </c>
      <c r="Y295" s="789">
        <f>IFERROR(VLOOKUP($I295,'WM-AR'!$I$7:$AS$3267,27,FALSE),"")</f>
        <v>0</v>
      </c>
      <c r="Z295" s="789">
        <f>IFERROR(VLOOKUP($I295,'WM-AR'!$I$7:$AS$3267,28,FALSE),"")</f>
        <v>0</v>
      </c>
      <c r="AA295" s="789">
        <f>IFERROR(VLOOKUP($I295,'WM-AR'!$I$7:$AS$3267,29,FALSE),"")</f>
        <v>0</v>
      </c>
      <c r="AB295" s="789">
        <f>IFERROR(VLOOKUP($I295,'WM-AR'!$I$7:$AS$3267,30,FALSE),"")</f>
        <v>0</v>
      </c>
      <c r="AC295" s="789">
        <f>IFERROR(VLOOKUP($I295,'WM-AR'!$I$7:$AS$3267,31,FALSE),"")</f>
        <v>0</v>
      </c>
      <c r="AD295" s="789">
        <f>IFERROR(VLOOKUP($I295,'WM-AR'!$I$7:$AS$3267,32,FALSE),"")</f>
        <v>0</v>
      </c>
      <c r="AE295" s="789" t="str">
        <f>IFERROR(VLOOKUP($I295,'WM-AR'!$I$7:$AS$3267,33,FALSE),"")</f>
        <v/>
      </c>
      <c r="AF295" s="866"/>
      <c r="AG295" s="791" t="s">
        <v>3290</v>
      </c>
      <c r="AH295" s="791" t="s">
        <v>3290</v>
      </c>
      <c r="AI295" s="792"/>
      <c r="AJ295" s="792" t="str">
        <f>K295</f>
        <v>M2</v>
      </c>
      <c r="AK295" s="1042"/>
      <c r="AL295" s="94" t="str">
        <f>IF(AND(ISTEXT($E295),ISTEXT($B295)),"산출기준 &gt;&gt;  "&amp;_xlfn.XLOOKUP($E295,산출기준!$D:$D,산출기준!$E:$E,"매칭실패"),"")</f>
        <v/>
      </c>
    </row>
    <row r="296" spans="1:38" collapsed="1">
      <c r="A296" s="1198"/>
      <c r="B296" s="705"/>
      <c r="C296" s="706"/>
      <c r="D296" s="712"/>
      <c r="E296" s="708"/>
      <c r="F296" s="1199"/>
      <c r="G296" s="872"/>
      <c r="H296" s="873"/>
      <c r="I296" s="811" t="str">
        <f t="shared" ref="I296:I298" si="108">LEFT(H296,14)</f>
        <v/>
      </c>
      <c r="J296" s="1200"/>
      <c r="K296" s="1201" t="str">
        <f>IFERROR(VLOOKUP($I296,'WM-AR'!$I$7:$AS$3267,34,FALSE),"")</f>
        <v/>
      </c>
      <c r="L296" s="1202" t="str">
        <f>IFERROR(VLOOKUP($I296,'WM-AR'!$I$7:$AS$3267,4,FALSE),"")</f>
        <v/>
      </c>
      <c r="M296" s="1202" t="str">
        <f>IFERROR(VLOOKUP($I296,'WM-AR'!$I$7:$AS$3267,6,FALSE),"")</f>
        <v/>
      </c>
      <c r="N296" s="1202" t="str">
        <f>IFERROR(VLOOKUP($I296,'WM-AR'!$I$7:$AS$3267,8,FALSE),"")</f>
        <v/>
      </c>
      <c r="O296" s="1203" t="str">
        <f>IFERROR(VLOOKUP($I296,'WM-AR'!$I$7:$AS$3267,10,FALSE),"")</f>
        <v/>
      </c>
      <c r="P296" s="1204" t="str">
        <f>IFERROR(VLOOKUP($I296,'WM-AR'!$I$7:$AS$3267,12,FALSE),"")</f>
        <v/>
      </c>
      <c r="Q296" s="1204" t="str">
        <f>IFERROR(VLOOKUP($I296,'WM-AR'!$I$7:$AS$3267,14,FALSE),"")</f>
        <v/>
      </c>
      <c r="R296" s="1204" t="str">
        <f>IFERROR(VLOOKUP($I296,'WM-AR'!$I$7:$AS$3267,16,FALSE),"")</f>
        <v/>
      </c>
      <c r="S296" s="1204" t="str">
        <f>IFERROR(VLOOKUP($I296,'WM-AR'!$I$7:$AS$3267,18,FALSE),"")</f>
        <v/>
      </c>
      <c r="T296" s="1204" t="str">
        <f>IFERROR(VLOOKUP($I296,'WM-AR'!$I$7:$AS$3267,20,FALSE),"")</f>
        <v/>
      </c>
      <c r="U296" s="1204" t="str">
        <f>IFERROR(VLOOKUP($I296,'WM-AR'!$I$7:$AS$3267,22,FALSE),"")</f>
        <v/>
      </c>
      <c r="V296" s="1204" t="str">
        <f>IFERROR(VLOOKUP($I296,'WM-AR'!$I$7:$AS$3267,24,FALSE),"")</f>
        <v/>
      </c>
      <c r="W296" s="1204" t="str">
        <f>IFERROR(VLOOKUP($I296,'WM-AR'!$I$7:$AS$3267,25,FALSE),"")</f>
        <v/>
      </c>
      <c r="X296" s="1204" t="str">
        <f>IFERROR(VLOOKUP($I296,'WM-AR'!$I$7:$AS$3267,26,FALSE),"")</f>
        <v/>
      </c>
      <c r="Y296" s="1204" t="str">
        <f>IFERROR(VLOOKUP($I296,'WM-AR'!$I$7:$AS$3267,27,FALSE),"")</f>
        <v/>
      </c>
      <c r="Z296" s="1204" t="str">
        <f>IFERROR(VLOOKUP($I296,'WM-AR'!$I$7:$AS$3267,28,FALSE),"")</f>
        <v/>
      </c>
      <c r="AA296" s="1204" t="str">
        <f>IFERROR(VLOOKUP($I296,'WM-AR'!$I$7:$AS$3267,29,FALSE),"")</f>
        <v/>
      </c>
      <c r="AB296" s="1204" t="str">
        <f>IFERROR(VLOOKUP($I296,'WM-AR'!$I$7:$AS$3267,30,FALSE),"")</f>
        <v/>
      </c>
      <c r="AC296" s="1204" t="str">
        <f>IFERROR(VLOOKUP($I296,'WM-AR'!$I$7:$AS$3267,31,FALSE),"")</f>
        <v/>
      </c>
      <c r="AD296" s="1204" t="str">
        <f>IFERROR(VLOOKUP($I296,'WM-AR'!$I$7:$AS$3267,32,FALSE),"")</f>
        <v/>
      </c>
      <c r="AE296" s="1204" t="str">
        <f>IFERROR(VLOOKUP($I296,'WM-AR'!$I$7:$AS$3267,33,FALSE),"")</f>
        <v/>
      </c>
      <c r="AF296" s="1205"/>
      <c r="AG296" s="883"/>
      <c r="AH296" s="883"/>
      <c r="AI296" s="885"/>
      <c r="AJ296" s="885" t="str">
        <f t="shared" ref="AJ296:AJ298" si="109">K296</f>
        <v/>
      </c>
      <c r="AK296" s="724"/>
      <c r="AL296" s="1206" t="str">
        <f>IF(AND(ISTEXT($E296),ISTEXT($B296)),"산출기준 &gt;&gt;  "&amp;_xlfn.XLOOKUP($E296,산출기준!$D:$D,산출기준!$E:$E,"매칭실패"),"")</f>
        <v/>
      </c>
    </row>
    <row r="297" spans="1:38">
      <c r="A297" s="1198"/>
      <c r="B297" s="729"/>
      <c r="C297" s="730"/>
      <c r="D297" s="734"/>
      <c r="E297" s="732"/>
      <c r="F297" s="1207"/>
      <c r="G297" s="887"/>
      <c r="H297" s="901"/>
      <c r="I297" s="735" t="str">
        <f t="shared" si="108"/>
        <v/>
      </c>
      <c r="J297" s="1208"/>
      <c r="K297" s="1209" t="str">
        <f>IFERROR(VLOOKUP($I297,'WM-AR'!$I$7:$AS$3267,34,FALSE),"")</f>
        <v/>
      </c>
      <c r="L297" s="1208" t="str">
        <f>IFERROR(VLOOKUP($I297,'WM-AR'!$I$7:$AS$3267,4,FALSE),"")</f>
        <v/>
      </c>
      <c r="M297" s="1208" t="str">
        <f>IFERROR(VLOOKUP($I297,'WM-AR'!$I$7:$AS$3267,6,FALSE),"")</f>
        <v/>
      </c>
      <c r="N297" s="1208" t="str">
        <f>IFERROR(VLOOKUP($I297,'WM-AR'!$I$7:$AS$3267,8,FALSE),"")</f>
        <v/>
      </c>
      <c r="O297" s="1210" t="str">
        <f>IFERROR(VLOOKUP($I297,'WM-AR'!$I$7:$AS$3267,10,FALSE),"")</f>
        <v/>
      </c>
      <c r="P297" s="1211" t="str">
        <f>IFERROR(VLOOKUP($I297,'WM-AR'!$I$7:$AS$3267,12,FALSE),"")</f>
        <v/>
      </c>
      <c r="Q297" s="1211" t="str">
        <f>IFERROR(VLOOKUP($I297,'WM-AR'!$I$7:$AS$3267,14,FALSE),"")</f>
        <v/>
      </c>
      <c r="R297" s="1211" t="str">
        <f>IFERROR(VLOOKUP($I297,'WM-AR'!$I$7:$AS$3267,16,FALSE),"")</f>
        <v/>
      </c>
      <c r="S297" s="1211" t="str">
        <f>IFERROR(VLOOKUP($I297,'WM-AR'!$I$7:$AS$3267,18,FALSE),"")</f>
        <v/>
      </c>
      <c r="T297" s="1211" t="str">
        <f>IFERROR(VLOOKUP($I297,'WM-AR'!$I$7:$AS$3267,20,FALSE),"")</f>
        <v/>
      </c>
      <c r="U297" s="1211" t="str">
        <f>IFERROR(VLOOKUP($I297,'WM-AR'!$I$7:$AS$3267,22,FALSE),"")</f>
        <v/>
      </c>
      <c r="V297" s="1211" t="str">
        <f>IFERROR(VLOOKUP($I297,'WM-AR'!$I$7:$AS$3267,24,FALSE),"")</f>
        <v/>
      </c>
      <c r="W297" s="1211" t="str">
        <f>IFERROR(VLOOKUP($I297,'WM-AR'!$I$7:$AS$3267,25,FALSE),"")</f>
        <v/>
      </c>
      <c r="X297" s="1211" t="str">
        <f>IFERROR(VLOOKUP($I297,'WM-AR'!$I$7:$AS$3267,26,FALSE),"")</f>
        <v/>
      </c>
      <c r="Y297" s="1211" t="str">
        <f>IFERROR(VLOOKUP($I297,'WM-AR'!$I$7:$AS$3267,27,FALSE),"")</f>
        <v/>
      </c>
      <c r="Z297" s="1211" t="str">
        <f>IFERROR(VLOOKUP($I297,'WM-AR'!$I$7:$AS$3267,28,FALSE),"")</f>
        <v/>
      </c>
      <c r="AA297" s="1211" t="str">
        <f>IFERROR(VLOOKUP($I297,'WM-AR'!$I$7:$AS$3267,29,FALSE),"")</f>
        <v/>
      </c>
      <c r="AB297" s="1211" t="str">
        <f>IFERROR(VLOOKUP($I297,'WM-AR'!$I$7:$AS$3267,30,FALSE),"")</f>
        <v/>
      </c>
      <c r="AC297" s="1211" t="str">
        <f>IFERROR(VLOOKUP($I297,'WM-AR'!$I$7:$AS$3267,31,FALSE),"")</f>
        <v/>
      </c>
      <c r="AD297" s="1211" t="str">
        <f>IFERROR(VLOOKUP($I297,'WM-AR'!$I$7:$AS$3267,32,FALSE),"")</f>
        <v/>
      </c>
      <c r="AE297" s="1211" t="str">
        <f>IFERROR(VLOOKUP($I297,'WM-AR'!$I$7:$AS$3267,33,FALSE),"")</f>
        <v/>
      </c>
      <c r="AF297" s="1212"/>
      <c r="AG297" s="910"/>
      <c r="AH297" s="910"/>
      <c r="AI297" s="912"/>
      <c r="AJ297" s="912" t="str">
        <f t="shared" si="109"/>
        <v/>
      </c>
      <c r="AK297" s="746"/>
      <c r="AL297" s="1206" t="str">
        <f>IF(AND(ISTEXT($E297),ISTEXT($B297)),"산출기준 &gt;&gt;  "&amp;_xlfn.XLOOKUP($E297,산출기준!$D:$D,산출기준!$E:$E,"매칭실패"),"")</f>
        <v/>
      </c>
    </row>
    <row r="298" spans="1:38">
      <c r="A298" s="1198"/>
      <c r="B298" s="747"/>
      <c r="C298" s="748"/>
      <c r="D298" s="754"/>
      <c r="E298" s="750"/>
      <c r="F298" s="1213"/>
      <c r="G298" s="1062"/>
      <c r="H298" s="919"/>
      <c r="I298" s="755" t="str">
        <f t="shared" si="108"/>
        <v/>
      </c>
      <c r="J298" s="1214"/>
      <c r="K298" s="1215" t="str">
        <f>IFERROR(VLOOKUP($I298,'WM-AR'!$I$7:$AS$3267,34,FALSE),"")</f>
        <v/>
      </c>
      <c r="L298" s="1214" t="str">
        <f>IFERROR(VLOOKUP($I298,'WM-AR'!$I$7:$AS$3267,4,FALSE),"")</f>
        <v/>
      </c>
      <c r="M298" s="1214" t="str">
        <f>IFERROR(VLOOKUP($I298,'WM-AR'!$I$7:$AS$3267,6,FALSE),"")</f>
        <v/>
      </c>
      <c r="N298" s="1214" t="str">
        <f>IFERROR(VLOOKUP($I298,'WM-AR'!$I$7:$AS$3267,8,FALSE),"")</f>
        <v/>
      </c>
      <c r="O298" s="1216" t="str">
        <f>IFERROR(VLOOKUP($I298,'WM-AR'!$I$7:$AS$3267,10,FALSE),"")</f>
        <v/>
      </c>
      <c r="P298" s="1217" t="str">
        <f>IFERROR(VLOOKUP($I298,'WM-AR'!$I$7:$AS$3267,12,FALSE),"")</f>
        <v/>
      </c>
      <c r="Q298" s="1217" t="str">
        <f>IFERROR(VLOOKUP($I298,'WM-AR'!$I$7:$AS$3267,14,FALSE),"")</f>
        <v/>
      </c>
      <c r="R298" s="1217" t="str">
        <f>IFERROR(VLOOKUP($I298,'WM-AR'!$I$7:$AS$3267,16,FALSE),"")</f>
        <v/>
      </c>
      <c r="S298" s="1217" t="str">
        <f>IFERROR(VLOOKUP($I298,'WM-AR'!$I$7:$AS$3267,18,FALSE),"")</f>
        <v/>
      </c>
      <c r="T298" s="1217" t="str">
        <f>IFERROR(VLOOKUP($I298,'WM-AR'!$I$7:$AS$3267,20,FALSE),"")</f>
        <v/>
      </c>
      <c r="U298" s="1217" t="str">
        <f>IFERROR(VLOOKUP($I298,'WM-AR'!$I$7:$AS$3267,22,FALSE),"")</f>
        <v/>
      </c>
      <c r="V298" s="1217" t="str">
        <f>IFERROR(VLOOKUP($I298,'WM-AR'!$I$7:$AS$3267,24,FALSE),"")</f>
        <v/>
      </c>
      <c r="W298" s="1217" t="str">
        <f>IFERROR(VLOOKUP($I298,'WM-AR'!$I$7:$AS$3267,25,FALSE),"")</f>
        <v/>
      </c>
      <c r="X298" s="1217" t="str">
        <f>IFERROR(VLOOKUP($I298,'WM-AR'!$I$7:$AS$3267,26,FALSE),"")</f>
        <v/>
      </c>
      <c r="Y298" s="1217" t="str">
        <f>IFERROR(VLOOKUP($I298,'WM-AR'!$I$7:$AS$3267,27,FALSE),"")</f>
        <v/>
      </c>
      <c r="Z298" s="1217" t="str">
        <f>IFERROR(VLOOKUP($I298,'WM-AR'!$I$7:$AS$3267,28,FALSE),"")</f>
        <v/>
      </c>
      <c r="AA298" s="1217" t="str">
        <f>IFERROR(VLOOKUP($I298,'WM-AR'!$I$7:$AS$3267,29,FALSE),"")</f>
        <v/>
      </c>
      <c r="AB298" s="1217" t="str">
        <f>IFERROR(VLOOKUP($I298,'WM-AR'!$I$7:$AS$3267,30,FALSE),"")</f>
        <v/>
      </c>
      <c r="AC298" s="1217" t="str">
        <f>IFERROR(VLOOKUP($I298,'WM-AR'!$I$7:$AS$3267,31,FALSE),"")</f>
        <v/>
      </c>
      <c r="AD298" s="1217" t="str">
        <f>IFERROR(VLOOKUP($I298,'WM-AR'!$I$7:$AS$3267,32,FALSE),"")</f>
        <v/>
      </c>
      <c r="AE298" s="1217" t="str">
        <f>IFERROR(VLOOKUP($I298,'WM-AR'!$I$7:$AS$3267,33,FALSE),"")</f>
        <v/>
      </c>
      <c r="AF298" s="1218"/>
      <c r="AG298" s="928"/>
      <c r="AH298" s="928"/>
      <c r="AI298" s="929"/>
      <c r="AJ298" s="929" t="str">
        <f t="shared" si="109"/>
        <v/>
      </c>
      <c r="AK298" s="766"/>
      <c r="AL298" s="1206" t="str">
        <f>IF(AND(ISTEXT($E298),ISTEXT($B298)),"산출기준 &gt;&gt;  "&amp;_xlfn.XLOOKUP($E298,산출기준!$D:$D,산출기준!$E:$E,"매칭실패"),"")</f>
        <v/>
      </c>
    </row>
    <row r="299" spans="1:38">
      <c r="B299" s="666"/>
      <c r="C299" s="667"/>
      <c r="D299" s="669"/>
      <c r="E299" s="669"/>
      <c r="F299" s="1226"/>
      <c r="G299" s="666"/>
      <c r="H299" s="672"/>
      <c r="I299" s="673"/>
      <c r="J299" s="673"/>
      <c r="K299" s="674"/>
      <c r="L299" s="674"/>
      <c r="M299" s="674"/>
      <c r="N299" s="674"/>
      <c r="O299" s="674"/>
      <c r="P299" s="674"/>
      <c r="Q299" s="674"/>
      <c r="R299" s="674"/>
      <c r="S299" s="674"/>
      <c r="T299" s="674"/>
      <c r="U299" s="674"/>
      <c r="V299" s="674"/>
      <c r="W299" s="674"/>
      <c r="X299" s="674"/>
      <c r="Y299" s="674"/>
      <c r="Z299" s="674"/>
      <c r="AA299" s="674"/>
      <c r="AB299" s="674"/>
      <c r="AC299" s="674"/>
      <c r="AD299" s="674"/>
      <c r="AE299" s="674"/>
      <c r="AF299" s="677"/>
      <c r="AG299" s="677"/>
      <c r="AH299" s="677"/>
      <c r="AI299" s="677"/>
      <c r="AJ299" s="677"/>
      <c r="AK299" s="678"/>
      <c r="AL299" s="94" t="str">
        <f>IF(AND(ISTEXT($E299),ISTEXT($B299)),"산출기준 &gt;&gt;  "&amp;_xlfn.XLOOKUP($E299,산출기준!$D:$D,산출기준!$E:$E,"매칭실패"),"")</f>
        <v/>
      </c>
    </row>
    <row r="300" spans="1:38" ht="34.9" customHeight="1">
      <c r="B300" s="857" t="str" cm="1">
        <f t="array" aca="1" ref="B300" ca="1">_xlfn.IFNA(INDIRECT("Family_표준_구성도!B"&amp;MATCH(F300,INDIRECT("Family_표준_구성도!"&amp;"C:C"),0)),"")</f>
        <v>3.1.1.5.2</v>
      </c>
      <c r="C300" s="689" t="s">
        <v>2733</v>
      </c>
      <c r="D300" s="1066"/>
      <c r="E300" s="689" t="s">
        <v>3200</v>
      </c>
      <c r="F300" s="859" t="s">
        <v>699</v>
      </c>
      <c r="G300" s="860"/>
      <c r="H300" s="1084" t="s">
        <v>3284</v>
      </c>
      <c r="I300" s="695"/>
      <c r="J300" s="695"/>
      <c r="K300" s="695"/>
      <c r="L300" s="695"/>
      <c r="M300" s="695"/>
      <c r="N300" s="696"/>
      <c r="O300" s="697"/>
      <c r="P300" s="698"/>
      <c r="Q300" s="698"/>
      <c r="R300" s="698"/>
      <c r="S300" s="698"/>
      <c r="T300" s="698"/>
      <c r="U300" s="698"/>
      <c r="V300" s="699"/>
      <c r="W300" s="700"/>
      <c r="X300" s="700"/>
      <c r="Y300" s="700"/>
      <c r="Z300" s="700"/>
      <c r="AA300" s="700"/>
      <c r="AB300" s="700"/>
      <c r="AC300" s="700"/>
      <c r="AD300" s="700"/>
      <c r="AE300" s="700"/>
      <c r="AF300" s="1222"/>
      <c r="AG300" s="703"/>
      <c r="AH300" s="703"/>
      <c r="AI300" s="703"/>
      <c r="AJ300" s="703"/>
      <c r="AK300" s="704"/>
      <c r="AL300" s="94" t="str">
        <f ca="1">IF(AND(ISTEXT($E300),ISTEXT($B300)),"산출기준 &gt;&gt;  "&amp;_xlfn.XLOOKUP($E300,산출기준!$D:$D,산출기준!$E:$E,"매칭실패"),"")</f>
        <v>산출기준 &gt;&gt;  [ 벽체 일반 산출 ]</v>
      </c>
    </row>
    <row r="301" spans="1:38" ht="49.9" hidden="1" customHeight="1" outlineLevel="1">
      <c r="B301" s="781"/>
      <c r="C301" s="782"/>
      <c r="D301" s="782"/>
      <c r="E301" s="863"/>
      <c r="F301" s="867" t="s">
        <v>3285</v>
      </c>
      <c r="G301" s="782" t="str">
        <f t="shared" ref="G301:G303" si="110">IF(IF(N301=0,"",N301)&amp;" | "&amp;IF(O301=0,"",O301)&amp;" | "&amp;IF(Q301=0,"",Q301)&amp;" | "&amp;IF(R301=0,"",R301)=" |  |  | ","",IF(N301=0,"",N301)&amp;" | "&amp;IF(O301=0,"",O301)&amp;" | "&amp;IF(Q301=0,"",Q301)&amp;" | "&amp;IF(R301=0,"",R301))</f>
        <v xml:space="preserve">Structural Concrete |  | 25MPa ≤ F'c (Cylinder Strength) &lt; 30MPa | </v>
      </c>
      <c r="H301" s="865" t="s">
        <v>2943</v>
      </c>
      <c r="I301" s="788" t="str">
        <f>LEFT(H301,14)</f>
        <v>A03AF032-00022</v>
      </c>
      <c r="J301" s="789"/>
      <c r="K301" s="789" t="str">
        <f>IFERROR(VLOOKUP($I301,'WM-AR'!$I$7:$AS$3267,34,FALSE),"")</f>
        <v>M3</v>
      </c>
      <c r="L301" s="789" t="str">
        <f>IFERROR(VLOOKUP($I301,'WM-AR'!$I$7:$AS$3267,4,FALSE),"")</f>
        <v>Concrete Work</v>
      </c>
      <c r="M301" s="789" t="str">
        <f>IFERROR(VLOOKUP($I301,'WM-AR'!$I$7:$AS$3267,6,FALSE),"")</f>
        <v>Superstructure Work</v>
      </c>
      <c r="N301" s="789" t="str">
        <f>IFERROR(VLOOKUP($I301,'WM-AR'!$I$7:$AS$3267,8,FALSE),"")</f>
        <v>Structural Concrete</v>
      </c>
      <c r="O301" s="789">
        <f>IFERROR(VLOOKUP($I301,'WM-AR'!$I$7:$AS$3267,10,FALSE),"")</f>
        <v>0</v>
      </c>
      <c r="P301" s="789" t="str">
        <f>IFERROR(VLOOKUP($I301,'WM-AR'!$I$7:$AS$3267,12,FALSE),"")</f>
        <v>Cement Type-1</v>
      </c>
      <c r="Q301" s="789" t="str">
        <f>IFERROR(VLOOKUP($I301,'WM-AR'!$I$7:$AS$3267,14,FALSE),"")</f>
        <v>25MPa ≤ F'c (Cylinder Strength) &lt; 30MPa</v>
      </c>
      <c r="R301" s="789">
        <f>IFERROR(VLOOKUP($I301,'WM-AR'!$I$7:$AS$3267,16,FALSE),"")</f>
        <v>0</v>
      </c>
      <c r="S301" s="789">
        <f>IFERROR(VLOOKUP($I301,'WM-AR'!$I$7:$AS$3267,18,FALSE),"")</f>
        <v>0</v>
      </c>
      <c r="T301" s="789" t="str">
        <f>IFERROR(VLOOKUP($I301,'WM-AR'!$I$7:$AS$3267,20,FALSE),"")</f>
        <v/>
      </c>
      <c r="U301" s="789">
        <f>IFERROR(VLOOKUP($I301,'WM-AR'!$I$7:$AS$3267,22,FALSE),"")</f>
        <v>0</v>
      </c>
      <c r="V301" s="789" t="str">
        <f>IFERROR(VLOOKUP($I301,'WM-AR'!$I$7:$AS$3267,24,FALSE),"")</f>
        <v/>
      </c>
      <c r="W301" s="789">
        <f>IFERROR(VLOOKUP($I301,'WM-AR'!$I$7:$AS$3267,25,FALSE),"")</f>
        <v>0</v>
      </c>
      <c r="X301" s="789" t="str">
        <f>IFERROR(VLOOKUP($I301,'WM-AR'!$I$7:$AS$3267,26,FALSE),"")</f>
        <v/>
      </c>
      <c r="Y301" s="789">
        <f>IFERROR(VLOOKUP($I301,'WM-AR'!$I$7:$AS$3267,27,FALSE),"")</f>
        <v>0</v>
      </c>
      <c r="Z301" s="789">
        <f>IFERROR(VLOOKUP($I301,'WM-AR'!$I$7:$AS$3267,28,FALSE),"")</f>
        <v>0</v>
      </c>
      <c r="AA301" s="789">
        <f>IFERROR(VLOOKUP($I301,'WM-AR'!$I$7:$AS$3267,29,FALSE),"")</f>
        <v>0</v>
      </c>
      <c r="AB301" s="789">
        <f>IFERROR(VLOOKUP($I301,'WM-AR'!$I$7:$AS$3267,30,FALSE),"")</f>
        <v>0</v>
      </c>
      <c r="AC301" s="789">
        <f>IFERROR(VLOOKUP($I301,'WM-AR'!$I$7:$AS$3267,31,FALSE),"")</f>
        <v>0</v>
      </c>
      <c r="AD301" s="789">
        <f>IFERROR(VLOOKUP($I301,'WM-AR'!$I$7:$AS$3267,32,FALSE),"")</f>
        <v>0</v>
      </c>
      <c r="AE301" s="789" t="str">
        <f>IFERROR(VLOOKUP($I301,'WM-AR'!$I$7:$AS$3267,33,FALSE),"")</f>
        <v/>
      </c>
      <c r="AF301" s="866" t="s">
        <v>3286</v>
      </c>
      <c r="AG301" s="791" t="s">
        <v>2701</v>
      </c>
      <c r="AH301" s="791" t="s">
        <v>2701</v>
      </c>
      <c r="AI301" s="792"/>
      <c r="AJ301" s="792" t="str">
        <f>K301</f>
        <v>M3</v>
      </c>
      <c r="AK301" s="1042"/>
      <c r="AL301" s="94" t="str">
        <f>IF(AND(ISTEXT($E301),ISTEXT($B301)),"산출기준 &gt;&gt;  "&amp;_xlfn.XLOOKUP($E301,산출기준!$D:$D,산출기준!$E:$E,"매칭실패"),"")</f>
        <v/>
      </c>
    </row>
    <row r="302" spans="1:38" ht="49.9" hidden="1" customHeight="1" outlineLevel="1">
      <c r="B302" s="781"/>
      <c r="C302" s="782"/>
      <c r="D302" s="782"/>
      <c r="E302" s="863"/>
      <c r="F302" s="867" t="s">
        <v>2945</v>
      </c>
      <c r="G302" s="782" t="str">
        <f t="shared" si="110"/>
        <v xml:space="preserve">Rebar Work | Deformed Bar (Non-Coat.) | 400MPa&lt;Fy≤470MPa | </v>
      </c>
      <c r="H302" s="865" t="s">
        <v>3291</v>
      </c>
      <c r="I302" s="788" t="str">
        <f>LEFT(H302,14)</f>
        <v>A03AD037-00002</v>
      </c>
      <c r="J302" s="789"/>
      <c r="K302" s="789" t="str">
        <f>IFERROR(VLOOKUP($I302,'WM-AR'!$I$7:$AS$3267,34,FALSE),"")</f>
        <v>TON</v>
      </c>
      <c r="L302" s="789" t="str">
        <f>IFERROR(VLOOKUP($I302,'WM-AR'!$I$7:$AS$3267,4,FALSE),"")</f>
        <v>Concrete Work</v>
      </c>
      <c r="M302" s="789" t="str">
        <f>IFERROR(VLOOKUP($I302,'WM-AR'!$I$7:$AS$3267,6,FALSE),"")</f>
        <v>Substructure Work</v>
      </c>
      <c r="N302" s="789" t="str">
        <f>IFERROR(VLOOKUP($I302,'WM-AR'!$I$7:$AS$3267,8,FALSE),"")</f>
        <v>Rebar Work</v>
      </c>
      <c r="O302" s="789" t="str">
        <f>IFERROR(VLOOKUP($I302,'WM-AR'!$I$7:$AS$3267,10,FALSE),"")</f>
        <v>Deformed Bar (Non-Coat.)</v>
      </c>
      <c r="P302" s="789">
        <f>IFERROR(VLOOKUP($I302,'WM-AR'!$I$7:$AS$3267,12,FALSE),"")</f>
        <v>0</v>
      </c>
      <c r="Q302" s="789" t="str">
        <f>IFERROR(VLOOKUP($I302,'WM-AR'!$I$7:$AS$3267,14,FALSE),"")</f>
        <v>400MPa&lt;Fy≤470MPa</v>
      </c>
      <c r="R302" s="789">
        <f>IFERROR(VLOOKUP($I302,'WM-AR'!$I$7:$AS$3267,16,FALSE),"")</f>
        <v>0</v>
      </c>
      <c r="S302" s="789">
        <f>IFERROR(VLOOKUP($I302,'WM-AR'!$I$7:$AS$3267,18,FALSE),"")</f>
        <v>0</v>
      </c>
      <c r="T302" s="789" t="str">
        <f>IFERROR(VLOOKUP($I302,'WM-AR'!$I$7:$AS$3267,20,FALSE),"")</f>
        <v/>
      </c>
      <c r="U302" s="789">
        <f>IFERROR(VLOOKUP($I302,'WM-AR'!$I$7:$AS$3267,22,FALSE),"")</f>
        <v>0</v>
      </c>
      <c r="V302" s="789" t="str">
        <f>IFERROR(VLOOKUP($I302,'WM-AR'!$I$7:$AS$3267,24,FALSE),"")</f>
        <v/>
      </c>
      <c r="W302" s="789">
        <f>IFERROR(VLOOKUP($I302,'WM-AR'!$I$7:$AS$3267,25,FALSE),"")</f>
        <v>0</v>
      </c>
      <c r="X302" s="789" t="str">
        <f>IFERROR(VLOOKUP($I302,'WM-AR'!$I$7:$AS$3267,26,FALSE),"")</f>
        <v/>
      </c>
      <c r="Y302" s="789">
        <f>IFERROR(VLOOKUP($I302,'WM-AR'!$I$7:$AS$3267,27,FALSE),"")</f>
        <v>0</v>
      </c>
      <c r="Z302" s="789">
        <f>IFERROR(VLOOKUP($I302,'WM-AR'!$I$7:$AS$3267,28,FALSE),"")</f>
        <v>0</v>
      </c>
      <c r="AA302" s="789">
        <f>IFERROR(VLOOKUP($I302,'WM-AR'!$I$7:$AS$3267,29,FALSE),"")</f>
        <v>0</v>
      </c>
      <c r="AB302" s="789">
        <f>IFERROR(VLOOKUP($I302,'WM-AR'!$I$7:$AS$3267,30,FALSE),"")</f>
        <v>0</v>
      </c>
      <c r="AC302" s="789">
        <f>IFERROR(VLOOKUP($I302,'WM-AR'!$I$7:$AS$3267,31,FALSE),"")</f>
        <v>0</v>
      </c>
      <c r="AD302" s="789">
        <f>IFERROR(VLOOKUP($I302,'WM-AR'!$I$7:$AS$3267,32,FALSE),"")</f>
        <v>0</v>
      </c>
      <c r="AE302" s="789" t="str">
        <f>IFERROR(VLOOKUP($I302,'WM-AR'!$I$7:$AS$3267,33,FALSE),"")</f>
        <v/>
      </c>
      <c r="AF302" s="866" t="s">
        <v>3288</v>
      </c>
      <c r="AG302" s="791" t="s">
        <v>2948</v>
      </c>
      <c r="AH302" s="791" t="s">
        <v>2948</v>
      </c>
      <c r="AI302" s="792"/>
      <c r="AJ302" s="792" t="str">
        <f>K302</f>
        <v>TON</v>
      </c>
      <c r="AK302" s="1042" t="s">
        <v>3292</v>
      </c>
      <c r="AL302" s="94" t="str">
        <f>IF(AND(ISTEXT($E302),ISTEXT($B302)),"산출기준 &gt;&gt;  "&amp;_xlfn.XLOOKUP($E302,산출기준!$D:$D,산출기준!$E:$E,"매칭실패"),"")</f>
        <v/>
      </c>
    </row>
    <row r="303" spans="1:38" ht="49.9" hidden="1" customHeight="1" outlineLevel="1">
      <c r="B303" s="781"/>
      <c r="C303" s="782"/>
      <c r="D303" s="782"/>
      <c r="E303" s="863"/>
      <c r="F303" s="867" t="s">
        <v>2950</v>
      </c>
      <c r="G303" s="782" t="str">
        <f t="shared" si="110"/>
        <v xml:space="preserve">Form Work (1 time in use) | Flat Form |  | </v>
      </c>
      <c r="H303" s="865" t="s">
        <v>3289</v>
      </c>
      <c r="I303" s="788" t="str">
        <f>LEFT(H303,14)</f>
        <v>A03AD036-00001</v>
      </c>
      <c r="J303" s="789"/>
      <c r="K303" s="789" t="str">
        <f>IFERROR(VLOOKUP($I303,'WM-AR'!$I$7:$AS$3267,34,FALSE),"")</f>
        <v>M2</v>
      </c>
      <c r="L303" s="789" t="str">
        <f>IFERROR(VLOOKUP($I303,'WM-AR'!$I$7:$AS$3267,4,FALSE),"")</f>
        <v>Concrete Work</v>
      </c>
      <c r="M303" s="789" t="str">
        <f>IFERROR(VLOOKUP($I303,'WM-AR'!$I$7:$AS$3267,6,FALSE),"")</f>
        <v>Substructure Work</v>
      </c>
      <c r="N303" s="789" t="str">
        <f>IFERROR(VLOOKUP($I303,'WM-AR'!$I$7:$AS$3267,8,FALSE),"")</f>
        <v>Form Work (1 time in use)</v>
      </c>
      <c r="O303" s="789" t="str">
        <f>IFERROR(VLOOKUP($I303,'WM-AR'!$I$7:$AS$3267,10,FALSE),"")</f>
        <v>Flat Form</v>
      </c>
      <c r="P303" s="789">
        <f>IFERROR(VLOOKUP($I303,'WM-AR'!$I$7:$AS$3267,12,FALSE),"")</f>
        <v>0</v>
      </c>
      <c r="Q303" s="789">
        <f>IFERROR(VLOOKUP($I303,'WM-AR'!$I$7:$AS$3267,14,FALSE),"")</f>
        <v>0</v>
      </c>
      <c r="R303" s="789">
        <f>IFERROR(VLOOKUP($I303,'WM-AR'!$I$7:$AS$3267,16,FALSE),"")</f>
        <v>0</v>
      </c>
      <c r="S303" s="789">
        <f>IFERROR(VLOOKUP($I303,'WM-AR'!$I$7:$AS$3267,18,FALSE),"")</f>
        <v>0</v>
      </c>
      <c r="T303" s="789" t="str">
        <f>IFERROR(VLOOKUP($I303,'WM-AR'!$I$7:$AS$3267,20,FALSE),"")</f>
        <v>Dressed Lumber, Plywood or Steel Form(Wood Planks are not Allowed) incl. Chamfer</v>
      </c>
      <c r="U303" s="789">
        <f>IFERROR(VLOOKUP($I303,'WM-AR'!$I$7:$AS$3267,22,FALSE),"")</f>
        <v>0</v>
      </c>
      <c r="V303" s="789" t="str">
        <f>IFERROR(VLOOKUP($I303,'WM-AR'!$I$7:$AS$3267,24,FALSE),"")</f>
        <v/>
      </c>
      <c r="W303" s="789">
        <f>IFERROR(VLOOKUP($I303,'WM-AR'!$I$7:$AS$3267,25,FALSE),"")</f>
        <v>0</v>
      </c>
      <c r="X303" s="789" t="str">
        <f>IFERROR(VLOOKUP($I303,'WM-AR'!$I$7:$AS$3267,26,FALSE),"")</f>
        <v/>
      </c>
      <c r="Y303" s="789">
        <f>IFERROR(VLOOKUP($I303,'WM-AR'!$I$7:$AS$3267,27,FALSE),"")</f>
        <v>0</v>
      </c>
      <c r="Z303" s="789">
        <f>IFERROR(VLOOKUP($I303,'WM-AR'!$I$7:$AS$3267,28,FALSE),"")</f>
        <v>0</v>
      </c>
      <c r="AA303" s="789">
        <f>IFERROR(VLOOKUP($I303,'WM-AR'!$I$7:$AS$3267,29,FALSE),"")</f>
        <v>0</v>
      </c>
      <c r="AB303" s="789">
        <f>IFERROR(VLOOKUP($I303,'WM-AR'!$I$7:$AS$3267,30,FALSE),"")</f>
        <v>0</v>
      </c>
      <c r="AC303" s="789">
        <f>IFERROR(VLOOKUP($I303,'WM-AR'!$I$7:$AS$3267,31,FALSE),"")</f>
        <v>0</v>
      </c>
      <c r="AD303" s="789">
        <f>IFERROR(VLOOKUP($I303,'WM-AR'!$I$7:$AS$3267,32,FALSE),"")</f>
        <v>0</v>
      </c>
      <c r="AE303" s="789" t="str">
        <f>IFERROR(VLOOKUP($I303,'WM-AR'!$I$7:$AS$3267,33,FALSE),"")</f>
        <v/>
      </c>
      <c r="AF303" s="866" t="s">
        <v>3293</v>
      </c>
      <c r="AG303" s="791" t="s">
        <v>3290</v>
      </c>
      <c r="AH303" s="791" t="s">
        <v>3290</v>
      </c>
      <c r="AI303" s="792"/>
      <c r="AJ303" s="792" t="str">
        <f>K303</f>
        <v>M2</v>
      </c>
      <c r="AK303" s="1042"/>
      <c r="AL303" s="94" t="str">
        <f>IF(AND(ISTEXT($E303),ISTEXT($B303)),"산출기준 &gt;&gt;  "&amp;_xlfn.XLOOKUP($E303,산출기준!$D:$D,산출기준!$E:$E,"매칭실패"),"")</f>
        <v/>
      </c>
    </row>
    <row r="304" spans="1:38" collapsed="1">
      <c r="A304" s="1198"/>
      <c r="B304" s="705"/>
      <c r="C304" s="706"/>
      <c r="D304" s="712"/>
      <c r="E304" s="708"/>
      <c r="F304" s="1199"/>
      <c r="G304" s="872"/>
      <c r="H304" s="873"/>
      <c r="I304" s="811" t="str">
        <f t="shared" ref="I304:I306" si="111">LEFT(H304,14)</f>
        <v/>
      </c>
      <c r="J304" s="1200"/>
      <c r="K304" s="1201" t="str">
        <f>IFERROR(VLOOKUP($I304,'WM-AR'!$I$7:$AS$3267,34,FALSE),"")</f>
        <v/>
      </c>
      <c r="L304" s="1202" t="str">
        <f>IFERROR(VLOOKUP($I304,'WM-AR'!$I$7:$AS$3267,4,FALSE),"")</f>
        <v/>
      </c>
      <c r="M304" s="1202" t="str">
        <f>IFERROR(VLOOKUP($I304,'WM-AR'!$I$7:$AS$3267,6,FALSE),"")</f>
        <v/>
      </c>
      <c r="N304" s="1202" t="str">
        <f>IFERROR(VLOOKUP($I304,'WM-AR'!$I$7:$AS$3267,8,FALSE),"")</f>
        <v/>
      </c>
      <c r="O304" s="1203" t="str">
        <f>IFERROR(VLOOKUP($I304,'WM-AR'!$I$7:$AS$3267,10,FALSE),"")</f>
        <v/>
      </c>
      <c r="P304" s="1204" t="str">
        <f>IFERROR(VLOOKUP($I304,'WM-AR'!$I$7:$AS$3267,12,FALSE),"")</f>
        <v/>
      </c>
      <c r="Q304" s="1204" t="str">
        <f>IFERROR(VLOOKUP($I304,'WM-AR'!$I$7:$AS$3267,14,FALSE),"")</f>
        <v/>
      </c>
      <c r="R304" s="1204" t="str">
        <f>IFERROR(VLOOKUP($I304,'WM-AR'!$I$7:$AS$3267,16,FALSE),"")</f>
        <v/>
      </c>
      <c r="S304" s="1204" t="str">
        <f>IFERROR(VLOOKUP($I304,'WM-AR'!$I$7:$AS$3267,18,FALSE),"")</f>
        <v/>
      </c>
      <c r="T304" s="1204" t="str">
        <f>IFERROR(VLOOKUP($I304,'WM-AR'!$I$7:$AS$3267,20,FALSE),"")</f>
        <v/>
      </c>
      <c r="U304" s="1204" t="str">
        <f>IFERROR(VLOOKUP($I304,'WM-AR'!$I$7:$AS$3267,22,FALSE),"")</f>
        <v/>
      </c>
      <c r="V304" s="1204" t="str">
        <f>IFERROR(VLOOKUP($I304,'WM-AR'!$I$7:$AS$3267,24,FALSE),"")</f>
        <v/>
      </c>
      <c r="W304" s="1204" t="str">
        <f>IFERROR(VLOOKUP($I304,'WM-AR'!$I$7:$AS$3267,25,FALSE),"")</f>
        <v/>
      </c>
      <c r="X304" s="1204" t="str">
        <f>IFERROR(VLOOKUP($I304,'WM-AR'!$I$7:$AS$3267,26,FALSE),"")</f>
        <v/>
      </c>
      <c r="Y304" s="1204" t="str">
        <f>IFERROR(VLOOKUP($I304,'WM-AR'!$I$7:$AS$3267,27,FALSE),"")</f>
        <v/>
      </c>
      <c r="Z304" s="1204" t="str">
        <f>IFERROR(VLOOKUP($I304,'WM-AR'!$I$7:$AS$3267,28,FALSE),"")</f>
        <v/>
      </c>
      <c r="AA304" s="1204" t="str">
        <f>IFERROR(VLOOKUP($I304,'WM-AR'!$I$7:$AS$3267,29,FALSE),"")</f>
        <v/>
      </c>
      <c r="AB304" s="1204" t="str">
        <f>IFERROR(VLOOKUP($I304,'WM-AR'!$I$7:$AS$3267,30,FALSE),"")</f>
        <v/>
      </c>
      <c r="AC304" s="1204" t="str">
        <f>IFERROR(VLOOKUP($I304,'WM-AR'!$I$7:$AS$3267,31,FALSE),"")</f>
        <v/>
      </c>
      <c r="AD304" s="1204" t="str">
        <f>IFERROR(VLOOKUP($I304,'WM-AR'!$I$7:$AS$3267,32,FALSE),"")</f>
        <v/>
      </c>
      <c r="AE304" s="1204" t="str">
        <f>IFERROR(VLOOKUP($I304,'WM-AR'!$I$7:$AS$3267,33,FALSE),"")</f>
        <v/>
      </c>
      <c r="AF304" s="1205"/>
      <c r="AG304" s="883"/>
      <c r="AH304" s="883"/>
      <c r="AI304" s="885"/>
      <c r="AJ304" s="885" t="str">
        <f t="shared" ref="AJ304:AJ306" si="112">K304</f>
        <v/>
      </c>
      <c r="AK304" s="724"/>
      <c r="AL304" s="1206" t="str">
        <f>IF(AND(ISTEXT($E304),ISTEXT($B304)),"산출기준 &gt;&gt;  "&amp;_xlfn.XLOOKUP($E304,산출기준!$D:$D,산출기준!$E:$E,"매칭실패"),"")</f>
        <v/>
      </c>
    </row>
    <row r="305" spans="1:38">
      <c r="A305" s="1198"/>
      <c r="B305" s="729"/>
      <c r="C305" s="730"/>
      <c r="D305" s="734"/>
      <c r="E305" s="732"/>
      <c r="F305" s="1207"/>
      <c r="G305" s="887"/>
      <c r="H305" s="901"/>
      <c r="I305" s="735" t="str">
        <f t="shared" si="111"/>
        <v/>
      </c>
      <c r="J305" s="1208"/>
      <c r="K305" s="1209" t="str">
        <f>IFERROR(VLOOKUP($I305,'WM-AR'!$I$7:$AS$3267,34,FALSE),"")</f>
        <v/>
      </c>
      <c r="L305" s="1208" t="str">
        <f>IFERROR(VLOOKUP($I305,'WM-AR'!$I$7:$AS$3267,4,FALSE),"")</f>
        <v/>
      </c>
      <c r="M305" s="1208" t="str">
        <f>IFERROR(VLOOKUP($I305,'WM-AR'!$I$7:$AS$3267,6,FALSE),"")</f>
        <v/>
      </c>
      <c r="N305" s="1208" t="str">
        <f>IFERROR(VLOOKUP($I305,'WM-AR'!$I$7:$AS$3267,8,FALSE),"")</f>
        <v/>
      </c>
      <c r="O305" s="1210" t="str">
        <f>IFERROR(VLOOKUP($I305,'WM-AR'!$I$7:$AS$3267,10,FALSE),"")</f>
        <v/>
      </c>
      <c r="P305" s="1211" t="str">
        <f>IFERROR(VLOOKUP($I305,'WM-AR'!$I$7:$AS$3267,12,FALSE),"")</f>
        <v/>
      </c>
      <c r="Q305" s="1211" t="str">
        <f>IFERROR(VLOOKUP($I305,'WM-AR'!$I$7:$AS$3267,14,FALSE),"")</f>
        <v/>
      </c>
      <c r="R305" s="1211" t="str">
        <f>IFERROR(VLOOKUP($I305,'WM-AR'!$I$7:$AS$3267,16,FALSE),"")</f>
        <v/>
      </c>
      <c r="S305" s="1211" t="str">
        <f>IFERROR(VLOOKUP($I305,'WM-AR'!$I$7:$AS$3267,18,FALSE),"")</f>
        <v/>
      </c>
      <c r="T305" s="1211" t="str">
        <f>IFERROR(VLOOKUP($I305,'WM-AR'!$I$7:$AS$3267,20,FALSE),"")</f>
        <v/>
      </c>
      <c r="U305" s="1211" t="str">
        <f>IFERROR(VLOOKUP($I305,'WM-AR'!$I$7:$AS$3267,22,FALSE),"")</f>
        <v/>
      </c>
      <c r="V305" s="1211" t="str">
        <f>IFERROR(VLOOKUP($I305,'WM-AR'!$I$7:$AS$3267,24,FALSE),"")</f>
        <v/>
      </c>
      <c r="W305" s="1211" t="str">
        <f>IFERROR(VLOOKUP($I305,'WM-AR'!$I$7:$AS$3267,25,FALSE),"")</f>
        <v/>
      </c>
      <c r="X305" s="1211" t="str">
        <f>IFERROR(VLOOKUP($I305,'WM-AR'!$I$7:$AS$3267,26,FALSE),"")</f>
        <v/>
      </c>
      <c r="Y305" s="1211" t="str">
        <f>IFERROR(VLOOKUP($I305,'WM-AR'!$I$7:$AS$3267,27,FALSE),"")</f>
        <v/>
      </c>
      <c r="Z305" s="1211" t="str">
        <f>IFERROR(VLOOKUP($I305,'WM-AR'!$I$7:$AS$3267,28,FALSE),"")</f>
        <v/>
      </c>
      <c r="AA305" s="1211" t="str">
        <f>IFERROR(VLOOKUP($I305,'WM-AR'!$I$7:$AS$3267,29,FALSE),"")</f>
        <v/>
      </c>
      <c r="AB305" s="1211" t="str">
        <f>IFERROR(VLOOKUP($I305,'WM-AR'!$I$7:$AS$3267,30,FALSE),"")</f>
        <v/>
      </c>
      <c r="AC305" s="1211" t="str">
        <f>IFERROR(VLOOKUP($I305,'WM-AR'!$I$7:$AS$3267,31,FALSE),"")</f>
        <v/>
      </c>
      <c r="AD305" s="1211" t="str">
        <f>IFERROR(VLOOKUP($I305,'WM-AR'!$I$7:$AS$3267,32,FALSE),"")</f>
        <v/>
      </c>
      <c r="AE305" s="1211" t="str">
        <f>IFERROR(VLOOKUP($I305,'WM-AR'!$I$7:$AS$3267,33,FALSE),"")</f>
        <v/>
      </c>
      <c r="AF305" s="1212"/>
      <c r="AG305" s="910"/>
      <c r="AH305" s="910"/>
      <c r="AI305" s="912"/>
      <c r="AJ305" s="912" t="str">
        <f t="shared" si="112"/>
        <v/>
      </c>
      <c r="AK305" s="746"/>
      <c r="AL305" s="1206" t="str">
        <f>IF(AND(ISTEXT($E305),ISTEXT($B305)),"산출기준 &gt;&gt;  "&amp;_xlfn.XLOOKUP($E305,산출기준!$D:$D,산출기준!$E:$E,"매칭실패"),"")</f>
        <v/>
      </c>
    </row>
    <row r="306" spans="1:38">
      <c r="A306" s="1198"/>
      <c r="B306" s="747"/>
      <c r="C306" s="748"/>
      <c r="D306" s="754"/>
      <c r="E306" s="750"/>
      <c r="F306" s="1213"/>
      <c r="G306" s="1062"/>
      <c r="H306" s="919"/>
      <c r="I306" s="755" t="str">
        <f t="shared" si="111"/>
        <v/>
      </c>
      <c r="J306" s="1214"/>
      <c r="K306" s="1215" t="str">
        <f>IFERROR(VLOOKUP($I306,'WM-AR'!$I$7:$AS$3267,34,FALSE),"")</f>
        <v/>
      </c>
      <c r="L306" s="1214" t="str">
        <f>IFERROR(VLOOKUP($I306,'WM-AR'!$I$7:$AS$3267,4,FALSE),"")</f>
        <v/>
      </c>
      <c r="M306" s="1214" t="str">
        <f>IFERROR(VLOOKUP($I306,'WM-AR'!$I$7:$AS$3267,6,FALSE),"")</f>
        <v/>
      </c>
      <c r="N306" s="1214" t="str">
        <f>IFERROR(VLOOKUP($I306,'WM-AR'!$I$7:$AS$3267,8,FALSE),"")</f>
        <v/>
      </c>
      <c r="O306" s="1216" t="str">
        <f>IFERROR(VLOOKUP($I306,'WM-AR'!$I$7:$AS$3267,10,FALSE),"")</f>
        <v/>
      </c>
      <c r="P306" s="1217" t="str">
        <f>IFERROR(VLOOKUP($I306,'WM-AR'!$I$7:$AS$3267,12,FALSE),"")</f>
        <v/>
      </c>
      <c r="Q306" s="1217" t="str">
        <f>IFERROR(VLOOKUP($I306,'WM-AR'!$I$7:$AS$3267,14,FALSE),"")</f>
        <v/>
      </c>
      <c r="R306" s="1217" t="str">
        <f>IFERROR(VLOOKUP($I306,'WM-AR'!$I$7:$AS$3267,16,FALSE),"")</f>
        <v/>
      </c>
      <c r="S306" s="1217" t="str">
        <f>IFERROR(VLOOKUP($I306,'WM-AR'!$I$7:$AS$3267,18,FALSE),"")</f>
        <v/>
      </c>
      <c r="T306" s="1217" t="str">
        <f>IFERROR(VLOOKUP($I306,'WM-AR'!$I$7:$AS$3267,20,FALSE),"")</f>
        <v/>
      </c>
      <c r="U306" s="1217" t="str">
        <f>IFERROR(VLOOKUP($I306,'WM-AR'!$I$7:$AS$3267,22,FALSE),"")</f>
        <v/>
      </c>
      <c r="V306" s="1217" t="str">
        <f>IFERROR(VLOOKUP($I306,'WM-AR'!$I$7:$AS$3267,24,FALSE),"")</f>
        <v/>
      </c>
      <c r="W306" s="1217" t="str">
        <f>IFERROR(VLOOKUP($I306,'WM-AR'!$I$7:$AS$3267,25,FALSE),"")</f>
        <v/>
      </c>
      <c r="X306" s="1217" t="str">
        <f>IFERROR(VLOOKUP($I306,'WM-AR'!$I$7:$AS$3267,26,FALSE),"")</f>
        <v/>
      </c>
      <c r="Y306" s="1217" t="str">
        <f>IFERROR(VLOOKUP($I306,'WM-AR'!$I$7:$AS$3267,27,FALSE),"")</f>
        <v/>
      </c>
      <c r="Z306" s="1217" t="str">
        <f>IFERROR(VLOOKUP($I306,'WM-AR'!$I$7:$AS$3267,28,FALSE),"")</f>
        <v/>
      </c>
      <c r="AA306" s="1217" t="str">
        <f>IFERROR(VLOOKUP($I306,'WM-AR'!$I$7:$AS$3267,29,FALSE),"")</f>
        <v/>
      </c>
      <c r="AB306" s="1217" t="str">
        <f>IFERROR(VLOOKUP($I306,'WM-AR'!$I$7:$AS$3267,30,FALSE),"")</f>
        <v/>
      </c>
      <c r="AC306" s="1217" t="str">
        <f>IFERROR(VLOOKUP($I306,'WM-AR'!$I$7:$AS$3267,31,FALSE),"")</f>
        <v/>
      </c>
      <c r="AD306" s="1217" t="str">
        <f>IFERROR(VLOOKUP($I306,'WM-AR'!$I$7:$AS$3267,32,FALSE),"")</f>
        <v/>
      </c>
      <c r="AE306" s="1217" t="str">
        <f>IFERROR(VLOOKUP($I306,'WM-AR'!$I$7:$AS$3267,33,FALSE),"")</f>
        <v/>
      </c>
      <c r="AF306" s="1218"/>
      <c r="AG306" s="928"/>
      <c r="AH306" s="928"/>
      <c r="AI306" s="929"/>
      <c r="AJ306" s="929" t="str">
        <f t="shared" si="112"/>
        <v/>
      </c>
      <c r="AK306" s="766"/>
      <c r="AL306" s="1206" t="str">
        <f>IF(AND(ISTEXT($E306),ISTEXT($B306)),"산출기준 &gt;&gt;  "&amp;_xlfn.XLOOKUP($E306,산출기준!$D:$D,산출기준!$E:$E,"매칭실패"),"")</f>
        <v/>
      </c>
    </row>
    <row r="307" spans="1:38">
      <c r="B307" s="666"/>
      <c r="C307" s="667"/>
      <c r="D307" s="669"/>
      <c r="E307" s="669"/>
      <c r="F307" s="1226"/>
      <c r="G307" s="666"/>
      <c r="H307" s="672"/>
      <c r="I307" s="673"/>
      <c r="J307" s="673"/>
      <c r="K307" s="674"/>
      <c r="L307" s="674"/>
      <c r="M307" s="674"/>
      <c r="N307" s="674"/>
      <c r="O307" s="674"/>
      <c r="P307" s="674"/>
      <c r="Q307" s="674"/>
      <c r="R307" s="674"/>
      <c r="S307" s="674"/>
      <c r="T307" s="674"/>
      <c r="U307" s="674"/>
      <c r="V307" s="674"/>
      <c r="W307" s="674"/>
      <c r="X307" s="674"/>
      <c r="Y307" s="674"/>
      <c r="Z307" s="674"/>
      <c r="AA307" s="674"/>
      <c r="AB307" s="674"/>
      <c r="AC307" s="674"/>
      <c r="AD307" s="674"/>
      <c r="AE307" s="674"/>
      <c r="AF307" s="677"/>
      <c r="AG307" s="677"/>
      <c r="AH307" s="677"/>
      <c r="AI307" s="677"/>
      <c r="AJ307" s="677"/>
      <c r="AK307" s="678"/>
      <c r="AL307" s="94" t="str">
        <f>IF(AND(ISTEXT($E307),ISTEXT($B307)),"산출기준 &gt;&gt;  "&amp;_xlfn.XLOOKUP($E307,산출기준!$D:$D,산출기준!$E:$E,"매칭실패"),"")</f>
        <v/>
      </c>
    </row>
    <row r="308" spans="1:38" ht="34.9" customHeight="1">
      <c r="B308" s="857" t="str" cm="1">
        <f t="array" aca="1" ref="B308" ca="1">_xlfn.IFNA(INDIRECT("Family_표준_구성도!B"&amp;MATCH(F308,INDIRECT("Family_표준_구성도!"&amp;"C:C"),0)),"")</f>
        <v>3.1.1.5.3</v>
      </c>
      <c r="C308" s="689" t="s">
        <v>2733</v>
      </c>
      <c r="D308" s="1066"/>
      <c r="E308" s="689" t="s">
        <v>3200</v>
      </c>
      <c r="F308" s="859" t="s">
        <v>702</v>
      </c>
      <c r="G308" s="860"/>
      <c r="H308" s="1084" t="s">
        <v>3284</v>
      </c>
      <c r="I308" s="695"/>
      <c r="J308" s="695"/>
      <c r="K308" s="695"/>
      <c r="L308" s="695"/>
      <c r="M308" s="695"/>
      <c r="N308" s="696"/>
      <c r="O308" s="697"/>
      <c r="P308" s="698"/>
      <c r="Q308" s="698"/>
      <c r="R308" s="698"/>
      <c r="S308" s="698"/>
      <c r="T308" s="698"/>
      <c r="U308" s="698"/>
      <c r="V308" s="699"/>
      <c r="W308" s="700"/>
      <c r="X308" s="700"/>
      <c r="Y308" s="700"/>
      <c r="Z308" s="700"/>
      <c r="AA308" s="700"/>
      <c r="AB308" s="700"/>
      <c r="AC308" s="700"/>
      <c r="AD308" s="700"/>
      <c r="AE308" s="700"/>
      <c r="AF308" s="1222" t="s">
        <v>3294</v>
      </c>
      <c r="AG308" s="703"/>
      <c r="AH308" s="703"/>
      <c r="AI308" s="703"/>
      <c r="AJ308" s="703"/>
      <c r="AK308" s="704"/>
      <c r="AL308" s="94" t="str">
        <f ca="1">IF(AND(ISTEXT($E308),ISTEXT($B308)),"산출기준 &gt;&gt;  "&amp;_xlfn.XLOOKUP($E308,산출기준!$D:$D,산출기준!$E:$E,"매칭실패"),"")</f>
        <v>산출기준 &gt;&gt;  [ 벽체 일반 산출 ]</v>
      </c>
    </row>
    <row r="309" spans="1:38" ht="49.9" hidden="1" customHeight="1" outlineLevel="1">
      <c r="B309" s="781"/>
      <c r="C309" s="782"/>
      <c r="D309" s="782"/>
      <c r="E309" s="863"/>
      <c r="F309" s="867" t="s">
        <v>3285</v>
      </c>
      <c r="G309" s="782" t="str">
        <f t="shared" ref="G309:G311" si="113">IF(IF(N309=0,"",N309)&amp;" | "&amp;IF(O309=0,"",O309)&amp;" | "&amp;IF(Q309=0,"",Q309)&amp;" | "&amp;IF(R309=0,"",R309)=" |  |  | ","",IF(N309=0,"",N309)&amp;" | "&amp;IF(O309=0,"",O309)&amp;" | "&amp;IF(Q309=0,"",Q309)&amp;" | "&amp;IF(R309=0,"",R309))</f>
        <v xml:space="preserve">Structural Concrete |  | 25MPa ≤ F'c (Cylinder Strength) &lt; 30MPa | </v>
      </c>
      <c r="H309" s="865" t="s">
        <v>2943</v>
      </c>
      <c r="I309" s="788" t="str">
        <f>LEFT(H309,14)</f>
        <v>A03AF032-00022</v>
      </c>
      <c r="J309" s="789"/>
      <c r="K309" s="789" t="str">
        <f>IFERROR(VLOOKUP($I309,'WM-AR'!$I$7:$AS$3267,34,FALSE),"")</f>
        <v>M3</v>
      </c>
      <c r="L309" s="789" t="str">
        <f>IFERROR(VLOOKUP($I309,'WM-AR'!$I$7:$AS$3267,4,FALSE),"")</f>
        <v>Concrete Work</v>
      </c>
      <c r="M309" s="789" t="str">
        <f>IFERROR(VLOOKUP($I309,'WM-AR'!$I$7:$AS$3267,6,FALSE),"")</f>
        <v>Superstructure Work</v>
      </c>
      <c r="N309" s="789" t="str">
        <f>IFERROR(VLOOKUP($I309,'WM-AR'!$I$7:$AS$3267,8,FALSE),"")</f>
        <v>Structural Concrete</v>
      </c>
      <c r="O309" s="789">
        <f>IFERROR(VLOOKUP($I309,'WM-AR'!$I$7:$AS$3267,10,FALSE),"")</f>
        <v>0</v>
      </c>
      <c r="P309" s="789" t="str">
        <f>IFERROR(VLOOKUP($I309,'WM-AR'!$I$7:$AS$3267,12,FALSE),"")</f>
        <v>Cement Type-1</v>
      </c>
      <c r="Q309" s="789" t="str">
        <f>IFERROR(VLOOKUP($I309,'WM-AR'!$I$7:$AS$3267,14,FALSE),"")</f>
        <v>25MPa ≤ F'c (Cylinder Strength) &lt; 30MPa</v>
      </c>
      <c r="R309" s="789">
        <f>IFERROR(VLOOKUP($I309,'WM-AR'!$I$7:$AS$3267,16,FALSE),"")</f>
        <v>0</v>
      </c>
      <c r="S309" s="789">
        <f>IFERROR(VLOOKUP($I309,'WM-AR'!$I$7:$AS$3267,18,FALSE),"")</f>
        <v>0</v>
      </c>
      <c r="T309" s="789" t="str">
        <f>IFERROR(VLOOKUP($I309,'WM-AR'!$I$7:$AS$3267,20,FALSE),"")</f>
        <v/>
      </c>
      <c r="U309" s="789">
        <f>IFERROR(VLOOKUP($I309,'WM-AR'!$I$7:$AS$3267,22,FALSE),"")</f>
        <v>0</v>
      </c>
      <c r="V309" s="789" t="str">
        <f>IFERROR(VLOOKUP($I309,'WM-AR'!$I$7:$AS$3267,24,FALSE),"")</f>
        <v/>
      </c>
      <c r="W309" s="789">
        <f>IFERROR(VLOOKUP($I309,'WM-AR'!$I$7:$AS$3267,25,FALSE),"")</f>
        <v>0</v>
      </c>
      <c r="X309" s="789" t="str">
        <f>IFERROR(VLOOKUP($I309,'WM-AR'!$I$7:$AS$3267,26,FALSE),"")</f>
        <v/>
      </c>
      <c r="Y309" s="789">
        <f>IFERROR(VLOOKUP($I309,'WM-AR'!$I$7:$AS$3267,27,FALSE),"")</f>
        <v>0</v>
      </c>
      <c r="Z309" s="789">
        <f>IFERROR(VLOOKUP($I309,'WM-AR'!$I$7:$AS$3267,28,FALSE),"")</f>
        <v>0</v>
      </c>
      <c r="AA309" s="789">
        <f>IFERROR(VLOOKUP($I309,'WM-AR'!$I$7:$AS$3267,29,FALSE),"")</f>
        <v>0</v>
      </c>
      <c r="AB309" s="789">
        <f>IFERROR(VLOOKUP($I309,'WM-AR'!$I$7:$AS$3267,30,FALSE),"")</f>
        <v>0</v>
      </c>
      <c r="AC309" s="789">
        <f>IFERROR(VLOOKUP($I309,'WM-AR'!$I$7:$AS$3267,31,FALSE),"")</f>
        <v>0</v>
      </c>
      <c r="AD309" s="789">
        <f>IFERROR(VLOOKUP($I309,'WM-AR'!$I$7:$AS$3267,32,FALSE),"")</f>
        <v>0</v>
      </c>
      <c r="AE309" s="789" t="str">
        <f>IFERROR(VLOOKUP($I309,'WM-AR'!$I$7:$AS$3267,33,FALSE),"")</f>
        <v/>
      </c>
      <c r="AF309" s="866" t="s">
        <v>3295</v>
      </c>
      <c r="AG309" s="791" t="s">
        <v>2701</v>
      </c>
      <c r="AH309" s="791" t="s">
        <v>2701</v>
      </c>
      <c r="AI309" s="792"/>
      <c r="AJ309" s="792" t="str">
        <f>K309</f>
        <v>M3</v>
      </c>
      <c r="AK309" s="1042"/>
      <c r="AL309" s="94" t="str">
        <f>IF(AND(ISTEXT($E309),ISTEXT($B309)),"산출기준 &gt;&gt;  "&amp;_xlfn.XLOOKUP($E309,산출기준!$D:$D,산출기준!$E:$E,"매칭실패"),"")</f>
        <v/>
      </c>
    </row>
    <row r="310" spans="1:38" ht="49.9" hidden="1" customHeight="1" outlineLevel="1">
      <c r="B310" s="781"/>
      <c r="C310" s="782"/>
      <c r="D310" s="782"/>
      <c r="E310" s="863"/>
      <c r="F310" s="867" t="s">
        <v>2945</v>
      </c>
      <c r="G310" s="782" t="str">
        <f t="shared" si="113"/>
        <v xml:space="preserve">Rebar Work | Deformed Bar (Non-Coat.) | 400MPa&lt;Fy≤470MPa | </v>
      </c>
      <c r="H310" s="865" t="s">
        <v>3291</v>
      </c>
      <c r="I310" s="788" t="str">
        <f>LEFT(H310,14)</f>
        <v>A03AD037-00002</v>
      </c>
      <c r="J310" s="789"/>
      <c r="K310" s="789" t="str">
        <f>IFERROR(VLOOKUP($I310,'WM-AR'!$I$7:$AS$3267,34,FALSE),"")</f>
        <v>TON</v>
      </c>
      <c r="L310" s="789" t="str">
        <f>IFERROR(VLOOKUP($I310,'WM-AR'!$I$7:$AS$3267,4,FALSE),"")</f>
        <v>Concrete Work</v>
      </c>
      <c r="M310" s="789" t="str">
        <f>IFERROR(VLOOKUP($I310,'WM-AR'!$I$7:$AS$3267,6,FALSE),"")</f>
        <v>Substructure Work</v>
      </c>
      <c r="N310" s="789" t="str">
        <f>IFERROR(VLOOKUP($I310,'WM-AR'!$I$7:$AS$3267,8,FALSE),"")</f>
        <v>Rebar Work</v>
      </c>
      <c r="O310" s="789" t="str">
        <f>IFERROR(VLOOKUP($I310,'WM-AR'!$I$7:$AS$3267,10,FALSE),"")</f>
        <v>Deformed Bar (Non-Coat.)</v>
      </c>
      <c r="P310" s="789">
        <f>IFERROR(VLOOKUP($I310,'WM-AR'!$I$7:$AS$3267,12,FALSE),"")</f>
        <v>0</v>
      </c>
      <c r="Q310" s="789" t="str">
        <f>IFERROR(VLOOKUP($I310,'WM-AR'!$I$7:$AS$3267,14,FALSE),"")</f>
        <v>400MPa&lt;Fy≤470MPa</v>
      </c>
      <c r="R310" s="789">
        <f>IFERROR(VLOOKUP($I310,'WM-AR'!$I$7:$AS$3267,16,FALSE),"")</f>
        <v>0</v>
      </c>
      <c r="S310" s="789">
        <f>IFERROR(VLOOKUP($I310,'WM-AR'!$I$7:$AS$3267,18,FALSE),"")</f>
        <v>0</v>
      </c>
      <c r="T310" s="789" t="str">
        <f>IFERROR(VLOOKUP($I310,'WM-AR'!$I$7:$AS$3267,20,FALSE),"")</f>
        <v/>
      </c>
      <c r="U310" s="789">
        <f>IFERROR(VLOOKUP($I310,'WM-AR'!$I$7:$AS$3267,22,FALSE),"")</f>
        <v>0</v>
      </c>
      <c r="V310" s="789" t="str">
        <f>IFERROR(VLOOKUP($I310,'WM-AR'!$I$7:$AS$3267,24,FALSE),"")</f>
        <v/>
      </c>
      <c r="W310" s="789">
        <f>IFERROR(VLOOKUP($I310,'WM-AR'!$I$7:$AS$3267,25,FALSE),"")</f>
        <v>0</v>
      </c>
      <c r="X310" s="789" t="str">
        <f>IFERROR(VLOOKUP($I310,'WM-AR'!$I$7:$AS$3267,26,FALSE),"")</f>
        <v/>
      </c>
      <c r="Y310" s="789">
        <f>IFERROR(VLOOKUP($I310,'WM-AR'!$I$7:$AS$3267,27,FALSE),"")</f>
        <v>0</v>
      </c>
      <c r="Z310" s="789">
        <f>IFERROR(VLOOKUP($I310,'WM-AR'!$I$7:$AS$3267,28,FALSE),"")</f>
        <v>0</v>
      </c>
      <c r="AA310" s="789">
        <f>IFERROR(VLOOKUP($I310,'WM-AR'!$I$7:$AS$3267,29,FALSE),"")</f>
        <v>0</v>
      </c>
      <c r="AB310" s="789">
        <f>IFERROR(VLOOKUP($I310,'WM-AR'!$I$7:$AS$3267,30,FALSE),"")</f>
        <v>0</v>
      </c>
      <c r="AC310" s="789">
        <f>IFERROR(VLOOKUP($I310,'WM-AR'!$I$7:$AS$3267,31,FALSE),"")</f>
        <v>0</v>
      </c>
      <c r="AD310" s="789">
        <f>IFERROR(VLOOKUP($I310,'WM-AR'!$I$7:$AS$3267,32,FALSE),"")</f>
        <v>0</v>
      </c>
      <c r="AE310" s="789" t="str">
        <f>IFERROR(VLOOKUP($I310,'WM-AR'!$I$7:$AS$3267,33,FALSE),"")</f>
        <v/>
      </c>
      <c r="AF310" s="866" t="s">
        <v>3288</v>
      </c>
      <c r="AG310" s="791" t="s">
        <v>2948</v>
      </c>
      <c r="AH310" s="791" t="s">
        <v>2948</v>
      </c>
      <c r="AI310" s="792"/>
      <c r="AJ310" s="792" t="str">
        <f>K310</f>
        <v>TON</v>
      </c>
      <c r="AK310" s="1042" t="s">
        <v>3292</v>
      </c>
      <c r="AL310" s="94" t="str">
        <f>IF(AND(ISTEXT($E310),ISTEXT($B310)),"산출기준 &gt;&gt;  "&amp;_xlfn.XLOOKUP($E310,산출기준!$D:$D,산출기준!$E:$E,"매칭실패"),"")</f>
        <v/>
      </c>
    </row>
    <row r="311" spans="1:38" ht="49.9" hidden="1" customHeight="1" outlineLevel="1">
      <c r="B311" s="781"/>
      <c r="C311" s="782"/>
      <c r="D311" s="782"/>
      <c r="E311" s="863"/>
      <c r="F311" s="867" t="s">
        <v>2950</v>
      </c>
      <c r="G311" s="782" t="str">
        <f t="shared" si="113"/>
        <v xml:space="preserve">Form Work (1 time in use) | Flat Form |  | </v>
      </c>
      <c r="H311" s="865" t="s">
        <v>2951</v>
      </c>
      <c r="I311" s="788" t="str">
        <f>LEFT(H311,14)</f>
        <v>A03AF036-00001</v>
      </c>
      <c r="J311" s="1227" t="s">
        <v>2996</v>
      </c>
      <c r="K311" s="789" t="str">
        <f>IFERROR(VLOOKUP($I311,'WM-AR'!$I$7:$AS$3267,34,FALSE),"")</f>
        <v>M2</v>
      </c>
      <c r="L311" s="789" t="str">
        <f>IFERROR(VLOOKUP($I311,'WM-AR'!$I$7:$AS$3267,4,FALSE),"")</f>
        <v>Concrete Work</v>
      </c>
      <c r="M311" s="789" t="str">
        <f>IFERROR(VLOOKUP($I311,'WM-AR'!$I$7:$AS$3267,6,FALSE),"")</f>
        <v>Superstructure Work</v>
      </c>
      <c r="N311" s="789" t="str">
        <f>IFERROR(VLOOKUP($I311,'WM-AR'!$I$7:$AS$3267,8,FALSE),"")</f>
        <v>Form Work (1 time in use)</v>
      </c>
      <c r="O311" s="789" t="str">
        <f>IFERROR(VLOOKUP($I311,'WM-AR'!$I$7:$AS$3267,10,FALSE),"")</f>
        <v>Flat Form</v>
      </c>
      <c r="P311" s="789">
        <f>IFERROR(VLOOKUP($I311,'WM-AR'!$I$7:$AS$3267,12,FALSE),"")</f>
        <v>0</v>
      </c>
      <c r="Q311" s="789">
        <f>IFERROR(VLOOKUP($I311,'WM-AR'!$I$7:$AS$3267,14,FALSE),"")</f>
        <v>0</v>
      </c>
      <c r="R311" s="789">
        <f>IFERROR(VLOOKUP($I311,'WM-AR'!$I$7:$AS$3267,16,FALSE),"")</f>
        <v>0</v>
      </c>
      <c r="S311" s="789">
        <f>IFERROR(VLOOKUP($I311,'WM-AR'!$I$7:$AS$3267,18,FALSE),"")</f>
        <v>0</v>
      </c>
      <c r="T311" s="789" t="str">
        <f>IFERROR(VLOOKUP($I311,'WM-AR'!$I$7:$AS$3267,20,FALSE),"")</f>
        <v>Dressed Lumber, Plywood or Steel Form(Wood Planks are not Allowed) incl. Chamfer</v>
      </c>
      <c r="U311" s="789">
        <f>IFERROR(VLOOKUP($I311,'WM-AR'!$I$7:$AS$3267,22,FALSE),"")</f>
        <v>0</v>
      </c>
      <c r="V311" s="789" t="str">
        <f>IFERROR(VLOOKUP($I311,'WM-AR'!$I$7:$AS$3267,24,FALSE),"")</f>
        <v/>
      </c>
      <c r="W311" s="789">
        <f>IFERROR(VLOOKUP($I311,'WM-AR'!$I$7:$AS$3267,25,FALSE),"")</f>
        <v>0</v>
      </c>
      <c r="X311" s="789" t="str">
        <f>IFERROR(VLOOKUP($I311,'WM-AR'!$I$7:$AS$3267,26,FALSE),"")</f>
        <v/>
      </c>
      <c r="Y311" s="789">
        <f>IFERROR(VLOOKUP($I311,'WM-AR'!$I$7:$AS$3267,27,FALSE),"")</f>
        <v>0</v>
      </c>
      <c r="Z311" s="789">
        <f>IFERROR(VLOOKUP($I311,'WM-AR'!$I$7:$AS$3267,28,FALSE),"")</f>
        <v>0</v>
      </c>
      <c r="AA311" s="789">
        <f>IFERROR(VLOOKUP($I311,'WM-AR'!$I$7:$AS$3267,29,FALSE),"")</f>
        <v>0</v>
      </c>
      <c r="AB311" s="789">
        <f>IFERROR(VLOOKUP($I311,'WM-AR'!$I$7:$AS$3267,30,FALSE),"")</f>
        <v>0</v>
      </c>
      <c r="AC311" s="789">
        <f>IFERROR(VLOOKUP($I311,'WM-AR'!$I$7:$AS$3267,31,FALSE),"")</f>
        <v>0</v>
      </c>
      <c r="AD311" s="789">
        <f>IFERROR(VLOOKUP($I311,'WM-AR'!$I$7:$AS$3267,32,FALSE),"")</f>
        <v>0</v>
      </c>
      <c r="AE311" s="789" t="str">
        <f>IFERROR(VLOOKUP($I311,'WM-AR'!$I$7:$AS$3267,33,FALSE),"")</f>
        <v/>
      </c>
      <c r="AF311" s="866" t="s">
        <v>3293</v>
      </c>
      <c r="AG311" s="791" t="s">
        <v>3290</v>
      </c>
      <c r="AH311" s="791" t="s">
        <v>3290</v>
      </c>
      <c r="AI311" s="792"/>
      <c r="AJ311" s="792" t="str">
        <f>K311</f>
        <v>M2</v>
      </c>
      <c r="AK311" s="1042"/>
      <c r="AL311" s="94" t="str">
        <f>IF(AND(ISTEXT($E311),ISTEXT($B311)),"산출기준 &gt;&gt;  "&amp;_xlfn.XLOOKUP($E311,산출기준!$D:$D,산출기준!$E:$E,"매칭실패"),"")</f>
        <v/>
      </c>
    </row>
    <row r="312" spans="1:38" collapsed="1">
      <c r="A312" s="1198"/>
      <c r="B312" s="705"/>
      <c r="C312" s="706"/>
      <c r="D312" s="712"/>
      <c r="E312" s="708"/>
      <c r="F312" s="1199"/>
      <c r="G312" s="872"/>
      <c r="H312" s="873"/>
      <c r="I312" s="811" t="str">
        <f t="shared" ref="I312:I314" si="114">LEFT(H312,14)</f>
        <v/>
      </c>
      <c r="J312" s="1200"/>
      <c r="K312" s="1201" t="str">
        <f>IFERROR(VLOOKUP($I312,'WM-AR'!$I$7:$AS$3267,34,FALSE),"")</f>
        <v/>
      </c>
      <c r="L312" s="1202" t="str">
        <f>IFERROR(VLOOKUP($I312,'WM-AR'!$I$7:$AS$3267,4,FALSE),"")</f>
        <v/>
      </c>
      <c r="M312" s="1202" t="str">
        <f>IFERROR(VLOOKUP($I312,'WM-AR'!$I$7:$AS$3267,6,FALSE),"")</f>
        <v/>
      </c>
      <c r="N312" s="1202" t="str">
        <f>IFERROR(VLOOKUP($I312,'WM-AR'!$I$7:$AS$3267,8,FALSE),"")</f>
        <v/>
      </c>
      <c r="O312" s="1203" t="str">
        <f>IFERROR(VLOOKUP($I312,'WM-AR'!$I$7:$AS$3267,10,FALSE),"")</f>
        <v/>
      </c>
      <c r="P312" s="1204" t="str">
        <f>IFERROR(VLOOKUP($I312,'WM-AR'!$I$7:$AS$3267,12,FALSE),"")</f>
        <v/>
      </c>
      <c r="Q312" s="1204" t="str">
        <f>IFERROR(VLOOKUP($I312,'WM-AR'!$I$7:$AS$3267,14,FALSE),"")</f>
        <v/>
      </c>
      <c r="R312" s="1204" t="str">
        <f>IFERROR(VLOOKUP($I312,'WM-AR'!$I$7:$AS$3267,16,FALSE),"")</f>
        <v/>
      </c>
      <c r="S312" s="1204" t="str">
        <f>IFERROR(VLOOKUP($I312,'WM-AR'!$I$7:$AS$3267,18,FALSE),"")</f>
        <v/>
      </c>
      <c r="T312" s="1204" t="str">
        <f>IFERROR(VLOOKUP($I312,'WM-AR'!$I$7:$AS$3267,20,FALSE),"")</f>
        <v/>
      </c>
      <c r="U312" s="1204" t="str">
        <f>IFERROR(VLOOKUP($I312,'WM-AR'!$I$7:$AS$3267,22,FALSE),"")</f>
        <v/>
      </c>
      <c r="V312" s="1204" t="str">
        <f>IFERROR(VLOOKUP($I312,'WM-AR'!$I$7:$AS$3267,24,FALSE),"")</f>
        <v/>
      </c>
      <c r="W312" s="1204" t="str">
        <f>IFERROR(VLOOKUP($I312,'WM-AR'!$I$7:$AS$3267,25,FALSE),"")</f>
        <v/>
      </c>
      <c r="X312" s="1204" t="str">
        <f>IFERROR(VLOOKUP($I312,'WM-AR'!$I$7:$AS$3267,26,FALSE),"")</f>
        <v/>
      </c>
      <c r="Y312" s="1204" t="str">
        <f>IFERROR(VLOOKUP($I312,'WM-AR'!$I$7:$AS$3267,27,FALSE),"")</f>
        <v/>
      </c>
      <c r="Z312" s="1204" t="str">
        <f>IFERROR(VLOOKUP($I312,'WM-AR'!$I$7:$AS$3267,28,FALSE),"")</f>
        <v/>
      </c>
      <c r="AA312" s="1204" t="str">
        <f>IFERROR(VLOOKUP($I312,'WM-AR'!$I$7:$AS$3267,29,FALSE),"")</f>
        <v/>
      </c>
      <c r="AB312" s="1204" t="str">
        <f>IFERROR(VLOOKUP($I312,'WM-AR'!$I$7:$AS$3267,30,FALSE),"")</f>
        <v/>
      </c>
      <c r="AC312" s="1204" t="str">
        <f>IFERROR(VLOOKUP($I312,'WM-AR'!$I$7:$AS$3267,31,FALSE),"")</f>
        <v/>
      </c>
      <c r="AD312" s="1204" t="str">
        <f>IFERROR(VLOOKUP($I312,'WM-AR'!$I$7:$AS$3267,32,FALSE),"")</f>
        <v/>
      </c>
      <c r="AE312" s="1204" t="str">
        <f>IFERROR(VLOOKUP($I312,'WM-AR'!$I$7:$AS$3267,33,FALSE),"")</f>
        <v/>
      </c>
      <c r="AF312" s="1205"/>
      <c r="AG312" s="883"/>
      <c r="AH312" s="883"/>
      <c r="AI312" s="885"/>
      <c r="AJ312" s="885" t="str">
        <f t="shared" ref="AJ312:AJ314" si="115">K312</f>
        <v/>
      </c>
      <c r="AK312" s="724"/>
      <c r="AL312" s="1206" t="str">
        <f>IF(AND(ISTEXT($E312),ISTEXT($B312)),"산출기준 &gt;&gt;  "&amp;_xlfn.XLOOKUP($E312,산출기준!$D:$D,산출기준!$E:$E,"매칭실패"),"")</f>
        <v/>
      </c>
    </row>
    <row r="313" spans="1:38">
      <c r="A313" s="1198"/>
      <c r="B313" s="729"/>
      <c r="C313" s="730"/>
      <c r="D313" s="734"/>
      <c r="E313" s="732"/>
      <c r="F313" s="1207"/>
      <c r="G313" s="887"/>
      <c r="H313" s="901"/>
      <c r="I313" s="735" t="str">
        <f t="shared" si="114"/>
        <v/>
      </c>
      <c r="J313" s="1208"/>
      <c r="K313" s="1209" t="str">
        <f>IFERROR(VLOOKUP($I313,'WM-AR'!$I$7:$AS$3267,34,FALSE),"")</f>
        <v/>
      </c>
      <c r="L313" s="1208" t="str">
        <f>IFERROR(VLOOKUP($I313,'WM-AR'!$I$7:$AS$3267,4,FALSE),"")</f>
        <v/>
      </c>
      <c r="M313" s="1208" t="str">
        <f>IFERROR(VLOOKUP($I313,'WM-AR'!$I$7:$AS$3267,6,FALSE),"")</f>
        <v/>
      </c>
      <c r="N313" s="1208" t="str">
        <f>IFERROR(VLOOKUP($I313,'WM-AR'!$I$7:$AS$3267,8,FALSE),"")</f>
        <v/>
      </c>
      <c r="O313" s="1210" t="str">
        <f>IFERROR(VLOOKUP($I313,'WM-AR'!$I$7:$AS$3267,10,FALSE),"")</f>
        <v/>
      </c>
      <c r="P313" s="1211" t="str">
        <f>IFERROR(VLOOKUP($I313,'WM-AR'!$I$7:$AS$3267,12,FALSE),"")</f>
        <v/>
      </c>
      <c r="Q313" s="1211" t="str">
        <f>IFERROR(VLOOKUP($I313,'WM-AR'!$I$7:$AS$3267,14,FALSE),"")</f>
        <v/>
      </c>
      <c r="R313" s="1211" t="str">
        <f>IFERROR(VLOOKUP($I313,'WM-AR'!$I$7:$AS$3267,16,FALSE),"")</f>
        <v/>
      </c>
      <c r="S313" s="1211" t="str">
        <f>IFERROR(VLOOKUP($I313,'WM-AR'!$I$7:$AS$3267,18,FALSE),"")</f>
        <v/>
      </c>
      <c r="T313" s="1211" t="str">
        <f>IFERROR(VLOOKUP($I313,'WM-AR'!$I$7:$AS$3267,20,FALSE),"")</f>
        <v/>
      </c>
      <c r="U313" s="1211" t="str">
        <f>IFERROR(VLOOKUP($I313,'WM-AR'!$I$7:$AS$3267,22,FALSE),"")</f>
        <v/>
      </c>
      <c r="V313" s="1211" t="str">
        <f>IFERROR(VLOOKUP($I313,'WM-AR'!$I$7:$AS$3267,24,FALSE),"")</f>
        <v/>
      </c>
      <c r="W313" s="1211" t="str">
        <f>IFERROR(VLOOKUP($I313,'WM-AR'!$I$7:$AS$3267,25,FALSE),"")</f>
        <v/>
      </c>
      <c r="X313" s="1211" t="str">
        <f>IFERROR(VLOOKUP($I313,'WM-AR'!$I$7:$AS$3267,26,FALSE),"")</f>
        <v/>
      </c>
      <c r="Y313" s="1211" t="str">
        <f>IFERROR(VLOOKUP($I313,'WM-AR'!$I$7:$AS$3267,27,FALSE),"")</f>
        <v/>
      </c>
      <c r="Z313" s="1211" t="str">
        <f>IFERROR(VLOOKUP($I313,'WM-AR'!$I$7:$AS$3267,28,FALSE),"")</f>
        <v/>
      </c>
      <c r="AA313" s="1211" t="str">
        <f>IFERROR(VLOOKUP($I313,'WM-AR'!$I$7:$AS$3267,29,FALSE),"")</f>
        <v/>
      </c>
      <c r="AB313" s="1211" t="str">
        <f>IFERROR(VLOOKUP($I313,'WM-AR'!$I$7:$AS$3267,30,FALSE),"")</f>
        <v/>
      </c>
      <c r="AC313" s="1211" t="str">
        <f>IFERROR(VLOOKUP($I313,'WM-AR'!$I$7:$AS$3267,31,FALSE),"")</f>
        <v/>
      </c>
      <c r="AD313" s="1211" t="str">
        <f>IFERROR(VLOOKUP($I313,'WM-AR'!$I$7:$AS$3267,32,FALSE),"")</f>
        <v/>
      </c>
      <c r="AE313" s="1211" t="str">
        <f>IFERROR(VLOOKUP($I313,'WM-AR'!$I$7:$AS$3267,33,FALSE),"")</f>
        <v/>
      </c>
      <c r="AF313" s="1212"/>
      <c r="AG313" s="910"/>
      <c r="AH313" s="910"/>
      <c r="AI313" s="912"/>
      <c r="AJ313" s="912" t="str">
        <f t="shared" si="115"/>
        <v/>
      </c>
      <c r="AK313" s="746"/>
      <c r="AL313" s="1206" t="str">
        <f>IF(AND(ISTEXT($E313),ISTEXT($B313)),"산출기준 &gt;&gt;  "&amp;_xlfn.XLOOKUP($E313,산출기준!$D:$D,산출기준!$E:$E,"매칭실패"),"")</f>
        <v/>
      </c>
    </row>
    <row r="314" spans="1:38">
      <c r="A314" s="1198"/>
      <c r="B314" s="747"/>
      <c r="C314" s="748"/>
      <c r="D314" s="754"/>
      <c r="E314" s="750"/>
      <c r="F314" s="1213"/>
      <c r="G314" s="1062"/>
      <c r="H314" s="919"/>
      <c r="I314" s="755" t="str">
        <f t="shared" si="114"/>
        <v/>
      </c>
      <c r="J314" s="1214"/>
      <c r="K314" s="1215" t="str">
        <f>IFERROR(VLOOKUP($I314,'WM-AR'!$I$7:$AS$3267,34,FALSE),"")</f>
        <v/>
      </c>
      <c r="L314" s="1214" t="str">
        <f>IFERROR(VLOOKUP($I314,'WM-AR'!$I$7:$AS$3267,4,FALSE),"")</f>
        <v/>
      </c>
      <c r="M314" s="1214" t="str">
        <f>IFERROR(VLOOKUP($I314,'WM-AR'!$I$7:$AS$3267,6,FALSE),"")</f>
        <v/>
      </c>
      <c r="N314" s="1214" t="str">
        <f>IFERROR(VLOOKUP($I314,'WM-AR'!$I$7:$AS$3267,8,FALSE),"")</f>
        <v/>
      </c>
      <c r="O314" s="1216" t="str">
        <f>IFERROR(VLOOKUP($I314,'WM-AR'!$I$7:$AS$3267,10,FALSE),"")</f>
        <v/>
      </c>
      <c r="P314" s="1217" t="str">
        <f>IFERROR(VLOOKUP($I314,'WM-AR'!$I$7:$AS$3267,12,FALSE),"")</f>
        <v/>
      </c>
      <c r="Q314" s="1217" t="str">
        <f>IFERROR(VLOOKUP($I314,'WM-AR'!$I$7:$AS$3267,14,FALSE),"")</f>
        <v/>
      </c>
      <c r="R314" s="1217" t="str">
        <f>IFERROR(VLOOKUP($I314,'WM-AR'!$I$7:$AS$3267,16,FALSE),"")</f>
        <v/>
      </c>
      <c r="S314" s="1217" t="str">
        <f>IFERROR(VLOOKUP($I314,'WM-AR'!$I$7:$AS$3267,18,FALSE),"")</f>
        <v/>
      </c>
      <c r="T314" s="1217" t="str">
        <f>IFERROR(VLOOKUP($I314,'WM-AR'!$I$7:$AS$3267,20,FALSE),"")</f>
        <v/>
      </c>
      <c r="U314" s="1217" t="str">
        <f>IFERROR(VLOOKUP($I314,'WM-AR'!$I$7:$AS$3267,22,FALSE),"")</f>
        <v/>
      </c>
      <c r="V314" s="1217" t="str">
        <f>IFERROR(VLOOKUP($I314,'WM-AR'!$I$7:$AS$3267,24,FALSE),"")</f>
        <v/>
      </c>
      <c r="W314" s="1217" t="str">
        <f>IFERROR(VLOOKUP($I314,'WM-AR'!$I$7:$AS$3267,25,FALSE),"")</f>
        <v/>
      </c>
      <c r="X314" s="1217" t="str">
        <f>IFERROR(VLOOKUP($I314,'WM-AR'!$I$7:$AS$3267,26,FALSE),"")</f>
        <v/>
      </c>
      <c r="Y314" s="1217" t="str">
        <f>IFERROR(VLOOKUP($I314,'WM-AR'!$I$7:$AS$3267,27,FALSE),"")</f>
        <v/>
      </c>
      <c r="Z314" s="1217" t="str">
        <f>IFERROR(VLOOKUP($I314,'WM-AR'!$I$7:$AS$3267,28,FALSE),"")</f>
        <v/>
      </c>
      <c r="AA314" s="1217" t="str">
        <f>IFERROR(VLOOKUP($I314,'WM-AR'!$I$7:$AS$3267,29,FALSE),"")</f>
        <v/>
      </c>
      <c r="AB314" s="1217" t="str">
        <f>IFERROR(VLOOKUP($I314,'WM-AR'!$I$7:$AS$3267,30,FALSE),"")</f>
        <v/>
      </c>
      <c r="AC314" s="1217" t="str">
        <f>IFERROR(VLOOKUP($I314,'WM-AR'!$I$7:$AS$3267,31,FALSE),"")</f>
        <v/>
      </c>
      <c r="AD314" s="1217" t="str">
        <f>IFERROR(VLOOKUP($I314,'WM-AR'!$I$7:$AS$3267,32,FALSE),"")</f>
        <v/>
      </c>
      <c r="AE314" s="1217" t="str">
        <f>IFERROR(VLOOKUP($I314,'WM-AR'!$I$7:$AS$3267,33,FALSE),"")</f>
        <v/>
      </c>
      <c r="AF314" s="1218"/>
      <c r="AG314" s="928"/>
      <c r="AH314" s="928"/>
      <c r="AI314" s="929"/>
      <c r="AJ314" s="929" t="str">
        <f t="shared" si="115"/>
        <v/>
      </c>
      <c r="AK314" s="766"/>
      <c r="AL314" s="1206" t="str">
        <f>IF(AND(ISTEXT($E314),ISTEXT($B314)),"산출기준 &gt;&gt;  "&amp;_xlfn.XLOOKUP($E314,산출기준!$D:$D,산출기준!$E:$E,"매칭실패"),"")</f>
        <v/>
      </c>
    </row>
    <row r="315" spans="1:38">
      <c r="B315" s="656"/>
      <c r="C315" s="657"/>
      <c r="D315" s="657"/>
      <c r="E315" s="657"/>
      <c r="F315" s="659"/>
      <c r="G315" s="660"/>
      <c r="H315" s="660"/>
      <c r="I315" s="662"/>
      <c r="J315" s="663"/>
      <c r="K315" s="663"/>
      <c r="L315" s="663"/>
      <c r="M315" s="663"/>
      <c r="N315" s="663"/>
      <c r="O315" s="663"/>
      <c r="P315" s="663"/>
      <c r="Q315" s="663"/>
      <c r="R315" s="663"/>
      <c r="S315" s="663"/>
      <c r="T315" s="663"/>
      <c r="U315" s="663"/>
      <c r="V315" s="663"/>
      <c r="W315" s="663"/>
      <c r="X315" s="663"/>
      <c r="Y315" s="663"/>
      <c r="Z315" s="663"/>
      <c r="AA315" s="663"/>
      <c r="AB315" s="663"/>
      <c r="AC315" s="663"/>
      <c r="AD315" s="663"/>
      <c r="AE315" s="663"/>
      <c r="AF315" s="657"/>
      <c r="AG315" s="664"/>
      <c r="AH315" s="664"/>
      <c r="AI315" s="665"/>
      <c r="AJ315" s="665"/>
      <c r="AK315" s="660"/>
      <c r="AL315" s="94" t="str">
        <f>IF(AND(ISTEXT($E315),ISTEXT($B315)),"산출기준 &gt;&gt;  "&amp;_xlfn.XLOOKUP($E315,산출기준!$D:$D,산출기준!$E:$E,"매칭실패"),"")</f>
        <v/>
      </c>
    </row>
    <row r="316" spans="1:38">
      <c r="B316" s="666"/>
      <c r="C316" s="667" t="s">
        <v>3198</v>
      </c>
      <c r="D316" s="669"/>
      <c r="E316" s="669"/>
      <c r="F316" s="670" t="s">
        <v>3282</v>
      </c>
      <c r="G316" s="666"/>
      <c r="H316" s="672"/>
      <c r="I316" s="673"/>
      <c r="J316" s="673"/>
      <c r="K316" s="674"/>
      <c r="L316" s="674"/>
      <c r="M316" s="674"/>
      <c r="N316" s="674"/>
      <c r="O316" s="674"/>
      <c r="P316" s="674"/>
      <c r="Q316" s="674"/>
      <c r="R316" s="674"/>
      <c r="S316" s="674"/>
      <c r="T316" s="674"/>
      <c r="U316" s="674"/>
      <c r="V316" s="674"/>
      <c r="W316" s="674"/>
      <c r="X316" s="674"/>
      <c r="Y316" s="674"/>
      <c r="Z316" s="674"/>
      <c r="AA316" s="674"/>
      <c r="AB316" s="674"/>
      <c r="AC316" s="674"/>
      <c r="AD316" s="674"/>
      <c r="AE316" s="674"/>
      <c r="AF316" s="677"/>
      <c r="AG316" s="677"/>
      <c r="AH316" s="677"/>
      <c r="AI316" s="677"/>
      <c r="AJ316" s="677"/>
      <c r="AK316" s="678"/>
      <c r="AL316" s="94" t="str">
        <f>IF(AND(ISTEXT($E316),ISTEXT($B316)),"산출기준 &gt;&gt;  "&amp;_xlfn.XLOOKUP($E316,산출기준!$D:$D,산출기준!$E:$E,"매칭실패"),"")</f>
        <v/>
      </c>
    </row>
    <row r="317" spans="1:38">
      <c r="B317" s="666"/>
      <c r="C317" s="667"/>
      <c r="D317" s="669"/>
      <c r="E317" s="669"/>
      <c r="F317" s="1226" t="s">
        <v>704</v>
      </c>
      <c r="G317" s="666"/>
      <c r="H317" s="672"/>
      <c r="I317" s="673"/>
      <c r="J317" s="673"/>
      <c r="K317" s="674"/>
      <c r="L317" s="674"/>
      <c r="M317" s="674"/>
      <c r="N317" s="674"/>
      <c r="O317" s="674"/>
      <c r="P317" s="674"/>
      <c r="Q317" s="674"/>
      <c r="R317" s="674"/>
      <c r="S317" s="674"/>
      <c r="T317" s="674"/>
      <c r="U317" s="674"/>
      <c r="V317" s="674"/>
      <c r="W317" s="674"/>
      <c r="X317" s="674"/>
      <c r="Y317" s="674"/>
      <c r="Z317" s="674"/>
      <c r="AA317" s="674"/>
      <c r="AB317" s="674"/>
      <c r="AC317" s="674"/>
      <c r="AD317" s="674"/>
      <c r="AE317" s="674"/>
      <c r="AF317" s="677"/>
      <c r="AG317" s="677"/>
      <c r="AH317" s="677"/>
      <c r="AI317" s="677"/>
      <c r="AJ317" s="677"/>
      <c r="AK317" s="678"/>
      <c r="AL317" s="94" t="str">
        <f>IF(AND(ISTEXT($E317),ISTEXT($B317)),"산출기준 &gt;&gt;  "&amp;_xlfn.XLOOKUP($E317,산출기준!$D:$D,산출기준!$E:$E,"매칭실패"),"")</f>
        <v/>
      </c>
    </row>
    <row r="318" spans="1:38" ht="34.9" customHeight="1">
      <c r="B318" s="857" t="str" cm="1">
        <f t="array" aca="1" ref="B318" ca="1">_xlfn.IFNA(INDIRECT("Family_표준_구성도!B"&amp;MATCH(F318,INDIRECT("Family_표준_구성도!"&amp;"C:C"),0)),"")</f>
        <v>3.1.1.5.1</v>
      </c>
      <c r="C318" s="689" t="s">
        <v>2733</v>
      </c>
      <c r="D318" s="858"/>
      <c r="E318" s="689" t="s">
        <v>3200</v>
      </c>
      <c r="F318" s="859" t="s">
        <v>696</v>
      </c>
      <c r="G318" s="860"/>
      <c r="H318" s="1084" t="s">
        <v>3296</v>
      </c>
      <c r="I318" s="695"/>
      <c r="J318" s="695"/>
      <c r="K318" s="695"/>
      <c r="L318" s="695"/>
      <c r="M318" s="695"/>
      <c r="N318" s="696"/>
      <c r="O318" s="697"/>
      <c r="P318" s="698"/>
      <c r="Q318" s="698"/>
      <c r="R318" s="698"/>
      <c r="S318" s="698"/>
      <c r="T318" s="698"/>
      <c r="U318" s="698"/>
      <c r="V318" s="699"/>
      <c r="W318" s="700"/>
      <c r="X318" s="700"/>
      <c r="Y318" s="700"/>
      <c r="Z318" s="700"/>
      <c r="AA318" s="700"/>
      <c r="AB318" s="700"/>
      <c r="AC318" s="700"/>
      <c r="AD318" s="700"/>
      <c r="AE318" s="700"/>
      <c r="AF318" s="1222"/>
      <c r="AG318" s="703"/>
      <c r="AH318" s="703"/>
      <c r="AI318" s="703"/>
      <c r="AJ318" s="703"/>
      <c r="AK318" s="704"/>
      <c r="AL318" s="94" t="str">
        <f ca="1">IF(AND(ISTEXT($E318),ISTEXT($B318)),"산출기준 &gt;&gt;  "&amp;_xlfn.XLOOKUP($E318,산출기준!$D:$D,산출기준!$E:$E,"매칭실패"),"")</f>
        <v>산출기준 &gt;&gt;  [ 벽체 일반 산출 ]</v>
      </c>
    </row>
    <row r="319" spans="1:38" ht="49.9" customHeight="1" outlineLevel="1">
      <c r="B319" s="781"/>
      <c r="C319" s="782"/>
      <c r="D319" s="782"/>
      <c r="E319" s="863"/>
      <c r="F319" s="867" t="s">
        <v>3285</v>
      </c>
      <c r="G319" s="782" t="str">
        <f t="shared" ref="G319:G321" si="116">IF(IF(N319=0,"",N319)&amp;" | "&amp;IF(O319=0,"",O319)&amp;" | "&amp;IF(Q319=0,"",Q319)&amp;" | "&amp;IF(R319=0,"",R319)=" |  |  | ","",IF(N319=0,"",N319)&amp;" | "&amp;IF(O319=0,"",O319)&amp;" | "&amp;IF(Q319=0,"",Q319)&amp;" | "&amp;IF(R319=0,"",R319))</f>
        <v xml:space="preserve">Structural Concrete |  | 25MPa ≤ F'c (Cylinder Strength) &lt; 30MPa | </v>
      </c>
      <c r="H319" s="865" t="s">
        <v>2943</v>
      </c>
      <c r="I319" s="788" t="str">
        <f>LEFT(H319,14)</f>
        <v>A03AF032-00022</v>
      </c>
      <c r="J319" s="789"/>
      <c r="K319" s="789" t="str">
        <f>IFERROR(VLOOKUP($I319,'WM-AR'!$I$7:$AS$3267,34,FALSE),"")</f>
        <v>M3</v>
      </c>
      <c r="L319" s="789" t="str">
        <f>IFERROR(VLOOKUP($I319,'WM-AR'!$I$7:$AS$3267,4,FALSE),"")</f>
        <v>Concrete Work</v>
      </c>
      <c r="M319" s="789" t="str">
        <f>IFERROR(VLOOKUP($I319,'WM-AR'!$I$7:$AS$3267,6,FALSE),"")</f>
        <v>Superstructure Work</v>
      </c>
      <c r="N319" s="789" t="str">
        <f>IFERROR(VLOOKUP($I319,'WM-AR'!$I$7:$AS$3267,8,FALSE),"")</f>
        <v>Structural Concrete</v>
      </c>
      <c r="O319" s="789">
        <f>IFERROR(VLOOKUP($I319,'WM-AR'!$I$7:$AS$3267,10,FALSE),"")</f>
        <v>0</v>
      </c>
      <c r="P319" s="789" t="str">
        <f>IFERROR(VLOOKUP($I319,'WM-AR'!$I$7:$AS$3267,12,FALSE),"")</f>
        <v>Cement Type-1</v>
      </c>
      <c r="Q319" s="789" t="str">
        <f>IFERROR(VLOOKUP($I319,'WM-AR'!$I$7:$AS$3267,14,FALSE),"")</f>
        <v>25MPa ≤ F'c (Cylinder Strength) &lt; 30MPa</v>
      </c>
      <c r="R319" s="789">
        <f>IFERROR(VLOOKUP($I319,'WM-AR'!$I$7:$AS$3267,16,FALSE),"")</f>
        <v>0</v>
      </c>
      <c r="S319" s="789">
        <f>IFERROR(VLOOKUP($I319,'WM-AR'!$I$7:$AS$3267,18,FALSE),"")</f>
        <v>0</v>
      </c>
      <c r="T319" s="789" t="str">
        <f>IFERROR(VLOOKUP($I319,'WM-AR'!$I$7:$AS$3267,20,FALSE),"")</f>
        <v/>
      </c>
      <c r="U319" s="789">
        <f>IFERROR(VLOOKUP($I319,'WM-AR'!$I$7:$AS$3267,22,FALSE),"")</f>
        <v>0</v>
      </c>
      <c r="V319" s="789" t="str">
        <f>IFERROR(VLOOKUP($I319,'WM-AR'!$I$7:$AS$3267,24,FALSE),"")</f>
        <v/>
      </c>
      <c r="W319" s="789">
        <f>IFERROR(VLOOKUP($I319,'WM-AR'!$I$7:$AS$3267,25,FALSE),"")</f>
        <v>0</v>
      </c>
      <c r="X319" s="789" t="str">
        <f>IFERROR(VLOOKUP($I319,'WM-AR'!$I$7:$AS$3267,26,FALSE),"")</f>
        <v/>
      </c>
      <c r="Y319" s="789">
        <f>IFERROR(VLOOKUP($I319,'WM-AR'!$I$7:$AS$3267,27,FALSE),"")</f>
        <v>0</v>
      </c>
      <c r="Z319" s="789">
        <f>IFERROR(VLOOKUP($I319,'WM-AR'!$I$7:$AS$3267,28,FALSE),"")</f>
        <v>0</v>
      </c>
      <c r="AA319" s="789">
        <f>IFERROR(VLOOKUP($I319,'WM-AR'!$I$7:$AS$3267,29,FALSE),"")</f>
        <v>0</v>
      </c>
      <c r="AB319" s="789">
        <f>IFERROR(VLOOKUP($I319,'WM-AR'!$I$7:$AS$3267,30,FALSE),"")</f>
        <v>0</v>
      </c>
      <c r="AC319" s="789">
        <f>IFERROR(VLOOKUP($I319,'WM-AR'!$I$7:$AS$3267,31,FALSE),"")</f>
        <v>0</v>
      </c>
      <c r="AD319" s="789">
        <f>IFERROR(VLOOKUP($I319,'WM-AR'!$I$7:$AS$3267,32,FALSE),"")</f>
        <v>0</v>
      </c>
      <c r="AE319" s="789" t="str">
        <f>IFERROR(VLOOKUP($I319,'WM-AR'!$I$7:$AS$3267,33,FALSE),"")</f>
        <v/>
      </c>
      <c r="AF319" s="866"/>
      <c r="AG319" s="791" t="s">
        <v>2701</v>
      </c>
      <c r="AH319" s="791" t="s">
        <v>2701</v>
      </c>
      <c r="AI319" s="792">
        <v>25.994</v>
      </c>
      <c r="AJ319" s="792" t="str">
        <f>K319</f>
        <v>M3</v>
      </c>
      <c r="AK319" s="1042"/>
      <c r="AL319" s="94" t="str">
        <f>IF(AND(ISTEXT($E319),ISTEXT($B319)),"산출기준 &gt;&gt;  "&amp;_xlfn.XLOOKUP($E319,산출기준!$D:$D,산출기준!$E:$E,"매칭실패"),"")</f>
        <v/>
      </c>
    </row>
    <row r="320" spans="1:38" ht="49.9" customHeight="1" outlineLevel="1">
      <c r="B320" s="781"/>
      <c r="C320" s="782"/>
      <c r="D320" s="782"/>
      <c r="E320" s="863"/>
      <c r="F320" s="867" t="s">
        <v>2945</v>
      </c>
      <c r="G320" s="782" t="str">
        <f t="shared" si="116"/>
        <v xml:space="preserve">Rebar Work | Deformed Bar (Non-Coat.) | 300MPa&lt;Fy≤400MPa | </v>
      </c>
      <c r="H320" s="865" t="s">
        <v>2946</v>
      </c>
      <c r="I320" s="788" t="str">
        <f>LEFT(H320,14)</f>
        <v>A03AF037-00003</v>
      </c>
      <c r="J320" s="789"/>
      <c r="K320" s="789" t="str">
        <f>IFERROR(VLOOKUP($I320,'WM-AR'!$I$7:$AS$3267,34,FALSE),"")</f>
        <v>TON</v>
      </c>
      <c r="L320" s="789" t="str">
        <f>IFERROR(VLOOKUP($I320,'WM-AR'!$I$7:$AS$3267,4,FALSE),"")</f>
        <v>Concrete Work</v>
      </c>
      <c r="M320" s="789" t="str">
        <f>IFERROR(VLOOKUP($I320,'WM-AR'!$I$7:$AS$3267,6,FALSE),"")</f>
        <v>Superstructure Work</v>
      </c>
      <c r="N320" s="789" t="str">
        <f>IFERROR(VLOOKUP($I320,'WM-AR'!$I$7:$AS$3267,8,FALSE),"")</f>
        <v>Rebar Work</v>
      </c>
      <c r="O320" s="789" t="str">
        <f>IFERROR(VLOOKUP($I320,'WM-AR'!$I$7:$AS$3267,10,FALSE),"")</f>
        <v>Deformed Bar (Non-Coat.)</v>
      </c>
      <c r="P320" s="789">
        <f>IFERROR(VLOOKUP($I320,'WM-AR'!$I$7:$AS$3267,12,FALSE),"")</f>
        <v>0</v>
      </c>
      <c r="Q320" s="789" t="str">
        <f>IFERROR(VLOOKUP($I320,'WM-AR'!$I$7:$AS$3267,14,FALSE),"")</f>
        <v>300MPa&lt;Fy≤400MPa</v>
      </c>
      <c r="R320" s="789">
        <f>IFERROR(VLOOKUP($I320,'WM-AR'!$I$7:$AS$3267,16,FALSE),"")</f>
        <v>0</v>
      </c>
      <c r="S320" s="789">
        <f>IFERROR(VLOOKUP($I320,'WM-AR'!$I$7:$AS$3267,18,FALSE),"")</f>
        <v>0</v>
      </c>
      <c r="T320" s="789" t="str">
        <f>IFERROR(VLOOKUP($I320,'WM-AR'!$I$7:$AS$3267,20,FALSE),"")</f>
        <v/>
      </c>
      <c r="U320" s="789">
        <f>IFERROR(VLOOKUP($I320,'WM-AR'!$I$7:$AS$3267,22,FALSE),"")</f>
        <v>0</v>
      </c>
      <c r="V320" s="789" t="str">
        <f>IFERROR(VLOOKUP($I320,'WM-AR'!$I$7:$AS$3267,24,FALSE),"")</f>
        <v/>
      </c>
      <c r="W320" s="789">
        <f>IFERROR(VLOOKUP($I320,'WM-AR'!$I$7:$AS$3267,25,FALSE),"")</f>
        <v>0</v>
      </c>
      <c r="X320" s="789" t="str">
        <f>IFERROR(VLOOKUP($I320,'WM-AR'!$I$7:$AS$3267,26,FALSE),"")</f>
        <v/>
      </c>
      <c r="Y320" s="789">
        <f>IFERROR(VLOOKUP($I320,'WM-AR'!$I$7:$AS$3267,27,FALSE),"")</f>
        <v>0</v>
      </c>
      <c r="Z320" s="789">
        <f>IFERROR(VLOOKUP($I320,'WM-AR'!$I$7:$AS$3267,28,FALSE),"")</f>
        <v>0</v>
      </c>
      <c r="AA320" s="789">
        <f>IFERROR(VLOOKUP($I320,'WM-AR'!$I$7:$AS$3267,29,FALSE),"")</f>
        <v>0</v>
      </c>
      <c r="AB320" s="789">
        <f>IFERROR(VLOOKUP($I320,'WM-AR'!$I$7:$AS$3267,30,FALSE),"")</f>
        <v>0</v>
      </c>
      <c r="AC320" s="789">
        <f>IFERROR(VLOOKUP($I320,'WM-AR'!$I$7:$AS$3267,31,FALSE),"")</f>
        <v>0</v>
      </c>
      <c r="AD320" s="789">
        <f>IFERROR(VLOOKUP($I320,'WM-AR'!$I$7:$AS$3267,32,FALSE),"")</f>
        <v>0</v>
      </c>
      <c r="AE320" s="789" t="str">
        <f>IFERROR(VLOOKUP($I320,'WM-AR'!$I$7:$AS$3267,33,FALSE),"")</f>
        <v/>
      </c>
      <c r="AF320" s="866"/>
      <c r="AG320" s="791" t="s">
        <v>2948</v>
      </c>
      <c r="AH320" s="791" t="s">
        <v>2948</v>
      </c>
      <c r="AI320" s="792">
        <v>3.12</v>
      </c>
      <c r="AJ320" s="792" t="str">
        <f>K320</f>
        <v>TON</v>
      </c>
      <c r="AK320" s="1042" t="s">
        <v>3292</v>
      </c>
      <c r="AL320" s="94" t="str">
        <f>IF(AND(ISTEXT($E320),ISTEXT($B320)),"산출기준 &gt;&gt;  "&amp;_xlfn.XLOOKUP($E320,산출기준!$D:$D,산출기준!$E:$E,"매칭실패"),"")</f>
        <v/>
      </c>
    </row>
    <row r="321" spans="1:38" ht="49.9" customHeight="1" outlineLevel="1">
      <c r="B321" s="781"/>
      <c r="C321" s="782"/>
      <c r="D321" s="782"/>
      <c r="E321" s="863"/>
      <c r="F321" s="867" t="s">
        <v>2950</v>
      </c>
      <c r="G321" s="782" t="str">
        <f t="shared" si="116"/>
        <v xml:space="preserve">Form Work (1 time in use) | Flat Form |  | </v>
      </c>
      <c r="H321" s="865" t="s">
        <v>2951</v>
      </c>
      <c r="I321" s="788" t="str">
        <f>LEFT(H321,14)</f>
        <v>A03AF036-00001</v>
      </c>
      <c r="J321" s="789"/>
      <c r="K321" s="789" t="str">
        <f>IFERROR(VLOOKUP($I321,'WM-AR'!$I$7:$AS$3267,34,FALSE),"")</f>
        <v>M2</v>
      </c>
      <c r="L321" s="789" t="str">
        <f>IFERROR(VLOOKUP($I321,'WM-AR'!$I$7:$AS$3267,4,FALSE),"")</f>
        <v>Concrete Work</v>
      </c>
      <c r="M321" s="789" t="str">
        <f>IFERROR(VLOOKUP($I321,'WM-AR'!$I$7:$AS$3267,6,FALSE),"")</f>
        <v>Superstructure Work</v>
      </c>
      <c r="N321" s="789" t="str">
        <f>IFERROR(VLOOKUP($I321,'WM-AR'!$I$7:$AS$3267,8,FALSE),"")</f>
        <v>Form Work (1 time in use)</v>
      </c>
      <c r="O321" s="789" t="str">
        <f>IFERROR(VLOOKUP($I321,'WM-AR'!$I$7:$AS$3267,10,FALSE),"")</f>
        <v>Flat Form</v>
      </c>
      <c r="P321" s="789">
        <f>IFERROR(VLOOKUP($I321,'WM-AR'!$I$7:$AS$3267,12,FALSE),"")</f>
        <v>0</v>
      </c>
      <c r="Q321" s="789">
        <f>IFERROR(VLOOKUP($I321,'WM-AR'!$I$7:$AS$3267,14,FALSE),"")</f>
        <v>0</v>
      </c>
      <c r="R321" s="789">
        <f>IFERROR(VLOOKUP($I321,'WM-AR'!$I$7:$AS$3267,16,FALSE),"")</f>
        <v>0</v>
      </c>
      <c r="S321" s="789">
        <f>IFERROR(VLOOKUP($I321,'WM-AR'!$I$7:$AS$3267,18,FALSE),"")</f>
        <v>0</v>
      </c>
      <c r="T321" s="789" t="str">
        <f>IFERROR(VLOOKUP($I321,'WM-AR'!$I$7:$AS$3267,20,FALSE),"")</f>
        <v>Dressed Lumber, Plywood or Steel Form(Wood Planks are not Allowed) incl. Chamfer</v>
      </c>
      <c r="U321" s="789">
        <f>IFERROR(VLOOKUP($I321,'WM-AR'!$I$7:$AS$3267,22,FALSE),"")</f>
        <v>0</v>
      </c>
      <c r="V321" s="789" t="str">
        <f>IFERROR(VLOOKUP($I321,'WM-AR'!$I$7:$AS$3267,24,FALSE),"")</f>
        <v/>
      </c>
      <c r="W321" s="789">
        <f>IFERROR(VLOOKUP($I321,'WM-AR'!$I$7:$AS$3267,25,FALSE),"")</f>
        <v>0</v>
      </c>
      <c r="X321" s="789" t="str">
        <f>IFERROR(VLOOKUP($I321,'WM-AR'!$I$7:$AS$3267,26,FALSE),"")</f>
        <v/>
      </c>
      <c r="Y321" s="789">
        <f>IFERROR(VLOOKUP($I321,'WM-AR'!$I$7:$AS$3267,27,FALSE),"")</f>
        <v>0</v>
      </c>
      <c r="Z321" s="789">
        <f>IFERROR(VLOOKUP($I321,'WM-AR'!$I$7:$AS$3267,28,FALSE),"")</f>
        <v>0</v>
      </c>
      <c r="AA321" s="789">
        <f>IFERROR(VLOOKUP($I321,'WM-AR'!$I$7:$AS$3267,29,FALSE),"")</f>
        <v>0</v>
      </c>
      <c r="AB321" s="789">
        <f>IFERROR(VLOOKUP($I321,'WM-AR'!$I$7:$AS$3267,30,FALSE),"")</f>
        <v>0</v>
      </c>
      <c r="AC321" s="789">
        <f>IFERROR(VLOOKUP($I321,'WM-AR'!$I$7:$AS$3267,31,FALSE),"")</f>
        <v>0</v>
      </c>
      <c r="AD321" s="789">
        <f>IFERROR(VLOOKUP($I321,'WM-AR'!$I$7:$AS$3267,32,FALSE),"")</f>
        <v>0</v>
      </c>
      <c r="AE321" s="789" t="str">
        <f>IFERROR(VLOOKUP($I321,'WM-AR'!$I$7:$AS$3267,33,FALSE),"")</f>
        <v/>
      </c>
      <c r="AF321" s="866"/>
      <c r="AG321" s="791" t="s">
        <v>3290</v>
      </c>
      <c r="AH321" s="791" t="s">
        <v>3290</v>
      </c>
      <c r="AI321" s="792">
        <v>259.93599999999998</v>
      </c>
      <c r="AJ321" s="792" t="str">
        <f>K321</f>
        <v>M2</v>
      </c>
      <c r="AK321" s="1042"/>
      <c r="AL321" s="94" t="str">
        <f>IF(AND(ISTEXT($E321),ISTEXT($B321)),"산출기준 &gt;&gt;  "&amp;_xlfn.XLOOKUP($E321,산출기준!$D:$D,산출기준!$E:$E,"매칭실패"),"")</f>
        <v/>
      </c>
    </row>
    <row r="322" spans="1:38" ht="49.9" customHeight="1" outlineLevel="1">
      <c r="B322" s="781"/>
      <c r="C322" s="782"/>
      <c r="D322" s="782"/>
      <c r="E322" s="863"/>
      <c r="F322" s="867" t="s">
        <v>3233</v>
      </c>
      <c r="G322" s="782" t="str">
        <f>IF(IF(N322=0,"",N322)&amp;" | "&amp;IF(O322=0,"",O322)&amp;" | "&amp;IF(Q322=0,"",Q322)&amp;" | "&amp;IF(R322=0,"",R322)=" |  |  | ","",IF(N322=0,"",N322)&amp;" | "&amp;IF(O322=0,"",O322)&amp;" | "&amp;IF(Q322=0,"",Q322)&amp;" | "&amp;IF(R322=0,"",R322))</f>
        <v xml:space="preserve">External Wall Painting | Acrylic Emulsion Paint |  | </v>
      </c>
      <c r="H322" s="865" t="s">
        <v>3297</v>
      </c>
      <c r="I322" s="788" t="str">
        <f t="shared" ref="I322:I325" si="117">LEFT(H322,14)</f>
        <v>A04AM077-00001</v>
      </c>
      <c r="J322" s="789"/>
      <c r="K322" s="789" t="str">
        <f>IFERROR(VLOOKUP($I322,'WM-AR'!$I$7:$AS$3267,34,FALSE),"")</f>
        <v>M2</v>
      </c>
      <c r="L322" s="789" t="str">
        <f>IFERROR(VLOOKUP($I322,'WM-AR'!$I$7:$AS$3267,4,FALSE),"")</f>
        <v>Finishing Work</v>
      </c>
      <c r="M322" s="789" t="str">
        <f>IFERROR(VLOOKUP($I322,'WM-AR'!$I$7:$AS$3267,6,FALSE),"")</f>
        <v>Painting Work</v>
      </c>
      <c r="N322" s="789" t="str">
        <f>IFERROR(VLOOKUP($I322,'WM-AR'!$I$7:$AS$3267,8,FALSE),"")</f>
        <v>External Wall Painting</v>
      </c>
      <c r="O322" s="789" t="str">
        <f>IFERROR(VLOOKUP($I322,'WM-AR'!$I$7:$AS$3267,10,FALSE),"")</f>
        <v>Acrylic Emulsion Paint</v>
      </c>
      <c r="P322" s="789">
        <f>IFERROR(VLOOKUP($I322,'WM-AR'!$I$7:$AS$3267,12,FALSE),"")</f>
        <v>0</v>
      </c>
      <c r="Q322" s="789">
        <f>IFERROR(VLOOKUP($I322,'WM-AR'!$I$7:$AS$3267,14,FALSE),"")</f>
        <v>0</v>
      </c>
      <c r="R322" s="789">
        <f>IFERROR(VLOOKUP($I322,'WM-AR'!$I$7:$AS$3267,16,FALSE),"")</f>
        <v>0</v>
      </c>
      <c r="S322" s="789">
        <f>IFERROR(VLOOKUP($I322,'WM-AR'!$I$7:$AS$3267,18,FALSE),"")</f>
        <v>0</v>
      </c>
      <c r="T322" s="789" t="str">
        <f>IFERROR(VLOOKUP($I322,'WM-AR'!$I$7:$AS$3267,20,FALSE),"")</f>
        <v/>
      </c>
      <c r="U322" s="789">
        <f>IFERROR(VLOOKUP($I322,'WM-AR'!$I$7:$AS$3267,22,FALSE),"")</f>
        <v>0</v>
      </c>
      <c r="V322" s="789" t="str">
        <f>IFERROR(VLOOKUP($I322,'WM-AR'!$I$7:$AS$3267,24,FALSE),"")</f>
        <v/>
      </c>
      <c r="W322" s="789">
        <f>IFERROR(VLOOKUP($I322,'WM-AR'!$I$7:$AS$3267,25,FALSE),"")</f>
        <v>0</v>
      </c>
      <c r="X322" s="789" t="str">
        <f>IFERROR(VLOOKUP($I322,'WM-AR'!$I$7:$AS$3267,26,FALSE),"")</f>
        <v/>
      </c>
      <c r="Y322" s="789">
        <f>IFERROR(VLOOKUP($I322,'WM-AR'!$I$7:$AS$3267,27,FALSE),"")</f>
        <v>0</v>
      </c>
      <c r="Z322" s="789">
        <f>IFERROR(VLOOKUP($I322,'WM-AR'!$I$7:$AS$3267,28,FALSE),"")</f>
        <v>0</v>
      </c>
      <c r="AA322" s="789">
        <f>IFERROR(VLOOKUP($I322,'WM-AR'!$I$7:$AS$3267,29,FALSE),"")</f>
        <v>0</v>
      </c>
      <c r="AB322" s="789">
        <f>IFERROR(VLOOKUP($I322,'WM-AR'!$I$7:$AS$3267,30,FALSE),"")</f>
        <v>0</v>
      </c>
      <c r="AC322" s="789">
        <f>IFERROR(VLOOKUP($I322,'WM-AR'!$I$7:$AS$3267,31,FALSE),"")</f>
        <v>0</v>
      </c>
      <c r="AD322" s="789">
        <f>IFERROR(VLOOKUP($I322,'WM-AR'!$I$7:$AS$3267,32,FALSE),"")</f>
        <v>0</v>
      </c>
      <c r="AE322" s="789" t="str">
        <f>IFERROR(VLOOKUP($I322,'WM-AR'!$I$7:$AS$3267,33,FALSE),"")</f>
        <v/>
      </c>
      <c r="AF322" s="866"/>
      <c r="AG322" s="791" t="s">
        <v>3236</v>
      </c>
      <c r="AH322" s="1228" t="s">
        <v>3298</v>
      </c>
      <c r="AI322" s="792">
        <v>0</v>
      </c>
      <c r="AJ322" s="792" t="str">
        <f>K322</f>
        <v>M2</v>
      </c>
      <c r="AK322" s="1042"/>
      <c r="AL322" s="94" t="str">
        <f>IF(AND(ISTEXT($E322),ISTEXT($B322)),"산출기준 &gt;&gt;  "&amp;_xlfn.XLOOKUP($E322,산출기준!$D:$D,산출기준!$E:$E,"매칭실패"),"")</f>
        <v/>
      </c>
    </row>
    <row r="323" spans="1:38">
      <c r="A323" s="1198"/>
      <c r="B323" s="705"/>
      <c r="C323" s="706"/>
      <c r="D323" s="808"/>
      <c r="E323" s="708"/>
      <c r="F323" s="1199"/>
      <c r="G323" s="887" t="s">
        <v>3299</v>
      </c>
      <c r="H323" s="873"/>
      <c r="I323" s="811" t="str">
        <f t="shared" si="117"/>
        <v/>
      </c>
      <c r="J323" s="1200"/>
      <c r="K323" s="1201" t="str">
        <f>IFERROR(VLOOKUP($I323,'WM-AR'!$I$7:$AS$3267,34,FALSE),"")</f>
        <v/>
      </c>
      <c r="L323" s="1202" t="str">
        <f>IFERROR(VLOOKUP($I323,'WM-AR'!$I$7:$AS$3267,4,FALSE),"")</f>
        <v/>
      </c>
      <c r="M323" s="1202" t="str">
        <f>IFERROR(VLOOKUP($I323,'WM-AR'!$I$7:$AS$3267,6,FALSE),"")</f>
        <v/>
      </c>
      <c r="N323" s="1202" t="str">
        <f>IFERROR(VLOOKUP($I323,'WM-AR'!$I$7:$AS$3267,8,FALSE),"")</f>
        <v/>
      </c>
      <c r="O323" s="1203" t="str">
        <f>IFERROR(VLOOKUP($I323,'WM-AR'!$I$7:$AS$3267,10,FALSE),"")</f>
        <v/>
      </c>
      <c r="P323" s="1204" t="str">
        <f>IFERROR(VLOOKUP($I323,'WM-AR'!$I$7:$AS$3267,12,FALSE),"")</f>
        <v/>
      </c>
      <c r="Q323" s="1204" t="str">
        <f>IFERROR(VLOOKUP($I323,'WM-AR'!$I$7:$AS$3267,14,FALSE),"")</f>
        <v/>
      </c>
      <c r="R323" s="1204" t="str">
        <f>IFERROR(VLOOKUP($I323,'WM-AR'!$I$7:$AS$3267,16,FALSE),"")</f>
        <v/>
      </c>
      <c r="S323" s="1204" t="str">
        <f>IFERROR(VLOOKUP($I323,'WM-AR'!$I$7:$AS$3267,18,FALSE),"")</f>
        <v/>
      </c>
      <c r="T323" s="1204" t="str">
        <f>IFERROR(VLOOKUP($I323,'WM-AR'!$I$7:$AS$3267,20,FALSE),"")</f>
        <v/>
      </c>
      <c r="U323" s="1204" t="str">
        <f>IFERROR(VLOOKUP($I323,'WM-AR'!$I$7:$AS$3267,22,FALSE),"")</f>
        <v/>
      </c>
      <c r="V323" s="1204" t="str">
        <f>IFERROR(VLOOKUP($I323,'WM-AR'!$I$7:$AS$3267,24,FALSE),"")</f>
        <v/>
      </c>
      <c r="W323" s="1204" t="str">
        <f>IFERROR(VLOOKUP($I323,'WM-AR'!$I$7:$AS$3267,25,FALSE),"")</f>
        <v/>
      </c>
      <c r="X323" s="1204" t="str">
        <f>IFERROR(VLOOKUP($I323,'WM-AR'!$I$7:$AS$3267,26,FALSE),"")</f>
        <v/>
      </c>
      <c r="Y323" s="1204" t="str">
        <f>IFERROR(VLOOKUP($I323,'WM-AR'!$I$7:$AS$3267,27,FALSE),"")</f>
        <v/>
      </c>
      <c r="Z323" s="1204" t="str">
        <f>IFERROR(VLOOKUP($I323,'WM-AR'!$I$7:$AS$3267,28,FALSE),"")</f>
        <v/>
      </c>
      <c r="AA323" s="1204" t="str">
        <f>IFERROR(VLOOKUP($I323,'WM-AR'!$I$7:$AS$3267,29,FALSE),"")</f>
        <v/>
      </c>
      <c r="AB323" s="1204" t="str">
        <f>IFERROR(VLOOKUP($I323,'WM-AR'!$I$7:$AS$3267,30,FALSE),"")</f>
        <v/>
      </c>
      <c r="AC323" s="1204" t="str">
        <f>IFERROR(VLOOKUP($I323,'WM-AR'!$I$7:$AS$3267,31,FALSE),"")</f>
        <v/>
      </c>
      <c r="AD323" s="1204" t="str">
        <f>IFERROR(VLOOKUP($I323,'WM-AR'!$I$7:$AS$3267,32,FALSE),"")</f>
        <v/>
      </c>
      <c r="AE323" s="1204" t="str">
        <f>IFERROR(VLOOKUP($I323,'WM-AR'!$I$7:$AS$3267,33,FALSE),"")</f>
        <v/>
      </c>
      <c r="AF323" s="1205"/>
      <c r="AG323" s="883"/>
      <c r="AH323" s="883"/>
      <c r="AI323" s="885"/>
      <c r="AJ323" s="885" t="str">
        <f t="shared" ref="AJ323:AJ325" si="118">K323</f>
        <v/>
      </c>
      <c r="AK323" s="724"/>
      <c r="AL323" s="1206" t="str">
        <f>IF(AND(ISTEXT($E323),ISTEXT($B323)),"산출기준 &gt;&gt;  "&amp;_xlfn.XLOOKUP($E323,산출기준!$D:$D,산출기준!$E:$E,"매칭실패"),"")</f>
        <v/>
      </c>
    </row>
    <row r="324" spans="1:38">
      <c r="A324" s="1198"/>
      <c r="B324" s="729"/>
      <c r="C324" s="730"/>
      <c r="D324" s="734"/>
      <c r="E324" s="732"/>
      <c r="F324" s="1207"/>
      <c r="G324" s="894"/>
      <c r="H324" s="901"/>
      <c r="I324" s="735" t="str">
        <f t="shared" si="117"/>
        <v/>
      </c>
      <c r="J324" s="1208"/>
      <c r="K324" s="1209" t="str">
        <f>IFERROR(VLOOKUP($I324,'WM-AR'!$I$7:$AS$3267,34,FALSE),"")</f>
        <v/>
      </c>
      <c r="L324" s="1208" t="str">
        <f>IFERROR(VLOOKUP($I324,'WM-AR'!$I$7:$AS$3267,4,FALSE),"")</f>
        <v/>
      </c>
      <c r="M324" s="1208" t="str">
        <f>IFERROR(VLOOKUP($I324,'WM-AR'!$I$7:$AS$3267,6,FALSE),"")</f>
        <v/>
      </c>
      <c r="N324" s="1208" t="str">
        <f>IFERROR(VLOOKUP($I324,'WM-AR'!$I$7:$AS$3267,8,FALSE),"")</f>
        <v/>
      </c>
      <c r="O324" s="1210" t="str">
        <f>IFERROR(VLOOKUP($I324,'WM-AR'!$I$7:$AS$3267,10,FALSE),"")</f>
        <v/>
      </c>
      <c r="P324" s="1211" t="str">
        <f>IFERROR(VLOOKUP($I324,'WM-AR'!$I$7:$AS$3267,12,FALSE),"")</f>
        <v/>
      </c>
      <c r="Q324" s="1211" t="str">
        <f>IFERROR(VLOOKUP($I324,'WM-AR'!$I$7:$AS$3267,14,FALSE),"")</f>
        <v/>
      </c>
      <c r="R324" s="1211" t="str">
        <f>IFERROR(VLOOKUP($I324,'WM-AR'!$I$7:$AS$3267,16,FALSE),"")</f>
        <v/>
      </c>
      <c r="S324" s="1211" t="str">
        <f>IFERROR(VLOOKUP($I324,'WM-AR'!$I$7:$AS$3267,18,FALSE),"")</f>
        <v/>
      </c>
      <c r="T324" s="1211" t="str">
        <f>IFERROR(VLOOKUP($I324,'WM-AR'!$I$7:$AS$3267,20,FALSE),"")</f>
        <v/>
      </c>
      <c r="U324" s="1211" t="str">
        <f>IFERROR(VLOOKUP($I324,'WM-AR'!$I$7:$AS$3267,22,FALSE),"")</f>
        <v/>
      </c>
      <c r="V324" s="1211" t="str">
        <f>IFERROR(VLOOKUP($I324,'WM-AR'!$I$7:$AS$3267,24,FALSE),"")</f>
        <v/>
      </c>
      <c r="W324" s="1211" t="str">
        <f>IFERROR(VLOOKUP($I324,'WM-AR'!$I$7:$AS$3267,25,FALSE),"")</f>
        <v/>
      </c>
      <c r="X324" s="1211" t="str">
        <f>IFERROR(VLOOKUP($I324,'WM-AR'!$I$7:$AS$3267,26,FALSE),"")</f>
        <v/>
      </c>
      <c r="Y324" s="1211" t="str">
        <f>IFERROR(VLOOKUP($I324,'WM-AR'!$I$7:$AS$3267,27,FALSE),"")</f>
        <v/>
      </c>
      <c r="Z324" s="1211" t="str">
        <f>IFERROR(VLOOKUP($I324,'WM-AR'!$I$7:$AS$3267,28,FALSE),"")</f>
        <v/>
      </c>
      <c r="AA324" s="1211" t="str">
        <f>IFERROR(VLOOKUP($I324,'WM-AR'!$I$7:$AS$3267,29,FALSE),"")</f>
        <v/>
      </c>
      <c r="AB324" s="1211" t="str">
        <f>IFERROR(VLOOKUP($I324,'WM-AR'!$I$7:$AS$3267,30,FALSE),"")</f>
        <v/>
      </c>
      <c r="AC324" s="1211" t="str">
        <f>IFERROR(VLOOKUP($I324,'WM-AR'!$I$7:$AS$3267,31,FALSE),"")</f>
        <v/>
      </c>
      <c r="AD324" s="1211" t="str">
        <f>IFERROR(VLOOKUP($I324,'WM-AR'!$I$7:$AS$3267,32,FALSE),"")</f>
        <v/>
      </c>
      <c r="AE324" s="1211" t="str">
        <f>IFERROR(VLOOKUP($I324,'WM-AR'!$I$7:$AS$3267,33,FALSE),"")</f>
        <v/>
      </c>
      <c r="AF324" s="1212"/>
      <c r="AG324" s="910"/>
      <c r="AH324" s="910"/>
      <c r="AI324" s="912"/>
      <c r="AJ324" s="912" t="str">
        <f t="shared" si="118"/>
        <v/>
      </c>
      <c r="AK324" s="746"/>
      <c r="AL324" s="1206" t="str">
        <f>IF(AND(ISTEXT($E324),ISTEXT($B324)),"산출기준 &gt;&gt;  "&amp;_xlfn.XLOOKUP($E324,산출기준!$D:$D,산출기준!$E:$E,"매칭실패"),"")</f>
        <v/>
      </c>
    </row>
    <row r="325" spans="1:38">
      <c r="A325" s="1198"/>
      <c r="B325" s="747"/>
      <c r="C325" s="748"/>
      <c r="D325" s="754"/>
      <c r="E325" s="750"/>
      <c r="F325" s="1213"/>
      <c r="G325" s="1062"/>
      <c r="H325" s="919"/>
      <c r="I325" s="755" t="str">
        <f t="shared" si="117"/>
        <v/>
      </c>
      <c r="J325" s="1214"/>
      <c r="K325" s="1215" t="str">
        <f>IFERROR(VLOOKUP($I325,'WM-AR'!$I$7:$AS$3267,34,FALSE),"")</f>
        <v/>
      </c>
      <c r="L325" s="1214" t="str">
        <f>IFERROR(VLOOKUP($I325,'WM-AR'!$I$7:$AS$3267,4,FALSE),"")</f>
        <v/>
      </c>
      <c r="M325" s="1214" t="str">
        <f>IFERROR(VLOOKUP($I325,'WM-AR'!$I$7:$AS$3267,6,FALSE),"")</f>
        <v/>
      </c>
      <c r="N325" s="1214" t="str">
        <f>IFERROR(VLOOKUP($I325,'WM-AR'!$I$7:$AS$3267,8,FALSE),"")</f>
        <v/>
      </c>
      <c r="O325" s="1216" t="str">
        <f>IFERROR(VLOOKUP($I325,'WM-AR'!$I$7:$AS$3267,10,FALSE),"")</f>
        <v/>
      </c>
      <c r="P325" s="1217" t="str">
        <f>IFERROR(VLOOKUP($I325,'WM-AR'!$I$7:$AS$3267,12,FALSE),"")</f>
        <v/>
      </c>
      <c r="Q325" s="1217" t="str">
        <f>IFERROR(VLOOKUP($I325,'WM-AR'!$I$7:$AS$3267,14,FALSE),"")</f>
        <v/>
      </c>
      <c r="R325" s="1217" t="str">
        <f>IFERROR(VLOOKUP($I325,'WM-AR'!$I$7:$AS$3267,16,FALSE),"")</f>
        <v/>
      </c>
      <c r="S325" s="1217" t="str">
        <f>IFERROR(VLOOKUP($I325,'WM-AR'!$I$7:$AS$3267,18,FALSE),"")</f>
        <v/>
      </c>
      <c r="T325" s="1217" t="str">
        <f>IFERROR(VLOOKUP($I325,'WM-AR'!$I$7:$AS$3267,20,FALSE),"")</f>
        <v/>
      </c>
      <c r="U325" s="1217" t="str">
        <f>IFERROR(VLOOKUP($I325,'WM-AR'!$I$7:$AS$3267,22,FALSE),"")</f>
        <v/>
      </c>
      <c r="V325" s="1217" t="str">
        <f>IFERROR(VLOOKUP($I325,'WM-AR'!$I$7:$AS$3267,24,FALSE),"")</f>
        <v/>
      </c>
      <c r="W325" s="1217" t="str">
        <f>IFERROR(VLOOKUP($I325,'WM-AR'!$I$7:$AS$3267,25,FALSE),"")</f>
        <v/>
      </c>
      <c r="X325" s="1217" t="str">
        <f>IFERROR(VLOOKUP($I325,'WM-AR'!$I$7:$AS$3267,26,FALSE),"")</f>
        <v/>
      </c>
      <c r="Y325" s="1217" t="str">
        <f>IFERROR(VLOOKUP($I325,'WM-AR'!$I$7:$AS$3267,27,FALSE),"")</f>
        <v/>
      </c>
      <c r="Z325" s="1217" t="str">
        <f>IFERROR(VLOOKUP($I325,'WM-AR'!$I$7:$AS$3267,28,FALSE),"")</f>
        <v/>
      </c>
      <c r="AA325" s="1217" t="str">
        <f>IFERROR(VLOOKUP($I325,'WM-AR'!$I$7:$AS$3267,29,FALSE),"")</f>
        <v/>
      </c>
      <c r="AB325" s="1217" t="str">
        <f>IFERROR(VLOOKUP($I325,'WM-AR'!$I$7:$AS$3267,30,FALSE),"")</f>
        <v/>
      </c>
      <c r="AC325" s="1217" t="str">
        <f>IFERROR(VLOOKUP($I325,'WM-AR'!$I$7:$AS$3267,31,FALSE),"")</f>
        <v/>
      </c>
      <c r="AD325" s="1217" t="str">
        <f>IFERROR(VLOOKUP($I325,'WM-AR'!$I$7:$AS$3267,32,FALSE),"")</f>
        <v/>
      </c>
      <c r="AE325" s="1217" t="str">
        <f>IFERROR(VLOOKUP($I325,'WM-AR'!$I$7:$AS$3267,33,FALSE),"")</f>
        <v/>
      </c>
      <c r="AF325" s="1218"/>
      <c r="AG325" s="928"/>
      <c r="AH325" s="928"/>
      <c r="AI325" s="929"/>
      <c r="AJ325" s="929" t="str">
        <f t="shared" si="118"/>
        <v/>
      </c>
      <c r="AK325" s="766"/>
      <c r="AL325" s="1206" t="str">
        <f>IF(AND(ISTEXT($E325),ISTEXT($B325)),"산출기준 &gt;&gt;  "&amp;_xlfn.XLOOKUP($E325,산출기준!$D:$D,산출기준!$E:$E,"매칭실패"),"")</f>
        <v/>
      </c>
    </row>
    <row r="326" spans="1:38">
      <c r="B326" s="666"/>
      <c r="C326" s="667"/>
      <c r="D326" s="669"/>
      <c r="E326" s="669"/>
      <c r="F326" s="1226"/>
      <c r="G326" s="666"/>
      <c r="H326" s="672"/>
      <c r="I326" s="673"/>
      <c r="J326" s="673"/>
      <c r="K326" s="674"/>
      <c r="L326" s="674"/>
      <c r="M326" s="674"/>
      <c r="N326" s="674"/>
      <c r="O326" s="674"/>
      <c r="P326" s="674"/>
      <c r="Q326" s="674"/>
      <c r="R326" s="674"/>
      <c r="S326" s="674"/>
      <c r="T326" s="674"/>
      <c r="U326" s="674"/>
      <c r="V326" s="674"/>
      <c r="W326" s="674"/>
      <c r="X326" s="674"/>
      <c r="Y326" s="674"/>
      <c r="Z326" s="674"/>
      <c r="AA326" s="674"/>
      <c r="AB326" s="674"/>
      <c r="AC326" s="674"/>
      <c r="AD326" s="674"/>
      <c r="AE326" s="674"/>
      <c r="AF326" s="677"/>
      <c r="AG326" s="677"/>
      <c r="AH326" s="677"/>
      <c r="AI326" s="677"/>
      <c r="AJ326" s="677"/>
      <c r="AK326" s="678"/>
      <c r="AL326" s="94" t="str">
        <f>IF(AND(ISTEXT($E326),ISTEXT($B326)),"산출기준 &gt;&gt;  "&amp;_xlfn.XLOOKUP($E326,산출기준!$D:$D,산출기준!$E:$E,"매칭실패"),"")</f>
        <v/>
      </c>
    </row>
    <row r="327" spans="1:38" ht="34.9" customHeight="1">
      <c r="B327" s="857" t="str" cm="1">
        <f t="array" aca="1" ref="B327" ca="1">_xlfn.IFNA(INDIRECT("Family_표준_구성도!B"&amp;MATCH(F327,INDIRECT("Family_표준_구성도!"&amp;"C:C"),0)),"")</f>
        <v>3.1.1.5.4</v>
      </c>
      <c r="C327" s="689" t="s">
        <v>2733</v>
      </c>
      <c r="D327" s="858"/>
      <c r="E327" s="689" t="s">
        <v>3200</v>
      </c>
      <c r="F327" s="859" t="s">
        <v>706</v>
      </c>
      <c r="G327" s="860"/>
      <c r="H327" s="1084" t="s">
        <v>3296</v>
      </c>
      <c r="I327" s="695"/>
      <c r="J327" s="695"/>
      <c r="K327" s="695"/>
      <c r="L327" s="695"/>
      <c r="M327" s="695"/>
      <c r="N327" s="696"/>
      <c r="O327" s="697"/>
      <c r="P327" s="698"/>
      <c r="Q327" s="698"/>
      <c r="R327" s="698"/>
      <c r="S327" s="698"/>
      <c r="T327" s="698"/>
      <c r="U327" s="698"/>
      <c r="V327" s="699"/>
      <c r="W327" s="700"/>
      <c r="X327" s="700"/>
      <c r="Y327" s="700"/>
      <c r="Z327" s="700"/>
      <c r="AA327" s="700"/>
      <c r="AB327" s="700"/>
      <c r="AC327" s="700"/>
      <c r="AD327" s="700"/>
      <c r="AE327" s="700"/>
      <c r="AF327" s="1222"/>
      <c r="AG327" s="703"/>
      <c r="AH327" s="703"/>
      <c r="AI327" s="703"/>
      <c r="AJ327" s="703"/>
      <c r="AK327" s="704"/>
      <c r="AL327" s="94" t="str">
        <f ca="1">IF(AND(ISTEXT($E327),ISTEXT($B327)),"산출기준 &gt;&gt;  "&amp;_xlfn.XLOOKUP($E327,산출기준!$D:$D,산출기준!$E:$E,"매칭실패"),"")</f>
        <v>산출기준 &gt;&gt;  [ 벽체 일반 산출 ]</v>
      </c>
    </row>
    <row r="328" spans="1:38" ht="49.9" customHeight="1" outlineLevel="1">
      <c r="B328" s="781"/>
      <c r="C328" s="782"/>
      <c r="D328" s="782"/>
      <c r="E328" s="863"/>
      <c r="F328" s="867" t="s">
        <v>3285</v>
      </c>
      <c r="G328" s="782" t="str">
        <f t="shared" ref="G328:G330" si="119">IF(IF(N328=0,"",N328)&amp;" | "&amp;IF(O328=0,"",O328)&amp;" | "&amp;IF(Q328=0,"",Q328)&amp;" | "&amp;IF(R328=0,"",R328)=" |  |  | ","",IF(N328=0,"",N328)&amp;" | "&amp;IF(O328=0,"",O328)&amp;" | "&amp;IF(Q328=0,"",Q328)&amp;" | "&amp;IF(R328=0,"",R328))</f>
        <v xml:space="preserve">Structural Concrete |  | 25MPa ≤ F'c (Cylinder Strength) &lt; 30MPa | </v>
      </c>
      <c r="H328" s="865" t="s">
        <v>2943</v>
      </c>
      <c r="I328" s="788" t="str">
        <f>LEFT(H328,14)</f>
        <v>A03AF032-00022</v>
      </c>
      <c r="J328" s="789"/>
      <c r="K328" s="789" t="str">
        <f>IFERROR(VLOOKUP($I328,'WM-AR'!$I$7:$AS$3267,34,FALSE),"")</f>
        <v>M3</v>
      </c>
      <c r="L328" s="789" t="str">
        <f>IFERROR(VLOOKUP($I328,'WM-AR'!$I$7:$AS$3267,4,FALSE),"")</f>
        <v>Concrete Work</v>
      </c>
      <c r="M328" s="789" t="str">
        <f>IFERROR(VLOOKUP($I328,'WM-AR'!$I$7:$AS$3267,6,FALSE),"")</f>
        <v>Superstructure Work</v>
      </c>
      <c r="N328" s="789" t="str">
        <f>IFERROR(VLOOKUP($I328,'WM-AR'!$I$7:$AS$3267,8,FALSE),"")</f>
        <v>Structural Concrete</v>
      </c>
      <c r="O328" s="789">
        <f>IFERROR(VLOOKUP($I328,'WM-AR'!$I$7:$AS$3267,10,FALSE),"")</f>
        <v>0</v>
      </c>
      <c r="P328" s="789" t="str">
        <f>IFERROR(VLOOKUP($I328,'WM-AR'!$I$7:$AS$3267,12,FALSE),"")</f>
        <v>Cement Type-1</v>
      </c>
      <c r="Q328" s="789" t="str">
        <f>IFERROR(VLOOKUP($I328,'WM-AR'!$I$7:$AS$3267,14,FALSE),"")</f>
        <v>25MPa ≤ F'c (Cylinder Strength) &lt; 30MPa</v>
      </c>
      <c r="R328" s="789">
        <f>IFERROR(VLOOKUP($I328,'WM-AR'!$I$7:$AS$3267,16,FALSE),"")</f>
        <v>0</v>
      </c>
      <c r="S328" s="789">
        <f>IFERROR(VLOOKUP($I328,'WM-AR'!$I$7:$AS$3267,18,FALSE),"")</f>
        <v>0</v>
      </c>
      <c r="T328" s="789" t="str">
        <f>IFERROR(VLOOKUP($I328,'WM-AR'!$I$7:$AS$3267,20,FALSE),"")</f>
        <v/>
      </c>
      <c r="U328" s="789">
        <f>IFERROR(VLOOKUP($I328,'WM-AR'!$I$7:$AS$3267,22,FALSE),"")</f>
        <v>0</v>
      </c>
      <c r="V328" s="789" t="str">
        <f>IFERROR(VLOOKUP($I328,'WM-AR'!$I$7:$AS$3267,24,FALSE),"")</f>
        <v/>
      </c>
      <c r="W328" s="789">
        <f>IFERROR(VLOOKUP($I328,'WM-AR'!$I$7:$AS$3267,25,FALSE),"")</f>
        <v>0</v>
      </c>
      <c r="X328" s="789" t="str">
        <f>IFERROR(VLOOKUP($I328,'WM-AR'!$I$7:$AS$3267,26,FALSE),"")</f>
        <v/>
      </c>
      <c r="Y328" s="789">
        <f>IFERROR(VLOOKUP($I328,'WM-AR'!$I$7:$AS$3267,27,FALSE),"")</f>
        <v>0</v>
      </c>
      <c r="Z328" s="789">
        <f>IFERROR(VLOOKUP($I328,'WM-AR'!$I$7:$AS$3267,28,FALSE),"")</f>
        <v>0</v>
      </c>
      <c r="AA328" s="789">
        <f>IFERROR(VLOOKUP($I328,'WM-AR'!$I$7:$AS$3267,29,FALSE),"")</f>
        <v>0</v>
      </c>
      <c r="AB328" s="789">
        <f>IFERROR(VLOOKUP($I328,'WM-AR'!$I$7:$AS$3267,30,FALSE),"")</f>
        <v>0</v>
      </c>
      <c r="AC328" s="789">
        <f>IFERROR(VLOOKUP($I328,'WM-AR'!$I$7:$AS$3267,31,FALSE),"")</f>
        <v>0</v>
      </c>
      <c r="AD328" s="789">
        <f>IFERROR(VLOOKUP($I328,'WM-AR'!$I$7:$AS$3267,32,FALSE),"")</f>
        <v>0</v>
      </c>
      <c r="AE328" s="789" t="str">
        <f>IFERROR(VLOOKUP($I328,'WM-AR'!$I$7:$AS$3267,33,FALSE),"")</f>
        <v/>
      </c>
      <c r="AF328" s="866"/>
      <c r="AG328" s="791" t="s">
        <v>2701</v>
      </c>
      <c r="AH328" s="791" t="s">
        <v>2701</v>
      </c>
      <c r="AI328" s="792">
        <v>25.994</v>
      </c>
      <c r="AJ328" s="792" t="str">
        <f>K328</f>
        <v>M3</v>
      </c>
      <c r="AK328" s="1042"/>
      <c r="AL328" s="94" t="str">
        <f>IF(AND(ISTEXT($E328),ISTEXT($B328)),"산출기준 &gt;&gt;  "&amp;_xlfn.XLOOKUP($E328,산출기준!$D:$D,산출기준!$E:$E,"매칭실패"),"")</f>
        <v/>
      </c>
    </row>
    <row r="329" spans="1:38" ht="49.9" customHeight="1" outlineLevel="1">
      <c r="B329" s="781"/>
      <c r="C329" s="782"/>
      <c r="D329" s="782"/>
      <c r="E329" s="863"/>
      <c r="F329" s="867" t="s">
        <v>2945</v>
      </c>
      <c r="G329" s="782" t="str">
        <f t="shared" si="119"/>
        <v xml:space="preserve">Rebar Work | Deformed Bar (Non-Coat.) | 300MPa&lt;Fy≤400MPa | </v>
      </c>
      <c r="H329" s="865" t="s">
        <v>2946</v>
      </c>
      <c r="I329" s="788" t="str">
        <f>LEFT(H329,14)</f>
        <v>A03AF037-00003</v>
      </c>
      <c r="J329" s="789"/>
      <c r="K329" s="789" t="str">
        <f>IFERROR(VLOOKUP($I329,'WM-AR'!$I$7:$AS$3267,34,FALSE),"")</f>
        <v>TON</v>
      </c>
      <c r="L329" s="789" t="str">
        <f>IFERROR(VLOOKUP($I329,'WM-AR'!$I$7:$AS$3267,4,FALSE),"")</f>
        <v>Concrete Work</v>
      </c>
      <c r="M329" s="789" t="str">
        <f>IFERROR(VLOOKUP($I329,'WM-AR'!$I$7:$AS$3267,6,FALSE),"")</f>
        <v>Superstructure Work</v>
      </c>
      <c r="N329" s="789" t="str">
        <f>IFERROR(VLOOKUP($I329,'WM-AR'!$I$7:$AS$3267,8,FALSE),"")</f>
        <v>Rebar Work</v>
      </c>
      <c r="O329" s="789" t="str">
        <f>IFERROR(VLOOKUP($I329,'WM-AR'!$I$7:$AS$3267,10,FALSE),"")</f>
        <v>Deformed Bar (Non-Coat.)</v>
      </c>
      <c r="P329" s="789">
        <f>IFERROR(VLOOKUP($I329,'WM-AR'!$I$7:$AS$3267,12,FALSE),"")</f>
        <v>0</v>
      </c>
      <c r="Q329" s="789" t="str">
        <f>IFERROR(VLOOKUP($I329,'WM-AR'!$I$7:$AS$3267,14,FALSE),"")</f>
        <v>300MPa&lt;Fy≤400MPa</v>
      </c>
      <c r="R329" s="789">
        <f>IFERROR(VLOOKUP($I329,'WM-AR'!$I$7:$AS$3267,16,FALSE),"")</f>
        <v>0</v>
      </c>
      <c r="S329" s="789">
        <f>IFERROR(VLOOKUP($I329,'WM-AR'!$I$7:$AS$3267,18,FALSE),"")</f>
        <v>0</v>
      </c>
      <c r="T329" s="789" t="str">
        <f>IFERROR(VLOOKUP($I329,'WM-AR'!$I$7:$AS$3267,20,FALSE),"")</f>
        <v/>
      </c>
      <c r="U329" s="789">
        <f>IFERROR(VLOOKUP($I329,'WM-AR'!$I$7:$AS$3267,22,FALSE),"")</f>
        <v>0</v>
      </c>
      <c r="V329" s="789" t="str">
        <f>IFERROR(VLOOKUP($I329,'WM-AR'!$I$7:$AS$3267,24,FALSE),"")</f>
        <v/>
      </c>
      <c r="W329" s="789">
        <f>IFERROR(VLOOKUP($I329,'WM-AR'!$I$7:$AS$3267,25,FALSE),"")</f>
        <v>0</v>
      </c>
      <c r="X329" s="789" t="str">
        <f>IFERROR(VLOOKUP($I329,'WM-AR'!$I$7:$AS$3267,26,FALSE),"")</f>
        <v/>
      </c>
      <c r="Y329" s="789">
        <f>IFERROR(VLOOKUP($I329,'WM-AR'!$I$7:$AS$3267,27,FALSE),"")</f>
        <v>0</v>
      </c>
      <c r="Z329" s="789">
        <f>IFERROR(VLOOKUP($I329,'WM-AR'!$I$7:$AS$3267,28,FALSE),"")</f>
        <v>0</v>
      </c>
      <c r="AA329" s="789">
        <f>IFERROR(VLOOKUP($I329,'WM-AR'!$I$7:$AS$3267,29,FALSE),"")</f>
        <v>0</v>
      </c>
      <c r="AB329" s="789">
        <f>IFERROR(VLOOKUP($I329,'WM-AR'!$I$7:$AS$3267,30,FALSE),"")</f>
        <v>0</v>
      </c>
      <c r="AC329" s="789">
        <f>IFERROR(VLOOKUP($I329,'WM-AR'!$I$7:$AS$3267,31,FALSE),"")</f>
        <v>0</v>
      </c>
      <c r="AD329" s="789">
        <f>IFERROR(VLOOKUP($I329,'WM-AR'!$I$7:$AS$3267,32,FALSE),"")</f>
        <v>0</v>
      </c>
      <c r="AE329" s="789" t="str">
        <f>IFERROR(VLOOKUP($I329,'WM-AR'!$I$7:$AS$3267,33,FALSE),"")</f>
        <v/>
      </c>
      <c r="AF329" s="866"/>
      <c r="AG329" s="791" t="s">
        <v>2948</v>
      </c>
      <c r="AH329" s="791" t="s">
        <v>2948</v>
      </c>
      <c r="AI329" s="792">
        <v>3.12</v>
      </c>
      <c r="AJ329" s="792" t="str">
        <f>K329</f>
        <v>TON</v>
      </c>
      <c r="AK329" s="1042" t="s">
        <v>3292</v>
      </c>
      <c r="AL329" s="94" t="str">
        <f>IF(AND(ISTEXT($E329),ISTEXT($B329)),"산출기준 &gt;&gt;  "&amp;_xlfn.XLOOKUP($E329,산출기준!$D:$D,산출기준!$E:$E,"매칭실패"),"")</f>
        <v/>
      </c>
    </row>
    <row r="330" spans="1:38" ht="49.9" customHeight="1" outlineLevel="1">
      <c r="B330" s="781"/>
      <c r="C330" s="782"/>
      <c r="D330" s="782"/>
      <c r="E330" s="863"/>
      <c r="F330" s="867" t="s">
        <v>2950</v>
      </c>
      <c r="G330" s="782" t="str">
        <f t="shared" si="119"/>
        <v xml:space="preserve">Form Work (1 time in use) | Flat Form |  | </v>
      </c>
      <c r="H330" s="865" t="s">
        <v>2951</v>
      </c>
      <c r="I330" s="788" t="str">
        <f>LEFT(H330,14)</f>
        <v>A03AF036-00001</v>
      </c>
      <c r="J330" s="789"/>
      <c r="K330" s="789" t="str">
        <f>IFERROR(VLOOKUP($I330,'WM-AR'!$I$7:$AS$3267,34,FALSE),"")</f>
        <v>M2</v>
      </c>
      <c r="L330" s="789" t="str">
        <f>IFERROR(VLOOKUP($I330,'WM-AR'!$I$7:$AS$3267,4,FALSE),"")</f>
        <v>Concrete Work</v>
      </c>
      <c r="M330" s="789" t="str">
        <f>IFERROR(VLOOKUP($I330,'WM-AR'!$I$7:$AS$3267,6,FALSE),"")</f>
        <v>Superstructure Work</v>
      </c>
      <c r="N330" s="789" t="str">
        <f>IFERROR(VLOOKUP($I330,'WM-AR'!$I$7:$AS$3267,8,FALSE),"")</f>
        <v>Form Work (1 time in use)</v>
      </c>
      <c r="O330" s="789" t="str">
        <f>IFERROR(VLOOKUP($I330,'WM-AR'!$I$7:$AS$3267,10,FALSE),"")</f>
        <v>Flat Form</v>
      </c>
      <c r="P330" s="789">
        <f>IFERROR(VLOOKUP($I330,'WM-AR'!$I$7:$AS$3267,12,FALSE),"")</f>
        <v>0</v>
      </c>
      <c r="Q330" s="789">
        <f>IFERROR(VLOOKUP($I330,'WM-AR'!$I$7:$AS$3267,14,FALSE),"")</f>
        <v>0</v>
      </c>
      <c r="R330" s="789">
        <f>IFERROR(VLOOKUP($I330,'WM-AR'!$I$7:$AS$3267,16,FALSE),"")</f>
        <v>0</v>
      </c>
      <c r="S330" s="789">
        <f>IFERROR(VLOOKUP($I330,'WM-AR'!$I$7:$AS$3267,18,FALSE),"")</f>
        <v>0</v>
      </c>
      <c r="T330" s="789" t="str">
        <f>IFERROR(VLOOKUP($I330,'WM-AR'!$I$7:$AS$3267,20,FALSE),"")</f>
        <v>Dressed Lumber, Plywood or Steel Form(Wood Planks are not Allowed) incl. Chamfer</v>
      </c>
      <c r="U330" s="789">
        <f>IFERROR(VLOOKUP($I330,'WM-AR'!$I$7:$AS$3267,22,FALSE),"")</f>
        <v>0</v>
      </c>
      <c r="V330" s="789" t="str">
        <f>IFERROR(VLOOKUP($I330,'WM-AR'!$I$7:$AS$3267,24,FALSE),"")</f>
        <v/>
      </c>
      <c r="W330" s="789">
        <f>IFERROR(VLOOKUP($I330,'WM-AR'!$I$7:$AS$3267,25,FALSE),"")</f>
        <v>0</v>
      </c>
      <c r="X330" s="789" t="str">
        <f>IFERROR(VLOOKUP($I330,'WM-AR'!$I$7:$AS$3267,26,FALSE),"")</f>
        <v/>
      </c>
      <c r="Y330" s="789">
        <f>IFERROR(VLOOKUP($I330,'WM-AR'!$I$7:$AS$3267,27,FALSE),"")</f>
        <v>0</v>
      </c>
      <c r="Z330" s="789">
        <f>IFERROR(VLOOKUP($I330,'WM-AR'!$I$7:$AS$3267,28,FALSE),"")</f>
        <v>0</v>
      </c>
      <c r="AA330" s="789">
        <f>IFERROR(VLOOKUP($I330,'WM-AR'!$I$7:$AS$3267,29,FALSE),"")</f>
        <v>0</v>
      </c>
      <c r="AB330" s="789">
        <f>IFERROR(VLOOKUP($I330,'WM-AR'!$I$7:$AS$3267,30,FALSE),"")</f>
        <v>0</v>
      </c>
      <c r="AC330" s="789">
        <f>IFERROR(VLOOKUP($I330,'WM-AR'!$I$7:$AS$3267,31,FALSE),"")</f>
        <v>0</v>
      </c>
      <c r="AD330" s="789">
        <f>IFERROR(VLOOKUP($I330,'WM-AR'!$I$7:$AS$3267,32,FALSE),"")</f>
        <v>0</v>
      </c>
      <c r="AE330" s="789" t="str">
        <f>IFERROR(VLOOKUP($I330,'WM-AR'!$I$7:$AS$3267,33,FALSE),"")</f>
        <v/>
      </c>
      <c r="AF330" s="866"/>
      <c r="AG330" s="791" t="s">
        <v>3290</v>
      </c>
      <c r="AH330" s="791" t="s">
        <v>3290</v>
      </c>
      <c r="AI330" s="792">
        <v>259.93599999999998</v>
      </c>
      <c r="AJ330" s="792" t="str">
        <f>K330</f>
        <v>M2</v>
      </c>
      <c r="AK330" s="1042"/>
      <c r="AL330" s="94" t="str">
        <f>IF(AND(ISTEXT($E330),ISTEXT($B330)),"산출기준 &gt;&gt;  "&amp;_xlfn.XLOOKUP($E330,산출기준!$D:$D,산출기준!$E:$E,"매칭실패"),"")</f>
        <v/>
      </c>
    </row>
    <row r="331" spans="1:38" ht="49.9" customHeight="1" outlineLevel="1">
      <c r="B331" s="781"/>
      <c r="C331" s="782"/>
      <c r="D331" s="782"/>
      <c r="E331" s="863"/>
      <c r="F331" s="867" t="s">
        <v>3233</v>
      </c>
      <c r="G331" s="782" t="str">
        <f>IF(IF(N331=0,"",N331)&amp;" | "&amp;IF(O331=0,"",O331)&amp;" | "&amp;IF(Q331=0,"",Q331)&amp;" | "&amp;IF(R331=0,"",R331)=" |  |  | ","",IF(N331=0,"",N331)&amp;" | "&amp;IF(O331=0,"",O331)&amp;" | "&amp;IF(Q331=0,"",Q331)&amp;" | "&amp;IF(R331=0,"",R331))</f>
        <v xml:space="preserve">External Wall Painting | Acrylic Emulsion Paint |  | </v>
      </c>
      <c r="H331" s="865" t="s">
        <v>3297</v>
      </c>
      <c r="I331" s="788" t="str">
        <f t="shared" ref="I331:I334" si="120">LEFT(H331,14)</f>
        <v>A04AM077-00001</v>
      </c>
      <c r="J331" s="789"/>
      <c r="K331" s="789" t="str">
        <f>IFERROR(VLOOKUP($I331,'WM-AR'!$I$7:$AS$3267,34,FALSE),"")</f>
        <v>M2</v>
      </c>
      <c r="L331" s="789" t="str">
        <f>IFERROR(VLOOKUP($I331,'WM-AR'!$I$7:$AS$3267,4,FALSE),"")</f>
        <v>Finishing Work</v>
      </c>
      <c r="M331" s="789" t="str">
        <f>IFERROR(VLOOKUP($I331,'WM-AR'!$I$7:$AS$3267,6,FALSE),"")</f>
        <v>Painting Work</v>
      </c>
      <c r="N331" s="789" t="str">
        <f>IFERROR(VLOOKUP($I331,'WM-AR'!$I$7:$AS$3267,8,FALSE),"")</f>
        <v>External Wall Painting</v>
      </c>
      <c r="O331" s="789" t="str">
        <f>IFERROR(VLOOKUP($I331,'WM-AR'!$I$7:$AS$3267,10,FALSE),"")</f>
        <v>Acrylic Emulsion Paint</v>
      </c>
      <c r="P331" s="789">
        <f>IFERROR(VLOOKUP($I331,'WM-AR'!$I$7:$AS$3267,12,FALSE),"")</f>
        <v>0</v>
      </c>
      <c r="Q331" s="789">
        <f>IFERROR(VLOOKUP($I331,'WM-AR'!$I$7:$AS$3267,14,FALSE),"")</f>
        <v>0</v>
      </c>
      <c r="R331" s="789">
        <f>IFERROR(VLOOKUP($I331,'WM-AR'!$I$7:$AS$3267,16,FALSE),"")</f>
        <v>0</v>
      </c>
      <c r="S331" s="789">
        <f>IFERROR(VLOOKUP($I331,'WM-AR'!$I$7:$AS$3267,18,FALSE),"")</f>
        <v>0</v>
      </c>
      <c r="T331" s="789" t="str">
        <f>IFERROR(VLOOKUP($I331,'WM-AR'!$I$7:$AS$3267,20,FALSE),"")</f>
        <v/>
      </c>
      <c r="U331" s="789">
        <f>IFERROR(VLOOKUP($I331,'WM-AR'!$I$7:$AS$3267,22,FALSE),"")</f>
        <v>0</v>
      </c>
      <c r="V331" s="789" t="str">
        <f>IFERROR(VLOOKUP($I331,'WM-AR'!$I$7:$AS$3267,24,FALSE),"")</f>
        <v/>
      </c>
      <c r="W331" s="789">
        <f>IFERROR(VLOOKUP($I331,'WM-AR'!$I$7:$AS$3267,25,FALSE),"")</f>
        <v>0</v>
      </c>
      <c r="X331" s="789" t="str">
        <f>IFERROR(VLOOKUP($I331,'WM-AR'!$I$7:$AS$3267,26,FALSE),"")</f>
        <v/>
      </c>
      <c r="Y331" s="789">
        <f>IFERROR(VLOOKUP($I331,'WM-AR'!$I$7:$AS$3267,27,FALSE),"")</f>
        <v>0</v>
      </c>
      <c r="Z331" s="789">
        <f>IFERROR(VLOOKUP($I331,'WM-AR'!$I$7:$AS$3267,28,FALSE),"")</f>
        <v>0</v>
      </c>
      <c r="AA331" s="789">
        <f>IFERROR(VLOOKUP($I331,'WM-AR'!$I$7:$AS$3267,29,FALSE),"")</f>
        <v>0</v>
      </c>
      <c r="AB331" s="789">
        <f>IFERROR(VLOOKUP($I331,'WM-AR'!$I$7:$AS$3267,30,FALSE),"")</f>
        <v>0</v>
      </c>
      <c r="AC331" s="789">
        <f>IFERROR(VLOOKUP($I331,'WM-AR'!$I$7:$AS$3267,31,FALSE),"")</f>
        <v>0</v>
      </c>
      <c r="AD331" s="789">
        <f>IFERROR(VLOOKUP($I331,'WM-AR'!$I$7:$AS$3267,32,FALSE),"")</f>
        <v>0</v>
      </c>
      <c r="AE331" s="789" t="str">
        <f>IFERROR(VLOOKUP($I331,'WM-AR'!$I$7:$AS$3267,33,FALSE),"")</f>
        <v/>
      </c>
      <c r="AF331" s="866"/>
      <c r="AG331" s="791" t="s">
        <v>3236</v>
      </c>
      <c r="AH331" s="791" t="s">
        <v>3290</v>
      </c>
      <c r="AI331" s="792">
        <v>0</v>
      </c>
      <c r="AJ331" s="792" t="str">
        <f>K331</f>
        <v>M2</v>
      </c>
      <c r="AK331" s="1042"/>
      <c r="AL331" s="94" t="str">
        <f>IF(AND(ISTEXT($E331),ISTEXT($B331)),"산출기준 &gt;&gt;  "&amp;_xlfn.XLOOKUP($E331,산출기준!$D:$D,산출기준!$E:$E,"매칭실패"),"")</f>
        <v/>
      </c>
    </row>
    <row r="332" spans="1:38">
      <c r="A332" s="1198"/>
      <c r="B332" s="705"/>
      <c r="C332" s="706"/>
      <c r="D332" s="808"/>
      <c r="E332" s="708"/>
      <c r="F332" s="1199"/>
      <c r="G332" s="887" t="s">
        <v>697</v>
      </c>
      <c r="H332" s="873"/>
      <c r="I332" s="811" t="str">
        <f t="shared" si="120"/>
        <v/>
      </c>
      <c r="J332" s="1200"/>
      <c r="K332" s="1201" t="str">
        <f>IFERROR(VLOOKUP($I332,'WM-AR'!$I$7:$AS$3267,34,FALSE),"")</f>
        <v/>
      </c>
      <c r="L332" s="1202" t="str">
        <f>IFERROR(VLOOKUP($I332,'WM-AR'!$I$7:$AS$3267,4,FALSE),"")</f>
        <v/>
      </c>
      <c r="M332" s="1202" t="str">
        <f>IFERROR(VLOOKUP($I332,'WM-AR'!$I$7:$AS$3267,6,FALSE),"")</f>
        <v/>
      </c>
      <c r="N332" s="1202" t="str">
        <f>IFERROR(VLOOKUP($I332,'WM-AR'!$I$7:$AS$3267,8,FALSE),"")</f>
        <v/>
      </c>
      <c r="O332" s="1203" t="str">
        <f>IFERROR(VLOOKUP($I332,'WM-AR'!$I$7:$AS$3267,10,FALSE),"")</f>
        <v/>
      </c>
      <c r="P332" s="1204" t="str">
        <f>IFERROR(VLOOKUP($I332,'WM-AR'!$I$7:$AS$3267,12,FALSE),"")</f>
        <v/>
      </c>
      <c r="Q332" s="1204" t="str">
        <f>IFERROR(VLOOKUP($I332,'WM-AR'!$I$7:$AS$3267,14,FALSE),"")</f>
        <v/>
      </c>
      <c r="R332" s="1204" t="str">
        <f>IFERROR(VLOOKUP($I332,'WM-AR'!$I$7:$AS$3267,16,FALSE),"")</f>
        <v/>
      </c>
      <c r="S332" s="1204" t="str">
        <f>IFERROR(VLOOKUP($I332,'WM-AR'!$I$7:$AS$3267,18,FALSE),"")</f>
        <v/>
      </c>
      <c r="T332" s="1204" t="str">
        <f>IFERROR(VLOOKUP($I332,'WM-AR'!$I$7:$AS$3267,20,FALSE),"")</f>
        <v/>
      </c>
      <c r="U332" s="1204" t="str">
        <f>IFERROR(VLOOKUP($I332,'WM-AR'!$I$7:$AS$3267,22,FALSE),"")</f>
        <v/>
      </c>
      <c r="V332" s="1204" t="str">
        <f>IFERROR(VLOOKUP($I332,'WM-AR'!$I$7:$AS$3267,24,FALSE),"")</f>
        <v/>
      </c>
      <c r="W332" s="1204" t="str">
        <f>IFERROR(VLOOKUP($I332,'WM-AR'!$I$7:$AS$3267,25,FALSE),"")</f>
        <v/>
      </c>
      <c r="X332" s="1204" t="str">
        <f>IFERROR(VLOOKUP($I332,'WM-AR'!$I$7:$AS$3267,26,FALSE),"")</f>
        <v/>
      </c>
      <c r="Y332" s="1204" t="str">
        <f>IFERROR(VLOOKUP($I332,'WM-AR'!$I$7:$AS$3267,27,FALSE),"")</f>
        <v/>
      </c>
      <c r="Z332" s="1204" t="str">
        <f>IFERROR(VLOOKUP($I332,'WM-AR'!$I$7:$AS$3267,28,FALSE),"")</f>
        <v/>
      </c>
      <c r="AA332" s="1204" t="str">
        <f>IFERROR(VLOOKUP($I332,'WM-AR'!$I$7:$AS$3267,29,FALSE),"")</f>
        <v/>
      </c>
      <c r="AB332" s="1204" t="str">
        <f>IFERROR(VLOOKUP($I332,'WM-AR'!$I$7:$AS$3267,30,FALSE),"")</f>
        <v/>
      </c>
      <c r="AC332" s="1204" t="str">
        <f>IFERROR(VLOOKUP($I332,'WM-AR'!$I$7:$AS$3267,31,FALSE),"")</f>
        <v/>
      </c>
      <c r="AD332" s="1204" t="str">
        <f>IFERROR(VLOOKUP($I332,'WM-AR'!$I$7:$AS$3267,32,FALSE),"")</f>
        <v/>
      </c>
      <c r="AE332" s="1204" t="str">
        <f>IFERROR(VLOOKUP($I332,'WM-AR'!$I$7:$AS$3267,33,FALSE),"")</f>
        <v/>
      </c>
      <c r="AF332" s="1205"/>
      <c r="AG332" s="883"/>
      <c r="AH332" s="883"/>
      <c r="AI332" s="885"/>
      <c r="AJ332" s="885" t="str">
        <f t="shared" ref="AJ332:AJ334" si="121">K332</f>
        <v/>
      </c>
      <c r="AK332" s="724"/>
      <c r="AL332" s="1206" t="str">
        <f>IF(AND(ISTEXT($E332),ISTEXT($B332)),"산출기준 &gt;&gt;  "&amp;_xlfn.XLOOKUP($E332,산출기준!$D:$D,산출기준!$E:$E,"매칭실패"),"")</f>
        <v/>
      </c>
    </row>
    <row r="333" spans="1:38">
      <c r="A333" s="1198"/>
      <c r="B333" s="729"/>
      <c r="C333" s="730"/>
      <c r="D333" s="734"/>
      <c r="E333" s="732"/>
      <c r="F333" s="1207"/>
      <c r="G333" s="894" t="s">
        <v>3300</v>
      </c>
      <c r="H333" s="901"/>
      <c r="I333" s="735" t="str">
        <f t="shared" si="120"/>
        <v/>
      </c>
      <c r="J333" s="1208"/>
      <c r="K333" s="1209" t="str">
        <f>IFERROR(VLOOKUP($I333,'WM-AR'!$I$7:$AS$3267,34,FALSE),"")</f>
        <v/>
      </c>
      <c r="L333" s="1208" t="str">
        <f>IFERROR(VLOOKUP($I333,'WM-AR'!$I$7:$AS$3267,4,FALSE),"")</f>
        <v/>
      </c>
      <c r="M333" s="1208" t="str">
        <f>IFERROR(VLOOKUP($I333,'WM-AR'!$I$7:$AS$3267,6,FALSE),"")</f>
        <v/>
      </c>
      <c r="N333" s="1208" t="str">
        <f>IFERROR(VLOOKUP($I333,'WM-AR'!$I$7:$AS$3267,8,FALSE),"")</f>
        <v/>
      </c>
      <c r="O333" s="1210" t="str">
        <f>IFERROR(VLOOKUP($I333,'WM-AR'!$I$7:$AS$3267,10,FALSE),"")</f>
        <v/>
      </c>
      <c r="P333" s="1211" t="str">
        <f>IFERROR(VLOOKUP($I333,'WM-AR'!$I$7:$AS$3267,12,FALSE),"")</f>
        <v/>
      </c>
      <c r="Q333" s="1211" t="str">
        <f>IFERROR(VLOOKUP($I333,'WM-AR'!$I$7:$AS$3267,14,FALSE),"")</f>
        <v/>
      </c>
      <c r="R333" s="1211" t="str">
        <f>IFERROR(VLOOKUP($I333,'WM-AR'!$I$7:$AS$3267,16,FALSE),"")</f>
        <v/>
      </c>
      <c r="S333" s="1211" t="str">
        <f>IFERROR(VLOOKUP($I333,'WM-AR'!$I$7:$AS$3267,18,FALSE),"")</f>
        <v/>
      </c>
      <c r="T333" s="1211" t="str">
        <f>IFERROR(VLOOKUP($I333,'WM-AR'!$I$7:$AS$3267,20,FALSE),"")</f>
        <v/>
      </c>
      <c r="U333" s="1211" t="str">
        <f>IFERROR(VLOOKUP($I333,'WM-AR'!$I$7:$AS$3267,22,FALSE),"")</f>
        <v/>
      </c>
      <c r="V333" s="1211" t="str">
        <f>IFERROR(VLOOKUP($I333,'WM-AR'!$I$7:$AS$3267,24,FALSE),"")</f>
        <v/>
      </c>
      <c r="W333" s="1211" t="str">
        <f>IFERROR(VLOOKUP($I333,'WM-AR'!$I$7:$AS$3267,25,FALSE),"")</f>
        <v/>
      </c>
      <c r="X333" s="1211" t="str">
        <f>IFERROR(VLOOKUP($I333,'WM-AR'!$I$7:$AS$3267,26,FALSE),"")</f>
        <v/>
      </c>
      <c r="Y333" s="1211" t="str">
        <f>IFERROR(VLOOKUP($I333,'WM-AR'!$I$7:$AS$3267,27,FALSE),"")</f>
        <v/>
      </c>
      <c r="Z333" s="1211" t="str">
        <f>IFERROR(VLOOKUP($I333,'WM-AR'!$I$7:$AS$3267,28,FALSE),"")</f>
        <v/>
      </c>
      <c r="AA333" s="1211" t="str">
        <f>IFERROR(VLOOKUP($I333,'WM-AR'!$I$7:$AS$3267,29,FALSE),"")</f>
        <v/>
      </c>
      <c r="AB333" s="1211" t="str">
        <f>IFERROR(VLOOKUP($I333,'WM-AR'!$I$7:$AS$3267,30,FALSE),"")</f>
        <v/>
      </c>
      <c r="AC333" s="1211" t="str">
        <f>IFERROR(VLOOKUP($I333,'WM-AR'!$I$7:$AS$3267,31,FALSE),"")</f>
        <v/>
      </c>
      <c r="AD333" s="1211" t="str">
        <f>IFERROR(VLOOKUP($I333,'WM-AR'!$I$7:$AS$3267,32,FALSE),"")</f>
        <v/>
      </c>
      <c r="AE333" s="1211" t="str">
        <f>IFERROR(VLOOKUP($I333,'WM-AR'!$I$7:$AS$3267,33,FALSE),"")</f>
        <v/>
      </c>
      <c r="AF333" s="1212"/>
      <c r="AG333" s="910"/>
      <c r="AH333" s="910"/>
      <c r="AI333" s="912"/>
      <c r="AJ333" s="912" t="str">
        <f t="shared" si="121"/>
        <v/>
      </c>
      <c r="AK333" s="746"/>
      <c r="AL333" s="1206" t="str">
        <f>IF(AND(ISTEXT($E333),ISTEXT($B333)),"산출기준 &gt;&gt;  "&amp;_xlfn.XLOOKUP($E333,산출기준!$D:$D,산출기준!$E:$E,"매칭실패"),"")</f>
        <v/>
      </c>
    </row>
    <row r="334" spans="1:38">
      <c r="A334" s="1198"/>
      <c r="B334" s="747"/>
      <c r="C334" s="748"/>
      <c r="D334" s="754"/>
      <c r="E334" s="750"/>
      <c r="F334" s="1213"/>
      <c r="G334" s="1062"/>
      <c r="H334" s="919"/>
      <c r="I334" s="755" t="str">
        <f t="shared" si="120"/>
        <v/>
      </c>
      <c r="J334" s="1214"/>
      <c r="K334" s="1215" t="str">
        <f>IFERROR(VLOOKUP($I334,'WM-AR'!$I$7:$AS$3267,34,FALSE),"")</f>
        <v/>
      </c>
      <c r="L334" s="1214" t="str">
        <f>IFERROR(VLOOKUP($I334,'WM-AR'!$I$7:$AS$3267,4,FALSE),"")</f>
        <v/>
      </c>
      <c r="M334" s="1214" t="str">
        <f>IFERROR(VLOOKUP($I334,'WM-AR'!$I$7:$AS$3267,6,FALSE),"")</f>
        <v/>
      </c>
      <c r="N334" s="1214" t="str">
        <f>IFERROR(VLOOKUP($I334,'WM-AR'!$I$7:$AS$3267,8,FALSE),"")</f>
        <v/>
      </c>
      <c r="O334" s="1216" t="str">
        <f>IFERROR(VLOOKUP($I334,'WM-AR'!$I$7:$AS$3267,10,FALSE),"")</f>
        <v/>
      </c>
      <c r="P334" s="1217" t="str">
        <f>IFERROR(VLOOKUP($I334,'WM-AR'!$I$7:$AS$3267,12,FALSE),"")</f>
        <v/>
      </c>
      <c r="Q334" s="1217" t="str">
        <f>IFERROR(VLOOKUP($I334,'WM-AR'!$I$7:$AS$3267,14,FALSE),"")</f>
        <v/>
      </c>
      <c r="R334" s="1217" t="str">
        <f>IFERROR(VLOOKUP($I334,'WM-AR'!$I$7:$AS$3267,16,FALSE),"")</f>
        <v/>
      </c>
      <c r="S334" s="1217" t="str">
        <f>IFERROR(VLOOKUP($I334,'WM-AR'!$I$7:$AS$3267,18,FALSE),"")</f>
        <v/>
      </c>
      <c r="T334" s="1217" t="str">
        <f>IFERROR(VLOOKUP($I334,'WM-AR'!$I$7:$AS$3267,20,FALSE),"")</f>
        <v/>
      </c>
      <c r="U334" s="1217" t="str">
        <f>IFERROR(VLOOKUP($I334,'WM-AR'!$I$7:$AS$3267,22,FALSE),"")</f>
        <v/>
      </c>
      <c r="V334" s="1217" t="str">
        <f>IFERROR(VLOOKUP($I334,'WM-AR'!$I$7:$AS$3267,24,FALSE),"")</f>
        <v/>
      </c>
      <c r="W334" s="1217" t="str">
        <f>IFERROR(VLOOKUP($I334,'WM-AR'!$I$7:$AS$3267,25,FALSE),"")</f>
        <v/>
      </c>
      <c r="X334" s="1217" t="str">
        <f>IFERROR(VLOOKUP($I334,'WM-AR'!$I$7:$AS$3267,26,FALSE),"")</f>
        <v/>
      </c>
      <c r="Y334" s="1217" t="str">
        <f>IFERROR(VLOOKUP($I334,'WM-AR'!$I$7:$AS$3267,27,FALSE),"")</f>
        <v/>
      </c>
      <c r="Z334" s="1217" t="str">
        <f>IFERROR(VLOOKUP($I334,'WM-AR'!$I$7:$AS$3267,28,FALSE),"")</f>
        <v/>
      </c>
      <c r="AA334" s="1217" t="str">
        <f>IFERROR(VLOOKUP($I334,'WM-AR'!$I$7:$AS$3267,29,FALSE),"")</f>
        <v/>
      </c>
      <c r="AB334" s="1217" t="str">
        <f>IFERROR(VLOOKUP($I334,'WM-AR'!$I$7:$AS$3267,30,FALSE),"")</f>
        <v/>
      </c>
      <c r="AC334" s="1217" t="str">
        <f>IFERROR(VLOOKUP($I334,'WM-AR'!$I$7:$AS$3267,31,FALSE),"")</f>
        <v/>
      </c>
      <c r="AD334" s="1217" t="str">
        <f>IFERROR(VLOOKUP($I334,'WM-AR'!$I$7:$AS$3267,32,FALSE),"")</f>
        <v/>
      </c>
      <c r="AE334" s="1217" t="str">
        <f>IFERROR(VLOOKUP($I334,'WM-AR'!$I$7:$AS$3267,33,FALSE),"")</f>
        <v/>
      </c>
      <c r="AF334" s="1218"/>
      <c r="AG334" s="928"/>
      <c r="AH334" s="928"/>
      <c r="AI334" s="929"/>
      <c r="AJ334" s="929" t="str">
        <f t="shared" si="121"/>
        <v/>
      </c>
      <c r="AK334" s="766"/>
      <c r="AL334" s="1206" t="str">
        <f>IF(AND(ISTEXT($E334),ISTEXT($B334)),"산출기준 &gt;&gt;  "&amp;_xlfn.XLOOKUP($E334,산출기준!$D:$D,산출기준!$E:$E,"매칭실패"),"")</f>
        <v/>
      </c>
    </row>
    <row r="335" spans="1:38">
      <c r="B335" s="666"/>
      <c r="C335" s="667"/>
      <c r="D335" s="669"/>
      <c r="E335" s="669"/>
      <c r="F335" s="1226"/>
      <c r="G335" s="666"/>
      <c r="H335" s="672"/>
      <c r="I335" s="673"/>
      <c r="J335" s="673"/>
      <c r="K335" s="674"/>
      <c r="L335" s="674"/>
      <c r="M335" s="674"/>
      <c r="N335" s="674"/>
      <c r="O335" s="674"/>
      <c r="P335" s="674"/>
      <c r="Q335" s="674"/>
      <c r="R335" s="674"/>
      <c r="S335" s="674"/>
      <c r="T335" s="674"/>
      <c r="U335" s="674"/>
      <c r="V335" s="674"/>
      <c r="W335" s="674"/>
      <c r="X335" s="674"/>
      <c r="Y335" s="674"/>
      <c r="Z335" s="674"/>
      <c r="AA335" s="674"/>
      <c r="AB335" s="674"/>
      <c r="AC335" s="674"/>
      <c r="AD335" s="674"/>
      <c r="AE335" s="674"/>
      <c r="AF335" s="677"/>
      <c r="AG335" s="677"/>
      <c r="AH335" s="677"/>
      <c r="AI335" s="677"/>
      <c r="AJ335" s="677"/>
      <c r="AK335" s="678"/>
      <c r="AL335" s="94" t="str">
        <f>IF(AND(ISTEXT($E335),ISTEXT($B335)),"산출기준 &gt;&gt;  "&amp;_xlfn.XLOOKUP($E335,산출기준!$D:$D,산출기준!$E:$E,"매칭실패"),"")</f>
        <v/>
      </c>
    </row>
    <row r="336" spans="1:38" ht="34.9" customHeight="1">
      <c r="B336" s="857" t="str" cm="1">
        <f t="array" aca="1" ref="B336" ca="1">_xlfn.IFNA(INDIRECT("Family_표준_구성도!B"&amp;MATCH(F336,INDIRECT("Family_표준_구성도!"&amp;"C:C"),0)),"")</f>
        <v/>
      </c>
      <c r="C336" s="689" t="s">
        <v>2733</v>
      </c>
      <c r="D336" s="1066"/>
      <c r="E336" s="689" t="s">
        <v>3200</v>
      </c>
      <c r="F336" s="859" t="s">
        <v>3301</v>
      </c>
      <c r="G336" s="860"/>
      <c r="H336" s="1084" t="s">
        <v>3296</v>
      </c>
      <c r="I336" s="695"/>
      <c r="J336" s="695"/>
      <c r="K336" s="695"/>
      <c r="L336" s="695"/>
      <c r="M336" s="695"/>
      <c r="N336" s="696"/>
      <c r="O336" s="697"/>
      <c r="P336" s="698"/>
      <c r="Q336" s="698"/>
      <c r="R336" s="698"/>
      <c r="S336" s="698"/>
      <c r="T336" s="698"/>
      <c r="U336" s="698"/>
      <c r="V336" s="699"/>
      <c r="W336" s="700"/>
      <c r="X336" s="700"/>
      <c r="Y336" s="700"/>
      <c r="Z336" s="700"/>
      <c r="AA336" s="700"/>
      <c r="AB336" s="700"/>
      <c r="AC336" s="700"/>
      <c r="AD336" s="700"/>
      <c r="AE336" s="700"/>
      <c r="AF336" s="1222"/>
      <c r="AG336" s="703"/>
      <c r="AH336" s="703"/>
      <c r="AI336" s="703"/>
      <c r="AJ336" s="703"/>
      <c r="AK336" s="704"/>
      <c r="AL336" s="94" t="str">
        <f ca="1">IF(AND(ISTEXT($E336),ISTEXT($B336)),"산출기준 &gt;&gt;  "&amp;_xlfn.XLOOKUP($E336,산출기준!$D:$D,산출기준!$E:$E,"매칭실패"),"")</f>
        <v>산출기준 &gt;&gt;  [ 벽체 일반 산출 ]</v>
      </c>
    </row>
    <row r="337" spans="1:38" ht="49.9" hidden="1" customHeight="1" outlineLevel="1">
      <c r="B337" s="781"/>
      <c r="C337" s="782"/>
      <c r="D337" s="782"/>
      <c r="E337" s="863"/>
      <c r="F337" s="867" t="s">
        <v>3285</v>
      </c>
      <c r="G337" s="782" t="str">
        <f t="shared" ref="G337:G341" si="122">IF(IF(N337=0,"",N337)&amp;" | "&amp;IF(O337=0,"",O337)&amp;" | "&amp;IF(Q337=0,"",Q337)&amp;" | "&amp;IF(R337=0,"",R337)=" |  |  | ","",IF(N337=0,"",N337)&amp;" | "&amp;IF(O337=0,"",O337)&amp;" | "&amp;IF(Q337=0,"",Q337)&amp;" | "&amp;IF(R337=0,"",R337))</f>
        <v xml:space="preserve">Structural Concrete |  | 25MPa ≤ F'c (Cylinder Strength) &lt; 30MPa | </v>
      </c>
      <c r="H337" s="865" t="s">
        <v>2943</v>
      </c>
      <c r="I337" s="788" t="str">
        <f>LEFT(H337,14)</f>
        <v>A03AF032-00022</v>
      </c>
      <c r="J337" s="789"/>
      <c r="K337" s="789" t="str">
        <f>IFERROR(VLOOKUP($I337,'WM-AR'!$I$7:$AS$3267,34,FALSE),"")</f>
        <v>M3</v>
      </c>
      <c r="L337" s="789" t="str">
        <f>IFERROR(VLOOKUP($I337,'WM-AR'!$I$7:$AS$3267,4,FALSE),"")</f>
        <v>Concrete Work</v>
      </c>
      <c r="M337" s="789" t="str">
        <f>IFERROR(VLOOKUP($I337,'WM-AR'!$I$7:$AS$3267,6,FALSE),"")</f>
        <v>Superstructure Work</v>
      </c>
      <c r="N337" s="789" t="str">
        <f>IFERROR(VLOOKUP($I337,'WM-AR'!$I$7:$AS$3267,8,FALSE),"")</f>
        <v>Structural Concrete</v>
      </c>
      <c r="O337" s="789">
        <f>IFERROR(VLOOKUP($I337,'WM-AR'!$I$7:$AS$3267,10,FALSE),"")</f>
        <v>0</v>
      </c>
      <c r="P337" s="789" t="str">
        <f>IFERROR(VLOOKUP($I337,'WM-AR'!$I$7:$AS$3267,12,FALSE),"")</f>
        <v>Cement Type-1</v>
      </c>
      <c r="Q337" s="789" t="str">
        <f>IFERROR(VLOOKUP($I337,'WM-AR'!$I$7:$AS$3267,14,FALSE),"")</f>
        <v>25MPa ≤ F'c (Cylinder Strength) &lt; 30MPa</v>
      </c>
      <c r="R337" s="789">
        <f>IFERROR(VLOOKUP($I337,'WM-AR'!$I$7:$AS$3267,16,FALSE),"")</f>
        <v>0</v>
      </c>
      <c r="S337" s="789">
        <f>IFERROR(VLOOKUP($I337,'WM-AR'!$I$7:$AS$3267,18,FALSE),"")</f>
        <v>0</v>
      </c>
      <c r="T337" s="789" t="str">
        <f>IFERROR(VLOOKUP($I337,'WM-AR'!$I$7:$AS$3267,20,FALSE),"")</f>
        <v/>
      </c>
      <c r="U337" s="789">
        <f>IFERROR(VLOOKUP($I337,'WM-AR'!$I$7:$AS$3267,22,FALSE),"")</f>
        <v>0</v>
      </c>
      <c r="V337" s="789" t="str">
        <f>IFERROR(VLOOKUP($I337,'WM-AR'!$I$7:$AS$3267,24,FALSE),"")</f>
        <v/>
      </c>
      <c r="W337" s="789">
        <f>IFERROR(VLOOKUP($I337,'WM-AR'!$I$7:$AS$3267,25,FALSE),"")</f>
        <v>0</v>
      </c>
      <c r="X337" s="789" t="str">
        <f>IFERROR(VLOOKUP($I337,'WM-AR'!$I$7:$AS$3267,26,FALSE),"")</f>
        <v/>
      </c>
      <c r="Y337" s="789">
        <f>IFERROR(VLOOKUP($I337,'WM-AR'!$I$7:$AS$3267,27,FALSE),"")</f>
        <v>0</v>
      </c>
      <c r="Z337" s="789">
        <f>IFERROR(VLOOKUP($I337,'WM-AR'!$I$7:$AS$3267,28,FALSE),"")</f>
        <v>0</v>
      </c>
      <c r="AA337" s="789">
        <f>IFERROR(VLOOKUP($I337,'WM-AR'!$I$7:$AS$3267,29,FALSE),"")</f>
        <v>0</v>
      </c>
      <c r="AB337" s="789">
        <f>IFERROR(VLOOKUP($I337,'WM-AR'!$I$7:$AS$3267,30,FALSE),"")</f>
        <v>0</v>
      </c>
      <c r="AC337" s="789">
        <f>IFERROR(VLOOKUP($I337,'WM-AR'!$I$7:$AS$3267,31,FALSE),"")</f>
        <v>0</v>
      </c>
      <c r="AD337" s="789">
        <f>IFERROR(VLOOKUP($I337,'WM-AR'!$I$7:$AS$3267,32,FALSE),"")</f>
        <v>0</v>
      </c>
      <c r="AE337" s="789" t="str">
        <f>IFERROR(VLOOKUP($I337,'WM-AR'!$I$7:$AS$3267,33,FALSE),"")</f>
        <v/>
      </c>
      <c r="AF337" s="866"/>
      <c r="AG337" s="791" t="s">
        <v>3302</v>
      </c>
      <c r="AH337" s="791" t="s">
        <v>3302</v>
      </c>
      <c r="AI337" s="792"/>
      <c r="AJ337" s="792" t="str">
        <f>K337</f>
        <v>M3</v>
      </c>
      <c r="AK337" s="1042"/>
      <c r="AL337" s="94" t="str">
        <f>IF(AND(ISTEXT($E337),ISTEXT($B337)),"산출기준 &gt;&gt;  "&amp;_xlfn.XLOOKUP($E337,산출기준!$D:$D,산출기준!$E:$E,"매칭실패"),"")</f>
        <v/>
      </c>
    </row>
    <row r="338" spans="1:38" ht="49.9" hidden="1" customHeight="1" outlineLevel="1">
      <c r="B338" s="781"/>
      <c r="C338" s="782"/>
      <c r="D338" s="782"/>
      <c r="E338" s="863"/>
      <c r="F338" s="867" t="s">
        <v>2945</v>
      </c>
      <c r="G338" s="782" t="str">
        <f t="shared" si="122"/>
        <v xml:space="preserve">Rebar Work | Deformed Bar (Non-Coat.) | 300MPa&lt;Fy≤400MPa | </v>
      </c>
      <c r="H338" s="865" t="s">
        <v>3303</v>
      </c>
      <c r="I338" s="788" t="str">
        <f>LEFT(H338,14)</f>
        <v>A03AD037-00003</v>
      </c>
      <c r="J338" s="789"/>
      <c r="K338" s="789" t="str">
        <f>IFERROR(VLOOKUP($I338,'WM-AR'!$I$7:$AS$3267,34,FALSE),"")</f>
        <v>TON</v>
      </c>
      <c r="L338" s="789" t="str">
        <f>IFERROR(VLOOKUP($I338,'WM-AR'!$I$7:$AS$3267,4,FALSE),"")</f>
        <v>Concrete Work</v>
      </c>
      <c r="M338" s="789" t="str">
        <f>IFERROR(VLOOKUP($I338,'WM-AR'!$I$7:$AS$3267,6,FALSE),"")</f>
        <v>Substructure Work</v>
      </c>
      <c r="N338" s="789" t="str">
        <f>IFERROR(VLOOKUP($I338,'WM-AR'!$I$7:$AS$3267,8,FALSE),"")</f>
        <v>Rebar Work</v>
      </c>
      <c r="O338" s="789" t="str">
        <f>IFERROR(VLOOKUP($I338,'WM-AR'!$I$7:$AS$3267,10,FALSE),"")</f>
        <v>Deformed Bar (Non-Coat.)</v>
      </c>
      <c r="P338" s="789">
        <f>IFERROR(VLOOKUP($I338,'WM-AR'!$I$7:$AS$3267,12,FALSE),"")</f>
        <v>0</v>
      </c>
      <c r="Q338" s="789" t="str">
        <f>IFERROR(VLOOKUP($I338,'WM-AR'!$I$7:$AS$3267,14,FALSE),"")</f>
        <v>300MPa&lt;Fy≤400MPa</v>
      </c>
      <c r="R338" s="789">
        <f>IFERROR(VLOOKUP($I338,'WM-AR'!$I$7:$AS$3267,16,FALSE),"")</f>
        <v>0</v>
      </c>
      <c r="S338" s="789">
        <f>IFERROR(VLOOKUP($I338,'WM-AR'!$I$7:$AS$3267,18,FALSE),"")</f>
        <v>0</v>
      </c>
      <c r="T338" s="789" t="str">
        <f>IFERROR(VLOOKUP($I338,'WM-AR'!$I$7:$AS$3267,20,FALSE),"")</f>
        <v/>
      </c>
      <c r="U338" s="789">
        <f>IFERROR(VLOOKUP($I338,'WM-AR'!$I$7:$AS$3267,22,FALSE),"")</f>
        <v>0</v>
      </c>
      <c r="V338" s="789" t="str">
        <f>IFERROR(VLOOKUP($I338,'WM-AR'!$I$7:$AS$3267,24,FALSE),"")</f>
        <v/>
      </c>
      <c r="W338" s="789">
        <f>IFERROR(VLOOKUP($I338,'WM-AR'!$I$7:$AS$3267,25,FALSE),"")</f>
        <v>0</v>
      </c>
      <c r="X338" s="789" t="str">
        <f>IFERROR(VLOOKUP($I338,'WM-AR'!$I$7:$AS$3267,26,FALSE),"")</f>
        <v/>
      </c>
      <c r="Y338" s="789">
        <f>IFERROR(VLOOKUP($I338,'WM-AR'!$I$7:$AS$3267,27,FALSE),"")</f>
        <v>0</v>
      </c>
      <c r="Z338" s="789">
        <f>IFERROR(VLOOKUP($I338,'WM-AR'!$I$7:$AS$3267,28,FALSE),"")</f>
        <v>0</v>
      </c>
      <c r="AA338" s="789">
        <f>IFERROR(VLOOKUP($I338,'WM-AR'!$I$7:$AS$3267,29,FALSE),"")</f>
        <v>0</v>
      </c>
      <c r="AB338" s="789">
        <f>IFERROR(VLOOKUP($I338,'WM-AR'!$I$7:$AS$3267,30,FALSE),"")</f>
        <v>0</v>
      </c>
      <c r="AC338" s="789">
        <f>IFERROR(VLOOKUP($I338,'WM-AR'!$I$7:$AS$3267,31,FALSE),"")</f>
        <v>0</v>
      </c>
      <c r="AD338" s="789">
        <f>IFERROR(VLOOKUP($I338,'WM-AR'!$I$7:$AS$3267,32,FALSE),"")</f>
        <v>0</v>
      </c>
      <c r="AE338" s="789" t="str">
        <f>IFERROR(VLOOKUP($I338,'WM-AR'!$I$7:$AS$3267,33,FALSE),"")</f>
        <v/>
      </c>
      <c r="AF338" s="866"/>
      <c r="AG338" s="791" t="s">
        <v>3304</v>
      </c>
      <c r="AH338" s="791" t="s">
        <v>3304</v>
      </c>
      <c r="AI338" s="792"/>
      <c r="AJ338" s="792" t="str">
        <f>K338</f>
        <v>TON</v>
      </c>
      <c r="AK338" s="1042" t="s">
        <v>3292</v>
      </c>
      <c r="AL338" s="94" t="str">
        <f>IF(AND(ISTEXT($E338),ISTEXT($B338)),"산출기준 &gt;&gt;  "&amp;_xlfn.XLOOKUP($E338,산출기준!$D:$D,산출기준!$E:$E,"매칭실패"),"")</f>
        <v/>
      </c>
    </row>
    <row r="339" spans="1:38" ht="49.9" hidden="1" customHeight="1" outlineLevel="1">
      <c r="B339" s="781"/>
      <c r="C339" s="782"/>
      <c r="D339" s="782"/>
      <c r="E339" s="863"/>
      <c r="F339" s="867" t="s">
        <v>2950</v>
      </c>
      <c r="G339" s="782" t="str">
        <f t="shared" si="122"/>
        <v xml:space="preserve">Form Work (1 time in use) | Flat Form |  | </v>
      </c>
      <c r="H339" s="865" t="s">
        <v>3289</v>
      </c>
      <c r="I339" s="788" t="str">
        <f>LEFT(H339,14)</f>
        <v>A03AD036-00001</v>
      </c>
      <c r="J339" s="789"/>
      <c r="K339" s="789" t="str">
        <f>IFERROR(VLOOKUP($I339,'WM-AR'!$I$7:$AS$3267,34,FALSE),"")</f>
        <v>M2</v>
      </c>
      <c r="L339" s="789" t="str">
        <f>IFERROR(VLOOKUP($I339,'WM-AR'!$I$7:$AS$3267,4,FALSE),"")</f>
        <v>Concrete Work</v>
      </c>
      <c r="M339" s="789" t="str">
        <f>IFERROR(VLOOKUP($I339,'WM-AR'!$I$7:$AS$3267,6,FALSE),"")</f>
        <v>Substructure Work</v>
      </c>
      <c r="N339" s="789" t="str">
        <f>IFERROR(VLOOKUP($I339,'WM-AR'!$I$7:$AS$3267,8,FALSE),"")</f>
        <v>Form Work (1 time in use)</v>
      </c>
      <c r="O339" s="789" t="str">
        <f>IFERROR(VLOOKUP($I339,'WM-AR'!$I$7:$AS$3267,10,FALSE),"")</f>
        <v>Flat Form</v>
      </c>
      <c r="P339" s="789">
        <f>IFERROR(VLOOKUP($I339,'WM-AR'!$I$7:$AS$3267,12,FALSE),"")</f>
        <v>0</v>
      </c>
      <c r="Q339" s="789">
        <f>IFERROR(VLOOKUP($I339,'WM-AR'!$I$7:$AS$3267,14,FALSE),"")</f>
        <v>0</v>
      </c>
      <c r="R339" s="789">
        <f>IFERROR(VLOOKUP($I339,'WM-AR'!$I$7:$AS$3267,16,FALSE),"")</f>
        <v>0</v>
      </c>
      <c r="S339" s="789">
        <f>IFERROR(VLOOKUP($I339,'WM-AR'!$I$7:$AS$3267,18,FALSE),"")</f>
        <v>0</v>
      </c>
      <c r="T339" s="789" t="str">
        <f>IFERROR(VLOOKUP($I339,'WM-AR'!$I$7:$AS$3267,20,FALSE),"")</f>
        <v>Dressed Lumber, Plywood or Steel Form(Wood Planks are not Allowed) incl. Chamfer</v>
      </c>
      <c r="U339" s="789">
        <f>IFERROR(VLOOKUP($I339,'WM-AR'!$I$7:$AS$3267,22,FALSE),"")</f>
        <v>0</v>
      </c>
      <c r="V339" s="789" t="str">
        <f>IFERROR(VLOOKUP($I339,'WM-AR'!$I$7:$AS$3267,24,FALSE),"")</f>
        <v/>
      </c>
      <c r="W339" s="789">
        <f>IFERROR(VLOOKUP($I339,'WM-AR'!$I$7:$AS$3267,25,FALSE),"")</f>
        <v>0</v>
      </c>
      <c r="X339" s="789" t="str">
        <f>IFERROR(VLOOKUP($I339,'WM-AR'!$I$7:$AS$3267,26,FALSE),"")</f>
        <v/>
      </c>
      <c r="Y339" s="789">
        <f>IFERROR(VLOOKUP($I339,'WM-AR'!$I$7:$AS$3267,27,FALSE),"")</f>
        <v>0</v>
      </c>
      <c r="Z339" s="789">
        <f>IFERROR(VLOOKUP($I339,'WM-AR'!$I$7:$AS$3267,28,FALSE),"")</f>
        <v>0</v>
      </c>
      <c r="AA339" s="789">
        <f>IFERROR(VLOOKUP($I339,'WM-AR'!$I$7:$AS$3267,29,FALSE),"")</f>
        <v>0</v>
      </c>
      <c r="AB339" s="789">
        <f>IFERROR(VLOOKUP($I339,'WM-AR'!$I$7:$AS$3267,30,FALSE),"")</f>
        <v>0</v>
      </c>
      <c r="AC339" s="789">
        <f>IFERROR(VLOOKUP($I339,'WM-AR'!$I$7:$AS$3267,31,FALSE),"")</f>
        <v>0</v>
      </c>
      <c r="AD339" s="789">
        <f>IFERROR(VLOOKUP($I339,'WM-AR'!$I$7:$AS$3267,32,FALSE),"")</f>
        <v>0</v>
      </c>
      <c r="AE339" s="789" t="str">
        <f>IFERROR(VLOOKUP($I339,'WM-AR'!$I$7:$AS$3267,33,FALSE),"")</f>
        <v/>
      </c>
      <c r="AF339" s="866"/>
      <c r="AG339" s="791" t="s">
        <v>3305</v>
      </c>
      <c r="AH339" s="791" t="s">
        <v>3305</v>
      </c>
      <c r="AI339" s="792"/>
      <c r="AJ339" s="792" t="str">
        <f>K339</f>
        <v>M2</v>
      </c>
      <c r="AK339" s="1042"/>
      <c r="AL339" s="94" t="str">
        <f>IF(AND(ISTEXT($E339),ISTEXT($B339)),"산출기준 &gt;&gt;  "&amp;_xlfn.XLOOKUP($E339,산출기준!$D:$D,산출기준!$E:$E,"매칭실패"),"")</f>
        <v/>
      </c>
    </row>
    <row r="340" spans="1:38" ht="49.9" hidden="1" customHeight="1" outlineLevel="1">
      <c r="B340" s="781"/>
      <c r="C340" s="782"/>
      <c r="D340" s="782"/>
      <c r="E340" s="863"/>
      <c r="F340" s="867" t="s">
        <v>3306</v>
      </c>
      <c r="G340" s="782" t="str">
        <f t="shared" si="122"/>
        <v xml:space="preserve">Insulation | Glass Wool (Fiberglass) |  | </v>
      </c>
      <c r="H340" s="865" t="s">
        <v>3215</v>
      </c>
      <c r="I340" s="788" t="str">
        <f t="shared" ref="I340:I344" si="123">LEFT(H340,14)</f>
        <v>A04AL076-00008</v>
      </c>
      <c r="J340" s="789"/>
      <c r="K340" s="789" t="str">
        <f>IFERROR(VLOOKUP($I340,'WM-AR'!$I$7:$AS$3267,34,FALSE),"")</f>
        <v>M2</v>
      </c>
      <c r="L340" s="789" t="str">
        <f>IFERROR(VLOOKUP($I340,'WM-AR'!$I$7:$AS$3267,4,FALSE),"")</f>
        <v>Finishing Work</v>
      </c>
      <c r="M340" s="789" t="str">
        <f>IFERROR(VLOOKUP($I340,'WM-AR'!$I$7:$AS$3267,6,FALSE),"")</f>
        <v>Masonry Work</v>
      </c>
      <c r="N340" s="789" t="str">
        <f>IFERROR(VLOOKUP($I340,'WM-AR'!$I$7:$AS$3267,8,FALSE),"")</f>
        <v>Insulation</v>
      </c>
      <c r="O340" s="789" t="str">
        <f>IFERROR(VLOOKUP($I340,'WM-AR'!$I$7:$AS$3267,10,FALSE),"")</f>
        <v>Glass Wool (Fiberglass)</v>
      </c>
      <c r="P340" s="789">
        <f>IFERROR(VLOOKUP($I340,'WM-AR'!$I$7:$AS$3267,12,FALSE),"")</f>
        <v>0</v>
      </c>
      <c r="Q340" s="789">
        <f>IFERROR(VLOOKUP($I340,'WM-AR'!$I$7:$AS$3267,14,FALSE),"")</f>
        <v>0</v>
      </c>
      <c r="R340" s="789">
        <f>IFERROR(VLOOKUP($I340,'WM-AR'!$I$7:$AS$3267,16,FALSE),"")</f>
        <v>0</v>
      </c>
      <c r="S340" s="789">
        <f>IFERROR(VLOOKUP($I340,'WM-AR'!$I$7:$AS$3267,18,FALSE),"")</f>
        <v>0</v>
      </c>
      <c r="T340" s="789" t="str">
        <f>IFERROR(VLOOKUP($I340,'WM-AR'!$I$7:$AS$3267,20,FALSE),"")</f>
        <v>Minimum Density of 50 kg/m3</v>
      </c>
      <c r="U340" s="789">
        <f>IFERROR(VLOOKUP($I340,'WM-AR'!$I$7:$AS$3267,22,FALSE),"")</f>
        <v>0</v>
      </c>
      <c r="V340" s="789" t="str">
        <f>IFERROR(VLOOKUP($I340,'WM-AR'!$I$7:$AS$3267,24,FALSE),"")</f>
        <v>100mm≤THK</v>
      </c>
      <c r="W340" s="789">
        <f>IFERROR(VLOOKUP($I340,'WM-AR'!$I$7:$AS$3267,25,FALSE),"")</f>
        <v>0</v>
      </c>
      <c r="X340" s="789" t="str">
        <f>IFERROR(VLOOKUP($I340,'WM-AR'!$I$7:$AS$3267,26,FALSE),"")</f>
        <v>THK=(  )mm</v>
      </c>
      <c r="Y340" s="789">
        <f>IFERROR(VLOOKUP($I340,'WM-AR'!$I$7:$AS$3267,27,FALSE),"")</f>
        <v>0</v>
      </c>
      <c r="Z340" s="789">
        <f>IFERROR(VLOOKUP($I340,'WM-AR'!$I$7:$AS$3267,28,FALSE),"")</f>
        <v>0</v>
      </c>
      <c r="AA340" s="789">
        <f>IFERROR(VLOOKUP($I340,'WM-AR'!$I$7:$AS$3267,29,FALSE),"")</f>
        <v>0</v>
      </c>
      <c r="AB340" s="789">
        <f>IFERROR(VLOOKUP($I340,'WM-AR'!$I$7:$AS$3267,30,FALSE),"")</f>
        <v>0</v>
      </c>
      <c r="AC340" s="789">
        <f>IFERROR(VLOOKUP($I340,'WM-AR'!$I$7:$AS$3267,31,FALSE),"")</f>
        <v>0</v>
      </c>
      <c r="AD340" s="789">
        <f>IFERROR(VLOOKUP($I340,'WM-AR'!$I$7:$AS$3267,32,FALSE),"")</f>
        <v>0</v>
      </c>
      <c r="AE340" s="789" t="str">
        <f>IFERROR(VLOOKUP($I340,'WM-AR'!$I$7:$AS$3267,33,FALSE),"")</f>
        <v/>
      </c>
      <c r="AF340" s="866"/>
      <c r="AG340" s="791" t="s">
        <v>2334</v>
      </c>
      <c r="AH340" s="791" t="s">
        <v>2334</v>
      </c>
      <c r="AI340" s="792"/>
      <c r="AJ340" s="792" t="str">
        <f>K340</f>
        <v>M2</v>
      </c>
      <c r="AK340" s="1042"/>
      <c r="AL340" s="94" t="str">
        <f>IF(AND(ISTEXT($E340),ISTEXT($B340)),"산출기준 &gt;&gt;  "&amp;_xlfn.XLOOKUP($E340,산출기준!$D:$D,산출기준!$E:$E,"매칭실패"),"")</f>
        <v/>
      </c>
    </row>
    <row r="341" spans="1:38" ht="49.9" hidden="1" customHeight="1" outlineLevel="1">
      <c r="B341" s="781"/>
      <c r="C341" s="782"/>
      <c r="D341" s="782"/>
      <c r="E341" s="863"/>
      <c r="F341" s="867" t="s">
        <v>3233</v>
      </c>
      <c r="G341" s="782" t="str">
        <f t="shared" si="122"/>
        <v>Gypsumboard Partition Wall (Fixed Type) | Fire Protective Rating: N/A, 2-Layer Gypsum Boards to One Side |  | w/o Insulation</v>
      </c>
      <c r="H341" s="865" t="s">
        <v>3213</v>
      </c>
      <c r="I341" s="788" t="str">
        <f t="shared" si="123"/>
        <v>A04AS177-00004</v>
      </c>
      <c r="J341" s="789"/>
      <c r="K341" s="789" t="str">
        <f>IFERROR(VLOOKUP($I341,'WM-AR'!$I$7:$AS$3267,34,FALSE),"")</f>
        <v>M2</v>
      </c>
      <c r="L341" s="789" t="str">
        <f>IFERROR(VLOOKUP($I341,'WM-AR'!$I$7:$AS$3267,4,FALSE),"")</f>
        <v>Finishing Work</v>
      </c>
      <c r="M341" s="789" t="str">
        <f>IFERROR(VLOOKUP($I341,'WM-AR'!$I$7:$AS$3267,6,FALSE),"")</f>
        <v>Exterior/Interior Finish Work</v>
      </c>
      <c r="N341" s="789" t="str">
        <f>IFERROR(VLOOKUP($I341,'WM-AR'!$I$7:$AS$3267,8,FALSE),"")</f>
        <v>Gypsumboard Partition Wall (Fixed Type)</v>
      </c>
      <c r="O341" s="789" t="str">
        <f>IFERROR(VLOOKUP($I341,'WM-AR'!$I$7:$AS$3267,10,FALSE),"")</f>
        <v>Fire Protective Rating: N/A, 2-Layer Gypsum Boards to One Side</v>
      </c>
      <c r="P341" s="789">
        <f>IFERROR(VLOOKUP($I341,'WM-AR'!$I$7:$AS$3267,12,FALSE),"")</f>
        <v>0</v>
      </c>
      <c r="Q341" s="789">
        <f>IFERROR(VLOOKUP($I341,'WM-AR'!$I$7:$AS$3267,14,FALSE),"")</f>
        <v>0</v>
      </c>
      <c r="R341" s="789" t="str">
        <f>IFERROR(VLOOKUP($I341,'WM-AR'!$I$7:$AS$3267,16,FALSE),"")</f>
        <v>w/o Insulation</v>
      </c>
      <c r="S341" s="789">
        <f>IFERROR(VLOOKUP($I341,'WM-AR'!$I$7:$AS$3267,18,FALSE),"")</f>
        <v>0</v>
      </c>
      <c r="T341" s="789" t="str">
        <f>IFERROR(VLOOKUP($I341,'WM-AR'!$I$7:$AS$3267,20,FALSE),"")</f>
        <v>Including Supporting Frame(Stud) &amp; Accessories</v>
      </c>
      <c r="U341" s="789">
        <f>IFERROR(VLOOKUP($I341,'WM-AR'!$I$7:$AS$3267,22,FALSE),"")</f>
        <v>0</v>
      </c>
      <c r="V341" s="789" t="str">
        <f>IFERROR(VLOOKUP($I341,'WM-AR'!$I$7:$AS$3267,24,FALSE),"")</f>
        <v>1-Layer Gypsumboard THK=9.5mm</v>
      </c>
      <c r="W341" s="789">
        <f>IFERROR(VLOOKUP($I341,'WM-AR'!$I$7:$AS$3267,25,FALSE),"")</f>
        <v>0</v>
      </c>
      <c r="X341" s="789" t="str">
        <f>IFERROR(VLOOKUP($I341,'WM-AR'!$I$7:$AS$3267,26,FALSE),"")</f>
        <v/>
      </c>
      <c r="Y341" s="789">
        <f>IFERROR(VLOOKUP($I341,'WM-AR'!$I$7:$AS$3267,27,FALSE),"")</f>
        <v>0</v>
      </c>
      <c r="Z341" s="789">
        <f>IFERROR(VLOOKUP($I341,'WM-AR'!$I$7:$AS$3267,28,FALSE),"")</f>
        <v>0</v>
      </c>
      <c r="AA341" s="789">
        <f>IFERROR(VLOOKUP($I341,'WM-AR'!$I$7:$AS$3267,29,FALSE),"")</f>
        <v>0</v>
      </c>
      <c r="AB341" s="789">
        <f>IFERROR(VLOOKUP($I341,'WM-AR'!$I$7:$AS$3267,30,FALSE),"")</f>
        <v>0</v>
      </c>
      <c r="AC341" s="789">
        <f>IFERROR(VLOOKUP($I341,'WM-AR'!$I$7:$AS$3267,31,FALSE),"")</f>
        <v>0</v>
      </c>
      <c r="AD341" s="789">
        <f>IFERROR(VLOOKUP($I341,'WM-AR'!$I$7:$AS$3267,32,FALSE),"")</f>
        <v>0</v>
      </c>
      <c r="AE341" s="789" t="str">
        <f>IFERROR(VLOOKUP($I341,'WM-AR'!$I$7:$AS$3267,33,FALSE),"")</f>
        <v/>
      </c>
      <c r="AF341" s="866"/>
      <c r="AG341" s="791" t="s">
        <v>2334</v>
      </c>
      <c r="AH341" s="791" t="s">
        <v>2334</v>
      </c>
      <c r="AI341" s="792"/>
      <c r="AJ341" s="792" t="str">
        <f>K341</f>
        <v>M2</v>
      </c>
      <c r="AK341" s="1042"/>
      <c r="AL341" s="94" t="str">
        <f>IF(AND(ISTEXT($E341),ISTEXT($B341)),"산출기준 &gt;&gt;  "&amp;_xlfn.XLOOKUP($E341,산출기준!$D:$D,산출기준!$E:$E,"매칭실패"),"")</f>
        <v/>
      </c>
    </row>
    <row r="342" spans="1:38" collapsed="1">
      <c r="A342" s="1198"/>
      <c r="B342" s="705"/>
      <c r="C342" s="706"/>
      <c r="D342" s="808"/>
      <c r="E342" s="708"/>
      <c r="F342" s="1199"/>
      <c r="G342" s="872" t="s">
        <v>3307</v>
      </c>
      <c r="H342" s="873"/>
      <c r="I342" s="811" t="str">
        <f t="shared" si="123"/>
        <v/>
      </c>
      <c r="J342" s="1200"/>
      <c r="K342" s="1201" t="str">
        <f>IFERROR(VLOOKUP($I342,'WM-AR'!$I$7:$AS$3267,34,FALSE),"")</f>
        <v/>
      </c>
      <c r="L342" s="1202" t="str">
        <f>IFERROR(VLOOKUP($I342,'WM-AR'!$I$7:$AS$3267,4,FALSE),"")</f>
        <v/>
      </c>
      <c r="M342" s="1202" t="str">
        <f>IFERROR(VLOOKUP($I342,'WM-AR'!$I$7:$AS$3267,6,FALSE),"")</f>
        <v/>
      </c>
      <c r="N342" s="1202" t="str">
        <f>IFERROR(VLOOKUP($I342,'WM-AR'!$I$7:$AS$3267,8,FALSE),"")</f>
        <v/>
      </c>
      <c r="O342" s="1203" t="str">
        <f>IFERROR(VLOOKUP($I342,'WM-AR'!$I$7:$AS$3267,10,FALSE),"")</f>
        <v/>
      </c>
      <c r="P342" s="1204" t="str">
        <f>IFERROR(VLOOKUP($I342,'WM-AR'!$I$7:$AS$3267,12,FALSE),"")</f>
        <v/>
      </c>
      <c r="Q342" s="1204" t="str">
        <f>IFERROR(VLOOKUP($I342,'WM-AR'!$I$7:$AS$3267,14,FALSE),"")</f>
        <v/>
      </c>
      <c r="R342" s="1204" t="str">
        <f>IFERROR(VLOOKUP($I342,'WM-AR'!$I$7:$AS$3267,16,FALSE),"")</f>
        <v/>
      </c>
      <c r="S342" s="1204" t="str">
        <f>IFERROR(VLOOKUP($I342,'WM-AR'!$I$7:$AS$3267,18,FALSE),"")</f>
        <v/>
      </c>
      <c r="T342" s="1204" t="str">
        <f>IFERROR(VLOOKUP($I342,'WM-AR'!$I$7:$AS$3267,20,FALSE),"")</f>
        <v/>
      </c>
      <c r="U342" s="1204" t="str">
        <f>IFERROR(VLOOKUP($I342,'WM-AR'!$I$7:$AS$3267,22,FALSE),"")</f>
        <v/>
      </c>
      <c r="V342" s="1204" t="str">
        <f>IFERROR(VLOOKUP($I342,'WM-AR'!$I$7:$AS$3267,24,FALSE),"")</f>
        <v/>
      </c>
      <c r="W342" s="1204" t="str">
        <f>IFERROR(VLOOKUP($I342,'WM-AR'!$I$7:$AS$3267,25,FALSE),"")</f>
        <v/>
      </c>
      <c r="X342" s="1204" t="str">
        <f>IFERROR(VLOOKUP($I342,'WM-AR'!$I$7:$AS$3267,26,FALSE),"")</f>
        <v/>
      </c>
      <c r="Y342" s="1204" t="str">
        <f>IFERROR(VLOOKUP($I342,'WM-AR'!$I$7:$AS$3267,27,FALSE),"")</f>
        <v/>
      </c>
      <c r="Z342" s="1204" t="str">
        <f>IFERROR(VLOOKUP($I342,'WM-AR'!$I$7:$AS$3267,28,FALSE),"")</f>
        <v/>
      </c>
      <c r="AA342" s="1204" t="str">
        <f>IFERROR(VLOOKUP($I342,'WM-AR'!$I$7:$AS$3267,29,FALSE),"")</f>
        <v/>
      </c>
      <c r="AB342" s="1204" t="str">
        <f>IFERROR(VLOOKUP($I342,'WM-AR'!$I$7:$AS$3267,30,FALSE),"")</f>
        <v/>
      </c>
      <c r="AC342" s="1204" t="str">
        <f>IFERROR(VLOOKUP($I342,'WM-AR'!$I$7:$AS$3267,31,FALSE),"")</f>
        <v/>
      </c>
      <c r="AD342" s="1204" t="str">
        <f>IFERROR(VLOOKUP($I342,'WM-AR'!$I$7:$AS$3267,32,FALSE),"")</f>
        <v/>
      </c>
      <c r="AE342" s="1204" t="str">
        <f>IFERROR(VLOOKUP($I342,'WM-AR'!$I$7:$AS$3267,33,FALSE),"")</f>
        <v/>
      </c>
      <c r="AF342" s="1205"/>
      <c r="AG342" s="883"/>
      <c r="AH342" s="883"/>
      <c r="AI342" s="885"/>
      <c r="AJ342" s="885" t="str">
        <f t="shared" ref="AJ342:AJ344" si="124">K342</f>
        <v/>
      </c>
      <c r="AK342" s="724"/>
      <c r="AL342" s="1206" t="str">
        <f>IF(AND(ISTEXT($E342),ISTEXT($B342)),"산출기준 &gt;&gt;  "&amp;_xlfn.XLOOKUP($E342,산출기준!$D:$D,산출기준!$E:$E,"매칭실패"),"")</f>
        <v/>
      </c>
    </row>
    <row r="343" spans="1:38">
      <c r="A343" s="1198"/>
      <c r="B343" s="729"/>
      <c r="C343" s="730"/>
      <c r="D343" s="734"/>
      <c r="E343" s="732"/>
      <c r="F343" s="1207"/>
      <c r="G343" s="894" t="s">
        <v>3308</v>
      </c>
      <c r="H343" s="901"/>
      <c r="I343" s="735" t="str">
        <f t="shared" si="123"/>
        <v/>
      </c>
      <c r="J343" s="1208"/>
      <c r="K343" s="1209" t="str">
        <f>IFERROR(VLOOKUP($I343,'WM-AR'!$I$7:$AS$3267,34,FALSE),"")</f>
        <v/>
      </c>
      <c r="L343" s="1208" t="str">
        <f>IFERROR(VLOOKUP($I343,'WM-AR'!$I$7:$AS$3267,4,FALSE),"")</f>
        <v/>
      </c>
      <c r="M343" s="1208" t="str">
        <f>IFERROR(VLOOKUP($I343,'WM-AR'!$I$7:$AS$3267,6,FALSE),"")</f>
        <v/>
      </c>
      <c r="N343" s="1208" t="str">
        <f>IFERROR(VLOOKUP($I343,'WM-AR'!$I$7:$AS$3267,8,FALSE),"")</f>
        <v/>
      </c>
      <c r="O343" s="1210" t="str">
        <f>IFERROR(VLOOKUP($I343,'WM-AR'!$I$7:$AS$3267,10,FALSE),"")</f>
        <v/>
      </c>
      <c r="P343" s="1211" t="str">
        <f>IFERROR(VLOOKUP($I343,'WM-AR'!$I$7:$AS$3267,12,FALSE),"")</f>
        <v/>
      </c>
      <c r="Q343" s="1211" t="str">
        <f>IFERROR(VLOOKUP($I343,'WM-AR'!$I$7:$AS$3267,14,FALSE),"")</f>
        <v/>
      </c>
      <c r="R343" s="1211" t="str">
        <f>IFERROR(VLOOKUP($I343,'WM-AR'!$I$7:$AS$3267,16,FALSE),"")</f>
        <v/>
      </c>
      <c r="S343" s="1211" t="str">
        <f>IFERROR(VLOOKUP($I343,'WM-AR'!$I$7:$AS$3267,18,FALSE),"")</f>
        <v/>
      </c>
      <c r="T343" s="1211" t="str">
        <f>IFERROR(VLOOKUP($I343,'WM-AR'!$I$7:$AS$3267,20,FALSE),"")</f>
        <v/>
      </c>
      <c r="U343" s="1211" t="str">
        <f>IFERROR(VLOOKUP($I343,'WM-AR'!$I$7:$AS$3267,22,FALSE),"")</f>
        <v/>
      </c>
      <c r="V343" s="1211" t="str">
        <f>IFERROR(VLOOKUP($I343,'WM-AR'!$I$7:$AS$3267,24,FALSE),"")</f>
        <v/>
      </c>
      <c r="W343" s="1211" t="str">
        <f>IFERROR(VLOOKUP($I343,'WM-AR'!$I$7:$AS$3267,25,FALSE),"")</f>
        <v/>
      </c>
      <c r="X343" s="1211" t="str">
        <f>IFERROR(VLOOKUP($I343,'WM-AR'!$I$7:$AS$3267,26,FALSE),"")</f>
        <v/>
      </c>
      <c r="Y343" s="1211" t="str">
        <f>IFERROR(VLOOKUP($I343,'WM-AR'!$I$7:$AS$3267,27,FALSE),"")</f>
        <v/>
      </c>
      <c r="Z343" s="1211" t="str">
        <f>IFERROR(VLOOKUP($I343,'WM-AR'!$I$7:$AS$3267,28,FALSE),"")</f>
        <v/>
      </c>
      <c r="AA343" s="1211" t="str">
        <f>IFERROR(VLOOKUP($I343,'WM-AR'!$I$7:$AS$3267,29,FALSE),"")</f>
        <v/>
      </c>
      <c r="AB343" s="1211" t="str">
        <f>IFERROR(VLOOKUP($I343,'WM-AR'!$I$7:$AS$3267,30,FALSE),"")</f>
        <v/>
      </c>
      <c r="AC343" s="1211" t="str">
        <f>IFERROR(VLOOKUP($I343,'WM-AR'!$I$7:$AS$3267,31,FALSE),"")</f>
        <v/>
      </c>
      <c r="AD343" s="1211" t="str">
        <f>IFERROR(VLOOKUP($I343,'WM-AR'!$I$7:$AS$3267,32,FALSE),"")</f>
        <v/>
      </c>
      <c r="AE343" s="1211" t="str">
        <f>IFERROR(VLOOKUP($I343,'WM-AR'!$I$7:$AS$3267,33,FALSE),"")</f>
        <v/>
      </c>
      <c r="AF343" s="1212"/>
      <c r="AG343" s="910"/>
      <c r="AH343" s="910"/>
      <c r="AI343" s="912"/>
      <c r="AJ343" s="912" t="str">
        <f t="shared" si="124"/>
        <v/>
      </c>
      <c r="AK343" s="746"/>
      <c r="AL343" s="1206" t="str">
        <f>IF(AND(ISTEXT($E343),ISTEXT($B343)),"산출기준 &gt;&gt;  "&amp;_xlfn.XLOOKUP($E343,산출기준!$D:$D,산출기준!$E:$E,"매칭실패"),"")</f>
        <v/>
      </c>
    </row>
    <row r="344" spans="1:38">
      <c r="A344" s="1198"/>
      <c r="B344" s="747"/>
      <c r="C344" s="748"/>
      <c r="D344" s="754"/>
      <c r="E344" s="750"/>
      <c r="F344" s="1213"/>
      <c r="G344" s="1062"/>
      <c r="H344" s="919"/>
      <c r="I344" s="755" t="str">
        <f t="shared" si="123"/>
        <v/>
      </c>
      <c r="J344" s="1214"/>
      <c r="K344" s="1215" t="str">
        <f>IFERROR(VLOOKUP($I344,'WM-AR'!$I$7:$AS$3267,34,FALSE),"")</f>
        <v/>
      </c>
      <c r="L344" s="1214" t="str">
        <f>IFERROR(VLOOKUP($I344,'WM-AR'!$I$7:$AS$3267,4,FALSE),"")</f>
        <v/>
      </c>
      <c r="M344" s="1214" t="str">
        <f>IFERROR(VLOOKUP($I344,'WM-AR'!$I$7:$AS$3267,6,FALSE),"")</f>
        <v/>
      </c>
      <c r="N344" s="1214" t="str">
        <f>IFERROR(VLOOKUP($I344,'WM-AR'!$I$7:$AS$3267,8,FALSE),"")</f>
        <v/>
      </c>
      <c r="O344" s="1216" t="str">
        <f>IFERROR(VLOOKUP($I344,'WM-AR'!$I$7:$AS$3267,10,FALSE),"")</f>
        <v/>
      </c>
      <c r="P344" s="1217" t="str">
        <f>IFERROR(VLOOKUP($I344,'WM-AR'!$I$7:$AS$3267,12,FALSE),"")</f>
        <v/>
      </c>
      <c r="Q344" s="1217" t="str">
        <f>IFERROR(VLOOKUP($I344,'WM-AR'!$I$7:$AS$3267,14,FALSE),"")</f>
        <v/>
      </c>
      <c r="R344" s="1217" t="str">
        <f>IFERROR(VLOOKUP($I344,'WM-AR'!$I$7:$AS$3267,16,FALSE),"")</f>
        <v/>
      </c>
      <c r="S344" s="1217" t="str">
        <f>IFERROR(VLOOKUP($I344,'WM-AR'!$I$7:$AS$3267,18,FALSE),"")</f>
        <v/>
      </c>
      <c r="T344" s="1217" t="str">
        <f>IFERROR(VLOOKUP($I344,'WM-AR'!$I$7:$AS$3267,20,FALSE),"")</f>
        <v/>
      </c>
      <c r="U344" s="1217" t="str">
        <f>IFERROR(VLOOKUP($I344,'WM-AR'!$I$7:$AS$3267,22,FALSE),"")</f>
        <v/>
      </c>
      <c r="V344" s="1217" t="str">
        <f>IFERROR(VLOOKUP($I344,'WM-AR'!$I$7:$AS$3267,24,FALSE),"")</f>
        <v/>
      </c>
      <c r="W344" s="1217" t="str">
        <f>IFERROR(VLOOKUP($I344,'WM-AR'!$I$7:$AS$3267,25,FALSE),"")</f>
        <v/>
      </c>
      <c r="X344" s="1217" t="str">
        <f>IFERROR(VLOOKUP($I344,'WM-AR'!$I$7:$AS$3267,26,FALSE),"")</f>
        <v/>
      </c>
      <c r="Y344" s="1217" t="str">
        <f>IFERROR(VLOOKUP($I344,'WM-AR'!$I$7:$AS$3267,27,FALSE),"")</f>
        <v/>
      </c>
      <c r="Z344" s="1217" t="str">
        <f>IFERROR(VLOOKUP($I344,'WM-AR'!$I$7:$AS$3267,28,FALSE),"")</f>
        <v/>
      </c>
      <c r="AA344" s="1217" t="str">
        <f>IFERROR(VLOOKUP($I344,'WM-AR'!$I$7:$AS$3267,29,FALSE),"")</f>
        <v/>
      </c>
      <c r="AB344" s="1217" t="str">
        <f>IFERROR(VLOOKUP($I344,'WM-AR'!$I$7:$AS$3267,30,FALSE),"")</f>
        <v/>
      </c>
      <c r="AC344" s="1217" t="str">
        <f>IFERROR(VLOOKUP($I344,'WM-AR'!$I$7:$AS$3267,31,FALSE),"")</f>
        <v/>
      </c>
      <c r="AD344" s="1217" t="str">
        <f>IFERROR(VLOOKUP($I344,'WM-AR'!$I$7:$AS$3267,32,FALSE),"")</f>
        <v/>
      </c>
      <c r="AE344" s="1217" t="str">
        <f>IFERROR(VLOOKUP($I344,'WM-AR'!$I$7:$AS$3267,33,FALSE),"")</f>
        <v/>
      </c>
      <c r="AF344" s="1218"/>
      <c r="AG344" s="928"/>
      <c r="AH344" s="928"/>
      <c r="AI344" s="929"/>
      <c r="AJ344" s="929" t="str">
        <f t="shared" si="124"/>
        <v/>
      </c>
      <c r="AK344" s="766"/>
      <c r="AL344" s="1206" t="str">
        <f>IF(AND(ISTEXT($E344),ISTEXT($B344)),"산출기준 &gt;&gt;  "&amp;_xlfn.XLOOKUP($E344,산출기준!$D:$D,산출기준!$E:$E,"매칭실패"),"")</f>
        <v/>
      </c>
    </row>
    <row r="345" spans="1:38">
      <c r="B345" s="666"/>
      <c r="C345" s="667"/>
      <c r="D345" s="669"/>
      <c r="E345" s="669"/>
      <c r="F345" s="1226"/>
      <c r="G345" s="666"/>
      <c r="H345" s="672"/>
      <c r="I345" s="673"/>
      <c r="J345" s="673"/>
      <c r="K345" s="674"/>
      <c r="L345" s="674"/>
      <c r="M345" s="674"/>
      <c r="N345" s="674"/>
      <c r="O345" s="674"/>
      <c r="P345" s="674"/>
      <c r="Q345" s="674"/>
      <c r="R345" s="674"/>
      <c r="S345" s="674"/>
      <c r="T345" s="674"/>
      <c r="U345" s="674"/>
      <c r="V345" s="674"/>
      <c r="W345" s="674"/>
      <c r="X345" s="674"/>
      <c r="Y345" s="674"/>
      <c r="Z345" s="674"/>
      <c r="AA345" s="674"/>
      <c r="AB345" s="674"/>
      <c r="AC345" s="674"/>
      <c r="AD345" s="674"/>
      <c r="AE345" s="674"/>
      <c r="AF345" s="677"/>
      <c r="AG345" s="677"/>
      <c r="AH345" s="677"/>
      <c r="AI345" s="677"/>
      <c r="AJ345" s="677"/>
      <c r="AK345" s="678"/>
      <c r="AL345" s="94" t="str">
        <f>IF(AND(ISTEXT($E345),ISTEXT($B345)),"산출기준 &gt;&gt;  "&amp;_xlfn.XLOOKUP($E345,산출기준!$D:$D,산출기준!$E:$E,"매칭실패"),"")</f>
        <v/>
      </c>
    </row>
    <row r="346" spans="1:38" ht="34.9" customHeight="1">
      <c r="B346" s="857" t="str" cm="1">
        <f t="array" aca="1" ref="B346" ca="1">_xlfn.IFNA(INDIRECT("Family_표준_구성도!B"&amp;MATCH(F346,INDIRECT("Family_표준_구성도!"&amp;"C:C"),0)),"")</f>
        <v>3.1.1.5.5</v>
      </c>
      <c r="C346" s="689" t="s">
        <v>2733</v>
      </c>
      <c r="D346" s="858"/>
      <c r="E346" s="689" t="s">
        <v>3200</v>
      </c>
      <c r="F346" s="859" t="s">
        <v>709</v>
      </c>
      <c r="G346" s="860"/>
      <c r="H346" s="1084" t="s">
        <v>3309</v>
      </c>
      <c r="I346" s="695"/>
      <c r="J346" s="695"/>
      <c r="K346" s="695"/>
      <c r="L346" s="695"/>
      <c r="M346" s="695"/>
      <c r="N346" s="696"/>
      <c r="O346" s="697"/>
      <c r="P346" s="698"/>
      <c r="Q346" s="698"/>
      <c r="R346" s="698"/>
      <c r="S346" s="698"/>
      <c r="T346" s="698"/>
      <c r="U346" s="698"/>
      <c r="V346" s="699"/>
      <c r="W346" s="700"/>
      <c r="X346" s="700"/>
      <c r="Y346" s="700"/>
      <c r="Z346" s="700"/>
      <c r="AA346" s="700"/>
      <c r="AB346" s="700"/>
      <c r="AC346" s="700"/>
      <c r="AD346" s="700"/>
      <c r="AE346" s="700"/>
      <c r="AF346" s="1222" t="s">
        <v>3310</v>
      </c>
      <c r="AG346" s="703"/>
      <c r="AH346" s="703"/>
      <c r="AI346" s="703"/>
      <c r="AJ346" s="703"/>
      <c r="AK346" s="704"/>
      <c r="AL346" s="94" t="str">
        <f ca="1">IF(AND(ISTEXT($E346),ISTEXT($B346)),"산출기준 &gt;&gt;  "&amp;_xlfn.XLOOKUP($E346,산출기준!$D:$D,산출기준!$E:$E,"매칭실패"),"")</f>
        <v>산출기준 &gt;&gt;  [ 벽체 일반 산출 ]</v>
      </c>
    </row>
    <row r="347" spans="1:38" ht="49.9" customHeight="1" outlineLevel="1">
      <c r="B347" s="781"/>
      <c r="C347" s="782"/>
      <c r="D347" s="782"/>
      <c r="E347" s="863"/>
      <c r="F347" s="867" t="s">
        <v>3285</v>
      </c>
      <c r="G347" s="782" t="str">
        <f t="shared" ref="G347:G350" si="125">IF(IF(N347=0,"",N347)&amp;" | "&amp;IF(O347=0,"",O347)&amp;" | "&amp;IF(Q347=0,"",Q347)&amp;" | "&amp;IF(R347=0,"",R347)=" |  |  | ","",IF(N347=0,"",N347)&amp;" | "&amp;IF(O347=0,"",O347)&amp;" | "&amp;IF(Q347=0,"",Q347)&amp;" | "&amp;IF(R347=0,"",R347))</f>
        <v xml:space="preserve">Structural Concrete |  | 25MPa ≤ F'c (Cylinder Strength) &lt; 30MPa | </v>
      </c>
      <c r="H347" s="865" t="s">
        <v>3311</v>
      </c>
      <c r="I347" s="788" t="str">
        <f>LEFT(H347,14)</f>
        <v>A03AD032-00022</v>
      </c>
      <c r="J347" s="789"/>
      <c r="K347" s="789" t="str">
        <f>IFERROR(VLOOKUP($I347,'WM-AR'!$I$7:$AS$3267,34,FALSE),"")</f>
        <v>M3</v>
      </c>
      <c r="L347" s="789" t="str">
        <f>IFERROR(VLOOKUP($I347,'WM-AR'!$I$7:$AS$3267,4,FALSE),"")</f>
        <v>Concrete Work</v>
      </c>
      <c r="M347" s="789" t="str">
        <f>IFERROR(VLOOKUP($I347,'WM-AR'!$I$7:$AS$3267,6,FALSE),"")</f>
        <v>Substructure Work</v>
      </c>
      <c r="N347" s="789" t="str">
        <f>IFERROR(VLOOKUP($I347,'WM-AR'!$I$7:$AS$3267,8,FALSE),"")</f>
        <v>Structural Concrete</v>
      </c>
      <c r="O347" s="789">
        <f>IFERROR(VLOOKUP($I347,'WM-AR'!$I$7:$AS$3267,10,FALSE),"")</f>
        <v>0</v>
      </c>
      <c r="P347" s="789" t="str">
        <f>IFERROR(VLOOKUP($I347,'WM-AR'!$I$7:$AS$3267,12,FALSE),"")</f>
        <v>Cement Type-1</v>
      </c>
      <c r="Q347" s="789" t="str">
        <f>IFERROR(VLOOKUP($I347,'WM-AR'!$I$7:$AS$3267,14,FALSE),"")</f>
        <v>25MPa ≤ F'c (Cylinder Strength) &lt; 30MPa</v>
      </c>
      <c r="R347" s="789">
        <f>IFERROR(VLOOKUP($I347,'WM-AR'!$I$7:$AS$3267,16,FALSE),"")</f>
        <v>0</v>
      </c>
      <c r="S347" s="789">
        <f>IFERROR(VLOOKUP($I347,'WM-AR'!$I$7:$AS$3267,18,FALSE),"")</f>
        <v>0</v>
      </c>
      <c r="T347" s="789" t="str">
        <f>IFERROR(VLOOKUP($I347,'WM-AR'!$I$7:$AS$3267,20,FALSE),"")</f>
        <v/>
      </c>
      <c r="U347" s="789">
        <f>IFERROR(VLOOKUP($I347,'WM-AR'!$I$7:$AS$3267,22,FALSE),"")</f>
        <v>0</v>
      </c>
      <c r="V347" s="789" t="str">
        <f>IFERROR(VLOOKUP($I347,'WM-AR'!$I$7:$AS$3267,24,FALSE),"")</f>
        <v/>
      </c>
      <c r="W347" s="789">
        <f>IFERROR(VLOOKUP($I347,'WM-AR'!$I$7:$AS$3267,25,FALSE),"")</f>
        <v>0</v>
      </c>
      <c r="X347" s="789" t="str">
        <f>IFERROR(VLOOKUP($I347,'WM-AR'!$I$7:$AS$3267,26,FALSE),"")</f>
        <v/>
      </c>
      <c r="Y347" s="789">
        <f>IFERROR(VLOOKUP($I347,'WM-AR'!$I$7:$AS$3267,27,FALSE),"")</f>
        <v>0</v>
      </c>
      <c r="Z347" s="789">
        <f>IFERROR(VLOOKUP($I347,'WM-AR'!$I$7:$AS$3267,28,FALSE),"")</f>
        <v>0</v>
      </c>
      <c r="AA347" s="789">
        <f>IFERROR(VLOOKUP($I347,'WM-AR'!$I$7:$AS$3267,29,FALSE),"")</f>
        <v>0</v>
      </c>
      <c r="AB347" s="789">
        <f>IFERROR(VLOOKUP($I347,'WM-AR'!$I$7:$AS$3267,30,FALSE),"")</f>
        <v>0</v>
      </c>
      <c r="AC347" s="789">
        <f>IFERROR(VLOOKUP($I347,'WM-AR'!$I$7:$AS$3267,31,FALSE),"")</f>
        <v>0</v>
      </c>
      <c r="AD347" s="789">
        <f>IFERROR(VLOOKUP($I347,'WM-AR'!$I$7:$AS$3267,32,FALSE),"")</f>
        <v>0</v>
      </c>
      <c r="AE347" s="789" t="str">
        <f>IFERROR(VLOOKUP($I347,'WM-AR'!$I$7:$AS$3267,33,FALSE),"")</f>
        <v/>
      </c>
      <c r="AF347" s="866"/>
      <c r="AG347" s="791" t="s">
        <v>2701</v>
      </c>
      <c r="AH347" s="791" t="s">
        <v>2701</v>
      </c>
      <c r="AI347" s="792">
        <v>12.96</v>
      </c>
      <c r="AJ347" s="792" t="str">
        <f>K347</f>
        <v>M3</v>
      </c>
      <c r="AK347" s="1042"/>
      <c r="AL347" s="94" t="str">
        <f>IF(AND(ISTEXT($E347),ISTEXT($B347)),"산출기준 &gt;&gt;  "&amp;_xlfn.XLOOKUP($E347,산출기준!$D:$D,산출기준!$E:$E,"매칭실패"),"")</f>
        <v/>
      </c>
    </row>
    <row r="348" spans="1:38" ht="49.9" customHeight="1" outlineLevel="1">
      <c r="B348" s="781"/>
      <c r="C348" s="782"/>
      <c r="D348" s="782"/>
      <c r="E348" s="863"/>
      <c r="F348" s="867" t="s">
        <v>2945</v>
      </c>
      <c r="G348" s="782" t="str">
        <f t="shared" si="125"/>
        <v xml:space="preserve">Rebar Work | Deformed Bar (Non-Coat.) | 300MPa&lt;Fy≤400MPa | </v>
      </c>
      <c r="H348" s="865" t="s">
        <v>3303</v>
      </c>
      <c r="I348" s="788" t="str">
        <f>LEFT(H348,14)</f>
        <v>A03AD037-00003</v>
      </c>
      <c r="J348" s="789"/>
      <c r="K348" s="789" t="str">
        <f>IFERROR(VLOOKUP($I348,'WM-AR'!$I$7:$AS$3267,34,FALSE),"")</f>
        <v>TON</v>
      </c>
      <c r="L348" s="789" t="str">
        <f>IFERROR(VLOOKUP($I348,'WM-AR'!$I$7:$AS$3267,4,FALSE),"")</f>
        <v>Concrete Work</v>
      </c>
      <c r="M348" s="789" t="str">
        <f>IFERROR(VLOOKUP($I348,'WM-AR'!$I$7:$AS$3267,6,FALSE),"")</f>
        <v>Substructure Work</v>
      </c>
      <c r="N348" s="789" t="str">
        <f>IFERROR(VLOOKUP($I348,'WM-AR'!$I$7:$AS$3267,8,FALSE),"")</f>
        <v>Rebar Work</v>
      </c>
      <c r="O348" s="789" t="str">
        <f>IFERROR(VLOOKUP($I348,'WM-AR'!$I$7:$AS$3267,10,FALSE),"")</f>
        <v>Deformed Bar (Non-Coat.)</v>
      </c>
      <c r="P348" s="789">
        <f>IFERROR(VLOOKUP($I348,'WM-AR'!$I$7:$AS$3267,12,FALSE),"")</f>
        <v>0</v>
      </c>
      <c r="Q348" s="789" t="str">
        <f>IFERROR(VLOOKUP($I348,'WM-AR'!$I$7:$AS$3267,14,FALSE),"")</f>
        <v>300MPa&lt;Fy≤400MPa</v>
      </c>
      <c r="R348" s="789">
        <f>IFERROR(VLOOKUP($I348,'WM-AR'!$I$7:$AS$3267,16,FALSE),"")</f>
        <v>0</v>
      </c>
      <c r="S348" s="789">
        <f>IFERROR(VLOOKUP($I348,'WM-AR'!$I$7:$AS$3267,18,FALSE),"")</f>
        <v>0</v>
      </c>
      <c r="T348" s="789" t="str">
        <f>IFERROR(VLOOKUP($I348,'WM-AR'!$I$7:$AS$3267,20,FALSE),"")</f>
        <v/>
      </c>
      <c r="U348" s="789">
        <f>IFERROR(VLOOKUP($I348,'WM-AR'!$I$7:$AS$3267,22,FALSE),"")</f>
        <v>0</v>
      </c>
      <c r="V348" s="789" t="str">
        <f>IFERROR(VLOOKUP($I348,'WM-AR'!$I$7:$AS$3267,24,FALSE),"")</f>
        <v/>
      </c>
      <c r="W348" s="789">
        <f>IFERROR(VLOOKUP($I348,'WM-AR'!$I$7:$AS$3267,25,FALSE),"")</f>
        <v>0</v>
      </c>
      <c r="X348" s="789" t="str">
        <f>IFERROR(VLOOKUP($I348,'WM-AR'!$I$7:$AS$3267,26,FALSE),"")</f>
        <v/>
      </c>
      <c r="Y348" s="789">
        <f>IFERROR(VLOOKUP($I348,'WM-AR'!$I$7:$AS$3267,27,FALSE),"")</f>
        <v>0</v>
      </c>
      <c r="Z348" s="789">
        <f>IFERROR(VLOOKUP($I348,'WM-AR'!$I$7:$AS$3267,28,FALSE),"")</f>
        <v>0</v>
      </c>
      <c r="AA348" s="789">
        <f>IFERROR(VLOOKUP($I348,'WM-AR'!$I$7:$AS$3267,29,FALSE),"")</f>
        <v>0</v>
      </c>
      <c r="AB348" s="789">
        <f>IFERROR(VLOOKUP($I348,'WM-AR'!$I$7:$AS$3267,30,FALSE),"")</f>
        <v>0</v>
      </c>
      <c r="AC348" s="789">
        <f>IFERROR(VLOOKUP($I348,'WM-AR'!$I$7:$AS$3267,31,FALSE),"")</f>
        <v>0</v>
      </c>
      <c r="AD348" s="789">
        <f>IFERROR(VLOOKUP($I348,'WM-AR'!$I$7:$AS$3267,32,FALSE),"")</f>
        <v>0</v>
      </c>
      <c r="AE348" s="789" t="str">
        <f>IFERROR(VLOOKUP($I348,'WM-AR'!$I$7:$AS$3267,33,FALSE),"")</f>
        <v/>
      </c>
      <c r="AF348" s="866"/>
      <c r="AG348" s="791" t="s">
        <v>2948</v>
      </c>
      <c r="AH348" s="791" t="s">
        <v>2948</v>
      </c>
      <c r="AI348" s="792">
        <v>1.5580000000000001</v>
      </c>
      <c r="AJ348" s="792" t="str">
        <f>K348</f>
        <v>TON</v>
      </c>
      <c r="AK348" s="1042" t="s">
        <v>3292</v>
      </c>
      <c r="AL348" s="94" t="str">
        <f>IF(AND(ISTEXT($E348),ISTEXT($B348)),"산출기준 &gt;&gt;  "&amp;_xlfn.XLOOKUP($E348,산출기준!$D:$D,산출기준!$E:$E,"매칭실패"),"")</f>
        <v/>
      </c>
    </row>
    <row r="349" spans="1:38" ht="49.9" customHeight="1" outlineLevel="1">
      <c r="B349" s="781"/>
      <c r="C349" s="782"/>
      <c r="D349" s="782"/>
      <c r="E349" s="863"/>
      <c r="F349" s="867" t="s">
        <v>2950</v>
      </c>
      <c r="G349" s="782" t="str">
        <f t="shared" si="125"/>
        <v xml:space="preserve">Form Work (3 times in use) | Flat Form |  | </v>
      </c>
      <c r="H349" s="865" t="s">
        <v>3312</v>
      </c>
      <c r="I349" s="788" t="str">
        <f>LEFT(H349,14)</f>
        <v>A03AD035-00001</v>
      </c>
      <c r="J349" s="789"/>
      <c r="K349" s="789" t="str">
        <f>IFERROR(VLOOKUP($I349,'WM-AR'!$I$7:$AS$3267,34,FALSE),"")</f>
        <v>M2</v>
      </c>
      <c r="L349" s="789" t="str">
        <f>IFERROR(VLOOKUP($I349,'WM-AR'!$I$7:$AS$3267,4,FALSE),"")</f>
        <v>Concrete Work</v>
      </c>
      <c r="M349" s="789" t="str">
        <f>IFERROR(VLOOKUP($I349,'WM-AR'!$I$7:$AS$3267,6,FALSE),"")</f>
        <v>Substructure Work</v>
      </c>
      <c r="N349" s="789" t="str">
        <f>IFERROR(VLOOKUP($I349,'WM-AR'!$I$7:$AS$3267,8,FALSE),"")</f>
        <v>Form Work (3 times in use)</v>
      </c>
      <c r="O349" s="789" t="str">
        <f>IFERROR(VLOOKUP($I349,'WM-AR'!$I$7:$AS$3267,10,FALSE),"")</f>
        <v>Flat Form</v>
      </c>
      <c r="P349" s="789">
        <f>IFERROR(VLOOKUP($I349,'WM-AR'!$I$7:$AS$3267,12,FALSE),"")</f>
        <v>0</v>
      </c>
      <c r="Q349" s="789">
        <f>IFERROR(VLOOKUP($I349,'WM-AR'!$I$7:$AS$3267,14,FALSE),"")</f>
        <v>0</v>
      </c>
      <c r="R349" s="789">
        <f>IFERROR(VLOOKUP($I349,'WM-AR'!$I$7:$AS$3267,16,FALSE),"")</f>
        <v>0</v>
      </c>
      <c r="S349" s="789">
        <f>IFERROR(VLOOKUP($I349,'WM-AR'!$I$7:$AS$3267,18,FALSE),"")</f>
        <v>0</v>
      </c>
      <c r="T349" s="789" t="str">
        <f>IFERROR(VLOOKUP($I349,'WM-AR'!$I$7:$AS$3267,20,FALSE),"")</f>
        <v>Dressed Lumber, Plywood or Steel Form(Wood Planks are not Allowed) incl. Chamfer</v>
      </c>
      <c r="U349" s="789">
        <f>IFERROR(VLOOKUP($I349,'WM-AR'!$I$7:$AS$3267,22,FALSE),"")</f>
        <v>0</v>
      </c>
      <c r="V349" s="789" t="str">
        <f>IFERROR(VLOOKUP($I349,'WM-AR'!$I$7:$AS$3267,24,FALSE),"")</f>
        <v/>
      </c>
      <c r="W349" s="789">
        <f>IFERROR(VLOOKUP($I349,'WM-AR'!$I$7:$AS$3267,25,FALSE),"")</f>
        <v>0</v>
      </c>
      <c r="X349" s="789" t="str">
        <f>IFERROR(VLOOKUP($I349,'WM-AR'!$I$7:$AS$3267,26,FALSE),"")</f>
        <v/>
      </c>
      <c r="Y349" s="789">
        <f>IFERROR(VLOOKUP($I349,'WM-AR'!$I$7:$AS$3267,27,FALSE),"")</f>
        <v>0</v>
      </c>
      <c r="Z349" s="789">
        <f>IFERROR(VLOOKUP($I349,'WM-AR'!$I$7:$AS$3267,28,FALSE),"")</f>
        <v>0</v>
      </c>
      <c r="AA349" s="789">
        <f>IFERROR(VLOOKUP($I349,'WM-AR'!$I$7:$AS$3267,29,FALSE),"")</f>
        <v>0</v>
      </c>
      <c r="AB349" s="789">
        <f>IFERROR(VLOOKUP($I349,'WM-AR'!$I$7:$AS$3267,30,FALSE),"")</f>
        <v>0</v>
      </c>
      <c r="AC349" s="789">
        <f>IFERROR(VLOOKUP($I349,'WM-AR'!$I$7:$AS$3267,31,FALSE),"")</f>
        <v>0</v>
      </c>
      <c r="AD349" s="789">
        <f>IFERROR(VLOOKUP($I349,'WM-AR'!$I$7:$AS$3267,32,FALSE),"")</f>
        <v>0</v>
      </c>
      <c r="AE349" s="789" t="str">
        <f>IFERROR(VLOOKUP($I349,'WM-AR'!$I$7:$AS$3267,33,FALSE),"")</f>
        <v/>
      </c>
      <c r="AF349" s="866"/>
      <c r="AG349" s="791" t="s">
        <v>3290</v>
      </c>
      <c r="AH349" s="791" t="s">
        <v>3290</v>
      </c>
      <c r="AI349" s="792">
        <v>64.8</v>
      </c>
      <c r="AJ349" s="792" t="str">
        <f>K349</f>
        <v>M2</v>
      </c>
      <c r="AK349" s="1042"/>
      <c r="AL349" s="94" t="str">
        <f>IF(AND(ISTEXT($E349),ISTEXT($B349)),"산출기준 &gt;&gt;  "&amp;_xlfn.XLOOKUP($E349,산출기준!$D:$D,산출기준!$E:$E,"매칭실패"),"")</f>
        <v/>
      </c>
    </row>
    <row r="350" spans="1:38" ht="49.9" customHeight="1" outlineLevel="1">
      <c r="B350" s="781"/>
      <c r="C350" s="782"/>
      <c r="D350" s="782"/>
      <c r="E350" s="863"/>
      <c r="F350" s="867" t="s">
        <v>3313</v>
      </c>
      <c r="G350" s="782" t="str">
        <f t="shared" si="125"/>
        <v xml:space="preserve">Bitumen/Bituminous/Asphalt Coating |  |  | </v>
      </c>
      <c r="H350" s="865" t="s">
        <v>3314</v>
      </c>
      <c r="I350" s="788" t="str">
        <f t="shared" ref="I350:I353" si="126">LEFT(H350,14)</f>
        <v>A03AH056-00001</v>
      </c>
      <c r="J350" s="789"/>
      <c r="K350" s="789" t="str">
        <f>IFERROR(VLOOKUP($I350,'WM-AR'!$I$7:$AS$3267,34,FALSE),"")</f>
        <v>M2</v>
      </c>
      <c r="L350" s="789" t="str">
        <f>IFERROR(VLOOKUP($I350,'WM-AR'!$I$7:$AS$3267,4,FALSE),"")</f>
        <v>Concrete Work</v>
      </c>
      <c r="M350" s="789" t="str">
        <f>IFERROR(VLOOKUP($I350,'WM-AR'!$I$7:$AS$3267,6,FALSE),"")</f>
        <v>Concrete Protective Coating (U/G)</v>
      </c>
      <c r="N350" s="789" t="str">
        <f>IFERROR(VLOOKUP($I350,'WM-AR'!$I$7:$AS$3267,8,FALSE),"")</f>
        <v>Bitumen/Bituminous/Asphalt Coating</v>
      </c>
      <c r="O350" s="789">
        <f>IFERROR(VLOOKUP($I350,'WM-AR'!$I$7:$AS$3267,10,FALSE),"")</f>
        <v>0</v>
      </c>
      <c r="P350" s="789">
        <f>IFERROR(VLOOKUP($I350,'WM-AR'!$I$7:$AS$3267,12,FALSE),"")</f>
        <v>0</v>
      </c>
      <c r="Q350" s="789">
        <f>IFERROR(VLOOKUP($I350,'WM-AR'!$I$7:$AS$3267,14,FALSE),"")</f>
        <v>0</v>
      </c>
      <c r="R350" s="789">
        <f>IFERROR(VLOOKUP($I350,'WM-AR'!$I$7:$AS$3267,16,FALSE),"")</f>
        <v>0</v>
      </c>
      <c r="S350" s="789">
        <f>IFERROR(VLOOKUP($I350,'WM-AR'!$I$7:$AS$3267,18,FALSE),"")</f>
        <v>0</v>
      </c>
      <c r="T350" s="789">
        <f>IFERROR(VLOOKUP($I350,'WM-AR'!$I$7:$AS$3267,20,FALSE),"")</f>
        <v>0</v>
      </c>
      <c r="U350" s="789">
        <f>IFERROR(VLOOKUP($I350,'WM-AR'!$I$7:$AS$3267,22,FALSE),"")</f>
        <v>0</v>
      </c>
      <c r="V350" s="789">
        <f>IFERROR(VLOOKUP($I350,'WM-AR'!$I$7:$AS$3267,24,FALSE),"")</f>
        <v>0</v>
      </c>
      <c r="W350" s="789">
        <f>IFERROR(VLOOKUP($I350,'WM-AR'!$I$7:$AS$3267,25,FALSE),"")</f>
        <v>0</v>
      </c>
      <c r="X350" s="789" t="str">
        <f>IFERROR(VLOOKUP($I350,'WM-AR'!$I$7:$AS$3267,26,FALSE),"")</f>
        <v/>
      </c>
      <c r="Y350" s="789">
        <f>IFERROR(VLOOKUP($I350,'WM-AR'!$I$7:$AS$3267,27,FALSE),"")</f>
        <v>0</v>
      </c>
      <c r="Z350" s="789">
        <f>IFERROR(VLOOKUP($I350,'WM-AR'!$I$7:$AS$3267,28,FALSE),"")</f>
        <v>0</v>
      </c>
      <c r="AA350" s="789">
        <f>IFERROR(VLOOKUP($I350,'WM-AR'!$I$7:$AS$3267,29,FALSE),"")</f>
        <v>0</v>
      </c>
      <c r="AB350" s="789">
        <f>IFERROR(VLOOKUP($I350,'WM-AR'!$I$7:$AS$3267,30,FALSE),"")</f>
        <v>0</v>
      </c>
      <c r="AC350" s="789">
        <f>IFERROR(VLOOKUP($I350,'WM-AR'!$I$7:$AS$3267,31,FALSE),"")</f>
        <v>0</v>
      </c>
      <c r="AD350" s="789">
        <f>IFERROR(VLOOKUP($I350,'WM-AR'!$I$7:$AS$3267,32,FALSE),"")</f>
        <v>0</v>
      </c>
      <c r="AE350" s="789" t="str">
        <f>IFERROR(VLOOKUP($I350,'WM-AR'!$I$7:$AS$3267,33,FALSE),"")</f>
        <v/>
      </c>
      <c r="AF350" s="866" t="s">
        <v>3315</v>
      </c>
      <c r="AG350" s="791" t="s">
        <v>2878</v>
      </c>
      <c r="AH350" s="1229" t="s">
        <v>3290</v>
      </c>
      <c r="AI350" s="792">
        <v>64.8</v>
      </c>
      <c r="AJ350" s="792" t="str">
        <f>K350</f>
        <v>M2</v>
      </c>
      <c r="AK350" s="1042"/>
      <c r="AL350" s="94" t="str">
        <f>IF(AND(ISTEXT($E350),ISTEXT($B350)),"산출기준 &gt;&gt;  "&amp;_xlfn.XLOOKUP($E350,산출기준!$D:$D,산출기준!$E:$E,"매칭실패"),"")</f>
        <v/>
      </c>
    </row>
    <row r="351" spans="1:38">
      <c r="A351" s="1198"/>
      <c r="B351" s="705"/>
      <c r="C351" s="706"/>
      <c r="D351" s="712"/>
      <c r="E351" s="708"/>
      <c r="F351" s="1199"/>
      <c r="G351" s="872" t="s">
        <v>3316</v>
      </c>
      <c r="H351" s="873"/>
      <c r="I351" s="811" t="str">
        <f t="shared" si="126"/>
        <v/>
      </c>
      <c r="J351" s="1200"/>
      <c r="K351" s="1201" t="str">
        <f>IFERROR(VLOOKUP($I351,'WM-AR'!$I$7:$AS$3267,34,FALSE),"")</f>
        <v/>
      </c>
      <c r="L351" s="1202" t="str">
        <f>IFERROR(VLOOKUP($I351,'WM-AR'!$I$7:$AS$3267,4,FALSE),"")</f>
        <v/>
      </c>
      <c r="M351" s="1202" t="str">
        <f>IFERROR(VLOOKUP($I351,'WM-AR'!$I$7:$AS$3267,6,FALSE),"")</f>
        <v/>
      </c>
      <c r="N351" s="1202" t="str">
        <f>IFERROR(VLOOKUP($I351,'WM-AR'!$I$7:$AS$3267,8,FALSE),"")</f>
        <v/>
      </c>
      <c r="O351" s="1203" t="str">
        <f>IFERROR(VLOOKUP($I351,'WM-AR'!$I$7:$AS$3267,10,FALSE),"")</f>
        <v/>
      </c>
      <c r="P351" s="1204" t="str">
        <f>IFERROR(VLOOKUP($I351,'WM-AR'!$I$7:$AS$3267,12,FALSE),"")</f>
        <v/>
      </c>
      <c r="Q351" s="1204" t="str">
        <f>IFERROR(VLOOKUP($I351,'WM-AR'!$I$7:$AS$3267,14,FALSE),"")</f>
        <v/>
      </c>
      <c r="R351" s="1204" t="str">
        <f>IFERROR(VLOOKUP($I351,'WM-AR'!$I$7:$AS$3267,16,FALSE),"")</f>
        <v/>
      </c>
      <c r="S351" s="1204" t="str">
        <f>IFERROR(VLOOKUP($I351,'WM-AR'!$I$7:$AS$3267,18,FALSE),"")</f>
        <v/>
      </c>
      <c r="T351" s="1204" t="str">
        <f>IFERROR(VLOOKUP($I351,'WM-AR'!$I$7:$AS$3267,20,FALSE),"")</f>
        <v/>
      </c>
      <c r="U351" s="1204" t="str">
        <f>IFERROR(VLOOKUP($I351,'WM-AR'!$I$7:$AS$3267,22,FALSE),"")</f>
        <v/>
      </c>
      <c r="V351" s="1204" t="str">
        <f>IFERROR(VLOOKUP($I351,'WM-AR'!$I$7:$AS$3267,24,FALSE),"")</f>
        <v/>
      </c>
      <c r="W351" s="1204" t="str">
        <f>IFERROR(VLOOKUP($I351,'WM-AR'!$I$7:$AS$3267,25,FALSE),"")</f>
        <v/>
      </c>
      <c r="X351" s="1204" t="str">
        <f>IFERROR(VLOOKUP($I351,'WM-AR'!$I$7:$AS$3267,26,FALSE),"")</f>
        <v/>
      </c>
      <c r="Y351" s="1204" t="str">
        <f>IFERROR(VLOOKUP($I351,'WM-AR'!$I$7:$AS$3267,27,FALSE),"")</f>
        <v/>
      </c>
      <c r="Z351" s="1204" t="str">
        <f>IFERROR(VLOOKUP($I351,'WM-AR'!$I$7:$AS$3267,28,FALSE),"")</f>
        <v/>
      </c>
      <c r="AA351" s="1204" t="str">
        <f>IFERROR(VLOOKUP($I351,'WM-AR'!$I$7:$AS$3267,29,FALSE),"")</f>
        <v/>
      </c>
      <c r="AB351" s="1204" t="str">
        <f>IFERROR(VLOOKUP($I351,'WM-AR'!$I$7:$AS$3267,30,FALSE),"")</f>
        <v/>
      </c>
      <c r="AC351" s="1204" t="str">
        <f>IFERROR(VLOOKUP($I351,'WM-AR'!$I$7:$AS$3267,31,FALSE),"")</f>
        <v/>
      </c>
      <c r="AD351" s="1204" t="str">
        <f>IFERROR(VLOOKUP($I351,'WM-AR'!$I$7:$AS$3267,32,FALSE),"")</f>
        <v/>
      </c>
      <c r="AE351" s="1204" t="str">
        <f>IFERROR(VLOOKUP($I351,'WM-AR'!$I$7:$AS$3267,33,FALSE),"")</f>
        <v/>
      </c>
      <c r="AF351" s="1205"/>
      <c r="AG351" s="883"/>
      <c r="AH351" s="883"/>
      <c r="AI351" s="885"/>
      <c r="AJ351" s="885" t="str">
        <f t="shared" ref="AJ351:AJ353" si="127">K351</f>
        <v/>
      </c>
      <c r="AK351" s="724"/>
      <c r="AL351" s="1206" t="str">
        <f>IF(AND(ISTEXT($E351),ISTEXT($B351)),"산출기준 &gt;&gt;  "&amp;_xlfn.XLOOKUP($E351,산출기준!$D:$D,산출기준!$E:$E,"매칭실패"),"")</f>
        <v/>
      </c>
    </row>
    <row r="352" spans="1:38">
      <c r="A352" s="1198"/>
      <c r="B352" s="729"/>
      <c r="C352" s="730"/>
      <c r="D352" s="734"/>
      <c r="E352" s="732"/>
      <c r="F352" s="1207"/>
      <c r="G352" s="887" t="s">
        <v>3317</v>
      </c>
      <c r="H352" s="901"/>
      <c r="I352" s="735" t="str">
        <f t="shared" si="126"/>
        <v/>
      </c>
      <c r="J352" s="1208"/>
      <c r="K352" s="1209" t="str">
        <f>IFERROR(VLOOKUP($I352,'WM-AR'!$I$7:$AS$3267,34,FALSE),"")</f>
        <v/>
      </c>
      <c r="L352" s="1208" t="str">
        <f>IFERROR(VLOOKUP($I352,'WM-AR'!$I$7:$AS$3267,4,FALSE),"")</f>
        <v/>
      </c>
      <c r="M352" s="1208" t="str">
        <f>IFERROR(VLOOKUP($I352,'WM-AR'!$I$7:$AS$3267,6,FALSE),"")</f>
        <v/>
      </c>
      <c r="N352" s="1208" t="str">
        <f>IFERROR(VLOOKUP($I352,'WM-AR'!$I$7:$AS$3267,8,FALSE),"")</f>
        <v/>
      </c>
      <c r="O352" s="1210" t="str">
        <f>IFERROR(VLOOKUP($I352,'WM-AR'!$I$7:$AS$3267,10,FALSE),"")</f>
        <v/>
      </c>
      <c r="P352" s="1211" t="str">
        <f>IFERROR(VLOOKUP($I352,'WM-AR'!$I$7:$AS$3267,12,FALSE),"")</f>
        <v/>
      </c>
      <c r="Q352" s="1211" t="str">
        <f>IFERROR(VLOOKUP($I352,'WM-AR'!$I$7:$AS$3267,14,FALSE),"")</f>
        <v/>
      </c>
      <c r="R352" s="1211" t="str">
        <f>IFERROR(VLOOKUP($I352,'WM-AR'!$I$7:$AS$3267,16,FALSE),"")</f>
        <v/>
      </c>
      <c r="S352" s="1211" t="str">
        <f>IFERROR(VLOOKUP($I352,'WM-AR'!$I$7:$AS$3267,18,FALSE),"")</f>
        <v/>
      </c>
      <c r="T352" s="1211" t="str">
        <f>IFERROR(VLOOKUP($I352,'WM-AR'!$I$7:$AS$3267,20,FALSE),"")</f>
        <v/>
      </c>
      <c r="U352" s="1211" t="str">
        <f>IFERROR(VLOOKUP($I352,'WM-AR'!$I$7:$AS$3267,22,FALSE),"")</f>
        <v/>
      </c>
      <c r="V352" s="1211" t="str">
        <f>IFERROR(VLOOKUP($I352,'WM-AR'!$I$7:$AS$3267,24,FALSE),"")</f>
        <v/>
      </c>
      <c r="W352" s="1211" t="str">
        <f>IFERROR(VLOOKUP($I352,'WM-AR'!$I$7:$AS$3267,25,FALSE),"")</f>
        <v/>
      </c>
      <c r="X352" s="1211" t="str">
        <f>IFERROR(VLOOKUP($I352,'WM-AR'!$I$7:$AS$3267,26,FALSE),"")</f>
        <v/>
      </c>
      <c r="Y352" s="1211" t="str">
        <f>IFERROR(VLOOKUP($I352,'WM-AR'!$I$7:$AS$3267,27,FALSE),"")</f>
        <v/>
      </c>
      <c r="Z352" s="1211" t="str">
        <f>IFERROR(VLOOKUP($I352,'WM-AR'!$I$7:$AS$3267,28,FALSE),"")</f>
        <v/>
      </c>
      <c r="AA352" s="1211" t="str">
        <f>IFERROR(VLOOKUP($I352,'WM-AR'!$I$7:$AS$3267,29,FALSE),"")</f>
        <v/>
      </c>
      <c r="AB352" s="1211" t="str">
        <f>IFERROR(VLOOKUP($I352,'WM-AR'!$I$7:$AS$3267,30,FALSE),"")</f>
        <v/>
      </c>
      <c r="AC352" s="1211" t="str">
        <f>IFERROR(VLOOKUP($I352,'WM-AR'!$I$7:$AS$3267,31,FALSE),"")</f>
        <v/>
      </c>
      <c r="AD352" s="1211" t="str">
        <f>IFERROR(VLOOKUP($I352,'WM-AR'!$I$7:$AS$3267,32,FALSE),"")</f>
        <v/>
      </c>
      <c r="AE352" s="1211" t="str">
        <f>IFERROR(VLOOKUP($I352,'WM-AR'!$I$7:$AS$3267,33,FALSE),"")</f>
        <v/>
      </c>
      <c r="AF352" s="1212"/>
      <c r="AG352" s="910"/>
      <c r="AH352" s="910"/>
      <c r="AI352" s="912"/>
      <c r="AJ352" s="912" t="str">
        <f t="shared" si="127"/>
        <v/>
      </c>
      <c r="AK352" s="746"/>
      <c r="AL352" s="1206" t="str">
        <f>IF(AND(ISTEXT($E352),ISTEXT($B352)),"산출기준 &gt;&gt;  "&amp;_xlfn.XLOOKUP($E352,산출기준!$D:$D,산출기준!$E:$E,"매칭실패"),"")</f>
        <v/>
      </c>
    </row>
    <row r="353" spans="1:38">
      <c r="A353" s="1198"/>
      <c r="B353" s="747"/>
      <c r="C353" s="748"/>
      <c r="D353" s="754"/>
      <c r="E353" s="750"/>
      <c r="F353" s="1213"/>
      <c r="G353" s="1062"/>
      <c r="H353" s="919"/>
      <c r="I353" s="755" t="str">
        <f t="shared" si="126"/>
        <v/>
      </c>
      <c r="J353" s="1214"/>
      <c r="K353" s="1215" t="str">
        <f>IFERROR(VLOOKUP($I353,'WM-AR'!$I$7:$AS$3267,34,FALSE),"")</f>
        <v/>
      </c>
      <c r="L353" s="1214" t="str">
        <f>IFERROR(VLOOKUP($I353,'WM-AR'!$I$7:$AS$3267,4,FALSE),"")</f>
        <v/>
      </c>
      <c r="M353" s="1214" t="str">
        <f>IFERROR(VLOOKUP($I353,'WM-AR'!$I$7:$AS$3267,6,FALSE),"")</f>
        <v/>
      </c>
      <c r="N353" s="1214" t="str">
        <f>IFERROR(VLOOKUP($I353,'WM-AR'!$I$7:$AS$3267,8,FALSE),"")</f>
        <v/>
      </c>
      <c r="O353" s="1216" t="str">
        <f>IFERROR(VLOOKUP($I353,'WM-AR'!$I$7:$AS$3267,10,FALSE),"")</f>
        <v/>
      </c>
      <c r="P353" s="1217" t="str">
        <f>IFERROR(VLOOKUP($I353,'WM-AR'!$I$7:$AS$3267,12,FALSE),"")</f>
        <v/>
      </c>
      <c r="Q353" s="1217" t="str">
        <f>IFERROR(VLOOKUP($I353,'WM-AR'!$I$7:$AS$3267,14,FALSE),"")</f>
        <v/>
      </c>
      <c r="R353" s="1217" t="str">
        <f>IFERROR(VLOOKUP($I353,'WM-AR'!$I$7:$AS$3267,16,FALSE),"")</f>
        <v/>
      </c>
      <c r="S353" s="1217" t="str">
        <f>IFERROR(VLOOKUP($I353,'WM-AR'!$I$7:$AS$3267,18,FALSE),"")</f>
        <v/>
      </c>
      <c r="T353" s="1217" t="str">
        <f>IFERROR(VLOOKUP($I353,'WM-AR'!$I$7:$AS$3267,20,FALSE),"")</f>
        <v/>
      </c>
      <c r="U353" s="1217" t="str">
        <f>IFERROR(VLOOKUP($I353,'WM-AR'!$I$7:$AS$3267,22,FALSE),"")</f>
        <v/>
      </c>
      <c r="V353" s="1217" t="str">
        <f>IFERROR(VLOOKUP($I353,'WM-AR'!$I$7:$AS$3267,24,FALSE),"")</f>
        <v/>
      </c>
      <c r="W353" s="1217" t="str">
        <f>IFERROR(VLOOKUP($I353,'WM-AR'!$I$7:$AS$3267,25,FALSE),"")</f>
        <v/>
      </c>
      <c r="X353" s="1217" t="str">
        <f>IFERROR(VLOOKUP($I353,'WM-AR'!$I$7:$AS$3267,26,FALSE),"")</f>
        <v/>
      </c>
      <c r="Y353" s="1217" t="str">
        <f>IFERROR(VLOOKUP($I353,'WM-AR'!$I$7:$AS$3267,27,FALSE),"")</f>
        <v/>
      </c>
      <c r="Z353" s="1217" t="str">
        <f>IFERROR(VLOOKUP($I353,'WM-AR'!$I$7:$AS$3267,28,FALSE),"")</f>
        <v/>
      </c>
      <c r="AA353" s="1217" t="str">
        <f>IFERROR(VLOOKUP($I353,'WM-AR'!$I$7:$AS$3267,29,FALSE),"")</f>
        <v/>
      </c>
      <c r="AB353" s="1217" t="str">
        <f>IFERROR(VLOOKUP($I353,'WM-AR'!$I$7:$AS$3267,30,FALSE),"")</f>
        <v/>
      </c>
      <c r="AC353" s="1217" t="str">
        <f>IFERROR(VLOOKUP($I353,'WM-AR'!$I$7:$AS$3267,31,FALSE),"")</f>
        <v/>
      </c>
      <c r="AD353" s="1217" t="str">
        <f>IFERROR(VLOOKUP($I353,'WM-AR'!$I$7:$AS$3267,32,FALSE),"")</f>
        <v/>
      </c>
      <c r="AE353" s="1217" t="str">
        <f>IFERROR(VLOOKUP($I353,'WM-AR'!$I$7:$AS$3267,33,FALSE),"")</f>
        <v/>
      </c>
      <c r="AF353" s="1218"/>
      <c r="AG353" s="928"/>
      <c r="AH353" s="928"/>
      <c r="AI353" s="929"/>
      <c r="AJ353" s="929" t="str">
        <f t="shared" si="127"/>
        <v/>
      </c>
      <c r="AK353" s="766"/>
      <c r="AL353" s="1206" t="str">
        <f>IF(AND(ISTEXT($E353),ISTEXT($B353)),"산출기준 &gt;&gt;  "&amp;_xlfn.XLOOKUP($E353,산출기준!$D:$D,산출기준!$E:$E,"매칭실패"),"")</f>
        <v/>
      </c>
    </row>
    <row r="354" spans="1:38">
      <c r="B354" s="666"/>
      <c r="C354" s="667"/>
      <c r="D354" s="669"/>
      <c r="E354" s="669"/>
      <c r="F354" s="1226"/>
      <c r="G354" s="666"/>
      <c r="H354" s="672"/>
      <c r="I354" s="673"/>
      <c r="J354" s="673"/>
      <c r="K354" s="674"/>
      <c r="L354" s="674"/>
      <c r="M354" s="674"/>
      <c r="N354" s="674"/>
      <c r="O354" s="674"/>
      <c r="P354" s="674"/>
      <c r="Q354" s="674"/>
      <c r="R354" s="674"/>
      <c r="S354" s="674"/>
      <c r="T354" s="674"/>
      <c r="U354" s="674"/>
      <c r="V354" s="674"/>
      <c r="W354" s="674"/>
      <c r="X354" s="674"/>
      <c r="Y354" s="674"/>
      <c r="Z354" s="674"/>
      <c r="AA354" s="674"/>
      <c r="AB354" s="674"/>
      <c r="AC354" s="674"/>
      <c r="AD354" s="674"/>
      <c r="AE354" s="674"/>
      <c r="AF354" s="677"/>
      <c r="AG354" s="677"/>
      <c r="AH354" s="677"/>
      <c r="AI354" s="677"/>
      <c r="AJ354" s="677"/>
      <c r="AK354" s="678"/>
      <c r="AL354" s="94" t="str">
        <f>IF(AND(ISTEXT($E354),ISTEXT($B354)),"산출기준 &gt;&gt;  "&amp;_xlfn.XLOOKUP($E354,산출기준!$D:$D,산출기준!$E:$E,"매칭실패"),"")</f>
        <v/>
      </c>
    </row>
    <row r="355" spans="1:38" ht="34.9" customHeight="1">
      <c r="B355" s="857" t="str" cm="1">
        <f t="array" aca="1" ref="B355" ca="1">_xlfn.IFNA(INDIRECT("Family_표준_구성도!B"&amp;MATCH(F355,INDIRECT("Family_표준_구성도!"&amp;"C:C"),0)),"")</f>
        <v>3.1.1.5.6</v>
      </c>
      <c r="C355" s="689" t="s">
        <v>2733</v>
      </c>
      <c r="D355" s="1066"/>
      <c r="E355" s="689" t="s">
        <v>3200</v>
      </c>
      <c r="F355" s="859" t="s">
        <v>712</v>
      </c>
      <c r="G355" s="860"/>
      <c r="H355" s="1084" t="s">
        <v>3318</v>
      </c>
      <c r="I355" s="695"/>
      <c r="J355" s="695"/>
      <c r="K355" s="695"/>
      <c r="L355" s="695"/>
      <c r="M355" s="695"/>
      <c r="N355" s="696"/>
      <c r="O355" s="697"/>
      <c r="P355" s="698"/>
      <c r="Q355" s="698"/>
      <c r="R355" s="698"/>
      <c r="S355" s="698"/>
      <c r="T355" s="698"/>
      <c r="U355" s="698"/>
      <c r="V355" s="699"/>
      <c r="W355" s="700"/>
      <c r="X355" s="700"/>
      <c r="Y355" s="700"/>
      <c r="Z355" s="700"/>
      <c r="AA355" s="700"/>
      <c r="AB355" s="700"/>
      <c r="AC355" s="700"/>
      <c r="AD355" s="700"/>
      <c r="AE355" s="700"/>
      <c r="AF355" s="1222" t="s">
        <v>3319</v>
      </c>
      <c r="AG355" s="703"/>
      <c r="AH355" s="703"/>
      <c r="AI355" s="703"/>
      <c r="AJ355" s="703"/>
      <c r="AK355" s="704"/>
      <c r="AL355" s="94" t="str">
        <f ca="1">IF(AND(ISTEXT($E355),ISTEXT($B355)),"산출기준 &gt;&gt;  "&amp;_xlfn.XLOOKUP($E355,산출기준!$D:$D,산출기준!$E:$E,"매칭실패"),"")</f>
        <v>산출기준 &gt;&gt;  [ 벽체 일반 산출 ]</v>
      </c>
    </row>
    <row r="356" spans="1:38" ht="49.9" hidden="1" customHeight="1" outlineLevel="1">
      <c r="B356" s="781"/>
      <c r="C356" s="782"/>
      <c r="D356" s="782"/>
      <c r="E356" s="863"/>
      <c r="F356" s="867" t="s">
        <v>3285</v>
      </c>
      <c r="G356" s="782" t="str">
        <f t="shared" ref="G356:G360" si="128">IF(IF(N356=0,"",N356)&amp;" | "&amp;IF(O356=0,"",O356)&amp;" | "&amp;IF(Q356=0,"",Q356)&amp;" | "&amp;IF(R356=0,"",R356)=" |  |  | ","",IF(N356=0,"",N356)&amp;" | "&amp;IF(O356=0,"",O356)&amp;" | "&amp;IF(Q356=0,"",Q356)&amp;" | "&amp;IF(R356=0,"",R356))</f>
        <v xml:space="preserve">Structural Concrete |  | 25MPa ≤ F'c (Cylinder Strength) &lt; 30MPa | </v>
      </c>
      <c r="H356" s="865" t="s">
        <v>2943</v>
      </c>
      <c r="I356" s="788" t="str">
        <f>LEFT(H356,14)</f>
        <v>A03AF032-00022</v>
      </c>
      <c r="J356" s="789"/>
      <c r="K356" s="789" t="str">
        <f>IFERROR(VLOOKUP($I356,'WM-AR'!$I$7:$AS$3267,34,FALSE),"")</f>
        <v>M3</v>
      </c>
      <c r="L356" s="789" t="str">
        <f>IFERROR(VLOOKUP($I356,'WM-AR'!$I$7:$AS$3267,4,FALSE),"")</f>
        <v>Concrete Work</v>
      </c>
      <c r="M356" s="789" t="str">
        <f>IFERROR(VLOOKUP($I356,'WM-AR'!$I$7:$AS$3267,6,FALSE),"")</f>
        <v>Superstructure Work</v>
      </c>
      <c r="N356" s="789" t="str">
        <f>IFERROR(VLOOKUP($I356,'WM-AR'!$I$7:$AS$3267,8,FALSE),"")</f>
        <v>Structural Concrete</v>
      </c>
      <c r="O356" s="789">
        <f>IFERROR(VLOOKUP($I356,'WM-AR'!$I$7:$AS$3267,10,FALSE),"")</f>
        <v>0</v>
      </c>
      <c r="P356" s="789" t="str">
        <f>IFERROR(VLOOKUP($I356,'WM-AR'!$I$7:$AS$3267,12,FALSE),"")</f>
        <v>Cement Type-1</v>
      </c>
      <c r="Q356" s="789" t="str">
        <f>IFERROR(VLOOKUP($I356,'WM-AR'!$I$7:$AS$3267,14,FALSE),"")</f>
        <v>25MPa ≤ F'c (Cylinder Strength) &lt; 30MPa</v>
      </c>
      <c r="R356" s="789">
        <f>IFERROR(VLOOKUP($I356,'WM-AR'!$I$7:$AS$3267,16,FALSE),"")</f>
        <v>0</v>
      </c>
      <c r="S356" s="789">
        <f>IFERROR(VLOOKUP($I356,'WM-AR'!$I$7:$AS$3267,18,FALSE),"")</f>
        <v>0</v>
      </c>
      <c r="T356" s="789" t="str">
        <f>IFERROR(VLOOKUP($I356,'WM-AR'!$I$7:$AS$3267,20,FALSE),"")</f>
        <v/>
      </c>
      <c r="U356" s="789">
        <f>IFERROR(VLOOKUP($I356,'WM-AR'!$I$7:$AS$3267,22,FALSE),"")</f>
        <v>0</v>
      </c>
      <c r="V356" s="789" t="str">
        <f>IFERROR(VLOOKUP($I356,'WM-AR'!$I$7:$AS$3267,24,FALSE),"")</f>
        <v/>
      </c>
      <c r="W356" s="789">
        <f>IFERROR(VLOOKUP($I356,'WM-AR'!$I$7:$AS$3267,25,FALSE),"")</f>
        <v>0</v>
      </c>
      <c r="X356" s="789" t="str">
        <f>IFERROR(VLOOKUP($I356,'WM-AR'!$I$7:$AS$3267,26,FALSE),"")</f>
        <v/>
      </c>
      <c r="Y356" s="789">
        <f>IFERROR(VLOOKUP($I356,'WM-AR'!$I$7:$AS$3267,27,FALSE),"")</f>
        <v>0</v>
      </c>
      <c r="Z356" s="789">
        <f>IFERROR(VLOOKUP($I356,'WM-AR'!$I$7:$AS$3267,28,FALSE),"")</f>
        <v>0</v>
      </c>
      <c r="AA356" s="789">
        <f>IFERROR(VLOOKUP($I356,'WM-AR'!$I$7:$AS$3267,29,FALSE),"")</f>
        <v>0</v>
      </c>
      <c r="AB356" s="789">
        <f>IFERROR(VLOOKUP($I356,'WM-AR'!$I$7:$AS$3267,30,FALSE),"")</f>
        <v>0</v>
      </c>
      <c r="AC356" s="789">
        <f>IFERROR(VLOOKUP($I356,'WM-AR'!$I$7:$AS$3267,31,FALSE),"")</f>
        <v>0</v>
      </c>
      <c r="AD356" s="789">
        <f>IFERROR(VLOOKUP($I356,'WM-AR'!$I$7:$AS$3267,32,FALSE),"")</f>
        <v>0</v>
      </c>
      <c r="AE356" s="789" t="str">
        <f>IFERROR(VLOOKUP($I356,'WM-AR'!$I$7:$AS$3267,33,FALSE),"")</f>
        <v/>
      </c>
      <c r="AF356" s="866"/>
      <c r="AG356" s="791" t="s">
        <v>2701</v>
      </c>
      <c r="AH356" s="791" t="s">
        <v>2701</v>
      </c>
      <c r="AI356" s="792"/>
      <c r="AJ356" s="792" t="str">
        <f>K356</f>
        <v>M3</v>
      </c>
      <c r="AK356" s="1042"/>
      <c r="AL356" s="94" t="str">
        <f>IF(AND(ISTEXT($E356),ISTEXT($B356)),"산출기준 &gt;&gt;  "&amp;_xlfn.XLOOKUP($E356,산출기준!$D:$D,산출기준!$E:$E,"매칭실패"),"")</f>
        <v/>
      </c>
    </row>
    <row r="357" spans="1:38" ht="49.9" hidden="1" customHeight="1" outlineLevel="1">
      <c r="B357" s="781"/>
      <c r="C357" s="782"/>
      <c r="D357" s="782"/>
      <c r="E357" s="863"/>
      <c r="F357" s="867" t="s">
        <v>2945</v>
      </c>
      <c r="G357" s="782" t="str">
        <f t="shared" si="128"/>
        <v xml:space="preserve">Rebar Work | Deformed Bar (Non-Coat.) | 400MPa&lt;Fy≤470MPa | </v>
      </c>
      <c r="H357" s="865" t="s">
        <v>3291</v>
      </c>
      <c r="I357" s="788" t="str">
        <f>LEFT(H357,14)</f>
        <v>A03AD037-00002</v>
      </c>
      <c r="J357" s="789"/>
      <c r="K357" s="789" t="str">
        <f>IFERROR(VLOOKUP($I357,'WM-AR'!$I$7:$AS$3267,34,FALSE),"")</f>
        <v>TON</v>
      </c>
      <c r="L357" s="789" t="str">
        <f>IFERROR(VLOOKUP($I357,'WM-AR'!$I$7:$AS$3267,4,FALSE),"")</f>
        <v>Concrete Work</v>
      </c>
      <c r="M357" s="789" t="str">
        <f>IFERROR(VLOOKUP($I357,'WM-AR'!$I$7:$AS$3267,6,FALSE),"")</f>
        <v>Substructure Work</v>
      </c>
      <c r="N357" s="789" t="str">
        <f>IFERROR(VLOOKUP($I357,'WM-AR'!$I$7:$AS$3267,8,FALSE),"")</f>
        <v>Rebar Work</v>
      </c>
      <c r="O357" s="789" t="str">
        <f>IFERROR(VLOOKUP($I357,'WM-AR'!$I$7:$AS$3267,10,FALSE),"")</f>
        <v>Deformed Bar (Non-Coat.)</v>
      </c>
      <c r="P357" s="789">
        <f>IFERROR(VLOOKUP($I357,'WM-AR'!$I$7:$AS$3267,12,FALSE),"")</f>
        <v>0</v>
      </c>
      <c r="Q357" s="789" t="str">
        <f>IFERROR(VLOOKUP($I357,'WM-AR'!$I$7:$AS$3267,14,FALSE),"")</f>
        <v>400MPa&lt;Fy≤470MPa</v>
      </c>
      <c r="R357" s="789">
        <f>IFERROR(VLOOKUP($I357,'WM-AR'!$I$7:$AS$3267,16,FALSE),"")</f>
        <v>0</v>
      </c>
      <c r="S357" s="789">
        <f>IFERROR(VLOOKUP($I357,'WM-AR'!$I$7:$AS$3267,18,FALSE),"")</f>
        <v>0</v>
      </c>
      <c r="T357" s="789" t="str">
        <f>IFERROR(VLOOKUP($I357,'WM-AR'!$I$7:$AS$3267,20,FALSE),"")</f>
        <v/>
      </c>
      <c r="U357" s="789">
        <f>IFERROR(VLOOKUP($I357,'WM-AR'!$I$7:$AS$3267,22,FALSE),"")</f>
        <v>0</v>
      </c>
      <c r="V357" s="789" t="str">
        <f>IFERROR(VLOOKUP($I357,'WM-AR'!$I$7:$AS$3267,24,FALSE),"")</f>
        <v/>
      </c>
      <c r="W357" s="789">
        <f>IFERROR(VLOOKUP($I357,'WM-AR'!$I$7:$AS$3267,25,FALSE),"")</f>
        <v>0</v>
      </c>
      <c r="X357" s="789" t="str">
        <f>IFERROR(VLOOKUP($I357,'WM-AR'!$I$7:$AS$3267,26,FALSE),"")</f>
        <v/>
      </c>
      <c r="Y357" s="789">
        <f>IFERROR(VLOOKUP($I357,'WM-AR'!$I$7:$AS$3267,27,FALSE),"")</f>
        <v>0</v>
      </c>
      <c r="Z357" s="789">
        <f>IFERROR(VLOOKUP($I357,'WM-AR'!$I$7:$AS$3267,28,FALSE),"")</f>
        <v>0</v>
      </c>
      <c r="AA357" s="789">
        <f>IFERROR(VLOOKUP($I357,'WM-AR'!$I$7:$AS$3267,29,FALSE),"")</f>
        <v>0</v>
      </c>
      <c r="AB357" s="789">
        <f>IFERROR(VLOOKUP($I357,'WM-AR'!$I$7:$AS$3267,30,FALSE),"")</f>
        <v>0</v>
      </c>
      <c r="AC357" s="789">
        <f>IFERROR(VLOOKUP($I357,'WM-AR'!$I$7:$AS$3267,31,FALSE),"")</f>
        <v>0</v>
      </c>
      <c r="AD357" s="789">
        <f>IFERROR(VLOOKUP($I357,'WM-AR'!$I$7:$AS$3267,32,FALSE),"")</f>
        <v>0</v>
      </c>
      <c r="AE357" s="789" t="str">
        <f>IFERROR(VLOOKUP($I357,'WM-AR'!$I$7:$AS$3267,33,FALSE),"")</f>
        <v/>
      </c>
      <c r="AF357" s="866"/>
      <c r="AG357" s="791" t="s">
        <v>2948</v>
      </c>
      <c r="AH357" s="791" t="s">
        <v>2948</v>
      </c>
      <c r="AI357" s="792"/>
      <c r="AJ357" s="792" t="str">
        <f>K357</f>
        <v>TON</v>
      </c>
      <c r="AK357" s="1042" t="s">
        <v>3292</v>
      </c>
      <c r="AL357" s="94" t="str">
        <f>IF(AND(ISTEXT($E357),ISTEXT($B357)),"산출기준 &gt;&gt;  "&amp;_xlfn.XLOOKUP($E357,산출기준!$D:$D,산출기준!$E:$E,"매칭실패"),"")</f>
        <v/>
      </c>
    </row>
    <row r="358" spans="1:38" ht="49.9" hidden="1" customHeight="1" outlineLevel="1">
      <c r="B358" s="781"/>
      <c r="C358" s="782"/>
      <c r="D358" s="782"/>
      <c r="E358" s="863"/>
      <c r="F358" s="867" t="s">
        <v>2950</v>
      </c>
      <c r="G358" s="782" t="str">
        <f t="shared" si="128"/>
        <v xml:space="preserve">Form Work (3 times in use) | Flat Form |  | </v>
      </c>
      <c r="H358" s="865" t="s">
        <v>3312</v>
      </c>
      <c r="I358" s="788" t="str">
        <f>LEFT(H358,14)</f>
        <v>A03AD035-00001</v>
      </c>
      <c r="J358" s="789"/>
      <c r="K358" s="789" t="str">
        <f>IFERROR(VLOOKUP($I358,'WM-AR'!$I$7:$AS$3267,34,FALSE),"")</f>
        <v>M2</v>
      </c>
      <c r="L358" s="789" t="str">
        <f>IFERROR(VLOOKUP($I358,'WM-AR'!$I$7:$AS$3267,4,FALSE),"")</f>
        <v>Concrete Work</v>
      </c>
      <c r="M358" s="789" t="str">
        <f>IFERROR(VLOOKUP($I358,'WM-AR'!$I$7:$AS$3267,6,FALSE),"")</f>
        <v>Substructure Work</v>
      </c>
      <c r="N358" s="789" t="str">
        <f>IFERROR(VLOOKUP($I358,'WM-AR'!$I$7:$AS$3267,8,FALSE),"")</f>
        <v>Form Work (3 times in use)</v>
      </c>
      <c r="O358" s="789" t="str">
        <f>IFERROR(VLOOKUP($I358,'WM-AR'!$I$7:$AS$3267,10,FALSE),"")</f>
        <v>Flat Form</v>
      </c>
      <c r="P358" s="789">
        <f>IFERROR(VLOOKUP($I358,'WM-AR'!$I$7:$AS$3267,12,FALSE),"")</f>
        <v>0</v>
      </c>
      <c r="Q358" s="789">
        <f>IFERROR(VLOOKUP($I358,'WM-AR'!$I$7:$AS$3267,14,FALSE),"")</f>
        <v>0</v>
      </c>
      <c r="R358" s="789">
        <f>IFERROR(VLOOKUP($I358,'WM-AR'!$I$7:$AS$3267,16,FALSE),"")</f>
        <v>0</v>
      </c>
      <c r="S358" s="789">
        <f>IFERROR(VLOOKUP($I358,'WM-AR'!$I$7:$AS$3267,18,FALSE),"")</f>
        <v>0</v>
      </c>
      <c r="T358" s="789" t="str">
        <f>IFERROR(VLOOKUP($I358,'WM-AR'!$I$7:$AS$3267,20,FALSE),"")</f>
        <v>Dressed Lumber, Plywood or Steel Form(Wood Planks are not Allowed) incl. Chamfer</v>
      </c>
      <c r="U358" s="789">
        <f>IFERROR(VLOOKUP($I358,'WM-AR'!$I$7:$AS$3267,22,FALSE),"")</f>
        <v>0</v>
      </c>
      <c r="V358" s="789" t="str">
        <f>IFERROR(VLOOKUP($I358,'WM-AR'!$I$7:$AS$3267,24,FALSE),"")</f>
        <v/>
      </c>
      <c r="W358" s="789">
        <f>IFERROR(VLOOKUP($I358,'WM-AR'!$I$7:$AS$3267,25,FALSE),"")</f>
        <v>0</v>
      </c>
      <c r="X358" s="789" t="str">
        <f>IFERROR(VLOOKUP($I358,'WM-AR'!$I$7:$AS$3267,26,FALSE),"")</f>
        <v/>
      </c>
      <c r="Y358" s="789">
        <f>IFERROR(VLOOKUP($I358,'WM-AR'!$I$7:$AS$3267,27,FALSE),"")</f>
        <v>0</v>
      </c>
      <c r="Z358" s="789">
        <f>IFERROR(VLOOKUP($I358,'WM-AR'!$I$7:$AS$3267,28,FALSE),"")</f>
        <v>0</v>
      </c>
      <c r="AA358" s="789">
        <f>IFERROR(VLOOKUP($I358,'WM-AR'!$I$7:$AS$3267,29,FALSE),"")</f>
        <v>0</v>
      </c>
      <c r="AB358" s="789">
        <f>IFERROR(VLOOKUP($I358,'WM-AR'!$I$7:$AS$3267,30,FALSE),"")</f>
        <v>0</v>
      </c>
      <c r="AC358" s="789">
        <f>IFERROR(VLOOKUP($I358,'WM-AR'!$I$7:$AS$3267,31,FALSE),"")</f>
        <v>0</v>
      </c>
      <c r="AD358" s="789">
        <f>IFERROR(VLOOKUP($I358,'WM-AR'!$I$7:$AS$3267,32,FALSE),"")</f>
        <v>0</v>
      </c>
      <c r="AE358" s="789" t="str">
        <f>IFERROR(VLOOKUP($I358,'WM-AR'!$I$7:$AS$3267,33,FALSE),"")</f>
        <v/>
      </c>
      <c r="AF358" s="866"/>
      <c r="AG358" s="791" t="s">
        <v>3290</v>
      </c>
      <c r="AH358" s="791" t="s">
        <v>3290</v>
      </c>
      <c r="AI358" s="792"/>
      <c r="AJ358" s="792" t="str">
        <f>K358</f>
        <v>M2</v>
      </c>
      <c r="AK358" s="1042"/>
      <c r="AL358" s="94" t="str">
        <f>IF(AND(ISTEXT($E358),ISTEXT($B358)),"산출기준 &gt;&gt;  "&amp;_xlfn.XLOOKUP($E358,산출기준!$D:$D,산출기준!$E:$E,"매칭실패"),"")</f>
        <v/>
      </c>
    </row>
    <row r="359" spans="1:38" ht="49.9" hidden="1" customHeight="1" outlineLevel="1">
      <c r="B359" s="781"/>
      <c r="C359" s="782"/>
      <c r="D359" s="782"/>
      <c r="E359" s="863"/>
      <c r="F359" s="867" t="s">
        <v>3313</v>
      </c>
      <c r="G359" s="782" t="str">
        <f t="shared" si="128"/>
        <v xml:space="preserve">Bitumen/Bituminous/Asphalt Coating |  |  | </v>
      </c>
      <c r="H359" s="865" t="s">
        <v>3314</v>
      </c>
      <c r="I359" s="788" t="str">
        <f t="shared" ref="I359:I366" si="129">LEFT(H359,14)</f>
        <v>A03AH056-00001</v>
      </c>
      <c r="J359" s="789"/>
      <c r="K359" s="789" t="str">
        <f>IFERROR(VLOOKUP($I359,'WM-AR'!$I$7:$AS$3267,34,FALSE),"")</f>
        <v>M2</v>
      </c>
      <c r="L359" s="789" t="str">
        <f>IFERROR(VLOOKUP($I359,'WM-AR'!$I$7:$AS$3267,4,FALSE),"")</f>
        <v>Concrete Work</v>
      </c>
      <c r="M359" s="789" t="str">
        <f>IFERROR(VLOOKUP($I359,'WM-AR'!$I$7:$AS$3267,6,FALSE),"")</f>
        <v>Concrete Protective Coating (U/G)</v>
      </c>
      <c r="N359" s="789" t="str">
        <f>IFERROR(VLOOKUP($I359,'WM-AR'!$I$7:$AS$3267,8,FALSE),"")</f>
        <v>Bitumen/Bituminous/Asphalt Coating</v>
      </c>
      <c r="O359" s="789">
        <f>IFERROR(VLOOKUP($I359,'WM-AR'!$I$7:$AS$3267,10,FALSE),"")</f>
        <v>0</v>
      </c>
      <c r="P359" s="789">
        <f>IFERROR(VLOOKUP($I359,'WM-AR'!$I$7:$AS$3267,12,FALSE),"")</f>
        <v>0</v>
      </c>
      <c r="Q359" s="789">
        <f>IFERROR(VLOOKUP($I359,'WM-AR'!$I$7:$AS$3267,14,FALSE),"")</f>
        <v>0</v>
      </c>
      <c r="R359" s="789">
        <f>IFERROR(VLOOKUP($I359,'WM-AR'!$I$7:$AS$3267,16,FALSE),"")</f>
        <v>0</v>
      </c>
      <c r="S359" s="789">
        <f>IFERROR(VLOOKUP($I359,'WM-AR'!$I$7:$AS$3267,18,FALSE),"")</f>
        <v>0</v>
      </c>
      <c r="T359" s="789">
        <f>IFERROR(VLOOKUP($I359,'WM-AR'!$I$7:$AS$3267,20,FALSE),"")</f>
        <v>0</v>
      </c>
      <c r="U359" s="789">
        <f>IFERROR(VLOOKUP($I359,'WM-AR'!$I$7:$AS$3267,22,FALSE),"")</f>
        <v>0</v>
      </c>
      <c r="V359" s="789">
        <f>IFERROR(VLOOKUP($I359,'WM-AR'!$I$7:$AS$3267,24,FALSE),"")</f>
        <v>0</v>
      </c>
      <c r="W359" s="789">
        <f>IFERROR(VLOOKUP($I359,'WM-AR'!$I$7:$AS$3267,25,FALSE),"")</f>
        <v>0</v>
      </c>
      <c r="X359" s="789" t="str">
        <f>IFERROR(VLOOKUP($I359,'WM-AR'!$I$7:$AS$3267,26,FALSE),"")</f>
        <v/>
      </c>
      <c r="Y359" s="789">
        <f>IFERROR(VLOOKUP($I359,'WM-AR'!$I$7:$AS$3267,27,FALSE),"")</f>
        <v>0</v>
      </c>
      <c r="Z359" s="789">
        <f>IFERROR(VLOOKUP($I359,'WM-AR'!$I$7:$AS$3267,28,FALSE),"")</f>
        <v>0</v>
      </c>
      <c r="AA359" s="789">
        <f>IFERROR(VLOOKUP($I359,'WM-AR'!$I$7:$AS$3267,29,FALSE),"")</f>
        <v>0</v>
      </c>
      <c r="AB359" s="789">
        <f>IFERROR(VLOOKUP($I359,'WM-AR'!$I$7:$AS$3267,30,FALSE),"")</f>
        <v>0</v>
      </c>
      <c r="AC359" s="789">
        <f>IFERROR(VLOOKUP($I359,'WM-AR'!$I$7:$AS$3267,31,FALSE),"")</f>
        <v>0</v>
      </c>
      <c r="AD359" s="789">
        <f>IFERROR(VLOOKUP($I359,'WM-AR'!$I$7:$AS$3267,32,FALSE),"")</f>
        <v>0</v>
      </c>
      <c r="AE359" s="789" t="str">
        <f>IFERROR(VLOOKUP($I359,'WM-AR'!$I$7:$AS$3267,33,FALSE),"")</f>
        <v/>
      </c>
      <c r="AF359" s="866" t="s">
        <v>3315</v>
      </c>
      <c r="AG359" s="791" t="s">
        <v>2878</v>
      </c>
      <c r="AH359" s="791" t="s">
        <v>2878</v>
      </c>
      <c r="AI359" s="792"/>
      <c r="AJ359" s="792" t="str">
        <f>K359</f>
        <v>M2</v>
      </c>
      <c r="AK359" s="1042"/>
      <c r="AL359" s="94" t="str">
        <f>IF(AND(ISTEXT($E359),ISTEXT($B359)),"산출기준 &gt;&gt;  "&amp;_xlfn.XLOOKUP($E359,산출기준!$D:$D,산출기준!$E:$E,"매칭실패"),"")</f>
        <v/>
      </c>
    </row>
    <row r="360" spans="1:38" ht="49.9" hidden="1" customHeight="1" outlineLevel="1">
      <c r="B360" s="781"/>
      <c r="C360" s="782"/>
      <c r="D360" s="782"/>
      <c r="E360" s="863"/>
      <c r="F360" s="867" t="s">
        <v>3233</v>
      </c>
      <c r="G360" s="782" t="str">
        <f t="shared" si="128"/>
        <v xml:space="preserve">Internal Wall Painting | Epoxy Paint |  | </v>
      </c>
      <c r="H360" s="865" t="s">
        <v>2873</v>
      </c>
      <c r="I360" s="788" t="str">
        <f t="shared" si="129"/>
        <v>A04AM078-00005</v>
      </c>
      <c r="J360" s="789"/>
      <c r="K360" s="789" t="str">
        <f>IFERROR(VLOOKUP($I360,'WM-AR'!$I$7:$AS$3267,34,FALSE),"")</f>
        <v>M2</v>
      </c>
      <c r="L360" s="789" t="str">
        <f>IFERROR(VLOOKUP($I360,'WM-AR'!$I$7:$AS$3267,4,FALSE),"")</f>
        <v>Finishing Work</v>
      </c>
      <c r="M360" s="789" t="str">
        <f>IFERROR(VLOOKUP($I360,'WM-AR'!$I$7:$AS$3267,6,FALSE),"")</f>
        <v>Painting Work</v>
      </c>
      <c r="N360" s="789" t="str">
        <f>IFERROR(VLOOKUP($I360,'WM-AR'!$I$7:$AS$3267,8,FALSE),"")</f>
        <v>Internal Wall Painting</v>
      </c>
      <c r="O360" s="789" t="str">
        <f>IFERROR(VLOOKUP($I360,'WM-AR'!$I$7:$AS$3267,10,FALSE),"")</f>
        <v>Epoxy Paint</v>
      </c>
      <c r="P360" s="789">
        <f>IFERROR(VLOOKUP($I360,'WM-AR'!$I$7:$AS$3267,12,FALSE),"")</f>
        <v>0</v>
      </c>
      <c r="Q360" s="789">
        <f>IFERROR(VLOOKUP($I360,'WM-AR'!$I$7:$AS$3267,14,FALSE),"")</f>
        <v>0</v>
      </c>
      <c r="R360" s="789">
        <f>IFERROR(VLOOKUP($I360,'WM-AR'!$I$7:$AS$3267,16,FALSE),"")</f>
        <v>0</v>
      </c>
      <c r="S360" s="789">
        <f>IFERROR(VLOOKUP($I360,'WM-AR'!$I$7:$AS$3267,18,FALSE),"")</f>
        <v>0</v>
      </c>
      <c r="T360" s="789" t="str">
        <f>IFERROR(VLOOKUP($I360,'WM-AR'!$I$7:$AS$3267,20,FALSE),"")</f>
        <v/>
      </c>
      <c r="U360" s="789">
        <f>IFERROR(VLOOKUP($I360,'WM-AR'!$I$7:$AS$3267,22,FALSE),"")</f>
        <v>0</v>
      </c>
      <c r="V360" s="789" t="str">
        <f>IFERROR(VLOOKUP($I360,'WM-AR'!$I$7:$AS$3267,24,FALSE),"")</f>
        <v/>
      </c>
      <c r="W360" s="789">
        <f>IFERROR(VLOOKUP($I360,'WM-AR'!$I$7:$AS$3267,25,FALSE),"")</f>
        <v>0</v>
      </c>
      <c r="X360" s="789" t="str">
        <f>IFERROR(VLOOKUP($I360,'WM-AR'!$I$7:$AS$3267,26,FALSE),"")</f>
        <v/>
      </c>
      <c r="Y360" s="789">
        <f>IFERROR(VLOOKUP($I360,'WM-AR'!$I$7:$AS$3267,27,FALSE),"")</f>
        <v>0</v>
      </c>
      <c r="Z360" s="789">
        <f>IFERROR(VLOOKUP($I360,'WM-AR'!$I$7:$AS$3267,28,FALSE),"")</f>
        <v>0</v>
      </c>
      <c r="AA360" s="789">
        <f>IFERROR(VLOOKUP($I360,'WM-AR'!$I$7:$AS$3267,29,FALSE),"")</f>
        <v>0</v>
      </c>
      <c r="AB360" s="789">
        <f>IFERROR(VLOOKUP($I360,'WM-AR'!$I$7:$AS$3267,30,FALSE),"")</f>
        <v>0</v>
      </c>
      <c r="AC360" s="789">
        <f>IFERROR(VLOOKUP($I360,'WM-AR'!$I$7:$AS$3267,31,FALSE),"")</f>
        <v>0</v>
      </c>
      <c r="AD360" s="789">
        <f>IFERROR(VLOOKUP($I360,'WM-AR'!$I$7:$AS$3267,32,FALSE),"")</f>
        <v>0</v>
      </c>
      <c r="AE360" s="789" t="str">
        <f>IFERROR(VLOOKUP($I360,'WM-AR'!$I$7:$AS$3267,33,FALSE),"")</f>
        <v/>
      </c>
      <c r="AF360" s="866" t="s">
        <v>3320</v>
      </c>
      <c r="AG360" s="791" t="s">
        <v>2878</v>
      </c>
      <c r="AH360" s="791" t="s">
        <v>2878</v>
      </c>
      <c r="AI360" s="792"/>
      <c r="AJ360" s="792" t="str">
        <f>K360</f>
        <v>M2</v>
      </c>
      <c r="AK360" s="1042"/>
      <c r="AL360" s="94" t="str">
        <f>IF(AND(ISTEXT($E360),ISTEXT($B360)),"산출기준 &gt;&gt;  "&amp;_xlfn.XLOOKUP($E360,산출기준!$D:$D,산출기준!$E:$E,"매칭실패"),"")</f>
        <v/>
      </c>
    </row>
    <row r="361" spans="1:38" collapsed="1">
      <c r="A361" s="1198"/>
      <c r="B361" s="705"/>
      <c r="C361" s="706"/>
      <c r="D361" s="712" t="s">
        <v>2992</v>
      </c>
      <c r="E361" s="708"/>
      <c r="F361" s="1199"/>
      <c r="G361" s="872"/>
      <c r="H361" s="873"/>
      <c r="I361" s="811" t="str">
        <f t="shared" si="129"/>
        <v/>
      </c>
      <c r="J361" s="1200"/>
      <c r="K361" s="1201" t="str">
        <f>IFERROR(VLOOKUP($I361,'WM-AR'!$I$7:$AS$3267,34,FALSE),"")</f>
        <v/>
      </c>
      <c r="L361" s="1202" t="str">
        <f>IFERROR(VLOOKUP($I361,'WM-AR'!$I$7:$AS$3267,4,FALSE),"")</f>
        <v/>
      </c>
      <c r="M361" s="1202" t="str">
        <f>IFERROR(VLOOKUP($I361,'WM-AR'!$I$7:$AS$3267,6,FALSE),"")</f>
        <v/>
      </c>
      <c r="N361" s="1202" t="str">
        <f>IFERROR(VLOOKUP($I361,'WM-AR'!$I$7:$AS$3267,8,FALSE),"")</f>
        <v/>
      </c>
      <c r="O361" s="1203" t="str">
        <f>IFERROR(VLOOKUP($I361,'WM-AR'!$I$7:$AS$3267,10,FALSE),"")</f>
        <v/>
      </c>
      <c r="P361" s="1204" t="str">
        <f>IFERROR(VLOOKUP($I361,'WM-AR'!$I$7:$AS$3267,12,FALSE),"")</f>
        <v/>
      </c>
      <c r="Q361" s="1204" t="str">
        <f>IFERROR(VLOOKUP($I361,'WM-AR'!$I$7:$AS$3267,14,FALSE),"")</f>
        <v/>
      </c>
      <c r="R361" s="1204" t="str">
        <f>IFERROR(VLOOKUP($I361,'WM-AR'!$I$7:$AS$3267,16,FALSE),"")</f>
        <v/>
      </c>
      <c r="S361" s="1204" t="str">
        <f>IFERROR(VLOOKUP($I361,'WM-AR'!$I$7:$AS$3267,18,FALSE),"")</f>
        <v/>
      </c>
      <c r="T361" s="1204" t="str">
        <f>IFERROR(VLOOKUP($I361,'WM-AR'!$I$7:$AS$3267,20,FALSE),"")</f>
        <v/>
      </c>
      <c r="U361" s="1204" t="str">
        <f>IFERROR(VLOOKUP($I361,'WM-AR'!$I$7:$AS$3267,22,FALSE),"")</f>
        <v/>
      </c>
      <c r="V361" s="1204" t="str">
        <f>IFERROR(VLOOKUP($I361,'WM-AR'!$I$7:$AS$3267,24,FALSE),"")</f>
        <v/>
      </c>
      <c r="W361" s="1204" t="str">
        <f>IFERROR(VLOOKUP($I361,'WM-AR'!$I$7:$AS$3267,25,FALSE),"")</f>
        <v/>
      </c>
      <c r="X361" s="1204" t="str">
        <f>IFERROR(VLOOKUP($I361,'WM-AR'!$I$7:$AS$3267,26,FALSE),"")</f>
        <v/>
      </c>
      <c r="Y361" s="1204" t="str">
        <f>IFERROR(VLOOKUP($I361,'WM-AR'!$I$7:$AS$3267,27,FALSE),"")</f>
        <v/>
      </c>
      <c r="Z361" s="1204" t="str">
        <f>IFERROR(VLOOKUP($I361,'WM-AR'!$I$7:$AS$3267,28,FALSE),"")</f>
        <v/>
      </c>
      <c r="AA361" s="1204" t="str">
        <f>IFERROR(VLOOKUP($I361,'WM-AR'!$I$7:$AS$3267,29,FALSE),"")</f>
        <v/>
      </c>
      <c r="AB361" s="1204" t="str">
        <f>IFERROR(VLOOKUP($I361,'WM-AR'!$I$7:$AS$3267,30,FALSE),"")</f>
        <v/>
      </c>
      <c r="AC361" s="1204" t="str">
        <f>IFERROR(VLOOKUP($I361,'WM-AR'!$I$7:$AS$3267,31,FALSE),"")</f>
        <v/>
      </c>
      <c r="AD361" s="1204" t="str">
        <f>IFERROR(VLOOKUP($I361,'WM-AR'!$I$7:$AS$3267,32,FALSE),"")</f>
        <v/>
      </c>
      <c r="AE361" s="1204" t="str">
        <f>IFERROR(VLOOKUP($I361,'WM-AR'!$I$7:$AS$3267,33,FALSE),"")</f>
        <v/>
      </c>
      <c r="AF361" s="1205"/>
      <c r="AG361" s="883"/>
      <c r="AH361" s="883"/>
      <c r="AI361" s="885"/>
      <c r="AJ361" s="885" t="str">
        <f t="shared" ref="AJ361:AJ366" si="130">K361</f>
        <v/>
      </c>
      <c r="AK361" s="724"/>
      <c r="AL361" s="1206" t="str">
        <f>IF(AND(ISTEXT($E361),ISTEXT($B361)),"산출기준 &gt;&gt;  "&amp;_xlfn.XLOOKUP($E361,산출기준!$D:$D,산출기준!$E:$E,"매칭실패"),"")</f>
        <v/>
      </c>
    </row>
    <row r="362" spans="1:38">
      <c r="A362" s="1198"/>
      <c r="B362" s="729"/>
      <c r="C362" s="730"/>
      <c r="D362" s="712" t="s">
        <v>2992</v>
      </c>
      <c r="E362" s="732"/>
      <c r="F362" s="1207"/>
      <c r="G362" s="887"/>
      <c r="H362" s="901"/>
      <c r="I362" s="735" t="str">
        <f t="shared" si="129"/>
        <v/>
      </c>
      <c r="J362" s="1208"/>
      <c r="K362" s="1209" t="str">
        <f>IFERROR(VLOOKUP($I362,'WM-AR'!$I$7:$AS$3267,34,FALSE),"")</f>
        <v/>
      </c>
      <c r="L362" s="1208" t="str">
        <f>IFERROR(VLOOKUP($I362,'WM-AR'!$I$7:$AS$3267,4,FALSE),"")</f>
        <v/>
      </c>
      <c r="M362" s="1208" t="str">
        <f>IFERROR(VLOOKUP($I362,'WM-AR'!$I$7:$AS$3267,6,FALSE),"")</f>
        <v/>
      </c>
      <c r="N362" s="1208" t="str">
        <f>IFERROR(VLOOKUP($I362,'WM-AR'!$I$7:$AS$3267,8,FALSE),"")</f>
        <v/>
      </c>
      <c r="O362" s="1210" t="str">
        <f>IFERROR(VLOOKUP($I362,'WM-AR'!$I$7:$AS$3267,10,FALSE),"")</f>
        <v/>
      </c>
      <c r="P362" s="1211" t="str">
        <f>IFERROR(VLOOKUP($I362,'WM-AR'!$I$7:$AS$3267,12,FALSE),"")</f>
        <v/>
      </c>
      <c r="Q362" s="1211" t="str">
        <f>IFERROR(VLOOKUP($I362,'WM-AR'!$I$7:$AS$3267,14,FALSE),"")</f>
        <v/>
      </c>
      <c r="R362" s="1211" t="str">
        <f>IFERROR(VLOOKUP($I362,'WM-AR'!$I$7:$AS$3267,16,FALSE),"")</f>
        <v/>
      </c>
      <c r="S362" s="1211" t="str">
        <f>IFERROR(VLOOKUP($I362,'WM-AR'!$I$7:$AS$3267,18,FALSE),"")</f>
        <v/>
      </c>
      <c r="T362" s="1211" t="str">
        <f>IFERROR(VLOOKUP($I362,'WM-AR'!$I$7:$AS$3267,20,FALSE),"")</f>
        <v/>
      </c>
      <c r="U362" s="1211" t="str">
        <f>IFERROR(VLOOKUP($I362,'WM-AR'!$I$7:$AS$3267,22,FALSE),"")</f>
        <v/>
      </c>
      <c r="V362" s="1211" t="str">
        <f>IFERROR(VLOOKUP($I362,'WM-AR'!$I$7:$AS$3267,24,FALSE),"")</f>
        <v/>
      </c>
      <c r="W362" s="1211" t="str">
        <f>IFERROR(VLOOKUP($I362,'WM-AR'!$I$7:$AS$3267,25,FALSE),"")</f>
        <v/>
      </c>
      <c r="X362" s="1211" t="str">
        <f>IFERROR(VLOOKUP($I362,'WM-AR'!$I$7:$AS$3267,26,FALSE),"")</f>
        <v/>
      </c>
      <c r="Y362" s="1211" t="str">
        <f>IFERROR(VLOOKUP($I362,'WM-AR'!$I$7:$AS$3267,27,FALSE),"")</f>
        <v/>
      </c>
      <c r="Z362" s="1211" t="str">
        <f>IFERROR(VLOOKUP($I362,'WM-AR'!$I$7:$AS$3267,28,FALSE),"")</f>
        <v/>
      </c>
      <c r="AA362" s="1211" t="str">
        <f>IFERROR(VLOOKUP($I362,'WM-AR'!$I$7:$AS$3267,29,FALSE),"")</f>
        <v/>
      </c>
      <c r="AB362" s="1211" t="str">
        <f>IFERROR(VLOOKUP($I362,'WM-AR'!$I$7:$AS$3267,30,FALSE),"")</f>
        <v/>
      </c>
      <c r="AC362" s="1211" t="str">
        <f>IFERROR(VLOOKUP($I362,'WM-AR'!$I$7:$AS$3267,31,FALSE),"")</f>
        <v/>
      </c>
      <c r="AD362" s="1211" t="str">
        <f>IFERROR(VLOOKUP($I362,'WM-AR'!$I$7:$AS$3267,32,FALSE),"")</f>
        <v/>
      </c>
      <c r="AE362" s="1211" t="str">
        <f>IFERROR(VLOOKUP($I362,'WM-AR'!$I$7:$AS$3267,33,FALSE),"")</f>
        <v/>
      </c>
      <c r="AF362" s="1212"/>
      <c r="AG362" s="910"/>
      <c r="AH362" s="910"/>
      <c r="AI362" s="912"/>
      <c r="AJ362" s="912" t="str">
        <f t="shared" si="130"/>
        <v/>
      </c>
      <c r="AK362" s="746"/>
      <c r="AL362" s="1206" t="str">
        <f>IF(AND(ISTEXT($E362),ISTEXT($B362)),"산출기준 &gt;&gt;  "&amp;_xlfn.XLOOKUP($E362,산출기준!$D:$D,산출기준!$E:$E,"매칭실패"),"")</f>
        <v/>
      </c>
    </row>
    <row r="363" spans="1:38">
      <c r="A363" s="1198"/>
      <c r="B363" s="729"/>
      <c r="C363" s="730"/>
      <c r="D363" s="712" t="s">
        <v>2992</v>
      </c>
      <c r="E363" s="732"/>
      <c r="F363" s="1207"/>
      <c r="G363" s="887"/>
      <c r="H363" s="901"/>
      <c r="I363" s="735" t="str">
        <f t="shared" si="129"/>
        <v/>
      </c>
      <c r="J363" s="1208"/>
      <c r="K363" s="1209" t="str">
        <f>IFERROR(VLOOKUP($I363,'WM-AR'!$I$7:$AS$3267,34,FALSE),"")</f>
        <v/>
      </c>
      <c r="L363" s="1208" t="str">
        <f>IFERROR(VLOOKUP($I363,'WM-AR'!$I$7:$AS$3267,4,FALSE),"")</f>
        <v/>
      </c>
      <c r="M363" s="1208" t="str">
        <f>IFERROR(VLOOKUP($I363,'WM-AR'!$I$7:$AS$3267,6,FALSE),"")</f>
        <v/>
      </c>
      <c r="N363" s="1208" t="str">
        <f>IFERROR(VLOOKUP($I363,'WM-AR'!$I$7:$AS$3267,8,FALSE),"")</f>
        <v/>
      </c>
      <c r="O363" s="1210" t="str">
        <f>IFERROR(VLOOKUP($I363,'WM-AR'!$I$7:$AS$3267,10,FALSE),"")</f>
        <v/>
      </c>
      <c r="P363" s="1211" t="str">
        <f>IFERROR(VLOOKUP($I363,'WM-AR'!$I$7:$AS$3267,12,FALSE),"")</f>
        <v/>
      </c>
      <c r="Q363" s="1211" t="str">
        <f>IFERROR(VLOOKUP($I363,'WM-AR'!$I$7:$AS$3267,14,FALSE),"")</f>
        <v/>
      </c>
      <c r="R363" s="1211" t="str">
        <f>IFERROR(VLOOKUP($I363,'WM-AR'!$I$7:$AS$3267,16,FALSE),"")</f>
        <v/>
      </c>
      <c r="S363" s="1211" t="str">
        <f>IFERROR(VLOOKUP($I363,'WM-AR'!$I$7:$AS$3267,18,FALSE),"")</f>
        <v/>
      </c>
      <c r="T363" s="1211" t="str">
        <f>IFERROR(VLOOKUP($I363,'WM-AR'!$I$7:$AS$3267,20,FALSE),"")</f>
        <v/>
      </c>
      <c r="U363" s="1211" t="str">
        <f>IFERROR(VLOOKUP($I363,'WM-AR'!$I$7:$AS$3267,22,FALSE),"")</f>
        <v/>
      </c>
      <c r="V363" s="1211" t="str">
        <f>IFERROR(VLOOKUP($I363,'WM-AR'!$I$7:$AS$3267,24,FALSE),"")</f>
        <v/>
      </c>
      <c r="W363" s="1211" t="str">
        <f>IFERROR(VLOOKUP($I363,'WM-AR'!$I$7:$AS$3267,25,FALSE),"")</f>
        <v/>
      </c>
      <c r="X363" s="1211" t="str">
        <f>IFERROR(VLOOKUP($I363,'WM-AR'!$I$7:$AS$3267,26,FALSE),"")</f>
        <v/>
      </c>
      <c r="Y363" s="1211" t="str">
        <f>IFERROR(VLOOKUP($I363,'WM-AR'!$I$7:$AS$3267,27,FALSE),"")</f>
        <v/>
      </c>
      <c r="Z363" s="1211" t="str">
        <f>IFERROR(VLOOKUP($I363,'WM-AR'!$I$7:$AS$3267,28,FALSE),"")</f>
        <v/>
      </c>
      <c r="AA363" s="1211" t="str">
        <f>IFERROR(VLOOKUP($I363,'WM-AR'!$I$7:$AS$3267,29,FALSE),"")</f>
        <v/>
      </c>
      <c r="AB363" s="1211" t="str">
        <f>IFERROR(VLOOKUP($I363,'WM-AR'!$I$7:$AS$3267,30,FALSE),"")</f>
        <v/>
      </c>
      <c r="AC363" s="1211" t="str">
        <f>IFERROR(VLOOKUP($I363,'WM-AR'!$I$7:$AS$3267,31,FALSE),"")</f>
        <v/>
      </c>
      <c r="AD363" s="1211" t="str">
        <f>IFERROR(VLOOKUP($I363,'WM-AR'!$I$7:$AS$3267,32,FALSE),"")</f>
        <v/>
      </c>
      <c r="AE363" s="1211" t="str">
        <f>IFERROR(VLOOKUP($I363,'WM-AR'!$I$7:$AS$3267,33,FALSE),"")</f>
        <v/>
      </c>
      <c r="AF363" s="1212"/>
      <c r="AG363" s="910"/>
      <c r="AH363" s="910"/>
      <c r="AI363" s="912"/>
      <c r="AJ363" s="912" t="str">
        <f t="shared" si="130"/>
        <v/>
      </c>
      <c r="AK363" s="746"/>
      <c r="AL363" s="1206" t="str">
        <f>IF(AND(ISTEXT($E363),ISTEXT($B363)),"산출기준 &gt;&gt;  "&amp;_xlfn.XLOOKUP($E363,산출기준!$D:$D,산출기준!$E:$E,"매칭실패"),"")</f>
        <v/>
      </c>
    </row>
    <row r="364" spans="1:38">
      <c r="A364" s="1198"/>
      <c r="B364" s="729"/>
      <c r="C364" s="730"/>
      <c r="D364" s="712" t="s">
        <v>2992</v>
      </c>
      <c r="E364" s="732"/>
      <c r="F364" s="1207"/>
      <c r="G364" s="887"/>
      <c r="H364" s="901"/>
      <c r="I364" s="735" t="str">
        <f t="shared" si="129"/>
        <v/>
      </c>
      <c r="J364" s="1208"/>
      <c r="K364" s="1209" t="str">
        <f>IFERROR(VLOOKUP($I364,'WM-AR'!$I$7:$AS$3267,34,FALSE),"")</f>
        <v/>
      </c>
      <c r="L364" s="1208" t="str">
        <f>IFERROR(VLOOKUP($I364,'WM-AR'!$I$7:$AS$3267,4,FALSE),"")</f>
        <v/>
      </c>
      <c r="M364" s="1208" t="str">
        <f>IFERROR(VLOOKUP($I364,'WM-AR'!$I$7:$AS$3267,6,FALSE),"")</f>
        <v/>
      </c>
      <c r="N364" s="1208" t="str">
        <f>IFERROR(VLOOKUP($I364,'WM-AR'!$I$7:$AS$3267,8,FALSE),"")</f>
        <v/>
      </c>
      <c r="O364" s="1210" t="str">
        <f>IFERROR(VLOOKUP($I364,'WM-AR'!$I$7:$AS$3267,10,FALSE),"")</f>
        <v/>
      </c>
      <c r="P364" s="1211" t="str">
        <f>IFERROR(VLOOKUP($I364,'WM-AR'!$I$7:$AS$3267,12,FALSE),"")</f>
        <v/>
      </c>
      <c r="Q364" s="1211" t="str">
        <f>IFERROR(VLOOKUP($I364,'WM-AR'!$I$7:$AS$3267,14,FALSE),"")</f>
        <v/>
      </c>
      <c r="R364" s="1211" t="str">
        <f>IFERROR(VLOOKUP($I364,'WM-AR'!$I$7:$AS$3267,16,FALSE),"")</f>
        <v/>
      </c>
      <c r="S364" s="1211" t="str">
        <f>IFERROR(VLOOKUP($I364,'WM-AR'!$I$7:$AS$3267,18,FALSE),"")</f>
        <v/>
      </c>
      <c r="T364" s="1211" t="str">
        <f>IFERROR(VLOOKUP($I364,'WM-AR'!$I$7:$AS$3267,20,FALSE),"")</f>
        <v/>
      </c>
      <c r="U364" s="1211" t="str">
        <f>IFERROR(VLOOKUP($I364,'WM-AR'!$I$7:$AS$3267,22,FALSE),"")</f>
        <v/>
      </c>
      <c r="V364" s="1211" t="str">
        <f>IFERROR(VLOOKUP($I364,'WM-AR'!$I$7:$AS$3267,24,FALSE),"")</f>
        <v/>
      </c>
      <c r="W364" s="1211" t="str">
        <f>IFERROR(VLOOKUP($I364,'WM-AR'!$I$7:$AS$3267,25,FALSE),"")</f>
        <v/>
      </c>
      <c r="X364" s="1211" t="str">
        <f>IFERROR(VLOOKUP($I364,'WM-AR'!$I$7:$AS$3267,26,FALSE),"")</f>
        <v/>
      </c>
      <c r="Y364" s="1211" t="str">
        <f>IFERROR(VLOOKUP($I364,'WM-AR'!$I$7:$AS$3267,27,FALSE),"")</f>
        <v/>
      </c>
      <c r="Z364" s="1211" t="str">
        <f>IFERROR(VLOOKUP($I364,'WM-AR'!$I$7:$AS$3267,28,FALSE),"")</f>
        <v/>
      </c>
      <c r="AA364" s="1211" t="str">
        <f>IFERROR(VLOOKUP($I364,'WM-AR'!$I$7:$AS$3267,29,FALSE),"")</f>
        <v/>
      </c>
      <c r="AB364" s="1211" t="str">
        <f>IFERROR(VLOOKUP($I364,'WM-AR'!$I$7:$AS$3267,30,FALSE),"")</f>
        <v/>
      </c>
      <c r="AC364" s="1211" t="str">
        <f>IFERROR(VLOOKUP($I364,'WM-AR'!$I$7:$AS$3267,31,FALSE),"")</f>
        <v/>
      </c>
      <c r="AD364" s="1211" t="str">
        <f>IFERROR(VLOOKUP($I364,'WM-AR'!$I$7:$AS$3267,32,FALSE),"")</f>
        <v/>
      </c>
      <c r="AE364" s="1211" t="str">
        <f>IFERROR(VLOOKUP($I364,'WM-AR'!$I$7:$AS$3267,33,FALSE),"")</f>
        <v/>
      </c>
      <c r="AF364" s="1212"/>
      <c r="AG364" s="910"/>
      <c r="AH364" s="910"/>
      <c r="AI364" s="912"/>
      <c r="AJ364" s="912" t="str">
        <f t="shared" si="130"/>
        <v/>
      </c>
      <c r="AK364" s="746"/>
      <c r="AL364" s="1206" t="str">
        <f>IF(AND(ISTEXT($E364),ISTEXT($B364)),"산출기준 &gt;&gt;  "&amp;_xlfn.XLOOKUP($E364,산출기준!$D:$D,산출기준!$E:$E,"매칭실패"),"")</f>
        <v/>
      </c>
    </row>
    <row r="365" spans="1:38">
      <c r="A365" s="1198"/>
      <c r="B365" s="729"/>
      <c r="C365" s="730"/>
      <c r="D365" s="734"/>
      <c r="E365" s="732"/>
      <c r="F365" s="1207"/>
      <c r="G365" s="887"/>
      <c r="H365" s="901"/>
      <c r="I365" s="735" t="str">
        <f t="shared" si="129"/>
        <v/>
      </c>
      <c r="J365" s="1208"/>
      <c r="K365" s="1209" t="str">
        <f>IFERROR(VLOOKUP($I365,'WM-AR'!$I$7:$AS$3267,34,FALSE),"")</f>
        <v/>
      </c>
      <c r="L365" s="1208" t="str">
        <f>IFERROR(VLOOKUP($I365,'WM-AR'!$I$7:$AS$3267,4,FALSE),"")</f>
        <v/>
      </c>
      <c r="M365" s="1208" t="str">
        <f>IFERROR(VLOOKUP($I365,'WM-AR'!$I$7:$AS$3267,6,FALSE),"")</f>
        <v/>
      </c>
      <c r="N365" s="1208" t="str">
        <f>IFERROR(VLOOKUP($I365,'WM-AR'!$I$7:$AS$3267,8,FALSE),"")</f>
        <v/>
      </c>
      <c r="O365" s="1210" t="str">
        <f>IFERROR(VLOOKUP($I365,'WM-AR'!$I$7:$AS$3267,10,FALSE),"")</f>
        <v/>
      </c>
      <c r="P365" s="1211" t="str">
        <f>IFERROR(VLOOKUP($I365,'WM-AR'!$I$7:$AS$3267,12,FALSE),"")</f>
        <v/>
      </c>
      <c r="Q365" s="1211" t="str">
        <f>IFERROR(VLOOKUP($I365,'WM-AR'!$I$7:$AS$3267,14,FALSE),"")</f>
        <v/>
      </c>
      <c r="R365" s="1211" t="str">
        <f>IFERROR(VLOOKUP($I365,'WM-AR'!$I$7:$AS$3267,16,FALSE),"")</f>
        <v/>
      </c>
      <c r="S365" s="1211" t="str">
        <f>IFERROR(VLOOKUP($I365,'WM-AR'!$I$7:$AS$3267,18,FALSE),"")</f>
        <v/>
      </c>
      <c r="T365" s="1211" t="str">
        <f>IFERROR(VLOOKUP($I365,'WM-AR'!$I$7:$AS$3267,20,FALSE),"")</f>
        <v/>
      </c>
      <c r="U365" s="1211" t="str">
        <f>IFERROR(VLOOKUP($I365,'WM-AR'!$I$7:$AS$3267,22,FALSE),"")</f>
        <v/>
      </c>
      <c r="V365" s="1211" t="str">
        <f>IFERROR(VLOOKUP($I365,'WM-AR'!$I$7:$AS$3267,24,FALSE),"")</f>
        <v/>
      </c>
      <c r="W365" s="1211" t="str">
        <f>IFERROR(VLOOKUP($I365,'WM-AR'!$I$7:$AS$3267,25,FALSE),"")</f>
        <v/>
      </c>
      <c r="X365" s="1211" t="str">
        <f>IFERROR(VLOOKUP($I365,'WM-AR'!$I$7:$AS$3267,26,FALSE),"")</f>
        <v/>
      </c>
      <c r="Y365" s="1211" t="str">
        <f>IFERROR(VLOOKUP($I365,'WM-AR'!$I$7:$AS$3267,27,FALSE),"")</f>
        <v/>
      </c>
      <c r="Z365" s="1211" t="str">
        <f>IFERROR(VLOOKUP($I365,'WM-AR'!$I$7:$AS$3267,28,FALSE),"")</f>
        <v/>
      </c>
      <c r="AA365" s="1211" t="str">
        <f>IFERROR(VLOOKUP($I365,'WM-AR'!$I$7:$AS$3267,29,FALSE),"")</f>
        <v/>
      </c>
      <c r="AB365" s="1211" t="str">
        <f>IFERROR(VLOOKUP($I365,'WM-AR'!$I$7:$AS$3267,30,FALSE),"")</f>
        <v/>
      </c>
      <c r="AC365" s="1211" t="str">
        <f>IFERROR(VLOOKUP($I365,'WM-AR'!$I$7:$AS$3267,31,FALSE),"")</f>
        <v/>
      </c>
      <c r="AD365" s="1211" t="str">
        <f>IFERROR(VLOOKUP($I365,'WM-AR'!$I$7:$AS$3267,32,FALSE),"")</f>
        <v/>
      </c>
      <c r="AE365" s="1211" t="str">
        <f>IFERROR(VLOOKUP($I365,'WM-AR'!$I$7:$AS$3267,33,FALSE),"")</f>
        <v/>
      </c>
      <c r="AF365" s="1212"/>
      <c r="AG365" s="910"/>
      <c r="AH365" s="910"/>
      <c r="AI365" s="912"/>
      <c r="AJ365" s="912" t="str">
        <f t="shared" si="130"/>
        <v/>
      </c>
      <c r="AK365" s="746"/>
      <c r="AL365" s="1206" t="str">
        <f>IF(AND(ISTEXT($E365),ISTEXT($B365)),"산출기준 &gt;&gt;  "&amp;_xlfn.XLOOKUP($E365,산출기준!$D:$D,산출기준!$E:$E,"매칭실패"),"")</f>
        <v/>
      </c>
    </row>
    <row r="366" spans="1:38">
      <c r="A366" s="1198"/>
      <c r="B366" s="747"/>
      <c r="C366" s="748"/>
      <c r="D366" s="754"/>
      <c r="E366" s="750"/>
      <c r="F366" s="1213"/>
      <c r="G366" s="1062"/>
      <c r="H366" s="919"/>
      <c r="I366" s="755" t="str">
        <f t="shared" si="129"/>
        <v/>
      </c>
      <c r="J366" s="1214"/>
      <c r="K366" s="1215" t="str">
        <f>IFERROR(VLOOKUP($I366,'WM-AR'!$I$7:$AS$3267,34,FALSE),"")</f>
        <v/>
      </c>
      <c r="L366" s="1214" t="str">
        <f>IFERROR(VLOOKUP($I366,'WM-AR'!$I$7:$AS$3267,4,FALSE),"")</f>
        <v/>
      </c>
      <c r="M366" s="1214" t="str">
        <f>IFERROR(VLOOKUP($I366,'WM-AR'!$I$7:$AS$3267,6,FALSE),"")</f>
        <v/>
      </c>
      <c r="N366" s="1214" t="str">
        <f>IFERROR(VLOOKUP($I366,'WM-AR'!$I$7:$AS$3267,8,FALSE),"")</f>
        <v/>
      </c>
      <c r="O366" s="1216" t="str">
        <f>IFERROR(VLOOKUP($I366,'WM-AR'!$I$7:$AS$3267,10,FALSE),"")</f>
        <v/>
      </c>
      <c r="P366" s="1217" t="str">
        <f>IFERROR(VLOOKUP($I366,'WM-AR'!$I$7:$AS$3267,12,FALSE),"")</f>
        <v/>
      </c>
      <c r="Q366" s="1217" t="str">
        <f>IFERROR(VLOOKUP($I366,'WM-AR'!$I$7:$AS$3267,14,FALSE),"")</f>
        <v/>
      </c>
      <c r="R366" s="1217" t="str">
        <f>IFERROR(VLOOKUP($I366,'WM-AR'!$I$7:$AS$3267,16,FALSE),"")</f>
        <v/>
      </c>
      <c r="S366" s="1217" t="str">
        <f>IFERROR(VLOOKUP($I366,'WM-AR'!$I$7:$AS$3267,18,FALSE),"")</f>
        <v/>
      </c>
      <c r="T366" s="1217" t="str">
        <f>IFERROR(VLOOKUP($I366,'WM-AR'!$I$7:$AS$3267,20,FALSE),"")</f>
        <v/>
      </c>
      <c r="U366" s="1217" t="str">
        <f>IFERROR(VLOOKUP($I366,'WM-AR'!$I$7:$AS$3267,22,FALSE),"")</f>
        <v/>
      </c>
      <c r="V366" s="1217" t="str">
        <f>IFERROR(VLOOKUP($I366,'WM-AR'!$I$7:$AS$3267,24,FALSE),"")</f>
        <v/>
      </c>
      <c r="W366" s="1217" t="str">
        <f>IFERROR(VLOOKUP($I366,'WM-AR'!$I$7:$AS$3267,25,FALSE),"")</f>
        <v/>
      </c>
      <c r="X366" s="1217" t="str">
        <f>IFERROR(VLOOKUP($I366,'WM-AR'!$I$7:$AS$3267,26,FALSE),"")</f>
        <v/>
      </c>
      <c r="Y366" s="1217" t="str">
        <f>IFERROR(VLOOKUP($I366,'WM-AR'!$I$7:$AS$3267,27,FALSE),"")</f>
        <v/>
      </c>
      <c r="Z366" s="1217" t="str">
        <f>IFERROR(VLOOKUP($I366,'WM-AR'!$I$7:$AS$3267,28,FALSE),"")</f>
        <v/>
      </c>
      <c r="AA366" s="1217" t="str">
        <f>IFERROR(VLOOKUP($I366,'WM-AR'!$I$7:$AS$3267,29,FALSE),"")</f>
        <v/>
      </c>
      <c r="AB366" s="1217" t="str">
        <f>IFERROR(VLOOKUP($I366,'WM-AR'!$I$7:$AS$3267,30,FALSE),"")</f>
        <v/>
      </c>
      <c r="AC366" s="1217" t="str">
        <f>IFERROR(VLOOKUP($I366,'WM-AR'!$I$7:$AS$3267,31,FALSE),"")</f>
        <v/>
      </c>
      <c r="AD366" s="1217" t="str">
        <f>IFERROR(VLOOKUP($I366,'WM-AR'!$I$7:$AS$3267,32,FALSE),"")</f>
        <v/>
      </c>
      <c r="AE366" s="1217" t="str">
        <f>IFERROR(VLOOKUP($I366,'WM-AR'!$I$7:$AS$3267,33,FALSE),"")</f>
        <v/>
      </c>
      <c r="AF366" s="1218"/>
      <c r="AG366" s="928"/>
      <c r="AH366" s="928"/>
      <c r="AI366" s="929"/>
      <c r="AJ366" s="929" t="str">
        <f t="shared" si="130"/>
        <v/>
      </c>
      <c r="AK366" s="766"/>
      <c r="AL366" s="1206" t="str">
        <f>IF(AND(ISTEXT($E366),ISTEXT($B366)),"산출기준 &gt;&gt;  "&amp;_xlfn.XLOOKUP($E366,산출기준!$D:$D,산출기준!$E:$E,"매칭실패"),"")</f>
        <v/>
      </c>
    </row>
    <row r="367" spans="1:38">
      <c r="B367" s="666"/>
      <c r="C367" s="667"/>
      <c r="D367" s="669"/>
      <c r="E367" s="669"/>
      <c r="F367" s="1226"/>
      <c r="G367" s="666"/>
      <c r="H367" s="672"/>
      <c r="I367" s="673"/>
      <c r="J367" s="673"/>
      <c r="K367" s="674"/>
      <c r="L367" s="674"/>
      <c r="M367" s="674"/>
      <c r="N367" s="674"/>
      <c r="O367" s="674"/>
      <c r="P367" s="674"/>
      <c r="Q367" s="674"/>
      <c r="R367" s="674"/>
      <c r="S367" s="674"/>
      <c r="T367" s="674"/>
      <c r="U367" s="674"/>
      <c r="V367" s="674"/>
      <c r="W367" s="674"/>
      <c r="X367" s="674"/>
      <c r="Y367" s="674"/>
      <c r="Z367" s="674"/>
      <c r="AA367" s="674"/>
      <c r="AB367" s="674"/>
      <c r="AC367" s="674"/>
      <c r="AD367" s="674"/>
      <c r="AE367" s="674"/>
      <c r="AF367" s="677"/>
      <c r="AG367" s="677"/>
      <c r="AH367" s="677"/>
      <c r="AI367" s="677"/>
      <c r="AJ367" s="677"/>
      <c r="AK367" s="678"/>
      <c r="AL367" s="94" t="str">
        <f>IF(AND(ISTEXT($E367),ISTEXT($B367)),"산출기준 &gt;&gt;  "&amp;_xlfn.XLOOKUP($E367,산출기준!$D:$D,산출기준!$E:$E,"매칭실패"),"")</f>
        <v/>
      </c>
    </row>
    <row r="368" spans="1:38" ht="34.9" customHeight="1">
      <c r="B368" s="857" t="str" cm="1">
        <f t="array" aca="1" ref="B368" ca="1">_xlfn.IFNA(INDIRECT("Family_표준_구성도!B"&amp;MATCH(F368,INDIRECT("Family_표준_구성도!"&amp;"C:C"),0)),"")</f>
        <v/>
      </c>
      <c r="C368" s="689" t="s">
        <v>2733</v>
      </c>
      <c r="D368" s="1066"/>
      <c r="E368" s="689" t="s">
        <v>3200</v>
      </c>
      <c r="F368" s="859" t="s">
        <v>3321</v>
      </c>
      <c r="G368" s="860"/>
      <c r="H368" s="1084" t="s">
        <v>3318</v>
      </c>
      <c r="I368" s="695"/>
      <c r="J368" s="695"/>
      <c r="K368" s="695"/>
      <c r="L368" s="695"/>
      <c r="M368" s="695"/>
      <c r="N368" s="696"/>
      <c r="O368" s="697"/>
      <c r="P368" s="698"/>
      <c r="Q368" s="698"/>
      <c r="R368" s="698"/>
      <c r="S368" s="698"/>
      <c r="T368" s="698"/>
      <c r="U368" s="698"/>
      <c r="V368" s="699"/>
      <c r="W368" s="700"/>
      <c r="X368" s="700"/>
      <c r="Y368" s="700"/>
      <c r="Z368" s="700"/>
      <c r="AA368" s="700"/>
      <c r="AB368" s="700"/>
      <c r="AC368" s="700"/>
      <c r="AD368" s="700"/>
      <c r="AE368" s="700"/>
      <c r="AF368" s="1222" t="s">
        <v>3319</v>
      </c>
      <c r="AG368" s="703"/>
      <c r="AH368" s="703"/>
      <c r="AI368" s="703"/>
      <c r="AJ368" s="703"/>
      <c r="AK368" s="704"/>
      <c r="AL368" s="94" t="str">
        <f ca="1">IF(AND(ISTEXT($E368),ISTEXT($B368)),"산출기준 &gt;&gt;  "&amp;_xlfn.XLOOKUP($E368,산출기준!$D:$D,산출기준!$E:$E,"매칭실패"),"")</f>
        <v>산출기준 &gt;&gt;  [ 벽체 일반 산출 ]</v>
      </c>
    </row>
    <row r="369" spans="1:38" ht="49.9" hidden="1" customHeight="1" outlineLevel="1">
      <c r="B369" s="781"/>
      <c r="C369" s="782"/>
      <c r="D369" s="782"/>
      <c r="E369" s="863"/>
      <c r="F369" s="867" t="s">
        <v>3285</v>
      </c>
      <c r="G369" s="782" t="str">
        <f t="shared" ref="G369:G373" si="131">IF(IF(N369=0,"",N369)&amp;" | "&amp;IF(O369=0,"",O369)&amp;" | "&amp;IF(Q369=0,"",Q369)&amp;" | "&amp;IF(R369=0,"",R369)=" |  |  | ","",IF(N369=0,"",N369)&amp;" | "&amp;IF(O369=0,"",O369)&amp;" | "&amp;IF(Q369=0,"",Q369)&amp;" | "&amp;IF(R369=0,"",R369))</f>
        <v xml:space="preserve">Structural Concrete |  | 25MPa ≤ F'c (Cylinder Strength) &lt; 30MPa | </v>
      </c>
      <c r="H369" s="865" t="s">
        <v>2943</v>
      </c>
      <c r="I369" s="788" t="str">
        <f>LEFT(H369,14)</f>
        <v>A03AF032-00022</v>
      </c>
      <c r="J369" s="789"/>
      <c r="K369" s="789" t="str">
        <f>IFERROR(VLOOKUP($I369,'WM-AR'!$I$7:$AS$3267,34,FALSE),"")</f>
        <v>M3</v>
      </c>
      <c r="L369" s="789" t="str">
        <f>IFERROR(VLOOKUP($I369,'WM-AR'!$I$7:$AS$3267,4,FALSE),"")</f>
        <v>Concrete Work</v>
      </c>
      <c r="M369" s="789" t="str">
        <f>IFERROR(VLOOKUP($I369,'WM-AR'!$I$7:$AS$3267,6,FALSE),"")</f>
        <v>Superstructure Work</v>
      </c>
      <c r="N369" s="789" t="str">
        <f>IFERROR(VLOOKUP($I369,'WM-AR'!$I$7:$AS$3267,8,FALSE),"")</f>
        <v>Structural Concrete</v>
      </c>
      <c r="O369" s="789">
        <f>IFERROR(VLOOKUP($I369,'WM-AR'!$I$7:$AS$3267,10,FALSE),"")</f>
        <v>0</v>
      </c>
      <c r="P369" s="789" t="str">
        <f>IFERROR(VLOOKUP($I369,'WM-AR'!$I$7:$AS$3267,12,FALSE),"")</f>
        <v>Cement Type-1</v>
      </c>
      <c r="Q369" s="789" t="str">
        <f>IFERROR(VLOOKUP($I369,'WM-AR'!$I$7:$AS$3267,14,FALSE),"")</f>
        <v>25MPa ≤ F'c (Cylinder Strength) &lt; 30MPa</v>
      </c>
      <c r="R369" s="789">
        <f>IFERROR(VLOOKUP($I369,'WM-AR'!$I$7:$AS$3267,16,FALSE),"")</f>
        <v>0</v>
      </c>
      <c r="S369" s="789">
        <f>IFERROR(VLOOKUP($I369,'WM-AR'!$I$7:$AS$3267,18,FALSE),"")</f>
        <v>0</v>
      </c>
      <c r="T369" s="789" t="str">
        <f>IFERROR(VLOOKUP($I369,'WM-AR'!$I$7:$AS$3267,20,FALSE),"")</f>
        <v/>
      </c>
      <c r="U369" s="789">
        <f>IFERROR(VLOOKUP($I369,'WM-AR'!$I$7:$AS$3267,22,FALSE),"")</f>
        <v>0</v>
      </c>
      <c r="V369" s="789" t="str">
        <f>IFERROR(VLOOKUP($I369,'WM-AR'!$I$7:$AS$3267,24,FALSE),"")</f>
        <v/>
      </c>
      <c r="W369" s="789">
        <f>IFERROR(VLOOKUP($I369,'WM-AR'!$I$7:$AS$3267,25,FALSE),"")</f>
        <v>0</v>
      </c>
      <c r="X369" s="789" t="str">
        <f>IFERROR(VLOOKUP($I369,'WM-AR'!$I$7:$AS$3267,26,FALSE),"")</f>
        <v/>
      </c>
      <c r="Y369" s="789">
        <f>IFERROR(VLOOKUP($I369,'WM-AR'!$I$7:$AS$3267,27,FALSE),"")</f>
        <v>0</v>
      </c>
      <c r="Z369" s="789">
        <f>IFERROR(VLOOKUP($I369,'WM-AR'!$I$7:$AS$3267,28,FALSE),"")</f>
        <v>0</v>
      </c>
      <c r="AA369" s="789">
        <f>IFERROR(VLOOKUP($I369,'WM-AR'!$I$7:$AS$3267,29,FALSE),"")</f>
        <v>0</v>
      </c>
      <c r="AB369" s="789">
        <f>IFERROR(VLOOKUP($I369,'WM-AR'!$I$7:$AS$3267,30,FALSE),"")</f>
        <v>0</v>
      </c>
      <c r="AC369" s="789">
        <f>IFERROR(VLOOKUP($I369,'WM-AR'!$I$7:$AS$3267,31,FALSE),"")</f>
        <v>0</v>
      </c>
      <c r="AD369" s="789">
        <f>IFERROR(VLOOKUP($I369,'WM-AR'!$I$7:$AS$3267,32,FALSE),"")</f>
        <v>0</v>
      </c>
      <c r="AE369" s="789" t="str">
        <f>IFERROR(VLOOKUP($I369,'WM-AR'!$I$7:$AS$3267,33,FALSE),"")</f>
        <v/>
      </c>
      <c r="AF369" s="866"/>
      <c r="AG369" s="791" t="s">
        <v>2701</v>
      </c>
      <c r="AH369" s="791" t="s">
        <v>2701</v>
      </c>
      <c r="AI369" s="792"/>
      <c r="AJ369" s="792" t="str">
        <f>K369</f>
        <v>M3</v>
      </c>
      <c r="AK369" s="1042"/>
      <c r="AL369" s="94" t="str">
        <f>IF(AND(ISTEXT($E369),ISTEXT($B369)),"산출기준 &gt;&gt;  "&amp;_xlfn.XLOOKUP($E369,산출기준!$D:$D,산출기준!$E:$E,"매칭실패"),"")</f>
        <v/>
      </c>
    </row>
    <row r="370" spans="1:38" ht="49.9" hidden="1" customHeight="1" outlineLevel="1">
      <c r="B370" s="781"/>
      <c r="C370" s="782"/>
      <c r="D370" s="782"/>
      <c r="E370" s="863"/>
      <c r="F370" s="867" t="s">
        <v>2945</v>
      </c>
      <c r="G370" s="782" t="str">
        <f t="shared" si="131"/>
        <v xml:space="preserve">Rebar Work | Deformed Bar (Non-Coat.) | 300MPa&lt;Fy≤400MPa | </v>
      </c>
      <c r="H370" s="865" t="s">
        <v>3303</v>
      </c>
      <c r="I370" s="788" t="str">
        <f>LEFT(H370,14)</f>
        <v>A03AD037-00003</v>
      </c>
      <c r="J370" s="789"/>
      <c r="K370" s="789" t="str">
        <f>IFERROR(VLOOKUP($I370,'WM-AR'!$I$7:$AS$3267,34,FALSE),"")</f>
        <v>TON</v>
      </c>
      <c r="L370" s="789" t="str">
        <f>IFERROR(VLOOKUP($I370,'WM-AR'!$I$7:$AS$3267,4,FALSE),"")</f>
        <v>Concrete Work</v>
      </c>
      <c r="M370" s="789" t="str">
        <f>IFERROR(VLOOKUP($I370,'WM-AR'!$I$7:$AS$3267,6,FALSE),"")</f>
        <v>Substructure Work</v>
      </c>
      <c r="N370" s="789" t="str">
        <f>IFERROR(VLOOKUP($I370,'WM-AR'!$I$7:$AS$3267,8,FALSE),"")</f>
        <v>Rebar Work</v>
      </c>
      <c r="O370" s="789" t="str">
        <f>IFERROR(VLOOKUP($I370,'WM-AR'!$I$7:$AS$3267,10,FALSE),"")</f>
        <v>Deformed Bar (Non-Coat.)</v>
      </c>
      <c r="P370" s="789">
        <f>IFERROR(VLOOKUP($I370,'WM-AR'!$I$7:$AS$3267,12,FALSE),"")</f>
        <v>0</v>
      </c>
      <c r="Q370" s="789" t="str">
        <f>IFERROR(VLOOKUP($I370,'WM-AR'!$I$7:$AS$3267,14,FALSE),"")</f>
        <v>300MPa&lt;Fy≤400MPa</v>
      </c>
      <c r="R370" s="789">
        <f>IFERROR(VLOOKUP($I370,'WM-AR'!$I$7:$AS$3267,16,FALSE),"")</f>
        <v>0</v>
      </c>
      <c r="S370" s="789">
        <f>IFERROR(VLOOKUP($I370,'WM-AR'!$I$7:$AS$3267,18,FALSE),"")</f>
        <v>0</v>
      </c>
      <c r="T370" s="789" t="str">
        <f>IFERROR(VLOOKUP($I370,'WM-AR'!$I$7:$AS$3267,20,FALSE),"")</f>
        <v/>
      </c>
      <c r="U370" s="789">
        <f>IFERROR(VLOOKUP($I370,'WM-AR'!$I$7:$AS$3267,22,FALSE),"")</f>
        <v>0</v>
      </c>
      <c r="V370" s="789" t="str">
        <f>IFERROR(VLOOKUP($I370,'WM-AR'!$I$7:$AS$3267,24,FALSE),"")</f>
        <v/>
      </c>
      <c r="W370" s="789">
        <f>IFERROR(VLOOKUP($I370,'WM-AR'!$I$7:$AS$3267,25,FALSE),"")</f>
        <v>0</v>
      </c>
      <c r="X370" s="789" t="str">
        <f>IFERROR(VLOOKUP($I370,'WM-AR'!$I$7:$AS$3267,26,FALSE),"")</f>
        <v/>
      </c>
      <c r="Y370" s="789">
        <f>IFERROR(VLOOKUP($I370,'WM-AR'!$I$7:$AS$3267,27,FALSE),"")</f>
        <v>0</v>
      </c>
      <c r="Z370" s="789">
        <f>IFERROR(VLOOKUP($I370,'WM-AR'!$I$7:$AS$3267,28,FALSE),"")</f>
        <v>0</v>
      </c>
      <c r="AA370" s="789">
        <f>IFERROR(VLOOKUP($I370,'WM-AR'!$I$7:$AS$3267,29,FALSE),"")</f>
        <v>0</v>
      </c>
      <c r="AB370" s="789">
        <f>IFERROR(VLOOKUP($I370,'WM-AR'!$I$7:$AS$3267,30,FALSE),"")</f>
        <v>0</v>
      </c>
      <c r="AC370" s="789">
        <f>IFERROR(VLOOKUP($I370,'WM-AR'!$I$7:$AS$3267,31,FALSE),"")</f>
        <v>0</v>
      </c>
      <c r="AD370" s="789">
        <f>IFERROR(VLOOKUP($I370,'WM-AR'!$I$7:$AS$3267,32,FALSE),"")</f>
        <v>0</v>
      </c>
      <c r="AE370" s="789" t="str">
        <f>IFERROR(VLOOKUP($I370,'WM-AR'!$I$7:$AS$3267,33,FALSE),"")</f>
        <v/>
      </c>
      <c r="AF370" s="866"/>
      <c r="AG370" s="791" t="s">
        <v>2948</v>
      </c>
      <c r="AH370" s="791" t="s">
        <v>2948</v>
      </c>
      <c r="AI370" s="792"/>
      <c r="AJ370" s="792" t="str">
        <f>K370</f>
        <v>TON</v>
      </c>
      <c r="AK370" s="1042" t="s">
        <v>3292</v>
      </c>
      <c r="AL370" s="94" t="str">
        <f>IF(AND(ISTEXT($E370),ISTEXT($B370)),"산출기준 &gt;&gt;  "&amp;_xlfn.XLOOKUP($E370,산출기준!$D:$D,산출기준!$E:$E,"매칭실패"),"")</f>
        <v/>
      </c>
    </row>
    <row r="371" spans="1:38" ht="49.9" hidden="1" customHeight="1" outlineLevel="1">
      <c r="B371" s="781"/>
      <c r="C371" s="782"/>
      <c r="D371" s="782"/>
      <c r="E371" s="863"/>
      <c r="F371" s="867" t="s">
        <v>2950</v>
      </c>
      <c r="G371" s="782" t="str">
        <f t="shared" si="131"/>
        <v xml:space="preserve">Form Work (3 times in use) | Flat Form |  | </v>
      </c>
      <c r="H371" s="865" t="s">
        <v>3312</v>
      </c>
      <c r="I371" s="788" t="str">
        <f>LEFT(H371,14)</f>
        <v>A03AD035-00001</v>
      </c>
      <c r="J371" s="789"/>
      <c r="K371" s="789" t="str">
        <f>IFERROR(VLOOKUP($I371,'WM-AR'!$I$7:$AS$3267,34,FALSE),"")</f>
        <v>M2</v>
      </c>
      <c r="L371" s="789" t="str">
        <f>IFERROR(VLOOKUP($I371,'WM-AR'!$I$7:$AS$3267,4,FALSE),"")</f>
        <v>Concrete Work</v>
      </c>
      <c r="M371" s="789" t="str">
        <f>IFERROR(VLOOKUP($I371,'WM-AR'!$I$7:$AS$3267,6,FALSE),"")</f>
        <v>Substructure Work</v>
      </c>
      <c r="N371" s="789" t="str">
        <f>IFERROR(VLOOKUP($I371,'WM-AR'!$I$7:$AS$3267,8,FALSE),"")</f>
        <v>Form Work (3 times in use)</v>
      </c>
      <c r="O371" s="789" t="str">
        <f>IFERROR(VLOOKUP($I371,'WM-AR'!$I$7:$AS$3267,10,FALSE),"")</f>
        <v>Flat Form</v>
      </c>
      <c r="P371" s="789">
        <f>IFERROR(VLOOKUP($I371,'WM-AR'!$I$7:$AS$3267,12,FALSE),"")</f>
        <v>0</v>
      </c>
      <c r="Q371" s="789">
        <f>IFERROR(VLOOKUP($I371,'WM-AR'!$I$7:$AS$3267,14,FALSE),"")</f>
        <v>0</v>
      </c>
      <c r="R371" s="789">
        <f>IFERROR(VLOOKUP($I371,'WM-AR'!$I$7:$AS$3267,16,FALSE),"")</f>
        <v>0</v>
      </c>
      <c r="S371" s="789">
        <f>IFERROR(VLOOKUP($I371,'WM-AR'!$I$7:$AS$3267,18,FALSE),"")</f>
        <v>0</v>
      </c>
      <c r="T371" s="789" t="str">
        <f>IFERROR(VLOOKUP($I371,'WM-AR'!$I$7:$AS$3267,20,FALSE),"")</f>
        <v>Dressed Lumber, Plywood or Steel Form(Wood Planks are not Allowed) incl. Chamfer</v>
      </c>
      <c r="U371" s="789">
        <f>IFERROR(VLOOKUP($I371,'WM-AR'!$I$7:$AS$3267,22,FALSE),"")</f>
        <v>0</v>
      </c>
      <c r="V371" s="789" t="str">
        <f>IFERROR(VLOOKUP($I371,'WM-AR'!$I$7:$AS$3267,24,FALSE),"")</f>
        <v/>
      </c>
      <c r="W371" s="789">
        <f>IFERROR(VLOOKUP($I371,'WM-AR'!$I$7:$AS$3267,25,FALSE),"")</f>
        <v>0</v>
      </c>
      <c r="X371" s="789" t="str">
        <f>IFERROR(VLOOKUP($I371,'WM-AR'!$I$7:$AS$3267,26,FALSE),"")</f>
        <v/>
      </c>
      <c r="Y371" s="789">
        <f>IFERROR(VLOOKUP($I371,'WM-AR'!$I$7:$AS$3267,27,FALSE),"")</f>
        <v>0</v>
      </c>
      <c r="Z371" s="789">
        <f>IFERROR(VLOOKUP($I371,'WM-AR'!$I$7:$AS$3267,28,FALSE),"")</f>
        <v>0</v>
      </c>
      <c r="AA371" s="789">
        <f>IFERROR(VLOOKUP($I371,'WM-AR'!$I$7:$AS$3267,29,FALSE),"")</f>
        <v>0</v>
      </c>
      <c r="AB371" s="789">
        <f>IFERROR(VLOOKUP($I371,'WM-AR'!$I$7:$AS$3267,30,FALSE),"")</f>
        <v>0</v>
      </c>
      <c r="AC371" s="789">
        <f>IFERROR(VLOOKUP($I371,'WM-AR'!$I$7:$AS$3267,31,FALSE),"")</f>
        <v>0</v>
      </c>
      <c r="AD371" s="789">
        <f>IFERROR(VLOOKUP($I371,'WM-AR'!$I$7:$AS$3267,32,FALSE),"")</f>
        <v>0</v>
      </c>
      <c r="AE371" s="789" t="str">
        <f>IFERROR(VLOOKUP($I371,'WM-AR'!$I$7:$AS$3267,33,FALSE),"")</f>
        <v/>
      </c>
      <c r="AF371" s="866"/>
      <c r="AG371" s="791" t="s">
        <v>3290</v>
      </c>
      <c r="AH371" s="791" t="s">
        <v>3290</v>
      </c>
      <c r="AI371" s="792"/>
      <c r="AJ371" s="792" t="str">
        <f>K371</f>
        <v>M2</v>
      </c>
      <c r="AK371" s="1042"/>
      <c r="AL371" s="94" t="str">
        <f>IF(AND(ISTEXT($E371),ISTEXT($B371)),"산출기준 &gt;&gt;  "&amp;_xlfn.XLOOKUP($E371,산출기준!$D:$D,산출기준!$E:$E,"매칭실패"),"")</f>
        <v/>
      </c>
    </row>
    <row r="372" spans="1:38" ht="49.9" hidden="1" customHeight="1" outlineLevel="1">
      <c r="B372" s="781"/>
      <c r="C372" s="782"/>
      <c r="D372" s="782"/>
      <c r="E372" s="863"/>
      <c r="F372" s="867" t="s">
        <v>3313</v>
      </c>
      <c r="G372" s="782" t="str">
        <f t="shared" si="131"/>
        <v xml:space="preserve">Bitumen/Bituminous/Asphalt Coating |  |  | </v>
      </c>
      <c r="H372" s="865" t="s">
        <v>3314</v>
      </c>
      <c r="I372" s="788" t="str">
        <f t="shared" ref="I372:I379" si="132">LEFT(H372,14)</f>
        <v>A03AH056-00001</v>
      </c>
      <c r="J372" s="789"/>
      <c r="K372" s="789" t="str">
        <f>IFERROR(VLOOKUP($I372,'WM-AR'!$I$7:$AS$3267,34,FALSE),"")</f>
        <v>M2</v>
      </c>
      <c r="L372" s="789" t="str">
        <f>IFERROR(VLOOKUP($I372,'WM-AR'!$I$7:$AS$3267,4,FALSE),"")</f>
        <v>Concrete Work</v>
      </c>
      <c r="M372" s="789" t="str">
        <f>IFERROR(VLOOKUP($I372,'WM-AR'!$I$7:$AS$3267,6,FALSE),"")</f>
        <v>Concrete Protective Coating (U/G)</v>
      </c>
      <c r="N372" s="789" t="str">
        <f>IFERROR(VLOOKUP($I372,'WM-AR'!$I$7:$AS$3267,8,FALSE),"")</f>
        <v>Bitumen/Bituminous/Asphalt Coating</v>
      </c>
      <c r="O372" s="789">
        <f>IFERROR(VLOOKUP($I372,'WM-AR'!$I$7:$AS$3267,10,FALSE),"")</f>
        <v>0</v>
      </c>
      <c r="P372" s="789">
        <f>IFERROR(VLOOKUP($I372,'WM-AR'!$I$7:$AS$3267,12,FALSE),"")</f>
        <v>0</v>
      </c>
      <c r="Q372" s="789">
        <f>IFERROR(VLOOKUP($I372,'WM-AR'!$I$7:$AS$3267,14,FALSE),"")</f>
        <v>0</v>
      </c>
      <c r="R372" s="789">
        <f>IFERROR(VLOOKUP($I372,'WM-AR'!$I$7:$AS$3267,16,FALSE),"")</f>
        <v>0</v>
      </c>
      <c r="S372" s="789">
        <f>IFERROR(VLOOKUP($I372,'WM-AR'!$I$7:$AS$3267,18,FALSE),"")</f>
        <v>0</v>
      </c>
      <c r="T372" s="789">
        <f>IFERROR(VLOOKUP($I372,'WM-AR'!$I$7:$AS$3267,20,FALSE),"")</f>
        <v>0</v>
      </c>
      <c r="U372" s="789">
        <f>IFERROR(VLOOKUP($I372,'WM-AR'!$I$7:$AS$3267,22,FALSE),"")</f>
        <v>0</v>
      </c>
      <c r="V372" s="789">
        <f>IFERROR(VLOOKUP($I372,'WM-AR'!$I$7:$AS$3267,24,FALSE),"")</f>
        <v>0</v>
      </c>
      <c r="W372" s="789">
        <f>IFERROR(VLOOKUP($I372,'WM-AR'!$I$7:$AS$3267,25,FALSE),"")</f>
        <v>0</v>
      </c>
      <c r="X372" s="789" t="str">
        <f>IFERROR(VLOOKUP($I372,'WM-AR'!$I$7:$AS$3267,26,FALSE),"")</f>
        <v/>
      </c>
      <c r="Y372" s="789">
        <f>IFERROR(VLOOKUP($I372,'WM-AR'!$I$7:$AS$3267,27,FALSE),"")</f>
        <v>0</v>
      </c>
      <c r="Z372" s="789">
        <f>IFERROR(VLOOKUP($I372,'WM-AR'!$I$7:$AS$3267,28,FALSE),"")</f>
        <v>0</v>
      </c>
      <c r="AA372" s="789">
        <f>IFERROR(VLOOKUP($I372,'WM-AR'!$I$7:$AS$3267,29,FALSE),"")</f>
        <v>0</v>
      </c>
      <c r="AB372" s="789">
        <f>IFERROR(VLOOKUP($I372,'WM-AR'!$I$7:$AS$3267,30,FALSE),"")</f>
        <v>0</v>
      </c>
      <c r="AC372" s="789">
        <f>IFERROR(VLOOKUP($I372,'WM-AR'!$I$7:$AS$3267,31,FALSE),"")</f>
        <v>0</v>
      </c>
      <c r="AD372" s="789">
        <f>IFERROR(VLOOKUP($I372,'WM-AR'!$I$7:$AS$3267,32,FALSE),"")</f>
        <v>0</v>
      </c>
      <c r="AE372" s="789" t="str">
        <f>IFERROR(VLOOKUP($I372,'WM-AR'!$I$7:$AS$3267,33,FALSE),"")</f>
        <v/>
      </c>
      <c r="AF372" s="866" t="s">
        <v>3315</v>
      </c>
      <c r="AG372" s="791" t="s">
        <v>2878</v>
      </c>
      <c r="AH372" s="791" t="s">
        <v>2878</v>
      </c>
      <c r="AI372" s="792"/>
      <c r="AJ372" s="792" t="str">
        <f>K372</f>
        <v>M2</v>
      </c>
      <c r="AK372" s="1042"/>
      <c r="AL372" s="94" t="str">
        <f>IF(AND(ISTEXT($E372),ISTEXT($B372)),"산출기준 &gt;&gt;  "&amp;_xlfn.XLOOKUP($E372,산출기준!$D:$D,산출기준!$E:$E,"매칭실패"),"")</f>
        <v/>
      </c>
    </row>
    <row r="373" spans="1:38" ht="49.9" hidden="1" customHeight="1" outlineLevel="1">
      <c r="B373" s="781"/>
      <c r="C373" s="782"/>
      <c r="D373" s="782"/>
      <c r="E373" s="863"/>
      <c r="F373" s="867" t="s">
        <v>3233</v>
      </c>
      <c r="G373" s="782" t="str">
        <f t="shared" si="131"/>
        <v xml:space="preserve">Insulation under Ground Floor | Extruded Polystyrene Insulation Board |  | </v>
      </c>
      <c r="H373" s="865" t="s">
        <v>3322</v>
      </c>
      <c r="I373" s="788" t="str">
        <f t="shared" si="132"/>
        <v>A03AD047-00004</v>
      </c>
      <c r="J373" s="789"/>
      <c r="K373" s="789" t="str">
        <f>IFERROR(VLOOKUP($I373,'WM-AR'!$I$7:$AS$3267,34,FALSE),"")</f>
        <v>M2</v>
      </c>
      <c r="L373" s="789" t="str">
        <f>IFERROR(VLOOKUP($I373,'WM-AR'!$I$7:$AS$3267,4,FALSE),"")</f>
        <v>Concrete Work</v>
      </c>
      <c r="M373" s="789" t="str">
        <f>IFERROR(VLOOKUP($I373,'WM-AR'!$I$7:$AS$3267,6,FALSE),"")</f>
        <v>Substructure Work</v>
      </c>
      <c r="N373" s="789" t="str">
        <f>IFERROR(VLOOKUP($I373,'WM-AR'!$I$7:$AS$3267,8,FALSE),"")</f>
        <v>Insulation under Ground Floor</v>
      </c>
      <c r="O373" s="789" t="str">
        <f>IFERROR(VLOOKUP($I373,'WM-AR'!$I$7:$AS$3267,10,FALSE),"")</f>
        <v>Extruded Polystyrene Insulation Board</v>
      </c>
      <c r="P373" s="789">
        <f>IFERROR(VLOOKUP($I373,'WM-AR'!$I$7:$AS$3267,12,FALSE),"")</f>
        <v>0</v>
      </c>
      <c r="Q373" s="789">
        <f>IFERROR(VLOOKUP($I373,'WM-AR'!$I$7:$AS$3267,14,FALSE),"")</f>
        <v>0</v>
      </c>
      <c r="R373" s="789">
        <f>IFERROR(VLOOKUP($I373,'WM-AR'!$I$7:$AS$3267,16,FALSE),"")</f>
        <v>0</v>
      </c>
      <c r="S373" s="789">
        <f>IFERROR(VLOOKUP($I373,'WM-AR'!$I$7:$AS$3267,18,FALSE),"")</f>
        <v>0</v>
      </c>
      <c r="T373" s="789" t="str">
        <f>IFERROR(VLOOKUP($I373,'WM-AR'!$I$7:$AS$3267,20,FALSE),"")</f>
        <v/>
      </c>
      <c r="U373" s="789">
        <f>IFERROR(VLOOKUP($I373,'WM-AR'!$I$7:$AS$3267,22,FALSE),"")</f>
        <v>0</v>
      </c>
      <c r="V373" s="789" t="str">
        <f>IFERROR(VLOOKUP($I373,'WM-AR'!$I$7:$AS$3267,24,FALSE),"")</f>
        <v>100mm≤THK</v>
      </c>
      <c r="W373" s="789">
        <f>IFERROR(VLOOKUP($I373,'WM-AR'!$I$7:$AS$3267,25,FALSE),"")</f>
        <v>0</v>
      </c>
      <c r="X373" s="789" t="str">
        <f>IFERROR(VLOOKUP($I373,'WM-AR'!$I$7:$AS$3267,26,FALSE),"")</f>
        <v>THK=(  )mm</v>
      </c>
      <c r="Y373" s="789">
        <f>IFERROR(VLOOKUP($I373,'WM-AR'!$I$7:$AS$3267,27,FALSE),"")</f>
        <v>0</v>
      </c>
      <c r="Z373" s="789">
        <f>IFERROR(VLOOKUP($I373,'WM-AR'!$I$7:$AS$3267,28,FALSE),"")</f>
        <v>0</v>
      </c>
      <c r="AA373" s="789">
        <f>IFERROR(VLOOKUP($I373,'WM-AR'!$I$7:$AS$3267,29,FALSE),"")</f>
        <v>0</v>
      </c>
      <c r="AB373" s="789">
        <f>IFERROR(VLOOKUP($I373,'WM-AR'!$I$7:$AS$3267,30,FALSE),"")</f>
        <v>0</v>
      </c>
      <c r="AC373" s="789">
        <f>IFERROR(VLOOKUP($I373,'WM-AR'!$I$7:$AS$3267,31,FALSE),"")</f>
        <v>0</v>
      </c>
      <c r="AD373" s="789">
        <f>IFERROR(VLOOKUP($I373,'WM-AR'!$I$7:$AS$3267,32,FALSE),"")</f>
        <v>0</v>
      </c>
      <c r="AE373" s="789" t="str">
        <f>IFERROR(VLOOKUP($I373,'WM-AR'!$I$7:$AS$3267,33,FALSE),"")</f>
        <v/>
      </c>
      <c r="AF373" s="866" t="s">
        <v>3320</v>
      </c>
      <c r="AG373" s="791" t="s">
        <v>2878</v>
      </c>
      <c r="AH373" s="791" t="s">
        <v>2878</v>
      </c>
      <c r="AI373" s="792"/>
      <c r="AJ373" s="792" t="str">
        <f>K373</f>
        <v>M2</v>
      </c>
      <c r="AK373" s="1042"/>
      <c r="AL373" s="94" t="str">
        <f>IF(AND(ISTEXT($E373),ISTEXT($B373)),"산출기준 &gt;&gt;  "&amp;_xlfn.XLOOKUP($E373,산출기준!$D:$D,산출기준!$E:$E,"매칭실패"),"")</f>
        <v/>
      </c>
    </row>
    <row r="374" spans="1:38" collapsed="1">
      <c r="A374" s="1198"/>
      <c r="B374" s="705"/>
      <c r="C374" s="706"/>
      <c r="D374" s="712" t="s">
        <v>2992</v>
      </c>
      <c r="E374" s="708"/>
      <c r="F374" s="1199"/>
      <c r="G374" s="894"/>
      <c r="H374" s="873"/>
      <c r="I374" s="811" t="str">
        <f t="shared" si="132"/>
        <v/>
      </c>
      <c r="J374" s="1200"/>
      <c r="K374" s="1201" t="str">
        <f>IFERROR(VLOOKUP($I374,'WM-AR'!$I$7:$AS$3267,34,FALSE),"")</f>
        <v/>
      </c>
      <c r="L374" s="1202" t="str">
        <f>IFERROR(VLOOKUP($I374,'WM-AR'!$I$7:$AS$3267,4,FALSE),"")</f>
        <v/>
      </c>
      <c r="M374" s="1202" t="str">
        <f>IFERROR(VLOOKUP($I374,'WM-AR'!$I$7:$AS$3267,6,FALSE),"")</f>
        <v/>
      </c>
      <c r="N374" s="1202" t="str">
        <f>IFERROR(VLOOKUP($I374,'WM-AR'!$I$7:$AS$3267,8,FALSE),"")</f>
        <v/>
      </c>
      <c r="O374" s="1203" t="str">
        <f>IFERROR(VLOOKUP($I374,'WM-AR'!$I$7:$AS$3267,10,FALSE),"")</f>
        <v/>
      </c>
      <c r="P374" s="1204" t="str">
        <f>IFERROR(VLOOKUP($I374,'WM-AR'!$I$7:$AS$3267,12,FALSE),"")</f>
        <v/>
      </c>
      <c r="Q374" s="1204" t="str">
        <f>IFERROR(VLOOKUP($I374,'WM-AR'!$I$7:$AS$3267,14,FALSE),"")</f>
        <v/>
      </c>
      <c r="R374" s="1204" t="str">
        <f>IFERROR(VLOOKUP($I374,'WM-AR'!$I$7:$AS$3267,16,FALSE),"")</f>
        <v/>
      </c>
      <c r="S374" s="1204" t="str">
        <f>IFERROR(VLOOKUP($I374,'WM-AR'!$I$7:$AS$3267,18,FALSE),"")</f>
        <v/>
      </c>
      <c r="T374" s="1204" t="str">
        <f>IFERROR(VLOOKUP($I374,'WM-AR'!$I$7:$AS$3267,20,FALSE),"")</f>
        <v/>
      </c>
      <c r="U374" s="1204" t="str">
        <f>IFERROR(VLOOKUP($I374,'WM-AR'!$I$7:$AS$3267,22,FALSE),"")</f>
        <v/>
      </c>
      <c r="V374" s="1204" t="str">
        <f>IFERROR(VLOOKUP($I374,'WM-AR'!$I$7:$AS$3267,24,FALSE),"")</f>
        <v/>
      </c>
      <c r="W374" s="1204" t="str">
        <f>IFERROR(VLOOKUP($I374,'WM-AR'!$I$7:$AS$3267,25,FALSE),"")</f>
        <v/>
      </c>
      <c r="X374" s="1204" t="str">
        <f>IFERROR(VLOOKUP($I374,'WM-AR'!$I$7:$AS$3267,26,FALSE),"")</f>
        <v/>
      </c>
      <c r="Y374" s="1204" t="str">
        <f>IFERROR(VLOOKUP($I374,'WM-AR'!$I$7:$AS$3267,27,FALSE),"")</f>
        <v/>
      </c>
      <c r="Z374" s="1204" t="str">
        <f>IFERROR(VLOOKUP($I374,'WM-AR'!$I$7:$AS$3267,28,FALSE),"")</f>
        <v/>
      </c>
      <c r="AA374" s="1204" t="str">
        <f>IFERROR(VLOOKUP($I374,'WM-AR'!$I$7:$AS$3267,29,FALSE),"")</f>
        <v/>
      </c>
      <c r="AB374" s="1204" t="str">
        <f>IFERROR(VLOOKUP($I374,'WM-AR'!$I$7:$AS$3267,30,FALSE),"")</f>
        <v/>
      </c>
      <c r="AC374" s="1204" t="str">
        <f>IFERROR(VLOOKUP($I374,'WM-AR'!$I$7:$AS$3267,31,FALSE),"")</f>
        <v/>
      </c>
      <c r="AD374" s="1204" t="str">
        <f>IFERROR(VLOOKUP($I374,'WM-AR'!$I$7:$AS$3267,32,FALSE),"")</f>
        <v/>
      </c>
      <c r="AE374" s="1204" t="str">
        <f>IFERROR(VLOOKUP($I374,'WM-AR'!$I$7:$AS$3267,33,FALSE),"")</f>
        <v/>
      </c>
      <c r="AF374" s="1205"/>
      <c r="AG374" s="883"/>
      <c r="AH374" s="883"/>
      <c r="AI374" s="885"/>
      <c r="AJ374" s="885" t="str">
        <f t="shared" ref="AJ374:AJ379" si="133">K374</f>
        <v/>
      </c>
      <c r="AK374" s="724"/>
      <c r="AL374" s="1206" t="str">
        <f>IF(AND(ISTEXT($E374),ISTEXT($B374)),"산출기준 &gt;&gt;  "&amp;_xlfn.XLOOKUP($E374,산출기준!$D:$D,산출기준!$E:$E,"매칭실패"),"")</f>
        <v/>
      </c>
    </row>
    <row r="375" spans="1:38">
      <c r="A375" s="1198"/>
      <c r="B375" s="729"/>
      <c r="C375" s="730"/>
      <c r="D375" s="712" t="s">
        <v>2992</v>
      </c>
      <c r="E375" s="732"/>
      <c r="F375" s="1207"/>
      <c r="G375" s="894"/>
      <c r="H375" s="901"/>
      <c r="I375" s="735" t="str">
        <f t="shared" si="132"/>
        <v/>
      </c>
      <c r="J375" s="1208"/>
      <c r="K375" s="1209" t="str">
        <f>IFERROR(VLOOKUP($I375,'WM-AR'!$I$7:$AS$3267,34,FALSE),"")</f>
        <v/>
      </c>
      <c r="L375" s="1208" t="str">
        <f>IFERROR(VLOOKUP($I375,'WM-AR'!$I$7:$AS$3267,4,FALSE),"")</f>
        <v/>
      </c>
      <c r="M375" s="1208" t="str">
        <f>IFERROR(VLOOKUP($I375,'WM-AR'!$I$7:$AS$3267,6,FALSE),"")</f>
        <v/>
      </c>
      <c r="N375" s="1208" t="str">
        <f>IFERROR(VLOOKUP($I375,'WM-AR'!$I$7:$AS$3267,8,FALSE),"")</f>
        <v/>
      </c>
      <c r="O375" s="1210" t="str">
        <f>IFERROR(VLOOKUP($I375,'WM-AR'!$I$7:$AS$3267,10,FALSE),"")</f>
        <v/>
      </c>
      <c r="P375" s="1211" t="str">
        <f>IFERROR(VLOOKUP($I375,'WM-AR'!$I$7:$AS$3267,12,FALSE),"")</f>
        <v/>
      </c>
      <c r="Q375" s="1211" t="str">
        <f>IFERROR(VLOOKUP($I375,'WM-AR'!$I$7:$AS$3267,14,FALSE),"")</f>
        <v/>
      </c>
      <c r="R375" s="1211" t="str">
        <f>IFERROR(VLOOKUP($I375,'WM-AR'!$I$7:$AS$3267,16,FALSE),"")</f>
        <v/>
      </c>
      <c r="S375" s="1211" t="str">
        <f>IFERROR(VLOOKUP($I375,'WM-AR'!$I$7:$AS$3267,18,FALSE),"")</f>
        <v/>
      </c>
      <c r="T375" s="1211" t="str">
        <f>IFERROR(VLOOKUP($I375,'WM-AR'!$I$7:$AS$3267,20,FALSE),"")</f>
        <v/>
      </c>
      <c r="U375" s="1211" t="str">
        <f>IFERROR(VLOOKUP($I375,'WM-AR'!$I$7:$AS$3267,22,FALSE),"")</f>
        <v/>
      </c>
      <c r="V375" s="1211" t="str">
        <f>IFERROR(VLOOKUP($I375,'WM-AR'!$I$7:$AS$3267,24,FALSE),"")</f>
        <v/>
      </c>
      <c r="W375" s="1211" t="str">
        <f>IFERROR(VLOOKUP($I375,'WM-AR'!$I$7:$AS$3267,25,FALSE),"")</f>
        <v/>
      </c>
      <c r="X375" s="1211" t="str">
        <f>IFERROR(VLOOKUP($I375,'WM-AR'!$I$7:$AS$3267,26,FALSE),"")</f>
        <v/>
      </c>
      <c r="Y375" s="1211" t="str">
        <f>IFERROR(VLOOKUP($I375,'WM-AR'!$I$7:$AS$3267,27,FALSE),"")</f>
        <v/>
      </c>
      <c r="Z375" s="1211" t="str">
        <f>IFERROR(VLOOKUP($I375,'WM-AR'!$I$7:$AS$3267,28,FALSE),"")</f>
        <v/>
      </c>
      <c r="AA375" s="1211" t="str">
        <f>IFERROR(VLOOKUP($I375,'WM-AR'!$I$7:$AS$3267,29,FALSE),"")</f>
        <v/>
      </c>
      <c r="AB375" s="1211" t="str">
        <f>IFERROR(VLOOKUP($I375,'WM-AR'!$I$7:$AS$3267,30,FALSE),"")</f>
        <v/>
      </c>
      <c r="AC375" s="1211" t="str">
        <f>IFERROR(VLOOKUP($I375,'WM-AR'!$I$7:$AS$3267,31,FALSE),"")</f>
        <v/>
      </c>
      <c r="AD375" s="1211" t="str">
        <f>IFERROR(VLOOKUP($I375,'WM-AR'!$I$7:$AS$3267,32,FALSE),"")</f>
        <v/>
      </c>
      <c r="AE375" s="1211" t="str">
        <f>IFERROR(VLOOKUP($I375,'WM-AR'!$I$7:$AS$3267,33,FALSE),"")</f>
        <v/>
      </c>
      <c r="AF375" s="1212"/>
      <c r="AG375" s="910"/>
      <c r="AH375" s="910"/>
      <c r="AI375" s="912"/>
      <c r="AJ375" s="912" t="str">
        <f t="shared" si="133"/>
        <v/>
      </c>
      <c r="AK375" s="746"/>
      <c r="AL375" s="1206" t="str">
        <f>IF(AND(ISTEXT($E375),ISTEXT($B375)),"산출기준 &gt;&gt;  "&amp;_xlfn.XLOOKUP($E375,산출기준!$D:$D,산출기준!$E:$E,"매칭실패"),"")</f>
        <v/>
      </c>
    </row>
    <row r="376" spans="1:38">
      <c r="A376" s="1198"/>
      <c r="B376" s="729"/>
      <c r="C376" s="730"/>
      <c r="D376" s="712" t="s">
        <v>2992</v>
      </c>
      <c r="E376" s="732"/>
      <c r="F376" s="1207"/>
      <c r="G376" s="887"/>
      <c r="H376" s="901"/>
      <c r="I376" s="735" t="str">
        <f t="shared" si="132"/>
        <v/>
      </c>
      <c r="J376" s="1208"/>
      <c r="K376" s="1209" t="str">
        <f>IFERROR(VLOOKUP($I376,'WM-AR'!$I$7:$AS$3267,34,FALSE),"")</f>
        <v/>
      </c>
      <c r="L376" s="1208" t="str">
        <f>IFERROR(VLOOKUP($I376,'WM-AR'!$I$7:$AS$3267,4,FALSE),"")</f>
        <v/>
      </c>
      <c r="M376" s="1208" t="str">
        <f>IFERROR(VLOOKUP($I376,'WM-AR'!$I$7:$AS$3267,6,FALSE),"")</f>
        <v/>
      </c>
      <c r="N376" s="1208" t="str">
        <f>IFERROR(VLOOKUP($I376,'WM-AR'!$I$7:$AS$3267,8,FALSE),"")</f>
        <v/>
      </c>
      <c r="O376" s="1210" t="str">
        <f>IFERROR(VLOOKUP($I376,'WM-AR'!$I$7:$AS$3267,10,FALSE),"")</f>
        <v/>
      </c>
      <c r="P376" s="1211" t="str">
        <f>IFERROR(VLOOKUP($I376,'WM-AR'!$I$7:$AS$3267,12,FALSE),"")</f>
        <v/>
      </c>
      <c r="Q376" s="1211" t="str">
        <f>IFERROR(VLOOKUP($I376,'WM-AR'!$I$7:$AS$3267,14,FALSE),"")</f>
        <v/>
      </c>
      <c r="R376" s="1211" t="str">
        <f>IFERROR(VLOOKUP($I376,'WM-AR'!$I$7:$AS$3267,16,FALSE),"")</f>
        <v/>
      </c>
      <c r="S376" s="1211" t="str">
        <f>IFERROR(VLOOKUP($I376,'WM-AR'!$I$7:$AS$3267,18,FALSE),"")</f>
        <v/>
      </c>
      <c r="T376" s="1211" t="str">
        <f>IFERROR(VLOOKUP($I376,'WM-AR'!$I$7:$AS$3267,20,FALSE),"")</f>
        <v/>
      </c>
      <c r="U376" s="1211" t="str">
        <f>IFERROR(VLOOKUP($I376,'WM-AR'!$I$7:$AS$3267,22,FALSE),"")</f>
        <v/>
      </c>
      <c r="V376" s="1211" t="str">
        <f>IFERROR(VLOOKUP($I376,'WM-AR'!$I$7:$AS$3267,24,FALSE),"")</f>
        <v/>
      </c>
      <c r="W376" s="1211" t="str">
        <f>IFERROR(VLOOKUP($I376,'WM-AR'!$I$7:$AS$3267,25,FALSE),"")</f>
        <v/>
      </c>
      <c r="X376" s="1211" t="str">
        <f>IFERROR(VLOOKUP($I376,'WM-AR'!$I$7:$AS$3267,26,FALSE),"")</f>
        <v/>
      </c>
      <c r="Y376" s="1211" t="str">
        <f>IFERROR(VLOOKUP($I376,'WM-AR'!$I$7:$AS$3267,27,FALSE),"")</f>
        <v/>
      </c>
      <c r="Z376" s="1211" t="str">
        <f>IFERROR(VLOOKUP($I376,'WM-AR'!$I$7:$AS$3267,28,FALSE),"")</f>
        <v/>
      </c>
      <c r="AA376" s="1211" t="str">
        <f>IFERROR(VLOOKUP($I376,'WM-AR'!$I$7:$AS$3267,29,FALSE),"")</f>
        <v/>
      </c>
      <c r="AB376" s="1211" t="str">
        <f>IFERROR(VLOOKUP($I376,'WM-AR'!$I$7:$AS$3267,30,FALSE),"")</f>
        <v/>
      </c>
      <c r="AC376" s="1211" t="str">
        <f>IFERROR(VLOOKUP($I376,'WM-AR'!$I$7:$AS$3267,31,FALSE),"")</f>
        <v/>
      </c>
      <c r="AD376" s="1211" t="str">
        <f>IFERROR(VLOOKUP($I376,'WM-AR'!$I$7:$AS$3267,32,FALSE),"")</f>
        <v/>
      </c>
      <c r="AE376" s="1211" t="str">
        <f>IFERROR(VLOOKUP($I376,'WM-AR'!$I$7:$AS$3267,33,FALSE),"")</f>
        <v/>
      </c>
      <c r="AF376" s="1212"/>
      <c r="AG376" s="910"/>
      <c r="AH376" s="910"/>
      <c r="AI376" s="912"/>
      <c r="AJ376" s="912" t="str">
        <f t="shared" si="133"/>
        <v/>
      </c>
      <c r="AK376" s="746"/>
      <c r="AL376" s="1206" t="str">
        <f>IF(AND(ISTEXT($E376),ISTEXT($B376)),"산출기준 &gt;&gt;  "&amp;_xlfn.XLOOKUP($E376,산출기준!$D:$D,산출기준!$E:$E,"매칭실패"),"")</f>
        <v/>
      </c>
    </row>
    <row r="377" spans="1:38">
      <c r="A377" s="1198"/>
      <c r="B377" s="729"/>
      <c r="C377" s="730"/>
      <c r="D377" s="712" t="s">
        <v>2992</v>
      </c>
      <c r="E377" s="732"/>
      <c r="F377" s="1207"/>
      <c r="G377" s="887"/>
      <c r="H377" s="901"/>
      <c r="I377" s="735" t="str">
        <f t="shared" si="132"/>
        <v/>
      </c>
      <c r="J377" s="1208"/>
      <c r="K377" s="1209" t="str">
        <f>IFERROR(VLOOKUP($I377,'WM-AR'!$I$7:$AS$3267,34,FALSE),"")</f>
        <v/>
      </c>
      <c r="L377" s="1208" t="str">
        <f>IFERROR(VLOOKUP($I377,'WM-AR'!$I$7:$AS$3267,4,FALSE),"")</f>
        <v/>
      </c>
      <c r="M377" s="1208" t="str">
        <f>IFERROR(VLOOKUP($I377,'WM-AR'!$I$7:$AS$3267,6,FALSE),"")</f>
        <v/>
      </c>
      <c r="N377" s="1208" t="str">
        <f>IFERROR(VLOOKUP($I377,'WM-AR'!$I$7:$AS$3267,8,FALSE),"")</f>
        <v/>
      </c>
      <c r="O377" s="1210" t="str">
        <f>IFERROR(VLOOKUP($I377,'WM-AR'!$I$7:$AS$3267,10,FALSE),"")</f>
        <v/>
      </c>
      <c r="P377" s="1211" t="str">
        <f>IFERROR(VLOOKUP($I377,'WM-AR'!$I$7:$AS$3267,12,FALSE),"")</f>
        <v/>
      </c>
      <c r="Q377" s="1211" t="str">
        <f>IFERROR(VLOOKUP($I377,'WM-AR'!$I$7:$AS$3267,14,FALSE),"")</f>
        <v/>
      </c>
      <c r="R377" s="1211" t="str">
        <f>IFERROR(VLOOKUP($I377,'WM-AR'!$I$7:$AS$3267,16,FALSE),"")</f>
        <v/>
      </c>
      <c r="S377" s="1211" t="str">
        <f>IFERROR(VLOOKUP($I377,'WM-AR'!$I$7:$AS$3267,18,FALSE),"")</f>
        <v/>
      </c>
      <c r="T377" s="1211" t="str">
        <f>IFERROR(VLOOKUP($I377,'WM-AR'!$I$7:$AS$3267,20,FALSE),"")</f>
        <v/>
      </c>
      <c r="U377" s="1211" t="str">
        <f>IFERROR(VLOOKUP($I377,'WM-AR'!$I$7:$AS$3267,22,FALSE),"")</f>
        <v/>
      </c>
      <c r="V377" s="1211" t="str">
        <f>IFERROR(VLOOKUP($I377,'WM-AR'!$I$7:$AS$3267,24,FALSE),"")</f>
        <v/>
      </c>
      <c r="W377" s="1211" t="str">
        <f>IFERROR(VLOOKUP($I377,'WM-AR'!$I$7:$AS$3267,25,FALSE),"")</f>
        <v/>
      </c>
      <c r="X377" s="1211" t="str">
        <f>IFERROR(VLOOKUP($I377,'WM-AR'!$I$7:$AS$3267,26,FALSE),"")</f>
        <v/>
      </c>
      <c r="Y377" s="1211" t="str">
        <f>IFERROR(VLOOKUP($I377,'WM-AR'!$I$7:$AS$3267,27,FALSE),"")</f>
        <v/>
      </c>
      <c r="Z377" s="1211" t="str">
        <f>IFERROR(VLOOKUP($I377,'WM-AR'!$I$7:$AS$3267,28,FALSE),"")</f>
        <v/>
      </c>
      <c r="AA377" s="1211" t="str">
        <f>IFERROR(VLOOKUP($I377,'WM-AR'!$I$7:$AS$3267,29,FALSE),"")</f>
        <v/>
      </c>
      <c r="AB377" s="1211" t="str">
        <f>IFERROR(VLOOKUP($I377,'WM-AR'!$I$7:$AS$3267,30,FALSE),"")</f>
        <v/>
      </c>
      <c r="AC377" s="1211" t="str">
        <f>IFERROR(VLOOKUP($I377,'WM-AR'!$I$7:$AS$3267,31,FALSE),"")</f>
        <v/>
      </c>
      <c r="AD377" s="1211" t="str">
        <f>IFERROR(VLOOKUP($I377,'WM-AR'!$I$7:$AS$3267,32,FALSE),"")</f>
        <v/>
      </c>
      <c r="AE377" s="1211" t="str">
        <f>IFERROR(VLOOKUP($I377,'WM-AR'!$I$7:$AS$3267,33,FALSE),"")</f>
        <v/>
      </c>
      <c r="AF377" s="1212"/>
      <c r="AG377" s="910"/>
      <c r="AH377" s="910"/>
      <c r="AI377" s="912"/>
      <c r="AJ377" s="912" t="str">
        <f t="shared" si="133"/>
        <v/>
      </c>
      <c r="AK377" s="746"/>
      <c r="AL377" s="1206" t="str">
        <f>IF(AND(ISTEXT($E377),ISTEXT($B377)),"산출기준 &gt;&gt;  "&amp;_xlfn.XLOOKUP($E377,산출기준!$D:$D,산출기준!$E:$E,"매칭실패"),"")</f>
        <v/>
      </c>
    </row>
    <row r="378" spans="1:38">
      <c r="A378" s="1198"/>
      <c r="B378" s="729"/>
      <c r="C378" s="730"/>
      <c r="D378" s="734"/>
      <c r="E378" s="732"/>
      <c r="F378" s="1207"/>
      <c r="G378" s="887"/>
      <c r="H378" s="901"/>
      <c r="I378" s="735" t="str">
        <f t="shared" si="132"/>
        <v/>
      </c>
      <c r="J378" s="1208"/>
      <c r="K378" s="1209" t="str">
        <f>IFERROR(VLOOKUP($I378,'WM-AR'!$I$7:$AS$3267,34,FALSE),"")</f>
        <v/>
      </c>
      <c r="L378" s="1208" t="str">
        <f>IFERROR(VLOOKUP($I378,'WM-AR'!$I$7:$AS$3267,4,FALSE),"")</f>
        <v/>
      </c>
      <c r="M378" s="1208" t="str">
        <f>IFERROR(VLOOKUP($I378,'WM-AR'!$I$7:$AS$3267,6,FALSE),"")</f>
        <v/>
      </c>
      <c r="N378" s="1208" t="str">
        <f>IFERROR(VLOOKUP($I378,'WM-AR'!$I$7:$AS$3267,8,FALSE),"")</f>
        <v/>
      </c>
      <c r="O378" s="1210" t="str">
        <f>IFERROR(VLOOKUP($I378,'WM-AR'!$I$7:$AS$3267,10,FALSE),"")</f>
        <v/>
      </c>
      <c r="P378" s="1211" t="str">
        <f>IFERROR(VLOOKUP($I378,'WM-AR'!$I$7:$AS$3267,12,FALSE),"")</f>
        <v/>
      </c>
      <c r="Q378" s="1211" t="str">
        <f>IFERROR(VLOOKUP($I378,'WM-AR'!$I$7:$AS$3267,14,FALSE),"")</f>
        <v/>
      </c>
      <c r="R378" s="1211" t="str">
        <f>IFERROR(VLOOKUP($I378,'WM-AR'!$I$7:$AS$3267,16,FALSE),"")</f>
        <v/>
      </c>
      <c r="S378" s="1211" t="str">
        <f>IFERROR(VLOOKUP($I378,'WM-AR'!$I$7:$AS$3267,18,FALSE),"")</f>
        <v/>
      </c>
      <c r="T378" s="1211" t="str">
        <f>IFERROR(VLOOKUP($I378,'WM-AR'!$I$7:$AS$3267,20,FALSE),"")</f>
        <v/>
      </c>
      <c r="U378" s="1211" t="str">
        <f>IFERROR(VLOOKUP($I378,'WM-AR'!$I$7:$AS$3267,22,FALSE),"")</f>
        <v/>
      </c>
      <c r="V378" s="1211" t="str">
        <f>IFERROR(VLOOKUP($I378,'WM-AR'!$I$7:$AS$3267,24,FALSE),"")</f>
        <v/>
      </c>
      <c r="W378" s="1211" t="str">
        <f>IFERROR(VLOOKUP($I378,'WM-AR'!$I$7:$AS$3267,25,FALSE),"")</f>
        <v/>
      </c>
      <c r="X378" s="1211" t="str">
        <f>IFERROR(VLOOKUP($I378,'WM-AR'!$I$7:$AS$3267,26,FALSE),"")</f>
        <v/>
      </c>
      <c r="Y378" s="1211" t="str">
        <f>IFERROR(VLOOKUP($I378,'WM-AR'!$I$7:$AS$3267,27,FALSE),"")</f>
        <v/>
      </c>
      <c r="Z378" s="1211" t="str">
        <f>IFERROR(VLOOKUP($I378,'WM-AR'!$I$7:$AS$3267,28,FALSE),"")</f>
        <v/>
      </c>
      <c r="AA378" s="1211" t="str">
        <f>IFERROR(VLOOKUP($I378,'WM-AR'!$I$7:$AS$3267,29,FALSE),"")</f>
        <v/>
      </c>
      <c r="AB378" s="1211" t="str">
        <f>IFERROR(VLOOKUP($I378,'WM-AR'!$I$7:$AS$3267,30,FALSE),"")</f>
        <v/>
      </c>
      <c r="AC378" s="1211" t="str">
        <f>IFERROR(VLOOKUP($I378,'WM-AR'!$I$7:$AS$3267,31,FALSE),"")</f>
        <v/>
      </c>
      <c r="AD378" s="1211" t="str">
        <f>IFERROR(VLOOKUP($I378,'WM-AR'!$I$7:$AS$3267,32,FALSE),"")</f>
        <v/>
      </c>
      <c r="AE378" s="1211" t="str">
        <f>IFERROR(VLOOKUP($I378,'WM-AR'!$I$7:$AS$3267,33,FALSE),"")</f>
        <v/>
      </c>
      <c r="AF378" s="1212"/>
      <c r="AG378" s="910"/>
      <c r="AH378" s="910"/>
      <c r="AI378" s="912"/>
      <c r="AJ378" s="912" t="str">
        <f t="shared" si="133"/>
        <v/>
      </c>
      <c r="AK378" s="746"/>
      <c r="AL378" s="1206" t="str">
        <f>IF(AND(ISTEXT($E378),ISTEXT($B378)),"산출기준 &gt;&gt;  "&amp;_xlfn.XLOOKUP($E378,산출기준!$D:$D,산출기준!$E:$E,"매칭실패"),"")</f>
        <v/>
      </c>
    </row>
    <row r="379" spans="1:38">
      <c r="A379" s="1198"/>
      <c r="B379" s="747"/>
      <c r="C379" s="748"/>
      <c r="D379" s="754"/>
      <c r="E379" s="750"/>
      <c r="F379" s="1213"/>
      <c r="G379" s="1062"/>
      <c r="H379" s="919"/>
      <c r="I379" s="755" t="str">
        <f t="shared" si="132"/>
        <v/>
      </c>
      <c r="J379" s="1214"/>
      <c r="K379" s="1215" t="str">
        <f>IFERROR(VLOOKUP($I379,'WM-AR'!$I$7:$AS$3267,34,FALSE),"")</f>
        <v/>
      </c>
      <c r="L379" s="1214" t="str">
        <f>IFERROR(VLOOKUP($I379,'WM-AR'!$I$7:$AS$3267,4,FALSE),"")</f>
        <v/>
      </c>
      <c r="M379" s="1214" t="str">
        <f>IFERROR(VLOOKUP($I379,'WM-AR'!$I$7:$AS$3267,6,FALSE),"")</f>
        <v/>
      </c>
      <c r="N379" s="1214" t="str">
        <f>IFERROR(VLOOKUP($I379,'WM-AR'!$I$7:$AS$3267,8,FALSE),"")</f>
        <v/>
      </c>
      <c r="O379" s="1216" t="str">
        <f>IFERROR(VLOOKUP($I379,'WM-AR'!$I$7:$AS$3267,10,FALSE),"")</f>
        <v/>
      </c>
      <c r="P379" s="1217" t="str">
        <f>IFERROR(VLOOKUP($I379,'WM-AR'!$I$7:$AS$3267,12,FALSE),"")</f>
        <v/>
      </c>
      <c r="Q379" s="1217" t="str">
        <f>IFERROR(VLOOKUP($I379,'WM-AR'!$I$7:$AS$3267,14,FALSE),"")</f>
        <v/>
      </c>
      <c r="R379" s="1217" t="str">
        <f>IFERROR(VLOOKUP($I379,'WM-AR'!$I$7:$AS$3267,16,FALSE),"")</f>
        <v/>
      </c>
      <c r="S379" s="1217" t="str">
        <f>IFERROR(VLOOKUP($I379,'WM-AR'!$I$7:$AS$3267,18,FALSE),"")</f>
        <v/>
      </c>
      <c r="T379" s="1217" t="str">
        <f>IFERROR(VLOOKUP($I379,'WM-AR'!$I$7:$AS$3267,20,FALSE),"")</f>
        <v/>
      </c>
      <c r="U379" s="1217" t="str">
        <f>IFERROR(VLOOKUP($I379,'WM-AR'!$I$7:$AS$3267,22,FALSE),"")</f>
        <v/>
      </c>
      <c r="V379" s="1217" t="str">
        <f>IFERROR(VLOOKUP($I379,'WM-AR'!$I$7:$AS$3267,24,FALSE),"")</f>
        <v/>
      </c>
      <c r="W379" s="1217" t="str">
        <f>IFERROR(VLOOKUP($I379,'WM-AR'!$I$7:$AS$3267,25,FALSE),"")</f>
        <v/>
      </c>
      <c r="X379" s="1217" t="str">
        <f>IFERROR(VLOOKUP($I379,'WM-AR'!$I$7:$AS$3267,26,FALSE),"")</f>
        <v/>
      </c>
      <c r="Y379" s="1217" t="str">
        <f>IFERROR(VLOOKUP($I379,'WM-AR'!$I$7:$AS$3267,27,FALSE),"")</f>
        <v/>
      </c>
      <c r="Z379" s="1217" t="str">
        <f>IFERROR(VLOOKUP($I379,'WM-AR'!$I$7:$AS$3267,28,FALSE),"")</f>
        <v/>
      </c>
      <c r="AA379" s="1217" t="str">
        <f>IFERROR(VLOOKUP($I379,'WM-AR'!$I$7:$AS$3267,29,FALSE),"")</f>
        <v/>
      </c>
      <c r="AB379" s="1217" t="str">
        <f>IFERROR(VLOOKUP($I379,'WM-AR'!$I$7:$AS$3267,30,FALSE),"")</f>
        <v/>
      </c>
      <c r="AC379" s="1217" t="str">
        <f>IFERROR(VLOOKUP($I379,'WM-AR'!$I$7:$AS$3267,31,FALSE),"")</f>
        <v/>
      </c>
      <c r="AD379" s="1217" t="str">
        <f>IFERROR(VLOOKUP($I379,'WM-AR'!$I$7:$AS$3267,32,FALSE),"")</f>
        <v/>
      </c>
      <c r="AE379" s="1217" t="str">
        <f>IFERROR(VLOOKUP($I379,'WM-AR'!$I$7:$AS$3267,33,FALSE),"")</f>
        <v/>
      </c>
      <c r="AF379" s="1218"/>
      <c r="AG379" s="928"/>
      <c r="AH379" s="928"/>
      <c r="AI379" s="929"/>
      <c r="AJ379" s="929" t="str">
        <f t="shared" si="133"/>
        <v/>
      </c>
      <c r="AK379" s="766"/>
      <c r="AL379" s="1206" t="str">
        <f>IF(AND(ISTEXT($E379),ISTEXT($B379)),"산출기준 &gt;&gt;  "&amp;_xlfn.XLOOKUP($E379,산출기준!$D:$D,산출기준!$E:$E,"매칭실패"),"")</f>
        <v/>
      </c>
    </row>
    <row r="380" spans="1:38">
      <c r="B380" s="666"/>
      <c r="C380" s="667"/>
      <c r="D380" s="669"/>
      <c r="E380" s="669"/>
      <c r="F380" s="1226"/>
      <c r="G380" s="666"/>
      <c r="H380" s="672"/>
      <c r="I380" s="673"/>
      <c r="J380" s="673"/>
      <c r="K380" s="674"/>
      <c r="L380" s="674"/>
      <c r="M380" s="674"/>
      <c r="N380" s="674"/>
      <c r="O380" s="674"/>
      <c r="P380" s="674"/>
      <c r="Q380" s="674"/>
      <c r="R380" s="674"/>
      <c r="S380" s="674"/>
      <c r="T380" s="674"/>
      <c r="U380" s="674"/>
      <c r="V380" s="674"/>
      <c r="W380" s="674"/>
      <c r="X380" s="674"/>
      <c r="Y380" s="674"/>
      <c r="Z380" s="674"/>
      <c r="AA380" s="674"/>
      <c r="AB380" s="674"/>
      <c r="AC380" s="674"/>
      <c r="AD380" s="674"/>
      <c r="AE380" s="674"/>
      <c r="AF380" s="677"/>
      <c r="AG380" s="677"/>
      <c r="AH380" s="677"/>
      <c r="AI380" s="677"/>
      <c r="AJ380" s="677"/>
      <c r="AK380" s="678"/>
      <c r="AL380" s="94" t="str">
        <f>IF(AND(ISTEXT($E380),ISTEXT($B380)),"산출기준 &gt;&gt;  "&amp;_xlfn.XLOOKUP($E380,산출기준!$D:$D,산출기준!$E:$E,"매칭실패"),"")</f>
        <v/>
      </c>
    </row>
    <row r="381" spans="1:38" ht="34.9" customHeight="1">
      <c r="B381" s="857" t="str" cm="1">
        <f t="array" aca="1" ref="B381" ca="1">_xlfn.IFNA(INDIRECT("Family_표준_구성도!B"&amp;MATCH(F381,INDIRECT("Family_표준_구성도!"&amp;"C:C"),0)),"")</f>
        <v>3.1.1.5.7</v>
      </c>
      <c r="C381" s="689" t="s">
        <v>2733</v>
      </c>
      <c r="D381" s="1066"/>
      <c r="E381" s="689" t="s">
        <v>3200</v>
      </c>
      <c r="F381" s="859" t="s">
        <v>3323</v>
      </c>
      <c r="G381" s="860"/>
      <c r="H381" s="1084" t="s">
        <v>3318</v>
      </c>
      <c r="I381" s="695"/>
      <c r="J381" s="695"/>
      <c r="K381" s="695"/>
      <c r="L381" s="695"/>
      <c r="M381" s="695"/>
      <c r="N381" s="696"/>
      <c r="O381" s="697"/>
      <c r="P381" s="698"/>
      <c r="Q381" s="698"/>
      <c r="R381" s="698"/>
      <c r="S381" s="698"/>
      <c r="T381" s="698"/>
      <c r="U381" s="698"/>
      <c r="V381" s="699"/>
      <c r="W381" s="700"/>
      <c r="X381" s="700"/>
      <c r="Y381" s="700"/>
      <c r="Z381" s="700"/>
      <c r="AA381" s="700"/>
      <c r="AB381" s="700"/>
      <c r="AC381" s="700"/>
      <c r="AD381" s="700"/>
      <c r="AE381" s="700"/>
      <c r="AF381" s="1222" t="s">
        <v>3324</v>
      </c>
      <c r="AG381" s="703"/>
      <c r="AH381" s="703"/>
      <c r="AI381" s="703"/>
      <c r="AJ381" s="703"/>
      <c r="AK381" s="704"/>
      <c r="AL381" s="94" t="str">
        <f ca="1">IF(AND(ISTEXT($E381),ISTEXT($B381)),"산출기준 &gt;&gt;  "&amp;_xlfn.XLOOKUP($E381,산출기준!$D:$D,산출기준!$E:$E,"매칭실패"),"")</f>
        <v>산출기준 &gt;&gt;  [ 벽체 일반 산출 ]</v>
      </c>
    </row>
    <row r="382" spans="1:38" ht="49.9" hidden="1" customHeight="1" outlineLevel="1">
      <c r="B382" s="781"/>
      <c r="C382" s="782"/>
      <c r="D382" s="782"/>
      <c r="E382" s="863"/>
      <c r="F382" s="867" t="s">
        <v>3285</v>
      </c>
      <c r="G382" s="782" t="str">
        <f t="shared" ref="G382:G386" si="134">IF(IF(N382=0,"",N382)&amp;" | "&amp;IF(O382=0,"",O382)&amp;" | "&amp;IF(Q382=0,"",Q382)&amp;" | "&amp;IF(R382=0,"",R382)=" |  |  | ","",IF(N382=0,"",N382)&amp;" | "&amp;IF(O382=0,"",O382)&amp;" | "&amp;IF(Q382=0,"",Q382)&amp;" | "&amp;IF(R382=0,"",R382))</f>
        <v xml:space="preserve">Structural Concrete |  | 25MPa ≤ F'c (Cylinder Strength) &lt; 30MPa | </v>
      </c>
      <c r="H382" s="865" t="s">
        <v>2943</v>
      </c>
      <c r="I382" s="788" t="str">
        <f>LEFT(H382,14)</f>
        <v>A03AF032-00022</v>
      </c>
      <c r="J382" s="789"/>
      <c r="K382" s="789" t="str">
        <f>IFERROR(VLOOKUP($I382,'WM-AR'!$I$7:$AS$3267,34,FALSE),"")</f>
        <v>M3</v>
      </c>
      <c r="L382" s="789" t="str">
        <f>IFERROR(VLOOKUP($I382,'WM-AR'!$I$7:$AS$3267,4,FALSE),"")</f>
        <v>Concrete Work</v>
      </c>
      <c r="M382" s="789" t="str">
        <f>IFERROR(VLOOKUP($I382,'WM-AR'!$I$7:$AS$3267,6,FALSE),"")</f>
        <v>Superstructure Work</v>
      </c>
      <c r="N382" s="789" t="str">
        <f>IFERROR(VLOOKUP($I382,'WM-AR'!$I$7:$AS$3267,8,FALSE),"")</f>
        <v>Structural Concrete</v>
      </c>
      <c r="O382" s="789">
        <f>IFERROR(VLOOKUP($I382,'WM-AR'!$I$7:$AS$3267,10,FALSE),"")</f>
        <v>0</v>
      </c>
      <c r="P382" s="789" t="str">
        <f>IFERROR(VLOOKUP($I382,'WM-AR'!$I$7:$AS$3267,12,FALSE),"")</f>
        <v>Cement Type-1</v>
      </c>
      <c r="Q382" s="789" t="str">
        <f>IFERROR(VLOOKUP($I382,'WM-AR'!$I$7:$AS$3267,14,FALSE),"")</f>
        <v>25MPa ≤ F'c (Cylinder Strength) &lt; 30MPa</v>
      </c>
      <c r="R382" s="789">
        <f>IFERROR(VLOOKUP($I382,'WM-AR'!$I$7:$AS$3267,16,FALSE),"")</f>
        <v>0</v>
      </c>
      <c r="S382" s="789">
        <f>IFERROR(VLOOKUP($I382,'WM-AR'!$I$7:$AS$3267,18,FALSE),"")</f>
        <v>0</v>
      </c>
      <c r="T382" s="789" t="str">
        <f>IFERROR(VLOOKUP($I382,'WM-AR'!$I$7:$AS$3267,20,FALSE),"")</f>
        <v/>
      </c>
      <c r="U382" s="789">
        <f>IFERROR(VLOOKUP($I382,'WM-AR'!$I$7:$AS$3267,22,FALSE),"")</f>
        <v>0</v>
      </c>
      <c r="V382" s="789" t="str">
        <f>IFERROR(VLOOKUP($I382,'WM-AR'!$I$7:$AS$3267,24,FALSE),"")</f>
        <v/>
      </c>
      <c r="W382" s="789">
        <f>IFERROR(VLOOKUP($I382,'WM-AR'!$I$7:$AS$3267,25,FALSE),"")</f>
        <v>0</v>
      </c>
      <c r="X382" s="789" t="str">
        <f>IFERROR(VLOOKUP($I382,'WM-AR'!$I$7:$AS$3267,26,FALSE),"")</f>
        <v/>
      </c>
      <c r="Y382" s="789">
        <f>IFERROR(VLOOKUP($I382,'WM-AR'!$I$7:$AS$3267,27,FALSE),"")</f>
        <v>0</v>
      </c>
      <c r="Z382" s="789">
        <f>IFERROR(VLOOKUP($I382,'WM-AR'!$I$7:$AS$3267,28,FALSE),"")</f>
        <v>0</v>
      </c>
      <c r="AA382" s="789">
        <f>IFERROR(VLOOKUP($I382,'WM-AR'!$I$7:$AS$3267,29,FALSE),"")</f>
        <v>0</v>
      </c>
      <c r="AB382" s="789">
        <f>IFERROR(VLOOKUP($I382,'WM-AR'!$I$7:$AS$3267,30,FALSE),"")</f>
        <v>0</v>
      </c>
      <c r="AC382" s="789">
        <f>IFERROR(VLOOKUP($I382,'WM-AR'!$I$7:$AS$3267,31,FALSE),"")</f>
        <v>0</v>
      </c>
      <c r="AD382" s="789">
        <f>IFERROR(VLOOKUP($I382,'WM-AR'!$I$7:$AS$3267,32,FALSE),"")</f>
        <v>0</v>
      </c>
      <c r="AE382" s="789" t="str">
        <f>IFERROR(VLOOKUP($I382,'WM-AR'!$I$7:$AS$3267,33,FALSE),"")</f>
        <v/>
      </c>
      <c r="AF382" s="866"/>
      <c r="AG382" s="791" t="s">
        <v>2701</v>
      </c>
      <c r="AH382" s="791" t="s">
        <v>2701</v>
      </c>
      <c r="AI382" s="792"/>
      <c r="AJ382" s="792" t="str">
        <f>K382</f>
        <v>M3</v>
      </c>
      <c r="AK382" s="1042"/>
      <c r="AL382" s="94" t="str">
        <f>IF(AND(ISTEXT($E382),ISTEXT($B382)),"산출기준 &gt;&gt;  "&amp;_xlfn.XLOOKUP($E382,산출기준!$D:$D,산출기준!$E:$E,"매칭실패"),"")</f>
        <v/>
      </c>
    </row>
    <row r="383" spans="1:38" ht="49.9" hidden="1" customHeight="1" outlineLevel="1">
      <c r="B383" s="781"/>
      <c r="C383" s="782"/>
      <c r="D383" s="782"/>
      <c r="E383" s="863"/>
      <c r="F383" s="867" t="s">
        <v>2945</v>
      </c>
      <c r="G383" s="782" t="str">
        <f t="shared" si="134"/>
        <v xml:space="preserve">Rebar Work | Deformed Bar (Non-Coat.) | 400MPa&lt;Fy≤470MPa | </v>
      </c>
      <c r="H383" s="865" t="s">
        <v>3291</v>
      </c>
      <c r="I383" s="788" t="str">
        <f>LEFT(H383,14)</f>
        <v>A03AD037-00002</v>
      </c>
      <c r="J383" s="789"/>
      <c r="K383" s="789" t="str">
        <f>IFERROR(VLOOKUP($I383,'WM-AR'!$I$7:$AS$3267,34,FALSE),"")</f>
        <v>TON</v>
      </c>
      <c r="L383" s="789" t="str">
        <f>IFERROR(VLOOKUP($I383,'WM-AR'!$I$7:$AS$3267,4,FALSE),"")</f>
        <v>Concrete Work</v>
      </c>
      <c r="M383" s="789" t="str">
        <f>IFERROR(VLOOKUP($I383,'WM-AR'!$I$7:$AS$3267,6,FALSE),"")</f>
        <v>Substructure Work</v>
      </c>
      <c r="N383" s="789" t="str">
        <f>IFERROR(VLOOKUP($I383,'WM-AR'!$I$7:$AS$3267,8,FALSE),"")</f>
        <v>Rebar Work</v>
      </c>
      <c r="O383" s="789" t="str">
        <f>IFERROR(VLOOKUP($I383,'WM-AR'!$I$7:$AS$3267,10,FALSE),"")</f>
        <v>Deformed Bar (Non-Coat.)</v>
      </c>
      <c r="P383" s="789">
        <f>IFERROR(VLOOKUP($I383,'WM-AR'!$I$7:$AS$3267,12,FALSE),"")</f>
        <v>0</v>
      </c>
      <c r="Q383" s="789" t="str">
        <f>IFERROR(VLOOKUP($I383,'WM-AR'!$I$7:$AS$3267,14,FALSE),"")</f>
        <v>400MPa&lt;Fy≤470MPa</v>
      </c>
      <c r="R383" s="789">
        <f>IFERROR(VLOOKUP($I383,'WM-AR'!$I$7:$AS$3267,16,FALSE),"")</f>
        <v>0</v>
      </c>
      <c r="S383" s="789">
        <f>IFERROR(VLOOKUP($I383,'WM-AR'!$I$7:$AS$3267,18,FALSE),"")</f>
        <v>0</v>
      </c>
      <c r="T383" s="789" t="str">
        <f>IFERROR(VLOOKUP($I383,'WM-AR'!$I$7:$AS$3267,20,FALSE),"")</f>
        <v/>
      </c>
      <c r="U383" s="789">
        <f>IFERROR(VLOOKUP($I383,'WM-AR'!$I$7:$AS$3267,22,FALSE),"")</f>
        <v>0</v>
      </c>
      <c r="V383" s="789" t="str">
        <f>IFERROR(VLOOKUP($I383,'WM-AR'!$I$7:$AS$3267,24,FALSE),"")</f>
        <v/>
      </c>
      <c r="W383" s="789">
        <f>IFERROR(VLOOKUP($I383,'WM-AR'!$I$7:$AS$3267,25,FALSE),"")</f>
        <v>0</v>
      </c>
      <c r="X383" s="789" t="str">
        <f>IFERROR(VLOOKUP($I383,'WM-AR'!$I$7:$AS$3267,26,FALSE),"")</f>
        <v/>
      </c>
      <c r="Y383" s="789">
        <f>IFERROR(VLOOKUP($I383,'WM-AR'!$I$7:$AS$3267,27,FALSE),"")</f>
        <v>0</v>
      </c>
      <c r="Z383" s="789">
        <f>IFERROR(VLOOKUP($I383,'WM-AR'!$I$7:$AS$3267,28,FALSE),"")</f>
        <v>0</v>
      </c>
      <c r="AA383" s="789">
        <f>IFERROR(VLOOKUP($I383,'WM-AR'!$I$7:$AS$3267,29,FALSE),"")</f>
        <v>0</v>
      </c>
      <c r="AB383" s="789">
        <f>IFERROR(VLOOKUP($I383,'WM-AR'!$I$7:$AS$3267,30,FALSE),"")</f>
        <v>0</v>
      </c>
      <c r="AC383" s="789">
        <f>IFERROR(VLOOKUP($I383,'WM-AR'!$I$7:$AS$3267,31,FALSE),"")</f>
        <v>0</v>
      </c>
      <c r="AD383" s="789">
        <f>IFERROR(VLOOKUP($I383,'WM-AR'!$I$7:$AS$3267,32,FALSE),"")</f>
        <v>0</v>
      </c>
      <c r="AE383" s="789" t="str">
        <f>IFERROR(VLOOKUP($I383,'WM-AR'!$I$7:$AS$3267,33,FALSE),"")</f>
        <v/>
      </c>
      <c r="AF383" s="866"/>
      <c r="AG383" s="791" t="s">
        <v>2948</v>
      </c>
      <c r="AH383" s="791" t="s">
        <v>2948</v>
      </c>
      <c r="AI383" s="792"/>
      <c r="AJ383" s="792" t="str">
        <f>K383</f>
        <v>TON</v>
      </c>
      <c r="AK383" s="1042" t="s">
        <v>3292</v>
      </c>
      <c r="AL383" s="94" t="str">
        <f>IF(AND(ISTEXT($E383),ISTEXT($B383)),"산출기준 &gt;&gt;  "&amp;_xlfn.XLOOKUP($E383,산출기준!$D:$D,산출기준!$E:$E,"매칭실패"),"")</f>
        <v/>
      </c>
    </row>
    <row r="384" spans="1:38" ht="49.9" hidden="1" customHeight="1" outlineLevel="1">
      <c r="B384" s="781"/>
      <c r="C384" s="782"/>
      <c r="D384" s="782"/>
      <c r="E384" s="863"/>
      <c r="F384" s="867" t="s">
        <v>2950</v>
      </c>
      <c r="G384" s="782" t="str">
        <f t="shared" si="134"/>
        <v xml:space="preserve">Form Work (3 times in use) | Flat Form |  | </v>
      </c>
      <c r="H384" s="865" t="s">
        <v>3312</v>
      </c>
      <c r="I384" s="788" t="str">
        <f>LEFT(H384,14)</f>
        <v>A03AD035-00001</v>
      </c>
      <c r="J384" s="789"/>
      <c r="K384" s="789" t="str">
        <f>IFERROR(VLOOKUP($I384,'WM-AR'!$I$7:$AS$3267,34,FALSE),"")</f>
        <v>M2</v>
      </c>
      <c r="L384" s="789" t="str">
        <f>IFERROR(VLOOKUP($I384,'WM-AR'!$I$7:$AS$3267,4,FALSE),"")</f>
        <v>Concrete Work</v>
      </c>
      <c r="M384" s="789" t="str">
        <f>IFERROR(VLOOKUP($I384,'WM-AR'!$I$7:$AS$3267,6,FALSE),"")</f>
        <v>Substructure Work</v>
      </c>
      <c r="N384" s="789" t="str">
        <f>IFERROR(VLOOKUP($I384,'WM-AR'!$I$7:$AS$3267,8,FALSE),"")</f>
        <v>Form Work (3 times in use)</v>
      </c>
      <c r="O384" s="789" t="str">
        <f>IFERROR(VLOOKUP($I384,'WM-AR'!$I$7:$AS$3267,10,FALSE),"")</f>
        <v>Flat Form</v>
      </c>
      <c r="P384" s="789">
        <f>IFERROR(VLOOKUP($I384,'WM-AR'!$I$7:$AS$3267,12,FALSE),"")</f>
        <v>0</v>
      </c>
      <c r="Q384" s="789">
        <f>IFERROR(VLOOKUP($I384,'WM-AR'!$I$7:$AS$3267,14,FALSE),"")</f>
        <v>0</v>
      </c>
      <c r="R384" s="789">
        <f>IFERROR(VLOOKUP($I384,'WM-AR'!$I$7:$AS$3267,16,FALSE),"")</f>
        <v>0</v>
      </c>
      <c r="S384" s="789">
        <f>IFERROR(VLOOKUP($I384,'WM-AR'!$I$7:$AS$3267,18,FALSE),"")</f>
        <v>0</v>
      </c>
      <c r="T384" s="789" t="str">
        <f>IFERROR(VLOOKUP($I384,'WM-AR'!$I$7:$AS$3267,20,FALSE),"")</f>
        <v>Dressed Lumber, Plywood or Steel Form(Wood Planks are not Allowed) incl. Chamfer</v>
      </c>
      <c r="U384" s="789">
        <f>IFERROR(VLOOKUP($I384,'WM-AR'!$I$7:$AS$3267,22,FALSE),"")</f>
        <v>0</v>
      </c>
      <c r="V384" s="789" t="str">
        <f>IFERROR(VLOOKUP($I384,'WM-AR'!$I$7:$AS$3267,24,FALSE),"")</f>
        <v/>
      </c>
      <c r="W384" s="789">
        <f>IFERROR(VLOOKUP($I384,'WM-AR'!$I$7:$AS$3267,25,FALSE),"")</f>
        <v>0</v>
      </c>
      <c r="X384" s="789" t="str">
        <f>IFERROR(VLOOKUP($I384,'WM-AR'!$I$7:$AS$3267,26,FALSE),"")</f>
        <v/>
      </c>
      <c r="Y384" s="789">
        <f>IFERROR(VLOOKUP($I384,'WM-AR'!$I$7:$AS$3267,27,FALSE),"")</f>
        <v>0</v>
      </c>
      <c r="Z384" s="789">
        <f>IFERROR(VLOOKUP($I384,'WM-AR'!$I$7:$AS$3267,28,FALSE),"")</f>
        <v>0</v>
      </c>
      <c r="AA384" s="789">
        <f>IFERROR(VLOOKUP($I384,'WM-AR'!$I$7:$AS$3267,29,FALSE),"")</f>
        <v>0</v>
      </c>
      <c r="AB384" s="789">
        <f>IFERROR(VLOOKUP($I384,'WM-AR'!$I$7:$AS$3267,30,FALSE),"")</f>
        <v>0</v>
      </c>
      <c r="AC384" s="789">
        <f>IFERROR(VLOOKUP($I384,'WM-AR'!$I$7:$AS$3267,31,FALSE),"")</f>
        <v>0</v>
      </c>
      <c r="AD384" s="789">
        <f>IFERROR(VLOOKUP($I384,'WM-AR'!$I$7:$AS$3267,32,FALSE),"")</f>
        <v>0</v>
      </c>
      <c r="AE384" s="789" t="str">
        <f>IFERROR(VLOOKUP($I384,'WM-AR'!$I$7:$AS$3267,33,FALSE),"")</f>
        <v/>
      </c>
      <c r="AF384" s="866"/>
      <c r="AG384" s="791" t="s">
        <v>3290</v>
      </c>
      <c r="AH384" s="791" t="s">
        <v>3290</v>
      </c>
      <c r="AI384" s="792"/>
      <c r="AJ384" s="792" t="str">
        <f>K384</f>
        <v>M2</v>
      </c>
      <c r="AK384" s="1042"/>
      <c r="AL384" s="94" t="str">
        <f>IF(AND(ISTEXT($E384),ISTEXT($B384)),"산출기준 &gt;&gt;  "&amp;_xlfn.XLOOKUP($E384,산출기준!$D:$D,산출기준!$E:$E,"매칭실패"),"")</f>
        <v/>
      </c>
    </row>
    <row r="385" spans="1:38" ht="49.9" hidden="1" customHeight="1" outlineLevel="1">
      <c r="B385" s="781"/>
      <c r="C385" s="782"/>
      <c r="D385" s="782"/>
      <c r="E385" s="863"/>
      <c r="F385" s="867" t="s">
        <v>3313</v>
      </c>
      <c r="G385" s="782" t="str">
        <f t="shared" si="134"/>
        <v xml:space="preserve">Bitumen/Bituminous/Asphalt Coating |  |  | </v>
      </c>
      <c r="H385" s="865" t="s">
        <v>3314</v>
      </c>
      <c r="I385" s="788" t="str">
        <f t="shared" ref="I385:I389" si="135">LEFT(H385,14)</f>
        <v>A03AH056-00001</v>
      </c>
      <c r="J385" s="789"/>
      <c r="K385" s="789" t="str">
        <f>IFERROR(VLOOKUP($I385,'WM-AR'!$I$7:$AS$3267,34,FALSE),"")</f>
        <v>M2</v>
      </c>
      <c r="L385" s="789" t="str">
        <f>IFERROR(VLOOKUP($I385,'WM-AR'!$I$7:$AS$3267,4,FALSE),"")</f>
        <v>Concrete Work</v>
      </c>
      <c r="M385" s="789" t="str">
        <f>IFERROR(VLOOKUP($I385,'WM-AR'!$I$7:$AS$3267,6,FALSE),"")</f>
        <v>Concrete Protective Coating (U/G)</v>
      </c>
      <c r="N385" s="789" t="str">
        <f>IFERROR(VLOOKUP($I385,'WM-AR'!$I$7:$AS$3267,8,FALSE),"")</f>
        <v>Bitumen/Bituminous/Asphalt Coating</v>
      </c>
      <c r="O385" s="789">
        <f>IFERROR(VLOOKUP($I385,'WM-AR'!$I$7:$AS$3267,10,FALSE),"")</f>
        <v>0</v>
      </c>
      <c r="P385" s="789">
        <f>IFERROR(VLOOKUP($I385,'WM-AR'!$I$7:$AS$3267,12,FALSE),"")</f>
        <v>0</v>
      </c>
      <c r="Q385" s="789">
        <f>IFERROR(VLOOKUP($I385,'WM-AR'!$I$7:$AS$3267,14,FALSE),"")</f>
        <v>0</v>
      </c>
      <c r="R385" s="789">
        <f>IFERROR(VLOOKUP($I385,'WM-AR'!$I$7:$AS$3267,16,FALSE),"")</f>
        <v>0</v>
      </c>
      <c r="S385" s="789">
        <f>IFERROR(VLOOKUP($I385,'WM-AR'!$I$7:$AS$3267,18,FALSE),"")</f>
        <v>0</v>
      </c>
      <c r="T385" s="789">
        <f>IFERROR(VLOOKUP($I385,'WM-AR'!$I$7:$AS$3267,20,FALSE),"")</f>
        <v>0</v>
      </c>
      <c r="U385" s="789">
        <f>IFERROR(VLOOKUP($I385,'WM-AR'!$I$7:$AS$3267,22,FALSE),"")</f>
        <v>0</v>
      </c>
      <c r="V385" s="789">
        <f>IFERROR(VLOOKUP($I385,'WM-AR'!$I$7:$AS$3267,24,FALSE),"")</f>
        <v>0</v>
      </c>
      <c r="W385" s="789">
        <f>IFERROR(VLOOKUP($I385,'WM-AR'!$I$7:$AS$3267,25,FALSE),"")</f>
        <v>0</v>
      </c>
      <c r="X385" s="789" t="str">
        <f>IFERROR(VLOOKUP($I385,'WM-AR'!$I$7:$AS$3267,26,FALSE),"")</f>
        <v/>
      </c>
      <c r="Y385" s="789">
        <f>IFERROR(VLOOKUP($I385,'WM-AR'!$I$7:$AS$3267,27,FALSE),"")</f>
        <v>0</v>
      </c>
      <c r="Z385" s="789">
        <f>IFERROR(VLOOKUP($I385,'WM-AR'!$I$7:$AS$3267,28,FALSE),"")</f>
        <v>0</v>
      </c>
      <c r="AA385" s="789">
        <f>IFERROR(VLOOKUP($I385,'WM-AR'!$I$7:$AS$3267,29,FALSE),"")</f>
        <v>0</v>
      </c>
      <c r="AB385" s="789">
        <f>IFERROR(VLOOKUP($I385,'WM-AR'!$I$7:$AS$3267,30,FALSE),"")</f>
        <v>0</v>
      </c>
      <c r="AC385" s="789">
        <f>IFERROR(VLOOKUP($I385,'WM-AR'!$I$7:$AS$3267,31,FALSE),"")</f>
        <v>0</v>
      </c>
      <c r="AD385" s="789">
        <f>IFERROR(VLOOKUP($I385,'WM-AR'!$I$7:$AS$3267,32,FALSE),"")</f>
        <v>0</v>
      </c>
      <c r="AE385" s="789" t="str">
        <f>IFERROR(VLOOKUP($I385,'WM-AR'!$I$7:$AS$3267,33,FALSE),"")</f>
        <v/>
      </c>
      <c r="AF385" s="866" t="s">
        <v>3315</v>
      </c>
      <c r="AG385" s="791" t="s">
        <v>2878</v>
      </c>
      <c r="AH385" s="791" t="s">
        <v>2878</v>
      </c>
      <c r="AI385" s="792"/>
      <c r="AJ385" s="792" t="str">
        <f>K385</f>
        <v>M2</v>
      </c>
      <c r="AK385" s="1042"/>
      <c r="AL385" s="94" t="str">
        <f>IF(AND(ISTEXT($E385),ISTEXT($B385)),"산출기준 &gt;&gt;  "&amp;_xlfn.XLOOKUP($E385,산출기준!$D:$D,산출기준!$E:$E,"매칭실패"),"")</f>
        <v/>
      </c>
    </row>
    <row r="386" spans="1:38" ht="49.9" hidden="1" customHeight="1" outlineLevel="1">
      <c r="B386" s="781"/>
      <c r="C386" s="782"/>
      <c r="D386" s="782"/>
      <c r="E386" s="863"/>
      <c r="F386" s="867" t="s">
        <v>3233</v>
      </c>
      <c r="G386" s="782" t="str">
        <f t="shared" si="134"/>
        <v xml:space="preserve">Internal Wall Painting | Epoxy Paint |  | </v>
      </c>
      <c r="H386" s="865" t="s">
        <v>2873</v>
      </c>
      <c r="I386" s="788" t="str">
        <f t="shared" si="135"/>
        <v>A04AM078-00005</v>
      </c>
      <c r="J386" s="789"/>
      <c r="K386" s="789" t="str">
        <f>IFERROR(VLOOKUP($I386,'WM-AR'!$I$7:$AS$3267,34,FALSE),"")</f>
        <v>M2</v>
      </c>
      <c r="L386" s="789" t="str">
        <f>IFERROR(VLOOKUP($I386,'WM-AR'!$I$7:$AS$3267,4,FALSE),"")</f>
        <v>Finishing Work</v>
      </c>
      <c r="M386" s="789" t="str">
        <f>IFERROR(VLOOKUP($I386,'WM-AR'!$I$7:$AS$3267,6,FALSE),"")</f>
        <v>Painting Work</v>
      </c>
      <c r="N386" s="789" t="str">
        <f>IFERROR(VLOOKUP($I386,'WM-AR'!$I$7:$AS$3267,8,FALSE),"")</f>
        <v>Internal Wall Painting</v>
      </c>
      <c r="O386" s="789" t="str">
        <f>IFERROR(VLOOKUP($I386,'WM-AR'!$I$7:$AS$3267,10,FALSE),"")</f>
        <v>Epoxy Paint</v>
      </c>
      <c r="P386" s="789">
        <f>IFERROR(VLOOKUP($I386,'WM-AR'!$I$7:$AS$3267,12,FALSE),"")</f>
        <v>0</v>
      </c>
      <c r="Q386" s="789">
        <f>IFERROR(VLOOKUP($I386,'WM-AR'!$I$7:$AS$3267,14,FALSE),"")</f>
        <v>0</v>
      </c>
      <c r="R386" s="789">
        <f>IFERROR(VLOOKUP($I386,'WM-AR'!$I$7:$AS$3267,16,FALSE),"")</f>
        <v>0</v>
      </c>
      <c r="S386" s="789">
        <f>IFERROR(VLOOKUP($I386,'WM-AR'!$I$7:$AS$3267,18,FALSE),"")</f>
        <v>0</v>
      </c>
      <c r="T386" s="789" t="str">
        <f>IFERROR(VLOOKUP($I386,'WM-AR'!$I$7:$AS$3267,20,FALSE),"")</f>
        <v/>
      </c>
      <c r="U386" s="789">
        <f>IFERROR(VLOOKUP($I386,'WM-AR'!$I$7:$AS$3267,22,FALSE),"")</f>
        <v>0</v>
      </c>
      <c r="V386" s="789" t="str">
        <f>IFERROR(VLOOKUP($I386,'WM-AR'!$I$7:$AS$3267,24,FALSE),"")</f>
        <v/>
      </c>
      <c r="W386" s="789">
        <f>IFERROR(VLOOKUP($I386,'WM-AR'!$I$7:$AS$3267,25,FALSE),"")</f>
        <v>0</v>
      </c>
      <c r="X386" s="789" t="str">
        <f>IFERROR(VLOOKUP($I386,'WM-AR'!$I$7:$AS$3267,26,FALSE),"")</f>
        <v/>
      </c>
      <c r="Y386" s="789">
        <f>IFERROR(VLOOKUP($I386,'WM-AR'!$I$7:$AS$3267,27,FALSE),"")</f>
        <v>0</v>
      </c>
      <c r="Z386" s="789">
        <f>IFERROR(VLOOKUP($I386,'WM-AR'!$I$7:$AS$3267,28,FALSE),"")</f>
        <v>0</v>
      </c>
      <c r="AA386" s="789">
        <f>IFERROR(VLOOKUP($I386,'WM-AR'!$I$7:$AS$3267,29,FALSE),"")</f>
        <v>0</v>
      </c>
      <c r="AB386" s="789">
        <f>IFERROR(VLOOKUP($I386,'WM-AR'!$I$7:$AS$3267,30,FALSE),"")</f>
        <v>0</v>
      </c>
      <c r="AC386" s="789">
        <f>IFERROR(VLOOKUP($I386,'WM-AR'!$I$7:$AS$3267,31,FALSE),"")</f>
        <v>0</v>
      </c>
      <c r="AD386" s="789">
        <f>IFERROR(VLOOKUP($I386,'WM-AR'!$I$7:$AS$3267,32,FALSE),"")</f>
        <v>0</v>
      </c>
      <c r="AE386" s="789" t="str">
        <f>IFERROR(VLOOKUP($I386,'WM-AR'!$I$7:$AS$3267,33,FALSE),"")</f>
        <v/>
      </c>
      <c r="AF386" s="866" t="s">
        <v>3320</v>
      </c>
      <c r="AG386" s="791" t="s">
        <v>2878</v>
      </c>
      <c r="AH386" s="791" t="s">
        <v>2878</v>
      </c>
      <c r="AI386" s="792"/>
      <c r="AJ386" s="792" t="str">
        <f>K386</f>
        <v>M2</v>
      </c>
      <c r="AK386" s="1042"/>
      <c r="AL386" s="94" t="str">
        <f>IF(AND(ISTEXT($E386),ISTEXT($B386)),"산출기준 &gt;&gt;  "&amp;_xlfn.XLOOKUP($E386,산출기준!$D:$D,산출기준!$E:$E,"매칭실패"),"")</f>
        <v/>
      </c>
    </row>
    <row r="387" spans="1:38" collapsed="1">
      <c r="A387" s="1198"/>
      <c r="B387" s="705"/>
      <c r="C387" s="706"/>
      <c r="D387" s="712"/>
      <c r="E387" s="708"/>
      <c r="F387" s="1199"/>
      <c r="G387" s="872"/>
      <c r="H387" s="873"/>
      <c r="I387" s="811" t="str">
        <f t="shared" si="135"/>
        <v/>
      </c>
      <c r="J387" s="1200"/>
      <c r="K387" s="1201" t="str">
        <f>IFERROR(VLOOKUP($I387,'WM-AR'!$I$7:$AS$3267,34,FALSE),"")</f>
        <v/>
      </c>
      <c r="L387" s="1202" t="str">
        <f>IFERROR(VLOOKUP($I387,'WM-AR'!$I$7:$AS$3267,4,FALSE),"")</f>
        <v/>
      </c>
      <c r="M387" s="1202" t="str">
        <f>IFERROR(VLOOKUP($I387,'WM-AR'!$I$7:$AS$3267,6,FALSE),"")</f>
        <v/>
      </c>
      <c r="N387" s="1202" t="str">
        <f>IFERROR(VLOOKUP($I387,'WM-AR'!$I$7:$AS$3267,8,FALSE),"")</f>
        <v/>
      </c>
      <c r="O387" s="1203" t="str">
        <f>IFERROR(VLOOKUP($I387,'WM-AR'!$I$7:$AS$3267,10,FALSE),"")</f>
        <v/>
      </c>
      <c r="P387" s="1204" t="str">
        <f>IFERROR(VLOOKUP($I387,'WM-AR'!$I$7:$AS$3267,12,FALSE),"")</f>
        <v/>
      </c>
      <c r="Q387" s="1204" t="str">
        <f>IFERROR(VLOOKUP($I387,'WM-AR'!$I$7:$AS$3267,14,FALSE),"")</f>
        <v/>
      </c>
      <c r="R387" s="1204" t="str">
        <f>IFERROR(VLOOKUP($I387,'WM-AR'!$I$7:$AS$3267,16,FALSE),"")</f>
        <v/>
      </c>
      <c r="S387" s="1204" t="str">
        <f>IFERROR(VLOOKUP($I387,'WM-AR'!$I$7:$AS$3267,18,FALSE),"")</f>
        <v/>
      </c>
      <c r="T387" s="1204" t="str">
        <f>IFERROR(VLOOKUP($I387,'WM-AR'!$I$7:$AS$3267,20,FALSE),"")</f>
        <v/>
      </c>
      <c r="U387" s="1204" t="str">
        <f>IFERROR(VLOOKUP($I387,'WM-AR'!$I$7:$AS$3267,22,FALSE),"")</f>
        <v/>
      </c>
      <c r="V387" s="1204" t="str">
        <f>IFERROR(VLOOKUP($I387,'WM-AR'!$I$7:$AS$3267,24,FALSE),"")</f>
        <v/>
      </c>
      <c r="W387" s="1204" t="str">
        <f>IFERROR(VLOOKUP($I387,'WM-AR'!$I$7:$AS$3267,25,FALSE),"")</f>
        <v/>
      </c>
      <c r="X387" s="1204" t="str">
        <f>IFERROR(VLOOKUP($I387,'WM-AR'!$I$7:$AS$3267,26,FALSE),"")</f>
        <v/>
      </c>
      <c r="Y387" s="1204" t="str">
        <f>IFERROR(VLOOKUP($I387,'WM-AR'!$I$7:$AS$3267,27,FALSE),"")</f>
        <v/>
      </c>
      <c r="Z387" s="1204" t="str">
        <f>IFERROR(VLOOKUP($I387,'WM-AR'!$I$7:$AS$3267,28,FALSE),"")</f>
        <v/>
      </c>
      <c r="AA387" s="1204" t="str">
        <f>IFERROR(VLOOKUP($I387,'WM-AR'!$I$7:$AS$3267,29,FALSE),"")</f>
        <v/>
      </c>
      <c r="AB387" s="1204" t="str">
        <f>IFERROR(VLOOKUP($I387,'WM-AR'!$I$7:$AS$3267,30,FALSE),"")</f>
        <v/>
      </c>
      <c r="AC387" s="1204" t="str">
        <f>IFERROR(VLOOKUP($I387,'WM-AR'!$I$7:$AS$3267,31,FALSE),"")</f>
        <v/>
      </c>
      <c r="AD387" s="1204" t="str">
        <f>IFERROR(VLOOKUP($I387,'WM-AR'!$I$7:$AS$3267,32,FALSE),"")</f>
        <v/>
      </c>
      <c r="AE387" s="1204" t="str">
        <f>IFERROR(VLOOKUP($I387,'WM-AR'!$I$7:$AS$3267,33,FALSE),"")</f>
        <v/>
      </c>
      <c r="AF387" s="1205"/>
      <c r="AG387" s="883"/>
      <c r="AH387" s="883"/>
      <c r="AI387" s="885"/>
      <c r="AJ387" s="885" t="str">
        <f t="shared" ref="AJ387:AJ389" si="136">K387</f>
        <v/>
      </c>
      <c r="AK387" s="724"/>
      <c r="AL387" s="1206" t="str">
        <f>IF(AND(ISTEXT($E387),ISTEXT($B387)),"산출기준 &gt;&gt;  "&amp;_xlfn.XLOOKUP($E387,산출기준!$D:$D,산출기준!$E:$E,"매칭실패"),"")</f>
        <v/>
      </c>
    </row>
    <row r="388" spans="1:38">
      <c r="A388" s="1198"/>
      <c r="B388" s="729"/>
      <c r="C388" s="730"/>
      <c r="D388" s="734"/>
      <c r="E388" s="732"/>
      <c r="F388" s="1207"/>
      <c r="G388" s="887"/>
      <c r="H388" s="901"/>
      <c r="I388" s="735" t="str">
        <f t="shared" si="135"/>
        <v/>
      </c>
      <c r="J388" s="1208"/>
      <c r="K388" s="1209" t="str">
        <f>IFERROR(VLOOKUP($I388,'WM-AR'!$I$7:$AS$3267,34,FALSE),"")</f>
        <v/>
      </c>
      <c r="L388" s="1208" t="str">
        <f>IFERROR(VLOOKUP($I388,'WM-AR'!$I$7:$AS$3267,4,FALSE),"")</f>
        <v/>
      </c>
      <c r="M388" s="1208" t="str">
        <f>IFERROR(VLOOKUP($I388,'WM-AR'!$I$7:$AS$3267,6,FALSE),"")</f>
        <v/>
      </c>
      <c r="N388" s="1208" t="str">
        <f>IFERROR(VLOOKUP($I388,'WM-AR'!$I$7:$AS$3267,8,FALSE),"")</f>
        <v/>
      </c>
      <c r="O388" s="1210" t="str">
        <f>IFERROR(VLOOKUP($I388,'WM-AR'!$I$7:$AS$3267,10,FALSE),"")</f>
        <v/>
      </c>
      <c r="P388" s="1211" t="str">
        <f>IFERROR(VLOOKUP($I388,'WM-AR'!$I$7:$AS$3267,12,FALSE),"")</f>
        <v/>
      </c>
      <c r="Q388" s="1211" t="str">
        <f>IFERROR(VLOOKUP($I388,'WM-AR'!$I$7:$AS$3267,14,FALSE),"")</f>
        <v/>
      </c>
      <c r="R388" s="1211" t="str">
        <f>IFERROR(VLOOKUP($I388,'WM-AR'!$I$7:$AS$3267,16,FALSE),"")</f>
        <v/>
      </c>
      <c r="S388" s="1211" t="str">
        <f>IFERROR(VLOOKUP($I388,'WM-AR'!$I$7:$AS$3267,18,FALSE),"")</f>
        <v/>
      </c>
      <c r="T388" s="1211" t="str">
        <f>IFERROR(VLOOKUP($I388,'WM-AR'!$I$7:$AS$3267,20,FALSE),"")</f>
        <v/>
      </c>
      <c r="U388" s="1211" t="str">
        <f>IFERROR(VLOOKUP($I388,'WM-AR'!$I$7:$AS$3267,22,FALSE),"")</f>
        <v/>
      </c>
      <c r="V388" s="1211" t="str">
        <f>IFERROR(VLOOKUP($I388,'WM-AR'!$I$7:$AS$3267,24,FALSE),"")</f>
        <v/>
      </c>
      <c r="W388" s="1211" t="str">
        <f>IFERROR(VLOOKUP($I388,'WM-AR'!$I$7:$AS$3267,25,FALSE),"")</f>
        <v/>
      </c>
      <c r="X388" s="1211" t="str">
        <f>IFERROR(VLOOKUP($I388,'WM-AR'!$I$7:$AS$3267,26,FALSE),"")</f>
        <v/>
      </c>
      <c r="Y388" s="1211" t="str">
        <f>IFERROR(VLOOKUP($I388,'WM-AR'!$I$7:$AS$3267,27,FALSE),"")</f>
        <v/>
      </c>
      <c r="Z388" s="1211" t="str">
        <f>IFERROR(VLOOKUP($I388,'WM-AR'!$I$7:$AS$3267,28,FALSE),"")</f>
        <v/>
      </c>
      <c r="AA388" s="1211" t="str">
        <f>IFERROR(VLOOKUP($I388,'WM-AR'!$I$7:$AS$3267,29,FALSE),"")</f>
        <v/>
      </c>
      <c r="AB388" s="1211" t="str">
        <f>IFERROR(VLOOKUP($I388,'WM-AR'!$I$7:$AS$3267,30,FALSE),"")</f>
        <v/>
      </c>
      <c r="AC388" s="1211" t="str">
        <f>IFERROR(VLOOKUP($I388,'WM-AR'!$I$7:$AS$3267,31,FALSE),"")</f>
        <v/>
      </c>
      <c r="AD388" s="1211" t="str">
        <f>IFERROR(VLOOKUP($I388,'WM-AR'!$I$7:$AS$3267,32,FALSE),"")</f>
        <v/>
      </c>
      <c r="AE388" s="1211" t="str">
        <f>IFERROR(VLOOKUP($I388,'WM-AR'!$I$7:$AS$3267,33,FALSE),"")</f>
        <v/>
      </c>
      <c r="AF388" s="1212"/>
      <c r="AG388" s="910"/>
      <c r="AH388" s="910"/>
      <c r="AI388" s="912"/>
      <c r="AJ388" s="912" t="str">
        <f t="shared" si="136"/>
        <v/>
      </c>
      <c r="AK388" s="746"/>
      <c r="AL388" s="1206" t="str">
        <f>IF(AND(ISTEXT($E388),ISTEXT($B388)),"산출기준 &gt;&gt;  "&amp;_xlfn.XLOOKUP($E388,산출기준!$D:$D,산출기준!$E:$E,"매칭실패"),"")</f>
        <v/>
      </c>
    </row>
    <row r="389" spans="1:38">
      <c r="A389" s="1198"/>
      <c r="B389" s="747"/>
      <c r="C389" s="748"/>
      <c r="D389" s="754"/>
      <c r="E389" s="750"/>
      <c r="F389" s="1213"/>
      <c r="G389" s="1062"/>
      <c r="H389" s="919"/>
      <c r="I389" s="755" t="str">
        <f t="shared" si="135"/>
        <v/>
      </c>
      <c r="J389" s="1214"/>
      <c r="K389" s="1215" t="str">
        <f>IFERROR(VLOOKUP($I389,'WM-AR'!$I$7:$AS$3267,34,FALSE),"")</f>
        <v/>
      </c>
      <c r="L389" s="1214" t="str">
        <f>IFERROR(VLOOKUP($I389,'WM-AR'!$I$7:$AS$3267,4,FALSE),"")</f>
        <v/>
      </c>
      <c r="M389" s="1214" t="str">
        <f>IFERROR(VLOOKUP($I389,'WM-AR'!$I$7:$AS$3267,6,FALSE),"")</f>
        <v/>
      </c>
      <c r="N389" s="1214" t="str">
        <f>IFERROR(VLOOKUP($I389,'WM-AR'!$I$7:$AS$3267,8,FALSE),"")</f>
        <v/>
      </c>
      <c r="O389" s="1216" t="str">
        <f>IFERROR(VLOOKUP($I389,'WM-AR'!$I$7:$AS$3267,10,FALSE),"")</f>
        <v/>
      </c>
      <c r="P389" s="1217" t="str">
        <f>IFERROR(VLOOKUP($I389,'WM-AR'!$I$7:$AS$3267,12,FALSE),"")</f>
        <v/>
      </c>
      <c r="Q389" s="1217" t="str">
        <f>IFERROR(VLOOKUP($I389,'WM-AR'!$I$7:$AS$3267,14,FALSE),"")</f>
        <v/>
      </c>
      <c r="R389" s="1217" t="str">
        <f>IFERROR(VLOOKUP($I389,'WM-AR'!$I$7:$AS$3267,16,FALSE),"")</f>
        <v/>
      </c>
      <c r="S389" s="1217" t="str">
        <f>IFERROR(VLOOKUP($I389,'WM-AR'!$I$7:$AS$3267,18,FALSE),"")</f>
        <v/>
      </c>
      <c r="T389" s="1217" t="str">
        <f>IFERROR(VLOOKUP($I389,'WM-AR'!$I$7:$AS$3267,20,FALSE),"")</f>
        <v/>
      </c>
      <c r="U389" s="1217" t="str">
        <f>IFERROR(VLOOKUP($I389,'WM-AR'!$I$7:$AS$3267,22,FALSE),"")</f>
        <v/>
      </c>
      <c r="V389" s="1217" t="str">
        <f>IFERROR(VLOOKUP($I389,'WM-AR'!$I$7:$AS$3267,24,FALSE),"")</f>
        <v/>
      </c>
      <c r="W389" s="1217" t="str">
        <f>IFERROR(VLOOKUP($I389,'WM-AR'!$I$7:$AS$3267,25,FALSE),"")</f>
        <v/>
      </c>
      <c r="X389" s="1217" t="str">
        <f>IFERROR(VLOOKUP($I389,'WM-AR'!$I$7:$AS$3267,26,FALSE),"")</f>
        <v/>
      </c>
      <c r="Y389" s="1217" t="str">
        <f>IFERROR(VLOOKUP($I389,'WM-AR'!$I$7:$AS$3267,27,FALSE),"")</f>
        <v/>
      </c>
      <c r="Z389" s="1217" t="str">
        <f>IFERROR(VLOOKUP($I389,'WM-AR'!$I$7:$AS$3267,28,FALSE),"")</f>
        <v/>
      </c>
      <c r="AA389" s="1217" t="str">
        <f>IFERROR(VLOOKUP($I389,'WM-AR'!$I$7:$AS$3267,29,FALSE),"")</f>
        <v/>
      </c>
      <c r="AB389" s="1217" t="str">
        <f>IFERROR(VLOOKUP($I389,'WM-AR'!$I$7:$AS$3267,30,FALSE),"")</f>
        <v/>
      </c>
      <c r="AC389" s="1217" t="str">
        <f>IFERROR(VLOOKUP($I389,'WM-AR'!$I$7:$AS$3267,31,FALSE),"")</f>
        <v/>
      </c>
      <c r="AD389" s="1217" t="str">
        <f>IFERROR(VLOOKUP($I389,'WM-AR'!$I$7:$AS$3267,32,FALSE),"")</f>
        <v/>
      </c>
      <c r="AE389" s="1217" t="str">
        <f>IFERROR(VLOOKUP($I389,'WM-AR'!$I$7:$AS$3267,33,FALSE),"")</f>
        <v/>
      </c>
      <c r="AF389" s="1218"/>
      <c r="AG389" s="928"/>
      <c r="AH389" s="928"/>
      <c r="AI389" s="929"/>
      <c r="AJ389" s="929" t="str">
        <f t="shared" si="136"/>
        <v/>
      </c>
      <c r="AK389" s="766"/>
      <c r="AL389" s="1206" t="str">
        <f>IF(AND(ISTEXT($E389),ISTEXT($B389)),"산출기준 &gt;&gt;  "&amp;_xlfn.XLOOKUP($E389,산출기준!$D:$D,산출기준!$E:$E,"매칭실패"),"")</f>
        <v/>
      </c>
    </row>
    <row r="390" spans="1:38">
      <c r="B390" s="656"/>
      <c r="C390" s="657"/>
      <c r="D390" s="657"/>
      <c r="E390" s="657"/>
      <c r="F390" s="659"/>
      <c r="G390" s="660"/>
      <c r="H390" s="660"/>
      <c r="I390" s="662"/>
      <c r="J390" s="663"/>
      <c r="K390" s="663"/>
      <c r="L390" s="663"/>
      <c r="M390" s="663"/>
      <c r="N390" s="663"/>
      <c r="O390" s="663"/>
      <c r="P390" s="663"/>
      <c r="Q390" s="663"/>
      <c r="R390" s="663"/>
      <c r="S390" s="663"/>
      <c r="T390" s="663"/>
      <c r="U390" s="663"/>
      <c r="V390" s="663"/>
      <c r="W390" s="663"/>
      <c r="X390" s="663"/>
      <c r="Y390" s="663"/>
      <c r="Z390" s="663"/>
      <c r="AA390" s="663"/>
      <c r="AB390" s="663"/>
      <c r="AC390" s="663"/>
      <c r="AD390" s="663"/>
      <c r="AE390" s="663"/>
      <c r="AF390" s="657"/>
      <c r="AG390" s="664"/>
      <c r="AH390" s="664"/>
      <c r="AI390" s="665"/>
      <c r="AJ390" s="665"/>
      <c r="AK390" s="660"/>
      <c r="AL390" s="94" t="str">
        <f>IF(AND(ISTEXT($E390),ISTEXT($B390)),"산출기준 &gt;&gt;  "&amp;_xlfn.XLOOKUP($E390,산출기준!$D:$D,산출기준!$E:$E,"매칭실패"),"")</f>
        <v/>
      </c>
    </row>
    <row r="391" spans="1:38">
      <c r="B391" s="666"/>
      <c r="C391" s="667" t="s">
        <v>3198</v>
      </c>
      <c r="D391" s="669"/>
      <c r="E391" s="669"/>
      <c r="F391" s="670" t="s">
        <v>3282</v>
      </c>
      <c r="G391" s="666"/>
      <c r="H391" s="672"/>
      <c r="I391" s="673"/>
      <c r="J391" s="673"/>
      <c r="K391" s="674"/>
      <c r="L391" s="674"/>
      <c r="M391" s="674"/>
      <c r="N391" s="674"/>
      <c r="O391" s="674"/>
      <c r="P391" s="674"/>
      <c r="Q391" s="674"/>
      <c r="R391" s="674"/>
      <c r="S391" s="674"/>
      <c r="T391" s="674"/>
      <c r="U391" s="674"/>
      <c r="V391" s="674"/>
      <c r="W391" s="674"/>
      <c r="X391" s="674"/>
      <c r="Y391" s="674"/>
      <c r="Z391" s="674"/>
      <c r="AA391" s="674"/>
      <c r="AB391" s="674"/>
      <c r="AC391" s="674"/>
      <c r="AD391" s="674"/>
      <c r="AE391" s="674"/>
      <c r="AF391" s="677"/>
      <c r="AG391" s="677"/>
      <c r="AH391" s="677"/>
      <c r="AI391" s="677"/>
      <c r="AJ391" s="677"/>
      <c r="AK391" s="678"/>
      <c r="AL391" s="94" t="str">
        <f>IF(AND(ISTEXT($E391),ISTEXT($B391)),"산출기준 &gt;&gt;  "&amp;_xlfn.XLOOKUP($E391,산출기준!$D:$D,산출기준!$E:$E,"매칭실패"),"")</f>
        <v/>
      </c>
    </row>
    <row r="392" spans="1:38">
      <c r="B392" s="666"/>
      <c r="C392" s="667"/>
      <c r="D392" s="669"/>
      <c r="E392" s="669"/>
      <c r="F392" s="1226" t="s">
        <v>3325</v>
      </c>
      <c r="G392" s="666"/>
      <c r="H392" s="672"/>
      <c r="I392" s="673"/>
      <c r="J392" s="673"/>
      <c r="K392" s="674"/>
      <c r="L392" s="674"/>
      <c r="M392" s="674"/>
      <c r="N392" s="674"/>
      <c r="O392" s="674"/>
      <c r="P392" s="674"/>
      <c r="Q392" s="674"/>
      <c r="R392" s="674"/>
      <c r="S392" s="674"/>
      <c r="T392" s="674"/>
      <c r="U392" s="674"/>
      <c r="V392" s="674"/>
      <c r="W392" s="674"/>
      <c r="X392" s="674"/>
      <c r="Y392" s="674"/>
      <c r="Z392" s="674"/>
      <c r="AA392" s="674"/>
      <c r="AB392" s="674"/>
      <c r="AC392" s="674"/>
      <c r="AD392" s="674"/>
      <c r="AE392" s="674"/>
      <c r="AF392" s="677"/>
      <c r="AG392" s="677"/>
      <c r="AH392" s="677"/>
      <c r="AI392" s="677"/>
      <c r="AJ392" s="677"/>
      <c r="AK392" s="678"/>
      <c r="AL392" s="94" t="str">
        <f>IF(AND(ISTEXT($E392),ISTEXT($B392)),"산출기준 &gt;&gt;  "&amp;_xlfn.XLOOKUP($E392,산출기준!$D:$D,산출기준!$E:$E,"매칭실패"),"")</f>
        <v/>
      </c>
    </row>
    <row r="393" spans="1:38" ht="34.9" customHeight="1">
      <c r="B393" s="857" t="str" cm="1">
        <f t="array" aca="1" ref="B393" ca="1">_xlfn.IFNA(INDIRECT("Family_표준_구성도!B"&amp;MATCH(F393,INDIRECT("Family_표준_구성도!"&amp;"C:C"),0)),"")</f>
        <v>3.1.1.5.8</v>
      </c>
      <c r="C393" s="689" t="s">
        <v>2733</v>
      </c>
      <c r="D393" s="1066"/>
      <c r="E393" s="689" t="s">
        <v>3200</v>
      </c>
      <c r="F393" s="859" t="s">
        <v>719</v>
      </c>
      <c r="G393" s="860"/>
      <c r="H393" s="1084" t="s">
        <v>3326</v>
      </c>
      <c r="I393" s="695"/>
      <c r="J393" s="695"/>
      <c r="K393" s="695"/>
      <c r="L393" s="695"/>
      <c r="M393" s="695"/>
      <c r="N393" s="696"/>
      <c r="O393" s="697"/>
      <c r="P393" s="698"/>
      <c r="Q393" s="698"/>
      <c r="R393" s="698"/>
      <c r="S393" s="698"/>
      <c r="T393" s="698"/>
      <c r="U393" s="698"/>
      <c r="V393" s="699"/>
      <c r="W393" s="700"/>
      <c r="X393" s="700"/>
      <c r="Y393" s="700"/>
      <c r="Z393" s="700"/>
      <c r="AA393" s="700"/>
      <c r="AB393" s="700"/>
      <c r="AC393" s="700"/>
      <c r="AD393" s="700"/>
      <c r="AE393" s="700"/>
      <c r="AF393" s="1222"/>
      <c r="AG393" s="703"/>
      <c r="AH393" s="703"/>
      <c r="AI393" s="703"/>
      <c r="AJ393" s="703"/>
      <c r="AK393" s="704"/>
      <c r="AL393" s="94" t="str">
        <f ca="1">IF(AND(ISTEXT($E393),ISTEXT($B393)),"산출기준 &gt;&gt;  "&amp;_xlfn.XLOOKUP($E393,산출기준!$D:$D,산출기준!$E:$E,"매칭실패"),"")</f>
        <v>산출기준 &gt;&gt;  [ 벽체 일반 산출 ]</v>
      </c>
    </row>
    <row r="394" spans="1:38" ht="49.9" hidden="1" customHeight="1" outlineLevel="1">
      <c r="B394" s="781"/>
      <c r="C394" s="782"/>
      <c r="D394" s="782"/>
      <c r="E394" s="863"/>
      <c r="F394" s="867" t="s">
        <v>3227</v>
      </c>
      <c r="G394" s="782" t="str">
        <f t="shared" ref="G394:G396" si="137">IF(IF(N394=0,"",N394)&amp;" | "&amp;IF(O394=0,"",O394)&amp;" | "&amp;IF(Q394=0,"",Q394)&amp;" | "&amp;IF(R394=0,"",R394)=" |  |  | ","",IF(N394=0,"",N394)&amp;" | "&amp;IF(O394=0,"",O394)&amp;" | "&amp;IF(Q394=0,"",Q394)&amp;" | "&amp;IF(R394=0,"",R394))</f>
        <v xml:space="preserve">Reinforced Concrete Block |  |  | </v>
      </c>
      <c r="H394" s="865" t="s">
        <v>3228</v>
      </c>
      <c r="I394" s="788" t="str">
        <f>LEFT(H394,14)</f>
        <v>A04AL069-00002</v>
      </c>
      <c r="J394" s="789"/>
      <c r="K394" s="789" t="str">
        <f>IFERROR(VLOOKUP($I394,'WM-AR'!$I$7:$AS$3267,34,FALSE),"")</f>
        <v>M2</v>
      </c>
      <c r="L394" s="789" t="str">
        <f>IFERROR(VLOOKUP($I394,'WM-AR'!$I$7:$AS$3267,4,FALSE),"")</f>
        <v>Finishing Work</v>
      </c>
      <c r="M394" s="789" t="str">
        <f>IFERROR(VLOOKUP($I394,'WM-AR'!$I$7:$AS$3267,6,FALSE),"")</f>
        <v>Masonry Work</v>
      </c>
      <c r="N394" s="789" t="str">
        <f>IFERROR(VLOOKUP($I394,'WM-AR'!$I$7:$AS$3267,8,FALSE),"")</f>
        <v>Reinforced Concrete Block</v>
      </c>
      <c r="O394" s="789">
        <f>IFERROR(VLOOKUP($I394,'WM-AR'!$I$7:$AS$3267,10,FALSE),"")</f>
        <v>0</v>
      </c>
      <c r="P394" s="789">
        <f>IFERROR(VLOOKUP($I394,'WM-AR'!$I$7:$AS$3267,12,FALSE),"")</f>
        <v>0</v>
      </c>
      <c r="Q394" s="789">
        <f>IFERROR(VLOOKUP($I394,'WM-AR'!$I$7:$AS$3267,14,FALSE),"")</f>
        <v>0</v>
      </c>
      <c r="R394" s="789">
        <f>IFERROR(VLOOKUP($I394,'WM-AR'!$I$7:$AS$3267,16,FALSE),"")</f>
        <v>0</v>
      </c>
      <c r="S394" s="789">
        <f>IFERROR(VLOOKUP($I394,'WM-AR'!$I$7:$AS$3267,18,FALSE),"")</f>
        <v>0</v>
      </c>
      <c r="T394" s="789" t="str">
        <f>IFERROR(VLOOKUP($I394,'WM-AR'!$I$7:$AS$3267,20,FALSE),"")</f>
        <v>w/ All Reinf.(Lath, Steel Tie, Anchor Bar, Mortar, ETC.), Filler, Sealant, Lintel/Sill for Opening, ETC.</v>
      </c>
      <c r="U394" s="789">
        <f>IFERROR(VLOOKUP($I394,'WM-AR'!$I$7:$AS$3267,22,FALSE),"")</f>
        <v>0</v>
      </c>
      <c r="V394" s="789" t="str">
        <f>IFERROR(VLOOKUP($I394,'WM-AR'!$I$7:$AS$3267,24,FALSE),"")</f>
        <v>100mm&lt;THK≤200mm</v>
      </c>
      <c r="W394" s="789">
        <f>IFERROR(VLOOKUP($I394,'WM-AR'!$I$7:$AS$3267,25,FALSE),"")</f>
        <v>0</v>
      </c>
      <c r="X394" s="789" t="str">
        <f>IFERROR(VLOOKUP($I394,'WM-AR'!$I$7:$AS$3267,26,FALSE),"")</f>
        <v>THK=(  )mm</v>
      </c>
      <c r="Y394" s="789">
        <f>IFERROR(VLOOKUP($I394,'WM-AR'!$I$7:$AS$3267,27,FALSE),"")</f>
        <v>0</v>
      </c>
      <c r="Z394" s="789">
        <f>IFERROR(VLOOKUP($I394,'WM-AR'!$I$7:$AS$3267,28,FALSE),"")</f>
        <v>0</v>
      </c>
      <c r="AA394" s="789">
        <f>IFERROR(VLOOKUP($I394,'WM-AR'!$I$7:$AS$3267,29,FALSE),"")</f>
        <v>0</v>
      </c>
      <c r="AB394" s="789">
        <f>IFERROR(VLOOKUP($I394,'WM-AR'!$I$7:$AS$3267,30,FALSE),"")</f>
        <v>0</v>
      </c>
      <c r="AC394" s="789">
        <f>IFERROR(VLOOKUP($I394,'WM-AR'!$I$7:$AS$3267,31,FALSE),"")</f>
        <v>0</v>
      </c>
      <c r="AD394" s="789">
        <f>IFERROR(VLOOKUP($I394,'WM-AR'!$I$7:$AS$3267,32,FALSE),"")</f>
        <v>0</v>
      </c>
      <c r="AE394" s="789" t="str">
        <f>IFERROR(VLOOKUP($I394,'WM-AR'!$I$7:$AS$3267,33,FALSE),"")</f>
        <v/>
      </c>
      <c r="AF394" s="866" t="s">
        <v>3229</v>
      </c>
      <c r="AG394" s="791" t="s">
        <v>2334</v>
      </c>
      <c r="AH394" s="791" t="s">
        <v>2334</v>
      </c>
      <c r="AI394" s="792"/>
      <c r="AJ394" s="792" t="str">
        <f>K394</f>
        <v>M2</v>
      </c>
      <c r="AK394" s="1042"/>
      <c r="AL394" s="94" t="str">
        <f>IF(AND(ISTEXT($E394),ISTEXT($B394)),"산출기준 &gt;&gt;  "&amp;_xlfn.XLOOKUP($E394,산출기준!$D:$D,산출기준!$E:$E,"매칭실패"),"")</f>
        <v/>
      </c>
    </row>
    <row r="395" spans="1:38" ht="49.9" hidden="1" customHeight="1" outlineLevel="1">
      <c r="B395" s="781"/>
      <c r="C395" s="782"/>
      <c r="D395" s="782"/>
      <c r="E395" s="863"/>
      <c r="F395" s="867" t="s">
        <v>3230</v>
      </c>
      <c r="G395" s="782" t="str">
        <f t="shared" si="137"/>
        <v xml:space="preserve">Plastering |  |  | </v>
      </c>
      <c r="H395" s="865" t="s">
        <v>3231</v>
      </c>
      <c r="I395" s="788" t="str">
        <f>LEFT(H395,14)</f>
        <v>A04AT198-00001</v>
      </c>
      <c r="J395" s="789"/>
      <c r="K395" s="789" t="str">
        <f>IFERROR(VLOOKUP($I395,'WM-AR'!$I$7:$AS$3267,34,FALSE),"")</f>
        <v>M2</v>
      </c>
      <c r="L395" s="789" t="str">
        <f>IFERROR(VLOOKUP($I395,'WM-AR'!$I$7:$AS$3267,4,FALSE),"")</f>
        <v>Finishing Work</v>
      </c>
      <c r="M395" s="789" t="str">
        <f>IFERROR(VLOOKUP($I395,'WM-AR'!$I$7:$AS$3267,6,FALSE),"")</f>
        <v>Plastering Work</v>
      </c>
      <c r="N395" s="789" t="str">
        <f>IFERROR(VLOOKUP($I395,'WM-AR'!$I$7:$AS$3267,8,FALSE),"")</f>
        <v>Plastering</v>
      </c>
      <c r="O395" s="789">
        <f>IFERROR(VLOOKUP($I395,'WM-AR'!$I$7:$AS$3267,10,FALSE),"")</f>
        <v>0</v>
      </c>
      <c r="P395" s="789">
        <f>IFERROR(VLOOKUP($I395,'WM-AR'!$I$7:$AS$3267,12,FALSE),"")</f>
        <v>0</v>
      </c>
      <c r="Q395" s="789">
        <f>IFERROR(VLOOKUP($I395,'WM-AR'!$I$7:$AS$3267,14,FALSE),"")</f>
        <v>0</v>
      </c>
      <c r="R395" s="789">
        <f>IFERROR(VLOOKUP($I395,'WM-AR'!$I$7:$AS$3267,16,FALSE),"")</f>
        <v>0</v>
      </c>
      <c r="S395" s="789" t="str">
        <f>IFERROR(VLOOKUP($I395,'WM-AR'!$I$7:$AS$3267,18,FALSE),"")</f>
        <v>for External Masonry Wall</v>
      </c>
      <c r="T395" s="789" t="str">
        <f>IFERROR(VLOOKUP($I395,'WM-AR'!$I$7:$AS$3267,20,FALSE),"")</f>
        <v/>
      </c>
      <c r="U395" s="789">
        <f>IFERROR(VLOOKUP($I395,'WM-AR'!$I$7:$AS$3267,22,FALSE),"")</f>
        <v>0</v>
      </c>
      <c r="V395" s="789">
        <f>IFERROR(VLOOKUP($I395,'WM-AR'!$I$7:$AS$3267,24,FALSE),"")</f>
        <v>0</v>
      </c>
      <c r="W395" s="789">
        <f>IFERROR(VLOOKUP($I395,'WM-AR'!$I$7:$AS$3267,25,FALSE),"")</f>
        <v>0</v>
      </c>
      <c r="X395" s="789" t="str">
        <f>IFERROR(VLOOKUP($I395,'WM-AR'!$I$7:$AS$3267,26,FALSE),"")</f>
        <v>THK=(  )mm</v>
      </c>
      <c r="Y395" s="789">
        <f>IFERROR(VLOOKUP($I395,'WM-AR'!$I$7:$AS$3267,27,FALSE),"")</f>
        <v>0</v>
      </c>
      <c r="Z395" s="789">
        <f>IFERROR(VLOOKUP($I395,'WM-AR'!$I$7:$AS$3267,28,FALSE),"")</f>
        <v>0</v>
      </c>
      <c r="AA395" s="789">
        <f>IFERROR(VLOOKUP($I395,'WM-AR'!$I$7:$AS$3267,29,FALSE),"")</f>
        <v>0</v>
      </c>
      <c r="AB395" s="789">
        <f>IFERROR(VLOOKUP($I395,'WM-AR'!$I$7:$AS$3267,30,FALSE),"")</f>
        <v>0</v>
      </c>
      <c r="AC395" s="789">
        <f>IFERROR(VLOOKUP($I395,'WM-AR'!$I$7:$AS$3267,31,FALSE),"")</f>
        <v>0</v>
      </c>
      <c r="AD395" s="789">
        <f>IFERROR(VLOOKUP($I395,'WM-AR'!$I$7:$AS$3267,32,FALSE),"")</f>
        <v>0</v>
      </c>
      <c r="AE395" s="789" t="str">
        <f>IFERROR(VLOOKUP($I395,'WM-AR'!$I$7:$AS$3267,33,FALSE),"")</f>
        <v/>
      </c>
      <c r="AF395" s="866" t="s">
        <v>3232</v>
      </c>
      <c r="AG395" s="791" t="s">
        <v>2334</v>
      </c>
      <c r="AH395" s="791" t="s">
        <v>2334</v>
      </c>
      <c r="AI395" s="792"/>
      <c r="AJ395" s="792" t="str">
        <f>K395</f>
        <v>M2</v>
      </c>
      <c r="AK395" s="1042"/>
      <c r="AL395" s="94" t="str">
        <f>IF(AND(ISTEXT($E395),ISTEXT($B395)),"산출기준 &gt;&gt;  "&amp;_xlfn.XLOOKUP($E395,산출기준!$D:$D,산출기준!$E:$E,"매칭실패"),"")</f>
        <v/>
      </c>
    </row>
    <row r="396" spans="1:38" ht="49.9" hidden="1" customHeight="1" outlineLevel="1">
      <c r="B396" s="781"/>
      <c r="C396" s="782"/>
      <c r="D396" s="782"/>
      <c r="E396" s="863"/>
      <c r="F396" s="867" t="s">
        <v>3233</v>
      </c>
      <c r="G396" s="782" t="str">
        <f t="shared" si="137"/>
        <v xml:space="preserve">External Wall Painting | Acrylic Emulsion Paint |  | </v>
      </c>
      <c r="H396" s="865" t="s">
        <v>3234</v>
      </c>
      <c r="I396" s="788" t="str">
        <f>LEFT(H396,14)</f>
        <v>A04AM077-00001</v>
      </c>
      <c r="J396" s="789"/>
      <c r="K396" s="789" t="str">
        <f>IFERROR(VLOOKUP($I396,'WM-AR'!$I$7:$AS$3267,34,FALSE),"")</f>
        <v>M2</v>
      </c>
      <c r="L396" s="789" t="str">
        <f>IFERROR(VLOOKUP($I396,'WM-AR'!$I$7:$AS$3267,4,FALSE),"")</f>
        <v>Finishing Work</v>
      </c>
      <c r="M396" s="789" t="str">
        <f>IFERROR(VLOOKUP($I396,'WM-AR'!$I$7:$AS$3267,6,FALSE),"")</f>
        <v>Painting Work</v>
      </c>
      <c r="N396" s="789" t="str">
        <f>IFERROR(VLOOKUP($I396,'WM-AR'!$I$7:$AS$3267,8,FALSE),"")</f>
        <v>External Wall Painting</v>
      </c>
      <c r="O396" s="789" t="str">
        <f>IFERROR(VLOOKUP($I396,'WM-AR'!$I$7:$AS$3267,10,FALSE),"")</f>
        <v>Acrylic Emulsion Paint</v>
      </c>
      <c r="P396" s="789">
        <f>IFERROR(VLOOKUP($I396,'WM-AR'!$I$7:$AS$3267,12,FALSE),"")</f>
        <v>0</v>
      </c>
      <c r="Q396" s="789">
        <f>IFERROR(VLOOKUP($I396,'WM-AR'!$I$7:$AS$3267,14,FALSE),"")</f>
        <v>0</v>
      </c>
      <c r="R396" s="789">
        <f>IFERROR(VLOOKUP($I396,'WM-AR'!$I$7:$AS$3267,16,FALSE),"")</f>
        <v>0</v>
      </c>
      <c r="S396" s="789">
        <f>IFERROR(VLOOKUP($I396,'WM-AR'!$I$7:$AS$3267,18,FALSE),"")</f>
        <v>0</v>
      </c>
      <c r="T396" s="789" t="str">
        <f>IFERROR(VLOOKUP($I396,'WM-AR'!$I$7:$AS$3267,20,FALSE),"")</f>
        <v/>
      </c>
      <c r="U396" s="789">
        <f>IFERROR(VLOOKUP($I396,'WM-AR'!$I$7:$AS$3267,22,FALSE),"")</f>
        <v>0</v>
      </c>
      <c r="V396" s="789" t="str">
        <f>IFERROR(VLOOKUP($I396,'WM-AR'!$I$7:$AS$3267,24,FALSE),"")</f>
        <v/>
      </c>
      <c r="W396" s="789">
        <f>IFERROR(VLOOKUP($I396,'WM-AR'!$I$7:$AS$3267,25,FALSE),"")</f>
        <v>0</v>
      </c>
      <c r="X396" s="789" t="str">
        <f>IFERROR(VLOOKUP($I396,'WM-AR'!$I$7:$AS$3267,26,FALSE),"")</f>
        <v/>
      </c>
      <c r="Y396" s="789">
        <f>IFERROR(VLOOKUP($I396,'WM-AR'!$I$7:$AS$3267,27,FALSE),"")</f>
        <v>0</v>
      </c>
      <c r="Z396" s="789">
        <f>IFERROR(VLOOKUP($I396,'WM-AR'!$I$7:$AS$3267,28,FALSE),"")</f>
        <v>0</v>
      </c>
      <c r="AA396" s="789">
        <f>IFERROR(VLOOKUP($I396,'WM-AR'!$I$7:$AS$3267,29,FALSE),"")</f>
        <v>0</v>
      </c>
      <c r="AB396" s="789">
        <f>IFERROR(VLOOKUP($I396,'WM-AR'!$I$7:$AS$3267,30,FALSE),"")</f>
        <v>0</v>
      </c>
      <c r="AC396" s="789">
        <f>IFERROR(VLOOKUP($I396,'WM-AR'!$I$7:$AS$3267,31,FALSE),"")</f>
        <v>0</v>
      </c>
      <c r="AD396" s="789">
        <f>IFERROR(VLOOKUP($I396,'WM-AR'!$I$7:$AS$3267,32,FALSE),"")</f>
        <v>0</v>
      </c>
      <c r="AE396" s="789" t="str">
        <f>IFERROR(VLOOKUP($I396,'WM-AR'!$I$7:$AS$3267,33,FALSE),"")</f>
        <v/>
      </c>
      <c r="AF396" s="866" t="s">
        <v>3235</v>
      </c>
      <c r="AG396" s="791" t="s">
        <v>3236</v>
      </c>
      <c r="AH396" s="791" t="s">
        <v>3236</v>
      </c>
      <c r="AI396" s="792"/>
      <c r="AJ396" s="792" t="str">
        <f>K396</f>
        <v>M2</v>
      </c>
      <c r="AK396" s="1042"/>
      <c r="AL396" s="94" t="str">
        <f>IF(AND(ISTEXT($E396),ISTEXT($B396)),"산출기준 &gt;&gt;  "&amp;_xlfn.XLOOKUP($E396,산출기준!$D:$D,산출기준!$E:$E,"매칭실패"),"")</f>
        <v/>
      </c>
    </row>
    <row r="397" spans="1:38" collapsed="1">
      <c r="A397" s="1198"/>
      <c r="B397" s="705"/>
      <c r="C397" s="706"/>
      <c r="D397" s="712"/>
      <c r="E397" s="708"/>
      <c r="F397" s="1199"/>
      <c r="G397" s="872"/>
      <c r="H397" s="873"/>
      <c r="I397" s="811" t="str">
        <f t="shared" ref="I397:I399" si="138">LEFT(H397,14)</f>
        <v/>
      </c>
      <c r="J397" s="1200"/>
      <c r="K397" s="1201" t="str">
        <f>IFERROR(VLOOKUP($I397,'WM-AR'!$I$7:$AS$3267,34,FALSE),"")</f>
        <v/>
      </c>
      <c r="L397" s="1202" t="str">
        <f>IFERROR(VLOOKUP($I397,'WM-AR'!$I$7:$AS$3267,4,FALSE),"")</f>
        <v/>
      </c>
      <c r="M397" s="1202" t="str">
        <f>IFERROR(VLOOKUP($I397,'WM-AR'!$I$7:$AS$3267,6,FALSE),"")</f>
        <v/>
      </c>
      <c r="N397" s="1202" t="str">
        <f>IFERROR(VLOOKUP($I397,'WM-AR'!$I$7:$AS$3267,8,FALSE),"")</f>
        <v/>
      </c>
      <c r="O397" s="1203" t="str">
        <f>IFERROR(VLOOKUP($I397,'WM-AR'!$I$7:$AS$3267,10,FALSE),"")</f>
        <v/>
      </c>
      <c r="P397" s="1204" t="str">
        <f>IFERROR(VLOOKUP($I397,'WM-AR'!$I$7:$AS$3267,12,FALSE),"")</f>
        <v/>
      </c>
      <c r="Q397" s="1204" t="str">
        <f>IFERROR(VLOOKUP($I397,'WM-AR'!$I$7:$AS$3267,14,FALSE),"")</f>
        <v/>
      </c>
      <c r="R397" s="1204" t="str">
        <f>IFERROR(VLOOKUP($I397,'WM-AR'!$I$7:$AS$3267,16,FALSE),"")</f>
        <v/>
      </c>
      <c r="S397" s="1204" t="str">
        <f>IFERROR(VLOOKUP($I397,'WM-AR'!$I$7:$AS$3267,18,FALSE),"")</f>
        <v/>
      </c>
      <c r="T397" s="1204" t="str">
        <f>IFERROR(VLOOKUP($I397,'WM-AR'!$I$7:$AS$3267,20,FALSE),"")</f>
        <v/>
      </c>
      <c r="U397" s="1204" t="str">
        <f>IFERROR(VLOOKUP($I397,'WM-AR'!$I$7:$AS$3267,22,FALSE),"")</f>
        <v/>
      </c>
      <c r="V397" s="1204" t="str">
        <f>IFERROR(VLOOKUP($I397,'WM-AR'!$I$7:$AS$3267,24,FALSE),"")</f>
        <v/>
      </c>
      <c r="W397" s="1204" t="str">
        <f>IFERROR(VLOOKUP($I397,'WM-AR'!$I$7:$AS$3267,25,FALSE),"")</f>
        <v/>
      </c>
      <c r="X397" s="1204" t="str">
        <f>IFERROR(VLOOKUP($I397,'WM-AR'!$I$7:$AS$3267,26,FALSE),"")</f>
        <v/>
      </c>
      <c r="Y397" s="1204" t="str">
        <f>IFERROR(VLOOKUP($I397,'WM-AR'!$I$7:$AS$3267,27,FALSE),"")</f>
        <v/>
      </c>
      <c r="Z397" s="1204" t="str">
        <f>IFERROR(VLOOKUP($I397,'WM-AR'!$I$7:$AS$3267,28,FALSE),"")</f>
        <v/>
      </c>
      <c r="AA397" s="1204" t="str">
        <f>IFERROR(VLOOKUP($I397,'WM-AR'!$I$7:$AS$3267,29,FALSE),"")</f>
        <v/>
      </c>
      <c r="AB397" s="1204" t="str">
        <f>IFERROR(VLOOKUP($I397,'WM-AR'!$I$7:$AS$3267,30,FALSE),"")</f>
        <v/>
      </c>
      <c r="AC397" s="1204" t="str">
        <f>IFERROR(VLOOKUP($I397,'WM-AR'!$I$7:$AS$3267,31,FALSE),"")</f>
        <v/>
      </c>
      <c r="AD397" s="1204" t="str">
        <f>IFERROR(VLOOKUP($I397,'WM-AR'!$I$7:$AS$3267,32,FALSE),"")</f>
        <v/>
      </c>
      <c r="AE397" s="1204" t="str">
        <f>IFERROR(VLOOKUP($I397,'WM-AR'!$I$7:$AS$3267,33,FALSE),"")</f>
        <v/>
      </c>
      <c r="AF397" s="1205"/>
      <c r="AG397" s="883"/>
      <c r="AH397" s="883"/>
      <c r="AI397" s="885"/>
      <c r="AJ397" s="885" t="str">
        <f t="shared" ref="AJ397:AJ399" si="139">K397</f>
        <v/>
      </c>
      <c r="AK397" s="724"/>
      <c r="AL397" s="1206" t="str">
        <f>IF(AND(ISTEXT($E397),ISTEXT($B397)),"산출기준 &gt;&gt;  "&amp;_xlfn.XLOOKUP($E397,산출기준!$D:$D,산출기준!$E:$E,"매칭실패"),"")</f>
        <v/>
      </c>
    </row>
    <row r="398" spans="1:38">
      <c r="A398" s="1198"/>
      <c r="B398" s="729"/>
      <c r="C398" s="730"/>
      <c r="D398" s="734"/>
      <c r="E398" s="732"/>
      <c r="F398" s="1207"/>
      <c r="G398" s="887"/>
      <c r="H398" s="901"/>
      <c r="I398" s="735" t="str">
        <f t="shared" si="138"/>
        <v/>
      </c>
      <c r="J398" s="1208"/>
      <c r="K398" s="1209" t="str">
        <f>IFERROR(VLOOKUP($I398,'WM-AR'!$I$7:$AS$3267,34,FALSE),"")</f>
        <v/>
      </c>
      <c r="L398" s="1208" t="str">
        <f>IFERROR(VLOOKUP($I398,'WM-AR'!$I$7:$AS$3267,4,FALSE),"")</f>
        <v/>
      </c>
      <c r="M398" s="1208" t="str">
        <f>IFERROR(VLOOKUP($I398,'WM-AR'!$I$7:$AS$3267,6,FALSE),"")</f>
        <v/>
      </c>
      <c r="N398" s="1208" t="str">
        <f>IFERROR(VLOOKUP($I398,'WM-AR'!$I$7:$AS$3267,8,FALSE),"")</f>
        <v/>
      </c>
      <c r="O398" s="1210" t="str">
        <f>IFERROR(VLOOKUP($I398,'WM-AR'!$I$7:$AS$3267,10,FALSE),"")</f>
        <v/>
      </c>
      <c r="P398" s="1211" t="str">
        <f>IFERROR(VLOOKUP($I398,'WM-AR'!$I$7:$AS$3267,12,FALSE),"")</f>
        <v/>
      </c>
      <c r="Q398" s="1211" t="str">
        <f>IFERROR(VLOOKUP($I398,'WM-AR'!$I$7:$AS$3267,14,FALSE),"")</f>
        <v/>
      </c>
      <c r="R398" s="1211" t="str">
        <f>IFERROR(VLOOKUP($I398,'WM-AR'!$I$7:$AS$3267,16,FALSE),"")</f>
        <v/>
      </c>
      <c r="S398" s="1211" t="str">
        <f>IFERROR(VLOOKUP($I398,'WM-AR'!$I$7:$AS$3267,18,FALSE),"")</f>
        <v/>
      </c>
      <c r="T398" s="1211" t="str">
        <f>IFERROR(VLOOKUP($I398,'WM-AR'!$I$7:$AS$3267,20,FALSE),"")</f>
        <v/>
      </c>
      <c r="U398" s="1211" t="str">
        <f>IFERROR(VLOOKUP($I398,'WM-AR'!$I$7:$AS$3267,22,FALSE),"")</f>
        <v/>
      </c>
      <c r="V398" s="1211" t="str">
        <f>IFERROR(VLOOKUP($I398,'WM-AR'!$I$7:$AS$3267,24,FALSE),"")</f>
        <v/>
      </c>
      <c r="W398" s="1211" t="str">
        <f>IFERROR(VLOOKUP($I398,'WM-AR'!$I$7:$AS$3267,25,FALSE),"")</f>
        <v/>
      </c>
      <c r="X398" s="1211" t="str">
        <f>IFERROR(VLOOKUP($I398,'WM-AR'!$I$7:$AS$3267,26,FALSE),"")</f>
        <v/>
      </c>
      <c r="Y398" s="1211" t="str">
        <f>IFERROR(VLOOKUP($I398,'WM-AR'!$I$7:$AS$3267,27,FALSE),"")</f>
        <v/>
      </c>
      <c r="Z398" s="1211" t="str">
        <f>IFERROR(VLOOKUP($I398,'WM-AR'!$I$7:$AS$3267,28,FALSE),"")</f>
        <v/>
      </c>
      <c r="AA398" s="1211" t="str">
        <f>IFERROR(VLOOKUP($I398,'WM-AR'!$I$7:$AS$3267,29,FALSE),"")</f>
        <v/>
      </c>
      <c r="AB398" s="1211" t="str">
        <f>IFERROR(VLOOKUP($I398,'WM-AR'!$I$7:$AS$3267,30,FALSE),"")</f>
        <v/>
      </c>
      <c r="AC398" s="1211" t="str">
        <f>IFERROR(VLOOKUP($I398,'WM-AR'!$I$7:$AS$3267,31,FALSE),"")</f>
        <v/>
      </c>
      <c r="AD398" s="1211" t="str">
        <f>IFERROR(VLOOKUP($I398,'WM-AR'!$I$7:$AS$3267,32,FALSE),"")</f>
        <v/>
      </c>
      <c r="AE398" s="1211" t="str">
        <f>IFERROR(VLOOKUP($I398,'WM-AR'!$I$7:$AS$3267,33,FALSE),"")</f>
        <v/>
      </c>
      <c r="AF398" s="1212"/>
      <c r="AG398" s="910"/>
      <c r="AH398" s="910"/>
      <c r="AI398" s="912"/>
      <c r="AJ398" s="912" t="str">
        <f t="shared" si="139"/>
        <v/>
      </c>
      <c r="AK398" s="746"/>
      <c r="AL398" s="1206" t="str">
        <f>IF(AND(ISTEXT($E398),ISTEXT($B398)),"산출기준 &gt;&gt;  "&amp;_xlfn.XLOOKUP($E398,산출기준!$D:$D,산출기준!$E:$E,"매칭실패"),"")</f>
        <v/>
      </c>
    </row>
    <row r="399" spans="1:38">
      <c r="A399" s="1198"/>
      <c r="B399" s="747"/>
      <c r="C399" s="748"/>
      <c r="D399" s="754"/>
      <c r="E399" s="750"/>
      <c r="F399" s="1213"/>
      <c r="G399" s="1062"/>
      <c r="H399" s="919"/>
      <c r="I399" s="755" t="str">
        <f t="shared" si="138"/>
        <v/>
      </c>
      <c r="J399" s="1214"/>
      <c r="K399" s="1215" t="str">
        <f>IFERROR(VLOOKUP($I399,'WM-AR'!$I$7:$AS$3267,34,FALSE),"")</f>
        <v/>
      </c>
      <c r="L399" s="1214" t="str">
        <f>IFERROR(VLOOKUP($I399,'WM-AR'!$I$7:$AS$3267,4,FALSE),"")</f>
        <v/>
      </c>
      <c r="M399" s="1214" t="str">
        <f>IFERROR(VLOOKUP($I399,'WM-AR'!$I$7:$AS$3267,6,FALSE),"")</f>
        <v/>
      </c>
      <c r="N399" s="1214" t="str">
        <f>IFERROR(VLOOKUP($I399,'WM-AR'!$I$7:$AS$3267,8,FALSE),"")</f>
        <v/>
      </c>
      <c r="O399" s="1216" t="str">
        <f>IFERROR(VLOOKUP($I399,'WM-AR'!$I$7:$AS$3267,10,FALSE),"")</f>
        <v/>
      </c>
      <c r="P399" s="1217" t="str">
        <f>IFERROR(VLOOKUP($I399,'WM-AR'!$I$7:$AS$3267,12,FALSE),"")</f>
        <v/>
      </c>
      <c r="Q399" s="1217" t="str">
        <f>IFERROR(VLOOKUP($I399,'WM-AR'!$I$7:$AS$3267,14,FALSE),"")</f>
        <v/>
      </c>
      <c r="R399" s="1217" t="str">
        <f>IFERROR(VLOOKUP($I399,'WM-AR'!$I$7:$AS$3267,16,FALSE),"")</f>
        <v/>
      </c>
      <c r="S399" s="1217" t="str">
        <f>IFERROR(VLOOKUP($I399,'WM-AR'!$I$7:$AS$3267,18,FALSE),"")</f>
        <v/>
      </c>
      <c r="T399" s="1217" t="str">
        <f>IFERROR(VLOOKUP($I399,'WM-AR'!$I$7:$AS$3267,20,FALSE),"")</f>
        <v/>
      </c>
      <c r="U399" s="1217" t="str">
        <f>IFERROR(VLOOKUP($I399,'WM-AR'!$I$7:$AS$3267,22,FALSE),"")</f>
        <v/>
      </c>
      <c r="V399" s="1217" t="str">
        <f>IFERROR(VLOOKUP($I399,'WM-AR'!$I$7:$AS$3267,24,FALSE),"")</f>
        <v/>
      </c>
      <c r="W399" s="1217" t="str">
        <f>IFERROR(VLOOKUP($I399,'WM-AR'!$I$7:$AS$3267,25,FALSE),"")</f>
        <v/>
      </c>
      <c r="X399" s="1217" t="str">
        <f>IFERROR(VLOOKUP($I399,'WM-AR'!$I$7:$AS$3267,26,FALSE),"")</f>
        <v/>
      </c>
      <c r="Y399" s="1217" t="str">
        <f>IFERROR(VLOOKUP($I399,'WM-AR'!$I$7:$AS$3267,27,FALSE),"")</f>
        <v/>
      </c>
      <c r="Z399" s="1217" t="str">
        <f>IFERROR(VLOOKUP($I399,'WM-AR'!$I$7:$AS$3267,28,FALSE),"")</f>
        <v/>
      </c>
      <c r="AA399" s="1217" t="str">
        <f>IFERROR(VLOOKUP($I399,'WM-AR'!$I$7:$AS$3267,29,FALSE),"")</f>
        <v/>
      </c>
      <c r="AB399" s="1217" t="str">
        <f>IFERROR(VLOOKUP($I399,'WM-AR'!$I$7:$AS$3267,30,FALSE),"")</f>
        <v/>
      </c>
      <c r="AC399" s="1217" t="str">
        <f>IFERROR(VLOOKUP($I399,'WM-AR'!$I$7:$AS$3267,31,FALSE),"")</f>
        <v/>
      </c>
      <c r="AD399" s="1217" t="str">
        <f>IFERROR(VLOOKUP($I399,'WM-AR'!$I$7:$AS$3267,32,FALSE),"")</f>
        <v/>
      </c>
      <c r="AE399" s="1217" t="str">
        <f>IFERROR(VLOOKUP($I399,'WM-AR'!$I$7:$AS$3267,33,FALSE),"")</f>
        <v/>
      </c>
      <c r="AF399" s="1218"/>
      <c r="AG399" s="928"/>
      <c r="AH399" s="928"/>
      <c r="AI399" s="929"/>
      <c r="AJ399" s="929" t="str">
        <f t="shared" si="139"/>
        <v/>
      </c>
      <c r="AK399" s="766"/>
      <c r="AL399" s="1206" t="str">
        <f>IF(AND(ISTEXT($E399),ISTEXT($B399)),"산출기준 &gt;&gt;  "&amp;_xlfn.XLOOKUP($E399,산출기준!$D:$D,산출기준!$E:$E,"매칭실패"),"")</f>
        <v/>
      </c>
    </row>
    <row r="400" spans="1:38">
      <c r="B400" s="666"/>
      <c r="C400" s="667"/>
      <c r="D400" s="669"/>
      <c r="E400" s="669"/>
      <c r="F400" s="1226"/>
      <c r="G400" s="666"/>
      <c r="H400" s="672"/>
      <c r="I400" s="673"/>
      <c r="J400" s="673"/>
      <c r="K400" s="674"/>
      <c r="L400" s="674"/>
      <c r="M400" s="674"/>
      <c r="N400" s="674"/>
      <c r="O400" s="674"/>
      <c r="P400" s="674"/>
      <c r="Q400" s="674"/>
      <c r="R400" s="674"/>
      <c r="S400" s="674"/>
      <c r="T400" s="674"/>
      <c r="U400" s="674"/>
      <c r="V400" s="674"/>
      <c r="W400" s="674"/>
      <c r="X400" s="674"/>
      <c r="Y400" s="674"/>
      <c r="Z400" s="674"/>
      <c r="AA400" s="674"/>
      <c r="AB400" s="674"/>
      <c r="AC400" s="674"/>
      <c r="AD400" s="674"/>
      <c r="AE400" s="674"/>
      <c r="AF400" s="677"/>
      <c r="AG400" s="677"/>
      <c r="AH400" s="677"/>
      <c r="AI400" s="677"/>
      <c r="AJ400" s="677"/>
      <c r="AK400" s="678"/>
      <c r="AL400" s="94" t="str">
        <f>IF(AND(ISTEXT($E400),ISTEXT($B400)),"산출기준 &gt;&gt;  "&amp;_xlfn.XLOOKUP($E400,산출기준!$D:$D,산출기준!$E:$E,"매칭실패"),"")</f>
        <v/>
      </c>
    </row>
    <row r="401" spans="1:38" ht="34.9" customHeight="1">
      <c r="B401" s="857" t="str" cm="1">
        <f t="array" aca="1" ref="B401" ca="1">_xlfn.IFNA(INDIRECT("Family_표준_구성도!B"&amp;MATCH(F401,INDIRECT("Family_표준_구성도!"&amp;"C:C"),0)),"")</f>
        <v>3.1.1.5.9</v>
      </c>
      <c r="C401" s="689" t="s">
        <v>2733</v>
      </c>
      <c r="D401" s="1066"/>
      <c r="E401" s="689" t="s">
        <v>3200</v>
      </c>
      <c r="F401" s="859" t="s">
        <v>722</v>
      </c>
      <c r="G401" s="860"/>
      <c r="H401" s="1084" t="s">
        <v>3327</v>
      </c>
      <c r="I401" s="695"/>
      <c r="J401" s="695"/>
      <c r="K401" s="695"/>
      <c r="L401" s="695"/>
      <c r="M401" s="695"/>
      <c r="N401" s="696"/>
      <c r="O401" s="697"/>
      <c r="P401" s="698"/>
      <c r="Q401" s="698"/>
      <c r="R401" s="698"/>
      <c r="S401" s="698"/>
      <c r="T401" s="698"/>
      <c r="U401" s="698"/>
      <c r="V401" s="699"/>
      <c r="W401" s="700"/>
      <c r="X401" s="700"/>
      <c r="Y401" s="700"/>
      <c r="Z401" s="700"/>
      <c r="AA401" s="700"/>
      <c r="AB401" s="700"/>
      <c r="AC401" s="700"/>
      <c r="AD401" s="700"/>
      <c r="AE401" s="700"/>
      <c r="AF401" s="1222"/>
      <c r="AG401" s="703"/>
      <c r="AH401" s="703"/>
      <c r="AI401" s="703"/>
      <c r="AJ401" s="703"/>
      <c r="AK401" s="704"/>
      <c r="AL401" s="94" t="str">
        <f ca="1">IF(AND(ISTEXT($E401),ISTEXT($B401)),"산출기준 &gt;&gt;  "&amp;_xlfn.XLOOKUP($E401,산출기준!$D:$D,산출기준!$E:$E,"매칭실패"),"")</f>
        <v>산출기준 &gt;&gt;  [ 벽체 일반 산출 ]</v>
      </c>
    </row>
    <row r="402" spans="1:38" ht="49.9" hidden="1" customHeight="1" outlineLevel="1">
      <c r="B402" s="781"/>
      <c r="C402" s="782"/>
      <c r="D402" s="782"/>
      <c r="E402" s="863"/>
      <c r="F402" s="867" t="s">
        <v>3227</v>
      </c>
      <c r="G402" s="782" t="str">
        <f t="shared" ref="G402:G404" si="140">IF(IF(N402=0,"",N402)&amp;" | "&amp;IF(O402=0,"",O402)&amp;" | "&amp;IF(Q402=0,"",Q402)&amp;" | "&amp;IF(R402=0,"",R402)=" |  |  | ","",IF(N402=0,"",N402)&amp;" | "&amp;IF(O402=0,"",O402)&amp;" | "&amp;IF(Q402=0,"",Q402)&amp;" | "&amp;IF(R402=0,"",R402))</f>
        <v xml:space="preserve">Concrete Brick |  |  | </v>
      </c>
      <c r="H402" s="865" t="s">
        <v>3245</v>
      </c>
      <c r="I402" s="788" t="str">
        <f>LEFT(H402,14)</f>
        <v>A04AL073-00002</v>
      </c>
      <c r="J402" s="789"/>
      <c r="K402" s="789" t="str">
        <f>IFERROR(VLOOKUP($I402,'WM-AR'!$I$7:$AS$3267,34,FALSE),"")</f>
        <v>M2</v>
      </c>
      <c r="L402" s="789" t="str">
        <f>IFERROR(VLOOKUP($I402,'WM-AR'!$I$7:$AS$3267,4,FALSE),"")</f>
        <v>Finishing Work</v>
      </c>
      <c r="M402" s="789" t="str">
        <f>IFERROR(VLOOKUP($I402,'WM-AR'!$I$7:$AS$3267,6,FALSE),"")</f>
        <v>Masonry Work</v>
      </c>
      <c r="N402" s="789" t="str">
        <f>IFERROR(VLOOKUP($I402,'WM-AR'!$I$7:$AS$3267,8,FALSE),"")</f>
        <v>Concrete Brick</v>
      </c>
      <c r="O402" s="789">
        <f>IFERROR(VLOOKUP($I402,'WM-AR'!$I$7:$AS$3267,10,FALSE),"")</f>
        <v>0</v>
      </c>
      <c r="P402" s="789">
        <f>IFERROR(VLOOKUP($I402,'WM-AR'!$I$7:$AS$3267,12,FALSE),"")</f>
        <v>0</v>
      </c>
      <c r="Q402" s="789">
        <f>IFERROR(VLOOKUP($I402,'WM-AR'!$I$7:$AS$3267,14,FALSE),"")</f>
        <v>0</v>
      </c>
      <c r="R402" s="789">
        <f>IFERROR(VLOOKUP($I402,'WM-AR'!$I$7:$AS$3267,16,FALSE),"")</f>
        <v>0</v>
      </c>
      <c r="S402" s="789">
        <f>IFERROR(VLOOKUP($I402,'WM-AR'!$I$7:$AS$3267,18,FALSE),"")</f>
        <v>0</v>
      </c>
      <c r="T402" s="789" t="str">
        <f>IFERROR(VLOOKUP($I402,'WM-AR'!$I$7:$AS$3267,20,FALSE),"")</f>
        <v>[1.0B] w/ All Reinf.(Lath, Steel Tie, Anchor Bar, Mortar, ETC.), Filler, Sealant, Lintel/Sill for Opening, ETC.</v>
      </c>
      <c r="U402" s="789">
        <f>IFERROR(VLOOKUP($I402,'WM-AR'!$I$7:$AS$3267,22,FALSE),"")</f>
        <v>0</v>
      </c>
      <c r="V402" s="789" t="str">
        <f>IFERROR(VLOOKUP($I402,'WM-AR'!$I$7:$AS$3267,24,FALSE),"")</f>
        <v>90mm&lt;THK≤190mm</v>
      </c>
      <c r="W402" s="789">
        <f>IFERROR(VLOOKUP($I402,'WM-AR'!$I$7:$AS$3267,25,FALSE),"")</f>
        <v>0</v>
      </c>
      <c r="X402" s="789" t="str">
        <f>IFERROR(VLOOKUP($I402,'WM-AR'!$I$7:$AS$3267,26,FALSE),"")</f>
        <v>THK=(  )mm</v>
      </c>
      <c r="Y402" s="789">
        <f>IFERROR(VLOOKUP($I402,'WM-AR'!$I$7:$AS$3267,27,FALSE),"")</f>
        <v>0</v>
      </c>
      <c r="Z402" s="789">
        <f>IFERROR(VLOOKUP($I402,'WM-AR'!$I$7:$AS$3267,28,FALSE),"")</f>
        <v>0</v>
      </c>
      <c r="AA402" s="789">
        <f>IFERROR(VLOOKUP($I402,'WM-AR'!$I$7:$AS$3267,29,FALSE),"")</f>
        <v>0</v>
      </c>
      <c r="AB402" s="789">
        <f>IFERROR(VLOOKUP($I402,'WM-AR'!$I$7:$AS$3267,30,FALSE),"")</f>
        <v>0</v>
      </c>
      <c r="AC402" s="789">
        <f>IFERROR(VLOOKUP($I402,'WM-AR'!$I$7:$AS$3267,31,FALSE),"")</f>
        <v>0</v>
      </c>
      <c r="AD402" s="789">
        <f>IFERROR(VLOOKUP($I402,'WM-AR'!$I$7:$AS$3267,32,FALSE),"")</f>
        <v>0</v>
      </c>
      <c r="AE402" s="789" t="str">
        <f>IFERROR(VLOOKUP($I402,'WM-AR'!$I$7:$AS$3267,33,FALSE),"")</f>
        <v/>
      </c>
      <c r="AF402" s="866" t="s">
        <v>3328</v>
      </c>
      <c r="AG402" s="791" t="s">
        <v>2334</v>
      </c>
      <c r="AH402" s="791" t="s">
        <v>2334</v>
      </c>
      <c r="AI402" s="792"/>
      <c r="AJ402" s="792" t="str">
        <f>K402</f>
        <v>M2</v>
      </c>
      <c r="AK402" s="1042"/>
      <c r="AL402" s="94" t="str">
        <f>IF(AND(ISTEXT($E402),ISTEXT($B402)),"산출기준 &gt;&gt;  "&amp;_xlfn.XLOOKUP($E402,산출기준!$D:$D,산출기준!$E:$E,"매칭실패"),"")</f>
        <v/>
      </c>
    </row>
    <row r="403" spans="1:38" ht="49.9" hidden="1" customHeight="1" outlineLevel="1">
      <c r="B403" s="781"/>
      <c r="C403" s="782"/>
      <c r="D403" s="782"/>
      <c r="E403" s="863"/>
      <c r="F403" s="867" t="s">
        <v>3230</v>
      </c>
      <c r="G403" s="782" t="str">
        <f t="shared" si="140"/>
        <v xml:space="preserve">Plastering |  |  | </v>
      </c>
      <c r="H403" s="865" t="s">
        <v>3231</v>
      </c>
      <c r="I403" s="788" t="str">
        <f>LEFT(H403,14)</f>
        <v>A04AT198-00001</v>
      </c>
      <c r="J403" s="789"/>
      <c r="K403" s="789" t="str">
        <f>IFERROR(VLOOKUP($I403,'WM-AR'!$I$7:$AS$3267,34,FALSE),"")</f>
        <v>M2</v>
      </c>
      <c r="L403" s="789" t="str">
        <f>IFERROR(VLOOKUP($I403,'WM-AR'!$I$7:$AS$3267,4,FALSE),"")</f>
        <v>Finishing Work</v>
      </c>
      <c r="M403" s="789" t="str">
        <f>IFERROR(VLOOKUP($I403,'WM-AR'!$I$7:$AS$3267,6,FALSE),"")</f>
        <v>Plastering Work</v>
      </c>
      <c r="N403" s="789" t="str">
        <f>IFERROR(VLOOKUP($I403,'WM-AR'!$I$7:$AS$3267,8,FALSE),"")</f>
        <v>Plastering</v>
      </c>
      <c r="O403" s="789">
        <f>IFERROR(VLOOKUP($I403,'WM-AR'!$I$7:$AS$3267,10,FALSE),"")</f>
        <v>0</v>
      </c>
      <c r="P403" s="789">
        <f>IFERROR(VLOOKUP($I403,'WM-AR'!$I$7:$AS$3267,12,FALSE),"")</f>
        <v>0</v>
      </c>
      <c r="Q403" s="789">
        <f>IFERROR(VLOOKUP($I403,'WM-AR'!$I$7:$AS$3267,14,FALSE),"")</f>
        <v>0</v>
      </c>
      <c r="R403" s="789">
        <f>IFERROR(VLOOKUP($I403,'WM-AR'!$I$7:$AS$3267,16,FALSE),"")</f>
        <v>0</v>
      </c>
      <c r="S403" s="789" t="str">
        <f>IFERROR(VLOOKUP($I403,'WM-AR'!$I$7:$AS$3267,18,FALSE),"")</f>
        <v>for External Masonry Wall</v>
      </c>
      <c r="T403" s="789" t="str">
        <f>IFERROR(VLOOKUP($I403,'WM-AR'!$I$7:$AS$3267,20,FALSE),"")</f>
        <v/>
      </c>
      <c r="U403" s="789">
        <f>IFERROR(VLOOKUP($I403,'WM-AR'!$I$7:$AS$3267,22,FALSE),"")</f>
        <v>0</v>
      </c>
      <c r="V403" s="789">
        <f>IFERROR(VLOOKUP($I403,'WM-AR'!$I$7:$AS$3267,24,FALSE),"")</f>
        <v>0</v>
      </c>
      <c r="W403" s="789">
        <f>IFERROR(VLOOKUP($I403,'WM-AR'!$I$7:$AS$3267,25,FALSE),"")</f>
        <v>0</v>
      </c>
      <c r="X403" s="789" t="str">
        <f>IFERROR(VLOOKUP($I403,'WM-AR'!$I$7:$AS$3267,26,FALSE),"")</f>
        <v>THK=(  )mm</v>
      </c>
      <c r="Y403" s="789">
        <f>IFERROR(VLOOKUP($I403,'WM-AR'!$I$7:$AS$3267,27,FALSE),"")</f>
        <v>0</v>
      </c>
      <c r="Z403" s="789">
        <f>IFERROR(VLOOKUP($I403,'WM-AR'!$I$7:$AS$3267,28,FALSE),"")</f>
        <v>0</v>
      </c>
      <c r="AA403" s="789">
        <f>IFERROR(VLOOKUP($I403,'WM-AR'!$I$7:$AS$3267,29,FALSE),"")</f>
        <v>0</v>
      </c>
      <c r="AB403" s="789">
        <f>IFERROR(VLOOKUP($I403,'WM-AR'!$I$7:$AS$3267,30,FALSE),"")</f>
        <v>0</v>
      </c>
      <c r="AC403" s="789">
        <f>IFERROR(VLOOKUP($I403,'WM-AR'!$I$7:$AS$3267,31,FALSE),"")</f>
        <v>0</v>
      </c>
      <c r="AD403" s="789">
        <f>IFERROR(VLOOKUP($I403,'WM-AR'!$I$7:$AS$3267,32,FALSE),"")</f>
        <v>0</v>
      </c>
      <c r="AE403" s="789" t="str">
        <f>IFERROR(VLOOKUP($I403,'WM-AR'!$I$7:$AS$3267,33,FALSE),"")</f>
        <v/>
      </c>
      <c r="AF403" s="866" t="s">
        <v>3232</v>
      </c>
      <c r="AG403" s="791" t="s">
        <v>2334</v>
      </c>
      <c r="AH403" s="791" t="s">
        <v>2334</v>
      </c>
      <c r="AI403" s="792"/>
      <c r="AJ403" s="792" t="str">
        <f>K403</f>
        <v>M2</v>
      </c>
      <c r="AK403" s="1042"/>
      <c r="AL403" s="94" t="str">
        <f>IF(AND(ISTEXT($E403),ISTEXT($B403)),"산출기준 &gt;&gt;  "&amp;_xlfn.XLOOKUP($E403,산출기준!$D:$D,산출기준!$E:$E,"매칭실패"),"")</f>
        <v/>
      </c>
    </row>
    <row r="404" spans="1:38" ht="49.9" hidden="1" customHeight="1" outlineLevel="1">
      <c r="B404" s="781"/>
      <c r="C404" s="782"/>
      <c r="D404" s="782"/>
      <c r="E404" s="863"/>
      <c r="F404" s="867" t="s">
        <v>3233</v>
      </c>
      <c r="G404" s="782" t="str">
        <f t="shared" si="140"/>
        <v xml:space="preserve">External Wall Painting | Acrylic Emulsion Paint |  | </v>
      </c>
      <c r="H404" s="865" t="s">
        <v>3234</v>
      </c>
      <c r="I404" s="788" t="str">
        <f>LEFT(H404,14)</f>
        <v>A04AM077-00001</v>
      </c>
      <c r="J404" s="789"/>
      <c r="K404" s="789" t="str">
        <f>IFERROR(VLOOKUP($I404,'WM-AR'!$I$7:$AS$3267,34,FALSE),"")</f>
        <v>M2</v>
      </c>
      <c r="L404" s="789" t="str">
        <f>IFERROR(VLOOKUP($I404,'WM-AR'!$I$7:$AS$3267,4,FALSE),"")</f>
        <v>Finishing Work</v>
      </c>
      <c r="M404" s="789" t="str">
        <f>IFERROR(VLOOKUP($I404,'WM-AR'!$I$7:$AS$3267,6,FALSE),"")</f>
        <v>Painting Work</v>
      </c>
      <c r="N404" s="789" t="str">
        <f>IFERROR(VLOOKUP($I404,'WM-AR'!$I$7:$AS$3267,8,FALSE),"")</f>
        <v>External Wall Painting</v>
      </c>
      <c r="O404" s="789" t="str">
        <f>IFERROR(VLOOKUP($I404,'WM-AR'!$I$7:$AS$3267,10,FALSE),"")</f>
        <v>Acrylic Emulsion Paint</v>
      </c>
      <c r="P404" s="789">
        <f>IFERROR(VLOOKUP($I404,'WM-AR'!$I$7:$AS$3267,12,FALSE),"")</f>
        <v>0</v>
      </c>
      <c r="Q404" s="789">
        <f>IFERROR(VLOOKUP($I404,'WM-AR'!$I$7:$AS$3267,14,FALSE),"")</f>
        <v>0</v>
      </c>
      <c r="R404" s="789">
        <f>IFERROR(VLOOKUP($I404,'WM-AR'!$I$7:$AS$3267,16,FALSE),"")</f>
        <v>0</v>
      </c>
      <c r="S404" s="789">
        <f>IFERROR(VLOOKUP($I404,'WM-AR'!$I$7:$AS$3267,18,FALSE),"")</f>
        <v>0</v>
      </c>
      <c r="T404" s="789" t="str">
        <f>IFERROR(VLOOKUP($I404,'WM-AR'!$I$7:$AS$3267,20,FALSE),"")</f>
        <v/>
      </c>
      <c r="U404" s="789">
        <f>IFERROR(VLOOKUP($I404,'WM-AR'!$I$7:$AS$3267,22,FALSE),"")</f>
        <v>0</v>
      </c>
      <c r="V404" s="789" t="str">
        <f>IFERROR(VLOOKUP($I404,'WM-AR'!$I$7:$AS$3267,24,FALSE),"")</f>
        <v/>
      </c>
      <c r="W404" s="789">
        <f>IFERROR(VLOOKUP($I404,'WM-AR'!$I$7:$AS$3267,25,FALSE),"")</f>
        <v>0</v>
      </c>
      <c r="X404" s="789" t="str">
        <f>IFERROR(VLOOKUP($I404,'WM-AR'!$I$7:$AS$3267,26,FALSE),"")</f>
        <v/>
      </c>
      <c r="Y404" s="789">
        <f>IFERROR(VLOOKUP($I404,'WM-AR'!$I$7:$AS$3267,27,FALSE),"")</f>
        <v>0</v>
      </c>
      <c r="Z404" s="789">
        <f>IFERROR(VLOOKUP($I404,'WM-AR'!$I$7:$AS$3267,28,FALSE),"")</f>
        <v>0</v>
      </c>
      <c r="AA404" s="789">
        <f>IFERROR(VLOOKUP($I404,'WM-AR'!$I$7:$AS$3267,29,FALSE),"")</f>
        <v>0</v>
      </c>
      <c r="AB404" s="789">
        <f>IFERROR(VLOOKUP($I404,'WM-AR'!$I$7:$AS$3267,30,FALSE),"")</f>
        <v>0</v>
      </c>
      <c r="AC404" s="789">
        <f>IFERROR(VLOOKUP($I404,'WM-AR'!$I$7:$AS$3267,31,FALSE),"")</f>
        <v>0</v>
      </c>
      <c r="AD404" s="789">
        <f>IFERROR(VLOOKUP($I404,'WM-AR'!$I$7:$AS$3267,32,FALSE),"")</f>
        <v>0</v>
      </c>
      <c r="AE404" s="789" t="str">
        <f>IFERROR(VLOOKUP($I404,'WM-AR'!$I$7:$AS$3267,33,FALSE),"")</f>
        <v/>
      </c>
      <c r="AF404" s="866" t="s">
        <v>3235</v>
      </c>
      <c r="AG404" s="791" t="s">
        <v>3236</v>
      </c>
      <c r="AH404" s="791" t="s">
        <v>3236</v>
      </c>
      <c r="AI404" s="792"/>
      <c r="AJ404" s="792" t="str">
        <f>K404</f>
        <v>M2</v>
      </c>
      <c r="AK404" s="1042"/>
      <c r="AL404" s="94" t="str">
        <f>IF(AND(ISTEXT($E404),ISTEXT($B404)),"산출기준 &gt;&gt;  "&amp;_xlfn.XLOOKUP($E404,산출기준!$D:$D,산출기준!$E:$E,"매칭실패"),"")</f>
        <v/>
      </c>
    </row>
    <row r="405" spans="1:38" collapsed="1">
      <c r="A405" s="1198"/>
      <c r="B405" s="705"/>
      <c r="C405" s="706"/>
      <c r="D405" s="712"/>
      <c r="E405" s="708"/>
      <c r="F405" s="1199"/>
      <c r="G405" s="872" t="s">
        <v>723</v>
      </c>
      <c r="H405" s="873"/>
      <c r="I405" s="811" t="str">
        <f t="shared" ref="I405:I407" si="141">LEFT(H405,14)</f>
        <v/>
      </c>
      <c r="J405" s="1200"/>
      <c r="K405" s="1201" t="str">
        <f>IFERROR(VLOOKUP($I405,'WM-AR'!$I$7:$AS$3267,34,FALSE),"")</f>
        <v/>
      </c>
      <c r="L405" s="1202" t="str">
        <f>IFERROR(VLOOKUP($I405,'WM-AR'!$I$7:$AS$3267,4,FALSE),"")</f>
        <v/>
      </c>
      <c r="M405" s="1202" t="str">
        <f>IFERROR(VLOOKUP($I405,'WM-AR'!$I$7:$AS$3267,6,FALSE),"")</f>
        <v/>
      </c>
      <c r="N405" s="1202" t="str">
        <f>IFERROR(VLOOKUP($I405,'WM-AR'!$I$7:$AS$3267,8,FALSE),"")</f>
        <v/>
      </c>
      <c r="O405" s="1203" t="str">
        <f>IFERROR(VLOOKUP($I405,'WM-AR'!$I$7:$AS$3267,10,FALSE),"")</f>
        <v/>
      </c>
      <c r="P405" s="1204" t="str">
        <f>IFERROR(VLOOKUP($I405,'WM-AR'!$I$7:$AS$3267,12,FALSE),"")</f>
        <v/>
      </c>
      <c r="Q405" s="1204" t="str">
        <f>IFERROR(VLOOKUP($I405,'WM-AR'!$I$7:$AS$3267,14,FALSE),"")</f>
        <v/>
      </c>
      <c r="R405" s="1204" t="str">
        <f>IFERROR(VLOOKUP($I405,'WM-AR'!$I$7:$AS$3267,16,FALSE),"")</f>
        <v/>
      </c>
      <c r="S405" s="1204" t="str">
        <f>IFERROR(VLOOKUP($I405,'WM-AR'!$I$7:$AS$3267,18,FALSE),"")</f>
        <v/>
      </c>
      <c r="T405" s="1204" t="str">
        <f>IFERROR(VLOOKUP($I405,'WM-AR'!$I$7:$AS$3267,20,FALSE),"")</f>
        <v/>
      </c>
      <c r="U405" s="1204" t="str">
        <f>IFERROR(VLOOKUP($I405,'WM-AR'!$I$7:$AS$3267,22,FALSE),"")</f>
        <v/>
      </c>
      <c r="V405" s="1204" t="str">
        <f>IFERROR(VLOOKUP($I405,'WM-AR'!$I$7:$AS$3267,24,FALSE),"")</f>
        <v/>
      </c>
      <c r="W405" s="1204" t="str">
        <f>IFERROR(VLOOKUP($I405,'WM-AR'!$I$7:$AS$3267,25,FALSE),"")</f>
        <v/>
      </c>
      <c r="X405" s="1204" t="str">
        <f>IFERROR(VLOOKUP($I405,'WM-AR'!$I$7:$AS$3267,26,FALSE),"")</f>
        <v/>
      </c>
      <c r="Y405" s="1204" t="str">
        <f>IFERROR(VLOOKUP($I405,'WM-AR'!$I$7:$AS$3267,27,FALSE),"")</f>
        <v/>
      </c>
      <c r="Z405" s="1204" t="str">
        <f>IFERROR(VLOOKUP($I405,'WM-AR'!$I$7:$AS$3267,28,FALSE),"")</f>
        <v/>
      </c>
      <c r="AA405" s="1204" t="str">
        <f>IFERROR(VLOOKUP($I405,'WM-AR'!$I$7:$AS$3267,29,FALSE),"")</f>
        <v/>
      </c>
      <c r="AB405" s="1204" t="str">
        <f>IFERROR(VLOOKUP($I405,'WM-AR'!$I$7:$AS$3267,30,FALSE),"")</f>
        <v/>
      </c>
      <c r="AC405" s="1204" t="str">
        <f>IFERROR(VLOOKUP($I405,'WM-AR'!$I$7:$AS$3267,31,FALSE),"")</f>
        <v/>
      </c>
      <c r="AD405" s="1204" t="str">
        <f>IFERROR(VLOOKUP($I405,'WM-AR'!$I$7:$AS$3267,32,FALSE),"")</f>
        <v/>
      </c>
      <c r="AE405" s="1204" t="str">
        <f>IFERROR(VLOOKUP($I405,'WM-AR'!$I$7:$AS$3267,33,FALSE),"")</f>
        <v/>
      </c>
      <c r="AF405" s="1205"/>
      <c r="AG405" s="883"/>
      <c r="AH405" s="883"/>
      <c r="AI405" s="885"/>
      <c r="AJ405" s="885" t="str">
        <f t="shared" ref="AJ405:AJ407" si="142">K405</f>
        <v/>
      </c>
      <c r="AK405" s="724"/>
      <c r="AL405" s="1206" t="str">
        <f>IF(AND(ISTEXT($E405),ISTEXT($B405)),"산출기준 &gt;&gt;  "&amp;_xlfn.XLOOKUP($E405,산출기준!$D:$D,산출기준!$E:$E,"매칭실패"),"")</f>
        <v/>
      </c>
    </row>
    <row r="406" spans="1:38">
      <c r="A406" s="1198"/>
      <c r="B406" s="729"/>
      <c r="C406" s="730"/>
      <c r="D406" s="734"/>
      <c r="E406" s="732"/>
      <c r="F406" s="1207"/>
      <c r="G406" s="887"/>
      <c r="H406" s="901"/>
      <c r="I406" s="735" t="str">
        <f t="shared" si="141"/>
        <v/>
      </c>
      <c r="J406" s="1208"/>
      <c r="K406" s="1209" t="str">
        <f>IFERROR(VLOOKUP($I406,'WM-AR'!$I$7:$AS$3267,34,FALSE),"")</f>
        <v/>
      </c>
      <c r="L406" s="1208" t="str">
        <f>IFERROR(VLOOKUP($I406,'WM-AR'!$I$7:$AS$3267,4,FALSE),"")</f>
        <v/>
      </c>
      <c r="M406" s="1208" t="str">
        <f>IFERROR(VLOOKUP($I406,'WM-AR'!$I$7:$AS$3267,6,FALSE),"")</f>
        <v/>
      </c>
      <c r="N406" s="1208" t="str">
        <f>IFERROR(VLOOKUP($I406,'WM-AR'!$I$7:$AS$3267,8,FALSE),"")</f>
        <v/>
      </c>
      <c r="O406" s="1210" t="str">
        <f>IFERROR(VLOOKUP($I406,'WM-AR'!$I$7:$AS$3267,10,FALSE),"")</f>
        <v/>
      </c>
      <c r="P406" s="1211" t="str">
        <f>IFERROR(VLOOKUP($I406,'WM-AR'!$I$7:$AS$3267,12,FALSE),"")</f>
        <v/>
      </c>
      <c r="Q406" s="1211" t="str">
        <f>IFERROR(VLOOKUP($I406,'WM-AR'!$I$7:$AS$3267,14,FALSE),"")</f>
        <v/>
      </c>
      <c r="R406" s="1211" t="str">
        <f>IFERROR(VLOOKUP($I406,'WM-AR'!$I$7:$AS$3267,16,FALSE),"")</f>
        <v/>
      </c>
      <c r="S406" s="1211" t="str">
        <f>IFERROR(VLOOKUP($I406,'WM-AR'!$I$7:$AS$3267,18,FALSE),"")</f>
        <v/>
      </c>
      <c r="T406" s="1211" t="str">
        <f>IFERROR(VLOOKUP($I406,'WM-AR'!$I$7:$AS$3267,20,FALSE),"")</f>
        <v/>
      </c>
      <c r="U406" s="1211" t="str">
        <f>IFERROR(VLOOKUP($I406,'WM-AR'!$I$7:$AS$3267,22,FALSE),"")</f>
        <v/>
      </c>
      <c r="V406" s="1211" t="str">
        <f>IFERROR(VLOOKUP($I406,'WM-AR'!$I$7:$AS$3267,24,FALSE),"")</f>
        <v/>
      </c>
      <c r="W406" s="1211" t="str">
        <f>IFERROR(VLOOKUP($I406,'WM-AR'!$I$7:$AS$3267,25,FALSE),"")</f>
        <v/>
      </c>
      <c r="X406" s="1211" t="str">
        <f>IFERROR(VLOOKUP($I406,'WM-AR'!$I$7:$AS$3267,26,FALSE),"")</f>
        <v/>
      </c>
      <c r="Y406" s="1211" t="str">
        <f>IFERROR(VLOOKUP($I406,'WM-AR'!$I$7:$AS$3267,27,FALSE),"")</f>
        <v/>
      </c>
      <c r="Z406" s="1211" t="str">
        <f>IFERROR(VLOOKUP($I406,'WM-AR'!$I$7:$AS$3267,28,FALSE),"")</f>
        <v/>
      </c>
      <c r="AA406" s="1211" t="str">
        <f>IFERROR(VLOOKUP($I406,'WM-AR'!$I$7:$AS$3267,29,FALSE),"")</f>
        <v/>
      </c>
      <c r="AB406" s="1211" t="str">
        <f>IFERROR(VLOOKUP($I406,'WM-AR'!$I$7:$AS$3267,30,FALSE),"")</f>
        <v/>
      </c>
      <c r="AC406" s="1211" t="str">
        <f>IFERROR(VLOOKUP($I406,'WM-AR'!$I$7:$AS$3267,31,FALSE),"")</f>
        <v/>
      </c>
      <c r="AD406" s="1211" t="str">
        <f>IFERROR(VLOOKUP($I406,'WM-AR'!$I$7:$AS$3267,32,FALSE),"")</f>
        <v/>
      </c>
      <c r="AE406" s="1211" t="str">
        <f>IFERROR(VLOOKUP($I406,'WM-AR'!$I$7:$AS$3267,33,FALSE),"")</f>
        <v/>
      </c>
      <c r="AF406" s="1212"/>
      <c r="AG406" s="910"/>
      <c r="AH406" s="910"/>
      <c r="AI406" s="912"/>
      <c r="AJ406" s="912" t="str">
        <f t="shared" si="142"/>
        <v/>
      </c>
      <c r="AK406" s="746"/>
      <c r="AL406" s="1206" t="str">
        <f>IF(AND(ISTEXT($E406),ISTEXT($B406)),"산출기준 &gt;&gt;  "&amp;_xlfn.XLOOKUP($E406,산출기준!$D:$D,산출기준!$E:$E,"매칭실패"),"")</f>
        <v/>
      </c>
    </row>
    <row r="407" spans="1:38">
      <c r="A407" s="1198"/>
      <c r="B407" s="747"/>
      <c r="C407" s="748"/>
      <c r="D407" s="754"/>
      <c r="E407" s="750"/>
      <c r="F407" s="1213"/>
      <c r="G407" s="1062"/>
      <c r="H407" s="919"/>
      <c r="I407" s="755" t="str">
        <f t="shared" si="141"/>
        <v/>
      </c>
      <c r="J407" s="1214"/>
      <c r="K407" s="1215" t="str">
        <f>IFERROR(VLOOKUP($I407,'WM-AR'!$I$7:$AS$3267,34,FALSE),"")</f>
        <v/>
      </c>
      <c r="L407" s="1214" t="str">
        <f>IFERROR(VLOOKUP($I407,'WM-AR'!$I$7:$AS$3267,4,FALSE),"")</f>
        <v/>
      </c>
      <c r="M407" s="1214" t="str">
        <f>IFERROR(VLOOKUP($I407,'WM-AR'!$I$7:$AS$3267,6,FALSE),"")</f>
        <v/>
      </c>
      <c r="N407" s="1214" t="str">
        <f>IFERROR(VLOOKUP($I407,'WM-AR'!$I$7:$AS$3267,8,FALSE),"")</f>
        <v/>
      </c>
      <c r="O407" s="1216" t="str">
        <f>IFERROR(VLOOKUP($I407,'WM-AR'!$I$7:$AS$3267,10,FALSE),"")</f>
        <v/>
      </c>
      <c r="P407" s="1217" t="str">
        <f>IFERROR(VLOOKUP($I407,'WM-AR'!$I$7:$AS$3267,12,FALSE),"")</f>
        <v/>
      </c>
      <c r="Q407" s="1217" t="str">
        <f>IFERROR(VLOOKUP($I407,'WM-AR'!$I$7:$AS$3267,14,FALSE),"")</f>
        <v/>
      </c>
      <c r="R407" s="1217" t="str">
        <f>IFERROR(VLOOKUP($I407,'WM-AR'!$I$7:$AS$3267,16,FALSE),"")</f>
        <v/>
      </c>
      <c r="S407" s="1217" t="str">
        <f>IFERROR(VLOOKUP($I407,'WM-AR'!$I$7:$AS$3267,18,FALSE),"")</f>
        <v/>
      </c>
      <c r="T407" s="1217" t="str">
        <f>IFERROR(VLOOKUP($I407,'WM-AR'!$I$7:$AS$3267,20,FALSE),"")</f>
        <v/>
      </c>
      <c r="U407" s="1217" t="str">
        <f>IFERROR(VLOOKUP($I407,'WM-AR'!$I$7:$AS$3267,22,FALSE),"")</f>
        <v/>
      </c>
      <c r="V407" s="1217" t="str">
        <f>IFERROR(VLOOKUP($I407,'WM-AR'!$I$7:$AS$3267,24,FALSE),"")</f>
        <v/>
      </c>
      <c r="W407" s="1217" t="str">
        <f>IFERROR(VLOOKUP($I407,'WM-AR'!$I$7:$AS$3267,25,FALSE),"")</f>
        <v/>
      </c>
      <c r="X407" s="1217" t="str">
        <f>IFERROR(VLOOKUP($I407,'WM-AR'!$I$7:$AS$3267,26,FALSE),"")</f>
        <v/>
      </c>
      <c r="Y407" s="1217" t="str">
        <f>IFERROR(VLOOKUP($I407,'WM-AR'!$I$7:$AS$3267,27,FALSE),"")</f>
        <v/>
      </c>
      <c r="Z407" s="1217" t="str">
        <f>IFERROR(VLOOKUP($I407,'WM-AR'!$I$7:$AS$3267,28,FALSE),"")</f>
        <v/>
      </c>
      <c r="AA407" s="1217" t="str">
        <f>IFERROR(VLOOKUP($I407,'WM-AR'!$I$7:$AS$3267,29,FALSE),"")</f>
        <v/>
      </c>
      <c r="AB407" s="1217" t="str">
        <f>IFERROR(VLOOKUP($I407,'WM-AR'!$I$7:$AS$3267,30,FALSE),"")</f>
        <v/>
      </c>
      <c r="AC407" s="1217" t="str">
        <f>IFERROR(VLOOKUP($I407,'WM-AR'!$I$7:$AS$3267,31,FALSE),"")</f>
        <v/>
      </c>
      <c r="AD407" s="1217" t="str">
        <f>IFERROR(VLOOKUP($I407,'WM-AR'!$I$7:$AS$3267,32,FALSE),"")</f>
        <v/>
      </c>
      <c r="AE407" s="1217" t="str">
        <f>IFERROR(VLOOKUP($I407,'WM-AR'!$I$7:$AS$3267,33,FALSE),"")</f>
        <v/>
      </c>
      <c r="AF407" s="1218"/>
      <c r="AG407" s="928"/>
      <c r="AH407" s="928"/>
      <c r="AI407" s="929"/>
      <c r="AJ407" s="929" t="str">
        <f t="shared" si="142"/>
        <v/>
      </c>
      <c r="AK407" s="766"/>
      <c r="AL407" s="1206" t="str">
        <f>IF(AND(ISTEXT($E407),ISTEXT($B407)),"산출기준 &gt;&gt;  "&amp;_xlfn.XLOOKUP($E407,산출기준!$D:$D,산출기준!$E:$E,"매칭실패"),"")</f>
        <v/>
      </c>
    </row>
    <row r="408" spans="1:38">
      <c r="B408" s="666"/>
      <c r="C408" s="667"/>
      <c r="D408" s="669"/>
      <c r="E408" s="669"/>
      <c r="F408" s="1226"/>
      <c r="G408" s="666"/>
      <c r="H408" s="672"/>
      <c r="I408" s="673"/>
      <c r="J408" s="673"/>
      <c r="K408" s="674"/>
      <c r="L408" s="674"/>
      <c r="M408" s="674"/>
      <c r="N408" s="674"/>
      <c r="O408" s="674"/>
      <c r="P408" s="674"/>
      <c r="Q408" s="674"/>
      <c r="R408" s="674"/>
      <c r="S408" s="674"/>
      <c r="T408" s="674"/>
      <c r="U408" s="674"/>
      <c r="V408" s="674"/>
      <c r="W408" s="674"/>
      <c r="X408" s="674"/>
      <c r="Y408" s="674"/>
      <c r="Z408" s="674"/>
      <c r="AA408" s="674"/>
      <c r="AB408" s="674"/>
      <c r="AC408" s="674"/>
      <c r="AD408" s="674"/>
      <c r="AE408" s="674"/>
      <c r="AF408" s="677"/>
      <c r="AG408" s="677"/>
      <c r="AH408" s="677"/>
      <c r="AI408" s="677"/>
      <c r="AJ408" s="677"/>
      <c r="AK408" s="678"/>
      <c r="AL408" s="94" t="str">
        <f>IF(AND(ISTEXT($E408),ISTEXT($B408)),"산출기준 &gt;&gt;  "&amp;_xlfn.XLOOKUP($E408,산출기준!$D:$D,산출기준!$E:$E,"매칭실패"),"")</f>
        <v/>
      </c>
    </row>
    <row r="409" spans="1:38" ht="34.9" customHeight="1">
      <c r="B409" s="857" t="str" cm="1">
        <f t="array" aca="1" ref="B409" ca="1">_xlfn.IFNA(INDIRECT("Family_표준_구성도!B"&amp;MATCH(F409,INDIRECT("Family_표준_구성도!"&amp;"C:C"),0)),"")</f>
        <v>3.1.1.5.10</v>
      </c>
      <c r="C409" s="689" t="s">
        <v>2733</v>
      </c>
      <c r="D409" s="1066"/>
      <c r="E409" s="689" t="s">
        <v>3200</v>
      </c>
      <c r="F409" s="859" t="s">
        <v>725</v>
      </c>
      <c r="G409" s="860"/>
      <c r="H409" s="1084" t="s">
        <v>3329</v>
      </c>
      <c r="I409" s="695"/>
      <c r="J409" s="695"/>
      <c r="K409" s="695"/>
      <c r="L409" s="695"/>
      <c r="M409" s="695"/>
      <c r="N409" s="696"/>
      <c r="O409" s="697"/>
      <c r="P409" s="698"/>
      <c r="Q409" s="698"/>
      <c r="R409" s="698"/>
      <c r="S409" s="698"/>
      <c r="T409" s="698"/>
      <c r="U409" s="698"/>
      <c r="V409" s="699"/>
      <c r="W409" s="700"/>
      <c r="X409" s="700"/>
      <c r="Y409" s="700"/>
      <c r="Z409" s="700"/>
      <c r="AA409" s="700"/>
      <c r="AB409" s="700"/>
      <c r="AC409" s="700"/>
      <c r="AD409" s="700"/>
      <c r="AE409" s="700"/>
      <c r="AF409" s="1222"/>
      <c r="AG409" s="703"/>
      <c r="AH409" s="703"/>
      <c r="AI409" s="703"/>
      <c r="AJ409" s="703"/>
      <c r="AK409" s="704"/>
      <c r="AL409" s="94" t="str">
        <f ca="1">IF(AND(ISTEXT($E409),ISTEXT($B409)),"산출기준 &gt;&gt;  "&amp;_xlfn.XLOOKUP($E409,산출기준!$D:$D,산출기준!$E:$E,"매칭실패"),"")</f>
        <v>산출기준 &gt;&gt;  [ 벽체 일반 산출 ]</v>
      </c>
    </row>
    <row r="410" spans="1:38" ht="49.9" hidden="1" customHeight="1" outlineLevel="1">
      <c r="B410" s="781"/>
      <c r="C410" s="782"/>
      <c r="D410" s="782"/>
      <c r="E410" s="863"/>
      <c r="F410" s="867"/>
      <c r="G410" s="782" t="str">
        <f t="shared" ref="G410" si="143">IF(IF(N410=0,"",N410)&amp;" | "&amp;IF(O410=0,"",O410)&amp;" | "&amp;IF(Q410=0,"",Q410)&amp;" | "&amp;IF(R410=0,"",R410)=" |  |  | ","",IF(N410=0,"",N410)&amp;" | "&amp;IF(O410=0,"",O410)&amp;" | "&amp;IF(Q410=0,"",Q410)&amp;" | "&amp;IF(R410=0,"",R410))</f>
        <v xml:space="preserve">Burnt Clay Brick |  |  | </v>
      </c>
      <c r="H410" s="865" t="s">
        <v>3251</v>
      </c>
      <c r="I410" s="788" t="str">
        <f>LEFT(H410,14)</f>
        <v>A04AL074-00002</v>
      </c>
      <c r="J410" s="789"/>
      <c r="K410" s="789" t="str">
        <f>IFERROR(VLOOKUP($I410,'WM-AR'!$I$7:$AS$3267,34,FALSE),"")</f>
        <v>M2</v>
      </c>
      <c r="L410" s="789" t="str">
        <f>IFERROR(VLOOKUP($I410,'WM-AR'!$I$7:$AS$3267,4,FALSE),"")</f>
        <v>Finishing Work</v>
      </c>
      <c r="M410" s="789" t="str">
        <f>IFERROR(VLOOKUP($I410,'WM-AR'!$I$7:$AS$3267,6,FALSE),"")</f>
        <v>Masonry Work</v>
      </c>
      <c r="N410" s="789" t="str">
        <f>IFERROR(VLOOKUP($I410,'WM-AR'!$I$7:$AS$3267,8,FALSE),"")</f>
        <v>Burnt Clay Brick</v>
      </c>
      <c r="O410" s="789">
        <f>IFERROR(VLOOKUP($I410,'WM-AR'!$I$7:$AS$3267,10,FALSE),"")</f>
        <v>0</v>
      </c>
      <c r="P410" s="789">
        <f>IFERROR(VLOOKUP($I410,'WM-AR'!$I$7:$AS$3267,12,FALSE),"")</f>
        <v>0</v>
      </c>
      <c r="Q410" s="789">
        <f>IFERROR(VLOOKUP($I410,'WM-AR'!$I$7:$AS$3267,14,FALSE),"")</f>
        <v>0</v>
      </c>
      <c r="R410" s="789">
        <f>IFERROR(VLOOKUP($I410,'WM-AR'!$I$7:$AS$3267,16,FALSE),"")</f>
        <v>0</v>
      </c>
      <c r="S410" s="789">
        <f>IFERROR(VLOOKUP($I410,'WM-AR'!$I$7:$AS$3267,18,FALSE),"")</f>
        <v>0</v>
      </c>
      <c r="T410" s="789" t="str">
        <f>IFERROR(VLOOKUP($I410,'WM-AR'!$I$7:$AS$3267,20,FALSE),"")</f>
        <v>[1.0B] w/ All Reinf.(Lath, Steel Tie, Anchor Bar, Mortar, ETC.), Filler, Sealant, Lintel/Sill for Opening, ETC.</v>
      </c>
      <c r="U410" s="789">
        <f>IFERROR(VLOOKUP($I410,'WM-AR'!$I$7:$AS$3267,22,FALSE),"")</f>
        <v>0</v>
      </c>
      <c r="V410" s="789" t="str">
        <f>IFERROR(VLOOKUP($I410,'WM-AR'!$I$7:$AS$3267,24,FALSE),"")</f>
        <v>90mm&lt;THK≤190mm</v>
      </c>
      <c r="W410" s="789">
        <f>IFERROR(VLOOKUP($I410,'WM-AR'!$I$7:$AS$3267,25,FALSE),"")</f>
        <v>0</v>
      </c>
      <c r="X410" s="789" t="str">
        <f>IFERROR(VLOOKUP($I410,'WM-AR'!$I$7:$AS$3267,26,FALSE),"")</f>
        <v>THK=(  )mm</v>
      </c>
      <c r="Y410" s="789">
        <f>IFERROR(VLOOKUP($I410,'WM-AR'!$I$7:$AS$3267,27,FALSE),"")</f>
        <v>0</v>
      </c>
      <c r="Z410" s="789">
        <f>IFERROR(VLOOKUP($I410,'WM-AR'!$I$7:$AS$3267,28,FALSE),"")</f>
        <v>0</v>
      </c>
      <c r="AA410" s="789">
        <f>IFERROR(VLOOKUP($I410,'WM-AR'!$I$7:$AS$3267,29,FALSE),"")</f>
        <v>0</v>
      </c>
      <c r="AB410" s="789">
        <f>IFERROR(VLOOKUP($I410,'WM-AR'!$I$7:$AS$3267,30,FALSE),"")</f>
        <v>0</v>
      </c>
      <c r="AC410" s="789">
        <f>IFERROR(VLOOKUP($I410,'WM-AR'!$I$7:$AS$3267,31,FALSE),"")</f>
        <v>0</v>
      </c>
      <c r="AD410" s="789">
        <f>IFERROR(VLOOKUP($I410,'WM-AR'!$I$7:$AS$3267,32,FALSE),"")</f>
        <v>0</v>
      </c>
      <c r="AE410" s="789" t="str">
        <f>IFERROR(VLOOKUP($I410,'WM-AR'!$I$7:$AS$3267,33,FALSE),"")</f>
        <v/>
      </c>
      <c r="AF410" s="866" t="s">
        <v>3328</v>
      </c>
      <c r="AG410" s="791" t="s">
        <v>2334</v>
      </c>
      <c r="AH410" s="791" t="s">
        <v>2334</v>
      </c>
      <c r="AI410" s="792"/>
      <c r="AJ410" s="792" t="str">
        <f>K410</f>
        <v>M2</v>
      </c>
      <c r="AK410" s="1042"/>
      <c r="AL410" s="94" t="str">
        <f>IF(AND(ISTEXT($E410),ISTEXT($B410)),"산출기준 &gt;&gt;  "&amp;_xlfn.XLOOKUP($E410,산출기준!$D:$D,산출기준!$E:$E,"매칭실패"),"")</f>
        <v/>
      </c>
    </row>
    <row r="411" spans="1:38" collapsed="1">
      <c r="A411" s="1198"/>
      <c r="B411" s="705"/>
      <c r="C411" s="706"/>
      <c r="D411" s="712"/>
      <c r="E411" s="708"/>
      <c r="F411" s="1199"/>
      <c r="G411" s="872" t="s">
        <v>726</v>
      </c>
      <c r="H411" s="873"/>
      <c r="I411" s="811" t="str">
        <f t="shared" ref="I411:I413" si="144">LEFT(H411,14)</f>
        <v/>
      </c>
      <c r="J411" s="1200"/>
      <c r="K411" s="1201" t="str">
        <f>IFERROR(VLOOKUP($I411,'WM-AR'!$I$7:$AS$3267,34,FALSE),"")</f>
        <v/>
      </c>
      <c r="L411" s="1202" t="str">
        <f>IFERROR(VLOOKUP($I411,'WM-AR'!$I$7:$AS$3267,4,FALSE),"")</f>
        <v/>
      </c>
      <c r="M411" s="1202" t="str">
        <f>IFERROR(VLOOKUP($I411,'WM-AR'!$I$7:$AS$3267,6,FALSE),"")</f>
        <v/>
      </c>
      <c r="N411" s="1202" t="str">
        <f>IFERROR(VLOOKUP($I411,'WM-AR'!$I$7:$AS$3267,8,FALSE),"")</f>
        <v/>
      </c>
      <c r="O411" s="1203" t="str">
        <f>IFERROR(VLOOKUP($I411,'WM-AR'!$I$7:$AS$3267,10,FALSE),"")</f>
        <v/>
      </c>
      <c r="P411" s="1204" t="str">
        <f>IFERROR(VLOOKUP($I411,'WM-AR'!$I$7:$AS$3267,12,FALSE),"")</f>
        <v/>
      </c>
      <c r="Q411" s="1204" t="str">
        <f>IFERROR(VLOOKUP($I411,'WM-AR'!$I$7:$AS$3267,14,FALSE),"")</f>
        <v/>
      </c>
      <c r="R411" s="1204" t="str">
        <f>IFERROR(VLOOKUP($I411,'WM-AR'!$I$7:$AS$3267,16,FALSE),"")</f>
        <v/>
      </c>
      <c r="S411" s="1204" t="str">
        <f>IFERROR(VLOOKUP($I411,'WM-AR'!$I$7:$AS$3267,18,FALSE),"")</f>
        <v/>
      </c>
      <c r="T411" s="1204" t="str">
        <f>IFERROR(VLOOKUP($I411,'WM-AR'!$I$7:$AS$3267,20,FALSE),"")</f>
        <v/>
      </c>
      <c r="U411" s="1204" t="str">
        <f>IFERROR(VLOOKUP($I411,'WM-AR'!$I$7:$AS$3267,22,FALSE),"")</f>
        <v/>
      </c>
      <c r="V411" s="1204" t="str">
        <f>IFERROR(VLOOKUP($I411,'WM-AR'!$I$7:$AS$3267,24,FALSE),"")</f>
        <v/>
      </c>
      <c r="W411" s="1204" t="str">
        <f>IFERROR(VLOOKUP($I411,'WM-AR'!$I$7:$AS$3267,25,FALSE),"")</f>
        <v/>
      </c>
      <c r="X411" s="1204" t="str">
        <f>IFERROR(VLOOKUP($I411,'WM-AR'!$I$7:$AS$3267,26,FALSE),"")</f>
        <v/>
      </c>
      <c r="Y411" s="1204" t="str">
        <f>IFERROR(VLOOKUP($I411,'WM-AR'!$I$7:$AS$3267,27,FALSE),"")</f>
        <v/>
      </c>
      <c r="Z411" s="1204" t="str">
        <f>IFERROR(VLOOKUP($I411,'WM-AR'!$I$7:$AS$3267,28,FALSE),"")</f>
        <v/>
      </c>
      <c r="AA411" s="1204" t="str">
        <f>IFERROR(VLOOKUP($I411,'WM-AR'!$I$7:$AS$3267,29,FALSE),"")</f>
        <v/>
      </c>
      <c r="AB411" s="1204" t="str">
        <f>IFERROR(VLOOKUP($I411,'WM-AR'!$I$7:$AS$3267,30,FALSE),"")</f>
        <v/>
      </c>
      <c r="AC411" s="1204" t="str">
        <f>IFERROR(VLOOKUP($I411,'WM-AR'!$I$7:$AS$3267,31,FALSE),"")</f>
        <v/>
      </c>
      <c r="AD411" s="1204" t="str">
        <f>IFERROR(VLOOKUP($I411,'WM-AR'!$I$7:$AS$3267,32,FALSE),"")</f>
        <v/>
      </c>
      <c r="AE411" s="1204" t="str">
        <f>IFERROR(VLOOKUP($I411,'WM-AR'!$I$7:$AS$3267,33,FALSE),"")</f>
        <v/>
      </c>
      <c r="AF411" s="1205"/>
      <c r="AG411" s="883"/>
      <c r="AH411" s="883"/>
      <c r="AI411" s="885"/>
      <c r="AJ411" s="885" t="str">
        <f t="shared" ref="AJ411:AJ413" si="145">K411</f>
        <v/>
      </c>
      <c r="AK411" s="724"/>
      <c r="AL411" s="1206" t="str">
        <f>IF(AND(ISTEXT($E411),ISTEXT($B411)),"산출기준 &gt;&gt;  "&amp;_xlfn.XLOOKUP($E411,산출기준!$D:$D,산출기준!$E:$E,"매칭실패"),"")</f>
        <v/>
      </c>
    </row>
    <row r="412" spans="1:38">
      <c r="A412" s="1198"/>
      <c r="B412" s="729"/>
      <c r="C412" s="730"/>
      <c r="D412" s="734"/>
      <c r="E412" s="732"/>
      <c r="F412" s="1207"/>
      <c r="G412" s="887"/>
      <c r="H412" s="901"/>
      <c r="I412" s="735" t="str">
        <f t="shared" si="144"/>
        <v/>
      </c>
      <c r="J412" s="1208"/>
      <c r="K412" s="1209" t="str">
        <f>IFERROR(VLOOKUP($I412,'WM-AR'!$I$7:$AS$3267,34,FALSE),"")</f>
        <v/>
      </c>
      <c r="L412" s="1208" t="str">
        <f>IFERROR(VLOOKUP($I412,'WM-AR'!$I$7:$AS$3267,4,FALSE),"")</f>
        <v/>
      </c>
      <c r="M412" s="1208" t="str">
        <f>IFERROR(VLOOKUP($I412,'WM-AR'!$I$7:$AS$3267,6,FALSE),"")</f>
        <v/>
      </c>
      <c r="N412" s="1208" t="str">
        <f>IFERROR(VLOOKUP($I412,'WM-AR'!$I$7:$AS$3267,8,FALSE),"")</f>
        <v/>
      </c>
      <c r="O412" s="1210" t="str">
        <f>IFERROR(VLOOKUP($I412,'WM-AR'!$I$7:$AS$3267,10,FALSE),"")</f>
        <v/>
      </c>
      <c r="P412" s="1211" t="str">
        <f>IFERROR(VLOOKUP($I412,'WM-AR'!$I$7:$AS$3267,12,FALSE),"")</f>
        <v/>
      </c>
      <c r="Q412" s="1211" t="str">
        <f>IFERROR(VLOOKUP($I412,'WM-AR'!$I$7:$AS$3267,14,FALSE),"")</f>
        <v/>
      </c>
      <c r="R412" s="1211" t="str">
        <f>IFERROR(VLOOKUP($I412,'WM-AR'!$I$7:$AS$3267,16,FALSE),"")</f>
        <v/>
      </c>
      <c r="S412" s="1211" t="str">
        <f>IFERROR(VLOOKUP($I412,'WM-AR'!$I$7:$AS$3267,18,FALSE),"")</f>
        <v/>
      </c>
      <c r="T412" s="1211" t="str">
        <f>IFERROR(VLOOKUP($I412,'WM-AR'!$I$7:$AS$3267,20,FALSE),"")</f>
        <v/>
      </c>
      <c r="U412" s="1211" t="str">
        <f>IFERROR(VLOOKUP($I412,'WM-AR'!$I$7:$AS$3267,22,FALSE),"")</f>
        <v/>
      </c>
      <c r="V412" s="1211" t="str">
        <f>IFERROR(VLOOKUP($I412,'WM-AR'!$I$7:$AS$3267,24,FALSE),"")</f>
        <v/>
      </c>
      <c r="W412" s="1211" t="str">
        <f>IFERROR(VLOOKUP($I412,'WM-AR'!$I$7:$AS$3267,25,FALSE),"")</f>
        <v/>
      </c>
      <c r="X412" s="1211" t="str">
        <f>IFERROR(VLOOKUP($I412,'WM-AR'!$I$7:$AS$3267,26,FALSE),"")</f>
        <v/>
      </c>
      <c r="Y412" s="1211" t="str">
        <f>IFERROR(VLOOKUP($I412,'WM-AR'!$I$7:$AS$3267,27,FALSE),"")</f>
        <v/>
      </c>
      <c r="Z412" s="1211" t="str">
        <f>IFERROR(VLOOKUP($I412,'WM-AR'!$I$7:$AS$3267,28,FALSE),"")</f>
        <v/>
      </c>
      <c r="AA412" s="1211" t="str">
        <f>IFERROR(VLOOKUP($I412,'WM-AR'!$I$7:$AS$3267,29,FALSE),"")</f>
        <v/>
      </c>
      <c r="AB412" s="1211" t="str">
        <f>IFERROR(VLOOKUP($I412,'WM-AR'!$I$7:$AS$3267,30,FALSE),"")</f>
        <v/>
      </c>
      <c r="AC412" s="1211" t="str">
        <f>IFERROR(VLOOKUP($I412,'WM-AR'!$I$7:$AS$3267,31,FALSE),"")</f>
        <v/>
      </c>
      <c r="AD412" s="1211" t="str">
        <f>IFERROR(VLOOKUP($I412,'WM-AR'!$I$7:$AS$3267,32,FALSE),"")</f>
        <v/>
      </c>
      <c r="AE412" s="1211" t="str">
        <f>IFERROR(VLOOKUP($I412,'WM-AR'!$I$7:$AS$3267,33,FALSE),"")</f>
        <v/>
      </c>
      <c r="AF412" s="1212"/>
      <c r="AG412" s="910"/>
      <c r="AH412" s="910"/>
      <c r="AI412" s="912"/>
      <c r="AJ412" s="912" t="str">
        <f t="shared" si="145"/>
        <v/>
      </c>
      <c r="AK412" s="746"/>
      <c r="AL412" s="1206" t="str">
        <f>IF(AND(ISTEXT($E412),ISTEXT($B412)),"산출기준 &gt;&gt;  "&amp;_xlfn.XLOOKUP($E412,산출기준!$D:$D,산출기준!$E:$E,"매칭실패"),"")</f>
        <v/>
      </c>
    </row>
    <row r="413" spans="1:38">
      <c r="A413" s="1198"/>
      <c r="B413" s="747"/>
      <c r="C413" s="748"/>
      <c r="D413" s="754"/>
      <c r="E413" s="750"/>
      <c r="F413" s="1213"/>
      <c r="G413" s="1062"/>
      <c r="H413" s="919"/>
      <c r="I413" s="755" t="str">
        <f t="shared" si="144"/>
        <v/>
      </c>
      <c r="J413" s="1214"/>
      <c r="K413" s="1215" t="str">
        <f>IFERROR(VLOOKUP($I413,'WM-AR'!$I$7:$AS$3267,34,FALSE),"")</f>
        <v/>
      </c>
      <c r="L413" s="1214" t="str">
        <f>IFERROR(VLOOKUP($I413,'WM-AR'!$I$7:$AS$3267,4,FALSE),"")</f>
        <v/>
      </c>
      <c r="M413" s="1214" t="str">
        <f>IFERROR(VLOOKUP($I413,'WM-AR'!$I$7:$AS$3267,6,FALSE),"")</f>
        <v/>
      </c>
      <c r="N413" s="1214" t="str">
        <f>IFERROR(VLOOKUP($I413,'WM-AR'!$I$7:$AS$3267,8,FALSE),"")</f>
        <v/>
      </c>
      <c r="O413" s="1216" t="str">
        <f>IFERROR(VLOOKUP($I413,'WM-AR'!$I$7:$AS$3267,10,FALSE),"")</f>
        <v/>
      </c>
      <c r="P413" s="1217" t="str">
        <f>IFERROR(VLOOKUP($I413,'WM-AR'!$I$7:$AS$3267,12,FALSE),"")</f>
        <v/>
      </c>
      <c r="Q413" s="1217" t="str">
        <f>IFERROR(VLOOKUP($I413,'WM-AR'!$I$7:$AS$3267,14,FALSE),"")</f>
        <v/>
      </c>
      <c r="R413" s="1217" t="str">
        <f>IFERROR(VLOOKUP($I413,'WM-AR'!$I$7:$AS$3267,16,FALSE),"")</f>
        <v/>
      </c>
      <c r="S413" s="1217" t="str">
        <f>IFERROR(VLOOKUP($I413,'WM-AR'!$I$7:$AS$3267,18,FALSE),"")</f>
        <v/>
      </c>
      <c r="T413" s="1217" t="str">
        <f>IFERROR(VLOOKUP($I413,'WM-AR'!$I$7:$AS$3267,20,FALSE),"")</f>
        <v/>
      </c>
      <c r="U413" s="1217" t="str">
        <f>IFERROR(VLOOKUP($I413,'WM-AR'!$I$7:$AS$3267,22,FALSE),"")</f>
        <v/>
      </c>
      <c r="V413" s="1217" t="str">
        <f>IFERROR(VLOOKUP($I413,'WM-AR'!$I$7:$AS$3267,24,FALSE),"")</f>
        <v/>
      </c>
      <c r="W413" s="1217" t="str">
        <f>IFERROR(VLOOKUP($I413,'WM-AR'!$I$7:$AS$3267,25,FALSE),"")</f>
        <v/>
      </c>
      <c r="X413" s="1217" t="str">
        <f>IFERROR(VLOOKUP($I413,'WM-AR'!$I$7:$AS$3267,26,FALSE),"")</f>
        <v/>
      </c>
      <c r="Y413" s="1217" t="str">
        <f>IFERROR(VLOOKUP($I413,'WM-AR'!$I$7:$AS$3267,27,FALSE),"")</f>
        <v/>
      </c>
      <c r="Z413" s="1217" t="str">
        <f>IFERROR(VLOOKUP($I413,'WM-AR'!$I$7:$AS$3267,28,FALSE),"")</f>
        <v/>
      </c>
      <c r="AA413" s="1217" t="str">
        <f>IFERROR(VLOOKUP($I413,'WM-AR'!$I$7:$AS$3267,29,FALSE),"")</f>
        <v/>
      </c>
      <c r="AB413" s="1217" t="str">
        <f>IFERROR(VLOOKUP($I413,'WM-AR'!$I$7:$AS$3267,30,FALSE),"")</f>
        <v/>
      </c>
      <c r="AC413" s="1217" t="str">
        <f>IFERROR(VLOOKUP($I413,'WM-AR'!$I$7:$AS$3267,31,FALSE),"")</f>
        <v/>
      </c>
      <c r="AD413" s="1217" t="str">
        <f>IFERROR(VLOOKUP($I413,'WM-AR'!$I$7:$AS$3267,32,FALSE),"")</f>
        <v/>
      </c>
      <c r="AE413" s="1217" t="str">
        <f>IFERROR(VLOOKUP($I413,'WM-AR'!$I$7:$AS$3267,33,FALSE),"")</f>
        <v/>
      </c>
      <c r="AF413" s="1218"/>
      <c r="AG413" s="928"/>
      <c r="AH413" s="928"/>
      <c r="AI413" s="929"/>
      <c r="AJ413" s="929" t="str">
        <f t="shared" si="145"/>
        <v/>
      </c>
      <c r="AK413" s="766"/>
      <c r="AL413" s="1206" t="str">
        <f>IF(AND(ISTEXT($E413),ISTEXT($B413)),"산출기준 &gt;&gt;  "&amp;_xlfn.XLOOKUP($E413,산출기준!$D:$D,산출기준!$E:$E,"매칭실패"),"")</f>
        <v/>
      </c>
    </row>
    <row r="414" spans="1:38">
      <c r="B414" s="666"/>
      <c r="C414" s="667"/>
      <c r="D414" s="669"/>
      <c r="E414" s="669"/>
      <c r="F414" s="1226"/>
      <c r="G414" s="666"/>
      <c r="H414" s="672"/>
      <c r="I414" s="673"/>
      <c r="J414" s="673"/>
      <c r="K414" s="674"/>
      <c r="L414" s="674"/>
      <c r="M414" s="674"/>
      <c r="N414" s="674"/>
      <c r="O414" s="674"/>
      <c r="P414" s="674"/>
      <c r="Q414" s="674"/>
      <c r="R414" s="674"/>
      <c r="S414" s="674"/>
      <c r="T414" s="674"/>
      <c r="U414" s="674"/>
      <c r="V414" s="674"/>
      <c r="W414" s="674"/>
      <c r="X414" s="674"/>
      <c r="Y414" s="674"/>
      <c r="Z414" s="674"/>
      <c r="AA414" s="674"/>
      <c r="AB414" s="674"/>
      <c r="AC414" s="674"/>
      <c r="AD414" s="674"/>
      <c r="AE414" s="674"/>
      <c r="AF414" s="677"/>
      <c r="AG414" s="677"/>
      <c r="AH414" s="677"/>
      <c r="AI414" s="677"/>
      <c r="AJ414" s="677"/>
      <c r="AK414" s="678"/>
      <c r="AL414" s="94" t="str">
        <f>IF(AND(ISTEXT($E414),ISTEXT($B414)),"산출기준 &gt;&gt;  "&amp;_xlfn.XLOOKUP($E414,산출기준!$D:$D,산출기준!$E:$E,"매칭실패"),"")</f>
        <v/>
      </c>
    </row>
    <row r="415" spans="1:38" ht="34.9" customHeight="1">
      <c r="B415" s="857" t="str" cm="1">
        <f t="array" aca="1" ref="B415" ca="1">_xlfn.IFNA(INDIRECT("Family_표준_구성도!B"&amp;MATCH(F415,INDIRECT("Family_표준_구성도!"&amp;"C:C"),0)),"")</f>
        <v>3.1.1.5.11</v>
      </c>
      <c r="C415" s="689" t="s">
        <v>2733</v>
      </c>
      <c r="D415" s="1066"/>
      <c r="E415" s="689" t="s">
        <v>3200</v>
      </c>
      <c r="F415" s="859" t="s">
        <v>728</v>
      </c>
      <c r="G415" s="860"/>
      <c r="H415" s="1084" t="s">
        <v>3330</v>
      </c>
      <c r="I415" s="695"/>
      <c r="J415" s="695"/>
      <c r="K415" s="695"/>
      <c r="L415" s="695"/>
      <c r="M415" s="695"/>
      <c r="N415" s="696"/>
      <c r="O415" s="697"/>
      <c r="P415" s="698"/>
      <c r="Q415" s="698"/>
      <c r="R415" s="698"/>
      <c r="S415" s="698"/>
      <c r="T415" s="698"/>
      <c r="U415" s="698"/>
      <c r="V415" s="699"/>
      <c r="W415" s="700"/>
      <c r="X415" s="700"/>
      <c r="Y415" s="700"/>
      <c r="Z415" s="700"/>
      <c r="AA415" s="700"/>
      <c r="AB415" s="700"/>
      <c r="AC415" s="700"/>
      <c r="AD415" s="700"/>
      <c r="AE415" s="700"/>
      <c r="AF415" s="1222"/>
      <c r="AG415" s="703"/>
      <c r="AH415" s="703"/>
      <c r="AI415" s="703"/>
      <c r="AJ415" s="703"/>
      <c r="AK415" s="704"/>
      <c r="AL415" s="94" t="str">
        <f ca="1">IF(AND(ISTEXT($E415),ISTEXT($B415)),"산출기준 &gt;&gt;  "&amp;_xlfn.XLOOKUP($E415,산출기준!$D:$D,산출기준!$E:$E,"매칭실패"),"")</f>
        <v>산출기준 &gt;&gt;  [ 벽체 일반 산출 ]</v>
      </c>
    </row>
    <row r="416" spans="1:38" ht="49.9" hidden="1" customHeight="1" outlineLevel="1">
      <c r="B416" s="781"/>
      <c r="C416" s="782"/>
      <c r="D416" s="782"/>
      <c r="E416" s="863"/>
      <c r="F416" s="867"/>
      <c r="G416" s="782" t="str">
        <f t="shared" ref="G416" si="146">IF(IF(N416=0,"",N416)&amp;" | "&amp;IF(O416=0,"",O416)&amp;" | "&amp;IF(Q416=0,"",Q416)&amp;" | "&amp;IF(R416=0,"",R416)=" |  |  | ","",IF(N416=0,"",N416)&amp;" | "&amp;IF(O416=0,"",O416)&amp;" | "&amp;IF(Q416=0,"",Q416)&amp;" | "&amp;IF(R416=0,"",R416))</f>
        <v xml:space="preserve">AAC (Autoclaved Aerated Concrete) Block |  |  | </v>
      </c>
      <c r="H416" s="865" t="s">
        <v>3331</v>
      </c>
      <c r="I416" s="788" t="str">
        <f>LEFT(H416,14)</f>
        <v>A04AL070-00002</v>
      </c>
      <c r="J416" s="789"/>
      <c r="K416" s="789" t="str">
        <f>IFERROR(VLOOKUP($I416,'WM-AR'!$I$7:$AS$3267,34,FALSE),"")</f>
        <v>M2</v>
      </c>
      <c r="L416" s="789" t="str">
        <f>IFERROR(VLOOKUP($I416,'WM-AR'!$I$7:$AS$3267,4,FALSE),"")</f>
        <v>Finishing Work</v>
      </c>
      <c r="M416" s="789" t="str">
        <f>IFERROR(VLOOKUP($I416,'WM-AR'!$I$7:$AS$3267,6,FALSE),"")</f>
        <v>Masonry Work</v>
      </c>
      <c r="N416" s="789" t="str">
        <f>IFERROR(VLOOKUP($I416,'WM-AR'!$I$7:$AS$3267,8,FALSE),"")</f>
        <v>AAC (Autoclaved Aerated Concrete) Block</v>
      </c>
      <c r="O416" s="789">
        <f>IFERROR(VLOOKUP($I416,'WM-AR'!$I$7:$AS$3267,10,FALSE),"")</f>
        <v>0</v>
      </c>
      <c r="P416" s="789">
        <f>IFERROR(VLOOKUP($I416,'WM-AR'!$I$7:$AS$3267,12,FALSE),"")</f>
        <v>0</v>
      </c>
      <c r="Q416" s="789">
        <f>IFERROR(VLOOKUP($I416,'WM-AR'!$I$7:$AS$3267,14,FALSE),"")</f>
        <v>0</v>
      </c>
      <c r="R416" s="789">
        <f>IFERROR(VLOOKUP($I416,'WM-AR'!$I$7:$AS$3267,16,FALSE),"")</f>
        <v>0</v>
      </c>
      <c r="S416" s="789">
        <f>IFERROR(VLOOKUP($I416,'WM-AR'!$I$7:$AS$3267,18,FALSE),"")</f>
        <v>0</v>
      </c>
      <c r="T416" s="789" t="str">
        <f>IFERROR(VLOOKUP($I416,'WM-AR'!$I$7:$AS$3267,20,FALSE),"")</f>
        <v>w/ All Reinf.(Lath, Steel Tie, Anchor Bar, Mortar, ETC.), Filler, Sealant, Lintel/Sill for Opening, ETC.</v>
      </c>
      <c r="U416" s="789">
        <f>IFERROR(VLOOKUP($I416,'WM-AR'!$I$7:$AS$3267,22,FALSE),"")</f>
        <v>0</v>
      </c>
      <c r="V416" s="789" t="str">
        <f>IFERROR(VLOOKUP($I416,'WM-AR'!$I$7:$AS$3267,24,FALSE),"")</f>
        <v>100mm&lt;THK≤200mm</v>
      </c>
      <c r="W416" s="789">
        <f>IFERROR(VLOOKUP($I416,'WM-AR'!$I$7:$AS$3267,25,FALSE),"")</f>
        <v>0</v>
      </c>
      <c r="X416" s="789" t="str">
        <f>IFERROR(VLOOKUP($I416,'WM-AR'!$I$7:$AS$3267,26,FALSE),"")</f>
        <v>THK=(  )mm</v>
      </c>
      <c r="Y416" s="789">
        <f>IFERROR(VLOOKUP($I416,'WM-AR'!$I$7:$AS$3267,27,FALSE),"")</f>
        <v>0</v>
      </c>
      <c r="Z416" s="789">
        <f>IFERROR(VLOOKUP($I416,'WM-AR'!$I$7:$AS$3267,28,FALSE),"")</f>
        <v>0</v>
      </c>
      <c r="AA416" s="789">
        <f>IFERROR(VLOOKUP($I416,'WM-AR'!$I$7:$AS$3267,29,FALSE),"")</f>
        <v>0</v>
      </c>
      <c r="AB416" s="789">
        <f>IFERROR(VLOOKUP($I416,'WM-AR'!$I$7:$AS$3267,30,FALSE),"")</f>
        <v>0</v>
      </c>
      <c r="AC416" s="789">
        <f>IFERROR(VLOOKUP($I416,'WM-AR'!$I$7:$AS$3267,31,FALSE),"")</f>
        <v>0</v>
      </c>
      <c r="AD416" s="789">
        <f>IFERROR(VLOOKUP($I416,'WM-AR'!$I$7:$AS$3267,32,FALSE),"")</f>
        <v>0</v>
      </c>
      <c r="AE416" s="789" t="str">
        <f>IFERROR(VLOOKUP($I416,'WM-AR'!$I$7:$AS$3267,33,FALSE),"")</f>
        <v/>
      </c>
      <c r="AF416" s="866" t="s">
        <v>3332</v>
      </c>
      <c r="AG416" s="791" t="s">
        <v>2334</v>
      </c>
      <c r="AH416" s="791" t="s">
        <v>2334</v>
      </c>
      <c r="AI416" s="792"/>
      <c r="AJ416" s="792" t="str">
        <f>K416</f>
        <v>M2</v>
      </c>
      <c r="AK416" s="1042"/>
      <c r="AL416" s="94" t="str">
        <f>IF(AND(ISTEXT($E416),ISTEXT($B416)),"산출기준 &gt;&gt;  "&amp;_xlfn.XLOOKUP($E416,산출기준!$D:$D,산출기준!$E:$E,"매칭실패"),"")</f>
        <v/>
      </c>
    </row>
    <row r="417" spans="1:38" collapsed="1">
      <c r="A417" s="1198"/>
      <c r="B417" s="705"/>
      <c r="C417" s="706"/>
      <c r="D417" s="712"/>
      <c r="E417" s="708"/>
      <c r="F417" s="1199"/>
      <c r="G417" s="872" t="s">
        <v>729</v>
      </c>
      <c r="H417" s="873"/>
      <c r="I417" s="811" t="str">
        <f t="shared" ref="I417:I419" si="147">LEFT(H417,14)</f>
        <v/>
      </c>
      <c r="J417" s="1200"/>
      <c r="K417" s="1201" t="str">
        <f>IFERROR(VLOOKUP($I417,'WM-AR'!$I$7:$AS$3267,34,FALSE),"")</f>
        <v/>
      </c>
      <c r="L417" s="1202" t="str">
        <f>IFERROR(VLOOKUP($I417,'WM-AR'!$I$7:$AS$3267,4,FALSE),"")</f>
        <v/>
      </c>
      <c r="M417" s="1202" t="str">
        <f>IFERROR(VLOOKUP($I417,'WM-AR'!$I$7:$AS$3267,6,FALSE),"")</f>
        <v/>
      </c>
      <c r="N417" s="1202" t="str">
        <f>IFERROR(VLOOKUP($I417,'WM-AR'!$I$7:$AS$3267,8,FALSE),"")</f>
        <v/>
      </c>
      <c r="O417" s="1203" t="str">
        <f>IFERROR(VLOOKUP($I417,'WM-AR'!$I$7:$AS$3267,10,FALSE),"")</f>
        <v/>
      </c>
      <c r="P417" s="1204" t="str">
        <f>IFERROR(VLOOKUP($I417,'WM-AR'!$I$7:$AS$3267,12,FALSE),"")</f>
        <v/>
      </c>
      <c r="Q417" s="1204" t="str">
        <f>IFERROR(VLOOKUP($I417,'WM-AR'!$I$7:$AS$3267,14,FALSE),"")</f>
        <v/>
      </c>
      <c r="R417" s="1204" t="str">
        <f>IFERROR(VLOOKUP($I417,'WM-AR'!$I$7:$AS$3267,16,FALSE),"")</f>
        <v/>
      </c>
      <c r="S417" s="1204" t="str">
        <f>IFERROR(VLOOKUP($I417,'WM-AR'!$I$7:$AS$3267,18,FALSE),"")</f>
        <v/>
      </c>
      <c r="T417" s="1204" t="str">
        <f>IFERROR(VLOOKUP($I417,'WM-AR'!$I$7:$AS$3267,20,FALSE),"")</f>
        <v/>
      </c>
      <c r="U417" s="1204" t="str">
        <f>IFERROR(VLOOKUP($I417,'WM-AR'!$I$7:$AS$3267,22,FALSE),"")</f>
        <v/>
      </c>
      <c r="V417" s="1204" t="str">
        <f>IFERROR(VLOOKUP($I417,'WM-AR'!$I$7:$AS$3267,24,FALSE),"")</f>
        <v/>
      </c>
      <c r="W417" s="1204" t="str">
        <f>IFERROR(VLOOKUP($I417,'WM-AR'!$I$7:$AS$3267,25,FALSE),"")</f>
        <v/>
      </c>
      <c r="X417" s="1204" t="str">
        <f>IFERROR(VLOOKUP($I417,'WM-AR'!$I$7:$AS$3267,26,FALSE),"")</f>
        <v/>
      </c>
      <c r="Y417" s="1204" t="str">
        <f>IFERROR(VLOOKUP($I417,'WM-AR'!$I$7:$AS$3267,27,FALSE),"")</f>
        <v/>
      </c>
      <c r="Z417" s="1204" t="str">
        <f>IFERROR(VLOOKUP($I417,'WM-AR'!$I$7:$AS$3267,28,FALSE),"")</f>
        <v/>
      </c>
      <c r="AA417" s="1204" t="str">
        <f>IFERROR(VLOOKUP($I417,'WM-AR'!$I$7:$AS$3267,29,FALSE),"")</f>
        <v/>
      </c>
      <c r="AB417" s="1204" t="str">
        <f>IFERROR(VLOOKUP($I417,'WM-AR'!$I$7:$AS$3267,30,FALSE),"")</f>
        <v/>
      </c>
      <c r="AC417" s="1204" t="str">
        <f>IFERROR(VLOOKUP($I417,'WM-AR'!$I$7:$AS$3267,31,FALSE),"")</f>
        <v/>
      </c>
      <c r="AD417" s="1204" t="str">
        <f>IFERROR(VLOOKUP($I417,'WM-AR'!$I$7:$AS$3267,32,FALSE),"")</f>
        <v/>
      </c>
      <c r="AE417" s="1204" t="str">
        <f>IFERROR(VLOOKUP($I417,'WM-AR'!$I$7:$AS$3267,33,FALSE),"")</f>
        <v/>
      </c>
      <c r="AF417" s="1205"/>
      <c r="AG417" s="883"/>
      <c r="AH417" s="883"/>
      <c r="AI417" s="885"/>
      <c r="AJ417" s="885" t="str">
        <f t="shared" ref="AJ417:AJ419" si="148">K417</f>
        <v/>
      </c>
      <c r="AK417" s="724"/>
      <c r="AL417" s="1206" t="str">
        <f>IF(AND(ISTEXT($E417),ISTEXT($B417)),"산출기준 &gt;&gt;  "&amp;_xlfn.XLOOKUP($E417,산출기준!$D:$D,산출기준!$E:$E,"매칭실패"),"")</f>
        <v/>
      </c>
    </row>
    <row r="418" spans="1:38">
      <c r="A418" s="1198"/>
      <c r="B418" s="729"/>
      <c r="C418" s="730"/>
      <c r="D418" s="734"/>
      <c r="E418" s="732"/>
      <c r="F418" s="1207"/>
      <c r="G418" s="887"/>
      <c r="H418" s="901"/>
      <c r="I418" s="735" t="str">
        <f t="shared" si="147"/>
        <v/>
      </c>
      <c r="J418" s="1208"/>
      <c r="K418" s="1209" t="str">
        <f>IFERROR(VLOOKUP($I418,'WM-AR'!$I$7:$AS$3267,34,FALSE),"")</f>
        <v/>
      </c>
      <c r="L418" s="1208" t="str">
        <f>IFERROR(VLOOKUP($I418,'WM-AR'!$I$7:$AS$3267,4,FALSE),"")</f>
        <v/>
      </c>
      <c r="M418" s="1208" t="str">
        <f>IFERROR(VLOOKUP($I418,'WM-AR'!$I$7:$AS$3267,6,FALSE),"")</f>
        <v/>
      </c>
      <c r="N418" s="1208" t="str">
        <f>IFERROR(VLOOKUP($I418,'WM-AR'!$I$7:$AS$3267,8,FALSE),"")</f>
        <v/>
      </c>
      <c r="O418" s="1210" t="str">
        <f>IFERROR(VLOOKUP($I418,'WM-AR'!$I$7:$AS$3267,10,FALSE),"")</f>
        <v/>
      </c>
      <c r="P418" s="1211" t="str">
        <f>IFERROR(VLOOKUP($I418,'WM-AR'!$I$7:$AS$3267,12,FALSE),"")</f>
        <v/>
      </c>
      <c r="Q418" s="1211" t="str">
        <f>IFERROR(VLOOKUP($I418,'WM-AR'!$I$7:$AS$3267,14,FALSE),"")</f>
        <v/>
      </c>
      <c r="R418" s="1211" t="str">
        <f>IFERROR(VLOOKUP($I418,'WM-AR'!$I$7:$AS$3267,16,FALSE),"")</f>
        <v/>
      </c>
      <c r="S418" s="1211" t="str">
        <f>IFERROR(VLOOKUP($I418,'WM-AR'!$I$7:$AS$3267,18,FALSE),"")</f>
        <v/>
      </c>
      <c r="T418" s="1211" t="str">
        <f>IFERROR(VLOOKUP($I418,'WM-AR'!$I$7:$AS$3267,20,FALSE),"")</f>
        <v/>
      </c>
      <c r="U418" s="1211" t="str">
        <f>IFERROR(VLOOKUP($I418,'WM-AR'!$I$7:$AS$3267,22,FALSE),"")</f>
        <v/>
      </c>
      <c r="V418" s="1211" t="str">
        <f>IFERROR(VLOOKUP($I418,'WM-AR'!$I$7:$AS$3267,24,FALSE),"")</f>
        <v/>
      </c>
      <c r="W418" s="1211" t="str">
        <f>IFERROR(VLOOKUP($I418,'WM-AR'!$I$7:$AS$3267,25,FALSE),"")</f>
        <v/>
      </c>
      <c r="X418" s="1211" t="str">
        <f>IFERROR(VLOOKUP($I418,'WM-AR'!$I$7:$AS$3267,26,FALSE),"")</f>
        <v/>
      </c>
      <c r="Y418" s="1211" t="str">
        <f>IFERROR(VLOOKUP($I418,'WM-AR'!$I$7:$AS$3267,27,FALSE),"")</f>
        <v/>
      </c>
      <c r="Z418" s="1211" t="str">
        <f>IFERROR(VLOOKUP($I418,'WM-AR'!$I$7:$AS$3267,28,FALSE),"")</f>
        <v/>
      </c>
      <c r="AA418" s="1211" t="str">
        <f>IFERROR(VLOOKUP($I418,'WM-AR'!$I$7:$AS$3267,29,FALSE),"")</f>
        <v/>
      </c>
      <c r="AB418" s="1211" t="str">
        <f>IFERROR(VLOOKUP($I418,'WM-AR'!$I$7:$AS$3267,30,FALSE),"")</f>
        <v/>
      </c>
      <c r="AC418" s="1211" t="str">
        <f>IFERROR(VLOOKUP($I418,'WM-AR'!$I$7:$AS$3267,31,FALSE),"")</f>
        <v/>
      </c>
      <c r="AD418" s="1211" t="str">
        <f>IFERROR(VLOOKUP($I418,'WM-AR'!$I$7:$AS$3267,32,FALSE),"")</f>
        <v/>
      </c>
      <c r="AE418" s="1211" t="str">
        <f>IFERROR(VLOOKUP($I418,'WM-AR'!$I$7:$AS$3267,33,FALSE),"")</f>
        <v/>
      </c>
      <c r="AF418" s="1212"/>
      <c r="AG418" s="910"/>
      <c r="AH418" s="910"/>
      <c r="AI418" s="912"/>
      <c r="AJ418" s="912" t="str">
        <f t="shared" si="148"/>
        <v/>
      </c>
      <c r="AK418" s="746"/>
      <c r="AL418" s="1206" t="str">
        <f>IF(AND(ISTEXT($E418),ISTEXT($B418)),"산출기준 &gt;&gt;  "&amp;_xlfn.XLOOKUP($E418,산출기준!$D:$D,산출기준!$E:$E,"매칭실패"),"")</f>
        <v/>
      </c>
    </row>
    <row r="419" spans="1:38">
      <c r="A419" s="1198"/>
      <c r="B419" s="747"/>
      <c r="C419" s="748"/>
      <c r="D419" s="754"/>
      <c r="E419" s="750"/>
      <c r="F419" s="1213"/>
      <c r="G419" s="1062"/>
      <c r="H419" s="919"/>
      <c r="I419" s="755" t="str">
        <f t="shared" si="147"/>
        <v/>
      </c>
      <c r="J419" s="1214"/>
      <c r="K419" s="1215" t="str">
        <f>IFERROR(VLOOKUP($I419,'WM-AR'!$I$7:$AS$3267,34,FALSE),"")</f>
        <v/>
      </c>
      <c r="L419" s="1214" t="str">
        <f>IFERROR(VLOOKUP($I419,'WM-AR'!$I$7:$AS$3267,4,FALSE),"")</f>
        <v/>
      </c>
      <c r="M419" s="1214" t="str">
        <f>IFERROR(VLOOKUP($I419,'WM-AR'!$I$7:$AS$3267,6,FALSE),"")</f>
        <v/>
      </c>
      <c r="N419" s="1214" t="str">
        <f>IFERROR(VLOOKUP($I419,'WM-AR'!$I$7:$AS$3267,8,FALSE),"")</f>
        <v/>
      </c>
      <c r="O419" s="1216" t="str">
        <f>IFERROR(VLOOKUP($I419,'WM-AR'!$I$7:$AS$3267,10,FALSE),"")</f>
        <v/>
      </c>
      <c r="P419" s="1217" t="str">
        <f>IFERROR(VLOOKUP($I419,'WM-AR'!$I$7:$AS$3267,12,FALSE),"")</f>
        <v/>
      </c>
      <c r="Q419" s="1217" t="str">
        <f>IFERROR(VLOOKUP($I419,'WM-AR'!$I$7:$AS$3267,14,FALSE),"")</f>
        <v/>
      </c>
      <c r="R419" s="1217" t="str">
        <f>IFERROR(VLOOKUP($I419,'WM-AR'!$I$7:$AS$3267,16,FALSE),"")</f>
        <v/>
      </c>
      <c r="S419" s="1217" t="str">
        <f>IFERROR(VLOOKUP($I419,'WM-AR'!$I$7:$AS$3267,18,FALSE),"")</f>
        <v/>
      </c>
      <c r="T419" s="1217" t="str">
        <f>IFERROR(VLOOKUP($I419,'WM-AR'!$I$7:$AS$3267,20,FALSE),"")</f>
        <v/>
      </c>
      <c r="U419" s="1217" t="str">
        <f>IFERROR(VLOOKUP($I419,'WM-AR'!$I$7:$AS$3267,22,FALSE),"")</f>
        <v/>
      </c>
      <c r="V419" s="1217" t="str">
        <f>IFERROR(VLOOKUP($I419,'WM-AR'!$I$7:$AS$3267,24,FALSE),"")</f>
        <v/>
      </c>
      <c r="W419" s="1217" t="str">
        <f>IFERROR(VLOOKUP($I419,'WM-AR'!$I$7:$AS$3267,25,FALSE),"")</f>
        <v/>
      </c>
      <c r="X419" s="1217" t="str">
        <f>IFERROR(VLOOKUP($I419,'WM-AR'!$I$7:$AS$3267,26,FALSE),"")</f>
        <v/>
      </c>
      <c r="Y419" s="1217" t="str">
        <f>IFERROR(VLOOKUP($I419,'WM-AR'!$I$7:$AS$3267,27,FALSE),"")</f>
        <v/>
      </c>
      <c r="Z419" s="1217" t="str">
        <f>IFERROR(VLOOKUP($I419,'WM-AR'!$I$7:$AS$3267,28,FALSE),"")</f>
        <v/>
      </c>
      <c r="AA419" s="1217" t="str">
        <f>IFERROR(VLOOKUP($I419,'WM-AR'!$I$7:$AS$3267,29,FALSE),"")</f>
        <v/>
      </c>
      <c r="AB419" s="1217" t="str">
        <f>IFERROR(VLOOKUP($I419,'WM-AR'!$I$7:$AS$3267,30,FALSE),"")</f>
        <v/>
      </c>
      <c r="AC419" s="1217" t="str">
        <f>IFERROR(VLOOKUP($I419,'WM-AR'!$I$7:$AS$3267,31,FALSE),"")</f>
        <v/>
      </c>
      <c r="AD419" s="1217" t="str">
        <f>IFERROR(VLOOKUP($I419,'WM-AR'!$I$7:$AS$3267,32,FALSE),"")</f>
        <v/>
      </c>
      <c r="AE419" s="1217" t="str">
        <f>IFERROR(VLOOKUP($I419,'WM-AR'!$I$7:$AS$3267,33,FALSE),"")</f>
        <v/>
      </c>
      <c r="AF419" s="1218"/>
      <c r="AG419" s="928"/>
      <c r="AH419" s="928"/>
      <c r="AI419" s="929"/>
      <c r="AJ419" s="929" t="str">
        <f t="shared" si="148"/>
        <v/>
      </c>
      <c r="AK419" s="766"/>
      <c r="AL419" s="1206" t="str">
        <f>IF(AND(ISTEXT($E419),ISTEXT($B419)),"산출기준 &gt;&gt;  "&amp;_xlfn.XLOOKUP($E419,산출기준!$D:$D,산출기준!$E:$E,"매칭실패"),"")</f>
        <v/>
      </c>
    </row>
    <row r="420" spans="1:38">
      <c r="B420" s="666"/>
      <c r="C420" s="667"/>
      <c r="D420" s="669"/>
      <c r="E420" s="669"/>
      <c r="F420" s="1226"/>
      <c r="G420" s="666"/>
      <c r="H420" s="672"/>
      <c r="I420" s="673"/>
      <c r="J420" s="673"/>
      <c r="K420" s="674"/>
      <c r="L420" s="674"/>
      <c r="M420" s="674"/>
      <c r="N420" s="674"/>
      <c r="O420" s="674"/>
      <c r="P420" s="674"/>
      <c r="Q420" s="674"/>
      <c r="R420" s="674"/>
      <c r="S420" s="674"/>
      <c r="T420" s="674"/>
      <c r="U420" s="674"/>
      <c r="V420" s="674"/>
      <c r="W420" s="674"/>
      <c r="X420" s="674"/>
      <c r="Y420" s="674"/>
      <c r="Z420" s="674"/>
      <c r="AA420" s="674"/>
      <c r="AB420" s="674"/>
      <c r="AC420" s="674"/>
      <c r="AD420" s="674"/>
      <c r="AE420" s="674"/>
      <c r="AF420" s="677"/>
      <c r="AG420" s="677"/>
      <c r="AH420" s="677"/>
      <c r="AI420" s="677"/>
      <c r="AJ420" s="677"/>
      <c r="AK420" s="678"/>
      <c r="AL420" s="94" t="s">
        <v>3226</v>
      </c>
    </row>
    <row r="421" spans="1:38">
      <c r="B421" s="666"/>
      <c r="C421" s="667" t="s">
        <v>3198</v>
      </c>
      <c r="D421" s="669"/>
      <c r="E421" s="669"/>
      <c r="F421" s="670" t="s">
        <v>3282</v>
      </c>
      <c r="G421" s="666"/>
      <c r="H421" s="672"/>
      <c r="I421" s="673"/>
      <c r="J421" s="673"/>
      <c r="K421" s="674"/>
      <c r="L421" s="674"/>
      <c r="M421" s="674"/>
      <c r="N421" s="674"/>
      <c r="O421" s="674"/>
      <c r="P421" s="674"/>
      <c r="Q421" s="674"/>
      <c r="R421" s="674"/>
      <c r="S421" s="674"/>
      <c r="T421" s="674"/>
      <c r="U421" s="674"/>
      <c r="V421" s="674"/>
      <c r="W421" s="674"/>
      <c r="X421" s="674"/>
      <c r="Y421" s="674"/>
      <c r="Z421" s="674"/>
      <c r="AA421" s="674"/>
      <c r="AB421" s="674"/>
      <c r="AC421" s="674"/>
      <c r="AD421" s="674"/>
      <c r="AE421" s="674"/>
      <c r="AF421" s="677"/>
      <c r="AG421" s="677"/>
      <c r="AH421" s="677"/>
      <c r="AI421" s="677"/>
      <c r="AJ421" s="677"/>
      <c r="AK421" s="678"/>
      <c r="AL421" s="94" t="str">
        <f>IF(AND(ISTEXT($E421),ISTEXT($B421)),"산출기준 &gt;&gt;  "&amp;_xlfn.XLOOKUP($E421,산출기준!$D:$D,산출기준!$E:$E,"매칭실패"),"")</f>
        <v/>
      </c>
    </row>
    <row r="422" spans="1:38">
      <c r="B422" s="666"/>
      <c r="C422" s="667"/>
      <c r="D422" s="669"/>
      <c r="E422" s="669"/>
      <c r="F422" s="1226" t="s">
        <v>730</v>
      </c>
      <c r="G422" s="666"/>
      <c r="H422" s="672"/>
      <c r="I422" s="673"/>
      <c r="J422" s="673"/>
      <c r="K422" s="674"/>
      <c r="L422" s="674"/>
      <c r="M422" s="674"/>
      <c r="N422" s="674"/>
      <c r="O422" s="674"/>
      <c r="P422" s="674"/>
      <c r="Q422" s="674"/>
      <c r="R422" s="674"/>
      <c r="S422" s="674"/>
      <c r="T422" s="674"/>
      <c r="U422" s="674"/>
      <c r="V422" s="674"/>
      <c r="W422" s="674"/>
      <c r="X422" s="674"/>
      <c r="Y422" s="674"/>
      <c r="Z422" s="674"/>
      <c r="AA422" s="674"/>
      <c r="AB422" s="674"/>
      <c r="AC422" s="674"/>
      <c r="AD422" s="674"/>
      <c r="AE422" s="674"/>
      <c r="AF422" s="677"/>
      <c r="AG422" s="677"/>
      <c r="AH422" s="677"/>
      <c r="AI422" s="677"/>
      <c r="AJ422" s="677"/>
      <c r="AK422" s="678"/>
      <c r="AL422" s="94" t="str">
        <f>IF(AND(ISTEXT($E422),ISTEXT($B422)),"산출기준 &gt;&gt;  "&amp;_xlfn.XLOOKUP($E422,산출기준!$D:$D,산출기준!$E:$E,"매칭실패"),"")</f>
        <v/>
      </c>
    </row>
    <row r="423" spans="1:38" ht="34.9" customHeight="1">
      <c r="B423" s="857" t="str" cm="1">
        <f t="array" aca="1" ref="B423" ca="1">_xlfn.IFNA(INDIRECT("Family_표준_구성도!B"&amp;MATCH(F423,INDIRECT("Family_표준_구성도!"&amp;"C:C"),0)),"")</f>
        <v>3.1.1.5.12</v>
      </c>
      <c r="C423" s="689" t="s">
        <v>2733</v>
      </c>
      <c r="D423" s="1066"/>
      <c r="E423" s="689" t="s">
        <v>3200</v>
      </c>
      <c r="F423" s="859" t="s">
        <v>732</v>
      </c>
      <c r="G423" s="860"/>
      <c r="H423" s="1084" t="s">
        <v>3330</v>
      </c>
      <c r="I423" s="695"/>
      <c r="J423" s="695"/>
      <c r="K423" s="695"/>
      <c r="L423" s="695"/>
      <c r="M423" s="695"/>
      <c r="N423" s="696"/>
      <c r="O423" s="697"/>
      <c r="P423" s="698"/>
      <c r="Q423" s="698"/>
      <c r="R423" s="698"/>
      <c r="S423" s="698"/>
      <c r="T423" s="698"/>
      <c r="U423" s="698"/>
      <c r="V423" s="699"/>
      <c r="W423" s="700"/>
      <c r="X423" s="700"/>
      <c r="Y423" s="700"/>
      <c r="Z423" s="700"/>
      <c r="AA423" s="700"/>
      <c r="AB423" s="700"/>
      <c r="AC423" s="700"/>
      <c r="AD423" s="700"/>
      <c r="AE423" s="700"/>
      <c r="AF423" s="1222"/>
      <c r="AG423" s="703"/>
      <c r="AH423" s="703"/>
      <c r="AI423" s="703"/>
      <c r="AJ423" s="703"/>
      <c r="AK423" s="704"/>
      <c r="AL423" s="94" t="s">
        <v>3333</v>
      </c>
    </row>
    <row r="424" spans="1:38" ht="49.9" hidden="1" customHeight="1" outlineLevel="1">
      <c r="B424" s="781"/>
      <c r="C424" s="782"/>
      <c r="D424" s="782"/>
      <c r="E424" s="863"/>
      <c r="F424" s="867"/>
      <c r="G424" s="782" t="str">
        <f t="shared" ref="G424" si="149">IF(IF(N424=0,"",N424)&amp;" | "&amp;IF(O424=0,"",O424)&amp;" | "&amp;IF(Q424=0,"",Q424)&amp;" | "&amp;IF(R424=0,"",R424)=" |  |  | ","",IF(N424=0,"",N424)&amp;" | "&amp;IF(O424=0,"",O424)&amp;" | "&amp;IF(Q424=0,"",Q424)&amp;" | "&amp;IF(R424=0,"",R424))</f>
        <v xml:space="preserve">Chain Link Fence (Fixed Type) | Self-Standing Type w/ Steel Frame |  | </v>
      </c>
      <c r="H424" s="865" t="s">
        <v>3334</v>
      </c>
      <c r="I424" s="788" t="str">
        <f>LEFT(H424,14)</f>
        <v>A04AV212-00001</v>
      </c>
      <c r="J424" s="789"/>
      <c r="K424" s="789" t="str">
        <f>IFERROR(VLOOKUP($I424,'WM-AR'!$I$7:$AS$3267,34,FALSE),"")</f>
        <v>M</v>
      </c>
      <c r="L424" s="789" t="str">
        <f>IFERROR(VLOOKUP($I424,'WM-AR'!$I$7:$AS$3267,4,FALSE),"")</f>
        <v>Finishing Work</v>
      </c>
      <c r="M424" s="789" t="str">
        <f>IFERROR(VLOOKUP($I424,'WM-AR'!$I$7:$AS$3267,6,FALSE),"")</f>
        <v>Misc. Work</v>
      </c>
      <c r="N424" s="789" t="str">
        <f>IFERROR(VLOOKUP($I424,'WM-AR'!$I$7:$AS$3267,8,FALSE),"")</f>
        <v>Chain Link Fence (Fixed Type)</v>
      </c>
      <c r="O424" s="789" t="str">
        <f>IFERROR(VLOOKUP($I424,'WM-AR'!$I$7:$AS$3267,10,FALSE),"")</f>
        <v>Self-Standing Type w/ Steel Frame</v>
      </c>
      <c r="P424" s="789">
        <f>IFERROR(VLOOKUP($I424,'WM-AR'!$I$7:$AS$3267,12,FALSE),"")</f>
        <v>0</v>
      </c>
      <c r="Q424" s="789">
        <f>IFERROR(VLOOKUP($I424,'WM-AR'!$I$7:$AS$3267,14,FALSE),"")</f>
        <v>0</v>
      </c>
      <c r="R424" s="789">
        <f>IFERROR(VLOOKUP($I424,'WM-AR'!$I$7:$AS$3267,16,FALSE),"")</f>
        <v>0</v>
      </c>
      <c r="S424" s="789">
        <f>IFERROR(VLOOKUP($I424,'WM-AR'!$I$7:$AS$3267,18,FALSE),"")</f>
        <v>0</v>
      </c>
      <c r="T424" s="789" t="str">
        <f>IFERROR(VLOOKUP($I424,'WM-AR'!$I$7:$AS$3267,20,FALSE),"")</f>
        <v>w/ Fixing Accessories</v>
      </c>
      <c r="U424" s="789">
        <f>IFERROR(VLOOKUP($I424,'WM-AR'!$I$7:$AS$3267,22,FALSE),"")</f>
        <v>0</v>
      </c>
      <c r="V424" s="789" t="str">
        <f>IFERROR(VLOOKUP($I424,'WM-AR'!$I$7:$AS$3267,24,FALSE),"")</f>
        <v>1500mm≤H&lt;2000mm</v>
      </c>
      <c r="W424" s="789">
        <f>IFERROR(VLOOKUP($I424,'WM-AR'!$I$7:$AS$3267,25,FALSE),"")</f>
        <v>0</v>
      </c>
      <c r="X424" s="789" t="str">
        <f>IFERROR(VLOOKUP($I424,'WM-AR'!$I$7:$AS$3267,26,FALSE),"")</f>
        <v>H=(  )mm</v>
      </c>
      <c r="Y424" s="789">
        <f>IFERROR(VLOOKUP($I424,'WM-AR'!$I$7:$AS$3267,27,FALSE),"")</f>
        <v>0</v>
      </c>
      <c r="Z424" s="789">
        <f>IFERROR(VLOOKUP($I424,'WM-AR'!$I$7:$AS$3267,28,FALSE),"")</f>
        <v>0</v>
      </c>
      <c r="AA424" s="789">
        <f>IFERROR(VLOOKUP($I424,'WM-AR'!$I$7:$AS$3267,29,FALSE),"")</f>
        <v>0</v>
      </c>
      <c r="AB424" s="789">
        <f>IFERROR(VLOOKUP($I424,'WM-AR'!$I$7:$AS$3267,30,FALSE),"")</f>
        <v>0</v>
      </c>
      <c r="AC424" s="789">
        <f>IFERROR(VLOOKUP($I424,'WM-AR'!$I$7:$AS$3267,31,FALSE),"")</f>
        <v>0</v>
      </c>
      <c r="AD424" s="789">
        <f>IFERROR(VLOOKUP($I424,'WM-AR'!$I$7:$AS$3267,32,FALSE),"")</f>
        <v>0</v>
      </c>
      <c r="AE424" s="789" t="str">
        <f>IFERROR(VLOOKUP($I424,'WM-AR'!$I$7:$AS$3267,33,FALSE),"")</f>
        <v/>
      </c>
      <c r="AF424" s="866" t="s">
        <v>3335</v>
      </c>
      <c r="AG424" s="791" t="s">
        <v>2334</v>
      </c>
      <c r="AH424" s="791" t="s">
        <v>2334</v>
      </c>
      <c r="AI424" s="792"/>
      <c r="AJ424" s="792" t="str">
        <f>K424</f>
        <v>M</v>
      </c>
      <c r="AK424" s="1042"/>
      <c r="AL424" s="94" t="s">
        <v>3226</v>
      </c>
    </row>
    <row r="425" spans="1:38" collapsed="1">
      <c r="A425" s="1198"/>
      <c r="B425" s="705"/>
      <c r="C425" s="706"/>
      <c r="D425" s="808"/>
      <c r="E425" s="708"/>
      <c r="F425" s="1199"/>
      <c r="G425" s="872" t="s">
        <v>733</v>
      </c>
      <c r="H425" s="873"/>
      <c r="I425" s="811" t="str">
        <f t="shared" ref="I425:I427" si="150">LEFT(H425,14)</f>
        <v/>
      </c>
      <c r="J425" s="1200"/>
      <c r="K425" s="1201" t="s">
        <v>3226</v>
      </c>
      <c r="L425" s="1202" t="s">
        <v>3226</v>
      </c>
      <c r="M425" s="1202" t="s">
        <v>3226</v>
      </c>
      <c r="N425" s="1202" t="s">
        <v>3226</v>
      </c>
      <c r="O425" s="1203" t="s">
        <v>3226</v>
      </c>
      <c r="P425" s="1204" t="s">
        <v>3226</v>
      </c>
      <c r="Q425" s="1204" t="s">
        <v>3226</v>
      </c>
      <c r="R425" s="1204" t="s">
        <v>3226</v>
      </c>
      <c r="S425" s="1204" t="s">
        <v>3226</v>
      </c>
      <c r="T425" s="1204" t="s">
        <v>3226</v>
      </c>
      <c r="U425" s="1204" t="s">
        <v>3226</v>
      </c>
      <c r="V425" s="1204" t="s">
        <v>3226</v>
      </c>
      <c r="W425" s="1204" t="s">
        <v>3226</v>
      </c>
      <c r="X425" s="1204" t="s">
        <v>3226</v>
      </c>
      <c r="Y425" s="1204" t="s">
        <v>3226</v>
      </c>
      <c r="Z425" s="1204" t="s">
        <v>3226</v>
      </c>
      <c r="AA425" s="1204" t="s">
        <v>3226</v>
      </c>
      <c r="AB425" s="1204" t="s">
        <v>3226</v>
      </c>
      <c r="AC425" s="1204" t="s">
        <v>3226</v>
      </c>
      <c r="AD425" s="1204" t="s">
        <v>3226</v>
      </c>
      <c r="AE425" s="1204" t="s">
        <v>3226</v>
      </c>
      <c r="AF425" s="1205"/>
      <c r="AG425" s="883"/>
      <c r="AH425" s="883"/>
      <c r="AI425" s="885"/>
      <c r="AJ425" s="885" t="str">
        <f t="shared" ref="AJ425:AJ427" si="151">K425</f>
        <v/>
      </c>
      <c r="AK425" s="724"/>
      <c r="AL425" s="1206" t="s">
        <v>3226</v>
      </c>
    </row>
    <row r="426" spans="1:38">
      <c r="A426" s="1198"/>
      <c r="B426" s="729"/>
      <c r="C426" s="730"/>
      <c r="D426" s="734"/>
      <c r="E426" s="732"/>
      <c r="F426" s="1207"/>
      <c r="G426" s="887"/>
      <c r="H426" s="901"/>
      <c r="I426" s="735" t="str">
        <f t="shared" si="150"/>
        <v/>
      </c>
      <c r="J426" s="1208"/>
      <c r="K426" s="1209" t="s">
        <v>3226</v>
      </c>
      <c r="L426" s="1208" t="s">
        <v>3226</v>
      </c>
      <c r="M426" s="1208" t="s">
        <v>3226</v>
      </c>
      <c r="N426" s="1208" t="s">
        <v>3226</v>
      </c>
      <c r="O426" s="1210" t="s">
        <v>3226</v>
      </c>
      <c r="P426" s="1211" t="s">
        <v>3226</v>
      </c>
      <c r="Q426" s="1211" t="s">
        <v>3226</v>
      </c>
      <c r="R426" s="1211" t="s">
        <v>3226</v>
      </c>
      <c r="S426" s="1211" t="s">
        <v>3226</v>
      </c>
      <c r="T426" s="1211" t="s">
        <v>3226</v>
      </c>
      <c r="U426" s="1211" t="s">
        <v>3226</v>
      </c>
      <c r="V426" s="1211" t="s">
        <v>3226</v>
      </c>
      <c r="W426" s="1211" t="s">
        <v>3226</v>
      </c>
      <c r="X426" s="1211" t="s">
        <v>3226</v>
      </c>
      <c r="Y426" s="1211" t="s">
        <v>3226</v>
      </c>
      <c r="Z426" s="1211" t="s">
        <v>3226</v>
      </c>
      <c r="AA426" s="1211" t="s">
        <v>3226</v>
      </c>
      <c r="AB426" s="1211" t="s">
        <v>3226</v>
      </c>
      <c r="AC426" s="1211" t="s">
        <v>3226</v>
      </c>
      <c r="AD426" s="1211" t="s">
        <v>3226</v>
      </c>
      <c r="AE426" s="1211" t="s">
        <v>3226</v>
      </c>
      <c r="AF426" s="1212"/>
      <c r="AG426" s="910"/>
      <c r="AH426" s="910"/>
      <c r="AI426" s="912"/>
      <c r="AJ426" s="912" t="str">
        <f t="shared" si="151"/>
        <v/>
      </c>
      <c r="AK426" s="746"/>
      <c r="AL426" s="1206" t="s">
        <v>3226</v>
      </c>
    </row>
    <row r="427" spans="1:38">
      <c r="A427" s="1198"/>
      <c r="B427" s="747"/>
      <c r="C427" s="748"/>
      <c r="D427" s="754"/>
      <c r="E427" s="750"/>
      <c r="F427" s="1213"/>
      <c r="G427" s="1062"/>
      <c r="H427" s="919"/>
      <c r="I427" s="755" t="str">
        <f t="shared" si="150"/>
        <v/>
      </c>
      <c r="J427" s="1214"/>
      <c r="K427" s="1215" t="s">
        <v>3226</v>
      </c>
      <c r="L427" s="1214" t="s">
        <v>3226</v>
      </c>
      <c r="M427" s="1214" t="s">
        <v>3226</v>
      </c>
      <c r="N427" s="1214" t="s">
        <v>3226</v>
      </c>
      <c r="O427" s="1216" t="s">
        <v>3226</v>
      </c>
      <c r="P427" s="1217" t="s">
        <v>3226</v>
      </c>
      <c r="Q427" s="1217" t="s">
        <v>3226</v>
      </c>
      <c r="R427" s="1217" t="s">
        <v>3226</v>
      </c>
      <c r="S427" s="1217" t="s">
        <v>3226</v>
      </c>
      <c r="T427" s="1217" t="s">
        <v>3226</v>
      </c>
      <c r="U427" s="1217" t="s">
        <v>3226</v>
      </c>
      <c r="V427" s="1217" t="s">
        <v>3226</v>
      </c>
      <c r="W427" s="1217" t="s">
        <v>3226</v>
      </c>
      <c r="X427" s="1217" t="s">
        <v>3226</v>
      </c>
      <c r="Y427" s="1217" t="s">
        <v>3226</v>
      </c>
      <c r="Z427" s="1217" t="s">
        <v>3226</v>
      </c>
      <c r="AA427" s="1217" t="s">
        <v>3226</v>
      </c>
      <c r="AB427" s="1217" t="s">
        <v>3226</v>
      </c>
      <c r="AC427" s="1217" t="s">
        <v>3226</v>
      </c>
      <c r="AD427" s="1217" t="s">
        <v>3226</v>
      </c>
      <c r="AE427" s="1217" t="s">
        <v>3226</v>
      </c>
      <c r="AF427" s="1218"/>
      <c r="AG427" s="928"/>
      <c r="AH427" s="928"/>
      <c r="AI427" s="929"/>
      <c r="AJ427" s="929" t="str">
        <f t="shared" si="151"/>
        <v/>
      </c>
      <c r="AK427" s="766"/>
      <c r="AL427" s="1206" t="s">
        <v>3226</v>
      </c>
    </row>
    <row r="428" spans="1:38">
      <c r="B428" s="656"/>
      <c r="C428" s="657"/>
      <c r="D428" s="657"/>
      <c r="E428" s="657"/>
      <c r="F428" s="659"/>
      <c r="G428" s="660"/>
      <c r="H428" s="660"/>
      <c r="I428" s="662"/>
      <c r="J428" s="663"/>
      <c r="K428" s="663"/>
      <c r="L428" s="663"/>
      <c r="M428" s="663"/>
      <c r="N428" s="663"/>
      <c r="O428" s="663"/>
      <c r="P428" s="663"/>
      <c r="Q428" s="663"/>
      <c r="R428" s="663"/>
      <c r="S428" s="663"/>
      <c r="T428" s="663"/>
      <c r="U428" s="663"/>
      <c r="V428" s="663"/>
      <c r="W428" s="663"/>
      <c r="X428" s="663"/>
      <c r="Y428" s="663"/>
      <c r="Z428" s="663"/>
      <c r="AA428" s="663"/>
      <c r="AB428" s="663"/>
      <c r="AC428" s="663"/>
      <c r="AD428" s="663"/>
      <c r="AE428" s="663"/>
      <c r="AF428" s="657"/>
      <c r="AG428" s="664"/>
      <c r="AH428" s="664"/>
      <c r="AI428" s="665"/>
      <c r="AJ428" s="665"/>
      <c r="AK428" s="660"/>
      <c r="AL428" s="94" t="str">
        <f>IF(AND(ISTEXT($E428),ISTEXT($B428)),"산출기준 &gt;&gt;  "&amp;_xlfn.XLOOKUP($E428,산출기준!$D:$D,산출기준!$E:$E,"매칭실패"),"")</f>
        <v/>
      </c>
    </row>
    <row r="429" spans="1:38">
      <c r="B429" s="666"/>
      <c r="C429" s="667" t="s">
        <v>3198</v>
      </c>
      <c r="D429" s="669"/>
      <c r="E429" s="669"/>
      <c r="F429" s="670" t="s">
        <v>3336</v>
      </c>
      <c r="G429" s="666"/>
      <c r="H429" s="672"/>
      <c r="I429" s="673"/>
      <c r="J429" s="673"/>
      <c r="K429" s="674"/>
      <c r="L429" s="674"/>
      <c r="M429" s="674"/>
      <c r="N429" s="674"/>
      <c r="O429" s="674"/>
      <c r="P429" s="674"/>
      <c r="Q429" s="674"/>
      <c r="R429" s="674"/>
      <c r="S429" s="674"/>
      <c r="T429" s="674"/>
      <c r="U429" s="674"/>
      <c r="V429" s="674"/>
      <c r="W429" s="674"/>
      <c r="X429" s="674"/>
      <c r="Y429" s="674"/>
      <c r="Z429" s="674"/>
      <c r="AA429" s="674"/>
      <c r="AB429" s="674"/>
      <c r="AC429" s="674"/>
      <c r="AD429" s="674"/>
      <c r="AE429" s="674"/>
      <c r="AF429" s="677"/>
      <c r="AG429" s="677"/>
      <c r="AH429" s="677"/>
      <c r="AI429" s="677"/>
      <c r="AJ429" s="677"/>
      <c r="AK429" s="678"/>
      <c r="AL429" s="94" t="str">
        <f>IF(AND(ISTEXT($E429),ISTEXT($B429)),"산출기준 &gt;&gt;  "&amp;_xlfn.XLOOKUP($E429,산출기준!$D:$D,산출기준!$E:$E,"매칭실패"),"")</f>
        <v/>
      </c>
    </row>
    <row r="430" spans="1:38">
      <c r="B430" s="666"/>
      <c r="C430" s="667"/>
      <c r="D430" s="669"/>
      <c r="E430" s="669"/>
      <c r="F430" s="1226"/>
      <c r="G430" s="666"/>
      <c r="H430" s="672"/>
      <c r="I430" s="673"/>
      <c r="J430" s="673"/>
      <c r="K430" s="674"/>
      <c r="L430" s="674"/>
      <c r="M430" s="674"/>
      <c r="N430" s="674"/>
      <c r="O430" s="674"/>
      <c r="P430" s="674"/>
      <c r="Q430" s="674"/>
      <c r="R430" s="674"/>
      <c r="S430" s="674"/>
      <c r="T430" s="674"/>
      <c r="U430" s="674"/>
      <c r="V430" s="674"/>
      <c r="W430" s="674"/>
      <c r="X430" s="674"/>
      <c r="Y430" s="674"/>
      <c r="Z430" s="674"/>
      <c r="AA430" s="674"/>
      <c r="AB430" s="674"/>
      <c r="AC430" s="674"/>
      <c r="AD430" s="674"/>
      <c r="AE430" s="674"/>
      <c r="AF430" s="677"/>
      <c r="AG430" s="677"/>
      <c r="AH430" s="677"/>
      <c r="AI430" s="677"/>
      <c r="AJ430" s="677"/>
      <c r="AK430" s="678"/>
      <c r="AL430" s="94" t="str">
        <f>IF(AND(ISTEXT($E430),ISTEXT($B430)),"산출기준 &gt;&gt;  "&amp;_xlfn.XLOOKUP($E430,산출기준!$D:$D,산출기준!$E:$E,"매칭실패"),"")</f>
        <v/>
      </c>
    </row>
    <row r="431" spans="1:38" ht="34.9" customHeight="1">
      <c r="B431" s="857" t="str" cm="1">
        <f t="array" aca="1" ref="B431" ca="1">_xlfn.IFNA(INDIRECT("Family_표준_구성도!B"&amp;MATCH(F431,INDIRECT("Family_표준_구성도!"&amp;"C:C"),0)),"")</f>
        <v>3.1.1.6.1</v>
      </c>
      <c r="C431" s="689" t="s">
        <v>2733</v>
      </c>
      <c r="D431" s="1066"/>
      <c r="E431" s="689" t="s">
        <v>3200</v>
      </c>
      <c r="F431" s="859" t="s">
        <v>737</v>
      </c>
      <c r="G431" s="860"/>
      <c r="H431" s="1084" t="s">
        <v>3337</v>
      </c>
      <c r="I431" s="695"/>
      <c r="J431" s="695"/>
      <c r="K431" s="695"/>
      <c r="L431" s="695"/>
      <c r="M431" s="695"/>
      <c r="N431" s="696"/>
      <c r="O431" s="697"/>
      <c r="P431" s="698"/>
      <c r="Q431" s="698"/>
      <c r="R431" s="698"/>
      <c r="S431" s="698"/>
      <c r="T431" s="698"/>
      <c r="U431" s="698"/>
      <c r="V431" s="699"/>
      <c r="W431" s="700"/>
      <c r="X431" s="700"/>
      <c r="Y431" s="700"/>
      <c r="Z431" s="700"/>
      <c r="AA431" s="700"/>
      <c r="AB431" s="700"/>
      <c r="AC431" s="700"/>
      <c r="AD431" s="700"/>
      <c r="AE431" s="700"/>
      <c r="AF431" s="1222"/>
      <c r="AG431" s="703"/>
      <c r="AH431" s="703"/>
      <c r="AI431" s="703"/>
      <c r="AJ431" s="703"/>
      <c r="AK431" s="704"/>
      <c r="AL431" s="94" t="str">
        <f ca="1">IF(AND(ISTEXT($E431),ISTEXT($B431)),"산출기준 &gt;&gt;  "&amp;_xlfn.XLOOKUP($E431,산출기준!$D:$D,산출기준!$E:$E,"매칭실패"),"")</f>
        <v>산출기준 &gt;&gt;  [ 벽체 일반 산출 ]</v>
      </c>
    </row>
    <row r="432" spans="1:38" ht="49.9" hidden="1" customHeight="1" outlineLevel="1">
      <c r="B432" s="781"/>
      <c r="C432" s="782"/>
      <c r="D432" s="782"/>
      <c r="E432" s="863"/>
      <c r="F432" s="867"/>
      <c r="G432" s="782" t="str">
        <f t="shared" ref="G432" si="152">IF(IF(N432=0,"",N432)&amp;" | "&amp;IF(O432=0,"",O432)&amp;" | "&amp;IF(Q432=0,"",Q432)&amp;" | "&amp;IF(R432=0,"",R432)=" |  |  | ","",IF(N432=0,"",N432)&amp;" | "&amp;IF(O432=0,"",O432)&amp;" | "&amp;IF(Q432=0,"",Q432)&amp;" | "&amp;IF(R432=0,"",R432))</f>
        <v>Sandwich Panel | Corrugated Galvanized Steel Sheet Sandwich Panel, Fire Protective Rating: N/A |  | Mineral Wool (Rock Wool)</v>
      </c>
      <c r="H432" s="865" t="s">
        <v>3338</v>
      </c>
      <c r="I432" s="788" t="str">
        <f>LEFT(H432,14)</f>
        <v>A05ZZ200-00003</v>
      </c>
      <c r="J432" s="789"/>
      <c r="K432" s="789" t="str">
        <f>IFERROR(VLOOKUP($I432,'WM-AR'!$I$7:$AS$3267,34,FALSE),"")</f>
        <v>M2</v>
      </c>
      <c r="L432" s="789" t="str">
        <f>IFERROR(VLOOKUP($I432,'WM-AR'!$I$7:$AS$3267,4,FALSE),"")</f>
        <v>Cladding Work</v>
      </c>
      <c r="M432" s="789" t="str">
        <f>IFERROR(VLOOKUP($I432,'WM-AR'!$I$7:$AS$3267,6,FALSE),"")</f>
        <v>-</v>
      </c>
      <c r="N432" s="789" t="str">
        <f>IFERROR(VLOOKUP($I432,'WM-AR'!$I$7:$AS$3267,8,FALSE),"")</f>
        <v>Sandwich Panel</v>
      </c>
      <c r="O432" s="789" t="str">
        <f>IFERROR(VLOOKUP($I432,'WM-AR'!$I$7:$AS$3267,10,FALSE),"")</f>
        <v>Corrugated Galvanized Steel Sheet Sandwich Panel, Fire Protective Rating: N/A</v>
      </c>
      <c r="P432" s="789">
        <f>IFERROR(VLOOKUP($I432,'WM-AR'!$I$7:$AS$3267,12,FALSE),"")</f>
        <v>0</v>
      </c>
      <c r="Q432" s="789">
        <f>IFERROR(VLOOKUP($I432,'WM-AR'!$I$7:$AS$3267,14,FALSE),"")</f>
        <v>0</v>
      </c>
      <c r="R432" s="789" t="str">
        <f>IFERROR(VLOOKUP($I432,'WM-AR'!$I$7:$AS$3267,16,FALSE),"")</f>
        <v>Mineral Wool (Rock Wool)</v>
      </c>
      <c r="S432" s="789" t="str">
        <f>IFERROR(VLOOKUP($I432,'WM-AR'!$I$7:$AS$3267,18,FALSE),"")</f>
        <v>for Wall</v>
      </c>
      <c r="T432" s="789" t="str">
        <f>IFERROR(VLOOKUP($I432,'WM-AR'!$I$7:$AS$3267,20,FALSE),"")</f>
        <v>w/ Accessories, Flashing</v>
      </c>
      <c r="U432" s="789">
        <f>IFERROR(VLOOKUP($I432,'WM-AR'!$I$7:$AS$3267,22,FALSE),"")</f>
        <v>0</v>
      </c>
      <c r="V432" s="789" t="str">
        <f>IFERROR(VLOOKUP($I432,'WM-AR'!$I$7:$AS$3267,24,FALSE),"")</f>
        <v>100mm≤THK&lt;150mm</v>
      </c>
      <c r="W432" s="789">
        <f>IFERROR(VLOOKUP($I432,'WM-AR'!$I$7:$AS$3267,25,FALSE),"")</f>
        <v>0</v>
      </c>
      <c r="X432" s="789" t="str">
        <f>IFERROR(VLOOKUP($I432,'WM-AR'!$I$7:$AS$3267,26,FALSE),"")</f>
        <v>THK=(  )mm</v>
      </c>
      <c r="Y432" s="789">
        <f>IFERROR(VLOOKUP($I432,'WM-AR'!$I$7:$AS$3267,27,FALSE),"")</f>
        <v>0</v>
      </c>
      <c r="Z432" s="789">
        <f>IFERROR(VLOOKUP($I432,'WM-AR'!$I$7:$AS$3267,28,FALSE),"")</f>
        <v>0</v>
      </c>
      <c r="AA432" s="789">
        <f>IFERROR(VLOOKUP($I432,'WM-AR'!$I$7:$AS$3267,29,FALSE),"")</f>
        <v>0</v>
      </c>
      <c r="AB432" s="789">
        <f>IFERROR(VLOOKUP($I432,'WM-AR'!$I$7:$AS$3267,30,FALSE),"")</f>
        <v>0</v>
      </c>
      <c r="AC432" s="789">
        <f>IFERROR(VLOOKUP($I432,'WM-AR'!$I$7:$AS$3267,31,FALSE),"")</f>
        <v>0</v>
      </c>
      <c r="AD432" s="789">
        <f>IFERROR(VLOOKUP($I432,'WM-AR'!$I$7:$AS$3267,32,FALSE),"")</f>
        <v>0</v>
      </c>
      <c r="AE432" s="789" t="str">
        <f>IFERROR(VLOOKUP($I432,'WM-AR'!$I$7:$AS$3267,33,FALSE),"")</f>
        <v/>
      </c>
      <c r="AF432" s="866" t="s">
        <v>3339</v>
      </c>
      <c r="AG432" s="791" t="s">
        <v>2334</v>
      </c>
      <c r="AH432" s="791" t="s">
        <v>2334</v>
      </c>
      <c r="AI432" s="792"/>
      <c r="AJ432" s="792" t="str">
        <f>K432</f>
        <v>M2</v>
      </c>
      <c r="AK432" s="1042"/>
      <c r="AL432" s="94" t="str">
        <f>IF(AND(ISTEXT($E432),ISTEXT($B432)),"산출기준 &gt;&gt;  "&amp;_xlfn.XLOOKUP($E432,산출기준!$D:$D,산출기준!$E:$E,"매칭실패"),"")</f>
        <v/>
      </c>
    </row>
    <row r="433" spans="1:38" collapsed="1">
      <c r="A433" s="1198"/>
      <c r="B433" s="705"/>
      <c r="C433" s="706"/>
      <c r="D433" s="712"/>
      <c r="E433" s="708"/>
      <c r="F433" s="1199"/>
      <c r="G433" s="872" t="s">
        <v>738</v>
      </c>
      <c r="H433" s="873"/>
      <c r="I433" s="811" t="str">
        <f t="shared" ref="I433:I435" si="153">LEFT(H433,14)</f>
        <v/>
      </c>
      <c r="J433" s="1200"/>
      <c r="K433" s="1201" t="str">
        <f>IFERROR(VLOOKUP($I433,'WM-AR'!$I$7:$AS$3267,34,FALSE),"")</f>
        <v/>
      </c>
      <c r="L433" s="1202" t="str">
        <f>IFERROR(VLOOKUP($I433,'WM-AR'!$I$7:$AS$3267,4,FALSE),"")</f>
        <v/>
      </c>
      <c r="M433" s="1202" t="str">
        <f>IFERROR(VLOOKUP($I433,'WM-AR'!$I$7:$AS$3267,6,FALSE),"")</f>
        <v/>
      </c>
      <c r="N433" s="1202" t="str">
        <f>IFERROR(VLOOKUP($I433,'WM-AR'!$I$7:$AS$3267,8,FALSE),"")</f>
        <v/>
      </c>
      <c r="O433" s="1203" t="str">
        <f>IFERROR(VLOOKUP($I433,'WM-AR'!$I$7:$AS$3267,10,FALSE),"")</f>
        <v/>
      </c>
      <c r="P433" s="1204" t="str">
        <f>IFERROR(VLOOKUP($I433,'WM-AR'!$I$7:$AS$3267,12,FALSE),"")</f>
        <v/>
      </c>
      <c r="Q433" s="1204" t="str">
        <f>IFERROR(VLOOKUP($I433,'WM-AR'!$I$7:$AS$3267,14,FALSE),"")</f>
        <v/>
      </c>
      <c r="R433" s="1204" t="str">
        <f>IFERROR(VLOOKUP($I433,'WM-AR'!$I$7:$AS$3267,16,FALSE),"")</f>
        <v/>
      </c>
      <c r="S433" s="1204" t="str">
        <f>IFERROR(VLOOKUP($I433,'WM-AR'!$I$7:$AS$3267,18,FALSE),"")</f>
        <v/>
      </c>
      <c r="T433" s="1204" t="str">
        <f>IFERROR(VLOOKUP($I433,'WM-AR'!$I$7:$AS$3267,20,FALSE),"")</f>
        <v/>
      </c>
      <c r="U433" s="1204" t="str">
        <f>IFERROR(VLOOKUP($I433,'WM-AR'!$I$7:$AS$3267,22,FALSE),"")</f>
        <v/>
      </c>
      <c r="V433" s="1204" t="str">
        <f>IFERROR(VLOOKUP($I433,'WM-AR'!$I$7:$AS$3267,24,FALSE),"")</f>
        <v/>
      </c>
      <c r="W433" s="1204" t="str">
        <f>IFERROR(VLOOKUP($I433,'WM-AR'!$I$7:$AS$3267,25,FALSE),"")</f>
        <v/>
      </c>
      <c r="X433" s="1204" t="str">
        <f>IFERROR(VLOOKUP($I433,'WM-AR'!$I$7:$AS$3267,26,FALSE),"")</f>
        <v/>
      </c>
      <c r="Y433" s="1204" t="str">
        <f>IFERROR(VLOOKUP($I433,'WM-AR'!$I$7:$AS$3267,27,FALSE),"")</f>
        <v/>
      </c>
      <c r="Z433" s="1204" t="str">
        <f>IFERROR(VLOOKUP($I433,'WM-AR'!$I$7:$AS$3267,28,FALSE),"")</f>
        <v/>
      </c>
      <c r="AA433" s="1204" t="str">
        <f>IFERROR(VLOOKUP($I433,'WM-AR'!$I$7:$AS$3267,29,FALSE),"")</f>
        <v/>
      </c>
      <c r="AB433" s="1204" t="str">
        <f>IFERROR(VLOOKUP($I433,'WM-AR'!$I$7:$AS$3267,30,FALSE),"")</f>
        <v/>
      </c>
      <c r="AC433" s="1204" t="str">
        <f>IFERROR(VLOOKUP($I433,'WM-AR'!$I$7:$AS$3267,31,FALSE),"")</f>
        <v/>
      </c>
      <c r="AD433" s="1204" t="str">
        <f>IFERROR(VLOOKUP($I433,'WM-AR'!$I$7:$AS$3267,32,FALSE),"")</f>
        <v/>
      </c>
      <c r="AE433" s="1204" t="str">
        <f>IFERROR(VLOOKUP($I433,'WM-AR'!$I$7:$AS$3267,33,FALSE),"")</f>
        <v/>
      </c>
      <c r="AF433" s="1205"/>
      <c r="AG433" s="883"/>
      <c r="AH433" s="883"/>
      <c r="AI433" s="885"/>
      <c r="AJ433" s="885" t="str">
        <f t="shared" ref="AJ433:AJ435" si="154">K433</f>
        <v/>
      </c>
      <c r="AK433" s="724"/>
      <c r="AL433" s="1206" t="str">
        <f>IF(AND(ISTEXT($E433),ISTEXT($B433)),"산출기준 &gt;&gt;  "&amp;_xlfn.XLOOKUP($E433,산출기준!$D:$D,산출기준!$E:$E,"매칭실패"),"")</f>
        <v/>
      </c>
    </row>
    <row r="434" spans="1:38">
      <c r="A434" s="1198"/>
      <c r="B434" s="729"/>
      <c r="C434" s="730"/>
      <c r="D434" s="734"/>
      <c r="E434" s="732"/>
      <c r="F434" s="1207"/>
      <c r="G434" s="887"/>
      <c r="H434" s="901"/>
      <c r="I434" s="735" t="str">
        <f t="shared" si="153"/>
        <v/>
      </c>
      <c r="J434" s="1208"/>
      <c r="K434" s="1209" t="str">
        <f>IFERROR(VLOOKUP($I434,'WM-AR'!$I$7:$AS$3267,34,FALSE),"")</f>
        <v/>
      </c>
      <c r="L434" s="1208" t="str">
        <f>IFERROR(VLOOKUP($I434,'WM-AR'!$I$7:$AS$3267,4,FALSE),"")</f>
        <v/>
      </c>
      <c r="M434" s="1208" t="str">
        <f>IFERROR(VLOOKUP($I434,'WM-AR'!$I$7:$AS$3267,6,FALSE),"")</f>
        <v/>
      </c>
      <c r="N434" s="1208" t="str">
        <f>IFERROR(VLOOKUP($I434,'WM-AR'!$I$7:$AS$3267,8,FALSE),"")</f>
        <v/>
      </c>
      <c r="O434" s="1210" t="str">
        <f>IFERROR(VLOOKUP($I434,'WM-AR'!$I$7:$AS$3267,10,FALSE),"")</f>
        <v/>
      </c>
      <c r="P434" s="1211" t="str">
        <f>IFERROR(VLOOKUP($I434,'WM-AR'!$I$7:$AS$3267,12,FALSE),"")</f>
        <v/>
      </c>
      <c r="Q434" s="1211" t="str">
        <f>IFERROR(VLOOKUP($I434,'WM-AR'!$I$7:$AS$3267,14,FALSE),"")</f>
        <v/>
      </c>
      <c r="R434" s="1211" t="str">
        <f>IFERROR(VLOOKUP($I434,'WM-AR'!$I$7:$AS$3267,16,FALSE),"")</f>
        <v/>
      </c>
      <c r="S434" s="1211" t="str">
        <f>IFERROR(VLOOKUP($I434,'WM-AR'!$I$7:$AS$3267,18,FALSE),"")</f>
        <v/>
      </c>
      <c r="T434" s="1211" t="str">
        <f>IFERROR(VLOOKUP($I434,'WM-AR'!$I$7:$AS$3267,20,FALSE),"")</f>
        <v/>
      </c>
      <c r="U434" s="1211" t="str">
        <f>IFERROR(VLOOKUP($I434,'WM-AR'!$I$7:$AS$3267,22,FALSE),"")</f>
        <v/>
      </c>
      <c r="V434" s="1211" t="str">
        <f>IFERROR(VLOOKUP($I434,'WM-AR'!$I$7:$AS$3267,24,FALSE),"")</f>
        <v/>
      </c>
      <c r="W434" s="1211" t="str">
        <f>IFERROR(VLOOKUP($I434,'WM-AR'!$I$7:$AS$3267,25,FALSE),"")</f>
        <v/>
      </c>
      <c r="X434" s="1211" t="str">
        <f>IFERROR(VLOOKUP($I434,'WM-AR'!$I$7:$AS$3267,26,FALSE),"")</f>
        <v/>
      </c>
      <c r="Y434" s="1211" t="str">
        <f>IFERROR(VLOOKUP($I434,'WM-AR'!$I$7:$AS$3267,27,FALSE),"")</f>
        <v/>
      </c>
      <c r="Z434" s="1211" t="str">
        <f>IFERROR(VLOOKUP($I434,'WM-AR'!$I$7:$AS$3267,28,FALSE),"")</f>
        <v/>
      </c>
      <c r="AA434" s="1211" t="str">
        <f>IFERROR(VLOOKUP($I434,'WM-AR'!$I$7:$AS$3267,29,FALSE),"")</f>
        <v/>
      </c>
      <c r="AB434" s="1211" t="str">
        <f>IFERROR(VLOOKUP($I434,'WM-AR'!$I$7:$AS$3267,30,FALSE),"")</f>
        <v/>
      </c>
      <c r="AC434" s="1211" t="str">
        <f>IFERROR(VLOOKUP($I434,'WM-AR'!$I$7:$AS$3267,31,FALSE),"")</f>
        <v/>
      </c>
      <c r="AD434" s="1211" t="str">
        <f>IFERROR(VLOOKUP($I434,'WM-AR'!$I$7:$AS$3267,32,FALSE),"")</f>
        <v/>
      </c>
      <c r="AE434" s="1211" t="str">
        <f>IFERROR(VLOOKUP($I434,'WM-AR'!$I$7:$AS$3267,33,FALSE),"")</f>
        <v/>
      </c>
      <c r="AF434" s="1212"/>
      <c r="AG434" s="910"/>
      <c r="AH434" s="910"/>
      <c r="AI434" s="912"/>
      <c r="AJ434" s="912" t="str">
        <f t="shared" si="154"/>
        <v/>
      </c>
      <c r="AK434" s="746"/>
      <c r="AL434" s="1206" t="str">
        <f>IF(AND(ISTEXT($E434),ISTEXT($B434)),"산출기준 &gt;&gt;  "&amp;_xlfn.XLOOKUP($E434,산출기준!$D:$D,산출기준!$E:$E,"매칭실패"),"")</f>
        <v/>
      </c>
    </row>
    <row r="435" spans="1:38">
      <c r="A435" s="1198"/>
      <c r="B435" s="747"/>
      <c r="C435" s="748"/>
      <c r="D435" s="754"/>
      <c r="E435" s="750"/>
      <c r="F435" s="1213"/>
      <c r="G435" s="1062"/>
      <c r="H435" s="919"/>
      <c r="I435" s="755" t="str">
        <f t="shared" si="153"/>
        <v/>
      </c>
      <c r="J435" s="1214"/>
      <c r="K435" s="1215" t="str">
        <f>IFERROR(VLOOKUP($I435,'WM-AR'!$I$7:$AS$3267,34,FALSE),"")</f>
        <v/>
      </c>
      <c r="L435" s="1214" t="str">
        <f>IFERROR(VLOOKUP($I435,'WM-AR'!$I$7:$AS$3267,4,FALSE),"")</f>
        <v/>
      </c>
      <c r="M435" s="1214" t="str">
        <f>IFERROR(VLOOKUP($I435,'WM-AR'!$I$7:$AS$3267,6,FALSE),"")</f>
        <v/>
      </c>
      <c r="N435" s="1214" t="str">
        <f>IFERROR(VLOOKUP($I435,'WM-AR'!$I$7:$AS$3267,8,FALSE),"")</f>
        <v/>
      </c>
      <c r="O435" s="1216" t="str">
        <f>IFERROR(VLOOKUP($I435,'WM-AR'!$I$7:$AS$3267,10,FALSE),"")</f>
        <v/>
      </c>
      <c r="P435" s="1217" t="str">
        <f>IFERROR(VLOOKUP($I435,'WM-AR'!$I$7:$AS$3267,12,FALSE),"")</f>
        <v/>
      </c>
      <c r="Q435" s="1217" t="str">
        <f>IFERROR(VLOOKUP($I435,'WM-AR'!$I$7:$AS$3267,14,FALSE),"")</f>
        <v/>
      </c>
      <c r="R435" s="1217" t="str">
        <f>IFERROR(VLOOKUP($I435,'WM-AR'!$I$7:$AS$3267,16,FALSE),"")</f>
        <v/>
      </c>
      <c r="S435" s="1217" t="str">
        <f>IFERROR(VLOOKUP($I435,'WM-AR'!$I$7:$AS$3267,18,FALSE),"")</f>
        <v/>
      </c>
      <c r="T435" s="1217" t="str">
        <f>IFERROR(VLOOKUP($I435,'WM-AR'!$I$7:$AS$3267,20,FALSE),"")</f>
        <v/>
      </c>
      <c r="U435" s="1217" t="str">
        <f>IFERROR(VLOOKUP($I435,'WM-AR'!$I$7:$AS$3267,22,FALSE),"")</f>
        <v/>
      </c>
      <c r="V435" s="1217" t="str">
        <f>IFERROR(VLOOKUP($I435,'WM-AR'!$I$7:$AS$3267,24,FALSE),"")</f>
        <v/>
      </c>
      <c r="W435" s="1217" t="str">
        <f>IFERROR(VLOOKUP($I435,'WM-AR'!$I$7:$AS$3267,25,FALSE),"")</f>
        <v/>
      </c>
      <c r="X435" s="1217" t="str">
        <f>IFERROR(VLOOKUP($I435,'WM-AR'!$I$7:$AS$3267,26,FALSE),"")</f>
        <v/>
      </c>
      <c r="Y435" s="1217" t="str">
        <f>IFERROR(VLOOKUP($I435,'WM-AR'!$I$7:$AS$3267,27,FALSE),"")</f>
        <v/>
      </c>
      <c r="Z435" s="1217" t="str">
        <f>IFERROR(VLOOKUP($I435,'WM-AR'!$I$7:$AS$3267,28,FALSE),"")</f>
        <v/>
      </c>
      <c r="AA435" s="1217" t="str">
        <f>IFERROR(VLOOKUP($I435,'WM-AR'!$I$7:$AS$3267,29,FALSE),"")</f>
        <v/>
      </c>
      <c r="AB435" s="1217" t="str">
        <f>IFERROR(VLOOKUP($I435,'WM-AR'!$I$7:$AS$3267,30,FALSE),"")</f>
        <v/>
      </c>
      <c r="AC435" s="1217" t="str">
        <f>IFERROR(VLOOKUP($I435,'WM-AR'!$I$7:$AS$3267,31,FALSE),"")</f>
        <v/>
      </c>
      <c r="AD435" s="1217" t="str">
        <f>IFERROR(VLOOKUP($I435,'WM-AR'!$I$7:$AS$3267,32,FALSE),"")</f>
        <v/>
      </c>
      <c r="AE435" s="1217" t="str">
        <f>IFERROR(VLOOKUP($I435,'WM-AR'!$I$7:$AS$3267,33,FALSE),"")</f>
        <v/>
      </c>
      <c r="AF435" s="1218"/>
      <c r="AG435" s="928"/>
      <c r="AH435" s="928"/>
      <c r="AI435" s="929"/>
      <c r="AJ435" s="929" t="str">
        <f t="shared" si="154"/>
        <v/>
      </c>
      <c r="AK435" s="766"/>
      <c r="AL435" s="1206" t="str">
        <f>IF(AND(ISTEXT($E435),ISTEXT($B435)),"산출기준 &gt;&gt;  "&amp;_xlfn.XLOOKUP($E435,산출기준!$D:$D,산출기준!$E:$E,"매칭실패"),"")</f>
        <v/>
      </c>
    </row>
    <row r="436" spans="1:38">
      <c r="B436" s="666"/>
      <c r="C436" s="667"/>
      <c r="D436" s="669"/>
      <c r="E436" s="669"/>
      <c r="F436" s="1226"/>
      <c r="G436" s="666"/>
      <c r="H436" s="672"/>
      <c r="I436" s="673"/>
      <c r="J436" s="673"/>
      <c r="K436" s="674"/>
      <c r="L436" s="674"/>
      <c r="M436" s="674"/>
      <c r="N436" s="674"/>
      <c r="O436" s="674"/>
      <c r="P436" s="674"/>
      <c r="Q436" s="674"/>
      <c r="R436" s="674"/>
      <c r="S436" s="674"/>
      <c r="T436" s="674"/>
      <c r="U436" s="674"/>
      <c r="V436" s="674"/>
      <c r="W436" s="674"/>
      <c r="X436" s="674"/>
      <c r="Y436" s="674"/>
      <c r="Z436" s="674"/>
      <c r="AA436" s="674"/>
      <c r="AB436" s="674"/>
      <c r="AC436" s="674"/>
      <c r="AD436" s="674"/>
      <c r="AE436" s="674"/>
      <c r="AF436" s="677"/>
      <c r="AG436" s="677"/>
      <c r="AH436" s="677"/>
      <c r="AI436" s="677"/>
      <c r="AJ436" s="677"/>
      <c r="AK436" s="678"/>
      <c r="AL436" s="94" t="str">
        <f>IF(AND(ISTEXT($E436),ISTEXT($B436)),"산출기준 &gt;&gt;  "&amp;_xlfn.XLOOKUP($E436,산출기준!$D:$D,산출기준!$E:$E,"매칭실패"),"")</f>
        <v/>
      </c>
    </row>
    <row r="437" spans="1:38" ht="34.9" customHeight="1">
      <c r="B437" s="857" t="str" cm="1">
        <f t="array" aca="1" ref="B437" ca="1">_xlfn.IFNA(INDIRECT("Family_표준_구성도!B"&amp;MATCH(F437,INDIRECT("Family_표준_구성도!"&amp;"C:C"),0)),"")</f>
        <v>3.1.1.6.2</v>
      </c>
      <c r="C437" s="689" t="s">
        <v>2733</v>
      </c>
      <c r="D437" s="1066"/>
      <c r="E437" s="689" t="s">
        <v>3200</v>
      </c>
      <c r="F437" s="859" t="s">
        <v>740</v>
      </c>
      <c r="G437" s="860"/>
      <c r="H437" s="1084" t="s">
        <v>3340</v>
      </c>
      <c r="I437" s="695"/>
      <c r="J437" s="695"/>
      <c r="K437" s="695"/>
      <c r="L437" s="695"/>
      <c r="M437" s="695"/>
      <c r="N437" s="696"/>
      <c r="O437" s="697"/>
      <c r="P437" s="698"/>
      <c r="Q437" s="698"/>
      <c r="R437" s="698"/>
      <c r="S437" s="698"/>
      <c r="T437" s="698"/>
      <c r="U437" s="698"/>
      <c r="V437" s="699"/>
      <c r="W437" s="700"/>
      <c r="X437" s="700"/>
      <c r="Y437" s="700"/>
      <c r="Z437" s="700"/>
      <c r="AA437" s="700"/>
      <c r="AB437" s="700"/>
      <c r="AC437" s="700"/>
      <c r="AD437" s="700"/>
      <c r="AE437" s="700"/>
      <c r="AF437" s="1222"/>
      <c r="AG437" s="703"/>
      <c r="AH437" s="703"/>
      <c r="AI437" s="703"/>
      <c r="AJ437" s="703"/>
      <c r="AK437" s="704"/>
      <c r="AL437" s="94" t="str">
        <f ca="1">IF(AND(ISTEXT($E437),ISTEXT($B437)),"산출기준 &gt;&gt;  "&amp;_xlfn.XLOOKUP($E437,산출기준!$D:$D,산출기준!$E:$E,"매칭실패"),"")</f>
        <v>산출기준 &gt;&gt;  [ 벽체 일반 산출 ]</v>
      </c>
    </row>
    <row r="438" spans="1:38" ht="49.9" hidden="1" customHeight="1" outlineLevel="1">
      <c r="B438" s="781"/>
      <c r="C438" s="782"/>
      <c r="D438" s="782"/>
      <c r="E438" s="863"/>
      <c r="F438" s="867"/>
      <c r="G438" s="782" t="str">
        <f t="shared" ref="G438" si="155">IF(IF(N438=0,"",N438)&amp;" | "&amp;IF(O438=0,"",O438)&amp;" | "&amp;IF(Q438=0,"",Q438)&amp;" | "&amp;IF(R438=0,"",R438)=" |  |  | ","",IF(N438=0,"",N438)&amp;" | "&amp;IF(O438=0,"",O438)&amp;" | "&amp;IF(Q438=0,"",Q438)&amp;" | "&amp;IF(R438=0,"",R438))</f>
        <v>Sandwich Panel | Corrugated Galvanized Steel Sheet Sandwich Panel, Fire Protective Rating: N/A |  | Glass Wool (Fiberglass)</v>
      </c>
      <c r="H438" s="865" t="s">
        <v>3341</v>
      </c>
      <c r="I438" s="788" t="str">
        <f>LEFT(H438,14)</f>
        <v>A05ZZ200-00027</v>
      </c>
      <c r="J438" s="789"/>
      <c r="K438" s="789" t="str">
        <f>IFERROR(VLOOKUP($I438,'WM-AR'!$I$7:$AS$3267,34,FALSE),"")</f>
        <v>M2</v>
      </c>
      <c r="L438" s="789" t="str">
        <f>IFERROR(VLOOKUP($I438,'WM-AR'!$I$7:$AS$3267,4,FALSE),"")</f>
        <v>Cladding Work</v>
      </c>
      <c r="M438" s="789" t="str">
        <f>IFERROR(VLOOKUP($I438,'WM-AR'!$I$7:$AS$3267,6,FALSE),"")</f>
        <v>-</v>
      </c>
      <c r="N438" s="789" t="str">
        <f>IFERROR(VLOOKUP($I438,'WM-AR'!$I$7:$AS$3267,8,FALSE),"")</f>
        <v>Sandwich Panel</v>
      </c>
      <c r="O438" s="789" t="str">
        <f>IFERROR(VLOOKUP($I438,'WM-AR'!$I$7:$AS$3267,10,FALSE),"")</f>
        <v>Corrugated Galvanized Steel Sheet Sandwich Panel, Fire Protective Rating: N/A</v>
      </c>
      <c r="P438" s="789">
        <f>IFERROR(VLOOKUP($I438,'WM-AR'!$I$7:$AS$3267,12,FALSE),"")</f>
        <v>0</v>
      </c>
      <c r="Q438" s="789">
        <f>IFERROR(VLOOKUP($I438,'WM-AR'!$I$7:$AS$3267,14,FALSE),"")</f>
        <v>0</v>
      </c>
      <c r="R438" s="789" t="str">
        <f>IFERROR(VLOOKUP($I438,'WM-AR'!$I$7:$AS$3267,16,FALSE),"")</f>
        <v>Glass Wool (Fiberglass)</v>
      </c>
      <c r="S438" s="789" t="str">
        <f>IFERROR(VLOOKUP($I438,'WM-AR'!$I$7:$AS$3267,18,FALSE),"")</f>
        <v>for Wall</v>
      </c>
      <c r="T438" s="789" t="str">
        <f>IFERROR(VLOOKUP($I438,'WM-AR'!$I$7:$AS$3267,20,FALSE),"")</f>
        <v>w/ Accessories, Flashing</v>
      </c>
      <c r="U438" s="789">
        <f>IFERROR(VLOOKUP($I438,'WM-AR'!$I$7:$AS$3267,22,FALSE),"")</f>
        <v>0</v>
      </c>
      <c r="V438" s="789" t="str">
        <f>IFERROR(VLOOKUP($I438,'WM-AR'!$I$7:$AS$3267,24,FALSE),"")</f>
        <v>100mm≤THK&lt;150mm</v>
      </c>
      <c r="W438" s="789">
        <f>IFERROR(VLOOKUP($I438,'WM-AR'!$I$7:$AS$3267,25,FALSE),"")</f>
        <v>0</v>
      </c>
      <c r="X438" s="789" t="str">
        <f>IFERROR(VLOOKUP($I438,'WM-AR'!$I$7:$AS$3267,26,FALSE),"")</f>
        <v>THK=(  )mm</v>
      </c>
      <c r="Y438" s="789">
        <f>IFERROR(VLOOKUP($I438,'WM-AR'!$I$7:$AS$3267,27,FALSE),"")</f>
        <v>0</v>
      </c>
      <c r="Z438" s="789">
        <f>IFERROR(VLOOKUP($I438,'WM-AR'!$I$7:$AS$3267,28,FALSE),"")</f>
        <v>0</v>
      </c>
      <c r="AA438" s="789">
        <f>IFERROR(VLOOKUP($I438,'WM-AR'!$I$7:$AS$3267,29,FALSE),"")</f>
        <v>0</v>
      </c>
      <c r="AB438" s="789">
        <f>IFERROR(VLOOKUP($I438,'WM-AR'!$I$7:$AS$3267,30,FALSE),"")</f>
        <v>0</v>
      </c>
      <c r="AC438" s="789">
        <f>IFERROR(VLOOKUP($I438,'WM-AR'!$I$7:$AS$3267,31,FALSE),"")</f>
        <v>0</v>
      </c>
      <c r="AD438" s="789">
        <f>IFERROR(VLOOKUP($I438,'WM-AR'!$I$7:$AS$3267,32,FALSE),"")</f>
        <v>0</v>
      </c>
      <c r="AE438" s="789" t="str">
        <f>IFERROR(VLOOKUP($I438,'WM-AR'!$I$7:$AS$3267,33,FALSE),"")</f>
        <v/>
      </c>
      <c r="AF438" s="866" t="s">
        <v>3342</v>
      </c>
      <c r="AG438" s="791" t="s">
        <v>2334</v>
      </c>
      <c r="AH438" s="791" t="s">
        <v>2334</v>
      </c>
      <c r="AI438" s="792"/>
      <c r="AJ438" s="792" t="str">
        <f>K438</f>
        <v>M2</v>
      </c>
      <c r="AK438" s="1042"/>
      <c r="AL438" s="94" t="str">
        <f>IF(AND(ISTEXT($E438),ISTEXT($B438)),"산출기준 &gt;&gt;  "&amp;_xlfn.XLOOKUP($E438,산출기준!$D:$D,산출기준!$E:$E,"매칭실패"),"")</f>
        <v/>
      </c>
    </row>
    <row r="439" spans="1:38" collapsed="1">
      <c r="A439" s="1198"/>
      <c r="B439" s="705"/>
      <c r="C439" s="706"/>
      <c r="D439" s="712"/>
      <c r="E439" s="708"/>
      <c r="F439" s="1199"/>
      <c r="G439" s="872" t="s">
        <v>741</v>
      </c>
      <c r="H439" s="873"/>
      <c r="I439" s="811" t="str">
        <f t="shared" ref="I439:I441" si="156">LEFT(H439,14)</f>
        <v/>
      </c>
      <c r="J439" s="1200"/>
      <c r="K439" s="1201" t="str">
        <f>IFERROR(VLOOKUP($I439,'WM-AR'!$I$7:$AS$3267,34,FALSE),"")</f>
        <v/>
      </c>
      <c r="L439" s="1202" t="str">
        <f>IFERROR(VLOOKUP($I439,'WM-AR'!$I$7:$AS$3267,4,FALSE),"")</f>
        <v/>
      </c>
      <c r="M439" s="1202" t="str">
        <f>IFERROR(VLOOKUP($I439,'WM-AR'!$I$7:$AS$3267,6,FALSE),"")</f>
        <v/>
      </c>
      <c r="N439" s="1202" t="str">
        <f>IFERROR(VLOOKUP($I439,'WM-AR'!$I$7:$AS$3267,8,FALSE),"")</f>
        <v/>
      </c>
      <c r="O439" s="1203" t="str">
        <f>IFERROR(VLOOKUP($I439,'WM-AR'!$I$7:$AS$3267,10,FALSE),"")</f>
        <v/>
      </c>
      <c r="P439" s="1204" t="str">
        <f>IFERROR(VLOOKUP($I439,'WM-AR'!$I$7:$AS$3267,12,FALSE),"")</f>
        <v/>
      </c>
      <c r="Q439" s="1204" t="str">
        <f>IFERROR(VLOOKUP($I439,'WM-AR'!$I$7:$AS$3267,14,FALSE),"")</f>
        <v/>
      </c>
      <c r="R439" s="1204" t="str">
        <f>IFERROR(VLOOKUP($I439,'WM-AR'!$I$7:$AS$3267,16,FALSE),"")</f>
        <v/>
      </c>
      <c r="S439" s="1204" t="str">
        <f>IFERROR(VLOOKUP($I439,'WM-AR'!$I$7:$AS$3267,18,FALSE),"")</f>
        <v/>
      </c>
      <c r="T439" s="1204" t="str">
        <f>IFERROR(VLOOKUP($I439,'WM-AR'!$I$7:$AS$3267,20,FALSE),"")</f>
        <v/>
      </c>
      <c r="U439" s="1204" t="str">
        <f>IFERROR(VLOOKUP($I439,'WM-AR'!$I$7:$AS$3267,22,FALSE),"")</f>
        <v/>
      </c>
      <c r="V439" s="1204" t="str">
        <f>IFERROR(VLOOKUP($I439,'WM-AR'!$I$7:$AS$3267,24,FALSE),"")</f>
        <v/>
      </c>
      <c r="W439" s="1204" t="str">
        <f>IFERROR(VLOOKUP($I439,'WM-AR'!$I$7:$AS$3267,25,FALSE),"")</f>
        <v/>
      </c>
      <c r="X439" s="1204" t="str">
        <f>IFERROR(VLOOKUP($I439,'WM-AR'!$I$7:$AS$3267,26,FALSE),"")</f>
        <v/>
      </c>
      <c r="Y439" s="1204" t="str">
        <f>IFERROR(VLOOKUP($I439,'WM-AR'!$I$7:$AS$3267,27,FALSE),"")</f>
        <v/>
      </c>
      <c r="Z439" s="1204" t="str">
        <f>IFERROR(VLOOKUP($I439,'WM-AR'!$I$7:$AS$3267,28,FALSE),"")</f>
        <v/>
      </c>
      <c r="AA439" s="1204" t="str">
        <f>IFERROR(VLOOKUP($I439,'WM-AR'!$I$7:$AS$3267,29,FALSE),"")</f>
        <v/>
      </c>
      <c r="AB439" s="1204" t="str">
        <f>IFERROR(VLOOKUP($I439,'WM-AR'!$I$7:$AS$3267,30,FALSE),"")</f>
        <v/>
      </c>
      <c r="AC439" s="1204" t="str">
        <f>IFERROR(VLOOKUP($I439,'WM-AR'!$I$7:$AS$3267,31,FALSE),"")</f>
        <v/>
      </c>
      <c r="AD439" s="1204" t="str">
        <f>IFERROR(VLOOKUP($I439,'WM-AR'!$I$7:$AS$3267,32,FALSE),"")</f>
        <v/>
      </c>
      <c r="AE439" s="1204" t="str">
        <f>IFERROR(VLOOKUP($I439,'WM-AR'!$I$7:$AS$3267,33,FALSE),"")</f>
        <v/>
      </c>
      <c r="AF439" s="1205"/>
      <c r="AG439" s="883"/>
      <c r="AH439" s="883"/>
      <c r="AI439" s="885"/>
      <c r="AJ439" s="885" t="str">
        <f t="shared" ref="AJ439:AJ441" si="157">K439</f>
        <v/>
      </c>
      <c r="AK439" s="724"/>
      <c r="AL439" s="1206" t="str">
        <f>IF(AND(ISTEXT($E439),ISTEXT($B439)),"산출기준 &gt;&gt;  "&amp;_xlfn.XLOOKUP($E439,산출기준!$D:$D,산출기준!$E:$E,"매칭실패"),"")</f>
        <v/>
      </c>
    </row>
    <row r="440" spans="1:38">
      <c r="A440" s="1198"/>
      <c r="B440" s="729"/>
      <c r="C440" s="730"/>
      <c r="D440" s="734"/>
      <c r="E440" s="732"/>
      <c r="F440" s="1207"/>
      <c r="G440" s="887"/>
      <c r="H440" s="901"/>
      <c r="I440" s="735" t="str">
        <f t="shared" si="156"/>
        <v/>
      </c>
      <c r="J440" s="1208"/>
      <c r="K440" s="1209" t="str">
        <f>IFERROR(VLOOKUP($I440,'WM-AR'!$I$7:$AS$3267,34,FALSE),"")</f>
        <v/>
      </c>
      <c r="L440" s="1208" t="str">
        <f>IFERROR(VLOOKUP($I440,'WM-AR'!$I$7:$AS$3267,4,FALSE),"")</f>
        <v/>
      </c>
      <c r="M440" s="1208" t="str">
        <f>IFERROR(VLOOKUP($I440,'WM-AR'!$I$7:$AS$3267,6,FALSE),"")</f>
        <v/>
      </c>
      <c r="N440" s="1208" t="str">
        <f>IFERROR(VLOOKUP($I440,'WM-AR'!$I$7:$AS$3267,8,FALSE),"")</f>
        <v/>
      </c>
      <c r="O440" s="1210" t="str">
        <f>IFERROR(VLOOKUP($I440,'WM-AR'!$I$7:$AS$3267,10,FALSE),"")</f>
        <v/>
      </c>
      <c r="P440" s="1211" t="str">
        <f>IFERROR(VLOOKUP($I440,'WM-AR'!$I$7:$AS$3267,12,FALSE),"")</f>
        <v/>
      </c>
      <c r="Q440" s="1211" t="str">
        <f>IFERROR(VLOOKUP($I440,'WM-AR'!$I$7:$AS$3267,14,FALSE),"")</f>
        <v/>
      </c>
      <c r="R440" s="1211" t="str">
        <f>IFERROR(VLOOKUP($I440,'WM-AR'!$I$7:$AS$3267,16,FALSE),"")</f>
        <v/>
      </c>
      <c r="S440" s="1211" t="str">
        <f>IFERROR(VLOOKUP($I440,'WM-AR'!$I$7:$AS$3267,18,FALSE),"")</f>
        <v/>
      </c>
      <c r="T440" s="1211" t="str">
        <f>IFERROR(VLOOKUP($I440,'WM-AR'!$I$7:$AS$3267,20,FALSE),"")</f>
        <v/>
      </c>
      <c r="U440" s="1211" t="str">
        <f>IFERROR(VLOOKUP($I440,'WM-AR'!$I$7:$AS$3267,22,FALSE),"")</f>
        <v/>
      </c>
      <c r="V440" s="1211" t="str">
        <f>IFERROR(VLOOKUP($I440,'WM-AR'!$I$7:$AS$3267,24,FALSE),"")</f>
        <v/>
      </c>
      <c r="W440" s="1211" t="str">
        <f>IFERROR(VLOOKUP($I440,'WM-AR'!$I$7:$AS$3267,25,FALSE),"")</f>
        <v/>
      </c>
      <c r="X440" s="1211" t="str">
        <f>IFERROR(VLOOKUP($I440,'WM-AR'!$I$7:$AS$3267,26,FALSE),"")</f>
        <v/>
      </c>
      <c r="Y440" s="1211" t="str">
        <f>IFERROR(VLOOKUP($I440,'WM-AR'!$I$7:$AS$3267,27,FALSE),"")</f>
        <v/>
      </c>
      <c r="Z440" s="1211" t="str">
        <f>IFERROR(VLOOKUP($I440,'WM-AR'!$I$7:$AS$3267,28,FALSE),"")</f>
        <v/>
      </c>
      <c r="AA440" s="1211" t="str">
        <f>IFERROR(VLOOKUP($I440,'WM-AR'!$I$7:$AS$3267,29,FALSE),"")</f>
        <v/>
      </c>
      <c r="AB440" s="1211" t="str">
        <f>IFERROR(VLOOKUP($I440,'WM-AR'!$I$7:$AS$3267,30,FALSE),"")</f>
        <v/>
      </c>
      <c r="AC440" s="1211" t="str">
        <f>IFERROR(VLOOKUP($I440,'WM-AR'!$I$7:$AS$3267,31,FALSE),"")</f>
        <v/>
      </c>
      <c r="AD440" s="1211" t="str">
        <f>IFERROR(VLOOKUP($I440,'WM-AR'!$I$7:$AS$3267,32,FALSE),"")</f>
        <v/>
      </c>
      <c r="AE440" s="1211" t="str">
        <f>IFERROR(VLOOKUP($I440,'WM-AR'!$I$7:$AS$3267,33,FALSE),"")</f>
        <v/>
      </c>
      <c r="AF440" s="1212"/>
      <c r="AG440" s="910"/>
      <c r="AH440" s="910"/>
      <c r="AI440" s="912"/>
      <c r="AJ440" s="912" t="str">
        <f t="shared" si="157"/>
        <v/>
      </c>
      <c r="AK440" s="746"/>
      <c r="AL440" s="1206" t="str">
        <f>IF(AND(ISTEXT($E440),ISTEXT($B440)),"산출기준 &gt;&gt;  "&amp;_xlfn.XLOOKUP($E440,산출기준!$D:$D,산출기준!$E:$E,"매칭실패"),"")</f>
        <v/>
      </c>
    </row>
    <row r="441" spans="1:38">
      <c r="A441" s="1198"/>
      <c r="B441" s="747"/>
      <c r="C441" s="748"/>
      <c r="D441" s="754"/>
      <c r="E441" s="750"/>
      <c r="F441" s="1213"/>
      <c r="G441" s="1062"/>
      <c r="H441" s="919"/>
      <c r="I441" s="755" t="str">
        <f t="shared" si="156"/>
        <v/>
      </c>
      <c r="J441" s="1214"/>
      <c r="K441" s="1215" t="str">
        <f>IFERROR(VLOOKUP($I441,'WM-AR'!$I$7:$AS$3267,34,FALSE),"")</f>
        <v/>
      </c>
      <c r="L441" s="1214" t="str">
        <f>IFERROR(VLOOKUP($I441,'WM-AR'!$I$7:$AS$3267,4,FALSE),"")</f>
        <v/>
      </c>
      <c r="M441" s="1214" t="str">
        <f>IFERROR(VLOOKUP($I441,'WM-AR'!$I$7:$AS$3267,6,FALSE),"")</f>
        <v/>
      </c>
      <c r="N441" s="1214" t="str">
        <f>IFERROR(VLOOKUP($I441,'WM-AR'!$I$7:$AS$3267,8,FALSE),"")</f>
        <v/>
      </c>
      <c r="O441" s="1216" t="str">
        <f>IFERROR(VLOOKUP($I441,'WM-AR'!$I$7:$AS$3267,10,FALSE),"")</f>
        <v/>
      </c>
      <c r="P441" s="1217" t="str">
        <f>IFERROR(VLOOKUP($I441,'WM-AR'!$I$7:$AS$3267,12,FALSE),"")</f>
        <v/>
      </c>
      <c r="Q441" s="1217" t="str">
        <f>IFERROR(VLOOKUP($I441,'WM-AR'!$I$7:$AS$3267,14,FALSE),"")</f>
        <v/>
      </c>
      <c r="R441" s="1217" t="str">
        <f>IFERROR(VLOOKUP($I441,'WM-AR'!$I$7:$AS$3267,16,FALSE),"")</f>
        <v/>
      </c>
      <c r="S441" s="1217" t="str">
        <f>IFERROR(VLOOKUP($I441,'WM-AR'!$I$7:$AS$3267,18,FALSE),"")</f>
        <v/>
      </c>
      <c r="T441" s="1217" t="str">
        <f>IFERROR(VLOOKUP($I441,'WM-AR'!$I$7:$AS$3267,20,FALSE),"")</f>
        <v/>
      </c>
      <c r="U441" s="1217" t="str">
        <f>IFERROR(VLOOKUP($I441,'WM-AR'!$I$7:$AS$3267,22,FALSE),"")</f>
        <v/>
      </c>
      <c r="V441" s="1217" t="str">
        <f>IFERROR(VLOOKUP($I441,'WM-AR'!$I$7:$AS$3267,24,FALSE),"")</f>
        <v/>
      </c>
      <c r="W441" s="1217" t="str">
        <f>IFERROR(VLOOKUP($I441,'WM-AR'!$I$7:$AS$3267,25,FALSE),"")</f>
        <v/>
      </c>
      <c r="X441" s="1217" t="str">
        <f>IFERROR(VLOOKUP($I441,'WM-AR'!$I$7:$AS$3267,26,FALSE),"")</f>
        <v/>
      </c>
      <c r="Y441" s="1217" t="str">
        <f>IFERROR(VLOOKUP($I441,'WM-AR'!$I$7:$AS$3267,27,FALSE),"")</f>
        <v/>
      </c>
      <c r="Z441" s="1217" t="str">
        <f>IFERROR(VLOOKUP($I441,'WM-AR'!$I$7:$AS$3267,28,FALSE),"")</f>
        <v/>
      </c>
      <c r="AA441" s="1217" t="str">
        <f>IFERROR(VLOOKUP($I441,'WM-AR'!$I$7:$AS$3267,29,FALSE),"")</f>
        <v/>
      </c>
      <c r="AB441" s="1217" t="str">
        <f>IFERROR(VLOOKUP($I441,'WM-AR'!$I$7:$AS$3267,30,FALSE),"")</f>
        <v/>
      </c>
      <c r="AC441" s="1217" t="str">
        <f>IFERROR(VLOOKUP($I441,'WM-AR'!$I$7:$AS$3267,31,FALSE),"")</f>
        <v/>
      </c>
      <c r="AD441" s="1217" t="str">
        <f>IFERROR(VLOOKUP($I441,'WM-AR'!$I$7:$AS$3267,32,FALSE),"")</f>
        <v/>
      </c>
      <c r="AE441" s="1217" t="str">
        <f>IFERROR(VLOOKUP($I441,'WM-AR'!$I$7:$AS$3267,33,FALSE),"")</f>
        <v/>
      </c>
      <c r="AF441" s="1218"/>
      <c r="AG441" s="928"/>
      <c r="AH441" s="928"/>
      <c r="AI441" s="929"/>
      <c r="AJ441" s="929" t="str">
        <f t="shared" si="157"/>
        <v/>
      </c>
      <c r="AK441" s="766"/>
      <c r="AL441" s="1206" t="str">
        <f>IF(AND(ISTEXT($E441),ISTEXT($B441)),"산출기준 &gt;&gt;  "&amp;_xlfn.XLOOKUP($E441,산출기준!$D:$D,산출기준!$E:$E,"매칭실패"),"")</f>
        <v/>
      </c>
    </row>
    <row r="442" spans="1:38">
      <c r="B442" s="666"/>
      <c r="C442" s="667"/>
      <c r="D442" s="669"/>
      <c r="E442" s="669"/>
      <c r="F442" s="1226"/>
      <c r="G442" s="666"/>
      <c r="H442" s="672"/>
      <c r="I442" s="673"/>
      <c r="J442" s="673"/>
      <c r="K442" s="674"/>
      <c r="L442" s="674"/>
      <c r="M442" s="674"/>
      <c r="N442" s="674"/>
      <c r="O442" s="674"/>
      <c r="P442" s="674"/>
      <c r="Q442" s="674"/>
      <c r="R442" s="674"/>
      <c r="S442" s="674"/>
      <c r="T442" s="674"/>
      <c r="U442" s="674"/>
      <c r="V442" s="674"/>
      <c r="W442" s="674"/>
      <c r="X442" s="674"/>
      <c r="Y442" s="674"/>
      <c r="Z442" s="674"/>
      <c r="AA442" s="674"/>
      <c r="AB442" s="674"/>
      <c r="AC442" s="674"/>
      <c r="AD442" s="674"/>
      <c r="AE442" s="674"/>
      <c r="AF442" s="677"/>
      <c r="AG442" s="677"/>
      <c r="AH442" s="677"/>
      <c r="AI442" s="677"/>
      <c r="AJ442" s="677"/>
      <c r="AK442" s="678"/>
      <c r="AL442" s="94" t="str">
        <f>IF(AND(ISTEXT($E442),ISTEXT($B442)),"산출기준 &gt;&gt;  "&amp;_xlfn.XLOOKUP($E442,산출기준!$D:$D,산출기준!$E:$E,"매칭실패"),"")</f>
        <v/>
      </c>
    </row>
    <row r="443" spans="1:38" ht="34.9" customHeight="1">
      <c r="B443" s="857" t="str" cm="1">
        <f t="array" aca="1" ref="B443" ca="1">_xlfn.IFNA(INDIRECT("Family_표준_구성도!B"&amp;MATCH(F443,INDIRECT("Family_표준_구성도!"&amp;"C:C"),0)),"")</f>
        <v>3.1.1.6.3</v>
      </c>
      <c r="C443" s="689" t="s">
        <v>2733</v>
      </c>
      <c r="D443" s="1066"/>
      <c r="E443" s="689" t="s">
        <v>3200</v>
      </c>
      <c r="F443" s="859" t="s">
        <v>743</v>
      </c>
      <c r="G443" s="860"/>
      <c r="H443" s="1084" t="s">
        <v>3343</v>
      </c>
      <c r="I443" s="695"/>
      <c r="J443" s="695"/>
      <c r="K443" s="695"/>
      <c r="L443" s="695"/>
      <c r="M443" s="695"/>
      <c r="N443" s="696"/>
      <c r="O443" s="697"/>
      <c r="P443" s="698"/>
      <c r="Q443" s="698"/>
      <c r="R443" s="698"/>
      <c r="S443" s="698"/>
      <c r="T443" s="698"/>
      <c r="U443" s="698"/>
      <c r="V443" s="699"/>
      <c r="W443" s="700"/>
      <c r="X443" s="700"/>
      <c r="Y443" s="700"/>
      <c r="Z443" s="700"/>
      <c r="AA443" s="700"/>
      <c r="AB443" s="700"/>
      <c r="AC443" s="700"/>
      <c r="AD443" s="700"/>
      <c r="AE443" s="700"/>
      <c r="AF443" s="1222"/>
      <c r="AG443" s="703"/>
      <c r="AH443" s="703"/>
      <c r="AI443" s="703"/>
      <c r="AJ443" s="703"/>
      <c r="AK443" s="704"/>
      <c r="AL443" s="94" t="str">
        <f ca="1">IF(AND(ISTEXT($E443),ISTEXT($B443)),"산출기준 &gt;&gt;  "&amp;_xlfn.XLOOKUP($E443,산출기준!$D:$D,산출기준!$E:$E,"매칭실패"),"")</f>
        <v>산출기준 &gt;&gt;  [ 벽체 일반 산출 ]</v>
      </c>
    </row>
    <row r="444" spans="1:38" ht="49.9" hidden="1" customHeight="1" outlineLevel="1">
      <c r="B444" s="781"/>
      <c r="C444" s="782"/>
      <c r="D444" s="782"/>
      <c r="E444" s="863"/>
      <c r="F444" s="867"/>
      <c r="G444" s="782" t="str">
        <f t="shared" ref="G444" si="158">IF(IF(N444=0,"",N444)&amp;" | "&amp;IF(O444=0,"",O444)&amp;" | "&amp;IF(Q444=0,"",Q444)&amp;" | "&amp;IF(R444=0,"",R444)=" |  |  | ","",IF(N444=0,"",N444)&amp;" | "&amp;IF(O444=0,"",O444)&amp;" | "&amp;IF(Q444=0,"",Q444)&amp;" | "&amp;IF(R444=0,"",R444))</f>
        <v xml:space="preserve">Single Metal Sheet | Corrugated Galvanized Steel Sheet |  | </v>
      </c>
      <c r="H444" s="865" t="s">
        <v>3344</v>
      </c>
      <c r="I444" s="788" t="str">
        <f>LEFT(H444,14)</f>
        <v>A05ZZ199-00005</v>
      </c>
      <c r="J444" s="789"/>
      <c r="K444" s="789" t="str">
        <f>IFERROR(VLOOKUP($I444,'WM-AR'!$I$7:$AS$3267,34,FALSE),"")</f>
        <v>M2</v>
      </c>
      <c r="L444" s="789" t="str">
        <f>IFERROR(VLOOKUP($I444,'WM-AR'!$I$7:$AS$3267,4,FALSE),"")</f>
        <v>Cladding Work</v>
      </c>
      <c r="M444" s="789" t="str">
        <f>IFERROR(VLOOKUP($I444,'WM-AR'!$I$7:$AS$3267,6,FALSE),"")</f>
        <v>-</v>
      </c>
      <c r="N444" s="789" t="str">
        <f>IFERROR(VLOOKUP($I444,'WM-AR'!$I$7:$AS$3267,8,FALSE),"")</f>
        <v>Single Metal Sheet</v>
      </c>
      <c r="O444" s="789" t="str">
        <f>IFERROR(VLOOKUP($I444,'WM-AR'!$I$7:$AS$3267,10,FALSE),"")</f>
        <v>Corrugated Galvanized Steel Sheet</v>
      </c>
      <c r="P444" s="789">
        <f>IFERROR(VLOOKUP($I444,'WM-AR'!$I$7:$AS$3267,12,FALSE),"")</f>
        <v>0</v>
      </c>
      <c r="Q444" s="789">
        <f>IFERROR(VLOOKUP($I444,'WM-AR'!$I$7:$AS$3267,14,FALSE),"")</f>
        <v>0</v>
      </c>
      <c r="R444" s="789">
        <f>IFERROR(VLOOKUP($I444,'WM-AR'!$I$7:$AS$3267,16,FALSE),"")</f>
        <v>0</v>
      </c>
      <c r="S444" s="789" t="str">
        <f>IFERROR(VLOOKUP($I444,'WM-AR'!$I$7:$AS$3267,18,FALSE),"")</f>
        <v>for Wall</v>
      </c>
      <c r="T444" s="789" t="str">
        <f>IFERROR(VLOOKUP($I444,'WM-AR'!$I$7:$AS$3267,20,FALSE),"")</f>
        <v>w/ Accessories, Flashing</v>
      </c>
      <c r="U444" s="789">
        <f>IFERROR(VLOOKUP($I444,'WM-AR'!$I$7:$AS$3267,22,FALSE),"")</f>
        <v>0</v>
      </c>
      <c r="V444" s="789">
        <f>IFERROR(VLOOKUP($I444,'WM-AR'!$I$7:$AS$3267,24,FALSE),"")</f>
        <v>0</v>
      </c>
      <c r="W444" s="789">
        <f>IFERROR(VLOOKUP($I444,'WM-AR'!$I$7:$AS$3267,25,FALSE),"")</f>
        <v>0</v>
      </c>
      <c r="X444" s="789" t="str">
        <f>IFERROR(VLOOKUP($I444,'WM-AR'!$I$7:$AS$3267,26,FALSE),"")</f>
        <v>THK=(  )mm</v>
      </c>
      <c r="Y444" s="789">
        <f>IFERROR(VLOOKUP($I444,'WM-AR'!$I$7:$AS$3267,27,FALSE),"")</f>
        <v>0</v>
      </c>
      <c r="Z444" s="789">
        <f>IFERROR(VLOOKUP($I444,'WM-AR'!$I$7:$AS$3267,28,FALSE),"")</f>
        <v>0</v>
      </c>
      <c r="AA444" s="789">
        <f>IFERROR(VLOOKUP($I444,'WM-AR'!$I$7:$AS$3267,29,FALSE),"")</f>
        <v>0</v>
      </c>
      <c r="AB444" s="789">
        <f>IFERROR(VLOOKUP($I444,'WM-AR'!$I$7:$AS$3267,30,FALSE),"")</f>
        <v>0</v>
      </c>
      <c r="AC444" s="789">
        <f>IFERROR(VLOOKUP($I444,'WM-AR'!$I$7:$AS$3267,31,FALSE),"")</f>
        <v>0</v>
      </c>
      <c r="AD444" s="789">
        <f>IFERROR(VLOOKUP($I444,'WM-AR'!$I$7:$AS$3267,32,FALSE),"")</f>
        <v>0</v>
      </c>
      <c r="AE444" s="789" t="str">
        <f>IFERROR(VLOOKUP($I444,'WM-AR'!$I$7:$AS$3267,33,FALSE),"")</f>
        <v/>
      </c>
      <c r="AF444" s="866" t="s">
        <v>3345</v>
      </c>
      <c r="AG444" s="791" t="s">
        <v>2334</v>
      </c>
      <c r="AH444" s="791" t="s">
        <v>2334</v>
      </c>
      <c r="AI444" s="792"/>
      <c r="AJ444" s="792" t="str">
        <f>K444</f>
        <v>M2</v>
      </c>
      <c r="AK444" s="1042"/>
      <c r="AL444" s="94" t="str">
        <f>IF(AND(ISTEXT($E444),ISTEXT($B444)),"산출기준 &gt;&gt;  "&amp;_xlfn.XLOOKUP($E444,산출기준!$D:$D,산출기준!$E:$E,"매칭실패"),"")</f>
        <v/>
      </c>
    </row>
    <row r="445" spans="1:38" collapsed="1">
      <c r="A445" s="1198"/>
      <c r="B445" s="705"/>
      <c r="C445" s="706"/>
      <c r="D445" s="712"/>
      <c r="E445" s="708"/>
      <c r="F445" s="1199"/>
      <c r="G445" s="872" t="s">
        <v>744</v>
      </c>
      <c r="H445" s="873"/>
      <c r="I445" s="811" t="str">
        <f t="shared" ref="I445:I447" si="159">LEFT(H445,14)</f>
        <v/>
      </c>
      <c r="J445" s="1200"/>
      <c r="K445" s="1201" t="str">
        <f>IFERROR(VLOOKUP($I445,'WM-AR'!$I$7:$AS$3267,34,FALSE),"")</f>
        <v/>
      </c>
      <c r="L445" s="1202" t="str">
        <f>IFERROR(VLOOKUP($I445,'WM-AR'!$I$7:$AS$3267,4,FALSE),"")</f>
        <v/>
      </c>
      <c r="M445" s="1202" t="str">
        <f>IFERROR(VLOOKUP($I445,'WM-AR'!$I$7:$AS$3267,6,FALSE),"")</f>
        <v/>
      </c>
      <c r="N445" s="1202" t="str">
        <f>IFERROR(VLOOKUP($I445,'WM-AR'!$I$7:$AS$3267,8,FALSE),"")</f>
        <v/>
      </c>
      <c r="O445" s="1203" t="str">
        <f>IFERROR(VLOOKUP($I445,'WM-AR'!$I$7:$AS$3267,10,FALSE),"")</f>
        <v/>
      </c>
      <c r="P445" s="1204" t="str">
        <f>IFERROR(VLOOKUP($I445,'WM-AR'!$I$7:$AS$3267,12,FALSE),"")</f>
        <v/>
      </c>
      <c r="Q445" s="1204" t="str">
        <f>IFERROR(VLOOKUP($I445,'WM-AR'!$I$7:$AS$3267,14,FALSE),"")</f>
        <v/>
      </c>
      <c r="R445" s="1204" t="str">
        <f>IFERROR(VLOOKUP($I445,'WM-AR'!$I$7:$AS$3267,16,FALSE),"")</f>
        <v/>
      </c>
      <c r="S445" s="1204" t="str">
        <f>IFERROR(VLOOKUP($I445,'WM-AR'!$I$7:$AS$3267,18,FALSE),"")</f>
        <v/>
      </c>
      <c r="T445" s="1204" t="str">
        <f>IFERROR(VLOOKUP($I445,'WM-AR'!$I$7:$AS$3267,20,FALSE),"")</f>
        <v/>
      </c>
      <c r="U445" s="1204" t="str">
        <f>IFERROR(VLOOKUP($I445,'WM-AR'!$I$7:$AS$3267,22,FALSE),"")</f>
        <v/>
      </c>
      <c r="V445" s="1204" t="str">
        <f>IFERROR(VLOOKUP($I445,'WM-AR'!$I$7:$AS$3267,24,FALSE),"")</f>
        <v/>
      </c>
      <c r="W445" s="1204" t="str">
        <f>IFERROR(VLOOKUP($I445,'WM-AR'!$I$7:$AS$3267,25,FALSE),"")</f>
        <v/>
      </c>
      <c r="X445" s="1204" t="str">
        <f>IFERROR(VLOOKUP($I445,'WM-AR'!$I$7:$AS$3267,26,FALSE),"")</f>
        <v/>
      </c>
      <c r="Y445" s="1204" t="str">
        <f>IFERROR(VLOOKUP($I445,'WM-AR'!$I$7:$AS$3267,27,FALSE),"")</f>
        <v/>
      </c>
      <c r="Z445" s="1204" t="str">
        <f>IFERROR(VLOOKUP($I445,'WM-AR'!$I$7:$AS$3267,28,FALSE),"")</f>
        <v/>
      </c>
      <c r="AA445" s="1204" t="str">
        <f>IFERROR(VLOOKUP($I445,'WM-AR'!$I$7:$AS$3267,29,FALSE),"")</f>
        <v/>
      </c>
      <c r="AB445" s="1204" t="str">
        <f>IFERROR(VLOOKUP($I445,'WM-AR'!$I$7:$AS$3267,30,FALSE),"")</f>
        <v/>
      </c>
      <c r="AC445" s="1204" t="str">
        <f>IFERROR(VLOOKUP($I445,'WM-AR'!$I$7:$AS$3267,31,FALSE),"")</f>
        <v/>
      </c>
      <c r="AD445" s="1204" t="str">
        <f>IFERROR(VLOOKUP($I445,'WM-AR'!$I$7:$AS$3267,32,FALSE),"")</f>
        <v/>
      </c>
      <c r="AE445" s="1204" t="str">
        <f>IFERROR(VLOOKUP($I445,'WM-AR'!$I$7:$AS$3267,33,FALSE),"")</f>
        <v/>
      </c>
      <c r="AF445" s="1205"/>
      <c r="AG445" s="883"/>
      <c r="AH445" s="883"/>
      <c r="AI445" s="885"/>
      <c r="AJ445" s="885" t="str">
        <f t="shared" ref="AJ445:AJ447" si="160">K445</f>
        <v/>
      </c>
      <c r="AK445" s="724"/>
      <c r="AL445" s="1206" t="str">
        <f>IF(AND(ISTEXT($E445),ISTEXT($B445)),"산출기준 &gt;&gt;  "&amp;_xlfn.XLOOKUP($E445,산출기준!$D:$D,산출기준!$E:$E,"매칭실패"),"")</f>
        <v/>
      </c>
    </row>
    <row r="446" spans="1:38">
      <c r="A446" s="1198"/>
      <c r="B446" s="729"/>
      <c r="C446" s="730"/>
      <c r="D446" s="734"/>
      <c r="E446" s="732"/>
      <c r="F446" s="1207"/>
      <c r="G446" s="887"/>
      <c r="H446" s="901"/>
      <c r="I446" s="735" t="str">
        <f t="shared" si="159"/>
        <v/>
      </c>
      <c r="J446" s="1208"/>
      <c r="K446" s="1209" t="str">
        <f>IFERROR(VLOOKUP($I446,'WM-AR'!$I$7:$AS$3267,34,FALSE),"")</f>
        <v/>
      </c>
      <c r="L446" s="1208" t="str">
        <f>IFERROR(VLOOKUP($I446,'WM-AR'!$I$7:$AS$3267,4,FALSE),"")</f>
        <v/>
      </c>
      <c r="M446" s="1208" t="str">
        <f>IFERROR(VLOOKUP($I446,'WM-AR'!$I$7:$AS$3267,6,FALSE),"")</f>
        <v/>
      </c>
      <c r="N446" s="1208" t="str">
        <f>IFERROR(VLOOKUP($I446,'WM-AR'!$I$7:$AS$3267,8,FALSE),"")</f>
        <v/>
      </c>
      <c r="O446" s="1210" t="str">
        <f>IFERROR(VLOOKUP($I446,'WM-AR'!$I$7:$AS$3267,10,FALSE),"")</f>
        <v/>
      </c>
      <c r="P446" s="1211" t="str">
        <f>IFERROR(VLOOKUP($I446,'WM-AR'!$I$7:$AS$3267,12,FALSE),"")</f>
        <v/>
      </c>
      <c r="Q446" s="1211" t="str">
        <f>IFERROR(VLOOKUP($I446,'WM-AR'!$I$7:$AS$3267,14,FALSE),"")</f>
        <v/>
      </c>
      <c r="R446" s="1211" t="str">
        <f>IFERROR(VLOOKUP($I446,'WM-AR'!$I$7:$AS$3267,16,FALSE),"")</f>
        <v/>
      </c>
      <c r="S446" s="1211" t="str">
        <f>IFERROR(VLOOKUP($I446,'WM-AR'!$I$7:$AS$3267,18,FALSE),"")</f>
        <v/>
      </c>
      <c r="T446" s="1211" t="str">
        <f>IFERROR(VLOOKUP($I446,'WM-AR'!$I$7:$AS$3267,20,FALSE),"")</f>
        <v/>
      </c>
      <c r="U446" s="1211" t="str">
        <f>IFERROR(VLOOKUP($I446,'WM-AR'!$I$7:$AS$3267,22,FALSE),"")</f>
        <v/>
      </c>
      <c r="V446" s="1211" t="str">
        <f>IFERROR(VLOOKUP($I446,'WM-AR'!$I$7:$AS$3267,24,FALSE),"")</f>
        <v/>
      </c>
      <c r="W446" s="1211" t="str">
        <f>IFERROR(VLOOKUP($I446,'WM-AR'!$I$7:$AS$3267,25,FALSE),"")</f>
        <v/>
      </c>
      <c r="X446" s="1211" t="str">
        <f>IFERROR(VLOOKUP($I446,'WM-AR'!$I$7:$AS$3267,26,FALSE),"")</f>
        <v/>
      </c>
      <c r="Y446" s="1211" t="str">
        <f>IFERROR(VLOOKUP($I446,'WM-AR'!$I$7:$AS$3267,27,FALSE),"")</f>
        <v/>
      </c>
      <c r="Z446" s="1211" t="str">
        <f>IFERROR(VLOOKUP($I446,'WM-AR'!$I$7:$AS$3267,28,FALSE),"")</f>
        <v/>
      </c>
      <c r="AA446" s="1211" t="str">
        <f>IFERROR(VLOOKUP($I446,'WM-AR'!$I$7:$AS$3267,29,FALSE),"")</f>
        <v/>
      </c>
      <c r="AB446" s="1211" t="str">
        <f>IFERROR(VLOOKUP($I446,'WM-AR'!$I$7:$AS$3267,30,FALSE),"")</f>
        <v/>
      </c>
      <c r="AC446" s="1211" t="str">
        <f>IFERROR(VLOOKUP($I446,'WM-AR'!$I$7:$AS$3267,31,FALSE),"")</f>
        <v/>
      </c>
      <c r="AD446" s="1211" t="str">
        <f>IFERROR(VLOOKUP($I446,'WM-AR'!$I$7:$AS$3267,32,FALSE),"")</f>
        <v/>
      </c>
      <c r="AE446" s="1211" t="str">
        <f>IFERROR(VLOOKUP($I446,'WM-AR'!$I$7:$AS$3267,33,FALSE),"")</f>
        <v/>
      </c>
      <c r="AF446" s="1212"/>
      <c r="AG446" s="910"/>
      <c r="AH446" s="910"/>
      <c r="AI446" s="912"/>
      <c r="AJ446" s="912" t="str">
        <f t="shared" si="160"/>
        <v/>
      </c>
      <c r="AK446" s="746"/>
      <c r="AL446" s="1206" t="str">
        <f>IF(AND(ISTEXT($E446),ISTEXT($B446)),"산출기준 &gt;&gt;  "&amp;_xlfn.XLOOKUP($E446,산출기준!$D:$D,산출기준!$E:$E,"매칭실패"),"")</f>
        <v/>
      </c>
    </row>
    <row r="447" spans="1:38">
      <c r="A447" s="1198"/>
      <c r="B447" s="747"/>
      <c r="C447" s="748"/>
      <c r="D447" s="754"/>
      <c r="E447" s="750"/>
      <c r="F447" s="1213"/>
      <c r="G447" s="1062"/>
      <c r="H447" s="919"/>
      <c r="I447" s="755" t="str">
        <f t="shared" si="159"/>
        <v/>
      </c>
      <c r="J447" s="1214"/>
      <c r="K447" s="1215" t="str">
        <f>IFERROR(VLOOKUP($I447,'WM-AR'!$I$7:$AS$3267,34,FALSE),"")</f>
        <v/>
      </c>
      <c r="L447" s="1214" t="str">
        <f>IFERROR(VLOOKUP($I447,'WM-AR'!$I$7:$AS$3267,4,FALSE),"")</f>
        <v/>
      </c>
      <c r="M447" s="1214" t="str">
        <f>IFERROR(VLOOKUP($I447,'WM-AR'!$I$7:$AS$3267,6,FALSE),"")</f>
        <v/>
      </c>
      <c r="N447" s="1214" t="str">
        <f>IFERROR(VLOOKUP($I447,'WM-AR'!$I$7:$AS$3267,8,FALSE),"")</f>
        <v/>
      </c>
      <c r="O447" s="1216" t="str">
        <f>IFERROR(VLOOKUP($I447,'WM-AR'!$I$7:$AS$3267,10,FALSE),"")</f>
        <v/>
      </c>
      <c r="P447" s="1217" t="str">
        <f>IFERROR(VLOOKUP($I447,'WM-AR'!$I$7:$AS$3267,12,FALSE),"")</f>
        <v/>
      </c>
      <c r="Q447" s="1217" t="str">
        <f>IFERROR(VLOOKUP($I447,'WM-AR'!$I$7:$AS$3267,14,FALSE),"")</f>
        <v/>
      </c>
      <c r="R447" s="1217" t="str">
        <f>IFERROR(VLOOKUP($I447,'WM-AR'!$I$7:$AS$3267,16,FALSE),"")</f>
        <v/>
      </c>
      <c r="S447" s="1217" t="str">
        <f>IFERROR(VLOOKUP($I447,'WM-AR'!$I$7:$AS$3267,18,FALSE),"")</f>
        <v/>
      </c>
      <c r="T447" s="1217" t="str">
        <f>IFERROR(VLOOKUP($I447,'WM-AR'!$I$7:$AS$3267,20,FALSE),"")</f>
        <v/>
      </c>
      <c r="U447" s="1217" t="str">
        <f>IFERROR(VLOOKUP($I447,'WM-AR'!$I$7:$AS$3267,22,FALSE),"")</f>
        <v/>
      </c>
      <c r="V447" s="1217" t="str">
        <f>IFERROR(VLOOKUP($I447,'WM-AR'!$I$7:$AS$3267,24,FALSE),"")</f>
        <v/>
      </c>
      <c r="W447" s="1217" t="str">
        <f>IFERROR(VLOOKUP($I447,'WM-AR'!$I$7:$AS$3267,25,FALSE),"")</f>
        <v/>
      </c>
      <c r="X447" s="1217" t="str">
        <f>IFERROR(VLOOKUP($I447,'WM-AR'!$I$7:$AS$3267,26,FALSE),"")</f>
        <v/>
      </c>
      <c r="Y447" s="1217" t="str">
        <f>IFERROR(VLOOKUP($I447,'WM-AR'!$I$7:$AS$3267,27,FALSE),"")</f>
        <v/>
      </c>
      <c r="Z447" s="1217" t="str">
        <f>IFERROR(VLOOKUP($I447,'WM-AR'!$I$7:$AS$3267,28,FALSE),"")</f>
        <v/>
      </c>
      <c r="AA447" s="1217" t="str">
        <f>IFERROR(VLOOKUP($I447,'WM-AR'!$I$7:$AS$3267,29,FALSE),"")</f>
        <v/>
      </c>
      <c r="AB447" s="1217" t="str">
        <f>IFERROR(VLOOKUP($I447,'WM-AR'!$I$7:$AS$3267,30,FALSE),"")</f>
        <v/>
      </c>
      <c r="AC447" s="1217" t="str">
        <f>IFERROR(VLOOKUP($I447,'WM-AR'!$I$7:$AS$3267,31,FALSE),"")</f>
        <v/>
      </c>
      <c r="AD447" s="1217" t="str">
        <f>IFERROR(VLOOKUP($I447,'WM-AR'!$I$7:$AS$3267,32,FALSE),"")</f>
        <v/>
      </c>
      <c r="AE447" s="1217" t="str">
        <f>IFERROR(VLOOKUP($I447,'WM-AR'!$I$7:$AS$3267,33,FALSE),"")</f>
        <v/>
      </c>
      <c r="AF447" s="1218"/>
      <c r="AG447" s="928"/>
      <c r="AH447" s="928"/>
      <c r="AI447" s="929"/>
      <c r="AJ447" s="929" t="str">
        <f t="shared" si="160"/>
        <v/>
      </c>
      <c r="AK447" s="766"/>
      <c r="AL447" s="1206" t="str">
        <f>IF(AND(ISTEXT($E447),ISTEXT($B447)),"산출기준 &gt;&gt;  "&amp;_xlfn.XLOOKUP($E447,산출기준!$D:$D,산출기준!$E:$E,"매칭실패"),"")</f>
        <v/>
      </c>
    </row>
    <row r="448" spans="1:38">
      <c r="B448" s="666"/>
      <c r="C448" s="667"/>
      <c r="D448" s="669"/>
      <c r="E448" s="669"/>
      <c r="F448" s="1226"/>
      <c r="G448" s="666"/>
      <c r="H448" s="672"/>
      <c r="I448" s="673"/>
      <c r="J448" s="673"/>
      <c r="K448" s="674"/>
      <c r="L448" s="674"/>
      <c r="M448" s="674"/>
      <c r="N448" s="674"/>
      <c r="O448" s="674"/>
      <c r="P448" s="674"/>
      <c r="Q448" s="674"/>
      <c r="R448" s="674"/>
      <c r="S448" s="674"/>
      <c r="T448" s="674"/>
      <c r="U448" s="674"/>
      <c r="V448" s="674"/>
      <c r="W448" s="674"/>
      <c r="X448" s="674"/>
      <c r="Y448" s="674"/>
      <c r="Z448" s="674"/>
      <c r="AA448" s="674"/>
      <c r="AB448" s="674"/>
      <c r="AC448" s="674"/>
      <c r="AD448" s="674"/>
      <c r="AE448" s="674"/>
      <c r="AF448" s="677"/>
      <c r="AG448" s="677"/>
      <c r="AH448" s="677"/>
      <c r="AI448" s="677"/>
      <c r="AJ448" s="677"/>
      <c r="AK448" s="678"/>
      <c r="AL448" s="94" t="str">
        <f>IF(AND(ISTEXT($E448),ISTEXT($B448)),"산출기준 &gt;&gt;  "&amp;_xlfn.XLOOKUP($E448,산출기준!$D:$D,산출기준!$E:$E,"매칭실패"),"")</f>
        <v/>
      </c>
    </row>
    <row r="449" spans="1:38" ht="34.9" customHeight="1">
      <c r="B449" s="857" t="str" cm="1">
        <f t="array" aca="1" ref="B449" ca="1">_xlfn.IFNA(INDIRECT("Family_표준_구성도!B"&amp;MATCH(F449,INDIRECT("Family_표준_구성도!"&amp;"C:C"),0)),"")</f>
        <v>3.1.1.6.4</v>
      </c>
      <c r="C449" s="689" t="s">
        <v>2733</v>
      </c>
      <c r="D449" s="1066"/>
      <c r="E449" s="689" t="s">
        <v>3200</v>
      </c>
      <c r="F449" s="859" t="s">
        <v>746</v>
      </c>
      <c r="G449" s="860"/>
      <c r="H449" s="1084" t="s">
        <v>3346</v>
      </c>
      <c r="I449" s="695"/>
      <c r="J449" s="695"/>
      <c r="K449" s="695"/>
      <c r="L449" s="695"/>
      <c r="M449" s="695"/>
      <c r="N449" s="696"/>
      <c r="O449" s="697"/>
      <c r="P449" s="698"/>
      <c r="Q449" s="698"/>
      <c r="R449" s="698"/>
      <c r="S449" s="698"/>
      <c r="T449" s="698"/>
      <c r="U449" s="698"/>
      <c r="V449" s="699"/>
      <c r="W449" s="700"/>
      <c r="X449" s="700"/>
      <c r="Y449" s="700"/>
      <c r="Z449" s="700"/>
      <c r="AA449" s="700"/>
      <c r="AB449" s="700"/>
      <c r="AC449" s="700"/>
      <c r="AD449" s="700"/>
      <c r="AE449" s="700"/>
      <c r="AF449" s="1222"/>
      <c r="AG449" s="703"/>
      <c r="AH449" s="703"/>
      <c r="AI449" s="703"/>
      <c r="AJ449" s="703"/>
      <c r="AK449" s="704"/>
      <c r="AL449" s="94" t="str">
        <f ca="1">IF(AND(ISTEXT($E449),ISTEXT($B449)),"산출기준 &gt;&gt;  "&amp;_xlfn.XLOOKUP($E449,산출기준!$D:$D,산출기준!$E:$E,"매칭실패"),"")</f>
        <v>산출기준 &gt;&gt;  [ 벽체 일반 산출 ]</v>
      </c>
    </row>
    <row r="450" spans="1:38" ht="49.9" hidden="1" customHeight="1" outlineLevel="1">
      <c r="B450" s="781"/>
      <c r="C450" s="782"/>
      <c r="D450" s="782"/>
      <c r="E450" s="863"/>
      <c r="F450" s="867"/>
      <c r="G450" s="782" t="str">
        <f t="shared" ref="G450" si="161">IF(IF(N450=0,"",N450)&amp;" | "&amp;IF(O450=0,"",O450)&amp;" | "&amp;IF(Q450=0,"",Q450)&amp;" | "&amp;IF(R450=0,"",R450)=" |  |  | ","",IF(N450=0,"",N450)&amp;" | "&amp;IF(O450=0,"",O450)&amp;" | "&amp;IF(Q450=0,"",Q450)&amp;" | "&amp;IF(R450=0,"",R450))</f>
        <v>Sandwich Panel | Corrugated Aluminum Sheet Sandwich Panel, Fire Protective Rating: N/A |  | Mineral Wool (Rock Wool)</v>
      </c>
      <c r="H450" s="865" t="s">
        <v>3347</v>
      </c>
      <c r="I450" s="788" t="str">
        <f>LEFT(H450,14)</f>
        <v>A05ZZ200-00051</v>
      </c>
      <c r="J450" s="789"/>
      <c r="K450" s="789" t="str">
        <f>IFERROR(VLOOKUP($I450,'WM-AR'!$I$7:$AS$3267,34,FALSE),"")</f>
        <v>M2</v>
      </c>
      <c r="L450" s="789" t="str">
        <f>IFERROR(VLOOKUP($I450,'WM-AR'!$I$7:$AS$3267,4,FALSE),"")</f>
        <v>Cladding Work</v>
      </c>
      <c r="M450" s="789" t="str">
        <f>IFERROR(VLOOKUP($I450,'WM-AR'!$I$7:$AS$3267,6,FALSE),"")</f>
        <v>-</v>
      </c>
      <c r="N450" s="789" t="str">
        <f>IFERROR(VLOOKUP($I450,'WM-AR'!$I$7:$AS$3267,8,FALSE),"")</f>
        <v>Sandwich Panel</v>
      </c>
      <c r="O450" s="789" t="str">
        <f>IFERROR(VLOOKUP($I450,'WM-AR'!$I$7:$AS$3267,10,FALSE),"")</f>
        <v>Corrugated Aluminum Sheet Sandwich Panel, Fire Protective Rating: N/A</v>
      </c>
      <c r="P450" s="789">
        <f>IFERROR(VLOOKUP($I450,'WM-AR'!$I$7:$AS$3267,12,FALSE),"")</f>
        <v>0</v>
      </c>
      <c r="Q450" s="789">
        <f>IFERROR(VLOOKUP($I450,'WM-AR'!$I$7:$AS$3267,14,FALSE),"")</f>
        <v>0</v>
      </c>
      <c r="R450" s="789" t="str">
        <f>IFERROR(VLOOKUP($I450,'WM-AR'!$I$7:$AS$3267,16,FALSE),"")</f>
        <v>Mineral Wool (Rock Wool)</v>
      </c>
      <c r="S450" s="789" t="str">
        <f>IFERROR(VLOOKUP($I450,'WM-AR'!$I$7:$AS$3267,18,FALSE),"")</f>
        <v>for Wall</v>
      </c>
      <c r="T450" s="789" t="str">
        <f>IFERROR(VLOOKUP($I450,'WM-AR'!$I$7:$AS$3267,20,FALSE),"")</f>
        <v>w/ Accessories, Flashing</v>
      </c>
      <c r="U450" s="789">
        <f>IFERROR(VLOOKUP($I450,'WM-AR'!$I$7:$AS$3267,22,FALSE),"")</f>
        <v>0</v>
      </c>
      <c r="V450" s="789" t="str">
        <f>IFERROR(VLOOKUP($I450,'WM-AR'!$I$7:$AS$3267,24,FALSE),"")</f>
        <v>100mm≤THK&lt;150mm</v>
      </c>
      <c r="W450" s="789">
        <f>IFERROR(VLOOKUP($I450,'WM-AR'!$I$7:$AS$3267,25,FALSE),"")</f>
        <v>0</v>
      </c>
      <c r="X450" s="789" t="str">
        <f>IFERROR(VLOOKUP($I450,'WM-AR'!$I$7:$AS$3267,26,FALSE),"")</f>
        <v>THK=(  )mm</v>
      </c>
      <c r="Y450" s="789">
        <f>IFERROR(VLOOKUP($I450,'WM-AR'!$I$7:$AS$3267,27,FALSE),"")</f>
        <v>0</v>
      </c>
      <c r="Z450" s="789">
        <f>IFERROR(VLOOKUP($I450,'WM-AR'!$I$7:$AS$3267,28,FALSE),"")</f>
        <v>0</v>
      </c>
      <c r="AA450" s="789">
        <f>IFERROR(VLOOKUP($I450,'WM-AR'!$I$7:$AS$3267,29,FALSE),"")</f>
        <v>0</v>
      </c>
      <c r="AB450" s="789">
        <f>IFERROR(VLOOKUP($I450,'WM-AR'!$I$7:$AS$3267,30,FALSE),"")</f>
        <v>0</v>
      </c>
      <c r="AC450" s="789">
        <f>IFERROR(VLOOKUP($I450,'WM-AR'!$I$7:$AS$3267,31,FALSE),"")</f>
        <v>0</v>
      </c>
      <c r="AD450" s="789">
        <f>IFERROR(VLOOKUP($I450,'WM-AR'!$I$7:$AS$3267,32,FALSE),"")</f>
        <v>0</v>
      </c>
      <c r="AE450" s="789" t="str">
        <f>IFERROR(VLOOKUP($I450,'WM-AR'!$I$7:$AS$3267,33,FALSE),"")</f>
        <v/>
      </c>
      <c r="AF450" s="866" t="s">
        <v>3348</v>
      </c>
      <c r="AG450" s="791" t="s">
        <v>2334</v>
      </c>
      <c r="AH450" s="791" t="s">
        <v>2334</v>
      </c>
      <c r="AI450" s="792"/>
      <c r="AJ450" s="792" t="str">
        <f>K450</f>
        <v>M2</v>
      </c>
      <c r="AK450" s="1042"/>
      <c r="AL450" s="94" t="str">
        <f>IF(AND(ISTEXT($E450),ISTEXT($B450)),"산출기준 &gt;&gt;  "&amp;_xlfn.XLOOKUP($E450,산출기준!$D:$D,산출기준!$E:$E,"매칭실패"),"")</f>
        <v/>
      </c>
    </row>
    <row r="451" spans="1:38" collapsed="1">
      <c r="A451" s="1198"/>
      <c r="B451" s="705"/>
      <c r="C451" s="706"/>
      <c r="D451" s="712"/>
      <c r="E451" s="708"/>
      <c r="F451" s="1199"/>
      <c r="G451" s="872" t="s">
        <v>747</v>
      </c>
      <c r="H451" s="873"/>
      <c r="I451" s="811" t="str">
        <f t="shared" ref="I451:I453" si="162">LEFT(H451,14)</f>
        <v/>
      </c>
      <c r="J451" s="1200"/>
      <c r="K451" s="1201" t="str">
        <f>IFERROR(VLOOKUP($I451,'WM-AR'!$I$7:$AS$3267,34,FALSE),"")</f>
        <v/>
      </c>
      <c r="L451" s="1202" t="str">
        <f>IFERROR(VLOOKUP($I451,'WM-AR'!$I$7:$AS$3267,4,FALSE),"")</f>
        <v/>
      </c>
      <c r="M451" s="1202" t="str">
        <f>IFERROR(VLOOKUP($I451,'WM-AR'!$I$7:$AS$3267,6,FALSE),"")</f>
        <v/>
      </c>
      <c r="N451" s="1202" t="str">
        <f>IFERROR(VLOOKUP($I451,'WM-AR'!$I$7:$AS$3267,8,FALSE),"")</f>
        <v/>
      </c>
      <c r="O451" s="1203" t="str">
        <f>IFERROR(VLOOKUP($I451,'WM-AR'!$I$7:$AS$3267,10,FALSE),"")</f>
        <v/>
      </c>
      <c r="P451" s="1204" t="str">
        <f>IFERROR(VLOOKUP($I451,'WM-AR'!$I$7:$AS$3267,12,FALSE),"")</f>
        <v/>
      </c>
      <c r="Q451" s="1204" t="str">
        <f>IFERROR(VLOOKUP($I451,'WM-AR'!$I$7:$AS$3267,14,FALSE),"")</f>
        <v/>
      </c>
      <c r="R451" s="1204" t="str">
        <f>IFERROR(VLOOKUP($I451,'WM-AR'!$I$7:$AS$3267,16,FALSE),"")</f>
        <v/>
      </c>
      <c r="S451" s="1204" t="str">
        <f>IFERROR(VLOOKUP($I451,'WM-AR'!$I$7:$AS$3267,18,FALSE),"")</f>
        <v/>
      </c>
      <c r="T451" s="1204" t="str">
        <f>IFERROR(VLOOKUP($I451,'WM-AR'!$I$7:$AS$3267,20,FALSE),"")</f>
        <v/>
      </c>
      <c r="U451" s="1204" t="str">
        <f>IFERROR(VLOOKUP($I451,'WM-AR'!$I$7:$AS$3267,22,FALSE),"")</f>
        <v/>
      </c>
      <c r="V451" s="1204" t="str">
        <f>IFERROR(VLOOKUP($I451,'WM-AR'!$I$7:$AS$3267,24,FALSE),"")</f>
        <v/>
      </c>
      <c r="W451" s="1204" t="str">
        <f>IFERROR(VLOOKUP($I451,'WM-AR'!$I$7:$AS$3267,25,FALSE),"")</f>
        <v/>
      </c>
      <c r="X451" s="1204" t="str">
        <f>IFERROR(VLOOKUP($I451,'WM-AR'!$I$7:$AS$3267,26,FALSE),"")</f>
        <v/>
      </c>
      <c r="Y451" s="1204" t="str">
        <f>IFERROR(VLOOKUP($I451,'WM-AR'!$I$7:$AS$3267,27,FALSE),"")</f>
        <v/>
      </c>
      <c r="Z451" s="1204" t="str">
        <f>IFERROR(VLOOKUP($I451,'WM-AR'!$I$7:$AS$3267,28,FALSE),"")</f>
        <v/>
      </c>
      <c r="AA451" s="1204" t="str">
        <f>IFERROR(VLOOKUP($I451,'WM-AR'!$I$7:$AS$3267,29,FALSE),"")</f>
        <v/>
      </c>
      <c r="AB451" s="1204" t="str">
        <f>IFERROR(VLOOKUP($I451,'WM-AR'!$I$7:$AS$3267,30,FALSE),"")</f>
        <v/>
      </c>
      <c r="AC451" s="1204" t="str">
        <f>IFERROR(VLOOKUP($I451,'WM-AR'!$I$7:$AS$3267,31,FALSE),"")</f>
        <v/>
      </c>
      <c r="AD451" s="1204" t="str">
        <f>IFERROR(VLOOKUP($I451,'WM-AR'!$I$7:$AS$3267,32,FALSE),"")</f>
        <v/>
      </c>
      <c r="AE451" s="1204" t="str">
        <f>IFERROR(VLOOKUP($I451,'WM-AR'!$I$7:$AS$3267,33,FALSE),"")</f>
        <v/>
      </c>
      <c r="AF451" s="1205"/>
      <c r="AG451" s="883"/>
      <c r="AH451" s="883"/>
      <c r="AI451" s="885"/>
      <c r="AJ451" s="885" t="str">
        <f t="shared" ref="AJ451:AJ453" si="163">K451</f>
        <v/>
      </c>
      <c r="AK451" s="724"/>
      <c r="AL451" s="1206" t="str">
        <f>IF(AND(ISTEXT($E451),ISTEXT($B451)),"산출기준 &gt;&gt;  "&amp;_xlfn.XLOOKUP($E451,산출기준!$D:$D,산출기준!$E:$E,"매칭실패"),"")</f>
        <v/>
      </c>
    </row>
    <row r="452" spans="1:38">
      <c r="A452" s="1198"/>
      <c r="B452" s="729"/>
      <c r="C452" s="730"/>
      <c r="D452" s="734"/>
      <c r="E452" s="732"/>
      <c r="F452" s="1207"/>
      <c r="G452" s="887"/>
      <c r="H452" s="901"/>
      <c r="I452" s="735" t="str">
        <f t="shared" si="162"/>
        <v/>
      </c>
      <c r="J452" s="1208"/>
      <c r="K452" s="1209" t="str">
        <f>IFERROR(VLOOKUP($I452,'WM-AR'!$I$7:$AS$3267,34,FALSE),"")</f>
        <v/>
      </c>
      <c r="L452" s="1208" t="str">
        <f>IFERROR(VLOOKUP($I452,'WM-AR'!$I$7:$AS$3267,4,FALSE),"")</f>
        <v/>
      </c>
      <c r="M452" s="1208" t="str">
        <f>IFERROR(VLOOKUP($I452,'WM-AR'!$I$7:$AS$3267,6,FALSE),"")</f>
        <v/>
      </c>
      <c r="N452" s="1208" t="str">
        <f>IFERROR(VLOOKUP($I452,'WM-AR'!$I$7:$AS$3267,8,FALSE),"")</f>
        <v/>
      </c>
      <c r="O452" s="1210" t="str">
        <f>IFERROR(VLOOKUP($I452,'WM-AR'!$I$7:$AS$3267,10,FALSE),"")</f>
        <v/>
      </c>
      <c r="P452" s="1211" t="str">
        <f>IFERROR(VLOOKUP($I452,'WM-AR'!$I$7:$AS$3267,12,FALSE),"")</f>
        <v/>
      </c>
      <c r="Q452" s="1211" t="str">
        <f>IFERROR(VLOOKUP($I452,'WM-AR'!$I$7:$AS$3267,14,FALSE),"")</f>
        <v/>
      </c>
      <c r="R452" s="1211" t="str">
        <f>IFERROR(VLOOKUP($I452,'WM-AR'!$I$7:$AS$3267,16,FALSE),"")</f>
        <v/>
      </c>
      <c r="S452" s="1211" t="str">
        <f>IFERROR(VLOOKUP($I452,'WM-AR'!$I$7:$AS$3267,18,FALSE),"")</f>
        <v/>
      </c>
      <c r="T452" s="1211" t="str">
        <f>IFERROR(VLOOKUP($I452,'WM-AR'!$I$7:$AS$3267,20,FALSE),"")</f>
        <v/>
      </c>
      <c r="U452" s="1211" t="str">
        <f>IFERROR(VLOOKUP($I452,'WM-AR'!$I$7:$AS$3267,22,FALSE),"")</f>
        <v/>
      </c>
      <c r="V452" s="1211" t="str">
        <f>IFERROR(VLOOKUP($I452,'WM-AR'!$I$7:$AS$3267,24,FALSE),"")</f>
        <v/>
      </c>
      <c r="W452" s="1211" t="str">
        <f>IFERROR(VLOOKUP($I452,'WM-AR'!$I$7:$AS$3267,25,FALSE),"")</f>
        <v/>
      </c>
      <c r="X452" s="1211" t="str">
        <f>IFERROR(VLOOKUP($I452,'WM-AR'!$I$7:$AS$3267,26,FALSE),"")</f>
        <v/>
      </c>
      <c r="Y452" s="1211" t="str">
        <f>IFERROR(VLOOKUP($I452,'WM-AR'!$I$7:$AS$3267,27,FALSE),"")</f>
        <v/>
      </c>
      <c r="Z452" s="1211" t="str">
        <f>IFERROR(VLOOKUP($I452,'WM-AR'!$I$7:$AS$3267,28,FALSE),"")</f>
        <v/>
      </c>
      <c r="AA452" s="1211" t="str">
        <f>IFERROR(VLOOKUP($I452,'WM-AR'!$I$7:$AS$3267,29,FALSE),"")</f>
        <v/>
      </c>
      <c r="AB452" s="1211" t="str">
        <f>IFERROR(VLOOKUP($I452,'WM-AR'!$I$7:$AS$3267,30,FALSE),"")</f>
        <v/>
      </c>
      <c r="AC452" s="1211" t="str">
        <f>IFERROR(VLOOKUP($I452,'WM-AR'!$I$7:$AS$3267,31,FALSE),"")</f>
        <v/>
      </c>
      <c r="AD452" s="1211" t="str">
        <f>IFERROR(VLOOKUP($I452,'WM-AR'!$I$7:$AS$3267,32,FALSE),"")</f>
        <v/>
      </c>
      <c r="AE452" s="1211" t="str">
        <f>IFERROR(VLOOKUP($I452,'WM-AR'!$I$7:$AS$3267,33,FALSE),"")</f>
        <v/>
      </c>
      <c r="AF452" s="1212"/>
      <c r="AG452" s="910"/>
      <c r="AH452" s="910"/>
      <c r="AI452" s="912"/>
      <c r="AJ452" s="912" t="str">
        <f t="shared" si="163"/>
        <v/>
      </c>
      <c r="AK452" s="746"/>
      <c r="AL452" s="1206" t="str">
        <f>IF(AND(ISTEXT($E452),ISTEXT($B452)),"산출기준 &gt;&gt;  "&amp;_xlfn.XLOOKUP($E452,산출기준!$D:$D,산출기준!$E:$E,"매칭실패"),"")</f>
        <v/>
      </c>
    </row>
    <row r="453" spans="1:38">
      <c r="A453" s="1198"/>
      <c r="B453" s="747"/>
      <c r="C453" s="748"/>
      <c r="D453" s="754"/>
      <c r="E453" s="750"/>
      <c r="F453" s="1213"/>
      <c r="G453" s="1062"/>
      <c r="H453" s="919"/>
      <c r="I453" s="755" t="str">
        <f t="shared" si="162"/>
        <v/>
      </c>
      <c r="J453" s="1214"/>
      <c r="K453" s="1215" t="str">
        <f>IFERROR(VLOOKUP($I453,'WM-AR'!$I$7:$AS$3267,34,FALSE),"")</f>
        <v/>
      </c>
      <c r="L453" s="1214" t="str">
        <f>IFERROR(VLOOKUP($I453,'WM-AR'!$I$7:$AS$3267,4,FALSE),"")</f>
        <v/>
      </c>
      <c r="M453" s="1214" t="str">
        <f>IFERROR(VLOOKUP($I453,'WM-AR'!$I$7:$AS$3267,6,FALSE),"")</f>
        <v/>
      </c>
      <c r="N453" s="1214" t="str">
        <f>IFERROR(VLOOKUP($I453,'WM-AR'!$I$7:$AS$3267,8,FALSE),"")</f>
        <v/>
      </c>
      <c r="O453" s="1216" t="str">
        <f>IFERROR(VLOOKUP($I453,'WM-AR'!$I$7:$AS$3267,10,FALSE),"")</f>
        <v/>
      </c>
      <c r="P453" s="1217" t="str">
        <f>IFERROR(VLOOKUP($I453,'WM-AR'!$I$7:$AS$3267,12,FALSE),"")</f>
        <v/>
      </c>
      <c r="Q453" s="1217" t="str">
        <f>IFERROR(VLOOKUP($I453,'WM-AR'!$I$7:$AS$3267,14,FALSE),"")</f>
        <v/>
      </c>
      <c r="R453" s="1217" t="str">
        <f>IFERROR(VLOOKUP($I453,'WM-AR'!$I$7:$AS$3267,16,FALSE),"")</f>
        <v/>
      </c>
      <c r="S453" s="1217" t="str">
        <f>IFERROR(VLOOKUP($I453,'WM-AR'!$I$7:$AS$3267,18,FALSE),"")</f>
        <v/>
      </c>
      <c r="T453" s="1217" t="str">
        <f>IFERROR(VLOOKUP($I453,'WM-AR'!$I$7:$AS$3267,20,FALSE),"")</f>
        <v/>
      </c>
      <c r="U453" s="1217" t="str">
        <f>IFERROR(VLOOKUP($I453,'WM-AR'!$I$7:$AS$3267,22,FALSE),"")</f>
        <v/>
      </c>
      <c r="V453" s="1217" t="str">
        <f>IFERROR(VLOOKUP($I453,'WM-AR'!$I$7:$AS$3267,24,FALSE),"")</f>
        <v/>
      </c>
      <c r="W453" s="1217" t="str">
        <f>IFERROR(VLOOKUP($I453,'WM-AR'!$I$7:$AS$3267,25,FALSE),"")</f>
        <v/>
      </c>
      <c r="X453" s="1217" t="str">
        <f>IFERROR(VLOOKUP($I453,'WM-AR'!$I$7:$AS$3267,26,FALSE),"")</f>
        <v/>
      </c>
      <c r="Y453" s="1217" t="str">
        <f>IFERROR(VLOOKUP($I453,'WM-AR'!$I$7:$AS$3267,27,FALSE),"")</f>
        <v/>
      </c>
      <c r="Z453" s="1217" t="str">
        <f>IFERROR(VLOOKUP($I453,'WM-AR'!$I$7:$AS$3267,28,FALSE),"")</f>
        <v/>
      </c>
      <c r="AA453" s="1217" t="str">
        <f>IFERROR(VLOOKUP($I453,'WM-AR'!$I$7:$AS$3267,29,FALSE),"")</f>
        <v/>
      </c>
      <c r="AB453" s="1217" t="str">
        <f>IFERROR(VLOOKUP($I453,'WM-AR'!$I$7:$AS$3267,30,FALSE),"")</f>
        <v/>
      </c>
      <c r="AC453" s="1217" t="str">
        <f>IFERROR(VLOOKUP($I453,'WM-AR'!$I$7:$AS$3267,31,FALSE),"")</f>
        <v/>
      </c>
      <c r="AD453" s="1217" t="str">
        <f>IFERROR(VLOOKUP($I453,'WM-AR'!$I$7:$AS$3267,32,FALSE),"")</f>
        <v/>
      </c>
      <c r="AE453" s="1217" t="str">
        <f>IFERROR(VLOOKUP($I453,'WM-AR'!$I$7:$AS$3267,33,FALSE),"")</f>
        <v/>
      </c>
      <c r="AF453" s="1218"/>
      <c r="AG453" s="928"/>
      <c r="AH453" s="928"/>
      <c r="AI453" s="929"/>
      <c r="AJ453" s="929" t="str">
        <f t="shared" si="163"/>
        <v/>
      </c>
      <c r="AK453" s="766"/>
      <c r="AL453" s="1206" t="str">
        <f>IF(AND(ISTEXT($E453),ISTEXT($B453)),"산출기준 &gt;&gt;  "&amp;_xlfn.XLOOKUP($E453,산출기준!$D:$D,산출기준!$E:$E,"매칭실패"),"")</f>
        <v/>
      </c>
    </row>
    <row r="454" spans="1:38">
      <c r="B454" s="666"/>
      <c r="C454" s="667"/>
      <c r="D454" s="669"/>
      <c r="E454" s="669"/>
      <c r="F454" s="1226"/>
      <c r="G454" s="666"/>
      <c r="H454" s="672"/>
      <c r="I454" s="673"/>
      <c r="J454" s="673"/>
      <c r="K454" s="674"/>
      <c r="L454" s="674"/>
      <c r="M454" s="674"/>
      <c r="N454" s="674"/>
      <c r="O454" s="674"/>
      <c r="P454" s="674"/>
      <c r="Q454" s="674"/>
      <c r="R454" s="674"/>
      <c r="S454" s="674"/>
      <c r="T454" s="674"/>
      <c r="U454" s="674"/>
      <c r="V454" s="674"/>
      <c r="W454" s="674"/>
      <c r="X454" s="674"/>
      <c r="Y454" s="674"/>
      <c r="Z454" s="674"/>
      <c r="AA454" s="674"/>
      <c r="AB454" s="674"/>
      <c r="AC454" s="674"/>
      <c r="AD454" s="674"/>
      <c r="AE454" s="674"/>
      <c r="AF454" s="677"/>
      <c r="AG454" s="677"/>
      <c r="AH454" s="677"/>
      <c r="AI454" s="677"/>
      <c r="AJ454" s="677"/>
      <c r="AK454" s="678"/>
      <c r="AL454" s="94" t="str">
        <f>IF(AND(ISTEXT($E454),ISTEXT($B454)),"산출기준 &gt;&gt;  "&amp;_xlfn.XLOOKUP($E454,산출기준!$D:$D,산출기준!$E:$E,"매칭실패"),"")</f>
        <v/>
      </c>
    </row>
    <row r="455" spans="1:38" ht="34.9" customHeight="1">
      <c r="B455" s="857" t="str" cm="1">
        <f t="array" aca="1" ref="B455" ca="1">_xlfn.IFNA(INDIRECT("Family_표준_구성도!B"&amp;MATCH(F455,INDIRECT("Family_표준_구성도!"&amp;"C:C"),0)),"")</f>
        <v>3.1.1.6.5</v>
      </c>
      <c r="C455" s="689" t="s">
        <v>2733</v>
      </c>
      <c r="D455" s="1066"/>
      <c r="E455" s="689" t="s">
        <v>3200</v>
      </c>
      <c r="F455" s="859" t="s">
        <v>749</v>
      </c>
      <c r="G455" s="860"/>
      <c r="H455" s="1084" t="s">
        <v>3349</v>
      </c>
      <c r="I455" s="695"/>
      <c r="J455" s="695"/>
      <c r="K455" s="695"/>
      <c r="L455" s="695"/>
      <c r="M455" s="695"/>
      <c r="N455" s="696"/>
      <c r="O455" s="697"/>
      <c r="P455" s="698"/>
      <c r="Q455" s="698"/>
      <c r="R455" s="698"/>
      <c r="S455" s="698"/>
      <c r="T455" s="698"/>
      <c r="U455" s="698"/>
      <c r="V455" s="699"/>
      <c r="W455" s="700"/>
      <c r="X455" s="700"/>
      <c r="Y455" s="700"/>
      <c r="Z455" s="700"/>
      <c r="AA455" s="700"/>
      <c r="AB455" s="700"/>
      <c r="AC455" s="700"/>
      <c r="AD455" s="700"/>
      <c r="AE455" s="700"/>
      <c r="AF455" s="1222"/>
      <c r="AG455" s="703"/>
      <c r="AH455" s="703"/>
      <c r="AI455" s="703"/>
      <c r="AJ455" s="703"/>
      <c r="AK455" s="704"/>
      <c r="AL455" s="94" t="str">
        <f ca="1">IF(AND(ISTEXT($E455),ISTEXT($B455)),"산출기준 &gt;&gt;  "&amp;_xlfn.XLOOKUP($E455,산출기준!$D:$D,산출기준!$E:$E,"매칭실패"),"")</f>
        <v>산출기준 &gt;&gt;  [ 벽체 일반 산출 ]</v>
      </c>
    </row>
    <row r="456" spans="1:38" ht="49.9" hidden="1" customHeight="1" outlineLevel="1">
      <c r="B456" s="781"/>
      <c r="C456" s="782"/>
      <c r="D456" s="782"/>
      <c r="E456" s="863"/>
      <c r="F456" s="867"/>
      <c r="G456" s="782" t="str">
        <f t="shared" ref="G456" si="164">IF(IF(N456=0,"",N456)&amp;" | "&amp;IF(O456=0,"",O456)&amp;" | "&amp;IF(Q456=0,"",Q456)&amp;" | "&amp;IF(R456=0,"",R456)=" |  |  | ","",IF(N456=0,"",N456)&amp;" | "&amp;IF(O456=0,"",O456)&amp;" | "&amp;IF(Q456=0,"",Q456)&amp;" | "&amp;IF(R456=0,"",R456))</f>
        <v>Sandwich Panel | Corrugated Aluminum Sheet Sandwich Panel, Fire Protective Rating: N/A |  | Glass Wool (Fiberglass)</v>
      </c>
      <c r="H456" s="865" t="s">
        <v>3350</v>
      </c>
      <c r="I456" s="788" t="str">
        <f>LEFT(H456,14)</f>
        <v>A05ZZ200-00075</v>
      </c>
      <c r="J456" s="789"/>
      <c r="K456" s="789" t="str">
        <f>IFERROR(VLOOKUP($I456,'WM-AR'!$I$7:$AS$3267,34,FALSE),"")</f>
        <v>M2</v>
      </c>
      <c r="L456" s="789" t="str">
        <f>IFERROR(VLOOKUP($I456,'WM-AR'!$I$7:$AS$3267,4,FALSE),"")</f>
        <v>Cladding Work</v>
      </c>
      <c r="M456" s="789" t="str">
        <f>IFERROR(VLOOKUP($I456,'WM-AR'!$I$7:$AS$3267,6,FALSE),"")</f>
        <v>-</v>
      </c>
      <c r="N456" s="789" t="str">
        <f>IFERROR(VLOOKUP($I456,'WM-AR'!$I$7:$AS$3267,8,FALSE),"")</f>
        <v>Sandwich Panel</v>
      </c>
      <c r="O456" s="789" t="str">
        <f>IFERROR(VLOOKUP($I456,'WM-AR'!$I$7:$AS$3267,10,FALSE),"")</f>
        <v>Corrugated Aluminum Sheet Sandwich Panel, Fire Protective Rating: N/A</v>
      </c>
      <c r="P456" s="789">
        <f>IFERROR(VLOOKUP($I456,'WM-AR'!$I$7:$AS$3267,12,FALSE),"")</f>
        <v>0</v>
      </c>
      <c r="Q456" s="789">
        <f>IFERROR(VLOOKUP($I456,'WM-AR'!$I$7:$AS$3267,14,FALSE),"")</f>
        <v>0</v>
      </c>
      <c r="R456" s="789" t="str">
        <f>IFERROR(VLOOKUP($I456,'WM-AR'!$I$7:$AS$3267,16,FALSE),"")</f>
        <v>Glass Wool (Fiberglass)</v>
      </c>
      <c r="S456" s="789" t="str">
        <f>IFERROR(VLOOKUP($I456,'WM-AR'!$I$7:$AS$3267,18,FALSE),"")</f>
        <v>for Wall</v>
      </c>
      <c r="T456" s="789" t="str">
        <f>IFERROR(VLOOKUP($I456,'WM-AR'!$I$7:$AS$3267,20,FALSE),"")</f>
        <v>w/ Accessories, Flashing</v>
      </c>
      <c r="U456" s="789">
        <f>IFERROR(VLOOKUP($I456,'WM-AR'!$I$7:$AS$3267,22,FALSE),"")</f>
        <v>0</v>
      </c>
      <c r="V456" s="789" t="str">
        <f>IFERROR(VLOOKUP($I456,'WM-AR'!$I$7:$AS$3267,24,FALSE),"")</f>
        <v>100mm≤THK&lt;150mm</v>
      </c>
      <c r="W456" s="789">
        <f>IFERROR(VLOOKUP($I456,'WM-AR'!$I$7:$AS$3267,25,FALSE),"")</f>
        <v>0</v>
      </c>
      <c r="X456" s="789" t="str">
        <f>IFERROR(VLOOKUP($I456,'WM-AR'!$I$7:$AS$3267,26,FALSE),"")</f>
        <v>THK=(  )mm</v>
      </c>
      <c r="Y456" s="789">
        <f>IFERROR(VLOOKUP($I456,'WM-AR'!$I$7:$AS$3267,27,FALSE),"")</f>
        <v>0</v>
      </c>
      <c r="Z456" s="789">
        <f>IFERROR(VLOOKUP($I456,'WM-AR'!$I$7:$AS$3267,28,FALSE),"")</f>
        <v>0</v>
      </c>
      <c r="AA456" s="789">
        <f>IFERROR(VLOOKUP($I456,'WM-AR'!$I$7:$AS$3267,29,FALSE),"")</f>
        <v>0</v>
      </c>
      <c r="AB456" s="789">
        <f>IFERROR(VLOOKUP($I456,'WM-AR'!$I$7:$AS$3267,30,FALSE),"")</f>
        <v>0</v>
      </c>
      <c r="AC456" s="789">
        <f>IFERROR(VLOOKUP($I456,'WM-AR'!$I$7:$AS$3267,31,FALSE),"")</f>
        <v>0</v>
      </c>
      <c r="AD456" s="789">
        <f>IFERROR(VLOOKUP($I456,'WM-AR'!$I$7:$AS$3267,32,FALSE),"")</f>
        <v>0</v>
      </c>
      <c r="AE456" s="789" t="str">
        <f>IFERROR(VLOOKUP($I456,'WM-AR'!$I$7:$AS$3267,33,FALSE),"")</f>
        <v/>
      </c>
      <c r="AF456" s="866" t="s">
        <v>3348</v>
      </c>
      <c r="AG456" s="791" t="s">
        <v>2334</v>
      </c>
      <c r="AH456" s="791" t="s">
        <v>2334</v>
      </c>
      <c r="AI456" s="792"/>
      <c r="AJ456" s="792" t="str">
        <f>K456</f>
        <v>M2</v>
      </c>
      <c r="AK456" s="1042"/>
      <c r="AL456" s="94" t="str">
        <f>IF(AND(ISTEXT($E456),ISTEXT($B456)),"산출기준 &gt;&gt;  "&amp;_xlfn.XLOOKUP($E456,산출기준!$D:$D,산출기준!$E:$E,"매칭실패"),"")</f>
        <v/>
      </c>
    </row>
    <row r="457" spans="1:38" collapsed="1">
      <c r="A457" s="1198"/>
      <c r="B457" s="705"/>
      <c r="C457" s="706"/>
      <c r="D457" s="712"/>
      <c r="E457" s="708"/>
      <c r="F457" s="1199"/>
      <c r="G457" s="872" t="s">
        <v>750</v>
      </c>
      <c r="H457" s="873"/>
      <c r="I457" s="811" t="str">
        <f t="shared" ref="I457:I459" si="165">LEFT(H457,14)</f>
        <v/>
      </c>
      <c r="J457" s="1200"/>
      <c r="K457" s="1201" t="str">
        <f>IFERROR(VLOOKUP($I457,'WM-AR'!$I$7:$AS$3267,34,FALSE),"")</f>
        <v/>
      </c>
      <c r="L457" s="1202" t="str">
        <f>IFERROR(VLOOKUP($I457,'WM-AR'!$I$7:$AS$3267,4,FALSE),"")</f>
        <v/>
      </c>
      <c r="M457" s="1202" t="str">
        <f>IFERROR(VLOOKUP($I457,'WM-AR'!$I$7:$AS$3267,6,FALSE),"")</f>
        <v/>
      </c>
      <c r="N457" s="1202" t="str">
        <f>IFERROR(VLOOKUP($I457,'WM-AR'!$I$7:$AS$3267,8,FALSE),"")</f>
        <v/>
      </c>
      <c r="O457" s="1203" t="str">
        <f>IFERROR(VLOOKUP($I457,'WM-AR'!$I$7:$AS$3267,10,FALSE),"")</f>
        <v/>
      </c>
      <c r="P457" s="1204" t="str">
        <f>IFERROR(VLOOKUP($I457,'WM-AR'!$I$7:$AS$3267,12,FALSE),"")</f>
        <v/>
      </c>
      <c r="Q457" s="1204" t="str">
        <f>IFERROR(VLOOKUP($I457,'WM-AR'!$I$7:$AS$3267,14,FALSE),"")</f>
        <v/>
      </c>
      <c r="R457" s="1204" t="str">
        <f>IFERROR(VLOOKUP($I457,'WM-AR'!$I$7:$AS$3267,16,FALSE),"")</f>
        <v/>
      </c>
      <c r="S457" s="1204" t="str">
        <f>IFERROR(VLOOKUP($I457,'WM-AR'!$I$7:$AS$3267,18,FALSE),"")</f>
        <v/>
      </c>
      <c r="T457" s="1204" t="str">
        <f>IFERROR(VLOOKUP($I457,'WM-AR'!$I$7:$AS$3267,20,FALSE),"")</f>
        <v/>
      </c>
      <c r="U457" s="1204" t="str">
        <f>IFERROR(VLOOKUP($I457,'WM-AR'!$I$7:$AS$3267,22,FALSE),"")</f>
        <v/>
      </c>
      <c r="V457" s="1204" t="str">
        <f>IFERROR(VLOOKUP($I457,'WM-AR'!$I$7:$AS$3267,24,FALSE),"")</f>
        <v/>
      </c>
      <c r="W457" s="1204" t="str">
        <f>IFERROR(VLOOKUP($I457,'WM-AR'!$I$7:$AS$3267,25,FALSE),"")</f>
        <v/>
      </c>
      <c r="X457" s="1204" t="str">
        <f>IFERROR(VLOOKUP($I457,'WM-AR'!$I$7:$AS$3267,26,FALSE),"")</f>
        <v/>
      </c>
      <c r="Y457" s="1204" t="str">
        <f>IFERROR(VLOOKUP($I457,'WM-AR'!$I$7:$AS$3267,27,FALSE),"")</f>
        <v/>
      </c>
      <c r="Z457" s="1204" t="str">
        <f>IFERROR(VLOOKUP($I457,'WM-AR'!$I$7:$AS$3267,28,FALSE),"")</f>
        <v/>
      </c>
      <c r="AA457" s="1204" t="str">
        <f>IFERROR(VLOOKUP($I457,'WM-AR'!$I$7:$AS$3267,29,FALSE),"")</f>
        <v/>
      </c>
      <c r="AB457" s="1204" t="str">
        <f>IFERROR(VLOOKUP($I457,'WM-AR'!$I$7:$AS$3267,30,FALSE),"")</f>
        <v/>
      </c>
      <c r="AC457" s="1204" t="str">
        <f>IFERROR(VLOOKUP($I457,'WM-AR'!$I$7:$AS$3267,31,FALSE),"")</f>
        <v/>
      </c>
      <c r="AD457" s="1204" t="str">
        <f>IFERROR(VLOOKUP($I457,'WM-AR'!$I$7:$AS$3267,32,FALSE),"")</f>
        <v/>
      </c>
      <c r="AE457" s="1204" t="str">
        <f>IFERROR(VLOOKUP($I457,'WM-AR'!$I$7:$AS$3267,33,FALSE),"")</f>
        <v/>
      </c>
      <c r="AF457" s="1205"/>
      <c r="AG457" s="883"/>
      <c r="AH457" s="883"/>
      <c r="AI457" s="885"/>
      <c r="AJ457" s="885" t="str">
        <f t="shared" ref="AJ457:AJ459" si="166">K457</f>
        <v/>
      </c>
      <c r="AK457" s="724"/>
      <c r="AL457" s="1206" t="str">
        <f>IF(AND(ISTEXT($E457),ISTEXT($B457)),"산출기준 &gt;&gt;  "&amp;_xlfn.XLOOKUP($E457,산출기준!$D:$D,산출기준!$E:$E,"매칭실패"),"")</f>
        <v/>
      </c>
    </row>
    <row r="458" spans="1:38">
      <c r="A458" s="1198"/>
      <c r="B458" s="729"/>
      <c r="C458" s="730"/>
      <c r="D458" s="734"/>
      <c r="E458" s="732"/>
      <c r="F458" s="1207"/>
      <c r="G458" s="887"/>
      <c r="H458" s="901"/>
      <c r="I458" s="735" t="str">
        <f t="shared" si="165"/>
        <v/>
      </c>
      <c r="J458" s="1208"/>
      <c r="K458" s="1209" t="str">
        <f>IFERROR(VLOOKUP($I458,'WM-AR'!$I$7:$AS$3267,34,FALSE),"")</f>
        <v/>
      </c>
      <c r="L458" s="1208" t="str">
        <f>IFERROR(VLOOKUP($I458,'WM-AR'!$I$7:$AS$3267,4,FALSE),"")</f>
        <v/>
      </c>
      <c r="M458" s="1208" t="str">
        <f>IFERROR(VLOOKUP($I458,'WM-AR'!$I$7:$AS$3267,6,FALSE),"")</f>
        <v/>
      </c>
      <c r="N458" s="1208" t="str">
        <f>IFERROR(VLOOKUP($I458,'WM-AR'!$I$7:$AS$3267,8,FALSE),"")</f>
        <v/>
      </c>
      <c r="O458" s="1210" t="str">
        <f>IFERROR(VLOOKUP($I458,'WM-AR'!$I$7:$AS$3267,10,FALSE),"")</f>
        <v/>
      </c>
      <c r="P458" s="1211" t="str">
        <f>IFERROR(VLOOKUP($I458,'WM-AR'!$I$7:$AS$3267,12,FALSE),"")</f>
        <v/>
      </c>
      <c r="Q458" s="1211" t="str">
        <f>IFERROR(VLOOKUP($I458,'WM-AR'!$I$7:$AS$3267,14,FALSE),"")</f>
        <v/>
      </c>
      <c r="R458" s="1211" t="str">
        <f>IFERROR(VLOOKUP($I458,'WM-AR'!$I$7:$AS$3267,16,FALSE),"")</f>
        <v/>
      </c>
      <c r="S458" s="1211" t="str">
        <f>IFERROR(VLOOKUP($I458,'WM-AR'!$I$7:$AS$3267,18,FALSE),"")</f>
        <v/>
      </c>
      <c r="T458" s="1211" t="str">
        <f>IFERROR(VLOOKUP($I458,'WM-AR'!$I$7:$AS$3267,20,FALSE),"")</f>
        <v/>
      </c>
      <c r="U458" s="1211" t="str">
        <f>IFERROR(VLOOKUP($I458,'WM-AR'!$I$7:$AS$3267,22,FALSE),"")</f>
        <v/>
      </c>
      <c r="V458" s="1211" t="str">
        <f>IFERROR(VLOOKUP($I458,'WM-AR'!$I$7:$AS$3267,24,FALSE),"")</f>
        <v/>
      </c>
      <c r="W458" s="1211" t="str">
        <f>IFERROR(VLOOKUP($I458,'WM-AR'!$I$7:$AS$3267,25,FALSE),"")</f>
        <v/>
      </c>
      <c r="X458" s="1211" t="str">
        <f>IFERROR(VLOOKUP($I458,'WM-AR'!$I$7:$AS$3267,26,FALSE),"")</f>
        <v/>
      </c>
      <c r="Y458" s="1211" t="str">
        <f>IFERROR(VLOOKUP($I458,'WM-AR'!$I$7:$AS$3267,27,FALSE),"")</f>
        <v/>
      </c>
      <c r="Z458" s="1211" t="str">
        <f>IFERROR(VLOOKUP($I458,'WM-AR'!$I$7:$AS$3267,28,FALSE),"")</f>
        <v/>
      </c>
      <c r="AA458" s="1211" t="str">
        <f>IFERROR(VLOOKUP($I458,'WM-AR'!$I$7:$AS$3267,29,FALSE),"")</f>
        <v/>
      </c>
      <c r="AB458" s="1211" t="str">
        <f>IFERROR(VLOOKUP($I458,'WM-AR'!$I$7:$AS$3267,30,FALSE),"")</f>
        <v/>
      </c>
      <c r="AC458" s="1211" t="str">
        <f>IFERROR(VLOOKUP($I458,'WM-AR'!$I$7:$AS$3267,31,FALSE),"")</f>
        <v/>
      </c>
      <c r="AD458" s="1211" t="str">
        <f>IFERROR(VLOOKUP($I458,'WM-AR'!$I$7:$AS$3267,32,FALSE),"")</f>
        <v/>
      </c>
      <c r="AE458" s="1211" t="str">
        <f>IFERROR(VLOOKUP($I458,'WM-AR'!$I$7:$AS$3267,33,FALSE),"")</f>
        <v/>
      </c>
      <c r="AF458" s="1212"/>
      <c r="AG458" s="910"/>
      <c r="AH458" s="910"/>
      <c r="AI458" s="912"/>
      <c r="AJ458" s="912" t="str">
        <f t="shared" si="166"/>
        <v/>
      </c>
      <c r="AK458" s="746"/>
      <c r="AL458" s="1206" t="str">
        <f>IF(AND(ISTEXT($E458),ISTEXT($B458)),"산출기준 &gt;&gt;  "&amp;_xlfn.XLOOKUP($E458,산출기준!$D:$D,산출기준!$E:$E,"매칭실패"),"")</f>
        <v/>
      </c>
    </row>
    <row r="459" spans="1:38">
      <c r="A459" s="1198"/>
      <c r="B459" s="747"/>
      <c r="C459" s="748"/>
      <c r="D459" s="754"/>
      <c r="E459" s="750"/>
      <c r="F459" s="1213"/>
      <c r="G459" s="1062"/>
      <c r="H459" s="919"/>
      <c r="I459" s="755" t="str">
        <f t="shared" si="165"/>
        <v/>
      </c>
      <c r="J459" s="1214"/>
      <c r="K459" s="1215" t="str">
        <f>IFERROR(VLOOKUP($I459,'WM-AR'!$I$7:$AS$3267,34,FALSE),"")</f>
        <v/>
      </c>
      <c r="L459" s="1214" t="str">
        <f>IFERROR(VLOOKUP($I459,'WM-AR'!$I$7:$AS$3267,4,FALSE),"")</f>
        <v/>
      </c>
      <c r="M459" s="1214" t="str">
        <f>IFERROR(VLOOKUP($I459,'WM-AR'!$I$7:$AS$3267,6,FALSE),"")</f>
        <v/>
      </c>
      <c r="N459" s="1214" t="str">
        <f>IFERROR(VLOOKUP($I459,'WM-AR'!$I$7:$AS$3267,8,FALSE),"")</f>
        <v/>
      </c>
      <c r="O459" s="1216" t="str">
        <f>IFERROR(VLOOKUP($I459,'WM-AR'!$I$7:$AS$3267,10,FALSE),"")</f>
        <v/>
      </c>
      <c r="P459" s="1217" t="str">
        <f>IFERROR(VLOOKUP($I459,'WM-AR'!$I$7:$AS$3267,12,FALSE),"")</f>
        <v/>
      </c>
      <c r="Q459" s="1217" t="str">
        <f>IFERROR(VLOOKUP($I459,'WM-AR'!$I$7:$AS$3267,14,FALSE),"")</f>
        <v/>
      </c>
      <c r="R459" s="1217" t="str">
        <f>IFERROR(VLOOKUP($I459,'WM-AR'!$I$7:$AS$3267,16,FALSE),"")</f>
        <v/>
      </c>
      <c r="S459" s="1217" t="str">
        <f>IFERROR(VLOOKUP($I459,'WM-AR'!$I$7:$AS$3267,18,FALSE),"")</f>
        <v/>
      </c>
      <c r="T459" s="1217" t="str">
        <f>IFERROR(VLOOKUP($I459,'WM-AR'!$I$7:$AS$3267,20,FALSE),"")</f>
        <v/>
      </c>
      <c r="U459" s="1217" t="str">
        <f>IFERROR(VLOOKUP($I459,'WM-AR'!$I$7:$AS$3267,22,FALSE),"")</f>
        <v/>
      </c>
      <c r="V459" s="1217" t="str">
        <f>IFERROR(VLOOKUP($I459,'WM-AR'!$I$7:$AS$3267,24,FALSE),"")</f>
        <v/>
      </c>
      <c r="W459" s="1217" t="str">
        <f>IFERROR(VLOOKUP($I459,'WM-AR'!$I$7:$AS$3267,25,FALSE),"")</f>
        <v/>
      </c>
      <c r="X459" s="1217" t="str">
        <f>IFERROR(VLOOKUP($I459,'WM-AR'!$I$7:$AS$3267,26,FALSE),"")</f>
        <v/>
      </c>
      <c r="Y459" s="1217" t="str">
        <f>IFERROR(VLOOKUP($I459,'WM-AR'!$I$7:$AS$3267,27,FALSE),"")</f>
        <v/>
      </c>
      <c r="Z459" s="1217" t="str">
        <f>IFERROR(VLOOKUP($I459,'WM-AR'!$I$7:$AS$3267,28,FALSE),"")</f>
        <v/>
      </c>
      <c r="AA459" s="1217" t="str">
        <f>IFERROR(VLOOKUP($I459,'WM-AR'!$I$7:$AS$3267,29,FALSE),"")</f>
        <v/>
      </c>
      <c r="AB459" s="1217" t="str">
        <f>IFERROR(VLOOKUP($I459,'WM-AR'!$I$7:$AS$3267,30,FALSE),"")</f>
        <v/>
      </c>
      <c r="AC459" s="1217" t="str">
        <f>IFERROR(VLOOKUP($I459,'WM-AR'!$I$7:$AS$3267,31,FALSE),"")</f>
        <v/>
      </c>
      <c r="AD459" s="1217" t="str">
        <f>IFERROR(VLOOKUP($I459,'WM-AR'!$I$7:$AS$3267,32,FALSE),"")</f>
        <v/>
      </c>
      <c r="AE459" s="1217" t="str">
        <f>IFERROR(VLOOKUP($I459,'WM-AR'!$I$7:$AS$3267,33,FALSE),"")</f>
        <v/>
      </c>
      <c r="AF459" s="1218"/>
      <c r="AG459" s="928"/>
      <c r="AH459" s="928"/>
      <c r="AI459" s="929"/>
      <c r="AJ459" s="929" t="str">
        <f t="shared" si="166"/>
        <v/>
      </c>
      <c r="AK459" s="766"/>
      <c r="AL459" s="1206" t="str">
        <f>IF(AND(ISTEXT($E459),ISTEXT($B459)),"산출기준 &gt;&gt;  "&amp;_xlfn.XLOOKUP($E459,산출기준!$D:$D,산출기준!$E:$E,"매칭실패"),"")</f>
        <v/>
      </c>
    </row>
    <row r="460" spans="1:38">
      <c r="B460" s="656"/>
      <c r="C460" s="657"/>
      <c r="D460" s="657"/>
      <c r="E460" s="657"/>
      <c r="F460" s="659"/>
      <c r="G460" s="660"/>
      <c r="H460" s="660"/>
      <c r="I460" s="662"/>
      <c r="J460" s="663"/>
      <c r="K460" s="663"/>
      <c r="L460" s="663"/>
      <c r="M460" s="663"/>
      <c r="N460" s="663"/>
      <c r="O460" s="663"/>
      <c r="P460" s="663"/>
      <c r="Q460" s="663"/>
      <c r="R460" s="663"/>
      <c r="S460" s="663"/>
      <c r="T460" s="663"/>
      <c r="U460" s="663"/>
      <c r="V460" s="663"/>
      <c r="W460" s="663"/>
      <c r="X460" s="663"/>
      <c r="Y460" s="663"/>
      <c r="Z460" s="663"/>
      <c r="AA460" s="663"/>
      <c r="AB460" s="663"/>
      <c r="AC460" s="663"/>
      <c r="AD460" s="663"/>
      <c r="AE460" s="663"/>
      <c r="AF460" s="657"/>
      <c r="AG460" s="664"/>
      <c r="AH460" s="664"/>
      <c r="AI460" s="665"/>
      <c r="AJ460" s="665"/>
      <c r="AK460" s="660"/>
      <c r="AL460" s="94" t="str">
        <f>IF(AND(ISTEXT($E460),ISTEXT($B460)),"산출기준 &gt;&gt;  "&amp;_xlfn.XLOOKUP($E460,산출기준!$D:$D,산출기준!$E:$E,"매칭실패"),"")</f>
        <v/>
      </c>
    </row>
    <row r="461" spans="1:38">
      <c r="B461" s="666"/>
      <c r="C461" s="667" t="s">
        <v>3198</v>
      </c>
      <c r="D461" s="669"/>
      <c r="E461" s="669"/>
      <c r="F461" s="670" t="s">
        <v>3351</v>
      </c>
      <c r="G461" s="666"/>
      <c r="H461" s="672"/>
      <c r="I461" s="673"/>
      <c r="J461" s="673"/>
      <c r="K461" s="674"/>
      <c r="L461" s="674"/>
      <c r="M461" s="674"/>
      <c r="N461" s="674"/>
      <c r="O461" s="674"/>
      <c r="P461" s="674"/>
      <c r="Q461" s="674"/>
      <c r="R461" s="674"/>
      <c r="S461" s="674"/>
      <c r="T461" s="674"/>
      <c r="U461" s="674"/>
      <c r="V461" s="674"/>
      <c r="W461" s="674"/>
      <c r="X461" s="674"/>
      <c r="Y461" s="674"/>
      <c r="Z461" s="674"/>
      <c r="AA461" s="674"/>
      <c r="AB461" s="674"/>
      <c r="AC461" s="674"/>
      <c r="AD461" s="674"/>
      <c r="AE461" s="674"/>
      <c r="AF461" s="677"/>
      <c r="AG461" s="677"/>
      <c r="AH461" s="677"/>
      <c r="AI461" s="677"/>
      <c r="AJ461" s="677"/>
      <c r="AK461" s="678"/>
      <c r="AL461" s="94" t="str">
        <f>IF(AND(ISTEXT($E461),ISTEXT($B461)),"산출기준 &gt;&gt;  "&amp;_xlfn.XLOOKUP($E461,산출기준!$D:$D,산출기준!$E:$E,"매칭실패"),"")</f>
        <v/>
      </c>
    </row>
    <row r="462" spans="1:38">
      <c r="B462" s="666"/>
      <c r="C462" s="667"/>
      <c r="D462" s="669"/>
      <c r="E462" s="669"/>
      <c r="F462" s="1226"/>
      <c r="G462" s="666"/>
      <c r="H462" s="672"/>
      <c r="I462" s="673"/>
      <c r="J462" s="673"/>
      <c r="K462" s="674"/>
      <c r="L462" s="674"/>
      <c r="M462" s="674"/>
      <c r="N462" s="674"/>
      <c r="O462" s="674"/>
      <c r="P462" s="674"/>
      <c r="Q462" s="674"/>
      <c r="R462" s="674"/>
      <c r="S462" s="674"/>
      <c r="T462" s="674"/>
      <c r="U462" s="674"/>
      <c r="V462" s="674"/>
      <c r="W462" s="674"/>
      <c r="X462" s="674"/>
      <c r="Y462" s="674"/>
      <c r="Z462" s="674"/>
      <c r="AA462" s="674"/>
      <c r="AB462" s="674"/>
      <c r="AC462" s="674"/>
      <c r="AD462" s="674"/>
      <c r="AE462" s="674"/>
      <c r="AF462" s="677"/>
      <c r="AG462" s="677"/>
      <c r="AH462" s="677"/>
      <c r="AI462" s="677"/>
      <c r="AJ462" s="677"/>
      <c r="AK462" s="678"/>
      <c r="AL462" s="94" t="str">
        <f>IF(AND(ISTEXT($E462),ISTEXT($B462)),"산출기준 &gt;&gt;  "&amp;_xlfn.XLOOKUP($E462,산출기준!$D:$D,산출기준!$E:$E,"매칭실패"),"")</f>
        <v/>
      </c>
    </row>
    <row r="463" spans="1:38" ht="34.9" customHeight="1">
      <c r="B463" s="857" t="str" cm="1">
        <f t="array" aca="1" ref="B463" ca="1">_xlfn.IFNA(INDIRECT("Family_표준_구성도!B"&amp;MATCH(F463,INDIRECT("Family_표준_구성도!"&amp;"C:C"),0)),"")</f>
        <v>3.1.1.7.1</v>
      </c>
      <c r="C463" s="689" t="s">
        <v>2733</v>
      </c>
      <c r="D463" s="1066"/>
      <c r="E463" s="689" t="s">
        <v>3200</v>
      </c>
      <c r="F463" s="859" t="s">
        <v>754</v>
      </c>
      <c r="G463" s="860"/>
      <c r="H463" s="1084" t="s">
        <v>3352</v>
      </c>
      <c r="I463" s="695"/>
      <c r="J463" s="695"/>
      <c r="K463" s="695"/>
      <c r="L463" s="695"/>
      <c r="M463" s="695"/>
      <c r="N463" s="696"/>
      <c r="O463" s="697"/>
      <c r="P463" s="698"/>
      <c r="Q463" s="698"/>
      <c r="R463" s="698"/>
      <c r="S463" s="698"/>
      <c r="T463" s="698"/>
      <c r="U463" s="698"/>
      <c r="V463" s="699"/>
      <c r="W463" s="700"/>
      <c r="X463" s="700"/>
      <c r="Y463" s="700"/>
      <c r="Z463" s="700"/>
      <c r="AA463" s="700"/>
      <c r="AB463" s="700"/>
      <c r="AC463" s="700"/>
      <c r="AD463" s="700"/>
      <c r="AE463" s="700"/>
      <c r="AF463" s="1222"/>
      <c r="AG463" s="703"/>
      <c r="AH463" s="703"/>
      <c r="AI463" s="703"/>
      <c r="AJ463" s="703"/>
      <c r="AK463" s="704"/>
      <c r="AL463" s="94" t="str">
        <f ca="1">IF(AND(ISTEXT($E463),ISTEXT($B463)),"산출기준 &gt;&gt;  "&amp;_xlfn.XLOOKUP($E463,산출기준!$D:$D,산출기준!$E:$E,"매칭실패"),"")</f>
        <v>산출기준 &gt;&gt;  [ 벽체 일반 산출 ]</v>
      </c>
    </row>
    <row r="464" spans="1:38" ht="49.9" hidden="1" customHeight="1" outlineLevel="1">
      <c r="B464" s="781"/>
      <c r="C464" s="782"/>
      <c r="D464" s="782"/>
      <c r="E464" s="863"/>
      <c r="F464" s="867" t="s">
        <v>3212</v>
      </c>
      <c r="G464" s="782" t="str">
        <f t="shared" ref="G464:G465" si="167">IF(IF(N464=0,"",N464)&amp;" | "&amp;IF(O464=0,"",O464)&amp;" | "&amp;IF(Q464=0,"",Q464)&amp;" | "&amp;IF(R464=0,"",R464)=" |  |  | ","",IF(N464=0,"",N464)&amp;" | "&amp;IF(O464=0,"",O464)&amp;" | "&amp;IF(Q464=0,"",Q464)&amp;" | "&amp;IF(R464=0,"",R464))</f>
        <v>Gypsumboard Partition Wall (Fixed Type) | Fire Protective Rating: N/A, 1-Layer Gypsum Board to One Side |  | w/o Insulation</v>
      </c>
      <c r="H464" s="865" t="s">
        <v>3353</v>
      </c>
      <c r="I464" s="788" t="str">
        <f>LEFT(H464,14)</f>
        <v>A04AS177-00002</v>
      </c>
      <c r="J464" s="789"/>
      <c r="K464" s="789" t="str">
        <f>IFERROR(VLOOKUP($I464,'WM-AR'!$I$7:$AS$3267,34,FALSE),"")</f>
        <v>M2</v>
      </c>
      <c r="L464" s="789" t="str">
        <f>IFERROR(VLOOKUP($I464,'WM-AR'!$I$7:$AS$3267,4,FALSE),"")</f>
        <v>Finishing Work</v>
      </c>
      <c r="M464" s="789" t="str">
        <f>IFERROR(VLOOKUP($I464,'WM-AR'!$I$7:$AS$3267,6,FALSE),"")</f>
        <v>Exterior/Interior Finish Work</v>
      </c>
      <c r="N464" s="789" t="str">
        <f>IFERROR(VLOOKUP($I464,'WM-AR'!$I$7:$AS$3267,8,FALSE),"")</f>
        <v>Gypsumboard Partition Wall (Fixed Type)</v>
      </c>
      <c r="O464" s="789" t="str">
        <f>IFERROR(VLOOKUP($I464,'WM-AR'!$I$7:$AS$3267,10,FALSE),"")</f>
        <v>Fire Protective Rating: N/A, 1-Layer Gypsum Board to One Side</v>
      </c>
      <c r="P464" s="789">
        <f>IFERROR(VLOOKUP($I464,'WM-AR'!$I$7:$AS$3267,12,FALSE),"")</f>
        <v>0</v>
      </c>
      <c r="Q464" s="789">
        <f>IFERROR(VLOOKUP($I464,'WM-AR'!$I$7:$AS$3267,14,FALSE),"")</f>
        <v>0</v>
      </c>
      <c r="R464" s="789" t="str">
        <f>IFERROR(VLOOKUP($I464,'WM-AR'!$I$7:$AS$3267,16,FALSE),"")</f>
        <v>w/o Insulation</v>
      </c>
      <c r="S464" s="789">
        <f>IFERROR(VLOOKUP($I464,'WM-AR'!$I$7:$AS$3267,18,FALSE),"")</f>
        <v>0</v>
      </c>
      <c r="T464" s="789" t="str">
        <f>IFERROR(VLOOKUP($I464,'WM-AR'!$I$7:$AS$3267,20,FALSE),"")</f>
        <v>Including Supporting Frame(Stud) &amp; Accessories</v>
      </c>
      <c r="U464" s="789">
        <f>IFERROR(VLOOKUP($I464,'WM-AR'!$I$7:$AS$3267,22,FALSE),"")</f>
        <v>0</v>
      </c>
      <c r="V464" s="789" t="str">
        <f>IFERROR(VLOOKUP($I464,'WM-AR'!$I$7:$AS$3267,24,FALSE),"")</f>
        <v>1-Layer Gypsumboard THK=12.5mm</v>
      </c>
      <c r="W464" s="789">
        <f>IFERROR(VLOOKUP($I464,'WM-AR'!$I$7:$AS$3267,25,FALSE),"")</f>
        <v>0</v>
      </c>
      <c r="X464" s="789" t="str">
        <f>IFERROR(VLOOKUP($I464,'WM-AR'!$I$7:$AS$3267,26,FALSE),"")</f>
        <v/>
      </c>
      <c r="Y464" s="789">
        <f>IFERROR(VLOOKUP($I464,'WM-AR'!$I$7:$AS$3267,27,FALSE),"")</f>
        <v>0</v>
      </c>
      <c r="Z464" s="789">
        <f>IFERROR(VLOOKUP($I464,'WM-AR'!$I$7:$AS$3267,28,FALSE),"")</f>
        <v>0</v>
      </c>
      <c r="AA464" s="789">
        <f>IFERROR(VLOOKUP($I464,'WM-AR'!$I$7:$AS$3267,29,FALSE),"")</f>
        <v>0</v>
      </c>
      <c r="AB464" s="789">
        <f>IFERROR(VLOOKUP($I464,'WM-AR'!$I$7:$AS$3267,30,FALSE),"")</f>
        <v>0</v>
      </c>
      <c r="AC464" s="789">
        <f>IFERROR(VLOOKUP($I464,'WM-AR'!$I$7:$AS$3267,31,FALSE),"")</f>
        <v>0</v>
      </c>
      <c r="AD464" s="789">
        <f>IFERROR(VLOOKUP($I464,'WM-AR'!$I$7:$AS$3267,32,FALSE),"")</f>
        <v>0</v>
      </c>
      <c r="AE464" s="789" t="str">
        <f>IFERROR(VLOOKUP($I464,'WM-AR'!$I$7:$AS$3267,33,FALSE),"")</f>
        <v/>
      </c>
      <c r="AF464" s="866"/>
      <c r="AG464" s="791" t="s">
        <v>2334</v>
      </c>
      <c r="AH464" s="791" t="s">
        <v>2334</v>
      </c>
      <c r="AI464" s="792"/>
      <c r="AJ464" s="792" t="str">
        <f>K464</f>
        <v>M2</v>
      </c>
      <c r="AK464" s="1042"/>
      <c r="AL464" s="94" t="str">
        <f>IF(AND(ISTEXT($E464),ISTEXT($B464)),"산출기준 &gt;&gt;  "&amp;_xlfn.XLOOKUP($E464,산출기준!$D:$D,산출기준!$E:$E,"매칭실패"),"")</f>
        <v/>
      </c>
    </row>
    <row r="465" spans="1:38" ht="49.9" hidden="1" customHeight="1" outlineLevel="1">
      <c r="B465" s="781"/>
      <c r="C465" s="782"/>
      <c r="D465" s="782"/>
      <c r="E465" s="863"/>
      <c r="F465" s="867" t="s">
        <v>3354</v>
      </c>
      <c r="G465" s="782" t="str">
        <f t="shared" si="167"/>
        <v>Sandwich Panel | Corrugated Galvanized Steel Sheet Sandwich Panel, Fire Protective Rating: N/A |  | Mineral Wool (Rock Wool)</v>
      </c>
      <c r="H465" s="865" t="s">
        <v>3338</v>
      </c>
      <c r="I465" s="788" t="str">
        <f>LEFT(H465,14)</f>
        <v>A05ZZ200-00003</v>
      </c>
      <c r="J465" s="789"/>
      <c r="K465" s="789" t="str">
        <f>IFERROR(VLOOKUP($I465,'WM-AR'!$I$7:$AS$3267,34,FALSE),"")</f>
        <v>M2</v>
      </c>
      <c r="L465" s="789" t="str">
        <f>IFERROR(VLOOKUP($I465,'WM-AR'!$I$7:$AS$3267,4,FALSE),"")</f>
        <v>Cladding Work</v>
      </c>
      <c r="M465" s="789" t="str">
        <f>IFERROR(VLOOKUP($I465,'WM-AR'!$I$7:$AS$3267,6,FALSE),"")</f>
        <v>-</v>
      </c>
      <c r="N465" s="789" t="str">
        <f>IFERROR(VLOOKUP($I465,'WM-AR'!$I$7:$AS$3267,8,FALSE),"")</f>
        <v>Sandwich Panel</v>
      </c>
      <c r="O465" s="789" t="str">
        <f>IFERROR(VLOOKUP($I465,'WM-AR'!$I$7:$AS$3267,10,FALSE),"")</f>
        <v>Corrugated Galvanized Steel Sheet Sandwich Panel, Fire Protective Rating: N/A</v>
      </c>
      <c r="P465" s="789">
        <f>IFERROR(VLOOKUP($I465,'WM-AR'!$I$7:$AS$3267,12,FALSE),"")</f>
        <v>0</v>
      </c>
      <c r="Q465" s="789">
        <f>IFERROR(VLOOKUP($I465,'WM-AR'!$I$7:$AS$3267,14,FALSE),"")</f>
        <v>0</v>
      </c>
      <c r="R465" s="789" t="str">
        <f>IFERROR(VLOOKUP($I465,'WM-AR'!$I$7:$AS$3267,16,FALSE),"")</f>
        <v>Mineral Wool (Rock Wool)</v>
      </c>
      <c r="S465" s="789" t="str">
        <f>IFERROR(VLOOKUP($I465,'WM-AR'!$I$7:$AS$3267,18,FALSE),"")</f>
        <v>for Wall</v>
      </c>
      <c r="T465" s="789" t="str">
        <f>IFERROR(VLOOKUP($I465,'WM-AR'!$I$7:$AS$3267,20,FALSE),"")</f>
        <v>w/ Accessories, Flashing</v>
      </c>
      <c r="U465" s="789">
        <f>IFERROR(VLOOKUP($I465,'WM-AR'!$I$7:$AS$3267,22,FALSE),"")</f>
        <v>0</v>
      </c>
      <c r="V465" s="789" t="str">
        <f>IFERROR(VLOOKUP($I465,'WM-AR'!$I$7:$AS$3267,24,FALSE),"")</f>
        <v>100mm≤THK&lt;150mm</v>
      </c>
      <c r="W465" s="789">
        <f>IFERROR(VLOOKUP($I465,'WM-AR'!$I$7:$AS$3267,25,FALSE),"")</f>
        <v>0</v>
      </c>
      <c r="X465" s="789" t="str">
        <f>IFERROR(VLOOKUP($I465,'WM-AR'!$I$7:$AS$3267,26,FALSE),"")</f>
        <v>THK=(  )mm</v>
      </c>
      <c r="Y465" s="789">
        <f>IFERROR(VLOOKUP($I465,'WM-AR'!$I$7:$AS$3267,27,FALSE),"")</f>
        <v>0</v>
      </c>
      <c r="Z465" s="789">
        <f>IFERROR(VLOOKUP($I465,'WM-AR'!$I$7:$AS$3267,28,FALSE),"")</f>
        <v>0</v>
      </c>
      <c r="AA465" s="789">
        <f>IFERROR(VLOOKUP($I465,'WM-AR'!$I$7:$AS$3267,29,FALSE),"")</f>
        <v>0</v>
      </c>
      <c r="AB465" s="789">
        <f>IFERROR(VLOOKUP($I465,'WM-AR'!$I$7:$AS$3267,30,FALSE),"")</f>
        <v>0</v>
      </c>
      <c r="AC465" s="789">
        <f>IFERROR(VLOOKUP($I465,'WM-AR'!$I$7:$AS$3267,31,FALSE),"")</f>
        <v>0</v>
      </c>
      <c r="AD465" s="789">
        <f>IFERROR(VLOOKUP($I465,'WM-AR'!$I$7:$AS$3267,32,FALSE),"")</f>
        <v>0</v>
      </c>
      <c r="AE465" s="789" t="str">
        <f>IFERROR(VLOOKUP($I465,'WM-AR'!$I$7:$AS$3267,33,FALSE),"")</f>
        <v/>
      </c>
      <c r="AF465" s="866" t="s">
        <v>3348</v>
      </c>
      <c r="AG465" s="791" t="s">
        <v>2334</v>
      </c>
      <c r="AH465" s="791" t="s">
        <v>2334</v>
      </c>
      <c r="AI465" s="792"/>
      <c r="AJ465" s="792" t="str">
        <f>K465</f>
        <v>M2</v>
      </c>
      <c r="AK465" s="1042"/>
      <c r="AL465" s="94" t="str">
        <f>IF(AND(ISTEXT($E465),ISTEXT($B465)),"산출기준 &gt;&gt;  "&amp;_xlfn.XLOOKUP($E465,산출기준!$D:$D,산출기준!$E:$E,"매칭실패"),"")</f>
        <v/>
      </c>
    </row>
    <row r="466" spans="1:38" collapsed="1">
      <c r="A466" s="1198"/>
      <c r="B466" s="705"/>
      <c r="C466" s="706"/>
      <c r="D466" s="712"/>
      <c r="E466" s="708"/>
      <c r="F466" s="1199"/>
      <c r="G466" s="872" t="s">
        <v>755</v>
      </c>
      <c r="H466" s="873"/>
      <c r="I466" s="811" t="str">
        <f t="shared" ref="I466:I468" si="168">LEFT(H466,14)</f>
        <v/>
      </c>
      <c r="J466" s="1200"/>
      <c r="K466" s="1201" t="str">
        <f>IFERROR(VLOOKUP($I466,'WM-AR'!$I$7:$AS$3267,34,FALSE),"")</f>
        <v/>
      </c>
      <c r="L466" s="1202" t="str">
        <f>IFERROR(VLOOKUP($I466,'WM-AR'!$I$7:$AS$3267,4,FALSE),"")</f>
        <v/>
      </c>
      <c r="M466" s="1202" t="str">
        <f>IFERROR(VLOOKUP($I466,'WM-AR'!$I$7:$AS$3267,6,FALSE),"")</f>
        <v/>
      </c>
      <c r="N466" s="1202" t="str">
        <f>IFERROR(VLOOKUP($I466,'WM-AR'!$I$7:$AS$3267,8,FALSE),"")</f>
        <v/>
      </c>
      <c r="O466" s="1203" t="str">
        <f>IFERROR(VLOOKUP($I466,'WM-AR'!$I$7:$AS$3267,10,FALSE),"")</f>
        <v/>
      </c>
      <c r="P466" s="1204" t="str">
        <f>IFERROR(VLOOKUP($I466,'WM-AR'!$I$7:$AS$3267,12,FALSE),"")</f>
        <v/>
      </c>
      <c r="Q466" s="1204" t="str">
        <f>IFERROR(VLOOKUP($I466,'WM-AR'!$I$7:$AS$3267,14,FALSE),"")</f>
        <v/>
      </c>
      <c r="R466" s="1204" t="str">
        <f>IFERROR(VLOOKUP($I466,'WM-AR'!$I$7:$AS$3267,16,FALSE),"")</f>
        <v/>
      </c>
      <c r="S466" s="1204" t="str">
        <f>IFERROR(VLOOKUP($I466,'WM-AR'!$I$7:$AS$3267,18,FALSE),"")</f>
        <v/>
      </c>
      <c r="T466" s="1204" t="str">
        <f>IFERROR(VLOOKUP($I466,'WM-AR'!$I$7:$AS$3267,20,FALSE),"")</f>
        <v/>
      </c>
      <c r="U466" s="1204" t="str">
        <f>IFERROR(VLOOKUP($I466,'WM-AR'!$I$7:$AS$3267,22,FALSE),"")</f>
        <v/>
      </c>
      <c r="V466" s="1204" t="str">
        <f>IFERROR(VLOOKUP($I466,'WM-AR'!$I$7:$AS$3267,24,FALSE),"")</f>
        <v/>
      </c>
      <c r="W466" s="1204" t="str">
        <f>IFERROR(VLOOKUP($I466,'WM-AR'!$I$7:$AS$3267,25,FALSE),"")</f>
        <v/>
      </c>
      <c r="X466" s="1204" t="str">
        <f>IFERROR(VLOOKUP($I466,'WM-AR'!$I$7:$AS$3267,26,FALSE),"")</f>
        <v/>
      </c>
      <c r="Y466" s="1204" t="str">
        <f>IFERROR(VLOOKUP($I466,'WM-AR'!$I$7:$AS$3267,27,FALSE),"")</f>
        <v/>
      </c>
      <c r="Z466" s="1204" t="str">
        <f>IFERROR(VLOOKUP($I466,'WM-AR'!$I$7:$AS$3267,28,FALSE),"")</f>
        <v/>
      </c>
      <c r="AA466" s="1204" t="str">
        <f>IFERROR(VLOOKUP($I466,'WM-AR'!$I$7:$AS$3267,29,FALSE),"")</f>
        <v/>
      </c>
      <c r="AB466" s="1204" t="str">
        <f>IFERROR(VLOOKUP($I466,'WM-AR'!$I$7:$AS$3267,30,FALSE),"")</f>
        <v/>
      </c>
      <c r="AC466" s="1204" t="str">
        <f>IFERROR(VLOOKUP($I466,'WM-AR'!$I$7:$AS$3267,31,FALSE),"")</f>
        <v/>
      </c>
      <c r="AD466" s="1204" t="str">
        <f>IFERROR(VLOOKUP($I466,'WM-AR'!$I$7:$AS$3267,32,FALSE),"")</f>
        <v/>
      </c>
      <c r="AE466" s="1204" t="str">
        <f>IFERROR(VLOOKUP($I466,'WM-AR'!$I$7:$AS$3267,33,FALSE),"")</f>
        <v/>
      </c>
      <c r="AF466" s="1205"/>
      <c r="AG466" s="883"/>
      <c r="AH466" s="883"/>
      <c r="AI466" s="885"/>
      <c r="AJ466" s="885" t="str">
        <f t="shared" ref="AJ466:AJ468" si="169">K466</f>
        <v/>
      </c>
      <c r="AK466" s="724"/>
      <c r="AL466" s="1206" t="str">
        <f>IF(AND(ISTEXT($E466),ISTEXT($B466)),"산출기준 &gt;&gt;  "&amp;_xlfn.XLOOKUP($E466,산출기준!$D:$D,산출기준!$E:$E,"매칭실패"),"")</f>
        <v/>
      </c>
    </row>
    <row r="467" spans="1:38">
      <c r="A467" s="1198"/>
      <c r="B467" s="729"/>
      <c r="C467" s="730"/>
      <c r="D467" s="734"/>
      <c r="E467" s="732"/>
      <c r="F467" s="1207"/>
      <c r="G467" s="887"/>
      <c r="H467" s="901"/>
      <c r="I467" s="735" t="str">
        <f t="shared" si="168"/>
        <v/>
      </c>
      <c r="J467" s="1208"/>
      <c r="K467" s="1209" t="str">
        <f>IFERROR(VLOOKUP($I467,'WM-AR'!$I$7:$AS$3267,34,FALSE),"")</f>
        <v/>
      </c>
      <c r="L467" s="1208" t="str">
        <f>IFERROR(VLOOKUP($I467,'WM-AR'!$I$7:$AS$3267,4,FALSE),"")</f>
        <v/>
      </c>
      <c r="M467" s="1208" t="str">
        <f>IFERROR(VLOOKUP($I467,'WM-AR'!$I$7:$AS$3267,6,FALSE),"")</f>
        <v/>
      </c>
      <c r="N467" s="1208" t="str">
        <f>IFERROR(VLOOKUP($I467,'WM-AR'!$I$7:$AS$3267,8,FALSE),"")</f>
        <v/>
      </c>
      <c r="O467" s="1210" t="str">
        <f>IFERROR(VLOOKUP($I467,'WM-AR'!$I$7:$AS$3267,10,FALSE),"")</f>
        <v/>
      </c>
      <c r="P467" s="1211" t="str">
        <f>IFERROR(VLOOKUP($I467,'WM-AR'!$I$7:$AS$3267,12,FALSE),"")</f>
        <v/>
      </c>
      <c r="Q467" s="1211" t="str">
        <f>IFERROR(VLOOKUP($I467,'WM-AR'!$I$7:$AS$3267,14,FALSE),"")</f>
        <v/>
      </c>
      <c r="R467" s="1211" t="str">
        <f>IFERROR(VLOOKUP($I467,'WM-AR'!$I$7:$AS$3267,16,FALSE),"")</f>
        <v/>
      </c>
      <c r="S467" s="1211" t="str">
        <f>IFERROR(VLOOKUP($I467,'WM-AR'!$I$7:$AS$3267,18,FALSE),"")</f>
        <v/>
      </c>
      <c r="T467" s="1211" t="str">
        <f>IFERROR(VLOOKUP($I467,'WM-AR'!$I$7:$AS$3267,20,FALSE),"")</f>
        <v/>
      </c>
      <c r="U467" s="1211" t="str">
        <f>IFERROR(VLOOKUP($I467,'WM-AR'!$I$7:$AS$3267,22,FALSE),"")</f>
        <v/>
      </c>
      <c r="V467" s="1211" t="str">
        <f>IFERROR(VLOOKUP($I467,'WM-AR'!$I$7:$AS$3267,24,FALSE),"")</f>
        <v/>
      </c>
      <c r="W467" s="1211" t="str">
        <f>IFERROR(VLOOKUP($I467,'WM-AR'!$I$7:$AS$3267,25,FALSE),"")</f>
        <v/>
      </c>
      <c r="X467" s="1211" t="str">
        <f>IFERROR(VLOOKUP($I467,'WM-AR'!$I$7:$AS$3267,26,FALSE),"")</f>
        <v/>
      </c>
      <c r="Y467" s="1211" t="str">
        <f>IFERROR(VLOOKUP($I467,'WM-AR'!$I$7:$AS$3267,27,FALSE),"")</f>
        <v/>
      </c>
      <c r="Z467" s="1211" t="str">
        <f>IFERROR(VLOOKUP($I467,'WM-AR'!$I$7:$AS$3267,28,FALSE),"")</f>
        <v/>
      </c>
      <c r="AA467" s="1211" t="str">
        <f>IFERROR(VLOOKUP($I467,'WM-AR'!$I$7:$AS$3267,29,FALSE),"")</f>
        <v/>
      </c>
      <c r="AB467" s="1211" t="str">
        <f>IFERROR(VLOOKUP($I467,'WM-AR'!$I$7:$AS$3267,30,FALSE),"")</f>
        <v/>
      </c>
      <c r="AC467" s="1211" t="str">
        <f>IFERROR(VLOOKUP($I467,'WM-AR'!$I$7:$AS$3267,31,FALSE),"")</f>
        <v/>
      </c>
      <c r="AD467" s="1211" t="str">
        <f>IFERROR(VLOOKUP($I467,'WM-AR'!$I$7:$AS$3267,32,FALSE),"")</f>
        <v/>
      </c>
      <c r="AE467" s="1211" t="str">
        <f>IFERROR(VLOOKUP($I467,'WM-AR'!$I$7:$AS$3267,33,FALSE),"")</f>
        <v/>
      </c>
      <c r="AF467" s="1212"/>
      <c r="AG467" s="910"/>
      <c r="AH467" s="910"/>
      <c r="AI467" s="912"/>
      <c r="AJ467" s="912" t="str">
        <f t="shared" si="169"/>
        <v/>
      </c>
      <c r="AK467" s="746"/>
      <c r="AL467" s="1206" t="str">
        <f>IF(AND(ISTEXT($E467),ISTEXT($B467)),"산출기준 &gt;&gt;  "&amp;_xlfn.XLOOKUP($E467,산출기준!$D:$D,산출기준!$E:$E,"매칭실패"),"")</f>
        <v/>
      </c>
    </row>
    <row r="468" spans="1:38">
      <c r="A468" s="1198"/>
      <c r="B468" s="747"/>
      <c r="C468" s="748"/>
      <c r="D468" s="754"/>
      <c r="E468" s="750"/>
      <c r="F468" s="1213"/>
      <c r="G468" s="1062"/>
      <c r="H468" s="919"/>
      <c r="I468" s="755" t="str">
        <f t="shared" si="168"/>
        <v/>
      </c>
      <c r="J468" s="1214"/>
      <c r="K468" s="1215" t="str">
        <f>IFERROR(VLOOKUP($I468,'WM-AR'!$I$7:$AS$3267,34,FALSE),"")</f>
        <v/>
      </c>
      <c r="L468" s="1214" t="str">
        <f>IFERROR(VLOOKUP($I468,'WM-AR'!$I$7:$AS$3267,4,FALSE),"")</f>
        <v/>
      </c>
      <c r="M468" s="1214" t="str">
        <f>IFERROR(VLOOKUP($I468,'WM-AR'!$I$7:$AS$3267,6,FALSE),"")</f>
        <v/>
      </c>
      <c r="N468" s="1214" t="str">
        <f>IFERROR(VLOOKUP($I468,'WM-AR'!$I$7:$AS$3267,8,FALSE),"")</f>
        <v/>
      </c>
      <c r="O468" s="1216" t="str">
        <f>IFERROR(VLOOKUP($I468,'WM-AR'!$I$7:$AS$3267,10,FALSE),"")</f>
        <v/>
      </c>
      <c r="P468" s="1217" t="str">
        <f>IFERROR(VLOOKUP($I468,'WM-AR'!$I$7:$AS$3267,12,FALSE),"")</f>
        <v/>
      </c>
      <c r="Q468" s="1217" t="str">
        <f>IFERROR(VLOOKUP($I468,'WM-AR'!$I$7:$AS$3267,14,FALSE),"")</f>
        <v/>
      </c>
      <c r="R468" s="1217" t="str">
        <f>IFERROR(VLOOKUP($I468,'WM-AR'!$I$7:$AS$3267,16,FALSE),"")</f>
        <v/>
      </c>
      <c r="S468" s="1217" t="str">
        <f>IFERROR(VLOOKUP($I468,'WM-AR'!$I$7:$AS$3267,18,FALSE),"")</f>
        <v/>
      </c>
      <c r="T468" s="1217" t="str">
        <f>IFERROR(VLOOKUP($I468,'WM-AR'!$I$7:$AS$3267,20,FALSE),"")</f>
        <v/>
      </c>
      <c r="U468" s="1217" t="str">
        <f>IFERROR(VLOOKUP($I468,'WM-AR'!$I$7:$AS$3267,22,FALSE),"")</f>
        <v/>
      </c>
      <c r="V468" s="1217" t="str">
        <f>IFERROR(VLOOKUP($I468,'WM-AR'!$I$7:$AS$3267,24,FALSE),"")</f>
        <v/>
      </c>
      <c r="W468" s="1217" t="str">
        <f>IFERROR(VLOOKUP($I468,'WM-AR'!$I$7:$AS$3267,25,FALSE),"")</f>
        <v/>
      </c>
      <c r="X468" s="1217" t="str">
        <f>IFERROR(VLOOKUP($I468,'WM-AR'!$I$7:$AS$3267,26,FALSE),"")</f>
        <v/>
      </c>
      <c r="Y468" s="1217" t="str">
        <f>IFERROR(VLOOKUP($I468,'WM-AR'!$I$7:$AS$3267,27,FALSE),"")</f>
        <v/>
      </c>
      <c r="Z468" s="1217" t="str">
        <f>IFERROR(VLOOKUP($I468,'WM-AR'!$I$7:$AS$3267,28,FALSE),"")</f>
        <v/>
      </c>
      <c r="AA468" s="1217" t="str">
        <f>IFERROR(VLOOKUP($I468,'WM-AR'!$I$7:$AS$3267,29,FALSE),"")</f>
        <v/>
      </c>
      <c r="AB468" s="1217" t="str">
        <f>IFERROR(VLOOKUP($I468,'WM-AR'!$I$7:$AS$3267,30,FALSE),"")</f>
        <v/>
      </c>
      <c r="AC468" s="1217" t="str">
        <f>IFERROR(VLOOKUP($I468,'WM-AR'!$I$7:$AS$3267,31,FALSE),"")</f>
        <v/>
      </c>
      <c r="AD468" s="1217" t="str">
        <f>IFERROR(VLOOKUP($I468,'WM-AR'!$I$7:$AS$3267,32,FALSE),"")</f>
        <v/>
      </c>
      <c r="AE468" s="1217" t="str">
        <f>IFERROR(VLOOKUP($I468,'WM-AR'!$I$7:$AS$3267,33,FALSE),"")</f>
        <v/>
      </c>
      <c r="AF468" s="1218"/>
      <c r="AG468" s="928"/>
      <c r="AH468" s="928"/>
      <c r="AI468" s="929"/>
      <c r="AJ468" s="929" t="str">
        <f t="shared" si="169"/>
        <v/>
      </c>
      <c r="AK468" s="766"/>
      <c r="AL468" s="1206" t="str">
        <f>IF(AND(ISTEXT($E468),ISTEXT($B468)),"산출기준 &gt;&gt;  "&amp;_xlfn.XLOOKUP($E468,산출기준!$D:$D,산출기준!$E:$E,"매칭실패"),"")</f>
        <v/>
      </c>
    </row>
    <row r="469" spans="1:38">
      <c r="B469" s="666"/>
      <c r="C469" s="667"/>
      <c r="D469" s="669"/>
      <c r="E469" s="669"/>
      <c r="F469" s="1226"/>
      <c r="G469" s="666"/>
      <c r="H469" s="672"/>
      <c r="I469" s="673"/>
      <c r="J469" s="673"/>
      <c r="K469" s="674"/>
      <c r="L469" s="674"/>
      <c r="M469" s="674"/>
      <c r="N469" s="674"/>
      <c r="O469" s="674"/>
      <c r="P469" s="674"/>
      <c r="Q469" s="674"/>
      <c r="R469" s="674"/>
      <c r="S469" s="674"/>
      <c r="T469" s="674"/>
      <c r="U469" s="674"/>
      <c r="V469" s="674"/>
      <c r="W469" s="674"/>
      <c r="X469" s="674"/>
      <c r="Y469" s="674"/>
      <c r="Z469" s="674"/>
      <c r="AA469" s="674"/>
      <c r="AB469" s="674"/>
      <c r="AC469" s="674"/>
      <c r="AD469" s="674"/>
      <c r="AE469" s="674"/>
      <c r="AF469" s="677"/>
      <c r="AG469" s="677"/>
      <c r="AH469" s="677"/>
      <c r="AI469" s="677"/>
      <c r="AJ469" s="677"/>
      <c r="AK469" s="678"/>
      <c r="AL469" s="94" t="str">
        <f>IF(AND(ISTEXT($E469),ISTEXT($B469)),"산출기준 &gt;&gt;  "&amp;_xlfn.XLOOKUP($E469,산출기준!$D:$D,산출기준!$E:$E,"매칭실패"),"")</f>
        <v/>
      </c>
    </row>
    <row r="470" spans="1:38" ht="34.9" customHeight="1">
      <c r="B470" s="857" t="str" cm="1">
        <f t="array" aca="1" ref="B470" ca="1">_xlfn.IFNA(INDIRECT("Family_표준_구성도!B"&amp;MATCH(F470,INDIRECT("Family_표준_구성도!"&amp;"C:C"),0)),"")</f>
        <v>3.1.1.7.2</v>
      </c>
      <c r="C470" s="689" t="s">
        <v>2733</v>
      </c>
      <c r="D470" s="1066"/>
      <c r="E470" s="689" t="s">
        <v>3200</v>
      </c>
      <c r="F470" s="859" t="s">
        <v>757</v>
      </c>
      <c r="G470" s="860"/>
      <c r="H470" s="1084" t="s">
        <v>3355</v>
      </c>
      <c r="I470" s="695"/>
      <c r="J470" s="695"/>
      <c r="K470" s="695"/>
      <c r="L470" s="695"/>
      <c r="M470" s="695"/>
      <c r="N470" s="696"/>
      <c r="O470" s="697"/>
      <c r="P470" s="698"/>
      <c r="Q470" s="698"/>
      <c r="R470" s="698"/>
      <c r="S470" s="698"/>
      <c r="T470" s="698"/>
      <c r="U470" s="698"/>
      <c r="V470" s="699"/>
      <c r="W470" s="700"/>
      <c r="X470" s="700"/>
      <c r="Y470" s="700"/>
      <c r="Z470" s="700"/>
      <c r="AA470" s="700"/>
      <c r="AB470" s="700"/>
      <c r="AC470" s="700"/>
      <c r="AD470" s="700"/>
      <c r="AE470" s="700"/>
      <c r="AF470" s="1222"/>
      <c r="AG470" s="703"/>
      <c r="AH470" s="703"/>
      <c r="AI470" s="703"/>
      <c r="AJ470" s="703"/>
      <c r="AK470" s="704"/>
      <c r="AL470" s="94" t="str">
        <f ca="1">IF(AND(ISTEXT($E470),ISTEXT($B470)),"산출기준 &gt;&gt;  "&amp;_xlfn.XLOOKUP($E470,산출기준!$D:$D,산출기준!$E:$E,"매칭실패"),"")</f>
        <v>산출기준 &gt;&gt;  [ 벽체 일반 산출 ]</v>
      </c>
    </row>
    <row r="471" spans="1:38" ht="49.9" hidden="1" customHeight="1" outlineLevel="1">
      <c r="B471" s="781"/>
      <c r="C471" s="782"/>
      <c r="D471" s="782"/>
      <c r="E471" s="863"/>
      <c r="F471" s="867" t="s">
        <v>3227</v>
      </c>
      <c r="G471" s="782" t="str">
        <f t="shared" ref="G471:G472" si="170">IF(IF(N471=0,"",N471)&amp;" | "&amp;IF(O471=0,"",O471)&amp;" | "&amp;IF(Q471=0,"",Q471)&amp;" | "&amp;IF(R471=0,"",R471)=" |  |  | ","",IF(N471=0,"",N471)&amp;" | "&amp;IF(O471=0,"",O471)&amp;" | "&amp;IF(Q471=0,"",Q471)&amp;" | "&amp;IF(R471=0,"",R471))</f>
        <v xml:space="preserve">Reinforced Concrete Block |  |  | </v>
      </c>
      <c r="H471" s="865" t="s">
        <v>3256</v>
      </c>
      <c r="I471" s="788" t="str">
        <f>LEFT(H471,14)</f>
        <v>A04AL069-00001</v>
      </c>
      <c r="J471" s="789"/>
      <c r="K471" s="789" t="str">
        <f>IFERROR(VLOOKUP($I471,'WM-AR'!$I$7:$AS$3267,34,FALSE),"")</f>
        <v>M2</v>
      </c>
      <c r="L471" s="789" t="str">
        <f>IFERROR(VLOOKUP($I471,'WM-AR'!$I$7:$AS$3267,4,FALSE),"")</f>
        <v>Finishing Work</v>
      </c>
      <c r="M471" s="789" t="str">
        <f>IFERROR(VLOOKUP($I471,'WM-AR'!$I$7:$AS$3267,6,FALSE),"")</f>
        <v>Masonry Work</v>
      </c>
      <c r="N471" s="789" t="str">
        <f>IFERROR(VLOOKUP($I471,'WM-AR'!$I$7:$AS$3267,8,FALSE),"")</f>
        <v>Reinforced Concrete Block</v>
      </c>
      <c r="O471" s="789">
        <f>IFERROR(VLOOKUP($I471,'WM-AR'!$I$7:$AS$3267,10,FALSE),"")</f>
        <v>0</v>
      </c>
      <c r="P471" s="789">
        <f>IFERROR(VLOOKUP($I471,'WM-AR'!$I$7:$AS$3267,12,FALSE),"")</f>
        <v>0</v>
      </c>
      <c r="Q471" s="789">
        <f>IFERROR(VLOOKUP($I471,'WM-AR'!$I$7:$AS$3267,14,FALSE),"")</f>
        <v>0</v>
      </c>
      <c r="R471" s="789">
        <f>IFERROR(VLOOKUP($I471,'WM-AR'!$I$7:$AS$3267,16,FALSE),"")</f>
        <v>0</v>
      </c>
      <c r="S471" s="789">
        <f>IFERROR(VLOOKUP($I471,'WM-AR'!$I$7:$AS$3267,18,FALSE),"")</f>
        <v>0</v>
      </c>
      <c r="T471" s="789" t="str">
        <f>IFERROR(VLOOKUP($I471,'WM-AR'!$I$7:$AS$3267,20,FALSE),"")</f>
        <v>w/ All Reinf.(Lath, Steel Tie, Anchor Bar, Mortar, ETC.), Filler, Sealant, Lintel/Sill for Opening, ETC.</v>
      </c>
      <c r="U471" s="789">
        <f>IFERROR(VLOOKUP($I471,'WM-AR'!$I$7:$AS$3267,22,FALSE),"")</f>
        <v>0</v>
      </c>
      <c r="V471" s="789" t="str">
        <f>IFERROR(VLOOKUP($I471,'WM-AR'!$I$7:$AS$3267,24,FALSE),"")</f>
        <v>50mm&lt;THK≤100mm</v>
      </c>
      <c r="W471" s="789">
        <f>IFERROR(VLOOKUP($I471,'WM-AR'!$I$7:$AS$3267,25,FALSE),"")</f>
        <v>0</v>
      </c>
      <c r="X471" s="789" t="str">
        <f>IFERROR(VLOOKUP($I471,'WM-AR'!$I$7:$AS$3267,26,FALSE),"")</f>
        <v>THK=(  )mm</v>
      </c>
      <c r="Y471" s="789">
        <f>IFERROR(VLOOKUP($I471,'WM-AR'!$I$7:$AS$3267,27,FALSE),"")</f>
        <v>0</v>
      </c>
      <c r="Z471" s="789">
        <f>IFERROR(VLOOKUP($I471,'WM-AR'!$I$7:$AS$3267,28,FALSE),"")</f>
        <v>0</v>
      </c>
      <c r="AA471" s="789">
        <f>IFERROR(VLOOKUP($I471,'WM-AR'!$I$7:$AS$3267,29,FALSE),"")</f>
        <v>0</v>
      </c>
      <c r="AB471" s="789">
        <f>IFERROR(VLOOKUP($I471,'WM-AR'!$I$7:$AS$3267,30,FALSE),"")</f>
        <v>0</v>
      </c>
      <c r="AC471" s="789">
        <f>IFERROR(VLOOKUP($I471,'WM-AR'!$I$7:$AS$3267,31,FALSE),"")</f>
        <v>0</v>
      </c>
      <c r="AD471" s="789">
        <f>IFERROR(VLOOKUP($I471,'WM-AR'!$I$7:$AS$3267,32,FALSE),"")</f>
        <v>0</v>
      </c>
      <c r="AE471" s="789" t="str">
        <f>IFERROR(VLOOKUP($I471,'WM-AR'!$I$7:$AS$3267,33,FALSE),"")</f>
        <v/>
      </c>
      <c r="AF471" s="866" t="s">
        <v>3356</v>
      </c>
      <c r="AG471" s="791" t="s">
        <v>2334</v>
      </c>
      <c r="AH471" s="791" t="s">
        <v>2334</v>
      </c>
      <c r="AI471" s="792"/>
      <c r="AJ471" s="792" t="str">
        <f>K471</f>
        <v>M2</v>
      </c>
      <c r="AK471" s="1042"/>
      <c r="AL471" s="94" t="str">
        <f>IF(AND(ISTEXT($E471),ISTEXT($B471)),"산출기준 &gt;&gt;  "&amp;_xlfn.XLOOKUP($E471,산출기준!$D:$D,산출기준!$E:$E,"매칭실패"),"")</f>
        <v/>
      </c>
    </row>
    <row r="472" spans="1:38" ht="49.9" hidden="1" customHeight="1" outlineLevel="1">
      <c r="B472" s="781"/>
      <c r="C472" s="782"/>
      <c r="D472" s="782"/>
      <c r="E472" s="863"/>
      <c r="F472" s="867" t="s">
        <v>3354</v>
      </c>
      <c r="G472" s="782" t="str">
        <f t="shared" si="170"/>
        <v>Sandwich Panel | Corrugated Galvanized Steel Sheet Sandwich Panel, Fire Protective Rating: N/A |  | Mineral Wool (Rock Wool)</v>
      </c>
      <c r="H472" s="865" t="s">
        <v>3338</v>
      </c>
      <c r="I472" s="788" t="str">
        <f>LEFT(H472,14)</f>
        <v>A05ZZ200-00003</v>
      </c>
      <c r="J472" s="789"/>
      <c r="K472" s="789" t="str">
        <f>IFERROR(VLOOKUP($I472,'WM-AR'!$I$7:$AS$3267,34,FALSE),"")</f>
        <v>M2</v>
      </c>
      <c r="L472" s="789" t="str">
        <f>IFERROR(VLOOKUP($I472,'WM-AR'!$I$7:$AS$3267,4,FALSE),"")</f>
        <v>Cladding Work</v>
      </c>
      <c r="M472" s="789" t="str">
        <f>IFERROR(VLOOKUP($I472,'WM-AR'!$I$7:$AS$3267,6,FALSE),"")</f>
        <v>-</v>
      </c>
      <c r="N472" s="789" t="str">
        <f>IFERROR(VLOOKUP($I472,'WM-AR'!$I$7:$AS$3267,8,FALSE),"")</f>
        <v>Sandwich Panel</v>
      </c>
      <c r="O472" s="789" t="str">
        <f>IFERROR(VLOOKUP($I472,'WM-AR'!$I$7:$AS$3267,10,FALSE),"")</f>
        <v>Corrugated Galvanized Steel Sheet Sandwich Panel, Fire Protective Rating: N/A</v>
      </c>
      <c r="P472" s="789">
        <f>IFERROR(VLOOKUP($I472,'WM-AR'!$I$7:$AS$3267,12,FALSE),"")</f>
        <v>0</v>
      </c>
      <c r="Q472" s="789">
        <f>IFERROR(VLOOKUP($I472,'WM-AR'!$I$7:$AS$3267,14,FALSE),"")</f>
        <v>0</v>
      </c>
      <c r="R472" s="789" t="str">
        <f>IFERROR(VLOOKUP($I472,'WM-AR'!$I$7:$AS$3267,16,FALSE),"")</f>
        <v>Mineral Wool (Rock Wool)</v>
      </c>
      <c r="S472" s="789" t="str">
        <f>IFERROR(VLOOKUP($I472,'WM-AR'!$I$7:$AS$3267,18,FALSE),"")</f>
        <v>for Wall</v>
      </c>
      <c r="T472" s="789" t="str">
        <f>IFERROR(VLOOKUP($I472,'WM-AR'!$I$7:$AS$3267,20,FALSE),"")</f>
        <v>w/ Accessories, Flashing</v>
      </c>
      <c r="U472" s="789">
        <f>IFERROR(VLOOKUP($I472,'WM-AR'!$I$7:$AS$3267,22,FALSE),"")</f>
        <v>0</v>
      </c>
      <c r="V472" s="789" t="str">
        <f>IFERROR(VLOOKUP($I472,'WM-AR'!$I$7:$AS$3267,24,FALSE),"")</f>
        <v>100mm≤THK&lt;150mm</v>
      </c>
      <c r="W472" s="789">
        <f>IFERROR(VLOOKUP($I472,'WM-AR'!$I$7:$AS$3267,25,FALSE),"")</f>
        <v>0</v>
      </c>
      <c r="X472" s="789" t="str">
        <f>IFERROR(VLOOKUP($I472,'WM-AR'!$I$7:$AS$3267,26,FALSE),"")</f>
        <v>THK=(  )mm</v>
      </c>
      <c r="Y472" s="789">
        <f>IFERROR(VLOOKUP($I472,'WM-AR'!$I$7:$AS$3267,27,FALSE),"")</f>
        <v>0</v>
      </c>
      <c r="Z472" s="789">
        <f>IFERROR(VLOOKUP($I472,'WM-AR'!$I$7:$AS$3267,28,FALSE),"")</f>
        <v>0</v>
      </c>
      <c r="AA472" s="789">
        <f>IFERROR(VLOOKUP($I472,'WM-AR'!$I$7:$AS$3267,29,FALSE),"")</f>
        <v>0</v>
      </c>
      <c r="AB472" s="789">
        <f>IFERROR(VLOOKUP($I472,'WM-AR'!$I$7:$AS$3267,30,FALSE),"")</f>
        <v>0</v>
      </c>
      <c r="AC472" s="789">
        <f>IFERROR(VLOOKUP($I472,'WM-AR'!$I$7:$AS$3267,31,FALSE),"")</f>
        <v>0</v>
      </c>
      <c r="AD472" s="789">
        <f>IFERROR(VLOOKUP($I472,'WM-AR'!$I$7:$AS$3267,32,FALSE),"")</f>
        <v>0</v>
      </c>
      <c r="AE472" s="789" t="str">
        <f>IFERROR(VLOOKUP($I472,'WM-AR'!$I$7:$AS$3267,33,FALSE),"")</f>
        <v/>
      </c>
      <c r="AF472" s="866" t="s">
        <v>3339</v>
      </c>
      <c r="AG472" s="791" t="s">
        <v>2334</v>
      </c>
      <c r="AH472" s="791" t="s">
        <v>2334</v>
      </c>
      <c r="AI472" s="792"/>
      <c r="AJ472" s="792" t="str">
        <f>K472</f>
        <v>M2</v>
      </c>
      <c r="AK472" s="1042"/>
      <c r="AL472" s="94" t="str">
        <f>IF(AND(ISTEXT($E472),ISTEXT($B472)),"산출기준 &gt;&gt;  "&amp;_xlfn.XLOOKUP($E472,산출기준!$D:$D,산출기준!$E:$E,"매칭실패"),"")</f>
        <v/>
      </c>
    </row>
    <row r="473" spans="1:38" collapsed="1">
      <c r="A473" s="1198"/>
      <c r="B473" s="705"/>
      <c r="C473" s="706"/>
      <c r="D473" s="712"/>
      <c r="E473" s="708"/>
      <c r="F473" s="1199"/>
      <c r="G473" s="872" t="s">
        <v>758</v>
      </c>
      <c r="H473" s="873"/>
      <c r="I473" s="811" t="str">
        <f t="shared" ref="I473:I475" si="171">LEFT(H473,14)</f>
        <v/>
      </c>
      <c r="J473" s="1200"/>
      <c r="K473" s="1201" t="str">
        <f>IFERROR(VLOOKUP($I473,'WM-AR'!$I$7:$AS$3267,34,FALSE),"")</f>
        <v/>
      </c>
      <c r="L473" s="1202" t="str">
        <f>IFERROR(VLOOKUP($I473,'WM-AR'!$I$7:$AS$3267,4,FALSE),"")</f>
        <v/>
      </c>
      <c r="M473" s="1202" t="str">
        <f>IFERROR(VLOOKUP($I473,'WM-AR'!$I$7:$AS$3267,6,FALSE),"")</f>
        <v/>
      </c>
      <c r="N473" s="1202" t="str">
        <f>IFERROR(VLOOKUP($I473,'WM-AR'!$I$7:$AS$3267,8,FALSE),"")</f>
        <v/>
      </c>
      <c r="O473" s="1203" t="str">
        <f>IFERROR(VLOOKUP($I473,'WM-AR'!$I$7:$AS$3267,10,FALSE),"")</f>
        <v/>
      </c>
      <c r="P473" s="1204" t="str">
        <f>IFERROR(VLOOKUP($I473,'WM-AR'!$I$7:$AS$3267,12,FALSE),"")</f>
        <v/>
      </c>
      <c r="Q473" s="1204" t="str">
        <f>IFERROR(VLOOKUP($I473,'WM-AR'!$I$7:$AS$3267,14,FALSE),"")</f>
        <v/>
      </c>
      <c r="R473" s="1204" t="str">
        <f>IFERROR(VLOOKUP($I473,'WM-AR'!$I$7:$AS$3267,16,FALSE),"")</f>
        <v/>
      </c>
      <c r="S473" s="1204" t="str">
        <f>IFERROR(VLOOKUP($I473,'WM-AR'!$I$7:$AS$3267,18,FALSE),"")</f>
        <v/>
      </c>
      <c r="T473" s="1204" t="str">
        <f>IFERROR(VLOOKUP($I473,'WM-AR'!$I$7:$AS$3267,20,FALSE),"")</f>
        <v/>
      </c>
      <c r="U473" s="1204" t="str">
        <f>IFERROR(VLOOKUP($I473,'WM-AR'!$I$7:$AS$3267,22,FALSE),"")</f>
        <v/>
      </c>
      <c r="V473" s="1204" t="str">
        <f>IFERROR(VLOOKUP($I473,'WM-AR'!$I$7:$AS$3267,24,FALSE),"")</f>
        <v/>
      </c>
      <c r="W473" s="1204" t="str">
        <f>IFERROR(VLOOKUP($I473,'WM-AR'!$I$7:$AS$3267,25,FALSE),"")</f>
        <v/>
      </c>
      <c r="X473" s="1204" t="str">
        <f>IFERROR(VLOOKUP($I473,'WM-AR'!$I$7:$AS$3267,26,FALSE),"")</f>
        <v/>
      </c>
      <c r="Y473" s="1204" t="str">
        <f>IFERROR(VLOOKUP($I473,'WM-AR'!$I$7:$AS$3267,27,FALSE),"")</f>
        <v/>
      </c>
      <c r="Z473" s="1204" t="str">
        <f>IFERROR(VLOOKUP($I473,'WM-AR'!$I$7:$AS$3267,28,FALSE),"")</f>
        <v/>
      </c>
      <c r="AA473" s="1204" t="str">
        <f>IFERROR(VLOOKUP($I473,'WM-AR'!$I$7:$AS$3267,29,FALSE),"")</f>
        <v/>
      </c>
      <c r="AB473" s="1204" t="str">
        <f>IFERROR(VLOOKUP($I473,'WM-AR'!$I$7:$AS$3267,30,FALSE),"")</f>
        <v/>
      </c>
      <c r="AC473" s="1204" t="str">
        <f>IFERROR(VLOOKUP($I473,'WM-AR'!$I$7:$AS$3267,31,FALSE),"")</f>
        <v/>
      </c>
      <c r="AD473" s="1204" t="str">
        <f>IFERROR(VLOOKUP($I473,'WM-AR'!$I$7:$AS$3267,32,FALSE),"")</f>
        <v/>
      </c>
      <c r="AE473" s="1204" t="str">
        <f>IFERROR(VLOOKUP($I473,'WM-AR'!$I$7:$AS$3267,33,FALSE),"")</f>
        <v/>
      </c>
      <c r="AF473" s="1205"/>
      <c r="AG473" s="883"/>
      <c r="AH473" s="883"/>
      <c r="AI473" s="885"/>
      <c r="AJ473" s="885" t="str">
        <f t="shared" ref="AJ473:AJ475" si="172">K473</f>
        <v/>
      </c>
      <c r="AK473" s="724"/>
      <c r="AL473" s="1206" t="str">
        <f>IF(AND(ISTEXT($E473),ISTEXT($B473)),"산출기준 &gt;&gt;  "&amp;_xlfn.XLOOKUP($E473,산출기준!$D:$D,산출기준!$E:$E,"매칭실패"),"")</f>
        <v/>
      </c>
    </row>
    <row r="474" spans="1:38">
      <c r="A474" s="1198"/>
      <c r="B474" s="729"/>
      <c r="C474" s="730"/>
      <c r="D474" s="734"/>
      <c r="E474" s="732"/>
      <c r="F474" s="1207"/>
      <c r="G474" s="887"/>
      <c r="H474" s="901"/>
      <c r="I474" s="735" t="str">
        <f t="shared" si="171"/>
        <v/>
      </c>
      <c r="J474" s="1208"/>
      <c r="K474" s="1209" t="str">
        <f>IFERROR(VLOOKUP($I474,'WM-AR'!$I$7:$AS$3267,34,FALSE),"")</f>
        <v/>
      </c>
      <c r="L474" s="1208" t="str">
        <f>IFERROR(VLOOKUP($I474,'WM-AR'!$I$7:$AS$3267,4,FALSE),"")</f>
        <v/>
      </c>
      <c r="M474" s="1208" t="str">
        <f>IFERROR(VLOOKUP($I474,'WM-AR'!$I$7:$AS$3267,6,FALSE),"")</f>
        <v/>
      </c>
      <c r="N474" s="1208" t="str">
        <f>IFERROR(VLOOKUP($I474,'WM-AR'!$I$7:$AS$3267,8,FALSE),"")</f>
        <v/>
      </c>
      <c r="O474" s="1210" t="str">
        <f>IFERROR(VLOOKUP($I474,'WM-AR'!$I$7:$AS$3267,10,FALSE),"")</f>
        <v/>
      </c>
      <c r="P474" s="1211" t="str">
        <f>IFERROR(VLOOKUP($I474,'WM-AR'!$I$7:$AS$3267,12,FALSE),"")</f>
        <v/>
      </c>
      <c r="Q474" s="1211" t="str">
        <f>IFERROR(VLOOKUP($I474,'WM-AR'!$I$7:$AS$3267,14,FALSE),"")</f>
        <v/>
      </c>
      <c r="R474" s="1211" t="str">
        <f>IFERROR(VLOOKUP($I474,'WM-AR'!$I$7:$AS$3267,16,FALSE),"")</f>
        <v/>
      </c>
      <c r="S474" s="1211" t="str">
        <f>IFERROR(VLOOKUP($I474,'WM-AR'!$I$7:$AS$3267,18,FALSE),"")</f>
        <v/>
      </c>
      <c r="T474" s="1211" t="str">
        <f>IFERROR(VLOOKUP($I474,'WM-AR'!$I$7:$AS$3267,20,FALSE),"")</f>
        <v/>
      </c>
      <c r="U474" s="1211" t="str">
        <f>IFERROR(VLOOKUP($I474,'WM-AR'!$I$7:$AS$3267,22,FALSE),"")</f>
        <v/>
      </c>
      <c r="V474" s="1211" t="str">
        <f>IFERROR(VLOOKUP($I474,'WM-AR'!$I$7:$AS$3267,24,FALSE),"")</f>
        <v/>
      </c>
      <c r="W474" s="1211" t="str">
        <f>IFERROR(VLOOKUP($I474,'WM-AR'!$I$7:$AS$3267,25,FALSE),"")</f>
        <v/>
      </c>
      <c r="X474" s="1211" t="str">
        <f>IFERROR(VLOOKUP($I474,'WM-AR'!$I$7:$AS$3267,26,FALSE),"")</f>
        <v/>
      </c>
      <c r="Y474" s="1211" t="str">
        <f>IFERROR(VLOOKUP($I474,'WM-AR'!$I$7:$AS$3267,27,FALSE),"")</f>
        <v/>
      </c>
      <c r="Z474" s="1211" t="str">
        <f>IFERROR(VLOOKUP($I474,'WM-AR'!$I$7:$AS$3267,28,FALSE),"")</f>
        <v/>
      </c>
      <c r="AA474" s="1211" t="str">
        <f>IFERROR(VLOOKUP($I474,'WM-AR'!$I$7:$AS$3267,29,FALSE),"")</f>
        <v/>
      </c>
      <c r="AB474" s="1211" t="str">
        <f>IFERROR(VLOOKUP($I474,'WM-AR'!$I$7:$AS$3267,30,FALSE),"")</f>
        <v/>
      </c>
      <c r="AC474" s="1211" t="str">
        <f>IFERROR(VLOOKUP($I474,'WM-AR'!$I$7:$AS$3267,31,FALSE),"")</f>
        <v/>
      </c>
      <c r="AD474" s="1211" t="str">
        <f>IFERROR(VLOOKUP($I474,'WM-AR'!$I$7:$AS$3267,32,FALSE),"")</f>
        <v/>
      </c>
      <c r="AE474" s="1211" t="str">
        <f>IFERROR(VLOOKUP($I474,'WM-AR'!$I$7:$AS$3267,33,FALSE),"")</f>
        <v/>
      </c>
      <c r="AF474" s="1212"/>
      <c r="AG474" s="910"/>
      <c r="AH474" s="910"/>
      <c r="AI474" s="912"/>
      <c r="AJ474" s="912" t="str">
        <f t="shared" si="172"/>
        <v/>
      </c>
      <c r="AK474" s="746"/>
      <c r="AL474" s="1206" t="str">
        <f>IF(AND(ISTEXT($E474),ISTEXT($B474)),"산출기준 &gt;&gt;  "&amp;_xlfn.XLOOKUP($E474,산출기준!$D:$D,산출기준!$E:$E,"매칭실패"),"")</f>
        <v/>
      </c>
    </row>
    <row r="475" spans="1:38">
      <c r="A475" s="1198"/>
      <c r="B475" s="747"/>
      <c r="C475" s="748"/>
      <c r="D475" s="754"/>
      <c r="E475" s="750"/>
      <c r="F475" s="1213"/>
      <c r="G475" s="1062"/>
      <c r="H475" s="919"/>
      <c r="I475" s="755" t="str">
        <f t="shared" si="171"/>
        <v/>
      </c>
      <c r="J475" s="1214"/>
      <c r="K475" s="1215" t="str">
        <f>IFERROR(VLOOKUP($I475,'WM-AR'!$I$7:$AS$3267,34,FALSE),"")</f>
        <v/>
      </c>
      <c r="L475" s="1214" t="str">
        <f>IFERROR(VLOOKUP($I475,'WM-AR'!$I$7:$AS$3267,4,FALSE),"")</f>
        <v/>
      </c>
      <c r="M475" s="1214" t="str">
        <f>IFERROR(VLOOKUP($I475,'WM-AR'!$I$7:$AS$3267,6,FALSE),"")</f>
        <v/>
      </c>
      <c r="N475" s="1214" t="str">
        <f>IFERROR(VLOOKUP($I475,'WM-AR'!$I$7:$AS$3267,8,FALSE),"")</f>
        <v/>
      </c>
      <c r="O475" s="1216" t="str">
        <f>IFERROR(VLOOKUP($I475,'WM-AR'!$I$7:$AS$3267,10,FALSE),"")</f>
        <v/>
      </c>
      <c r="P475" s="1217" t="str">
        <f>IFERROR(VLOOKUP($I475,'WM-AR'!$I$7:$AS$3267,12,FALSE),"")</f>
        <v/>
      </c>
      <c r="Q475" s="1217" t="str">
        <f>IFERROR(VLOOKUP($I475,'WM-AR'!$I$7:$AS$3267,14,FALSE),"")</f>
        <v/>
      </c>
      <c r="R475" s="1217" t="str">
        <f>IFERROR(VLOOKUP($I475,'WM-AR'!$I$7:$AS$3267,16,FALSE),"")</f>
        <v/>
      </c>
      <c r="S475" s="1217" t="str">
        <f>IFERROR(VLOOKUP($I475,'WM-AR'!$I$7:$AS$3267,18,FALSE),"")</f>
        <v/>
      </c>
      <c r="T475" s="1217" t="str">
        <f>IFERROR(VLOOKUP($I475,'WM-AR'!$I$7:$AS$3267,20,FALSE),"")</f>
        <v/>
      </c>
      <c r="U475" s="1217" t="str">
        <f>IFERROR(VLOOKUP($I475,'WM-AR'!$I$7:$AS$3267,22,FALSE),"")</f>
        <v/>
      </c>
      <c r="V475" s="1217" t="str">
        <f>IFERROR(VLOOKUP($I475,'WM-AR'!$I$7:$AS$3267,24,FALSE),"")</f>
        <v/>
      </c>
      <c r="W475" s="1217" t="str">
        <f>IFERROR(VLOOKUP($I475,'WM-AR'!$I$7:$AS$3267,25,FALSE),"")</f>
        <v/>
      </c>
      <c r="X475" s="1217" t="str">
        <f>IFERROR(VLOOKUP($I475,'WM-AR'!$I$7:$AS$3267,26,FALSE),"")</f>
        <v/>
      </c>
      <c r="Y475" s="1217" t="str">
        <f>IFERROR(VLOOKUP($I475,'WM-AR'!$I$7:$AS$3267,27,FALSE),"")</f>
        <v/>
      </c>
      <c r="Z475" s="1217" t="str">
        <f>IFERROR(VLOOKUP($I475,'WM-AR'!$I$7:$AS$3267,28,FALSE),"")</f>
        <v/>
      </c>
      <c r="AA475" s="1217" t="str">
        <f>IFERROR(VLOOKUP($I475,'WM-AR'!$I$7:$AS$3267,29,FALSE),"")</f>
        <v/>
      </c>
      <c r="AB475" s="1217" t="str">
        <f>IFERROR(VLOOKUP($I475,'WM-AR'!$I$7:$AS$3267,30,FALSE),"")</f>
        <v/>
      </c>
      <c r="AC475" s="1217" t="str">
        <f>IFERROR(VLOOKUP($I475,'WM-AR'!$I$7:$AS$3267,31,FALSE),"")</f>
        <v/>
      </c>
      <c r="AD475" s="1217" t="str">
        <f>IFERROR(VLOOKUP($I475,'WM-AR'!$I$7:$AS$3267,32,FALSE),"")</f>
        <v/>
      </c>
      <c r="AE475" s="1217" t="str">
        <f>IFERROR(VLOOKUP($I475,'WM-AR'!$I$7:$AS$3267,33,FALSE),"")</f>
        <v/>
      </c>
      <c r="AF475" s="1218"/>
      <c r="AG475" s="928"/>
      <c r="AH475" s="928"/>
      <c r="AI475" s="929"/>
      <c r="AJ475" s="929" t="str">
        <f t="shared" si="172"/>
        <v/>
      </c>
      <c r="AK475" s="766"/>
      <c r="AL475" s="1206" t="str">
        <f>IF(AND(ISTEXT($E475),ISTEXT($B475)),"산출기준 &gt;&gt;  "&amp;_xlfn.XLOOKUP($E475,산출기준!$D:$D,산출기준!$E:$E,"매칭실패"),"")</f>
        <v/>
      </c>
    </row>
    <row r="476" spans="1:38">
      <c r="B476" s="666"/>
      <c r="C476" s="667"/>
      <c r="D476" s="669"/>
      <c r="E476" s="669"/>
      <c r="F476" s="1226"/>
      <c r="G476" s="666"/>
      <c r="H476" s="672"/>
      <c r="I476" s="673"/>
      <c r="J476" s="673"/>
      <c r="K476" s="674"/>
      <c r="L476" s="674"/>
      <c r="M476" s="674"/>
      <c r="N476" s="674"/>
      <c r="O476" s="674"/>
      <c r="P476" s="674"/>
      <c r="Q476" s="674"/>
      <c r="R476" s="674"/>
      <c r="S476" s="674"/>
      <c r="T476" s="674"/>
      <c r="U476" s="674"/>
      <c r="V476" s="674"/>
      <c r="W476" s="674"/>
      <c r="X476" s="674"/>
      <c r="Y476" s="674"/>
      <c r="Z476" s="674"/>
      <c r="AA476" s="674"/>
      <c r="AB476" s="674"/>
      <c r="AC476" s="674"/>
      <c r="AD476" s="674"/>
      <c r="AE476" s="674"/>
      <c r="AF476" s="677"/>
      <c r="AG476" s="677"/>
      <c r="AH476" s="677"/>
      <c r="AI476" s="677"/>
      <c r="AJ476" s="677"/>
      <c r="AK476" s="678"/>
      <c r="AL476" s="94" t="str">
        <f>IF(AND(ISTEXT($E476),ISTEXT($B476)),"산출기준 &gt;&gt;  "&amp;_xlfn.XLOOKUP($E476,산출기준!$D:$D,산출기준!$E:$E,"매칭실패"),"")</f>
        <v/>
      </c>
    </row>
    <row r="477" spans="1:38" ht="34.9" customHeight="1">
      <c r="B477" s="857" t="str" cm="1">
        <f t="array" aca="1" ref="B477" ca="1">_xlfn.IFNA(INDIRECT("Family_표준_구성도!B"&amp;MATCH(F477,INDIRECT("Family_표준_구성도!"&amp;"C:C"),0)),"")</f>
        <v>3.1.1.7.3</v>
      </c>
      <c r="C477" s="689" t="s">
        <v>2733</v>
      </c>
      <c r="D477" s="1066"/>
      <c r="E477" s="689" t="s">
        <v>3200</v>
      </c>
      <c r="F477" s="859" t="s">
        <v>760</v>
      </c>
      <c r="G477" s="860"/>
      <c r="H477" s="1084" t="s">
        <v>3357</v>
      </c>
      <c r="I477" s="695"/>
      <c r="J477" s="695"/>
      <c r="K477" s="695"/>
      <c r="L477" s="695"/>
      <c r="M477" s="695"/>
      <c r="N477" s="696"/>
      <c r="O477" s="697"/>
      <c r="P477" s="698"/>
      <c r="Q477" s="698"/>
      <c r="R477" s="698"/>
      <c r="S477" s="698"/>
      <c r="T477" s="698"/>
      <c r="U477" s="698"/>
      <c r="V477" s="699"/>
      <c r="W477" s="700"/>
      <c r="X477" s="700"/>
      <c r="Y477" s="700"/>
      <c r="Z477" s="700"/>
      <c r="AA477" s="700"/>
      <c r="AB477" s="700"/>
      <c r="AC477" s="700"/>
      <c r="AD477" s="700"/>
      <c r="AE477" s="700"/>
      <c r="AF477" s="1222"/>
      <c r="AG477" s="703"/>
      <c r="AH477" s="703"/>
      <c r="AI477" s="703"/>
      <c r="AJ477" s="703"/>
      <c r="AK477" s="704"/>
      <c r="AL477" s="94" t="str">
        <f ca="1">IF(AND(ISTEXT($E477),ISTEXT($B477)),"산출기준 &gt;&gt;  "&amp;_xlfn.XLOOKUP($E477,산출기준!$D:$D,산출기준!$E:$E,"매칭실패"),"")</f>
        <v>산출기준 &gt;&gt;  [ 벽체 일반 산출 ]</v>
      </c>
    </row>
    <row r="478" spans="1:38" ht="49.9" hidden="1" customHeight="1" outlineLevel="1">
      <c r="B478" s="781"/>
      <c r="C478" s="782"/>
      <c r="D478" s="782"/>
      <c r="E478" s="863"/>
      <c r="F478" s="867" t="s">
        <v>3227</v>
      </c>
      <c r="G478" s="782" t="str">
        <f t="shared" ref="G478:G479" si="173">IF(IF(N478=0,"",N478)&amp;" | "&amp;IF(O478=0,"",O478)&amp;" | "&amp;IF(Q478=0,"",Q478)&amp;" | "&amp;IF(R478=0,"",R478)=" |  |  | ","",IF(N478=0,"",N478)&amp;" | "&amp;IF(O478=0,"",O478)&amp;" | "&amp;IF(Q478=0,"",Q478)&amp;" | "&amp;IF(R478=0,"",R478))</f>
        <v xml:space="preserve">Concrete Brick |  |  | </v>
      </c>
      <c r="H478" s="865" t="s">
        <v>3245</v>
      </c>
      <c r="I478" s="788" t="str">
        <f>LEFT(H478,14)</f>
        <v>A04AL073-00002</v>
      </c>
      <c r="J478" s="789"/>
      <c r="K478" s="789" t="str">
        <f>IFERROR(VLOOKUP($I478,'WM-AR'!$I$7:$AS$3267,34,FALSE),"")</f>
        <v>M2</v>
      </c>
      <c r="L478" s="789" t="str">
        <f>IFERROR(VLOOKUP($I478,'WM-AR'!$I$7:$AS$3267,4,FALSE),"")</f>
        <v>Finishing Work</v>
      </c>
      <c r="M478" s="789" t="str">
        <f>IFERROR(VLOOKUP($I478,'WM-AR'!$I$7:$AS$3267,6,FALSE),"")</f>
        <v>Masonry Work</v>
      </c>
      <c r="N478" s="789" t="str">
        <f>IFERROR(VLOOKUP($I478,'WM-AR'!$I$7:$AS$3267,8,FALSE),"")</f>
        <v>Concrete Brick</v>
      </c>
      <c r="O478" s="789">
        <f>IFERROR(VLOOKUP($I478,'WM-AR'!$I$7:$AS$3267,10,FALSE),"")</f>
        <v>0</v>
      </c>
      <c r="P478" s="789">
        <f>IFERROR(VLOOKUP($I478,'WM-AR'!$I$7:$AS$3267,12,FALSE),"")</f>
        <v>0</v>
      </c>
      <c r="Q478" s="789">
        <f>IFERROR(VLOOKUP($I478,'WM-AR'!$I$7:$AS$3267,14,FALSE),"")</f>
        <v>0</v>
      </c>
      <c r="R478" s="789">
        <f>IFERROR(VLOOKUP($I478,'WM-AR'!$I$7:$AS$3267,16,FALSE),"")</f>
        <v>0</v>
      </c>
      <c r="S478" s="789">
        <f>IFERROR(VLOOKUP($I478,'WM-AR'!$I$7:$AS$3267,18,FALSE),"")</f>
        <v>0</v>
      </c>
      <c r="T478" s="789" t="str">
        <f>IFERROR(VLOOKUP($I478,'WM-AR'!$I$7:$AS$3267,20,FALSE),"")</f>
        <v>[1.0B] w/ All Reinf.(Lath, Steel Tie, Anchor Bar, Mortar, ETC.), Filler, Sealant, Lintel/Sill for Opening, ETC.</v>
      </c>
      <c r="U478" s="789">
        <f>IFERROR(VLOOKUP($I478,'WM-AR'!$I$7:$AS$3267,22,FALSE),"")</f>
        <v>0</v>
      </c>
      <c r="V478" s="789" t="str">
        <f>IFERROR(VLOOKUP($I478,'WM-AR'!$I$7:$AS$3267,24,FALSE),"")</f>
        <v>90mm&lt;THK≤190mm</v>
      </c>
      <c r="W478" s="789">
        <f>IFERROR(VLOOKUP($I478,'WM-AR'!$I$7:$AS$3267,25,FALSE),"")</f>
        <v>0</v>
      </c>
      <c r="X478" s="789" t="str">
        <f>IFERROR(VLOOKUP($I478,'WM-AR'!$I$7:$AS$3267,26,FALSE),"")</f>
        <v>THK=(  )mm</v>
      </c>
      <c r="Y478" s="789">
        <f>IFERROR(VLOOKUP($I478,'WM-AR'!$I$7:$AS$3267,27,FALSE),"")</f>
        <v>0</v>
      </c>
      <c r="Z478" s="789">
        <f>IFERROR(VLOOKUP($I478,'WM-AR'!$I$7:$AS$3267,28,FALSE),"")</f>
        <v>0</v>
      </c>
      <c r="AA478" s="789">
        <f>IFERROR(VLOOKUP($I478,'WM-AR'!$I$7:$AS$3267,29,FALSE),"")</f>
        <v>0</v>
      </c>
      <c r="AB478" s="789">
        <f>IFERROR(VLOOKUP($I478,'WM-AR'!$I$7:$AS$3267,30,FALSE),"")</f>
        <v>0</v>
      </c>
      <c r="AC478" s="789">
        <f>IFERROR(VLOOKUP($I478,'WM-AR'!$I$7:$AS$3267,31,FALSE),"")</f>
        <v>0</v>
      </c>
      <c r="AD478" s="789">
        <f>IFERROR(VLOOKUP($I478,'WM-AR'!$I$7:$AS$3267,32,FALSE),"")</f>
        <v>0</v>
      </c>
      <c r="AE478" s="789" t="str">
        <f>IFERROR(VLOOKUP($I478,'WM-AR'!$I$7:$AS$3267,33,FALSE),"")</f>
        <v/>
      </c>
      <c r="AF478" s="866" t="s">
        <v>3358</v>
      </c>
      <c r="AG478" s="791" t="s">
        <v>2334</v>
      </c>
      <c r="AH478" s="791" t="s">
        <v>2334</v>
      </c>
      <c r="AI478" s="792"/>
      <c r="AJ478" s="792" t="str">
        <f>K478</f>
        <v>M2</v>
      </c>
      <c r="AK478" s="1042"/>
      <c r="AL478" s="94" t="str">
        <f>IF(AND(ISTEXT($E478),ISTEXT($B478)),"산출기준 &gt;&gt;  "&amp;_xlfn.XLOOKUP($E478,산출기준!$D:$D,산출기준!$E:$E,"매칭실패"),"")</f>
        <v/>
      </c>
    </row>
    <row r="479" spans="1:38" ht="49.9" hidden="1" customHeight="1" outlineLevel="1">
      <c r="B479" s="781"/>
      <c r="C479" s="782"/>
      <c r="D479" s="782"/>
      <c r="E479" s="863"/>
      <c r="F479" s="867" t="s">
        <v>3354</v>
      </c>
      <c r="G479" s="782" t="str">
        <f t="shared" si="173"/>
        <v>Sandwich Panel | Corrugated Galvanized Steel Sheet Sandwich Panel, Fire Protective Rating: N/A |  | Mineral Wool (Rock Wool)</v>
      </c>
      <c r="H479" s="865" t="s">
        <v>3338</v>
      </c>
      <c r="I479" s="788" t="str">
        <f>LEFT(H479,14)</f>
        <v>A05ZZ200-00003</v>
      </c>
      <c r="J479" s="789"/>
      <c r="K479" s="789" t="str">
        <f>IFERROR(VLOOKUP($I479,'WM-AR'!$I$7:$AS$3267,34,FALSE),"")</f>
        <v>M2</v>
      </c>
      <c r="L479" s="789" t="str">
        <f>IFERROR(VLOOKUP($I479,'WM-AR'!$I$7:$AS$3267,4,FALSE),"")</f>
        <v>Cladding Work</v>
      </c>
      <c r="M479" s="789" t="str">
        <f>IFERROR(VLOOKUP($I479,'WM-AR'!$I$7:$AS$3267,6,FALSE),"")</f>
        <v>-</v>
      </c>
      <c r="N479" s="789" t="str">
        <f>IFERROR(VLOOKUP($I479,'WM-AR'!$I$7:$AS$3267,8,FALSE),"")</f>
        <v>Sandwich Panel</v>
      </c>
      <c r="O479" s="789" t="str">
        <f>IFERROR(VLOOKUP($I479,'WM-AR'!$I$7:$AS$3267,10,FALSE),"")</f>
        <v>Corrugated Galvanized Steel Sheet Sandwich Panel, Fire Protective Rating: N/A</v>
      </c>
      <c r="P479" s="789">
        <f>IFERROR(VLOOKUP($I479,'WM-AR'!$I$7:$AS$3267,12,FALSE),"")</f>
        <v>0</v>
      </c>
      <c r="Q479" s="789">
        <f>IFERROR(VLOOKUP($I479,'WM-AR'!$I$7:$AS$3267,14,FALSE),"")</f>
        <v>0</v>
      </c>
      <c r="R479" s="789" t="str">
        <f>IFERROR(VLOOKUP($I479,'WM-AR'!$I$7:$AS$3267,16,FALSE),"")</f>
        <v>Mineral Wool (Rock Wool)</v>
      </c>
      <c r="S479" s="789" t="str">
        <f>IFERROR(VLOOKUP($I479,'WM-AR'!$I$7:$AS$3267,18,FALSE),"")</f>
        <v>for Wall</v>
      </c>
      <c r="T479" s="789" t="str">
        <f>IFERROR(VLOOKUP($I479,'WM-AR'!$I$7:$AS$3267,20,FALSE),"")</f>
        <v>w/ Accessories, Flashing</v>
      </c>
      <c r="U479" s="789">
        <f>IFERROR(VLOOKUP($I479,'WM-AR'!$I$7:$AS$3267,22,FALSE),"")</f>
        <v>0</v>
      </c>
      <c r="V479" s="789" t="str">
        <f>IFERROR(VLOOKUP($I479,'WM-AR'!$I$7:$AS$3267,24,FALSE),"")</f>
        <v>100mm≤THK&lt;150mm</v>
      </c>
      <c r="W479" s="789">
        <f>IFERROR(VLOOKUP($I479,'WM-AR'!$I$7:$AS$3267,25,FALSE),"")</f>
        <v>0</v>
      </c>
      <c r="X479" s="789" t="str">
        <f>IFERROR(VLOOKUP($I479,'WM-AR'!$I$7:$AS$3267,26,FALSE),"")</f>
        <v>THK=(  )mm</v>
      </c>
      <c r="Y479" s="789">
        <f>IFERROR(VLOOKUP($I479,'WM-AR'!$I$7:$AS$3267,27,FALSE),"")</f>
        <v>0</v>
      </c>
      <c r="Z479" s="789">
        <f>IFERROR(VLOOKUP($I479,'WM-AR'!$I$7:$AS$3267,28,FALSE),"")</f>
        <v>0</v>
      </c>
      <c r="AA479" s="789">
        <f>IFERROR(VLOOKUP($I479,'WM-AR'!$I$7:$AS$3267,29,FALSE),"")</f>
        <v>0</v>
      </c>
      <c r="AB479" s="789">
        <f>IFERROR(VLOOKUP($I479,'WM-AR'!$I$7:$AS$3267,30,FALSE),"")</f>
        <v>0</v>
      </c>
      <c r="AC479" s="789">
        <f>IFERROR(VLOOKUP($I479,'WM-AR'!$I$7:$AS$3267,31,FALSE),"")</f>
        <v>0</v>
      </c>
      <c r="AD479" s="789">
        <f>IFERROR(VLOOKUP($I479,'WM-AR'!$I$7:$AS$3267,32,FALSE),"")</f>
        <v>0</v>
      </c>
      <c r="AE479" s="789" t="str">
        <f>IFERROR(VLOOKUP($I479,'WM-AR'!$I$7:$AS$3267,33,FALSE),"")</f>
        <v/>
      </c>
      <c r="AF479" s="866" t="s">
        <v>3339</v>
      </c>
      <c r="AG479" s="791" t="s">
        <v>2334</v>
      </c>
      <c r="AH479" s="791" t="s">
        <v>2334</v>
      </c>
      <c r="AI479" s="792"/>
      <c r="AJ479" s="792" t="str">
        <f>K479</f>
        <v>M2</v>
      </c>
      <c r="AK479" s="1042"/>
      <c r="AL479" s="94" t="str">
        <f>IF(AND(ISTEXT($E479),ISTEXT($B479)),"산출기준 &gt;&gt;  "&amp;_xlfn.XLOOKUP($E479,산출기준!$D:$D,산출기준!$E:$E,"매칭실패"),"")</f>
        <v/>
      </c>
    </row>
    <row r="480" spans="1:38" collapsed="1">
      <c r="A480" s="1198"/>
      <c r="B480" s="705"/>
      <c r="C480" s="706"/>
      <c r="D480" s="712"/>
      <c r="E480" s="708"/>
      <c r="F480" s="1199"/>
      <c r="G480" s="872" t="s">
        <v>761</v>
      </c>
      <c r="H480" s="873"/>
      <c r="I480" s="811" t="str">
        <f t="shared" ref="I480:I482" si="174">LEFT(H480,14)</f>
        <v/>
      </c>
      <c r="J480" s="1200"/>
      <c r="K480" s="1201" t="str">
        <f>IFERROR(VLOOKUP($I480,'WM-AR'!$I$7:$AS$3267,34,FALSE),"")</f>
        <v/>
      </c>
      <c r="L480" s="1202" t="str">
        <f>IFERROR(VLOOKUP($I480,'WM-AR'!$I$7:$AS$3267,4,FALSE),"")</f>
        <v/>
      </c>
      <c r="M480" s="1202" t="str">
        <f>IFERROR(VLOOKUP($I480,'WM-AR'!$I$7:$AS$3267,6,FALSE),"")</f>
        <v/>
      </c>
      <c r="N480" s="1202" t="str">
        <f>IFERROR(VLOOKUP($I480,'WM-AR'!$I$7:$AS$3267,8,FALSE),"")</f>
        <v/>
      </c>
      <c r="O480" s="1203" t="str">
        <f>IFERROR(VLOOKUP($I480,'WM-AR'!$I$7:$AS$3267,10,FALSE),"")</f>
        <v/>
      </c>
      <c r="P480" s="1204" t="str">
        <f>IFERROR(VLOOKUP($I480,'WM-AR'!$I$7:$AS$3267,12,FALSE),"")</f>
        <v/>
      </c>
      <c r="Q480" s="1204" t="str">
        <f>IFERROR(VLOOKUP($I480,'WM-AR'!$I$7:$AS$3267,14,FALSE),"")</f>
        <v/>
      </c>
      <c r="R480" s="1204" t="str">
        <f>IFERROR(VLOOKUP($I480,'WM-AR'!$I$7:$AS$3267,16,FALSE),"")</f>
        <v/>
      </c>
      <c r="S480" s="1204" t="str">
        <f>IFERROR(VLOOKUP($I480,'WM-AR'!$I$7:$AS$3267,18,FALSE),"")</f>
        <v/>
      </c>
      <c r="T480" s="1204" t="str">
        <f>IFERROR(VLOOKUP($I480,'WM-AR'!$I$7:$AS$3267,20,FALSE),"")</f>
        <v/>
      </c>
      <c r="U480" s="1204" t="str">
        <f>IFERROR(VLOOKUP($I480,'WM-AR'!$I$7:$AS$3267,22,FALSE),"")</f>
        <v/>
      </c>
      <c r="V480" s="1204" t="str">
        <f>IFERROR(VLOOKUP($I480,'WM-AR'!$I$7:$AS$3267,24,FALSE),"")</f>
        <v/>
      </c>
      <c r="W480" s="1204" t="str">
        <f>IFERROR(VLOOKUP($I480,'WM-AR'!$I$7:$AS$3267,25,FALSE),"")</f>
        <v/>
      </c>
      <c r="X480" s="1204" t="str">
        <f>IFERROR(VLOOKUP($I480,'WM-AR'!$I$7:$AS$3267,26,FALSE),"")</f>
        <v/>
      </c>
      <c r="Y480" s="1204" t="str">
        <f>IFERROR(VLOOKUP($I480,'WM-AR'!$I$7:$AS$3267,27,FALSE),"")</f>
        <v/>
      </c>
      <c r="Z480" s="1204" t="str">
        <f>IFERROR(VLOOKUP($I480,'WM-AR'!$I$7:$AS$3267,28,FALSE),"")</f>
        <v/>
      </c>
      <c r="AA480" s="1204" t="str">
        <f>IFERROR(VLOOKUP($I480,'WM-AR'!$I$7:$AS$3267,29,FALSE),"")</f>
        <v/>
      </c>
      <c r="AB480" s="1204" t="str">
        <f>IFERROR(VLOOKUP($I480,'WM-AR'!$I$7:$AS$3267,30,FALSE),"")</f>
        <v/>
      </c>
      <c r="AC480" s="1204" t="str">
        <f>IFERROR(VLOOKUP($I480,'WM-AR'!$I$7:$AS$3267,31,FALSE),"")</f>
        <v/>
      </c>
      <c r="AD480" s="1204" t="str">
        <f>IFERROR(VLOOKUP($I480,'WM-AR'!$I$7:$AS$3267,32,FALSE),"")</f>
        <v/>
      </c>
      <c r="AE480" s="1204" t="str">
        <f>IFERROR(VLOOKUP($I480,'WM-AR'!$I$7:$AS$3267,33,FALSE),"")</f>
        <v/>
      </c>
      <c r="AF480" s="1205"/>
      <c r="AG480" s="883"/>
      <c r="AH480" s="883"/>
      <c r="AI480" s="885"/>
      <c r="AJ480" s="885" t="str">
        <f t="shared" ref="AJ480:AJ482" si="175">K480</f>
        <v/>
      </c>
      <c r="AK480" s="724"/>
      <c r="AL480" s="1206" t="str">
        <f>IF(AND(ISTEXT($E480),ISTEXT($B480)),"산출기준 &gt;&gt;  "&amp;_xlfn.XLOOKUP($E480,산출기준!$D:$D,산출기준!$E:$E,"매칭실패"),"")</f>
        <v/>
      </c>
    </row>
    <row r="481" spans="1:38">
      <c r="A481" s="1198"/>
      <c r="B481" s="729"/>
      <c r="C481" s="730"/>
      <c r="D481" s="734"/>
      <c r="E481" s="732"/>
      <c r="F481" s="1207"/>
      <c r="G481" s="887"/>
      <c r="H481" s="901"/>
      <c r="I481" s="735" t="str">
        <f t="shared" si="174"/>
        <v/>
      </c>
      <c r="J481" s="1208"/>
      <c r="K481" s="1209" t="str">
        <f>IFERROR(VLOOKUP($I481,'WM-AR'!$I$7:$AS$3267,34,FALSE),"")</f>
        <v/>
      </c>
      <c r="L481" s="1208" t="str">
        <f>IFERROR(VLOOKUP($I481,'WM-AR'!$I$7:$AS$3267,4,FALSE),"")</f>
        <v/>
      </c>
      <c r="M481" s="1208" t="str">
        <f>IFERROR(VLOOKUP($I481,'WM-AR'!$I$7:$AS$3267,6,FALSE),"")</f>
        <v/>
      </c>
      <c r="N481" s="1208" t="str">
        <f>IFERROR(VLOOKUP($I481,'WM-AR'!$I$7:$AS$3267,8,FALSE),"")</f>
        <v/>
      </c>
      <c r="O481" s="1210" t="str">
        <f>IFERROR(VLOOKUP($I481,'WM-AR'!$I$7:$AS$3267,10,FALSE),"")</f>
        <v/>
      </c>
      <c r="P481" s="1211" t="str">
        <f>IFERROR(VLOOKUP($I481,'WM-AR'!$I$7:$AS$3267,12,FALSE),"")</f>
        <v/>
      </c>
      <c r="Q481" s="1211" t="str">
        <f>IFERROR(VLOOKUP($I481,'WM-AR'!$I$7:$AS$3267,14,FALSE),"")</f>
        <v/>
      </c>
      <c r="R481" s="1211" t="str">
        <f>IFERROR(VLOOKUP($I481,'WM-AR'!$I$7:$AS$3267,16,FALSE),"")</f>
        <v/>
      </c>
      <c r="S481" s="1211" t="str">
        <f>IFERROR(VLOOKUP($I481,'WM-AR'!$I$7:$AS$3267,18,FALSE),"")</f>
        <v/>
      </c>
      <c r="T481" s="1211" t="str">
        <f>IFERROR(VLOOKUP($I481,'WM-AR'!$I$7:$AS$3267,20,FALSE),"")</f>
        <v/>
      </c>
      <c r="U481" s="1211" t="str">
        <f>IFERROR(VLOOKUP($I481,'WM-AR'!$I$7:$AS$3267,22,FALSE),"")</f>
        <v/>
      </c>
      <c r="V481" s="1211" t="str">
        <f>IFERROR(VLOOKUP($I481,'WM-AR'!$I$7:$AS$3267,24,FALSE),"")</f>
        <v/>
      </c>
      <c r="W481" s="1211" t="str">
        <f>IFERROR(VLOOKUP($I481,'WM-AR'!$I$7:$AS$3267,25,FALSE),"")</f>
        <v/>
      </c>
      <c r="X481" s="1211" t="str">
        <f>IFERROR(VLOOKUP($I481,'WM-AR'!$I$7:$AS$3267,26,FALSE),"")</f>
        <v/>
      </c>
      <c r="Y481" s="1211" t="str">
        <f>IFERROR(VLOOKUP($I481,'WM-AR'!$I$7:$AS$3267,27,FALSE),"")</f>
        <v/>
      </c>
      <c r="Z481" s="1211" t="str">
        <f>IFERROR(VLOOKUP($I481,'WM-AR'!$I$7:$AS$3267,28,FALSE),"")</f>
        <v/>
      </c>
      <c r="AA481" s="1211" t="str">
        <f>IFERROR(VLOOKUP($I481,'WM-AR'!$I$7:$AS$3267,29,FALSE),"")</f>
        <v/>
      </c>
      <c r="AB481" s="1211" t="str">
        <f>IFERROR(VLOOKUP($I481,'WM-AR'!$I$7:$AS$3267,30,FALSE),"")</f>
        <v/>
      </c>
      <c r="AC481" s="1211" t="str">
        <f>IFERROR(VLOOKUP($I481,'WM-AR'!$I$7:$AS$3267,31,FALSE),"")</f>
        <v/>
      </c>
      <c r="AD481" s="1211" t="str">
        <f>IFERROR(VLOOKUP($I481,'WM-AR'!$I$7:$AS$3267,32,FALSE),"")</f>
        <v/>
      </c>
      <c r="AE481" s="1211" t="str">
        <f>IFERROR(VLOOKUP($I481,'WM-AR'!$I$7:$AS$3267,33,FALSE),"")</f>
        <v/>
      </c>
      <c r="AF481" s="1212"/>
      <c r="AG481" s="910"/>
      <c r="AH481" s="910"/>
      <c r="AI481" s="912"/>
      <c r="AJ481" s="912" t="str">
        <f t="shared" si="175"/>
        <v/>
      </c>
      <c r="AK481" s="746"/>
      <c r="AL481" s="1206" t="str">
        <f>IF(AND(ISTEXT($E481),ISTEXT($B481)),"산출기준 &gt;&gt;  "&amp;_xlfn.XLOOKUP($E481,산출기준!$D:$D,산출기준!$E:$E,"매칭실패"),"")</f>
        <v/>
      </c>
    </row>
    <row r="482" spans="1:38">
      <c r="A482" s="1198"/>
      <c r="B482" s="747"/>
      <c r="C482" s="748"/>
      <c r="D482" s="754"/>
      <c r="E482" s="750"/>
      <c r="F482" s="1213"/>
      <c r="G482" s="1062"/>
      <c r="H482" s="919"/>
      <c r="I482" s="755" t="str">
        <f t="shared" si="174"/>
        <v/>
      </c>
      <c r="J482" s="1214"/>
      <c r="K482" s="1215" t="str">
        <f>IFERROR(VLOOKUP($I482,'WM-AR'!$I$7:$AS$3267,34,FALSE),"")</f>
        <v/>
      </c>
      <c r="L482" s="1214" t="str">
        <f>IFERROR(VLOOKUP($I482,'WM-AR'!$I$7:$AS$3267,4,FALSE),"")</f>
        <v/>
      </c>
      <c r="M482" s="1214" t="str">
        <f>IFERROR(VLOOKUP($I482,'WM-AR'!$I$7:$AS$3267,6,FALSE),"")</f>
        <v/>
      </c>
      <c r="N482" s="1214" t="str">
        <f>IFERROR(VLOOKUP($I482,'WM-AR'!$I$7:$AS$3267,8,FALSE),"")</f>
        <v/>
      </c>
      <c r="O482" s="1216" t="str">
        <f>IFERROR(VLOOKUP($I482,'WM-AR'!$I$7:$AS$3267,10,FALSE),"")</f>
        <v/>
      </c>
      <c r="P482" s="1217" t="str">
        <f>IFERROR(VLOOKUP($I482,'WM-AR'!$I$7:$AS$3267,12,FALSE),"")</f>
        <v/>
      </c>
      <c r="Q482" s="1217" t="str">
        <f>IFERROR(VLOOKUP($I482,'WM-AR'!$I$7:$AS$3267,14,FALSE),"")</f>
        <v/>
      </c>
      <c r="R482" s="1217" t="str">
        <f>IFERROR(VLOOKUP($I482,'WM-AR'!$I$7:$AS$3267,16,FALSE),"")</f>
        <v/>
      </c>
      <c r="S482" s="1217" t="str">
        <f>IFERROR(VLOOKUP($I482,'WM-AR'!$I$7:$AS$3267,18,FALSE),"")</f>
        <v/>
      </c>
      <c r="T482" s="1217" t="str">
        <f>IFERROR(VLOOKUP($I482,'WM-AR'!$I$7:$AS$3267,20,FALSE),"")</f>
        <v/>
      </c>
      <c r="U482" s="1217" t="str">
        <f>IFERROR(VLOOKUP($I482,'WM-AR'!$I$7:$AS$3267,22,FALSE),"")</f>
        <v/>
      </c>
      <c r="V482" s="1217" t="str">
        <f>IFERROR(VLOOKUP($I482,'WM-AR'!$I$7:$AS$3267,24,FALSE),"")</f>
        <v/>
      </c>
      <c r="W482" s="1217" t="str">
        <f>IFERROR(VLOOKUP($I482,'WM-AR'!$I$7:$AS$3267,25,FALSE),"")</f>
        <v/>
      </c>
      <c r="X482" s="1217" t="str">
        <f>IFERROR(VLOOKUP($I482,'WM-AR'!$I$7:$AS$3267,26,FALSE),"")</f>
        <v/>
      </c>
      <c r="Y482" s="1217" t="str">
        <f>IFERROR(VLOOKUP($I482,'WM-AR'!$I$7:$AS$3267,27,FALSE),"")</f>
        <v/>
      </c>
      <c r="Z482" s="1217" t="str">
        <f>IFERROR(VLOOKUP($I482,'WM-AR'!$I$7:$AS$3267,28,FALSE),"")</f>
        <v/>
      </c>
      <c r="AA482" s="1217" t="str">
        <f>IFERROR(VLOOKUP($I482,'WM-AR'!$I$7:$AS$3267,29,FALSE),"")</f>
        <v/>
      </c>
      <c r="AB482" s="1217" t="str">
        <f>IFERROR(VLOOKUP($I482,'WM-AR'!$I$7:$AS$3267,30,FALSE),"")</f>
        <v/>
      </c>
      <c r="AC482" s="1217" t="str">
        <f>IFERROR(VLOOKUP($I482,'WM-AR'!$I$7:$AS$3267,31,FALSE),"")</f>
        <v/>
      </c>
      <c r="AD482" s="1217" t="str">
        <f>IFERROR(VLOOKUP($I482,'WM-AR'!$I$7:$AS$3267,32,FALSE),"")</f>
        <v/>
      </c>
      <c r="AE482" s="1217" t="str">
        <f>IFERROR(VLOOKUP($I482,'WM-AR'!$I$7:$AS$3267,33,FALSE),"")</f>
        <v/>
      </c>
      <c r="AF482" s="1218"/>
      <c r="AG482" s="928"/>
      <c r="AH482" s="928"/>
      <c r="AI482" s="929"/>
      <c r="AJ482" s="929" t="str">
        <f t="shared" si="175"/>
        <v/>
      </c>
      <c r="AK482" s="766"/>
      <c r="AL482" s="1206" t="str">
        <f>IF(AND(ISTEXT($E482),ISTEXT($B482)),"산출기준 &gt;&gt;  "&amp;_xlfn.XLOOKUP($E482,산출기준!$D:$D,산출기준!$E:$E,"매칭실패"),"")</f>
        <v/>
      </c>
    </row>
    <row r="483" spans="1:38">
      <c r="B483" s="656"/>
      <c r="C483" s="657"/>
      <c r="D483" s="657"/>
      <c r="E483" s="657"/>
      <c r="F483" s="659"/>
      <c r="G483" s="660"/>
      <c r="H483" s="660"/>
      <c r="I483" s="662"/>
      <c r="J483" s="663"/>
      <c r="K483" s="663"/>
      <c r="L483" s="663"/>
      <c r="M483" s="663"/>
      <c r="N483" s="663"/>
      <c r="O483" s="663"/>
      <c r="P483" s="663"/>
      <c r="Q483" s="663"/>
      <c r="R483" s="663"/>
      <c r="S483" s="663"/>
      <c r="T483" s="663"/>
      <c r="U483" s="663"/>
      <c r="V483" s="663"/>
      <c r="W483" s="663"/>
      <c r="X483" s="663"/>
      <c r="Y483" s="663"/>
      <c r="Z483" s="663"/>
      <c r="AA483" s="663"/>
      <c r="AB483" s="663"/>
      <c r="AC483" s="663"/>
      <c r="AD483" s="663"/>
      <c r="AE483" s="663"/>
      <c r="AF483" s="657"/>
      <c r="AG483" s="664"/>
      <c r="AH483" s="664"/>
      <c r="AI483" s="665"/>
      <c r="AJ483" s="665"/>
      <c r="AK483" s="660"/>
      <c r="AL483" s="94" t="str">
        <f>IF(AND(ISTEXT($E483),ISTEXT($B483)),"산출기준 &gt;&gt;  "&amp;_xlfn.XLOOKUP($E483,산출기준!$D:$D,산출기준!$E:$E,"매칭실패"),"")</f>
        <v/>
      </c>
    </row>
    <row r="484" spans="1:38">
      <c r="B484" s="666"/>
      <c r="C484" s="667" t="s">
        <v>3359</v>
      </c>
      <c r="D484" s="669"/>
      <c r="E484" s="669"/>
      <c r="F484" s="670" t="s">
        <v>3360</v>
      </c>
      <c r="G484" s="666"/>
      <c r="H484" s="672"/>
      <c r="I484" s="673"/>
      <c r="J484" s="673"/>
      <c r="K484" s="674"/>
      <c r="L484" s="674"/>
      <c r="M484" s="674"/>
      <c r="N484" s="674"/>
      <c r="O484" s="674"/>
      <c r="P484" s="674"/>
      <c r="Q484" s="674"/>
      <c r="R484" s="674"/>
      <c r="S484" s="674"/>
      <c r="T484" s="674"/>
      <c r="U484" s="674"/>
      <c r="V484" s="674"/>
      <c r="W484" s="674"/>
      <c r="X484" s="674"/>
      <c r="Y484" s="674"/>
      <c r="Z484" s="674"/>
      <c r="AA484" s="674"/>
      <c r="AB484" s="674"/>
      <c r="AC484" s="674"/>
      <c r="AD484" s="674"/>
      <c r="AE484" s="674"/>
      <c r="AF484" s="677"/>
      <c r="AG484" s="677"/>
      <c r="AH484" s="677"/>
      <c r="AI484" s="677"/>
      <c r="AJ484" s="677"/>
      <c r="AK484" s="678"/>
      <c r="AL484" s="94" t="str">
        <f>IF(AND(ISTEXT($E484),ISTEXT($B484)),"산출기준 &gt;&gt;  "&amp;_xlfn.XLOOKUP($E484,산출기준!$D:$D,산출기준!$E:$E,"매칭실패"),"")</f>
        <v/>
      </c>
    </row>
    <row r="485" spans="1:38">
      <c r="B485" s="666"/>
      <c r="C485" s="667"/>
      <c r="D485" s="669"/>
      <c r="E485" s="669"/>
      <c r="F485" s="1226" t="s">
        <v>766</v>
      </c>
      <c r="G485" s="666"/>
      <c r="H485" s="672"/>
      <c r="I485" s="673"/>
      <c r="J485" s="673"/>
      <c r="K485" s="674"/>
      <c r="L485" s="674"/>
      <c r="M485" s="674"/>
      <c r="N485" s="674"/>
      <c r="O485" s="674"/>
      <c r="P485" s="674"/>
      <c r="Q485" s="674"/>
      <c r="R485" s="674"/>
      <c r="S485" s="674"/>
      <c r="T485" s="674"/>
      <c r="U485" s="674"/>
      <c r="V485" s="674"/>
      <c r="W485" s="674"/>
      <c r="X485" s="674"/>
      <c r="Y485" s="674"/>
      <c r="Z485" s="674"/>
      <c r="AA485" s="674"/>
      <c r="AB485" s="674"/>
      <c r="AC485" s="674"/>
      <c r="AD485" s="674"/>
      <c r="AE485" s="674"/>
      <c r="AF485" s="677"/>
      <c r="AG485" s="677"/>
      <c r="AH485" s="677"/>
      <c r="AI485" s="677"/>
      <c r="AJ485" s="677"/>
      <c r="AK485" s="678"/>
      <c r="AL485" s="94" t="str">
        <f>IF(AND(ISTEXT($E485),ISTEXT($B485)),"산출기준 &gt;&gt;  "&amp;_xlfn.XLOOKUP($E485,산출기준!$D:$D,산출기준!$E:$E,"매칭실패"),"")</f>
        <v/>
      </c>
    </row>
    <row r="486" spans="1:38" ht="34.9" customHeight="1">
      <c r="B486" s="857" t="str" cm="1">
        <f t="array" aca="1" ref="B486" ca="1">_xlfn.IFNA(INDIRECT("Family_표준_구성도!B"&amp;MATCH(F486,INDIRECT("Family_표준_구성도!"&amp;"C:C"),0)),"")</f>
        <v>3.1.2.1.1</v>
      </c>
      <c r="C486" s="689" t="s">
        <v>2733</v>
      </c>
      <c r="D486" s="1066"/>
      <c r="E486" s="689" t="s">
        <v>3200</v>
      </c>
      <c r="F486" s="859" t="s">
        <v>768</v>
      </c>
      <c r="G486" s="860"/>
      <c r="H486" s="1084" t="s">
        <v>3361</v>
      </c>
      <c r="I486" s="695"/>
      <c r="J486" s="695"/>
      <c r="K486" s="695"/>
      <c r="L486" s="695"/>
      <c r="M486" s="695"/>
      <c r="N486" s="696"/>
      <c r="O486" s="697"/>
      <c r="P486" s="698"/>
      <c r="Q486" s="698"/>
      <c r="R486" s="698"/>
      <c r="S486" s="698"/>
      <c r="T486" s="698"/>
      <c r="U486" s="698"/>
      <c r="V486" s="699"/>
      <c r="W486" s="700"/>
      <c r="X486" s="700"/>
      <c r="Y486" s="700"/>
      <c r="Z486" s="700"/>
      <c r="AA486" s="700"/>
      <c r="AB486" s="700"/>
      <c r="AC486" s="700"/>
      <c r="AD486" s="700"/>
      <c r="AE486" s="700"/>
      <c r="AF486" s="1222" t="s">
        <v>3362</v>
      </c>
      <c r="AG486" s="703"/>
      <c r="AH486" s="703"/>
      <c r="AI486" s="703"/>
      <c r="AJ486" s="703"/>
      <c r="AK486" s="704"/>
      <c r="AL486" s="94" t="str">
        <f ca="1">IF(AND(ISTEXT($E486),ISTEXT($B486)),"산출기준 &gt;&gt;  "&amp;_xlfn.XLOOKUP($E486,산출기준!$D:$D,산출기준!$E:$E,"매칭실패"),"")</f>
        <v>산출기준 &gt;&gt;  [ 벽체 일반 산출 ]</v>
      </c>
    </row>
    <row r="487" spans="1:38" ht="49.9" hidden="1" customHeight="1" outlineLevel="1">
      <c r="B487" s="781"/>
      <c r="C487" s="782"/>
      <c r="D487" s="782"/>
      <c r="E487" s="863"/>
      <c r="F487" s="867" t="s">
        <v>3313</v>
      </c>
      <c r="G487" s="782" t="str">
        <f t="shared" ref="G487:G489" si="176">IF(IF(N487=0,"",N487)&amp;" | "&amp;IF(O487=0,"",O487)&amp;" | "&amp;IF(Q487=0,"",Q487)&amp;" | "&amp;IF(R487=0,"",R487)=" |  |  | ","",IF(N487=0,"",N487)&amp;" | "&amp;IF(O487=0,"",O487)&amp;" | "&amp;IF(Q487=0,"",Q487)&amp;" | "&amp;IF(R487=0,"",R487))</f>
        <v xml:space="preserve">Bitumen/Bituminous/Asphalt Coating |  |  | </v>
      </c>
      <c r="H487" s="865" t="s">
        <v>3314</v>
      </c>
      <c r="I487" s="788" t="str">
        <f>LEFT(H487,14)</f>
        <v>A03AH056-00001</v>
      </c>
      <c r="J487" s="789"/>
      <c r="K487" s="789" t="str">
        <f>IFERROR(VLOOKUP($I487,'WM-AR'!$I$7:$AS$3267,34,FALSE),"")</f>
        <v>M2</v>
      </c>
      <c r="L487" s="789" t="str">
        <f>IFERROR(VLOOKUP($I487,'WM-AR'!$I$7:$AS$3267,4,FALSE),"")</f>
        <v>Concrete Work</v>
      </c>
      <c r="M487" s="789" t="str">
        <f>IFERROR(VLOOKUP($I487,'WM-AR'!$I$7:$AS$3267,6,FALSE),"")</f>
        <v>Concrete Protective Coating (U/G)</v>
      </c>
      <c r="N487" s="789" t="str">
        <f>IFERROR(VLOOKUP($I487,'WM-AR'!$I$7:$AS$3267,8,FALSE),"")</f>
        <v>Bitumen/Bituminous/Asphalt Coating</v>
      </c>
      <c r="O487" s="789">
        <f>IFERROR(VLOOKUP($I487,'WM-AR'!$I$7:$AS$3267,10,FALSE),"")</f>
        <v>0</v>
      </c>
      <c r="P487" s="789">
        <f>IFERROR(VLOOKUP($I487,'WM-AR'!$I$7:$AS$3267,12,FALSE),"")</f>
        <v>0</v>
      </c>
      <c r="Q487" s="789">
        <f>IFERROR(VLOOKUP($I487,'WM-AR'!$I$7:$AS$3267,14,FALSE),"")</f>
        <v>0</v>
      </c>
      <c r="R487" s="789">
        <f>IFERROR(VLOOKUP($I487,'WM-AR'!$I$7:$AS$3267,16,FALSE),"")</f>
        <v>0</v>
      </c>
      <c r="S487" s="789">
        <f>IFERROR(VLOOKUP($I487,'WM-AR'!$I$7:$AS$3267,18,FALSE),"")</f>
        <v>0</v>
      </c>
      <c r="T487" s="789">
        <f>IFERROR(VLOOKUP($I487,'WM-AR'!$I$7:$AS$3267,20,FALSE),"")</f>
        <v>0</v>
      </c>
      <c r="U487" s="789">
        <f>IFERROR(VLOOKUP($I487,'WM-AR'!$I$7:$AS$3267,22,FALSE),"")</f>
        <v>0</v>
      </c>
      <c r="V487" s="789">
        <f>IFERROR(VLOOKUP($I487,'WM-AR'!$I$7:$AS$3267,24,FALSE),"")</f>
        <v>0</v>
      </c>
      <c r="W487" s="789">
        <f>IFERROR(VLOOKUP($I487,'WM-AR'!$I$7:$AS$3267,25,FALSE),"")</f>
        <v>0</v>
      </c>
      <c r="X487" s="789" t="str">
        <f>IFERROR(VLOOKUP($I487,'WM-AR'!$I$7:$AS$3267,26,FALSE),"")</f>
        <v/>
      </c>
      <c r="Y487" s="789">
        <f>IFERROR(VLOOKUP($I487,'WM-AR'!$I$7:$AS$3267,27,FALSE),"")</f>
        <v>0</v>
      </c>
      <c r="Z487" s="789">
        <f>IFERROR(VLOOKUP($I487,'WM-AR'!$I$7:$AS$3267,28,FALSE),"")</f>
        <v>0</v>
      </c>
      <c r="AA487" s="789">
        <f>IFERROR(VLOOKUP($I487,'WM-AR'!$I$7:$AS$3267,29,FALSE),"")</f>
        <v>0</v>
      </c>
      <c r="AB487" s="789">
        <f>IFERROR(VLOOKUP($I487,'WM-AR'!$I$7:$AS$3267,30,FALSE),"")</f>
        <v>0</v>
      </c>
      <c r="AC487" s="789">
        <f>IFERROR(VLOOKUP($I487,'WM-AR'!$I$7:$AS$3267,31,FALSE),"")</f>
        <v>0</v>
      </c>
      <c r="AD487" s="789">
        <f>IFERROR(VLOOKUP($I487,'WM-AR'!$I$7:$AS$3267,32,FALSE),"")</f>
        <v>0</v>
      </c>
      <c r="AE487" s="789" t="str">
        <f>IFERROR(VLOOKUP($I487,'WM-AR'!$I$7:$AS$3267,33,FALSE),"")</f>
        <v/>
      </c>
      <c r="AF487" s="866" t="s">
        <v>3315</v>
      </c>
      <c r="AG487" s="791" t="s">
        <v>2334</v>
      </c>
      <c r="AH487" s="791" t="s">
        <v>2334</v>
      </c>
      <c r="AI487" s="792"/>
      <c r="AJ487" s="792" t="str">
        <f>K487</f>
        <v>M2</v>
      </c>
      <c r="AK487" s="1042"/>
      <c r="AL487" s="94" t="str">
        <f>IF(AND(ISTEXT($E487),ISTEXT($B487)),"산출기준 &gt;&gt;  "&amp;_xlfn.XLOOKUP($E487,산출기준!$D:$D,산출기준!$E:$E,"매칭실패"),"")</f>
        <v/>
      </c>
    </row>
    <row r="488" spans="1:38" ht="49.9" hidden="1" customHeight="1" outlineLevel="1">
      <c r="B488" s="781"/>
      <c r="C488" s="782"/>
      <c r="D488" s="782"/>
      <c r="E488" s="863"/>
      <c r="F488" s="867" t="s">
        <v>3106</v>
      </c>
      <c r="G488" s="782" t="str">
        <f t="shared" si="176"/>
        <v xml:space="preserve">Sheet Membrane | Adhesive Rubber Sheet or Bitumen Polyethylene Laminated Waterproofing Membrane |  | </v>
      </c>
      <c r="H488" s="865" t="s">
        <v>3363</v>
      </c>
      <c r="I488" s="788" t="str">
        <f>LEFT(H488,14)</f>
        <v>A03AH059-00001</v>
      </c>
      <c r="J488" s="789"/>
      <c r="K488" s="789" t="str">
        <f>IFERROR(VLOOKUP($I488,'WM-AR'!$I$7:$AS$3267,34,FALSE),"")</f>
        <v>M2</v>
      </c>
      <c r="L488" s="789" t="str">
        <f>IFERROR(VLOOKUP($I488,'WM-AR'!$I$7:$AS$3267,4,FALSE),"")</f>
        <v>Concrete Work</v>
      </c>
      <c r="M488" s="789" t="str">
        <f>IFERROR(VLOOKUP($I488,'WM-AR'!$I$7:$AS$3267,6,FALSE),"")</f>
        <v>Concrete Protective Coating (U/G)</v>
      </c>
      <c r="N488" s="789" t="str">
        <f>IFERROR(VLOOKUP($I488,'WM-AR'!$I$7:$AS$3267,8,FALSE),"")</f>
        <v>Sheet Membrane</v>
      </c>
      <c r="O488" s="789" t="str">
        <f>IFERROR(VLOOKUP($I488,'WM-AR'!$I$7:$AS$3267,10,FALSE),"")</f>
        <v>Adhesive Rubber Sheet or Bitumen Polyethylene Laminated Waterproofing Membrane</v>
      </c>
      <c r="P488" s="789">
        <f>IFERROR(VLOOKUP($I488,'WM-AR'!$I$7:$AS$3267,12,FALSE),"")</f>
        <v>0</v>
      </c>
      <c r="Q488" s="789">
        <f>IFERROR(VLOOKUP($I488,'WM-AR'!$I$7:$AS$3267,14,FALSE),"")</f>
        <v>0</v>
      </c>
      <c r="R488" s="789">
        <f>IFERROR(VLOOKUP($I488,'WM-AR'!$I$7:$AS$3267,16,FALSE),"")</f>
        <v>0</v>
      </c>
      <c r="S488" s="789">
        <f>IFERROR(VLOOKUP($I488,'WM-AR'!$I$7:$AS$3267,18,FALSE),"")</f>
        <v>0</v>
      </c>
      <c r="T488" s="789" t="str">
        <f>IFERROR(VLOOKUP($I488,'WM-AR'!$I$7:$AS$3267,20,FALSE),"")</f>
        <v/>
      </c>
      <c r="U488" s="789">
        <f>IFERROR(VLOOKUP($I488,'WM-AR'!$I$7:$AS$3267,22,FALSE),"")</f>
        <v>0</v>
      </c>
      <c r="V488" s="789">
        <f>IFERROR(VLOOKUP($I488,'WM-AR'!$I$7:$AS$3267,24,FALSE),"")</f>
        <v>0</v>
      </c>
      <c r="W488" s="789">
        <f>IFERROR(VLOOKUP($I488,'WM-AR'!$I$7:$AS$3267,25,FALSE),"")</f>
        <v>0</v>
      </c>
      <c r="X488" s="789" t="str">
        <f>IFERROR(VLOOKUP($I488,'WM-AR'!$I$7:$AS$3267,26,FALSE),"")</f>
        <v>THK=(  )mm</v>
      </c>
      <c r="Y488" s="789">
        <f>IFERROR(VLOOKUP($I488,'WM-AR'!$I$7:$AS$3267,27,FALSE),"")</f>
        <v>0</v>
      </c>
      <c r="Z488" s="789">
        <f>IFERROR(VLOOKUP($I488,'WM-AR'!$I$7:$AS$3267,28,FALSE),"")</f>
        <v>0</v>
      </c>
      <c r="AA488" s="789">
        <f>IFERROR(VLOOKUP($I488,'WM-AR'!$I$7:$AS$3267,29,FALSE),"")</f>
        <v>0</v>
      </c>
      <c r="AB488" s="789">
        <f>IFERROR(VLOOKUP($I488,'WM-AR'!$I$7:$AS$3267,30,FALSE),"")</f>
        <v>0</v>
      </c>
      <c r="AC488" s="789">
        <f>IFERROR(VLOOKUP($I488,'WM-AR'!$I$7:$AS$3267,31,FALSE),"")</f>
        <v>0</v>
      </c>
      <c r="AD488" s="789">
        <f>IFERROR(VLOOKUP($I488,'WM-AR'!$I$7:$AS$3267,32,FALSE),"")</f>
        <v>0</v>
      </c>
      <c r="AE488" s="789" t="str">
        <f>IFERROR(VLOOKUP($I488,'WM-AR'!$I$7:$AS$3267,33,FALSE),"")</f>
        <v/>
      </c>
      <c r="AF488" s="866" t="s">
        <v>3364</v>
      </c>
      <c r="AG488" s="791" t="s">
        <v>2334</v>
      </c>
      <c r="AH488" s="791" t="s">
        <v>2334</v>
      </c>
      <c r="AI488" s="792"/>
      <c r="AJ488" s="792" t="str">
        <f>K488</f>
        <v>M2</v>
      </c>
      <c r="AK488" s="1042"/>
      <c r="AL488" s="94" t="str">
        <f>IF(AND(ISTEXT($E488),ISTEXT($B488)),"산출기준 &gt;&gt;  "&amp;_xlfn.XLOOKUP($E488,산출기준!$D:$D,산출기준!$E:$E,"매칭실패"),"")</f>
        <v/>
      </c>
    </row>
    <row r="489" spans="1:38" ht="49.9" hidden="1" customHeight="1" outlineLevel="1">
      <c r="B489" s="781"/>
      <c r="C489" s="782"/>
      <c r="D489" s="782"/>
      <c r="E489" s="863"/>
      <c r="F489" s="867" t="s">
        <v>3212</v>
      </c>
      <c r="G489" s="782" t="str">
        <f t="shared" si="176"/>
        <v xml:space="preserve">Memebrane Protection Board | Bitumen Impregnated Fiberboard |  | </v>
      </c>
      <c r="H489" s="865" t="s">
        <v>3365</v>
      </c>
      <c r="I489" s="788" t="str">
        <f>LEFT(H489,14)</f>
        <v>A03AH060-00001</v>
      </c>
      <c r="J489" s="789"/>
      <c r="K489" s="789" t="str">
        <f>IFERROR(VLOOKUP($I489,'WM-AR'!$I$7:$AS$3267,34,FALSE),"")</f>
        <v>M2</v>
      </c>
      <c r="L489" s="789" t="str">
        <f>IFERROR(VLOOKUP($I489,'WM-AR'!$I$7:$AS$3267,4,FALSE),"")</f>
        <v>Concrete Work</v>
      </c>
      <c r="M489" s="789" t="str">
        <f>IFERROR(VLOOKUP($I489,'WM-AR'!$I$7:$AS$3267,6,FALSE),"")</f>
        <v>Concrete Protective Coating (U/G)</v>
      </c>
      <c r="N489" s="789" t="str">
        <f>IFERROR(VLOOKUP($I489,'WM-AR'!$I$7:$AS$3267,8,FALSE),"")</f>
        <v>Memebrane Protection Board</v>
      </c>
      <c r="O489" s="789" t="str">
        <f>IFERROR(VLOOKUP($I489,'WM-AR'!$I$7:$AS$3267,10,FALSE),"")</f>
        <v>Bitumen Impregnated Fiberboard</v>
      </c>
      <c r="P489" s="789">
        <f>IFERROR(VLOOKUP($I489,'WM-AR'!$I$7:$AS$3267,12,FALSE),"")</f>
        <v>0</v>
      </c>
      <c r="Q489" s="789">
        <f>IFERROR(VLOOKUP($I489,'WM-AR'!$I$7:$AS$3267,14,FALSE),"")</f>
        <v>0</v>
      </c>
      <c r="R489" s="789">
        <f>IFERROR(VLOOKUP($I489,'WM-AR'!$I$7:$AS$3267,16,FALSE),"")</f>
        <v>0</v>
      </c>
      <c r="S489" s="789">
        <f>IFERROR(VLOOKUP($I489,'WM-AR'!$I$7:$AS$3267,18,FALSE),"")</f>
        <v>0</v>
      </c>
      <c r="T489" s="789" t="str">
        <f>IFERROR(VLOOKUP($I489,'WM-AR'!$I$7:$AS$3267,20,FALSE),"")</f>
        <v/>
      </c>
      <c r="U489" s="789">
        <f>IFERROR(VLOOKUP($I489,'WM-AR'!$I$7:$AS$3267,22,FALSE),"")</f>
        <v>0</v>
      </c>
      <c r="V489" s="789">
        <f>IFERROR(VLOOKUP($I489,'WM-AR'!$I$7:$AS$3267,24,FALSE),"")</f>
        <v>0</v>
      </c>
      <c r="W489" s="789">
        <f>IFERROR(VLOOKUP($I489,'WM-AR'!$I$7:$AS$3267,25,FALSE),"")</f>
        <v>0</v>
      </c>
      <c r="X489" s="789" t="str">
        <f>IFERROR(VLOOKUP($I489,'WM-AR'!$I$7:$AS$3267,26,FALSE),"")</f>
        <v>THK=(  )mm</v>
      </c>
      <c r="Y489" s="789">
        <f>IFERROR(VLOOKUP($I489,'WM-AR'!$I$7:$AS$3267,27,FALSE),"")</f>
        <v>0</v>
      </c>
      <c r="Z489" s="789">
        <f>IFERROR(VLOOKUP($I489,'WM-AR'!$I$7:$AS$3267,28,FALSE),"")</f>
        <v>0</v>
      </c>
      <c r="AA489" s="789">
        <f>IFERROR(VLOOKUP($I489,'WM-AR'!$I$7:$AS$3267,29,FALSE),"")</f>
        <v>0</v>
      </c>
      <c r="AB489" s="789">
        <f>IFERROR(VLOOKUP($I489,'WM-AR'!$I$7:$AS$3267,30,FALSE),"")</f>
        <v>0</v>
      </c>
      <c r="AC489" s="789">
        <f>IFERROR(VLOOKUP($I489,'WM-AR'!$I$7:$AS$3267,31,FALSE),"")</f>
        <v>0</v>
      </c>
      <c r="AD489" s="789">
        <f>IFERROR(VLOOKUP($I489,'WM-AR'!$I$7:$AS$3267,32,FALSE),"")</f>
        <v>0</v>
      </c>
      <c r="AE489" s="789" t="str">
        <f>IFERROR(VLOOKUP($I489,'WM-AR'!$I$7:$AS$3267,33,FALSE),"")</f>
        <v/>
      </c>
      <c r="AF489" s="866" t="s">
        <v>3366</v>
      </c>
      <c r="AG489" s="791" t="s">
        <v>2334</v>
      </c>
      <c r="AH489" s="791" t="s">
        <v>2334</v>
      </c>
      <c r="AI489" s="792"/>
      <c r="AJ489" s="792" t="str">
        <f>K489</f>
        <v>M2</v>
      </c>
      <c r="AK489" s="1042"/>
      <c r="AL489" s="94" t="str">
        <f>IF(AND(ISTEXT($E489),ISTEXT($B489)),"산출기준 &gt;&gt;  "&amp;_xlfn.XLOOKUP($E489,산출기준!$D:$D,산출기준!$E:$E,"매칭실패"),"")</f>
        <v/>
      </c>
    </row>
    <row r="490" spans="1:38" collapsed="1">
      <c r="A490" s="1198"/>
      <c r="B490" s="705"/>
      <c r="C490" s="706"/>
      <c r="D490" s="712"/>
      <c r="E490" s="708"/>
      <c r="F490" s="1199"/>
      <c r="G490" s="872" t="s">
        <v>769</v>
      </c>
      <c r="H490" s="873"/>
      <c r="I490" s="811" t="str">
        <f t="shared" ref="I490:I492" si="177">LEFT(H490,14)</f>
        <v/>
      </c>
      <c r="J490" s="1200"/>
      <c r="K490" s="1201" t="str">
        <f>IFERROR(VLOOKUP($I490,'WM-AR'!$I$7:$AS$3267,34,FALSE),"")</f>
        <v/>
      </c>
      <c r="L490" s="1202" t="str">
        <f>IFERROR(VLOOKUP($I490,'WM-AR'!$I$7:$AS$3267,4,FALSE),"")</f>
        <v/>
      </c>
      <c r="M490" s="1202" t="str">
        <f>IFERROR(VLOOKUP($I490,'WM-AR'!$I$7:$AS$3267,6,FALSE),"")</f>
        <v/>
      </c>
      <c r="N490" s="1202" t="str">
        <f>IFERROR(VLOOKUP($I490,'WM-AR'!$I$7:$AS$3267,8,FALSE),"")</f>
        <v/>
      </c>
      <c r="O490" s="1203" t="str">
        <f>IFERROR(VLOOKUP($I490,'WM-AR'!$I$7:$AS$3267,10,FALSE),"")</f>
        <v/>
      </c>
      <c r="P490" s="1204" t="str">
        <f>IFERROR(VLOOKUP($I490,'WM-AR'!$I$7:$AS$3267,12,FALSE),"")</f>
        <v/>
      </c>
      <c r="Q490" s="1204" t="str">
        <f>IFERROR(VLOOKUP($I490,'WM-AR'!$I$7:$AS$3267,14,FALSE),"")</f>
        <v/>
      </c>
      <c r="R490" s="1204" t="str">
        <f>IFERROR(VLOOKUP($I490,'WM-AR'!$I$7:$AS$3267,16,FALSE),"")</f>
        <v/>
      </c>
      <c r="S490" s="1204" t="str">
        <f>IFERROR(VLOOKUP($I490,'WM-AR'!$I$7:$AS$3267,18,FALSE),"")</f>
        <v/>
      </c>
      <c r="T490" s="1204" t="str">
        <f>IFERROR(VLOOKUP($I490,'WM-AR'!$I$7:$AS$3267,20,FALSE),"")</f>
        <v/>
      </c>
      <c r="U490" s="1204" t="str">
        <f>IFERROR(VLOOKUP($I490,'WM-AR'!$I$7:$AS$3267,22,FALSE),"")</f>
        <v/>
      </c>
      <c r="V490" s="1204" t="str">
        <f>IFERROR(VLOOKUP($I490,'WM-AR'!$I$7:$AS$3267,24,FALSE),"")</f>
        <v/>
      </c>
      <c r="W490" s="1204" t="str">
        <f>IFERROR(VLOOKUP($I490,'WM-AR'!$I$7:$AS$3267,25,FALSE),"")</f>
        <v/>
      </c>
      <c r="X490" s="1204" t="str">
        <f>IFERROR(VLOOKUP($I490,'WM-AR'!$I$7:$AS$3267,26,FALSE),"")</f>
        <v/>
      </c>
      <c r="Y490" s="1204" t="str">
        <f>IFERROR(VLOOKUP($I490,'WM-AR'!$I$7:$AS$3267,27,FALSE),"")</f>
        <v/>
      </c>
      <c r="Z490" s="1204" t="str">
        <f>IFERROR(VLOOKUP($I490,'WM-AR'!$I$7:$AS$3267,28,FALSE),"")</f>
        <v/>
      </c>
      <c r="AA490" s="1204" t="str">
        <f>IFERROR(VLOOKUP($I490,'WM-AR'!$I$7:$AS$3267,29,FALSE),"")</f>
        <v/>
      </c>
      <c r="AB490" s="1204" t="str">
        <f>IFERROR(VLOOKUP($I490,'WM-AR'!$I$7:$AS$3267,30,FALSE),"")</f>
        <v/>
      </c>
      <c r="AC490" s="1204" t="str">
        <f>IFERROR(VLOOKUP($I490,'WM-AR'!$I$7:$AS$3267,31,FALSE),"")</f>
        <v/>
      </c>
      <c r="AD490" s="1204" t="str">
        <f>IFERROR(VLOOKUP($I490,'WM-AR'!$I$7:$AS$3267,32,FALSE),"")</f>
        <v/>
      </c>
      <c r="AE490" s="1204" t="str">
        <f>IFERROR(VLOOKUP($I490,'WM-AR'!$I$7:$AS$3267,33,FALSE),"")</f>
        <v/>
      </c>
      <c r="AF490" s="1205"/>
      <c r="AG490" s="1230"/>
      <c r="AH490" s="1230"/>
      <c r="AI490" s="1230"/>
      <c r="AJ490" s="1230"/>
      <c r="AK490" s="724"/>
      <c r="AL490" s="1206" t="str">
        <f>IF(AND(ISTEXT($E490),ISTEXT($B490)),"산출기준 &gt;&gt;  "&amp;_xlfn.XLOOKUP($E490,산출기준!$D:$D,산출기준!$E:$E,"매칭실패"),"")</f>
        <v/>
      </c>
    </row>
    <row r="491" spans="1:38">
      <c r="A491" s="1198"/>
      <c r="B491" s="729"/>
      <c r="C491" s="730"/>
      <c r="D491" s="734"/>
      <c r="E491" s="732"/>
      <c r="F491" s="1207"/>
      <c r="G491" s="887"/>
      <c r="H491" s="901"/>
      <c r="I491" s="735" t="str">
        <f t="shared" si="177"/>
        <v/>
      </c>
      <c r="J491" s="1208"/>
      <c r="K491" s="1209" t="str">
        <f>IFERROR(VLOOKUP($I491,'WM-AR'!$I$7:$AS$3267,34,FALSE),"")</f>
        <v/>
      </c>
      <c r="L491" s="1208" t="str">
        <f>IFERROR(VLOOKUP($I491,'WM-AR'!$I$7:$AS$3267,4,FALSE),"")</f>
        <v/>
      </c>
      <c r="M491" s="1208" t="str">
        <f>IFERROR(VLOOKUP($I491,'WM-AR'!$I$7:$AS$3267,6,FALSE),"")</f>
        <v/>
      </c>
      <c r="N491" s="1208" t="str">
        <f>IFERROR(VLOOKUP($I491,'WM-AR'!$I$7:$AS$3267,8,FALSE),"")</f>
        <v/>
      </c>
      <c r="O491" s="1210" t="str">
        <f>IFERROR(VLOOKUP($I491,'WM-AR'!$I$7:$AS$3267,10,FALSE),"")</f>
        <v/>
      </c>
      <c r="P491" s="1211" t="str">
        <f>IFERROR(VLOOKUP($I491,'WM-AR'!$I$7:$AS$3267,12,FALSE),"")</f>
        <v/>
      </c>
      <c r="Q491" s="1211" t="str">
        <f>IFERROR(VLOOKUP($I491,'WM-AR'!$I$7:$AS$3267,14,FALSE),"")</f>
        <v/>
      </c>
      <c r="R491" s="1211" t="str">
        <f>IFERROR(VLOOKUP($I491,'WM-AR'!$I$7:$AS$3267,16,FALSE),"")</f>
        <v/>
      </c>
      <c r="S491" s="1211" t="str">
        <f>IFERROR(VLOOKUP($I491,'WM-AR'!$I$7:$AS$3267,18,FALSE),"")</f>
        <v/>
      </c>
      <c r="T491" s="1211" t="str">
        <f>IFERROR(VLOOKUP($I491,'WM-AR'!$I$7:$AS$3267,20,FALSE),"")</f>
        <v/>
      </c>
      <c r="U491" s="1211" t="str">
        <f>IFERROR(VLOOKUP($I491,'WM-AR'!$I$7:$AS$3267,22,FALSE),"")</f>
        <v/>
      </c>
      <c r="V491" s="1211" t="str">
        <f>IFERROR(VLOOKUP($I491,'WM-AR'!$I$7:$AS$3267,24,FALSE),"")</f>
        <v/>
      </c>
      <c r="W491" s="1211" t="str">
        <f>IFERROR(VLOOKUP($I491,'WM-AR'!$I$7:$AS$3267,25,FALSE),"")</f>
        <v/>
      </c>
      <c r="X491" s="1211" t="str">
        <f>IFERROR(VLOOKUP($I491,'WM-AR'!$I$7:$AS$3267,26,FALSE),"")</f>
        <v/>
      </c>
      <c r="Y491" s="1211" t="str">
        <f>IFERROR(VLOOKUP($I491,'WM-AR'!$I$7:$AS$3267,27,FALSE),"")</f>
        <v/>
      </c>
      <c r="Z491" s="1211" t="str">
        <f>IFERROR(VLOOKUP($I491,'WM-AR'!$I$7:$AS$3267,28,FALSE),"")</f>
        <v/>
      </c>
      <c r="AA491" s="1211" t="str">
        <f>IFERROR(VLOOKUP($I491,'WM-AR'!$I$7:$AS$3267,29,FALSE),"")</f>
        <v/>
      </c>
      <c r="AB491" s="1211" t="str">
        <f>IFERROR(VLOOKUP($I491,'WM-AR'!$I$7:$AS$3267,30,FALSE),"")</f>
        <v/>
      </c>
      <c r="AC491" s="1211" t="str">
        <f>IFERROR(VLOOKUP($I491,'WM-AR'!$I$7:$AS$3267,31,FALSE),"")</f>
        <v/>
      </c>
      <c r="AD491" s="1211" t="str">
        <f>IFERROR(VLOOKUP($I491,'WM-AR'!$I$7:$AS$3267,32,FALSE),"")</f>
        <v/>
      </c>
      <c r="AE491" s="1211" t="str">
        <f>IFERROR(VLOOKUP($I491,'WM-AR'!$I$7:$AS$3267,33,FALSE),"")</f>
        <v/>
      </c>
      <c r="AF491" s="1212"/>
      <c r="AG491" s="1231"/>
      <c r="AH491" s="1231"/>
      <c r="AI491" s="1231"/>
      <c r="AJ491" s="1231"/>
      <c r="AK491" s="746"/>
      <c r="AL491" s="1206" t="str">
        <f>IF(AND(ISTEXT($E491),ISTEXT($B491)),"산출기준 &gt;&gt;  "&amp;_xlfn.XLOOKUP($E491,산출기준!$D:$D,산출기준!$E:$E,"매칭실패"),"")</f>
        <v/>
      </c>
    </row>
    <row r="492" spans="1:38">
      <c r="A492" s="1198"/>
      <c r="B492" s="747"/>
      <c r="C492" s="748"/>
      <c r="D492" s="754"/>
      <c r="E492" s="750"/>
      <c r="F492" s="1213"/>
      <c r="G492" s="1062"/>
      <c r="H492" s="919"/>
      <c r="I492" s="755" t="str">
        <f t="shared" si="177"/>
        <v/>
      </c>
      <c r="J492" s="1214"/>
      <c r="K492" s="1215" t="str">
        <f>IFERROR(VLOOKUP($I492,'WM-AR'!$I$7:$AS$3267,34,FALSE),"")</f>
        <v/>
      </c>
      <c r="L492" s="1214" t="str">
        <f>IFERROR(VLOOKUP($I492,'WM-AR'!$I$7:$AS$3267,4,FALSE),"")</f>
        <v/>
      </c>
      <c r="M492" s="1214" t="str">
        <f>IFERROR(VLOOKUP($I492,'WM-AR'!$I$7:$AS$3267,6,FALSE),"")</f>
        <v/>
      </c>
      <c r="N492" s="1214" t="str">
        <f>IFERROR(VLOOKUP($I492,'WM-AR'!$I$7:$AS$3267,8,FALSE),"")</f>
        <v/>
      </c>
      <c r="O492" s="1216" t="str">
        <f>IFERROR(VLOOKUP($I492,'WM-AR'!$I$7:$AS$3267,10,FALSE),"")</f>
        <v/>
      </c>
      <c r="P492" s="1217" t="str">
        <f>IFERROR(VLOOKUP($I492,'WM-AR'!$I$7:$AS$3267,12,FALSE),"")</f>
        <v/>
      </c>
      <c r="Q492" s="1217" t="str">
        <f>IFERROR(VLOOKUP($I492,'WM-AR'!$I$7:$AS$3267,14,FALSE),"")</f>
        <v/>
      </c>
      <c r="R492" s="1217" t="str">
        <f>IFERROR(VLOOKUP($I492,'WM-AR'!$I$7:$AS$3267,16,FALSE),"")</f>
        <v/>
      </c>
      <c r="S492" s="1217" t="str">
        <f>IFERROR(VLOOKUP($I492,'WM-AR'!$I$7:$AS$3267,18,FALSE),"")</f>
        <v/>
      </c>
      <c r="T492" s="1217" t="str">
        <f>IFERROR(VLOOKUP($I492,'WM-AR'!$I$7:$AS$3267,20,FALSE),"")</f>
        <v/>
      </c>
      <c r="U492" s="1217" t="str">
        <f>IFERROR(VLOOKUP($I492,'WM-AR'!$I$7:$AS$3267,22,FALSE),"")</f>
        <v/>
      </c>
      <c r="V492" s="1217" t="str">
        <f>IFERROR(VLOOKUP($I492,'WM-AR'!$I$7:$AS$3267,24,FALSE),"")</f>
        <v/>
      </c>
      <c r="W492" s="1217" t="str">
        <f>IFERROR(VLOOKUP($I492,'WM-AR'!$I$7:$AS$3267,25,FALSE),"")</f>
        <v/>
      </c>
      <c r="X492" s="1217" t="str">
        <f>IFERROR(VLOOKUP($I492,'WM-AR'!$I$7:$AS$3267,26,FALSE),"")</f>
        <v/>
      </c>
      <c r="Y492" s="1217" t="str">
        <f>IFERROR(VLOOKUP($I492,'WM-AR'!$I$7:$AS$3267,27,FALSE),"")</f>
        <v/>
      </c>
      <c r="Z492" s="1217" t="str">
        <f>IFERROR(VLOOKUP($I492,'WM-AR'!$I$7:$AS$3267,28,FALSE),"")</f>
        <v/>
      </c>
      <c r="AA492" s="1217" t="str">
        <f>IFERROR(VLOOKUP($I492,'WM-AR'!$I$7:$AS$3267,29,FALSE),"")</f>
        <v/>
      </c>
      <c r="AB492" s="1217" t="str">
        <f>IFERROR(VLOOKUP($I492,'WM-AR'!$I$7:$AS$3267,30,FALSE),"")</f>
        <v/>
      </c>
      <c r="AC492" s="1217" t="str">
        <f>IFERROR(VLOOKUP($I492,'WM-AR'!$I$7:$AS$3267,31,FALSE),"")</f>
        <v/>
      </c>
      <c r="AD492" s="1217" t="str">
        <f>IFERROR(VLOOKUP($I492,'WM-AR'!$I$7:$AS$3267,32,FALSE),"")</f>
        <v/>
      </c>
      <c r="AE492" s="1217" t="str">
        <f>IFERROR(VLOOKUP($I492,'WM-AR'!$I$7:$AS$3267,33,FALSE),"")</f>
        <v/>
      </c>
      <c r="AF492" s="1218"/>
      <c r="AG492" s="1232"/>
      <c r="AH492" s="1232"/>
      <c r="AI492" s="1232"/>
      <c r="AJ492" s="1232"/>
      <c r="AK492" s="766"/>
      <c r="AL492" s="1206" t="str">
        <f>IF(AND(ISTEXT($E492),ISTEXT($B492)),"산출기준 &gt;&gt;  "&amp;_xlfn.XLOOKUP($E492,산출기준!$D:$D,산출기준!$E:$E,"매칭실패"),"")</f>
        <v/>
      </c>
    </row>
    <row r="493" spans="1:38">
      <c r="B493" s="666"/>
      <c r="C493" s="667"/>
      <c r="D493" s="669"/>
      <c r="E493" s="669"/>
      <c r="F493" s="1226"/>
      <c r="G493" s="666"/>
      <c r="H493" s="672"/>
      <c r="I493" s="673"/>
      <c r="J493" s="673"/>
      <c r="K493" s="674"/>
      <c r="L493" s="674"/>
      <c r="M493" s="674"/>
      <c r="N493" s="674"/>
      <c r="O493" s="674"/>
      <c r="P493" s="674"/>
      <c r="Q493" s="674"/>
      <c r="R493" s="674"/>
      <c r="S493" s="674"/>
      <c r="T493" s="674"/>
      <c r="U493" s="674"/>
      <c r="V493" s="674"/>
      <c r="W493" s="674"/>
      <c r="X493" s="674"/>
      <c r="Y493" s="674"/>
      <c r="Z493" s="674"/>
      <c r="AA493" s="674"/>
      <c r="AB493" s="674"/>
      <c r="AC493" s="674"/>
      <c r="AD493" s="674"/>
      <c r="AE493" s="674"/>
      <c r="AF493" s="677"/>
      <c r="AG493" s="677"/>
      <c r="AH493" s="677"/>
      <c r="AI493" s="677"/>
      <c r="AJ493" s="677"/>
      <c r="AK493" s="678"/>
    </row>
    <row r="494" spans="1:38">
      <c r="B494" s="666"/>
      <c r="C494" s="667"/>
      <c r="D494" s="669"/>
      <c r="E494" s="669"/>
      <c r="F494" s="1226" t="s">
        <v>770</v>
      </c>
      <c r="G494" s="666"/>
      <c r="H494" s="672"/>
      <c r="I494" s="673"/>
      <c r="J494" s="673"/>
      <c r="K494" s="674"/>
      <c r="L494" s="674"/>
      <c r="M494" s="674"/>
      <c r="N494" s="674"/>
      <c r="O494" s="674"/>
      <c r="P494" s="674"/>
      <c r="Q494" s="674"/>
      <c r="R494" s="674"/>
      <c r="S494" s="674"/>
      <c r="T494" s="674"/>
      <c r="U494" s="674"/>
      <c r="V494" s="674"/>
      <c r="W494" s="674"/>
      <c r="X494" s="674"/>
      <c r="Y494" s="674"/>
      <c r="Z494" s="674"/>
      <c r="AA494" s="674"/>
      <c r="AB494" s="674"/>
      <c r="AC494" s="674"/>
      <c r="AD494" s="674"/>
      <c r="AE494" s="674"/>
      <c r="AF494" s="677"/>
      <c r="AG494" s="677"/>
      <c r="AH494" s="677"/>
      <c r="AI494" s="677"/>
      <c r="AJ494" s="677"/>
      <c r="AK494" s="678"/>
      <c r="AL494" s="94" t="str">
        <f>IF(AND(ISTEXT($E494),ISTEXT($B494)),"산출기준 &gt;&gt;  "&amp;_xlfn.XLOOKUP($E494,산출기준!$D:$D,산출기준!$E:$E,"매칭실패"),"")</f>
        <v/>
      </c>
    </row>
    <row r="495" spans="1:38" ht="34.9" customHeight="1">
      <c r="B495" s="857" t="str" cm="1">
        <f t="array" aca="1" ref="B495" ca="1">_xlfn.IFNA(INDIRECT("Family_표준_구성도!B"&amp;MATCH(F495,INDIRECT("Family_표준_구성도!"&amp;"C:C"),0)),"")</f>
        <v>3.1.2.1.2</v>
      </c>
      <c r="C495" s="689" t="s">
        <v>2733</v>
      </c>
      <c r="D495" s="1066"/>
      <c r="E495" s="689" t="s">
        <v>3200</v>
      </c>
      <c r="F495" s="859" t="s">
        <v>772</v>
      </c>
      <c r="G495" s="860"/>
      <c r="H495" s="1084" t="s">
        <v>3361</v>
      </c>
      <c r="I495" s="695"/>
      <c r="J495" s="695"/>
      <c r="K495" s="695"/>
      <c r="L495" s="695"/>
      <c r="M495" s="695"/>
      <c r="N495" s="696"/>
      <c r="O495" s="697"/>
      <c r="P495" s="698"/>
      <c r="Q495" s="698"/>
      <c r="R495" s="698"/>
      <c r="S495" s="698"/>
      <c r="T495" s="698"/>
      <c r="U495" s="698"/>
      <c r="V495" s="699"/>
      <c r="W495" s="700"/>
      <c r="X495" s="700"/>
      <c r="Y495" s="700"/>
      <c r="Z495" s="700"/>
      <c r="AA495" s="700"/>
      <c r="AB495" s="700"/>
      <c r="AC495" s="700"/>
      <c r="AD495" s="700"/>
      <c r="AE495" s="700"/>
      <c r="AF495" s="1222"/>
      <c r="AG495" s="703"/>
      <c r="AH495" s="703"/>
      <c r="AI495" s="703"/>
      <c r="AJ495" s="703"/>
      <c r="AK495" s="704"/>
      <c r="AL495" s="94" t="str">
        <f ca="1">IF(AND(ISTEXT($E495),ISTEXT($B495)),"산출기준 &gt;&gt;  "&amp;_xlfn.XLOOKUP($E495,산출기준!$D:$D,산출기준!$E:$E,"매칭실패"),"")</f>
        <v>산출기준 &gt;&gt;  [ 벽체 일반 산출 ]</v>
      </c>
    </row>
    <row r="496" spans="1:38" ht="49.9" hidden="1" customHeight="1" outlineLevel="1">
      <c r="B496" s="781"/>
      <c r="C496" s="782"/>
      <c r="D496" s="782"/>
      <c r="E496" s="863"/>
      <c r="F496" s="867" t="s">
        <v>3313</v>
      </c>
      <c r="G496" s="782" t="str">
        <f t="shared" ref="G496" si="178">IF(IF(N496=0,"",N496)&amp;" | "&amp;IF(O496=0,"",O496)&amp;" | "&amp;IF(Q496=0,"",Q496)&amp;" | "&amp;IF(R496=0,"",R496)=" |  |  | ","",IF(N496=0,"",N496)&amp;" | "&amp;IF(O496=0,"",O496)&amp;" | "&amp;IF(Q496=0,"",Q496)&amp;" | "&amp;IF(R496=0,"",R496))</f>
        <v xml:space="preserve">Plastering |  |  | </v>
      </c>
      <c r="H496" s="865" t="s">
        <v>3367</v>
      </c>
      <c r="I496" s="788" t="str">
        <f>LEFT(H496,14)</f>
        <v>A04AT198-00002</v>
      </c>
      <c r="J496" s="789"/>
      <c r="K496" s="789" t="str">
        <f>IFERROR(VLOOKUP($I496,'WM-AR'!$I$7:$AS$3267,34,FALSE),"")</f>
        <v>M2</v>
      </c>
      <c r="L496" s="789" t="str">
        <f>IFERROR(VLOOKUP($I496,'WM-AR'!$I$7:$AS$3267,4,FALSE),"")</f>
        <v>Finishing Work</v>
      </c>
      <c r="M496" s="789" t="str">
        <f>IFERROR(VLOOKUP($I496,'WM-AR'!$I$7:$AS$3267,6,FALSE),"")</f>
        <v>Plastering Work</v>
      </c>
      <c r="N496" s="789" t="str">
        <f>IFERROR(VLOOKUP($I496,'WM-AR'!$I$7:$AS$3267,8,FALSE),"")</f>
        <v>Plastering</v>
      </c>
      <c r="O496" s="789">
        <f>IFERROR(VLOOKUP($I496,'WM-AR'!$I$7:$AS$3267,10,FALSE),"")</f>
        <v>0</v>
      </c>
      <c r="P496" s="789">
        <f>IFERROR(VLOOKUP($I496,'WM-AR'!$I$7:$AS$3267,12,FALSE),"")</f>
        <v>0</v>
      </c>
      <c r="Q496" s="789">
        <f>IFERROR(VLOOKUP($I496,'WM-AR'!$I$7:$AS$3267,14,FALSE),"")</f>
        <v>0</v>
      </c>
      <c r="R496" s="789">
        <f>IFERROR(VLOOKUP($I496,'WM-AR'!$I$7:$AS$3267,16,FALSE),"")</f>
        <v>0</v>
      </c>
      <c r="S496" s="789" t="str">
        <f>IFERROR(VLOOKUP($I496,'WM-AR'!$I$7:$AS$3267,18,FALSE),"")</f>
        <v>for Internal Masonry Wall</v>
      </c>
      <c r="T496" s="789" t="str">
        <f>IFERROR(VLOOKUP($I496,'WM-AR'!$I$7:$AS$3267,20,FALSE),"")</f>
        <v/>
      </c>
      <c r="U496" s="789">
        <f>IFERROR(VLOOKUP($I496,'WM-AR'!$I$7:$AS$3267,22,FALSE),"")</f>
        <v>0</v>
      </c>
      <c r="V496" s="789">
        <f>IFERROR(VLOOKUP($I496,'WM-AR'!$I$7:$AS$3267,24,FALSE),"")</f>
        <v>0</v>
      </c>
      <c r="W496" s="789">
        <f>IFERROR(VLOOKUP($I496,'WM-AR'!$I$7:$AS$3267,25,FALSE),"")</f>
        <v>0</v>
      </c>
      <c r="X496" s="789" t="str">
        <f>IFERROR(VLOOKUP($I496,'WM-AR'!$I$7:$AS$3267,26,FALSE),"")</f>
        <v>THK=(  )mm</v>
      </c>
      <c r="Y496" s="789">
        <f>IFERROR(VLOOKUP($I496,'WM-AR'!$I$7:$AS$3267,27,FALSE),"")</f>
        <v>0</v>
      </c>
      <c r="Z496" s="789">
        <f>IFERROR(VLOOKUP($I496,'WM-AR'!$I$7:$AS$3267,28,FALSE),"")</f>
        <v>0</v>
      </c>
      <c r="AA496" s="789">
        <f>IFERROR(VLOOKUP($I496,'WM-AR'!$I$7:$AS$3267,29,FALSE),"")</f>
        <v>0</v>
      </c>
      <c r="AB496" s="789">
        <f>IFERROR(VLOOKUP($I496,'WM-AR'!$I$7:$AS$3267,30,FALSE),"")</f>
        <v>0</v>
      </c>
      <c r="AC496" s="789">
        <f>IFERROR(VLOOKUP($I496,'WM-AR'!$I$7:$AS$3267,31,FALSE),"")</f>
        <v>0</v>
      </c>
      <c r="AD496" s="789">
        <f>IFERROR(VLOOKUP($I496,'WM-AR'!$I$7:$AS$3267,32,FALSE),"")</f>
        <v>0</v>
      </c>
      <c r="AE496" s="789" t="str">
        <f>IFERROR(VLOOKUP($I496,'WM-AR'!$I$7:$AS$3267,33,FALSE),"")</f>
        <v/>
      </c>
      <c r="AF496" s="1233"/>
      <c r="AG496" s="791" t="s">
        <v>2334</v>
      </c>
      <c r="AH496" s="791" t="s">
        <v>2334</v>
      </c>
      <c r="AI496" s="792"/>
      <c r="AJ496" s="792" t="str">
        <f>K496</f>
        <v>M2</v>
      </c>
      <c r="AK496" s="1042"/>
      <c r="AL496" s="94" t="str">
        <f>IF(AND(ISTEXT($E496),ISTEXT($B496)),"산출기준 &gt;&gt;  "&amp;_xlfn.XLOOKUP($E496,산출기준!$D:$D,산출기준!$E:$E,"매칭실패"),"")</f>
        <v/>
      </c>
    </row>
    <row r="497" spans="1:38" collapsed="1">
      <c r="A497" s="1198"/>
      <c r="B497" s="705"/>
      <c r="C497" s="706"/>
      <c r="D497" s="712"/>
      <c r="E497" s="708"/>
      <c r="F497" s="1199"/>
      <c r="G497" s="872" t="s">
        <v>773</v>
      </c>
      <c r="H497" s="873"/>
      <c r="I497" s="811" t="str">
        <f t="shared" ref="I497:I499" si="179">LEFT(H497,14)</f>
        <v/>
      </c>
      <c r="J497" s="1200"/>
      <c r="K497" s="1201" t="str">
        <f>IFERROR(VLOOKUP($I497,'WM-AR'!$I$7:$AS$3267,34,FALSE),"")</f>
        <v/>
      </c>
      <c r="L497" s="1202" t="str">
        <f>IFERROR(VLOOKUP($I497,'WM-AR'!$I$7:$AS$3267,4,FALSE),"")</f>
        <v/>
      </c>
      <c r="M497" s="1202" t="str">
        <f>IFERROR(VLOOKUP($I497,'WM-AR'!$I$7:$AS$3267,6,FALSE),"")</f>
        <v/>
      </c>
      <c r="N497" s="1202" t="str">
        <f>IFERROR(VLOOKUP($I497,'WM-AR'!$I$7:$AS$3267,8,FALSE),"")</f>
        <v/>
      </c>
      <c r="O497" s="1203" t="str">
        <f>IFERROR(VLOOKUP($I497,'WM-AR'!$I$7:$AS$3267,10,FALSE),"")</f>
        <v/>
      </c>
      <c r="P497" s="1204" t="str">
        <f>IFERROR(VLOOKUP($I497,'WM-AR'!$I$7:$AS$3267,12,FALSE),"")</f>
        <v/>
      </c>
      <c r="Q497" s="1204" t="str">
        <f>IFERROR(VLOOKUP($I497,'WM-AR'!$I$7:$AS$3267,14,FALSE),"")</f>
        <v/>
      </c>
      <c r="R497" s="1204" t="str">
        <f>IFERROR(VLOOKUP($I497,'WM-AR'!$I$7:$AS$3267,16,FALSE),"")</f>
        <v/>
      </c>
      <c r="S497" s="1204" t="str">
        <f>IFERROR(VLOOKUP($I497,'WM-AR'!$I$7:$AS$3267,18,FALSE),"")</f>
        <v/>
      </c>
      <c r="T497" s="1204" t="str">
        <f>IFERROR(VLOOKUP($I497,'WM-AR'!$I$7:$AS$3267,20,FALSE),"")</f>
        <v/>
      </c>
      <c r="U497" s="1204" t="str">
        <f>IFERROR(VLOOKUP($I497,'WM-AR'!$I$7:$AS$3267,22,FALSE),"")</f>
        <v/>
      </c>
      <c r="V497" s="1204" t="str">
        <f>IFERROR(VLOOKUP($I497,'WM-AR'!$I$7:$AS$3267,24,FALSE),"")</f>
        <v/>
      </c>
      <c r="W497" s="1204" t="str">
        <f>IFERROR(VLOOKUP($I497,'WM-AR'!$I$7:$AS$3267,25,FALSE),"")</f>
        <v/>
      </c>
      <c r="X497" s="1204" t="str">
        <f>IFERROR(VLOOKUP($I497,'WM-AR'!$I$7:$AS$3267,26,FALSE),"")</f>
        <v/>
      </c>
      <c r="Y497" s="1204" t="str">
        <f>IFERROR(VLOOKUP($I497,'WM-AR'!$I$7:$AS$3267,27,FALSE),"")</f>
        <v/>
      </c>
      <c r="Z497" s="1204" t="str">
        <f>IFERROR(VLOOKUP($I497,'WM-AR'!$I$7:$AS$3267,28,FALSE),"")</f>
        <v/>
      </c>
      <c r="AA497" s="1204" t="str">
        <f>IFERROR(VLOOKUP($I497,'WM-AR'!$I$7:$AS$3267,29,FALSE),"")</f>
        <v/>
      </c>
      <c r="AB497" s="1204" t="str">
        <f>IFERROR(VLOOKUP($I497,'WM-AR'!$I$7:$AS$3267,30,FALSE),"")</f>
        <v/>
      </c>
      <c r="AC497" s="1204" t="str">
        <f>IFERROR(VLOOKUP($I497,'WM-AR'!$I$7:$AS$3267,31,FALSE),"")</f>
        <v/>
      </c>
      <c r="AD497" s="1204" t="str">
        <f>IFERROR(VLOOKUP($I497,'WM-AR'!$I$7:$AS$3267,32,FALSE),"")</f>
        <v/>
      </c>
      <c r="AE497" s="1204" t="str">
        <f>IFERROR(VLOOKUP($I497,'WM-AR'!$I$7:$AS$3267,33,FALSE),"")</f>
        <v/>
      </c>
      <c r="AF497" s="1205"/>
      <c r="AG497" s="1230"/>
      <c r="AH497" s="1230"/>
      <c r="AI497" s="1230"/>
      <c r="AJ497" s="1230"/>
      <c r="AK497" s="724"/>
      <c r="AL497" s="1206" t="str">
        <f>IF(AND(ISTEXT($E497),ISTEXT($B497)),"산출기준 &gt;&gt;  "&amp;_xlfn.XLOOKUP($E497,산출기준!$D:$D,산출기준!$E:$E,"매칭실패"),"")</f>
        <v/>
      </c>
    </row>
    <row r="498" spans="1:38">
      <c r="A498" s="1198"/>
      <c r="B498" s="729"/>
      <c r="C498" s="730"/>
      <c r="D498" s="734"/>
      <c r="E498" s="732"/>
      <c r="F498" s="1207"/>
      <c r="G498" s="887"/>
      <c r="H498" s="901"/>
      <c r="I498" s="735" t="str">
        <f t="shared" si="179"/>
        <v/>
      </c>
      <c r="J498" s="1208"/>
      <c r="K498" s="1209" t="str">
        <f>IFERROR(VLOOKUP($I498,'WM-AR'!$I$7:$AS$3267,34,FALSE),"")</f>
        <v/>
      </c>
      <c r="L498" s="1208" t="str">
        <f>IFERROR(VLOOKUP($I498,'WM-AR'!$I$7:$AS$3267,4,FALSE),"")</f>
        <v/>
      </c>
      <c r="M498" s="1208" t="str">
        <f>IFERROR(VLOOKUP($I498,'WM-AR'!$I$7:$AS$3267,6,FALSE),"")</f>
        <v/>
      </c>
      <c r="N498" s="1208" t="str">
        <f>IFERROR(VLOOKUP($I498,'WM-AR'!$I$7:$AS$3267,8,FALSE),"")</f>
        <v/>
      </c>
      <c r="O498" s="1210" t="str">
        <f>IFERROR(VLOOKUP($I498,'WM-AR'!$I$7:$AS$3267,10,FALSE),"")</f>
        <v/>
      </c>
      <c r="P498" s="1211" t="str">
        <f>IFERROR(VLOOKUP($I498,'WM-AR'!$I$7:$AS$3267,12,FALSE),"")</f>
        <v/>
      </c>
      <c r="Q498" s="1211" t="str">
        <f>IFERROR(VLOOKUP($I498,'WM-AR'!$I$7:$AS$3267,14,FALSE),"")</f>
        <v/>
      </c>
      <c r="R498" s="1211" t="str">
        <f>IFERROR(VLOOKUP($I498,'WM-AR'!$I$7:$AS$3267,16,FALSE),"")</f>
        <v/>
      </c>
      <c r="S498" s="1211" t="str">
        <f>IFERROR(VLOOKUP($I498,'WM-AR'!$I$7:$AS$3267,18,FALSE),"")</f>
        <v/>
      </c>
      <c r="T498" s="1211" t="str">
        <f>IFERROR(VLOOKUP($I498,'WM-AR'!$I$7:$AS$3267,20,FALSE),"")</f>
        <v/>
      </c>
      <c r="U498" s="1211" t="str">
        <f>IFERROR(VLOOKUP($I498,'WM-AR'!$I$7:$AS$3267,22,FALSE),"")</f>
        <v/>
      </c>
      <c r="V498" s="1211" t="str">
        <f>IFERROR(VLOOKUP($I498,'WM-AR'!$I$7:$AS$3267,24,FALSE),"")</f>
        <v/>
      </c>
      <c r="W498" s="1211" t="str">
        <f>IFERROR(VLOOKUP($I498,'WM-AR'!$I$7:$AS$3267,25,FALSE),"")</f>
        <v/>
      </c>
      <c r="X498" s="1211" t="str">
        <f>IFERROR(VLOOKUP($I498,'WM-AR'!$I$7:$AS$3267,26,FALSE),"")</f>
        <v/>
      </c>
      <c r="Y498" s="1211" t="str">
        <f>IFERROR(VLOOKUP($I498,'WM-AR'!$I$7:$AS$3267,27,FALSE),"")</f>
        <v/>
      </c>
      <c r="Z498" s="1211" t="str">
        <f>IFERROR(VLOOKUP($I498,'WM-AR'!$I$7:$AS$3267,28,FALSE),"")</f>
        <v/>
      </c>
      <c r="AA498" s="1211" t="str">
        <f>IFERROR(VLOOKUP($I498,'WM-AR'!$I$7:$AS$3267,29,FALSE),"")</f>
        <v/>
      </c>
      <c r="AB498" s="1211" t="str">
        <f>IFERROR(VLOOKUP($I498,'WM-AR'!$I$7:$AS$3267,30,FALSE),"")</f>
        <v/>
      </c>
      <c r="AC498" s="1211" t="str">
        <f>IFERROR(VLOOKUP($I498,'WM-AR'!$I$7:$AS$3267,31,FALSE),"")</f>
        <v/>
      </c>
      <c r="AD498" s="1211" t="str">
        <f>IFERROR(VLOOKUP($I498,'WM-AR'!$I$7:$AS$3267,32,FALSE),"")</f>
        <v/>
      </c>
      <c r="AE498" s="1211" t="str">
        <f>IFERROR(VLOOKUP($I498,'WM-AR'!$I$7:$AS$3267,33,FALSE),"")</f>
        <v/>
      </c>
      <c r="AF498" s="1212"/>
      <c r="AG498" s="1231"/>
      <c r="AH498" s="1231"/>
      <c r="AI498" s="1231"/>
      <c r="AJ498" s="1231"/>
      <c r="AK498" s="746"/>
      <c r="AL498" s="1206" t="str">
        <f>IF(AND(ISTEXT($E498),ISTEXT($B498)),"산출기준 &gt;&gt;  "&amp;_xlfn.XLOOKUP($E498,산출기준!$D:$D,산출기준!$E:$E,"매칭실패"),"")</f>
        <v/>
      </c>
    </row>
    <row r="499" spans="1:38">
      <c r="A499" s="1198"/>
      <c r="B499" s="747"/>
      <c r="C499" s="748"/>
      <c r="D499" s="754"/>
      <c r="E499" s="750"/>
      <c r="F499" s="1213"/>
      <c r="G499" s="1062"/>
      <c r="H499" s="919"/>
      <c r="I499" s="755" t="str">
        <f t="shared" si="179"/>
        <v/>
      </c>
      <c r="J499" s="1214"/>
      <c r="K499" s="1215" t="str">
        <f>IFERROR(VLOOKUP($I499,'WM-AR'!$I$7:$AS$3267,34,FALSE),"")</f>
        <v/>
      </c>
      <c r="L499" s="1214" t="str">
        <f>IFERROR(VLOOKUP($I499,'WM-AR'!$I$7:$AS$3267,4,FALSE),"")</f>
        <v/>
      </c>
      <c r="M499" s="1214" t="str">
        <f>IFERROR(VLOOKUP($I499,'WM-AR'!$I$7:$AS$3267,6,FALSE),"")</f>
        <v/>
      </c>
      <c r="N499" s="1214" t="str">
        <f>IFERROR(VLOOKUP($I499,'WM-AR'!$I$7:$AS$3267,8,FALSE),"")</f>
        <v/>
      </c>
      <c r="O499" s="1216" t="str">
        <f>IFERROR(VLOOKUP($I499,'WM-AR'!$I$7:$AS$3267,10,FALSE),"")</f>
        <v/>
      </c>
      <c r="P499" s="1217" t="str">
        <f>IFERROR(VLOOKUP($I499,'WM-AR'!$I$7:$AS$3267,12,FALSE),"")</f>
        <v/>
      </c>
      <c r="Q499" s="1217" t="str">
        <f>IFERROR(VLOOKUP($I499,'WM-AR'!$I$7:$AS$3267,14,FALSE),"")</f>
        <v/>
      </c>
      <c r="R499" s="1217" t="str">
        <f>IFERROR(VLOOKUP($I499,'WM-AR'!$I$7:$AS$3267,16,FALSE),"")</f>
        <v/>
      </c>
      <c r="S499" s="1217" t="str">
        <f>IFERROR(VLOOKUP($I499,'WM-AR'!$I$7:$AS$3267,18,FALSE),"")</f>
        <v/>
      </c>
      <c r="T499" s="1217" t="str">
        <f>IFERROR(VLOOKUP($I499,'WM-AR'!$I$7:$AS$3267,20,FALSE),"")</f>
        <v/>
      </c>
      <c r="U499" s="1217" t="str">
        <f>IFERROR(VLOOKUP($I499,'WM-AR'!$I$7:$AS$3267,22,FALSE),"")</f>
        <v/>
      </c>
      <c r="V499" s="1217" t="str">
        <f>IFERROR(VLOOKUP($I499,'WM-AR'!$I$7:$AS$3267,24,FALSE),"")</f>
        <v/>
      </c>
      <c r="W499" s="1217" t="str">
        <f>IFERROR(VLOOKUP($I499,'WM-AR'!$I$7:$AS$3267,25,FALSE),"")</f>
        <v/>
      </c>
      <c r="X499" s="1217" t="str">
        <f>IFERROR(VLOOKUP($I499,'WM-AR'!$I$7:$AS$3267,26,FALSE),"")</f>
        <v/>
      </c>
      <c r="Y499" s="1217" t="str">
        <f>IFERROR(VLOOKUP($I499,'WM-AR'!$I$7:$AS$3267,27,FALSE),"")</f>
        <v/>
      </c>
      <c r="Z499" s="1217" t="str">
        <f>IFERROR(VLOOKUP($I499,'WM-AR'!$I$7:$AS$3267,28,FALSE),"")</f>
        <v/>
      </c>
      <c r="AA499" s="1217" t="str">
        <f>IFERROR(VLOOKUP($I499,'WM-AR'!$I$7:$AS$3267,29,FALSE),"")</f>
        <v/>
      </c>
      <c r="AB499" s="1217" t="str">
        <f>IFERROR(VLOOKUP($I499,'WM-AR'!$I$7:$AS$3267,30,FALSE),"")</f>
        <v/>
      </c>
      <c r="AC499" s="1217" t="str">
        <f>IFERROR(VLOOKUP($I499,'WM-AR'!$I$7:$AS$3267,31,FALSE),"")</f>
        <v/>
      </c>
      <c r="AD499" s="1217" t="str">
        <f>IFERROR(VLOOKUP($I499,'WM-AR'!$I$7:$AS$3267,32,FALSE),"")</f>
        <v/>
      </c>
      <c r="AE499" s="1217" t="str">
        <f>IFERROR(VLOOKUP($I499,'WM-AR'!$I$7:$AS$3267,33,FALSE),"")</f>
        <v/>
      </c>
      <c r="AF499" s="1218"/>
      <c r="AG499" s="1232"/>
      <c r="AH499" s="1232"/>
      <c r="AI499" s="1232"/>
      <c r="AJ499" s="1232"/>
      <c r="AK499" s="766"/>
      <c r="AL499" s="1206" t="str">
        <f>IF(AND(ISTEXT($E499),ISTEXT($B499)),"산출기준 &gt;&gt;  "&amp;_xlfn.XLOOKUP($E499,산출기준!$D:$D,산출기준!$E:$E,"매칭실패"),"")</f>
        <v/>
      </c>
    </row>
    <row r="500" spans="1:38">
      <c r="B500" s="666"/>
      <c r="C500" s="667"/>
      <c r="D500" s="669"/>
      <c r="E500" s="669"/>
      <c r="F500" s="1226"/>
      <c r="G500" s="666"/>
      <c r="H500" s="672"/>
      <c r="I500" s="673"/>
      <c r="J500" s="673"/>
      <c r="K500" s="674"/>
      <c r="L500" s="674"/>
      <c r="M500" s="674"/>
      <c r="N500" s="674"/>
      <c r="O500" s="674"/>
      <c r="P500" s="674"/>
      <c r="Q500" s="674"/>
      <c r="R500" s="674"/>
      <c r="S500" s="674"/>
      <c r="T500" s="674"/>
      <c r="U500" s="674"/>
      <c r="V500" s="674"/>
      <c r="W500" s="674"/>
      <c r="X500" s="674"/>
      <c r="Y500" s="674"/>
      <c r="Z500" s="674"/>
      <c r="AA500" s="674"/>
      <c r="AB500" s="674"/>
      <c r="AC500" s="674"/>
      <c r="AD500" s="674"/>
      <c r="AE500" s="674"/>
      <c r="AF500" s="677"/>
      <c r="AG500" s="677"/>
      <c r="AH500" s="677"/>
      <c r="AI500" s="677"/>
      <c r="AJ500" s="677"/>
      <c r="AK500" s="678"/>
    </row>
    <row r="501" spans="1:38">
      <c r="B501" s="666"/>
      <c r="C501" s="667"/>
      <c r="D501" s="669"/>
      <c r="E501" s="669"/>
      <c r="F501" s="1226"/>
      <c r="G501" s="666"/>
      <c r="H501" s="672"/>
      <c r="I501" s="673"/>
      <c r="J501" s="673"/>
      <c r="K501" s="674"/>
      <c r="L501" s="674"/>
      <c r="M501" s="674"/>
      <c r="N501" s="674"/>
      <c r="O501" s="674"/>
      <c r="P501" s="674"/>
      <c r="Q501" s="674"/>
      <c r="R501" s="674"/>
      <c r="S501" s="674"/>
      <c r="T501" s="674"/>
      <c r="U501" s="674"/>
      <c r="V501" s="674"/>
      <c r="W501" s="674"/>
      <c r="X501" s="674"/>
      <c r="Y501" s="674"/>
      <c r="Z501" s="674"/>
      <c r="AA501" s="674"/>
      <c r="AB501" s="674"/>
      <c r="AC501" s="674"/>
      <c r="AD501" s="674"/>
      <c r="AE501" s="674"/>
      <c r="AF501" s="677"/>
      <c r="AG501" s="677"/>
      <c r="AH501" s="677"/>
      <c r="AI501" s="677"/>
      <c r="AJ501" s="677"/>
      <c r="AK501" s="678"/>
    </row>
    <row r="502" spans="1:38">
      <c r="B502" s="679"/>
      <c r="C502" s="680"/>
      <c r="D502" s="680"/>
      <c r="E502" s="680"/>
      <c r="F502" s="682"/>
      <c r="G502" s="683"/>
      <c r="H502" s="683"/>
      <c r="I502" s="673"/>
      <c r="J502" s="685"/>
      <c r="K502" s="685"/>
      <c r="L502" s="685"/>
      <c r="M502" s="685"/>
      <c r="N502" s="685"/>
      <c r="O502" s="685"/>
      <c r="P502" s="685"/>
      <c r="Q502" s="685"/>
      <c r="R502" s="685"/>
      <c r="S502" s="685"/>
      <c r="T502" s="685"/>
      <c r="U502" s="685"/>
      <c r="V502" s="685"/>
      <c r="W502" s="685"/>
      <c r="X502" s="685"/>
      <c r="Y502" s="685"/>
      <c r="Z502" s="685"/>
      <c r="AA502" s="685"/>
      <c r="AB502" s="685"/>
      <c r="AC502" s="685"/>
      <c r="AD502" s="685"/>
      <c r="AE502" s="685"/>
      <c r="AF502" s="680"/>
      <c r="AG502" s="686"/>
      <c r="AH502" s="686"/>
      <c r="AI502" s="687"/>
      <c r="AJ502" s="687"/>
      <c r="AK502" s="683"/>
    </row>
    <row r="503" spans="1:38">
      <c r="B503" s="679"/>
      <c r="C503" s="680"/>
      <c r="D503" s="680"/>
      <c r="E503" s="680"/>
      <c r="F503" s="682"/>
      <c r="G503" s="683"/>
      <c r="H503" s="683"/>
      <c r="I503" s="673"/>
      <c r="J503" s="685"/>
      <c r="K503" s="685"/>
      <c r="L503" s="685"/>
      <c r="M503" s="685"/>
      <c r="N503" s="685"/>
      <c r="O503" s="685"/>
      <c r="P503" s="685"/>
      <c r="Q503" s="685"/>
      <c r="R503" s="685"/>
      <c r="S503" s="685"/>
      <c r="T503" s="685"/>
      <c r="U503" s="685"/>
      <c r="V503" s="685"/>
      <c r="W503" s="685"/>
      <c r="X503" s="685"/>
      <c r="Y503" s="685"/>
      <c r="Z503" s="685"/>
      <c r="AA503" s="685"/>
      <c r="AB503" s="685"/>
      <c r="AC503" s="685"/>
      <c r="AD503" s="685"/>
      <c r="AE503" s="685"/>
      <c r="AF503" s="680"/>
      <c r="AG503" s="686"/>
      <c r="AH503" s="686"/>
      <c r="AI503" s="687"/>
      <c r="AJ503" s="687"/>
      <c r="AK503" s="683"/>
    </row>
    <row r="504" spans="1:38">
      <c r="B504" s="679"/>
      <c r="C504" s="680"/>
      <c r="D504" s="680"/>
      <c r="E504" s="680"/>
      <c r="F504" s="682"/>
      <c r="G504" s="683"/>
      <c r="H504" s="683"/>
      <c r="I504" s="673"/>
      <c r="J504" s="685"/>
      <c r="K504" s="685"/>
      <c r="L504" s="685"/>
      <c r="M504" s="685"/>
      <c r="N504" s="685"/>
      <c r="O504" s="685"/>
      <c r="P504" s="685"/>
      <c r="Q504" s="685"/>
      <c r="R504" s="685"/>
      <c r="S504" s="685"/>
      <c r="T504" s="685"/>
      <c r="U504" s="685"/>
      <c r="V504" s="685"/>
      <c r="W504" s="685"/>
      <c r="X504" s="685"/>
      <c r="Y504" s="685"/>
      <c r="Z504" s="685"/>
      <c r="AA504" s="685"/>
      <c r="AB504" s="685"/>
      <c r="AC504" s="685"/>
      <c r="AD504" s="685"/>
      <c r="AE504" s="685"/>
      <c r="AF504" s="680"/>
      <c r="AG504" s="686"/>
      <c r="AH504" s="686"/>
      <c r="AI504" s="687"/>
      <c r="AJ504" s="687"/>
      <c r="AK504" s="683"/>
    </row>
    <row r="505" spans="1:38">
      <c r="B505" s="679"/>
      <c r="C505" s="680"/>
      <c r="D505" s="680"/>
      <c r="E505" s="680"/>
      <c r="F505" s="682"/>
      <c r="G505" s="683"/>
      <c r="H505" s="683"/>
      <c r="I505" s="673"/>
      <c r="J505" s="685"/>
      <c r="K505" s="685"/>
      <c r="L505" s="685"/>
      <c r="M505" s="685"/>
      <c r="N505" s="685"/>
      <c r="O505" s="685"/>
      <c r="P505" s="685"/>
      <c r="Q505" s="685"/>
      <c r="R505" s="685"/>
      <c r="S505" s="685"/>
      <c r="T505" s="685"/>
      <c r="U505" s="685"/>
      <c r="V505" s="685"/>
      <c r="W505" s="685"/>
      <c r="X505" s="685"/>
      <c r="Y505" s="685"/>
      <c r="Z505" s="685"/>
      <c r="AA505" s="685"/>
      <c r="AB505" s="685"/>
      <c r="AC505" s="685"/>
      <c r="AD505" s="685"/>
      <c r="AE505" s="685"/>
      <c r="AF505" s="680"/>
      <c r="AG505" s="686"/>
      <c r="AH505" s="686"/>
      <c r="AI505" s="687"/>
      <c r="AJ505" s="687"/>
      <c r="AK505" s="683"/>
    </row>
    <row r="506" spans="1:38">
      <c r="B506" s="679"/>
      <c r="C506" s="680"/>
      <c r="D506" s="680"/>
      <c r="E506" s="680"/>
      <c r="F506" s="682"/>
      <c r="G506" s="683"/>
      <c r="H506" s="683"/>
      <c r="I506" s="673"/>
      <c r="J506" s="685"/>
      <c r="K506" s="685"/>
      <c r="L506" s="685"/>
      <c r="M506" s="685"/>
      <c r="N506" s="685"/>
      <c r="O506" s="685"/>
      <c r="P506" s="685"/>
      <c r="Q506" s="685"/>
      <c r="R506" s="685"/>
      <c r="S506" s="685"/>
      <c r="T506" s="685"/>
      <c r="U506" s="685"/>
      <c r="V506" s="685"/>
      <c r="W506" s="685"/>
      <c r="X506" s="685"/>
      <c r="Y506" s="685"/>
      <c r="Z506" s="685"/>
      <c r="AA506" s="685"/>
      <c r="AB506" s="685"/>
      <c r="AC506" s="685"/>
      <c r="AD506" s="685"/>
      <c r="AE506" s="685"/>
      <c r="AF506" s="680"/>
      <c r="AG506" s="686"/>
      <c r="AH506" s="686"/>
      <c r="AI506" s="687"/>
      <c r="AJ506" s="687"/>
      <c r="AK506" s="683"/>
    </row>
    <row r="507" spans="1:38">
      <c r="B507" s="679"/>
      <c r="C507" s="680"/>
      <c r="D507" s="680"/>
      <c r="E507" s="680"/>
      <c r="F507" s="682"/>
      <c r="G507" s="683"/>
      <c r="H507" s="683"/>
      <c r="I507" s="673"/>
      <c r="J507" s="685"/>
      <c r="K507" s="685"/>
      <c r="L507" s="685"/>
      <c r="M507" s="685"/>
      <c r="N507" s="685"/>
      <c r="O507" s="685"/>
      <c r="P507" s="685"/>
      <c r="Q507" s="685"/>
      <c r="R507" s="685"/>
      <c r="S507" s="685"/>
      <c r="T507" s="685"/>
      <c r="U507" s="685"/>
      <c r="V507" s="685"/>
      <c r="W507" s="685"/>
      <c r="X507" s="685"/>
      <c r="Y507" s="685"/>
      <c r="Z507" s="685"/>
      <c r="AA507" s="685"/>
      <c r="AB507" s="685"/>
      <c r="AC507" s="685"/>
      <c r="AD507" s="685"/>
      <c r="AE507" s="685"/>
      <c r="AF507" s="680"/>
      <c r="AG507" s="686"/>
      <c r="AH507" s="686"/>
      <c r="AI507" s="687"/>
      <c r="AJ507" s="687"/>
      <c r="AK507" s="683"/>
    </row>
  </sheetData>
  <mergeCells count="1">
    <mergeCell ref="AI2:AJ2"/>
  </mergeCells>
  <phoneticPr fontId="3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headerFooter>
    <oddHeader>&amp;L&amp;"Calibri"&amp;8&amp;K000000 대외비(Restricted)&amp;1#_x000D_</oddHead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4" id="{38C6EF52-DD74-464E-9DEC-B43BC1281579}">
            <xm:f>Family_표준_구성도!$E$2="실행"</xm:f>
            <x14:dxf>
              <font>
                <strike/>
                <color theme="1" tint="0.34998626667073579"/>
              </font>
            </x14:dxf>
          </x14:cfRule>
          <xm:sqref>AG1:AG419 AG428:AG1048576</xm:sqref>
        </x14:conditionalFormatting>
        <x14:conditionalFormatting xmlns:xm="http://schemas.microsoft.com/office/excel/2006/main">
          <x14:cfRule type="expression" priority="2" id="{D295C51C-A3A2-438C-B06C-8DE4425F2D94}">
            <xm:f>Family_표준_구성도!$E$2="실행"</xm:f>
            <x14:dxf>
              <font>
                <strike/>
                <color theme="1" tint="0.34998626667073579"/>
              </font>
            </x14:dxf>
          </x14:cfRule>
          <xm:sqref>AG421:AG422</xm:sqref>
        </x14:conditionalFormatting>
        <x14:conditionalFormatting xmlns:xm="http://schemas.microsoft.com/office/excel/2006/main">
          <x14:cfRule type="expression" priority="3" id="{A726CB3B-69C3-4BE9-85D8-19B5F4511CB3}">
            <xm:f>Family_표준_구성도!$E$2="입찰"</xm:f>
            <x14:dxf>
              <font>
                <strike/>
                <color theme="1" tint="0.34998626667073579"/>
              </font>
            </x14:dxf>
          </x14:cfRule>
          <xm:sqref>AH1:AH419 AH428:AH1048576</xm:sqref>
        </x14:conditionalFormatting>
        <x14:conditionalFormatting xmlns:xm="http://schemas.microsoft.com/office/excel/2006/main">
          <x14:cfRule type="expression" priority="1" id="{E9F35548-9C84-433F-B5F8-FBE2120CB49A}">
            <xm:f>Family_표준_구성도!$E$2="입찰"</xm:f>
            <x14:dxf>
              <font>
                <strike/>
                <color theme="1" tint="0.34998626667073579"/>
              </font>
            </x14:dxf>
          </x14:cfRule>
          <xm:sqref>AH421:AH422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F3DDF3EC-F8F5-429E-9761-1B02715C86EF}">
          <x14:formula1>
            <xm:f>'WM-AR'!$F$7:$F$2292</xm:f>
          </x14:formula1>
          <xm:sqref>H9:H13 H487:H492 H478:H482 H471:H475 H464:H468 H456:H459 H450:H453 H444:H447 H438:H441 H432:H435 H382:H389 H410:H413 H402:H407 H394:H399 H496:H499 H347:H353 H328:H334 H309:H314 H301:H306 H16:H20 H293:H298 H283:H288 H275:H280 H267:H272 H257:H262 H249:H254 H241:H246 H228:H236 H217:H225 H206:H214 H193:H201 H182:H190 H171:H179 H158:H166 H147:H155 H136:H144 H124:H131 H114:H121 H104:H111 H92:H99 H82:H89 H72:H79 H60:H67 H50:H57 H40:H47 H31:H35 H23:H28 H416:H419 H356:H366 H337:H344 H369:H379 H319:H325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8C44E5-9890-4134-846C-CC6ECBA45FEE}">
  <sheetPr>
    <tabColor theme="7" tint="0.79998168889431442"/>
  </sheetPr>
  <dimension ref="A1:AL232"/>
  <sheetViews>
    <sheetView view="pageBreakPreview" topLeftCell="B1" zoomScale="70" zoomScaleNormal="70" zoomScaleSheetLayoutView="70" workbookViewId="0">
      <pane ySplit="2" topLeftCell="A103" activePane="bottomLeft" state="frozen"/>
      <selection activeCell="D716" sqref="D716"/>
      <selection pane="bottomLeft" activeCell="D716" sqref="D716"/>
    </sheetView>
  </sheetViews>
  <sheetFormatPr defaultColWidth="9" defaultRowHeight="16.5" outlineLevelRow="1" outlineLevelCol="1"/>
  <cols>
    <col min="1" max="1" width="1.75" style="94" customWidth="1"/>
    <col min="2" max="2" width="6" style="94" customWidth="1"/>
    <col min="3" max="5" width="7.75" style="614" customWidth="1"/>
    <col min="6" max="6" width="8.375" style="617" customWidth="1"/>
    <col min="7" max="7" width="51.75" style="94" customWidth="1"/>
    <col min="8" max="8" width="45.625" style="614" customWidth="1"/>
    <col min="9" max="9" width="12.75" style="619" customWidth="1"/>
    <col min="10" max="10" width="5.75" style="619" customWidth="1"/>
    <col min="11" max="11" width="4.75" style="620" customWidth="1"/>
    <col min="12" max="12" width="8.75" style="620" hidden="1" customWidth="1" outlineLevel="1"/>
    <col min="13" max="14" width="9.75" style="620" hidden="1" customWidth="1" outlineLevel="1"/>
    <col min="15" max="16" width="7.75" style="620" hidden="1" customWidth="1" outlineLevel="1"/>
    <col min="17" max="17" width="8.75" style="620" hidden="1" customWidth="1" outlineLevel="1"/>
    <col min="18" max="22" width="7.75" style="620" hidden="1" customWidth="1" outlineLevel="1"/>
    <col min="23" max="31" width="5.75" style="620" hidden="1" customWidth="1" outlineLevel="1"/>
    <col min="32" max="32" width="24.75" style="94" customWidth="1" collapsed="1"/>
    <col min="33" max="34" width="12.75" style="94" customWidth="1"/>
    <col min="35" max="35" width="7.75" style="94" customWidth="1"/>
    <col min="36" max="36" width="4.75" style="94" customWidth="1"/>
    <col min="37" max="37" width="18.75" style="620" customWidth="1"/>
    <col min="38" max="38" width="19.625" style="94" customWidth="1"/>
    <col min="39" max="16384" width="9" style="94"/>
  </cols>
  <sheetData>
    <row r="1" spans="1:38" ht="34.9" customHeight="1">
      <c r="B1" s="613" t="s">
        <v>3368</v>
      </c>
      <c r="G1" s="252" t="str">
        <f>HYPERLINK("#Family_표준_구성도!$B$7","표준구성도로 가기")</f>
        <v>표준구성도로 가기</v>
      </c>
    </row>
    <row r="2" spans="1:38" ht="49.9" customHeight="1">
      <c r="B2" s="623" t="s">
        <v>2820</v>
      </c>
      <c r="C2" s="623" t="s">
        <v>2821</v>
      </c>
      <c r="D2" s="624" t="s">
        <v>2822</v>
      </c>
      <c r="E2" s="623" t="s">
        <v>2323</v>
      </c>
      <c r="F2" s="625" t="s">
        <v>2823</v>
      </c>
      <c r="G2" s="624" t="s">
        <v>2824</v>
      </c>
      <c r="H2" s="623" t="s">
        <v>2826</v>
      </c>
      <c r="I2" s="623" t="s">
        <v>2827</v>
      </c>
      <c r="J2" s="624" t="s">
        <v>2828</v>
      </c>
      <c r="K2" s="627" t="s">
        <v>2829</v>
      </c>
      <c r="L2" s="627" t="s">
        <v>2830</v>
      </c>
      <c r="M2" s="627" t="s">
        <v>2831</v>
      </c>
      <c r="N2" s="627" t="s">
        <v>2832</v>
      </c>
      <c r="O2" s="627" t="s">
        <v>2833</v>
      </c>
      <c r="P2" s="627" t="s">
        <v>2834</v>
      </c>
      <c r="Q2" s="627" t="s">
        <v>2835</v>
      </c>
      <c r="R2" s="627" t="s">
        <v>2836</v>
      </c>
      <c r="S2" s="627" t="s">
        <v>2837</v>
      </c>
      <c r="T2" s="627" t="s">
        <v>2838</v>
      </c>
      <c r="U2" s="627" t="s">
        <v>2839</v>
      </c>
      <c r="V2" s="627" t="s">
        <v>2840</v>
      </c>
      <c r="W2" s="627" t="s">
        <v>2841</v>
      </c>
      <c r="X2" s="627" t="s">
        <v>2842</v>
      </c>
      <c r="Y2" s="627" t="s">
        <v>2843</v>
      </c>
      <c r="Z2" s="627" t="s">
        <v>2844</v>
      </c>
      <c r="AA2" s="627" t="s">
        <v>2845</v>
      </c>
      <c r="AB2" s="627" t="s">
        <v>2846</v>
      </c>
      <c r="AC2" s="627" t="s">
        <v>2847</v>
      </c>
      <c r="AD2" s="627" t="s">
        <v>2848</v>
      </c>
      <c r="AE2" s="627" t="s">
        <v>2849</v>
      </c>
      <c r="AF2" s="624" t="s">
        <v>2850</v>
      </c>
      <c r="AG2" s="631" t="s">
        <v>2936</v>
      </c>
      <c r="AH2" s="631" t="s">
        <v>2937</v>
      </c>
      <c r="AI2" s="629" t="s">
        <v>2853</v>
      </c>
      <c r="AJ2" s="630"/>
      <c r="AK2" s="631" t="s">
        <v>2854</v>
      </c>
    </row>
    <row r="3" spans="1:38" ht="34.9" customHeight="1">
      <c r="B3" s="632">
        <v>3</v>
      </c>
      <c r="C3" s="633" t="s">
        <v>3196</v>
      </c>
      <c r="D3" s="633"/>
      <c r="E3" s="633"/>
      <c r="F3" s="635"/>
      <c r="G3" s="636"/>
      <c r="H3" s="638"/>
      <c r="I3" s="639"/>
      <c r="J3" s="639"/>
      <c r="K3" s="640"/>
      <c r="L3" s="640"/>
      <c r="M3" s="640"/>
      <c r="N3" s="640"/>
      <c r="O3" s="640"/>
      <c r="P3" s="640"/>
      <c r="Q3" s="640"/>
      <c r="R3" s="640"/>
      <c r="S3" s="640"/>
      <c r="T3" s="640"/>
      <c r="U3" s="640"/>
      <c r="V3" s="640"/>
      <c r="W3" s="640"/>
      <c r="X3" s="640"/>
      <c r="Y3" s="640"/>
      <c r="Z3" s="640"/>
      <c r="AA3" s="640"/>
      <c r="AB3" s="640"/>
      <c r="AC3" s="640"/>
      <c r="AD3" s="640"/>
      <c r="AE3" s="640"/>
      <c r="AF3" s="643"/>
      <c r="AG3" s="643"/>
      <c r="AH3" s="643"/>
      <c r="AI3" s="643"/>
      <c r="AJ3" s="643"/>
      <c r="AK3" s="640"/>
    </row>
    <row r="4" spans="1:38" ht="34.9" customHeight="1">
      <c r="B4" s="644">
        <v>3.2</v>
      </c>
      <c r="C4" s="647" t="s">
        <v>3369</v>
      </c>
      <c r="D4" s="647"/>
      <c r="E4" s="647"/>
      <c r="F4" s="648"/>
      <c r="G4" s="649"/>
      <c r="H4" s="649"/>
      <c r="I4" s="651"/>
      <c r="J4" s="651"/>
      <c r="K4" s="652"/>
      <c r="L4" s="652"/>
      <c r="M4" s="652"/>
      <c r="N4" s="652"/>
      <c r="O4" s="652"/>
      <c r="P4" s="652"/>
      <c r="Q4" s="652"/>
      <c r="R4" s="652"/>
      <c r="S4" s="652"/>
      <c r="T4" s="652"/>
      <c r="U4" s="652"/>
      <c r="V4" s="652"/>
      <c r="W4" s="652"/>
      <c r="X4" s="652"/>
      <c r="Y4" s="652"/>
      <c r="Z4" s="652"/>
      <c r="AA4" s="652"/>
      <c r="AB4" s="652"/>
      <c r="AC4" s="652"/>
      <c r="AD4" s="652"/>
      <c r="AE4" s="652"/>
      <c r="AF4" s="655"/>
      <c r="AG4" s="655"/>
      <c r="AH4" s="655"/>
      <c r="AI4" s="655"/>
      <c r="AJ4" s="655"/>
      <c r="AK4" s="655"/>
    </row>
    <row r="5" spans="1:38">
      <c r="B5" s="656"/>
      <c r="C5" s="657"/>
      <c r="D5" s="657"/>
      <c r="E5" s="657"/>
      <c r="F5" s="659"/>
      <c r="G5" s="660"/>
      <c r="H5" s="660"/>
      <c r="I5" s="662"/>
      <c r="J5" s="663"/>
      <c r="K5" s="663"/>
      <c r="L5" s="663"/>
      <c r="M5" s="663"/>
      <c r="N5" s="663"/>
      <c r="O5" s="663"/>
      <c r="P5" s="663"/>
      <c r="Q5" s="663"/>
      <c r="R5" s="663"/>
      <c r="S5" s="663"/>
      <c r="T5" s="663"/>
      <c r="U5" s="663"/>
      <c r="V5" s="663"/>
      <c r="W5" s="663"/>
      <c r="X5" s="663"/>
      <c r="Y5" s="663"/>
      <c r="Z5" s="663"/>
      <c r="AA5" s="663"/>
      <c r="AB5" s="663"/>
      <c r="AC5" s="663"/>
      <c r="AD5" s="663"/>
      <c r="AE5" s="663"/>
      <c r="AF5" s="657"/>
      <c r="AG5" s="664"/>
      <c r="AH5" s="664"/>
      <c r="AI5" s="665"/>
      <c r="AJ5" s="665"/>
      <c r="AK5" s="660"/>
    </row>
    <row r="6" spans="1:38">
      <c r="B6" s="666"/>
      <c r="C6" s="667" t="s">
        <v>3370</v>
      </c>
      <c r="D6" s="669"/>
      <c r="E6" s="669"/>
      <c r="F6" s="1226" t="s">
        <v>3371</v>
      </c>
      <c r="G6" s="666"/>
      <c r="H6" s="672"/>
      <c r="I6" s="673"/>
      <c r="J6" s="673"/>
      <c r="K6" s="674"/>
      <c r="L6" s="674"/>
      <c r="M6" s="674"/>
      <c r="N6" s="674"/>
      <c r="O6" s="674"/>
      <c r="P6" s="674"/>
      <c r="Q6" s="674"/>
      <c r="R6" s="674"/>
      <c r="S6" s="674"/>
      <c r="T6" s="674"/>
      <c r="U6" s="674"/>
      <c r="V6" s="674"/>
      <c r="W6" s="674"/>
      <c r="X6" s="674"/>
      <c r="Y6" s="674"/>
      <c r="Z6" s="674"/>
      <c r="AA6" s="674"/>
      <c r="AB6" s="674"/>
      <c r="AC6" s="674"/>
      <c r="AD6" s="674"/>
      <c r="AE6" s="674"/>
      <c r="AF6" s="677"/>
      <c r="AG6" s="677"/>
      <c r="AH6" s="677"/>
      <c r="AI6" s="677"/>
      <c r="AJ6" s="677"/>
      <c r="AK6" s="678"/>
    </row>
    <row r="7" spans="1:38">
      <c r="B7" s="679"/>
      <c r="C7" s="680"/>
      <c r="D7" s="680"/>
      <c r="E7" s="680"/>
      <c r="F7" s="1234" t="s">
        <v>780</v>
      </c>
      <c r="G7" s="683"/>
      <c r="H7" s="683"/>
      <c r="I7" s="673"/>
      <c r="J7" s="685"/>
      <c r="K7" s="685"/>
      <c r="L7" s="685"/>
      <c r="M7" s="685"/>
      <c r="N7" s="685"/>
      <c r="O7" s="685"/>
      <c r="P7" s="685"/>
      <c r="Q7" s="685"/>
      <c r="R7" s="685"/>
      <c r="S7" s="685"/>
      <c r="T7" s="685"/>
      <c r="U7" s="685"/>
      <c r="V7" s="685"/>
      <c r="W7" s="685"/>
      <c r="X7" s="685"/>
      <c r="Y7" s="685"/>
      <c r="Z7" s="685"/>
      <c r="AA7" s="685"/>
      <c r="AB7" s="685"/>
      <c r="AC7" s="685"/>
      <c r="AD7" s="685"/>
      <c r="AE7" s="685"/>
      <c r="AF7" s="680"/>
      <c r="AG7" s="686"/>
      <c r="AH7" s="686"/>
      <c r="AI7" s="687"/>
      <c r="AJ7" s="687"/>
      <c r="AK7" s="683"/>
    </row>
    <row r="8" spans="1:38" ht="34.9" customHeight="1">
      <c r="B8" s="857" t="str" cm="1">
        <f t="array" aca="1" ref="B8" ca="1">_xlfn.IFNA(INDIRECT("Family_표준_구성도!B"&amp;MATCH(F8,INDIRECT("Family_표준_구성도!"&amp;"C:C"),0)),"")</f>
        <v>3.2.1.1.1</v>
      </c>
      <c r="C8" s="689" t="s">
        <v>2733</v>
      </c>
      <c r="D8" s="1066"/>
      <c r="E8" s="689" t="s">
        <v>3200</v>
      </c>
      <c r="F8" s="859" t="s">
        <v>782</v>
      </c>
      <c r="G8" s="860"/>
      <c r="H8" s="1084" t="s">
        <v>3372</v>
      </c>
      <c r="I8" s="695"/>
      <c r="J8" s="695"/>
      <c r="K8" s="695"/>
      <c r="L8" s="695"/>
      <c r="M8" s="695"/>
      <c r="N8" s="696"/>
      <c r="O8" s="697"/>
      <c r="P8" s="698"/>
      <c r="Q8" s="698"/>
      <c r="R8" s="698"/>
      <c r="S8" s="698"/>
      <c r="T8" s="698"/>
      <c r="U8" s="698"/>
      <c r="V8" s="699"/>
      <c r="W8" s="700"/>
      <c r="X8" s="700"/>
      <c r="Y8" s="700"/>
      <c r="Z8" s="700"/>
      <c r="AA8" s="700"/>
      <c r="AB8" s="700"/>
      <c r="AC8" s="700"/>
      <c r="AD8" s="700"/>
      <c r="AE8" s="700"/>
      <c r="AF8" s="1222"/>
      <c r="AG8" s="703"/>
      <c r="AH8" s="703"/>
      <c r="AI8" s="703"/>
      <c r="AJ8" s="703"/>
      <c r="AK8" s="704"/>
      <c r="AL8" s="94" t="str">
        <f ca="1">IF(AND(ISTEXT($E8),ISTEXT($B8)),"산출기준 &gt;&gt;  "&amp;_xlfn.XLOOKUP($E8,산출기준!$D:$D,산출기준!$E:$E,"매칭실패"),"")</f>
        <v>산출기준 &gt;&gt;  [ 벽체 일반 산출 ]</v>
      </c>
    </row>
    <row r="9" spans="1:38" ht="49.9" hidden="1" customHeight="1" outlineLevel="1">
      <c r="B9" s="781"/>
      <c r="C9" s="782"/>
      <c r="D9" s="782"/>
      <c r="E9" s="863"/>
      <c r="F9" s="867" t="s">
        <v>3203</v>
      </c>
      <c r="G9" s="782" t="str">
        <f t="shared" ref="G9" si="0">IF(IF(N9=0,"",N9)&amp;" | "&amp;IF(O9=0,"",O9)&amp;" | "&amp;IF(Q9=0,"",Q9)&amp;" | "&amp;IF(R9=0,"",R9)=" |  |  | ","",IF(N9=0,"",N9)&amp;" | "&amp;IF(O9=0,"",O9)&amp;" | "&amp;IF(Q9=0,"",Q9)&amp;" | "&amp;IF(R9=0,"",R9))</f>
        <v>Gypsumboard Partition Wall (Fixed Type) | Fire Protective Rating: N/A, 1-Layer Gypsum Board to Both Sides |  | Mineral Wool (Rock Wool)</v>
      </c>
      <c r="H9" s="865" t="s">
        <v>3373</v>
      </c>
      <c r="I9" s="788" t="str">
        <f>LEFT(H9,14)</f>
        <v>A04AS177-00008</v>
      </c>
      <c r="J9" s="789"/>
      <c r="K9" s="789" t="str">
        <f>IFERROR(VLOOKUP($I9,'WM-AR'!$I$7:$AS$3267,34,FALSE),"")</f>
        <v>M2</v>
      </c>
      <c r="L9" s="789" t="str">
        <f>IFERROR(VLOOKUP($I9,'WM-AR'!$I$7:$AS$3267,4,FALSE),"")</f>
        <v>Finishing Work</v>
      </c>
      <c r="M9" s="789" t="str">
        <f>IFERROR(VLOOKUP($I9,'WM-AR'!$I$7:$AS$3267,6,FALSE),"")</f>
        <v>Exterior/Interior Finish Work</v>
      </c>
      <c r="N9" s="789" t="str">
        <f>IFERROR(VLOOKUP($I9,'WM-AR'!$I$7:$AS$3267,8,FALSE),"")</f>
        <v>Gypsumboard Partition Wall (Fixed Type)</v>
      </c>
      <c r="O9" s="789" t="str">
        <f>IFERROR(VLOOKUP($I9,'WM-AR'!$I$7:$AS$3267,10,FALSE),"")</f>
        <v>Fire Protective Rating: N/A, 1-Layer Gypsum Board to Both Sides</v>
      </c>
      <c r="P9" s="789">
        <f>IFERROR(VLOOKUP($I9,'WM-AR'!$I$7:$AS$3267,12,FALSE),"")</f>
        <v>0</v>
      </c>
      <c r="Q9" s="789">
        <f>IFERROR(VLOOKUP($I9,'WM-AR'!$I$7:$AS$3267,14,FALSE),"")</f>
        <v>0</v>
      </c>
      <c r="R9" s="789" t="str">
        <f>IFERROR(VLOOKUP($I9,'WM-AR'!$I$7:$AS$3267,16,FALSE),"")</f>
        <v>Mineral Wool (Rock Wool)</v>
      </c>
      <c r="S9" s="789">
        <f>IFERROR(VLOOKUP($I9,'WM-AR'!$I$7:$AS$3267,18,FALSE),"")</f>
        <v>0</v>
      </c>
      <c r="T9" s="789" t="str">
        <f>IFERROR(VLOOKUP($I9,'WM-AR'!$I$7:$AS$3267,20,FALSE),"")</f>
        <v>Including Supporting Frame(Stud) &amp; Accessories</v>
      </c>
      <c r="U9" s="789">
        <f>IFERROR(VLOOKUP($I9,'WM-AR'!$I$7:$AS$3267,22,FALSE),"")</f>
        <v>0</v>
      </c>
      <c r="V9" s="789" t="str">
        <f>IFERROR(VLOOKUP($I9,'WM-AR'!$I$7:$AS$3267,24,FALSE),"")</f>
        <v>1-Layer Gypsumboard THK=12.5mm</v>
      </c>
      <c r="W9" s="789">
        <f>IFERROR(VLOOKUP($I9,'WM-AR'!$I$7:$AS$3267,25,FALSE),"")</f>
        <v>0</v>
      </c>
      <c r="X9" s="789" t="str">
        <f>IFERROR(VLOOKUP($I9,'WM-AR'!$I$7:$AS$3267,26,FALSE),"")</f>
        <v>Insulation THK=(  )mm</v>
      </c>
      <c r="Y9" s="789">
        <f>IFERROR(VLOOKUP($I9,'WM-AR'!$I$7:$AS$3267,27,FALSE),"")</f>
        <v>0</v>
      </c>
      <c r="Z9" s="789">
        <f>IFERROR(VLOOKUP($I9,'WM-AR'!$I$7:$AS$3267,28,FALSE),"")</f>
        <v>0</v>
      </c>
      <c r="AA9" s="789">
        <f>IFERROR(VLOOKUP($I9,'WM-AR'!$I$7:$AS$3267,29,FALSE),"")</f>
        <v>0</v>
      </c>
      <c r="AB9" s="789">
        <f>IFERROR(VLOOKUP($I9,'WM-AR'!$I$7:$AS$3267,30,FALSE),"")</f>
        <v>0</v>
      </c>
      <c r="AC9" s="789">
        <f>IFERROR(VLOOKUP($I9,'WM-AR'!$I$7:$AS$3267,31,FALSE),"")</f>
        <v>0</v>
      </c>
      <c r="AD9" s="789">
        <f>IFERROR(VLOOKUP($I9,'WM-AR'!$I$7:$AS$3267,32,FALSE),"")</f>
        <v>0</v>
      </c>
      <c r="AE9" s="789" t="str">
        <f>IFERROR(VLOOKUP($I9,'WM-AR'!$I$7:$AS$3267,33,FALSE),"")</f>
        <v/>
      </c>
      <c r="AF9" s="866" t="s">
        <v>3374</v>
      </c>
      <c r="AG9" s="791" t="s">
        <v>2878</v>
      </c>
      <c r="AH9" s="791" t="s">
        <v>2878</v>
      </c>
      <c r="AI9" s="792"/>
      <c r="AJ9" s="792" t="str">
        <f>K9</f>
        <v>M2</v>
      </c>
      <c r="AK9" s="1042"/>
      <c r="AL9" s="94" t="str">
        <f>IF(AND(ISTEXT($E9),ISTEXT($B9)),"산출기준 &gt;&gt;  "&amp;_xlfn.XLOOKUP($E9,산출기준!$D:$D,산출기준!$E:$E,"매칭실패"),"")</f>
        <v/>
      </c>
    </row>
    <row r="10" spans="1:38" collapsed="1">
      <c r="A10" s="1198"/>
      <c r="B10" s="705"/>
      <c r="C10" s="706"/>
      <c r="D10" s="712"/>
      <c r="E10" s="708"/>
      <c r="F10" s="1199"/>
      <c r="G10" s="872" t="s">
        <v>3375</v>
      </c>
      <c r="H10" s="873"/>
      <c r="I10" s="811" t="str">
        <f t="shared" ref="I10:I12" si="1">LEFT(H10,14)</f>
        <v/>
      </c>
      <c r="J10" s="1200"/>
      <c r="K10" s="1201" t="str">
        <f>IFERROR(VLOOKUP($I10,'WM-AR'!$I$7:$AS$3267,34,FALSE),"")</f>
        <v/>
      </c>
      <c r="L10" s="1202" t="str">
        <f>IFERROR(VLOOKUP($I10,'WM-AR'!$I$7:$AS$3267,4,FALSE),"")</f>
        <v/>
      </c>
      <c r="M10" s="1202" t="str">
        <f>IFERROR(VLOOKUP($I10,'WM-AR'!$I$7:$AS$3267,6,FALSE),"")</f>
        <v/>
      </c>
      <c r="N10" s="1202" t="str">
        <f>IFERROR(VLOOKUP($I10,'WM-AR'!$I$7:$AS$3267,8,FALSE),"")</f>
        <v/>
      </c>
      <c r="O10" s="1203" t="str">
        <f>IFERROR(VLOOKUP($I10,'WM-AR'!$I$7:$AS$3267,10,FALSE),"")</f>
        <v/>
      </c>
      <c r="P10" s="1204" t="str">
        <f>IFERROR(VLOOKUP($I10,'WM-AR'!$I$7:$AS$3267,12,FALSE),"")</f>
        <v/>
      </c>
      <c r="Q10" s="1204" t="str">
        <f>IFERROR(VLOOKUP($I10,'WM-AR'!$I$7:$AS$3267,14,FALSE),"")</f>
        <v/>
      </c>
      <c r="R10" s="1204" t="str">
        <f>IFERROR(VLOOKUP($I10,'WM-AR'!$I$7:$AS$3267,16,FALSE),"")</f>
        <v/>
      </c>
      <c r="S10" s="1204" t="str">
        <f>IFERROR(VLOOKUP($I10,'WM-AR'!$I$7:$AS$3267,18,FALSE),"")</f>
        <v/>
      </c>
      <c r="T10" s="1204" t="str">
        <f>IFERROR(VLOOKUP($I10,'WM-AR'!$I$7:$AS$3267,20,FALSE),"")</f>
        <v/>
      </c>
      <c r="U10" s="1204" t="str">
        <f>IFERROR(VLOOKUP($I10,'WM-AR'!$I$7:$AS$3267,22,FALSE),"")</f>
        <v/>
      </c>
      <c r="V10" s="1204" t="str">
        <f>IFERROR(VLOOKUP($I10,'WM-AR'!$I$7:$AS$3267,24,FALSE),"")</f>
        <v/>
      </c>
      <c r="W10" s="1204" t="str">
        <f>IFERROR(VLOOKUP($I10,'WM-AR'!$I$7:$AS$3267,25,FALSE),"")</f>
        <v/>
      </c>
      <c r="X10" s="1204" t="str">
        <f>IFERROR(VLOOKUP($I10,'WM-AR'!$I$7:$AS$3267,26,FALSE),"")</f>
        <v/>
      </c>
      <c r="Y10" s="1204" t="str">
        <f>IFERROR(VLOOKUP($I10,'WM-AR'!$I$7:$AS$3267,27,FALSE),"")</f>
        <v/>
      </c>
      <c r="Z10" s="1204" t="str">
        <f>IFERROR(VLOOKUP($I10,'WM-AR'!$I$7:$AS$3267,28,FALSE),"")</f>
        <v/>
      </c>
      <c r="AA10" s="1204" t="str">
        <f>IFERROR(VLOOKUP($I10,'WM-AR'!$I$7:$AS$3267,29,FALSE),"")</f>
        <v/>
      </c>
      <c r="AB10" s="1204" t="str">
        <f>IFERROR(VLOOKUP($I10,'WM-AR'!$I$7:$AS$3267,30,FALSE),"")</f>
        <v/>
      </c>
      <c r="AC10" s="1204" t="str">
        <f>IFERROR(VLOOKUP($I10,'WM-AR'!$I$7:$AS$3267,31,FALSE),"")</f>
        <v/>
      </c>
      <c r="AD10" s="1204" t="str">
        <f>IFERROR(VLOOKUP($I10,'WM-AR'!$I$7:$AS$3267,32,FALSE),"")</f>
        <v/>
      </c>
      <c r="AE10" s="1204" t="str">
        <f>IFERROR(VLOOKUP($I10,'WM-AR'!$I$7:$AS$3267,33,FALSE),"")</f>
        <v/>
      </c>
      <c r="AF10" s="1205"/>
      <c r="AG10" s="883"/>
      <c r="AH10" s="883"/>
      <c r="AI10" s="885"/>
      <c r="AJ10" s="885" t="str">
        <f t="shared" ref="AJ10:AJ12" si="2">K10</f>
        <v/>
      </c>
      <c r="AK10" s="724"/>
      <c r="AL10" s="1206" t="str">
        <f>IF(AND(ISTEXT($E10),ISTEXT($B10)),"산출기준 &gt;&gt;  "&amp;_xlfn.XLOOKUP($E10,산출기준!$D:$D,산출기준!$E:$E,"매칭실패"),"")</f>
        <v/>
      </c>
    </row>
    <row r="11" spans="1:38">
      <c r="A11" s="1198"/>
      <c r="B11" s="729"/>
      <c r="C11" s="730"/>
      <c r="D11" s="734"/>
      <c r="E11" s="732"/>
      <c r="F11" s="1207"/>
      <c r="G11" s="887"/>
      <c r="H11" s="901"/>
      <c r="I11" s="735" t="str">
        <f t="shared" si="1"/>
        <v/>
      </c>
      <c r="J11" s="1208"/>
      <c r="K11" s="1209" t="str">
        <f>IFERROR(VLOOKUP($I11,'WM-AR'!$I$7:$AS$3267,34,FALSE),"")</f>
        <v/>
      </c>
      <c r="L11" s="1208" t="str">
        <f>IFERROR(VLOOKUP($I11,'WM-AR'!$I$7:$AS$3267,4,FALSE),"")</f>
        <v/>
      </c>
      <c r="M11" s="1208" t="str">
        <f>IFERROR(VLOOKUP($I11,'WM-AR'!$I$7:$AS$3267,6,FALSE),"")</f>
        <v/>
      </c>
      <c r="N11" s="1208" t="str">
        <f>IFERROR(VLOOKUP($I11,'WM-AR'!$I$7:$AS$3267,8,FALSE),"")</f>
        <v/>
      </c>
      <c r="O11" s="1210" t="str">
        <f>IFERROR(VLOOKUP($I11,'WM-AR'!$I$7:$AS$3267,10,FALSE),"")</f>
        <v/>
      </c>
      <c r="P11" s="1211" t="str">
        <f>IFERROR(VLOOKUP($I11,'WM-AR'!$I$7:$AS$3267,12,FALSE),"")</f>
        <v/>
      </c>
      <c r="Q11" s="1211" t="str">
        <f>IFERROR(VLOOKUP($I11,'WM-AR'!$I$7:$AS$3267,14,FALSE),"")</f>
        <v/>
      </c>
      <c r="R11" s="1211" t="str">
        <f>IFERROR(VLOOKUP($I11,'WM-AR'!$I$7:$AS$3267,16,FALSE),"")</f>
        <v/>
      </c>
      <c r="S11" s="1211" t="str">
        <f>IFERROR(VLOOKUP($I11,'WM-AR'!$I$7:$AS$3267,18,FALSE),"")</f>
        <v/>
      </c>
      <c r="T11" s="1211" t="str">
        <f>IFERROR(VLOOKUP($I11,'WM-AR'!$I$7:$AS$3267,20,FALSE),"")</f>
        <v/>
      </c>
      <c r="U11" s="1211" t="str">
        <f>IFERROR(VLOOKUP($I11,'WM-AR'!$I$7:$AS$3267,22,FALSE),"")</f>
        <v/>
      </c>
      <c r="V11" s="1211" t="str">
        <f>IFERROR(VLOOKUP($I11,'WM-AR'!$I$7:$AS$3267,24,FALSE),"")</f>
        <v/>
      </c>
      <c r="W11" s="1211" t="str">
        <f>IFERROR(VLOOKUP($I11,'WM-AR'!$I$7:$AS$3267,25,FALSE),"")</f>
        <v/>
      </c>
      <c r="X11" s="1211" t="str">
        <f>IFERROR(VLOOKUP($I11,'WM-AR'!$I$7:$AS$3267,26,FALSE),"")</f>
        <v/>
      </c>
      <c r="Y11" s="1211" t="str">
        <f>IFERROR(VLOOKUP($I11,'WM-AR'!$I$7:$AS$3267,27,FALSE),"")</f>
        <v/>
      </c>
      <c r="Z11" s="1211" t="str">
        <f>IFERROR(VLOOKUP($I11,'WM-AR'!$I$7:$AS$3267,28,FALSE),"")</f>
        <v/>
      </c>
      <c r="AA11" s="1211" t="str">
        <f>IFERROR(VLOOKUP($I11,'WM-AR'!$I$7:$AS$3267,29,FALSE),"")</f>
        <v/>
      </c>
      <c r="AB11" s="1211" t="str">
        <f>IFERROR(VLOOKUP($I11,'WM-AR'!$I$7:$AS$3267,30,FALSE),"")</f>
        <v/>
      </c>
      <c r="AC11" s="1211" t="str">
        <f>IFERROR(VLOOKUP($I11,'WM-AR'!$I$7:$AS$3267,31,FALSE),"")</f>
        <v/>
      </c>
      <c r="AD11" s="1211" t="str">
        <f>IFERROR(VLOOKUP($I11,'WM-AR'!$I$7:$AS$3267,32,FALSE),"")</f>
        <v/>
      </c>
      <c r="AE11" s="1211" t="str">
        <f>IFERROR(VLOOKUP($I11,'WM-AR'!$I$7:$AS$3267,33,FALSE),"")</f>
        <v/>
      </c>
      <c r="AF11" s="1212"/>
      <c r="AG11" s="910"/>
      <c r="AH11" s="910"/>
      <c r="AI11" s="912"/>
      <c r="AJ11" s="912" t="str">
        <f t="shared" si="2"/>
        <v/>
      </c>
      <c r="AK11" s="746"/>
      <c r="AL11" s="1206" t="str">
        <f>IF(AND(ISTEXT($E11),ISTEXT($B11)),"산출기준 &gt;&gt;  "&amp;_xlfn.XLOOKUP($E11,산출기준!$D:$D,산출기준!$E:$E,"매칭실패"),"")</f>
        <v/>
      </c>
    </row>
    <row r="12" spans="1:38">
      <c r="A12" s="1198"/>
      <c r="B12" s="747"/>
      <c r="C12" s="748"/>
      <c r="D12" s="754"/>
      <c r="E12" s="750"/>
      <c r="F12" s="1213"/>
      <c r="G12" s="1062"/>
      <c r="H12" s="919"/>
      <c r="I12" s="755" t="str">
        <f t="shared" si="1"/>
        <v/>
      </c>
      <c r="J12" s="1214"/>
      <c r="K12" s="1215" t="str">
        <f>IFERROR(VLOOKUP($I12,'WM-AR'!$I$7:$AS$3267,34,FALSE),"")</f>
        <v/>
      </c>
      <c r="L12" s="1214" t="str">
        <f>IFERROR(VLOOKUP($I12,'WM-AR'!$I$7:$AS$3267,4,FALSE),"")</f>
        <v/>
      </c>
      <c r="M12" s="1214" t="str">
        <f>IFERROR(VLOOKUP($I12,'WM-AR'!$I$7:$AS$3267,6,FALSE),"")</f>
        <v/>
      </c>
      <c r="N12" s="1214" t="str">
        <f>IFERROR(VLOOKUP($I12,'WM-AR'!$I$7:$AS$3267,8,FALSE),"")</f>
        <v/>
      </c>
      <c r="O12" s="1216" t="str">
        <f>IFERROR(VLOOKUP($I12,'WM-AR'!$I$7:$AS$3267,10,FALSE),"")</f>
        <v/>
      </c>
      <c r="P12" s="1217" t="str">
        <f>IFERROR(VLOOKUP($I12,'WM-AR'!$I$7:$AS$3267,12,FALSE),"")</f>
        <v/>
      </c>
      <c r="Q12" s="1217" t="str">
        <f>IFERROR(VLOOKUP($I12,'WM-AR'!$I$7:$AS$3267,14,FALSE),"")</f>
        <v/>
      </c>
      <c r="R12" s="1217" t="str">
        <f>IFERROR(VLOOKUP($I12,'WM-AR'!$I$7:$AS$3267,16,FALSE),"")</f>
        <v/>
      </c>
      <c r="S12" s="1217" t="str">
        <f>IFERROR(VLOOKUP($I12,'WM-AR'!$I$7:$AS$3267,18,FALSE),"")</f>
        <v/>
      </c>
      <c r="T12" s="1217" t="str">
        <f>IFERROR(VLOOKUP($I12,'WM-AR'!$I$7:$AS$3267,20,FALSE),"")</f>
        <v/>
      </c>
      <c r="U12" s="1217" t="str">
        <f>IFERROR(VLOOKUP($I12,'WM-AR'!$I$7:$AS$3267,22,FALSE),"")</f>
        <v/>
      </c>
      <c r="V12" s="1217" t="str">
        <f>IFERROR(VLOOKUP($I12,'WM-AR'!$I$7:$AS$3267,24,FALSE),"")</f>
        <v/>
      </c>
      <c r="W12" s="1217" t="str">
        <f>IFERROR(VLOOKUP($I12,'WM-AR'!$I$7:$AS$3267,25,FALSE),"")</f>
        <v/>
      </c>
      <c r="X12" s="1217" t="str">
        <f>IFERROR(VLOOKUP($I12,'WM-AR'!$I$7:$AS$3267,26,FALSE),"")</f>
        <v/>
      </c>
      <c r="Y12" s="1217" t="str">
        <f>IFERROR(VLOOKUP($I12,'WM-AR'!$I$7:$AS$3267,27,FALSE),"")</f>
        <v/>
      </c>
      <c r="Z12" s="1217" t="str">
        <f>IFERROR(VLOOKUP($I12,'WM-AR'!$I$7:$AS$3267,28,FALSE),"")</f>
        <v/>
      </c>
      <c r="AA12" s="1217" t="str">
        <f>IFERROR(VLOOKUP($I12,'WM-AR'!$I$7:$AS$3267,29,FALSE),"")</f>
        <v/>
      </c>
      <c r="AB12" s="1217" t="str">
        <f>IFERROR(VLOOKUP($I12,'WM-AR'!$I$7:$AS$3267,30,FALSE),"")</f>
        <v/>
      </c>
      <c r="AC12" s="1217" t="str">
        <f>IFERROR(VLOOKUP($I12,'WM-AR'!$I$7:$AS$3267,31,FALSE),"")</f>
        <v/>
      </c>
      <c r="AD12" s="1217" t="str">
        <f>IFERROR(VLOOKUP($I12,'WM-AR'!$I$7:$AS$3267,32,FALSE),"")</f>
        <v/>
      </c>
      <c r="AE12" s="1217" t="str">
        <f>IFERROR(VLOOKUP($I12,'WM-AR'!$I$7:$AS$3267,33,FALSE),"")</f>
        <v/>
      </c>
      <c r="AF12" s="1218"/>
      <c r="AG12" s="928"/>
      <c r="AH12" s="928"/>
      <c r="AI12" s="929"/>
      <c r="AJ12" s="929" t="str">
        <f t="shared" si="2"/>
        <v/>
      </c>
      <c r="AK12" s="766"/>
      <c r="AL12" s="1206" t="str">
        <f>IF(AND(ISTEXT($E12),ISTEXT($B12)),"산출기준 &gt;&gt;  "&amp;_xlfn.XLOOKUP($E12,산출기준!$D:$D,산출기준!$E:$E,"매칭실패"),"")</f>
        <v/>
      </c>
    </row>
    <row r="13" spans="1:38">
      <c r="B13" s="679"/>
      <c r="C13" s="680"/>
      <c r="D13" s="680"/>
      <c r="E13" s="680"/>
      <c r="F13" s="682"/>
      <c r="G13" s="683"/>
      <c r="H13" s="683"/>
      <c r="I13" s="673"/>
      <c r="J13" s="685"/>
      <c r="K13" s="685"/>
      <c r="L13" s="685"/>
      <c r="M13" s="685"/>
      <c r="N13" s="685"/>
      <c r="O13" s="685"/>
      <c r="P13" s="685"/>
      <c r="Q13" s="685"/>
      <c r="R13" s="685"/>
      <c r="S13" s="685"/>
      <c r="T13" s="685"/>
      <c r="U13" s="685"/>
      <c r="V13" s="685"/>
      <c r="W13" s="685"/>
      <c r="X13" s="685"/>
      <c r="Y13" s="685"/>
      <c r="Z13" s="685"/>
      <c r="AA13" s="685"/>
      <c r="AB13" s="685"/>
      <c r="AC13" s="685"/>
      <c r="AD13" s="685"/>
      <c r="AE13" s="685"/>
      <c r="AF13" s="680"/>
      <c r="AG13" s="686"/>
      <c r="AH13" s="686"/>
      <c r="AI13" s="687"/>
      <c r="AJ13" s="687"/>
      <c r="AK13" s="683"/>
      <c r="AL13" s="94" t="str">
        <f>IF(AND(ISTEXT($E13),ISTEXT($B13)),"산출기준 &gt;&gt;  "&amp;_xlfn.XLOOKUP($E13,산출기준!$D:$D,산출기준!$E:$E,"매칭실패"),"")</f>
        <v/>
      </c>
    </row>
    <row r="14" spans="1:38" ht="34.9" customHeight="1">
      <c r="B14" s="857" t="str" cm="1">
        <f t="array" aca="1" ref="B14" ca="1">_xlfn.IFNA(INDIRECT("Family_표준_구성도!B"&amp;MATCH(F14,INDIRECT("Family_표준_구성도!"&amp;"C:C"),0)),"")</f>
        <v>3.2.1.1.2</v>
      </c>
      <c r="C14" s="689" t="s">
        <v>2733</v>
      </c>
      <c r="D14" s="1066"/>
      <c r="E14" s="689" t="s">
        <v>3200</v>
      </c>
      <c r="F14" s="859" t="s">
        <v>785</v>
      </c>
      <c r="G14" s="860"/>
      <c r="H14" s="1084" t="s">
        <v>3376</v>
      </c>
      <c r="I14" s="695"/>
      <c r="J14" s="695"/>
      <c r="K14" s="695"/>
      <c r="L14" s="695"/>
      <c r="M14" s="695"/>
      <c r="N14" s="696"/>
      <c r="O14" s="697"/>
      <c r="P14" s="698"/>
      <c r="Q14" s="698"/>
      <c r="R14" s="698"/>
      <c r="S14" s="698"/>
      <c r="T14" s="698"/>
      <c r="U14" s="698"/>
      <c r="V14" s="699"/>
      <c r="W14" s="700"/>
      <c r="X14" s="700"/>
      <c r="Y14" s="700"/>
      <c r="Z14" s="700"/>
      <c r="AA14" s="700"/>
      <c r="AB14" s="700"/>
      <c r="AC14" s="700"/>
      <c r="AD14" s="700"/>
      <c r="AE14" s="700"/>
      <c r="AF14" s="1222"/>
      <c r="AG14" s="703"/>
      <c r="AH14" s="703"/>
      <c r="AI14" s="703"/>
      <c r="AJ14" s="703"/>
      <c r="AK14" s="704"/>
      <c r="AL14" s="94" t="str">
        <f ca="1">IF(AND(ISTEXT($E14),ISTEXT($B14)),"산출기준 &gt;&gt;  "&amp;_xlfn.XLOOKUP($E14,산출기준!$D:$D,산출기준!$E:$E,"매칭실패"),"")</f>
        <v>산출기준 &gt;&gt;  [ 벽체 일반 산출 ]</v>
      </c>
    </row>
    <row r="15" spans="1:38" ht="49.9" hidden="1" customHeight="1" outlineLevel="1">
      <c r="B15" s="781"/>
      <c r="C15" s="782"/>
      <c r="D15" s="782"/>
      <c r="E15" s="863"/>
      <c r="F15" s="867" t="s">
        <v>3203</v>
      </c>
      <c r="G15" s="782" t="str">
        <f t="shared" ref="G15" si="3">IF(IF(N15=0,"",N15)&amp;" | "&amp;IF(O15=0,"",O15)&amp;" | "&amp;IF(Q15=0,"",Q15)&amp;" | "&amp;IF(R15=0,"",R15)=" |  |  | ","",IF(N15=0,"",N15)&amp;" | "&amp;IF(O15=0,"",O15)&amp;" | "&amp;IF(Q15=0,"",Q15)&amp;" | "&amp;IF(R15=0,"",R15))</f>
        <v>Gypsumboard Partition Wall (Fixed Type) | Fire Protective Rating: N/A, 1-Layer Gypsum Board to Both Sides |  | Glass Wool (Fiberglass)</v>
      </c>
      <c r="H15" s="865" t="s">
        <v>3377</v>
      </c>
      <c r="I15" s="788" t="str">
        <f>LEFT(H15,14)</f>
        <v>A04AS177-00012</v>
      </c>
      <c r="J15" s="789"/>
      <c r="K15" s="789" t="str">
        <f>IFERROR(VLOOKUP($I15,'WM-AR'!$I$7:$AS$3267,34,FALSE),"")</f>
        <v>M2</v>
      </c>
      <c r="L15" s="789" t="str">
        <f>IFERROR(VLOOKUP($I15,'WM-AR'!$I$7:$AS$3267,4,FALSE),"")</f>
        <v>Finishing Work</v>
      </c>
      <c r="M15" s="789" t="str">
        <f>IFERROR(VLOOKUP($I15,'WM-AR'!$I$7:$AS$3267,6,FALSE),"")</f>
        <v>Exterior/Interior Finish Work</v>
      </c>
      <c r="N15" s="789" t="str">
        <f>IFERROR(VLOOKUP($I15,'WM-AR'!$I$7:$AS$3267,8,FALSE),"")</f>
        <v>Gypsumboard Partition Wall (Fixed Type)</v>
      </c>
      <c r="O15" s="789" t="str">
        <f>IFERROR(VLOOKUP($I15,'WM-AR'!$I$7:$AS$3267,10,FALSE),"")</f>
        <v>Fire Protective Rating: N/A, 1-Layer Gypsum Board to Both Sides</v>
      </c>
      <c r="P15" s="789">
        <f>IFERROR(VLOOKUP($I15,'WM-AR'!$I$7:$AS$3267,12,FALSE),"")</f>
        <v>0</v>
      </c>
      <c r="Q15" s="789">
        <f>IFERROR(VLOOKUP($I15,'WM-AR'!$I$7:$AS$3267,14,FALSE),"")</f>
        <v>0</v>
      </c>
      <c r="R15" s="789" t="str">
        <f>IFERROR(VLOOKUP($I15,'WM-AR'!$I$7:$AS$3267,16,FALSE),"")</f>
        <v>Glass Wool (Fiberglass)</v>
      </c>
      <c r="S15" s="789">
        <f>IFERROR(VLOOKUP($I15,'WM-AR'!$I$7:$AS$3267,18,FALSE),"")</f>
        <v>0</v>
      </c>
      <c r="T15" s="789" t="str">
        <f>IFERROR(VLOOKUP($I15,'WM-AR'!$I$7:$AS$3267,20,FALSE),"")</f>
        <v>Including Supporting Frame(Stud) &amp; Accessories</v>
      </c>
      <c r="U15" s="789">
        <f>IFERROR(VLOOKUP($I15,'WM-AR'!$I$7:$AS$3267,22,FALSE),"")</f>
        <v>0</v>
      </c>
      <c r="V15" s="789" t="str">
        <f>IFERROR(VLOOKUP($I15,'WM-AR'!$I$7:$AS$3267,24,FALSE),"")</f>
        <v>1-Layer Gypsumboard THK=16mm</v>
      </c>
      <c r="W15" s="789">
        <f>IFERROR(VLOOKUP($I15,'WM-AR'!$I$7:$AS$3267,25,FALSE),"")</f>
        <v>0</v>
      </c>
      <c r="X15" s="789" t="str">
        <f>IFERROR(VLOOKUP($I15,'WM-AR'!$I$7:$AS$3267,26,FALSE),"")</f>
        <v>Insulation THK=(  )mm</v>
      </c>
      <c r="Y15" s="789">
        <f>IFERROR(VLOOKUP($I15,'WM-AR'!$I$7:$AS$3267,27,FALSE),"")</f>
        <v>0</v>
      </c>
      <c r="Z15" s="789">
        <f>IFERROR(VLOOKUP($I15,'WM-AR'!$I$7:$AS$3267,28,FALSE),"")</f>
        <v>0</v>
      </c>
      <c r="AA15" s="789">
        <f>IFERROR(VLOOKUP($I15,'WM-AR'!$I$7:$AS$3267,29,FALSE),"")</f>
        <v>0</v>
      </c>
      <c r="AB15" s="789">
        <f>IFERROR(VLOOKUP($I15,'WM-AR'!$I$7:$AS$3267,30,FALSE),"")</f>
        <v>0</v>
      </c>
      <c r="AC15" s="789">
        <f>IFERROR(VLOOKUP($I15,'WM-AR'!$I$7:$AS$3267,31,FALSE),"")</f>
        <v>0</v>
      </c>
      <c r="AD15" s="789">
        <f>IFERROR(VLOOKUP($I15,'WM-AR'!$I$7:$AS$3267,32,FALSE),"")</f>
        <v>0</v>
      </c>
      <c r="AE15" s="789" t="str">
        <f>IFERROR(VLOOKUP($I15,'WM-AR'!$I$7:$AS$3267,33,FALSE),"")</f>
        <v/>
      </c>
      <c r="AF15" s="866" t="s">
        <v>3356</v>
      </c>
      <c r="AG15" s="791" t="s">
        <v>2878</v>
      </c>
      <c r="AH15" s="791" t="s">
        <v>2878</v>
      </c>
      <c r="AI15" s="792"/>
      <c r="AJ15" s="792" t="str">
        <f>K15</f>
        <v>M2</v>
      </c>
      <c r="AK15" s="1042"/>
      <c r="AL15" s="94" t="str">
        <f>IF(AND(ISTEXT($E15),ISTEXT($B15)),"산출기준 &gt;&gt;  "&amp;_xlfn.XLOOKUP($E15,산출기준!$D:$D,산출기준!$E:$E,"매칭실패"),"")</f>
        <v/>
      </c>
    </row>
    <row r="16" spans="1:38" collapsed="1">
      <c r="A16" s="1198"/>
      <c r="B16" s="705"/>
      <c r="C16" s="706"/>
      <c r="D16" s="712"/>
      <c r="E16" s="708"/>
      <c r="F16" s="1199"/>
      <c r="G16" s="872" t="s">
        <v>3378</v>
      </c>
      <c r="H16" s="873"/>
      <c r="I16" s="811" t="str">
        <f t="shared" ref="I16:I18" si="4">LEFT(H16,14)</f>
        <v/>
      </c>
      <c r="J16" s="1200"/>
      <c r="K16" s="1201" t="str">
        <f>IFERROR(VLOOKUP($I16,'WM-AR'!$I$7:$AS$3267,34,FALSE),"")</f>
        <v/>
      </c>
      <c r="L16" s="1202" t="str">
        <f>IFERROR(VLOOKUP($I16,'WM-AR'!$I$7:$AS$3267,4,FALSE),"")</f>
        <v/>
      </c>
      <c r="M16" s="1202" t="str">
        <f>IFERROR(VLOOKUP($I16,'WM-AR'!$I$7:$AS$3267,6,FALSE),"")</f>
        <v/>
      </c>
      <c r="N16" s="1202" t="str">
        <f>IFERROR(VLOOKUP($I16,'WM-AR'!$I$7:$AS$3267,8,FALSE),"")</f>
        <v/>
      </c>
      <c r="O16" s="1203" t="str">
        <f>IFERROR(VLOOKUP($I16,'WM-AR'!$I$7:$AS$3267,10,FALSE),"")</f>
        <v/>
      </c>
      <c r="P16" s="1204" t="str">
        <f>IFERROR(VLOOKUP($I16,'WM-AR'!$I$7:$AS$3267,12,FALSE),"")</f>
        <v/>
      </c>
      <c r="Q16" s="1204" t="str">
        <f>IFERROR(VLOOKUP($I16,'WM-AR'!$I$7:$AS$3267,14,FALSE),"")</f>
        <v/>
      </c>
      <c r="R16" s="1204" t="str">
        <f>IFERROR(VLOOKUP($I16,'WM-AR'!$I$7:$AS$3267,16,FALSE),"")</f>
        <v/>
      </c>
      <c r="S16" s="1204" t="str">
        <f>IFERROR(VLOOKUP($I16,'WM-AR'!$I$7:$AS$3267,18,FALSE),"")</f>
        <v/>
      </c>
      <c r="T16" s="1204" t="str">
        <f>IFERROR(VLOOKUP($I16,'WM-AR'!$I$7:$AS$3267,20,FALSE),"")</f>
        <v/>
      </c>
      <c r="U16" s="1204" t="str">
        <f>IFERROR(VLOOKUP($I16,'WM-AR'!$I$7:$AS$3267,22,FALSE),"")</f>
        <v/>
      </c>
      <c r="V16" s="1204" t="str">
        <f>IFERROR(VLOOKUP($I16,'WM-AR'!$I$7:$AS$3267,24,FALSE),"")</f>
        <v/>
      </c>
      <c r="W16" s="1204" t="str">
        <f>IFERROR(VLOOKUP($I16,'WM-AR'!$I$7:$AS$3267,25,FALSE),"")</f>
        <v/>
      </c>
      <c r="X16" s="1204" t="str">
        <f>IFERROR(VLOOKUP($I16,'WM-AR'!$I$7:$AS$3267,26,FALSE),"")</f>
        <v/>
      </c>
      <c r="Y16" s="1204" t="str">
        <f>IFERROR(VLOOKUP($I16,'WM-AR'!$I$7:$AS$3267,27,FALSE),"")</f>
        <v/>
      </c>
      <c r="Z16" s="1204" t="str">
        <f>IFERROR(VLOOKUP($I16,'WM-AR'!$I$7:$AS$3267,28,FALSE),"")</f>
        <v/>
      </c>
      <c r="AA16" s="1204" t="str">
        <f>IFERROR(VLOOKUP($I16,'WM-AR'!$I$7:$AS$3267,29,FALSE),"")</f>
        <v/>
      </c>
      <c r="AB16" s="1204" t="str">
        <f>IFERROR(VLOOKUP($I16,'WM-AR'!$I$7:$AS$3267,30,FALSE),"")</f>
        <v/>
      </c>
      <c r="AC16" s="1204" t="str">
        <f>IFERROR(VLOOKUP($I16,'WM-AR'!$I$7:$AS$3267,31,FALSE),"")</f>
        <v/>
      </c>
      <c r="AD16" s="1204" t="str">
        <f>IFERROR(VLOOKUP($I16,'WM-AR'!$I$7:$AS$3267,32,FALSE),"")</f>
        <v/>
      </c>
      <c r="AE16" s="1204" t="str">
        <f>IFERROR(VLOOKUP($I16,'WM-AR'!$I$7:$AS$3267,33,FALSE),"")</f>
        <v/>
      </c>
      <c r="AF16" s="1205"/>
      <c r="AG16" s="883"/>
      <c r="AH16" s="883"/>
      <c r="AI16" s="885"/>
      <c r="AJ16" s="885" t="str">
        <f t="shared" ref="AJ16:AJ18" si="5">K16</f>
        <v/>
      </c>
      <c r="AK16" s="724"/>
      <c r="AL16" s="1206" t="str">
        <f>IF(AND(ISTEXT($E16),ISTEXT($B16)),"산출기준 &gt;&gt;  "&amp;_xlfn.XLOOKUP($E16,산출기준!$D:$D,산출기준!$E:$E,"매칭실패"),"")</f>
        <v/>
      </c>
    </row>
    <row r="17" spans="1:38">
      <c r="A17" s="1198"/>
      <c r="B17" s="729"/>
      <c r="C17" s="730"/>
      <c r="D17" s="734"/>
      <c r="E17" s="732"/>
      <c r="F17" s="1207"/>
      <c r="G17" s="887"/>
      <c r="H17" s="901"/>
      <c r="I17" s="735" t="str">
        <f t="shared" si="4"/>
        <v/>
      </c>
      <c r="J17" s="1208"/>
      <c r="K17" s="1209" t="str">
        <f>IFERROR(VLOOKUP($I17,'WM-AR'!$I$7:$AS$3267,34,FALSE),"")</f>
        <v/>
      </c>
      <c r="L17" s="1208" t="str">
        <f>IFERROR(VLOOKUP($I17,'WM-AR'!$I$7:$AS$3267,4,FALSE),"")</f>
        <v/>
      </c>
      <c r="M17" s="1208" t="str">
        <f>IFERROR(VLOOKUP($I17,'WM-AR'!$I$7:$AS$3267,6,FALSE),"")</f>
        <v/>
      </c>
      <c r="N17" s="1208" t="str">
        <f>IFERROR(VLOOKUP($I17,'WM-AR'!$I$7:$AS$3267,8,FALSE),"")</f>
        <v/>
      </c>
      <c r="O17" s="1210" t="str">
        <f>IFERROR(VLOOKUP($I17,'WM-AR'!$I$7:$AS$3267,10,FALSE),"")</f>
        <v/>
      </c>
      <c r="P17" s="1211" t="str">
        <f>IFERROR(VLOOKUP($I17,'WM-AR'!$I$7:$AS$3267,12,FALSE),"")</f>
        <v/>
      </c>
      <c r="Q17" s="1211" t="str">
        <f>IFERROR(VLOOKUP($I17,'WM-AR'!$I$7:$AS$3267,14,FALSE),"")</f>
        <v/>
      </c>
      <c r="R17" s="1211" t="str">
        <f>IFERROR(VLOOKUP($I17,'WM-AR'!$I$7:$AS$3267,16,FALSE),"")</f>
        <v/>
      </c>
      <c r="S17" s="1211" t="str">
        <f>IFERROR(VLOOKUP($I17,'WM-AR'!$I$7:$AS$3267,18,FALSE),"")</f>
        <v/>
      </c>
      <c r="T17" s="1211" t="str">
        <f>IFERROR(VLOOKUP($I17,'WM-AR'!$I$7:$AS$3267,20,FALSE),"")</f>
        <v/>
      </c>
      <c r="U17" s="1211" t="str">
        <f>IFERROR(VLOOKUP($I17,'WM-AR'!$I$7:$AS$3267,22,FALSE),"")</f>
        <v/>
      </c>
      <c r="V17" s="1211" t="str">
        <f>IFERROR(VLOOKUP($I17,'WM-AR'!$I$7:$AS$3267,24,FALSE),"")</f>
        <v/>
      </c>
      <c r="W17" s="1211" t="str">
        <f>IFERROR(VLOOKUP($I17,'WM-AR'!$I$7:$AS$3267,25,FALSE),"")</f>
        <v/>
      </c>
      <c r="X17" s="1211" t="str">
        <f>IFERROR(VLOOKUP($I17,'WM-AR'!$I$7:$AS$3267,26,FALSE),"")</f>
        <v/>
      </c>
      <c r="Y17" s="1211" t="str">
        <f>IFERROR(VLOOKUP($I17,'WM-AR'!$I$7:$AS$3267,27,FALSE),"")</f>
        <v/>
      </c>
      <c r="Z17" s="1211" t="str">
        <f>IFERROR(VLOOKUP($I17,'WM-AR'!$I$7:$AS$3267,28,FALSE),"")</f>
        <v/>
      </c>
      <c r="AA17" s="1211" t="str">
        <f>IFERROR(VLOOKUP($I17,'WM-AR'!$I$7:$AS$3267,29,FALSE),"")</f>
        <v/>
      </c>
      <c r="AB17" s="1211" t="str">
        <f>IFERROR(VLOOKUP($I17,'WM-AR'!$I$7:$AS$3267,30,FALSE),"")</f>
        <v/>
      </c>
      <c r="AC17" s="1211" t="str">
        <f>IFERROR(VLOOKUP($I17,'WM-AR'!$I$7:$AS$3267,31,FALSE),"")</f>
        <v/>
      </c>
      <c r="AD17" s="1211" t="str">
        <f>IFERROR(VLOOKUP($I17,'WM-AR'!$I$7:$AS$3267,32,FALSE),"")</f>
        <v/>
      </c>
      <c r="AE17" s="1211" t="str">
        <f>IFERROR(VLOOKUP($I17,'WM-AR'!$I$7:$AS$3267,33,FALSE),"")</f>
        <v/>
      </c>
      <c r="AF17" s="1212"/>
      <c r="AG17" s="910"/>
      <c r="AH17" s="910"/>
      <c r="AI17" s="912"/>
      <c r="AJ17" s="912" t="str">
        <f t="shared" si="5"/>
        <v/>
      </c>
      <c r="AK17" s="746"/>
      <c r="AL17" s="1206" t="str">
        <f>IF(AND(ISTEXT($E17),ISTEXT($B17)),"산출기준 &gt;&gt;  "&amp;_xlfn.XLOOKUP($E17,산출기준!$D:$D,산출기준!$E:$E,"매칭실패"),"")</f>
        <v/>
      </c>
    </row>
    <row r="18" spans="1:38">
      <c r="A18" s="1198"/>
      <c r="B18" s="747"/>
      <c r="C18" s="748"/>
      <c r="D18" s="754"/>
      <c r="E18" s="750"/>
      <c r="F18" s="1213"/>
      <c r="G18" s="1062"/>
      <c r="H18" s="919"/>
      <c r="I18" s="755" t="str">
        <f t="shared" si="4"/>
        <v/>
      </c>
      <c r="J18" s="1214"/>
      <c r="K18" s="1215" t="str">
        <f>IFERROR(VLOOKUP($I18,'WM-AR'!$I$7:$AS$3267,34,FALSE),"")</f>
        <v/>
      </c>
      <c r="L18" s="1214" t="str">
        <f>IFERROR(VLOOKUP($I18,'WM-AR'!$I$7:$AS$3267,4,FALSE),"")</f>
        <v/>
      </c>
      <c r="M18" s="1214" t="str">
        <f>IFERROR(VLOOKUP($I18,'WM-AR'!$I$7:$AS$3267,6,FALSE),"")</f>
        <v/>
      </c>
      <c r="N18" s="1214" t="str">
        <f>IFERROR(VLOOKUP($I18,'WM-AR'!$I$7:$AS$3267,8,FALSE),"")</f>
        <v/>
      </c>
      <c r="O18" s="1216" t="str">
        <f>IFERROR(VLOOKUP($I18,'WM-AR'!$I$7:$AS$3267,10,FALSE),"")</f>
        <v/>
      </c>
      <c r="P18" s="1217" t="str">
        <f>IFERROR(VLOOKUP($I18,'WM-AR'!$I$7:$AS$3267,12,FALSE),"")</f>
        <v/>
      </c>
      <c r="Q18" s="1217" t="str">
        <f>IFERROR(VLOOKUP($I18,'WM-AR'!$I$7:$AS$3267,14,FALSE),"")</f>
        <v/>
      </c>
      <c r="R18" s="1217" t="str">
        <f>IFERROR(VLOOKUP($I18,'WM-AR'!$I$7:$AS$3267,16,FALSE),"")</f>
        <v/>
      </c>
      <c r="S18" s="1217" t="str">
        <f>IFERROR(VLOOKUP($I18,'WM-AR'!$I$7:$AS$3267,18,FALSE),"")</f>
        <v/>
      </c>
      <c r="T18" s="1217" t="str">
        <f>IFERROR(VLOOKUP($I18,'WM-AR'!$I$7:$AS$3267,20,FALSE),"")</f>
        <v/>
      </c>
      <c r="U18" s="1217" t="str">
        <f>IFERROR(VLOOKUP($I18,'WM-AR'!$I$7:$AS$3267,22,FALSE),"")</f>
        <v/>
      </c>
      <c r="V18" s="1217" t="str">
        <f>IFERROR(VLOOKUP($I18,'WM-AR'!$I$7:$AS$3267,24,FALSE),"")</f>
        <v/>
      </c>
      <c r="W18" s="1217" t="str">
        <f>IFERROR(VLOOKUP($I18,'WM-AR'!$I$7:$AS$3267,25,FALSE),"")</f>
        <v/>
      </c>
      <c r="X18" s="1217" t="str">
        <f>IFERROR(VLOOKUP($I18,'WM-AR'!$I$7:$AS$3267,26,FALSE),"")</f>
        <v/>
      </c>
      <c r="Y18" s="1217" t="str">
        <f>IFERROR(VLOOKUP($I18,'WM-AR'!$I$7:$AS$3267,27,FALSE),"")</f>
        <v/>
      </c>
      <c r="Z18" s="1217" t="str">
        <f>IFERROR(VLOOKUP($I18,'WM-AR'!$I$7:$AS$3267,28,FALSE),"")</f>
        <v/>
      </c>
      <c r="AA18" s="1217" t="str">
        <f>IFERROR(VLOOKUP($I18,'WM-AR'!$I$7:$AS$3267,29,FALSE),"")</f>
        <v/>
      </c>
      <c r="AB18" s="1217" t="str">
        <f>IFERROR(VLOOKUP($I18,'WM-AR'!$I$7:$AS$3267,30,FALSE),"")</f>
        <v/>
      </c>
      <c r="AC18" s="1217" t="str">
        <f>IFERROR(VLOOKUP($I18,'WM-AR'!$I$7:$AS$3267,31,FALSE),"")</f>
        <v/>
      </c>
      <c r="AD18" s="1217" t="str">
        <f>IFERROR(VLOOKUP($I18,'WM-AR'!$I$7:$AS$3267,32,FALSE),"")</f>
        <v/>
      </c>
      <c r="AE18" s="1217" t="str">
        <f>IFERROR(VLOOKUP($I18,'WM-AR'!$I$7:$AS$3267,33,FALSE),"")</f>
        <v/>
      </c>
      <c r="AF18" s="1218"/>
      <c r="AG18" s="928"/>
      <c r="AH18" s="928"/>
      <c r="AI18" s="929"/>
      <c r="AJ18" s="929" t="str">
        <f t="shared" si="5"/>
        <v/>
      </c>
      <c r="AK18" s="766"/>
      <c r="AL18" s="1206" t="str">
        <f>IF(AND(ISTEXT($E18),ISTEXT($B18)),"산출기준 &gt;&gt;  "&amp;_xlfn.XLOOKUP($E18,산출기준!$D:$D,산출기준!$E:$E,"매칭실패"),"")</f>
        <v/>
      </c>
    </row>
    <row r="19" spans="1:38">
      <c r="B19" s="679"/>
      <c r="C19" s="680"/>
      <c r="D19" s="680"/>
      <c r="E19" s="680"/>
      <c r="F19" s="682"/>
      <c r="G19" s="683"/>
      <c r="H19" s="683"/>
      <c r="I19" s="673"/>
      <c r="J19" s="685"/>
      <c r="K19" s="685"/>
      <c r="L19" s="685"/>
      <c r="M19" s="685"/>
      <c r="N19" s="685"/>
      <c r="O19" s="685"/>
      <c r="P19" s="685"/>
      <c r="Q19" s="685"/>
      <c r="R19" s="685"/>
      <c r="S19" s="685"/>
      <c r="T19" s="685"/>
      <c r="U19" s="685"/>
      <c r="V19" s="685"/>
      <c r="W19" s="685"/>
      <c r="X19" s="685"/>
      <c r="Y19" s="685"/>
      <c r="Z19" s="685"/>
      <c r="AA19" s="685"/>
      <c r="AB19" s="685"/>
      <c r="AC19" s="685"/>
      <c r="AD19" s="685"/>
      <c r="AE19" s="685"/>
      <c r="AF19" s="680"/>
      <c r="AG19" s="686"/>
      <c r="AH19" s="686"/>
      <c r="AI19" s="687"/>
      <c r="AJ19" s="687"/>
      <c r="AK19" s="683"/>
      <c r="AL19" s="94" t="str">
        <f>IF(AND(ISTEXT($E19),ISTEXT($B19)),"산출기준 &gt;&gt;  "&amp;_xlfn.XLOOKUP($E19,산출기준!$D:$D,산출기준!$E:$E,"매칭실패"),"")</f>
        <v/>
      </c>
    </row>
    <row r="20" spans="1:38" ht="34.9" customHeight="1">
      <c r="B20" s="857" t="str" cm="1">
        <f t="array" aca="1" ref="B20" ca="1">_xlfn.IFNA(INDIRECT("Family_표준_구성도!B"&amp;MATCH(F20,INDIRECT("Family_표준_구성도!"&amp;"C:C"),0)),"")</f>
        <v>3.2.1.1.3</v>
      </c>
      <c r="C20" s="689" t="s">
        <v>2733</v>
      </c>
      <c r="D20" s="1066"/>
      <c r="E20" s="689" t="s">
        <v>3200</v>
      </c>
      <c r="F20" s="859" t="s">
        <v>788</v>
      </c>
      <c r="G20" s="860"/>
      <c r="H20" s="1084" t="s">
        <v>3379</v>
      </c>
      <c r="I20" s="695"/>
      <c r="J20" s="695"/>
      <c r="K20" s="695"/>
      <c r="L20" s="695"/>
      <c r="M20" s="695"/>
      <c r="N20" s="696"/>
      <c r="O20" s="697"/>
      <c r="P20" s="698"/>
      <c r="Q20" s="698"/>
      <c r="R20" s="698"/>
      <c r="S20" s="698"/>
      <c r="T20" s="698"/>
      <c r="U20" s="698"/>
      <c r="V20" s="699"/>
      <c r="W20" s="700"/>
      <c r="X20" s="700"/>
      <c r="Y20" s="700"/>
      <c r="Z20" s="700"/>
      <c r="AA20" s="700"/>
      <c r="AB20" s="700"/>
      <c r="AC20" s="700"/>
      <c r="AD20" s="700"/>
      <c r="AE20" s="700"/>
      <c r="AF20" s="1222"/>
      <c r="AG20" s="703"/>
      <c r="AH20" s="703"/>
      <c r="AI20" s="703"/>
      <c r="AJ20" s="703"/>
      <c r="AK20" s="704"/>
      <c r="AL20" s="94" t="str">
        <f ca="1">IF(AND(ISTEXT($E20),ISTEXT($B20)),"산출기준 &gt;&gt;  "&amp;_xlfn.XLOOKUP($E20,산출기준!$D:$D,산출기준!$E:$E,"매칭실패"),"")</f>
        <v>산출기준 &gt;&gt;  [ 벽체 일반 산출 ]</v>
      </c>
    </row>
    <row r="21" spans="1:38" ht="49.9" hidden="1" customHeight="1" outlineLevel="1">
      <c r="B21" s="781"/>
      <c r="C21" s="782"/>
      <c r="D21" s="782"/>
      <c r="E21" s="863"/>
      <c r="F21" s="867" t="s">
        <v>3212</v>
      </c>
      <c r="G21" s="782" t="str">
        <f t="shared" ref="G21" si="6">IF(IF(N21=0,"",N21)&amp;" | "&amp;IF(O21=0,"",O21)&amp;" | "&amp;IF(Q21=0,"",Q21)&amp;" | "&amp;IF(R21=0,"",R21)=" |  |  | ","",IF(N21=0,"",N21)&amp;" | "&amp;IF(O21=0,"",O21)&amp;" | "&amp;IF(Q21=0,"",Q21)&amp;" | "&amp;IF(R21=0,"",R21))</f>
        <v>Gypsumboard Partition Wall (Fixed Type) | Fire Protective Rating: N/A, 1-Layer Gypsum Board to Both Sides |  | w/o Insulation</v>
      </c>
      <c r="H21" s="865" t="s">
        <v>3380</v>
      </c>
      <c r="I21" s="788" t="str">
        <f>LEFT(H21,14)</f>
        <v>A04AS177-00015</v>
      </c>
      <c r="J21" s="789"/>
      <c r="K21" s="789" t="str">
        <f>IFERROR(VLOOKUP($I21,'WM-AR'!$I$7:$AS$3267,34,FALSE),"")</f>
        <v>M2</v>
      </c>
      <c r="L21" s="789" t="str">
        <f>IFERROR(VLOOKUP($I21,'WM-AR'!$I$7:$AS$3267,4,FALSE),"")</f>
        <v>Finishing Work</v>
      </c>
      <c r="M21" s="789" t="str">
        <f>IFERROR(VLOOKUP($I21,'WM-AR'!$I$7:$AS$3267,6,FALSE),"")</f>
        <v>Exterior/Interior Finish Work</v>
      </c>
      <c r="N21" s="789" t="str">
        <f>IFERROR(VLOOKUP($I21,'WM-AR'!$I$7:$AS$3267,8,FALSE),"")</f>
        <v>Gypsumboard Partition Wall (Fixed Type)</v>
      </c>
      <c r="O21" s="789" t="str">
        <f>IFERROR(VLOOKUP($I21,'WM-AR'!$I$7:$AS$3267,10,FALSE),"")</f>
        <v>Fire Protective Rating: N/A, 1-Layer Gypsum Board to Both Sides</v>
      </c>
      <c r="P21" s="789">
        <f>IFERROR(VLOOKUP($I21,'WM-AR'!$I$7:$AS$3267,12,FALSE),"")</f>
        <v>0</v>
      </c>
      <c r="Q21" s="789">
        <f>IFERROR(VLOOKUP($I21,'WM-AR'!$I$7:$AS$3267,14,FALSE),"")</f>
        <v>0</v>
      </c>
      <c r="R21" s="789" t="str">
        <f>IFERROR(VLOOKUP($I21,'WM-AR'!$I$7:$AS$3267,16,FALSE),"")</f>
        <v>w/o Insulation</v>
      </c>
      <c r="S21" s="789">
        <f>IFERROR(VLOOKUP($I21,'WM-AR'!$I$7:$AS$3267,18,FALSE),"")</f>
        <v>0</v>
      </c>
      <c r="T21" s="789" t="str">
        <f>IFERROR(VLOOKUP($I21,'WM-AR'!$I$7:$AS$3267,20,FALSE),"")</f>
        <v>Including Supporting Frame(Stud) &amp; Accessories</v>
      </c>
      <c r="U21" s="789">
        <f>IFERROR(VLOOKUP($I21,'WM-AR'!$I$7:$AS$3267,22,FALSE),"")</f>
        <v>0</v>
      </c>
      <c r="V21" s="789" t="str">
        <f>IFERROR(VLOOKUP($I21,'WM-AR'!$I$7:$AS$3267,24,FALSE),"")</f>
        <v>1-Layer Gypsumboard THK=16mm</v>
      </c>
      <c r="W21" s="789">
        <f>IFERROR(VLOOKUP($I21,'WM-AR'!$I$7:$AS$3267,25,FALSE),"")</f>
        <v>0</v>
      </c>
      <c r="X21" s="789" t="str">
        <f>IFERROR(VLOOKUP($I21,'WM-AR'!$I$7:$AS$3267,26,FALSE),"")</f>
        <v/>
      </c>
      <c r="Y21" s="789">
        <f>IFERROR(VLOOKUP($I21,'WM-AR'!$I$7:$AS$3267,27,FALSE),"")</f>
        <v>0</v>
      </c>
      <c r="Z21" s="789">
        <f>IFERROR(VLOOKUP($I21,'WM-AR'!$I$7:$AS$3267,28,FALSE),"")</f>
        <v>0</v>
      </c>
      <c r="AA21" s="789">
        <f>IFERROR(VLOOKUP($I21,'WM-AR'!$I$7:$AS$3267,29,FALSE),"")</f>
        <v>0</v>
      </c>
      <c r="AB21" s="789">
        <f>IFERROR(VLOOKUP($I21,'WM-AR'!$I$7:$AS$3267,30,FALSE),"")</f>
        <v>0</v>
      </c>
      <c r="AC21" s="789">
        <f>IFERROR(VLOOKUP($I21,'WM-AR'!$I$7:$AS$3267,31,FALSE),"")</f>
        <v>0</v>
      </c>
      <c r="AD21" s="789">
        <f>IFERROR(VLOOKUP($I21,'WM-AR'!$I$7:$AS$3267,32,FALSE),"")</f>
        <v>0</v>
      </c>
      <c r="AE21" s="789" t="str">
        <f>IFERROR(VLOOKUP($I21,'WM-AR'!$I$7:$AS$3267,33,FALSE),"")</f>
        <v/>
      </c>
      <c r="AF21" s="866"/>
      <c r="AG21" s="791" t="s">
        <v>2878</v>
      </c>
      <c r="AH21" s="791" t="s">
        <v>2878</v>
      </c>
      <c r="AI21" s="792"/>
      <c r="AJ21" s="792" t="str">
        <f>K21</f>
        <v>M2</v>
      </c>
      <c r="AK21" s="1042"/>
      <c r="AL21" s="94" t="str">
        <f>IF(AND(ISTEXT($E21),ISTEXT($B21)),"산출기준 &gt;&gt;  "&amp;_xlfn.XLOOKUP($E21,산출기준!$D:$D,산출기준!$E:$E,"매칭실패"),"")</f>
        <v/>
      </c>
    </row>
    <row r="22" spans="1:38" collapsed="1">
      <c r="A22" s="1198"/>
      <c r="B22" s="705"/>
      <c r="C22" s="706"/>
      <c r="D22" s="712"/>
      <c r="E22" s="708"/>
      <c r="F22" s="1199"/>
      <c r="G22" s="872" t="s">
        <v>3381</v>
      </c>
      <c r="H22" s="873"/>
      <c r="I22" s="811" t="str">
        <f t="shared" ref="I22:I24" si="7">LEFT(H22,14)</f>
        <v/>
      </c>
      <c r="J22" s="1200"/>
      <c r="K22" s="1201" t="str">
        <f>IFERROR(VLOOKUP($I22,'WM-AR'!$I$7:$AS$3267,34,FALSE),"")</f>
        <v/>
      </c>
      <c r="L22" s="1202" t="str">
        <f>IFERROR(VLOOKUP($I22,'WM-AR'!$I$7:$AS$3267,4,FALSE),"")</f>
        <v/>
      </c>
      <c r="M22" s="1202" t="str">
        <f>IFERROR(VLOOKUP($I22,'WM-AR'!$I$7:$AS$3267,6,FALSE),"")</f>
        <v/>
      </c>
      <c r="N22" s="1202" t="str">
        <f>IFERROR(VLOOKUP($I22,'WM-AR'!$I$7:$AS$3267,8,FALSE),"")</f>
        <v/>
      </c>
      <c r="O22" s="1203" t="str">
        <f>IFERROR(VLOOKUP($I22,'WM-AR'!$I$7:$AS$3267,10,FALSE),"")</f>
        <v/>
      </c>
      <c r="P22" s="1204" t="str">
        <f>IFERROR(VLOOKUP($I22,'WM-AR'!$I$7:$AS$3267,12,FALSE),"")</f>
        <v/>
      </c>
      <c r="Q22" s="1204" t="str">
        <f>IFERROR(VLOOKUP($I22,'WM-AR'!$I$7:$AS$3267,14,FALSE),"")</f>
        <v/>
      </c>
      <c r="R22" s="1204" t="str">
        <f>IFERROR(VLOOKUP($I22,'WM-AR'!$I$7:$AS$3267,16,FALSE),"")</f>
        <v/>
      </c>
      <c r="S22" s="1204" t="str">
        <f>IFERROR(VLOOKUP($I22,'WM-AR'!$I$7:$AS$3267,18,FALSE),"")</f>
        <v/>
      </c>
      <c r="T22" s="1204" t="str">
        <f>IFERROR(VLOOKUP($I22,'WM-AR'!$I$7:$AS$3267,20,FALSE),"")</f>
        <v/>
      </c>
      <c r="U22" s="1204" t="str">
        <f>IFERROR(VLOOKUP($I22,'WM-AR'!$I$7:$AS$3267,22,FALSE),"")</f>
        <v/>
      </c>
      <c r="V22" s="1204" t="str">
        <f>IFERROR(VLOOKUP($I22,'WM-AR'!$I$7:$AS$3267,24,FALSE),"")</f>
        <v/>
      </c>
      <c r="W22" s="1204" t="str">
        <f>IFERROR(VLOOKUP($I22,'WM-AR'!$I$7:$AS$3267,25,FALSE),"")</f>
        <v/>
      </c>
      <c r="X22" s="1204" t="str">
        <f>IFERROR(VLOOKUP($I22,'WM-AR'!$I$7:$AS$3267,26,FALSE),"")</f>
        <v/>
      </c>
      <c r="Y22" s="1204" t="str">
        <f>IFERROR(VLOOKUP($I22,'WM-AR'!$I$7:$AS$3267,27,FALSE),"")</f>
        <v/>
      </c>
      <c r="Z22" s="1204" t="str">
        <f>IFERROR(VLOOKUP($I22,'WM-AR'!$I$7:$AS$3267,28,FALSE),"")</f>
        <v/>
      </c>
      <c r="AA22" s="1204" t="str">
        <f>IFERROR(VLOOKUP($I22,'WM-AR'!$I$7:$AS$3267,29,FALSE),"")</f>
        <v/>
      </c>
      <c r="AB22" s="1204" t="str">
        <f>IFERROR(VLOOKUP($I22,'WM-AR'!$I$7:$AS$3267,30,FALSE),"")</f>
        <v/>
      </c>
      <c r="AC22" s="1204" t="str">
        <f>IFERROR(VLOOKUP($I22,'WM-AR'!$I$7:$AS$3267,31,FALSE),"")</f>
        <v/>
      </c>
      <c r="AD22" s="1204" t="str">
        <f>IFERROR(VLOOKUP($I22,'WM-AR'!$I$7:$AS$3267,32,FALSE),"")</f>
        <v/>
      </c>
      <c r="AE22" s="1204" t="str">
        <f>IFERROR(VLOOKUP($I22,'WM-AR'!$I$7:$AS$3267,33,FALSE),"")</f>
        <v/>
      </c>
      <c r="AF22" s="1205"/>
      <c r="AG22" s="883"/>
      <c r="AH22" s="883"/>
      <c r="AI22" s="885"/>
      <c r="AJ22" s="885" t="str">
        <f t="shared" ref="AJ22:AJ24" si="8">K22</f>
        <v/>
      </c>
      <c r="AK22" s="724"/>
      <c r="AL22" s="1206" t="str">
        <f>IF(AND(ISTEXT($E22),ISTEXT($B22)),"산출기준 &gt;&gt;  "&amp;_xlfn.XLOOKUP($E22,산출기준!$D:$D,산출기준!$E:$E,"매칭실패"),"")</f>
        <v/>
      </c>
    </row>
    <row r="23" spans="1:38">
      <c r="A23" s="1198"/>
      <c r="B23" s="729"/>
      <c r="C23" s="730"/>
      <c r="D23" s="734"/>
      <c r="E23" s="732"/>
      <c r="F23" s="1207"/>
      <c r="G23" s="887"/>
      <c r="H23" s="901"/>
      <c r="I23" s="735" t="str">
        <f t="shared" si="7"/>
        <v/>
      </c>
      <c r="J23" s="1208"/>
      <c r="K23" s="1209" t="str">
        <f>IFERROR(VLOOKUP($I23,'WM-AR'!$I$7:$AS$3267,34,FALSE),"")</f>
        <v/>
      </c>
      <c r="L23" s="1208" t="str">
        <f>IFERROR(VLOOKUP($I23,'WM-AR'!$I$7:$AS$3267,4,FALSE),"")</f>
        <v/>
      </c>
      <c r="M23" s="1208" t="str">
        <f>IFERROR(VLOOKUP($I23,'WM-AR'!$I$7:$AS$3267,6,FALSE),"")</f>
        <v/>
      </c>
      <c r="N23" s="1208" t="str">
        <f>IFERROR(VLOOKUP($I23,'WM-AR'!$I$7:$AS$3267,8,FALSE),"")</f>
        <v/>
      </c>
      <c r="O23" s="1210" t="str">
        <f>IFERROR(VLOOKUP($I23,'WM-AR'!$I$7:$AS$3267,10,FALSE),"")</f>
        <v/>
      </c>
      <c r="P23" s="1211" t="str">
        <f>IFERROR(VLOOKUP($I23,'WM-AR'!$I$7:$AS$3267,12,FALSE),"")</f>
        <v/>
      </c>
      <c r="Q23" s="1211" t="str">
        <f>IFERROR(VLOOKUP($I23,'WM-AR'!$I$7:$AS$3267,14,FALSE),"")</f>
        <v/>
      </c>
      <c r="R23" s="1211" t="str">
        <f>IFERROR(VLOOKUP($I23,'WM-AR'!$I$7:$AS$3267,16,FALSE),"")</f>
        <v/>
      </c>
      <c r="S23" s="1211" t="str">
        <f>IFERROR(VLOOKUP($I23,'WM-AR'!$I$7:$AS$3267,18,FALSE),"")</f>
        <v/>
      </c>
      <c r="T23" s="1211" t="str">
        <f>IFERROR(VLOOKUP($I23,'WM-AR'!$I$7:$AS$3267,20,FALSE),"")</f>
        <v/>
      </c>
      <c r="U23" s="1211" t="str">
        <f>IFERROR(VLOOKUP($I23,'WM-AR'!$I$7:$AS$3267,22,FALSE),"")</f>
        <v/>
      </c>
      <c r="V23" s="1211" t="str">
        <f>IFERROR(VLOOKUP($I23,'WM-AR'!$I$7:$AS$3267,24,FALSE),"")</f>
        <v/>
      </c>
      <c r="W23" s="1211" t="str">
        <f>IFERROR(VLOOKUP($I23,'WM-AR'!$I$7:$AS$3267,25,FALSE),"")</f>
        <v/>
      </c>
      <c r="X23" s="1211" t="str">
        <f>IFERROR(VLOOKUP($I23,'WM-AR'!$I$7:$AS$3267,26,FALSE),"")</f>
        <v/>
      </c>
      <c r="Y23" s="1211" t="str">
        <f>IFERROR(VLOOKUP($I23,'WM-AR'!$I$7:$AS$3267,27,FALSE),"")</f>
        <v/>
      </c>
      <c r="Z23" s="1211" t="str">
        <f>IFERROR(VLOOKUP($I23,'WM-AR'!$I$7:$AS$3267,28,FALSE),"")</f>
        <v/>
      </c>
      <c r="AA23" s="1211" t="str">
        <f>IFERROR(VLOOKUP($I23,'WM-AR'!$I$7:$AS$3267,29,FALSE),"")</f>
        <v/>
      </c>
      <c r="AB23" s="1211" t="str">
        <f>IFERROR(VLOOKUP($I23,'WM-AR'!$I$7:$AS$3267,30,FALSE),"")</f>
        <v/>
      </c>
      <c r="AC23" s="1211" t="str">
        <f>IFERROR(VLOOKUP($I23,'WM-AR'!$I$7:$AS$3267,31,FALSE),"")</f>
        <v/>
      </c>
      <c r="AD23" s="1211" t="str">
        <f>IFERROR(VLOOKUP($I23,'WM-AR'!$I$7:$AS$3267,32,FALSE),"")</f>
        <v/>
      </c>
      <c r="AE23" s="1211" t="str">
        <f>IFERROR(VLOOKUP($I23,'WM-AR'!$I$7:$AS$3267,33,FALSE),"")</f>
        <v/>
      </c>
      <c r="AF23" s="1212"/>
      <c r="AG23" s="910"/>
      <c r="AH23" s="910"/>
      <c r="AI23" s="912"/>
      <c r="AJ23" s="912" t="str">
        <f t="shared" si="8"/>
        <v/>
      </c>
      <c r="AK23" s="746"/>
      <c r="AL23" s="1206" t="str">
        <f>IF(AND(ISTEXT($E23),ISTEXT($B23)),"산출기준 &gt;&gt;  "&amp;_xlfn.XLOOKUP($E23,산출기준!$D:$D,산출기준!$E:$E,"매칭실패"),"")</f>
        <v/>
      </c>
    </row>
    <row r="24" spans="1:38">
      <c r="A24" s="1198"/>
      <c r="B24" s="747"/>
      <c r="C24" s="748"/>
      <c r="D24" s="754"/>
      <c r="E24" s="750"/>
      <c r="F24" s="1213"/>
      <c r="G24" s="1062"/>
      <c r="H24" s="919"/>
      <c r="I24" s="755" t="str">
        <f t="shared" si="7"/>
        <v/>
      </c>
      <c r="J24" s="1214"/>
      <c r="K24" s="1215" t="str">
        <f>IFERROR(VLOOKUP($I24,'WM-AR'!$I$7:$AS$3267,34,FALSE),"")</f>
        <v/>
      </c>
      <c r="L24" s="1214" t="str">
        <f>IFERROR(VLOOKUP($I24,'WM-AR'!$I$7:$AS$3267,4,FALSE),"")</f>
        <v/>
      </c>
      <c r="M24" s="1214" t="str">
        <f>IFERROR(VLOOKUP($I24,'WM-AR'!$I$7:$AS$3267,6,FALSE),"")</f>
        <v/>
      </c>
      <c r="N24" s="1214" t="str">
        <f>IFERROR(VLOOKUP($I24,'WM-AR'!$I$7:$AS$3267,8,FALSE),"")</f>
        <v/>
      </c>
      <c r="O24" s="1216" t="str">
        <f>IFERROR(VLOOKUP($I24,'WM-AR'!$I$7:$AS$3267,10,FALSE),"")</f>
        <v/>
      </c>
      <c r="P24" s="1217" t="str">
        <f>IFERROR(VLOOKUP($I24,'WM-AR'!$I$7:$AS$3267,12,FALSE),"")</f>
        <v/>
      </c>
      <c r="Q24" s="1217" t="str">
        <f>IFERROR(VLOOKUP($I24,'WM-AR'!$I$7:$AS$3267,14,FALSE),"")</f>
        <v/>
      </c>
      <c r="R24" s="1217" t="str">
        <f>IFERROR(VLOOKUP($I24,'WM-AR'!$I$7:$AS$3267,16,FALSE),"")</f>
        <v/>
      </c>
      <c r="S24" s="1217" t="str">
        <f>IFERROR(VLOOKUP($I24,'WM-AR'!$I$7:$AS$3267,18,FALSE),"")</f>
        <v/>
      </c>
      <c r="T24" s="1217" t="str">
        <f>IFERROR(VLOOKUP($I24,'WM-AR'!$I$7:$AS$3267,20,FALSE),"")</f>
        <v/>
      </c>
      <c r="U24" s="1217" t="str">
        <f>IFERROR(VLOOKUP($I24,'WM-AR'!$I$7:$AS$3267,22,FALSE),"")</f>
        <v/>
      </c>
      <c r="V24" s="1217" t="str">
        <f>IFERROR(VLOOKUP($I24,'WM-AR'!$I$7:$AS$3267,24,FALSE),"")</f>
        <v/>
      </c>
      <c r="W24" s="1217" t="str">
        <f>IFERROR(VLOOKUP($I24,'WM-AR'!$I$7:$AS$3267,25,FALSE),"")</f>
        <v/>
      </c>
      <c r="X24" s="1217" t="str">
        <f>IFERROR(VLOOKUP($I24,'WM-AR'!$I$7:$AS$3267,26,FALSE),"")</f>
        <v/>
      </c>
      <c r="Y24" s="1217" t="str">
        <f>IFERROR(VLOOKUP($I24,'WM-AR'!$I$7:$AS$3267,27,FALSE),"")</f>
        <v/>
      </c>
      <c r="Z24" s="1217" t="str">
        <f>IFERROR(VLOOKUP($I24,'WM-AR'!$I$7:$AS$3267,28,FALSE),"")</f>
        <v/>
      </c>
      <c r="AA24" s="1217" t="str">
        <f>IFERROR(VLOOKUP($I24,'WM-AR'!$I$7:$AS$3267,29,FALSE),"")</f>
        <v/>
      </c>
      <c r="AB24" s="1217" t="str">
        <f>IFERROR(VLOOKUP($I24,'WM-AR'!$I$7:$AS$3267,30,FALSE),"")</f>
        <v/>
      </c>
      <c r="AC24" s="1217" t="str">
        <f>IFERROR(VLOOKUP($I24,'WM-AR'!$I$7:$AS$3267,31,FALSE),"")</f>
        <v/>
      </c>
      <c r="AD24" s="1217" t="str">
        <f>IFERROR(VLOOKUP($I24,'WM-AR'!$I$7:$AS$3267,32,FALSE),"")</f>
        <v/>
      </c>
      <c r="AE24" s="1217" t="str">
        <f>IFERROR(VLOOKUP($I24,'WM-AR'!$I$7:$AS$3267,33,FALSE),"")</f>
        <v/>
      </c>
      <c r="AF24" s="1218"/>
      <c r="AG24" s="928"/>
      <c r="AH24" s="928"/>
      <c r="AI24" s="929"/>
      <c r="AJ24" s="929" t="str">
        <f t="shared" si="8"/>
        <v/>
      </c>
      <c r="AK24" s="766"/>
      <c r="AL24" s="1206" t="str">
        <f>IF(AND(ISTEXT($E24),ISTEXT($B24)),"산출기준 &gt;&gt;  "&amp;_xlfn.XLOOKUP($E24,산출기준!$D:$D,산출기준!$E:$E,"매칭실패"),"")</f>
        <v/>
      </c>
    </row>
    <row r="25" spans="1:38">
      <c r="B25" s="656"/>
      <c r="C25" s="657"/>
      <c r="D25" s="657"/>
      <c r="E25" s="657"/>
      <c r="F25" s="659"/>
      <c r="G25" s="660"/>
      <c r="H25" s="660"/>
      <c r="I25" s="662"/>
      <c r="J25" s="663"/>
      <c r="K25" s="663"/>
      <c r="L25" s="663"/>
      <c r="M25" s="663"/>
      <c r="N25" s="663"/>
      <c r="O25" s="663"/>
      <c r="P25" s="663"/>
      <c r="Q25" s="663"/>
      <c r="R25" s="663"/>
      <c r="S25" s="663"/>
      <c r="T25" s="663"/>
      <c r="U25" s="663"/>
      <c r="V25" s="663"/>
      <c r="W25" s="663"/>
      <c r="X25" s="663"/>
      <c r="Y25" s="663"/>
      <c r="Z25" s="663"/>
      <c r="AA25" s="663"/>
      <c r="AB25" s="663"/>
      <c r="AC25" s="663"/>
      <c r="AD25" s="663"/>
      <c r="AE25" s="663"/>
      <c r="AF25" s="657"/>
      <c r="AG25" s="664"/>
      <c r="AH25" s="664"/>
      <c r="AI25" s="665"/>
      <c r="AJ25" s="665"/>
      <c r="AK25" s="660"/>
      <c r="AL25" s="94" t="str">
        <f>IF(AND(ISTEXT($E25),ISTEXT($B25)),"산출기준 &gt;&gt;  "&amp;_xlfn.XLOOKUP($E25,산출기준!$D:$D,산출기준!$E:$E,"매칭실패"),"")</f>
        <v/>
      </c>
    </row>
    <row r="26" spans="1:38">
      <c r="B26" s="666"/>
      <c r="C26" s="667" t="s">
        <v>3370</v>
      </c>
      <c r="D26" s="669"/>
      <c r="E26" s="669"/>
      <c r="F26" s="1226" t="s">
        <v>3371</v>
      </c>
      <c r="G26" s="666"/>
      <c r="H26" s="672"/>
      <c r="I26" s="673"/>
      <c r="J26" s="673"/>
      <c r="K26" s="674"/>
      <c r="L26" s="674"/>
      <c r="M26" s="674"/>
      <c r="N26" s="674"/>
      <c r="O26" s="674"/>
      <c r="P26" s="674"/>
      <c r="Q26" s="674"/>
      <c r="R26" s="674"/>
      <c r="S26" s="674"/>
      <c r="T26" s="674"/>
      <c r="U26" s="674"/>
      <c r="V26" s="674"/>
      <c r="W26" s="674"/>
      <c r="X26" s="674"/>
      <c r="Y26" s="674"/>
      <c r="Z26" s="674"/>
      <c r="AA26" s="674"/>
      <c r="AB26" s="674"/>
      <c r="AC26" s="674"/>
      <c r="AD26" s="674"/>
      <c r="AE26" s="674"/>
      <c r="AF26" s="677"/>
      <c r="AG26" s="677"/>
      <c r="AH26" s="677"/>
      <c r="AI26" s="677"/>
      <c r="AJ26" s="677"/>
      <c r="AK26" s="678"/>
      <c r="AL26" s="94" t="str">
        <f>IF(AND(ISTEXT($E26),ISTEXT($B26)),"산출기준 &gt;&gt;  "&amp;_xlfn.XLOOKUP($E26,산출기준!$D:$D,산출기준!$E:$E,"매칭실패"),"")</f>
        <v/>
      </c>
    </row>
    <row r="27" spans="1:38">
      <c r="B27" s="679"/>
      <c r="C27" s="680"/>
      <c r="D27" s="680"/>
      <c r="E27" s="680"/>
      <c r="F27" s="1234" t="s">
        <v>790</v>
      </c>
      <c r="G27" s="683"/>
      <c r="H27" s="683"/>
      <c r="I27" s="673"/>
      <c r="J27" s="685"/>
      <c r="K27" s="685"/>
      <c r="L27" s="685"/>
      <c r="M27" s="685"/>
      <c r="N27" s="685"/>
      <c r="O27" s="685"/>
      <c r="P27" s="685"/>
      <c r="Q27" s="685"/>
      <c r="R27" s="685"/>
      <c r="S27" s="685"/>
      <c r="T27" s="685"/>
      <c r="U27" s="685"/>
      <c r="V27" s="685"/>
      <c r="W27" s="685"/>
      <c r="X27" s="685"/>
      <c r="Y27" s="685"/>
      <c r="Z27" s="685"/>
      <c r="AA27" s="685"/>
      <c r="AB27" s="685"/>
      <c r="AC27" s="685"/>
      <c r="AD27" s="685"/>
      <c r="AE27" s="685"/>
      <c r="AF27" s="680"/>
      <c r="AG27" s="686"/>
      <c r="AH27" s="686"/>
      <c r="AI27" s="687"/>
      <c r="AJ27" s="687"/>
      <c r="AK27" s="683"/>
      <c r="AL27" s="94" t="str">
        <f>IF(AND(ISTEXT($E27),ISTEXT($B27)),"산출기준 &gt;&gt;  "&amp;_xlfn.XLOOKUP($E27,산출기준!$D:$D,산출기준!$E:$E,"매칭실패"),"")</f>
        <v/>
      </c>
    </row>
    <row r="28" spans="1:38" ht="34.9" customHeight="1">
      <c r="B28" s="857" t="str" cm="1">
        <f t="array" aca="1" ref="B28" ca="1">_xlfn.IFNA(INDIRECT("Family_표준_구성도!B"&amp;MATCH(F28,INDIRECT("Family_표준_구성도!"&amp;"C:C"),0)),"")</f>
        <v>3.2.1.1.4</v>
      </c>
      <c r="C28" s="689" t="s">
        <v>2733</v>
      </c>
      <c r="D28" s="1066"/>
      <c r="E28" s="689" t="s">
        <v>3200</v>
      </c>
      <c r="F28" s="859" t="s">
        <v>792</v>
      </c>
      <c r="G28" s="860"/>
      <c r="H28" s="1084" t="s">
        <v>3382</v>
      </c>
      <c r="I28" s="695"/>
      <c r="J28" s="695"/>
      <c r="K28" s="695"/>
      <c r="L28" s="695"/>
      <c r="M28" s="695"/>
      <c r="N28" s="696"/>
      <c r="O28" s="697"/>
      <c r="P28" s="698"/>
      <c r="Q28" s="698"/>
      <c r="R28" s="698"/>
      <c r="S28" s="698"/>
      <c r="T28" s="698"/>
      <c r="U28" s="698"/>
      <c r="V28" s="699"/>
      <c r="W28" s="700"/>
      <c r="X28" s="700"/>
      <c r="Y28" s="700"/>
      <c r="Z28" s="700"/>
      <c r="AA28" s="700"/>
      <c r="AB28" s="700"/>
      <c r="AC28" s="700"/>
      <c r="AD28" s="700"/>
      <c r="AE28" s="700"/>
      <c r="AF28" s="1222"/>
      <c r="AG28" s="703"/>
      <c r="AH28" s="703"/>
      <c r="AI28" s="703"/>
      <c r="AJ28" s="703"/>
      <c r="AK28" s="704"/>
      <c r="AL28" s="94" t="str">
        <f ca="1">IF(AND(ISTEXT($E28),ISTEXT($B28)),"산출기준 &gt;&gt;  "&amp;_xlfn.XLOOKUP($E28,산출기준!$D:$D,산출기준!$E:$E,"매칭실패"),"")</f>
        <v>산출기준 &gt;&gt;  [ 벽체 일반 산출 ]</v>
      </c>
    </row>
    <row r="29" spans="1:38" ht="75" customHeight="1" outlineLevel="1">
      <c r="B29" s="781"/>
      <c r="C29" s="782"/>
      <c r="D29" s="782"/>
      <c r="E29" s="863"/>
      <c r="F29" s="867" t="s">
        <v>3203</v>
      </c>
      <c r="G29" s="782" t="str">
        <f t="shared" ref="G29" si="9">IF(IF(N29=0,"",N29)&amp;" | "&amp;IF(O29=0,"",O29)&amp;" | "&amp;IF(Q29=0,"",Q29)&amp;" | "&amp;IF(R29=0,"",R29)=" |  |  | ","",IF(N29=0,"",N29)&amp;" | "&amp;IF(O29=0,"",O29)&amp;" | "&amp;IF(Q29=0,"",Q29)&amp;" | "&amp;IF(R29=0,"",R29))</f>
        <v>Gypsumboard Partition Wall (Fixed Type) | Fire Protective Rating: 2-hrs, 2-Layer Gypsum Boards to Both Sides |  | Mineral Wool (Rock Wool)</v>
      </c>
      <c r="H29" s="865" t="s">
        <v>3383</v>
      </c>
      <c r="I29" s="788" t="str">
        <f>LEFT(H29,14)</f>
        <v>A04AS177-00032</v>
      </c>
      <c r="J29" s="789"/>
      <c r="K29" s="789" t="str">
        <f>IFERROR(VLOOKUP($I29,'WM-AR'!$I$7:$AS$3267,34,FALSE),"")</f>
        <v>M2</v>
      </c>
      <c r="L29" s="789" t="str">
        <f>IFERROR(VLOOKUP($I29,'WM-AR'!$I$7:$AS$3267,4,FALSE),"")</f>
        <v>Finishing Work</v>
      </c>
      <c r="M29" s="789" t="str">
        <f>IFERROR(VLOOKUP($I29,'WM-AR'!$I$7:$AS$3267,6,FALSE),"")</f>
        <v>Exterior/Interior Finish Work</v>
      </c>
      <c r="N29" s="789" t="str">
        <f>IFERROR(VLOOKUP($I29,'WM-AR'!$I$7:$AS$3267,8,FALSE),"")</f>
        <v>Gypsumboard Partition Wall (Fixed Type)</v>
      </c>
      <c r="O29" s="789" t="str">
        <f>IFERROR(VLOOKUP($I29,'WM-AR'!$I$7:$AS$3267,10,FALSE),"")</f>
        <v>Fire Protective Rating: 2-hrs, 2-Layer Gypsum Boards to Both Sides</v>
      </c>
      <c r="P29" s="789">
        <f>IFERROR(VLOOKUP($I29,'WM-AR'!$I$7:$AS$3267,12,FALSE),"")</f>
        <v>0</v>
      </c>
      <c r="Q29" s="789">
        <f>IFERROR(VLOOKUP($I29,'WM-AR'!$I$7:$AS$3267,14,FALSE),"")</f>
        <v>0</v>
      </c>
      <c r="R29" s="789" t="str">
        <f>IFERROR(VLOOKUP($I29,'WM-AR'!$I$7:$AS$3267,16,FALSE),"")</f>
        <v>Mineral Wool (Rock Wool)</v>
      </c>
      <c r="S29" s="789">
        <f>IFERROR(VLOOKUP($I29,'WM-AR'!$I$7:$AS$3267,18,FALSE),"")</f>
        <v>0</v>
      </c>
      <c r="T29" s="789" t="str">
        <f>IFERROR(VLOOKUP($I29,'WM-AR'!$I$7:$AS$3267,20,FALSE),"")</f>
        <v>Including Supporting Frame(Stud) &amp; Accessories</v>
      </c>
      <c r="U29" s="789">
        <f>IFERROR(VLOOKUP($I29,'WM-AR'!$I$7:$AS$3267,22,FALSE),"")</f>
        <v>0</v>
      </c>
      <c r="V29" s="789" t="str">
        <f>IFERROR(VLOOKUP($I29,'WM-AR'!$I$7:$AS$3267,24,FALSE),"")</f>
        <v>1-Layer Gypsumboard THK=12.5mm</v>
      </c>
      <c r="W29" s="789">
        <f>IFERROR(VLOOKUP($I29,'WM-AR'!$I$7:$AS$3267,25,FALSE),"")</f>
        <v>0</v>
      </c>
      <c r="X29" s="789" t="str">
        <f>IFERROR(VLOOKUP($I29,'WM-AR'!$I$7:$AS$3267,26,FALSE),"")</f>
        <v>Insulation THK=(  )mm</v>
      </c>
      <c r="Y29" s="789">
        <f>IFERROR(VLOOKUP($I29,'WM-AR'!$I$7:$AS$3267,27,FALSE),"")</f>
        <v>0</v>
      </c>
      <c r="Z29" s="789">
        <f>IFERROR(VLOOKUP($I29,'WM-AR'!$I$7:$AS$3267,28,FALSE),"")</f>
        <v>0</v>
      </c>
      <c r="AA29" s="789">
        <f>IFERROR(VLOOKUP($I29,'WM-AR'!$I$7:$AS$3267,29,FALSE),"")</f>
        <v>0</v>
      </c>
      <c r="AB29" s="789">
        <f>IFERROR(VLOOKUP($I29,'WM-AR'!$I$7:$AS$3267,30,FALSE),"")</f>
        <v>0</v>
      </c>
      <c r="AC29" s="789">
        <f>IFERROR(VLOOKUP($I29,'WM-AR'!$I$7:$AS$3267,31,FALSE),"")</f>
        <v>0</v>
      </c>
      <c r="AD29" s="789">
        <f>IFERROR(VLOOKUP($I29,'WM-AR'!$I$7:$AS$3267,32,FALSE),"")</f>
        <v>0</v>
      </c>
      <c r="AE29" s="789" t="str">
        <f>IFERROR(VLOOKUP($I29,'WM-AR'!$I$7:$AS$3267,33,FALSE),"")</f>
        <v/>
      </c>
      <c r="AF29" s="866" t="s">
        <v>3356</v>
      </c>
      <c r="AG29" s="791" t="s">
        <v>2878</v>
      </c>
      <c r="AH29" s="791" t="s">
        <v>2878</v>
      </c>
      <c r="AI29" s="792"/>
      <c r="AJ29" s="792" t="str">
        <f>K29</f>
        <v>M2</v>
      </c>
      <c r="AK29" s="1042"/>
      <c r="AL29" s="94" t="str">
        <f>IF(AND(ISTEXT($E29),ISTEXT($B29)),"산출기준 &gt;&gt;  "&amp;_xlfn.XLOOKUP($E29,산출기준!$D:$D,산출기준!$E:$E,"매칭실패"),"")</f>
        <v/>
      </c>
    </row>
    <row r="30" spans="1:38">
      <c r="A30" s="1198"/>
      <c r="B30" s="705"/>
      <c r="C30" s="706"/>
      <c r="D30" s="712"/>
      <c r="E30" s="708"/>
      <c r="F30" s="1199"/>
      <c r="G30" s="872" t="s">
        <v>3384</v>
      </c>
      <c r="H30" s="873"/>
      <c r="I30" s="811" t="str">
        <f t="shared" ref="I30:I32" si="10">LEFT(H30,14)</f>
        <v/>
      </c>
      <c r="J30" s="1200"/>
      <c r="K30" s="1201" t="str">
        <f>IFERROR(VLOOKUP($I30,'WM-AR'!$I$7:$AS$3267,34,FALSE),"")</f>
        <v/>
      </c>
      <c r="L30" s="1202" t="str">
        <f>IFERROR(VLOOKUP($I30,'WM-AR'!$I$7:$AS$3267,4,FALSE),"")</f>
        <v/>
      </c>
      <c r="M30" s="1202" t="str">
        <f>IFERROR(VLOOKUP($I30,'WM-AR'!$I$7:$AS$3267,6,FALSE),"")</f>
        <v/>
      </c>
      <c r="N30" s="1202" t="str">
        <f>IFERROR(VLOOKUP($I30,'WM-AR'!$I$7:$AS$3267,8,FALSE),"")</f>
        <v/>
      </c>
      <c r="O30" s="1203" t="str">
        <f>IFERROR(VLOOKUP($I30,'WM-AR'!$I$7:$AS$3267,10,FALSE),"")</f>
        <v/>
      </c>
      <c r="P30" s="1204" t="str">
        <f>IFERROR(VLOOKUP($I30,'WM-AR'!$I$7:$AS$3267,12,FALSE),"")</f>
        <v/>
      </c>
      <c r="Q30" s="1204" t="str">
        <f>IFERROR(VLOOKUP($I30,'WM-AR'!$I$7:$AS$3267,14,FALSE),"")</f>
        <v/>
      </c>
      <c r="R30" s="1204" t="str">
        <f>IFERROR(VLOOKUP($I30,'WM-AR'!$I$7:$AS$3267,16,FALSE),"")</f>
        <v/>
      </c>
      <c r="S30" s="1204" t="str">
        <f>IFERROR(VLOOKUP($I30,'WM-AR'!$I$7:$AS$3267,18,FALSE),"")</f>
        <v/>
      </c>
      <c r="T30" s="1204" t="str">
        <f>IFERROR(VLOOKUP($I30,'WM-AR'!$I$7:$AS$3267,20,FALSE),"")</f>
        <v/>
      </c>
      <c r="U30" s="1204" t="str">
        <f>IFERROR(VLOOKUP($I30,'WM-AR'!$I$7:$AS$3267,22,FALSE),"")</f>
        <v/>
      </c>
      <c r="V30" s="1204" t="str">
        <f>IFERROR(VLOOKUP($I30,'WM-AR'!$I$7:$AS$3267,24,FALSE),"")</f>
        <v/>
      </c>
      <c r="W30" s="1204" t="str">
        <f>IFERROR(VLOOKUP($I30,'WM-AR'!$I$7:$AS$3267,25,FALSE),"")</f>
        <v/>
      </c>
      <c r="X30" s="1204" t="str">
        <f>IFERROR(VLOOKUP($I30,'WM-AR'!$I$7:$AS$3267,26,FALSE),"")</f>
        <v/>
      </c>
      <c r="Y30" s="1204" t="str">
        <f>IFERROR(VLOOKUP($I30,'WM-AR'!$I$7:$AS$3267,27,FALSE),"")</f>
        <v/>
      </c>
      <c r="Z30" s="1204" t="str">
        <f>IFERROR(VLOOKUP($I30,'WM-AR'!$I$7:$AS$3267,28,FALSE),"")</f>
        <v/>
      </c>
      <c r="AA30" s="1204" t="str">
        <f>IFERROR(VLOOKUP($I30,'WM-AR'!$I$7:$AS$3267,29,FALSE),"")</f>
        <v/>
      </c>
      <c r="AB30" s="1204" t="str">
        <f>IFERROR(VLOOKUP($I30,'WM-AR'!$I$7:$AS$3267,30,FALSE),"")</f>
        <v/>
      </c>
      <c r="AC30" s="1204" t="str">
        <f>IFERROR(VLOOKUP($I30,'WM-AR'!$I$7:$AS$3267,31,FALSE),"")</f>
        <v/>
      </c>
      <c r="AD30" s="1204" t="str">
        <f>IFERROR(VLOOKUP($I30,'WM-AR'!$I$7:$AS$3267,32,FALSE),"")</f>
        <v/>
      </c>
      <c r="AE30" s="1204" t="str">
        <f>IFERROR(VLOOKUP($I30,'WM-AR'!$I$7:$AS$3267,33,FALSE),"")</f>
        <v/>
      </c>
      <c r="AF30" s="1205"/>
      <c r="AG30" s="883"/>
      <c r="AH30" s="883"/>
      <c r="AI30" s="885"/>
      <c r="AJ30" s="885" t="str">
        <f t="shared" ref="AJ30:AJ32" si="11">K30</f>
        <v/>
      </c>
      <c r="AK30" s="724"/>
      <c r="AL30" s="1206" t="str">
        <f>IF(AND(ISTEXT($E30),ISTEXT($B30)),"산출기준 &gt;&gt;  "&amp;_xlfn.XLOOKUP($E30,산출기준!$D:$D,산출기준!$E:$E,"매칭실패"),"")</f>
        <v/>
      </c>
    </row>
    <row r="31" spans="1:38">
      <c r="A31" s="1198"/>
      <c r="B31" s="729"/>
      <c r="C31" s="730"/>
      <c r="D31" s="734"/>
      <c r="E31" s="732"/>
      <c r="F31" s="1207"/>
      <c r="G31" s="887"/>
      <c r="H31" s="901"/>
      <c r="I31" s="735" t="str">
        <f t="shared" si="10"/>
        <v/>
      </c>
      <c r="J31" s="1208"/>
      <c r="K31" s="1209" t="str">
        <f>IFERROR(VLOOKUP($I31,'WM-AR'!$I$7:$AS$3267,34,FALSE),"")</f>
        <v/>
      </c>
      <c r="L31" s="1208" t="str">
        <f>IFERROR(VLOOKUP($I31,'WM-AR'!$I$7:$AS$3267,4,FALSE),"")</f>
        <v/>
      </c>
      <c r="M31" s="1208" t="str">
        <f>IFERROR(VLOOKUP($I31,'WM-AR'!$I$7:$AS$3267,6,FALSE),"")</f>
        <v/>
      </c>
      <c r="N31" s="1208" t="str">
        <f>IFERROR(VLOOKUP($I31,'WM-AR'!$I$7:$AS$3267,8,FALSE),"")</f>
        <v/>
      </c>
      <c r="O31" s="1210" t="str">
        <f>IFERROR(VLOOKUP($I31,'WM-AR'!$I$7:$AS$3267,10,FALSE),"")</f>
        <v/>
      </c>
      <c r="P31" s="1211" t="str">
        <f>IFERROR(VLOOKUP($I31,'WM-AR'!$I$7:$AS$3267,12,FALSE),"")</f>
        <v/>
      </c>
      <c r="Q31" s="1211" t="str">
        <f>IFERROR(VLOOKUP($I31,'WM-AR'!$I$7:$AS$3267,14,FALSE),"")</f>
        <v/>
      </c>
      <c r="R31" s="1211" t="str">
        <f>IFERROR(VLOOKUP($I31,'WM-AR'!$I$7:$AS$3267,16,FALSE),"")</f>
        <v/>
      </c>
      <c r="S31" s="1211" t="str">
        <f>IFERROR(VLOOKUP($I31,'WM-AR'!$I$7:$AS$3267,18,FALSE),"")</f>
        <v/>
      </c>
      <c r="T31" s="1211" t="str">
        <f>IFERROR(VLOOKUP($I31,'WM-AR'!$I$7:$AS$3267,20,FALSE),"")</f>
        <v/>
      </c>
      <c r="U31" s="1211" t="str">
        <f>IFERROR(VLOOKUP($I31,'WM-AR'!$I$7:$AS$3267,22,FALSE),"")</f>
        <v/>
      </c>
      <c r="V31" s="1211" t="str">
        <f>IFERROR(VLOOKUP($I31,'WM-AR'!$I$7:$AS$3267,24,FALSE),"")</f>
        <v/>
      </c>
      <c r="W31" s="1211" t="str">
        <f>IFERROR(VLOOKUP($I31,'WM-AR'!$I$7:$AS$3267,25,FALSE),"")</f>
        <v/>
      </c>
      <c r="X31" s="1211" t="str">
        <f>IFERROR(VLOOKUP($I31,'WM-AR'!$I$7:$AS$3267,26,FALSE),"")</f>
        <v/>
      </c>
      <c r="Y31" s="1211" t="str">
        <f>IFERROR(VLOOKUP($I31,'WM-AR'!$I$7:$AS$3267,27,FALSE),"")</f>
        <v/>
      </c>
      <c r="Z31" s="1211" t="str">
        <f>IFERROR(VLOOKUP($I31,'WM-AR'!$I$7:$AS$3267,28,FALSE),"")</f>
        <v/>
      </c>
      <c r="AA31" s="1211" t="str">
        <f>IFERROR(VLOOKUP($I31,'WM-AR'!$I$7:$AS$3267,29,FALSE),"")</f>
        <v/>
      </c>
      <c r="AB31" s="1211" t="str">
        <f>IFERROR(VLOOKUP($I31,'WM-AR'!$I$7:$AS$3267,30,FALSE),"")</f>
        <v/>
      </c>
      <c r="AC31" s="1211" t="str">
        <f>IFERROR(VLOOKUP($I31,'WM-AR'!$I$7:$AS$3267,31,FALSE),"")</f>
        <v/>
      </c>
      <c r="AD31" s="1211" t="str">
        <f>IFERROR(VLOOKUP($I31,'WM-AR'!$I$7:$AS$3267,32,FALSE),"")</f>
        <v/>
      </c>
      <c r="AE31" s="1211" t="str">
        <f>IFERROR(VLOOKUP($I31,'WM-AR'!$I$7:$AS$3267,33,FALSE),"")</f>
        <v/>
      </c>
      <c r="AF31" s="1212"/>
      <c r="AG31" s="910"/>
      <c r="AH31" s="910"/>
      <c r="AI31" s="912"/>
      <c r="AJ31" s="912" t="str">
        <f t="shared" si="11"/>
        <v/>
      </c>
      <c r="AK31" s="746"/>
      <c r="AL31" s="1206" t="str">
        <f>IF(AND(ISTEXT($E31),ISTEXT($B31)),"산출기준 &gt;&gt;  "&amp;_xlfn.XLOOKUP($E31,산출기준!$D:$D,산출기준!$E:$E,"매칭실패"),"")</f>
        <v/>
      </c>
    </row>
    <row r="32" spans="1:38">
      <c r="A32" s="1198"/>
      <c r="B32" s="747"/>
      <c r="C32" s="748"/>
      <c r="D32" s="754"/>
      <c r="E32" s="750"/>
      <c r="F32" s="1213"/>
      <c r="G32" s="1062"/>
      <c r="H32" s="919"/>
      <c r="I32" s="755" t="str">
        <f t="shared" si="10"/>
        <v/>
      </c>
      <c r="J32" s="1214"/>
      <c r="K32" s="1215" t="str">
        <f>IFERROR(VLOOKUP($I32,'WM-AR'!$I$7:$AS$3267,34,FALSE),"")</f>
        <v/>
      </c>
      <c r="L32" s="1214" t="str">
        <f>IFERROR(VLOOKUP($I32,'WM-AR'!$I$7:$AS$3267,4,FALSE),"")</f>
        <v/>
      </c>
      <c r="M32" s="1214" t="str">
        <f>IFERROR(VLOOKUP($I32,'WM-AR'!$I$7:$AS$3267,6,FALSE),"")</f>
        <v/>
      </c>
      <c r="N32" s="1214" t="str">
        <f>IFERROR(VLOOKUP($I32,'WM-AR'!$I$7:$AS$3267,8,FALSE),"")</f>
        <v/>
      </c>
      <c r="O32" s="1216" t="str">
        <f>IFERROR(VLOOKUP($I32,'WM-AR'!$I$7:$AS$3267,10,FALSE),"")</f>
        <v/>
      </c>
      <c r="P32" s="1217" t="str">
        <f>IFERROR(VLOOKUP($I32,'WM-AR'!$I$7:$AS$3267,12,FALSE),"")</f>
        <v/>
      </c>
      <c r="Q32" s="1217" t="str">
        <f>IFERROR(VLOOKUP($I32,'WM-AR'!$I$7:$AS$3267,14,FALSE),"")</f>
        <v/>
      </c>
      <c r="R32" s="1217" t="str">
        <f>IFERROR(VLOOKUP($I32,'WM-AR'!$I$7:$AS$3267,16,FALSE),"")</f>
        <v/>
      </c>
      <c r="S32" s="1217" t="str">
        <f>IFERROR(VLOOKUP($I32,'WM-AR'!$I$7:$AS$3267,18,FALSE),"")</f>
        <v/>
      </c>
      <c r="T32" s="1217" t="str">
        <f>IFERROR(VLOOKUP($I32,'WM-AR'!$I$7:$AS$3267,20,FALSE),"")</f>
        <v/>
      </c>
      <c r="U32" s="1217" t="str">
        <f>IFERROR(VLOOKUP($I32,'WM-AR'!$I$7:$AS$3267,22,FALSE),"")</f>
        <v/>
      </c>
      <c r="V32" s="1217" t="str">
        <f>IFERROR(VLOOKUP($I32,'WM-AR'!$I$7:$AS$3267,24,FALSE),"")</f>
        <v/>
      </c>
      <c r="W32" s="1217" t="str">
        <f>IFERROR(VLOOKUP($I32,'WM-AR'!$I$7:$AS$3267,25,FALSE),"")</f>
        <v/>
      </c>
      <c r="X32" s="1217" t="str">
        <f>IFERROR(VLOOKUP($I32,'WM-AR'!$I$7:$AS$3267,26,FALSE),"")</f>
        <v/>
      </c>
      <c r="Y32" s="1217" t="str">
        <f>IFERROR(VLOOKUP($I32,'WM-AR'!$I$7:$AS$3267,27,FALSE),"")</f>
        <v/>
      </c>
      <c r="Z32" s="1217" t="str">
        <f>IFERROR(VLOOKUP($I32,'WM-AR'!$I$7:$AS$3267,28,FALSE),"")</f>
        <v/>
      </c>
      <c r="AA32" s="1217" t="str">
        <f>IFERROR(VLOOKUP($I32,'WM-AR'!$I$7:$AS$3267,29,FALSE),"")</f>
        <v/>
      </c>
      <c r="AB32" s="1217" t="str">
        <f>IFERROR(VLOOKUP($I32,'WM-AR'!$I$7:$AS$3267,30,FALSE),"")</f>
        <v/>
      </c>
      <c r="AC32" s="1217" t="str">
        <f>IFERROR(VLOOKUP($I32,'WM-AR'!$I$7:$AS$3267,31,FALSE),"")</f>
        <v/>
      </c>
      <c r="AD32" s="1217" t="str">
        <f>IFERROR(VLOOKUP($I32,'WM-AR'!$I$7:$AS$3267,32,FALSE),"")</f>
        <v/>
      </c>
      <c r="AE32" s="1217" t="str">
        <f>IFERROR(VLOOKUP($I32,'WM-AR'!$I$7:$AS$3267,33,FALSE),"")</f>
        <v/>
      </c>
      <c r="AF32" s="1218"/>
      <c r="AG32" s="928"/>
      <c r="AH32" s="928"/>
      <c r="AI32" s="929"/>
      <c r="AJ32" s="929" t="str">
        <f t="shared" si="11"/>
        <v/>
      </c>
      <c r="AK32" s="766"/>
      <c r="AL32" s="1206" t="str">
        <f>IF(AND(ISTEXT($E32),ISTEXT($B32)),"산출기준 &gt;&gt;  "&amp;_xlfn.XLOOKUP($E32,산출기준!$D:$D,산출기준!$E:$E,"매칭실패"),"")</f>
        <v/>
      </c>
    </row>
    <row r="33" spans="1:38">
      <c r="B33" s="679"/>
      <c r="C33" s="680"/>
      <c r="D33" s="680"/>
      <c r="E33" s="680"/>
      <c r="F33" s="682"/>
      <c r="G33" s="683"/>
      <c r="H33" s="683"/>
      <c r="I33" s="673"/>
      <c r="J33" s="685"/>
      <c r="K33" s="685"/>
      <c r="L33" s="685"/>
      <c r="M33" s="685"/>
      <c r="N33" s="685"/>
      <c r="O33" s="685"/>
      <c r="P33" s="685"/>
      <c r="Q33" s="685"/>
      <c r="R33" s="685"/>
      <c r="S33" s="685"/>
      <c r="T33" s="685"/>
      <c r="U33" s="685"/>
      <c r="V33" s="685"/>
      <c r="W33" s="685"/>
      <c r="X33" s="685"/>
      <c r="Y33" s="685"/>
      <c r="Z33" s="685"/>
      <c r="AA33" s="685"/>
      <c r="AB33" s="685"/>
      <c r="AC33" s="685"/>
      <c r="AD33" s="685"/>
      <c r="AE33" s="685"/>
      <c r="AF33" s="680"/>
      <c r="AG33" s="686"/>
      <c r="AH33" s="686"/>
      <c r="AI33" s="687"/>
      <c r="AJ33" s="687"/>
      <c r="AK33" s="683"/>
      <c r="AL33" s="94" t="str">
        <f>IF(AND(ISTEXT($E33),ISTEXT($B33)),"산출기준 &gt;&gt;  "&amp;_xlfn.XLOOKUP($E33,산출기준!$D:$D,산출기준!$E:$E,"매칭실패"),"")</f>
        <v/>
      </c>
    </row>
    <row r="34" spans="1:38" ht="34.9" customHeight="1">
      <c r="B34" s="857" t="str" cm="1">
        <f t="array" aca="1" ref="B34" ca="1">_xlfn.IFNA(INDIRECT("Family_표준_구성도!B"&amp;MATCH(F34,INDIRECT("Family_표준_구성도!"&amp;"C:C"),0)),"")</f>
        <v>3.2.1.1.5</v>
      </c>
      <c r="C34" s="689" t="s">
        <v>2733</v>
      </c>
      <c r="D34" s="1235"/>
      <c r="E34" s="689" t="s">
        <v>3200</v>
      </c>
      <c r="F34" s="859" t="s">
        <v>795</v>
      </c>
      <c r="G34" s="860"/>
      <c r="H34" s="1084" t="s">
        <v>3385</v>
      </c>
      <c r="I34" s="695"/>
      <c r="J34" s="695"/>
      <c r="K34" s="695"/>
      <c r="L34" s="695"/>
      <c r="M34" s="695"/>
      <c r="N34" s="696"/>
      <c r="O34" s="697"/>
      <c r="P34" s="698"/>
      <c r="Q34" s="698"/>
      <c r="R34" s="698"/>
      <c r="S34" s="698"/>
      <c r="T34" s="698"/>
      <c r="U34" s="698"/>
      <c r="V34" s="699"/>
      <c r="W34" s="700"/>
      <c r="X34" s="700"/>
      <c r="Y34" s="700"/>
      <c r="Z34" s="700"/>
      <c r="AA34" s="700"/>
      <c r="AB34" s="700"/>
      <c r="AC34" s="700"/>
      <c r="AD34" s="700"/>
      <c r="AE34" s="700"/>
      <c r="AF34" s="1222"/>
      <c r="AG34" s="703"/>
      <c r="AH34" s="703"/>
      <c r="AI34" s="703"/>
      <c r="AJ34" s="703"/>
      <c r="AK34" s="704"/>
      <c r="AL34" s="94" t="str">
        <f ca="1">IF(AND(ISTEXT($E34),ISTEXT($B34)),"산출기준 &gt;&gt;  "&amp;_xlfn.XLOOKUP($E34,산출기준!$D:$D,산출기준!$E:$E,"매칭실패"),"")</f>
        <v>산출기준 &gt;&gt;  [ 벽체 일반 산출 ]</v>
      </c>
    </row>
    <row r="35" spans="1:38" ht="75" customHeight="1" outlineLevel="1">
      <c r="B35" s="781"/>
      <c r="C35" s="782"/>
      <c r="D35" s="782"/>
      <c r="E35" s="863"/>
      <c r="F35" s="867" t="s">
        <v>3203</v>
      </c>
      <c r="G35" s="782" t="str">
        <f t="shared" ref="G35" si="12">IF(IF(N35=0,"",N35)&amp;" | "&amp;IF(O35=0,"",O35)&amp;" | "&amp;IF(Q35=0,"",Q35)&amp;" | "&amp;IF(R35=0,"",R35)=" |  |  | ","",IF(N35=0,"",N35)&amp;" | "&amp;IF(O35=0,"",O35)&amp;" | "&amp;IF(Q35=0,"",Q35)&amp;" | "&amp;IF(R35=0,"",R35))</f>
        <v>Gypsumboard Partition Wall (Fixed Type) | Fire Protective Rating: N/A, 2-Layer Gypsum Boards to Both Sides |  | Glass Wool (Fiberglass)</v>
      </c>
      <c r="H35" s="865" t="s">
        <v>3386</v>
      </c>
      <c r="I35" s="788" t="str">
        <f>LEFT(H35,14)</f>
        <v>A04AS177-00019</v>
      </c>
      <c r="J35" s="789"/>
      <c r="K35" s="789" t="str">
        <f>IFERROR(VLOOKUP($I35,'WM-AR'!$I$7:$AS$3267,34,FALSE),"")</f>
        <v>M2</v>
      </c>
      <c r="L35" s="789" t="str">
        <f>IFERROR(VLOOKUP($I35,'WM-AR'!$I$7:$AS$3267,4,FALSE),"")</f>
        <v>Finishing Work</v>
      </c>
      <c r="M35" s="789" t="str">
        <f>IFERROR(VLOOKUP($I35,'WM-AR'!$I$7:$AS$3267,6,FALSE),"")</f>
        <v>Exterior/Interior Finish Work</v>
      </c>
      <c r="N35" s="789" t="str">
        <f>IFERROR(VLOOKUP($I35,'WM-AR'!$I$7:$AS$3267,8,FALSE),"")</f>
        <v>Gypsumboard Partition Wall (Fixed Type)</v>
      </c>
      <c r="O35" s="789" t="str">
        <f>IFERROR(VLOOKUP($I35,'WM-AR'!$I$7:$AS$3267,10,FALSE),"")</f>
        <v>Fire Protective Rating: N/A, 2-Layer Gypsum Boards to Both Sides</v>
      </c>
      <c r="P35" s="789">
        <f>IFERROR(VLOOKUP($I35,'WM-AR'!$I$7:$AS$3267,12,FALSE),"")</f>
        <v>0</v>
      </c>
      <c r="Q35" s="789">
        <f>IFERROR(VLOOKUP($I35,'WM-AR'!$I$7:$AS$3267,14,FALSE),"")</f>
        <v>0</v>
      </c>
      <c r="R35" s="789" t="str">
        <f>IFERROR(VLOOKUP($I35,'WM-AR'!$I$7:$AS$3267,16,FALSE),"")</f>
        <v>Glass Wool (Fiberglass)</v>
      </c>
      <c r="S35" s="789">
        <f>IFERROR(VLOOKUP($I35,'WM-AR'!$I$7:$AS$3267,18,FALSE),"")</f>
        <v>0</v>
      </c>
      <c r="T35" s="789" t="str">
        <f>IFERROR(VLOOKUP($I35,'WM-AR'!$I$7:$AS$3267,20,FALSE),"")</f>
        <v>Including Supporting Frame(Stud) &amp; Accessories</v>
      </c>
      <c r="U35" s="789">
        <f>IFERROR(VLOOKUP($I35,'WM-AR'!$I$7:$AS$3267,22,FALSE),"")</f>
        <v>0</v>
      </c>
      <c r="V35" s="789" t="str">
        <f>IFERROR(VLOOKUP($I35,'WM-AR'!$I$7:$AS$3267,24,FALSE),"")</f>
        <v>1-Layer Gypsumboard THK=9.5mm</v>
      </c>
      <c r="W35" s="789">
        <f>IFERROR(VLOOKUP($I35,'WM-AR'!$I$7:$AS$3267,25,FALSE),"")</f>
        <v>0</v>
      </c>
      <c r="X35" s="789" t="str">
        <f>IFERROR(VLOOKUP($I35,'WM-AR'!$I$7:$AS$3267,26,FALSE),"")</f>
        <v>Insulation THK=(  )mm</v>
      </c>
      <c r="Y35" s="789">
        <f>IFERROR(VLOOKUP($I35,'WM-AR'!$I$7:$AS$3267,27,FALSE),"")</f>
        <v>0</v>
      </c>
      <c r="Z35" s="789">
        <f>IFERROR(VLOOKUP($I35,'WM-AR'!$I$7:$AS$3267,28,FALSE),"")</f>
        <v>0</v>
      </c>
      <c r="AA35" s="789">
        <f>IFERROR(VLOOKUP($I35,'WM-AR'!$I$7:$AS$3267,29,FALSE),"")</f>
        <v>0</v>
      </c>
      <c r="AB35" s="789">
        <f>IFERROR(VLOOKUP($I35,'WM-AR'!$I$7:$AS$3267,30,FALSE),"")</f>
        <v>0</v>
      </c>
      <c r="AC35" s="789">
        <f>IFERROR(VLOOKUP($I35,'WM-AR'!$I$7:$AS$3267,31,FALSE),"")</f>
        <v>0</v>
      </c>
      <c r="AD35" s="789">
        <f>IFERROR(VLOOKUP($I35,'WM-AR'!$I$7:$AS$3267,32,FALSE),"")</f>
        <v>0</v>
      </c>
      <c r="AE35" s="789" t="str">
        <f>IFERROR(VLOOKUP($I35,'WM-AR'!$I$7:$AS$3267,33,FALSE),"")</f>
        <v/>
      </c>
      <c r="AF35" s="866" t="s">
        <v>3387</v>
      </c>
      <c r="AG35" s="791" t="s">
        <v>2878</v>
      </c>
      <c r="AH35" s="791" t="s">
        <v>2878</v>
      </c>
      <c r="AI35" s="792"/>
      <c r="AJ35" s="792" t="str">
        <f>K35</f>
        <v>M2</v>
      </c>
      <c r="AK35" s="1042"/>
      <c r="AL35" s="94" t="str">
        <f>IF(AND(ISTEXT($E35),ISTEXT($B35)),"산출기준 &gt;&gt;  "&amp;_xlfn.XLOOKUP($E35,산출기준!$D:$D,산출기준!$E:$E,"매칭실패"),"")</f>
        <v/>
      </c>
    </row>
    <row r="36" spans="1:38">
      <c r="A36" s="1198"/>
      <c r="B36" s="705"/>
      <c r="C36" s="706"/>
      <c r="D36" s="712"/>
      <c r="E36" s="708"/>
      <c r="F36" s="1199"/>
      <c r="G36" s="872" t="s">
        <v>3388</v>
      </c>
      <c r="H36" s="873"/>
      <c r="I36" s="811" t="str">
        <f t="shared" ref="I36:I38" si="13">LEFT(H36,14)</f>
        <v/>
      </c>
      <c r="J36" s="1200"/>
      <c r="K36" s="1201" t="str">
        <f>IFERROR(VLOOKUP($I36,'WM-AR'!$I$7:$AS$3267,34,FALSE),"")</f>
        <v/>
      </c>
      <c r="L36" s="1202" t="str">
        <f>IFERROR(VLOOKUP($I36,'WM-AR'!$I$7:$AS$3267,4,FALSE),"")</f>
        <v/>
      </c>
      <c r="M36" s="1202" t="str">
        <f>IFERROR(VLOOKUP($I36,'WM-AR'!$I$7:$AS$3267,6,FALSE),"")</f>
        <v/>
      </c>
      <c r="N36" s="1202" t="str">
        <f>IFERROR(VLOOKUP($I36,'WM-AR'!$I$7:$AS$3267,8,FALSE),"")</f>
        <v/>
      </c>
      <c r="O36" s="1203" t="str">
        <f>IFERROR(VLOOKUP($I36,'WM-AR'!$I$7:$AS$3267,10,FALSE),"")</f>
        <v/>
      </c>
      <c r="P36" s="1204" t="str">
        <f>IFERROR(VLOOKUP($I36,'WM-AR'!$I$7:$AS$3267,12,FALSE),"")</f>
        <v/>
      </c>
      <c r="Q36" s="1204" t="str">
        <f>IFERROR(VLOOKUP($I36,'WM-AR'!$I$7:$AS$3267,14,FALSE),"")</f>
        <v/>
      </c>
      <c r="R36" s="1204" t="str">
        <f>IFERROR(VLOOKUP($I36,'WM-AR'!$I$7:$AS$3267,16,FALSE),"")</f>
        <v/>
      </c>
      <c r="S36" s="1204" t="str">
        <f>IFERROR(VLOOKUP($I36,'WM-AR'!$I$7:$AS$3267,18,FALSE),"")</f>
        <v/>
      </c>
      <c r="T36" s="1204" t="str">
        <f>IFERROR(VLOOKUP($I36,'WM-AR'!$I$7:$AS$3267,20,FALSE),"")</f>
        <v/>
      </c>
      <c r="U36" s="1204" t="str">
        <f>IFERROR(VLOOKUP($I36,'WM-AR'!$I$7:$AS$3267,22,FALSE),"")</f>
        <v/>
      </c>
      <c r="V36" s="1204" t="str">
        <f>IFERROR(VLOOKUP($I36,'WM-AR'!$I$7:$AS$3267,24,FALSE),"")</f>
        <v/>
      </c>
      <c r="W36" s="1204" t="str">
        <f>IFERROR(VLOOKUP($I36,'WM-AR'!$I$7:$AS$3267,25,FALSE),"")</f>
        <v/>
      </c>
      <c r="X36" s="1204" t="str">
        <f>IFERROR(VLOOKUP($I36,'WM-AR'!$I$7:$AS$3267,26,FALSE),"")</f>
        <v/>
      </c>
      <c r="Y36" s="1204" t="str">
        <f>IFERROR(VLOOKUP($I36,'WM-AR'!$I$7:$AS$3267,27,FALSE),"")</f>
        <v/>
      </c>
      <c r="Z36" s="1204" t="str">
        <f>IFERROR(VLOOKUP($I36,'WM-AR'!$I$7:$AS$3267,28,FALSE),"")</f>
        <v/>
      </c>
      <c r="AA36" s="1204" t="str">
        <f>IFERROR(VLOOKUP($I36,'WM-AR'!$I$7:$AS$3267,29,FALSE),"")</f>
        <v/>
      </c>
      <c r="AB36" s="1204" t="str">
        <f>IFERROR(VLOOKUP($I36,'WM-AR'!$I$7:$AS$3267,30,FALSE),"")</f>
        <v/>
      </c>
      <c r="AC36" s="1204" t="str">
        <f>IFERROR(VLOOKUP($I36,'WM-AR'!$I$7:$AS$3267,31,FALSE),"")</f>
        <v/>
      </c>
      <c r="AD36" s="1204" t="str">
        <f>IFERROR(VLOOKUP($I36,'WM-AR'!$I$7:$AS$3267,32,FALSE),"")</f>
        <v/>
      </c>
      <c r="AE36" s="1204" t="str">
        <f>IFERROR(VLOOKUP($I36,'WM-AR'!$I$7:$AS$3267,33,FALSE),"")</f>
        <v/>
      </c>
      <c r="AF36" s="1205"/>
      <c r="AG36" s="883"/>
      <c r="AH36" s="883"/>
      <c r="AI36" s="885"/>
      <c r="AJ36" s="885" t="str">
        <f t="shared" ref="AJ36:AJ38" si="14">K36</f>
        <v/>
      </c>
      <c r="AK36" s="724"/>
      <c r="AL36" s="1206" t="str">
        <f>IF(AND(ISTEXT($E36),ISTEXT($B36)),"산출기준 &gt;&gt;  "&amp;_xlfn.XLOOKUP($E36,산출기준!$D:$D,산출기준!$E:$E,"매칭실패"),"")</f>
        <v/>
      </c>
    </row>
    <row r="37" spans="1:38">
      <c r="A37" s="1198"/>
      <c r="B37" s="729"/>
      <c r="C37" s="730"/>
      <c r="D37" s="734"/>
      <c r="E37" s="732"/>
      <c r="F37" s="1207"/>
      <c r="G37" s="887"/>
      <c r="H37" s="901"/>
      <c r="I37" s="735" t="str">
        <f t="shared" si="13"/>
        <v/>
      </c>
      <c r="J37" s="1208"/>
      <c r="K37" s="1209" t="str">
        <f>IFERROR(VLOOKUP($I37,'WM-AR'!$I$7:$AS$3267,34,FALSE),"")</f>
        <v/>
      </c>
      <c r="L37" s="1208" t="str">
        <f>IFERROR(VLOOKUP($I37,'WM-AR'!$I$7:$AS$3267,4,FALSE),"")</f>
        <v/>
      </c>
      <c r="M37" s="1208" t="str">
        <f>IFERROR(VLOOKUP($I37,'WM-AR'!$I$7:$AS$3267,6,FALSE),"")</f>
        <v/>
      </c>
      <c r="N37" s="1208" t="str">
        <f>IFERROR(VLOOKUP($I37,'WM-AR'!$I$7:$AS$3267,8,FALSE),"")</f>
        <v/>
      </c>
      <c r="O37" s="1210" t="str">
        <f>IFERROR(VLOOKUP($I37,'WM-AR'!$I$7:$AS$3267,10,FALSE),"")</f>
        <v/>
      </c>
      <c r="P37" s="1211" t="str">
        <f>IFERROR(VLOOKUP($I37,'WM-AR'!$I$7:$AS$3267,12,FALSE),"")</f>
        <v/>
      </c>
      <c r="Q37" s="1211" t="str">
        <f>IFERROR(VLOOKUP($I37,'WM-AR'!$I$7:$AS$3267,14,FALSE),"")</f>
        <v/>
      </c>
      <c r="R37" s="1211" t="str">
        <f>IFERROR(VLOOKUP($I37,'WM-AR'!$I$7:$AS$3267,16,FALSE),"")</f>
        <v/>
      </c>
      <c r="S37" s="1211" t="str">
        <f>IFERROR(VLOOKUP($I37,'WM-AR'!$I$7:$AS$3267,18,FALSE),"")</f>
        <v/>
      </c>
      <c r="T37" s="1211" t="str">
        <f>IFERROR(VLOOKUP($I37,'WM-AR'!$I$7:$AS$3267,20,FALSE),"")</f>
        <v/>
      </c>
      <c r="U37" s="1211" t="str">
        <f>IFERROR(VLOOKUP($I37,'WM-AR'!$I$7:$AS$3267,22,FALSE),"")</f>
        <v/>
      </c>
      <c r="V37" s="1211" t="str">
        <f>IFERROR(VLOOKUP($I37,'WM-AR'!$I$7:$AS$3267,24,FALSE),"")</f>
        <v/>
      </c>
      <c r="W37" s="1211" t="str">
        <f>IFERROR(VLOOKUP($I37,'WM-AR'!$I$7:$AS$3267,25,FALSE),"")</f>
        <v/>
      </c>
      <c r="X37" s="1211" t="str">
        <f>IFERROR(VLOOKUP($I37,'WM-AR'!$I$7:$AS$3267,26,FALSE),"")</f>
        <v/>
      </c>
      <c r="Y37" s="1211" t="str">
        <f>IFERROR(VLOOKUP($I37,'WM-AR'!$I$7:$AS$3267,27,FALSE),"")</f>
        <v/>
      </c>
      <c r="Z37" s="1211" t="str">
        <f>IFERROR(VLOOKUP($I37,'WM-AR'!$I$7:$AS$3267,28,FALSE),"")</f>
        <v/>
      </c>
      <c r="AA37" s="1211" t="str">
        <f>IFERROR(VLOOKUP($I37,'WM-AR'!$I$7:$AS$3267,29,FALSE),"")</f>
        <v/>
      </c>
      <c r="AB37" s="1211" t="str">
        <f>IFERROR(VLOOKUP($I37,'WM-AR'!$I$7:$AS$3267,30,FALSE),"")</f>
        <v/>
      </c>
      <c r="AC37" s="1211" t="str">
        <f>IFERROR(VLOOKUP($I37,'WM-AR'!$I$7:$AS$3267,31,FALSE),"")</f>
        <v/>
      </c>
      <c r="AD37" s="1211" t="str">
        <f>IFERROR(VLOOKUP($I37,'WM-AR'!$I$7:$AS$3267,32,FALSE),"")</f>
        <v/>
      </c>
      <c r="AE37" s="1211" t="str">
        <f>IFERROR(VLOOKUP($I37,'WM-AR'!$I$7:$AS$3267,33,FALSE),"")</f>
        <v/>
      </c>
      <c r="AF37" s="1212"/>
      <c r="AG37" s="910"/>
      <c r="AH37" s="910"/>
      <c r="AI37" s="912"/>
      <c r="AJ37" s="912" t="str">
        <f t="shared" si="14"/>
        <v/>
      </c>
      <c r="AK37" s="746"/>
      <c r="AL37" s="1206" t="str">
        <f>IF(AND(ISTEXT($E37),ISTEXT($B37)),"산출기준 &gt;&gt;  "&amp;_xlfn.XLOOKUP($E37,산출기준!$D:$D,산출기준!$E:$E,"매칭실패"),"")</f>
        <v/>
      </c>
    </row>
    <row r="38" spans="1:38">
      <c r="A38" s="1198"/>
      <c r="B38" s="747"/>
      <c r="C38" s="748"/>
      <c r="D38" s="754"/>
      <c r="E38" s="750"/>
      <c r="F38" s="1213"/>
      <c r="G38" s="1062"/>
      <c r="H38" s="919"/>
      <c r="I38" s="755" t="str">
        <f t="shared" si="13"/>
        <v/>
      </c>
      <c r="J38" s="1214"/>
      <c r="K38" s="1215" t="str">
        <f>IFERROR(VLOOKUP($I38,'WM-AR'!$I$7:$AS$3267,34,FALSE),"")</f>
        <v/>
      </c>
      <c r="L38" s="1214" t="str">
        <f>IFERROR(VLOOKUP($I38,'WM-AR'!$I$7:$AS$3267,4,FALSE),"")</f>
        <v/>
      </c>
      <c r="M38" s="1214" t="str">
        <f>IFERROR(VLOOKUP($I38,'WM-AR'!$I$7:$AS$3267,6,FALSE),"")</f>
        <v/>
      </c>
      <c r="N38" s="1214" t="str">
        <f>IFERROR(VLOOKUP($I38,'WM-AR'!$I$7:$AS$3267,8,FALSE),"")</f>
        <v/>
      </c>
      <c r="O38" s="1216" t="str">
        <f>IFERROR(VLOOKUP($I38,'WM-AR'!$I$7:$AS$3267,10,FALSE),"")</f>
        <v/>
      </c>
      <c r="P38" s="1217" t="str">
        <f>IFERROR(VLOOKUP($I38,'WM-AR'!$I$7:$AS$3267,12,FALSE),"")</f>
        <v/>
      </c>
      <c r="Q38" s="1217" t="str">
        <f>IFERROR(VLOOKUP($I38,'WM-AR'!$I$7:$AS$3267,14,FALSE),"")</f>
        <v/>
      </c>
      <c r="R38" s="1217" t="str">
        <f>IFERROR(VLOOKUP($I38,'WM-AR'!$I$7:$AS$3267,16,FALSE),"")</f>
        <v/>
      </c>
      <c r="S38" s="1217" t="str">
        <f>IFERROR(VLOOKUP($I38,'WM-AR'!$I$7:$AS$3267,18,FALSE),"")</f>
        <v/>
      </c>
      <c r="T38" s="1217" t="str">
        <f>IFERROR(VLOOKUP($I38,'WM-AR'!$I$7:$AS$3267,20,FALSE),"")</f>
        <v/>
      </c>
      <c r="U38" s="1217" t="str">
        <f>IFERROR(VLOOKUP($I38,'WM-AR'!$I$7:$AS$3267,22,FALSE),"")</f>
        <v/>
      </c>
      <c r="V38" s="1217" t="str">
        <f>IFERROR(VLOOKUP($I38,'WM-AR'!$I$7:$AS$3267,24,FALSE),"")</f>
        <v/>
      </c>
      <c r="W38" s="1217" t="str">
        <f>IFERROR(VLOOKUP($I38,'WM-AR'!$I$7:$AS$3267,25,FALSE),"")</f>
        <v/>
      </c>
      <c r="X38" s="1217" t="str">
        <f>IFERROR(VLOOKUP($I38,'WM-AR'!$I$7:$AS$3267,26,FALSE),"")</f>
        <v/>
      </c>
      <c r="Y38" s="1217" t="str">
        <f>IFERROR(VLOOKUP($I38,'WM-AR'!$I$7:$AS$3267,27,FALSE),"")</f>
        <v/>
      </c>
      <c r="Z38" s="1217" t="str">
        <f>IFERROR(VLOOKUP($I38,'WM-AR'!$I$7:$AS$3267,28,FALSE),"")</f>
        <v/>
      </c>
      <c r="AA38" s="1217" t="str">
        <f>IFERROR(VLOOKUP($I38,'WM-AR'!$I$7:$AS$3267,29,FALSE),"")</f>
        <v/>
      </c>
      <c r="AB38" s="1217" t="str">
        <f>IFERROR(VLOOKUP($I38,'WM-AR'!$I$7:$AS$3267,30,FALSE),"")</f>
        <v/>
      </c>
      <c r="AC38" s="1217" t="str">
        <f>IFERROR(VLOOKUP($I38,'WM-AR'!$I$7:$AS$3267,31,FALSE),"")</f>
        <v/>
      </c>
      <c r="AD38" s="1217" t="str">
        <f>IFERROR(VLOOKUP($I38,'WM-AR'!$I$7:$AS$3267,32,FALSE),"")</f>
        <v/>
      </c>
      <c r="AE38" s="1217" t="str">
        <f>IFERROR(VLOOKUP($I38,'WM-AR'!$I$7:$AS$3267,33,FALSE),"")</f>
        <v/>
      </c>
      <c r="AF38" s="1218"/>
      <c r="AG38" s="928"/>
      <c r="AH38" s="928"/>
      <c r="AI38" s="929"/>
      <c r="AJ38" s="929" t="str">
        <f t="shared" si="14"/>
        <v/>
      </c>
      <c r="AK38" s="766"/>
      <c r="AL38" s="1206" t="str">
        <f>IF(AND(ISTEXT($E38),ISTEXT($B38)),"산출기준 &gt;&gt;  "&amp;_xlfn.XLOOKUP($E38,산출기준!$D:$D,산출기준!$E:$E,"매칭실패"),"")</f>
        <v/>
      </c>
    </row>
    <row r="39" spans="1:38">
      <c r="B39" s="679"/>
      <c r="C39" s="680"/>
      <c r="D39" s="680"/>
      <c r="E39" s="680"/>
      <c r="F39" s="682"/>
      <c r="G39" s="683"/>
      <c r="H39" s="683"/>
      <c r="I39" s="673"/>
      <c r="J39" s="685"/>
      <c r="K39" s="685"/>
      <c r="L39" s="685"/>
      <c r="M39" s="685"/>
      <c r="N39" s="685"/>
      <c r="O39" s="685"/>
      <c r="P39" s="685"/>
      <c r="Q39" s="685"/>
      <c r="R39" s="685"/>
      <c r="S39" s="685"/>
      <c r="T39" s="685"/>
      <c r="U39" s="685"/>
      <c r="V39" s="685"/>
      <c r="W39" s="685"/>
      <c r="X39" s="685"/>
      <c r="Y39" s="685"/>
      <c r="Z39" s="685"/>
      <c r="AA39" s="685"/>
      <c r="AB39" s="685"/>
      <c r="AC39" s="685"/>
      <c r="AD39" s="685"/>
      <c r="AE39" s="685"/>
      <c r="AF39" s="680"/>
      <c r="AG39" s="686"/>
      <c r="AH39" s="686"/>
      <c r="AI39" s="687"/>
      <c r="AJ39" s="687"/>
      <c r="AK39" s="683"/>
      <c r="AL39" s="94" t="str">
        <f>IF(AND(ISTEXT($E39),ISTEXT($B39)),"산출기준 &gt;&gt;  "&amp;_xlfn.XLOOKUP($E39,산출기준!$D:$D,산출기준!$E:$E,"매칭실패"),"")</f>
        <v/>
      </c>
    </row>
    <row r="40" spans="1:38" ht="34.9" customHeight="1">
      <c r="B40" s="857" t="str" cm="1">
        <f t="array" aca="1" ref="B40" ca="1">_xlfn.IFNA(INDIRECT("Family_표준_구성도!B"&amp;MATCH(F40,INDIRECT("Family_표준_구성도!"&amp;"C:C"),0)),"")</f>
        <v>3.2.1.1.6</v>
      </c>
      <c r="C40" s="689" t="s">
        <v>2733</v>
      </c>
      <c r="D40" s="1066"/>
      <c r="E40" s="689" t="s">
        <v>3200</v>
      </c>
      <c r="F40" s="859" t="s">
        <v>798</v>
      </c>
      <c r="G40" s="860"/>
      <c r="H40" s="1084" t="s">
        <v>3389</v>
      </c>
      <c r="I40" s="695"/>
      <c r="J40" s="695"/>
      <c r="K40" s="695"/>
      <c r="L40" s="695"/>
      <c r="M40" s="695"/>
      <c r="N40" s="696"/>
      <c r="O40" s="697"/>
      <c r="P40" s="698"/>
      <c r="Q40" s="698"/>
      <c r="R40" s="698"/>
      <c r="S40" s="698"/>
      <c r="T40" s="698"/>
      <c r="U40" s="698"/>
      <c r="V40" s="699"/>
      <c r="W40" s="700"/>
      <c r="X40" s="700"/>
      <c r="Y40" s="700"/>
      <c r="Z40" s="700"/>
      <c r="AA40" s="700"/>
      <c r="AB40" s="700"/>
      <c r="AC40" s="700"/>
      <c r="AD40" s="700"/>
      <c r="AE40" s="700"/>
      <c r="AF40" s="1222"/>
      <c r="AG40" s="703"/>
      <c r="AH40" s="703"/>
      <c r="AI40" s="703"/>
      <c r="AJ40" s="703"/>
      <c r="AK40" s="704"/>
      <c r="AL40" s="94" t="str">
        <f ca="1">IF(AND(ISTEXT($E40),ISTEXT($B40)),"산출기준 &gt;&gt;  "&amp;_xlfn.XLOOKUP($E40,산출기준!$D:$D,산출기준!$E:$E,"매칭실패"),"")</f>
        <v>산출기준 &gt;&gt;  [ 벽체 일반 산출 ]</v>
      </c>
    </row>
    <row r="41" spans="1:38" ht="75" customHeight="1" outlineLevel="1">
      <c r="B41" s="781"/>
      <c r="C41" s="782"/>
      <c r="D41" s="782"/>
      <c r="E41" s="863"/>
      <c r="F41" s="867" t="s">
        <v>3212</v>
      </c>
      <c r="G41" s="782" t="str">
        <f t="shared" ref="G41" si="15">IF(IF(N41=0,"",N41)&amp;" | "&amp;IF(O41=0,"",O41)&amp;" | "&amp;IF(Q41=0,"",Q41)&amp;" | "&amp;IF(R41=0,"",R41)=" |  |  | ","",IF(N41=0,"",N41)&amp;" | "&amp;IF(O41=0,"",O41)&amp;" | "&amp;IF(Q41=0,"",Q41)&amp;" | "&amp;IF(R41=0,"",R41))</f>
        <v>Gypsumboard Partition Wall (Fixed Type) | Fire Protective Rating: N/A, 2-Layer Gypsum Boards to Both Sides |  | Glass Wool (Fiberglass)</v>
      </c>
      <c r="H41" s="865" t="s">
        <v>3386</v>
      </c>
      <c r="I41" s="788" t="str">
        <f>LEFT(H41,14)</f>
        <v>A04AS177-00019</v>
      </c>
      <c r="J41" s="789"/>
      <c r="K41" s="789" t="str">
        <f>IFERROR(VLOOKUP($I41,'WM-AR'!$I$7:$AS$3267,34,FALSE),"")</f>
        <v>M2</v>
      </c>
      <c r="L41" s="789" t="str">
        <f>IFERROR(VLOOKUP($I41,'WM-AR'!$I$7:$AS$3267,4,FALSE),"")</f>
        <v>Finishing Work</v>
      </c>
      <c r="M41" s="789" t="str">
        <f>IFERROR(VLOOKUP($I41,'WM-AR'!$I$7:$AS$3267,6,FALSE),"")</f>
        <v>Exterior/Interior Finish Work</v>
      </c>
      <c r="N41" s="789" t="str">
        <f>IFERROR(VLOOKUP($I41,'WM-AR'!$I$7:$AS$3267,8,FALSE),"")</f>
        <v>Gypsumboard Partition Wall (Fixed Type)</v>
      </c>
      <c r="O41" s="789" t="str">
        <f>IFERROR(VLOOKUP($I41,'WM-AR'!$I$7:$AS$3267,10,FALSE),"")</f>
        <v>Fire Protective Rating: N/A, 2-Layer Gypsum Boards to Both Sides</v>
      </c>
      <c r="P41" s="789">
        <f>IFERROR(VLOOKUP($I41,'WM-AR'!$I$7:$AS$3267,12,FALSE),"")</f>
        <v>0</v>
      </c>
      <c r="Q41" s="789">
        <f>IFERROR(VLOOKUP($I41,'WM-AR'!$I$7:$AS$3267,14,FALSE),"")</f>
        <v>0</v>
      </c>
      <c r="R41" s="789" t="str">
        <f>IFERROR(VLOOKUP($I41,'WM-AR'!$I$7:$AS$3267,16,FALSE),"")</f>
        <v>Glass Wool (Fiberglass)</v>
      </c>
      <c r="S41" s="789">
        <f>IFERROR(VLOOKUP($I41,'WM-AR'!$I$7:$AS$3267,18,FALSE),"")</f>
        <v>0</v>
      </c>
      <c r="T41" s="789" t="str">
        <f>IFERROR(VLOOKUP($I41,'WM-AR'!$I$7:$AS$3267,20,FALSE),"")</f>
        <v>Including Supporting Frame(Stud) &amp; Accessories</v>
      </c>
      <c r="U41" s="789">
        <f>IFERROR(VLOOKUP($I41,'WM-AR'!$I$7:$AS$3267,22,FALSE),"")</f>
        <v>0</v>
      </c>
      <c r="V41" s="789" t="str">
        <f>IFERROR(VLOOKUP($I41,'WM-AR'!$I$7:$AS$3267,24,FALSE),"")</f>
        <v>1-Layer Gypsumboard THK=9.5mm</v>
      </c>
      <c r="W41" s="789">
        <f>IFERROR(VLOOKUP($I41,'WM-AR'!$I$7:$AS$3267,25,FALSE),"")</f>
        <v>0</v>
      </c>
      <c r="X41" s="789" t="str">
        <f>IFERROR(VLOOKUP($I41,'WM-AR'!$I$7:$AS$3267,26,FALSE),"")</f>
        <v>Insulation THK=(  )mm</v>
      </c>
      <c r="Y41" s="789">
        <f>IFERROR(VLOOKUP($I41,'WM-AR'!$I$7:$AS$3267,27,FALSE),"")</f>
        <v>0</v>
      </c>
      <c r="Z41" s="789">
        <f>IFERROR(VLOOKUP($I41,'WM-AR'!$I$7:$AS$3267,28,FALSE),"")</f>
        <v>0</v>
      </c>
      <c r="AA41" s="789">
        <f>IFERROR(VLOOKUP($I41,'WM-AR'!$I$7:$AS$3267,29,FALSE),"")</f>
        <v>0</v>
      </c>
      <c r="AB41" s="789">
        <f>IFERROR(VLOOKUP($I41,'WM-AR'!$I$7:$AS$3267,30,FALSE),"")</f>
        <v>0</v>
      </c>
      <c r="AC41" s="789">
        <f>IFERROR(VLOOKUP($I41,'WM-AR'!$I$7:$AS$3267,31,FALSE),"")</f>
        <v>0</v>
      </c>
      <c r="AD41" s="789">
        <f>IFERROR(VLOOKUP($I41,'WM-AR'!$I$7:$AS$3267,32,FALSE),"")</f>
        <v>0</v>
      </c>
      <c r="AE41" s="789" t="str">
        <f>IFERROR(VLOOKUP($I41,'WM-AR'!$I$7:$AS$3267,33,FALSE),"")</f>
        <v/>
      </c>
      <c r="AF41" s="866"/>
      <c r="AG41" s="791" t="s">
        <v>2878</v>
      </c>
      <c r="AH41" s="791" t="s">
        <v>2878</v>
      </c>
      <c r="AI41" s="792"/>
      <c r="AJ41" s="792" t="str">
        <f>K41</f>
        <v>M2</v>
      </c>
      <c r="AK41" s="1042"/>
      <c r="AL41" s="94" t="str">
        <f>IF(AND(ISTEXT($E41),ISTEXT($B41)),"산출기준 &gt;&gt;  "&amp;_xlfn.XLOOKUP($E41,산출기준!$D:$D,산출기준!$E:$E,"매칭실패"),"")</f>
        <v/>
      </c>
    </row>
    <row r="42" spans="1:38">
      <c r="A42" s="1198"/>
      <c r="B42" s="705"/>
      <c r="C42" s="706"/>
      <c r="D42" s="712"/>
      <c r="E42" s="708"/>
      <c r="F42" s="1199"/>
      <c r="G42" s="872" t="s">
        <v>3390</v>
      </c>
      <c r="H42" s="873"/>
      <c r="I42" s="811" t="str">
        <f t="shared" ref="I42:I44" si="16">LEFT(H42,14)</f>
        <v/>
      </c>
      <c r="J42" s="1200"/>
      <c r="K42" s="1201" t="str">
        <f>IFERROR(VLOOKUP($I42,'WM-AR'!$I$7:$AS$3267,34,FALSE),"")</f>
        <v/>
      </c>
      <c r="L42" s="1202" t="str">
        <f>IFERROR(VLOOKUP($I42,'WM-AR'!$I$7:$AS$3267,4,FALSE),"")</f>
        <v/>
      </c>
      <c r="M42" s="1202" t="str">
        <f>IFERROR(VLOOKUP($I42,'WM-AR'!$I$7:$AS$3267,6,FALSE),"")</f>
        <v/>
      </c>
      <c r="N42" s="1202" t="str">
        <f>IFERROR(VLOOKUP($I42,'WM-AR'!$I$7:$AS$3267,8,FALSE),"")</f>
        <v/>
      </c>
      <c r="O42" s="1203" t="str">
        <f>IFERROR(VLOOKUP($I42,'WM-AR'!$I$7:$AS$3267,10,FALSE),"")</f>
        <v/>
      </c>
      <c r="P42" s="1204" t="str">
        <f>IFERROR(VLOOKUP($I42,'WM-AR'!$I$7:$AS$3267,12,FALSE),"")</f>
        <v/>
      </c>
      <c r="Q42" s="1204" t="str">
        <f>IFERROR(VLOOKUP($I42,'WM-AR'!$I$7:$AS$3267,14,FALSE),"")</f>
        <v/>
      </c>
      <c r="R42" s="1204" t="str">
        <f>IFERROR(VLOOKUP($I42,'WM-AR'!$I$7:$AS$3267,16,FALSE),"")</f>
        <v/>
      </c>
      <c r="S42" s="1204" t="str">
        <f>IFERROR(VLOOKUP($I42,'WM-AR'!$I$7:$AS$3267,18,FALSE),"")</f>
        <v/>
      </c>
      <c r="T42" s="1204" t="str">
        <f>IFERROR(VLOOKUP($I42,'WM-AR'!$I$7:$AS$3267,20,FALSE),"")</f>
        <v/>
      </c>
      <c r="U42" s="1204" t="str">
        <f>IFERROR(VLOOKUP($I42,'WM-AR'!$I$7:$AS$3267,22,FALSE),"")</f>
        <v/>
      </c>
      <c r="V42" s="1204" t="str">
        <f>IFERROR(VLOOKUP($I42,'WM-AR'!$I$7:$AS$3267,24,FALSE),"")</f>
        <v/>
      </c>
      <c r="W42" s="1204" t="str">
        <f>IFERROR(VLOOKUP($I42,'WM-AR'!$I$7:$AS$3267,25,FALSE),"")</f>
        <v/>
      </c>
      <c r="X42" s="1204" t="str">
        <f>IFERROR(VLOOKUP($I42,'WM-AR'!$I$7:$AS$3267,26,FALSE),"")</f>
        <v/>
      </c>
      <c r="Y42" s="1204" t="str">
        <f>IFERROR(VLOOKUP($I42,'WM-AR'!$I$7:$AS$3267,27,FALSE),"")</f>
        <v/>
      </c>
      <c r="Z42" s="1204" t="str">
        <f>IFERROR(VLOOKUP($I42,'WM-AR'!$I$7:$AS$3267,28,FALSE),"")</f>
        <v/>
      </c>
      <c r="AA42" s="1204" t="str">
        <f>IFERROR(VLOOKUP($I42,'WM-AR'!$I$7:$AS$3267,29,FALSE),"")</f>
        <v/>
      </c>
      <c r="AB42" s="1204" t="str">
        <f>IFERROR(VLOOKUP($I42,'WM-AR'!$I$7:$AS$3267,30,FALSE),"")</f>
        <v/>
      </c>
      <c r="AC42" s="1204" t="str">
        <f>IFERROR(VLOOKUP($I42,'WM-AR'!$I$7:$AS$3267,31,FALSE),"")</f>
        <v/>
      </c>
      <c r="AD42" s="1204" t="str">
        <f>IFERROR(VLOOKUP($I42,'WM-AR'!$I$7:$AS$3267,32,FALSE),"")</f>
        <v/>
      </c>
      <c r="AE42" s="1204" t="str">
        <f>IFERROR(VLOOKUP($I42,'WM-AR'!$I$7:$AS$3267,33,FALSE),"")</f>
        <v/>
      </c>
      <c r="AF42" s="1205"/>
      <c r="AG42" s="883"/>
      <c r="AH42" s="883"/>
      <c r="AI42" s="885"/>
      <c r="AJ42" s="885" t="str">
        <f t="shared" ref="AJ42:AJ44" si="17">K42</f>
        <v/>
      </c>
      <c r="AK42" s="724"/>
      <c r="AL42" s="1206" t="str">
        <f>IF(AND(ISTEXT($E42),ISTEXT($B42)),"산출기준 &gt;&gt;  "&amp;_xlfn.XLOOKUP($E42,산출기준!$D:$D,산출기준!$E:$E,"매칭실패"),"")</f>
        <v/>
      </c>
    </row>
    <row r="43" spans="1:38">
      <c r="A43" s="1198"/>
      <c r="B43" s="729"/>
      <c r="C43" s="730"/>
      <c r="D43" s="734"/>
      <c r="E43" s="732"/>
      <c r="F43" s="1207"/>
      <c r="G43" s="887"/>
      <c r="H43" s="901"/>
      <c r="I43" s="735" t="str">
        <f t="shared" si="16"/>
        <v/>
      </c>
      <c r="J43" s="1208"/>
      <c r="K43" s="1209" t="str">
        <f>IFERROR(VLOOKUP($I43,'WM-AR'!$I$7:$AS$3267,34,FALSE),"")</f>
        <v/>
      </c>
      <c r="L43" s="1208" t="str">
        <f>IFERROR(VLOOKUP($I43,'WM-AR'!$I$7:$AS$3267,4,FALSE),"")</f>
        <v/>
      </c>
      <c r="M43" s="1208" t="str">
        <f>IFERROR(VLOOKUP($I43,'WM-AR'!$I$7:$AS$3267,6,FALSE),"")</f>
        <v/>
      </c>
      <c r="N43" s="1208" t="str">
        <f>IFERROR(VLOOKUP($I43,'WM-AR'!$I$7:$AS$3267,8,FALSE),"")</f>
        <v/>
      </c>
      <c r="O43" s="1210" t="str">
        <f>IFERROR(VLOOKUP($I43,'WM-AR'!$I$7:$AS$3267,10,FALSE),"")</f>
        <v/>
      </c>
      <c r="P43" s="1211" t="str">
        <f>IFERROR(VLOOKUP($I43,'WM-AR'!$I$7:$AS$3267,12,FALSE),"")</f>
        <v/>
      </c>
      <c r="Q43" s="1211" t="str">
        <f>IFERROR(VLOOKUP($I43,'WM-AR'!$I$7:$AS$3267,14,FALSE),"")</f>
        <v/>
      </c>
      <c r="R43" s="1211" t="str">
        <f>IFERROR(VLOOKUP($I43,'WM-AR'!$I$7:$AS$3267,16,FALSE),"")</f>
        <v/>
      </c>
      <c r="S43" s="1211" t="str">
        <f>IFERROR(VLOOKUP($I43,'WM-AR'!$I$7:$AS$3267,18,FALSE),"")</f>
        <v/>
      </c>
      <c r="T43" s="1211" t="str">
        <f>IFERROR(VLOOKUP($I43,'WM-AR'!$I$7:$AS$3267,20,FALSE),"")</f>
        <v/>
      </c>
      <c r="U43" s="1211" t="str">
        <f>IFERROR(VLOOKUP($I43,'WM-AR'!$I$7:$AS$3267,22,FALSE),"")</f>
        <v/>
      </c>
      <c r="V43" s="1211" t="str">
        <f>IFERROR(VLOOKUP($I43,'WM-AR'!$I$7:$AS$3267,24,FALSE),"")</f>
        <v/>
      </c>
      <c r="W43" s="1211" t="str">
        <f>IFERROR(VLOOKUP($I43,'WM-AR'!$I$7:$AS$3267,25,FALSE),"")</f>
        <v/>
      </c>
      <c r="X43" s="1211" t="str">
        <f>IFERROR(VLOOKUP($I43,'WM-AR'!$I$7:$AS$3267,26,FALSE),"")</f>
        <v/>
      </c>
      <c r="Y43" s="1211" t="str">
        <f>IFERROR(VLOOKUP($I43,'WM-AR'!$I$7:$AS$3267,27,FALSE),"")</f>
        <v/>
      </c>
      <c r="Z43" s="1211" t="str">
        <f>IFERROR(VLOOKUP($I43,'WM-AR'!$I$7:$AS$3267,28,FALSE),"")</f>
        <v/>
      </c>
      <c r="AA43" s="1211" t="str">
        <f>IFERROR(VLOOKUP($I43,'WM-AR'!$I$7:$AS$3267,29,FALSE),"")</f>
        <v/>
      </c>
      <c r="AB43" s="1211" t="str">
        <f>IFERROR(VLOOKUP($I43,'WM-AR'!$I$7:$AS$3267,30,FALSE),"")</f>
        <v/>
      </c>
      <c r="AC43" s="1211" t="str">
        <f>IFERROR(VLOOKUP($I43,'WM-AR'!$I$7:$AS$3267,31,FALSE),"")</f>
        <v/>
      </c>
      <c r="AD43" s="1211" t="str">
        <f>IFERROR(VLOOKUP($I43,'WM-AR'!$I$7:$AS$3267,32,FALSE),"")</f>
        <v/>
      </c>
      <c r="AE43" s="1211" t="str">
        <f>IFERROR(VLOOKUP($I43,'WM-AR'!$I$7:$AS$3267,33,FALSE),"")</f>
        <v/>
      </c>
      <c r="AF43" s="1212"/>
      <c r="AG43" s="910"/>
      <c r="AH43" s="910"/>
      <c r="AI43" s="912"/>
      <c r="AJ43" s="912" t="str">
        <f t="shared" si="17"/>
        <v/>
      </c>
      <c r="AK43" s="746"/>
      <c r="AL43" s="1206" t="str">
        <f>IF(AND(ISTEXT($E43),ISTEXT($B43)),"산출기준 &gt;&gt;  "&amp;_xlfn.XLOOKUP($E43,산출기준!$D:$D,산출기준!$E:$E,"매칭실패"),"")</f>
        <v/>
      </c>
    </row>
    <row r="44" spans="1:38">
      <c r="A44" s="1198"/>
      <c r="B44" s="747"/>
      <c r="C44" s="748"/>
      <c r="D44" s="754"/>
      <c r="E44" s="750"/>
      <c r="F44" s="1213"/>
      <c r="G44" s="1062"/>
      <c r="H44" s="919"/>
      <c r="I44" s="755" t="str">
        <f t="shared" si="16"/>
        <v/>
      </c>
      <c r="J44" s="1214"/>
      <c r="K44" s="1215" t="str">
        <f>IFERROR(VLOOKUP($I44,'WM-AR'!$I$7:$AS$3267,34,FALSE),"")</f>
        <v/>
      </c>
      <c r="L44" s="1214" t="str">
        <f>IFERROR(VLOOKUP($I44,'WM-AR'!$I$7:$AS$3267,4,FALSE),"")</f>
        <v/>
      </c>
      <c r="M44" s="1214" t="str">
        <f>IFERROR(VLOOKUP($I44,'WM-AR'!$I$7:$AS$3267,6,FALSE),"")</f>
        <v/>
      </c>
      <c r="N44" s="1214" t="str">
        <f>IFERROR(VLOOKUP($I44,'WM-AR'!$I$7:$AS$3267,8,FALSE),"")</f>
        <v/>
      </c>
      <c r="O44" s="1216" t="str">
        <f>IFERROR(VLOOKUP($I44,'WM-AR'!$I$7:$AS$3267,10,FALSE),"")</f>
        <v/>
      </c>
      <c r="P44" s="1217" t="str">
        <f>IFERROR(VLOOKUP($I44,'WM-AR'!$I$7:$AS$3267,12,FALSE),"")</f>
        <v/>
      </c>
      <c r="Q44" s="1217" t="str">
        <f>IFERROR(VLOOKUP($I44,'WM-AR'!$I$7:$AS$3267,14,FALSE),"")</f>
        <v/>
      </c>
      <c r="R44" s="1217" t="str">
        <f>IFERROR(VLOOKUP($I44,'WM-AR'!$I$7:$AS$3267,16,FALSE),"")</f>
        <v/>
      </c>
      <c r="S44" s="1217" t="str">
        <f>IFERROR(VLOOKUP($I44,'WM-AR'!$I$7:$AS$3267,18,FALSE),"")</f>
        <v/>
      </c>
      <c r="T44" s="1217" t="str">
        <f>IFERROR(VLOOKUP($I44,'WM-AR'!$I$7:$AS$3267,20,FALSE),"")</f>
        <v/>
      </c>
      <c r="U44" s="1217" t="str">
        <f>IFERROR(VLOOKUP($I44,'WM-AR'!$I$7:$AS$3267,22,FALSE),"")</f>
        <v/>
      </c>
      <c r="V44" s="1217" t="str">
        <f>IFERROR(VLOOKUP($I44,'WM-AR'!$I$7:$AS$3267,24,FALSE),"")</f>
        <v/>
      </c>
      <c r="W44" s="1217" t="str">
        <f>IFERROR(VLOOKUP($I44,'WM-AR'!$I$7:$AS$3267,25,FALSE),"")</f>
        <v/>
      </c>
      <c r="X44" s="1217" t="str">
        <f>IFERROR(VLOOKUP($I44,'WM-AR'!$I$7:$AS$3267,26,FALSE),"")</f>
        <v/>
      </c>
      <c r="Y44" s="1217" t="str">
        <f>IFERROR(VLOOKUP($I44,'WM-AR'!$I$7:$AS$3267,27,FALSE),"")</f>
        <v/>
      </c>
      <c r="Z44" s="1217" t="str">
        <f>IFERROR(VLOOKUP($I44,'WM-AR'!$I$7:$AS$3267,28,FALSE),"")</f>
        <v/>
      </c>
      <c r="AA44" s="1217" t="str">
        <f>IFERROR(VLOOKUP($I44,'WM-AR'!$I$7:$AS$3267,29,FALSE),"")</f>
        <v/>
      </c>
      <c r="AB44" s="1217" t="str">
        <f>IFERROR(VLOOKUP($I44,'WM-AR'!$I$7:$AS$3267,30,FALSE),"")</f>
        <v/>
      </c>
      <c r="AC44" s="1217" t="str">
        <f>IFERROR(VLOOKUP($I44,'WM-AR'!$I$7:$AS$3267,31,FALSE),"")</f>
        <v/>
      </c>
      <c r="AD44" s="1217" t="str">
        <f>IFERROR(VLOOKUP($I44,'WM-AR'!$I$7:$AS$3267,32,FALSE),"")</f>
        <v/>
      </c>
      <c r="AE44" s="1217" t="str">
        <f>IFERROR(VLOOKUP($I44,'WM-AR'!$I$7:$AS$3267,33,FALSE),"")</f>
        <v/>
      </c>
      <c r="AF44" s="1218"/>
      <c r="AG44" s="928"/>
      <c r="AH44" s="928"/>
      <c r="AI44" s="929"/>
      <c r="AJ44" s="929" t="str">
        <f t="shared" si="17"/>
        <v/>
      </c>
      <c r="AK44" s="766"/>
      <c r="AL44" s="1206" t="str">
        <f>IF(AND(ISTEXT($E44),ISTEXT($B44)),"산출기준 &gt;&gt;  "&amp;_xlfn.XLOOKUP($E44,산출기준!$D:$D,산출기준!$E:$E,"매칭실패"),"")</f>
        <v/>
      </c>
    </row>
    <row r="45" spans="1:38">
      <c r="B45" s="656"/>
      <c r="C45" s="657"/>
      <c r="D45" s="657"/>
      <c r="E45" s="657"/>
      <c r="F45" s="659"/>
      <c r="G45" s="660"/>
      <c r="H45" s="660"/>
      <c r="I45" s="662"/>
      <c r="J45" s="663"/>
      <c r="K45" s="663"/>
      <c r="L45" s="663"/>
      <c r="M45" s="663"/>
      <c r="N45" s="663"/>
      <c r="O45" s="663"/>
      <c r="P45" s="663"/>
      <c r="Q45" s="663"/>
      <c r="R45" s="663"/>
      <c r="S45" s="663"/>
      <c r="T45" s="663"/>
      <c r="U45" s="663"/>
      <c r="V45" s="663"/>
      <c r="W45" s="663"/>
      <c r="X45" s="663"/>
      <c r="Y45" s="663"/>
      <c r="Z45" s="663"/>
      <c r="AA45" s="663"/>
      <c r="AB45" s="663"/>
      <c r="AC45" s="663"/>
      <c r="AD45" s="663"/>
      <c r="AE45" s="663"/>
      <c r="AF45" s="657"/>
      <c r="AG45" s="664"/>
      <c r="AH45" s="664"/>
      <c r="AI45" s="665"/>
      <c r="AJ45" s="665"/>
      <c r="AK45" s="660"/>
      <c r="AL45" s="94" t="str">
        <f>IF(AND(ISTEXT($E45),ISTEXT($B45)),"산출기준 &gt;&gt;  "&amp;_xlfn.XLOOKUP($E45,산출기준!$D:$D,산출기준!$E:$E,"매칭실패"),"")</f>
        <v/>
      </c>
    </row>
    <row r="46" spans="1:38">
      <c r="B46" s="666"/>
      <c r="C46" s="667" t="s">
        <v>3370</v>
      </c>
      <c r="D46" s="669"/>
      <c r="E46" s="669"/>
      <c r="F46" s="1226" t="s">
        <v>3391</v>
      </c>
      <c r="G46" s="666"/>
      <c r="H46" s="672"/>
      <c r="I46" s="673"/>
      <c r="J46" s="673"/>
      <c r="K46" s="674"/>
      <c r="L46" s="674"/>
      <c r="M46" s="674"/>
      <c r="N46" s="674"/>
      <c r="O46" s="674"/>
      <c r="P46" s="674"/>
      <c r="Q46" s="674"/>
      <c r="R46" s="674"/>
      <c r="S46" s="674"/>
      <c r="T46" s="674"/>
      <c r="U46" s="674"/>
      <c r="V46" s="674"/>
      <c r="W46" s="674"/>
      <c r="X46" s="674"/>
      <c r="Y46" s="674"/>
      <c r="Z46" s="674"/>
      <c r="AA46" s="674"/>
      <c r="AB46" s="674"/>
      <c r="AC46" s="674"/>
      <c r="AD46" s="674"/>
      <c r="AE46" s="674"/>
      <c r="AF46" s="677"/>
      <c r="AG46" s="677"/>
      <c r="AH46" s="677"/>
      <c r="AI46" s="677"/>
      <c r="AJ46" s="677"/>
      <c r="AK46" s="678"/>
      <c r="AL46" s="94" t="str">
        <f>IF(AND(ISTEXT($E46),ISTEXT($B46)),"산출기준 &gt;&gt;  "&amp;_xlfn.XLOOKUP($E46,산출기준!$D:$D,산출기준!$E:$E,"매칭실패"),"")</f>
        <v/>
      </c>
    </row>
    <row r="47" spans="1:38">
      <c r="B47" s="679"/>
      <c r="C47" s="680"/>
      <c r="D47" s="680"/>
      <c r="E47" s="680"/>
      <c r="F47" s="682"/>
      <c r="G47" s="683"/>
      <c r="H47" s="683"/>
      <c r="I47" s="673"/>
      <c r="J47" s="685"/>
      <c r="K47" s="685"/>
      <c r="L47" s="685"/>
      <c r="M47" s="685"/>
      <c r="N47" s="685"/>
      <c r="O47" s="685"/>
      <c r="P47" s="685"/>
      <c r="Q47" s="685"/>
      <c r="R47" s="685"/>
      <c r="S47" s="685"/>
      <c r="T47" s="685"/>
      <c r="U47" s="685"/>
      <c r="V47" s="685"/>
      <c r="W47" s="685"/>
      <c r="X47" s="685"/>
      <c r="Y47" s="685"/>
      <c r="Z47" s="685"/>
      <c r="AA47" s="685"/>
      <c r="AB47" s="685"/>
      <c r="AC47" s="685"/>
      <c r="AD47" s="685"/>
      <c r="AE47" s="685"/>
      <c r="AF47" s="680"/>
      <c r="AG47" s="686"/>
      <c r="AH47" s="686"/>
      <c r="AI47" s="687"/>
      <c r="AJ47" s="687"/>
      <c r="AK47" s="683"/>
      <c r="AL47" s="94" t="str">
        <f>IF(AND(ISTEXT($E47),ISTEXT($B47)),"산출기준 &gt;&gt;  "&amp;_xlfn.XLOOKUP($E47,산출기준!$D:$D,산출기준!$E:$E,"매칭실패"),"")</f>
        <v/>
      </c>
    </row>
    <row r="48" spans="1:38" ht="34.9" customHeight="1">
      <c r="B48" s="857" t="str" cm="1">
        <f t="array" aca="1" ref="B48" ca="1">_xlfn.IFNA(INDIRECT("Family_표준_구성도!B"&amp;MATCH(F48,INDIRECT("Family_표준_구성도!"&amp;"C:C"),0)),"")</f>
        <v>3.2.1.2.1</v>
      </c>
      <c r="C48" s="689" t="s">
        <v>2733</v>
      </c>
      <c r="D48" s="858"/>
      <c r="E48" s="689" t="s">
        <v>3200</v>
      </c>
      <c r="F48" s="859" t="s">
        <v>803</v>
      </c>
      <c r="G48" s="860"/>
      <c r="H48" s="1084" t="s">
        <v>3392</v>
      </c>
      <c r="I48" s="695"/>
      <c r="J48" s="695"/>
      <c r="K48" s="695"/>
      <c r="L48" s="695"/>
      <c r="M48" s="695"/>
      <c r="N48" s="696"/>
      <c r="O48" s="697"/>
      <c r="P48" s="698"/>
      <c r="Q48" s="698"/>
      <c r="R48" s="698"/>
      <c r="S48" s="698"/>
      <c r="T48" s="698"/>
      <c r="U48" s="698"/>
      <c r="V48" s="699"/>
      <c r="W48" s="700"/>
      <c r="X48" s="700"/>
      <c r="Y48" s="700"/>
      <c r="Z48" s="700"/>
      <c r="AA48" s="700"/>
      <c r="AB48" s="700"/>
      <c r="AC48" s="700"/>
      <c r="AD48" s="700"/>
      <c r="AE48" s="700"/>
      <c r="AF48" s="1222"/>
      <c r="AG48" s="703"/>
      <c r="AH48" s="703"/>
      <c r="AI48" s="703"/>
      <c r="AJ48" s="703"/>
      <c r="AK48" s="704"/>
      <c r="AL48" s="94" t="str">
        <f ca="1">IF(AND(ISTEXT($E48),ISTEXT($B48)),"산출기준 &gt;&gt;  "&amp;_xlfn.XLOOKUP($E48,산출기준!$D:$D,산출기준!$E:$E,"매칭실패"),"")</f>
        <v>산출기준 &gt;&gt;  [ 벽체 일반 산출 ]</v>
      </c>
    </row>
    <row r="49" spans="1:38" ht="49.9" customHeight="1" outlineLevel="1">
      <c r="B49" s="781"/>
      <c r="C49" s="782"/>
      <c r="D49" s="782"/>
      <c r="E49" s="863"/>
      <c r="F49" s="867"/>
      <c r="G49" s="782" t="str">
        <f t="shared" ref="G49" si="18">IF(IF(N49=0,"",N49)&amp;" | "&amp;IF(O49=0,"",O49)&amp;" | "&amp;IF(Q49=0,"",Q49)&amp;" | "&amp;IF(R49=0,"",R49)=" |  |  | ","",IF(N49=0,"",N49)&amp;" | "&amp;IF(O49=0,"",O49)&amp;" | "&amp;IF(Q49=0,"",Q49)&amp;" | "&amp;IF(R49=0,"",R49))</f>
        <v xml:space="preserve">Reinforced Concrete Block |  |  | </v>
      </c>
      <c r="H49" s="865" t="s">
        <v>3228</v>
      </c>
      <c r="I49" s="788" t="str">
        <f>LEFT(H49,14)</f>
        <v>A04AL069-00002</v>
      </c>
      <c r="J49" s="789"/>
      <c r="K49" s="789" t="str">
        <f>IFERROR(VLOOKUP($I49,'WM-AR'!$I$7:$AS$3267,34,FALSE),"")</f>
        <v>M2</v>
      </c>
      <c r="L49" s="789" t="str">
        <f>IFERROR(VLOOKUP($I49,'WM-AR'!$I$7:$AS$3267,4,FALSE),"")</f>
        <v>Finishing Work</v>
      </c>
      <c r="M49" s="789" t="str">
        <f>IFERROR(VLOOKUP($I49,'WM-AR'!$I$7:$AS$3267,6,FALSE),"")</f>
        <v>Masonry Work</v>
      </c>
      <c r="N49" s="789" t="str">
        <f>IFERROR(VLOOKUP($I49,'WM-AR'!$I$7:$AS$3267,8,FALSE),"")</f>
        <v>Reinforced Concrete Block</v>
      </c>
      <c r="O49" s="789">
        <f>IFERROR(VLOOKUP($I49,'WM-AR'!$I$7:$AS$3267,10,FALSE),"")</f>
        <v>0</v>
      </c>
      <c r="P49" s="789">
        <f>IFERROR(VLOOKUP($I49,'WM-AR'!$I$7:$AS$3267,12,FALSE),"")</f>
        <v>0</v>
      </c>
      <c r="Q49" s="789">
        <f>IFERROR(VLOOKUP($I49,'WM-AR'!$I$7:$AS$3267,14,FALSE),"")</f>
        <v>0</v>
      </c>
      <c r="R49" s="789">
        <f>IFERROR(VLOOKUP($I49,'WM-AR'!$I$7:$AS$3267,16,FALSE),"")</f>
        <v>0</v>
      </c>
      <c r="S49" s="789">
        <f>IFERROR(VLOOKUP($I49,'WM-AR'!$I$7:$AS$3267,18,FALSE),"")</f>
        <v>0</v>
      </c>
      <c r="T49" s="789" t="str">
        <f>IFERROR(VLOOKUP($I49,'WM-AR'!$I$7:$AS$3267,20,FALSE),"")</f>
        <v>w/ All Reinf.(Lath, Steel Tie, Anchor Bar, Mortar, ETC.), Filler, Sealant, Lintel/Sill for Opening, ETC.</v>
      </c>
      <c r="U49" s="789">
        <f>IFERROR(VLOOKUP($I49,'WM-AR'!$I$7:$AS$3267,22,FALSE),"")</f>
        <v>0</v>
      </c>
      <c r="V49" s="789" t="str">
        <f>IFERROR(VLOOKUP($I49,'WM-AR'!$I$7:$AS$3267,24,FALSE),"")</f>
        <v>100mm&lt;THK≤200mm</v>
      </c>
      <c r="W49" s="789">
        <f>IFERROR(VLOOKUP($I49,'WM-AR'!$I$7:$AS$3267,25,FALSE),"")</f>
        <v>0</v>
      </c>
      <c r="X49" s="789" t="str">
        <f>IFERROR(VLOOKUP($I49,'WM-AR'!$I$7:$AS$3267,26,FALSE),"")</f>
        <v>THK=(  )mm</v>
      </c>
      <c r="Y49" s="789">
        <f>IFERROR(VLOOKUP($I49,'WM-AR'!$I$7:$AS$3267,27,FALSE),"")</f>
        <v>0</v>
      </c>
      <c r="Z49" s="789">
        <f>IFERROR(VLOOKUP($I49,'WM-AR'!$I$7:$AS$3267,28,FALSE),"")</f>
        <v>0</v>
      </c>
      <c r="AA49" s="789">
        <f>IFERROR(VLOOKUP($I49,'WM-AR'!$I$7:$AS$3267,29,FALSE),"")</f>
        <v>0</v>
      </c>
      <c r="AB49" s="789">
        <f>IFERROR(VLOOKUP($I49,'WM-AR'!$I$7:$AS$3267,30,FALSE),"")</f>
        <v>0</v>
      </c>
      <c r="AC49" s="789">
        <f>IFERROR(VLOOKUP($I49,'WM-AR'!$I$7:$AS$3267,31,FALSE),"")</f>
        <v>0</v>
      </c>
      <c r="AD49" s="789">
        <f>IFERROR(VLOOKUP($I49,'WM-AR'!$I$7:$AS$3267,32,FALSE),"")</f>
        <v>0</v>
      </c>
      <c r="AE49" s="789" t="str">
        <f>IFERROR(VLOOKUP($I49,'WM-AR'!$I$7:$AS$3267,33,FALSE),"")</f>
        <v/>
      </c>
      <c r="AF49" s="866" t="s">
        <v>3151</v>
      </c>
      <c r="AG49" s="791" t="s">
        <v>2334</v>
      </c>
      <c r="AH49" s="791" t="s">
        <v>2334</v>
      </c>
      <c r="AI49" s="792"/>
      <c r="AJ49" s="792" t="str">
        <f>K49</f>
        <v>M2</v>
      </c>
      <c r="AK49" s="1042"/>
      <c r="AL49" s="94" t="str">
        <f>IF(AND(ISTEXT($E49),ISTEXT($B49)),"산출기준 &gt;&gt;  "&amp;_xlfn.XLOOKUP($E49,산출기준!$D:$D,산출기준!$E:$E,"매칭실패"),"")</f>
        <v/>
      </c>
    </row>
    <row r="50" spans="1:38" ht="66">
      <c r="A50" s="1198"/>
      <c r="B50" s="705"/>
      <c r="C50" s="706"/>
      <c r="D50" s="712"/>
      <c r="E50" s="708"/>
      <c r="F50" s="1199"/>
      <c r="G50" s="872" t="s">
        <v>3393</v>
      </c>
      <c r="H50" s="873" t="s">
        <v>3367</v>
      </c>
      <c r="I50" s="811" t="str">
        <f t="shared" ref="I50:I52" si="19">LEFT(H50,14)</f>
        <v>A04AT198-00002</v>
      </c>
      <c r="J50" s="1200"/>
      <c r="K50" s="1201" t="str">
        <f>IFERROR(VLOOKUP($I50,'WM-AR'!$I$7:$AS$3267,34,FALSE),"")</f>
        <v>M2</v>
      </c>
      <c r="L50" s="1202" t="str">
        <f>IFERROR(VLOOKUP($I50,'WM-AR'!$I$7:$AS$3267,4,FALSE),"")</f>
        <v>Finishing Work</v>
      </c>
      <c r="M50" s="1202" t="str">
        <f>IFERROR(VLOOKUP($I50,'WM-AR'!$I$7:$AS$3267,6,FALSE),"")</f>
        <v>Plastering Work</v>
      </c>
      <c r="N50" s="1202" t="str">
        <f>IFERROR(VLOOKUP($I50,'WM-AR'!$I$7:$AS$3267,8,FALSE),"")</f>
        <v>Plastering</v>
      </c>
      <c r="O50" s="1203">
        <f>IFERROR(VLOOKUP($I50,'WM-AR'!$I$7:$AS$3267,10,FALSE),"")</f>
        <v>0</v>
      </c>
      <c r="P50" s="1204">
        <f>IFERROR(VLOOKUP($I50,'WM-AR'!$I$7:$AS$3267,12,FALSE),"")</f>
        <v>0</v>
      </c>
      <c r="Q50" s="1204">
        <f>IFERROR(VLOOKUP($I50,'WM-AR'!$I$7:$AS$3267,14,FALSE),"")</f>
        <v>0</v>
      </c>
      <c r="R50" s="1204">
        <f>IFERROR(VLOOKUP($I50,'WM-AR'!$I$7:$AS$3267,16,FALSE),"")</f>
        <v>0</v>
      </c>
      <c r="S50" s="1204" t="str">
        <f>IFERROR(VLOOKUP($I50,'WM-AR'!$I$7:$AS$3267,18,FALSE),"")</f>
        <v>for Internal Masonry Wall</v>
      </c>
      <c r="T50" s="1204" t="str">
        <f>IFERROR(VLOOKUP($I50,'WM-AR'!$I$7:$AS$3267,20,FALSE),"")</f>
        <v/>
      </c>
      <c r="U50" s="1204">
        <f>IFERROR(VLOOKUP($I50,'WM-AR'!$I$7:$AS$3267,22,FALSE),"")</f>
        <v>0</v>
      </c>
      <c r="V50" s="1204">
        <f>IFERROR(VLOOKUP($I50,'WM-AR'!$I$7:$AS$3267,24,FALSE),"")</f>
        <v>0</v>
      </c>
      <c r="W50" s="1204">
        <f>IFERROR(VLOOKUP($I50,'WM-AR'!$I$7:$AS$3267,25,FALSE),"")</f>
        <v>0</v>
      </c>
      <c r="X50" s="1204" t="str">
        <f>IFERROR(VLOOKUP($I50,'WM-AR'!$I$7:$AS$3267,26,FALSE),"")</f>
        <v>THK=(  )mm</v>
      </c>
      <c r="Y50" s="1204">
        <f>IFERROR(VLOOKUP($I50,'WM-AR'!$I$7:$AS$3267,27,FALSE),"")</f>
        <v>0</v>
      </c>
      <c r="Z50" s="1204">
        <f>IFERROR(VLOOKUP($I50,'WM-AR'!$I$7:$AS$3267,28,FALSE),"")</f>
        <v>0</v>
      </c>
      <c r="AA50" s="1204">
        <f>IFERROR(VLOOKUP($I50,'WM-AR'!$I$7:$AS$3267,29,FALSE),"")</f>
        <v>0</v>
      </c>
      <c r="AB50" s="1204">
        <f>IFERROR(VLOOKUP($I50,'WM-AR'!$I$7:$AS$3267,30,FALSE),"")</f>
        <v>0</v>
      </c>
      <c r="AC50" s="1204">
        <f>IFERROR(VLOOKUP($I50,'WM-AR'!$I$7:$AS$3267,31,FALSE),"")</f>
        <v>0</v>
      </c>
      <c r="AD50" s="1204">
        <f>IFERROR(VLOOKUP($I50,'WM-AR'!$I$7:$AS$3267,32,FALSE),"")</f>
        <v>0</v>
      </c>
      <c r="AE50" s="1204" t="str">
        <f>IFERROR(VLOOKUP($I50,'WM-AR'!$I$7:$AS$3267,33,FALSE),"")</f>
        <v/>
      </c>
      <c r="AF50" s="1205"/>
      <c r="AG50" s="791" t="s">
        <v>3305</v>
      </c>
      <c r="AH50" s="791" t="s">
        <v>2334</v>
      </c>
      <c r="AI50" s="885"/>
      <c r="AJ50" s="885" t="str">
        <f t="shared" ref="AJ50:AJ52" si="20">K50</f>
        <v>M2</v>
      </c>
      <c r="AK50" s="724"/>
      <c r="AL50" s="1206" t="str">
        <f>IF(AND(ISTEXT($E50),ISTEXT($B50)),"산출기준 &gt;&gt;  "&amp;_xlfn.XLOOKUP($E50,산출기준!$D:$D,산출기준!$E:$E,"매칭실패"),"")</f>
        <v/>
      </c>
    </row>
    <row r="51" spans="1:38">
      <c r="A51" s="1198"/>
      <c r="B51" s="729"/>
      <c r="C51" s="730"/>
      <c r="D51" s="734"/>
      <c r="E51" s="732"/>
      <c r="F51" s="1207"/>
      <c r="G51" s="887"/>
      <c r="H51" s="901"/>
      <c r="I51" s="735" t="str">
        <f t="shared" si="19"/>
        <v/>
      </c>
      <c r="J51" s="1208"/>
      <c r="K51" s="1209" t="str">
        <f>IFERROR(VLOOKUP($I51,'WM-AR'!$I$7:$AS$3267,34,FALSE),"")</f>
        <v/>
      </c>
      <c r="L51" s="1208" t="str">
        <f>IFERROR(VLOOKUP($I51,'WM-AR'!$I$7:$AS$3267,4,FALSE),"")</f>
        <v/>
      </c>
      <c r="M51" s="1208" t="str">
        <f>IFERROR(VLOOKUP($I51,'WM-AR'!$I$7:$AS$3267,6,FALSE),"")</f>
        <v/>
      </c>
      <c r="N51" s="1208" t="str">
        <f>IFERROR(VLOOKUP($I51,'WM-AR'!$I$7:$AS$3267,8,FALSE),"")</f>
        <v/>
      </c>
      <c r="O51" s="1210" t="str">
        <f>IFERROR(VLOOKUP($I51,'WM-AR'!$I$7:$AS$3267,10,FALSE),"")</f>
        <v/>
      </c>
      <c r="P51" s="1211" t="str">
        <f>IFERROR(VLOOKUP($I51,'WM-AR'!$I$7:$AS$3267,12,FALSE),"")</f>
        <v/>
      </c>
      <c r="Q51" s="1211" t="str">
        <f>IFERROR(VLOOKUP($I51,'WM-AR'!$I$7:$AS$3267,14,FALSE),"")</f>
        <v/>
      </c>
      <c r="R51" s="1211" t="str">
        <f>IFERROR(VLOOKUP($I51,'WM-AR'!$I$7:$AS$3267,16,FALSE),"")</f>
        <v/>
      </c>
      <c r="S51" s="1211" t="str">
        <f>IFERROR(VLOOKUP($I51,'WM-AR'!$I$7:$AS$3267,18,FALSE),"")</f>
        <v/>
      </c>
      <c r="T51" s="1211" t="str">
        <f>IFERROR(VLOOKUP($I51,'WM-AR'!$I$7:$AS$3267,20,FALSE),"")</f>
        <v/>
      </c>
      <c r="U51" s="1211" t="str">
        <f>IFERROR(VLOOKUP($I51,'WM-AR'!$I$7:$AS$3267,22,FALSE),"")</f>
        <v/>
      </c>
      <c r="V51" s="1211" t="str">
        <f>IFERROR(VLOOKUP($I51,'WM-AR'!$I$7:$AS$3267,24,FALSE),"")</f>
        <v/>
      </c>
      <c r="W51" s="1211" t="str">
        <f>IFERROR(VLOOKUP($I51,'WM-AR'!$I$7:$AS$3267,25,FALSE),"")</f>
        <v/>
      </c>
      <c r="X51" s="1211" t="str">
        <f>IFERROR(VLOOKUP($I51,'WM-AR'!$I$7:$AS$3267,26,FALSE),"")</f>
        <v/>
      </c>
      <c r="Y51" s="1211" t="str">
        <f>IFERROR(VLOOKUP($I51,'WM-AR'!$I$7:$AS$3267,27,FALSE),"")</f>
        <v/>
      </c>
      <c r="Z51" s="1211" t="str">
        <f>IFERROR(VLOOKUP($I51,'WM-AR'!$I$7:$AS$3267,28,FALSE),"")</f>
        <v/>
      </c>
      <c r="AA51" s="1211" t="str">
        <f>IFERROR(VLOOKUP($I51,'WM-AR'!$I$7:$AS$3267,29,FALSE),"")</f>
        <v/>
      </c>
      <c r="AB51" s="1211" t="str">
        <f>IFERROR(VLOOKUP($I51,'WM-AR'!$I$7:$AS$3267,30,FALSE),"")</f>
        <v/>
      </c>
      <c r="AC51" s="1211" t="str">
        <f>IFERROR(VLOOKUP($I51,'WM-AR'!$I$7:$AS$3267,31,FALSE),"")</f>
        <v/>
      </c>
      <c r="AD51" s="1211" t="str">
        <f>IFERROR(VLOOKUP($I51,'WM-AR'!$I$7:$AS$3267,32,FALSE),"")</f>
        <v/>
      </c>
      <c r="AE51" s="1211" t="str">
        <f>IFERROR(VLOOKUP($I51,'WM-AR'!$I$7:$AS$3267,33,FALSE),"")</f>
        <v/>
      </c>
      <c r="AF51" s="1212"/>
      <c r="AG51" s="910"/>
      <c r="AH51" s="910"/>
      <c r="AI51" s="912"/>
      <c r="AJ51" s="912" t="str">
        <f t="shared" si="20"/>
        <v/>
      </c>
      <c r="AK51" s="746"/>
      <c r="AL51" s="1206" t="str">
        <f>IF(AND(ISTEXT($E51),ISTEXT($B51)),"산출기준 &gt;&gt;  "&amp;_xlfn.XLOOKUP($E51,산출기준!$D:$D,산출기준!$E:$E,"매칭실패"),"")</f>
        <v/>
      </c>
    </row>
    <row r="52" spans="1:38">
      <c r="A52" s="1198"/>
      <c r="B52" s="747"/>
      <c r="C52" s="748"/>
      <c r="D52" s="754"/>
      <c r="E52" s="750"/>
      <c r="F52" s="1213"/>
      <c r="G52" s="1062"/>
      <c r="H52" s="919"/>
      <c r="I52" s="755" t="str">
        <f t="shared" si="19"/>
        <v/>
      </c>
      <c r="J52" s="1214"/>
      <c r="K52" s="1215" t="str">
        <f>IFERROR(VLOOKUP($I52,'WM-AR'!$I$7:$AS$3267,34,FALSE),"")</f>
        <v/>
      </c>
      <c r="L52" s="1214" t="str">
        <f>IFERROR(VLOOKUP($I52,'WM-AR'!$I$7:$AS$3267,4,FALSE),"")</f>
        <v/>
      </c>
      <c r="M52" s="1214" t="str">
        <f>IFERROR(VLOOKUP($I52,'WM-AR'!$I$7:$AS$3267,6,FALSE),"")</f>
        <v/>
      </c>
      <c r="N52" s="1214" t="str">
        <f>IFERROR(VLOOKUP($I52,'WM-AR'!$I$7:$AS$3267,8,FALSE),"")</f>
        <v/>
      </c>
      <c r="O52" s="1216" t="str">
        <f>IFERROR(VLOOKUP($I52,'WM-AR'!$I$7:$AS$3267,10,FALSE),"")</f>
        <v/>
      </c>
      <c r="P52" s="1217" t="str">
        <f>IFERROR(VLOOKUP($I52,'WM-AR'!$I$7:$AS$3267,12,FALSE),"")</f>
        <v/>
      </c>
      <c r="Q52" s="1217" t="str">
        <f>IFERROR(VLOOKUP($I52,'WM-AR'!$I$7:$AS$3267,14,FALSE),"")</f>
        <v/>
      </c>
      <c r="R52" s="1217" t="str">
        <f>IFERROR(VLOOKUP($I52,'WM-AR'!$I$7:$AS$3267,16,FALSE),"")</f>
        <v/>
      </c>
      <c r="S52" s="1217" t="str">
        <f>IFERROR(VLOOKUP($I52,'WM-AR'!$I$7:$AS$3267,18,FALSE),"")</f>
        <v/>
      </c>
      <c r="T52" s="1217" t="str">
        <f>IFERROR(VLOOKUP($I52,'WM-AR'!$I$7:$AS$3267,20,FALSE),"")</f>
        <v/>
      </c>
      <c r="U52" s="1217" t="str">
        <f>IFERROR(VLOOKUP($I52,'WM-AR'!$I$7:$AS$3267,22,FALSE),"")</f>
        <v/>
      </c>
      <c r="V52" s="1217" t="str">
        <f>IFERROR(VLOOKUP($I52,'WM-AR'!$I$7:$AS$3267,24,FALSE),"")</f>
        <v/>
      </c>
      <c r="W52" s="1217" t="str">
        <f>IFERROR(VLOOKUP($I52,'WM-AR'!$I$7:$AS$3267,25,FALSE),"")</f>
        <v/>
      </c>
      <c r="X52" s="1217" t="str">
        <f>IFERROR(VLOOKUP($I52,'WM-AR'!$I$7:$AS$3267,26,FALSE),"")</f>
        <v/>
      </c>
      <c r="Y52" s="1217" t="str">
        <f>IFERROR(VLOOKUP($I52,'WM-AR'!$I$7:$AS$3267,27,FALSE),"")</f>
        <v/>
      </c>
      <c r="Z52" s="1217" t="str">
        <f>IFERROR(VLOOKUP($I52,'WM-AR'!$I$7:$AS$3267,28,FALSE),"")</f>
        <v/>
      </c>
      <c r="AA52" s="1217" t="str">
        <f>IFERROR(VLOOKUP($I52,'WM-AR'!$I$7:$AS$3267,29,FALSE),"")</f>
        <v/>
      </c>
      <c r="AB52" s="1217" t="str">
        <f>IFERROR(VLOOKUP($I52,'WM-AR'!$I$7:$AS$3267,30,FALSE),"")</f>
        <v/>
      </c>
      <c r="AC52" s="1217" t="str">
        <f>IFERROR(VLOOKUP($I52,'WM-AR'!$I$7:$AS$3267,31,FALSE),"")</f>
        <v/>
      </c>
      <c r="AD52" s="1217" t="str">
        <f>IFERROR(VLOOKUP($I52,'WM-AR'!$I$7:$AS$3267,32,FALSE),"")</f>
        <v/>
      </c>
      <c r="AE52" s="1217" t="str">
        <f>IFERROR(VLOOKUP($I52,'WM-AR'!$I$7:$AS$3267,33,FALSE),"")</f>
        <v/>
      </c>
      <c r="AF52" s="1218"/>
      <c r="AG52" s="928"/>
      <c r="AH52" s="928"/>
      <c r="AI52" s="929"/>
      <c r="AJ52" s="929" t="str">
        <f t="shared" si="20"/>
        <v/>
      </c>
      <c r="AK52" s="766"/>
      <c r="AL52" s="1206" t="str">
        <f>IF(AND(ISTEXT($E52),ISTEXT($B52)),"산출기준 &gt;&gt;  "&amp;_xlfn.XLOOKUP($E52,산출기준!$D:$D,산출기준!$E:$E,"매칭실패"),"")</f>
        <v/>
      </c>
    </row>
    <row r="53" spans="1:38">
      <c r="B53" s="679"/>
      <c r="C53" s="680"/>
      <c r="D53" s="680"/>
      <c r="E53" s="680"/>
      <c r="F53" s="682"/>
      <c r="G53" s="683"/>
      <c r="H53" s="683"/>
      <c r="I53" s="673"/>
      <c r="J53" s="685"/>
      <c r="K53" s="685"/>
      <c r="L53" s="685"/>
      <c r="M53" s="685"/>
      <c r="N53" s="685"/>
      <c r="O53" s="685"/>
      <c r="P53" s="685"/>
      <c r="Q53" s="685"/>
      <c r="R53" s="685"/>
      <c r="S53" s="685"/>
      <c r="T53" s="685"/>
      <c r="U53" s="685"/>
      <c r="V53" s="685"/>
      <c r="W53" s="685"/>
      <c r="X53" s="685"/>
      <c r="Y53" s="685"/>
      <c r="Z53" s="685"/>
      <c r="AA53" s="685"/>
      <c r="AB53" s="685"/>
      <c r="AC53" s="685"/>
      <c r="AD53" s="685"/>
      <c r="AE53" s="685"/>
      <c r="AF53" s="680"/>
      <c r="AG53" s="686"/>
      <c r="AH53" s="686"/>
      <c r="AI53" s="687"/>
      <c r="AJ53" s="687"/>
      <c r="AK53" s="683"/>
      <c r="AL53" s="94" t="str">
        <f>IF(AND(ISTEXT($E53),ISTEXT($B53)),"산출기준 &gt;&gt;  "&amp;_xlfn.XLOOKUP($E53,산출기준!$D:$D,산출기준!$E:$E,"매칭실패"),"")</f>
        <v/>
      </c>
    </row>
    <row r="54" spans="1:38" ht="34.9" customHeight="1">
      <c r="B54" s="857" t="str" cm="1">
        <f t="array" aca="1" ref="B54" ca="1">_xlfn.IFNA(INDIRECT("Family_표준_구성도!B"&amp;MATCH(F54,INDIRECT("Family_표준_구성도!"&amp;"C:C"),0)),"")</f>
        <v>3.2.1.2.2</v>
      </c>
      <c r="C54" s="689" t="s">
        <v>2733</v>
      </c>
      <c r="D54" s="1066"/>
      <c r="E54" s="689" t="s">
        <v>3200</v>
      </c>
      <c r="F54" s="859" t="s">
        <v>806</v>
      </c>
      <c r="G54" s="860"/>
      <c r="H54" s="1084" t="s">
        <v>3394</v>
      </c>
      <c r="I54" s="695"/>
      <c r="J54" s="695"/>
      <c r="K54" s="695"/>
      <c r="L54" s="695"/>
      <c r="M54" s="695"/>
      <c r="N54" s="696"/>
      <c r="O54" s="697"/>
      <c r="P54" s="698"/>
      <c r="Q54" s="698"/>
      <c r="R54" s="698"/>
      <c r="S54" s="698"/>
      <c r="T54" s="698"/>
      <c r="U54" s="698"/>
      <c r="V54" s="699"/>
      <c r="W54" s="700"/>
      <c r="X54" s="700"/>
      <c r="Y54" s="700"/>
      <c r="Z54" s="700"/>
      <c r="AA54" s="700"/>
      <c r="AB54" s="700"/>
      <c r="AC54" s="700"/>
      <c r="AD54" s="700"/>
      <c r="AE54" s="700"/>
      <c r="AF54" s="1222"/>
      <c r="AG54" s="703"/>
      <c r="AH54" s="703"/>
      <c r="AI54" s="703"/>
      <c r="AJ54" s="703"/>
      <c r="AK54" s="704"/>
      <c r="AL54" s="94" t="str">
        <f ca="1">IF(AND(ISTEXT($E54),ISTEXT($B54)),"산출기준 &gt;&gt;  "&amp;_xlfn.XLOOKUP($E54,산출기준!$D:$D,산출기준!$E:$E,"매칭실패"),"")</f>
        <v>산출기준 &gt;&gt;  [ 벽체 일반 산출 ]</v>
      </c>
    </row>
    <row r="55" spans="1:38" ht="49.9" hidden="1" customHeight="1" outlineLevel="1">
      <c r="B55" s="781"/>
      <c r="C55" s="782"/>
      <c r="D55" s="782"/>
      <c r="E55" s="863"/>
      <c r="F55" s="867"/>
      <c r="G55" s="782" t="str">
        <f t="shared" ref="G55" si="21">IF(IF(N55=0,"",N55)&amp;" | "&amp;IF(O55=0,"",O55)&amp;" | "&amp;IF(Q55=0,"",Q55)&amp;" | "&amp;IF(R55=0,"",R55)=" |  |  | ","",IF(N55=0,"",N55)&amp;" | "&amp;IF(O55=0,"",O55)&amp;" | "&amp;IF(Q55=0,"",Q55)&amp;" | "&amp;IF(R55=0,"",R55))</f>
        <v xml:space="preserve">Concrete Brick |  |  | </v>
      </c>
      <c r="H55" s="865" t="s">
        <v>3245</v>
      </c>
      <c r="I55" s="788" t="str">
        <f>LEFT(H55,14)</f>
        <v>A04AL073-00002</v>
      </c>
      <c r="J55" s="789"/>
      <c r="K55" s="789" t="str">
        <f>IFERROR(VLOOKUP($I55,'WM-AR'!$I$7:$AS$3267,34,FALSE),"")</f>
        <v>M2</v>
      </c>
      <c r="L55" s="789" t="str">
        <f>IFERROR(VLOOKUP($I55,'WM-AR'!$I$7:$AS$3267,4,FALSE),"")</f>
        <v>Finishing Work</v>
      </c>
      <c r="M55" s="789" t="str">
        <f>IFERROR(VLOOKUP($I55,'WM-AR'!$I$7:$AS$3267,6,FALSE),"")</f>
        <v>Masonry Work</v>
      </c>
      <c r="N55" s="789" t="str">
        <f>IFERROR(VLOOKUP($I55,'WM-AR'!$I$7:$AS$3267,8,FALSE),"")</f>
        <v>Concrete Brick</v>
      </c>
      <c r="O55" s="789">
        <f>IFERROR(VLOOKUP($I55,'WM-AR'!$I$7:$AS$3267,10,FALSE),"")</f>
        <v>0</v>
      </c>
      <c r="P55" s="789">
        <f>IFERROR(VLOOKUP($I55,'WM-AR'!$I$7:$AS$3267,12,FALSE),"")</f>
        <v>0</v>
      </c>
      <c r="Q55" s="789">
        <f>IFERROR(VLOOKUP($I55,'WM-AR'!$I$7:$AS$3267,14,FALSE),"")</f>
        <v>0</v>
      </c>
      <c r="R55" s="789">
        <f>IFERROR(VLOOKUP($I55,'WM-AR'!$I$7:$AS$3267,16,FALSE),"")</f>
        <v>0</v>
      </c>
      <c r="S55" s="789">
        <f>IFERROR(VLOOKUP($I55,'WM-AR'!$I$7:$AS$3267,18,FALSE),"")</f>
        <v>0</v>
      </c>
      <c r="T55" s="789" t="str">
        <f>IFERROR(VLOOKUP($I55,'WM-AR'!$I$7:$AS$3267,20,FALSE),"")</f>
        <v>[1.0B] w/ All Reinf.(Lath, Steel Tie, Anchor Bar, Mortar, ETC.), Filler, Sealant, Lintel/Sill for Opening, ETC.</v>
      </c>
      <c r="U55" s="789">
        <f>IFERROR(VLOOKUP($I55,'WM-AR'!$I$7:$AS$3267,22,FALSE),"")</f>
        <v>0</v>
      </c>
      <c r="V55" s="789" t="str">
        <f>IFERROR(VLOOKUP($I55,'WM-AR'!$I$7:$AS$3267,24,FALSE),"")</f>
        <v>90mm&lt;THK≤190mm</v>
      </c>
      <c r="W55" s="789">
        <f>IFERROR(VLOOKUP($I55,'WM-AR'!$I$7:$AS$3267,25,FALSE),"")</f>
        <v>0</v>
      </c>
      <c r="X55" s="789" t="str">
        <f>IFERROR(VLOOKUP($I55,'WM-AR'!$I$7:$AS$3267,26,FALSE),"")</f>
        <v>THK=(  )mm</v>
      </c>
      <c r="Y55" s="789">
        <f>IFERROR(VLOOKUP($I55,'WM-AR'!$I$7:$AS$3267,27,FALSE),"")</f>
        <v>0</v>
      </c>
      <c r="Z55" s="789">
        <f>IFERROR(VLOOKUP($I55,'WM-AR'!$I$7:$AS$3267,28,FALSE),"")</f>
        <v>0</v>
      </c>
      <c r="AA55" s="789">
        <f>IFERROR(VLOOKUP($I55,'WM-AR'!$I$7:$AS$3267,29,FALSE),"")</f>
        <v>0</v>
      </c>
      <c r="AB55" s="789">
        <f>IFERROR(VLOOKUP($I55,'WM-AR'!$I$7:$AS$3267,30,FALSE),"")</f>
        <v>0</v>
      </c>
      <c r="AC55" s="789">
        <f>IFERROR(VLOOKUP($I55,'WM-AR'!$I$7:$AS$3267,31,FALSE),"")</f>
        <v>0</v>
      </c>
      <c r="AD55" s="789">
        <f>IFERROR(VLOOKUP($I55,'WM-AR'!$I$7:$AS$3267,32,FALSE),"")</f>
        <v>0</v>
      </c>
      <c r="AE55" s="789" t="str">
        <f>IFERROR(VLOOKUP($I55,'WM-AR'!$I$7:$AS$3267,33,FALSE),"")</f>
        <v/>
      </c>
      <c r="AF55" s="866" t="s">
        <v>3395</v>
      </c>
      <c r="AG55" s="791" t="s">
        <v>2878</v>
      </c>
      <c r="AH55" s="791" t="s">
        <v>2878</v>
      </c>
      <c r="AI55" s="792"/>
      <c r="AJ55" s="792" t="str">
        <f>K55</f>
        <v>M2</v>
      </c>
      <c r="AK55" s="1042"/>
      <c r="AL55" s="94" t="str">
        <f>IF(AND(ISTEXT($E55),ISTEXT($B55)),"산출기준 &gt;&gt;  "&amp;_xlfn.XLOOKUP($E55,산출기준!$D:$D,산출기준!$E:$E,"매칭실패"),"")</f>
        <v/>
      </c>
    </row>
    <row r="56" spans="1:38" collapsed="1">
      <c r="A56" s="1198"/>
      <c r="B56" s="705"/>
      <c r="C56" s="706"/>
      <c r="D56" s="712"/>
      <c r="E56" s="708"/>
      <c r="F56" s="1199"/>
      <c r="G56" s="872" t="s">
        <v>807</v>
      </c>
      <c r="H56" s="873"/>
      <c r="I56" s="811" t="str">
        <f t="shared" ref="I56:I58" si="22">LEFT(H56,14)</f>
        <v/>
      </c>
      <c r="J56" s="1200"/>
      <c r="K56" s="1201" t="str">
        <f>IFERROR(VLOOKUP($I56,'WM-AR'!$I$7:$AS$3267,34,FALSE),"")</f>
        <v/>
      </c>
      <c r="L56" s="1202" t="str">
        <f>IFERROR(VLOOKUP($I56,'WM-AR'!$I$7:$AS$3267,4,FALSE),"")</f>
        <v/>
      </c>
      <c r="M56" s="1202" t="str">
        <f>IFERROR(VLOOKUP($I56,'WM-AR'!$I$7:$AS$3267,6,FALSE),"")</f>
        <v/>
      </c>
      <c r="N56" s="1202" t="str">
        <f>IFERROR(VLOOKUP($I56,'WM-AR'!$I$7:$AS$3267,8,FALSE),"")</f>
        <v/>
      </c>
      <c r="O56" s="1203" t="str">
        <f>IFERROR(VLOOKUP($I56,'WM-AR'!$I$7:$AS$3267,10,FALSE),"")</f>
        <v/>
      </c>
      <c r="P56" s="1204" t="str">
        <f>IFERROR(VLOOKUP($I56,'WM-AR'!$I$7:$AS$3267,12,FALSE),"")</f>
        <v/>
      </c>
      <c r="Q56" s="1204" t="str">
        <f>IFERROR(VLOOKUP($I56,'WM-AR'!$I$7:$AS$3267,14,FALSE),"")</f>
        <v/>
      </c>
      <c r="R56" s="1204" t="str">
        <f>IFERROR(VLOOKUP($I56,'WM-AR'!$I$7:$AS$3267,16,FALSE),"")</f>
        <v/>
      </c>
      <c r="S56" s="1204" t="str">
        <f>IFERROR(VLOOKUP($I56,'WM-AR'!$I$7:$AS$3267,18,FALSE),"")</f>
        <v/>
      </c>
      <c r="T56" s="1204" t="str">
        <f>IFERROR(VLOOKUP($I56,'WM-AR'!$I$7:$AS$3267,20,FALSE),"")</f>
        <v/>
      </c>
      <c r="U56" s="1204" t="str">
        <f>IFERROR(VLOOKUP($I56,'WM-AR'!$I$7:$AS$3267,22,FALSE),"")</f>
        <v/>
      </c>
      <c r="V56" s="1204" t="str">
        <f>IFERROR(VLOOKUP($I56,'WM-AR'!$I$7:$AS$3267,24,FALSE),"")</f>
        <v/>
      </c>
      <c r="W56" s="1204" t="str">
        <f>IFERROR(VLOOKUP($I56,'WM-AR'!$I$7:$AS$3267,25,FALSE),"")</f>
        <v/>
      </c>
      <c r="X56" s="1204" t="str">
        <f>IFERROR(VLOOKUP($I56,'WM-AR'!$I$7:$AS$3267,26,FALSE),"")</f>
        <v/>
      </c>
      <c r="Y56" s="1204" t="str">
        <f>IFERROR(VLOOKUP($I56,'WM-AR'!$I$7:$AS$3267,27,FALSE),"")</f>
        <v/>
      </c>
      <c r="Z56" s="1204" t="str">
        <f>IFERROR(VLOOKUP($I56,'WM-AR'!$I$7:$AS$3267,28,FALSE),"")</f>
        <v/>
      </c>
      <c r="AA56" s="1204" t="str">
        <f>IFERROR(VLOOKUP($I56,'WM-AR'!$I$7:$AS$3267,29,FALSE),"")</f>
        <v/>
      </c>
      <c r="AB56" s="1204" t="str">
        <f>IFERROR(VLOOKUP($I56,'WM-AR'!$I$7:$AS$3267,30,FALSE),"")</f>
        <v/>
      </c>
      <c r="AC56" s="1204" t="str">
        <f>IFERROR(VLOOKUP($I56,'WM-AR'!$I$7:$AS$3267,31,FALSE),"")</f>
        <v/>
      </c>
      <c r="AD56" s="1204" t="str">
        <f>IFERROR(VLOOKUP($I56,'WM-AR'!$I$7:$AS$3267,32,FALSE),"")</f>
        <v/>
      </c>
      <c r="AE56" s="1204" t="str">
        <f>IFERROR(VLOOKUP($I56,'WM-AR'!$I$7:$AS$3267,33,FALSE),"")</f>
        <v/>
      </c>
      <c r="AF56" s="1205"/>
      <c r="AG56" s="883"/>
      <c r="AH56" s="883"/>
      <c r="AI56" s="885"/>
      <c r="AJ56" s="885" t="str">
        <f t="shared" ref="AJ56:AJ58" si="23">K56</f>
        <v/>
      </c>
      <c r="AK56" s="724"/>
      <c r="AL56" s="1206" t="str">
        <f>IF(AND(ISTEXT($E56),ISTEXT($B56)),"산출기준 &gt;&gt;  "&amp;_xlfn.XLOOKUP($E56,산출기준!$D:$D,산출기준!$E:$E,"매칭실패"),"")</f>
        <v/>
      </c>
    </row>
    <row r="57" spans="1:38">
      <c r="A57" s="1198"/>
      <c r="B57" s="729"/>
      <c r="C57" s="730"/>
      <c r="D57" s="734"/>
      <c r="E57" s="732"/>
      <c r="F57" s="1207"/>
      <c r="G57" s="887"/>
      <c r="H57" s="901"/>
      <c r="I57" s="735" t="str">
        <f t="shared" si="22"/>
        <v/>
      </c>
      <c r="J57" s="1208"/>
      <c r="K57" s="1209" t="str">
        <f>IFERROR(VLOOKUP($I57,'WM-AR'!$I$7:$AS$3267,34,FALSE),"")</f>
        <v/>
      </c>
      <c r="L57" s="1208" t="str">
        <f>IFERROR(VLOOKUP($I57,'WM-AR'!$I$7:$AS$3267,4,FALSE),"")</f>
        <v/>
      </c>
      <c r="M57" s="1208" t="str">
        <f>IFERROR(VLOOKUP($I57,'WM-AR'!$I$7:$AS$3267,6,FALSE),"")</f>
        <v/>
      </c>
      <c r="N57" s="1208" t="str">
        <f>IFERROR(VLOOKUP($I57,'WM-AR'!$I$7:$AS$3267,8,FALSE),"")</f>
        <v/>
      </c>
      <c r="O57" s="1210" t="str">
        <f>IFERROR(VLOOKUP($I57,'WM-AR'!$I$7:$AS$3267,10,FALSE),"")</f>
        <v/>
      </c>
      <c r="P57" s="1211" t="str">
        <f>IFERROR(VLOOKUP($I57,'WM-AR'!$I$7:$AS$3267,12,FALSE),"")</f>
        <v/>
      </c>
      <c r="Q57" s="1211" t="str">
        <f>IFERROR(VLOOKUP($I57,'WM-AR'!$I$7:$AS$3267,14,FALSE),"")</f>
        <v/>
      </c>
      <c r="R57" s="1211" t="str">
        <f>IFERROR(VLOOKUP($I57,'WM-AR'!$I$7:$AS$3267,16,FALSE),"")</f>
        <v/>
      </c>
      <c r="S57" s="1211" t="str">
        <f>IFERROR(VLOOKUP($I57,'WM-AR'!$I$7:$AS$3267,18,FALSE),"")</f>
        <v/>
      </c>
      <c r="T57" s="1211" t="str">
        <f>IFERROR(VLOOKUP($I57,'WM-AR'!$I$7:$AS$3267,20,FALSE),"")</f>
        <v/>
      </c>
      <c r="U57" s="1211" t="str">
        <f>IFERROR(VLOOKUP($I57,'WM-AR'!$I$7:$AS$3267,22,FALSE),"")</f>
        <v/>
      </c>
      <c r="V57" s="1211" t="str">
        <f>IFERROR(VLOOKUP($I57,'WM-AR'!$I$7:$AS$3267,24,FALSE),"")</f>
        <v/>
      </c>
      <c r="W57" s="1211" t="str">
        <f>IFERROR(VLOOKUP($I57,'WM-AR'!$I$7:$AS$3267,25,FALSE),"")</f>
        <v/>
      </c>
      <c r="X57" s="1211" t="str">
        <f>IFERROR(VLOOKUP($I57,'WM-AR'!$I$7:$AS$3267,26,FALSE),"")</f>
        <v/>
      </c>
      <c r="Y57" s="1211" t="str">
        <f>IFERROR(VLOOKUP($I57,'WM-AR'!$I$7:$AS$3267,27,FALSE),"")</f>
        <v/>
      </c>
      <c r="Z57" s="1211" t="str">
        <f>IFERROR(VLOOKUP($I57,'WM-AR'!$I$7:$AS$3267,28,FALSE),"")</f>
        <v/>
      </c>
      <c r="AA57" s="1211" t="str">
        <f>IFERROR(VLOOKUP($I57,'WM-AR'!$I$7:$AS$3267,29,FALSE),"")</f>
        <v/>
      </c>
      <c r="AB57" s="1211" t="str">
        <f>IFERROR(VLOOKUP($I57,'WM-AR'!$I$7:$AS$3267,30,FALSE),"")</f>
        <v/>
      </c>
      <c r="AC57" s="1211" t="str">
        <f>IFERROR(VLOOKUP($I57,'WM-AR'!$I$7:$AS$3267,31,FALSE),"")</f>
        <v/>
      </c>
      <c r="AD57" s="1211" t="str">
        <f>IFERROR(VLOOKUP($I57,'WM-AR'!$I$7:$AS$3267,32,FALSE),"")</f>
        <v/>
      </c>
      <c r="AE57" s="1211" t="str">
        <f>IFERROR(VLOOKUP($I57,'WM-AR'!$I$7:$AS$3267,33,FALSE),"")</f>
        <v/>
      </c>
      <c r="AF57" s="1212"/>
      <c r="AG57" s="910"/>
      <c r="AH57" s="910"/>
      <c r="AI57" s="912"/>
      <c r="AJ57" s="912" t="str">
        <f t="shared" si="23"/>
        <v/>
      </c>
      <c r="AK57" s="746"/>
      <c r="AL57" s="1206" t="str">
        <f>IF(AND(ISTEXT($E57),ISTEXT($B57)),"산출기준 &gt;&gt;  "&amp;_xlfn.XLOOKUP($E57,산출기준!$D:$D,산출기준!$E:$E,"매칭실패"),"")</f>
        <v/>
      </c>
    </row>
    <row r="58" spans="1:38">
      <c r="A58" s="1198"/>
      <c r="B58" s="747"/>
      <c r="C58" s="748"/>
      <c r="D58" s="754"/>
      <c r="E58" s="750"/>
      <c r="F58" s="1213"/>
      <c r="G58" s="1062"/>
      <c r="H58" s="919"/>
      <c r="I58" s="755" t="str">
        <f t="shared" si="22"/>
        <v/>
      </c>
      <c r="J58" s="1214"/>
      <c r="K58" s="1215" t="str">
        <f>IFERROR(VLOOKUP($I58,'WM-AR'!$I$7:$AS$3267,34,FALSE),"")</f>
        <v/>
      </c>
      <c r="L58" s="1214" t="str">
        <f>IFERROR(VLOOKUP($I58,'WM-AR'!$I$7:$AS$3267,4,FALSE),"")</f>
        <v/>
      </c>
      <c r="M58" s="1214" t="str">
        <f>IFERROR(VLOOKUP($I58,'WM-AR'!$I$7:$AS$3267,6,FALSE),"")</f>
        <v/>
      </c>
      <c r="N58" s="1214" t="str">
        <f>IFERROR(VLOOKUP($I58,'WM-AR'!$I$7:$AS$3267,8,FALSE),"")</f>
        <v/>
      </c>
      <c r="O58" s="1216" t="str">
        <f>IFERROR(VLOOKUP($I58,'WM-AR'!$I$7:$AS$3267,10,FALSE),"")</f>
        <v/>
      </c>
      <c r="P58" s="1217" t="str">
        <f>IFERROR(VLOOKUP($I58,'WM-AR'!$I$7:$AS$3267,12,FALSE),"")</f>
        <v/>
      </c>
      <c r="Q58" s="1217" t="str">
        <f>IFERROR(VLOOKUP($I58,'WM-AR'!$I$7:$AS$3267,14,FALSE),"")</f>
        <v/>
      </c>
      <c r="R58" s="1217" t="str">
        <f>IFERROR(VLOOKUP($I58,'WM-AR'!$I$7:$AS$3267,16,FALSE),"")</f>
        <v/>
      </c>
      <c r="S58" s="1217" t="str">
        <f>IFERROR(VLOOKUP($I58,'WM-AR'!$I$7:$AS$3267,18,FALSE),"")</f>
        <v/>
      </c>
      <c r="T58" s="1217" t="str">
        <f>IFERROR(VLOOKUP($I58,'WM-AR'!$I$7:$AS$3267,20,FALSE),"")</f>
        <v/>
      </c>
      <c r="U58" s="1217" t="str">
        <f>IFERROR(VLOOKUP($I58,'WM-AR'!$I$7:$AS$3267,22,FALSE),"")</f>
        <v/>
      </c>
      <c r="V58" s="1217" t="str">
        <f>IFERROR(VLOOKUP($I58,'WM-AR'!$I$7:$AS$3267,24,FALSE),"")</f>
        <v/>
      </c>
      <c r="W58" s="1217" t="str">
        <f>IFERROR(VLOOKUP($I58,'WM-AR'!$I$7:$AS$3267,25,FALSE),"")</f>
        <v/>
      </c>
      <c r="X58" s="1217" t="str">
        <f>IFERROR(VLOOKUP($I58,'WM-AR'!$I$7:$AS$3267,26,FALSE),"")</f>
        <v/>
      </c>
      <c r="Y58" s="1217" t="str">
        <f>IFERROR(VLOOKUP($I58,'WM-AR'!$I$7:$AS$3267,27,FALSE),"")</f>
        <v/>
      </c>
      <c r="Z58" s="1217" t="str">
        <f>IFERROR(VLOOKUP($I58,'WM-AR'!$I$7:$AS$3267,28,FALSE),"")</f>
        <v/>
      </c>
      <c r="AA58" s="1217" t="str">
        <f>IFERROR(VLOOKUP($I58,'WM-AR'!$I$7:$AS$3267,29,FALSE),"")</f>
        <v/>
      </c>
      <c r="AB58" s="1217" t="str">
        <f>IFERROR(VLOOKUP($I58,'WM-AR'!$I$7:$AS$3267,30,FALSE),"")</f>
        <v/>
      </c>
      <c r="AC58" s="1217" t="str">
        <f>IFERROR(VLOOKUP($I58,'WM-AR'!$I$7:$AS$3267,31,FALSE),"")</f>
        <v/>
      </c>
      <c r="AD58" s="1217" t="str">
        <f>IFERROR(VLOOKUP($I58,'WM-AR'!$I$7:$AS$3267,32,FALSE),"")</f>
        <v/>
      </c>
      <c r="AE58" s="1217" t="str">
        <f>IFERROR(VLOOKUP($I58,'WM-AR'!$I$7:$AS$3267,33,FALSE),"")</f>
        <v/>
      </c>
      <c r="AF58" s="1218"/>
      <c r="AG58" s="928"/>
      <c r="AH58" s="928"/>
      <c r="AI58" s="929"/>
      <c r="AJ58" s="929" t="str">
        <f t="shared" si="23"/>
        <v/>
      </c>
      <c r="AK58" s="766"/>
      <c r="AL58" s="1206" t="str">
        <f>IF(AND(ISTEXT($E58),ISTEXT($B58)),"산출기준 &gt;&gt;  "&amp;_xlfn.XLOOKUP($E58,산출기준!$D:$D,산출기준!$E:$E,"매칭실패"),"")</f>
        <v/>
      </c>
    </row>
    <row r="59" spans="1:38">
      <c r="B59" s="656"/>
      <c r="C59" s="657"/>
      <c r="D59" s="657"/>
      <c r="E59" s="657"/>
      <c r="F59" s="659"/>
      <c r="G59" s="660"/>
      <c r="H59" s="660"/>
      <c r="I59" s="662"/>
      <c r="J59" s="663"/>
      <c r="K59" s="663"/>
      <c r="L59" s="663"/>
      <c r="M59" s="663"/>
      <c r="N59" s="663"/>
      <c r="O59" s="663"/>
      <c r="P59" s="663"/>
      <c r="Q59" s="663"/>
      <c r="R59" s="663"/>
      <c r="S59" s="663"/>
      <c r="T59" s="663"/>
      <c r="U59" s="663"/>
      <c r="V59" s="663"/>
      <c r="W59" s="663"/>
      <c r="X59" s="663"/>
      <c r="Y59" s="663"/>
      <c r="Z59" s="663"/>
      <c r="AA59" s="663"/>
      <c r="AB59" s="663"/>
      <c r="AC59" s="663"/>
      <c r="AD59" s="663"/>
      <c r="AE59" s="663"/>
      <c r="AF59" s="657"/>
      <c r="AG59" s="664"/>
      <c r="AH59" s="664"/>
      <c r="AI59" s="665"/>
      <c r="AJ59" s="665"/>
      <c r="AK59" s="660"/>
      <c r="AL59" s="94" t="str">
        <f>IF(AND(ISTEXT($E59),ISTEXT($B59)),"산출기준 &gt;&gt;  "&amp;_xlfn.XLOOKUP($E59,산출기준!$D:$D,산출기준!$E:$E,"매칭실패"),"")</f>
        <v/>
      </c>
    </row>
    <row r="60" spans="1:38">
      <c r="B60" s="666"/>
      <c r="C60" s="667" t="s">
        <v>3370</v>
      </c>
      <c r="D60" s="669"/>
      <c r="E60" s="669"/>
      <c r="F60" s="1226" t="s">
        <v>3396</v>
      </c>
      <c r="G60" s="666"/>
      <c r="H60" s="672"/>
      <c r="I60" s="673"/>
      <c r="J60" s="673"/>
      <c r="K60" s="674"/>
      <c r="L60" s="674"/>
      <c r="M60" s="674"/>
      <c r="N60" s="674"/>
      <c r="O60" s="674"/>
      <c r="P60" s="674"/>
      <c r="Q60" s="674"/>
      <c r="R60" s="674"/>
      <c r="S60" s="674"/>
      <c r="T60" s="674"/>
      <c r="U60" s="674"/>
      <c r="V60" s="674"/>
      <c r="W60" s="674"/>
      <c r="X60" s="674"/>
      <c r="Y60" s="674"/>
      <c r="Z60" s="674"/>
      <c r="AA60" s="674"/>
      <c r="AB60" s="674"/>
      <c r="AC60" s="674"/>
      <c r="AD60" s="674"/>
      <c r="AE60" s="674"/>
      <c r="AF60" s="677"/>
      <c r="AG60" s="677"/>
      <c r="AH60" s="677"/>
      <c r="AI60" s="677"/>
      <c r="AJ60" s="677"/>
      <c r="AK60" s="678"/>
      <c r="AL60" s="94" t="str">
        <f>IF(AND(ISTEXT($E60),ISTEXT($B60)),"산출기준 &gt;&gt;  "&amp;_xlfn.XLOOKUP($E60,산출기준!$D:$D,산출기준!$E:$E,"매칭실패"),"")</f>
        <v/>
      </c>
    </row>
    <row r="61" spans="1:38">
      <c r="B61" s="679"/>
      <c r="C61" s="680"/>
      <c r="D61" s="680"/>
      <c r="E61" s="680"/>
      <c r="F61" s="682"/>
      <c r="G61" s="683"/>
      <c r="H61" s="683"/>
      <c r="I61" s="673"/>
      <c r="J61" s="685"/>
      <c r="K61" s="685"/>
      <c r="L61" s="685"/>
      <c r="M61" s="685"/>
      <c r="N61" s="685"/>
      <c r="O61" s="685"/>
      <c r="P61" s="685"/>
      <c r="Q61" s="685"/>
      <c r="R61" s="685"/>
      <c r="S61" s="685"/>
      <c r="T61" s="685"/>
      <c r="U61" s="685"/>
      <c r="V61" s="685"/>
      <c r="W61" s="685"/>
      <c r="X61" s="685"/>
      <c r="Y61" s="685"/>
      <c r="Z61" s="685"/>
      <c r="AA61" s="685"/>
      <c r="AB61" s="685"/>
      <c r="AC61" s="685"/>
      <c r="AD61" s="685"/>
      <c r="AE61" s="685"/>
      <c r="AF61" s="680"/>
      <c r="AG61" s="686"/>
      <c r="AH61" s="686"/>
      <c r="AI61" s="687"/>
      <c r="AJ61" s="687"/>
      <c r="AK61" s="683"/>
      <c r="AL61" s="94" t="str">
        <f>IF(AND(ISTEXT($E61),ISTEXT($B61)),"산출기준 &gt;&gt;  "&amp;_xlfn.XLOOKUP($E61,산출기준!$D:$D,산출기준!$E:$E,"매칭실패"),"")</f>
        <v/>
      </c>
    </row>
    <row r="62" spans="1:38" ht="34.9" customHeight="1">
      <c r="B62" s="857" t="str" cm="1">
        <f t="array" aca="1" ref="B62" ca="1">_xlfn.IFNA(INDIRECT("Family_표준_구성도!B"&amp;MATCH(F62,INDIRECT("Family_표준_구성도!"&amp;"C:C"),0)),"")</f>
        <v>3.2.1.3.1</v>
      </c>
      <c r="C62" s="689" t="s">
        <v>2733</v>
      </c>
      <c r="D62" s="858"/>
      <c r="E62" s="689" t="s">
        <v>3200</v>
      </c>
      <c r="F62" s="859" t="s">
        <v>811</v>
      </c>
      <c r="G62" s="860"/>
      <c r="H62" s="1084" t="s">
        <v>3397</v>
      </c>
      <c r="I62" s="695"/>
      <c r="J62" s="695"/>
      <c r="K62" s="695"/>
      <c r="L62" s="695"/>
      <c r="M62" s="695"/>
      <c r="N62" s="696"/>
      <c r="O62" s="697"/>
      <c r="P62" s="698"/>
      <c r="Q62" s="698"/>
      <c r="R62" s="698"/>
      <c r="S62" s="698"/>
      <c r="T62" s="698"/>
      <c r="U62" s="698"/>
      <c r="V62" s="699"/>
      <c r="W62" s="700"/>
      <c r="X62" s="700"/>
      <c r="Y62" s="700"/>
      <c r="Z62" s="700"/>
      <c r="AA62" s="700"/>
      <c r="AB62" s="700"/>
      <c r="AC62" s="700"/>
      <c r="AD62" s="700"/>
      <c r="AE62" s="700"/>
      <c r="AF62" s="1222"/>
      <c r="AG62" s="703"/>
      <c r="AH62" s="703"/>
      <c r="AI62" s="703"/>
      <c r="AJ62" s="703"/>
      <c r="AK62" s="704"/>
      <c r="AL62" s="94" t="str">
        <f ca="1">IF(AND(ISTEXT($E62),ISTEXT($B62)),"산출기준 &gt;&gt;  "&amp;_xlfn.XLOOKUP($E62,산출기준!$D:$D,산출기준!$E:$E,"매칭실패"),"")</f>
        <v>산출기준 &gt;&gt;  [ 벽체 일반 산출 ]</v>
      </c>
    </row>
    <row r="63" spans="1:38" ht="49.9" customHeight="1" outlineLevel="1">
      <c r="B63" s="781"/>
      <c r="C63" s="782"/>
      <c r="D63" s="782"/>
      <c r="E63" s="863"/>
      <c r="F63" s="867" t="s">
        <v>3398</v>
      </c>
      <c r="G63" s="782" t="str">
        <f t="shared" ref="G63:G65" si="24">IF(IF(N63=0,"",N63)&amp;" | "&amp;IF(O63=0,"",O63)&amp;" | "&amp;IF(Q63=0,"",Q63)&amp;" | "&amp;IF(R63=0,"",R63)=" |  |  | ","",IF(N63=0,"",N63)&amp;" | "&amp;IF(O63=0,"",O63)&amp;" | "&amp;IF(Q63=0,"",Q63)&amp;" | "&amp;IF(R63=0,"",R63))</f>
        <v xml:space="preserve">Structural Concrete |  | 25MPa ≤ F'c (Cylinder Strength) &lt; 30MPa | </v>
      </c>
      <c r="H63" s="865" t="s">
        <v>3311</v>
      </c>
      <c r="I63" s="788" t="str">
        <f>LEFT(H63,14)</f>
        <v>A03AD032-00022</v>
      </c>
      <c r="J63" s="789"/>
      <c r="K63" s="789" t="str">
        <f>IFERROR(VLOOKUP($I63,'WM-AR'!$I$7:$AS$3267,34,FALSE),"")</f>
        <v>M3</v>
      </c>
      <c r="L63" s="789" t="str">
        <f>IFERROR(VLOOKUP($I63,'WM-AR'!$I$7:$AS$3267,4,FALSE),"")</f>
        <v>Concrete Work</v>
      </c>
      <c r="M63" s="789" t="str">
        <f>IFERROR(VLOOKUP($I63,'WM-AR'!$I$7:$AS$3267,6,FALSE),"")</f>
        <v>Substructure Work</v>
      </c>
      <c r="N63" s="789" t="str">
        <f>IFERROR(VLOOKUP($I63,'WM-AR'!$I$7:$AS$3267,8,FALSE),"")</f>
        <v>Structural Concrete</v>
      </c>
      <c r="O63" s="789">
        <f>IFERROR(VLOOKUP($I63,'WM-AR'!$I$7:$AS$3267,10,FALSE),"")</f>
        <v>0</v>
      </c>
      <c r="P63" s="789" t="str">
        <f>IFERROR(VLOOKUP($I63,'WM-AR'!$I$7:$AS$3267,12,FALSE),"")</f>
        <v>Cement Type-1</v>
      </c>
      <c r="Q63" s="789" t="str">
        <f>IFERROR(VLOOKUP($I63,'WM-AR'!$I$7:$AS$3267,14,FALSE),"")</f>
        <v>25MPa ≤ F'c (Cylinder Strength) &lt; 30MPa</v>
      </c>
      <c r="R63" s="789">
        <f>IFERROR(VLOOKUP($I63,'WM-AR'!$I$7:$AS$3267,16,FALSE),"")</f>
        <v>0</v>
      </c>
      <c r="S63" s="789">
        <f>IFERROR(VLOOKUP($I63,'WM-AR'!$I$7:$AS$3267,18,FALSE),"")</f>
        <v>0</v>
      </c>
      <c r="T63" s="789" t="str">
        <f>IFERROR(VLOOKUP($I63,'WM-AR'!$I$7:$AS$3267,20,FALSE),"")</f>
        <v/>
      </c>
      <c r="U63" s="789">
        <f>IFERROR(VLOOKUP($I63,'WM-AR'!$I$7:$AS$3267,22,FALSE),"")</f>
        <v>0</v>
      </c>
      <c r="V63" s="789" t="str">
        <f>IFERROR(VLOOKUP($I63,'WM-AR'!$I$7:$AS$3267,24,FALSE),"")</f>
        <v/>
      </c>
      <c r="W63" s="789">
        <f>IFERROR(VLOOKUP($I63,'WM-AR'!$I$7:$AS$3267,25,FALSE),"")</f>
        <v>0</v>
      </c>
      <c r="X63" s="789" t="str">
        <f>IFERROR(VLOOKUP($I63,'WM-AR'!$I$7:$AS$3267,26,FALSE),"")</f>
        <v/>
      </c>
      <c r="Y63" s="789">
        <f>IFERROR(VLOOKUP($I63,'WM-AR'!$I$7:$AS$3267,27,FALSE),"")</f>
        <v>0</v>
      </c>
      <c r="Z63" s="789">
        <f>IFERROR(VLOOKUP($I63,'WM-AR'!$I$7:$AS$3267,28,FALSE),"")</f>
        <v>0</v>
      </c>
      <c r="AA63" s="789">
        <f>IFERROR(VLOOKUP($I63,'WM-AR'!$I$7:$AS$3267,29,FALSE),"")</f>
        <v>0</v>
      </c>
      <c r="AB63" s="789">
        <f>IFERROR(VLOOKUP($I63,'WM-AR'!$I$7:$AS$3267,30,FALSE),"")</f>
        <v>0</v>
      </c>
      <c r="AC63" s="789">
        <f>IFERROR(VLOOKUP($I63,'WM-AR'!$I$7:$AS$3267,31,FALSE),"")</f>
        <v>0</v>
      </c>
      <c r="AD63" s="789">
        <f>IFERROR(VLOOKUP($I63,'WM-AR'!$I$7:$AS$3267,32,FALSE),"")</f>
        <v>0</v>
      </c>
      <c r="AE63" s="789" t="str">
        <f>IFERROR(VLOOKUP($I63,'WM-AR'!$I$7:$AS$3267,33,FALSE),"")</f>
        <v/>
      </c>
      <c r="AF63" s="866" t="s">
        <v>3399</v>
      </c>
      <c r="AG63" s="791" t="s">
        <v>2701</v>
      </c>
      <c r="AH63" s="791" t="s">
        <v>2701</v>
      </c>
      <c r="AI63" s="792">
        <v>6.66</v>
      </c>
      <c r="AJ63" s="792" t="str">
        <f>K63</f>
        <v>M3</v>
      </c>
      <c r="AK63" s="1042"/>
      <c r="AL63" s="94" t="str">
        <f>IF(AND(ISTEXT($E63),ISTEXT($B63)),"산출기준 &gt;&gt;  "&amp;_xlfn.XLOOKUP($E63,산출기준!$D:$D,산출기준!$E:$E,"매칭실패"),"")</f>
        <v/>
      </c>
    </row>
    <row r="64" spans="1:38" ht="49.9" customHeight="1" outlineLevel="1">
      <c r="B64" s="781"/>
      <c r="C64" s="782"/>
      <c r="D64" s="782"/>
      <c r="E64" s="863"/>
      <c r="F64" s="867" t="s">
        <v>3400</v>
      </c>
      <c r="G64" s="782" t="str">
        <f t="shared" si="24"/>
        <v xml:space="preserve">Rebar Work | Deformed Bar (Non-Coat.) | 300MPa&lt;Fy≤400MPa | </v>
      </c>
      <c r="H64" s="865" t="s">
        <v>2946</v>
      </c>
      <c r="I64" s="788" t="str">
        <f>LEFT(H64,14)</f>
        <v>A03AF037-00003</v>
      </c>
      <c r="J64" s="789"/>
      <c r="K64" s="789" t="str">
        <f>IFERROR(VLOOKUP($I64,'WM-AR'!$I$7:$AS$3267,34,FALSE),"")</f>
        <v>TON</v>
      </c>
      <c r="L64" s="789" t="str">
        <f>IFERROR(VLOOKUP($I64,'WM-AR'!$I$7:$AS$3267,4,FALSE),"")</f>
        <v>Concrete Work</v>
      </c>
      <c r="M64" s="789" t="str">
        <f>IFERROR(VLOOKUP($I64,'WM-AR'!$I$7:$AS$3267,6,FALSE),"")</f>
        <v>Superstructure Work</v>
      </c>
      <c r="N64" s="789" t="str">
        <f>IFERROR(VLOOKUP($I64,'WM-AR'!$I$7:$AS$3267,8,FALSE),"")</f>
        <v>Rebar Work</v>
      </c>
      <c r="O64" s="789" t="str">
        <f>IFERROR(VLOOKUP($I64,'WM-AR'!$I$7:$AS$3267,10,FALSE),"")</f>
        <v>Deformed Bar (Non-Coat.)</v>
      </c>
      <c r="P64" s="789">
        <f>IFERROR(VLOOKUP($I64,'WM-AR'!$I$7:$AS$3267,12,FALSE),"")</f>
        <v>0</v>
      </c>
      <c r="Q64" s="789" t="str">
        <f>IFERROR(VLOOKUP($I64,'WM-AR'!$I$7:$AS$3267,14,FALSE),"")</f>
        <v>300MPa&lt;Fy≤400MPa</v>
      </c>
      <c r="R64" s="789">
        <f>IFERROR(VLOOKUP($I64,'WM-AR'!$I$7:$AS$3267,16,FALSE),"")</f>
        <v>0</v>
      </c>
      <c r="S64" s="789">
        <f>IFERROR(VLOOKUP($I64,'WM-AR'!$I$7:$AS$3267,18,FALSE),"")</f>
        <v>0</v>
      </c>
      <c r="T64" s="789" t="str">
        <f>IFERROR(VLOOKUP($I64,'WM-AR'!$I$7:$AS$3267,20,FALSE),"")</f>
        <v/>
      </c>
      <c r="U64" s="789">
        <f>IFERROR(VLOOKUP($I64,'WM-AR'!$I$7:$AS$3267,22,FALSE),"")</f>
        <v>0</v>
      </c>
      <c r="V64" s="789" t="str">
        <f>IFERROR(VLOOKUP($I64,'WM-AR'!$I$7:$AS$3267,24,FALSE),"")</f>
        <v/>
      </c>
      <c r="W64" s="789">
        <f>IFERROR(VLOOKUP($I64,'WM-AR'!$I$7:$AS$3267,25,FALSE),"")</f>
        <v>0</v>
      </c>
      <c r="X64" s="789" t="str">
        <f>IFERROR(VLOOKUP($I64,'WM-AR'!$I$7:$AS$3267,26,FALSE),"")</f>
        <v/>
      </c>
      <c r="Y64" s="789">
        <f>IFERROR(VLOOKUP($I64,'WM-AR'!$I$7:$AS$3267,27,FALSE),"")</f>
        <v>0</v>
      </c>
      <c r="Z64" s="789">
        <f>IFERROR(VLOOKUP($I64,'WM-AR'!$I$7:$AS$3267,28,FALSE),"")</f>
        <v>0</v>
      </c>
      <c r="AA64" s="789">
        <f>IFERROR(VLOOKUP($I64,'WM-AR'!$I$7:$AS$3267,29,FALSE),"")</f>
        <v>0</v>
      </c>
      <c r="AB64" s="789">
        <f>IFERROR(VLOOKUP($I64,'WM-AR'!$I$7:$AS$3267,30,FALSE),"")</f>
        <v>0</v>
      </c>
      <c r="AC64" s="789">
        <f>IFERROR(VLOOKUP($I64,'WM-AR'!$I$7:$AS$3267,31,FALSE),"")</f>
        <v>0</v>
      </c>
      <c r="AD64" s="789">
        <f>IFERROR(VLOOKUP($I64,'WM-AR'!$I$7:$AS$3267,32,FALSE),"")</f>
        <v>0</v>
      </c>
      <c r="AE64" s="789" t="str">
        <f>IFERROR(VLOOKUP($I64,'WM-AR'!$I$7:$AS$3267,33,FALSE),"")</f>
        <v/>
      </c>
      <c r="AF64" s="866" t="s">
        <v>3401</v>
      </c>
      <c r="AG64" s="791" t="s">
        <v>2948</v>
      </c>
      <c r="AH64" s="791" t="s">
        <v>2948</v>
      </c>
      <c r="AI64" s="792">
        <v>0.8</v>
      </c>
      <c r="AJ64" s="792" t="str">
        <f>K64</f>
        <v>TON</v>
      </c>
      <c r="AK64" s="1042" t="s">
        <v>3292</v>
      </c>
      <c r="AL64" s="94" t="str">
        <f>IF(AND(ISTEXT($E64),ISTEXT($B64)),"산출기준 &gt;&gt;  "&amp;_xlfn.XLOOKUP($E64,산출기준!$D:$D,산출기준!$E:$E,"매칭실패"),"")</f>
        <v/>
      </c>
    </row>
    <row r="65" spans="1:38" ht="49.9" customHeight="1" outlineLevel="1">
      <c r="B65" s="781"/>
      <c r="C65" s="782"/>
      <c r="D65" s="782"/>
      <c r="E65" s="863"/>
      <c r="F65" s="867" t="s">
        <v>3402</v>
      </c>
      <c r="G65" s="782" t="str">
        <f t="shared" si="24"/>
        <v xml:space="preserve">Form Work (1 time in use) | Flat Form |  | </v>
      </c>
      <c r="H65" s="865" t="s">
        <v>2951</v>
      </c>
      <c r="I65" s="788" t="str">
        <f>LEFT(H65,14)</f>
        <v>A03AF036-00001</v>
      </c>
      <c r="J65" s="789"/>
      <c r="K65" s="789" t="str">
        <f>IFERROR(VLOOKUP($I65,'WM-AR'!$I$7:$AS$3267,34,FALSE),"")</f>
        <v>M2</v>
      </c>
      <c r="L65" s="789" t="str">
        <f>IFERROR(VLOOKUP($I65,'WM-AR'!$I$7:$AS$3267,4,FALSE),"")</f>
        <v>Concrete Work</v>
      </c>
      <c r="M65" s="789" t="str">
        <f>IFERROR(VLOOKUP($I65,'WM-AR'!$I$7:$AS$3267,6,FALSE),"")</f>
        <v>Superstructure Work</v>
      </c>
      <c r="N65" s="789" t="str">
        <f>IFERROR(VLOOKUP($I65,'WM-AR'!$I$7:$AS$3267,8,FALSE),"")</f>
        <v>Form Work (1 time in use)</v>
      </c>
      <c r="O65" s="789" t="str">
        <f>IFERROR(VLOOKUP($I65,'WM-AR'!$I$7:$AS$3267,10,FALSE),"")</f>
        <v>Flat Form</v>
      </c>
      <c r="P65" s="789">
        <f>IFERROR(VLOOKUP($I65,'WM-AR'!$I$7:$AS$3267,12,FALSE),"")</f>
        <v>0</v>
      </c>
      <c r="Q65" s="789">
        <f>IFERROR(VLOOKUP($I65,'WM-AR'!$I$7:$AS$3267,14,FALSE),"")</f>
        <v>0</v>
      </c>
      <c r="R65" s="789">
        <f>IFERROR(VLOOKUP($I65,'WM-AR'!$I$7:$AS$3267,16,FALSE),"")</f>
        <v>0</v>
      </c>
      <c r="S65" s="789">
        <f>IFERROR(VLOOKUP($I65,'WM-AR'!$I$7:$AS$3267,18,FALSE),"")</f>
        <v>0</v>
      </c>
      <c r="T65" s="789" t="str">
        <f>IFERROR(VLOOKUP($I65,'WM-AR'!$I$7:$AS$3267,20,FALSE),"")</f>
        <v>Dressed Lumber, Plywood or Steel Form(Wood Planks are not Allowed) incl. Chamfer</v>
      </c>
      <c r="U65" s="789">
        <f>IFERROR(VLOOKUP($I65,'WM-AR'!$I$7:$AS$3267,22,FALSE),"")</f>
        <v>0</v>
      </c>
      <c r="V65" s="789" t="str">
        <f>IFERROR(VLOOKUP($I65,'WM-AR'!$I$7:$AS$3267,24,FALSE),"")</f>
        <v/>
      </c>
      <c r="W65" s="789">
        <f>IFERROR(VLOOKUP($I65,'WM-AR'!$I$7:$AS$3267,25,FALSE),"")</f>
        <v>0</v>
      </c>
      <c r="X65" s="789" t="str">
        <f>IFERROR(VLOOKUP($I65,'WM-AR'!$I$7:$AS$3267,26,FALSE),"")</f>
        <v/>
      </c>
      <c r="Y65" s="789">
        <f>IFERROR(VLOOKUP($I65,'WM-AR'!$I$7:$AS$3267,27,FALSE),"")</f>
        <v>0</v>
      </c>
      <c r="Z65" s="789">
        <f>IFERROR(VLOOKUP($I65,'WM-AR'!$I$7:$AS$3267,28,FALSE),"")</f>
        <v>0</v>
      </c>
      <c r="AA65" s="789">
        <f>IFERROR(VLOOKUP($I65,'WM-AR'!$I$7:$AS$3267,29,FALSE),"")</f>
        <v>0</v>
      </c>
      <c r="AB65" s="789">
        <f>IFERROR(VLOOKUP($I65,'WM-AR'!$I$7:$AS$3267,30,FALSE),"")</f>
        <v>0</v>
      </c>
      <c r="AC65" s="789">
        <f>IFERROR(VLOOKUP($I65,'WM-AR'!$I$7:$AS$3267,31,FALSE),"")</f>
        <v>0</v>
      </c>
      <c r="AD65" s="789">
        <f>IFERROR(VLOOKUP($I65,'WM-AR'!$I$7:$AS$3267,32,FALSE),"")</f>
        <v>0</v>
      </c>
      <c r="AE65" s="789" t="str">
        <f>IFERROR(VLOOKUP($I65,'WM-AR'!$I$7:$AS$3267,33,FALSE),"")</f>
        <v/>
      </c>
      <c r="AF65" s="866"/>
      <c r="AG65" s="791" t="s">
        <v>3290</v>
      </c>
      <c r="AH65" s="791" t="s">
        <v>3290</v>
      </c>
      <c r="AI65" s="792">
        <v>66.599999999999994</v>
      </c>
      <c r="AJ65" s="792" t="str">
        <f>K65</f>
        <v>M2</v>
      </c>
      <c r="AK65" s="1042"/>
      <c r="AL65" s="94" t="str">
        <f>IF(AND(ISTEXT($E65),ISTEXT($B65)),"산출기준 &gt;&gt;  "&amp;_xlfn.XLOOKUP($E65,산출기준!$D:$D,산출기준!$E:$E,"매칭실패"),"")</f>
        <v/>
      </c>
    </row>
    <row r="66" spans="1:38">
      <c r="A66" s="1198"/>
      <c r="B66" s="705"/>
      <c r="C66" s="706"/>
      <c r="D66" s="808"/>
      <c r="E66" s="708"/>
      <c r="F66" s="1199"/>
      <c r="G66" s="887" t="s">
        <v>3403</v>
      </c>
      <c r="H66" s="873"/>
      <c r="I66" s="811" t="str">
        <f t="shared" ref="I66:I68" si="25">LEFT(H66,14)</f>
        <v/>
      </c>
      <c r="J66" s="1200"/>
      <c r="K66" s="1201" t="str">
        <f>IFERROR(VLOOKUP($I66,'WM-AR'!$I$7:$AS$3267,34,FALSE),"")</f>
        <v/>
      </c>
      <c r="L66" s="1202" t="str">
        <f>IFERROR(VLOOKUP($I66,'WM-AR'!$I$7:$AS$3267,4,FALSE),"")</f>
        <v/>
      </c>
      <c r="M66" s="1202" t="str">
        <f>IFERROR(VLOOKUP($I66,'WM-AR'!$I$7:$AS$3267,6,FALSE),"")</f>
        <v/>
      </c>
      <c r="N66" s="1202" t="str">
        <f>IFERROR(VLOOKUP($I66,'WM-AR'!$I$7:$AS$3267,8,FALSE),"")</f>
        <v/>
      </c>
      <c r="O66" s="1203" t="str">
        <f>IFERROR(VLOOKUP($I66,'WM-AR'!$I$7:$AS$3267,10,FALSE),"")</f>
        <v/>
      </c>
      <c r="P66" s="1204" t="str">
        <f>IFERROR(VLOOKUP($I66,'WM-AR'!$I$7:$AS$3267,12,FALSE),"")</f>
        <v/>
      </c>
      <c r="Q66" s="1204" t="str">
        <f>IFERROR(VLOOKUP($I66,'WM-AR'!$I$7:$AS$3267,14,FALSE),"")</f>
        <v/>
      </c>
      <c r="R66" s="1204" t="str">
        <f>IFERROR(VLOOKUP($I66,'WM-AR'!$I$7:$AS$3267,16,FALSE),"")</f>
        <v/>
      </c>
      <c r="S66" s="1204" t="str">
        <f>IFERROR(VLOOKUP($I66,'WM-AR'!$I$7:$AS$3267,18,FALSE),"")</f>
        <v/>
      </c>
      <c r="T66" s="1204" t="str">
        <f>IFERROR(VLOOKUP($I66,'WM-AR'!$I$7:$AS$3267,20,FALSE),"")</f>
        <v/>
      </c>
      <c r="U66" s="1204" t="str">
        <f>IFERROR(VLOOKUP($I66,'WM-AR'!$I$7:$AS$3267,22,FALSE),"")</f>
        <v/>
      </c>
      <c r="V66" s="1204" t="str">
        <f>IFERROR(VLOOKUP($I66,'WM-AR'!$I$7:$AS$3267,24,FALSE),"")</f>
        <v/>
      </c>
      <c r="W66" s="1204" t="str">
        <f>IFERROR(VLOOKUP($I66,'WM-AR'!$I$7:$AS$3267,25,FALSE),"")</f>
        <v/>
      </c>
      <c r="X66" s="1204" t="str">
        <f>IFERROR(VLOOKUP($I66,'WM-AR'!$I$7:$AS$3267,26,FALSE),"")</f>
        <v/>
      </c>
      <c r="Y66" s="1204" t="str">
        <f>IFERROR(VLOOKUP($I66,'WM-AR'!$I$7:$AS$3267,27,FALSE),"")</f>
        <v/>
      </c>
      <c r="Z66" s="1204" t="str">
        <f>IFERROR(VLOOKUP($I66,'WM-AR'!$I$7:$AS$3267,28,FALSE),"")</f>
        <v/>
      </c>
      <c r="AA66" s="1204" t="str">
        <f>IFERROR(VLOOKUP($I66,'WM-AR'!$I$7:$AS$3267,29,FALSE),"")</f>
        <v/>
      </c>
      <c r="AB66" s="1204" t="str">
        <f>IFERROR(VLOOKUP($I66,'WM-AR'!$I$7:$AS$3267,30,FALSE),"")</f>
        <v/>
      </c>
      <c r="AC66" s="1204" t="str">
        <f>IFERROR(VLOOKUP($I66,'WM-AR'!$I$7:$AS$3267,31,FALSE),"")</f>
        <v/>
      </c>
      <c r="AD66" s="1204" t="str">
        <f>IFERROR(VLOOKUP($I66,'WM-AR'!$I$7:$AS$3267,32,FALSE),"")</f>
        <v/>
      </c>
      <c r="AE66" s="1204" t="str">
        <f>IFERROR(VLOOKUP($I66,'WM-AR'!$I$7:$AS$3267,33,FALSE),"")</f>
        <v/>
      </c>
      <c r="AF66" s="1205"/>
      <c r="AG66" s="791"/>
      <c r="AH66" s="791"/>
      <c r="AI66" s="885"/>
      <c r="AJ66" s="885" t="str">
        <f t="shared" ref="AJ66:AJ68" si="26">K66</f>
        <v/>
      </c>
      <c r="AK66" s="724"/>
      <c r="AL66" s="1206" t="str">
        <f>IF(AND(ISTEXT($E66),ISTEXT($B66)),"산출기준 &gt;&gt;  "&amp;_xlfn.XLOOKUP($E66,산출기준!$D:$D,산출기준!$E:$E,"매칭실패"),"")</f>
        <v/>
      </c>
    </row>
    <row r="67" spans="1:38">
      <c r="A67" s="1198"/>
      <c r="B67" s="729"/>
      <c r="C67" s="730"/>
      <c r="D67" s="734"/>
      <c r="E67" s="732"/>
      <c r="F67" s="1207"/>
      <c r="G67" s="872"/>
      <c r="H67" s="901"/>
      <c r="I67" s="735" t="str">
        <f t="shared" si="25"/>
        <v/>
      </c>
      <c r="J67" s="1208"/>
      <c r="K67" s="1209" t="str">
        <f>IFERROR(VLOOKUP($I67,'WM-AR'!$I$7:$AS$3267,34,FALSE),"")</f>
        <v/>
      </c>
      <c r="L67" s="1208" t="str">
        <f>IFERROR(VLOOKUP($I67,'WM-AR'!$I$7:$AS$3267,4,FALSE),"")</f>
        <v/>
      </c>
      <c r="M67" s="1208" t="str">
        <f>IFERROR(VLOOKUP($I67,'WM-AR'!$I$7:$AS$3267,6,FALSE),"")</f>
        <v/>
      </c>
      <c r="N67" s="1208" t="str">
        <f>IFERROR(VLOOKUP($I67,'WM-AR'!$I$7:$AS$3267,8,FALSE),"")</f>
        <v/>
      </c>
      <c r="O67" s="1210" t="str">
        <f>IFERROR(VLOOKUP($I67,'WM-AR'!$I$7:$AS$3267,10,FALSE),"")</f>
        <v/>
      </c>
      <c r="P67" s="1211" t="str">
        <f>IFERROR(VLOOKUP($I67,'WM-AR'!$I$7:$AS$3267,12,FALSE),"")</f>
        <v/>
      </c>
      <c r="Q67" s="1211" t="str">
        <f>IFERROR(VLOOKUP($I67,'WM-AR'!$I$7:$AS$3267,14,FALSE),"")</f>
        <v/>
      </c>
      <c r="R67" s="1211" t="str">
        <f>IFERROR(VLOOKUP($I67,'WM-AR'!$I$7:$AS$3267,16,FALSE),"")</f>
        <v/>
      </c>
      <c r="S67" s="1211" t="str">
        <f>IFERROR(VLOOKUP($I67,'WM-AR'!$I$7:$AS$3267,18,FALSE),"")</f>
        <v/>
      </c>
      <c r="T67" s="1211" t="str">
        <f>IFERROR(VLOOKUP($I67,'WM-AR'!$I$7:$AS$3267,20,FALSE),"")</f>
        <v/>
      </c>
      <c r="U67" s="1211" t="str">
        <f>IFERROR(VLOOKUP($I67,'WM-AR'!$I$7:$AS$3267,22,FALSE),"")</f>
        <v/>
      </c>
      <c r="V67" s="1211" t="str">
        <f>IFERROR(VLOOKUP($I67,'WM-AR'!$I$7:$AS$3267,24,FALSE),"")</f>
        <v/>
      </c>
      <c r="W67" s="1211" t="str">
        <f>IFERROR(VLOOKUP($I67,'WM-AR'!$I$7:$AS$3267,25,FALSE),"")</f>
        <v/>
      </c>
      <c r="X67" s="1211" t="str">
        <f>IFERROR(VLOOKUP($I67,'WM-AR'!$I$7:$AS$3267,26,FALSE),"")</f>
        <v/>
      </c>
      <c r="Y67" s="1211" t="str">
        <f>IFERROR(VLOOKUP($I67,'WM-AR'!$I$7:$AS$3267,27,FALSE),"")</f>
        <v/>
      </c>
      <c r="Z67" s="1211" t="str">
        <f>IFERROR(VLOOKUP($I67,'WM-AR'!$I$7:$AS$3267,28,FALSE),"")</f>
        <v/>
      </c>
      <c r="AA67" s="1211" t="str">
        <f>IFERROR(VLOOKUP($I67,'WM-AR'!$I$7:$AS$3267,29,FALSE),"")</f>
        <v/>
      </c>
      <c r="AB67" s="1211" t="str">
        <f>IFERROR(VLOOKUP($I67,'WM-AR'!$I$7:$AS$3267,30,FALSE),"")</f>
        <v/>
      </c>
      <c r="AC67" s="1211" t="str">
        <f>IFERROR(VLOOKUP($I67,'WM-AR'!$I$7:$AS$3267,31,FALSE),"")</f>
        <v/>
      </c>
      <c r="AD67" s="1211" t="str">
        <f>IFERROR(VLOOKUP($I67,'WM-AR'!$I$7:$AS$3267,32,FALSE),"")</f>
        <v/>
      </c>
      <c r="AE67" s="1211" t="str">
        <f>IFERROR(VLOOKUP($I67,'WM-AR'!$I$7:$AS$3267,33,FALSE),"")</f>
        <v/>
      </c>
      <c r="AF67" s="1212"/>
      <c r="AG67" s="910"/>
      <c r="AH67" s="910"/>
      <c r="AI67" s="912"/>
      <c r="AJ67" s="912" t="str">
        <f t="shared" si="26"/>
        <v/>
      </c>
      <c r="AK67" s="746"/>
      <c r="AL67" s="1206" t="str">
        <f>IF(AND(ISTEXT($E67),ISTEXT($B67)),"산출기준 &gt;&gt;  "&amp;_xlfn.XLOOKUP($E67,산출기준!$D:$D,산출기준!$E:$E,"매칭실패"),"")</f>
        <v/>
      </c>
    </row>
    <row r="68" spans="1:38">
      <c r="A68" s="1198"/>
      <c r="B68" s="747"/>
      <c r="C68" s="748"/>
      <c r="D68" s="754"/>
      <c r="E68" s="750"/>
      <c r="F68" s="1213"/>
      <c r="G68" s="872"/>
      <c r="H68" s="919"/>
      <c r="I68" s="755" t="str">
        <f t="shared" si="25"/>
        <v/>
      </c>
      <c r="J68" s="1214"/>
      <c r="K68" s="1215" t="str">
        <f>IFERROR(VLOOKUP($I68,'WM-AR'!$I$7:$AS$3267,34,FALSE),"")</f>
        <v/>
      </c>
      <c r="L68" s="1214" t="str">
        <f>IFERROR(VLOOKUP($I68,'WM-AR'!$I$7:$AS$3267,4,FALSE),"")</f>
        <v/>
      </c>
      <c r="M68" s="1214" t="str">
        <f>IFERROR(VLOOKUP($I68,'WM-AR'!$I$7:$AS$3267,6,FALSE),"")</f>
        <v/>
      </c>
      <c r="N68" s="1214" t="str">
        <f>IFERROR(VLOOKUP($I68,'WM-AR'!$I$7:$AS$3267,8,FALSE),"")</f>
        <v/>
      </c>
      <c r="O68" s="1216" t="str">
        <f>IFERROR(VLOOKUP($I68,'WM-AR'!$I$7:$AS$3267,10,FALSE),"")</f>
        <v/>
      </c>
      <c r="P68" s="1217" t="str">
        <f>IFERROR(VLOOKUP($I68,'WM-AR'!$I$7:$AS$3267,12,FALSE),"")</f>
        <v/>
      </c>
      <c r="Q68" s="1217" t="str">
        <f>IFERROR(VLOOKUP($I68,'WM-AR'!$I$7:$AS$3267,14,FALSE),"")</f>
        <v/>
      </c>
      <c r="R68" s="1217" t="str">
        <f>IFERROR(VLOOKUP($I68,'WM-AR'!$I$7:$AS$3267,16,FALSE),"")</f>
        <v/>
      </c>
      <c r="S68" s="1217" t="str">
        <f>IFERROR(VLOOKUP($I68,'WM-AR'!$I$7:$AS$3267,18,FALSE),"")</f>
        <v/>
      </c>
      <c r="T68" s="1217" t="str">
        <f>IFERROR(VLOOKUP($I68,'WM-AR'!$I$7:$AS$3267,20,FALSE),"")</f>
        <v/>
      </c>
      <c r="U68" s="1217" t="str">
        <f>IFERROR(VLOOKUP($I68,'WM-AR'!$I$7:$AS$3267,22,FALSE),"")</f>
        <v/>
      </c>
      <c r="V68" s="1217" t="str">
        <f>IFERROR(VLOOKUP($I68,'WM-AR'!$I$7:$AS$3267,24,FALSE),"")</f>
        <v/>
      </c>
      <c r="W68" s="1217" t="str">
        <f>IFERROR(VLOOKUP($I68,'WM-AR'!$I$7:$AS$3267,25,FALSE),"")</f>
        <v/>
      </c>
      <c r="X68" s="1217" t="str">
        <f>IFERROR(VLOOKUP($I68,'WM-AR'!$I$7:$AS$3267,26,FALSE),"")</f>
        <v/>
      </c>
      <c r="Y68" s="1217" t="str">
        <f>IFERROR(VLOOKUP($I68,'WM-AR'!$I$7:$AS$3267,27,FALSE),"")</f>
        <v/>
      </c>
      <c r="Z68" s="1217" t="str">
        <f>IFERROR(VLOOKUP($I68,'WM-AR'!$I$7:$AS$3267,28,FALSE),"")</f>
        <v/>
      </c>
      <c r="AA68" s="1217" t="str">
        <f>IFERROR(VLOOKUP($I68,'WM-AR'!$I$7:$AS$3267,29,FALSE),"")</f>
        <v/>
      </c>
      <c r="AB68" s="1217" t="str">
        <f>IFERROR(VLOOKUP($I68,'WM-AR'!$I$7:$AS$3267,30,FALSE),"")</f>
        <v/>
      </c>
      <c r="AC68" s="1217" t="str">
        <f>IFERROR(VLOOKUP($I68,'WM-AR'!$I$7:$AS$3267,31,FALSE),"")</f>
        <v/>
      </c>
      <c r="AD68" s="1217" t="str">
        <f>IFERROR(VLOOKUP($I68,'WM-AR'!$I$7:$AS$3267,32,FALSE),"")</f>
        <v/>
      </c>
      <c r="AE68" s="1217" t="str">
        <f>IFERROR(VLOOKUP($I68,'WM-AR'!$I$7:$AS$3267,33,FALSE),"")</f>
        <v/>
      </c>
      <c r="AF68" s="1218"/>
      <c r="AG68" s="928"/>
      <c r="AH68" s="928"/>
      <c r="AI68" s="929"/>
      <c r="AJ68" s="929" t="str">
        <f t="shared" si="26"/>
        <v/>
      </c>
      <c r="AK68" s="766"/>
      <c r="AL68" s="1206" t="str">
        <f>IF(AND(ISTEXT($E68),ISTEXT($B68)),"산출기준 &gt;&gt;  "&amp;_xlfn.XLOOKUP($E68,산출기준!$D:$D,산출기준!$E:$E,"매칭실패"),"")</f>
        <v/>
      </c>
    </row>
    <row r="69" spans="1:38">
      <c r="B69" s="656"/>
      <c r="C69" s="657"/>
      <c r="D69" s="657"/>
      <c r="E69" s="657"/>
      <c r="F69" s="659"/>
      <c r="G69" s="660"/>
      <c r="H69" s="660"/>
      <c r="I69" s="662"/>
      <c r="J69" s="663"/>
      <c r="K69" s="663"/>
      <c r="L69" s="663"/>
      <c r="M69" s="663"/>
      <c r="N69" s="663"/>
      <c r="O69" s="663"/>
      <c r="P69" s="663"/>
      <c r="Q69" s="663"/>
      <c r="R69" s="663"/>
      <c r="S69" s="663"/>
      <c r="T69" s="663"/>
      <c r="U69" s="663"/>
      <c r="V69" s="663"/>
      <c r="W69" s="663"/>
      <c r="X69" s="663"/>
      <c r="Y69" s="663"/>
      <c r="Z69" s="663"/>
      <c r="AA69" s="663"/>
      <c r="AB69" s="663"/>
      <c r="AC69" s="663"/>
      <c r="AD69" s="663"/>
      <c r="AE69" s="663"/>
      <c r="AF69" s="657"/>
      <c r="AG69" s="664"/>
      <c r="AH69" s="664"/>
      <c r="AI69" s="665"/>
      <c r="AJ69" s="665"/>
      <c r="AK69" s="660"/>
      <c r="AL69" s="94" t="str">
        <f>IF(AND(ISTEXT($E69),ISTEXT($B69)),"산출기준 &gt;&gt;  "&amp;_xlfn.XLOOKUP($E69,산출기준!$D:$D,산출기준!$E:$E,"매칭실패"),"")</f>
        <v/>
      </c>
    </row>
    <row r="70" spans="1:38">
      <c r="B70" s="666"/>
      <c r="C70" s="667" t="s">
        <v>3370</v>
      </c>
      <c r="D70" s="669"/>
      <c r="E70" s="669"/>
      <c r="F70" s="1226" t="s">
        <v>3404</v>
      </c>
      <c r="G70" s="666"/>
      <c r="H70" s="672"/>
      <c r="I70" s="673"/>
      <c r="J70" s="673"/>
      <c r="K70" s="674"/>
      <c r="L70" s="674"/>
      <c r="M70" s="674"/>
      <c r="N70" s="674"/>
      <c r="O70" s="674"/>
      <c r="P70" s="674"/>
      <c r="Q70" s="674"/>
      <c r="R70" s="674"/>
      <c r="S70" s="674"/>
      <c r="T70" s="674"/>
      <c r="U70" s="674"/>
      <c r="V70" s="674"/>
      <c r="W70" s="674"/>
      <c r="X70" s="674"/>
      <c r="Y70" s="674"/>
      <c r="Z70" s="674"/>
      <c r="AA70" s="674"/>
      <c r="AB70" s="674"/>
      <c r="AC70" s="674"/>
      <c r="AD70" s="674"/>
      <c r="AE70" s="674"/>
      <c r="AF70" s="677"/>
      <c r="AG70" s="677"/>
      <c r="AH70" s="677"/>
      <c r="AI70" s="677"/>
      <c r="AJ70" s="677"/>
      <c r="AK70" s="678"/>
      <c r="AL70" s="94" t="str">
        <f>IF(AND(ISTEXT($E70),ISTEXT($B70)),"산출기준 &gt;&gt;  "&amp;_xlfn.XLOOKUP($E70,산출기준!$D:$D,산출기준!$E:$E,"매칭실패"),"")</f>
        <v/>
      </c>
    </row>
    <row r="71" spans="1:38">
      <c r="B71" s="679"/>
      <c r="C71" s="680"/>
      <c r="D71" s="680"/>
      <c r="E71" s="680"/>
      <c r="F71" s="1236" t="s">
        <v>815</v>
      </c>
      <c r="G71" s="683"/>
      <c r="H71" s="683"/>
      <c r="I71" s="673"/>
      <c r="J71" s="685"/>
      <c r="K71" s="685"/>
      <c r="L71" s="685"/>
      <c r="M71" s="685"/>
      <c r="N71" s="685"/>
      <c r="O71" s="685"/>
      <c r="P71" s="685"/>
      <c r="Q71" s="685"/>
      <c r="R71" s="685"/>
      <c r="S71" s="685"/>
      <c r="T71" s="685"/>
      <c r="U71" s="685"/>
      <c r="V71" s="685"/>
      <c r="W71" s="685"/>
      <c r="X71" s="685"/>
      <c r="Y71" s="685"/>
      <c r="Z71" s="685"/>
      <c r="AA71" s="685"/>
      <c r="AB71" s="685"/>
      <c r="AC71" s="685"/>
      <c r="AD71" s="685"/>
      <c r="AE71" s="685"/>
      <c r="AF71" s="680"/>
      <c r="AG71" s="686"/>
      <c r="AH71" s="686"/>
      <c r="AI71" s="687"/>
      <c r="AJ71" s="687"/>
      <c r="AK71" s="683"/>
      <c r="AL71" s="94" t="str">
        <f>IF(AND(ISTEXT($E71),ISTEXT($B71)),"산출기준 &gt;&gt;  "&amp;_xlfn.XLOOKUP($E71,산출기준!$D:$D,산출기준!$E:$E,"매칭실패"),"")</f>
        <v/>
      </c>
    </row>
    <row r="72" spans="1:38" ht="34.9" customHeight="1">
      <c r="B72" s="857" t="str" cm="1">
        <f t="array" aca="1" ref="B72" ca="1">_xlfn.IFNA(INDIRECT("Family_표준_구성도!B"&amp;MATCH(F72,INDIRECT("Family_표준_구성도!"&amp;"C:C"),0)),"")</f>
        <v>3.2.1.4.1</v>
      </c>
      <c r="C72" s="689" t="s">
        <v>2733</v>
      </c>
      <c r="D72" s="1066"/>
      <c r="E72" s="689" t="s">
        <v>3200</v>
      </c>
      <c r="F72" s="859" t="s">
        <v>817</v>
      </c>
      <c r="G72" s="860"/>
      <c r="H72" s="1084" t="s">
        <v>3405</v>
      </c>
      <c r="I72" s="695"/>
      <c r="J72" s="695"/>
      <c r="K72" s="695"/>
      <c r="L72" s="695"/>
      <c r="M72" s="695"/>
      <c r="N72" s="696"/>
      <c r="O72" s="697"/>
      <c r="P72" s="698"/>
      <c r="Q72" s="698"/>
      <c r="R72" s="698"/>
      <c r="S72" s="698"/>
      <c r="T72" s="698"/>
      <c r="U72" s="698"/>
      <c r="V72" s="699"/>
      <c r="W72" s="700"/>
      <c r="X72" s="700"/>
      <c r="Y72" s="700"/>
      <c r="Z72" s="700"/>
      <c r="AA72" s="700"/>
      <c r="AB72" s="700"/>
      <c r="AC72" s="700"/>
      <c r="AD72" s="700"/>
      <c r="AE72" s="700"/>
      <c r="AF72" s="1222"/>
      <c r="AG72" s="703"/>
      <c r="AH72" s="703"/>
      <c r="AI72" s="703"/>
      <c r="AJ72" s="703"/>
      <c r="AK72" s="704"/>
      <c r="AL72" s="94" t="str">
        <f ca="1">IF(AND(ISTEXT($E72),ISTEXT($B72)),"산출기준 &gt;&gt;  "&amp;_xlfn.XLOOKUP($E72,산출기준!$D:$D,산출기준!$E:$E,"매칭실패"),"")</f>
        <v>산출기준 &gt;&gt;  [ 벽체 일반 산출 ]</v>
      </c>
    </row>
    <row r="73" spans="1:38" ht="49.9" hidden="1" customHeight="1" outlineLevel="1">
      <c r="B73" s="781"/>
      <c r="C73" s="782"/>
      <c r="D73" s="782"/>
      <c r="E73" s="863"/>
      <c r="F73" s="867" t="s">
        <v>3227</v>
      </c>
      <c r="G73" s="782" t="str">
        <f t="shared" ref="G73:G75" si="27">IF(IF(N73=0,"",N73)&amp;" | "&amp;IF(O73=0,"",O73)&amp;" | "&amp;IF(Q73=0,"",Q73)&amp;" | "&amp;IF(R73=0,"",R73)=" |  |  | ","",IF(N73=0,"",N73)&amp;" | "&amp;IF(O73=0,"",O73)&amp;" | "&amp;IF(Q73=0,"",Q73)&amp;" | "&amp;IF(R73=0,"",R73))</f>
        <v xml:space="preserve">Reinforced Concrete Block |  |  | </v>
      </c>
      <c r="H73" s="865" t="s">
        <v>3228</v>
      </c>
      <c r="I73" s="788" t="str">
        <f>LEFT(H73,14)</f>
        <v>A04AL069-00002</v>
      </c>
      <c r="J73" s="789"/>
      <c r="K73" s="789" t="str">
        <f>IFERROR(VLOOKUP($I73,'WM-AR'!$I$7:$AS$3267,34,FALSE),"")</f>
        <v>M2</v>
      </c>
      <c r="L73" s="789" t="str">
        <f>IFERROR(VLOOKUP($I73,'WM-AR'!$I$7:$AS$3267,4,FALSE),"")</f>
        <v>Finishing Work</v>
      </c>
      <c r="M73" s="789" t="str">
        <f>IFERROR(VLOOKUP($I73,'WM-AR'!$I$7:$AS$3267,6,FALSE),"")</f>
        <v>Masonry Work</v>
      </c>
      <c r="N73" s="789" t="str">
        <f>IFERROR(VLOOKUP($I73,'WM-AR'!$I$7:$AS$3267,8,FALSE),"")</f>
        <v>Reinforced Concrete Block</v>
      </c>
      <c r="O73" s="789">
        <f>IFERROR(VLOOKUP($I73,'WM-AR'!$I$7:$AS$3267,10,FALSE),"")</f>
        <v>0</v>
      </c>
      <c r="P73" s="789">
        <f>IFERROR(VLOOKUP($I73,'WM-AR'!$I$7:$AS$3267,12,FALSE),"")</f>
        <v>0</v>
      </c>
      <c r="Q73" s="789">
        <f>IFERROR(VLOOKUP($I73,'WM-AR'!$I$7:$AS$3267,14,FALSE),"")</f>
        <v>0</v>
      </c>
      <c r="R73" s="789">
        <f>IFERROR(VLOOKUP($I73,'WM-AR'!$I$7:$AS$3267,16,FALSE),"")</f>
        <v>0</v>
      </c>
      <c r="S73" s="789">
        <f>IFERROR(VLOOKUP($I73,'WM-AR'!$I$7:$AS$3267,18,FALSE),"")</f>
        <v>0</v>
      </c>
      <c r="T73" s="789" t="str">
        <f>IFERROR(VLOOKUP($I73,'WM-AR'!$I$7:$AS$3267,20,FALSE),"")</f>
        <v>w/ All Reinf.(Lath, Steel Tie, Anchor Bar, Mortar, ETC.), Filler, Sealant, Lintel/Sill for Opening, ETC.</v>
      </c>
      <c r="U73" s="789">
        <f>IFERROR(VLOOKUP($I73,'WM-AR'!$I$7:$AS$3267,22,FALSE),"")</f>
        <v>0</v>
      </c>
      <c r="V73" s="789" t="str">
        <f>IFERROR(VLOOKUP($I73,'WM-AR'!$I$7:$AS$3267,24,FALSE),"")</f>
        <v>100mm&lt;THK≤200mm</v>
      </c>
      <c r="W73" s="789">
        <f>IFERROR(VLOOKUP($I73,'WM-AR'!$I$7:$AS$3267,25,FALSE),"")</f>
        <v>0</v>
      </c>
      <c r="X73" s="789" t="str">
        <f>IFERROR(VLOOKUP($I73,'WM-AR'!$I$7:$AS$3267,26,FALSE),"")</f>
        <v>THK=(  )mm</v>
      </c>
      <c r="Y73" s="789">
        <f>IFERROR(VLOOKUP($I73,'WM-AR'!$I$7:$AS$3267,27,FALSE),"")</f>
        <v>0</v>
      </c>
      <c r="Z73" s="789">
        <f>IFERROR(VLOOKUP($I73,'WM-AR'!$I$7:$AS$3267,28,FALSE),"")</f>
        <v>0</v>
      </c>
      <c r="AA73" s="789">
        <f>IFERROR(VLOOKUP($I73,'WM-AR'!$I$7:$AS$3267,29,FALSE),"")</f>
        <v>0</v>
      </c>
      <c r="AB73" s="789">
        <f>IFERROR(VLOOKUP($I73,'WM-AR'!$I$7:$AS$3267,30,FALSE),"")</f>
        <v>0</v>
      </c>
      <c r="AC73" s="789">
        <f>IFERROR(VLOOKUP($I73,'WM-AR'!$I$7:$AS$3267,31,FALSE),"")</f>
        <v>0</v>
      </c>
      <c r="AD73" s="789">
        <f>IFERROR(VLOOKUP($I73,'WM-AR'!$I$7:$AS$3267,32,FALSE),"")</f>
        <v>0</v>
      </c>
      <c r="AE73" s="789" t="str">
        <f>IFERROR(VLOOKUP($I73,'WM-AR'!$I$7:$AS$3267,33,FALSE),"")</f>
        <v/>
      </c>
      <c r="AF73" s="866" t="s">
        <v>3406</v>
      </c>
      <c r="AG73" s="791" t="s">
        <v>2334</v>
      </c>
      <c r="AH73" s="791" t="s">
        <v>2334</v>
      </c>
      <c r="AI73" s="792"/>
      <c r="AJ73" s="792" t="str">
        <f>K73</f>
        <v>M2</v>
      </c>
      <c r="AK73" s="1042"/>
      <c r="AL73" s="94" t="str">
        <f>IF(AND(ISTEXT($E73),ISTEXT($B73)),"산출기준 &gt;&gt;  "&amp;_xlfn.XLOOKUP($E73,산출기준!$D:$D,산출기준!$E:$E,"매칭실패"),"")</f>
        <v/>
      </c>
    </row>
    <row r="74" spans="1:38" ht="49.9" hidden="1" customHeight="1" outlineLevel="1">
      <c r="B74" s="781"/>
      <c r="C74" s="782"/>
      <c r="D74" s="782"/>
      <c r="E74" s="863"/>
      <c r="F74" s="867" t="s">
        <v>3103</v>
      </c>
      <c r="G74" s="782" t="str">
        <f t="shared" si="27"/>
        <v xml:space="preserve">Insulation | Mineral Wool (Rock Wool) |  | </v>
      </c>
      <c r="H74" s="865" t="s">
        <v>3407</v>
      </c>
      <c r="I74" s="788" t="str">
        <f>LEFT(H74,14)</f>
        <v>A04AL076-00002</v>
      </c>
      <c r="J74" s="789"/>
      <c r="K74" s="789" t="str">
        <f>IFERROR(VLOOKUP($I74,'WM-AR'!$I$7:$AS$3267,34,FALSE),"")</f>
        <v>M2</v>
      </c>
      <c r="L74" s="789" t="str">
        <f>IFERROR(VLOOKUP($I74,'WM-AR'!$I$7:$AS$3267,4,FALSE),"")</f>
        <v>Finishing Work</v>
      </c>
      <c r="M74" s="789" t="str">
        <f>IFERROR(VLOOKUP($I74,'WM-AR'!$I$7:$AS$3267,6,FALSE),"")</f>
        <v>Masonry Work</v>
      </c>
      <c r="N74" s="789" t="str">
        <f>IFERROR(VLOOKUP($I74,'WM-AR'!$I$7:$AS$3267,8,FALSE),"")</f>
        <v>Insulation</v>
      </c>
      <c r="O74" s="789" t="str">
        <f>IFERROR(VLOOKUP($I74,'WM-AR'!$I$7:$AS$3267,10,FALSE),"")</f>
        <v>Mineral Wool (Rock Wool)</v>
      </c>
      <c r="P74" s="789">
        <f>IFERROR(VLOOKUP($I74,'WM-AR'!$I$7:$AS$3267,12,FALSE),"")</f>
        <v>0</v>
      </c>
      <c r="Q74" s="789">
        <f>IFERROR(VLOOKUP($I74,'WM-AR'!$I$7:$AS$3267,14,FALSE),"")</f>
        <v>0</v>
      </c>
      <c r="R74" s="789">
        <f>IFERROR(VLOOKUP($I74,'WM-AR'!$I$7:$AS$3267,16,FALSE),"")</f>
        <v>0</v>
      </c>
      <c r="S74" s="789">
        <f>IFERROR(VLOOKUP($I74,'WM-AR'!$I$7:$AS$3267,18,FALSE),"")</f>
        <v>0</v>
      </c>
      <c r="T74" s="789" t="str">
        <f>IFERROR(VLOOKUP($I74,'WM-AR'!$I$7:$AS$3267,20,FALSE),"")</f>
        <v>Minimum Density of 50 kg/m3</v>
      </c>
      <c r="U74" s="789">
        <f>IFERROR(VLOOKUP($I74,'WM-AR'!$I$7:$AS$3267,22,FALSE),"")</f>
        <v>0</v>
      </c>
      <c r="V74" s="789" t="str">
        <f>IFERROR(VLOOKUP($I74,'WM-AR'!$I$7:$AS$3267,24,FALSE),"")</f>
        <v>50mm≤THK&lt;75mm</v>
      </c>
      <c r="W74" s="789">
        <f>IFERROR(VLOOKUP($I74,'WM-AR'!$I$7:$AS$3267,25,FALSE),"")</f>
        <v>0</v>
      </c>
      <c r="X74" s="789" t="str">
        <f>IFERROR(VLOOKUP($I74,'WM-AR'!$I$7:$AS$3267,26,FALSE),"")</f>
        <v>THK=(  )mm</v>
      </c>
      <c r="Y74" s="789">
        <f>IFERROR(VLOOKUP($I74,'WM-AR'!$I$7:$AS$3267,27,FALSE),"")</f>
        <v>0</v>
      </c>
      <c r="Z74" s="789">
        <f>IFERROR(VLOOKUP($I74,'WM-AR'!$I$7:$AS$3267,28,FALSE),"")</f>
        <v>0</v>
      </c>
      <c r="AA74" s="789">
        <f>IFERROR(VLOOKUP($I74,'WM-AR'!$I$7:$AS$3267,29,FALSE),"")</f>
        <v>0</v>
      </c>
      <c r="AB74" s="789">
        <f>IFERROR(VLOOKUP($I74,'WM-AR'!$I$7:$AS$3267,30,FALSE),"")</f>
        <v>0</v>
      </c>
      <c r="AC74" s="789">
        <f>IFERROR(VLOOKUP($I74,'WM-AR'!$I$7:$AS$3267,31,FALSE),"")</f>
        <v>0</v>
      </c>
      <c r="AD74" s="789">
        <f>IFERROR(VLOOKUP($I74,'WM-AR'!$I$7:$AS$3267,32,FALSE),"")</f>
        <v>0</v>
      </c>
      <c r="AE74" s="789" t="str">
        <f>IFERROR(VLOOKUP($I74,'WM-AR'!$I$7:$AS$3267,33,FALSE),"")</f>
        <v/>
      </c>
      <c r="AF74" s="866" t="s">
        <v>3408</v>
      </c>
      <c r="AG74" s="791" t="s">
        <v>2334</v>
      </c>
      <c r="AH74" s="791" t="s">
        <v>2334</v>
      </c>
      <c r="AI74" s="792"/>
      <c r="AJ74" s="792" t="str">
        <f>K74</f>
        <v>M2</v>
      </c>
      <c r="AK74" s="1042"/>
      <c r="AL74" s="94" t="str">
        <f>IF(AND(ISTEXT($E74),ISTEXT($B74)),"산출기준 &gt;&gt;  "&amp;_xlfn.XLOOKUP($E74,산출기준!$D:$D,산출기준!$E:$E,"매칭실패"),"")</f>
        <v/>
      </c>
    </row>
    <row r="75" spans="1:38" ht="75" hidden="1" customHeight="1" outlineLevel="1">
      <c r="B75" s="781"/>
      <c r="C75" s="782"/>
      <c r="D75" s="782"/>
      <c r="E75" s="863"/>
      <c r="F75" s="867" t="s">
        <v>3212</v>
      </c>
      <c r="G75" s="782" t="str">
        <f t="shared" si="27"/>
        <v>Gypsumboard Partition Wall (Fixed Type) | Fire Protective Rating: N/A, 1-Layer Gypsum Board to One Side |  | w/o Insulation</v>
      </c>
      <c r="H75" s="865" t="s">
        <v>3353</v>
      </c>
      <c r="I75" s="788" t="str">
        <f>LEFT(H75,14)</f>
        <v>A04AS177-00002</v>
      </c>
      <c r="J75" s="789"/>
      <c r="K75" s="789" t="str">
        <f>IFERROR(VLOOKUP($I75,'WM-AR'!$I$7:$AS$3267,34,FALSE),"")</f>
        <v>M2</v>
      </c>
      <c r="L75" s="789" t="str">
        <f>IFERROR(VLOOKUP($I75,'WM-AR'!$I$7:$AS$3267,4,FALSE),"")</f>
        <v>Finishing Work</v>
      </c>
      <c r="M75" s="789" t="str">
        <f>IFERROR(VLOOKUP($I75,'WM-AR'!$I$7:$AS$3267,6,FALSE),"")</f>
        <v>Exterior/Interior Finish Work</v>
      </c>
      <c r="N75" s="789" t="str">
        <f>IFERROR(VLOOKUP($I75,'WM-AR'!$I$7:$AS$3267,8,FALSE),"")</f>
        <v>Gypsumboard Partition Wall (Fixed Type)</v>
      </c>
      <c r="O75" s="789" t="str">
        <f>IFERROR(VLOOKUP($I75,'WM-AR'!$I$7:$AS$3267,10,FALSE),"")</f>
        <v>Fire Protective Rating: N/A, 1-Layer Gypsum Board to One Side</v>
      </c>
      <c r="P75" s="789">
        <f>IFERROR(VLOOKUP($I75,'WM-AR'!$I$7:$AS$3267,12,FALSE),"")</f>
        <v>0</v>
      </c>
      <c r="Q75" s="789">
        <f>IFERROR(VLOOKUP($I75,'WM-AR'!$I$7:$AS$3267,14,FALSE),"")</f>
        <v>0</v>
      </c>
      <c r="R75" s="789" t="str">
        <f>IFERROR(VLOOKUP($I75,'WM-AR'!$I$7:$AS$3267,16,FALSE),"")</f>
        <v>w/o Insulation</v>
      </c>
      <c r="S75" s="789">
        <f>IFERROR(VLOOKUP($I75,'WM-AR'!$I$7:$AS$3267,18,FALSE),"")</f>
        <v>0</v>
      </c>
      <c r="T75" s="789" t="str">
        <f>IFERROR(VLOOKUP($I75,'WM-AR'!$I$7:$AS$3267,20,FALSE),"")</f>
        <v>Including Supporting Frame(Stud) &amp; Accessories</v>
      </c>
      <c r="U75" s="789">
        <f>IFERROR(VLOOKUP($I75,'WM-AR'!$I$7:$AS$3267,22,FALSE),"")</f>
        <v>0</v>
      </c>
      <c r="V75" s="789" t="str">
        <f>IFERROR(VLOOKUP($I75,'WM-AR'!$I$7:$AS$3267,24,FALSE),"")</f>
        <v>1-Layer Gypsumboard THK=12.5mm</v>
      </c>
      <c r="W75" s="789">
        <f>IFERROR(VLOOKUP($I75,'WM-AR'!$I$7:$AS$3267,25,FALSE),"")</f>
        <v>0</v>
      </c>
      <c r="X75" s="789" t="str">
        <f>IFERROR(VLOOKUP($I75,'WM-AR'!$I$7:$AS$3267,26,FALSE),"")</f>
        <v/>
      </c>
      <c r="Y75" s="789">
        <f>IFERROR(VLOOKUP($I75,'WM-AR'!$I$7:$AS$3267,27,FALSE),"")</f>
        <v>0</v>
      </c>
      <c r="Z75" s="789">
        <f>IFERROR(VLOOKUP($I75,'WM-AR'!$I$7:$AS$3267,28,FALSE),"")</f>
        <v>0</v>
      </c>
      <c r="AA75" s="789">
        <f>IFERROR(VLOOKUP($I75,'WM-AR'!$I$7:$AS$3267,29,FALSE),"")</f>
        <v>0</v>
      </c>
      <c r="AB75" s="789">
        <f>IFERROR(VLOOKUP($I75,'WM-AR'!$I$7:$AS$3267,30,FALSE),"")</f>
        <v>0</v>
      </c>
      <c r="AC75" s="789">
        <f>IFERROR(VLOOKUP($I75,'WM-AR'!$I$7:$AS$3267,31,FALSE),"")</f>
        <v>0</v>
      </c>
      <c r="AD75" s="789">
        <f>IFERROR(VLOOKUP($I75,'WM-AR'!$I$7:$AS$3267,32,FALSE),"")</f>
        <v>0</v>
      </c>
      <c r="AE75" s="789" t="str">
        <f>IFERROR(VLOOKUP($I75,'WM-AR'!$I$7:$AS$3267,33,FALSE),"")</f>
        <v/>
      </c>
      <c r="AF75" s="866"/>
      <c r="AG75" s="791" t="s">
        <v>2334</v>
      </c>
      <c r="AH75" s="791" t="s">
        <v>2334</v>
      </c>
      <c r="AI75" s="792"/>
      <c r="AJ75" s="792" t="str">
        <f>K75</f>
        <v>M2</v>
      </c>
      <c r="AK75" s="1042"/>
      <c r="AL75" s="94" t="str">
        <f>IF(AND(ISTEXT($E75),ISTEXT($B75)),"산출기준 &gt;&gt;  "&amp;_xlfn.XLOOKUP($E75,산출기준!$D:$D,산출기준!$E:$E,"매칭실패"),"")</f>
        <v/>
      </c>
    </row>
    <row r="76" spans="1:38" collapsed="1">
      <c r="A76" s="1198"/>
      <c r="B76" s="705"/>
      <c r="C76" s="706"/>
      <c r="D76" s="712"/>
      <c r="E76" s="708"/>
      <c r="F76" s="1199"/>
      <c r="G76" s="872" t="s">
        <v>818</v>
      </c>
      <c r="H76" s="873"/>
      <c r="I76" s="811" t="str">
        <f t="shared" ref="I76:I78" si="28">LEFT(H76,14)</f>
        <v/>
      </c>
      <c r="J76" s="1200"/>
      <c r="K76" s="1201" t="str">
        <f>IFERROR(VLOOKUP($I76,'WM-AR'!$I$7:$AS$3267,34,FALSE),"")</f>
        <v/>
      </c>
      <c r="L76" s="1202" t="str">
        <f>IFERROR(VLOOKUP($I76,'WM-AR'!$I$7:$AS$3267,4,FALSE),"")</f>
        <v/>
      </c>
      <c r="M76" s="1202" t="str">
        <f>IFERROR(VLOOKUP($I76,'WM-AR'!$I$7:$AS$3267,6,FALSE),"")</f>
        <v/>
      </c>
      <c r="N76" s="1202" t="str">
        <f>IFERROR(VLOOKUP($I76,'WM-AR'!$I$7:$AS$3267,8,FALSE),"")</f>
        <v/>
      </c>
      <c r="O76" s="1203" t="str">
        <f>IFERROR(VLOOKUP($I76,'WM-AR'!$I$7:$AS$3267,10,FALSE),"")</f>
        <v/>
      </c>
      <c r="P76" s="1204" t="str">
        <f>IFERROR(VLOOKUP($I76,'WM-AR'!$I$7:$AS$3267,12,FALSE),"")</f>
        <v/>
      </c>
      <c r="Q76" s="1204" t="str">
        <f>IFERROR(VLOOKUP($I76,'WM-AR'!$I$7:$AS$3267,14,FALSE),"")</f>
        <v/>
      </c>
      <c r="R76" s="1204" t="str">
        <f>IFERROR(VLOOKUP($I76,'WM-AR'!$I$7:$AS$3267,16,FALSE),"")</f>
        <v/>
      </c>
      <c r="S76" s="1204" t="str">
        <f>IFERROR(VLOOKUP($I76,'WM-AR'!$I$7:$AS$3267,18,FALSE),"")</f>
        <v/>
      </c>
      <c r="T76" s="1204" t="str">
        <f>IFERROR(VLOOKUP($I76,'WM-AR'!$I$7:$AS$3267,20,FALSE),"")</f>
        <v/>
      </c>
      <c r="U76" s="1204" t="str">
        <f>IFERROR(VLOOKUP($I76,'WM-AR'!$I$7:$AS$3267,22,FALSE),"")</f>
        <v/>
      </c>
      <c r="V76" s="1204" t="str">
        <f>IFERROR(VLOOKUP($I76,'WM-AR'!$I$7:$AS$3267,24,FALSE),"")</f>
        <v/>
      </c>
      <c r="W76" s="1204" t="str">
        <f>IFERROR(VLOOKUP($I76,'WM-AR'!$I$7:$AS$3267,25,FALSE),"")</f>
        <v/>
      </c>
      <c r="X76" s="1204" t="str">
        <f>IFERROR(VLOOKUP($I76,'WM-AR'!$I$7:$AS$3267,26,FALSE),"")</f>
        <v/>
      </c>
      <c r="Y76" s="1204" t="str">
        <f>IFERROR(VLOOKUP($I76,'WM-AR'!$I$7:$AS$3267,27,FALSE),"")</f>
        <v/>
      </c>
      <c r="Z76" s="1204" t="str">
        <f>IFERROR(VLOOKUP($I76,'WM-AR'!$I$7:$AS$3267,28,FALSE),"")</f>
        <v/>
      </c>
      <c r="AA76" s="1204" t="str">
        <f>IFERROR(VLOOKUP($I76,'WM-AR'!$I$7:$AS$3267,29,FALSE),"")</f>
        <v/>
      </c>
      <c r="AB76" s="1204" t="str">
        <f>IFERROR(VLOOKUP($I76,'WM-AR'!$I$7:$AS$3267,30,FALSE),"")</f>
        <v/>
      </c>
      <c r="AC76" s="1204" t="str">
        <f>IFERROR(VLOOKUP($I76,'WM-AR'!$I$7:$AS$3267,31,FALSE),"")</f>
        <v/>
      </c>
      <c r="AD76" s="1204" t="str">
        <f>IFERROR(VLOOKUP($I76,'WM-AR'!$I$7:$AS$3267,32,FALSE),"")</f>
        <v/>
      </c>
      <c r="AE76" s="1204" t="str">
        <f>IFERROR(VLOOKUP($I76,'WM-AR'!$I$7:$AS$3267,33,FALSE),"")</f>
        <v/>
      </c>
      <c r="AF76" s="1205"/>
      <c r="AG76" s="883"/>
      <c r="AH76" s="883"/>
      <c r="AI76" s="885"/>
      <c r="AJ76" s="885" t="str">
        <f t="shared" ref="AJ76:AJ78" si="29">K76</f>
        <v/>
      </c>
      <c r="AK76" s="724"/>
      <c r="AL76" s="1206" t="str">
        <f>IF(AND(ISTEXT($E76),ISTEXT($B76)),"산출기준 &gt;&gt;  "&amp;_xlfn.XLOOKUP($E76,산출기준!$D:$D,산출기준!$E:$E,"매칭실패"),"")</f>
        <v/>
      </c>
    </row>
    <row r="77" spans="1:38">
      <c r="A77" s="1198"/>
      <c r="B77" s="729"/>
      <c r="C77" s="730"/>
      <c r="D77" s="734"/>
      <c r="E77" s="732"/>
      <c r="F77" s="1207"/>
      <c r="G77" s="887"/>
      <c r="H77" s="901"/>
      <c r="I77" s="735" t="str">
        <f t="shared" si="28"/>
        <v/>
      </c>
      <c r="J77" s="1208"/>
      <c r="K77" s="1209" t="str">
        <f>IFERROR(VLOOKUP($I77,'WM-AR'!$I$7:$AS$3267,34,FALSE),"")</f>
        <v/>
      </c>
      <c r="L77" s="1208" t="str">
        <f>IFERROR(VLOOKUP($I77,'WM-AR'!$I$7:$AS$3267,4,FALSE),"")</f>
        <v/>
      </c>
      <c r="M77" s="1208" t="str">
        <f>IFERROR(VLOOKUP($I77,'WM-AR'!$I$7:$AS$3267,6,FALSE),"")</f>
        <v/>
      </c>
      <c r="N77" s="1208" t="str">
        <f>IFERROR(VLOOKUP($I77,'WM-AR'!$I$7:$AS$3267,8,FALSE),"")</f>
        <v/>
      </c>
      <c r="O77" s="1210" t="str">
        <f>IFERROR(VLOOKUP($I77,'WM-AR'!$I$7:$AS$3267,10,FALSE),"")</f>
        <v/>
      </c>
      <c r="P77" s="1211" t="str">
        <f>IFERROR(VLOOKUP($I77,'WM-AR'!$I$7:$AS$3267,12,FALSE),"")</f>
        <v/>
      </c>
      <c r="Q77" s="1211" t="str">
        <f>IFERROR(VLOOKUP($I77,'WM-AR'!$I$7:$AS$3267,14,FALSE),"")</f>
        <v/>
      </c>
      <c r="R77" s="1211" t="str">
        <f>IFERROR(VLOOKUP($I77,'WM-AR'!$I$7:$AS$3267,16,FALSE),"")</f>
        <v/>
      </c>
      <c r="S77" s="1211" t="str">
        <f>IFERROR(VLOOKUP($I77,'WM-AR'!$I$7:$AS$3267,18,FALSE),"")</f>
        <v/>
      </c>
      <c r="T77" s="1211" t="str">
        <f>IFERROR(VLOOKUP($I77,'WM-AR'!$I$7:$AS$3267,20,FALSE),"")</f>
        <v/>
      </c>
      <c r="U77" s="1211" t="str">
        <f>IFERROR(VLOOKUP($I77,'WM-AR'!$I$7:$AS$3267,22,FALSE),"")</f>
        <v/>
      </c>
      <c r="V77" s="1211" t="str">
        <f>IFERROR(VLOOKUP($I77,'WM-AR'!$I$7:$AS$3267,24,FALSE),"")</f>
        <v/>
      </c>
      <c r="W77" s="1211" t="str">
        <f>IFERROR(VLOOKUP($I77,'WM-AR'!$I$7:$AS$3267,25,FALSE),"")</f>
        <v/>
      </c>
      <c r="X77" s="1211" t="str">
        <f>IFERROR(VLOOKUP($I77,'WM-AR'!$I$7:$AS$3267,26,FALSE),"")</f>
        <v/>
      </c>
      <c r="Y77" s="1211" t="str">
        <f>IFERROR(VLOOKUP($I77,'WM-AR'!$I$7:$AS$3267,27,FALSE),"")</f>
        <v/>
      </c>
      <c r="Z77" s="1211" t="str">
        <f>IFERROR(VLOOKUP($I77,'WM-AR'!$I$7:$AS$3267,28,FALSE),"")</f>
        <v/>
      </c>
      <c r="AA77" s="1211" t="str">
        <f>IFERROR(VLOOKUP($I77,'WM-AR'!$I$7:$AS$3267,29,FALSE),"")</f>
        <v/>
      </c>
      <c r="AB77" s="1211" t="str">
        <f>IFERROR(VLOOKUP($I77,'WM-AR'!$I$7:$AS$3267,30,FALSE),"")</f>
        <v/>
      </c>
      <c r="AC77" s="1211" t="str">
        <f>IFERROR(VLOOKUP($I77,'WM-AR'!$I$7:$AS$3267,31,FALSE),"")</f>
        <v/>
      </c>
      <c r="AD77" s="1211" t="str">
        <f>IFERROR(VLOOKUP($I77,'WM-AR'!$I$7:$AS$3267,32,FALSE),"")</f>
        <v/>
      </c>
      <c r="AE77" s="1211" t="str">
        <f>IFERROR(VLOOKUP($I77,'WM-AR'!$I$7:$AS$3267,33,FALSE),"")</f>
        <v/>
      </c>
      <c r="AF77" s="1212"/>
      <c r="AG77" s="910"/>
      <c r="AH77" s="910"/>
      <c r="AI77" s="912"/>
      <c r="AJ77" s="912" t="str">
        <f t="shared" si="29"/>
        <v/>
      </c>
      <c r="AK77" s="746"/>
      <c r="AL77" s="1206" t="str">
        <f>IF(AND(ISTEXT($E77),ISTEXT($B77)),"산출기준 &gt;&gt;  "&amp;_xlfn.XLOOKUP($E77,산출기준!$D:$D,산출기준!$E:$E,"매칭실패"),"")</f>
        <v/>
      </c>
    </row>
    <row r="78" spans="1:38">
      <c r="A78" s="1198"/>
      <c r="B78" s="747"/>
      <c r="C78" s="748"/>
      <c r="D78" s="754"/>
      <c r="E78" s="750"/>
      <c r="F78" s="1213"/>
      <c r="G78" s="1062"/>
      <c r="H78" s="919"/>
      <c r="I78" s="755" t="str">
        <f t="shared" si="28"/>
        <v/>
      </c>
      <c r="J78" s="1214"/>
      <c r="K78" s="1215" t="str">
        <f>IFERROR(VLOOKUP($I78,'WM-AR'!$I$7:$AS$3267,34,FALSE),"")</f>
        <v/>
      </c>
      <c r="L78" s="1214" t="str">
        <f>IFERROR(VLOOKUP($I78,'WM-AR'!$I$7:$AS$3267,4,FALSE),"")</f>
        <v/>
      </c>
      <c r="M78" s="1214" t="str">
        <f>IFERROR(VLOOKUP($I78,'WM-AR'!$I$7:$AS$3267,6,FALSE),"")</f>
        <v/>
      </c>
      <c r="N78" s="1214" t="str">
        <f>IFERROR(VLOOKUP($I78,'WM-AR'!$I$7:$AS$3267,8,FALSE),"")</f>
        <v/>
      </c>
      <c r="O78" s="1216" t="str">
        <f>IFERROR(VLOOKUP($I78,'WM-AR'!$I$7:$AS$3267,10,FALSE),"")</f>
        <v/>
      </c>
      <c r="P78" s="1217" t="str">
        <f>IFERROR(VLOOKUP($I78,'WM-AR'!$I$7:$AS$3267,12,FALSE),"")</f>
        <v/>
      </c>
      <c r="Q78" s="1217" t="str">
        <f>IFERROR(VLOOKUP($I78,'WM-AR'!$I$7:$AS$3267,14,FALSE),"")</f>
        <v/>
      </c>
      <c r="R78" s="1217" t="str">
        <f>IFERROR(VLOOKUP($I78,'WM-AR'!$I$7:$AS$3267,16,FALSE),"")</f>
        <v/>
      </c>
      <c r="S78" s="1217" t="str">
        <f>IFERROR(VLOOKUP($I78,'WM-AR'!$I$7:$AS$3267,18,FALSE),"")</f>
        <v/>
      </c>
      <c r="T78" s="1217" t="str">
        <f>IFERROR(VLOOKUP($I78,'WM-AR'!$I$7:$AS$3267,20,FALSE),"")</f>
        <v/>
      </c>
      <c r="U78" s="1217" t="str">
        <f>IFERROR(VLOOKUP($I78,'WM-AR'!$I$7:$AS$3267,22,FALSE),"")</f>
        <v/>
      </c>
      <c r="V78" s="1217" t="str">
        <f>IFERROR(VLOOKUP($I78,'WM-AR'!$I$7:$AS$3267,24,FALSE),"")</f>
        <v/>
      </c>
      <c r="W78" s="1217" t="str">
        <f>IFERROR(VLOOKUP($I78,'WM-AR'!$I$7:$AS$3267,25,FALSE),"")</f>
        <v/>
      </c>
      <c r="X78" s="1217" t="str">
        <f>IFERROR(VLOOKUP($I78,'WM-AR'!$I$7:$AS$3267,26,FALSE),"")</f>
        <v/>
      </c>
      <c r="Y78" s="1217" t="str">
        <f>IFERROR(VLOOKUP($I78,'WM-AR'!$I$7:$AS$3267,27,FALSE),"")</f>
        <v/>
      </c>
      <c r="Z78" s="1217" t="str">
        <f>IFERROR(VLOOKUP($I78,'WM-AR'!$I$7:$AS$3267,28,FALSE),"")</f>
        <v/>
      </c>
      <c r="AA78" s="1217" t="str">
        <f>IFERROR(VLOOKUP($I78,'WM-AR'!$I$7:$AS$3267,29,FALSE),"")</f>
        <v/>
      </c>
      <c r="AB78" s="1217" t="str">
        <f>IFERROR(VLOOKUP($I78,'WM-AR'!$I$7:$AS$3267,30,FALSE),"")</f>
        <v/>
      </c>
      <c r="AC78" s="1217" t="str">
        <f>IFERROR(VLOOKUP($I78,'WM-AR'!$I$7:$AS$3267,31,FALSE),"")</f>
        <v/>
      </c>
      <c r="AD78" s="1217" t="str">
        <f>IFERROR(VLOOKUP($I78,'WM-AR'!$I$7:$AS$3267,32,FALSE),"")</f>
        <v/>
      </c>
      <c r="AE78" s="1217" t="str">
        <f>IFERROR(VLOOKUP($I78,'WM-AR'!$I$7:$AS$3267,33,FALSE),"")</f>
        <v/>
      </c>
      <c r="AF78" s="1218"/>
      <c r="AG78" s="928"/>
      <c r="AH78" s="928"/>
      <c r="AI78" s="929"/>
      <c r="AJ78" s="929" t="str">
        <f t="shared" si="29"/>
        <v/>
      </c>
      <c r="AK78" s="766"/>
      <c r="AL78" s="1206" t="str">
        <f>IF(AND(ISTEXT($E78),ISTEXT($B78)),"산출기준 &gt;&gt;  "&amp;_xlfn.XLOOKUP($E78,산출기준!$D:$D,산출기준!$E:$E,"매칭실패"),"")</f>
        <v/>
      </c>
    </row>
    <row r="79" spans="1:38">
      <c r="B79" s="679"/>
      <c r="C79" s="680"/>
      <c r="D79" s="680"/>
      <c r="E79" s="680"/>
      <c r="F79" s="682"/>
      <c r="G79" s="683"/>
      <c r="H79" s="683"/>
      <c r="I79" s="673"/>
      <c r="J79" s="685"/>
      <c r="K79" s="685"/>
      <c r="L79" s="685"/>
      <c r="M79" s="685"/>
      <c r="N79" s="685"/>
      <c r="O79" s="685"/>
      <c r="P79" s="685"/>
      <c r="Q79" s="685"/>
      <c r="R79" s="685"/>
      <c r="S79" s="685"/>
      <c r="T79" s="685"/>
      <c r="U79" s="685"/>
      <c r="V79" s="685"/>
      <c r="W79" s="685"/>
      <c r="X79" s="685"/>
      <c r="Y79" s="685"/>
      <c r="Z79" s="685"/>
      <c r="AA79" s="685"/>
      <c r="AB79" s="685"/>
      <c r="AC79" s="685"/>
      <c r="AD79" s="685"/>
      <c r="AE79" s="685"/>
      <c r="AF79" s="680"/>
      <c r="AG79" s="686"/>
      <c r="AH79" s="686"/>
      <c r="AI79" s="687"/>
      <c r="AJ79" s="687"/>
      <c r="AK79" s="683"/>
      <c r="AL79" s="94" t="str">
        <f>IF(AND(ISTEXT($E79),ISTEXT($B79)),"산출기준 &gt;&gt;  "&amp;_xlfn.XLOOKUP($E79,산출기준!$D:$D,산출기준!$E:$E,"매칭실패"),"")</f>
        <v/>
      </c>
    </row>
    <row r="80" spans="1:38" ht="34.9" customHeight="1">
      <c r="B80" s="857" t="str" cm="1">
        <f t="array" aca="1" ref="B80" ca="1">_xlfn.IFNA(INDIRECT("Family_표준_구성도!B"&amp;MATCH(F80,INDIRECT("Family_표준_구성도!"&amp;"C:C"),0)),"")</f>
        <v>3.2.1.4.2</v>
      </c>
      <c r="C80" s="689" t="s">
        <v>2733</v>
      </c>
      <c r="D80" s="1066"/>
      <c r="E80" s="689" t="s">
        <v>3200</v>
      </c>
      <c r="F80" s="859" t="s">
        <v>820</v>
      </c>
      <c r="G80" s="860"/>
      <c r="H80" s="1084" t="s">
        <v>3409</v>
      </c>
      <c r="I80" s="695"/>
      <c r="J80" s="695"/>
      <c r="K80" s="695"/>
      <c r="L80" s="695"/>
      <c r="M80" s="695"/>
      <c r="N80" s="696"/>
      <c r="O80" s="697"/>
      <c r="P80" s="698"/>
      <c r="Q80" s="698"/>
      <c r="R80" s="698"/>
      <c r="S80" s="698"/>
      <c r="T80" s="698"/>
      <c r="U80" s="698"/>
      <c r="V80" s="699"/>
      <c r="W80" s="700"/>
      <c r="X80" s="700"/>
      <c r="Y80" s="700"/>
      <c r="Z80" s="700"/>
      <c r="AA80" s="700"/>
      <c r="AB80" s="700"/>
      <c r="AC80" s="700"/>
      <c r="AD80" s="700"/>
      <c r="AE80" s="700"/>
      <c r="AF80" s="1222"/>
      <c r="AG80" s="703"/>
      <c r="AH80" s="703"/>
      <c r="AI80" s="703"/>
      <c r="AJ80" s="703"/>
      <c r="AK80" s="704"/>
      <c r="AL80" s="94" t="str">
        <f ca="1">IF(AND(ISTEXT($E80),ISTEXT($B80)),"산출기준 &gt;&gt;  "&amp;_xlfn.XLOOKUP($E80,산출기준!$D:$D,산출기준!$E:$E,"매칭실패"),"")</f>
        <v>산출기준 &gt;&gt;  [ 벽체 일반 산출 ]</v>
      </c>
    </row>
    <row r="81" spans="1:38" ht="49.9" hidden="1" customHeight="1" outlineLevel="1">
      <c r="B81" s="781"/>
      <c r="C81" s="782"/>
      <c r="D81" s="782"/>
      <c r="E81" s="863"/>
      <c r="F81" s="867" t="s">
        <v>3227</v>
      </c>
      <c r="G81" s="782" t="str">
        <f t="shared" ref="G81:G83" si="30">IF(IF(N81=0,"",N81)&amp;" | "&amp;IF(O81=0,"",O81)&amp;" | "&amp;IF(Q81=0,"",Q81)&amp;" | "&amp;IF(R81=0,"",R81)=" |  |  | ","",IF(N81=0,"",N81)&amp;" | "&amp;IF(O81=0,"",O81)&amp;" | "&amp;IF(Q81=0,"",Q81)&amp;" | "&amp;IF(R81=0,"",R81))</f>
        <v xml:space="preserve">Concrete Brick |  |  | </v>
      </c>
      <c r="H81" s="865" t="s">
        <v>3245</v>
      </c>
      <c r="I81" s="788" t="str">
        <f>LEFT(H81,14)</f>
        <v>A04AL073-00002</v>
      </c>
      <c r="J81" s="789"/>
      <c r="K81" s="789" t="str">
        <f>IFERROR(VLOOKUP($I81,'WM-AR'!$I$7:$AS$3267,34,FALSE),"")</f>
        <v>M2</v>
      </c>
      <c r="L81" s="789" t="str">
        <f>IFERROR(VLOOKUP($I81,'WM-AR'!$I$7:$AS$3267,4,FALSE),"")</f>
        <v>Finishing Work</v>
      </c>
      <c r="M81" s="789" t="str">
        <f>IFERROR(VLOOKUP($I81,'WM-AR'!$I$7:$AS$3267,6,FALSE),"")</f>
        <v>Masonry Work</v>
      </c>
      <c r="N81" s="789" t="str">
        <f>IFERROR(VLOOKUP($I81,'WM-AR'!$I$7:$AS$3267,8,FALSE),"")</f>
        <v>Concrete Brick</v>
      </c>
      <c r="O81" s="789">
        <f>IFERROR(VLOOKUP($I81,'WM-AR'!$I$7:$AS$3267,10,FALSE),"")</f>
        <v>0</v>
      </c>
      <c r="P81" s="789">
        <f>IFERROR(VLOOKUP($I81,'WM-AR'!$I$7:$AS$3267,12,FALSE),"")</f>
        <v>0</v>
      </c>
      <c r="Q81" s="789">
        <f>IFERROR(VLOOKUP($I81,'WM-AR'!$I$7:$AS$3267,14,FALSE),"")</f>
        <v>0</v>
      </c>
      <c r="R81" s="789">
        <f>IFERROR(VLOOKUP($I81,'WM-AR'!$I$7:$AS$3267,16,FALSE),"")</f>
        <v>0</v>
      </c>
      <c r="S81" s="789">
        <f>IFERROR(VLOOKUP($I81,'WM-AR'!$I$7:$AS$3267,18,FALSE),"")</f>
        <v>0</v>
      </c>
      <c r="T81" s="789" t="str">
        <f>IFERROR(VLOOKUP($I81,'WM-AR'!$I$7:$AS$3267,20,FALSE),"")</f>
        <v>[1.0B] w/ All Reinf.(Lath, Steel Tie, Anchor Bar, Mortar, ETC.), Filler, Sealant, Lintel/Sill for Opening, ETC.</v>
      </c>
      <c r="U81" s="789">
        <f>IFERROR(VLOOKUP($I81,'WM-AR'!$I$7:$AS$3267,22,FALSE),"")</f>
        <v>0</v>
      </c>
      <c r="V81" s="789" t="str">
        <f>IFERROR(VLOOKUP($I81,'WM-AR'!$I$7:$AS$3267,24,FALSE),"")</f>
        <v>90mm&lt;THK≤190mm</v>
      </c>
      <c r="W81" s="789">
        <f>IFERROR(VLOOKUP($I81,'WM-AR'!$I$7:$AS$3267,25,FALSE),"")</f>
        <v>0</v>
      </c>
      <c r="X81" s="789" t="str">
        <f>IFERROR(VLOOKUP($I81,'WM-AR'!$I$7:$AS$3267,26,FALSE),"")</f>
        <v>THK=(  )mm</v>
      </c>
      <c r="Y81" s="789">
        <f>IFERROR(VLOOKUP($I81,'WM-AR'!$I$7:$AS$3267,27,FALSE),"")</f>
        <v>0</v>
      </c>
      <c r="Z81" s="789">
        <f>IFERROR(VLOOKUP($I81,'WM-AR'!$I$7:$AS$3267,28,FALSE),"")</f>
        <v>0</v>
      </c>
      <c r="AA81" s="789">
        <f>IFERROR(VLOOKUP($I81,'WM-AR'!$I$7:$AS$3267,29,FALSE),"")</f>
        <v>0</v>
      </c>
      <c r="AB81" s="789">
        <f>IFERROR(VLOOKUP($I81,'WM-AR'!$I$7:$AS$3267,30,FALSE),"")</f>
        <v>0</v>
      </c>
      <c r="AC81" s="789">
        <f>IFERROR(VLOOKUP($I81,'WM-AR'!$I$7:$AS$3267,31,FALSE),"")</f>
        <v>0</v>
      </c>
      <c r="AD81" s="789">
        <f>IFERROR(VLOOKUP($I81,'WM-AR'!$I$7:$AS$3267,32,FALSE),"")</f>
        <v>0</v>
      </c>
      <c r="AE81" s="789" t="str">
        <f>IFERROR(VLOOKUP($I81,'WM-AR'!$I$7:$AS$3267,33,FALSE),"")</f>
        <v/>
      </c>
      <c r="AF81" s="866" t="s">
        <v>3395</v>
      </c>
      <c r="AG81" s="791" t="s">
        <v>2334</v>
      </c>
      <c r="AH81" s="791" t="s">
        <v>2334</v>
      </c>
      <c r="AI81" s="792"/>
      <c r="AJ81" s="792" t="str">
        <f>K81</f>
        <v>M2</v>
      </c>
      <c r="AK81" s="1042"/>
      <c r="AL81" s="94" t="str">
        <f>IF(AND(ISTEXT($E81),ISTEXT($B81)),"산출기준 &gt;&gt;  "&amp;_xlfn.XLOOKUP($E81,산출기준!$D:$D,산출기준!$E:$E,"매칭실패"),"")</f>
        <v/>
      </c>
    </row>
    <row r="82" spans="1:38" ht="49.9" hidden="1" customHeight="1" outlineLevel="1">
      <c r="B82" s="781"/>
      <c r="C82" s="782"/>
      <c r="D82" s="782"/>
      <c r="E82" s="863"/>
      <c r="F82" s="867" t="s">
        <v>3103</v>
      </c>
      <c r="G82" s="782" t="str">
        <f t="shared" si="30"/>
        <v xml:space="preserve">Insulation | Mineral Wool (Rock Wool) |  | </v>
      </c>
      <c r="H82" s="865" t="s">
        <v>3407</v>
      </c>
      <c r="I82" s="788" t="str">
        <f>LEFT(H82,14)</f>
        <v>A04AL076-00002</v>
      </c>
      <c r="J82" s="789"/>
      <c r="K82" s="789" t="str">
        <f>IFERROR(VLOOKUP($I82,'WM-AR'!$I$7:$AS$3267,34,FALSE),"")</f>
        <v>M2</v>
      </c>
      <c r="L82" s="789" t="str">
        <f>IFERROR(VLOOKUP($I82,'WM-AR'!$I$7:$AS$3267,4,FALSE),"")</f>
        <v>Finishing Work</v>
      </c>
      <c r="M82" s="789" t="str">
        <f>IFERROR(VLOOKUP($I82,'WM-AR'!$I$7:$AS$3267,6,FALSE),"")</f>
        <v>Masonry Work</v>
      </c>
      <c r="N82" s="789" t="str">
        <f>IFERROR(VLOOKUP($I82,'WM-AR'!$I$7:$AS$3267,8,FALSE),"")</f>
        <v>Insulation</v>
      </c>
      <c r="O82" s="789" t="str">
        <f>IFERROR(VLOOKUP($I82,'WM-AR'!$I$7:$AS$3267,10,FALSE),"")</f>
        <v>Mineral Wool (Rock Wool)</v>
      </c>
      <c r="P82" s="789">
        <f>IFERROR(VLOOKUP($I82,'WM-AR'!$I$7:$AS$3267,12,FALSE),"")</f>
        <v>0</v>
      </c>
      <c r="Q82" s="789">
        <f>IFERROR(VLOOKUP($I82,'WM-AR'!$I$7:$AS$3267,14,FALSE),"")</f>
        <v>0</v>
      </c>
      <c r="R82" s="789">
        <f>IFERROR(VLOOKUP($I82,'WM-AR'!$I$7:$AS$3267,16,FALSE),"")</f>
        <v>0</v>
      </c>
      <c r="S82" s="789">
        <f>IFERROR(VLOOKUP($I82,'WM-AR'!$I$7:$AS$3267,18,FALSE),"")</f>
        <v>0</v>
      </c>
      <c r="T82" s="789" t="str">
        <f>IFERROR(VLOOKUP($I82,'WM-AR'!$I$7:$AS$3267,20,FALSE),"")</f>
        <v>Minimum Density of 50 kg/m3</v>
      </c>
      <c r="U82" s="789">
        <f>IFERROR(VLOOKUP($I82,'WM-AR'!$I$7:$AS$3267,22,FALSE),"")</f>
        <v>0</v>
      </c>
      <c r="V82" s="789" t="str">
        <f>IFERROR(VLOOKUP($I82,'WM-AR'!$I$7:$AS$3267,24,FALSE),"")</f>
        <v>50mm≤THK&lt;75mm</v>
      </c>
      <c r="W82" s="789">
        <f>IFERROR(VLOOKUP($I82,'WM-AR'!$I$7:$AS$3267,25,FALSE),"")</f>
        <v>0</v>
      </c>
      <c r="X82" s="789" t="str">
        <f>IFERROR(VLOOKUP($I82,'WM-AR'!$I$7:$AS$3267,26,FALSE),"")</f>
        <v>THK=(  )mm</v>
      </c>
      <c r="Y82" s="789">
        <f>IFERROR(VLOOKUP($I82,'WM-AR'!$I$7:$AS$3267,27,FALSE),"")</f>
        <v>0</v>
      </c>
      <c r="Z82" s="789">
        <f>IFERROR(VLOOKUP($I82,'WM-AR'!$I$7:$AS$3267,28,FALSE),"")</f>
        <v>0</v>
      </c>
      <c r="AA82" s="789">
        <f>IFERROR(VLOOKUP($I82,'WM-AR'!$I$7:$AS$3267,29,FALSE),"")</f>
        <v>0</v>
      </c>
      <c r="AB82" s="789">
        <f>IFERROR(VLOOKUP($I82,'WM-AR'!$I$7:$AS$3267,30,FALSE),"")</f>
        <v>0</v>
      </c>
      <c r="AC82" s="789">
        <f>IFERROR(VLOOKUP($I82,'WM-AR'!$I$7:$AS$3267,31,FALSE),"")</f>
        <v>0</v>
      </c>
      <c r="AD82" s="789">
        <f>IFERROR(VLOOKUP($I82,'WM-AR'!$I$7:$AS$3267,32,FALSE),"")</f>
        <v>0</v>
      </c>
      <c r="AE82" s="789" t="str">
        <f>IFERROR(VLOOKUP($I82,'WM-AR'!$I$7:$AS$3267,33,FALSE),"")</f>
        <v/>
      </c>
      <c r="AF82" s="866" t="s">
        <v>3408</v>
      </c>
      <c r="AG82" s="791" t="s">
        <v>2334</v>
      </c>
      <c r="AH82" s="791" t="s">
        <v>2334</v>
      </c>
      <c r="AI82" s="792"/>
      <c r="AJ82" s="792" t="str">
        <f>K82</f>
        <v>M2</v>
      </c>
      <c r="AK82" s="1042"/>
      <c r="AL82" s="94" t="str">
        <f>IF(AND(ISTEXT($E82),ISTEXT($B82)),"산출기준 &gt;&gt;  "&amp;_xlfn.XLOOKUP($E82,산출기준!$D:$D,산출기준!$E:$E,"매칭실패"),"")</f>
        <v/>
      </c>
    </row>
    <row r="83" spans="1:38" ht="75" hidden="1" customHeight="1" outlineLevel="1">
      <c r="B83" s="781"/>
      <c r="C83" s="782"/>
      <c r="D83" s="782"/>
      <c r="E83" s="863"/>
      <c r="F83" s="867" t="s">
        <v>3212</v>
      </c>
      <c r="G83" s="782" t="str">
        <f t="shared" si="30"/>
        <v>Gypsumboard Partition Wall (Fixed Type) | Fire Protective Rating: N/A, 1-Layer Gypsum Board to One Side |  | w/o Insulation</v>
      </c>
      <c r="H83" s="865" t="s">
        <v>3353</v>
      </c>
      <c r="I83" s="788" t="str">
        <f>LEFT(H83,14)</f>
        <v>A04AS177-00002</v>
      </c>
      <c r="J83" s="789"/>
      <c r="K83" s="789" t="str">
        <f>IFERROR(VLOOKUP($I83,'WM-AR'!$I$7:$AS$3267,34,FALSE),"")</f>
        <v>M2</v>
      </c>
      <c r="L83" s="789" t="str">
        <f>IFERROR(VLOOKUP($I83,'WM-AR'!$I$7:$AS$3267,4,FALSE),"")</f>
        <v>Finishing Work</v>
      </c>
      <c r="M83" s="789" t="str">
        <f>IFERROR(VLOOKUP($I83,'WM-AR'!$I$7:$AS$3267,6,FALSE),"")</f>
        <v>Exterior/Interior Finish Work</v>
      </c>
      <c r="N83" s="789" t="str">
        <f>IFERROR(VLOOKUP($I83,'WM-AR'!$I$7:$AS$3267,8,FALSE),"")</f>
        <v>Gypsumboard Partition Wall (Fixed Type)</v>
      </c>
      <c r="O83" s="789" t="str">
        <f>IFERROR(VLOOKUP($I83,'WM-AR'!$I$7:$AS$3267,10,FALSE),"")</f>
        <v>Fire Protective Rating: N/A, 1-Layer Gypsum Board to One Side</v>
      </c>
      <c r="P83" s="789">
        <f>IFERROR(VLOOKUP($I83,'WM-AR'!$I$7:$AS$3267,12,FALSE),"")</f>
        <v>0</v>
      </c>
      <c r="Q83" s="789">
        <f>IFERROR(VLOOKUP($I83,'WM-AR'!$I$7:$AS$3267,14,FALSE),"")</f>
        <v>0</v>
      </c>
      <c r="R83" s="789" t="str">
        <f>IFERROR(VLOOKUP($I83,'WM-AR'!$I$7:$AS$3267,16,FALSE),"")</f>
        <v>w/o Insulation</v>
      </c>
      <c r="S83" s="789">
        <f>IFERROR(VLOOKUP($I83,'WM-AR'!$I$7:$AS$3267,18,FALSE),"")</f>
        <v>0</v>
      </c>
      <c r="T83" s="789" t="str">
        <f>IFERROR(VLOOKUP($I83,'WM-AR'!$I$7:$AS$3267,20,FALSE),"")</f>
        <v>Including Supporting Frame(Stud) &amp; Accessories</v>
      </c>
      <c r="U83" s="789">
        <f>IFERROR(VLOOKUP($I83,'WM-AR'!$I$7:$AS$3267,22,FALSE),"")</f>
        <v>0</v>
      </c>
      <c r="V83" s="789" t="str">
        <f>IFERROR(VLOOKUP($I83,'WM-AR'!$I$7:$AS$3267,24,FALSE),"")</f>
        <v>1-Layer Gypsumboard THK=12.5mm</v>
      </c>
      <c r="W83" s="789">
        <f>IFERROR(VLOOKUP($I83,'WM-AR'!$I$7:$AS$3267,25,FALSE),"")</f>
        <v>0</v>
      </c>
      <c r="X83" s="789" t="str">
        <f>IFERROR(VLOOKUP($I83,'WM-AR'!$I$7:$AS$3267,26,FALSE),"")</f>
        <v/>
      </c>
      <c r="Y83" s="789">
        <f>IFERROR(VLOOKUP($I83,'WM-AR'!$I$7:$AS$3267,27,FALSE),"")</f>
        <v>0</v>
      </c>
      <c r="Z83" s="789">
        <f>IFERROR(VLOOKUP($I83,'WM-AR'!$I$7:$AS$3267,28,FALSE),"")</f>
        <v>0</v>
      </c>
      <c r="AA83" s="789">
        <f>IFERROR(VLOOKUP($I83,'WM-AR'!$I$7:$AS$3267,29,FALSE),"")</f>
        <v>0</v>
      </c>
      <c r="AB83" s="789">
        <f>IFERROR(VLOOKUP($I83,'WM-AR'!$I$7:$AS$3267,30,FALSE),"")</f>
        <v>0</v>
      </c>
      <c r="AC83" s="789">
        <f>IFERROR(VLOOKUP($I83,'WM-AR'!$I$7:$AS$3267,31,FALSE),"")</f>
        <v>0</v>
      </c>
      <c r="AD83" s="789">
        <f>IFERROR(VLOOKUP($I83,'WM-AR'!$I$7:$AS$3267,32,FALSE),"")</f>
        <v>0</v>
      </c>
      <c r="AE83" s="789" t="str">
        <f>IFERROR(VLOOKUP($I83,'WM-AR'!$I$7:$AS$3267,33,FALSE),"")</f>
        <v/>
      </c>
      <c r="AF83" s="866"/>
      <c r="AG83" s="791" t="s">
        <v>2334</v>
      </c>
      <c r="AH83" s="791" t="s">
        <v>2334</v>
      </c>
      <c r="AI83" s="792"/>
      <c r="AJ83" s="792" t="str">
        <f>K83</f>
        <v>M2</v>
      </c>
      <c r="AK83" s="1042"/>
      <c r="AL83" s="94" t="str">
        <f>IF(AND(ISTEXT($E83),ISTEXT($B83)),"산출기준 &gt;&gt;  "&amp;_xlfn.XLOOKUP($E83,산출기준!$D:$D,산출기준!$E:$E,"매칭실패"),"")</f>
        <v/>
      </c>
    </row>
    <row r="84" spans="1:38" collapsed="1">
      <c r="A84" s="1198"/>
      <c r="B84" s="705"/>
      <c r="C84" s="706"/>
      <c r="D84" s="712"/>
      <c r="E84" s="708"/>
      <c r="F84" s="1199"/>
      <c r="G84" s="872" t="s">
        <v>821</v>
      </c>
      <c r="H84" s="873"/>
      <c r="I84" s="811" t="str">
        <f t="shared" ref="I84:I86" si="31">LEFT(H84,14)</f>
        <v/>
      </c>
      <c r="J84" s="1200"/>
      <c r="K84" s="1201" t="str">
        <f>IFERROR(VLOOKUP($I84,'WM-AR'!$I$7:$AS$3267,34,FALSE),"")</f>
        <v/>
      </c>
      <c r="L84" s="1202" t="str">
        <f>IFERROR(VLOOKUP($I84,'WM-AR'!$I$7:$AS$3267,4,FALSE),"")</f>
        <v/>
      </c>
      <c r="M84" s="1202" t="str">
        <f>IFERROR(VLOOKUP($I84,'WM-AR'!$I$7:$AS$3267,6,FALSE),"")</f>
        <v/>
      </c>
      <c r="N84" s="1202" t="str">
        <f>IFERROR(VLOOKUP($I84,'WM-AR'!$I$7:$AS$3267,8,FALSE),"")</f>
        <v/>
      </c>
      <c r="O84" s="1203" t="str">
        <f>IFERROR(VLOOKUP($I84,'WM-AR'!$I$7:$AS$3267,10,FALSE),"")</f>
        <v/>
      </c>
      <c r="P84" s="1204" t="str">
        <f>IFERROR(VLOOKUP($I84,'WM-AR'!$I$7:$AS$3267,12,FALSE),"")</f>
        <v/>
      </c>
      <c r="Q84" s="1204" t="str">
        <f>IFERROR(VLOOKUP($I84,'WM-AR'!$I$7:$AS$3267,14,FALSE),"")</f>
        <v/>
      </c>
      <c r="R84" s="1204" t="str">
        <f>IFERROR(VLOOKUP($I84,'WM-AR'!$I$7:$AS$3267,16,FALSE),"")</f>
        <v/>
      </c>
      <c r="S84" s="1204" t="str">
        <f>IFERROR(VLOOKUP($I84,'WM-AR'!$I$7:$AS$3267,18,FALSE),"")</f>
        <v/>
      </c>
      <c r="T84" s="1204" t="str">
        <f>IFERROR(VLOOKUP($I84,'WM-AR'!$I$7:$AS$3267,20,FALSE),"")</f>
        <v/>
      </c>
      <c r="U84" s="1204" t="str">
        <f>IFERROR(VLOOKUP($I84,'WM-AR'!$I$7:$AS$3267,22,FALSE),"")</f>
        <v/>
      </c>
      <c r="V84" s="1204" t="str">
        <f>IFERROR(VLOOKUP($I84,'WM-AR'!$I$7:$AS$3267,24,FALSE),"")</f>
        <v/>
      </c>
      <c r="W84" s="1204" t="str">
        <f>IFERROR(VLOOKUP($I84,'WM-AR'!$I$7:$AS$3267,25,FALSE),"")</f>
        <v/>
      </c>
      <c r="X84" s="1204" t="str">
        <f>IFERROR(VLOOKUP($I84,'WM-AR'!$I$7:$AS$3267,26,FALSE),"")</f>
        <v/>
      </c>
      <c r="Y84" s="1204" t="str">
        <f>IFERROR(VLOOKUP($I84,'WM-AR'!$I$7:$AS$3267,27,FALSE),"")</f>
        <v/>
      </c>
      <c r="Z84" s="1204" t="str">
        <f>IFERROR(VLOOKUP($I84,'WM-AR'!$I$7:$AS$3267,28,FALSE),"")</f>
        <v/>
      </c>
      <c r="AA84" s="1204" t="str">
        <f>IFERROR(VLOOKUP($I84,'WM-AR'!$I$7:$AS$3267,29,FALSE),"")</f>
        <v/>
      </c>
      <c r="AB84" s="1204" t="str">
        <f>IFERROR(VLOOKUP($I84,'WM-AR'!$I$7:$AS$3267,30,FALSE),"")</f>
        <v/>
      </c>
      <c r="AC84" s="1204" t="str">
        <f>IFERROR(VLOOKUP($I84,'WM-AR'!$I$7:$AS$3267,31,FALSE),"")</f>
        <v/>
      </c>
      <c r="AD84" s="1204" t="str">
        <f>IFERROR(VLOOKUP($I84,'WM-AR'!$I$7:$AS$3267,32,FALSE),"")</f>
        <v/>
      </c>
      <c r="AE84" s="1204" t="str">
        <f>IFERROR(VLOOKUP($I84,'WM-AR'!$I$7:$AS$3267,33,FALSE),"")</f>
        <v/>
      </c>
      <c r="AF84" s="1205"/>
      <c r="AG84" s="883"/>
      <c r="AH84" s="883"/>
      <c r="AI84" s="885"/>
      <c r="AJ84" s="885" t="str">
        <f t="shared" ref="AJ84:AJ86" si="32">K84</f>
        <v/>
      </c>
      <c r="AK84" s="724"/>
      <c r="AL84" s="1206" t="str">
        <f>IF(AND(ISTEXT($E84),ISTEXT($B84)),"산출기준 &gt;&gt;  "&amp;_xlfn.XLOOKUP($E84,산출기준!$D:$D,산출기준!$E:$E,"매칭실패"),"")</f>
        <v/>
      </c>
    </row>
    <row r="85" spans="1:38">
      <c r="A85" s="1198"/>
      <c r="B85" s="729"/>
      <c r="C85" s="730"/>
      <c r="D85" s="734"/>
      <c r="E85" s="732"/>
      <c r="F85" s="1207"/>
      <c r="G85" s="887"/>
      <c r="H85" s="901"/>
      <c r="I85" s="735" t="str">
        <f t="shared" si="31"/>
        <v/>
      </c>
      <c r="J85" s="1208"/>
      <c r="K85" s="1209" t="str">
        <f>IFERROR(VLOOKUP($I85,'WM-AR'!$I$7:$AS$3267,34,FALSE),"")</f>
        <v/>
      </c>
      <c r="L85" s="1208" t="str">
        <f>IFERROR(VLOOKUP($I85,'WM-AR'!$I$7:$AS$3267,4,FALSE),"")</f>
        <v/>
      </c>
      <c r="M85" s="1208" t="str">
        <f>IFERROR(VLOOKUP($I85,'WM-AR'!$I$7:$AS$3267,6,FALSE),"")</f>
        <v/>
      </c>
      <c r="N85" s="1208" t="str">
        <f>IFERROR(VLOOKUP($I85,'WM-AR'!$I$7:$AS$3267,8,FALSE),"")</f>
        <v/>
      </c>
      <c r="O85" s="1210" t="str">
        <f>IFERROR(VLOOKUP($I85,'WM-AR'!$I$7:$AS$3267,10,FALSE),"")</f>
        <v/>
      </c>
      <c r="P85" s="1211" t="str">
        <f>IFERROR(VLOOKUP($I85,'WM-AR'!$I$7:$AS$3267,12,FALSE),"")</f>
        <v/>
      </c>
      <c r="Q85" s="1211" t="str">
        <f>IFERROR(VLOOKUP($I85,'WM-AR'!$I$7:$AS$3267,14,FALSE),"")</f>
        <v/>
      </c>
      <c r="R85" s="1211" t="str">
        <f>IFERROR(VLOOKUP($I85,'WM-AR'!$I$7:$AS$3267,16,FALSE),"")</f>
        <v/>
      </c>
      <c r="S85" s="1211" t="str">
        <f>IFERROR(VLOOKUP($I85,'WM-AR'!$I$7:$AS$3267,18,FALSE),"")</f>
        <v/>
      </c>
      <c r="T85" s="1211" t="str">
        <f>IFERROR(VLOOKUP($I85,'WM-AR'!$I$7:$AS$3267,20,FALSE),"")</f>
        <v/>
      </c>
      <c r="U85" s="1211" t="str">
        <f>IFERROR(VLOOKUP($I85,'WM-AR'!$I$7:$AS$3267,22,FALSE),"")</f>
        <v/>
      </c>
      <c r="V85" s="1211" t="str">
        <f>IFERROR(VLOOKUP($I85,'WM-AR'!$I$7:$AS$3267,24,FALSE),"")</f>
        <v/>
      </c>
      <c r="W85" s="1211" t="str">
        <f>IFERROR(VLOOKUP($I85,'WM-AR'!$I$7:$AS$3267,25,FALSE),"")</f>
        <v/>
      </c>
      <c r="X85" s="1211" t="str">
        <f>IFERROR(VLOOKUP($I85,'WM-AR'!$I$7:$AS$3267,26,FALSE),"")</f>
        <v/>
      </c>
      <c r="Y85" s="1211" t="str">
        <f>IFERROR(VLOOKUP($I85,'WM-AR'!$I$7:$AS$3267,27,FALSE),"")</f>
        <v/>
      </c>
      <c r="Z85" s="1211" t="str">
        <f>IFERROR(VLOOKUP($I85,'WM-AR'!$I$7:$AS$3267,28,FALSE),"")</f>
        <v/>
      </c>
      <c r="AA85" s="1211" t="str">
        <f>IFERROR(VLOOKUP($I85,'WM-AR'!$I$7:$AS$3267,29,FALSE),"")</f>
        <v/>
      </c>
      <c r="AB85" s="1211" t="str">
        <f>IFERROR(VLOOKUP($I85,'WM-AR'!$I$7:$AS$3267,30,FALSE),"")</f>
        <v/>
      </c>
      <c r="AC85" s="1211" t="str">
        <f>IFERROR(VLOOKUP($I85,'WM-AR'!$I$7:$AS$3267,31,FALSE),"")</f>
        <v/>
      </c>
      <c r="AD85" s="1211" t="str">
        <f>IFERROR(VLOOKUP($I85,'WM-AR'!$I$7:$AS$3267,32,FALSE),"")</f>
        <v/>
      </c>
      <c r="AE85" s="1211" t="str">
        <f>IFERROR(VLOOKUP($I85,'WM-AR'!$I$7:$AS$3267,33,FALSE),"")</f>
        <v/>
      </c>
      <c r="AF85" s="1212"/>
      <c r="AG85" s="910"/>
      <c r="AH85" s="910"/>
      <c r="AI85" s="912"/>
      <c r="AJ85" s="912" t="str">
        <f t="shared" si="32"/>
        <v/>
      </c>
      <c r="AK85" s="746"/>
      <c r="AL85" s="1206" t="str">
        <f>IF(AND(ISTEXT($E85),ISTEXT($B85)),"산출기준 &gt;&gt;  "&amp;_xlfn.XLOOKUP($E85,산출기준!$D:$D,산출기준!$E:$E,"매칭실패"),"")</f>
        <v/>
      </c>
    </row>
    <row r="86" spans="1:38">
      <c r="A86" s="1198"/>
      <c r="B86" s="747"/>
      <c r="C86" s="748"/>
      <c r="D86" s="754"/>
      <c r="E86" s="750"/>
      <c r="F86" s="1213"/>
      <c r="G86" s="1062"/>
      <c r="H86" s="919"/>
      <c r="I86" s="755" t="str">
        <f t="shared" si="31"/>
        <v/>
      </c>
      <c r="J86" s="1214"/>
      <c r="K86" s="1215" t="str">
        <f>IFERROR(VLOOKUP($I86,'WM-AR'!$I$7:$AS$3267,34,FALSE),"")</f>
        <v/>
      </c>
      <c r="L86" s="1214" t="str">
        <f>IFERROR(VLOOKUP($I86,'WM-AR'!$I$7:$AS$3267,4,FALSE),"")</f>
        <v/>
      </c>
      <c r="M86" s="1214" t="str">
        <f>IFERROR(VLOOKUP($I86,'WM-AR'!$I$7:$AS$3267,6,FALSE),"")</f>
        <v/>
      </c>
      <c r="N86" s="1214" t="str">
        <f>IFERROR(VLOOKUP($I86,'WM-AR'!$I$7:$AS$3267,8,FALSE),"")</f>
        <v/>
      </c>
      <c r="O86" s="1216" t="str">
        <f>IFERROR(VLOOKUP($I86,'WM-AR'!$I$7:$AS$3267,10,FALSE),"")</f>
        <v/>
      </c>
      <c r="P86" s="1217" t="str">
        <f>IFERROR(VLOOKUP($I86,'WM-AR'!$I$7:$AS$3267,12,FALSE),"")</f>
        <v/>
      </c>
      <c r="Q86" s="1217" t="str">
        <f>IFERROR(VLOOKUP($I86,'WM-AR'!$I$7:$AS$3267,14,FALSE),"")</f>
        <v/>
      </c>
      <c r="R86" s="1217" t="str">
        <f>IFERROR(VLOOKUP($I86,'WM-AR'!$I$7:$AS$3267,16,FALSE),"")</f>
        <v/>
      </c>
      <c r="S86" s="1217" t="str">
        <f>IFERROR(VLOOKUP($I86,'WM-AR'!$I$7:$AS$3267,18,FALSE),"")</f>
        <v/>
      </c>
      <c r="T86" s="1217" t="str">
        <f>IFERROR(VLOOKUP($I86,'WM-AR'!$I$7:$AS$3267,20,FALSE),"")</f>
        <v/>
      </c>
      <c r="U86" s="1217" t="str">
        <f>IFERROR(VLOOKUP($I86,'WM-AR'!$I$7:$AS$3267,22,FALSE),"")</f>
        <v/>
      </c>
      <c r="V86" s="1217" t="str">
        <f>IFERROR(VLOOKUP($I86,'WM-AR'!$I$7:$AS$3267,24,FALSE),"")</f>
        <v/>
      </c>
      <c r="W86" s="1217" t="str">
        <f>IFERROR(VLOOKUP($I86,'WM-AR'!$I$7:$AS$3267,25,FALSE),"")</f>
        <v/>
      </c>
      <c r="X86" s="1217" t="str">
        <f>IFERROR(VLOOKUP($I86,'WM-AR'!$I$7:$AS$3267,26,FALSE),"")</f>
        <v/>
      </c>
      <c r="Y86" s="1217" t="str">
        <f>IFERROR(VLOOKUP($I86,'WM-AR'!$I$7:$AS$3267,27,FALSE),"")</f>
        <v/>
      </c>
      <c r="Z86" s="1217" t="str">
        <f>IFERROR(VLOOKUP($I86,'WM-AR'!$I$7:$AS$3267,28,FALSE),"")</f>
        <v/>
      </c>
      <c r="AA86" s="1217" t="str">
        <f>IFERROR(VLOOKUP($I86,'WM-AR'!$I$7:$AS$3267,29,FALSE),"")</f>
        <v/>
      </c>
      <c r="AB86" s="1217" t="str">
        <f>IFERROR(VLOOKUP($I86,'WM-AR'!$I$7:$AS$3267,30,FALSE),"")</f>
        <v/>
      </c>
      <c r="AC86" s="1217" t="str">
        <f>IFERROR(VLOOKUP($I86,'WM-AR'!$I$7:$AS$3267,31,FALSE),"")</f>
        <v/>
      </c>
      <c r="AD86" s="1217" t="str">
        <f>IFERROR(VLOOKUP($I86,'WM-AR'!$I$7:$AS$3267,32,FALSE),"")</f>
        <v/>
      </c>
      <c r="AE86" s="1217" t="str">
        <f>IFERROR(VLOOKUP($I86,'WM-AR'!$I$7:$AS$3267,33,FALSE),"")</f>
        <v/>
      </c>
      <c r="AF86" s="1218"/>
      <c r="AG86" s="928"/>
      <c r="AH86" s="928"/>
      <c r="AI86" s="929"/>
      <c r="AJ86" s="929" t="str">
        <f t="shared" si="32"/>
        <v/>
      </c>
      <c r="AK86" s="766"/>
      <c r="AL86" s="1206" t="str">
        <f>IF(AND(ISTEXT($E86),ISTEXT($B86)),"산출기준 &gt;&gt;  "&amp;_xlfn.XLOOKUP($E86,산출기준!$D:$D,산출기준!$E:$E,"매칭실패"),"")</f>
        <v/>
      </c>
    </row>
    <row r="87" spans="1:38">
      <c r="B87" s="656"/>
      <c r="C87" s="657"/>
      <c r="D87" s="657"/>
      <c r="E87" s="657"/>
      <c r="F87" s="659"/>
      <c r="G87" s="660"/>
      <c r="H87" s="660"/>
      <c r="I87" s="662"/>
      <c r="J87" s="663"/>
      <c r="K87" s="663"/>
      <c r="L87" s="663"/>
      <c r="M87" s="663"/>
      <c r="N87" s="663"/>
      <c r="O87" s="663"/>
      <c r="P87" s="663"/>
      <c r="Q87" s="663"/>
      <c r="R87" s="663"/>
      <c r="S87" s="663"/>
      <c r="T87" s="663"/>
      <c r="U87" s="663"/>
      <c r="V87" s="663"/>
      <c r="W87" s="663"/>
      <c r="X87" s="663"/>
      <c r="Y87" s="663"/>
      <c r="Z87" s="663"/>
      <c r="AA87" s="663"/>
      <c r="AB87" s="663"/>
      <c r="AC87" s="663"/>
      <c r="AD87" s="663"/>
      <c r="AE87" s="663"/>
      <c r="AF87" s="657"/>
      <c r="AG87" s="664"/>
      <c r="AH87" s="664"/>
      <c r="AI87" s="665"/>
      <c r="AJ87" s="665"/>
      <c r="AK87" s="660"/>
      <c r="AL87" s="94" t="str">
        <f>IF(AND(ISTEXT($E87),ISTEXT($B87)),"산출기준 &gt;&gt;  "&amp;_xlfn.XLOOKUP($E87,산출기준!$D:$D,산출기준!$E:$E,"매칭실패"),"")</f>
        <v/>
      </c>
    </row>
    <row r="88" spans="1:38">
      <c r="B88" s="666"/>
      <c r="C88" s="667" t="s">
        <v>3370</v>
      </c>
      <c r="D88" s="669"/>
      <c r="E88" s="669"/>
      <c r="F88" s="1226" t="s">
        <v>3404</v>
      </c>
      <c r="G88" s="666"/>
      <c r="H88" s="672"/>
      <c r="I88" s="673"/>
      <c r="J88" s="673"/>
      <c r="K88" s="674"/>
      <c r="L88" s="674"/>
      <c r="M88" s="674"/>
      <c r="N88" s="674"/>
      <c r="O88" s="674"/>
      <c r="P88" s="674"/>
      <c r="Q88" s="674"/>
      <c r="R88" s="674"/>
      <c r="S88" s="674"/>
      <c r="T88" s="674"/>
      <c r="U88" s="674"/>
      <c r="V88" s="674"/>
      <c r="W88" s="674"/>
      <c r="X88" s="674"/>
      <c r="Y88" s="674"/>
      <c r="Z88" s="674"/>
      <c r="AA88" s="674"/>
      <c r="AB88" s="674"/>
      <c r="AC88" s="674"/>
      <c r="AD88" s="674"/>
      <c r="AE88" s="674"/>
      <c r="AF88" s="677"/>
      <c r="AG88" s="677"/>
      <c r="AH88" s="677"/>
      <c r="AI88" s="677"/>
      <c r="AJ88" s="677"/>
      <c r="AK88" s="678"/>
      <c r="AL88" s="94" t="str">
        <f>IF(AND(ISTEXT($E88),ISTEXT($B88)),"산출기준 &gt;&gt;  "&amp;_xlfn.XLOOKUP($E88,산출기준!$D:$D,산출기준!$E:$E,"매칭실패"),"")</f>
        <v/>
      </c>
    </row>
    <row r="89" spans="1:38">
      <c r="B89" s="679"/>
      <c r="C89" s="680"/>
      <c r="D89" s="680"/>
      <c r="E89" s="680"/>
      <c r="F89" s="1236" t="s">
        <v>822</v>
      </c>
      <c r="G89" s="683"/>
      <c r="H89" s="683"/>
      <c r="I89" s="673"/>
      <c r="J89" s="685"/>
      <c r="K89" s="685"/>
      <c r="L89" s="685"/>
      <c r="M89" s="685"/>
      <c r="N89" s="685"/>
      <c r="O89" s="685"/>
      <c r="P89" s="685"/>
      <c r="Q89" s="685"/>
      <c r="R89" s="685"/>
      <c r="S89" s="685"/>
      <c r="T89" s="685"/>
      <c r="U89" s="685"/>
      <c r="V89" s="685"/>
      <c r="W89" s="685"/>
      <c r="X89" s="685"/>
      <c r="Y89" s="685"/>
      <c r="Z89" s="685"/>
      <c r="AA89" s="685"/>
      <c r="AB89" s="685"/>
      <c r="AC89" s="685"/>
      <c r="AD89" s="685"/>
      <c r="AE89" s="685"/>
      <c r="AF89" s="680"/>
      <c r="AG89" s="686"/>
      <c r="AH89" s="686"/>
      <c r="AI89" s="687"/>
      <c r="AJ89" s="687"/>
      <c r="AK89" s="683"/>
      <c r="AL89" s="94" t="str">
        <f>IF(AND(ISTEXT($E89),ISTEXT($B89)),"산출기준 &gt;&gt;  "&amp;_xlfn.XLOOKUP($E89,산출기준!$D:$D,산출기준!$E:$E,"매칭실패"),"")</f>
        <v/>
      </c>
    </row>
    <row r="90" spans="1:38" ht="34.9" customHeight="1">
      <c r="B90" s="857" t="str" cm="1">
        <f t="array" aca="1" ref="B90" ca="1">_xlfn.IFNA(INDIRECT("Family_표준_구성도!B"&amp;MATCH(F90,INDIRECT("Family_표준_구성도!"&amp;"C:C"),0)),"")</f>
        <v>3.2.1.4.3</v>
      </c>
      <c r="C90" s="689" t="s">
        <v>2733</v>
      </c>
      <c r="D90" s="1066"/>
      <c r="E90" s="689" t="s">
        <v>3200</v>
      </c>
      <c r="F90" s="859" t="s">
        <v>824</v>
      </c>
      <c r="G90" s="860"/>
      <c r="H90" s="1084" t="s">
        <v>3410</v>
      </c>
      <c r="I90" s="695"/>
      <c r="J90" s="695"/>
      <c r="K90" s="695"/>
      <c r="L90" s="695"/>
      <c r="M90" s="695"/>
      <c r="N90" s="696"/>
      <c r="O90" s="697"/>
      <c r="P90" s="698"/>
      <c r="Q90" s="698"/>
      <c r="R90" s="698"/>
      <c r="S90" s="698"/>
      <c r="T90" s="698"/>
      <c r="U90" s="698"/>
      <c r="V90" s="699"/>
      <c r="W90" s="700"/>
      <c r="X90" s="700"/>
      <c r="Y90" s="700"/>
      <c r="Z90" s="700"/>
      <c r="AA90" s="700"/>
      <c r="AB90" s="700"/>
      <c r="AC90" s="700"/>
      <c r="AD90" s="700"/>
      <c r="AE90" s="700"/>
      <c r="AF90" s="1222"/>
      <c r="AG90" s="703"/>
      <c r="AH90" s="703"/>
      <c r="AI90" s="703"/>
      <c r="AJ90" s="703"/>
      <c r="AK90" s="704"/>
      <c r="AL90" s="94" t="str">
        <f ca="1">IF(AND(ISTEXT($E90),ISTEXT($B90)),"산출기준 &gt;&gt;  "&amp;_xlfn.XLOOKUP($E90,산출기준!$D:$D,산출기준!$E:$E,"매칭실패"),"")</f>
        <v>산출기준 &gt;&gt;  [ 벽체 일반 산출 ]</v>
      </c>
    </row>
    <row r="91" spans="1:38" ht="49.9" hidden="1" customHeight="1" outlineLevel="1">
      <c r="B91" s="781"/>
      <c r="C91" s="782"/>
      <c r="D91" s="782"/>
      <c r="E91" s="863"/>
      <c r="F91" s="867" t="s">
        <v>3227</v>
      </c>
      <c r="G91" s="782" t="str">
        <f t="shared" ref="G91:G93" si="33">IF(IF(N91=0,"",N91)&amp;" | "&amp;IF(O91=0,"",O91)&amp;" | "&amp;IF(Q91=0,"",Q91)&amp;" | "&amp;IF(R91=0,"",R91)=" |  |  | ","",IF(N91=0,"",N91)&amp;" | "&amp;IF(O91=0,"",O91)&amp;" | "&amp;IF(Q91=0,"",Q91)&amp;" | "&amp;IF(R91=0,"",R91))</f>
        <v xml:space="preserve">Reinforced Concrete Block |  |  | </v>
      </c>
      <c r="H91" s="865" t="s">
        <v>3228</v>
      </c>
      <c r="I91" s="788" t="str">
        <f>LEFT(H91,14)</f>
        <v>A04AL069-00002</v>
      </c>
      <c r="J91" s="789"/>
      <c r="K91" s="789" t="str">
        <f>IFERROR(VLOOKUP($I91,'WM-AR'!$I$7:$AS$3267,34,FALSE),"")</f>
        <v>M2</v>
      </c>
      <c r="L91" s="789" t="str">
        <f>IFERROR(VLOOKUP($I91,'WM-AR'!$I$7:$AS$3267,4,FALSE),"")</f>
        <v>Finishing Work</v>
      </c>
      <c r="M91" s="789" t="str">
        <f>IFERROR(VLOOKUP($I91,'WM-AR'!$I$7:$AS$3267,6,FALSE),"")</f>
        <v>Masonry Work</v>
      </c>
      <c r="N91" s="789" t="str">
        <f>IFERROR(VLOOKUP($I91,'WM-AR'!$I$7:$AS$3267,8,FALSE),"")</f>
        <v>Reinforced Concrete Block</v>
      </c>
      <c r="O91" s="789">
        <f>IFERROR(VLOOKUP($I91,'WM-AR'!$I$7:$AS$3267,10,FALSE),"")</f>
        <v>0</v>
      </c>
      <c r="P91" s="789">
        <f>IFERROR(VLOOKUP($I91,'WM-AR'!$I$7:$AS$3267,12,FALSE),"")</f>
        <v>0</v>
      </c>
      <c r="Q91" s="789">
        <f>IFERROR(VLOOKUP($I91,'WM-AR'!$I$7:$AS$3267,14,FALSE),"")</f>
        <v>0</v>
      </c>
      <c r="R91" s="789">
        <f>IFERROR(VLOOKUP($I91,'WM-AR'!$I$7:$AS$3267,16,FALSE),"")</f>
        <v>0</v>
      </c>
      <c r="S91" s="789">
        <f>IFERROR(VLOOKUP($I91,'WM-AR'!$I$7:$AS$3267,18,FALSE),"")</f>
        <v>0</v>
      </c>
      <c r="T91" s="789" t="str">
        <f>IFERROR(VLOOKUP($I91,'WM-AR'!$I$7:$AS$3267,20,FALSE),"")</f>
        <v>w/ All Reinf.(Lath, Steel Tie, Anchor Bar, Mortar, ETC.), Filler, Sealant, Lintel/Sill for Opening, ETC.</v>
      </c>
      <c r="U91" s="789">
        <f>IFERROR(VLOOKUP($I91,'WM-AR'!$I$7:$AS$3267,22,FALSE),"")</f>
        <v>0</v>
      </c>
      <c r="V91" s="789" t="str">
        <f>IFERROR(VLOOKUP($I91,'WM-AR'!$I$7:$AS$3267,24,FALSE),"")</f>
        <v>100mm&lt;THK≤200mm</v>
      </c>
      <c r="W91" s="789">
        <f>IFERROR(VLOOKUP($I91,'WM-AR'!$I$7:$AS$3267,25,FALSE),"")</f>
        <v>0</v>
      </c>
      <c r="X91" s="789" t="str">
        <f>IFERROR(VLOOKUP($I91,'WM-AR'!$I$7:$AS$3267,26,FALSE),"")</f>
        <v>THK=(  )mm</v>
      </c>
      <c r="Y91" s="789">
        <f>IFERROR(VLOOKUP($I91,'WM-AR'!$I$7:$AS$3267,27,FALSE),"")</f>
        <v>0</v>
      </c>
      <c r="Z91" s="789">
        <f>IFERROR(VLOOKUP($I91,'WM-AR'!$I$7:$AS$3267,28,FALSE),"")</f>
        <v>0</v>
      </c>
      <c r="AA91" s="789">
        <f>IFERROR(VLOOKUP($I91,'WM-AR'!$I$7:$AS$3267,29,FALSE),"")</f>
        <v>0</v>
      </c>
      <c r="AB91" s="789">
        <f>IFERROR(VLOOKUP($I91,'WM-AR'!$I$7:$AS$3267,30,FALSE),"")</f>
        <v>0</v>
      </c>
      <c r="AC91" s="789">
        <f>IFERROR(VLOOKUP($I91,'WM-AR'!$I$7:$AS$3267,31,FALSE),"")</f>
        <v>0</v>
      </c>
      <c r="AD91" s="789">
        <f>IFERROR(VLOOKUP($I91,'WM-AR'!$I$7:$AS$3267,32,FALSE),"")</f>
        <v>0</v>
      </c>
      <c r="AE91" s="789" t="str">
        <f>IFERROR(VLOOKUP($I91,'WM-AR'!$I$7:$AS$3267,33,FALSE),"")</f>
        <v/>
      </c>
      <c r="AF91" s="866" t="s">
        <v>3406</v>
      </c>
      <c r="AG91" s="791" t="s">
        <v>2334</v>
      </c>
      <c r="AH91" s="791" t="s">
        <v>2334</v>
      </c>
      <c r="AI91" s="792"/>
      <c r="AJ91" s="792" t="str">
        <f>K91</f>
        <v>M2</v>
      </c>
      <c r="AK91" s="1042"/>
      <c r="AL91" s="94" t="str">
        <f>IF(AND(ISTEXT($E91),ISTEXT($B91)),"산출기준 &gt;&gt;  "&amp;_xlfn.XLOOKUP($E91,산출기준!$D:$D,산출기준!$E:$E,"매칭실패"),"")</f>
        <v/>
      </c>
    </row>
    <row r="92" spans="1:38" ht="49.9" hidden="1" customHeight="1" outlineLevel="1">
      <c r="B92" s="781"/>
      <c r="C92" s="782"/>
      <c r="D92" s="782"/>
      <c r="E92" s="863"/>
      <c r="F92" s="867" t="s">
        <v>3103</v>
      </c>
      <c r="G92" s="782" t="str">
        <f t="shared" si="33"/>
        <v xml:space="preserve">Insulation | Mineral Wool (Rock Wool) |  | </v>
      </c>
      <c r="H92" s="865" t="s">
        <v>3407</v>
      </c>
      <c r="I92" s="788" t="str">
        <f>LEFT(H92,14)</f>
        <v>A04AL076-00002</v>
      </c>
      <c r="J92" s="789"/>
      <c r="K92" s="789" t="str">
        <f>IFERROR(VLOOKUP($I92,'WM-AR'!$I$7:$AS$3267,34,FALSE),"")</f>
        <v>M2</v>
      </c>
      <c r="L92" s="789" t="str">
        <f>IFERROR(VLOOKUP($I92,'WM-AR'!$I$7:$AS$3267,4,FALSE),"")</f>
        <v>Finishing Work</v>
      </c>
      <c r="M92" s="789" t="str">
        <f>IFERROR(VLOOKUP($I92,'WM-AR'!$I$7:$AS$3267,6,FALSE),"")</f>
        <v>Masonry Work</v>
      </c>
      <c r="N92" s="789" t="str">
        <f>IFERROR(VLOOKUP($I92,'WM-AR'!$I$7:$AS$3267,8,FALSE),"")</f>
        <v>Insulation</v>
      </c>
      <c r="O92" s="789" t="str">
        <f>IFERROR(VLOOKUP($I92,'WM-AR'!$I$7:$AS$3267,10,FALSE),"")</f>
        <v>Mineral Wool (Rock Wool)</v>
      </c>
      <c r="P92" s="789">
        <f>IFERROR(VLOOKUP($I92,'WM-AR'!$I$7:$AS$3267,12,FALSE),"")</f>
        <v>0</v>
      </c>
      <c r="Q92" s="789">
        <f>IFERROR(VLOOKUP($I92,'WM-AR'!$I$7:$AS$3267,14,FALSE),"")</f>
        <v>0</v>
      </c>
      <c r="R92" s="789">
        <f>IFERROR(VLOOKUP($I92,'WM-AR'!$I$7:$AS$3267,16,FALSE),"")</f>
        <v>0</v>
      </c>
      <c r="S92" s="789">
        <f>IFERROR(VLOOKUP($I92,'WM-AR'!$I$7:$AS$3267,18,FALSE),"")</f>
        <v>0</v>
      </c>
      <c r="T92" s="789" t="str">
        <f>IFERROR(VLOOKUP($I92,'WM-AR'!$I$7:$AS$3267,20,FALSE),"")</f>
        <v>Minimum Density of 50 kg/m3</v>
      </c>
      <c r="U92" s="789">
        <f>IFERROR(VLOOKUP($I92,'WM-AR'!$I$7:$AS$3267,22,FALSE),"")</f>
        <v>0</v>
      </c>
      <c r="V92" s="789" t="str">
        <f>IFERROR(VLOOKUP($I92,'WM-AR'!$I$7:$AS$3267,24,FALSE),"")</f>
        <v>50mm≤THK&lt;75mm</v>
      </c>
      <c r="W92" s="789">
        <f>IFERROR(VLOOKUP($I92,'WM-AR'!$I$7:$AS$3267,25,FALSE),"")</f>
        <v>0</v>
      </c>
      <c r="X92" s="789" t="str">
        <f>IFERROR(VLOOKUP($I92,'WM-AR'!$I$7:$AS$3267,26,FALSE),"")</f>
        <v>THK=(  )mm</v>
      </c>
      <c r="Y92" s="789">
        <f>IFERROR(VLOOKUP($I92,'WM-AR'!$I$7:$AS$3267,27,FALSE),"")</f>
        <v>0</v>
      </c>
      <c r="Z92" s="789">
        <f>IFERROR(VLOOKUP($I92,'WM-AR'!$I$7:$AS$3267,28,FALSE),"")</f>
        <v>0</v>
      </c>
      <c r="AA92" s="789">
        <f>IFERROR(VLOOKUP($I92,'WM-AR'!$I$7:$AS$3267,29,FALSE),"")</f>
        <v>0</v>
      </c>
      <c r="AB92" s="789">
        <f>IFERROR(VLOOKUP($I92,'WM-AR'!$I$7:$AS$3267,30,FALSE),"")</f>
        <v>0</v>
      </c>
      <c r="AC92" s="789">
        <f>IFERROR(VLOOKUP($I92,'WM-AR'!$I$7:$AS$3267,31,FALSE),"")</f>
        <v>0</v>
      </c>
      <c r="AD92" s="789">
        <f>IFERROR(VLOOKUP($I92,'WM-AR'!$I$7:$AS$3267,32,FALSE),"")</f>
        <v>0</v>
      </c>
      <c r="AE92" s="789" t="str">
        <f>IFERROR(VLOOKUP($I92,'WM-AR'!$I$7:$AS$3267,33,FALSE),"")</f>
        <v/>
      </c>
      <c r="AF92" s="866" t="s">
        <v>3408</v>
      </c>
      <c r="AG92" s="791" t="s">
        <v>2334</v>
      </c>
      <c r="AH92" s="791" t="s">
        <v>2334</v>
      </c>
      <c r="AI92" s="792"/>
      <c r="AJ92" s="792" t="str">
        <f>K92</f>
        <v>M2</v>
      </c>
      <c r="AK92" s="1042"/>
      <c r="AL92" s="94" t="str">
        <f>IF(AND(ISTEXT($E92),ISTEXT($B92)),"산출기준 &gt;&gt;  "&amp;_xlfn.XLOOKUP($E92,산출기준!$D:$D,산출기준!$E:$E,"매칭실패"),"")</f>
        <v/>
      </c>
    </row>
    <row r="93" spans="1:38" ht="49.9" hidden="1" customHeight="1" outlineLevel="1">
      <c r="B93" s="781"/>
      <c r="C93" s="782"/>
      <c r="D93" s="782"/>
      <c r="E93" s="863"/>
      <c r="F93" s="867" t="s">
        <v>3212</v>
      </c>
      <c r="G93" s="782" t="str">
        <f t="shared" si="33"/>
        <v>Gypsumboard Partition Wall (Fixed Type) | Fire Protective Rating: N/A, 2-Layer Gypsum Boards to One Side |  | w/o Insulation</v>
      </c>
      <c r="H93" s="865" t="s">
        <v>3411</v>
      </c>
      <c r="I93" s="788" t="str">
        <f>LEFT(H93,14)</f>
        <v>A04AS177-00005</v>
      </c>
      <c r="J93" s="789"/>
      <c r="K93" s="789" t="str">
        <f>IFERROR(VLOOKUP($I93,'WM-AR'!$I$7:$AS$3267,34,FALSE),"")</f>
        <v>M2</v>
      </c>
      <c r="L93" s="789" t="str">
        <f>IFERROR(VLOOKUP($I93,'WM-AR'!$I$7:$AS$3267,4,FALSE),"")</f>
        <v>Finishing Work</v>
      </c>
      <c r="M93" s="789" t="str">
        <f>IFERROR(VLOOKUP($I93,'WM-AR'!$I$7:$AS$3267,6,FALSE),"")</f>
        <v>Exterior/Interior Finish Work</v>
      </c>
      <c r="N93" s="789" t="str">
        <f>IFERROR(VLOOKUP($I93,'WM-AR'!$I$7:$AS$3267,8,FALSE),"")</f>
        <v>Gypsumboard Partition Wall (Fixed Type)</v>
      </c>
      <c r="O93" s="789" t="str">
        <f>IFERROR(VLOOKUP($I93,'WM-AR'!$I$7:$AS$3267,10,FALSE),"")</f>
        <v>Fire Protective Rating: N/A, 2-Layer Gypsum Boards to One Side</v>
      </c>
      <c r="P93" s="789">
        <f>IFERROR(VLOOKUP($I93,'WM-AR'!$I$7:$AS$3267,12,FALSE),"")</f>
        <v>0</v>
      </c>
      <c r="Q93" s="789">
        <f>IFERROR(VLOOKUP($I93,'WM-AR'!$I$7:$AS$3267,14,FALSE),"")</f>
        <v>0</v>
      </c>
      <c r="R93" s="789" t="str">
        <f>IFERROR(VLOOKUP($I93,'WM-AR'!$I$7:$AS$3267,16,FALSE),"")</f>
        <v>w/o Insulation</v>
      </c>
      <c r="S93" s="789">
        <f>IFERROR(VLOOKUP($I93,'WM-AR'!$I$7:$AS$3267,18,FALSE),"")</f>
        <v>0</v>
      </c>
      <c r="T93" s="789" t="str">
        <f>IFERROR(VLOOKUP($I93,'WM-AR'!$I$7:$AS$3267,20,FALSE),"")</f>
        <v>Including Supporting Frame(Stud) &amp; Accessories</v>
      </c>
      <c r="U93" s="789">
        <f>IFERROR(VLOOKUP($I93,'WM-AR'!$I$7:$AS$3267,22,FALSE),"")</f>
        <v>0</v>
      </c>
      <c r="V93" s="789" t="str">
        <f>IFERROR(VLOOKUP($I93,'WM-AR'!$I$7:$AS$3267,24,FALSE),"")</f>
        <v>1-Layer Gypsumboard THK=12.5mm</v>
      </c>
      <c r="W93" s="789">
        <f>IFERROR(VLOOKUP($I93,'WM-AR'!$I$7:$AS$3267,25,FALSE),"")</f>
        <v>0</v>
      </c>
      <c r="X93" s="789" t="str">
        <f>IFERROR(VLOOKUP($I93,'WM-AR'!$I$7:$AS$3267,26,FALSE),"")</f>
        <v/>
      </c>
      <c r="Y93" s="789">
        <f>IFERROR(VLOOKUP($I93,'WM-AR'!$I$7:$AS$3267,27,FALSE),"")</f>
        <v>0</v>
      </c>
      <c r="Z93" s="789">
        <f>IFERROR(VLOOKUP($I93,'WM-AR'!$I$7:$AS$3267,28,FALSE),"")</f>
        <v>0</v>
      </c>
      <c r="AA93" s="789">
        <f>IFERROR(VLOOKUP($I93,'WM-AR'!$I$7:$AS$3267,29,FALSE),"")</f>
        <v>0</v>
      </c>
      <c r="AB93" s="789">
        <f>IFERROR(VLOOKUP($I93,'WM-AR'!$I$7:$AS$3267,30,FALSE),"")</f>
        <v>0</v>
      </c>
      <c r="AC93" s="789">
        <f>IFERROR(VLOOKUP($I93,'WM-AR'!$I$7:$AS$3267,31,FALSE),"")</f>
        <v>0</v>
      </c>
      <c r="AD93" s="789">
        <f>IFERROR(VLOOKUP($I93,'WM-AR'!$I$7:$AS$3267,32,FALSE),"")</f>
        <v>0</v>
      </c>
      <c r="AE93" s="789" t="str">
        <f>IFERROR(VLOOKUP($I93,'WM-AR'!$I$7:$AS$3267,33,FALSE),"")</f>
        <v/>
      </c>
      <c r="AF93" s="866"/>
      <c r="AG93" s="791" t="s">
        <v>2334</v>
      </c>
      <c r="AH93" s="791" t="s">
        <v>2334</v>
      </c>
      <c r="AI93" s="792"/>
      <c r="AJ93" s="792" t="str">
        <f>K93</f>
        <v>M2</v>
      </c>
      <c r="AK93" s="1042"/>
      <c r="AL93" s="94" t="str">
        <f>IF(AND(ISTEXT($E93),ISTEXT($B93)),"산출기준 &gt;&gt;  "&amp;_xlfn.XLOOKUP($E93,산출기준!$D:$D,산출기준!$E:$E,"매칭실패"),"")</f>
        <v/>
      </c>
    </row>
    <row r="94" spans="1:38" collapsed="1">
      <c r="A94" s="1198"/>
      <c r="B94" s="705"/>
      <c r="C94" s="706"/>
      <c r="D94" s="712"/>
      <c r="E94" s="708"/>
      <c r="F94" s="1199"/>
      <c r="G94" s="872" t="s">
        <v>825</v>
      </c>
      <c r="H94" s="873"/>
      <c r="I94" s="811" t="str">
        <f t="shared" ref="I94:I96" si="34">LEFT(H94,14)</f>
        <v/>
      </c>
      <c r="J94" s="1200"/>
      <c r="K94" s="1201" t="str">
        <f>IFERROR(VLOOKUP($I94,'WM-AR'!$I$7:$AS$3267,34,FALSE),"")</f>
        <v/>
      </c>
      <c r="L94" s="1202" t="str">
        <f>IFERROR(VLOOKUP($I94,'WM-AR'!$I$7:$AS$3267,4,FALSE),"")</f>
        <v/>
      </c>
      <c r="M94" s="1202" t="str">
        <f>IFERROR(VLOOKUP($I94,'WM-AR'!$I$7:$AS$3267,6,FALSE),"")</f>
        <v/>
      </c>
      <c r="N94" s="1202" t="str">
        <f>IFERROR(VLOOKUP($I94,'WM-AR'!$I$7:$AS$3267,8,FALSE),"")</f>
        <v/>
      </c>
      <c r="O94" s="1203" t="str">
        <f>IFERROR(VLOOKUP($I94,'WM-AR'!$I$7:$AS$3267,10,FALSE),"")</f>
        <v/>
      </c>
      <c r="P94" s="1204" t="str">
        <f>IFERROR(VLOOKUP($I94,'WM-AR'!$I$7:$AS$3267,12,FALSE),"")</f>
        <v/>
      </c>
      <c r="Q94" s="1204" t="str">
        <f>IFERROR(VLOOKUP($I94,'WM-AR'!$I$7:$AS$3267,14,FALSE),"")</f>
        <v/>
      </c>
      <c r="R94" s="1204" t="str">
        <f>IFERROR(VLOOKUP($I94,'WM-AR'!$I$7:$AS$3267,16,FALSE),"")</f>
        <v/>
      </c>
      <c r="S94" s="1204" t="str">
        <f>IFERROR(VLOOKUP($I94,'WM-AR'!$I$7:$AS$3267,18,FALSE),"")</f>
        <v/>
      </c>
      <c r="T94" s="1204" t="str">
        <f>IFERROR(VLOOKUP($I94,'WM-AR'!$I$7:$AS$3267,20,FALSE),"")</f>
        <v/>
      </c>
      <c r="U94" s="1204" t="str">
        <f>IFERROR(VLOOKUP($I94,'WM-AR'!$I$7:$AS$3267,22,FALSE),"")</f>
        <v/>
      </c>
      <c r="V94" s="1204" t="str">
        <f>IFERROR(VLOOKUP($I94,'WM-AR'!$I$7:$AS$3267,24,FALSE),"")</f>
        <v/>
      </c>
      <c r="W94" s="1204" t="str">
        <f>IFERROR(VLOOKUP($I94,'WM-AR'!$I$7:$AS$3267,25,FALSE),"")</f>
        <v/>
      </c>
      <c r="X94" s="1204" t="str">
        <f>IFERROR(VLOOKUP($I94,'WM-AR'!$I$7:$AS$3267,26,FALSE),"")</f>
        <v/>
      </c>
      <c r="Y94" s="1204" t="str">
        <f>IFERROR(VLOOKUP($I94,'WM-AR'!$I$7:$AS$3267,27,FALSE),"")</f>
        <v/>
      </c>
      <c r="Z94" s="1204" t="str">
        <f>IFERROR(VLOOKUP($I94,'WM-AR'!$I$7:$AS$3267,28,FALSE),"")</f>
        <v/>
      </c>
      <c r="AA94" s="1204" t="str">
        <f>IFERROR(VLOOKUP($I94,'WM-AR'!$I$7:$AS$3267,29,FALSE),"")</f>
        <v/>
      </c>
      <c r="AB94" s="1204" t="str">
        <f>IFERROR(VLOOKUP($I94,'WM-AR'!$I$7:$AS$3267,30,FALSE),"")</f>
        <v/>
      </c>
      <c r="AC94" s="1204" t="str">
        <f>IFERROR(VLOOKUP($I94,'WM-AR'!$I$7:$AS$3267,31,FALSE),"")</f>
        <v/>
      </c>
      <c r="AD94" s="1204" t="str">
        <f>IFERROR(VLOOKUP($I94,'WM-AR'!$I$7:$AS$3267,32,FALSE),"")</f>
        <v/>
      </c>
      <c r="AE94" s="1204" t="str">
        <f>IFERROR(VLOOKUP($I94,'WM-AR'!$I$7:$AS$3267,33,FALSE),"")</f>
        <v/>
      </c>
      <c r="AF94" s="1205"/>
      <c r="AG94" s="883"/>
      <c r="AH94" s="883"/>
      <c r="AI94" s="885"/>
      <c r="AJ94" s="885" t="str">
        <f t="shared" ref="AJ94:AJ96" si="35">K94</f>
        <v/>
      </c>
      <c r="AK94" s="724"/>
      <c r="AL94" s="1206" t="str">
        <f>IF(AND(ISTEXT($E94),ISTEXT($B94)),"산출기준 &gt;&gt;  "&amp;_xlfn.XLOOKUP($E94,산출기준!$D:$D,산출기준!$E:$E,"매칭실패"),"")</f>
        <v/>
      </c>
    </row>
    <row r="95" spans="1:38">
      <c r="A95" s="1198"/>
      <c r="B95" s="729"/>
      <c r="C95" s="730"/>
      <c r="D95" s="734"/>
      <c r="E95" s="732"/>
      <c r="F95" s="1207"/>
      <c r="G95" s="887"/>
      <c r="H95" s="901"/>
      <c r="I95" s="735" t="str">
        <f t="shared" si="34"/>
        <v/>
      </c>
      <c r="J95" s="1208"/>
      <c r="K95" s="1209" t="str">
        <f>IFERROR(VLOOKUP($I95,'WM-AR'!$I$7:$AS$3267,34,FALSE),"")</f>
        <v/>
      </c>
      <c r="L95" s="1208" t="str">
        <f>IFERROR(VLOOKUP($I95,'WM-AR'!$I$7:$AS$3267,4,FALSE),"")</f>
        <v/>
      </c>
      <c r="M95" s="1208" t="str">
        <f>IFERROR(VLOOKUP($I95,'WM-AR'!$I$7:$AS$3267,6,FALSE),"")</f>
        <v/>
      </c>
      <c r="N95" s="1208" t="str">
        <f>IFERROR(VLOOKUP($I95,'WM-AR'!$I$7:$AS$3267,8,FALSE),"")</f>
        <v/>
      </c>
      <c r="O95" s="1210" t="str">
        <f>IFERROR(VLOOKUP($I95,'WM-AR'!$I$7:$AS$3267,10,FALSE),"")</f>
        <v/>
      </c>
      <c r="P95" s="1211" t="str">
        <f>IFERROR(VLOOKUP($I95,'WM-AR'!$I$7:$AS$3267,12,FALSE),"")</f>
        <v/>
      </c>
      <c r="Q95" s="1211" t="str">
        <f>IFERROR(VLOOKUP($I95,'WM-AR'!$I$7:$AS$3267,14,FALSE),"")</f>
        <v/>
      </c>
      <c r="R95" s="1211" t="str">
        <f>IFERROR(VLOOKUP($I95,'WM-AR'!$I$7:$AS$3267,16,FALSE),"")</f>
        <v/>
      </c>
      <c r="S95" s="1211" t="str">
        <f>IFERROR(VLOOKUP($I95,'WM-AR'!$I$7:$AS$3267,18,FALSE),"")</f>
        <v/>
      </c>
      <c r="T95" s="1211" t="str">
        <f>IFERROR(VLOOKUP($I95,'WM-AR'!$I$7:$AS$3267,20,FALSE),"")</f>
        <v/>
      </c>
      <c r="U95" s="1211" t="str">
        <f>IFERROR(VLOOKUP($I95,'WM-AR'!$I$7:$AS$3267,22,FALSE),"")</f>
        <v/>
      </c>
      <c r="V95" s="1211" t="str">
        <f>IFERROR(VLOOKUP($I95,'WM-AR'!$I$7:$AS$3267,24,FALSE),"")</f>
        <v/>
      </c>
      <c r="W95" s="1211" t="str">
        <f>IFERROR(VLOOKUP($I95,'WM-AR'!$I$7:$AS$3267,25,FALSE),"")</f>
        <v/>
      </c>
      <c r="X95" s="1211" t="str">
        <f>IFERROR(VLOOKUP($I95,'WM-AR'!$I$7:$AS$3267,26,FALSE),"")</f>
        <v/>
      </c>
      <c r="Y95" s="1211" t="str">
        <f>IFERROR(VLOOKUP($I95,'WM-AR'!$I$7:$AS$3267,27,FALSE),"")</f>
        <v/>
      </c>
      <c r="Z95" s="1211" t="str">
        <f>IFERROR(VLOOKUP($I95,'WM-AR'!$I$7:$AS$3267,28,FALSE),"")</f>
        <v/>
      </c>
      <c r="AA95" s="1211" t="str">
        <f>IFERROR(VLOOKUP($I95,'WM-AR'!$I$7:$AS$3267,29,FALSE),"")</f>
        <v/>
      </c>
      <c r="AB95" s="1211" t="str">
        <f>IFERROR(VLOOKUP($I95,'WM-AR'!$I$7:$AS$3267,30,FALSE),"")</f>
        <v/>
      </c>
      <c r="AC95" s="1211" t="str">
        <f>IFERROR(VLOOKUP($I95,'WM-AR'!$I$7:$AS$3267,31,FALSE),"")</f>
        <v/>
      </c>
      <c r="AD95" s="1211" t="str">
        <f>IFERROR(VLOOKUP($I95,'WM-AR'!$I$7:$AS$3267,32,FALSE),"")</f>
        <v/>
      </c>
      <c r="AE95" s="1211" t="str">
        <f>IFERROR(VLOOKUP($I95,'WM-AR'!$I$7:$AS$3267,33,FALSE),"")</f>
        <v/>
      </c>
      <c r="AF95" s="1212"/>
      <c r="AG95" s="910"/>
      <c r="AH95" s="910"/>
      <c r="AI95" s="912"/>
      <c r="AJ95" s="912" t="str">
        <f t="shared" si="35"/>
        <v/>
      </c>
      <c r="AK95" s="746"/>
      <c r="AL95" s="1206" t="str">
        <f>IF(AND(ISTEXT($E95),ISTEXT($B95)),"산출기준 &gt;&gt;  "&amp;_xlfn.XLOOKUP($E95,산출기준!$D:$D,산출기준!$E:$E,"매칭실패"),"")</f>
        <v/>
      </c>
    </row>
    <row r="96" spans="1:38">
      <c r="A96" s="1198"/>
      <c r="B96" s="747"/>
      <c r="C96" s="748"/>
      <c r="D96" s="754"/>
      <c r="E96" s="750"/>
      <c r="F96" s="1213"/>
      <c r="G96" s="1062"/>
      <c r="H96" s="919"/>
      <c r="I96" s="755" t="str">
        <f t="shared" si="34"/>
        <v/>
      </c>
      <c r="J96" s="1214"/>
      <c r="K96" s="1215" t="str">
        <f>IFERROR(VLOOKUP($I96,'WM-AR'!$I$7:$AS$3267,34,FALSE),"")</f>
        <v/>
      </c>
      <c r="L96" s="1214" t="str">
        <f>IFERROR(VLOOKUP($I96,'WM-AR'!$I$7:$AS$3267,4,FALSE),"")</f>
        <v/>
      </c>
      <c r="M96" s="1214" t="str">
        <f>IFERROR(VLOOKUP($I96,'WM-AR'!$I$7:$AS$3267,6,FALSE),"")</f>
        <v/>
      </c>
      <c r="N96" s="1214" t="str">
        <f>IFERROR(VLOOKUP($I96,'WM-AR'!$I$7:$AS$3267,8,FALSE),"")</f>
        <v/>
      </c>
      <c r="O96" s="1216" t="str">
        <f>IFERROR(VLOOKUP($I96,'WM-AR'!$I$7:$AS$3267,10,FALSE),"")</f>
        <v/>
      </c>
      <c r="P96" s="1217" t="str">
        <f>IFERROR(VLOOKUP($I96,'WM-AR'!$I$7:$AS$3267,12,FALSE),"")</f>
        <v/>
      </c>
      <c r="Q96" s="1217" t="str">
        <f>IFERROR(VLOOKUP($I96,'WM-AR'!$I$7:$AS$3267,14,FALSE),"")</f>
        <v/>
      </c>
      <c r="R96" s="1217" t="str">
        <f>IFERROR(VLOOKUP($I96,'WM-AR'!$I$7:$AS$3267,16,FALSE),"")</f>
        <v/>
      </c>
      <c r="S96" s="1217" t="str">
        <f>IFERROR(VLOOKUP($I96,'WM-AR'!$I$7:$AS$3267,18,FALSE),"")</f>
        <v/>
      </c>
      <c r="T96" s="1217" t="str">
        <f>IFERROR(VLOOKUP($I96,'WM-AR'!$I$7:$AS$3267,20,FALSE),"")</f>
        <v/>
      </c>
      <c r="U96" s="1217" t="str">
        <f>IFERROR(VLOOKUP($I96,'WM-AR'!$I$7:$AS$3267,22,FALSE),"")</f>
        <v/>
      </c>
      <c r="V96" s="1217" t="str">
        <f>IFERROR(VLOOKUP($I96,'WM-AR'!$I$7:$AS$3267,24,FALSE),"")</f>
        <v/>
      </c>
      <c r="W96" s="1217" t="str">
        <f>IFERROR(VLOOKUP($I96,'WM-AR'!$I$7:$AS$3267,25,FALSE),"")</f>
        <v/>
      </c>
      <c r="X96" s="1217" t="str">
        <f>IFERROR(VLOOKUP($I96,'WM-AR'!$I$7:$AS$3267,26,FALSE),"")</f>
        <v/>
      </c>
      <c r="Y96" s="1217" t="str">
        <f>IFERROR(VLOOKUP($I96,'WM-AR'!$I$7:$AS$3267,27,FALSE),"")</f>
        <v/>
      </c>
      <c r="Z96" s="1217" t="str">
        <f>IFERROR(VLOOKUP($I96,'WM-AR'!$I$7:$AS$3267,28,FALSE),"")</f>
        <v/>
      </c>
      <c r="AA96" s="1217" t="str">
        <f>IFERROR(VLOOKUP($I96,'WM-AR'!$I$7:$AS$3267,29,FALSE),"")</f>
        <v/>
      </c>
      <c r="AB96" s="1217" t="str">
        <f>IFERROR(VLOOKUP($I96,'WM-AR'!$I$7:$AS$3267,30,FALSE),"")</f>
        <v/>
      </c>
      <c r="AC96" s="1217" t="str">
        <f>IFERROR(VLOOKUP($I96,'WM-AR'!$I$7:$AS$3267,31,FALSE),"")</f>
        <v/>
      </c>
      <c r="AD96" s="1217" t="str">
        <f>IFERROR(VLOOKUP($I96,'WM-AR'!$I$7:$AS$3267,32,FALSE),"")</f>
        <v/>
      </c>
      <c r="AE96" s="1217" t="str">
        <f>IFERROR(VLOOKUP($I96,'WM-AR'!$I$7:$AS$3267,33,FALSE),"")</f>
        <v/>
      </c>
      <c r="AF96" s="1218"/>
      <c r="AG96" s="928"/>
      <c r="AH96" s="928"/>
      <c r="AI96" s="929"/>
      <c r="AJ96" s="929" t="str">
        <f t="shared" si="35"/>
        <v/>
      </c>
      <c r="AK96" s="766"/>
      <c r="AL96" s="1206" t="str">
        <f>IF(AND(ISTEXT($E96),ISTEXT($B96)),"산출기준 &gt;&gt;  "&amp;_xlfn.XLOOKUP($E96,산출기준!$D:$D,산출기준!$E:$E,"매칭실패"),"")</f>
        <v/>
      </c>
    </row>
    <row r="97" spans="1:38">
      <c r="B97" s="679"/>
      <c r="C97" s="680"/>
      <c r="D97" s="680"/>
      <c r="E97" s="680"/>
      <c r="F97" s="682"/>
      <c r="G97" s="683"/>
      <c r="H97" s="683"/>
      <c r="I97" s="673"/>
      <c r="J97" s="685"/>
      <c r="K97" s="685"/>
      <c r="L97" s="685"/>
      <c r="M97" s="685"/>
      <c r="N97" s="685"/>
      <c r="O97" s="685"/>
      <c r="P97" s="685"/>
      <c r="Q97" s="685"/>
      <c r="R97" s="685"/>
      <c r="S97" s="685"/>
      <c r="T97" s="685"/>
      <c r="U97" s="685"/>
      <c r="V97" s="685"/>
      <c r="W97" s="685"/>
      <c r="X97" s="685"/>
      <c r="Y97" s="685"/>
      <c r="Z97" s="685"/>
      <c r="AA97" s="685"/>
      <c r="AB97" s="685"/>
      <c r="AC97" s="685"/>
      <c r="AD97" s="685"/>
      <c r="AE97" s="685"/>
      <c r="AF97" s="680"/>
      <c r="AG97" s="686"/>
      <c r="AH97" s="686"/>
      <c r="AI97" s="687"/>
      <c r="AJ97" s="687"/>
      <c r="AK97" s="683"/>
      <c r="AL97" s="94" t="str">
        <f>IF(AND(ISTEXT($E97),ISTEXT($B97)),"산출기준 &gt;&gt;  "&amp;_xlfn.XLOOKUP($E97,산출기준!$D:$D,산출기준!$E:$E,"매칭실패"),"")</f>
        <v/>
      </c>
    </row>
    <row r="98" spans="1:38" ht="34.9" customHeight="1">
      <c r="B98" s="857" t="str" cm="1">
        <f t="array" aca="1" ref="B98" ca="1">_xlfn.IFNA(INDIRECT("Family_표준_구성도!B"&amp;MATCH(F98,INDIRECT("Family_표준_구성도!"&amp;"C:C"),0)),"")</f>
        <v>3.2.1.4.4</v>
      </c>
      <c r="C98" s="689" t="s">
        <v>2733</v>
      </c>
      <c r="D98" s="1066"/>
      <c r="E98" s="689" t="s">
        <v>3200</v>
      </c>
      <c r="F98" s="859" t="s">
        <v>827</v>
      </c>
      <c r="G98" s="860"/>
      <c r="H98" s="1084" t="s">
        <v>3412</v>
      </c>
      <c r="I98" s="695"/>
      <c r="J98" s="695"/>
      <c r="K98" s="695"/>
      <c r="L98" s="695"/>
      <c r="M98" s="695"/>
      <c r="N98" s="696"/>
      <c r="O98" s="697"/>
      <c r="P98" s="698"/>
      <c r="Q98" s="698"/>
      <c r="R98" s="698"/>
      <c r="S98" s="698"/>
      <c r="T98" s="698"/>
      <c r="U98" s="698"/>
      <c r="V98" s="699"/>
      <c r="W98" s="700"/>
      <c r="X98" s="700"/>
      <c r="Y98" s="700"/>
      <c r="Z98" s="700"/>
      <c r="AA98" s="700"/>
      <c r="AB98" s="700"/>
      <c r="AC98" s="700"/>
      <c r="AD98" s="700"/>
      <c r="AE98" s="700"/>
      <c r="AF98" s="1222"/>
      <c r="AG98" s="703"/>
      <c r="AH98" s="703"/>
      <c r="AI98" s="703"/>
      <c r="AJ98" s="703"/>
      <c r="AK98" s="704"/>
      <c r="AL98" s="94" t="str">
        <f ca="1">IF(AND(ISTEXT($E98),ISTEXT($B98)),"산출기준 &gt;&gt;  "&amp;_xlfn.XLOOKUP($E98,산출기준!$D:$D,산출기준!$E:$E,"매칭실패"),"")</f>
        <v>산출기준 &gt;&gt;  [ 벽체 일반 산출 ]</v>
      </c>
    </row>
    <row r="99" spans="1:38" ht="49.9" hidden="1" customHeight="1" outlineLevel="1">
      <c r="B99" s="781"/>
      <c r="C99" s="782"/>
      <c r="D99" s="782"/>
      <c r="E99" s="863"/>
      <c r="F99" s="867" t="s">
        <v>3227</v>
      </c>
      <c r="G99" s="782" t="str">
        <f t="shared" ref="G99:G101" si="36">IF(IF(N99=0,"",N99)&amp;" | "&amp;IF(O99=0,"",O99)&amp;" | "&amp;IF(Q99=0,"",Q99)&amp;" | "&amp;IF(R99=0,"",R99)=" |  |  | ","",IF(N99=0,"",N99)&amp;" | "&amp;IF(O99=0,"",O99)&amp;" | "&amp;IF(Q99=0,"",Q99)&amp;" | "&amp;IF(R99=0,"",R99))</f>
        <v xml:space="preserve">Concrete Brick |  |  | </v>
      </c>
      <c r="H99" s="865" t="s">
        <v>3245</v>
      </c>
      <c r="I99" s="788" t="str">
        <f>LEFT(H99,14)</f>
        <v>A04AL073-00002</v>
      </c>
      <c r="J99" s="789"/>
      <c r="K99" s="789" t="str">
        <f>IFERROR(VLOOKUP($I99,'WM-AR'!$I$7:$AS$3267,34,FALSE),"")</f>
        <v>M2</v>
      </c>
      <c r="L99" s="789" t="str">
        <f>IFERROR(VLOOKUP($I99,'WM-AR'!$I$7:$AS$3267,4,FALSE),"")</f>
        <v>Finishing Work</v>
      </c>
      <c r="M99" s="789" t="str">
        <f>IFERROR(VLOOKUP($I99,'WM-AR'!$I$7:$AS$3267,6,FALSE),"")</f>
        <v>Masonry Work</v>
      </c>
      <c r="N99" s="789" t="str">
        <f>IFERROR(VLOOKUP($I99,'WM-AR'!$I$7:$AS$3267,8,FALSE),"")</f>
        <v>Concrete Brick</v>
      </c>
      <c r="O99" s="789">
        <f>IFERROR(VLOOKUP($I99,'WM-AR'!$I$7:$AS$3267,10,FALSE),"")</f>
        <v>0</v>
      </c>
      <c r="P99" s="789">
        <f>IFERROR(VLOOKUP($I99,'WM-AR'!$I$7:$AS$3267,12,FALSE),"")</f>
        <v>0</v>
      </c>
      <c r="Q99" s="789">
        <f>IFERROR(VLOOKUP($I99,'WM-AR'!$I$7:$AS$3267,14,FALSE),"")</f>
        <v>0</v>
      </c>
      <c r="R99" s="789">
        <f>IFERROR(VLOOKUP($I99,'WM-AR'!$I$7:$AS$3267,16,FALSE),"")</f>
        <v>0</v>
      </c>
      <c r="S99" s="789">
        <f>IFERROR(VLOOKUP($I99,'WM-AR'!$I$7:$AS$3267,18,FALSE),"")</f>
        <v>0</v>
      </c>
      <c r="T99" s="789" t="str">
        <f>IFERROR(VLOOKUP($I99,'WM-AR'!$I$7:$AS$3267,20,FALSE),"")</f>
        <v>[1.0B] w/ All Reinf.(Lath, Steel Tie, Anchor Bar, Mortar, ETC.), Filler, Sealant, Lintel/Sill for Opening, ETC.</v>
      </c>
      <c r="U99" s="789">
        <f>IFERROR(VLOOKUP($I99,'WM-AR'!$I$7:$AS$3267,22,FALSE),"")</f>
        <v>0</v>
      </c>
      <c r="V99" s="789" t="str">
        <f>IFERROR(VLOOKUP($I99,'WM-AR'!$I$7:$AS$3267,24,FALSE),"")</f>
        <v>90mm&lt;THK≤190mm</v>
      </c>
      <c r="W99" s="789">
        <f>IFERROR(VLOOKUP($I99,'WM-AR'!$I$7:$AS$3267,25,FALSE),"")</f>
        <v>0</v>
      </c>
      <c r="X99" s="789" t="str">
        <f>IFERROR(VLOOKUP($I99,'WM-AR'!$I$7:$AS$3267,26,FALSE),"")</f>
        <v>THK=(  )mm</v>
      </c>
      <c r="Y99" s="789">
        <f>IFERROR(VLOOKUP($I99,'WM-AR'!$I$7:$AS$3267,27,FALSE),"")</f>
        <v>0</v>
      </c>
      <c r="Z99" s="789">
        <f>IFERROR(VLOOKUP($I99,'WM-AR'!$I$7:$AS$3267,28,FALSE),"")</f>
        <v>0</v>
      </c>
      <c r="AA99" s="789">
        <f>IFERROR(VLOOKUP($I99,'WM-AR'!$I$7:$AS$3267,29,FALSE),"")</f>
        <v>0</v>
      </c>
      <c r="AB99" s="789">
        <f>IFERROR(VLOOKUP($I99,'WM-AR'!$I$7:$AS$3267,30,FALSE),"")</f>
        <v>0</v>
      </c>
      <c r="AC99" s="789">
        <f>IFERROR(VLOOKUP($I99,'WM-AR'!$I$7:$AS$3267,31,FALSE),"")</f>
        <v>0</v>
      </c>
      <c r="AD99" s="789">
        <f>IFERROR(VLOOKUP($I99,'WM-AR'!$I$7:$AS$3267,32,FALSE),"")</f>
        <v>0</v>
      </c>
      <c r="AE99" s="789" t="str">
        <f>IFERROR(VLOOKUP($I99,'WM-AR'!$I$7:$AS$3267,33,FALSE),"")</f>
        <v/>
      </c>
      <c r="AF99" s="866" t="s">
        <v>3395</v>
      </c>
      <c r="AG99" s="791" t="s">
        <v>2334</v>
      </c>
      <c r="AH99" s="791" t="s">
        <v>2334</v>
      </c>
      <c r="AI99" s="792"/>
      <c r="AJ99" s="792" t="str">
        <f>K99</f>
        <v>M2</v>
      </c>
      <c r="AK99" s="1042"/>
      <c r="AL99" s="94" t="str">
        <f>IF(AND(ISTEXT($E99),ISTEXT($B99)),"산출기준 &gt;&gt;  "&amp;_xlfn.XLOOKUP($E99,산출기준!$D:$D,산출기준!$E:$E,"매칭실패"),"")</f>
        <v/>
      </c>
    </row>
    <row r="100" spans="1:38" ht="49.9" hidden="1" customHeight="1" outlineLevel="1">
      <c r="B100" s="781"/>
      <c r="C100" s="782"/>
      <c r="D100" s="782"/>
      <c r="E100" s="863"/>
      <c r="F100" s="867" t="s">
        <v>3103</v>
      </c>
      <c r="G100" s="782" t="str">
        <f t="shared" si="36"/>
        <v xml:space="preserve">Insulation | Mineral Wool (Rock Wool) |  | </v>
      </c>
      <c r="H100" s="865" t="s">
        <v>3407</v>
      </c>
      <c r="I100" s="788" t="str">
        <f>LEFT(H100,14)</f>
        <v>A04AL076-00002</v>
      </c>
      <c r="J100" s="789"/>
      <c r="K100" s="789" t="str">
        <f>IFERROR(VLOOKUP($I100,'WM-AR'!$I$7:$AS$3267,34,FALSE),"")</f>
        <v>M2</v>
      </c>
      <c r="L100" s="789" t="str">
        <f>IFERROR(VLOOKUP($I100,'WM-AR'!$I$7:$AS$3267,4,FALSE),"")</f>
        <v>Finishing Work</v>
      </c>
      <c r="M100" s="789" t="str">
        <f>IFERROR(VLOOKUP($I100,'WM-AR'!$I$7:$AS$3267,6,FALSE),"")</f>
        <v>Masonry Work</v>
      </c>
      <c r="N100" s="789" t="str">
        <f>IFERROR(VLOOKUP($I100,'WM-AR'!$I$7:$AS$3267,8,FALSE),"")</f>
        <v>Insulation</v>
      </c>
      <c r="O100" s="789" t="str">
        <f>IFERROR(VLOOKUP($I100,'WM-AR'!$I$7:$AS$3267,10,FALSE),"")</f>
        <v>Mineral Wool (Rock Wool)</v>
      </c>
      <c r="P100" s="789">
        <f>IFERROR(VLOOKUP($I100,'WM-AR'!$I$7:$AS$3267,12,FALSE),"")</f>
        <v>0</v>
      </c>
      <c r="Q100" s="789">
        <f>IFERROR(VLOOKUP($I100,'WM-AR'!$I$7:$AS$3267,14,FALSE),"")</f>
        <v>0</v>
      </c>
      <c r="R100" s="789">
        <f>IFERROR(VLOOKUP($I100,'WM-AR'!$I$7:$AS$3267,16,FALSE),"")</f>
        <v>0</v>
      </c>
      <c r="S100" s="789">
        <f>IFERROR(VLOOKUP($I100,'WM-AR'!$I$7:$AS$3267,18,FALSE),"")</f>
        <v>0</v>
      </c>
      <c r="T100" s="789" t="str">
        <f>IFERROR(VLOOKUP($I100,'WM-AR'!$I$7:$AS$3267,20,FALSE),"")</f>
        <v>Minimum Density of 50 kg/m3</v>
      </c>
      <c r="U100" s="789">
        <f>IFERROR(VLOOKUP($I100,'WM-AR'!$I$7:$AS$3267,22,FALSE),"")</f>
        <v>0</v>
      </c>
      <c r="V100" s="789" t="str">
        <f>IFERROR(VLOOKUP($I100,'WM-AR'!$I$7:$AS$3267,24,FALSE),"")</f>
        <v>50mm≤THK&lt;75mm</v>
      </c>
      <c r="W100" s="789">
        <f>IFERROR(VLOOKUP($I100,'WM-AR'!$I$7:$AS$3267,25,FALSE),"")</f>
        <v>0</v>
      </c>
      <c r="X100" s="789" t="str">
        <f>IFERROR(VLOOKUP($I100,'WM-AR'!$I$7:$AS$3267,26,FALSE),"")</f>
        <v>THK=(  )mm</v>
      </c>
      <c r="Y100" s="789">
        <f>IFERROR(VLOOKUP($I100,'WM-AR'!$I$7:$AS$3267,27,FALSE),"")</f>
        <v>0</v>
      </c>
      <c r="Z100" s="789">
        <f>IFERROR(VLOOKUP($I100,'WM-AR'!$I$7:$AS$3267,28,FALSE),"")</f>
        <v>0</v>
      </c>
      <c r="AA100" s="789">
        <f>IFERROR(VLOOKUP($I100,'WM-AR'!$I$7:$AS$3267,29,FALSE),"")</f>
        <v>0</v>
      </c>
      <c r="AB100" s="789">
        <f>IFERROR(VLOOKUP($I100,'WM-AR'!$I$7:$AS$3267,30,FALSE),"")</f>
        <v>0</v>
      </c>
      <c r="AC100" s="789">
        <f>IFERROR(VLOOKUP($I100,'WM-AR'!$I$7:$AS$3267,31,FALSE),"")</f>
        <v>0</v>
      </c>
      <c r="AD100" s="789">
        <f>IFERROR(VLOOKUP($I100,'WM-AR'!$I$7:$AS$3267,32,FALSE),"")</f>
        <v>0</v>
      </c>
      <c r="AE100" s="789" t="str">
        <f>IFERROR(VLOOKUP($I100,'WM-AR'!$I$7:$AS$3267,33,FALSE),"")</f>
        <v/>
      </c>
      <c r="AF100" s="866" t="s">
        <v>3408</v>
      </c>
      <c r="AG100" s="791" t="s">
        <v>2334</v>
      </c>
      <c r="AH100" s="791" t="s">
        <v>2334</v>
      </c>
      <c r="AI100" s="792"/>
      <c r="AJ100" s="792" t="str">
        <f>K100</f>
        <v>M2</v>
      </c>
      <c r="AK100" s="1042"/>
      <c r="AL100" s="94" t="str">
        <f>IF(AND(ISTEXT($E100),ISTEXT($B100)),"산출기준 &gt;&gt;  "&amp;_xlfn.XLOOKUP($E100,산출기준!$D:$D,산출기준!$E:$E,"매칭실패"),"")</f>
        <v/>
      </c>
    </row>
    <row r="101" spans="1:38" ht="49.9" hidden="1" customHeight="1" outlineLevel="1">
      <c r="B101" s="781"/>
      <c r="C101" s="782"/>
      <c r="D101" s="782"/>
      <c r="E101" s="863"/>
      <c r="F101" s="867" t="s">
        <v>3212</v>
      </c>
      <c r="G101" s="782" t="str">
        <f t="shared" si="36"/>
        <v>Gypsumboard Partition Wall (Fixed Type) | Fire Protective Rating: N/A, 2-Layer Gypsum Boards to One Side |  | w/o Insulation</v>
      </c>
      <c r="H101" s="865" t="s">
        <v>3411</v>
      </c>
      <c r="I101" s="788" t="str">
        <f>LEFT(H101,14)</f>
        <v>A04AS177-00005</v>
      </c>
      <c r="J101" s="789"/>
      <c r="K101" s="789" t="str">
        <f>IFERROR(VLOOKUP($I101,'WM-AR'!$I$7:$AS$3267,34,FALSE),"")</f>
        <v>M2</v>
      </c>
      <c r="L101" s="789" t="str">
        <f>IFERROR(VLOOKUP($I101,'WM-AR'!$I$7:$AS$3267,4,FALSE),"")</f>
        <v>Finishing Work</v>
      </c>
      <c r="M101" s="789" t="str">
        <f>IFERROR(VLOOKUP($I101,'WM-AR'!$I$7:$AS$3267,6,FALSE),"")</f>
        <v>Exterior/Interior Finish Work</v>
      </c>
      <c r="N101" s="789" t="str">
        <f>IFERROR(VLOOKUP($I101,'WM-AR'!$I$7:$AS$3267,8,FALSE),"")</f>
        <v>Gypsumboard Partition Wall (Fixed Type)</v>
      </c>
      <c r="O101" s="789" t="str">
        <f>IFERROR(VLOOKUP($I101,'WM-AR'!$I$7:$AS$3267,10,FALSE),"")</f>
        <v>Fire Protective Rating: N/A, 2-Layer Gypsum Boards to One Side</v>
      </c>
      <c r="P101" s="789">
        <f>IFERROR(VLOOKUP($I101,'WM-AR'!$I$7:$AS$3267,12,FALSE),"")</f>
        <v>0</v>
      </c>
      <c r="Q101" s="789">
        <f>IFERROR(VLOOKUP($I101,'WM-AR'!$I$7:$AS$3267,14,FALSE),"")</f>
        <v>0</v>
      </c>
      <c r="R101" s="789" t="str">
        <f>IFERROR(VLOOKUP($I101,'WM-AR'!$I$7:$AS$3267,16,FALSE),"")</f>
        <v>w/o Insulation</v>
      </c>
      <c r="S101" s="789">
        <f>IFERROR(VLOOKUP($I101,'WM-AR'!$I$7:$AS$3267,18,FALSE),"")</f>
        <v>0</v>
      </c>
      <c r="T101" s="789" t="str">
        <f>IFERROR(VLOOKUP($I101,'WM-AR'!$I$7:$AS$3267,20,FALSE),"")</f>
        <v>Including Supporting Frame(Stud) &amp; Accessories</v>
      </c>
      <c r="U101" s="789">
        <f>IFERROR(VLOOKUP($I101,'WM-AR'!$I$7:$AS$3267,22,FALSE),"")</f>
        <v>0</v>
      </c>
      <c r="V101" s="789" t="str">
        <f>IFERROR(VLOOKUP($I101,'WM-AR'!$I$7:$AS$3267,24,FALSE),"")</f>
        <v>1-Layer Gypsumboard THK=12.5mm</v>
      </c>
      <c r="W101" s="789">
        <f>IFERROR(VLOOKUP($I101,'WM-AR'!$I$7:$AS$3267,25,FALSE),"")</f>
        <v>0</v>
      </c>
      <c r="X101" s="789" t="str">
        <f>IFERROR(VLOOKUP($I101,'WM-AR'!$I$7:$AS$3267,26,FALSE),"")</f>
        <v/>
      </c>
      <c r="Y101" s="789">
        <f>IFERROR(VLOOKUP($I101,'WM-AR'!$I$7:$AS$3267,27,FALSE),"")</f>
        <v>0</v>
      </c>
      <c r="Z101" s="789">
        <f>IFERROR(VLOOKUP($I101,'WM-AR'!$I$7:$AS$3267,28,FALSE),"")</f>
        <v>0</v>
      </c>
      <c r="AA101" s="789">
        <f>IFERROR(VLOOKUP($I101,'WM-AR'!$I$7:$AS$3267,29,FALSE),"")</f>
        <v>0</v>
      </c>
      <c r="AB101" s="789">
        <f>IFERROR(VLOOKUP($I101,'WM-AR'!$I$7:$AS$3267,30,FALSE),"")</f>
        <v>0</v>
      </c>
      <c r="AC101" s="789">
        <f>IFERROR(VLOOKUP($I101,'WM-AR'!$I$7:$AS$3267,31,FALSE),"")</f>
        <v>0</v>
      </c>
      <c r="AD101" s="789">
        <f>IFERROR(VLOOKUP($I101,'WM-AR'!$I$7:$AS$3267,32,FALSE),"")</f>
        <v>0</v>
      </c>
      <c r="AE101" s="789" t="str">
        <f>IFERROR(VLOOKUP($I101,'WM-AR'!$I$7:$AS$3267,33,FALSE),"")</f>
        <v/>
      </c>
      <c r="AF101" s="866"/>
      <c r="AG101" s="791" t="s">
        <v>2334</v>
      </c>
      <c r="AH101" s="791" t="s">
        <v>2334</v>
      </c>
      <c r="AI101" s="792"/>
      <c r="AJ101" s="792" t="str">
        <f>K101</f>
        <v>M2</v>
      </c>
      <c r="AK101" s="1042"/>
      <c r="AL101" s="94" t="str">
        <f>IF(AND(ISTEXT($E101),ISTEXT($B101)),"산출기준 &gt;&gt;  "&amp;_xlfn.XLOOKUP($E101,산출기준!$D:$D,산출기준!$E:$E,"매칭실패"),"")</f>
        <v/>
      </c>
    </row>
    <row r="102" spans="1:38" collapsed="1">
      <c r="A102" s="1198"/>
      <c r="B102" s="705"/>
      <c r="C102" s="706"/>
      <c r="D102" s="712"/>
      <c r="E102" s="708"/>
      <c r="F102" s="1199"/>
      <c r="G102" s="872" t="s">
        <v>828</v>
      </c>
      <c r="H102" s="873"/>
      <c r="I102" s="811" t="str">
        <f t="shared" ref="I102:I104" si="37">LEFT(H102,14)</f>
        <v/>
      </c>
      <c r="J102" s="1200"/>
      <c r="K102" s="1201" t="str">
        <f>IFERROR(VLOOKUP($I102,'WM-AR'!$I$7:$AS$3267,34,FALSE),"")</f>
        <v/>
      </c>
      <c r="L102" s="1202" t="str">
        <f>IFERROR(VLOOKUP($I102,'WM-AR'!$I$7:$AS$3267,4,FALSE),"")</f>
        <v/>
      </c>
      <c r="M102" s="1202" t="str">
        <f>IFERROR(VLOOKUP($I102,'WM-AR'!$I$7:$AS$3267,6,FALSE),"")</f>
        <v/>
      </c>
      <c r="N102" s="1202" t="str">
        <f>IFERROR(VLOOKUP($I102,'WM-AR'!$I$7:$AS$3267,8,FALSE),"")</f>
        <v/>
      </c>
      <c r="O102" s="1203" t="str">
        <f>IFERROR(VLOOKUP($I102,'WM-AR'!$I$7:$AS$3267,10,FALSE),"")</f>
        <v/>
      </c>
      <c r="P102" s="1204" t="str">
        <f>IFERROR(VLOOKUP($I102,'WM-AR'!$I$7:$AS$3267,12,FALSE),"")</f>
        <v/>
      </c>
      <c r="Q102" s="1204" t="str">
        <f>IFERROR(VLOOKUP($I102,'WM-AR'!$I$7:$AS$3267,14,FALSE),"")</f>
        <v/>
      </c>
      <c r="R102" s="1204" t="str">
        <f>IFERROR(VLOOKUP($I102,'WM-AR'!$I$7:$AS$3267,16,FALSE),"")</f>
        <v/>
      </c>
      <c r="S102" s="1204" t="str">
        <f>IFERROR(VLOOKUP($I102,'WM-AR'!$I$7:$AS$3267,18,FALSE),"")</f>
        <v/>
      </c>
      <c r="T102" s="1204" t="str">
        <f>IFERROR(VLOOKUP($I102,'WM-AR'!$I$7:$AS$3267,20,FALSE),"")</f>
        <v/>
      </c>
      <c r="U102" s="1204" t="str">
        <f>IFERROR(VLOOKUP($I102,'WM-AR'!$I$7:$AS$3267,22,FALSE),"")</f>
        <v/>
      </c>
      <c r="V102" s="1204" t="str">
        <f>IFERROR(VLOOKUP($I102,'WM-AR'!$I$7:$AS$3267,24,FALSE),"")</f>
        <v/>
      </c>
      <c r="W102" s="1204" t="str">
        <f>IFERROR(VLOOKUP($I102,'WM-AR'!$I$7:$AS$3267,25,FALSE),"")</f>
        <v/>
      </c>
      <c r="X102" s="1204" t="str">
        <f>IFERROR(VLOOKUP($I102,'WM-AR'!$I$7:$AS$3267,26,FALSE),"")</f>
        <v/>
      </c>
      <c r="Y102" s="1204" t="str">
        <f>IFERROR(VLOOKUP($I102,'WM-AR'!$I$7:$AS$3267,27,FALSE),"")</f>
        <v/>
      </c>
      <c r="Z102" s="1204" t="str">
        <f>IFERROR(VLOOKUP($I102,'WM-AR'!$I$7:$AS$3267,28,FALSE),"")</f>
        <v/>
      </c>
      <c r="AA102" s="1204" t="str">
        <f>IFERROR(VLOOKUP($I102,'WM-AR'!$I$7:$AS$3267,29,FALSE),"")</f>
        <v/>
      </c>
      <c r="AB102" s="1204" t="str">
        <f>IFERROR(VLOOKUP($I102,'WM-AR'!$I$7:$AS$3267,30,FALSE),"")</f>
        <v/>
      </c>
      <c r="AC102" s="1204" t="str">
        <f>IFERROR(VLOOKUP($I102,'WM-AR'!$I$7:$AS$3267,31,FALSE),"")</f>
        <v/>
      </c>
      <c r="AD102" s="1204" t="str">
        <f>IFERROR(VLOOKUP($I102,'WM-AR'!$I$7:$AS$3267,32,FALSE),"")</f>
        <v/>
      </c>
      <c r="AE102" s="1204" t="str">
        <f>IFERROR(VLOOKUP($I102,'WM-AR'!$I$7:$AS$3267,33,FALSE),"")</f>
        <v/>
      </c>
      <c r="AF102" s="1205"/>
      <c r="AG102" s="883"/>
      <c r="AH102" s="883"/>
      <c r="AI102" s="885"/>
      <c r="AJ102" s="885" t="str">
        <f t="shared" ref="AJ102:AJ104" si="38">K102</f>
        <v/>
      </c>
      <c r="AK102" s="724"/>
      <c r="AL102" s="1206" t="str">
        <f>IF(AND(ISTEXT($E102),ISTEXT($B102)),"산출기준 &gt;&gt;  "&amp;_xlfn.XLOOKUP($E102,산출기준!$D:$D,산출기준!$E:$E,"매칭실패"),"")</f>
        <v/>
      </c>
    </row>
    <row r="103" spans="1:38">
      <c r="A103" s="1198"/>
      <c r="B103" s="729"/>
      <c r="C103" s="730"/>
      <c r="D103" s="734"/>
      <c r="E103" s="732"/>
      <c r="F103" s="1207"/>
      <c r="G103" s="887"/>
      <c r="H103" s="901"/>
      <c r="I103" s="735" t="str">
        <f t="shared" si="37"/>
        <v/>
      </c>
      <c r="J103" s="1208"/>
      <c r="K103" s="1209" t="str">
        <f>IFERROR(VLOOKUP($I103,'WM-AR'!$I$7:$AS$3267,34,FALSE),"")</f>
        <v/>
      </c>
      <c r="L103" s="1208" t="str">
        <f>IFERROR(VLOOKUP($I103,'WM-AR'!$I$7:$AS$3267,4,FALSE),"")</f>
        <v/>
      </c>
      <c r="M103" s="1208" t="str">
        <f>IFERROR(VLOOKUP($I103,'WM-AR'!$I$7:$AS$3267,6,FALSE),"")</f>
        <v/>
      </c>
      <c r="N103" s="1208" t="str">
        <f>IFERROR(VLOOKUP($I103,'WM-AR'!$I$7:$AS$3267,8,FALSE),"")</f>
        <v/>
      </c>
      <c r="O103" s="1210" t="str">
        <f>IFERROR(VLOOKUP($I103,'WM-AR'!$I$7:$AS$3267,10,FALSE),"")</f>
        <v/>
      </c>
      <c r="P103" s="1211" t="str">
        <f>IFERROR(VLOOKUP($I103,'WM-AR'!$I$7:$AS$3267,12,FALSE),"")</f>
        <v/>
      </c>
      <c r="Q103" s="1211" t="str">
        <f>IFERROR(VLOOKUP($I103,'WM-AR'!$I$7:$AS$3267,14,FALSE),"")</f>
        <v/>
      </c>
      <c r="R103" s="1211" t="str">
        <f>IFERROR(VLOOKUP($I103,'WM-AR'!$I$7:$AS$3267,16,FALSE),"")</f>
        <v/>
      </c>
      <c r="S103" s="1211" t="str">
        <f>IFERROR(VLOOKUP($I103,'WM-AR'!$I$7:$AS$3267,18,FALSE),"")</f>
        <v/>
      </c>
      <c r="T103" s="1211" t="str">
        <f>IFERROR(VLOOKUP($I103,'WM-AR'!$I$7:$AS$3267,20,FALSE),"")</f>
        <v/>
      </c>
      <c r="U103" s="1211" t="str">
        <f>IFERROR(VLOOKUP($I103,'WM-AR'!$I$7:$AS$3267,22,FALSE),"")</f>
        <v/>
      </c>
      <c r="V103" s="1211" t="str">
        <f>IFERROR(VLOOKUP($I103,'WM-AR'!$I$7:$AS$3267,24,FALSE),"")</f>
        <v/>
      </c>
      <c r="W103" s="1211" t="str">
        <f>IFERROR(VLOOKUP($I103,'WM-AR'!$I$7:$AS$3267,25,FALSE),"")</f>
        <v/>
      </c>
      <c r="X103" s="1211" t="str">
        <f>IFERROR(VLOOKUP($I103,'WM-AR'!$I$7:$AS$3267,26,FALSE),"")</f>
        <v/>
      </c>
      <c r="Y103" s="1211" t="str">
        <f>IFERROR(VLOOKUP($I103,'WM-AR'!$I$7:$AS$3267,27,FALSE),"")</f>
        <v/>
      </c>
      <c r="Z103" s="1211" t="str">
        <f>IFERROR(VLOOKUP($I103,'WM-AR'!$I$7:$AS$3267,28,FALSE),"")</f>
        <v/>
      </c>
      <c r="AA103" s="1211" t="str">
        <f>IFERROR(VLOOKUP($I103,'WM-AR'!$I$7:$AS$3267,29,FALSE),"")</f>
        <v/>
      </c>
      <c r="AB103" s="1211" t="str">
        <f>IFERROR(VLOOKUP($I103,'WM-AR'!$I$7:$AS$3267,30,FALSE),"")</f>
        <v/>
      </c>
      <c r="AC103" s="1211" t="str">
        <f>IFERROR(VLOOKUP($I103,'WM-AR'!$I$7:$AS$3267,31,FALSE),"")</f>
        <v/>
      </c>
      <c r="AD103" s="1211" t="str">
        <f>IFERROR(VLOOKUP($I103,'WM-AR'!$I$7:$AS$3267,32,FALSE),"")</f>
        <v/>
      </c>
      <c r="AE103" s="1211" t="str">
        <f>IFERROR(VLOOKUP($I103,'WM-AR'!$I$7:$AS$3267,33,FALSE),"")</f>
        <v/>
      </c>
      <c r="AF103" s="1212"/>
      <c r="AG103" s="910"/>
      <c r="AH103" s="910"/>
      <c r="AI103" s="912"/>
      <c r="AJ103" s="912" t="str">
        <f t="shared" si="38"/>
        <v/>
      </c>
      <c r="AK103" s="746"/>
      <c r="AL103" s="1206" t="str">
        <f>IF(AND(ISTEXT($E103),ISTEXT($B103)),"산출기준 &gt;&gt;  "&amp;_xlfn.XLOOKUP($E103,산출기준!$D:$D,산출기준!$E:$E,"매칭실패"),"")</f>
        <v/>
      </c>
    </row>
    <row r="104" spans="1:38">
      <c r="A104" s="1198"/>
      <c r="B104" s="747"/>
      <c r="C104" s="748"/>
      <c r="D104" s="754"/>
      <c r="E104" s="750"/>
      <c r="F104" s="1213"/>
      <c r="G104" s="1062"/>
      <c r="H104" s="919"/>
      <c r="I104" s="755" t="str">
        <f t="shared" si="37"/>
        <v/>
      </c>
      <c r="J104" s="1214"/>
      <c r="K104" s="1215" t="str">
        <f>IFERROR(VLOOKUP($I104,'WM-AR'!$I$7:$AS$3267,34,FALSE),"")</f>
        <v/>
      </c>
      <c r="L104" s="1214" t="str">
        <f>IFERROR(VLOOKUP($I104,'WM-AR'!$I$7:$AS$3267,4,FALSE),"")</f>
        <v/>
      </c>
      <c r="M104" s="1214" t="str">
        <f>IFERROR(VLOOKUP($I104,'WM-AR'!$I$7:$AS$3267,6,FALSE),"")</f>
        <v/>
      </c>
      <c r="N104" s="1214" t="str">
        <f>IFERROR(VLOOKUP($I104,'WM-AR'!$I$7:$AS$3267,8,FALSE),"")</f>
        <v/>
      </c>
      <c r="O104" s="1216" t="str">
        <f>IFERROR(VLOOKUP($I104,'WM-AR'!$I$7:$AS$3267,10,FALSE),"")</f>
        <v/>
      </c>
      <c r="P104" s="1217" t="str">
        <f>IFERROR(VLOOKUP($I104,'WM-AR'!$I$7:$AS$3267,12,FALSE),"")</f>
        <v/>
      </c>
      <c r="Q104" s="1217" t="str">
        <f>IFERROR(VLOOKUP($I104,'WM-AR'!$I$7:$AS$3267,14,FALSE),"")</f>
        <v/>
      </c>
      <c r="R104" s="1217" t="str">
        <f>IFERROR(VLOOKUP($I104,'WM-AR'!$I$7:$AS$3267,16,FALSE),"")</f>
        <v/>
      </c>
      <c r="S104" s="1217" t="str">
        <f>IFERROR(VLOOKUP($I104,'WM-AR'!$I$7:$AS$3267,18,FALSE),"")</f>
        <v/>
      </c>
      <c r="T104" s="1217" t="str">
        <f>IFERROR(VLOOKUP($I104,'WM-AR'!$I$7:$AS$3267,20,FALSE),"")</f>
        <v/>
      </c>
      <c r="U104" s="1217" t="str">
        <f>IFERROR(VLOOKUP($I104,'WM-AR'!$I$7:$AS$3267,22,FALSE),"")</f>
        <v/>
      </c>
      <c r="V104" s="1217" t="str">
        <f>IFERROR(VLOOKUP($I104,'WM-AR'!$I$7:$AS$3267,24,FALSE),"")</f>
        <v/>
      </c>
      <c r="W104" s="1217" t="str">
        <f>IFERROR(VLOOKUP($I104,'WM-AR'!$I$7:$AS$3267,25,FALSE),"")</f>
        <v/>
      </c>
      <c r="X104" s="1217" t="str">
        <f>IFERROR(VLOOKUP($I104,'WM-AR'!$I$7:$AS$3267,26,FALSE),"")</f>
        <v/>
      </c>
      <c r="Y104" s="1217" t="str">
        <f>IFERROR(VLOOKUP($I104,'WM-AR'!$I$7:$AS$3267,27,FALSE),"")</f>
        <v/>
      </c>
      <c r="Z104" s="1217" t="str">
        <f>IFERROR(VLOOKUP($I104,'WM-AR'!$I$7:$AS$3267,28,FALSE),"")</f>
        <v/>
      </c>
      <c r="AA104" s="1217" t="str">
        <f>IFERROR(VLOOKUP($I104,'WM-AR'!$I$7:$AS$3267,29,FALSE),"")</f>
        <v/>
      </c>
      <c r="AB104" s="1217" t="str">
        <f>IFERROR(VLOOKUP($I104,'WM-AR'!$I$7:$AS$3267,30,FALSE),"")</f>
        <v/>
      </c>
      <c r="AC104" s="1217" t="str">
        <f>IFERROR(VLOOKUP($I104,'WM-AR'!$I$7:$AS$3267,31,FALSE),"")</f>
        <v/>
      </c>
      <c r="AD104" s="1217" t="str">
        <f>IFERROR(VLOOKUP($I104,'WM-AR'!$I$7:$AS$3267,32,FALSE),"")</f>
        <v/>
      </c>
      <c r="AE104" s="1217" t="str">
        <f>IFERROR(VLOOKUP($I104,'WM-AR'!$I$7:$AS$3267,33,FALSE),"")</f>
        <v/>
      </c>
      <c r="AF104" s="1218"/>
      <c r="AG104" s="928"/>
      <c r="AH104" s="928"/>
      <c r="AI104" s="929"/>
      <c r="AJ104" s="929" t="str">
        <f t="shared" si="38"/>
        <v/>
      </c>
      <c r="AK104" s="766"/>
      <c r="AL104" s="1206" t="str">
        <f>IF(AND(ISTEXT($E104),ISTEXT($B104)),"산출기준 &gt;&gt;  "&amp;_xlfn.XLOOKUP($E104,산출기준!$D:$D,산출기준!$E:$E,"매칭실패"),"")</f>
        <v/>
      </c>
    </row>
    <row r="105" spans="1:38">
      <c r="B105" s="656"/>
      <c r="C105" s="657"/>
      <c r="D105" s="657"/>
      <c r="E105" s="657"/>
      <c r="F105" s="659"/>
      <c r="G105" s="660"/>
      <c r="H105" s="660"/>
      <c r="I105" s="662"/>
      <c r="J105" s="663"/>
      <c r="K105" s="663"/>
      <c r="L105" s="663"/>
      <c r="M105" s="663"/>
      <c r="N105" s="663"/>
      <c r="O105" s="663"/>
      <c r="P105" s="663"/>
      <c r="Q105" s="663"/>
      <c r="R105" s="663"/>
      <c r="S105" s="663"/>
      <c r="T105" s="663"/>
      <c r="U105" s="663"/>
      <c r="V105" s="663"/>
      <c r="W105" s="663"/>
      <c r="X105" s="663"/>
      <c r="Y105" s="663"/>
      <c r="Z105" s="663"/>
      <c r="AA105" s="663"/>
      <c r="AB105" s="663"/>
      <c r="AC105" s="663"/>
      <c r="AD105" s="663"/>
      <c r="AE105" s="663"/>
      <c r="AF105" s="657"/>
      <c r="AG105" s="664"/>
      <c r="AH105" s="664"/>
      <c r="AI105" s="665"/>
      <c r="AJ105" s="665"/>
      <c r="AK105" s="660"/>
      <c r="AL105" s="94" t="str">
        <f>IF(AND(ISTEXT($E105),ISTEXT($B105)),"산출기준 &gt;&gt;  "&amp;_xlfn.XLOOKUP($E105,산출기준!$D:$D,산출기준!$E:$E,"매칭실패"),"")</f>
        <v/>
      </c>
    </row>
    <row r="106" spans="1:38">
      <c r="B106" s="666"/>
      <c r="C106" s="667" t="s">
        <v>3370</v>
      </c>
      <c r="D106" s="669"/>
      <c r="E106" s="669"/>
      <c r="F106" s="1237" t="s">
        <v>3413</v>
      </c>
      <c r="G106" s="666"/>
      <c r="H106" s="672"/>
      <c r="I106" s="673"/>
      <c r="J106" s="673"/>
      <c r="K106" s="674"/>
      <c r="L106" s="674"/>
      <c r="M106" s="674"/>
      <c r="N106" s="674"/>
      <c r="O106" s="674"/>
      <c r="P106" s="674"/>
      <c r="Q106" s="674"/>
      <c r="R106" s="674"/>
      <c r="S106" s="674"/>
      <c r="T106" s="674"/>
      <c r="U106" s="674"/>
      <c r="V106" s="674"/>
      <c r="W106" s="674"/>
      <c r="X106" s="674"/>
      <c r="Y106" s="674"/>
      <c r="Z106" s="674"/>
      <c r="AA106" s="674"/>
      <c r="AB106" s="674"/>
      <c r="AC106" s="674"/>
      <c r="AD106" s="674"/>
      <c r="AE106" s="674"/>
      <c r="AF106" s="677"/>
      <c r="AG106" s="677"/>
      <c r="AH106" s="677"/>
      <c r="AI106" s="677"/>
      <c r="AJ106" s="677"/>
      <c r="AK106" s="678"/>
      <c r="AL106" s="94" t="str">
        <f>IF(AND(ISTEXT($E106),ISTEXT($B106)),"산출기준 &gt;&gt;  "&amp;_xlfn.XLOOKUP($E106,산출기준!$D:$D,산출기준!$E:$E,"매칭실패"),"")</f>
        <v/>
      </c>
    </row>
    <row r="107" spans="1:38">
      <c r="B107" s="679"/>
      <c r="C107" s="680"/>
      <c r="D107" s="680"/>
      <c r="E107" s="680"/>
      <c r="F107" s="1236"/>
      <c r="G107" s="683"/>
      <c r="H107" s="683"/>
      <c r="I107" s="673"/>
      <c r="J107" s="685"/>
      <c r="K107" s="685"/>
      <c r="L107" s="685"/>
      <c r="M107" s="685"/>
      <c r="N107" s="685"/>
      <c r="O107" s="685"/>
      <c r="P107" s="685"/>
      <c r="Q107" s="685"/>
      <c r="R107" s="685"/>
      <c r="S107" s="685"/>
      <c r="T107" s="685"/>
      <c r="U107" s="685"/>
      <c r="V107" s="685"/>
      <c r="W107" s="685"/>
      <c r="X107" s="685"/>
      <c r="Y107" s="685"/>
      <c r="Z107" s="685"/>
      <c r="AA107" s="685"/>
      <c r="AB107" s="685"/>
      <c r="AC107" s="685"/>
      <c r="AD107" s="685"/>
      <c r="AE107" s="685"/>
      <c r="AF107" s="680"/>
      <c r="AG107" s="686"/>
      <c r="AH107" s="686"/>
      <c r="AI107" s="687"/>
      <c r="AJ107" s="687"/>
      <c r="AK107" s="683"/>
      <c r="AL107" s="94" t="str">
        <f>IF(AND(ISTEXT($E107),ISTEXT($B107)),"산출기준 &gt;&gt;  "&amp;_xlfn.XLOOKUP($E107,산출기준!$D:$D,산출기준!$E:$E,"매칭실패"),"")</f>
        <v/>
      </c>
    </row>
    <row r="108" spans="1:38" ht="34.9" customHeight="1">
      <c r="B108" s="857" t="str" cm="1">
        <f t="array" aca="1" ref="B108" ca="1">_xlfn.IFNA(INDIRECT("Family_표준_구성도!B"&amp;MATCH(F108,INDIRECT("Family_표준_구성도!"&amp;"C:C"),0)),"")</f>
        <v/>
      </c>
      <c r="C108" s="689" t="s">
        <v>2733</v>
      </c>
      <c r="D108" s="858"/>
      <c r="E108" s="689" t="s">
        <v>3200</v>
      </c>
      <c r="F108" s="859" t="s">
        <v>3414</v>
      </c>
      <c r="G108" s="860"/>
      <c r="H108" s="1084" t="s">
        <v>3410</v>
      </c>
      <c r="I108" s="695"/>
      <c r="J108" s="695"/>
      <c r="K108" s="695"/>
      <c r="L108" s="695"/>
      <c r="M108" s="695"/>
      <c r="N108" s="696"/>
      <c r="O108" s="697"/>
      <c r="P108" s="698"/>
      <c r="Q108" s="698"/>
      <c r="R108" s="698"/>
      <c r="S108" s="698"/>
      <c r="T108" s="698"/>
      <c r="U108" s="698"/>
      <c r="V108" s="699"/>
      <c r="W108" s="700"/>
      <c r="X108" s="700"/>
      <c r="Y108" s="700"/>
      <c r="Z108" s="700"/>
      <c r="AA108" s="700"/>
      <c r="AB108" s="700"/>
      <c r="AC108" s="700"/>
      <c r="AD108" s="700"/>
      <c r="AE108" s="700"/>
      <c r="AF108" s="1222"/>
      <c r="AG108" s="703"/>
      <c r="AH108" s="703"/>
      <c r="AI108" s="703"/>
      <c r="AJ108" s="703"/>
      <c r="AK108" s="704"/>
      <c r="AL108" s="94" t="str">
        <f ca="1">IF(AND(ISTEXT($E108),ISTEXT($B108)),"산출기준 &gt;&gt;  "&amp;_xlfn.XLOOKUP($E108,산출기준!$D:$D,산출기준!$E:$E,"매칭실패"),"")</f>
        <v>산출기준 &gt;&gt;  [ 벽체 일반 산출 ]</v>
      </c>
    </row>
    <row r="109" spans="1:38" ht="49.9" customHeight="1" outlineLevel="1">
      <c r="B109" s="781"/>
      <c r="C109" s="782"/>
      <c r="D109" s="782"/>
      <c r="E109" s="863"/>
      <c r="F109" s="867" t="s">
        <v>3227</v>
      </c>
      <c r="G109" s="782" t="str">
        <f t="shared" ref="G109" si="39">IF(IF(N109=0,"",N109)&amp;" | "&amp;IF(O109=0,"",O109)&amp;" | "&amp;IF(Q109=0,"",Q109)&amp;" | "&amp;IF(R109=0,"",R109)=" |  |  | ","",IF(N109=0,"",N109)&amp;" | "&amp;IF(O109=0,"",O109)&amp;" | "&amp;IF(Q109=0,"",Q109)&amp;" | "&amp;IF(R109=0,"",R109))</f>
        <v xml:space="preserve">Glass Door w/ SST Frame (UoM: M2) |  |  | </v>
      </c>
      <c r="H109" s="865" t="s">
        <v>3415</v>
      </c>
      <c r="I109" s="788" t="str">
        <f>LEFT(H109,14)</f>
        <v>A04AR118-00001</v>
      </c>
      <c r="J109" s="789"/>
      <c r="K109" s="789" t="str">
        <f>IFERROR(VLOOKUP($I109,'WM-AR'!$I$7:$AS$3267,34,FALSE),"")</f>
        <v>M2</v>
      </c>
      <c r="L109" s="789" t="str">
        <f>IFERROR(VLOOKUP($I109,'WM-AR'!$I$7:$AS$3267,4,FALSE),"")</f>
        <v>Finishing Work</v>
      </c>
      <c r="M109" s="789" t="str">
        <f>IFERROR(VLOOKUP($I109,'WM-AR'!$I$7:$AS$3267,6,FALSE),"")</f>
        <v>Door &amp; Window Work</v>
      </c>
      <c r="N109" s="789" t="str">
        <f>IFERROR(VLOOKUP($I109,'WM-AR'!$I$7:$AS$3267,8,FALSE),"")</f>
        <v>Glass Door w/ SST Frame (UoM: M2)</v>
      </c>
      <c r="O109" s="789">
        <f>IFERROR(VLOOKUP($I109,'WM-AR'!$I$7:$AS$3267,10,FALSE),"")</f>
        <v>0</v>
      </c>
      <c r="P109" s="789">
        <f>IFERROR(VLOOKUP($I109,'WM-AR'!$I$7:$AS$3267,12,FALSE),"")</f>
        <v>0</v>
      </c>
      <c r="Q109" s="789">
        <f>IFERROR(VLOOKUP($I109,'WM-AR'!$I$7:$AS$3267,14,FALSE),"")</f>
        <v>0</v>
      </c>
      <c r="R109" s="789">
        <f>IFERROR(VLOOKUP($I109,'WM-AR'!$I$7:$AS$3267,16,FALSE),"")</f>
        <v>0</v>
      </c>
      <c r="S109" s="789">
        <f>IFERROR(VLOOKUP($I109,'WM-AR'!$I$7:$AS$3267,18,FALSE),"")</f>
        <v>0</v>
      </c>
      <c r="T109" s="789" t="str">
        <f>IFERROR(VLOOKUP($I109,'WM-AR'!$I$7:$AS$3267,20,FALSE),"")</f>
        <v>w/ Hardware &amp; Accessories</v>
      </c>
      <c r="U109" s="789">
        <f>IFERROR(VLOOKUP($I109,'WM-AR'!$I$7:$AS$3267,22,FALSE),"")</f>
        <v>0</v>
      </c>
      <c r="V109" s="789">
        <f>IFERROR(VLOOKUP($I109,'WM-AR'!$I$7:$AS$3267,24,FALSE),"")</f>
        <v>0</v>
      </c>
      <c r="W109" s="789">
        <f>IFERROR(VLOOKUP($I109,'WM-AR'!$I$7:$AS$3267,25,FALSE),"")</f>
        <v>0</v>
      </c>
      <c r="X109" s="789">
        <f>IFERROR(VLOOKUP($I109,'WM-AR'!$I$7:$AS$3267,26,FALSE),"")</f>
        <v>0</v>
      </c>
      <c r="Y109" s="789">
        <f>IFERROR(VLOOKUP($I109,'WM-AR'!$I$7:$AS$3267,27,FALSE),"")</f>
        <v>0</v>
      </c>
      <c r="Z109" s="789">
        <f>IFERROR(VLOOKUP($I109,'WM-AR'!$I$7:$AS$3267,28,FALSE),"")</f>
        <v>0</v>
      </c>
      <c r="AA109" s="789">
        <f>IFERROR(VLOOKUP($I109,'WM-AR'!$I$7:$AS$3267,29,FALSE),"")</f>
        <v>0</v>
      </c>
      <c r="AB109" s="789">
        <f>IFERROR(VLOOKUP($I109,'WM-AR'!$I$7:$AS$3267,30,FALSE),"")</f>
        <v>0</v>
      </c>
      <c r="AC109" s="789">
        <f>IFERROR(VLOOKUP($I109,'WM-AR'!$I$7:$AS$3267,31,FALSE),"")</f>
        <v>0</v>
      </c>
      <c r="AD109" s="789">
        <f>IFERROR(VLOOKUP($I109,'WM-AR'!$I$7:$AS$3267,32,FALSE),"")</f>
        <v>0</v>
      </c>
      <c r="AE109" s="789" t="str">
        <f>IFERROR(VLOOKUP($I109,'WM-AR'!$I$7:$AS$3267,33,FALSE),"")</f>
        <v/>
      </c>
      <c r="AF109" s="866" t="s">
        <v>3406</v>
      </c>
      <c r="AG109" s="791" t="s">
        <v>2334</v>
      </c>
      <c r="AH109" s="791" t="s">
        <v>2334</v>
      </c>
      <c r="AI109" s="792"/>
      <c r="AJ109" s="792" t="str">
        <f>K109</f>
        <v>M2</v>
      </c>
      <c r="AK109" s="1042"/>
      <c r="AL109" s="94" t="str">
        <f>IF(AND(ISTEXT($E109),ISTEXT($B109)),"산출기준 &gt;&gt;  "&amp;_xlfn.XLOOKUP($E109,산출기준!$D:$D,산출기준!$E:$E,"매칭실패"),"")</f>
        <v/>
      </c>
    </row>
    <row r="110" spans="1:38">
      <c r="A110" s="1198"/>
      <c r="B110" s="705"/>
      <c r="C110" s="706"/>
      <c r="D110" s="712"/>
      <c r="E110" s="708"/>
      <c r="F110" s="1199"/>
      <c r="G110" s="872" t="s">
        <v>3416</v>
      </c>
      <c r="H110" s="873"/>
      <c r="I110" s="811" t="str">
        <f t="shared" ref="I110:I112" si="40">LEFT(H110,14)</f>
        <v/>
      </c>
      <c r="J110" s="1200"/>
      <c r="K110" s="1201" t="str">
        <f>IFERROR(VLOOKUP($I110,'WM-AR'!$I$7:$AS$3267,34,FALSE),"")</f>
        <v/>
      </c>
      <c r="L110" s="1202" t="str">
        <f>IFERROR(VLOOKUP($I110,'WM-AR'!$I$7:$AS$3267,4,FALSE),"")</f>
        <v/>
      </c>
      <c r="M110" s="1202" t="str">
        <f>IFERROR(VLOOKUP($I110,'WM-AR'!$I$7:$AS$3267,6,FALSE),"")</f>
        <v/>
      </c>
      <c r="N110" s="1202" t="str">
        <f>IFERROR(VLOOKUP($I110,'WM-AR'!$I$7:$AS$3267,8,FALSE),"")</f>
        <v/>
      </c>
      <c r="O110" s="1203" t="str">
        <f>IFERROR(VLOOKUP($I110,'WM-AR'!$I$7:$AS$3267,10,FALSE),"")</f>
        <v/>
      </c>
      <c r="P110" s="1204" t="str">
        <f>IFERROR(VLOOKUP($I110,'WM-AR'!$I$7:$AS$3267,12,FALSE),"")</f>
        <v/>
      </c>
      <c r="Q110" s="1204" t="str">
        <f>IFERROR(VLOOKUP($I110,'WM-AR'!$I$7:$AS$3267,14,FALSE),"")</f>
        <v/>
      </c>
      <c r="R110" s="1204" t="str">
        <f>IFERROR(VLOOKUP($I110,'WM-AR'!$I$7:$AS$3267,16,FALSE),"")</f>
        <v/>
      </c>
      <c r="S110" s="1204" t="str">
        <f>IFERROR(VLOOKUP($I110,'WM-AR'!$I$7:$AS$3267,18,FALSE),"")</f>
        <v/>
      </c>
      <c r="T110" s="1204" t="str">
        <f>IFERROR(VLOOKUP($I110,'WM-AR'!$I$7:$AS$3267,20,FALSE),"")</f>
        <v/>
      </c>
      <c r="U110" s="1204" t="str">
        <f>IFERROR(VLOOKUP($I110,'WM-AR'!$I$7:$AS$3267,22,FALSE),"")</f>
        <v/>
      </c>
      <c r="V110" s="1204" t="str">
        <f>IFERROR(VLOOKUP($I110,'WM-AR'!$I$7:$AS$3267,24,FALSE),"")</f>
        <v/>
      </c>
      <c r="W110" s="1204" t="str">
        <f>IFERROR(VLOOKUP($I110,'WM-AR'!$I$7:$AS$3267,25,FALSE),"")</f>
        <v/>
      </c>
      <c r="X110" s="1204" t="str">
        <f>IFERROR(VLOOKUP($I110,'WM-AR'!$I$7:$AS$3267,26,FALSE),"")</f>
        <v/>
      </c>
      <c r="Y110" s="1204" t="str">
        <f>IFERROR(VLOOKUP($I110,'WM-AR'!$I$7:$AS$3267,27,FALSE),"")</f>
        <v/>
      </c>
      <c r="Z110" s="1204" t="str">
        <f>IFERROR(VLOOKUP($I110,'WM-AR'!$I$7:$AS$3267,28,FALSE),"")</f>
        <v/>
      </c>
      <c r="AA110" s="1204" t="str">
        <f>IFERROR(VLOOKUP($I110,'WM-AR'!$I$7:$AS$3267,29,FALSE),"")</f>
        <v/>
      </c>
      <c r="AB110" s="1204" t="str">
        <f>IFERROR(VLOOKUP($I110,'WM-AR'!$I$7:$AS$3267,30,FALSE),"")</f>
        <v/>
      </c>
      <c r="AC110" s="1204" t="str">
        <f>IFERROR(VLOOKUP($I110,'WM-AR'!$I$7:$AS$3267,31,FALSE),"")</f>
        <v/>
      </c>
      <c r="AD110" s="1204" t="str">
        <f>IFERROR(VLOOKUP($I110,'WM-AR'!$I$7:$AS$3267,32,FALSE),"")</f>
        <v/>
      </c>
      <c r="AE110" s="1204" t="str">
        <f>IFERROR(VLOOKUP($I110,'WM-AR'!$I$7:$AS$3267,33,FALSE),"")</f>
        <v/>
      </c>
      <c r="AF110" s="1205"/>
      <c r="AG110" s="883"/>
      <c r="AH110" s="883"/>
      <c r="AI110" s="885"/>
      <c r="AJ110" s="885" t="str">
        <f t="shared" ref="AJ110:AJ112" si="41">K110</f>
        <v/>
      </c>
      <c r="AK110" s="724"/>
      <c r="AL110" s="1206" t="str">
        <f>IF(AND(ISTEXT($E110),ISTEXT($B110)),"산출기준 &gt;&gt;  "&amp;_xlfn.XLOOKUP($E110,산출기준!$D:$D,산출기준!$E:$E,"매칭실패"),"")</f>
        <v/>
      </c>
    </row>
    <row r="111" spans="1:38">
      <c r="A111" s="1198"/>
      <c r="B111" s="729"/>
      <c r="C111" s="730"/>
      <c r="D111" s="734"/>
      <c r="E111" s="732"/>
      <c r="F111" s="1207"/>
      <c r="G111" s="887"/>
      <c r="H111" s="901"/>
      <c r="I111" s="735" t="str">
        <f t="shared" si="40"/>
        <v/>
      </c>
      <c r="J111" s="1208"/>
      <c r="K111" s="1209" t="str">
        <f>IFERROR(VLOOKUP($I111,'WM-AR'!$I$7:$AS$3267,34,FALSE),"")</f>
        <v/>
      </c>
      <c r="L111" s="1208" t="str">
        <f>IFERROR(VLOOKUP($I111,'WM-AR'!$I$7:$AS$3267,4,FALSE),"")</f>
        <v/>
      </c>
      <c r="M111" s="1208" t="str">
        <f>IFERROR(VLOOKUP($I111,'WM-AR'!$I$7:$AS$3267,6,FALSE),"")</f>
        <v/>
      </c>
      <c r="N111" s="1208" t="str">
        <f>IFERROR(VLOOKUP($I111,'WM-AR'!$I$7:$AS$3267,8,FALSE),"")</f>
        <v/>
      </c>
      <c r="O111" s="1210" t="str">
        <f>IFERROR(VLOOKUP($I111,'WM-AR'!$I$7:$AS$3267,10,FALSE),"")</f>
        <v/>
      </c>
      <c r="P111" s="1211" t="str">
        <f>IFERROR(VLOOKUP($I111,'WM-AR'!$I$7:$AS$3267,12,FALSE),"")</f>
        <v/>
      </c>
      <c r="Q111" s="1211" t="str">
        <f>IFERROR(VLOOKUP($I111,'WM-AR'!$I$7:$AS$3267,14,FALSE),"")</f>
        <v/>
      </c>
      <c r="R111" s="1211" t="str">
        <f>IFERROR(VLOOKUP($I111,'WM-AR'!$I$7:$AS$3267,16,FALSE),"")</f>
        <v/>
      </c>
      <c r="S111" s="1211" t="str">
        <f>IFERROR(VLOOKUP($I111,'WM-AR'!$I$7:$AS$3267,18,FALSE),"")</f>
        <v/>
      </c>
      <c r="T111" s="1211" t="str">
        <f>IFERROR(VLOOKUP($I111,'WM-AR'!$I$7:$AS$3267,20,FALSE),"")</f>
        <v/>
      </c>
      <c r="U111" s="1211" t="str">
        <f>IFERROR(VLOOKUP($I111,'WM-AR'!$I$7:$AS$3267,22,FALSE),"")</f>
        <v/>
      </c>
      <c r="V111" s="1211" t="str">
        <f>IFERROR(VLOOKUP($I111,'WM-AR'!$I$7:$AS$3267,24,FALSE),"")</f>
        <v/>
      </c>
      <c r="W111" s="1211" t="str">
        <f>IFERROR(VLOOKUP($I111,'WM-AR'!$I$7:$AS$3267,25,FALSE),"")</f>
        <v/>
      </c>
      <c r="X111" s="1211" t="str">
        <f>IFERROR(VLOOKUP($I111,'WM-AR'!$I$7:$AS$3267,26,FALSE),"")</f>
        <v/>
      </c>
      <c r="Y111" s="1211" t="str">
        <f>IFERROR(VLOOKUP($I111,'WM-AR'!$I$7:$AS$3267,27,FALSE),"")</f>
        <v/>
      </c>
      <c r="Z111" s="1211" t="str">
        <f>IFERROR(VLOOKUP($I111,'WM-AR'!$I$7:$AS$3267,28,FALSE),"")</f>
        <v/>
      </c>
      <c r="AA111" s="1211" t="str">
        <f>IFERROR(VLOOKUP($I111,'WM-AR'!$I$7:$AS$3267,29,FALSE),"")</f>
        <v/>
      </c>
      <c r="AB111" s="1211" t="str">
        <f>IFERROR(VLOOKUP($I111,'WM-AR'!$I$7:$AS$3267,30,FALSE),"")</f>
        <v/>
      </c>
      <c r="AC111" s="1211" t="str">
        <f>IFERROR(VLOOKUP($I111,'WM-AR'!$I$7:$AS$3267,31,FALSE),"")</f>
        <v/>
      </c>
      <c r="AD111" s="1211" t="str">
        <f>IFERROR(VLOOKUP($I111,'WM-AR'!$I$7:$AS$3267,32,FALSE),"")</f>
        <v/>
      </c>
      <c r="AE111" s="1211" t="str">
        <f>IFERROR(VLOOKUP($I111,'WM-AR'!$I$7:$AS$3267,33,FALSE),"")</f>
        <v/>
      </c>
      <c r="AF111" s="1212"/>
      <c r="AG111" s="910"/>
      <c r="AH111" s="910"/>
      <c r="AI111" s="912"/>
      <c r="AJ111" s="912" t="str">
        <f t="shared" si="41"/>
        <v/>
      </c>
      <c r="AK111" s="746"/>
      <c r="AL111" s="1206" t="str">
        <f>IF(AND(ISTEXT($E111),ISTEXT($B111)),"산출기준 &gt;&gt;  "&amp;_xlfn.XLOOKUP($E111,산출기준!$D:$D,산출기준!$E:$E,"매칭실패"),"")</f>
        <v/>
      </c>
    </row>
    <row r="112" spans="1:38">
      <c r="A112" s="1198"/>
      <c r="B112" s="747"/>
      <c r="C112" s="748"/>
      <c r="D112" s="754"/>
      <c r="E112" s="750"/>
      <c r="F112" s="1213"/>
      <c r="G112" s="1062"/>
      <c r="H112" s="919"/>
      <c r="I112" s="755" t="str">
        <f t="shared" si="40"/>
        <v/>
      </c>
      <c r="J112" s="1214"/>
      <c r="K112" s="1215" t="str">
        <f>IFERROR(VLOOKUP($I112,'WM-AR'!$I$7:$AS$3267,34,FALSE),"")</f>
        <v/>
      </c>
      <c r="L112" s="1214" t="str">
        <f>IFERROR(VLOOKUP($I112,'WM-AR'!$I$7:$AS$3267,4,FALSE),"")</f>
        <v/>
      </c>
      <c r="M112" s="1214" t="str">
        <f>IFERROR(VLOOKUP($I112,'WM-AR'!$I$7:$AS$3267,6,FALSE),"")</f>
        <v/>
      </c>
      <c r="N112" s="1214" t="str">
        <f>IFERROR(VLOOKUP($I112,'WM-AR'!$I$7:$AS$3267,8,FALSE),"")</f>
        <v/>
      </c>
      <c r="O112" s="1216" t="str">
        <f>IFERROR(VLOOKUP($I112,'WM-AR'!$I$7:$AS$3267,10,FALSE),"")</f>
        <v/>
      </c>
      <c r="P112" s="1217" t="str">
        <f>IFERROR(VLOOKUP($I112,'WM-AR'!$I$7:$AS$3267,12,FALSE),"")</f>
        <v/>
      </c>
      <c r="Q112" s="1217" t="str">
        <f>IFERROR(VLOOKUP($I112,'WM-AR'!$I$7:$AS$3267,14,FALSE),"")</f>
        <v/>
      </c>
      <c r="R112" s="1217" t="str">
        <f>IFERROR(VLOOKUP($I112,'WM-AR'!$I$7:$AS$3267,16,FALSE),"")</f>
        <v/>
      </c>
      <c r="S112" s="1217" t="str">
        <f>IFERROR(VLOOKUP($I112,'WM-AR'!$I$7:$AS$3267,18,FALSE),"")</f>
        <v/>
      </c>
      <c r="T112" s="1217" t="str">
        <f>IFERROR(VLOOKUP($I112,'WM-AR'!$I$7:$AS$3267,20,FALSE),"")</f>
        <v/>
      </c>
      <c r="U112" s="1217" t="str">
        <f>IFERROR(VLOOKUP($I112,'WM-AR'!$I$7:$AS$3267,22,FALSE),"")</f>
        <v/>
      </c>
      <c r="V112" s="1217" t="str">
        <f>IFERROR(VLOOKUP($I112,'WM-AR'!$I$7:$AS$3267,24,FALSE),"")</f>
        <v/>
      </c>
      <c r="W112" s="1217" t="str">
        <f>IFERROR(VLOOKUP($I112,'WM-AR'!$I$7:$AS$3267,25,FALSE),"")</f>
        <v/>
      </c>
      <c r="X112" s="1217" t="str">
        <f>IFERROR(VLOOKUP($I112,'WM-AR'!$I$7:$AS$3267,26,FALSE),"")</f>
        <v/>
      </c>
      <c r="Y112" s="1217" t="str">
        <f>IFERROR(VLOOKUP($I112,'WM-AR'!$I$7:$AS$3267,27,FALSE),"")</f>
        <v/>
      </c>
      <c r="Z112" s="1217" t="str">
        <f>IFERROR(VLOOKUP($I112,'WM-AR'!$I$7:$AS$3267,28,FALSE),"")</f>
        <v/>
      </c>
      <c r="AA112" s="1217" t="str">
        <f>IFERROR(VLOOKUP($I112,'WM-AR'!$I$7:$AS$3267,29,FALSE),"")</f>
        <v/>
      </c>
      <c r="AB112" s="1217" t="str">
        <f>IFERROR(VLOOKUP($I112,'WM-AR'!$I$7:$AS$3267,30,FALSE),"")</f>
        <v/>
      </c>
      <c r="AC112" s="1217" t="str">
        <f>IFERROR(VLOOKUP($I112,'WM-AR'!$I$7:$AS$3267,31,FALSE),"")</f>
        <v/>
      </c>
      <c r="AD112" s="1217" t="str">
        <f>IFERROR(VLOOKUP($I112,'WM-AR'!$I$7:$AS$3267,32,FALSE),"")</f>
        <v/>
      </c>
      <c r="AE112" s="1217" t="str">
        <f>IFERROR(VLOOKUP($I112,'WM-AR'!$I$7:$AS$3267,33,FALSE),"")</f>
        <v/>
      </c>
      <c r="AF112" s="1218"/>
      <c r="AG112" s="928"/>
      <c r="AH112" s="928"/>
      <c r="AI112" s="929"/>
      <c r="AJ112" s="929" t="str">
        <f t="shared" si="41"/>
        <v/>
      </c>
      <c r="AK112" s="766"/>
      <c r="AL112" s="1206" t="str">
        <f>IF(AND(ISTEXT($E112),ISTEXT($B112)),"산출기준 &gt;&gt;  "&amp;_xlfn.XLOOKUP($E112,산출기준!$D:$D,산출기준!$E:$E,"매칭실패"),"")</f>
        <v/>
      </c>
    </row>
    <row r="113" spans="1:38">
      <c r="B113" s="679"/>
      <c r="C113" s="680"/>
      <c r="D113" s="680"/>
      <c r="E113" s="680"/>
      <c r="F113" s="682"/>
      <c r="G113" s="683"/>
      <c r="H113" s="683"/>
      <c r="I113" s="673"/>
      <c r="J113" s="685"/>
      <c r="K113" s="685"/>
      <c r="L113" s="685"/>
      <c r="M113" s="685"/>
      <c r="N113" s="685"/>
      <c r="O113" s="685"/>
      <c r="P113" s="685"/>
      <c r="Q113" s="685"/>
      <c r="R113" s="685"/>
      <c r="S113" s="685"/>
      <c r="T113" s="685"/>
      <c r="U113" s="685"/>
      <c r="V113" s="685"/>
      <c r="W113" s="685"/>
      <c r="X113" s="685"/>
      <c r="Y113" s="685"/>
      <c r="Z113" s="685"/>
      <c r="AA113" s="685"/>
      <c r="AB113" s="685"/>
      <c r="AC113" s="685"/>
      <c r="AD113" s="685"/>
      <c r="AE113" s="685"/>
      <c r="AF113" s="680"/>
      <c r="AG113" s="686"/>
      <c r="AH113" s="686"/>
      <c r="AI113" s="687"/>
      <c r="AJ113" s="687"/>
      <c r="AK113" s="683"/>
      <c r="AL113" s="94" t="str">
        <f>IF(AND(ISTEXT($E113),ISTEXT($B113)),"산출기준 &gt;&gt;  "&amp;_xlfn.XLOOKUP($E113,산출기준!$D:$D,산출기준!$E:$E,"매칭실패"),"")</f>
        <v/>
      </c>
    </row>
    <row r="114" spans="1:38">
      <c r="B114" s="666"/>
      <c r="C114" s="1238" t="s">
        <v>3417</v>
      </c>
      <c r="D114" s="669"/>
      <c r="E114" s="669"/>
      <c r="F114" s="1226" t="s">
        <v>3418</v>
      </c>
      <c r="G114" s="666"/>
      <c r="H114" s="672"/>
      <c r="I114" s="673"/>
      <c r="J114" s="673"/>
      <c r="K114" s="674"/>
      <c r="L114" s="674"/>
      <c r="M114" s="674"/>
      <c r="N114" s="674"/>
      <c r="O114" s="674"/>
      <c r="P114" s="674"/>
      <c r="Q114" s="674"/>
      <c r="R114" s="674"/>
      <c r="S114" s="674"/>
      <c r="T114" s="674"/>
      <c r="U114" s="674"/>
      <c r="V114" s="674"/>
      <c r="W114" s="674"/>
      <c r="X114" s="674"/>
      <c r="Y114" s="674"/>
      <c r="Z114" s="674"/>
      <c r="AA114" s="674"/>
      <c r="AB114" s="674"/>
      <c r="AC114" s="674"/>
      <c r="AD114" s="674"/>
      <c r="AE114" s="674"/>
      <c r="AF114" s="677"/>
      <c r="AG114" s="677"/>
      <c r="AH114" s="677"/>
      <c r="AI114" s="677"/>
      <c r="AJ114" s="677"/>
      <c r="AK114" s="678"/>
      <c r="AL114" s="94" t="str">
        <f>IF(AND(ISTEXT($E114),ISTEXT($B114)),"산출기준 &gt;&gt;  "&amp;_xlfn.XLOOKUP($E114,산출기준!$D:$D,산출기준!$E:$E,"매칭실패"),"")</f>
        <v/>
      </c>
    </row>
    <row r="115" spans="1:38">
      <c r="B115" s="679"/>
      <c r="C115" s="680"/>
      <c r="D115" s="680"/>
      <c r="E115" s="680"/>
      <c r="F115" s="1236" t="s">
        <v>3419</v>
      </c>
      <c r="G115" s="683"/>
      <c r="H115" s="683"/>
      <c r="I115" s="673"/>
      <c r="J115" s="685"/>
      <c r="K115" s="685"/>
      <c r="L115" s="685"/>
      <c r="M115" s="685"/>
      <c r="N115" s="685"/>
      <c r="O115" s="685"/>
      <c r="P115" s="685"/>
      <c r="Q115" s="685"/>
      <c r="R115" s="685"/>
      <c r="S115" s="685"/>
      <c r="T115" s="685"/>
      <c r="U115" s="685"/>
      <c r="V115" s="685"/>
      <c r="W115" s="685"/>
      <c r="X115" s="685"/>
      <c r="Y115" s="685"/>
      <c r="Z115" s="685"/>
      <c r="AA115" s="685"/>
      <c r="AB115" s="685"/>
      <c r="AC115" s="685"/>
      <c r="AD115" s="685"/>
      <c r="AE115" s="685"/>
      <c r="AF115" s="680"/>
      <c r="AG115" s="686"/>
      <c r="AH115" s="686"/>
      <c r="AI115" s="687"/>
      <c r="AJ115" s="687"/>
      <c r="AK115" s="683"/>
      <c r="AL115" s="94" t="str">
        <f>IF(AND(ISTEXT($E115),ISTEXT($B115)),"산출기준 &gt;&gt;  "&amp;_xlfn.XLOOKUP($E115,산출기준!$D:$D,산출기준!$E:$E,"매칭실패"),"")</f>
        <v/>
      </c>
    </row>
    <row r="116" spans="1:38" ht="34.9" customHeight="1">
      <c r="B116" s="857" t="str" cm="1">
        <f t="array" aca="1" ref="B116" ca="1">_xlfn.IFNA(INDIRECT("Family_표준_구성도!B"&amp;MATCH(F116,INDIRECT("Family_표준_구성도!"&amp;"C:C"),0)),"")</f>
        <v>3.2.2.1.1</v>
      </c>
      <c r="C116" s="689" t="s">
        <v>2733</v>
      </c>
      <c r="D116" s="1066"/>
      <c r="E116" s="689" t="s">
        <v>3200</v>
      </c>
      <c r="F116" s="859" t="s">
        <v>834</v>
      </c>
      <c r="G116" s="860"/>
      <c r="H116" s="1084" t="s">
        <v>3420</v>
      </c>
      <c r="I116" s="695"/>
      <c r="J116" s="695"/>
      <c r="K116" s="695"/>
      <c r="L116" s="695"/>
      <c r="M116" s="695"/>
      <c r="N116" s="696"/>
      <c r="O116" s="697"/>
      <c r="P116" s="698"/>
      <c r="Q116" s="698"/>
      <c r="R116" s="698"/>
      <c r="S116" s="698"/>
      <c r="T116" s="698"/>
      <c r="U116" s="698"/>
      <c r="V116" s="699"/>
      <c r="W116" s="700"/>
      <c r="X116" s="700"/>
      <c r="Y116" s="700"/>
      <c r="Z116" s="700"/>
      <c r="AA116" s="700"/>
      <c r="AB116" s="700"/>
      <c r="AC116" s="700"/>
      <c r="AD116" s="700"/>
      <c r="AE116" s="700"/>
      <c r="AF116" s="1222"/>
      <c r="AG116" s="703"/>
      <c r="AH116" s="703"/>
      <c r="AI116" s="703"/>
      <c r="AJ116" s="703"/>
      <c r="AK116" s="704"/>
      <c r="AL116" s="94" t="str">
        <f ca="1">IF(AND(ISTEXT($E116),ISTEXT($B116)),"산출기준 &gt;&gt;  "&amp;_xlfn.XLOOKUP($E116,산출기준!$D:$D,산출기준!$E:$E,"매칭실패"),"")</f>
        <v>산출기준 &gt;&gt;  [ 벽체 일반 산출 ]</v>
      </c>
    </row>
    <row r="117" spans="1:38" ht="49.9" hidden="1" customHeight="1" outlineLevel="1">
      <c r="B117" s="781"/>
      <c r="C117" s="782"/>
      <c r="D117" s="782"/>
      <c r="E117" s="863"/>
      <c r="F117" s="867" t="s">
        <v>3230</v>
      </c>
      <c r="G117" s="782" t="str">
        <f t="shared" ref="G117" si="42">IF(IF(N117=0,"",N117)&amp;" | "&amp;IF(O117=0,"",O117)&amp;" | "&amp;IF(Q117=0,"",Q117)&amp;" | "&amp;IF(R117=0,"",R117)=" |  |  | ","",IF(N117=0,"",N117)&amp;" | "&amp;IF(O117=0,"",O117)&amp;" | "&amp;IF(Q117=0,"",Q117)&amp;" | "&amp;IF(R117=0,"",R117))</f>
        <v xml:space="preserve">Plastering |  |  | </v>
      </c>
      <c r="H117" s="865" t="s">
        <v>3367</v>
      </c>
      <c r="I117" s="788" t="str">
        <f>LEFT(H117,14)</f>
        <v>A04AT198-00002</v>
      </c>
      <c r="J117" s="789"/>
      <c r="K117" s="789" t="str">
        <f>IFERROR(VLOOKUP($I117,'WM-AR'!$I$7:$AS$3267,34,FALSE),"")</f>
        <v>M2</v>
      </c>
      <c r="L117" s="789" t="str">
        <f>IFERROR(VLOOKUP($I117,'WM-AR'!$I$7:$AS$3267,4,FALSE),"")</f>
        <v>Finishing Work</v>
      </c>
      <c r="M117" s="789" t="str">
        <f>IFERROR(VLOOKUP($I117,'WM-AR'!$I$7:$AS$3267,6,FALSE),"")</f>
        <v>Plastering Work</v>
      </c>
      <c r="N117" s="789" t="str">
        <f>IFERROR(VLOOKUP($I117,'WM-AR'!$I$7:$AS$3267,8,FALSE),"")</f>
        <v>Plastering</v>
      </c>
      <c r="O117" s="789">
        <f>IFERROR(VLOOKUP($I117,'WM-AR'!$I$7:$AS$3267,10,FALSE),"")</f>
        <v>0</v>
      </c>
      <c r="P117" s="789">
        <f>IFERROR(VLOOKUP($I117,'WM-AR'!$I$7:$AS$3267,12,FALSE),"")</f>
        <v>0</v>
      </c>
      <c r="Q117" s="789">
        <f>IFERROR(VLOOKUP($I117,'WM-AR'!$I$7:$AS$3267,14,FALSE),"")</f>
        <v>0</v>
      </c>
      <c r="R117" s="789">
        <f>IFERROR(VLOOKUP($I117,'WM-AR'!$I$7:$AS$3267,16,FALSE),"")</f>
        <v>0</v>
      </c>
      <c r="S117" s="789" t="str">
        <f>IFERROR(VLOOKUP($I117,'WM-AR'!$I$7:$AS$3267,18,FALSE),"")</f>
        <v>for Internal Masonry Wall</v>
      </c>
      <c r="T117" s="789" t="str">
        <f>IFERROR(VLOOKUP($I117,'WM-AR'!$I$7:$AS$3267,20,FALSE),"")</f>
        <v/>
      </c>
      <c r="U117" s="789">
        <f>IFERROR(VLOOKUP($I117,'WM-AR'!$I$7:$AS$3267,22,FALSE),"")</f>
        <v>0</v>
      </c>
      <c r="V117" s="789">
        <f>IFERROR(VLOOKUP($I117,'WM-AR'!$I$7:$AS$3267,24,FALSE),"")</f>
        <v>0</v>
      </c>
      <c r="W117" s="789">
        <f>IFERROR(VLOOKUP($I117,'WM-AR'!$I$7:$AS$3267,25,FALSE),"")</f>
        <v>0</v>
      </c>
      <c r="X117" s="789" t="str">
        <f>IFERROR(VLOOKUP($I117,'WM-AR'!$I$7:$AS$3267,26,FALSE),"")</f>
        <v>THK=(  )mm</v>
      </c>
      <c r="Y117" s="789">
        <f>IFERROR(VLOOKUP($I117,'WM-AR'!$I$7:$AS$3267,27,FALSE),"")</f>
        <v>0</v>
      </c>
      <c r="Z117" s="789">
        <f>IFERROR(VLOOKUP($I117,'WM-AR'!$I$7:$AS$3267,28,FALSE),"")</f>
        <v>0</v>
      </c>
      <c r="AA117" s="789">
        <f>IFERROR(VLOOKUP($I117,'WM-AR'!$I$7:$AS$3267,29,FALSE),"")</f>
        <v>0</v>
      </c>
      <c r="AB117" s="789">
        <f>IFERROR(VLOOKUP($I117,'WM-AR'!$I$7:$AS$3267,30,FALSE),"")</f>
        <v>0</v>
      </c>
      <c r="AC117" s="789">
        <f>IFERROR(VLOOKUP($I117,'WM-AR'!$I$7:$AS$3267,31,FALSE),"")</f>
        <v>0</v>
      </c>
      <c r="AD117" s="789">
        <f>IFERROR(VLOOKUP($I117,'WM-AR'!$I$7:$AS$3267,32,FALSE),"")</f>
        <v>0</v>
      </c>
      <c r="AE117" s="789" t="str">
        <f>IFERROR(VLOOKUP($I117,'WM-AR'!$I$7:$AS$3267,33,FALSE),"")</f>
        <v/>
      </c>
      <c r="AF117" s="1239" t="s">
        <v>3421</v>
      </c>
      <c r="AG117" s="791" t="s">
        <v>2334</v>
      </c>
      <c r="AH117" s="791" t="s">
        <v>2334</v>
      </c>
      <c r="AI117" s="792"/>
      <c r="AJ117" s="792" t="str">
        <f>K117</f>
        <v>M2</v>
      </c>
      <c r="AK117" s="1042"/>
      <c r="AL117" s="94" t="str">
        <f>IF(AND(ISTEXT($E117),ISTEXT($B117)),"산출기준 &gt;&gt;  "&amp;_xlfn.XLOOKUP($E117,산출기준!$D:$D,산출기준!$E:$E,"매칭실패"),"")</f>
        <v/>
      </c>
    </row>
    <row r="118" spans="1:38" collapsed="1">
      <c r="A118" s="1198"/>
      <c r="B118" s="705"/>
      <c r="C118" s="706"/>
      <c r="D118" s="712"/>
      <c r="E118" s="708"/>
      <c r="F118" s="1199"/>
      <c r="G118" s="872" t="s">
        <v>835</v>
      </c>
      <c r="H118" s="873"/>
      <c r="I118" s="811" t="str">
        <f t="shared" ref="I118:I120" si="43">LEFT(H118,14)</f>
        <v/>
      </c>
      <c r="J118" s="1200"/>
      <c r="K118" s="1201" t="str">
        <f>IFERROR(VLOOKUP($I118,'WM-AR'!$I$7:$AS$3267,34,FALSE),"")</f>
        <v/>
      </c>
      <c r="L118" s="1202" t="str">
        <f>IFERROR(VLOOKUP($I118,'WM-AR'!$I$7:$AS$3267,4,FALSE),"")</f>
        <v/>
      </c>
      <c r="M118" s="1202" t="str">
        <f>IFERROR(VLOOKUP($I118,'WM-AR'!$I$7:$AS$3267,6,FALSE),"")</f>
        <v/>
      </c>
      <c r="N118" s="1202" t="str">
        <f>IFERROR(VLOOKUP($I118,'WM-AR'!$I$7:$AS$3267,8,FALSE),"")</f>
        <v/>
      </c>
      <c r="O118" s="1203" t="str">
        <f>IFERROR(VLOOKUP($I118,'WM-AR'!$I$7:$AS$3267,10,FALSE),"")</f>
        <v/>
      </c>
      <c r="P118" s="1204" t="str">
        <f>IFERROR(VLOOKUP($I118,'WM-AR'!$I$7:$AS$3267,12,FALSE),"")</f>
        <v/>
      </c>
      <c r="Q118" s="1204" t="str">
        <f>IFERROR(VLOOKUP($I118,'WM-AR'!$I$7:$AS$3267,14,FALSE),"")</f>
        <v/>
      </c>
      <c r="R118" s="1204" t="str">
        <f>IFERROR(VLOOKUP($I118,'WM-AR'!$I$7:$AS$3267,16,FALSE),"")</f>
        <v/>
      </c>
      <c r="S118" s="1204" t="str">
        <f>IFERROR(VLOOKUP($I118,'WM-AR'!$I$7:$AS$3267,18,FALSE),"")</f>
        <v/>
      </c>
      <c r="T118" s="1204" t="str">
        <f>IFERROR(VLOOKUP($I118,'WM-AR'!$I$7:$AS$3267,20,FALSE),"")</f>
        <v/>
      </c>
      <c r="U118" s="1204" t="str">
        <f>IFERROR(VLOOKUP($I118,'WM-AR'!$I$7:$AS$3267,22,FALSE),"")</f>
        <v/>
      </c>
      <c r="V118" s="1204" t="str">
        <f>IFERROR(VLOOKUP($I118,'WM-AR'!$I$7:$AS$3267,24,FALSE),"")</f>
        <v/>
      </c>
      <c r="W118" s="1204" t="str">
        <f>IFERROR(VLOOKUP($I118,'WM-AR'!$I$7:$AS$3267,25,FALSE),"")</f>
        <v/>
      </c>
      <c r="X118" s="1204" t="str">
        <f>IFERROR(VLOOKUP($I118,'WM-AR'!$I$7:$AS$3267,26,FALSE),"")</f>
        <v/>
      </c>
      <c r="Y118" s="1204" t="str">
        <f>IFERROR(VLOOKUP($I118,'WM-AR'!$I$7:$AS$3267,27,FALSE),"")</f>
        <v/>
      </c>
      <c r="Z118" s="1204" t="str">
        <f>IFERROR(VLOOKUP($I118,'WM-AR'!$I$7:$AS$3267,28,FALSE),"")</f>
        <v/>
      </c>
      <c r="AA118" s="1204" t="str">
        <f>IFERROR(VLOOKUP($I118,'WM-AR'!$I$7:$AS$3267,29,FALSE),"")</f>
        <v/>
      </c>
      <c r="AB118" s="1204" t="str">
        <f>IFERROR(VLOOKUP($I118,'WM-AR'!$I$7:$AS$3267,30,FALSE),"")</f>
        <v/>
      </c>
      <c r="AC118" s="1204" t="str">
        <f>IFERROR(VLOOKUP($I118,'WM-AR'!$I$7:$AS$3267,31,FALSE),"")</f>
        <v/>
      </c>
      <c r="AD118" s="1204" t="str">
        <f>IFERROR(VLOOKUP($I118,'WM-AR'!$I$7:$AS$3267,32,FALSE),"")</f>
        <v/>
      </c>
      <c r="AE118" s="1204" t="str">
        <f>IFERROR(VLOOKUP($I118,'WM-AR'!$I$7:$AS$3267,33,FALSE),"")</f>
        <v/>
      </c>
      <c r="AF118" s="1205"/>
      <c r="AG118" s="883"/>
      <c r="AH118" s="883"/>
      <c r="AI118" s="885"/>
      <c r="AJ118" s="885" t="str">
        <f t="shared" ref="AJ118:AJ120" si="44">K118</f>
        <v/>
      </c>
      <c r="AK118" s="724"/>
      <c r="AL118" s="1206" t="str">
        <f>IF(AND(ISTEXT($E118),ISTEXT($B118)),"산출기준 &gt;&gt;  "&amp;_xlfn.XLOOKUP($E118,산출기준!$D:$D,산출기준!$E:$E,"매칭실패"),"")</f>
        <v/>
      </c>
    </row>
    <row r="119" spans="1:38">
      <c r="A119" s="1198"/>
      <c r="B119" s="729"/>
      <c r="C119" s="730"/>
      <c r="D119" s="734"/>
      <c r="E119" s="732"/>
      <c r="F119" s="1207"/>
      <c r="G119" s="887"/>
      <c r="H119" s="901"/>
      <c r="I119" s="735" t="str">
        <f t="shared" si="43"/>
        <v/>
      </c>
      <c r="J119" s="1208"/>
      <c r="K119" s="1209" t="str">
        <f>IFERROR(VLOOKUP($I119,'WM-AR'!$I$7:$AS$3267,34,FALSE),"")</f>
        <v/>
      </c>
      <c r="L119" s="1208" t="str">
        <f>IFERROR(VLOOKUP($I119,'WM-AR'!$I$7:$AS$3267,4,FALSE),"")</f>
        <v/>
      </c>
      <c r="M119" s="1208" t="str">
        <f>IFERROR(VLOOKUP($I119,'WM-AR'!$I$7:$AS$3267,6,FALSE),"")</f>
        <v/>
      </c>
      <c r="N119" s="1208" t="str">
        <f>IFERROR(VLOOKUP($I119,'WM-AR'!$I$7:$AS$3267,8,FALSE),"")</f>
        <v/>
      </c>
      <c r="O119" s="1210" t="str">
        <f>IFERROR(VLOOKUP($I119,'WM-AR'!$I$7:$AS$3267,10,FALSE),"")</f>
        <v/>
      </c>
      <c r="P119" s="1211" t="str">
        <f>IFERROR(VLOOKUP($I119,'WM-AR'!$I$7:$AS$3267,12,FALSE),"")</f>
        <v/>
      </c>
      <c r="Q119" s="1211" t="str">
        <f>IFERROR(VLOOKUP($I119,'WM-AR'!$I$7:$AS$3267,14,FALSE),"")</f>
        <v/>
      </c>
      <c r="R119" s="1211" t="str">
        <f>IFERROR(VLOOKUP($I119,'WM-AR'!$I$7:$AS$3267,16,FALSE),"")</f>
        <v/>
      </c>
      <c r="S119" s="1211" t="str">
        <f>IFERROR(VLOOKUP($I119,'WM-AR'!$I$7:$AS$3267,18,FALSE),"")</f>
        <v/>
      </c>
      <c r="T119" s="1211" t="str">
        <f>IFERROR(VLOOKUP($I119,'WM-AR'!$I$7:$AS$3267,20,FALSE),"")</f>
        <v/>
      </c>
      <c r="U119" s="1211" t="str">
        <f>IFERROR(VLOOKUP($I119,'WM-AR'!$I$7:$AS$3267,22,FALSE),"")</f>
        <v/>
      </c>
      <c r="V119" s="1211" t="str">
        <f>IFERROR(VLOOKUP($I119,'WM-AR'!$I$7:$AS$3267,24,FALSE),"")</f>
        <v/>
      </c>
      <c r="W119" s="1211" t="str">
        <f>IFERROR(VLOOKUP($I119,'WM-AR'!$I$7:$AS$3267,25,FALSE),"")</f>
        <v/>
      </c>
      <c r="X119" s="1211" t="str">
        <f>IFERROR(VLOOKUP($I119,'WM-AR'!$I$7:$AS$3267,26,FALSE),"")</f>
        <v/>
      </c>
      <c r="Y119" s="1211" t="str">
        <f>IFERROR(VLOOKUP($I119,'WM-AR'!$I$7:$AS$3267,27,FALSE),"")</f>
        <v/>
      </c>
      <c r="Z119" s="1211" t="str">
        <f>IFERROR(VLOOKUP($I119,'WM-AR'!$I$7:$AS$3267,28,FALSE),"")</f>
        <v/>
      </c>
      <c r="AA119" s="1211" t="str">
        <f>IFERROR(VLOOKUP($I119,'WM-AR'!$I$7:$AS$3267,29,FALSE),"")</f>
        <v/>
      </c>
      <c r="AB119" s="1211" t="str">
        <f>IFERROR(VLOOKUP($I119,'WM-AR'!$I$7:$AS$3267,30,FALSE),"")</f>
        <v/>
      </c>
      <c r="AC119" s="1211" t="str">
        <f>IFERROR(VLOOKUP($I119,'WM-AR'!$I$7:$AS$3267,31,FALSE),"")</f>
        <v/>
      </c>
      <c r="AD119" s="1211" t="str">
        <f>IFERROR(VLOOKUP($I119,'WM-AR'!$I$7:$AS$3267,32,FALSE),"")</f>
        <v/>
      </c>
      <c r="AE119" s="1211" t="str">
        <f>IFERROR(VLOOKUP($I119,'WM-AR'!$I$7:$AS$3267,33,FALSE),"")</f>
        <v/>
      </c>
      <c r="AF119" s="1212"/>
      <c r="AG119" s="910"/>
      <c r="AH119" s="910"/>
      <c r="AI119" s="912"/>
      <c r="AJ119" s="912" t="str">
        <f t="shared" si="44"/>
        <v/>
      </c>
      <c r="AK119" s="746"/>
      <c r="AL119" s="1206" t="str">
        <f>IF(AND(ISTEXT($E119),ISTEXT($B119)),"산출기준 &gt;&gt;  "&amp;_xlfn.XLOOKUP($E119,산출기준!$D:$D,산출기준!$E:$E,"매칭실패"),"")</f>
        <v/>
      </c>
    </row>
    <row r="120" spans="1:38">
      <c r="A120" s="1198"/>
      <c r="B120" s="747"/>
      <c r="C120" s="748"/>
      <c r="D120" s="754"/>
      <c r="E120" s="750"/>
      <c r="F120" s="1213"/>
      <c r="G120" s="1062"/>
      <c r="H120" s="919"/>
      <c r="I120" s="755" t="str">
        <f t="shared" si="43"/>
        <v/>
      </c>
      <c r="J120" s="1214"/>
      <c r="K120" s="1215" t="str">
        <f>IFERROR(VLOOKUP($I120,'WM-AR'!$I$7:$AS$3267,34,FALSE),"")</f>
        <v/>
      </c>
      <c r="L120" s="1214" t="str">
        <f>IFERROR(VLOOKUP($I120,'WM-AR'!$I$7:$AS$3267,4,FALSE),"")</f>
        <v/>
      </c>
      <c r="M120" s="1214" t="str">
        <f>IFERROR(VLOOKUP($I120,'WM-AR'!$I$7:$AS$3267,6,FALSE),"")</f>
        <v/>
      </c>
      <c r="N120" s="1214" t="str">
        <f>IFERROR(VLOOKUP($I120,'WM-AR'!$I$7:$AS$3267,8,FALSE),"")</f>
        <v/>
      </c>
      <c r="O120" s="1216" t="str">
        <f>IFERROR(VLOOKUP($I120,'WM-AR'!$I$7:$AS$3267,10,FALSE),"")</f>
        <v/>
      </c>
      <c r="P120" s="1217" t="str">
        <f>IFERROR(VLOOKUP($I120,'WM-AR'!$I$7:$AS$3267,12,FALSE),"")</f>
        <v/>
      </c>
      <c r="Q120" s="1217" t="str">
        <f>IFERROR(VLOOKUP($I120,'WM-AR'!$I$7:$AS$3267,14,FALSE),"")</f>
        <v/>
      </c>
      <c r="R120" s="1217" t="str">
        <f>IFERROR(VLOOKUP($I120,'WM-AR'!$I$7:$AS$3267,16,FALSE),"")</f>
        <v/>
      </c>
      <c r="S120" s="1217" t="str">
        <f>IFERROR(VLOOKUP($I120,'WM-AR'!$I$7:$AS$3267,18,FALSE),"")</f>
        <v/>
      </c>
      <c r="T120" s="1217" t="str">
        <f>IFERROR(VLOOKUP($I120,'WM-AR'!$I$7:$AS$3267,20,FALSE),"")</f>
        <v/>
      </c>
      <c r="U120" s="1217" t="str">
        <f>IFERROR(VLOOKUP($I120,'WM-AR'!$I$7:$AS$3267,22,FALSE),"")</f>
        <v/>
      </c>
      <c r="V120" s="1217" t="str">
        <f>IFERROR(VLOOKUP($I120,'WM-AR'!$I$7:$AS$3267,24,FALSE),"")</f>
        <v/>
      </c>
      <c r="W120" s="1217" t="str">
        <f>IFERROR(VLOOKUP($I120,'WM-AR'!$I$7:$AS$3267,25,FALSE),"")</f>
        <v/>
      </c>
      <c r="X120" s="1217" t="str">
        <f>IFERROR(VLOOKUP($I120,'WM-AR'!$I$7:$AS$3267,26,FALSE),"")</f>
        <v/>
      </c>
      <c r="Y120" s="1217" t="str">
        <f>IFERROR(VLOOKUP($I120,'WM-AR'!$I$7:$AS$3267,27,FALSE),"")</f>
        <v/>
      </c>
      <c r="Z120" s="1217" t="str">
        <f>IFERROR(VLOOKUP($I120,'WM-AR'!$I$7:$AS$3267,28,FALSE),"")</f>
        <v/>
      </c>
      <c r="AA120" s="1217" t="str">
        <f>IFERROR(VLOOKUP($I120,'WM-AR'!$I$7:$AS$3267,29,FALSE),"")</f>
        <v/>
      </c>
      <c r="AB120" s="1217" t="str">
        <f>IFERROR(VLOOKUP($I120,'WM-AR'!$I$7:$AS$3267,30,FALSE),"")</f>
        <v/>
      </c>
      <c r="AC120" s="1217" t="str">
        <f>IFERROR(VLOOKUP($I120,'WM-AR'!$I$7:$AS$3267,31,FALSE),"")</f>
        <v/>
      </c>
      <c r="AD120" s="1217" t="str">
        <f>IFERROR(VLOOKUP($I120,'WM-AR'!$I$7:$AS$3267,32,FALSE),"")</f>
        <v/>
      </c>
      <c r="AE120" s="1217" t="str">
        <f>IFERROR(VLOOKUP($I120,'WM-AR'!$I$7:$AS$3267,33,FALSE),"")</f>
        <v/>
      </c>
      <c r="AF120" s="1218"/>
      <c r="AG120" s="928"/>
      <c r="AH120" s="928"/>
      <c r="AI120" s="929"/>
      <c r="AJ120" s="929" t="str">
        <f t="shared" si="44"/>
        <v/>
      </c>
      <c r="AK120" s="766"/>
      <c r="AL120" s="1206" t="str">
        <f>IF(AND(ISTEXT($E120),ISTEXT($B120)),"산출기준 &gt;&gt;  "&amp;_xlfn.XLOOKUP($E120,산출기준!$D:$D,산출기준!$E:$E,"매칭실패"),"")</f>
        <v/>
      </c>
    </row>
    <row r="121" spans="1:38">
      <c r="B121" s="656"/>
      <c r="C121" s="657"/>
      <c r="D121" s="657"/>
      <c r="E121" s="657"/>
      <c r="F121" s="659"/>
      <c r="G121" s="660"/>
      <c r="H121" s="660"/>
      <c r="I121" s="662"/>
      <c r="J121" s="663"/>
      <c r="K121" s="663"/>
      <c r="L121" s="663"/>
      <c r="M121" s="663"/>
      <c r="N121" s="663"/>
      <c r="O121" s="663"/>
      <c r="P121" s="663"/>
      <c r="Q121" s="663"/>
      <c r="R121" s="663"/>
      <c r="S121" s="663"/>
      <c r="T121" s="663"/>
      <c r="U121" s="663"/>
      <c r="V121" s="663"/>
      <c r="W121" s="663"/>
      <c r="X121" s="663"/>
      <c r="Y121" s="663"/>
      <c r="Z121" s="663"/>
      <c r="AA121" s="663"/>
      <c r="AB121" s="663"/>
      <c r="AC121" s="663"/>
      <c r="AD121" s="663"/>
      <c r="AE121" s="663"/>
      <c r="AF121" s="657"/>
      <c r="AG121" s="664"/>
      <c r="AH121" s="664"/>
      <c r="AI121" s="665"/>
      <c r="AJ121" s="665"/>
      <c r="AK121" s="660"/>
      <c r="AL121" s="94" t="str">
        <f>IF(AND(ISTEXT($E121),ISTEXT($B121)),"산출기준 &gt;&gt;  "&amp;_xlfn.XLOOKUP($E121,산출기준!$D:$D,산출기준!$E:$E,"매칭실패"),"")</f>
        <v/>
      </c>
    </row>
    <row r="122" spans="1:38">
      <c r="B122" s="666"/>
      <c r="C122" s="1238" t="s">
        <v>3417</v>
      </c>
      <c r="D122" s="669"/>
      <c r="E122" s="669"/>
      <c r="F122" s="1226" t="s">
        <v>3418</v>
      </c>
      <c r="G122" s="666"/>
      <c r="H122" s="672"/>
      <c r="I122" s="673"/>
      <c r="J122" s="673"/>
      <c r="K122" s="674"/>
      <c r="L122" s="674"/>
      <c r="M122" s="674"/>
      <c r="N122" s="674"/>
      <c r="O122" s="674"/>
      <c r="P122" s="674"/>
      <c r="Q122" s="674"/>
      <c r="R122" s="674"/>
      <c r="S122" s="674"/>
      <c r="T122" s="674"/>
      <c r="U122" s="674"/>
      <c r="V122" s="674"/>
      <c r="W122" s="674"/>
      <c r="X122" s="674"/>
      <c r="Y122" s="674"/>
      <c r="Z122" s="674"/>
      <c r="AA122" s="674"/>
      <c r="AB122" s="674"/>
      <c r="AC122" s="674"/>
      <c r="AD122" s="674"/>
      <c r="AE122" s="674"/>
      <c r="AF122" s="677"/>
      <c r="AG122" s="677"/>
      <c r="AH122" s="677"/>
      <c r="AI122" s="677"/>
      <c r="AJ122" s="677"/>
      <c r="AK122" s="678"/>
      <c r="AL122" s="94" t="str">
        <f>IF(AND(ISTEXT($E122),ISTEXT($B122)),"산출기준 &gt;&gt;  "&amp;_xlfn.XLOOKUP($E122,산출기준!$D:$D,산출기준!$E:$E,"매칭실패"),"")</f>
        <v/>
      </c>
    </row>
    <row r="123" spans="1:38">
      <c r="B123" s="679"/>
      <c r="C123" s="680"/>
      <c r="D123" s="680"/>
      <c r="E123" s="680"/>
      <c r="F123" s="1236" t="s">
        <v>3009</v>
      </c>
      <c r="G123" s="683"/>
      <c r="H123" s="683"/>
      <c r="I123" s="673"/>
      <c r="J123" s="685"/>
      <c r="K123" s="685"/>
      <c r="L123" s="685"/>
      <c r="M123" s="685"/>
      <c r="N123" s="685"/>
      <c r="O123" s="685"/>
      <c r="P123" s="685"/>
      <c r="Q123" s="685"/>
      <c r="R123" s="685"/>
      <c r="S123" s="685"/>
      <c r="T123" s="685"/>
      <c r="U123" s="685"/>
      <c r="V123" s="685"/>
      <c r="W123" s="685"/>
      <c r="X123" s="685"/>
      <c r="Y123" s="685"/>
      <c r="Z123" s="685"/>
      <c r="AA123" s="685"/>
      <c r="AB123" s="685"/>
      <c r="AC123" s="685"/>
      <c r="AD123" s="685"/>
      <c r="AE123" s="685"/>
      <c r="AF123" s="680"/>
      <c r="AG123" s="686"/>
      <c r="AH123" s="686"/>
      <c r="AI123" s="687"/>
      <c r="AJ123" s="687"/>
      <c r="AK123" s="683"/>
      <c r="AL123" s="94" t="str">
        <f>IF(AND(ISTEXT($E123),ISTEXT($B123)),"산출기준 &gt;&gt;  "&amp;_xlfn.XLOOKUP($E123,산출기준!$D:$D,산출기준!$E:$E,"매칭실패"),"")</f>
        <v/>
      </c>
    </row>
    <row r="124" spans="1:38" ht="34.9" customHeight="1">
      <c r="B124" s="857" t="str" cm="1">
        <f t="array" aca="1" ref="B124" ca="1">_xlfn.IFNA(INDIRECT("Family_표준_구성도!B"&amp;MATCH(F124,INDIRECT("Family_표준_구성도!"&amp;"C:C"),0)),"")</f>
        <v>3.2.2.1.2</v>
      </c>
      <c r="C124" s="689" t="s">
        <v>2733</v>
      </c>
      <c r="D124" s="1066"/>
      <c r="E124" s="689" t="s">
        <v>3200</v>
      </c>
      <c r="F124" s="859" t="s">
        <v>837</v>
      </c>
      <c r="G124" s="860"/>
      <c r="H124" s="1084" t="s">
        <v>3422</v>
      </c>
      <c r="I124" s="695"/>
      <c r="J124" s="695"/>
      <c r="K124" s="695"/>
      <c r="L124" s="695"/>
      <c r="M124" s="695"/>
      <c r="N124" s="696"/>
      <c r="O124" s="697"/>
      <c r="P124" s="698"/>
      <c r="Q124" s="698"/>
      <c r="R124" s="698"/>
      <c r="S124" s="698"/>
      <c r="T124" s="698"/>
      <c r="U124" s="698"/>
      <c r="V124" s="699"/>
      <c r="W124" s="700"/>
      <c r="X124" s="700"/>
      <c r="Y124" s="700"/>
      <c r="Z124" s="700"/>
      <c r="AA124" s="700"/>
      <c r="AB124" s="700"/>
      <c r="AC124" s="700"/>
      <c r="AD124" s="700"/>
      <c r="AE124" s="700"/>
      <c r="AF124" s="1222"/>
      <c r="AG124" s="703"/>
      <c r="AH124" s="703"/>
      <c r="AI124" s="703"/>
      <c r="AJ124" s="703"/>
      <c r="AK124" s="704"/>
      <c r="AL124" s="94" t="str">
        <f ca="1">IF(AND(ISTEXT($E124),ISTEXT($B124)),"산출기준 &gt;&gt;  "&amp;_xlfn.XLOOKUP($E124,산출기준!$D:$D,산출기준!$E:$E,"매칭실패"),"")</f>
        <v>산출기준 &gt;&gt;  [ 벽체 일반 산출 ]</v>
      </c>
    </row>
    <row r="125" spans="1:38" ht="49.9" hidden="1" customHeight="1" outlineLevel="1">
      <c r="B125" s="781"/>
      <c r="C125" s="782"/>
      <c r="D125" s="782"/>
      <c r="E125" s="863"/>
      <c r="F125" s="867" t="s">
        <v>3233</v>
      </c>
      <c r="G125" s="782" t="str">
        <f t="shared" ref="G125" si="45">IF(IF(N125=0,"",N125)&amp;" | "&amp;IF(O125=0,"",O125)&amp;" | "&amp;IF(Q125=0,"",Q125)&amp;" | "&amp;IF(R125=0,"",R125)=" |  |  | ","",IF(N125=0,"",N125)&amp;" | "&amp;IF(O125=0,"",O125)&amp;" | "&amp;IF(Q125=0,"",Q125)&amp;" | "&amp;IF(R125=0,"",R125))</f>
        <v xml:space="preserve">Wall Tile | Unglazed Ceramic Tile |  | </v>
      </c>
      <c r="H125" s="865" t="s">
        <v>3423</v>
      </c>
      <c r="I125" s="788" t="str">
        <f>LEFT(H125,14)</f>
        <v>A04AN082-00001</v>
      </c>
      <c r="J125" s="789"/>
      <c r="K125" s="789" t="str">
        <f>IFERROR(VLOOKUP($I125,'WM-AR'!$I$7:$AS$3267,34,FALSE),"")</f>
        <v>M2</v>
      </c>
      <c r="L125" s="789" t="str">
        <f>IFERROR(VLOOKUP($I125,'WM-AR'!$I$7:$AS$3267,4,FALSE),"")</f>
        <v>Finishing Work</v>
      </c>
      <c r="M125" s="789" t="str">
        <f>IFERROR(VLOOKUP($I125,'WM-AR'!$I$7:$AS$3267,6,FALSE),"")</f>
        <v>Tile Work</v>
      </c>
      <c r="N125" s="789" t="str">
        <f>IFERROR(VLOOKUP($I125,'WM-AR'!$I$7:$AS$3267,8,FALSE),"")</f>
        <v>Wall Tile</v>
      </c>
      <c r="O125" s="789" t="str">
        <f>IFERROR(VLOOKUP($I125,'WM-AR'!$I$7:$AS$3267,10,FALSE),"")</f>
        <v>Unglazed Ceramic Tile</v>
      </c>
      <c r="P125" s="789">
        <f>IFERROR(VLOOKUP($I125,'WM-AR'!$I$7:$AS$3267,12,FALSE),"")</f>
        <v>0</v>
      </c>
      <c r="Q125" s="789">
        <f>IFERROR(VLOOKUP($I125,'WM-AR'!$I$7:$AS$3267,14,FALSE),"")</f>
        <v>0</v>
      </c>
      <c r="R125" s="789">
        <f>IFERROR(VLOOKUP($I125,'WM-AR'!$I$7:$AS$3267,16,FALSE),"")</f>
        <v>0</v>
      </c>
      <c r="S125" s="789">
        <f>IFERROR(VLOOKUP($I125,'WM-AR'!$I$7:$AS$3267,18,FALSE),"")</f>
        <v>0</v>
      </c>
      <c r="T125" s="789" t="str">
        <f>IFERROR(VLOOKUP($I125,'WM-AR'!$I$7:$AS$3267,20,FALSE),"")</f>
        <v>w/ Mortar Bond Coat or Adhesive</v>
      </c>
      <c r="U125" s="789">
        <f>IFERROR(VLOOKUP($I125,'WM-AR'!$I$7:$AS$3267,22,FALSE),"")</f>
        <v>0</v>
      </c>
      <c r="V125" s="789">
        <f>IFERROR(VLOOKUP($I125,'WM-AR'!$I$7:$AS$3267,24,FALSE),"")</f>
        <v>0</v>
      </c>
      <c r="W125" s="789">
        <f>IFERROR(VLOOKUP($I125,'WM-AR'!$I$7:$AS$3267,25,FALSE),"")</f>
        <v>0</v>
      </c>
      <c r="X125" s="789" t="str">
        <f>IFERROR(VLOOKUP($I125,'WM-AR'!$I$7:$AS$3267,26,FALSE),"")</f>
        <v>Tile Size=W(  )mm x L(  )mm x THK(  )mm</v>
      </c>
      <c r="Y125" s="789">
        <f>IFERROR(VLOOKUP($I125,'WM-AR'!$I$7:$AS$3267,27,FALSE),"")</f>
        <v>0</v>
      </c>
      <c r="Z125" s="789">
        <f>IFERROR(VLOOKUP($I125,'WM-AR'!$I$7:$AS$3267,28,FALSE),"")</f>
        <v>0</v>
      </c>
      <c r="AA125" s="789">
        <f>IFERROR(VLOOKUP($I125,'WM-AR'!$I$7:$AS$3267,29,FALSE),"")</f>
        <v>0</v>
      </c>
      <c r="AB125" s="789">
        <f>IFERROR(VLOOKUP($I125,'WM-AR'!$I$7:$AS$3267,30,FALSE),"")</f>
        <v>0</v>
      </c>
      <c r="AC125" s="789">
        <f>IFERROR(VLOOKUP($I125,'WM-AR'!$I$7:$AS$3267,31,FALSE),"")</f>
        <v>0</v>
      </c>
      <c r="AD125" s="789">
        <f>IFERROR(VLOOKUP($I125,'WM-AR'!$I$7:$AS$3267,32,FALSE),"")</f>
        <v>0</v>
      </c>
      <c r="AE125" s="789" t="str">
        <f>IFERROR(VLOOKUP($I125,'WM-AR'!$I$7:$AS$3267,33,FALSE),"")</f>
        <v/>
      </c>
      <c r="AF125" s="1239" t="s">
        <v>3032</v>
      </c>
      <c r="AG125" s="791" t="s">
        <v>2334</v>
      </c>
      <c r="AH125" s="791" t="s">
        <v>2334</v>
      </c>
      <c r="AI125" s="792"/>
      <c r="AJ125" s="792" t="str">
        <f>K125</f>
        <v>M2</v>
      </c>
      <c r="AK125" s="1042"/>
      <c r="AL125" s="94" t="str">
        <f>IF(AND(ISTEXT($E125),ISTEXT($B125)),"산출기준 &gt;&gt;  "&amp;_xlfn.XLOOKUP($E125,산출기준!$D:$D,산출기준!$E:$E,"매칭실패"),"")</f>
        <v/>
      </c>
    </row>
    <row r="126" spans="1:38" collapsed="1">
      <c r="A126" s="1198"/>
      <c r="B126" s="705"/>
      <c r="C126" s="706"/>
      <c r="D126" s="712"/>
      <c r="E126" s="708"/>
      <c r="F126" s="1199"/>
      <c r="G126" s="872" t="s">
        <v>838</v>
      </c>
      <c r="H126" s="873"/>
      <c r="I126" s="811" t="str">
        <f t="shared" ref="I126:I128" si="46">LEFT(H126,14)</f>
        <v/>
      </c>
      <c r="J126" s="1200"/>
      <c r="K126" s="1201" t="str">
        <f>IFERROR(VLOOKUP($I126,'WM-AR'!$I$7:$AS$3267,34,FALSE),"")</f>
        <v/>
      </c>
      <c r="L126" s="1202" t="str">
        <f>IFERROR(VLOOKUP($I126,'WM-AR'!$I$7:$AS$3267,4,FALSE),"")</f>
        <v/>
      </c>
      <c r="M126" s="1202" t="str">
        <f>IFERROR(VLOOKUP($I126,'WM-AR'!$I$7:$AS$3267,6,FALSE),"")</f>
        <v/>
      </c>
      <c r="N126" s="1202" t="str">
        <f>IFERROR(VLOOKUP($I126,'WM-AR'!$I$7:$AS$3267,8,FALSE),"")</f>
        <v/>
      </c>
      <c r="O126" s="1203" t="str">
        <f>IFERROR(VLOOKUP($I126,'WM-AR'!$I$7:$AS$3267,10,FALSE),"")</f>
        <v/>
      </c>
      <c r="P126" s="1204" t="str">
        <f>IFERROR(VLOOKUP($I126,'WM-AR'!$I$7:$AS$3267,12,FALSE),"")</f>
        <v/>
      </c>
      <c r="Q126" s="1204" t="str">
        <f>IFERROR(VLOOKUP($I126,'WM-AR'!$I$7:$AS$3267,14,FALSE),"")</f>
        <v/>
      </c>
      <c r="R126" s="1204" t="str">
        <f>IFERROR(VLOOKUP($I126,'WM-AR'!$I$7:$AS$3267,16,FALSE),"")</f>
        <v/>
      </c>
      <c r="S126" s="1204" t="str">
        <f>IFERROR(VLOOKUP($I126,'WM-AR'!$I$7:$AS$3267,18,FALSE),"")</f>
        <v/>
      </c>
      <c r="T126" s="1204" t="str">
        <f>IFERROR(VLOOKUP($I126,'WM-AR'!$I$7:$AS$3267,20,FALSE),"")</f>
        <v/>
      </c>
      <c r="U126" s="1204" t="str">
        <f>IFERROR(VLOOKUP($I126,'WM-AR'!$I$7:$AS$3267,22,FALSE),"")</f>
        <v/>
      </c>
      <c r="V126" s="1204" t="str">
        <f>IFERROR(VLOOKUP($I126,'WM-AR'!$I$7:$AS$3267,24,FALSE),"")</f>
        <v/>
      </c>
      <c r="W126" s="1204" t="str">
        <f>IFERROR(VLOOKUP($I126,'WM-AR'!$I$7:$AS$3267,25,FALSE),"")</f>
        <v/>
      </c>
      <c r="X126" s="1204" t="str">
        <f>IFERROR(VLOOKUP($I126,'WM-AR'!$I$7:$AS$3267,26,FALSE),"")</f>
        <v/>
      </c>
      <c r="Y126" s="1204" t="str">
        <f>IFERROR(VLOOKUP($I126,'WM-AR'!$I$7:$AS$3267,27,FALSE),"")</f>
        <v/>
      </c>
      <c r="Z126" s="1204" t="str">
        <f>IFERROR(VLOOKUP($I126,'WM-AR'!$I$7:$AS$3267,28,FALSE),"")</f>
        <v/>
      </c>
      <c r="AA126" s="1204" t="str">
        <f>IFERROR(VLOOKUP($I126,'WM-AR'!$I$7:$AS$3267,29,FALSE),"")</f>
        <v/>
      </c>
      <c r="AB126" s="1204" t="str">
        <f>IFERROR(VLOOKUP($I126,'WM-AR'!$I$7:$AS$3267,30,FALSE),"")</f>
        <v/>
      </c>
      <c r="AC126" s="1204" t="str">
        <f>IFERROR(VLOOKUP($I126,'WM-AR'!$I$7:$AS$3267,31,FALSE),"")</f>
        <v/>
      </c>
      <c r="AD126" s="1204" t="str">
        <f>IFERROR(VLOOKUP($I126,'WM-AR'!$I$7:$AS$3267,32,FALSE),"")</f>
        <v/>
      </c>
      <c r="AE126" s="1204" t="str">
        <f>IFERROR(VLOOKUP($I126,'WM-AR'!$I$7:$AS$3267,33,FALSE),"")</f>
        <v/>
      </c>
      <c r="AF126" s="1205"/>
      <c r="AG126" s="883"/>
      <c r="AH126" s="883"/>
      <c r="AI126" s="885"/>
      <c r="AJ126" s="885" t="str">
        <f t="shared" ref="AJ126:AJ128" si="47">K126</f>
        <v/>
      </c>
      <c r="AK126" s="724"/>
      <c r="AL126" s="1206" t="str">
        <f>IF(AND(ISTEXT($E126),ISTEXT($B126)),"산출기준 &gt;&gt;  "&amp;_xlfn.XLOOKUP($E126,산출기준!$D:$D,산출기준!$E:$E,"매칭실패"),"")</f>
        <v/>
      </c>
    </row>
    <row r="127" spans="1:38">
      <c r="A127" s="1198"/>
      <c r="B127" s="729"/>
      <c r="C127" s="730"/>
      <c r="D127" s="734"/>
      <c r="E127" s="732"/>
      <c r="F127" s="1207"/>
      <c r="G127" s="887"/>
      <c r="H127" s="901"/>
      <c r="I127" s="735" t="str">
        <f t="shared" si="46"/>
        <v/>
      </c>
      <c r="J127" s="1208"/>
      <c r="K127" s="1209" t="str">
        <f>IFERROR(VLOOKUP($I127,'WM-AR'!$I$7:$AS$3267,34,FALSE),"")</f>
        <v/>
      </c>
      <c r="L127" s="1208" t="str">
        <f>IFERROR(VLOOKUP($I127,'WM-AR'!$I$7:$AS$3267,4,FALSE),"")</f>
        <v/>
      </c>
      <c r="M127" s="1208" t="str">
        <f>IFERROR(VLOOKUP($I127,'WM-AR'!$I$7:$AS$3267,6,FALSE),"")</f>
        <v/>
      </c>
      <c r="N127" s="1208" t="str">
        <f>IFERROR(VLOOKUP($I127,'WM-AR'!$I$7:$AS$3267,8,FALSE),"")</f>
        <v/>
      </c>
      <c r="O127" s="1210" t="str">
        <f>IFERROR(VLOOKUP($I127,'WM-AR'!$I$7:$AS$3267,10,FALSE),"")</f>
        <v/>
      </c>
      <c r="P127" s="1211" t="str">
        <f>IFERROR(VLOOKUP($I127,'WM-AR'!$I$7:$AS$3267,12,FALSE),"")</f>
        <v/>
      </c>
      <c r="Q127" s="1211" t="str">
        <f>IFERROR(VLOOKUP($I127,'WM-AR'!$I$7:$AS$3267,14,FALSE),"")</f>
        <v/>
      </c>
      <c r="R127" s="1211" t="str">
        <f>IFERROR(VLOOKUP($I127,'WM-AR'!$I$7:$AS$3267,16,FALSE),"")</f>
        <v/>
      </c>
      <c r="S127" s="1211" t="str">
        <f>IFERROR(VLOOKUP($I127,'WM-AR'!$I$7:$AS$3267,18,FALSE),"")</f>
        <v/>
      </c>
      <c r="T127" s="1211" t="str">
        <f>IFERROR(VLOOKUP($I127,'WM-AR'!$I$7:$AS$3267,20,FALSE),"")</f>
        <v/>
      </c>
      <c r="U127" s="1211" t="str">
        <f>IFERROR(VLOOKUP($I127,'WM-AR'!$I$7:$AS$3267,22,FALSE),"")</f>
        <v/>
      </c>
      <c r="V127" s="1211" t="str">
        <f>IFERROR(VLOOKUP($I127,'WM-AR'!$I$7:$AS$3267,24,FALSE),"")</f>
        <v/>
      </c>
      <c r="W127" s="1211" t="str">
        <f>IFERROR(VLOOKUP($I127,'WM-AR'!$I$7:$AS$3267,25,FALSE),"")</f>
        <v/>
      </c>
      <c r="X127" s="1211" t="str">
        <f>IFERROR(VLOOKUP($I127,'WM-AR'!$I$7:$AS$3267,26,FALSE),"")</f>
        <v/>
      </c>
      <c r="Y127" s="1211" t="str">
        <f>IFERROR(VLOOKUP($I127,'WM-AR'!$I$7:$AS$3267,27,FALSE),"")</f>
        <v/>
      </c>
      <c r="Z127" s="1211" t="str">
        <f>IFERROR(VLOOKUP($I127,'WM-AR'!$I$7:$AS$3267,28,FALSE),"")</f>
        <v/>
      </c>
      <c r="AA127" s="1211" t="str">
        <f>IFERROR(VLOOKUP($I127,'WM-AR'!$I$7:$AS$3267,29,FALSE),"")</f>
        <v/>
      </c>
      <c r="AB127" s="1211" t="str">
        <f>IFERROR(VLOOKUP($I127,'WM-AR'!$I$7:$AS$3267,30,FALSE),"")</f>
        <v/>
      </c>
      <c r="AC127" s="1211" t="str">
        <f>IFERROR(VLOOKUP($I127,'WM-AR'!$I$7:$AS$3267,31,FALSE),"")</f>
        <v/>
      </c>
      <c r="AD127" s="1211" t="str">
        <f>IFERROR(VLOOKUP($I127,'WM-AR'!$I$7:$AS$3267,32,FALSE),"")</f>
        <v/>
      </c>
      <c r="AE127" s="1211" t="str">
        <f>IFERROR(VLOOKUP($I127,'WM-AR'!$I$7:$AS$3267,33,FALSE),"")</f>
        <v/>
      </c>
      <c r="AF127" s="1212"/>
      <c r="AG127" s="910"/>
      <c r="AH127" s="910"/>
      <c r="AI127" s="912"/>
      <c r="AJ127" s="912" t="str">
        <f t="shared" si="47"/>
        <v/>
      </c>
      <c r="AK127" s="746"/>
      <c r="AL127" s="1206" t="str">
        <f>IF(AND(ISTEXT($E127),ISTEXT($B127)),"산출기준 &gt;&gt;  "&amp;_xlfn.XLOOKUP($E127,산출기준!$D:$D,산출기준!$E:$E,"매칭실패"),"")</f>
        <v/>
      </c>
    </row>
    <row r="128" spans="1:38">
      <c r="A128" s="1198"/>
      <c r="B128" s="747"/>
      <c r="C128" s="748"/>
      <c r="D128" s="754"/>
      <c r="E128" s="750"/>
      <c r="F128" s="1213"/>
      <c r="G128" s="1062"/>
      <c r="H128" s="919"/>
      <c r="I128" s="755" t="str">
        <f t="shared" si="46"/>
        <v/>
      </c>
      <c r="J128" s="1214"/>
      <c r="K128" s="1215" t="str">
        <f>IFERROR(VLOOKUP($I128,'WM-AR'!$I$7:$AS$3267,34,FALSE),"")</f>
        <v/>
      </c>
      <c r="L128" s="1214" t="str">
        <f>IFERROR(VLOOKUP($I128,'WM-AR'!$I$7:$AS$3267,4,FALSE),"")</f>
        <v/>
      </c>
      <c r="M128" s="1214" t="str">
        <f>IFERROR(VLOOKUP($I128,'WM-AR'!$I$7:$AS$3267,6,FALSE),"")</f>
        <v/>
      </c>
      <c r="N128" s="1214" t="str">
        <f>IFERROR(VLOOKUP($I128,'WM-AR'!$I$7:$AS$3267,8,FALSE),"")</f>
        <v/>
      </c>
      <c r="O128" s="1216" t="str">
        <f>IFERROR(VLOOKUP($I128,'WM-AR'!$I$7:$AS$3267,10,FALSE),"")</f>
        <v/>
      </c>
      <c r="P128" s="1217" t="str">
        <f>IFERROR(VLOOKUP($I128,'WM-AR'!$I$7:$AS$3267,12,FALSE),"")</f>
        <v/>
      </c>
      <c r="Q128" s="1217" t="str">
        <f>IFERROR(VLOOKUP($I128,'WM-AR'!$I$7:$AS$3267,14,FALSE),"")</f>
        <v/>
      </c>
      <c r="R128" s="1217" t="str">
        <f>IFERROR(VLOOKUP($I128,'WM-AR'!$I$7:$AS$3267,16,FALSE),"")</f>
        <v/>
      </c>
      <c r="S128" s="1217" t="str">
        <f>IFERROR(VLOOKUP($I128,'WM-AR'!$I$7:$AS$3267,18,FALSE),"")</f>
        <v/>
      </c>
      <c r="T128" s="1217" t="str">
        <f>IFERROR(VLOOKUP($I128,'WM-AR'!$I$7:$AS$3267,20,FALSE),"")</f>
        <v/>
      </c>
      <c r="U128" s="1217" t="str">
        <f>IFERROR(VLOOKUP($I128,'WM-AR'!$I$7:$AS$3267,22,FALSE),"")</f>
        <v/>
      </c>
      <c r="V128" s="1217" t="str">
        <f>IFERROR(VLOOKUP($I128,'WM-AR'!$I$7:$AS$3267,24,FALSE),"")</f>
        <v/>
      </c>
      <c r="W128" s="1217" t="str">
        <f>IFERROR(VLOOKUP($I128,'WM-AR'!$I$7:$AS$3267,25,FALSE),"")</f>
        <v/>
      </c>
      <c r="X128" s="1217" t="str">
        <f>IFERROR(VLOOKUP($I128,'WM-AR'!$I$7:$AS$3267,26,FALSE),"")</f>
        <v/>
      </c>
      <c r="Y128" s="1217" t="str">
        <f>IFERROR(VLOOKUP($I128,'WM-AR'!$I$7:$AS$3267,27,FALSE),"")</f>
        <v/>
      </c>
      <c r="Z128" s="1217" t="str">
        <f>IFERROR(VLOOKUP($I128,'WM-AR'!$I$7:$AS$3267,28,FALSE),"")</f>
        <v/>
      </c>
      <c r="AA128" s="1217" t="str">
        <f>IFERROR(VLOOKUP($I128,'WM-AR'!$I$7:$AS$3267,29,FALSE),"")</f>
        <v/>
      </c>
      <c r="AB128" s="1217" t="str">
        <f>IFERROR(VLOOKUP($I128,'WM-AR'!$I$7:$AS$3267,30,FALSE),"")</f>
        <v/>
      </c>
      <c r="AC128" s="1217" t="str">
        <f>IFERROR(VLOOKUP($I128,'WM-AR'!$I$7:$AS$3267,31,FALSE),"")</f>
        <v/>
      </c>
      <c r="AD128" s="1217" t="str">
        <f>IFERROR(VLOOKUP($I128,'WM-AR'!$I$7:$AS$3267,32,FALSE),"")</f>
        <v/>
      </c>
      <c r="AE128" s="1217" t="str">
        <f>IFERROR(VLOOKUP($I128,'WM-AR'!$I$7:$AS$3267,33,FALSE),"")</f>
        <v/>
      </c>
      <c r="AF128" s="1218"/>
      <c r="AG128" s="928"/>
      <c r="AH128" s="928"/>
      <c r="AI128" s="929"/>
      <c r="AJ128" s="929" t="str">
        <f t="shared" si="47"/>
        <v/>
      </c>
      <c r="AK128" s="766"/>
      <c r="AL128" s="1206" t="str">
        <f>IF(AND(ISTEXT($E128),ISTEXT($B128)),"산출기준 &gt;&gt;  "&amp;_xlfn.XLOOKUP($E128,산출기준!$D:$D,산출기준!$E:$E,"매칭실패"),"")</f>
        <v/>
      </c>
    </row>
    <row r="129" spans="1:38">
      <c r="B129" s="679"/>
      <c r="C129" s="680"/>
      <c r="D129" s="680"/>
      <c r="E129" s="680"/>
      <c r="F129" s="1236"/>
      <c r="G129" s="683"/>
      <c r="H129" s="683"/>
      <c r="I129" s="673"/>
      <c r="J129" s="685"/>
      <c r="K129" s="685"/>
      <c r="L129" s="685"/>
      <c r="M129" s="685"/>
      <c r="N129" s="685"/>
      <c r="O129" s="685"/>
      <c r="P129" s="685"/>
      <c r="Q129" s="685"/>
      <c r="R129" s="685"/>
      <c r="S129" s="685"/>
      <c r="T129" s="685"/>
      <c r="U129" s="685"/>
      <c r="V129" s="685"/>
      <c r="W129" s="685"/>
      <c r="X129" s="685"/>
      <c r="Y129" s="685"/>
      <c r="Z129" s="685"/>
      <c r="AA129" s="685"/>
      <c r="AB129" s="685"/>
      <c r="AC129" s="685"/>
      <c r="AD129" s="685"/>
      <c r="AE129" s="685"/>
      <c r="AF129" s="680"/>
      <c r="AG129" s="686"/>
      <c r="AH129" s="686"/>
      <c r="AI129" s="687"/>
      <c r="AJ129" s="687"/>
      <c r="AK129" s="683"/>
      <c r="AL129" s="94" t="str">
        <f>IF(AND(ISTEXT($E129),ISTEXT($B129)),"산출기준 &gt;&gt;  "&amp;_xlfn.XLOOKUP($E129,산출기준!$D:$D,산출기준!$E:$E,"매칭실패"),"")</f>
        <v/>
      </c>
    </row>
    <row r="130" spans="1:38" ht="34.9" customHeight="1">
      <c r="B130" s="857" t="str" cm="1">
        <f t="array" aca="1" ref="B130" ca="1">_xlfn.IFNA(INDIRECT("Family_표준_구성도!B"&amp;MATCH(F130,INDIRECT("Family_표준_구성도!"&amp;"C:C"),0)),"")</f>
        <v>3.2.2.1.3</v>
      </c>
      <c r="C130" s="689" t="s">
        <v>2733</v>
      </c>
      <c r="D130" s="1066"/>
      <c r="E130" s="689" t="s">
        <v>3200</v>
      </c>
      <c r="F130" s="859" t="s">
        <v>3424</v>
      </c>
      <c r="G130" s="860"/>
      <c r="H130" s="1084" t="s">
        <v>3425</v>
      </c>
      <c r="I130" s="695"/>
      <c r="J130" s="695"/>
      <c r="K130" s="695"/>
      <c r="L130" s="695"/>
      <c r="M130" s="695"/>
      <c r="N130" s="696"/>
      <c r="O130" s="697"/>
      <c r="P130" s="698"/>
      <c r="Q130" s="698"/>
      <c r="R130" s="698"/>
      <c r="S130" s="698"/>
      <c r="T130" s="698"/>
      <c r="U130" s="698"/>
      <c r="V130" s="699"/>
      <c r="W130" s="700"/>
      <c r="X130" s="700"/>
      <c r="Y130" s="700"/>
      <c r="Z130" s="700"/>
      <c r="AA130" s="700"/>
      <c r="AB130" s="700"/>
      <c r="AC130" s="700"/>
      <c r="AD130" s="700"/>
      <c r="AE130" s="700"/>
      <c r="AF130" s="1222"/>
      <c r="AG130" s="703"/>
      <c r="AH130" s="703"/>
      <c r="AI130" s="703"/>
      <c r="AJ130" s="703"/>
      <c r="AK130" s="704"/>
      <c r="AL130" s="94" t="str">
        <f ca="1">IF(AND(ISTEXT($E130),ISTEXT($B130)),"산출기준 &gt;&gt;  "&amp;_xlfn.XLOOKUP($E130,산출기준!$D:$D,산출기준!$E:$E,"매칭실패"),"")</f>
        <v>산출기준 &gt;&gt;  [ 벽체 일반 산출 ]</v>
      </c>
    </row>
    <row r="131" spans="1:38" ht="49.9" hidden="1" customHeight="1" outlineLevel="1">
      <c r="B131" s="781"/>
      <c r="C131" s="782"/>
      <c r="D131" s="782"/>
      <c r="E131" s="863"/>
      <c r="F131" s="867" t="s">
        <v>3106</v>
      </c>
      <c r="G131" s="782" t="str">
        <f t="shared" ref="G131:G132" si="48">IF(IF(N131=0,"",N131)&amp;" | "&amp;IF(O131=0,"",O131)&amp;" | "&amp;IF(Q131=0,"",Q131)&amp;" | "&amp;IF(R131=0,"",R131)=" |  |  | ","",IF(N131=0,"",N131)&amp;" | "&amp;IF(O131=0,"",O131)&amp;" | "&amp;IF(Q131=0,"",Q131)&amp;" | "&amp;IF(R131=0,"",R131))</f>
        <v xml:space="preserve">Liquid Waterproofing |  |  | </v>
      </c>
      <c r="H131" s="865" t="s">
        <v>3020</v>
      </c>
      <c r="I131" s="788" t="str">
        <f>LEFT(H131,14)</f>
        <v>A04AP085-00001</v>
      </c>
      <c r="J131" s="789"/>
      <c r="K131" s="789" t="str">
        <f>IFERROR(VLOOKUP($I131,'WM-AR'!$I$7:$AS$3267,34,FALSE),"")</f>
        <v>M2</v>
      </c>
      <c r="L131" s="789" t="str">
        <f>IFERROR(VLOOKUP($I131,'WM-AR'!$I$7:$AS$3267,4,FALSE),"")</f>
        <v>Finishing Work</v>
      </c>
      <c r="M131" s="789" t="str">
        <f>IFERROR(VLOOKUP($I131,'WM-AR'!$I$7:$AS$3267,6,FALSE),"")</f>
        <v>Waterproofing Work</v>
      </c>
      <c r="N131" s="789" t="str">
        <f>IFERROR(VLOOKUP($I131,'WM-AR'!$I$7:$AS$3267,8,FALSE),"")</f>
        <v>Liquid Waterproofing</v>
      </c>
      <c r="O131" s="789">
        <f>IFERROR(VLOOKUP($I131,'WM-AR'!$I$7:$AS$3267,10,FALSE),"")</f>
        <v>0</v>
      </c>
      <c r="P131" s="789">
        <f>IFERROR(VLOOKUP($I131,'WM-AR'!$I$7:$AS$3267,12,FALSE),"")</f>
        <v>0</v>
      </c>
      <c r="Q131" s="789">
        <f>IFERROR(VLOOKUP($I131,'WM-AR'!$I$7:$AS$3267,14,FALSE),"")</f>
        <v>0</v>
      </c>
      <c r="R131" s="789">
        <f>IFERROR(VLOOKUP($I131,'WM-AR'!$I$7:$AS$3267,16,FALSE),"")</f>
        <v>0</v>
      </c>
      <c r="S131" s="789" t="str">
        <f>IFERROR(VLOOKUP($I131,'WM-AR'!$I$7:$AS$3267,18,FALSE),"")</f>
        <v>for Internal Floor Area</v>
      </c>
      <c r="T131" s="789" t="str">
        <f>IFERROR(VLOOKUP($I131,'WM-AR'!$I$7:$AS$3267,20,FALSE),"")</f>
        <v>Min. 2 Coats</v>
      </c>
      <c r="U131" s="789">
        <f>IFERROR(VLOOKUP($I131,'WM-AR'!$I$7:$AS$3267,22,FALSE),"")</f>
        <v>0</v>
      </c>
      <c r="V131" s="789" t="str">
        <f>IFERROR(VLOOKUP($I131,'WM-AR'!$I$7:$AS$3267,24,FALSE),"")</f>
        <v/>
      </c>
      <c r="W131" s="789">
        <f>IFERROR(VLOOKUP($I131,'WM-AR'!$I$7:$AS$3267,25,FALSE),"")</f>
        <v>0</v>
      </c>
      <c r="X131" s="789" t="str">
        <f>IFERROR(VLOOKUP($I131,'WM-AR'!$I$7:$AS$3267,26,FALSE),"")</f>
        <v/>
      </c>
      <c r="Y131" s="789">
        <f>IFERROR(VLOOKUP($I131,'WM-AR'!$I$7:$AS$3267,27,FALSE),"")</f>
        <v>0</v>
      </c>
      <c r="Z131" s="789">
        <f>IFERROR(VLOOKUP($I131,'WM-AR'!$I$7:$AS$3267,28,FALSE),"")</f>
        <v>0</v>
      </c>
      <c r="AA131" s="789">
        <f>IFERROR(VLOOKUP($I131,'WM-AR'!$I$7:$AS$3267,29,FALSE),"")</f>
        <v>0</v>
      </c>
      <c r="AB131" s="789">
        <f>IFERROR(VLOOKUP($I131,'WM-AR'!$I$7:$AS$3267,30,FALSE),"")</f>
        <v>0</v>
      </c>
      <c r="AC131" s="789">
        <f>IFERROR(VLOOKUP($I131,'WM-AR'!$I$7:$AS$3267,31,FALSE),"")</f>
        <v>0</v>
      </c>
      <c r="AD131" s="789">
        <f>IFERROR(VLOOKUP($I131,'WM-AR'!$I$7:$AS$3267,32,FALSE),"")</f>
        <v>0</v>
      </c>
      <c r="AE131" s="789" t="str">
        <f>IFERROR(VLOOKUP($I131,'WM-AR'!$I$7:$AS$3267,33,FALSE),"")</f>
        <v/>
      </c>
      <c r="AF131" s="1239"/>
      <c r="AG131" s="791" t="s">
        <v>2334</v>
      </c>
      <c r="AH131" s="791" t="s">
        <v>2334</v>
      </c>
      <c r="AI131" s="792"/>
      <c r="AJ131" s="792" t="str">
        <f>K131</f>
        <v>M2</v>
      </c>
      <c r="AK131" s="1042"/>
      <c r="AL131" s="94" t="str">
        <f>IF(AND(ISTEXT($E131),ISTEXT($B131)),"산출기준 &gt;&gt;  "&amp;_xlfn.XLOOKUP($E131,산출기준!$D:$D,산출기준!$E:$E,"매칭실패"),"")</f>
        <v/>
      </c>
    </row>
    <row r="132" spans="1:38" ht="49.9" hidden="1" customHeight="1" outlineLevel="1">
      <c r="B132" s="781"/>
      <c r="C132" s="782"/>
      <c r="D132" s="782"/>
      <c r="E132" s="1240"/>
      <c r="F132" s="867" t="s">
        <v>3233</v>
      </c>
      <c r="G132" s="782" t="str">
        <f t="shared" si="48"/>
        <v xml:space="preserve">Wall Tile | Unglazed Ceramic Tile |  | </v>
      </c>
      <c r="H132" s="865" t="s">
        <v>3423</v>
      </c>
      <c r="I132" s="788" t="str">
        <f>LEFT(H132,14)</f>
        <v>A04AN082-00001</v>
      </c>
      <c r="J132" s="789"/>
      <c r="K132" s="789" t="str">
        <f>IFERROR(VLOOKUP($I132,'WM-AR'!$I$7:$AS$3267,34,FALSE),"")</f>
        <v>M2</v>
      </c>
      <c r="L132" s="789" t="str">
        <f>IFERROR(VLOOKUP($I132,'WM-AR'!$I$7:$AS$3267,4,FALSE),"")</f>
        <v>Finishing Work</v>
      </c>
      <c r="M132" s="789" t="str">
        <f>IFERROR(VLOOKUP($I132,'WM-AR'!$I$7:$AS$3267,6,FALSE),"")</f>
        <v>Tile Work</v>
      </c>
      <c r="N132" s="789" t="str">
        <f>IFERROR(VLOOKUP($I132,'WM-AR'!$I$7:$AS$3267,8,FALSE),"")</f>
        <v>Wall Tile</v>
      </c>
      <c r="O132" s="789" t="str">
        <f>IFERROR(VLOOKUP($I132,'WM-AR'!$I$7:$AS$3267,10,FALSE),"")</f>
        <v>Unglazed Ceramic Tile</v>
      </c>
      <c r="P132" s="789">
        <f>IFERROR(VLOOKUP($I132,'WM-AR'!$I$7:$AS$3267,12,FALSE),"")</f>
        <v>0</v>
      </c>
      <c r="Q132" s="789">
        <f>IFERROR(VLOOKUP($I132,'WM-AR'!$I$7:$AS$3267,14,FALSE),"")</f>
        <v>0</v>
      </c>
      <c r="R132" s="789">
        <f>IFERROR(VLOOKUP($I132,'WM-AR'!$I$7:$AS$3267,16,FALSE),"")</f>
        <v>0</v>
      </c>
      <c r="S132" s="789">
        <f>IFERROR(VLOOKUP($I132,'WM-AR'!$I$7:$AS$3267,18,FALSE),"")</f>
        <v>0</v>
      </c>
      <c r="T132" s="789" t="str">
        <f>IFERROR(VLOOKUP($I132,'WM-AR'!$I$7:$AS$3267,20,FALSE),"")</f>
        <v>w/ Mortar Bond Coat or Adhesive</v>
      </c>
      <c r="U132" s="789">
        <f>IFERROR(VLOOKUP($I132,'WM-AR'!$I$7:$AS$3267,22,FALSE),"")</f>
        <v>0</v>
      </c>
      <c r="V132" s="789">
        <f>IFERROR(VLOOKUP($I132,'WM-AR'!$I$7:$AS$3267,24,FALSE),"")</f>
        <v>0</v>
      </c>
      <c r="W132" s="789">
        <f>IFERROR(VLOOKUP($I132,'WM-AR'!$I$7:$AS$3267,25,FALSE),"")</f>
        <v>0</v>
      </c>
      <c r="X132" s="789" t="str">
        <f>IFERROR(VLOOKUP($I132,'WM-AR'!$I$7:$AS$3267,26,FALSE),"")</f>
        <v>Tile Size=W(  )mm x L(  )mm x THK(  )mm</v>
      </c>
      <c r="Y132" s="789">
        <f>IFERROR(VLOOKUP($I132,'WM-AR'!$I$7:$AS$3267,27,FALSE),"")</f>
        <v>0</v>
      </c>
      <c r="Z132" s="789">
        <f>IFERROR(VLOOKUP($I132,'WM-AR'!$I$7:$AS$3267,28,FALSE),"")</f>
        <v>0</v>
      </c>
      <c r="AA132" s="789">
        <f>IFERROR(VLOOKUP($I132,'WM-AR'!$I$7:$AS$3267,29,FALSE),"")</f>
        <v>0</v>
      </c>
      <c r="AB132" s="789">
        <f>IFERROR(VLOOKUP($I132,'WM-AR'!$I$7:$AS$3267,30,FALSE),"")</f>
        <v>0</v>
      </c>
      <c r="AC132" s="789">
        <f>IFERROR(VLOOKUP($I132,'WM-AR'!$I$7:$AS$3267,31,FALSE),"")</f>
        <v>0</v>
      </c>
      <c r="AD132" s="789">
        <f>IFERROR(VLOOKUP($I132,'WM-AR'!$I$7:$AS$3267,32,FALSE),"")</f>
        <v>0</v>
      </c>
      <c r="AE132" s="789" t="str">
        <f>IFERROR(VLOOKUP($I132,'WM-AR'!$I$7:$AS$3267,33,FALSE),"")</f>
        <v/>
      </c>
      <c r="AF132" s="1239" t="s">
        <v>3032</v>
      </c>
      <c r="AG132" s="791" t="s">
        <v>2334</v>
      </c>
      <c r="AH132" s="791" t="s">
        <v>2334</v>
      </c>
      <c r="AI132" s="792"/>
      <c r="AJ132" s="792" t="str">
        <f>K132</f>
        <v>M2</v>
      </c>
      <c r="AK132" s="1042"/>
      <c r="AL132" s="94" t="str">
        <f>IF(AND(ISTEXT($E132),ISTEXT($B132)),"산출기준 &gt;&gt;  "&amp;_xlfn.XLOOKUP($E132,산출기준!$D:$D,산출기준!$E:$E,"매칭실패"),"")</f>
        <v/>
      </c>
    </row>
    <row r="133" spans="1:38" collapsed="1">
      <c r="A133" s="1198"/>
      <c r="B133" s="705"/>
      <c r="C133" s="706"/>
      <c r="D133" s="712"/>
      <c r="E133" s="708"/>
      <c r="F133" s="1199"/>
      <c r="G133" s="872" t="s">
        <v>841</v>
      </c>
      <c r="H133" s="873"/>
      <c r="I133" s="811" t="str">
        <f t="shared" ref="I133:I135" si="49">LEFT(H133,14)</f>
        <v/>
      </c>
      <c r="J133" s="1200"/>
      <c r="K133" s="1201" t="str">
        <f>IFERROR(VLOOKUP($I133,'WM-AR'!$I$7:$AS$3267,34,FALSE),"")</f>
        <v/>
      </c>
      <c r="L133" s="1202" t="str">
        <f>IFERROR(VLOOKUP($I133,'WM-AR'!$I$7:$AS$3267,4,FALSE),"")</f>
        <v/>
      </c>
      <c r="M133" s="1202" t="str">
        <f>IFERROR(VLOOKUP($I133,'WM-AR'!$I$7:$AS$3267,6,FALSE),"")</f>
        <v/>
      </c>
      <c r="N133" s="1202" t="str">
        <f>IFERROR(VLOOKUP($I133,'WM-AR'!$I$7:$AS$3267,8,FALSE),"")</f>
        <v/>
      </c>
      <c r="O133" s="1203" t="str">
        <f>IFERROR(VLOOKUP($I133,'WM-AR'!$I$7:$AS$3267,10,FALSE),"")</f>
        <v/>
      </c>
      <c r="P133" s="1204" t="str">
        <f>IFERROR(VLOOKUP($I133,'WM-AR'!$I$7:$AS$3267,12,FALSE),"")</f>
        <v/>
      </c>
      <c r="Q133" s="1204" t="str">
        <f>IFERROR(VLOOKUP($I133,'WM-AR'!$I$7:$AS$3267,14,FALSE),"")</f>
        <v/>
      </c>
      <c r="R133" s="1204" t="str">
        <f>IFERROR(VLOOKUP($I133,'WM-AR'!$I$7:$AS$3267,16,FALSE),"")</f>
        <v/>
      </c>
      <c r="S133" s="1204" t="str">
        <f>IFERROR(VLOOKUP($I133,'WM-AR'!$I$7:$AS$3267,18,FALSE),"")</f>
        <v/>
      </c>
      <c r="T133" s="1204" t="str">
        <f>IFERROR(VLOOKUP($I133,'WM-AR'!$I$7:$AS$3267,20,FALSE),"")</f>
        <v/>
      </c>
      <c r="U133" s="1204" t="str">
        <f>IFERROR(VLOOKUP($I133,'WM-AR'!$I$7:$AS$3267,22,FALSE),"")</f>
        <v/>
      </c>
      <c r="V133" s="1204" t="str">
        <f>IFERROR(VLOOKUP($I133,'WM-AR'!$I$7:$AS$3267,24,FALSE),"")</f>
        <v/>
      </c>
      <c r="W133" s="1204" t="str">
        <f>IFERROR(VLOOKUP($I133,'WM-AR'!$I$7:$AS$3267,25,FALSE),"")</f>
        <v/>
      </c>
      <c r="X133" s="1204" t="str">
        <f>IFERROR(VLOOKUP($I133,'WM-AR'!$I$7:$AS$3267,26,FALSE),"")</f>
        <v/>
      </c>
      <c r="Y133" s="1204" t="str">
        <f>IFERROR(VLOOKUP($I133,'WM-AR'!$I$7:$AS$3267,27,FALSE),"")</f>
        <v/>
      </c>
      <c r="Z133" s="1204" t="str">
        <f>IFERROR(VLOOKUP($I133,'WM-AR'!$I$7:$AS$3267,28,FALSE),"")</f>
        <v/>
      </c>
      <c r="AA133" s="1204" t="str">
        <f>IFERROR(VLOOKUP($I133,'WM-AR'!$I$7:$AS$3267,29,FALSE),"")</f>
        <v/>
      </c>
      <c r="AB133" s="1204" t="str">
        <f>IFERROR(VLOOKUP($I133,'WM-AR'!$I$7:$AS$3267,30,FALSE),"")</f>
        <v/>
      </c>
      <c r="AC133" s="1204" t="str">
        <f>IFERROR(VLOOKUP($I133,'WM-AR'!$I$7:$AS$3267,31,FALSE),"")</f>
        <v/>
      </c>
      <c r="AD133" s="1204" t="str">
        <f>IFERROR(VLOOKUP($I133,'WM-AR'!$I$7:$AS$3267,32,FALSE),"")</f>
        <v/>
      </c>
      <c r="AE133" s="1204" t="str">
        <f>IFERROR(VLOOKUP($I133,'WM-AR'!$I$7:$AS$3267,33,FALSE),"")</f>
        <v/>
      </c>
      <c r="AF133" s="1205"/>
      <c r="AG133" s="883"/>
      <c r="AH133" s="883"/>
      <c r="AI133" s="885"/>
      <c r="AJ133" s="885" t="str">
        <f t="shared" ref="AJ133:AJ135" si="50">K133</f>
        <v/>
      </c>
      <c r="AK133" s="724"/>
      <c r="AL133" s="1206" t="str">
        <f>IF(AND(ISTEXT($E133),ISTEXT($B133)),"산출기준 &gt;&gt;  "&amp;_xlfn.XLOOKUP($E133,산출기준!$D:$D,산출기준!$E:$E,"매칭실패"),"")</f>
        <v/>
      </c>
    </row>
    <row r="134" spans="1:38">
      <c r="A134" s="1198"/>
      <c r="B134" s="729"/>
      <c r="C134" s="730"/>
      <c r="D134" s="734"/>
      <c r="E134" s="732"/>
      <c r="F134" s="1207"/>
      <c r="G134" s="887"/>
      <c r="H134" s="901"/>
      <c r="I134" s="735" t="str">
        <f t="shared" si="49"/>
        <v/>
      </c>
      <c r="J134" s="1208"/>
      <c r="K134" s="1209" t="str">
        <f>IFERROR(VLOOKUP($I134,'WM-AR'!$I$7:$AS$3267,34,FALSE),"")</f>
        <v/>
      </c>
      <c r="L134" s="1208" t="str">
        <f>IFERROR(VLOOKUP($I134,'WM-AR'!$I$7:$AS$3267,4,FALSE),"")</f>
        <v/>
      </c>
      <c r="M134" s="1208" t="str">
        <f>IFERROR(VLOOKUP($I134,'WM-AR'!$I$7:$AS$3267,6,FALSE),"")</f>
        <v/>
      </c>
      <c r="N134" s="1208" t="str">
        <f>IFERROR(VLOOKUP($I134,'WM-AR'!$I$7:$AS$3267,8,FALSE),"")</f>
        <v/>
      </c>
      <c r="O134" s="1210" t="str">
        <f>IFERROR(VLOOKUP($I134,'WM-AR'!$I$7:$AS$3267,10,FALSE),"")</f>
        <v/>
      </c>
      <c r="P134" s="1211" t="str">
        <f>IFERROR(VLOOKUP($I134,'WM-AR'!$I$7:$AS$3267,12,FALSE),"")</f>
        <v/>
      </c>
      <c r="Q134" s="1211" t="str">
        <f>IFERROR(VLOOKUP($I134,'WM-AR'!$I$7:$AS$3267,14,FALSE),"")</f>
        <v/>
      </c>
      <c r="R134" s="1211" t="str">
        <f>IFERROR(VLOOKUP($I134,'WM-AR'!$I$7:$AS$3267,16,FALSE),"")</f>
        <v/>
      </c>
      <c r="S134" s="1211" t="str">
        <f>IFERROR(VLOOKUP($I134,'WM-AR'!$I$7:$AS$3267,18,FALSE),"")</f>
        <v/>
      </c>
      <c r="T134" s="1211" t="str">
        <f>IFERROR(VLOOKUP($I134,'WM-AR'!$I$7:$AS$3267,20,FALSE),"")</f>
        <v/>
      </c>
      <c r="U134" s="1211" t="str">
        <f>IFERROR(VLOOKUP($I134,'WM-AR'!$I$7:$AS$3267,22,FALSE),"")</f>
        <v/>
      </c>
      <c r="V134" s="1211" t="str">
        <f>IFERROR(VLOOKUP($I134,'WM-AR'!$I$7:$AS$3267,24,FALSE),"")</f>
        <v/>
      </c>
      <c r="W134" s="1211" t="str">
        <f>IFERROR(VLOOKUP($I134,'WM-AR'!$I$7:$AS$3267,25,FALSE),"")</f>
        <v/>
      </c>
      <c r="X134" s="1211" t="str">
        <f>IFERROR(VLOOKUP($I134,'WM-AR'!$I$7:$AS$3267,26,FALSE),"")</f>
        <v/>
      </c>
      <c r="Y134" s="1211" t="str">
        <f>IFERROR(VLOOKUP($I134,'WM-AR'!$I$7:$AS$3267,27,FALSE),"")</f>
        <v/>
      </c>
      <c r="Z134" s="1211" t="str">
        <f>IFERROR(VLOOKUP($I134,'WM-AR'!$I$7:$AS$3267,28,FALSE),"")</f>
        <v/>
      </c>
      <c r="AA134" s="1211" t="str">
        <f>IFERROR(VLOOKUP($I134,'WM-AR'!$I$7:$AS$3267,29,FALSE),"")</f>
        <v/>
      </c>
      <c r="AB134" s="1211" t="str">
        <f>IFERROR(VLOOKUP($I134,'WM-AR'!$I$7:$AS$3267,30,FALSE),"")</f>
        <v/>
      </c>
      <c r="AC134" s="1211" t="str">
        <f>IFERROR(VLOOKUP($I134,'WM-AR'!$I$7:$AS$3267,31,FALSE),"")</f>
        <v/>
      </c>
      <c r="AD134" s="1211" t="str">
        <f>IFERROR(VLOOKUP($I134,'WM-AR'!$I$7:$AS$3267,32,FALSE),"")</f>
        <v/>
      </c>
      <c r="AE134" s="1211" t="str">
        <f>IFERROR(VLOOKUP($I134,'WM-AR'!$I$7:$AS$3267,33,FALSE),"")</f>
        <v/>
      </c>
      <c r="AF134" s="1212"/>
      <c r="AG134" s="910"/>
      <c r="AH134" s="910"/>
      <c r="AI134" s="912"/>
      <c r="AJ134" s="912" t="str">
        <f t="shared" si="50"/>
        <v/>
      </c>
      <c r="AK134" s="746"/>
      <c r="AL134" s="1206" t="str">
        <f>IF(AND(ISTEXT($E134),ISTEXT($B134)),"산출기준 &gt;&gt;  "&amp;_xlfn.XLOOKUP($E134,산출기준!$D:$D,산출기준!$E:$E,"매칭실패"),"")</f>
        <v/>
      </c>
    </row>
    <row r="135" spans="1:38">
      <c r="A135" s="1198"/>
      <c r="B135" s="747"/>
      <c r="C135" s="748"/>
      <c r="D135" s="754"/>
      <c r="E135" s="750"/>
      <c r="F135" s="1213"/>
      <c r="G135" s="1062"/>
      <c r="H135" s="919"/>
      <c r="I135" s="755" t="str">
        <f t="shared" si="49"/>
        <v/>
      </c>
      <c r="J135" s="1214"/>
      <c r="K135" s="1215" t="str">
        <f>IFERROR(VLOOKUP($I135,'WM-AR'!$I$7:$AS$3267,34,FALSE),"")</f>
        <v/>
      </c>
      <c r="L135" s="1214" t="str">
        <f>IFERROR(VLOOKUP($I135,'WM-AR'!$I$7:$AS$3267,4,FALSE),"")</f>
        <v/>
      </c>
      <c r="M135" s="1214" t="str">
        <f>IFERROR(VLOOKUP($I135,'WM-AR'!$I$7:$AS$3267,6,FALSE),"")</f>
        <v/>
      </c>
      <c r="N135" s="1214" t="str">
        <f>IFERROR(VLOOKUP($I135,'WM-AR'!$I$7:$AS$3267,8,FALSE),"")</f>
        <v/>
      </c>
      <c r="O135" s="1216" t="str">
        <f>IFERROR(VLOOKUP($I135,'WM-AR'!$I$7:$AS$3267,10,FALSE),"")</f>
        <v/>
      </c>
      <c r="P135" s="1217" t="str">
        <f>IFERROR(VLOOKUP($I135,'WM-AR'!$I$7:$AS$3267,12,FALSE),"")</f>
        <v/>
      </c>
      <c r="Q135" s="1217" t="str">
        <f>IFERROR(VLOOKUP($I135,'WM-AR'!$I$7:$AS$3267,14,FALSE),"")</f>
        <v/>
      </c>
      <c r="R135" s="1217" t="str">
        <f>IFERROR(VLOOKUP($I135,'WM-AR'!$I$7:$AS$3267,16,FALSE),"")</f>
        <v/>
      </c>
      <c r="S135" s="1217" t="str">
        <f>IFERROR(VLOOKUP($I135,'WM-AR'!$I$7:$AS$3267,18,FALSE),"")</f>
        <v/>
      </c>
      <c r="T135" s="1217" t="str">
        <f>IFERROR(VLOOKUP($I135,'WM-AR'!$I$7:$AS$3267,20,FALSE),"")</f>
        <v/>
      </c>
      <c r="U135" s="1217" t="str">
        <f>IFERROR(VLOOKUP($I135,'WM-AR'!$I$7:$AS$3267,22,FALSE),"")</f>
        <v/>
      </c>
      <c r="V135" s="1217" t="str">
        <f>IFERROR(VLOOKUP($I135,'WM-AR'!$I$7:$AS$3267,24,FALSE),"")</f>
        <v/>
      </c>
      <c r="W135" s="1217" t="str">
        <f>IFERROR(VLOOKUP($I135,'WM-AR'!$I$7:$AS$3267,25,FALSE),"")</f>
        <v/>
      </c>
      <c r="X135" s="1217" t="str">
        <f>IFERROR(VLOOKUP($I135,'WM-AR'!$I$7:$AS$3267,26,FALSE),"")</f>
        <v/>
      </c>
      <c r="Y135" s="1217" t="str">
        <f>IFERROR(VLOOKUP($I135,'WM-AR'!$I$7:$AS$3267,27,FALSE),"")</f>
        <v/>
      </c>
      <c r="Z135" s="1217" t="str">
        <f>IFERROR(VLOOKUP($I135,'WM-AR'!$I$7:$AS$3267,28,FALSE),"")</f>
        <v/>
      </c>
      <c r="AA135" s="1217" t="str">
        <f>IFERROR(VLOOKUP($I135,'WM-AR'!$I$7:$AS$3267,29,FALSE),"")</f>
        <v/>
      </c>
      <c r="AB135" s="1217" t="str">
        <f>IFERROR(VLOOKUP($I135,'WM-AR'!$I$7:$AS$3267,30,FALSE),"")</f>
        <v/>
      </c>
      <c r="AC135" s="1217" t="str">
        <f>IFERROR(VLOOKUP($I135,'WM-AR'!$I$7:$AS$3267,31,FALSE),"")</f>
        <v/>
      </c>
      <c r="AD135" s="1217" t="str">
        <f>IFERROR(VLOOKUP($I135,'WM-AR'!$I$7:$AS$3267,32,FALSE),"")</f>
        <v/>
      </c>
      <c r="AE135" s="1217" t="str">
        <f>IFERROR(VLOOKUP($I135,'WM-AR'!$I$7:$AS$3267,33,FALSE),"")</f>
        <v/>
      </c>
      <c r="AF135" s="1218"/>
      <c r="AG135" s="928"/>
      <c r="AH135" s="928"/>
      <c r="AI135" s="929"/>
      <c r="AJ135" s="929" t="str">
        <f t="shared" si="50"/>
        <v/>
      </c>
      <c r="AK135" s="766"/>
      <c r="AL135" s="1206" t="str">
        <f>IF(AND(ISTEXT($E135),ISTEXT($B135)),"산출기준 &gt;&gt;  "&amp;_xlfn.XLOOKUP($E135,산출기준!$D:$D,산출기준!$E:$E,"매칭실패"),"")</f>
        <v/>
      </c>
    </row>
    <row r="136" spans="1:38">
      <c r="B136" s="679"/>
      <c r="C136" s="680"/>
      <c r="D136" s="680"/>
      <c r="E136" s="680"/>
      <c r="F136" s="1236"/>
      <c r="G136" s="683"/>
      <c r="H136" s="683"/>
      <c r="I136" s="673"/>
      <c r="J136" s="685"/>
      <c r="K136" s="685"/>
      <c r="L136" s="685"/>
      <c r="M136" s="685"/>
      <c r="N136" s="685"/>
      <c r="O136" s="685"/>
      <c r="P136" s="685"/>
      <c r="Q136" s="685"/>
      <c r="R136" s="685"/>
      <c r="S136" s="685"/>
      <c r="T136" s="685"/>
      <c r="U136" s="685"/>
      <c r="V136" s="685"/>
      <c r="W136" s="685"/>
      <c r="X136" s="685"/>
      <c r="Y136" s="685"/>
      <c r="Z136" s="685"/>
      <c r="AA136" s="685"/>
      <c r="AB136" s="685"/>
      <c r="AC136" s="685"/>
      <c r="AD136" s="685"/>
      <c r="AE136" s="685"/>
      <c r="AF136" s="680"/>
      <c r="AG136" s="686"/>
      <c r="AH136" s="686"/>
      <c r="AI136" s="687"/>
      <c r="AJ136" s="687"/>
      <c r="AK136" s="683"/>
      <c r="AL136" s="94" t="str">
        <f>IF(AND(ISTEXT($E136),ISTEXT($B136)),"산출기준 &gt;&gt;  "&amp;_xlfn.XLOOKUP($E136,산출기준!$D:$D,산출기준!$E:$E,"매칭실패"),"")</f>
        <v/>
      </c>
    </row>
    <row r="137" spans="1:38" ht="34.9" customHeight="1">
      <c r="B137" s="857" t="str" cm="1">
        <f t="array" aca="1" ref="B137" ca="1">_xlfn.IFNA(INDIRECT("Family_표준_구성도!B"&amp;MATCH(F137,INDIRECT("Family_표준_구성도!"&amp;"C:C"),0)),"")</f>
        <v>3.2.2.1.4</v>
      </c>
      <c r="C137" s="689" t="s">
        <v>2733</v>
      </c>
      <c r="D137" s="1066"/>
      <c r="E137" s="689" t="s">
        <v>3200</v>
      </c>
      <c r="F137" s="859" t="s">
        <v>843</v>
      </c>
      <c r="G137" s="860"/>
      <c r="H137" s="1084" t="s">
        <v>3426</v>
      </c>
      <c r="I137" s="695"/>
      <c r="J137" s="695"/>
      <c r="K137" s="695"/>
      <c r="L137" s="695"/>
      <c r="M137" s="695"/>
      <c r="N137" s="696"/>
      <c r="O137" s="697"/>
      <c r="P137" s="698"/>
      <c r="Q137" s="698"/>
      <c r="R137" s="698"/>
      <c r="S137" s="698"/>
      <c r="T137" s="698"/>
      <c r="U137" s="698"/>
      <c r="V137" s="699"/>
      <c r="W137" s="700"/>
      <c r="X137" s="700"/>
      <c r="Y137" s="700"/>
      <c r="Z137" s="700"/>
      <c r="AA137" s="700"/>
      <c r="AB137" s="700"/>
      <c r="AC137" s="700"/>
      <c r="AD137" s="700"/>
      <c r="AE137" s="700"/>
      <c r="AF137" s="1222"/>
      <c r="AG137" s="703"/>
      <c r="AH137" s="703"/>
      <c r="AI137" s="703"/>
      <c r="AJ137" s="703"/>
      <c r="AK137" s="704"/>
      <c r="AL137" s="94" t="str">
        <f ca="1">IF(AND(ISTEXT($E137),ISTEXT($B137)),"산출기준 &gt;&gt;  "&amp;_xlfn.XLOOKUP($E137,산출기준!$D:$D,산출기준!$E:$E,"매칭실패"),"")</f>
        <v>산출기준 &gt;&gt;  [ 벽체 일반 산출 ]</v>
      </c>
    </row>
    <row r="138" spans="1:38" ht="49.9" hidden="1" customHeight="1" outlineLevel="1">
      <c r="B138" s="781"/>
      <c r="C138" s="782"/>
      <c r="D138" s="782"/>
      <c r="E138" s="863"/>
      <c r="F138" s="867" t="s">
        <v>3106</v>
      </c>
      <c r="G138" s="782" t="str">
        <f t="shared" ref="G138:G139" si="51">IF(IF(N138=0,"",N138)&amp;" | "&amp;IF(O138=0,"",O138)&amp;" | "&amp;IF(Q138=0,"",Q138)&amp;" | "&amp;IF(R138=0,"",R138)=" |  |  | ","",IF(N138=0,"",N138)&amp;" | "&amp;IF(O138=0,"",O138)&amp;" | "&amp;IF(Q138=0,"",Q138)&amp;" | "&amp;IF(R138=0,"",R138))</f>
        <v xml:space="preserve">Waterproofing Membrane |  |  | </v>
      </c>
      <c r="H138" s="865" t="s">
        <v>3025</v>
      </c>
      <c r="I138" s="788" t="str">
        <f>LEFT(H138,14)</f>
        <v>A04AP310-00001</v>
      </c>
      <c r="J138" s="789"/>
      <c r="K138" s="789" t="str">
        <f>IFERROR(VLOOKUP($I138,'WM-AR'!$I$7:$AS$3267,34,FALSE),"")</f>
        <v>M2</v>
      </c>
      <c r="L138" s="789" t="str">
        <f>IFERROR(VLOOKUP($I138,'WM-AR'!$I$7:$AS$3267,4,FALSE),"")</f>
        <v>Finishing Work</v>
      </c>
      <c r="M138" s="789" t="str">
        <f>IFERROR(VLOOKUP($I138,'WM-AR'!$I$7:$AS$3267,6,FALSE),"")</f>
        <v>Waterproofing Work</v>
      </c>
      <c r="N138" s="789" t="str">
        <f>IFERROR(VLOOKUP($I138,'WM-AR'!$I$7:$AS$3267,8,FALSE),"")</f>
        <v>Waterproofing Membrane</v>
      </c>
      <c r="O138" s="789">
        <f>IFERROR(VLOOKUP($I138,'WM-AR'!$I$7:$AS$3267,10,FALSE),"")</f>
        <v>0</v>
      </c>
      <c r="P138" s="789">
        <f>IFERROR(VLOOKUP($I138,'WM-AR'!$I$7:$AS$3267,12,FALSE),"")</f>
        <v>0</v>
      </c>
      <c r="Q138" s="789">
        <f>IFERROR(VLOOKUP($I138,'WM-AR'!$I$7:$AS$3267,14,FALSE),"")</f>
        <v>0</v>
      </c>
      <c r="R138" s="789">
        <f>IFERROR(VLOOKUP($I138,'WM-AR'!$I$7:$AS$3267,16,FALSE),"")</f>
        <v>0</v>
      </c>
      <c r="S138" s="789" t="str">
        <f>IFERROR(VLOOKUP($I138,'WM-AR'!$I$7:$AS$3267,18,FALSE),"")</f>
        <v>for Internal Area</v>
      </c>
      <c r="T138" s="789" t="str">
        <f>IFERROR(VLOOKUP($I138,'WM-AR'!$I$7:$AS$3267,20,FALSE),"")</f>
        <v/>
      </c>
      <c r="U138" s="789">
        <f>IFERROR(VLOOKUP($I138,'WM-AR'!$I$7:$AS$3267,22,FALSE),"")</f>
        <v>0</v>
      </c>
      <c r="V138" s="789" t="str">
        <f>IFERROR(VLOOKUP($I138,'WM-AR'!$I$7:$AS$3267,24,FALSE),"")</f>
        <v/>
      </c>
      <c r="W138" s="789">
        <f>IFERROR(VLOOKUP($I138,'WM-AR'!$I$7:$AS$3267,25,FALSE),"")</f>
        <v>0</v>
      </c>
      <c r="X138" s="789" t="str">
        <f>IFERROR(VLOOKUP($I138,'WM-AR'!$I$7:$AS$3267,26,FALSE),"")</f>
        <v>THK=(  )mm</v>
      </c>
      <c r="Y138" s="789">
        <f>IFERROR(VLOOKUP($I138,'WM-AR'!$I$7:$AS$3267,27,FALSE),"")</f>
        <v>0</v>
      </c>
      <c r="Z138" s="789">
        <f>IFERROR(VLOOKUP($I138,'WM-AR'!$I$7:$AS$3267,28,FALSE),"")</f>
        <v>0</v>
      </c>
      <c r="AA138" s="789">
        <f>IFERROR(VLOOKUP($I138,'WM-AR'!$I$7:$AS$3267,29,FALSE),"")</f>
        <v>0</v>
      </c>
      <c r="AB138" s="789">
        <f>IFERROR(VLOOKUP($I138,'WM-AR'!$I$7:$AS$3267,30,FALSE),"")</f>
        <v>0</v>
      </c>
      <c r="AC138" s="789">
        <f>IFERROR(VLOOKUP($I138,'WM-AR'!$I$7:$AS$3267,31,FALSE),"")</f>
        <v>0</v>
      </c>
      <c r="AD138" s="789">
        <f>IFERROR(VLOOKUP($I138,'WM-AR'!$I$7:$AS$3267,32,FALSE),"")</f>
        <v>0</v>
      </c>
      <c r="AE138" s="789" t="str">
        <f>IFERROR(VLOOKUP($I138,'WM-AR'!$I$7:$AS$3267,33,FALSE),"")</f>
        <v/>
      </c>
      <c r="AF138" s="1239" t="s">
        <v>3120</v>
      </c>
      <c r="AG138" s="791" t="s">
        <v>2334</v>
      </c>
      <c r="AH138" s="791" t="s">
        <v>2334</v>
      </c>
      <c r="AI138" s="792"/>
      <c r="AJ138" s="792" t="str">
        <f>K138</f>
        <v>M2</v>
      </c>
      <c r="AK138" s="1042"/>
      <c r="AL138" s="94" t="str">
        <f>IF(AND(ISTEXT($E138),ISTEXT($B138)),"산출기준 &gt;&gt;  "&amp;_xlfn.XLOOKUP($E138,산출기준!$D:$D,산출기준!$E:$E,"매칭실패"),"")</f>
        <v/>
      </c>
    </row>
    <row r="139" spans="1:38" ht="49.9" hidden="1" customHeight="1" outlineLevel="1">
      <c r="B139" s="781"/>
      <c r="C139" s="782"/>
      <c r="D139" s="782"/>
      <c r="E139" s="1240"/>
      <c r="F139" s="867" t="s">
        <v>3233</v>
      </c>
      <c r="G139" s="782" t="str">
        <f t="shared" si="51"/>
        <v xml:space="preserve">Wall Tile | Unglazed Ceramic Tile |  | </v>
      </c>
      <c r="H139" s="865" t="s">
        <v>3423</v>
      </c>
      <c r="I139" s="788" t="str">
        <f>LEFT(H139,14)</f>
        <v>A04AN082-00001</v>
      </c>
      <c r="J139" s="789"/>
      <c r="K139" s="789" t="str">
        <f>IFERROR(VLOOKUP($I139,'WM-AR'!$I$7:$AS$3267,34,FALSE),"")</f>
        <v>M2</v>
      </c>
      <c r="L139" s="789" t="str">
        <f>IFERROR(VLOOKUP($I139,'WM-AR'!$I$7:$AS$3267,4,FALSE),"")</f>
        <v>Finishing Work</v>
      </c>
      <c r="M139" s="789" t="str">
        <f>IFERROR(VLOOKUP($I139,'WM-AR'!$I$7:$AS$3267,6,FALSE),"")</f>
        <v>Tile Work</v>
      </c>
      <c r="N139" s="789" t="str">
        <f>IFERROR(VLOOKUP($I139,'WM-AR'!$I$7:$AS$3267,8,FALSE),"")</f>
        <v>Wall Tile</v>
      </c>
      <c r="O139" s="789" t="str">
        <f>IFERROR(VLOOKUP($I139,'WM-AR'!$I$7:$AS$3267,10,FALSE),"")</f>
        <v>Unglazed Ceramic Tile</v>
      </c>
      <c r="P139" s="789">
        <f>IFERROR(VLOOKUP($I139,'WM-AR'!$I$7:$AS$3267,12,FALSE),"")</f>
        <v>0</v>
      </c>
      <c r="Q139" s="789">
        <f>IFERROR(VLOOKUP($I139,'WM-AR'!$I$7:$AS$3267,14,FALSE),"")</f>
        <v>0</v>
      </c>
      <c r="R139" s="789">
        <f>IFERROR(VLOOKUP($I139,'WM-AR'!$I$7:$AS$3267,16,FALSE),"")</f>
        <v>0</v>
      </c>
      <c r="S139" s="789">
        <f>IFERROR(VLOOKUP($I139,'WM-AR'!$I$7:$AS$3267,18,FALSE),"")</f>
        <v>0</v>
      </c>
      <c r="T139" s="789" t="str">
        <f>IFERROR(VLOOKUP($I139,'WM-AR'!$I$7:$AS$3267,20,FALSE),"")</f>
        <v>w/ Mortar Bond Coat or Adhesive</v>
      </c>
      <c r="U139" s="789">
        <f>IFERROR(VLOOKUP($I139,'WM-AR'!$I$7:$AS$3267,22,FALSE),"")</f>
        <v>0</v>
      </c>
      <c r="V139" s="789">
        <f>IFERROR(VLOOKUP($I139,'WM-AR'!$I$7:$AS$3267,24,FALSE),"")</f>
        <v>0</v>
      </c>
      <c r="W139" s="789">
        <f>IFERROR(VLOOKUP($I139,'WM-AR'!$I$7:$AS$3267,25,FALSE),"")</f>
        <v>0</v>
      </c>
      <c r="X139" s="789" t="str">
        <f>IFERROR(VLOOKUP($I139,'WM-AR'!$I$7:$AS$3267,26,FALSE),"")</f>
        <v>Tile Size=W(  )mm x L(  )mm x THK(  )mm</v>
      </c>
      <c r="Y139" s="789">
        <f>IFERROR(VLOOKUP($I139,'WM-AR'!$I$7:$AS$3267,27,FALSE),"")</f>
        <v>0</v>
      </c>
      <c r="Z139" s="789">
        <f>IFERROR(VLOOKUP($I139,'WM-AR'!$I$7:$AS$3267,28,FALSE),"")</f>
        <v>0</v>
      </c>
      <c r="AA139" s="789">
        <f>IFERROR(VLOOKUP($I139,'WM-AR'!$I$7:$AS$3267,29,FALSE),"")</f>
        <v>0</v>
      </c>
      <c r="AB139" s="789">
        <f>IFERROR(VLOOKUP($I139,'WM-AR'!$I$7:$AS$3267,30,FALSE),"")</f>
        <v>0</v>
      </c>
      <c r="AC139" s="789">
        <f>IFERROR(VLOOKUP($I139,'WM-AR'!$I$7:$AS$3267,31,FALSE),"")</f>
        <v>0</v>
      </c>
      <c r="AD139" s="789">
        <f>IFERROR(VLOOKUP($I139,'WM-AR'!$I$7:$AS$3267,32,FALSE),"")</f>
        <v>0</v>
      </c>
      <c r="AE139" s="789" t="str">
        <f>IFERROR(VLOOKUP($I139,'WM-AR'!$I$7:$AS$3267,33,FALSE),"")</f>
        <v/>
      </c>
      <c r="AF139" s="1239" t="s">
        <v>3032</v>
      </c>
      <c r="AG139" s="791" t="s">
        <v>2334</v>
      </c>
      <c r="AH139" s="791" t="s">
        <v>2334</v>
      </c>
      <c r="AI139" s="792"/>
      <c r="AJ139" s="792" t="str">
        <f>K139</f>
        <v>M2</v>
      </c>
      <c r="AK139" s="1042"/>
      <c r="AL139" s="94" t="str">
        <f>IF(AND(ISTEXT($E139),ISTEXT($B139)),"산출기준 &gt;&gt;  "&amp;_xlfn.XLOOKUP($E139,산출기준!$D:$D,산출기준!$E:$E,"매칭실패"),"")</f>
        <v/>
      </c>
    </row>
    <row r="140" spans="1:38" collapsed="1">
      <c r="A140" s="1198"/>
      <c r="B140" s="705"/>
      <c r="C140" s="706"/>
      <c r="D140" s="712"/>
      <c r="E140" s="708"/>
      <c r="F140" s="1199"/>
      <c r="G140" s="872" t="s">
        <v>844</v>
      </c>
      <c r="H140" s="873"/>
      <c r="I140" s="811" t="str">
        <f t="shared" ref="I140:I142" si="52">LEFT(H140,14)</f>
        <v/>
      </c>
      <c r="J140" s="1200"/>
      <c r="K140" s="1201" t="str">
        <f>IFERROR(VLOOKUP($I140,'WM-AR'!$I$7:$AS$3267,34,FALSE),"")</f>
        <v/>
      </c>
      <c r="L140" s="1202" t="str">
        <f>IFERROR(VLOOKUP($I140,'WM-AR'!$I$7:$AS$3267,4,FALSE),"")</f>
        <v/>
      </c>
      <c r="M140" s="1202" t="str">
        <f>IFERROR(VLOOKUP($I140,'WM-AR'!$I$7:$AS$3267,6,FALSE),"")</f>
        <v/>
      </c>
      <c r="N140" s="1202" t="str">
        <f>IFERROR(VLOOKUP($I140,'WM-AR'!$I$7:$AS$3267,8,FALSE),"")</f>
        <v/>
      </c>
      <c r="O140" s="1203" t="str">
        <f>IFERROR(VLOOKUP($I140,'WM-AR'!$I$7:$AS$3267,10,FALSE),"")</f>
        <v/>
      </c>
      <c r="P140" s="1204" t="str">
        <f>IFERROR(VLOOKUP($I140,'WM-AR'!$I$7:$AS$3267,12,FALSE),"")</f>
        <v/>
      </c>
      <c r="Q140" s="1204" t="str">
        <f>IFERROR(VLOOKUP($I140,'WM-AR'!$I$7:$AS$3267,14,FALSE),"")</f>
        <v/>
      </c>
      <c r="R140" s="1204" t="str">
        <f>IFERROR(VLOOKUP($I140,'WM-AR'!$I$7:$AS$3267,16,FALSE),"")</f>
        <v/>
      </c>
      <c r="S140" s="1204" t="str">
        <f>IFERROR(VLOOKUP($I140,'WM-AR'!$I$7:$AS$3267,18,FALSE),"")</f>
        <v/>
      </c>
      <c r="T140" s="1204" t="str">
        <f>IFERROR(VLOOKUP($I140,'WM-AR'!$I$7:$AS$3267,20,FALSE),"")</f>
        <v/>
      </c>
      <c r="U140" s="1204" t="str">
        <f>IFERROR(VLOOKUP($I140,'WM-AR'!$I$7:$AS$3267,22,FALSE),"")</f>
        <v/>
      </c>
      <c r="V140" s="1204" t="str">
        <f>IFERROR(VLOOKUP($I140,'WM-AR'!$I$7:$AS$3267,24,FALSE),"")</f>
        <v/>
      </c>
      <c r="W140" s="1204" t="str">
        <f>IFERROR(VLOOKUP($I140,'WM-AR'!$I$7:$AS$3267,25,FALSE),"")</f>
        <v/>
      </c>
      <c r="X140" s="1204" t="str">
        <f>IFERROR(VLOOKUP($I140,'WM-AR'!$I$7:$AS$3267,26,FALSE),"")</f>
        <v/>
      </c>
      <c r="Y140" s="1204" t="str">
        <f>IFERROR(VLOOKUP($I140,'WM-AR'!$I$7:$AS$3267,27,FALSE),"")</f>
        <v/>
      </c>
      <c r="Z140" s="1204" t="str">
        <f>IFERROR(VLOOKUP($I140,'WM-AR'!$I$7:$AS$3267,28,FALSE),"")</f>
        <v/>
      </c>
      <c r="AA140" s="1204" t="str">
        <f>IFERROR(VLOOKUP($I140,'WM-AR'!$I$7:$AS$3267,29,FALSE),"")</f>
        <v/>
      </c>
      <c r="AB140" s="1204" t="str">
        <f>IFERROR(VLOOKUP($I140,'WM-AR'!$I$7:$AS$3267,30,FALSE),"")</f>
        <v/>
      </c>
      <c r="AC140" s="1204" t="str">
        <f>IFERROR(VLOOKUP($I140,'WM-AR'!$I$7:$AS$3267,31,FALSE),"")</f>
        <v/>
      </c>
      <c r="AD140" s="1204" t="str">
        <f>IFERROR(VLOOKUP($I140,'WM-AR'!$I$7:$AS$3267,32,FALSE),"")</f>
        <v/>
      </c>
      <c r="AE140" s="1204" t="str">
        <f>IFERROR(VLOOKUP($I140,'WM-AR'!$I$7:$AS$3267,33,FALSE),"")</f>
        <v/>
      </c>
      <c r="AF140" s="1205"/>
      <c r="AG140" s="883"/>
      <c r="AH140" s="883"/>
      <c r="AI140" s="885"/>
      <c r="AJ140" s="885" t="str">
        <f t="shared" ref="AJ140:AJ142" si="53">K140</f>
        <v/>
      </c>
      <c r="AK140" s="724"/>
      <c r="AL140" s="1206" t="str">
        <f>IF(AND(ISTEXT($E140),ISTEXT($B140)),"산출기준 &gt;&gt;  "&amp;_xlfn.XLOOKUP($E140,산출기준!$D:$D,산출기준!$E:$E,"매칭실패"),"")</f>
        <v/>
      </c>
    </row>
    <row r="141" spans="1:38">
      <c r="A141" s="1198"/>
      <c r="B141" s="729"/>
      <c r="C141" s="730"/>
      <c r="D141" s="734"/>
      <c r="E141" s="732"/>
      <c r="F141" s="1207"/>
      <c r="G141" s="887"/>
      <c r="H141" s="901"/>
      <c r="I141" s="735" t="str">
        <f t="shared" si="52"/>
        <v/>
      </c>
      <c r="J141" s="1208"/>
      <c r="K141" s="1209" t="str">
        <f>IFERROR(VLOOKUP($I141,'WM-AR'!$I$7:$AS$3267,34,FALSE),"")</f>
        <v/>
      </c>
      <c r="L141" s="1208" t="str">
        <f>IFERROR(VLOOKUP($I141,'WM-AR'!$I$7:$AS$3267,4,FALSE),"")</f>
        <v/>
      </c>
      <c r="M141" s="1208" t="str">
        <f>IFERROR(VLOOKUP($I141,'WM-AR'!$I$7:$AS$3267,6,FALSE),"")</f>
        <v/>
      </c>
      <c r="N141" s="1208" t="str">
        <f>IFERROR(VLOOKUP($I141,'WM-AR'!$I$7:$AS$3267,8,FALSE),"")</f>
        <v/>
      </c>
      <c r="O141" s="1210" t="str">
        <f>IFERROR(VLOOKUP($I141,'WM-AR'!$I$7:$AS$3267,10,FALSE),"")</f>
        <v/>
      </c>
      <c r="P141" s="1211" t="str">
        <f>IFERROR(VLOOKUP($I141,'WM-AR'!$I$7:$AS$3267,12,FALSE),"")</f>
        <v/>
      </c>
      <c r="Q141" s="1211" t="str">
        <f>IFERROR(VLOOKUP($I141,'WM-AR'!$I$7:$AS$3267,14,FALSE),"")</f>
        <v/>
      </c>
      <c r="R141" s="1211" t="str">
        <f>IFERROR(VLOOKUP($I141,'WM-AR'!$I$7:$AS$3267,16,FALSE),"")</f>
        <v/>
      </c>
      <c r="S141" s="1211" t="str">
        <f>IFERROR(VLOOKUP($I141,'WM-AR'!$I$7:$AS$3267,18,FALSE),"")</f>
        <v/>
      </c>
      <c r="T141" s="1211" t="str">
        <f>IFERROR(VLOOKUP($I141,'WM-AR'!$I$7:$AS$3267,20,FALSE),"")</f>
        <v/>
      </c>
      <c r="U141" s="1211" t="str">
        <f>IFERROR(VLOOKUP($I141,'WM-AR'!$I$7:$AS$3267,22,FALSE),"")</f>
        <v/>
      </c>
      <c r="V141" s="1211" t="str">
        <f>IFERROR(VLOOKUP($I141,'WM-AR'!$I$7:$AS$3267,24,FALSE),"")</f>
        <v/>
      </c>
      <c r="W141" s="1211" t="str">
        <f>IFERROR(VLOOKUP($I141,'WM-AR'!$I$7:$AS$3267,25,FALSE),"")</f>
        <v/>
      </c>
      <c r="X141" s="1211" t="str">
        <f>IFERROR(VLOOKUP($I141,'WM-AR'!$I$7:$AS$3267,26,FALSE),"")</f>
        <v/>
      </c>
      <c r="Y141" s="1211" t="str">
        <f>IFERROR(VLOOKUP($I141,'WM-AR'!$I$7:$AS$3267,27,FALSE),"")</f>
        <v/>
      </c>
      <c r="Z141" s="1211" t="str">
        <f>IFERROR(VLOOKUP($I141,'WM-AR'!$I$7:$AS$3267,28,FALSE),"")</f>
        <v/>
      </c>
      <c r="AA141" s="1211" t="str">
        <f>IFERROR(VLOOKUP($I141,'WM-AR'!$I$7:$AS$3267,29,FALSE),"")</f>
        <v/>
      </c>
      <c r="AB141" s="1211" t="str">
        <f>IFERROR(VLOOKUP($I141,'WM-AR'!$I$7:$AS$3267,30,FALSE),"")</f>
        <v/>
      </c>
      <c r="AC141" s="1211" t="str">
        <f>IFERROR(VLOOKUP($I141,'WM-AR'!$I$7:$AS$3267,31,FALSE),"")</f>
        <v/>
      </c>
      <c r="AD141" s="1211" t="str">
        <f>IFERROR(VLOOKUP($I141,'WM-AR'!$I$7:$AS$3267,32,FALSE),"")</f>
        <v/>
      </c>
      <c r="AE141" s="1211" t="str">
        <f>IFERROR(VLOOKUP($I141,'WM-AR'!$I$7:$AS$3267,33,FALSE),"")</f>
        <v/>
      </c>
      <c r="AF141" s="1212"/>
      <c r="AG141" s="910"/>
      <c r="AH141" s="910"/>
      <c r="AI141" s="912"/>
      <c r="AJ141" s="912" t="str">
        <f t="shared" si="53"/>
        <v/>
      </c>
      <c r="AK141" s="746"/>
      <c r="AL141" s="1206" t="str">
        <f>IF(AND(ISTEXT($E141),ISTEXT($B141)),"산출기준 &gt;&gt;  "&amp;_xlfn.XLOOKUP($E141,산출기준!$D:$D,산출기준!$E:$E,"매칭실패"),"")</f>
        <v/>
      </c>
    </row>
    <row r="142" spans="1:38">
      <c r="A142" s="1198"/>
      <c r="B142" s="747"/>
      <c r="C142" s="748"/>
      <c r="D142" s="754"/>
      <c r="E142" s="750"/>
      <c r="F142" s="1213"/>
      <c r="G142" s="1062"/>
      <c r="H142" s="919"/>
      <c r="I142" s="755" t="str">
        <f t="shared" si="52"/>
        <v/>
      </c>
      <c r="J142" s="1214"/>
      <c r="K142" s="1215" t="str">
        <f>IFERROR(VLOOKUP($I142,'WM-AR'!$I$7:$AS$3267,34,FALSE),"")</f>
        <v/>
      </c>
      <c r="L142" s="1214" t="str">
        <f>IFERROR(VLOOKUP($I142,'WM-AR'!$I$7:$AS$3267,4,FALSE),"")</f>
        <v/>
      </c>
      <c r="M142" s="1214" t="str">
        <f>IFERROR(VLOOKUP($I142,'WM-AR'!$I$7:$AS$3267,6,FALSE),"")</f>
        <v/>
      </c>
      <c r="N142" s="1214" t="str">
        <f>IFERROR(VLOOKUP($I142,'WM-AR'!$I$7:$AS$3267,8,FALSE),"")</f>
        <v/>
      </c>
      <c r="O142" s="1216" t="str">
        <f>IFERROR(VLOOKUP($I142,'WM-AR'!$I$7:$AS$3267,10,FALSE),"")</f>
        <v/>
      </c>
      <c r="P142" s="1217" t="str">
        <f>IFERROR(VLOOKUP($I142,'WM-AR'!$I$7:$AS$3267,12,FALSE),"")</f>
        <v/>
      </c>
      <c r="Q142" s="1217" t="str">
        <f>IFERROR(VLOOKUP($I142,'WM-AR'!$I$7:$AS$3267,14,FALSE),"")</f>
        <v/>
      </c>
      <c r="R142" s="1217" t="str">
        <f>IFERROR(VLOOKUP($I142,'WM-AR'!$I$7:$AS$3267,16,FALSE),"")</f>
        <v/>
      </c>
      <c r="S142" s="1217" t="str">
        <f>IFERROR(VLOOKUP($I142,'WM-AR'!$I$7:$AS$3267,18,FALSE),"")</f>
        <v/>
      </c>
      <c r="T142" s="1217" t="str">
        <f>IFERROR(VLOOKUP($I142,'WM-AR'!$I$7:$AS$3267,20,FALSE),"")</f>
        <v/>
      </c>
      <c r="U142" s="1217" t="str">
        <f>IFERROR(VLOOKUP($I142,'WM-AR'!$I$7:$AS$3267,22,FALSE),"")</f>
        <v/>
      </c>
      <c r="V142" s="1217" t="str">
        <f>IFERROR(VLOOKUP($I142,'WM-AR'!$I$7:$AS$3267,24,FALSE),"")</f>
        <v/>
      </c>
      <c r="W142" s="1217" t="str">
        <f>IFERROR(VLOOKUP($I142,'WM-AR'!$I$7:$AS$3267,25,FALSE),"")</f>
        <v/>
      </c>
      <c r="X142" s="1217" t="str">
        <f>IFERROR(VLOOKUP($I142,'WM-AR'!$I$7:$AS$3267,26,FALSE),"")</f>
        <v/>
      </c>
      <c r="Y142" s="1217" t="str">
        <f>IFERROR(VLOOKUP($I142,'WM-AR'!$I$7:$AS$3267,27,FALSE),"")</f>
        <v/>
      </c>
      <c r="Z142" s="1217" t="str">
        <f>IFERROR(VLOOKUP($I142,'WM-AR'!$I$7:$AS$3267,28,FALSE),"")</f>
        <v/>
      </c>
      <c r="AA142" s="1217" t="str">
        <f>IFERROR(VLOOKUP($I142,'WM-AR'!$I$7:$AS$3267,29,FALSE),"")</f>
        <v/>
      </c>
      <c r="AB142" s="1217" t="str">
        <f>IFERROR(VLOOKUP($I142,'WM-AR'!$I$7:$AS$3267,30,FALSE),"")</f>
        <v/>
      </c>
      <c r="AC142" s="1217" t="str">
        <f>IFERROR(VLOOKUP($I142,'WM-AR'!$I$7:$AS$3267,31,FALSE),"")</f>
        <v/>
      </c>
      <c r="AD142" s="1217" t="str">
        <f>IFERROR(VLOOKUP($I142,'WM-AR'!$I$7:$AS$3267,32,FALSE),"")</f>
        <v/>
      </c>
      <c r="AE142" s="1217" t="str">
        <f>IFERROR(VLOOKUP($I142,'WM-AR'!$I$7:$AS$3267,33,FALSE),"")</f>
        <v/>
      </c>
      <c r="AF142" s="1218"/>
      <c r="AG142" s="928"/>
      <c r="AH142" s="928"/>
      <c r="AI142" s="929"/>
      <c r="AJ142" s="929" t="str">
        <f t="shared" si="53"/>
        <v/>
      </c>
      <c r="AK142" s="766"/>
      <c r="AL142" s="1206" t="str">
        <f>IF(AND(ISTEXT($E142),ISTEXT($B142)),"산출기준 &gt;&gt;  "&amp;_xlfn.XLOOKUP($E142,산출기준!$D:$D,산출기준!$E:$E,"매칭실패"),"")</f>
        <v/>
      </c>
    </row>
    <row r="143" spans="1:38">
      <c r="B143" s="656"/>
      <c r="C143" s="657"/>
      <c r="D143" s="657"/>
      <c r="E143" s="657"/>
      <c r="F143" s="659"/>
      <c r="G143" s="660"/>
      <c r="H143" s="660"/>
      <c r="I143" s="662"/>
      <c r="J143" s="663"/>
      <c r="K143" s="663"/>
      <c r="L143" s="663"/>
      <c r="M143" s="663"/>
      <c r="N143" s="663"/>
      <c r="O143" s="663"/>
      <c r="P143" s="663"/>
      <c r="Q143" s="663"/>
      <c r="R143" s="663"/>
      <c r="S143" s="663"/>
      <c r="T143" s="663"/>
      <c r="U143" s="663"/>
      <c r="V143" s="663"/>
      <c r="W143" s="663"/>
      <c r="X143" s="663"/>
      <c r="Y143" s="663"/>
      <c r="Z143" s="663"/>
      <c r="AA143" s="663"/>
      <c r="AB143" s="663"/>
      <c r="AC143" s="663"/>
      <c r="AD143" s="663"/>
      <c r="AE143" s="663"/>
      <c r="AF143" s="657"/>
      <c r="AG143" s="664"/>
      <c r="AH143" s="664"/>
      <c r="AI143" s="665"/>
      <c r="AJ143" s="665"/>
      <c r="AK143" s="660"/>
      <c r="AL143" s="94" t="str">
        <f>IF(AND(ISTEXT($E143),ISTEXT($B143)),"산출기준 &gt;&gt;  "&amp;_xlfn.XLOOKUP($E143,산출기준!$D:$D,산출기준!$E:$E,"매칭실패"),"")</f>
        <v/>
      </c>
    </row>
    <row r="144" spans="1:38">
      <c r="B144" s="666"/>
      <c r="C144" s="1238" t="s">
        <v>3417</v>
      </c>
      <c r="D144" s="669"/>
      <c r="E144" s="669"/>
      <c r="F144" s="1226" t="s">
        <v>3418</v>
      </c>
      <c r="G144" s="666"/>
      <c r="H144" s="672"/>
      <c r="I144" s="673"/>
      <c r="J144" s="673"/>
      <c r="K144" s="674"/>
      <c r="L144" s="674"/>
      <c r="M144" s="674"/>
      <c r="N144" s="674"/>
      <c r="O144" s="674"/>
      <c r="P144" s="674"/>
      <c r="Q144" s="674"/>
      <c r="R144" s="674"/>
      <c r="S144" s="674"/>
      <c r="T144" s="674"/>
      <c r="U144" s="674"/>
      <c r="V144" s="674"/>
      <c r="W144" s="674"/>
      <c r="X144" s="674"/>
      <c r="Y144" s="674"/>
      <c r="Z144" s="674"/>
      <c r="AA144" s="674"/>
      <c r="AB144" s="674"/>
      <c r="AC144" s="674"/>
      <c r="AD144" s="674"/>
      <c r="AE144" s="674"/>
      <c r="AF144" s="677"/>
      <c r="AG144" s="677"/>
      <c r="AH144" s="677"/>
      <c r="AI144" s="677"/>
      <c r="AJ144" s="677"/>
      <c r="AK144" s="678"/>
      <c r="AL144" s="94" t="str">
        <f>IF(AND(ISTEXT($E144),ISTEXT($B144)),"산출기준 &gt;&gt;  "&amp;_xlfn.XLOOKUP($E144,산출기준!$D:$D,산출기준!$E:$E,"매칭실패"),"")</f>
        <v/>
      </c>
    </row>
    <row r="145" spans="1:38">
      <c r="B145" s="679"/>
      <c r="C145" s="680"/>
      <c r="D145" s="680"/>
      <c r="E145" s="680"/>
      <c r="F145" s="1236" t="s">
        <v>3427</v>
      </c>
      <c r="G145" s="683"/>
      <c r="H145" s="683"/>
      <c r="I145" s="673"/>
      <c r="J145" s="685"/>
      <c r="K145" s="685"/>
      <c r="L145" s="685"/>
      <c r="M145" s="685"/>
      <c r="N145" s="685"/>
      <c r="O145" s="685"/>
      <c r="P145" s="685"/>
      <c r="Q145" s="685"/>
      <c r="R145" s="685"/>
      <c r="S145" s="685"/>
      <c r="T145" s="685"/>
      <c r="U145" s="685"/>
      <c r="V145" s="685"/>
      <c r="W145" s="685"/>
      <c r="X145" s="685"/>
      <c r="Y145" s="685"/>
      <c r="Z145" s="685"/>
      <c r="AA145" s="685"/>
      <c r="AB145" s="685"/>
      <c r="AC145" s="685"/>
      <c r="AD145" s="685"/>
      <c r="AE145" s="685"/>
      <c r="AF145" s="680"/>
      <c r="AG145" s="686"/>
      <c r="AH145" s="686"/>
      <c r="AI145" s="687"/>
      <c r="AJ145" s="687"/>
      <c r="AK145" s="683"/>
      <c r="AL145" s="94" t="str">
        <f>IF(AND(ISTEXT($E145),ISTEXT($B145)),"산출기준 &gt;&gt;  "&amp;_xlfn.XLOOKUP($E145,산출기준!$D:$D,산출기준!$E:$E,"매칭실패"),"")</f>
        <v/>
      </c>
    </row>
    <row r="146" spans="1:38" ht="34.9" customHeight="1">
      <c r="B146" s="857" t="str" cm="1">
        <f t="array" aca="1" ref="B146" ca="1">_xlfn.IFNA(INDIRECT("Family_표준_구성도!B"&amp;MATCH(F146,INDIRECT("Family_표준_구성도!"&amp;"C:C"),0)),"")</f>
        <v>3.2.2.1.5</v>
      </c>
      <c r="C146" s="689" t="s">
        <v>2733</v>
      </c>
      <c r="D146" s="1066"/>
      <c r="E146" s="689" t="s">
        <v>3200</v>
      </c>
      <c r="F146" s="859" t="s">
        <v>847</v>
      </c>
      <c r="G146" s="860"/>
      <c r="H146" s="1084" t="s">
        <v>3428</v>
      </c>
      <c r="I146" s="695"/>
      <c r="J146" s="695"/>
      <c r="K146" s="695"/>
      <c r="L146" s="695"/>
      <c r="M146" s="695"/>
      <c r="N146" s="696"/>
      <c r="O146" s="697"/>
      <c r="P146" s="698"/>
      <c r="Q146" s="698"/>
      <c r="R146" s="698"/>
      <c r="S146" s="698"/>
      <c r="T146" s="698"/>
      <c r="U146" s="698"/>
      <c r="V146" s="699"/>
      <c r="W146" s="700"/>
      <c r="X146" s="700"/>
      <c r="Y146" s="700"/>
      <c r="Z146" s="700"/>
      <c r="AA146" s="700"/>
      <c r="AB146" s="700"/>
      <c r="AC146" s="700"/>
      <c r="AD146" s="700"/>
      <c r="AE146" s="700"/>
      <c r="AF146" s="1222"/>
      <c r="AG146" s="703"/>
      <c r="AH146" s="703"/>
      <c r="AI146" s="703"/>
      <c r="AJ146" s="703"/>
      <c r="AK146" s="704"/>
      <c r="AL146" s="94" t="str">
        <f ca="1">IF(AND(ISTEXT($E146),ISTEXT($B146)),"산출기준 &gt;&gt;  "&amp;_xlfn.XLOOKUP($E146,산출기준!$D:$D,산출기준!$E:$E,"매칭실패"),"")</f>
        <v>산출기준 &gt;&gt;  [ 벽체 일반 산출 ]</v>
      </c>
    </row>
    <row r="147" spans="1:38" ht="49.9" hidden="1" customHeight="1" outlineLevel="1">
      <c r="B147" s="781"/>
      <c r="C147" s="782"/>
      <c r="D147" s="782"/>
      <c r="E147" s="863"/>
      <c r="F147" s="867" t="s">
        <v>3233</v>
      </c>
      <c r="G147" s="782" t="str">
        <f t="shared" ref="G147" si="54">IF(IF(N147=0,"",N147)&amp;" | "&amp;IF(O147=0,"",O147)&amp;" | "&amp;IF(Q147=0,"",Q147)&amp;" | "&amp;IF(R147=0,"",R147)=" |  |  | ","",IF(N147=0,"",N147)&amp;" | "&amp;IF(O147=0,"",O147)&amp;" | "&amp;IF(Q147=0,"",Q147)&amp;" | "&amp;IF(R147=0,"",R147))</f>
        <v xml:space="preserve">Wall Tile | Acid/Alkaline Resistant Tile |  | </v>
      </c>
      <c r="H147" s="865" t="s">
        <v>3429</v>
      </c>
      <c r="I147" s="788" t="str">
        <f>LEFT(H147,14)</f>
        <v>A04AN082-00003</v>
      </c>
      <c r="J147" s="789"/>
      <c r="K147" s="789" t="str">
        <f>IFERROR(VLOOKUP($I147,'WM-AR'!$I$7:$AS$3267,34,FALSE),"")</f>
        <v>M2</v>
      </c>
      <c r="L147" s="789" t="str">
        <f>IFERROR(VLOOKUP($I147,'WM-AR'!$I$7:$AS$3267,4,FALSE),"")</f>
        <v>Finishing Work</v>
      </c>
      <c r="M147" s="789" t="str">
        <f>IFERROR(VLOOKUP($I147,'WM-AR'!$I$7:$AS$3267,6,FALSE),"")</f>
        <v>Tile Work</v>
      </c>
      <c r="N147" s="789" t="str">
        <f>IFERROR(VLOOKUP($I147,'WM-AR'!$I$7:$AS$3267,8,FALSE),"")</f>
        <v>Wall Tile</v>
      </c>
      <c r="O147" s="789" t="str">
        <f>IFERROR(VLOOKUP($I147,'WM-AR'!$I$7:$AS$3267,10,FALSE),"")</f>
        <v>Acid/Alkaline Resistant Tile</v>
      </c>
      <c r="P147" s="789">
        <f>IFERROR(VLOOKUP($I147,'WM-AR'!$I$7:$AS$3267,12,FALSE),"")</f>
        <v>0</v>
      </c>
      <c r="Q147" s="789">
        <f>IFERROR(VLOOKUP($I147,'WM-AR'!$I$7:$AS$3267,14,FALSE),"")</f>
        <v>0</v>
      </c>
      <c r="R147" s="789">
        <f>IFERROR(VLOOKUP($I147,'WM-AR'!$I$7:$AS$3267,16,FALSE),"")</f>
        <v>0</v>
      </c>
      <c r="S147" s="789">
        <f>IFERROR(VLOOKUP($I147,'WM-AR'!$I$7:$AS$3267,18,FALSE),"")</f>
        <v>0</v>
      </c>
      <c r="T147" s="789" t="str">
        <f>IFERROR(VLOOKUP($I147,'WM-AR'!$I$7:$AS$3267,20,FALSE),"")</f>
        <v>w/ Mortar Bond Coat or Adhesive</v>
      </c>
      <c r="U147" s="789">
        <f>IFERROR(VLOOKUP($I147,'WM-AR'!$I$7:$AS$3267,22,FALSE),"")</f>
        <v>0</v>
      </c>
      <c r="V147" s="789">
        <f>IFERROR(VLOOKUP($I147,'WM-AR'!$I$7:$AS$3267,24,FALSE),"")</f>
        <v>0</v>
      </c>
      <c r="W147" s="789">
        <f>IFERROR(VLOOKUP($I147,'WM-AR'!$I$7:$AS$3267,25,FALSE),"")</f>
        <v>0</v>
      </c>
      <c r="X147" s="789" t="str">
        <f>IFERROR(VLOOKUP($I147,'WM-AR'!$I$7:$AS$3267,26,FALSE),"")</f>
        <v>Tile Size=W(  )mm x L(  )mm x THK(  )mm</v>
      </c>
      <c r="Y147" s="789">
        <f>IFERROR(VLOOKUP($I147,'WM-AR'!$I$7:$AS$3267,27,FALSE),"")</f>
        <v>0</v>
      </c>
      <c r="Z147" s="789">
        <f>IFERROR(VLOOKUP($I147,'WM-AR'!$I$7:$AS$3267,28,FALSE),"")</f>
        <v>0</v>
      </c>
      <c r="AA147" s="789">
        <f>IFERROR(VLOOKUP($I147,'WM-AR'!$I$7:$AS$3267,29,FALSE),"")</f>
        <v>0</v>
      </c>
      <c r="AB147" s="789">
        <f>IFERROR(VLOOKUP($I147,'WM-AR'!$I$7:$AS$3267,30,FALSE),"")</f>
        <v>0</v>
      </c>
      <c r="AC147" s="789">
        <f>IFERROR(VLOOKUP($I147,'WM-AR'!$I$7:$AS$3267,31,FALSE),"")</f>
        <v>0</v>
      </c>
      <c r="AD147" s="789">
        <f>IFERROR(VLOOKUP($I147,'WM-AR'!$I$7:$AS$3267,32,FALSE),"")</f>
        <v>0</v>
      </c>
      <c r="AE147" s="789" t="str">
        <f>IFERROR(VLOOKUP($I147,'WM-AR'!$I$7:$AS$3267,33,FALSE),"")</f>
        <v/>
      </c>
      <c r="AF147" s="1239" t="s">
        <v>3032</v>
      </c>
      <c r="AG147" s="791" t="s">
        <v>2334</v>
      </c>
      <c r="AH147" s="791" t="s">
        <v>2334</v>
      </c>
      <c r="AI147" s="792"/>
      <c r="AJ147" s="792" t="str">
        <f>K147</f>
        <v>M2</v>
      </c>
      <c r="AK147" s="1042"/>
      <c r="AL147" s="94" t="str">
        <f>IF(AND(ISTEXT($E147),ISTEXT($B147)),"산출기준 &gt;&gt;  "&amp;_xlfn.XLOOKUP($E147,산출기준!$D:$D,산출기준!$E:$E,"매칭실패"),"")</f>
        <v/>
      </c>
    </row>
    <row r="148" spans="1:38" collapsed="1">
      <c r="A148" s="1198"/>
      <c r="B148" s="705"/>
      <c r="C148" s="706"/>
      <c r="D148" s="712"/>
      <c r="E148" s="708"/>
      <c r="F148" s="1199"/>
      <c r="G148" s="872" t="s">
        <v>848</v>
      </c>
      <c r="H148" s="873"/>
      <c r="I148" s="811" t="str">
        <f t="shared" ref="I148:I150" si="55">LEFT(H148,14)</f>
        <v/>
      </c>
      <c r="J148" s="1200"/>
      <c r="K148" s="1201" t="str">
        <f>IFERROR(VLOOKUP($I148,'WM-AR'!$I$7:$AS$3267,34,FALSE),"")</f>
        <v/>
      </c>
      <c r="L148" s="1202" t="str">
        <f>IFERROR(VLOOKUP($I148,'WM-AR'!$I$7:$AS$3267,4,FALSE),"")</f>
        <v/>
      </c>
      <c r="M148" s="1202" t="str">
        <f>IFERROR(VLOOKUP($I148,'WM-AR'!$I$7:$AS$3267,6,FALSE),"")</f>
        <v/>
      </c>
      <c r="N148" s="1202" t="str">
        <f>IFERROR(VLOOKUP($I148,'WM-AR'!$I$7:$AS$3267,8,FALSE),"")</f>
        <v/>
      </c>
      <c r="O148" s="1203" t="str">
        <f>IFERROR(VLOOKUP($I148,'WM-AR'!$I$7:$AS$3267,10,FALSE),"")</f>
        <v/>
      </c>
      <c r="P148" s="1204" t="str">
        <f>IFERROR(VLOOKUP($I148,'WM-AR'!$I$7:$AS$3267,12,FALSE),"")</f>
        <v/>
      </c>
      <c r="Q148" s="1204" t="str">
        <f>IFERROR(VLOOKUP($I148,'WM-AR'!$I$7:$AS$3267,14,FALSE),"")</f>
        <v/>
      </c>
      <c r="R148" s="1204" t="str">
        <f>IFERROR(VLOOKUP($I148,'WM-AR'!$I$7:$AS$3267,16,FALSE),"")</f>
        <v/>
      </c>
      <c r="S148" s="1204" t="str">
        <f>IFERROR(VLOOKUP($I148,'WM-AR'!$I$7:$AS$3267,18,FALSE),"")</f>
        <v/>
      </c>
      <c r="T148" s="1204" t="str">
        <f>IFERROR(VLOOKUP($I148,'WM-AR'!$I$7:$AS$3267,20,FALSE),"")</f>
        <v/>
      </c>
      <c r="U148" s="1204" t="str">
        <f>IFERROR(VLOOKUP($I148,'WM-AR'!$I$7:$AS$3267,22,FALSE),"")</f>
        <v/>
      </c>
      <c r="V148" s="1204" t="str">
        <f>IFERROR(VLOOKUP($I148,'WM-AR'!$I$7:$AS$3267,24,FALSE),"")</f>
        <v/>
      </c>
      <c r="W148" s="1204" t="str">
        <f>IFERROR(VLOOKUP($I148,'WM-AR'!$I$7:$AS$3267,25,FALSE),"")</f>
        <v/>
      </c>
      <c r="X148" s="1204" t="str">
        <f>IFERROR(VLOOKUP($I148,'WM-AR'!$I$7:$AS$3267,26,FALSE),"")</f>
        <v/>
      </c>
      <c r="Y148" s="1204" t="str">
        <f>IFERROR(VLOOKUP($I148,'WM-AR'!$I$7:$AS$3267,27,FALSE),"")</f>
        <v/>
      </c>
      <c r="Z148" s="1204" t="str">
        <f>IFERROR(VLOOKUP($I148,'WM-AR'!$I$7:$AS$3267,28,FALSE),"")</f>
        <v/>
      </c>
      <c r="AA148" s="1204" t="str">
        <f>IFERROR(VLOOKUP($I148,'WM-AR'!$I$7:$AS$3267,29,FALSE),"")</f>
        <v/>
      </c>
      <c r="AB148" s="1204" t="str">
        <f>IFERROR(VLOOKUP($I148,'WM-AR'!$I$7:$AS$3267,30,FALSE),"")</f>
        <v/>
      </c>
      <c r="AC148" s="1204" t="str">
        <f>IFERROR(VLOOKUP($I148,'WM-AR'!$I$7:$AS$3267,31,FALSE),"")</f>
        <v/>
      </c>
      <c r="AD148" s="1204" t="str">
        <f>IFERROR(VLOOKUP($I148,'WM-AR'!$I$7:$AS$3267,32,FALSE),"")</f>
        <v/>
      </c>
      <c r="AE148" s="1204" t="str">
        <f>IFERROR(VLOOKUP($I148,'WM-AR'!$I$7:$AS$3267,33,FALSE),"")</f>
        <v/>
      </c>
      <c r="AF148" s="1205"/>
      <c r="AG148" s="883"/>
      <c r="AH148" s="883"/>
      <c r="AI148" s="885"/>
      <c r="AJ148" s="885" t="str">
        <f t="shared" ref="AJ148:AJ150" si="56">K148</f>
        <v/>
      </c>
      <c r="AK148" s="724"/>
      <c r="AL148" s="1206" t="str">
        <f>IF(AND(ISTEXT($E148),ISTEXT($B148)),"산출기준 &gt;&gt;  "&amp;_xlfn.XLOOKUP($E148,산출기준!$D:$D,산출기준!$E:$E,"매칭실패"),"")</f>
        <v/>
      </c>
    </row>
    <row r="149" spans="1:38">
      <c r="A149" s="1198"/>
      <c r="B149" s="729"/>
      <c r="C149" s="730"/>
      <c r="D149" s="734"/>
      <c r="E149" s="732"/>
      <c r="F149" s="1207"/>
      <c r="G149" s="887"/>
      <c r="H149" s="901"/>
      <c r="I149" s="735" t="str">
        <f t="shared" si="55"/>
        <v/>
      </c>
      <c r="J149" s="1208"/>
      <c r="K149" s="1209" t="str">
        <f>IFERROR(VLOOKUP($I149,'WM-AR'!$I$7:$AS$3267,34,FALSE),"")</f>
        <v/>
      </c>
      <c r="L149" s="1208" t="str">
        <f>IFERROR(VLOOKUP($I149,'WM-AR'!$I$7:$AS$3267,4,FALSE),"")</f>
        <v/>
      </c>
      <c r="M149" s="1208" t="str">
        <f>IFERROR(VLOOKUP($I149,'WM-AR'!$I$7:$AS$3267,6,FALSE),"")</f>
        <v/>
      </c>
      <c r="N149" s="1208" t="str">
        <f>IFERROR(VLOOKUP($I149,'WM-AR'!$I$7:$AS$3267,8,FALSE),"")</f>
        <v/>
      </c>
      <c r="O149" s="1210" t="str">
        <f>IFERROR(VLOOKUP($I149,'WM-AR'!$I$7:$AS$3267,10,FALSE),"")</f>
        <v/>
      </c>
      <c r="P149" s="1211" t="str">
        <f>IFERROR(VLOOKUP($I149,'WM-AR'!$I$7:$AS$3267,12,FALSE),"")</f>
        <v/>
      </c>
      <c r="Q149" s="1211" t="str">
        <f>IFERROR(VLOOKUP($I149,'WM-AR'!$I$7:$AS$3267,14,FALSE),"")</f>
        <v/>
      </c>
      <c r="R149" s="1211" t="str">
        <f>IFERROR(VLOOKUP($I149,'WM-AR'!$I$7:$AS$3267,16,FALSE),"")</f>
        <v/>
      </c>
      <c r="S149" s="1211" t="str">
        <f>IFERROR(VLOOKUP($I149,'WM-AR'!$I$7:$AS$3267,18,FALSE),"")</f>
        <v/>
      </c>
      <c r="T149" s="1211" t="str">
        <f>IFERROR(VLOOKUP($I149,'WM-AR'!$I$7:$AS$3267,20,FALSE),"")</f>
        <v/>
      </c>
      <c r="U149" s="1211" t="str">
        <f>IFERROR(VLOOKUP($I149,'WM-AR'!$I$7:$AS$3267,22,FALSE),"")</f>
        <v/>
      </c>
      <c r="V149" s="1211" t="str">
        <f>IFERROR(VLOOKUP($I149,'WM-AR'!$I$7:$AS$3267,24,FALSE),"")</f>
        <v/>
      </c>
      <c r="W149" s="1211" t="str">
        <f>IFERROR(VLOOKUP($I149,'WM-AR'!$I$7:$AS$3267,25,FALSE),"")</f>
        <v/>
      </c>
      <c r="X149" s="1211" t="str">
        <f>IFERROR(VLOOKUP($I149,'WM-AR'!$I$7:$AS$3267,26,FALSE),"")</f>
        <v/>
      </c>
      <c r="Y149" s="1211" t="str">
        <f>IFERROR(VLOOKUP($I149,'WM-AR'!$I$7:$AS$3267,27,FALSE),"")</f>
        <v/>
      </c>
      <c r="Z149" s="1211" t="str">
        <f>IFERROR(VLOOKUP($I149,'WM-AR'!$I$7:$AS$3267,28,FALSE),"")</f>
        <v/>
      </c>
      <c r="AA149" s="1211" t="str">
        <f>IFERROR(VLOOKUP($I149,'WM-AR'!$I$7:$AS$3267,29,FALSE),"")</f>
        <v/>
      </c>
      <c r="AB149" s="1211" t="str">
        <f>IFERROR(VLOOKUP($I149,'WM-AR'!$I$7:$AS$3267,30,FALSE),"")</f>
        <v/>
      </c>
      <c r="AC149" s="1211" t="str">
        <f>IFERROR(VLOOKUP($I149,'WM-AR'!$I$7:$AS$3267,31,FALSE),"")</f>
        <v/>
      </c>
      <c r="AD149" s="1211" t="str">
        <f>IFERROR(VLOOKUP($I149,'WM-AR'!$I$7:$AS$3267,32,FALSE),"")</f>
        <v/>
      </c>
      <c r="AE149" s="1211" t="str">
        <f>IFERROR(VLOOKUP($I149,'WM-AR'!$I$7:$AS$3267,33,FALSE),"")</f>
        <v/>
      </c>
      <c r="AF149" s="1212"/>
      <c r="AG149" s="910"/>
      <c r="AH149" s="910"/>
      <c r="AI149" s="912"/>
      <c r="AJ149" s="912" t="str">
        <f t="shared" si="56"/>
        <v/>
      </c>
      <c r="AK149" s="746"/>
      <c r="AL149" s="1206" t="str">
        <f>IF(AND(ISTEXT($E149),ISTEXT($B149)),"산출기준 &gt;&gt;  "&amp;_xlfn.XLOOKUP($E149,산출기준!$D:$D,산출기준!$E:$E,"매칭실패"),"")</f>
        <v/>
      </c>
    </row>
    <row r="150" spans="1:38">
      <c r="A150" s="1198"/>
      <c r="B150" s="747"/>
      <c r="C150" s="748"/>
      <c r="D150" s="754"/>
      <c r="E150" s="750"/>
      <c r="F150" s="1213"/>
      <c r="G150" s="1062"/>
      <c r="H150" s="919"/>
      <c r="I150" s="755" t="str">
        <f t="shared" si="55"/>
        <v/>
      </c>
      <c r="J150" s="1214"/>
      <c r="K150" s="1215" t="str">
        <f>IFERROR(VLOOKUP($I150,'WM-AR'!$I$7:$AS$3267,34,FALSE),"")</f>
        <v/>
      </c>
      <c r="L150" s="1214" t="str">
        <f>IFERROR(VLOOKUP($I150,'WM-AR'!$I$7:$AS$3267,4,FALSE),"")</f>
        <v/>
      </c>
      <c r="M150" s="1214" t="str">
        <f>IFERROR(VLOOKUP($I150,'WM-AR'!$I$7:$AS$3267,6,FALSE),"")</f>
        <v/>
      </c>
      <c r="N150" s="1214" t="str">
        <f>IFERROR(VLOOKUP($I150,'WM-AR'!$I$7:$AS$3267,8,FALSE),"")</f>
        <v/>
      </c>
      <c r="O150" s="1216" t="str">
        <f>IFERROR(VLOOKUP($I150,'WM-AR'!$I$7:$AS$3267,10,FALSE),"")</f>
        <v/>
      </c>
      <c r="P150" s="1217" t="str">
        <f>IFERROR(VLOOKUP($I150,'WM-AR'!$I$7:$AS$3267,12,FALSE),"")</f>
        <v/>
      </c>
      <c r="Q150" s="1217" t="str">
        <f>IFERROR(VLOOKUP($I150,'WM-AR'!$I$7:$AS$3267,14,FALSE),"")</f>
        <v/>
      </c>
      <c r="R150" s="1217" t="str">
        <f>IFERROR(VLOOKUP($I150,'WM-AR'!$I$7:$AS$3267,16,FALSE),"")</f>
        <v/>
      </c>
      <c r="S150" s="1217" t="str">
        <f>IFERROR(VLOOKUP($I150,'WM-AR'!$I$7:$AS$3267,18,FALSE),"")</f>
        <v/>
      </c>
      <c r="T150" s="1217" t="str">
        <f>IFERROR(VLOOKUP($I150,'WM-AR'!$I$7:$AS$3267,20,FALSE),"")</f>
        <v/>
      </c>
      <c r="U150" s="1217" t="str">
        <f>IFERROR(VLOOKUP($I150,'WM-AR'!$I$7:$AS$3267,22,FALSE),"")</f>
        <v/>
      </c>
      <c r="V150" s="1217" t="str">
        <f>IFERROR(VLOOKUP($I150,'WM-AR'!$I$7:$AS$3267,24,FALSE),"")</f>
        <v/>
      </c>
      <c r="W150" s="1217" t="str">
        <f>IFERROR(VLOOKUP($I150,'WM-AR'!$I$7:$AS$3267,25,FALSE),"")</f>
        <v/>
      </c>
      <c r="X150" s="1217" t="str">
        <f>IFERROR(VLOOKUP($I150,'WM-AR'!$I$7:$AS$3267,26,FALSE),"")</f>
        <v/>
      </c>
      <c r="Y150" s="1217" t="str">
        <f>IFERROR(VLOOKUP($I150,'WM-AR'!$I$7:$AS$3267,27,FALSE),"")</f>
        <v/>
      </c>
      <c r="Z150" s="1217" t="str">
        <f>IFERROR(VLOOKUP($I150,'WM-AR'!$I$7:$AS$3267,28,FALSE),"")</f>
        <v/>
      </c>
      <c r="AA150" s="1217" t="str">
        <f>IFERROR(VLOOKUP($I150,'WM-AR'!$I$7:$AS$3267,29,FALSE),"")</f>
        <v/>
      </c>
      <c r="AB150" s="1217" t="str">
        <f>IFERROR(VLOOKUP($I150,'WM-AR'!$I$7:$AS$3267,30,FALSE),"")</f>
        <v/>
      </c>
      <c r="AC150" s="1217" t="str">
        <f>IFERROR(VLOOKUP($I150,'WM-AR'!$I$7:$AS$3267,31,FALSE),"")</f>
        <v/>
      </c>
      <c r="AD150" s="1217" t="str">
        <f>IFERROR(VLOOKUP($I150,'WM-AR'!$I$7:$AS$3267,32,FALSE),"")</f>
        <v/>
      </c>
      <c r="AE150" s="1217" t="str">
        <f>IFERROR(VLOOKUP($I150,'WM-AR'!$I$7:$AS$3267,33,FALSE),"")</f>
        <v/>
      </c>
      <c r="AF150" s="1218"/>
      <c r="AG150" s="928"/>
      <c r="AH150" s="928"/>
      <c r="AI150" s="929"/>
      <c r="AJ150" s="929" t="str">
        <f t="shared" si="56"/>
        <v/>
      </c>
      <c r="AK150" s="766"/>
      <c r="AL150" s="1206" t="str">
        <f>IF(AND(ISTEXT($E150),ISTEXT($B150)),"산출기준 &gt;&gt;  "&amp;_xlfn.XLOOKUP($E150,산출기준!$D:$D,산출기준!$E:$E,"매칭실패"),"")</f>
        <v/>
      </c>
    </row>
    <row r="151" spans="1:38">
      <c r="B151" s="679"/>
      <c r="C151" s="680"/>
      <c r="D151" s="680"/>
      <c r="E151" s="680"/>
      <c r="F151" s="1236"/>
      <c r="G151" s="683"/>
      <c r="H151" s="683"/>
      <c r="I151" s="673"/>
      <c r="J151" s="685"/>
      <c r="K151" s="685"/>
      <c r="L151" s="685"/>
      <c r="M151" s="685"/>
      <c r="N151" s="685"/>
      <c r="O151" s="685"/>
      <c r="P151" s="685"/>
      <c r="Q151" s="685"/>
      <c r="R151" s="685"/>
      <c r="S151" s="685"/>
      <c r="T151" s="685"/>
      <c r="U151" s="685"/>
      <c r="V151" s="685"/>
      <c r="W151" s="685"/>
      <c r="X151" s="685"/>
      <c r="Y151" s="685"/>
      <c r="Z151" s="685"/>
      <c r="AA151" s="685"/>
      <c r="AB151" s="685"/>
      <c r="AC151" s="685"/>
      <c r="AD151" s="685"/>
      <c r="AE151" s="685"/>
      <c r="AF151" s="680"/>
      <c r="AG151" s="686"/>
      <c r="AH151" s="686"/>
      <c r="AI151" s="687"/>
      <c r="AJ151" s="687"/>
      <c r="AK151" s="683"/>
      <c r="AL151" s="94" t="str">
        <f>IF(AND(ISTEXT($E151),ISTEXT($B151)),"산출기준 &gt;&gt;  "&amp;_xlfn.XLOOKUP($E151,산출기준!$D:$D,산출기준!$E:$E,"매칭실패"),"")</f>
        <v/>
      </c>
    </row>
    <row r="152" spans="1:38" ht="34.9" customHeight="1">
      <c r="B152" s="857" t="str" cm="1">
        <f t="array" aca="1" ref="B152" ca="1">_xlfn.IFNA(INDIRECT("Family_표준_구성도!B"&amp;MATCH(F152,INDIRECT("Family_표준_구성도!"&amp;"C:C"),0)),"")</f>
        <v>3.2.2.1.6</v>
      </c>
      <c r="C152" s="689" t="s">
        <v>2733</v>
      </c>
      <c r="D152" s="1066"/>
      <c r="E152" s="689" t="s">
        <v>3200</v>
      </c>
      <c r="F152" s="859" t="s">
        <v>850</v>
      </c>
      <c r="G152" s="860"/>
      <c r="H152" s="1084" t="s">
        <v>3430</v>
      </c>
      <c r="I152" s="695"/>
      <c r="J152" s="695"/>
      <c r="K152" s="695"/>
      <c r="L152" s="695"/>
      <c r="M152" s="695"/>
      <c r="N152" s="696"/>
      <c r="O152" s="697"/>
      <c r="P152" s="698"/>
      <c r="Q152" s="698"/>
      <c r="R152" s="698"/>
      <c r="S152" s="698"/>
      <c r="T152" s="698"/>
      <c r="U152" s="698"/>
      <c r="V152" s="699"/>
      <c r="W152" s="700"/>
      <c r="X152" s="700"/>
      <c r="Y152" s="700"/>
      <c r="Z152" s="700"/>
      <c r="AA152" s="700"/>
      <c r="AB152" s="700"/>
      <c r="AC152" s="700"/>
      <c r="AD152" s="700"/>
      <c r="AE152" s="700"/>
      <c r="AF152" s="1222"/>
      <c r="AG152" s="703"/>
      <c r="AH152" s="703"/>
      <c r="AI152" s="703"/>
      <c r="AJ152" s="703"/>
      <c r="AK152" s="704"/>
      <c r="AL152" s="94" t="str">
        <f ca="1">IF(AND(ISTEXT($E152),ISTEXT($B152)),"산출기준 &gt;&gt;  "&amp;_xlfn.XLOOKUP($E152,산출기준!$D:$D,산출기준!$E:$E,"매칭실패"),"")</f>
        <v>산출기준 &gt;&gt;  [ 벽체 일반 산출 ]</v>
      </c>
    </row>
    <row r="153" spans="1:38" ht="49.9" hidden="1" customHeight="1" outlineLevel="1">
      <c r="B153" s="781"/>
      <c r="C153" s="782"/>
      <c r="D153" s="782"/>
      <c r="E153" s="863"/>
      <c r="F153" s="867" t="s">
        <v>3106</v>
      </c>
      <c r="G153" s="782" t="str">
        <f t="shared" ref="G153:G154" si="57">IF(IF(N153=0,"",N153)&amp;" | "&amp;IF(O153=0,"",O153)&amp;" | "&amp;IF(Q153=0,"",Q153)&amp;" | "&amp;IF(R153=0,"",R153)=" |  |  | ","",IF(N153=0,"",N153)&amp;" | "&amp;IF(O153=0,"",O153)&amp;" | "&amp;IF(Q153=0,"",Q153)&amp;" | "&amp;IF(R153=0,"",R153))</f>
        <v xml:space="preserve">Liquid Waterproofing |  |  | </v>
      </c>
      <c r="H153" s="865" t="s">
        <v>3020</v>
      </c>
      <c r="I153" s="788" t="str">
        <f>LEFT(H153,14)</f>
        <v>A04AP085-00001</v>
      </c>
      <c r="J153" s="789"/>
      <c r="K153" s="789" t="str">
        <f>IFERROR(VLOOKUP($I153,'WM-AR'!$I$7:$AS$3267,34,FALSE),"")</f>
        <v>M2</v>
      </c>
      <c r="L153" s="789" t="str">
        <f>IFERROR(VLOOKUP($I153,'WM-AR'!$I$7:$AS$3267,4,FALSE),"")</f>
        <v>Finishing Work</v>
      </c>
      <c r="M153" s="789" t="str">
        <f>IFERROR(VLOOKUP($I153,'WM-AR'!$I$7:$AS$3267,6,FALSE),"")</f>
        <v>Waterproofing Work</v>
      </c>
      <c r="N153" s="789" t="str">
        <f>IFERROR(VLOOKUP($I153,'WM-AR'!$I$7:$AS$3267,8,FALSE),"")</f>
        <v>Liquid Waterproofing</v>
      </c>
      <c r="O153" s="789">
        <f>IFERROR(VLOOKUP($I153,'WM-AR'!$I$7:$AS$3267,10,FALSE),"")</f>
        <v>0</v>
      </c>
      <c r="P153" s="789">
        <f>IFERROR(VLOOKUP($I153,'WM-AR'!$I$7:$AS$3267,12,FALSE),"")</f>
        <v>0</v>
      </c>
      <c r="Q153" s="789">
        <f>IFERROR(VLOOKUP($I153,'WM-AR'!$I$7:$AS$3267,14,FALSE),"")</f>
        <v>0</v>
      </c>
      <c r="R153" s="789">
        <f>IFERROR(VLOOKUP($I153,'WM-AR'!$I$7:$AS$3267,16,FALSE),"")</f>
        <v>0</v>
      </c>
      <c r="S153" s="789" t="str">
        <f>IFERROR(VLOOKUP($I153,'WM-AR'!$I$7:$AS$3267,18,FALSE),"")</f>
        <v>for Internal Floor Area</v>
      </c>
      <c r="T153" s="789" t="str">
        <f>IFERROR(VLOOKUP($I153,'WM-AR'!$I$7:$AS$3267,20,FALSE),"")</f>
        <v>Min. 2 Coats</v>
      </c>
      <c r="U153" s="789">
        <f>IFERROR(VLOOKUP($I153,'WM-AR'!$I$7:$AS$3267,22,FALSE),"")</f>
        <v>0</v>
      </c>
      <c r="V153" s="789" t="str">
        <f>IFERROR(VLOOKUP($I153,'WM-AR'!$I$7:$AS$3267,24,FALSE),"")</f>
        <v/>
      </c>
      <c r="W153" s="789">
        <f>IFERROR(VLOOKUP($I153,'WM-AR'!$I$7:$AS$3267,25,FALSE),"")</f>
        <v>0</v>
      </c>
      <c r="X153" s="789" t="str">
        <f>IFERROR(VLOOKUP($I153,'WM-AR'!$I$7:$AS$3267,26,FALSE),"")</f>
        <v/>
      </c>
      <c r="Y153" s="789">
        <f>IFERROR(VLOOKUP($I153,'WM-AR'!$I$7:$AS$3267,27,FALSE),"")</f>
        <v>0</v>
      </c>
      <c r="Z153" s="789">
        <f>IFERROR(VLOOKUP($I153,'WM-AR'!$I$7:$AS$3267,28,FALSE),"")</f>
        <v>0</v>
      </c>
      <c r="AA153" s="789">
        <f>IFERROR(VLOOKUP($I153,'WM-AR'!$I$7:$AS$3267,29,FALSE),"")</f>
        <v>0</v>
      </c>
      <c r="AB153" s="789">
        <f>IFERROR(VLOOKUP($I153,'WM-AR'!$I$7:$AS$3267,30,FALSE),"")</f>
        <v>0</v>
      </c>
      <c r="AC153" s="789">
        <f>IFERROR(VLOOKUP($I153,'WM-AR'!$I$7:$AS$3267,31,FALSE),"")</f>
        <v>0</v>
      </c>
      <c r="AD153" s="789">
        <f>IFERROR(VLOOKUP($I153,'WM-AR'!$I$7:$AS$3267,32,FALSE),"")</f>
        <v>0</v>
      </c>
      <c r="AE153" s="789" t="str">
        <f>IFERROR(VLOOKUP($I153,'WM-AR'!$I$7:$AS$3267,33,FALSE),"")</f>
        <v/>
      </c>
      <c r="AF153" s="1239"/>
      <c r="AG153" s="791" t="s">
        <v>2334</v>
      </c>
      <c r="AH153" s="791" t="s">
        <v>2334</v>
      </c>
      <c r="AI153" s="792"/>
      <c r="AJ153" s="792" t="str">
        <f>K153</f>
        <v>M2</v>
      </c>
      <c r="AK153" s="1042"/>
      <c r="AL153" s="94" t="str">
        <f>IF(AND(ISTEXT($E153),ISTEXT($B153)),"산출기준 &gt;&gt;  "&amp;_xlfn.XLOOKUP($E153,산출기준!$D:$D,산출기준!$E:$E,"매칭실패"),"")</f>
        <v/>
      </c>
    </row>
    <row r="154" spans="1:38" ht="49.9" hidden="1" customHeight="1" outlineLevel="1">
      <c r="B154" s="781"/>
      <c r="C154" s="782"/>
      <c r="D154" s="782"/>
      <c r="E154" s="863"/>
      <c r="F154" s="867" t="s">
        <v>3233</v>
      </c>
      <c r="G154" s="782" t="str">
        <f t="shared" si="57"/>
        <v xml:space="preserve">Wall Tile | Acid/Alkaline Resistant Tile |  | </v>
      </c>
      <c r="H154" s="865" t="s">
        <v>3429</v>
      </c>
      <c r="I154" s="788" t="str">
        <f>LEFT(H154,14)</f>
        <v>A04AN082-00003</v>
      </c>
      <c r="J154" s="789"/>
      <c r="K154" s="789" t="str">
        <f>IFERROR(VLOOKUP($I154,'WM-AR'!$I$7:$AS$3267,34,FALSE),"")</f>
        <v>M2</v>
      </c>
      <c r="L154" s="789" t="str">
        <f>IFERROR(VLOOKUP($I154,'WM-AR'!$I$7:$AS$3267,4,FALSE),"")</f>
        <v>Finishing Work</v>
      </c>
      <c r="M154" s="789" t="str">
        <f>IFERROR(VLOOKUP($I154,'WM-AR'!$I$7:$AS$3267,6,FALSE),"")</f>
        <v>Tile Work</v>
      </c>
      <c r="N154" s="789" t="str">
        <f>IFERROR(VLOOKUP($I154,'WM-AR'!$I$7:$AS$3267,8,FALSE),"")</f>
        <v>Wall Tile</v>
      </c>
      <c r="O154" s="789" t="str">
        <f>IFERROR(VLOOKUP($I154,'WM-AR'!$I$7:$AS$3267,10,FALSE),"")</f>
        <v>Acid/Alkaline Resistant Tile</v>
      </c>
      <c r="P154" s="789">
        <f>IFERROR(VLOOKUP($I154,'WM-AR'!$I$7:$AS$3267,12,FALSE),"")</f>
        <v>0</v>
      </c>
      <c r="Q154" s="789">
        <f>IFERROR(VLOOKUP($I154,'WM-AR'!$I$7:$AS$3267,14,FALSE),"")</f>
        <v>0</v>
      </c>
      <c r="R154" s="789">
        <f>IFERROR(VLOOKUP($I154,'WM-AR'!$I$7:$AS$3267,16,FALSE),"")</f>
        <v>0</v>
      </c>
      <c r="S154" s="789">
        <f>IFERROR(VLOOKUP($I154,'WM-AR'!$I$7:$AS$3267,18,FALSE),"")</f>
        <v>0</v>
      </c>
      <c r="T154" s="789" t="str">
        <f>IFERROR(VLOOKUP($I154,'WM-AR'!$I$7:$AS$3267,20,FALSE),"")</f>
        <v>w/ Mortar Bond Coat or Adhesive</v>
      </c>
      <c r="U154" s="789">
        <f>IFERROR(VLOOKUP($I154,'WM-AR'!$I$7:$AS$3267,22,FALSE),"")</f>
        <v>0</v>
      </c>
      <c r="V154" s="789">
        <f>IFERROR(VLOOKUP($I154,'WM-AR'!$I$7:$AS$3267,24,FALSE),"")</f>
        <v>0</v>
      </c>
      <c r="W154" s="789">
        <f>IFERROR(VLOOKUP($I154,'WM-AR'!$I$7:$AS$3267,25,FALSE),"")</f>
        <v>0</v>
      </c>
      <c r="X154" s="789" t="str">
        <f>IFERROR(VLOOKUP($I154,'WM-AR'!$I$7:$AS$3267,26,FALSE),"")</f>
        <v>Tile Size=W(  )mm x L(  )mm x THK(  )mm</v>
      </c>
      <c r="Y154" s="789">
        <f>IFERROR(VLOOKUP($I154,'WM-AR'!$I$7:$AS$3267,27,FALSE),"")</f>
        <v>0</v>
      </c>
      <c r="Z154" s="789">
        <f>IFERROR(VLOOKUP($I154,'WM-AR'!$I$7:$AS$3267,28,FALSE),"")</f>
        <v>0</v>
      </c>
      <c r="AA154" s="789">
        <f>IFERROR(VLOOKUP($I154,'WM-AR'!$I$7:$AS$3267,29,FALSE),"")</f>
        <v>0</v>
      </c>
      <c r="AB154" s="789">
        <f>IFERROR(VLOOKUP($I154,'WM-AR'!$I$7:$AS$3267,30,FALSE),"")</f>
        <v>0</v>
      </c>
      <c r="AC154" s="789">
        <f>IFERROR(VLOOKUP($I154,'WM-AR'!$I$7:$AS$3267,31,FALSE),"")</f>
        <v>0</v>
      </c>
      <c r="AD154" s="789">
        <f>IFERROR(VLOOKUP($I154,'WM-AR'!$I$7:$AS$3267,32,FALSE),"")</f>
        <v>0</v>
      </c>
      <c r="AE154" s="789" t="str">
        <f>IFERROR(VLOOKUP($I154,'WM-AR'!$I$7:$AS$3267,33,FALSE),"")</f>
        <v/>
      </c>
      <c r="AF154" s="1239" t="s">
        <v>3032</v>
      </c>
      <c r="AG154" s="791" t="s">
        <v>2334</v>
      </c>
      <c r="AH154" s="791" t="s">
        <v>2334</v>
      </c>
      <c r="AI154" s="792"/>
      <c r="AJ154" s="792" t="str">
        <f>K154</f>
        <v>M2</v>
      </c>
      <c r="AK154" s="1042"/>
      <c r="AL154" s="94" t="str">
        <f>IF(AND(ISTEXT($E154),ISTEXT($B154)),"산출기준 &gt;&gt;  "&amp;_xlfn.XLOOKUP($E154,산출기준!$D:$D,산출기준!$E:$E,"매칭실패"),"")</f>
        <v/>
      </c>
    </row>
    <row r="155" spans="1:38" collapsed="1">
      <c r="A155" s="1198"/>
      <c r="B155" s="705"/>
      <c r="C155" s="706"/>
      <c r="D155" s="712"/>
      <c r="E155" s="708"/>
      <c r="F155" s="1199"/>
      <c r="G155" s="872" t="s">
        <v>851</v>
      </c>
      <c r="H155" s="873"/>
      <c r="I155" s="811" t="str">
        <f t="shared" ref="I155:I157" si="58">LEFT(H155,14)</f>
        <v/>
      </c>
      <c r="J155" s="1200"/>
      <c r="K155" s="1201" t="str">
        <f>IFERROR(VLOOKUP($I155,'WM-AR'!$I$7:$AS$3267,34,FALSE),"")</f>
        <v/>
      </c>
      <c r="L155" s="1202" t="str">
        <f>IFERROR(VLOOKUP($I155,'WM-AR'!$I$7:$AS$3267,4,FALSE),"")</f>
        <v/>
      </c>
      <c r="M155" s="1202" t="str">
        <f>IFERROR(VLOOKUP($I155,'WM-AR'!$I$7:$AS$3267,6,FALSE),"")</f>
        <v/>
      </c>
      <c r="N155" s="1202" t="str">
        <f>IFERROR(VLOOKUP($I155,'WM-AR'!$I$7:$AS$3267,8,FALSE),"")</f>
        <v/>
      </c>
      <c r="O155" s="1203" t="str">
        <f>IFERROR(VLOOKUP($I155,'WM-AR'!$I$7:$AS$3267,10,FALSE),"")</f>
        <v/>
      </c>
      <c r="P155" s="1204" t="str">
        <f>IFERROR(VLOOKUP($I155,'WM-AR'!$I$7:$AS$3267,12,FALSE),"")</f>
        <v/>
      </c>
      <c r="Q155" s="1204" t="str">
        <f>IFERROR(VLOOKUP($I155,'WM-AR'!$I$7:$AS$3267,14,FALSE),"")</f>
        <v/>
      </c>
      <c r="R155" s="1204" t="str">
        <f>IFERROR(VLOOKUP($I155,'WM-AR'!$I$7:$AS$3267,16,FALSE),"")</f>
        <v/>
      </c>
      <c r="S155" s="1204" t="str">
        <f>IFERROR(VLOOKUP($I155,'WM-AR'!$I$7:$AS$3267,18,FALSE),"")</f>
        <v/>
      </c>
      <c r="T155" s="1204" t="str">
        <f>IFERROR(VLOOKUP($I155,'WM-AR'!$I$7:$AS$3267,20,FALSE),"")</f>
        <v/>
      </c>
      <c r="U155" s="1204" t="str">
        <f>IFERROR(VLOOKUP($I155,'WM-AR'!$I$7:$AS$3267,22,FALSE),"")</f>
        <v/>
      </c>
      <c r="V155" s="1204" t="str">
        <f>IFERROR(VLOOKUP($I155,'WM-AR'!$I$7:$AS$3267,24,FALSE),"")</f>
        <v/>
      </c>
      <c r="W155" s="1204" t="str">
        <f>IFERROR(VLOOKUP($I155,'WM-AR'!$I$7:$AS$3267,25,FALSE),"")</f>
        <v/>
      </c>
      <c r="X155" s="1204" t="str">
        <f>IFERROR(VLOOKUP($I155,'WM-AR'!$I$7:$AS$3267,26,FALSE),"")</f>
        <v/>
      </c>
      <c r="Y155" s="1204" t="str">
        <f>IFERROR(VLOOKUP($I155,'WM-AR'!$I$7:$AS$3267,27,FALSE),"")</f>
        <v/>
      </c>
      <c r="Z155" s="1204" t="str">
        <f>IFERROR(VLOOKUP($I155,'WM-AR'!$I$7:$AS$3267,28,FALSE),"")</f>
        <v/>
      </c>
      <c r="AA155" s="1204" t="str">
        <f>IFERROR(VLOOKUP($I155,'WM-AR'!$I$7:$AS$3267,29,FALSE),"")</f>
        <v/>
      </c>
      <c r="AB155" s="1204" t="str">
        <f>IFERROR(VLOOKUP($I155,'WM-AR'!$I$7:$AS$3267,30,FALSE),"")</f>
        <v/>
      </c>
      <c r="AC155" s="1204" t="str">
        <f>IFERROR(VLOOKUP($I155,'WM-AR'!$I$7:$AS$3267,31,FALSE),"")</f>
        <v/>
      </c>
      <c r="AD155" s="1204" t="str">
        <f>IFERROR(VLOOKUP($I155,'WM-AR'!$I$7:$AS$3267,32,FALSE),"")</f>
        <v/>
      </c>
      <c r="AE155" s="1204" t="str">
        <f>IFERROR(VLOOKUP($I155,'WM-AR'!$I$7:$AS$3267,33,FALSE),"")</f>
        <v/>
      </c>
      <c r="AF155" s="1205"/>
      <c r="AG155" s="883"/>
      <c r="AH155" s="883"/>
      <c r="AI155" s="885"/>
      <c r="AJ155" s="885" t="str">
        <f t="shared" ref="AJ155:AJ157" si="59">K155</f>
        <v/>
      </c>
      <c r="AK155" s="724"/>
      <c r="AL155" s="1206" t="str">
        <f>IF(AND(ISTEXT($E155),ISTEXT($B155)),"산출기준 &gt;&gt;  "&amp;_xlfn.XLOOKUP($E155,산출기준!$D:$D,산출기준!$E:$E,"매칭실패"),"")</f>
        <v/>
      </c>
    </row>
    <row r="156" spans="1:38">
      <c r="A156" s="1198"/>
      <c r="B156" s="729"/>
      <c r="C156" s="730"/>
      <c r="D156" s="734"/>
      <c r="E156" s="732"/>
      <c r="F156" s="1207"/>
      <c r="G156" s="887"/>
      <c r="H156" s="901"/>
      <c r="I156" s="735" t="str">
        <f t="shared" si="58"/>
        <v/>
      </c>
      <c r="J156" s="1208"/>
      <c r="K156" s="1209" t="str">
        <f>IFERROR(VLOOKUP($I156,'WM-AR'!$I$7:$AS$3267,34,FALSE),"")</f>
        <v/>
      </c>
      <c r="L156" s="1208" t="str">
        <f>IFERROR(VLOOKUP($I156,'WM-AR'!$I$7:$AS$3267,4,FALSE),"")</f>
        <v/>
      </c>
      <c r="M156" s="1208" t="str">
        <f>IFERROR(VLOOKUP($I156,'WM-AR'!$I$7:$AS$3267,6,FALSE),"")</f>
        <v/>
      </c>
      <c r="N156" s="1208" t="str">
        <f>IFERROR(VLOOKUP($I156,'WM-AR'!$I$7:$AS$3267,8,FALSE),"")</f>
        <v/>
      </c>
      <c r="O156" s="1210" t="str">
        <f>IFERROR(VLOOKUP($I156,'WM-AR'!$I$7:$AS$3267,10,FALSE),"")</f>
        <v/>
      </c>
      <c r="P156" s="1211" t="str">
        <f>IFERROR(VLOOKUP($I156,'WM-AR'!$I$7:$AS$3267,12,FALSE),"")</f>
        <v/>
      </c>
      <c r="Q156" s="1211" t="str">
        <f>IFERROR(VLOOKUP($I156,'WM-AR'!$I$7:$AS$3267,14,FALSE),"")</f>
        <v/>
      </c>
      <c r="R156" s="1211" t="str">
        <f>IFERROR(VLOOKUP($I156,'WM-AR'!$I$7:$AS$3267,16,FALSE),"")</f>
        <v/>
      </c>
      <c r="S156" s="1211" t="str">
        <f>IFERROR(VLOOKUP($I156,'WM-AR'!$I$7:$AS$3267,18,FALSE),"")</f>
        <v/>
      </c>
      <c r="T156" s="1211" t="str">
        <f>IFERROR(VLOOKUP($I156,'WM-AR'!$I$7:$AS$3267,20,FALSE),"")</f>
        <v/>
      </c>
      <c r="U156" s="1211" t="str">
        <f>IFERROR(VLOOKUP($I156,'WM-AR'!$I$7:$AS$3267,22,FALSE),"")</f>
        <v/>
      </c>
      <c r="V156" s="1211" t="str">
        <f>IFERROR(VLOOKUP($I156,'WM-AR'!$I$7:$AS$3267,24,FALSE),"")</f>
        <v/>
      </c>
      <c r="W156" s="1211" t="str">
        <f>IFERROR(VLOOKUP($I156,'WM-AR'!$I$7:$AS$3267,25,FALSE),"")</f>
        <v/>
      </c>
      <c r="X156" s="1211" t="str">
        <f>IFERROR(VLOOKUP($I156,'WM-AR'!$I$7:$AS$3267,26,FALSE),"")</f>
        <v/>
      </c>
      <c r="Y156" s="1211" t="str">
        <f>IFERROR(VLOOKUP($I156,'WM-AR'!$I$7:$AS$3267,27,FALSE),"")</f>
        <v/>
      </c>
      <c r="Z156" s="1211" t="str">
        <f>IFERROR(VLOOKUP($I156,'WM-AR'!$I$7:$AS$3267,28,FALSE),"")</f>
        <v/>
      </c>
      <c r="AA156" s="1211" t="str">
        <f>IFERROR(VLOOKUP($I156,'WM-AR'!$I$7:$AS$3267,29,FALSE),"")</f>
        <v/>
      </c>
      <c r="AB156" s="1211" t="str">
        <f>IFERROR(VLOOKUP($I156,'WM-AR'!$I$7:$AS$3267,30,FALSE),"")</f>
        <v/>
      </c>
      <c r="AC156" s="1211" t="str">
        <f>IFERROR(VLOOKUP($I156,'WM-AR'!$I$7:$AS$3267,31,FALSE),"")</f>
        <v/>
      </c>
      <c r="AD156" s="1211" t="str">
        <f>IFERROR(VLOOKUP($I156,'WM-AR'!$I$7:$AS$3267,32,FALSE),"")</f>
        <v/>
      </c>
      <c r="AE156" s="1211" t="str">
        <f>IFERROR(VLOOKUP($I156,'WM-AR'!$I$7:$AS$3267,33,FALSE),"")</f>
        <v/>
      </c>
      <c r="AF156" s="1212"/>
      <c r="AG156" s="910"/>
      <c r="AH156" s="910"/>
      <c r="AI156" s="912"/>
      <c r="AJ156" s="912" t="str">
        <f t="shared" si="59"/>
        <v/>
      </c>
      <c r="AK156" s="746"/>
      <c r="AL156" s="1206" t="str">
        <f>IF(AND(ISTEXT($E156),ISTEXT($B156)),"산출기준 &gt;&gt;  "&amp;_xlfn.XLOOKUP($E156,산출기준!$D:$D,산출기준!$E:$E,"매칭실패"),"")</f>
        <v/>
      </c>
    </row>
    <row r="157" spans="1:38">
      <c r="A157" s="1198"/>
      <c r="B157" s="747"/>
      <c r="C157" s="748"/>
      <c r="D157" s="754"/>
      <c r="E157" s="750"/>
      <c r="F157" s="1213"/>
      <c r="G157" s="1062"/>
      <c r="H157" s="919"/>
      <c r="I157" s="755" t="str">
        <f t="shared" si="58"/>
        <v/>
      </c>
      <c r="J157" s="1214"/>
      <c r="K157" s="1215" t="str">
        <f>IFERROR(VLOOKUP($I157,'WM-AR'!$I$7:$AS$3267,34,FALSE),"")</f>
        <v/>
      </c>
      <c r="L157" s="1214" t="str">
        <f>IFERROR(VLOOKUP($I157,'WM-AR'!$I$7:$AS$3267,4,FALSE),"")</f>
        <v/>
      </c>
      <c r="M157" s="1214" t="str">
        <f>IFERROR(VLOOKUP($I157,'WM-AR'!$I$7:$AS$3267,6,FALSE),"")</f>
        <v/>
      </c>
      <c r="N157" s="1214" t="str">
        <f>IFERROR(VLOOKUP($I157,'WM-AR'!$I$7:$AS$3267,8,FALSE),"")</f>
        <v/>
      </c>
      <c r="O157" s="1216" t="str">
        <f>IFERROR(VLOOKUP($I157,'WM-AR'!$I$7:$AS$3267,10,FALSE),"")</f>
        <v/>
      </c>
      <c r="P157" s="1217" t="str">
        <f>IFERROR(VLOOKUP($I157,'WM-AR'!$I$7:$AS$3267,12,FALSE),"")</f>
        <v/>
      </c>
      <c r="Q157" s="1217" t="str">
        <f>IFERROR(VLOOKUP($I157,'WM-AR'!$I$7:$AS$3267,14,FALSE),"")</f>
        <v/>
      </c>
      <c r="R157" s="1217" t="str">
        <f>IFERROR(VLOOKUP($I157,'WM-AR'!$I$7:$AS$3267,16,FALSE),"")</f>
        <v/>
      </c>
      <c r="S157" s="1217" t="str">
        <f>IFERROR(VLOOKUP($I157,'WM-AR'!$I$7:$AS$3267,18,FALSE),"")</f>
        <v/>
      </c>
      <c r="T157" s="1217" t="str">
        <f>IFERROR(VLOOKUP($I157,'WM-AR'!$I$7:$AS$3267,20,FALSE),"")</f>
        <v/>
      </c>
      <c r="U157" s="1217" t="str">
        <f>IFERROR(VLOOKUP($I157,'WM-AR'!$I$7:$AS$3267,22,FALSE),"")</f>
        <v/>
      </c>
      <c r="V157" s="1217" t="str">
        <f>IFERROR(VLOOKUP($I157,'WM-AR'!$I$7:$AS$3267,24,FALSE),"")</f>
        <v/>
      </c>
      <c r="W157" s="1217" t="str">
        <f>IFERROR(VLOOKUP($I157,'WM-AR'!$I$7:$AS$3267,25,FALSE),"")</f>
        <v/>
      </c>
      <c r="X157" s="1217" t="str">
        <f>IFERROR(VLOOKUP($I157,'WM-AR'!$I$7:$AS$3267,26,FALSE),"")</f>
        <v/>
      </c>
      <c r="Y157" s="1217" t="str">
        <f>IFERROR(VLOOKUP($I157,'WM-AR'!$I$7:$AS$3267,27,FALSE),"")</f>
        <v/>
      </c>
      <c r="Z157" s="1217" t="str">
        <f>IFERROR(VLOOKUP($I157,'WM-AR'!$I$7:$AS$3267,28,FALSE),"")</f>
        <v/>
      </c>
      <c r="AA157" s="1217" t="str">
        <f>IFERROR(VLOOKUP($I157,'WM-AR'!$I$7:$AS$3267,29,FALSE),"")</f>
        <v/>
      </c>
      <c r="AB157" s="1217" t="str">
        <f>IFERROR(VLOOKUP($I157,'WM-AR'!$I$7:$AS$3267,30,FALSE),"")</f>
        <v/>
      </c>
      <c r="AC157" s="1217" t="str">
        <f>IFERROR(VLOOKUP($I157,'WM-AR'!$I$7:$AS$3267,31,FALSE),"")</f>
        <v/>
      </c>
      <c r="AD157" s="1217" t="str">
        <f>IFERROR(VLOOKUP($I157,'WM-AR'!$I$7:$AS$3267,32,FALSE),"")</f>
        <v/>
      </c>
      <c r="AE157" s="1217" t="str">
        <f>IFERROR(VLOOKUP($I157,'WM-AR'!$I$7:$AS$3267,33,FALSE),"")</f>
        <v/>
      </c>
      <c r="AF157" s="1218"/>
      <c r="AG157" s="928"/>
      <c r="AH157" s="928"/>
      <c r="AI157" s="929"/>
      <c r="AJ157" s="929" t="str">
        <f t="shared" si="59"/>
        <v/>
      </c>
      <c r="AK157" s="766"/>
      <c r="AL157" s="1206" t="str">
        <f>IF(AND(ISTEXT($E157),ISTEXT($B157)),"산출기준 &gt;&gt;  "&amp;_xlfn.XLOOKUP($E157,산출기준!$D:$D,산출기준!$E:$E,"매칭실패"),"")</f>
        <v/>
      </c>
    </row>
    <row r="158" spans="1:38">
      <c r="B158" s="656"/>
      <c r="C158" s="657"/>
      <c r="D158" s="657"/>
      <c r="E158" s="657"/>
      <c r="F158" s="659"/>
      <c r="G158" s="660"/>
      <c r="H158" s="660"/>
      <c r="I158" s="662"/>
      <c r="J158" s="663"/>
      <c r="K158" s="663"/>
      <c r="L158" s="663"/>
      <c r="M158" s="663"/>
      <c r="N158" s="663"/>
      <c r="O158" s="663"/>
      <c r="P158" s="663"/>
      <c r="Q158" s="663"/>
      <c r="R158" s="663"/>
      <c r="S158" s="663"/>
      <c r="T158" s="663"/>
      <c r="U158" s="663"/>
      <c r="V158" s="663"/>
      <c r="W158" s="663"/>
      <c r="X158" s="663"/>
      <c r="Y158" s="663"/>
      <c r="Z158" s="663"/>
      <c r="AA158" s="663"/>
      <c r="AB158" s="663"/>
      <c r="AC158" s="663"/>
      <c r="AD158" s="663"/>
      <c r="AE158" s="663"/>
      <c r="AF158" s="657"/>
      <c r="AG158" s="664"/>
      <c r="AH158" s="664"/>
      <c r="AI158" s="665"/>
      <c r="AJ158" s="665"/>
      <c r="AK158" s="660"/>
      <c r="AL158" s="94" t="str">
        <f>IF(AND(ISTEXT($E158),ISTEXT($B158)),"산출기준 &gt;&gt;  "&amp;_xlfn.XLOOKUP($E158,산출기준!$D:$D,산출기준!$E:$E,"매칭실패"),"")</f>
        <v/>
      </c>
    </row>
    <row r="159" spans="1:38">
      <c r="B159" s="666"/>
      <c r="C159" s="1238" t="s">
        <v>3417</v>
      </c>
      <c r="D159" s="669"/>
      <c r="E159" s="669"/>
      <c r="F159" s="1226" t="s">
        <v>3418</v>
      </c>
      <c r="G159" s="666"/>
      <c r="H159" s="672"/>
      <c r="I159" s="673"/>
      <c r="J159" s="673"/>
      <c r="K159" s="674"/>
      <c r="L159" s="674"/>
      <c r="M159" s="674"/>
      <c r="N159" s="674"/>
      <c r="O159" s="674"/>
      <c r="P159" s="674"/>
      <c r="Q159" s="674"/>
      <c r="R159" s="674"/>
      <c r="S159" s="674"/>
      <c r="T159" s="674"/>
      <c r="U159" s="674"/>
      <c r="V159" s="674"/>
      <c r="W159" s="674"/>
      <c r="X159" s="674"/>
      <c r="Y159" s="674"/>
      <c r="Z159" s="674"/>
      <c r="AA159" s="674"/>
      <c r="AB159" s="674"/>
      <c r="AC159" s="674"/>
      <c r="AD159" s="674"/>
      <c r="AE159" s="674"/>
      <c r="AF159" s="677"/>
      <c r="AG159" s="677"/>
      <c r="AH159" s="677"/>
      <c r="AI159" s="677"/>
      <c r="AJ159" s="677"/>
      <c r="AK159" s="678"/>
      <c r="AL159" s="94" t="str">
        <f>IF(AND(ISTEXT($E159),ISTEXT($B159)),"산출기준 &gt;&gt;  "&amp;_xlfn.XLOOKUP($E159,산출기준!$D:$D,산출기준!$E:$E,"매칭실패"),"")</f>
        <v/>
      </c>
    </row>
    <row r="160" spans="1:38">
      <c r="B160" s="679"/>
      <c r="C160" s="680"/>
      <c r="D160" s="680"/>
      <c r="E160" s="680"/>
      <c r="F160" s="1236" t="s">
        <v>433</v>
      </c>
      <c r="G160" s="683"/>
      <c r="H160" s="683"/>
      <c r="I160" s="673"/>
      <c r="J160" s="685"/>
      <c r="K160" s="685"/>
      <c r="L160" s="685"/>
      <c r="M160" s="685"/>
      <c r="N160" s="685"/>
      <c r="O160" s="685"/>
      <c r="P160" s="685"/>
      <c r="Q160" s="685"/>
      <c r="R160" s="685"/>
      <c r="S160" s="685"/>
      <c r="T160" s="685"/>
      <c r="U160" s="685"/>
      <c r="V160" s="685"/>
      <c r="W160" s="685"/>
      <c r="X160" s="685"/>
      <c r="Y160" s="685"/>
      <c r="Z160" s="685"/>
      <c r="AA160" s="685"/>
      <c r="AB160" s="685"/>
      <c r="AC160" s="685"/>
      <c r="AD160" s="685"/>
      <c r="AE160" s="685"/>
      <c r="AF160" s="680"/>
      <c r="AG160" s="686"/>
      <c r="AH160" s="686"/>
      <c r="AI160" s="687"/>
      <c r="AJ160" s="687"/>
      <c r="AK160" s="683"/>
      <c r="AL160" s="94" t="str">
        <f>IF(AND(ISTEXT($E160),ISTEXT($B160)),"산출기준 &gt;&gt;  "&amp;_xlfn.XLOOKUP($E160,산출기준!$D:$D,산출기준!$E:$E,"매칭실패"),"")</f>
        <v/>
      </c>
    </row>
    <row r="161" spans="1:38" ht="34.9" customHeight="1">
      <c r="B161" s="857" t="str" cm="1">
        <f t="array" aca="1" ref="B161" ca="1">_xlfn.IFNA(INDIRECT("Family_표준_구성도!B"&amp;MATCH(F161,INDIRECT("Family_표준_구성도!"&amp;"C:C"),0)),"")</f>
        <v>3.2.2.1.7</v>
      </c>
      <c r="C161" s="689" t="s">
        <v>2733</v>
      </c>
      <c r="D161" s="1066"/>
      <c r="E161" s="689" t="s">
        <v>3200</v>
      </c>
      <c r="F161" s="859" t="s">
        <v>853</v>
      </c>
      <c r="G161" s="860"/>
      <c r="H161" s="1084" t="s">
        <v>3431</v>
      </c>
      <c r="I161" s="695"/>
      <c r="J161" s="695"/>
      <c r="K161" s="695"/>
      <c r="L161" s="695"/>
      <c r="M161" s="695"/>
      <c r="N161" s="696"/>
      <c r="O161" s="697"/>
      <c r="P161" s="698"/>
      <c r="Q161" s="698"/>
      <c r="R161" s="698"/>
      <c r="S161" s="698"/>
      <c r="T161" s="698"/>
      <c r="U161" s="698"/>
      <c r="V161" s="699"/>
      <c r="W161" s="700"/>
      <c r="X161" s="700"/>
      <c r="Y161" s="700"/>
      <c r="Z161" s="700"/>
      <c r="AA161" s="700"/>
      <c r="AB161" s="700"/>
      <c r="AC161" s="700"/>
      <c r="AD161" s="700"/>
      <c r="AE161" s="700"/>
      <c r="AF161" s="1222"/>
      <c r="AG161" s="703"/>
      <c r="AH161" s="703"/>
      <c r="AI161" s="703"/>
      <c r="AJ161" s="703"/>
      <c r="AK161" s="704"/>
      <c r="AL161" s="94" t="str">
        <f ca="1">IF(AND(ISTEXT($E161),ISTEXT($B161)),"산출기준 &gt;&gt;  "&amp;_xlfn.XLOOKUP($E161,산출기준!$D:$D,산출기준!$E:$E,"매칭실패"),"")</f>
        <v>산출기준 &gt;&gt;  [ 벽체 일반 산출 ]</v>
      </c>
    </row>
    <row r="162" spans="1:38" ht="49.9" hidden="1" customHeight="1" outlineLevel="1">
      <c r="B162" s="781"/>
      <c r="C162" s="782"/>
      <c r="D162" s="782"/>
      <c r="E162" s="863"/>
      <c r="F162" s="867" t="s">
        <v>3233</v>
      </c>
      <c r="G162" s="782" t="str">
        <f t="shared" ref="G162" si="60">IF(IF(N162=0,"",N162)&amp;" | "&amp;IF(O162=0,"",O162)&amp;" | "&amp;IF(Q162=0,"",Q162)&amp;" | "&amp;IF(R162=0,"",R162)=" |  |  | ","",IF(N162=0,"",N162)&amp;" | "&amp;IF(O162=0,"",O162)&amp;" | "&amp;IF(Q162=0,"",Q162)&amp;" | "&amp;IF(R162=0,"",R162))</f>
        <v xml:space="preserve">Wall Tile | Granite Tile |  | </v>
      </c>
      <c r="H162" s="865" t="s">
        <v>3432</v>
      </c>
      <c r="I162" s="788" t="str">
        <f>LEFT(H162,14)</f>
        <v>A04AN082-00004</v>
      </c>
      <c r="J162" s="789"/>
      <c r="K162" s="789" t="str">
        <f>IFERROR(VLOOKUP($I162,'WM-AR'!$I$7:$AS$3267,34,FALSE),"")</f>
        <v>M2</v>
      </c>
      <c r="L162" s="789" t="str">
        <f>IFERROR(VLOOKUP($I162,'WM-AR'!$I$7:$AS$3267,4,FALSE),"")</f>
        <v>Finishing Work</v>
      </c>
      <c r="M162" s="789" t="str">
        <f>IFERROR(VLOOKUP($I162,'WM-AR'!$I$7:$AS$3267,6,FALSE),"")</f>
        <v>Tile Work</v>
      </c>
      <c r="N162" s="789" t="str">
        <f>IFERROR(VLOOKUP($I162,'WM-AR'!$I$7:$AS$3267,8,FALSE),"")</f>
        <v>Wall Tile</v>
      </c>
      <c r="O162" s="789" t="str">
        <f>IFERROR(VLOOKUP($I162,'WM-AR'!$I$7:$AS$3267,10,FALSE),"")</f>
        <v>Granite Tile</v>
      </c>
      <c r="P162" s="789">
        <f>IFERROR(VLOOKUP($I162,'WM-AR'!$I$7:$AS$3267,12,FALSE),"")</f>
        <v>0</v>
      </c>
      <c r="Q162" s="789">
        <f>IFERROR(VLOOKUP($I162,'WM-AR'!$I$7:$AS$3267,14,FALSE),"")</f>
        <v>0</v>
      </c>
      <c r="R162" s="789">
        <f>IFERROR(VLOOKUP($I162,'WM-AR'!$I$7:$AS$3267,16,FALSE),"")</f>
        <v>0</v>
      </c>
      <c r="S162" s="789">
        <f>IFERROR(VLOOKUP($I162,'WM-AR'!$I$7:$AS$3267,18,FALSE),"")</f>
        <v>0</v>
      </c>
      <c r="T162" s="789" t="str">
        <f>IFERROR(VLOOKUP($I162,'WM-AR'!$I$7:$AS$3267,20,FALSE),"")</f>
        <v>w/ Wet Method (Mortar Bond Coat or Adhesive) or Dry Method (Steel or SST Frame, Angle, Bolt, etc.)</v>
      </c>
      <c r="U162" s="789">
        <f>IFERROR(VLOOKUP($I162,'WM-AR'!$I$7:$AS$3267,22,FALSE),"")</f>
        <v>0</v>
      </c>
      <c r="V162" s="789">
        <f>IFERROR(VLOOKUP($I162,'WM-AR'!$I$7:$AS$3267,24,FALSE),"")</f>
        <v>0</v>
      </c>
      <c r="W162" s="789">
        <f>IFERROR(VLOOKUP($I162,'WM-AR'!$I$7:$AS$3267,25,FALSE),"")</f>
        <v>0</v>
      </c>
      <c r="X162" s="789" t="str">
        <f>IFERROR(VLOOKUP($I162,'WM-AR'!$I$7:$AS$3267,26,FALSE),"")</f>
        <v>Tile Size=W(  )mm x L(  )mm x THK(  )mm</v>
      </c>
      <c r="Y162" s="789">
        <f>IFERROR(VLOOKUP($I162,'WM-AR'!$I$7:$AS$3267,27,FALSE),"")</f>
        <v>0</v>
      </c>
      <c r="Z162" s="789">
        <f>IFERROR(VLOOKUP($I162,'WM-AR'!$I$7:$AS$3267,28,FALSE),"")</f>
        <v>0</v>
      </c>
      <c r="AA162" s="789">
        <f>IFERROR(VLOOKUP($I162,'WM-AR'!$I$7:$AS$3267,29,FALSE),"")</f>
        <v>0</v>
      </c>
      <c r="AB162" s="789">
        <f>IFERROR(VLOOKUP($I162,'WM-AR'!$I$7:$AS$3267,30,FALSE),"")</f>
        <v>0</v>
      </c>
      <c r="AC162" s="789">
        <f>IFERROR(VLOOKUP($I162,'WM-AR'!$I$7:$AS$3267,31,FALSE),"")</f>
        <v>0</v>
      </c>
      <c r="AD162" s="789">
        <f>IFERROR(VLOOKUP($I162,'WM-AR'!$I$7:$AS$3267,32,FALSE),"")</f>
        <v>0</v>
      </c>
      <c r="AE162" s="789" t="str">
        <f>IFERROR(VLOOKUP($I162,'WM-AR'!$I$7:$AS$3267,33,FALSE),"")</f>
        <v/>
      </c>
      <c r="AF162" s="1239" t="s">
        <v>3032</v>
      </c>
      <c r="AG162" s="791" t="s">
        <v>2334</v>
      </c>
      <c r="AH162" s="791" t="s">
        <v>2334</v>
      </c>
      <c r="AI162" s="792"/>
      <c r="AJ162" s="792" t="str">
        <f>K162</f>
        <v>M2</v>
      </c>
      <c r="AK162" s="1042"/>
      <c r="AL162" s="94" t="str">
        <f>IF(AND(ISTEXT($E162),ISTEXT($B162)),"산출기준 &gt;&gt;  "&amp;_xlfn.XLOOKUP($E162,산출기준!$D:$D,산출기준!$E:$E,"매칭실패"),"")</f>
        <v/>
      </c>
    </row>
    <row r="163" spans="1:38" collapsed="1">
      <c r="A163" s="1198"/>
      <c r="B163" s="705"/>
      <c r="C163" s="706"/>
      <c r="D163" s="712"/>
      <c r="E163" s="708"/>
      <c r="F163" s="1199"/>
      <c r="G163" s="872" t="s">
        <v>854</v>
      </c>
      <c r="H163" s="873"/>
      <c r="I163" s="811" t="str">
        <f t="shared" ref="I163:I165" si="61">LEFT(H163,14)</f>
        <v/>
      </c>
      <c r="J163" s="1200"/>
      <c r="K163" s="1201" t="str">
        <f>IFERROR(VLOOKUP($I163,'WM-AR'!$I$7:$AS$3267,34,FALSE),"")</f>
        <v/>
      </c>
      <c r="L163" s="1202" t="str">
        <f>IFERROR(VLOOKUP($I163,'WM-AR'!$I$7:$AS$3267,4,FALSE),"")</f>
        <v/>
      </c>
      <c r="M163" s="1202" t="str">
        <f>IFERROR(VLOOKUP($I163,'WM-AR'!$I$7:$AS$3267,6,FALSE),"")</f>
        <v/>
      </c>
      <c r="N163" s="1202" t="str">
        <f>IFERROR(VLOOKUP($I163,'WM-AR'!$I$7:$AS$3267,8,FALSE),"")</f>
        <v/>
      </c>
      <c r="O163" s="1203" t="str">
        <f>IFERROR(VLOOKUP($I163,'WM-AR'!$I$7:$AS$3267,10,FALSE),"")</f>
        <v/>
      </c>
      <c r="P163" s="1204" t="str">
        <f>IFERROR(VLOOKUP($I163,'WM-AR'!$I$7:$AS$3267,12,FALSE),"")</f>
        <v/>
      </c>
      <c r="Q163" s="1204" t="str">
        <f>IFERROR(VLOOKUP($I163,'WM-AR'!$I$7:$AS$3267,14,FALSE),"")</f>
        <v/>
      </c>
      <c r="R163" s="1204" t="str">
        <f>IFERROR(VLOOKUP($I163,'WM-AR'!$I$7:$AS$3267,16,FALSE),"")</f>
        <v/>
      </c>
      <c r="S163" s="1204" t="str">
        <f>IFERROR(VLOOKUP($I163,'WM-AR'!$I$7:$AS$3267,18,FALSE),"")</f>
        <v/>
      </c>
      <c r="T163" s="1204" t="str">
        <f>IFERROR(VLOOKUP($I163,'WM-AR'!$I$7:$AS$3267,20,FALSE),"")</f>
        <v/>
      </c>
      <c r="U163" s="1204" t="str">
        <f>IFERROR(VLOOKUP($I163,'WM-AR'!$I$7:$AS$3267,22,FALSE),"")</f>
        <v/>
      </c>
      <c r="V163" s="1204" t="str">
        <f>IFERROR(VLOOKUP($I163,'WM-AR'!$I$7:$AS$3267,24,FALSE),"")</f>
        <v/>
      </c>
      <c r="W163" s="1204" t="str">
        <f>IFERROR(VLOOKUP($I163,'WM-AR'!$I$7:$AS$3267,25,FALSE),"")</f>
        <v/>
      </c>
      <c r="X163" s="1204" t="str">
        <f>IFERROR(VLOOKUP($I163,'WM-AR'!$I$7:$AS$3267,26,FALSE),"")</f>
        <v/>
      </c>
      <c r="Y163" s="1204" t="str">
        <f>IFERROR(VLOOKUP($I163,'WM-AR'!$I$7:$AS$3267,27,FALSE),"")</f>
        <v/>
      </c>
      <c r="Z163" s="1204" t="str">
        <f>IFERROR(VLOOKUP($I163,'WM-AR'!$I$7:$AS$3267,28,FALSE),"")</f>
        <v/>
      </c>
      <c r="AA163" s="1204" t="str">
        <f>IFERROR(VLOOKUP($I163,'WM-AR'!$I$7:$AS$3267,29,FALSE),"")</f>
        <v/>
      </c>
      <c r="AB163" s="1204" t="str">
        <f>IFERROR(VLOOKUP($I163,'WM-AR'!$I$7:$AS$3267,30,FALSE),"")</f>
        <v/>
      </c>
      <c r="AC163" s="1204" t="str">
        <f>IFERROR(VLOOKUP($I163,'WM-AR'!$I$7:$AS$3267,31,FALSE),"")</f>
        <v/>
      </c>
      <c r="AD163" s="1204" t="str">
        <f>IFERROR(VLOOKUP($I163,'WM-AR'!$I$7:$AS$3267,32,FALSE),"")</f>
        <v/>
      </c>
      <c r="AE163" s="1204" t="str">
        <f>IFERROR(VLOOKUP($I163,'WM-AR'!$I$7:$AS$3267,33,FALSE),"")</f>
        <v/>
      </c>
      <c r="AF163" s="1205"/>
      <c r="AG163" s="883"/>
      <c r="AH163" s="883"/>
      <c r="AI163" s="885"/>
      <c r="AJ163" s="885" t="str">
        <f t="shared" ref="AJ163:AJ165" si="62">K163</f>
        <v/>
      </c>
      <c r="AK163" s="724"/>
      <c r="AL163" s="1206" t="str">
        <f>IF(AND(ISTEXT($E163),ISTEXT($B163)),"산출기준 &gt;&gt;  "&amp;_xlfn.XLOOKUP($E163,산출기준!$D:$D,산출기준!$E:$E,"매칭실패"),"")</f>
        <v/>
      </c>
    </row>
    <row r="164" spans="1:38">
      <c r="A164" s="1198"/>
      <c r="B164" s="729"/>
      <c r="C164" s="730"/>
      <c r="D164" s="734"/>
      <c r="E164" s="732"/>
      <c r="F164" s="1207"/>
      <c r="G164" s="887"/>
      <c r="H164" s="901"/>
      <c r="I164" s="735" t="str">
        <f t="shared" si="61"/>
        <v/>
      </c>
      <c r="J164" s="1208"/>
      <c r="K164" s="1209" t="str">
        <f>IFERROR(VLOOKUP($I164,'WM-AR'!$I$7:$AS$3267,34,FALSE),"")</f>
        <v/>
      </c>
      <c r="L164" s="1208" t="str">
        <f>IFERROR(VLOOKUP($I164,'WM-AR'!$I$7:$AS$3267,4,FALSE),"")</f>
        <v/>
      </c>
      <c r="M164" s="1208" t="str">
        <f>IFERROR(VLOOKUP($I164,'WM-AR'!$I$7:$AS$3267,6,FALSE),"")</f>
        <v/>
      </c>
      <c r="N164" s="1208" t="str">
        <f>IFERROR(VLOOKUP($I164,'WM-AR'!$I$7:$AS$3267,8,FALSE),"")</f>
        <v/>
      </c>
      <c r="O164" s="1210" t="str">
        <f>IFERROR(VLOOKUP($I164,'WM-AR'!$I$7:$AS$3267,10,FALSE),"")</f>
        <v/>
      </c>
      <c r="P164" s="1211" t="str">
        <f>IFERROR(VLOOKUP($I164,'WM-AR'!$I$7:$AS$3267,12,FALSE),"")</f>
        <v/>
      </c>
      <c r="Q164" s="1211" t="str">
        <f>IFERROR(VLOOKUP($I164,'WM-AR'!$I$7:$AS$3267,14,FALSE),"")</f>
        <v/>
      </c>
      <c r="R164" s="1211" t="str">
        <f>IFERROR(VLOOKUP($I164,'WM-AR'!$I$7:$AS$3267,16,FALSE),"")</f>
        <v/>
      </c>
      <c r="S164" s="1211" t="str">
        <f>IFERROR(VLOOKUP($I164,'WM-AR'!$I$7:$AS$3267,18,FALSE),"")</f>
        <v/>
      </c>
      <c r="T164" s="1211" t="str">
        <f>IFERROR(VLOOKUP($I164,'WM-AR'!$I$7:$AS$3267,20,FALSE),"")</f>
        <v/>
      </c>
      <c r="U164" s="1211" t="str">
        <f>IFERROR(VLOOKUP($I164,'WM-AR'!$I$7:$AS$3267,22,FALSE),"")</f>
        <v/>
      </c>
      <c r="V164" s="1211" t="str">
        <f>IFERROR(VLOOKUP($I164,'WM-AR'!$I$7:$AS$3267,24,FALSE),"")</f>
        <v/>
      </c>
      <c r="W164" s="1211" t="str">
        <f>IFERROR(VLOOKUP($I164,'WM-AR'!$I$7:$AS$3267,25,FALSE),"")</f>
        <v/>
      </c>
      <c r="X164" s="1211" t="str">
        <f>IFERROR(VLOOKUP($I164,'WM-AR'!$I$7:$AS$3267,26,FALSE),"")</f>
        <v/>
      </c>
      <c r="Y164" s="1211" t="str">
        <f>IFERROR(VLOOKUP($I164,'WM-AR'!$I$7:$AS$3267,27,FALSE),"")</f>
        <v/>
      </c>
      <c r="Z164" s="1211" t="str">
        <f>IFERROR(VLOOKUP($I164,'WM-AR'!$I$7:$AS$3267,28,FALSE),"")</f>
        <v/>
      </c>
      <c r="AA164" s="1211" t="str">
        <f>IFERROR(VLOOKUP($I164,'WM-AR'!$I$7:$AS$3267,29,FALSE),"")</f>
        <v/>
      </c>
      <c r="AB164" s="1211" t="str">
        <f>IFERROR(VLOOKUP($I164,'WM-AR'!$I$7:$AS$3267,30,FALSE),"")</f>
        <v/>
      </c>
      <c r="AC164" s="1211" t="str">
        <f>IFERROR(VLOOKUP($I164,'WM-AR'!$I$7:$AS$3267,31,FALSE),"")</f>
        <v/>
      </c>
      <c r="AD164" s="1211" t="str">
        <f>IFERROR(VLOOKUP($I164,'WM-AR'!$I$7:$AS$3267,32,FALSE),"")</f>
        <v/>
      </c>
      <c r="AE164" s="1211" t="str">
        <f>IFERROR(VLOOKUP($I164,'WM-AR'!$I$7:$AS$3267,33,FALSE),"")</f>
        <v/>
      </c>
      <c r="AF164" s="1212"/>
      <c r="AG164" s="910"/>
      <c r="AH164" s="910"/>
      <c r="AI164" s="912"/>
      <c r="AJ164" s="912" t="str">
        <f t="shared" si="62"/>
        <v/>
      </c>
      <c r="AK164" s="746"/>
      <c r="AL164" s="1206" t="str">
        <f>IF(AND(ISTEXT($E164),ISTEXT($B164)),"산출기준 &gt;&gt;  "&amp;_xlfn.XLOOKUP($E164,산출기준!$D:$D,산출기준!$E:$E,"매칭실패"),"")</f>
        <v/>
      </c>
    </row>
    <row r="165" spans="1:38">
      <c r="A165" s="1198"/>
      <c r="B165" s="747"/>
      <c r="C165" s="748"/>
      <c r="D165" s="754"/>
      <c r="E165" s="750"/>
      <c r="F165" s="1213"/>
      <c r="G165" s="1062"/>
      <c r="H165" s="919"/>
      <c r="I165" s="755" t="str">
        <f t="shared" si="61"/>
        <v/>
      </c>
      <c r="J165" s="1214"/>
      <c r="K165" s="1215" t="str">
        <f>IFERROR(VLOOKUP($I165,'WM-AR'!$I$7:$AS$3267,34,FALSE),"")</f>
        <v/>
      </c>
      <c r="L165" s="1214" t="str">
        <f>IFERROR(VLOOKUP($I165,'WM-AR'!$I$7:$AS$3267,4,FALSE),"")</f>
        <v/>
      </c>
      <c r="M165" s="1214" t="str">
        <f>IFERROR(VLOOKUP($I165,'WM-AR'!$I$7:$AS$3267,6,FALSE),"")</f>
        <v/>
      </c>
      <c r="N165" s="1214" t="str">
        <f>IFERROR(VLOOKUP($I165,'WM-AR'!$I$7:$AS$3267,8,FALSE),"")</f>
        <v/>
      </c>
      <c r="O165" s="1216" t="str">
        <f>IFERROR(VLOOKUP($I165,'WM-AR'!$I$7:$AS$3267,10,FALSE),"")</f>
        <v/>
      </c>
      <c r="P165" s="1217" t="str">
        <f>IFERROR(VLOOKUP($I165,'WM-AR'!$I$7:$AS$3267,12,FALSE),"")</f>
        <v/>
      </c>
      <c r="Q165" s="1217" t="str">
        <f>IFERROR(VLOOKUP($I165,'WM-AR'!$I$7:$AS$3267,14,FALSE),"")</f>
        <v/>
      </c>
      <c r="R165" s="1217" t="str">
        <f>IFERROR(VLOOKUP($I165,'WM-AR'!$I$7:$AS$3267,16,FALSE),"")</f>
        <v/>
      </c>
      <c r="S165" s="1217" t="str">
        <f>IFERROR(VLOOKUP($I165,'WM-AR'!$I$7:$AS$3267,18,FALSE),"")</f>
        <v/>
      </c>
      <c r="T165" s="1217" t="str">
        <f>IFERROR(VLOOKUP($I165,'WM-AR'!$I$7:$AS$3267,20,FALSE),"")</f>
        <v/>
      </c>
      <c r="U165" s="1217" t="str">
        <f>IFERROR(VLOOKUP($I165,'WM-AR'!$I$7:$AS$3267,22,FALSE),"")</f>
        <v/>
      </c>
      <c r="V165" s="1217" t="str">
        <f>IFERROR(VLOOKUP($I165,'WM-AR'!$I$7:$AS$3267,24,FALSE),"")</f>
        <v/>
      </c>
      <c r="W165" s="1217" t="str">
        <f>IFERROR(VLOOKUP($I165,'WM-AR'!$I$7:$AS$3267,25,FALSE),"")</f>
        <v/>
      </c>
      <c r="X165" s="1217" t="str">
        <f>IFERROR(VLOOKUP($I165,'WM-AR'!$I$7:$AS$3267,26,FALSE),"")</f>
        <v/>
      </c>
      <c r="Y165" s="1217" t="str">
        <f>IFERROR(VLOOKUP($I165,'WM-AR'!$I$7:$AS$3267,27,FALSE),"")</f>
        <v/>
      </c>
      <c r="Z165" s="1217" t="str">
        <f>IFERROR(VLOOKUP($I165,'WM-AR'!$I$7:$AS$3267,28,FALSE),"")</f>
        <v/>
      </c>
      <c r="AA165" s="1217" t="str">
        <f>IFERROR(VLOOKUP($I165,'WM-AR'!$I$7:$AS$3267,29,FALSE),"")</f>
        <v/>
      </c>
      <c r="AB165" s="1217" t="str">
        <f>IFERROR(VLOOKUP($I165,'WM-AR'!$I$7:$AS$3267,30,FALSE),"")</f>
        <v/>
      </c>
      <c r="AC165" s="1217" t="str">
        <f>IFERROR(VLOOKUP($I165,'WM-AR'!$I$7:$AS$3267,31,FALSE),"")</f>
        <v/>
      </c>
      <c r="AD165" s="1217" t="str">
        <f>IFERROR(VLOOKUP($I165,'WM-AR'!$I$7:$AS$3267,32,FALSE),"")</f>
        <v/>
      </c>
      <c r="AE165" s="1217" t="str">
        <f>IFERROR(VLOOKUP($I165,'WM-AR'!$I$7:$AS$3267,33,FALSE),"")</f>
        <v/>
      </c>
      <c r="AF165" s="1218"/>
      <c r="AG165" s="928"/>
      <c r="AH165" s="928"/>
      <c r="AI165" s="929"/>
      <c r="AJ165" s="929" t="str">
        <f t="shared" si="62"/>
        <v/>
      </c>
      <c r="AK165" s="766"/>
      <c r="AL165" s="1206" t="str">
        <f>IF(AND(ISTEXT($E165),ISTEXT($B165)),"산출기준 &gt;&gt;  "&amp;_xlfn.XLOOKUP($E165,산출기준!$D:$D,산출기준!$E:$E,"매칭실패"),"")</f>
        <v/>
      </c>
    </row>
    <row r="166" spans="1:38">
      <c r="B166" s="679"/>
      <c r="C166" s="680"/>
      <c r="D166" s="680"/>
      <c r="E166" s="680"/>
      <c r="F166" s="1236"/>
      <c r="G166" s="683"/>
      <c r="H166" s="683"/>
      <c r="I166" s="673"/>
      <c r="J166" s="685"/>
      <c r="K166" s="685"/>
      <c r="L166" s="685"/>
      <c r="M166" s="685"/>
      <c r="N166" s="685"/>
      <c r="O166" s="685"/>
      <c r="P166" s="685"/>
      <c r="Q166" s="685"/>
      <c r="R166" s="685"/>
      <c r="S166" s="685"/>
      <c r="T166" s="685"/>
      <c r="U166" s="685"/>
      <c r="V166" s="685"/>
      <c r="W166" s="685"/>
      <c r="X166" s="685"/>
      <c r="Y166" s="685"/>
      <c r="Z166" s="685"/>
      <c r="AA166" s="685"/>
      <c r="AB166" s="685"/>
      <c r="AC166" s="685"/>
      <c r="AD166" s="685"/>
      <c r="AE166" s="685"/>
      <c r="AF166" s="680"/>
      <c r="AG166" s="686"/>
      <c r="AH166" s="686"/>
      <c r="AI166" s="687"/>
      <c r="AJ166" s="687"/>
      <c r="AK166" s="683"/>
      <c r="AL166" s="94" t="str">
        <f>IF(AND(ISTEXT($E166),ISTEXT($B166)),"산출기준 &gt;&gt;  "&amp;_xlfn.XLOOKUP($E166,산출기준!$D:$D,산출기준!$E:$E,"매칭실패"),"")</f>
        <v/>
      </c>
    </row>
    <row r="167" spans="1:38" ht="34.9" customHeight="1">
      <c r="B167" s="857" t="str" cm="1">
        <f t="array" aca="1" ref="B167" ca="1">_xlfn.IFNA(INDIRECT("Family_표준_구성도!B"&amp;MATCH(F167,INDIRECT("Family_표준_구성도!"&amp;"C:C"),0)),"")</f>
        <v>3.2.2.1.8</v>
      </c>
      <c r="C167" s="689" t="s">
        <v>2733</v>
      </c>
      <c r="D167" s="1066"/>
      <c r="E167" s="689" t="s">
        <v>3200</v>
      </c>
      <c r="F167" s="859" t="s">
        <v>856</v>
      </c>
      <c r="G167" s="860"/>
      <c r="H167" s="1084" t="s">
        <v>3433</v>
      </c>
      <c r="I167" s="695"/>
      <c r="J167" s="695"/>
      <c r="K167" s="695"/>
      <c r="L167" s="695"/>
      <c r="M167" s="695"/>
      <c r="N167" s="696"/>
      <c r="O167" s="697"/>
      <c r="P167" s="698"/>
      <c r="Q167" s="698"/>
      <c r="R167" s="698"/>
      <c r="S167" s="698"/>
      <c r="T167" s="698"/>
      <c r="U167" s="698"/>
      <c r="V167" s="699"/>
      <c r="W167" s="700"/>
      <c r="X167" s="700"/>
      <c r="Y167" s="700"/>
      <c r="Z167" s="700"/>
      <c r="AA167" s="700"/>
      <c r="AB167" s="700"/>
      <c r="AC167" s="700"/>
      <c r="AD167" s="700"/>
      <c r="AE167" s="700"/>
      <c r="AF167" s="1222"/>
      <c r="AG167" s="703"/>
      <c r="AH167" s="703"/>
      <c r="AI167" s="703"/>
      <c r="AJ167" s="703"/>
      <c r="AK167" s="704"/>
      <c r="AL167" s="94" t="str">
        <f ca="1">IF(AND(ISTEXT($E167),ISTEXT($B167)),"산출기준 &gt;&gt;  "&amp;_xlfn.XLOOKUP($E167,산출기준!$D:$D,산출기준!$E:$E,"매칭실패"),"")</f>
        <v>산출기준 &gt;&gt;  [ 벽체 일반 산출 ]</v>
      </c>
    </row>
    <row r="168" spans="1:38" ht="49.9" hidden="1" customHeight="1" outlineLevel="1">
      <c r="B168" s="781"/>
      <c r="C168" s="782"/>
      <c r="D168" s="782"/>
      <c r="E168" s="863"/>
      <c r="F168" s="867" t="s">
        <v>3233</v>
      </c>
      <c r="G168" s="782" t="str">
        <f t="shared" ref="G168" si="63">IF(IF(N168=0,"",N168)&amp;" | "&amp;IF(O168=0,"",O168)&amp;" | "&amp;IF(Q168=0,"",Q168)&amp;" | "&amp;IF(R168=0,"",R168)=" |  |  | ","",IF(N168=0,"",N168)&amp;" | "&amp;IF(O168=0,"",O168)&amp;" | "&amp;IF(Q168=0,"",Q168)&amp;" | "&amp;IF(R168=0,"",R168))</f>
        <v xml:space="preserve">Wall Tile | Marble Tile |  | </v>
      </c>
      <c r="H168" s="865" t="s">
        <v>3434</v>
      </c>
      <c r="I168" s="788" t="str">
        <f>LEFT(H168,14)</f>
        <v>A04AN082-00005</v>
      </c>
      <c r="J168" s="789"/>
      <c r="K168" s="789" t="str">
        <f>IFERROR(VLOOKUP($I168,'WM-AR'!$I$7:$AS$3267,34,FALSE),"")</f>
        <v>M2</v>
      </c>
      <c r="L168" s="789" t="str">
        <f>IFERROR(VLOOKUP($I168,'WM-AR'!$I$7:$AS$3267,4,FALSE),"")</f>
        <v>Finishing Work</v>
      </c>
      <c r="M168" s="789" t="str">
        <f>IFERROR(VLOOKUP($I168,'WM-AR'!$I$7:$AS$3267,6,FALSE),"")</f>
        <v>Tile Work</v>
      </c>
      <c r="N168" s="789" t="str">
        <f>IFERROR(VLOOKUP($I168,'WM-AR'!$I$7:$AS$3267,8,FALSE),"")</f>
        <v>Wall Tile</v>
      </c>
      <c r="O168" s="789" t="str">
        <f>IFERROR(VLOOKUP($I168,'WM-AR'!$I$7:$AS$3267,10,FALSE),"")</f>
        <v>Marble Tile</v>
      </c>
      <c r="P168" s="789">
        <f>IFERROR(VLOOKUP($I168,'WM-AR'!$I$7:$AS$3267,12,FALSE),"")</f>
        <v>0</v>
      </c>
      <c r="Q168" s="789">
        <f>IFERROR(VLOOKUP($I168,'WM-AR'!$I$7:$AS$3267,14,FALSE),"")</f>
        <v>0</v>
      </c>
      <c r="R168" s="789">
        <f>IFERROR(VLOOKUP($I168,'WM-AR'!$I$7:$AS$3267,16,FALSE),"")</f>
        <v>0</v>
      </c>
      <c r="S168" s="789">
        <f>IFERROR(VLOOKUP($I168,'WM-AR'!$I$7:$AS$3267,18,FALSE),"")</f>
        <v>0</v>
      </c>
      <c r="T168" s="789" t="str">
        <f>IFERROR(VLOOKUP($I168,'WM-AR'!$I$7:$AS$3267,20,FALSE),"")</f>
        <v>w/ Wet Method (Mortar Bond Coat or Adhesive) or Dry Method (Steel or SST Frame, Angle, Bolt, etc.)</v>
      </c>
      <c r="U168" s="789">
        <f>IFERROR(VLOOKUP($I168,'WM-AR'!$I$7:$AS$3267,22,FALSE),"")</f>
        <v>0</v>
      </c>
      <c r="V168" s="789">
        <f>IFERROR(VLOOKUP($I168,'WM-AR'!$I$7:$AS$3267,24,FALSE),"")</f>
        <v>0</v>
      </c>
      <c r="W168" s="789">
        <f>IFERROR(VLOOKUP($I168,'WM-AR'!$I$7:$AS$3267,25,FALSE),"")</f>
        <v>0</v>
      </c>
      <c r="X168" s="789" t="str">
        <f>IFERROR(VLOOKUP($I168,'WM-AR'!$I$7:$AS$3267,26,FALSE),"")</f>
        <v>Tile Size=W(  )mm x L(  )mm x THK(  )mm</v>
      </c>
      <c r="Y168" s="789">
        <f>IFERROR(VLOOKUP($I168,'WM-AR'!$I$7:$AS$3267,27,FALSE),"")</f>
        <v>0</v>
      </c>
      <c r="Z168" s="789">
        <f>IFERROR(VLOOKUP($I168,'WM-AR'!$I$7:$AS$3267,28,FALSE),"")</f>
        <v>0</v>
      </c>
      <c r="AA168" s="789">
        <f>IFERROR(VLOOKUP($I168,'WM-AR'!$I$7:$AS$3267,29,FALSE),"")</f>
        <v>0</v>
      </c>
      <c r="AB168" s="789">
        <f>IFERROR(VLOOKUP($I168,'WM-AR'!$I$7:$AS$3267,30,FALSE),"")</f>
        <v>0</v>
      </c>
      <c r="AC168" s="789">
        <f>IFERROR(VLOOKUP($I168,'WM-AR'!$I$7:$AS$3267,31,FALSE),"")</f>
        <v>0</v>
      </c>
      <c r="AD168" s="789">
        <f>IFERROR(VLOOKUP($I168,'WM-AR'!$I$7:$AS$3267,32,FALSE),"")</f>
        <v>0</v>
      </c>
      <c r="AE168" s="789" t="str">
        <f>IFERROR(VLOOKUP($I168,'WM-AR'!$I$7:$AS$3267,33,FALSE),"")</f>
        <v/>
      </c>
      <c r="AF168" s="1239" t="s">
        <v>3032</v>
      </c>
      <c r="AG168" s="791" t="s">
        <v>2334</v>
      </c>
      <c r="AH168" s="791" t="s">
        <v>2334</v>
      </c>
      <c r="AI168" s="792"/>
      <c r="AJ168" s="792" t="str">
        <f>K168</f>
        <v>M2</v>
      </c>
      <c r="AK168" s="1042"/>
      <c r="AL168" s="94" t="str">
        <f>IF(AND(ISTEXT($E168),ISTEXT($B168)),"산출기준 &gt;&gt;  "&amp;_xlfn.XLOOKUP($E168,산출기준!$D:$D,산출기준!$E:$E,"매칭실패"),"")</f>
        <v/>
      </c>
    </row>
    <row r="169" spans="1:38" collapsed="1">
      <c r="A169" s="1198"/>
      <c r="B169" s="705"/>
      <c r="C169" s="706"/>
      <c r="D169" s="712"/>
      <c r="E169" s="708"/>
      <c r="F169" s="1199"/>
      <c r="G169" s="872" t="s">
        <v>857</v>
      </c>
      <c r="H169" s="873"/>
      <c r="I169" s="811" t="str">
        <f t="shared" ref="I169:I171" si="64">LEFT(H169,14)</f>
        <v/>
      </c>
      <c r="J169" s="1200"/>
      <c r="K169" s="1201" t="str">
        <f>IFERROR(VLOOKUP($I169,'WM-AR'!$I$7:$AS$3267,34,FALSE),"")</f>
        <v/>
      </c>
      <c r="L169" s="1202" t="str">
        <f>IFERROR(VLOOKUP($I169,'WM-AR'!$I$7:$AS$3267,4,FALSE),"")</f>
        <v/>
      </c>
      <c r="M169" s="1202" t="str">
        <f>IFERROR(VLOOKUP($I169,'WM-AR'!$I$7:$AS$3267,6,FALSE),"")</f>
        <v/>
      </c>
      <c r="N169" s="1202" t="str">
        <f>IFERROR(VLOOKUP($I169,'WM-AR'!$I$7:$AS$3267,8,FALSE),"")</f>
        <v/>
      </c>
      <c r="O169" s="1203" t="str">
        <f>IFERROR(VLOOKUP($I169,'WM-AR'!$I$7:$AS$3267,10,FALSE),"")</f>
        <v/>
      </c>
      <c r="P169" s="1204" t="str">
        <f>IFERROR(VLOOKUP($I169,'WM-AR'!$I$7:$AS$3267,12,FALSE),"")</f>
        <v/>
      </c>
      <c r="Q169" s="1204" t="str">
        <f>IFERROR(VLOOKUP($I169,'WM-AR'!$I$7:$AS$3267,14,FALSE),"")</f>
        <v/>
      </c>
      <c r="R169" s="1204" t="str">
        <f>IFERROR(VLOOKUP($I169,'WM-AR'!$I$7:$AS$3267,16,FALSE),"")</f>
        <v/>
      </c>
      <c r="S169" s="1204" t="str">
        <f>IFERROR(VLOOKUP($I169,'WM-AR'!$I$7:$AS$3267,18,FALSE),"")</f>
        <v/>
      </c>
      <c r="T169" s="1204" t="str">
        <f>IFERROR(VLOOKUP($I169,'WM-AR'!$I$7:$AS$3267,20,FALSE),"")</f>
        <v/>
      </c>
      <c r="U169" s="1204" t="str">
        <f>IFERROR(VLOOKUP($I169,'WM-AR'!$I$7:$AS$3267,22,FALSE),"")</f>
        <v/>
      </c>
      <c r="V169" s="1204" t="str">
        <f>IFERROR(VLOOKUP($I169,'WM-AR'!$I$7:$AS$3267,24,FALSE),"")</f>
        <v/>
      </c>
      <c r="W169" s="1204" t="str">
        <f>IFERROR(VLOOKUP($I169,'WM-AR'!$I$7:$AS$3267,25,FALSE),"")</f>
        <v/>
      </c>
      <c r="X169" s="1204" t="str">
        <f>IFERROR(VLOOKUP($I169,'WM-AR'!$I$7:$AS$3267,26,FALSE),"")</f>
        <v/>
      </c>
      <c r="Y169" s="1204" t="str">
        <f>IFERROR(VLOOKUP($I169,'WM-AR'!$I$7:$AS$3267,27,FALSE),"")</f>
        <v/>
      </c>
      <c r="Z169" s="1204" t="str">
        <f>IFERROR(VLOOKUP($I169,'WM-AR'!$I$7:$AS$3267,28,FALSE),"")</f>
        <v/>
      </c>
      <c r="AA169" s="1204" t="str">
        <f>IFERROR(VLOOKUP($I169,'WM-AR'!$I$7:$AS$3267,29,FALSE),"")</f>
        <v/>
      </c>
      <c r="AB169" s="1204" t="str">
        <f>IFERROR(VLOOKUP($I169,'WM-AR'!$I$7:$AS$3267,30,FALSE),"")</f>
        <v/>
      </c>
      <c r="AC169" s="1204" t="str">
        <f>IFERROR(VLOOKUP($I169,'WM-AR'!$I$7:$AS$3267,31,FALSE),"")</f>
        <v/>
      </c>
      <c r="AD169" s="1204" t="str">
        <f>IFERROR(VLOOKUP($I169,'WM-AR'!$I$7:$AS$3267,32,FALSE),"")</f>
        <v/>
      </c>
      <c r="AE169" s="1204" t="str">
        <f>IFERROR(VLOOKUP($I169,'WM-AR'!$I$7:$AS$3267,33,FALSE),"")</f>
        <v/>
      </c>
      <c r="AF169" s="1205"/>
      <c r="AG169" s="883"/>
      <c r="AH169" s="883"/>
      <c r="AI169" s="885"/>
      <c r="AJ169" s="885" t="str">
        <f t="shared" ref="AJ169:AJ171" si="65">K169</f>
        <v/>
      </c>
      <c r="AK169" s="724"/>
      <c r="AL169" s="1206" t="str">
        <f>IF(AND(ISTEXT($E169),ISTEXT($B169)),"산출기준 &gt;&gt;  "&amp;_xlfn.XLOOKUP($E169,산출기준!$D:$D,산출기준!$E:$E,"매칭실패"),"")</f>
        <v/>
      </c>
    </row>
    <row r="170" spans="1:38">
      <c r="A170" s="1198"/>
      <c r="B170" s="729"/>
      <c r="C170" s="730"/>
      <c r="D170" s="734"/>
      <c r="E170" s="732"/>
      <c r="F170" s="1207"/>
      <c r="G170" s="887"/>
      <c r="H170" s="901"/>
      <c r="I170" s="735" t="str">
        <f t="shared" si="64"/>
        <v/>
      </c>
      <c r="J170" s="1208"/>
      <c r="K170" s="1209" t="str">
        <f>IFERROR(VLOOKUP($I170,'WM-AR'!$I$7:$AS$3267,34,FALSE),"")</f>
        <v/>
      </c>
      <c r="L170" s="1208" t="str">
        <f>IFERROR(VLOOKUP($I170,'WM-AR'!$I$7:$AS$3267,4,FALSE),"")</f>
        <v/>
      </c>
      <c r="M170" s="1208" t="str">
        <f>IFERROR(VLOOKUP($I170,'WM-AR'!$I$7:$AS$3267,6,FALSE),"")</f>
        <v/>
      </c>
      <c r="N170" s="1208" t="str">
        <f>IFERROR(VLOOKUP($I170,'WM-AR'!$I$7:$AS$3267,8,FALSE),"")</f>
        <v/>
      </c>
      <c r="O170" s="1210" t="str">
        <f>IFERROR(VLOOKUP($I170,'WM-AR'!$I$7:$AS$3267,10,FALSE),"")</f>
        <v/>
      </c>
      <c r="P170" s="1211" t="str">
        <f>IFERROR(VLOOKUP($I170,'WM-AR'!$I$7:$AS$3267,12,FALSE),"")</f>
        <v/>
      </c>
      <c r="Q170" s="1211" t="str">
        <f>IFERROR(VLOOKUP($I170,'WM-AR'!$I$7:$AS$3267,14,FALSE),"")</f>
        <v/>
      </c>
      <c r="R170" s="1211" t="str">
        <f>IFERROR(VLOOKUP($I170,'WM-AR'!$I$7:$AS$3267,16,FALSE),"")</f>
        <v/>
      </c>
      <c r="S170" s="1211" t="str">
        <f>IFERROR(VLOOKUP($I170,'WM-AR'!$I$7:$AS$3267,18,FALSE),"")</f>
        <v/>
      </c>
      <c r="T170" s="1211" t="str">
        <f>IFERROR(VLOOKUP($I170,'WM-AR'!$I$7:$AS$3267,20,FALSE),"")</f>
        <v/>
      </c>
      <c r="U170" s="1211" t="str">
        <f>IFERROR(VLOOKUP($I170,'WM-AR'!$I$7:$AS$3267,22,FALSE),"")</f>
        <v/>
      </c>
      <c r="V170" s="1211" t="str">
        <f>IFERROR(VLOOKUP($I170,'WM-AR'!$I$7:$AS$3267,24,FALSE),"")</f>
        <v/>
      </c>
      <c r="W170" s="1211" t="str">
        <f>IFERROR(VLOOKUP($I170,'WM-AR'!$I$7:$AS$3267,25,FALSE),"")</f>
        <v/>
      </c>
      <c r="X170" s="1211" t="str">
        <f>IFERROR(VLOOKUP($I170,'WM-AR'!$I$7:$AS$3267,26,FALSE),"")</f>
        <v/>
      </c>
      <c r="Y170" s="1211" t="str">
        <f>IFERROR(VLOOKUP($I170,'WM-AR'!$I$7:$AS$3267,27,FALSE),"")</f>
        <v/>
      </c>
      <c r="Z170" s="1211" t="str">
        <f>IFERROR(VLOOKUP($I170,'WM-AR'!$I$7:$AS$3267,28,FALSE),"")</f>
        <v/>
      </c>
      <c r="AA170" s="1211" t="str">
        <f>IFERROR(VLOOKUP($I170,'WM-AR'!$I$7:$AS$3267,29,FALSE),"")</f>
        <v/>
      </c>
      <c r="AB170" s="1211" t="str">
        <f>IFERROR(VLOOKUP($I170,'WM-AR'!$I$7:$AS$3267,30,FALSE),"")</f>
        <v/>
      </c>
      <c r="AC170" s="1211" t="str">
        <f>IFERROR(VLOOKUP($I170,'WM-AR'!$I$7:$AS$3267,31,FALSE),"")</f>
        <v/>
      </c>
      <c r="AD170" s="1211" t="str">
        <f>IFERROR(VLOOKUP($I170,'WM-AR'!$I$7:$AS$3267,32,FALSE),"")</f>
        <v/>
      </c>
      <c r="AE170" s="1211" t="str">
        <f>IFERROR(VLOOKUP($I170,'WM-AR'!$I$7:$AS$3267,33,FALSE),"")</f>
        <v/>
      </c>
      <c r="AF170" s="1212"/>
      <c r="AG170" s="910"/>
      <c r="AH170" s="910"/>
      <c r="AI170" s="912"/>
      <c r="AJ170" s="912" t="str">
        <f t="shared" si="65"/>
        <v/>
      </c>
      <c r="AK170" s="746"/>
      <c r="AL170" s="1206" t="str">
        <f>IF(AND(ISTEXT($E170),ISTEXT($B170)),"산출기준 &gt;&gt;  "&amp;_xlfn.XLOOKUP($E170,산출기준!$D:$D,산출기준!$E:$E,"매칭실패"),"")</f>
        <v/>
      </c>
    </row>
    <row r="171" spans="1:38">
      <c r="A171" s="1198"/>
      <c r="B171" s="747"/>
      <c r="C171" s="748"/>
      <c r="D171" s="754"/>
      <c r="E171" s="750"/>
      <c r="F171" s="1213"/>
      <c r="G171" s="1062"/>
      <c r="H171" s="919"/>
      <c r="I171" s="755" t="str">
        <f t="shared" si="64"/>
        <v/>
      </c>
      <c r="J171" s="1214"/>
      <c r="K171" s="1215" t="str">
        <f>IFERROR(VLOOKUP($I171,'WM-AR'!$I$7:$AS$3267,34,FALSE),"")</f>
        <v/>
      </c>
      <c r="L171" s="1214" t="str">
        <f>IFERROR(VLOOKUP($I171,'WM-AR'!$I$7:$AS$3267,4,FALSE),"")</f>
        <v/>
      </c>
      <c r="M171" s="1214" t="str">
        <f>IFERROR(VLOOKUP($I171,'WM-AR'!$I$7:$AS$3267,6,FALSE),"")</f>
        <v/>
      </c>
      <c r="N171" s="1214" t="str">
        <f>IFERROR(VLOOKUP($I171,'WM-AR'!$I$7:$AS$3267,8,FALSE),"")</f>
        <v/>
      </c>
      <c r="O171" s="1216" t="str">
        <f>IFERROR(VLOOKUP($I171,'WM-AR'!$I$7:$AS$3267,10,FALSE),"")</f>
        <v/>
      </c>
      <c r="P171" s="1217" t="str">
        <f>IFERROR(VLOOKUP($I171,'WM-AR'!$I$7:$AS$3267,12,FALSE),"")</f>
        <v/>
      </c>
      <c r="Q171" s="1217" t="str">
        <f>IFERROR(VLOOKUP($I171,'WM-AR'!$I$7:$AS$3267,14,FALSE),"")</f>
        <v/>
      </c>
      <c r="R171" s="1217" t="str">
        <f>IFERROR(VLOOKUP($I171,'WM-AR'!$I$7:$AS$3267,16,FALSE),"")</f>
        <v/>
      </c>
      <c r="S171" s="1217" t="str">
        <f>IFERROR(VLOOKUP($I171,'WM-AR'!$I$7:$AS$3267,18,FALSE),"")</f>
        <v/>
      </c>
      <c r="T171" s="1217" t="str">
        <f>IFERROR(VLOOKUP($I171,'WM-AR'!$I$7:$AS$3267,20,FALSE),"")</f>
        <v/>
      </c>
      <c r="U171" s="1217" t="str">
        <f>IFERROR(VLOOKUP($I171,'WM-AR'!$I$7:$AS$3267,22,FALSE),"")</f>
        <v/>
      </c>
      <c r="V171" s="1217" t="str">
        <f>IFERROR(VLOOKUP($I171,'WM-AR'!$I$7:$AS$3267,24,FALSE),"")</f>
        <v/>
      </c>
      <c r="W171" s="1217" t="str">
        <f>IFERROR(VLOOKUP($I171,'WM-AR'!$I$7:$AS$3267,25,FALSE),"")</f>
        <v/>
      </c>
      <c r="X171" s="1217" t="str">
        <f>IFERROR(VLOOKUP($I171,'WM-AR'!$I$7:$AS$3267,26,FALSE),"")</f>
        <v/>
      </c>
      <c r="Y171" s="1217" t="str">
        <f>IFERROR(VLOOKUP($I171,'WM-AR'!$I$7:$AS$3267,27,FALSE),"")</f>
        <v/>
      </c>
      <c r="Z171" s="1217" t="str">
        <f>IFERROR(VLOOKUP($I171,'WM-AR'!$I$7:$AS$3267,28,FALSE),"")</f>
        <v/>
      </c>
      <c r="AA171" s="1217" t="str">
        <f>IFERROR(VLOOKUP($I171,'WM-AR'!$I$7:$AS$3267,29,FALSE),"")</f>
        <v/>
      </c>
      <c r="AB171" s="1217" t="str">
        <f>IFERROR(VLOOKUP($I171,'WM-AR'!$I$7:$AS$3267,30,FALSE),"")</f>
        <v/>
      </c>
      <c r="AC171" s="1217" t="str">
        <f>IFERROR(VLOOKUP($I171,'WM-AR'!$I$7:$AS$3267,31,FALSE),"")</f>
        <v/>
      </c>
      <c r="AD171" s="1217" t="str">
        <f>IFERROR(VLOOKUP($I171,'WM-AR'!$I$7:$AS$3267,32,FALSE),"")</f>
        <v/>
      </c>
      <c r="AE171" s="1217" t="str">
        <f>IFERROR(VLOOKUP($I171,'WM-AR'!$I$7:$AS$3267,33,FALSE),"")</f>
        <v/>
      </c>
      <c r="AF171" s="1218"/>
      <c r="AG171" s="928"/>
      <c r="AH171" s="928"/>
      <c r="AI171" s="929"/>
      <c r="AJ171" s="929" t="str">
        <f t="shared" si="65"/>
        <v/>
      </c>
      <c r="AK171" s="766"/>
      <c r="AL171" s="1206" t="str">
        <f>IF(AND(ISTEXT($E171),ISTEXT($B171)),"산출기준 &gt;&gt;  "&amp;_xlfn.XLOOKUP($E171,산출기준!$D:$D,산출기준!$E:$E,"매칭실패"),"")</f>
        <v/>
      </c>
    </row>
    <row r="172" spans="1:38">
      <c r="B172" s="656"/>
      <c r="C172" s="657"/>
      <c r="D172" s="657"/>
      <c r="E172" s="657"/>
      <c r="F172" s="659"/>
      <c r="G172" s="660"/>
      <c r="H172" s="660"/>
      <c r="I172" s="662"/>
      <c r="J172" s="663"/>
      <c r="K172" s="663"/>
      <c r="L172" s="663"/>
      <c r="M172" s="663"/>
      <c r="N172" s="663"/>
      <c r="O172" s="663"/>
      <c r="P172" s="663"/>
      <c r="Q172" s="663"/>
      <c r="R172" s="663"/>
      <c r="S172" s="663"/>
      <c r="T172" s="663"/>
      <c r="U172" s="663"/>
      <c r="V172" s="663"/>
      <c r="W172" s="663"/>
      <c r="X172" s="663"/>
      <c r="Y172" s="663"/>
      <c r="Z172" s="663"/>
      <c r="AA172" s="663"/>
      <c r="AB172" s="663"/>
      <c r="AC172" s="663"/>
      <c r="AD172" s="663"/>
      <c r="AE172" s="663"/>
      <c r="AF172" s="657"/>
      <c r="AG172" s="664"/>
      <c r="AH172" s="664"/>
      <c r="AI172" s="665"/>
      <c r="AJ172" s="665"/>
      <c r="AK172" s="660"/>
      <c r="AL172" s="94" t="str">
        <f>IF(AND(ISTEXT($E172),ISTEXT($B172)),"산출기준 &gt;&gt;  "&amp;_xlfn.XLOOKUP($E172,산출기준!$D:$D,산출기준!$E:$E,"매칭실패"),"")</f>
        <v/>
      </c>
    </row>
    <row r="173" spans="1:38">
      <c r="B173" s="666"/>
      <c r="C173" s="1238" t="s">
        <v>3417</v>
      </c>
      <c r="D173" s="669"/>
      <c r="E173" s="669"/>
      <c r="F173" s="1226" t="s">
        <v>3418</v>
      </c>
      <c r="G173" s="666"/>
      <c r="H173" s="672"/>
      <c r="I173" s="673"/>
      <c r="J173" s="673"/>
      <c r="K173" s="674"/>
      <c r="L173" s="674"/>
      <c r="M173" s="674"/>
      <c r="N173" s="674"/>
      <c r="O173" s="674"/>
      <c r="P173" s="674"/>
      <c r="Q173" s="674"/>
      <c r="R173" s="674"/>
      <c r="S173" s="674"/>
      <c r="T173" s="674"/>
      <c r="U173" s="674"/>
      <c r="V173" s="674"/>
      <c r="W173" s="674"/>
      <c r="X173" s="674"/>
      <c r="Y173" s="674"/>
      <c r="Z173" s="674"/>
      <c r="AA173" s="674"/>
      <c r="AB173" s="674"/>
      <c r="AC173" s="674"/>
      <c r="AD173" s="674"/>
      <c r="AE173" s="674"/>
      <c r="AF173" s="677"/>
      <c r="AG173" s="677"/>
      <c r="AH173" s="677"/>
      <c r="AI173" s="677"/>
      <c r="AJ173" s="677"/>
      <c r="AK173" s="678"/>
      <c r="AL173" s="94" t="str">
        <f>IF(AND(ISTEXT($E173),ISTEXT($B173)),"산출기준 &gt;&gt;  "&amp;_xlfn.XLOOKUP($E173,산출기준!$D:$D,산출기준!$E:$E,"매칭실패"),"")</f>
        <v/>
      </c>
    </row>
    <row r="174" spans="1:38">
      <c r="B174" s="679"/>
      <c r="C174" s="680"/>
      <c r="D174" s="680"/>
      <c r="E174" s="680"/>
      <c r="F174" s="1236" t="s">
        <v>2057</v>
      </c>
      <c r="G174" s="683"/>
      <c r="H174" s="683"/>
      <c r="I174" s="673"/>
      <c r="J174" s="685"/>
      <c r="K174" s="685"/>
      <c r="L174" s="685"/>
      <c r="M174" s="685"/>
      <c r="N174" s="685"/>
      <c r="O174" s="685"/>
      <c r="P174" s="685"/>
      <c r="Q174" s="685"/>
      <c r="R174" s="685"/>
      <c r="S174" s="685"/>
      <c r="T174" s="685"/>
      <c r="U174" s="685"/>
      <c r="V174" s="685"/>
      <c r="W174" s="685"/>
      <c r="X174" s="685"/>
      <c r="Y174" s="685"/>
      <c r="Z174" s="685"/>
      <c r="AA174" s="685"/>
      <c r="AB174" s="685"/>
      <c r="AC174" s="685"/>
      <c r="AD174" s="685"/>
      <c r="AE174" s="685"/>
      <c r="AF174" s="680"/>
      <c r="AG174" s="686"/>
      <c r="AH174" s="686"/>
      <c r="AI174" s="687"/>
      <c r="AJ174" s="687"/>
      <c r="AK174" s="683"/>
      <c r="AL174" s="94" t="str">
        <f>IF(AND(ISTEXT($E174),ISTEXT($B174)),"산출기준 &gt;&gt;  "&amp;_xlfn.XLOOKUP($E174,산출기준!$D:$D,산출기준!$E:$E,"매칭실패"),"")</f>
        <v/>
      </c>
    </row>
    <row r="175" spans="1:38" ht="34.9" customHeight="1">
      <c r="B175" s="857" t="str" cm="1">
        <f t="array" aca="1" ref="B175" ca="1">_xlfn.IFNA(INDIRECT("Family_표준_구성도!B"&amp;MATCH(F175,INDIRECT("Family_표준_구성도!"&amp;"C:C"),0)),"")</f>
        <v/>
      </c>
      <c r="C175" s="689" t="s">
        <v>2733</v>
      </c>
      <c r="D175" s="858"/>
      <c r="E175" s="689" t="s">
        <v>3200</v>
      </c>
      <c r="F175" s="859" t="s">
        <v>3435</v>
      </c>
      <c r="G175" s="860"/>
      <c r="H175" s="1084" t="s">
        <v>3431</v>
      </c>
      <c r="I175" s="695"/>
      <c r="J175" s="695"/>
      <c r="K175" s="695"/>
      <c r="L175" s="695"/>
      <c r="M175" s="695"/>
      <c r="N175" s="696"/>
      <c r="O175" s="697"/>
      <c r="P175" s="698"/>
      <c r="Q175" s="698"/>
      <c r="R175" s="698"/>
      <c r="S175" s="698"/>
      <c r="T175" s="698"/>
      <c r="U175" s="698"/>
      <c r="V175" s="699"/>
      <c r="W175" s="700"/>
      <c r="X175" s="700"/>
      <c r="Y175" s="700"/>
      <c r="Z175" s="700"/>
      <c r="AA175" s="700"/>
      <c r="AB175" s="700"/>
      <c r="AC175" s="700"/>
      <c r="AD175" s="700"/>
      <c r="AE175" s="700"/>
      <c r="AF175" s="1222"/>
      <c r="AG175" s="703"/>
      <c r="AH175" s="703"/>
      <c r="AI175" s="703"/>
      <c r="AJ175" s="703"/>
      <c r="AK175" s="704"/>
      <c r="AL175" s="94" t="str">
        <f ca="1">IF(AND(ISTEXT($E175),ISTEXT($B175)),"산출기준 &gt;&gt;  "&amp;_xlfn.XLOOKUP($E175,산출기준!$D:$D,산출기준!$E:$E,"매칭실패"),"")</f>
        <v>산출기준 &gt;&gt;  [ 벽체 일반 산출 ]</v>
      </c>
    </row>
    <row r="176" spans="1:38" ht="49.9" customHeight="1" outlineLevel="1">
      <c r="B176" s="781"/>
      <c r="C176" s="782"/>
      <c r="D176" s="782"/>
      <c r="E176" s="863"/>
      <c r="F176" s="867" t="s">
        <v>3233</v>
      </c>
      <c r="G176" s="782" t="str">
        <f t="shared" ref="G176:G177" si="66">IF(IF(N176=0,"",N176)&amp;" | "&amp;IF(O176=0,"",O176)&amp;" | "&amp;IF(Q176=0,"",Q176)&amp;" | "&amp;IF(R176=0,"",R176)=" |  |  | ","",IF(N176=0,"",N176)&amp;" | "&amp;IF(O176=0,"",O176)&amp;" | "&amp;IF(Q176=0,"",Q176)&amp;" | "&amp;IF(R176=0,"",R176))</f>
        <v xml:space="preserve">Insulation | Glass Wool (Fiberglass) |  | </v>
      </c>
      <c r="H176" s="865" t="s">
        <v>3215</v>
      </c>
      <c r="I176" s="788" t="str">
        <f>LEFT(H176,14)</f>
        <v>A04AL076-00008</v>
      </c>
      <c r="J176" s="789"/>
      <c r="K176" s="789" t="str">
        <f>IFERROR(VLOOKUP($I176,'WM-AR'!$I$7:$AS$3267,34,FALSE),"")</f>
        <v>M2</v>
      </c>
      <c r="L176" s="789" t="str">
        <f>IFERROR(VLOOKUP($I176,'WM-AR'!$I$7:$AS$3267,4,FALSE),"")</f>
        <v>Finishing Work</v>
      </c>
      <c r="M176" s="789" t="str">
        <f>IFERROR(VLOOKUP($I176,'WM-AR'!$I$7:$AS$3267,6,FALSE),"")</f>
        <v>Masonry Work</v>
      </c>
      <c r="N176" s="789" t="str">
        <f>IFERROR(VLOOKUP($I176,'WM-AR'!$I$7:$AS$3267,8,FALSE),"")</f>
        <v>Insulation</v>
      </c>
      <c r="O176" s="789" t="str">
        <f>IFERROR(VLOOKUP($I176,'WM-AR'!$I$7:$AS$3267,10,FALSE),"")</f>
        <v>Glass Wool (Fiberglass)</v>
      </c>
      <c r="P176" s="789">
        <f>IFERROR(VLOOKUP($I176,'WM-AR'!$I$7:$AS$3267,12,FALSE),"")</f>
        <v>0</v>
      </c>
      <c r="Q176" s="789">
        <f>IFERROR(VLOOKUP($I176,'WM-AR'!$I$7:$AS$3267,14,FALSE),"")</f>
        <v>0</v>
      </c>
      <c r="R176" s="789">
        <f>IFERROR(VLOOKUP($I176,'WM-AR'!$I$7:$AS$3267,16,FALSE),"")</f>
        <v>0</v>
      </c>
      <c r="S176" s="789">
        <f>IFERROR(VLOOKUP($I176,'WM-AR'!$I$7:$AS$3267,18,FALSE),"")</f>
        <v>0</v>
      </c>
      <c r="T176" s="789" t="str">
        <f>IFERROR(VLOOKUP($I176,'WM-AR'!$I$7:$AS$3267,20,FALSE),"")</f>
        <v>Minimum Density of 50 kg/m3</v>
      </c>
      <c r="U176" s="789">
        <f>IFERROR(VLOOKUP($I176,'WM-AR'!$I$7:$AS$3267,22,FALSE),"")</f>
        <v>0</v>
      </c>
      <c r="V176" s="789" t="str">
        <f>IFERROR(VLOOKUP($I176,'WM-AR'!$I$7:$AS$3267,24,FALSE),"")</f>
        <v>100mm≤THK</v>
      </c>
      <c r="W176" s="789">
        <f>IFERROR(VLOOKUP($I176,'WM-AR'!$I$7:$AS$3267,25,FALSE),"")</f>
        <v>0</v>
      </c>
      <c r="X176" s="789" t="str">
        <f>IFERROR(VLOOKUP($I176,'WM-AR'!$I$7:$AS$3267,26,FALSE),"")</f>
        <v>THK=(  )mm</v>
      </c>
      <c r="Y176" s="789">
        <f>IFERROR(VLOOKUP($I176,'WM-AR'!$I$7:$AS$3267,27,FALSE),"")</f>
        <v>0</v>
      </c>
      <c r="Z176" s="789">
        <f>IFERROR(VLOOKUP($I176,'WM-AR'!$I$7:$AS$3267,28,FALSE),"")</f>
        <v>0</v>
      </c>
      <c r="AA176" s="789">
        <f>IFERROR(VLOOKUP($I176,'WM-AR'!$I$7:$AS$3267,29,FALSE),"")</f>
        <v>0</v>
      </c>
      <c r="AB176" s="789">
        <f>IFERROR(VLOOKUP($I176,'WM-AR'!$I$7:$AS$3267,30,FALSE),"")</f>
        <v>0</v>
      </c>
      <c r="AC176" s="789">
        <f>IFERROR(VLOOKUP($I176,'WM-AR'!$I$7:$AS$3267,31,FALSE),"")</f>
        <v>0</v>
      </c>
      <c r="AD176" s="789">
        <f>IFERROR(VLOOKUP($I176,'WM-AR'!$I$7:$AS$3267,32,FALSE),"")</f>
        <v>0</v>
      </c>
      <c r="AE176" s="789" t="str">
        <f>IFERROR(VLOOKUP($I176,'WM-AR'!$I$7:$AS$3267,33,FALSE),"")</f>
        <v/>
      </c>
      <c r="AF176" s="1239" t="s">
        <v>3032</v>
      </c>
      <c r="AG176" s="791" t="s">
        <v>2334</v>
      </c>
      <c r="AH176" s="791" t="s">
        <v>2334</v>
      </c>
      <c r="AI176" s="792"/>
      <c r="AJ176" s="792" t="str">
        <f>K176</f>
        <v>M2</v>
      </c>
      <c r="AK176" s="1042"/>
      <c r="AL176" s="94" t="str">
        <f>IF(AND(ISTEXT($E176),ISTEXT($B176)),"산출기준 &gt;&gt;  "&amp;_xlfn.XLOOKUP($E176,산출기준!$D:$D,산출기준!$E:$E,"매칭실패"),"")</f>
        <v/>
      </c>
    </row>
    <row r="177" spans="1:38" ht="70.150000000000006" customHeight="1" outlineLevel="1">
      <c r="B177" s="781"/>
      <c r="C177" s="782"/>
      <c r="D177" s="782"/>
      <c r="E177" s="863"/>
      <c r="F177" s="867" t="s">
        <v>3233</v>
      </c>
      <c r="G177" s="782" t="str">
        <f t="shared" si="66"/>
        <v>Gypsumboard Partition Wall (Fixed Type) | Fire Protective Rating: N/A, 2-Layer Gypsum Boards to One Side |  | w/o Insulation</v>
      </c>
      <c r="H177" s="865" t="s">
        <v>3213</v>
      </c>
      <c r="I177" s="788" t="str">
        <f>LEFT(H177,14)</f>
        <v>A04AS177-00004</v>
      </c>
      <c r="J177" s="789"/>
      <c r="K177" s="789" t="str">
        <f>IFERROR(VLOOKUP($I177,'WM-AR'!$I$7:$AS$3267,34,FALSE),"")</f>
        <v>M2</v>
      </c>
      <c r="L177" s="789" t="str">
        <f>IFERROR(VLOOKUP($I177,'WM-AR'!$I$7:$AS$3267,4,FALSE),"")</f>
        <v>Finishing Work</v>
      </c>
      <c r="M177" s="789" t="str">
        <f>IFERROR(VLOOKUP($I177,'WM-AR'!$I$7:$AS$3267,6,FALSE),"")</f>
        <v>Exterior/Interior Finish Work</v>
      </c>
      <c r="N177" s="789" t="str">
        <f>IFERROR(VLOOKUP($I177,'WM-AR'!$I$7:$AS$3267,8,FALSE),"")</f>
        <v>Gypsumboard Partition Wall (Fixed Type)</v>
      </c>
      <c r="O177" s="789" t="str">
        <f>IFERROR(VLOOKUP($I177,'WM-AR'!$I$7:$AS$3267,10,FALSE),"")</f>
        <v>Fire Protective Rating: N/A, 2-Layer Gypsum Boards to One Side</v>
      </c>
      <c r="P177" s="789">
        <f>IFERROR(VLOOKUP($I177,'WM-AR'!$I$7:$AS$3267,12,FALSE),"")</f>
        <v>0</v>
      </c>
      <c r="Q177" s="789">
        <f>IFERROR(VLOOKUP($I177,'WM-AR'!$I$7:$AS$3267,14,FALSE),"")</f>
        <v>0</v>
      </c>
      <c r="R177" s="789" t="str">
        <f>IFERROR(VLOOKUP($I177,'WM-AR'!$I$7:$AS$3267,16,FALSE),"")</f>
        <v>w/o Insulation</v>
      </c>
      <c r="S177" s="789">
        <f>IFERROR(VLOOKUP($I177,'WM-AR'!$I$7:$AS$3267,18,FALSE),"")</f>
        <v>0</v>
      </c>
      <c r="T177" s="789" t="str">
        <f>IFERROR(VLOOKUP($I177,'WM-AR'!$I$7:$AS$3267,20,FALSE),"")</f>
        <v>Including Supporting Frame(Stud) &amp; Accessories</v>
      </c>
      <c r="U177" s="789">
        <f>IFERROR(VLOOKUP($I177,'WM-AR'!$I$7:$AS$3267,22,FALSE),"")</f>
        <v>0</v>
      </c>
      <c r="V177" s="789" t="str">
        <f>IFERROR(VLOOKUP($I177,'WM-AR'!$I$7:$AS$3267,24,FALSE),"")</f>
        <v>1-Layer Gypsumboard THK=9.5mm</v>
      </c>
      <c r="W177" s="789">
        <f>IFERROR(VLOOKUP($I177,'WM-AR'!$I$7:$AS$3267,25,FALSE),"")</f>
        <v>0</v>
      </c>
      <c r="X177" s="789" t="str">
        <f>IFERROR(VLOOKUP($I177,'WM-AR'!$I$7:$AS$3267,26,FALSE),"")</f>
        <v/>
      </c>
      <c r="Y177" s="789">
        <f>IFERROR(VLOOKUP($I177,'WM-AR'!$I$7:$AS$3267,27,FALSE),"")</f>
        <v>0</v>
      </c>
      <c r="Z177" s="789">
        <f>IFERROR(VLOOKUP($I177,'WM-AR'!$I$7:$AS$3267,28,FALSE),"")</f>
        <v>0</v>
      </c>
      <c r="AA177" s="789">
        <f>IFERROR(VLOOKUP($I177,'WM-AR'!$I$7:$AS$3267,29,FALSE),"")</f>
        <v>0</v>
      </c>
      <c r="AB177" s="789">
        <f>IFERROR(VLOOKUP($I177,'WM-AR'!$I$7:$AS$3267,30,FALSE),"")</f>
        <v>0</v>
      </c>
      <c r="AC177" s="789">
        <f>IFERROR(VLOOKUP($I177,'WM-AR'!$I$7:$AS$3267,31,FALSE),"")</f>
        <v>0</v>
      </c>
      <c r="AD177" s="789">
        <f>IFERROR(VLOOKUP($I177,'WM-AR'!$I$7:$AS$3267,32,FALSE),"")</f>
        <v>0</v>
      </c>
      <c r="AE177" s="789" t="str">
        <f>IFERROR(VLOOKUP($I177,'WM-AR'!$I$7:$AS$3267,33,FALSE),"")</f>
        <v/>
      </c>
      <c r="AF177" s="1239" t="s">
        <v>3032</v>
      </c>
      <c r="AG177" s="791" t="s">
        <v>2334</v>
      </c>
      <c r="AH177" s="791" t="s">
        <v>2334</v>
      </c>
      <c r="AI177" s="792"/>
      <c r="AJ177" s="792" t="str">
        <f>K177</f>
        <v>M2</v>
      </c>
      <c r="AK177" s="1042"/>
      <c r="AL177" s="94" t="str">
        <f>IF(AND(ISTEXT($E177),ISTEXT($B177)),"산출기준 &gt;&gt;  "&amp;_xlfn.XLOOKUP($E177,산출기준!$D:$D,산출기준!$E:$E,"매칭실패"),"")</f>
        <v/>
      </c>
    </row>
    <row r="178" spans="1:38">
      <c r="A178" s="1198"/>
      <c r="B178" s="705"/>
      <c r="C178" s="706"/>
      <c r="D178" s="712"/>
      <c r="E178" s="708"/>
      <c r="F178" s="1199"/>
      <c r="G178" s="872" t="s">
        <v>3436</v>
      </c>
      <c r="H178" s="873"/>
      <c r="I178" s="811" t="str">
        <f t="shared" ref="I178:I180" si="67">LEFT(H178,14)</f>
        <v/>
      </c>
      <c r="J178" s="1200"/>
      <c r="K178" s="1201" t="str">
        <f>IFERROR(VLOOKUP($I178,'WM-AR'!$I$7:$AS$3267,34,FALSE),"")</f>
        <v/>
      </c>
      <c r="L178" s="1202" t="str">
        <f>IFERROR(VLOOKUP($I178,'WM-AR'!$I$7:$AS$3267,4,FALSE),"")</f>
        <v/>
      </c>
      <c r="M178" s="1202" t="str">
        <f>IFERROR(VLOOKUP($I178,'WM-AR'!$I$7:$AS$3267,6,FALSE),"")</f>
        <v/>
      </c>
      <c r="N178" s="1202" t="str">
        <f>IFERROR(VLOOKUP($I178,'WM-AR'!$I$7:$AS$3267,8,FALSE),"")</f>
        <v/>
      </c>
      <c r="O178" s="1203" t="str">
        <f>IFERROR(VLOOKUP($I178,'WM-AR'!$I$7:$AS$3267,10,FALSE),"")</f>
        <v/>
      </c>
      <c r="P178" s="1204" t="str">
        <f>IFERROR(VLOOKUP($I178,'WM-AR'!$I$7:$AS$3267,12,FALSE),"")</f>
        <v/>
      </c>
      <c r="Q178" s="1204" t="str">
        <f>IFERROR(VLOOKUP($I178,'WM-AR'!$I$7:$AS$3267,14,FALSE),"")</f>
        <v/>
      </c>
      <c r="R178" s="1204" t="str">
        <f>IFERROR(VLOOKUP($I178,'WM-AR'!$I$7:$AS$3267,16,FALSE),"")</f>
        <v/>
      </c>
      <c r="S178" s="1204" t="str">
        <f>IFERROR(VLOOKUP($I178,'WM-AR'!$I$7:$AS$3267,18,FALSE),"")</f>
        <v/>
      </c>
      <c r="T178" s="1204" t="str">
        <f>IFERROR(VLOOKUP($I178,'WM-AR'!$I$7:$AS$3267,20,FALSE),"")</f>
        <v/>
      </c>
      <c r="U178" s="1204" t="str">
        <f>IFERROR(VLOOKUP($I178,'WM-AR'!$I$7:$AS$3267,22,FALSE),"")</f>
        <v/>
      </c>
      <c r="V178" s="1204" t="str">
        <f>IFERROR(VLOOKUP($I178,'WM-AR'!$I$7:$AS$3267,24,FALSE),"")</f>
        <v/>
      </c>
      <c r="W178" s="1204" t="str">
        <f>IFERROR(VLOOKUP($I178,'WM-AR'!$I$7:$AS$3267,25,FALSE),"")</f>
        <v/>
      </c>
      <c r="X178" s="1204" t="str">
        <f>IFERROR(VLOOKUP($I178,'WM-AR'!$I$7:$AS$3267,26,FALSE),"")</f>
        <v/>
      </c>
      <c r="Y178" s="1204" t="str">
        <f>IFERROR(VLOOKUP($I178,'WM-AR'!$I$7:$AS$3267,27,FALSE),"")</f>
        <v/>
      </c>
      <c r="Z178" s="1204" t="str">
        <f>IFERROR(VLOOKUP($I178,'WM-AR'!$I$7:$AS$3267,28,FALSE),"")</f>
        <v/>
      </c>
      <c r="AA178" s="1204" t="str">
        <f>IFERROR(VLOOKUP($I178,'WM-AR'!$I$7:$AS$3267,29,FALSE),"")</f>
        <v/>
      </c>
      <c r="AB178" s="1204" t="str">
        <f>IFERROR(VLOOKUP($I178,'WM-AR'!$I$7:$AS$3267,30,FALSE),"")</f>
        <v/>
      </c>
      <c r="AC178" s="1204" t="str">
        <f>IFERROR(VLOOKUP($I178,'WM-AR'!$I$7:$AS$3267,31,FALSE),"")</f>
        <v/>
      </c>
      <c r="AD178" s="1204" t="str">
        <f>IFERROR(VLOOKUP($I178,'WM-AR'!$I$7:$AS$3267,32,FALSE),"")</f>
        <v/>
      </c>
      <c r="AE178" s="1204" t="str">
        <f>IFERROR(VLOOKUP($I178,'WM-AR'!$I$7:$AS$3267,33,FALSE),"")</f>
        <v/>
      </c>
      <c r="AF178" s="1205"/>
      <c r="AG178" s="883"/>
      <c r="AH178" s="883"/>
      <c r="AI178" s="885"/>
      <c r="AJ178" s="885" t="str">
        <f t="shared" ref="AJ178:AJ180" si="68">K178</f>
        <v/>
      </c>
      <c r="AK178" s="724"/>
      <c r="AL178" s="1206" t="str">
        <f>IF(AND(ISTEXT($E178),ISTEXT($B178)),"산출기준 &gt;&gt;  "&amp;_xlfn.XLOOKUP($E178,산출기준!$D:$D,산출기준!$E:$E,"매칭실패"),"")</f>
        <v/>
      </c>
    </row>
    <row r="179" spans="1:38">
      <c r="A179" s="1198"/>
      <c r="B179" s="729"/>
      <c r="C179" s="730"/>
      <c r="D179" s="734"/>
      <c r="E179" s="732"/>
      <c r="F179" s="1207"/>
      <c r="G179" s="887" t="s">
        <v>3437</v>
      </c>
      <c r="H179" s="901"/>
      <c r="I179" s="735" t="str">
        <f t="shared" si="67"/>
        <v/>
      </c>
      <c r="J179" s="1208"/>
      <c r="K179" s="1209" t="str">
        <f>IFERROR(VLOOKUP($I179,'WM-AR'!$I$7:$AS$3267,34,FALSE),"")</f>
        <v/>
      </c>
      <c r="L179" s="1208" t="str">
        <f>IFERROR(VLOOKUP($I179,'WM-AR'!$I$7:$AS$3267,4,FALSE),"")</f>
        <v/>
      </c>
      <c r="M179" s="1208" t="str">
        <f>IFERROR(VLOOKUP($I179,'WM-AR'!$I$7:$AS$3267,6,FALSE),"")</f>
        <v/>
      </c>
      <c r="N179" s="1208" t="str">
        <f>IFERROR(VLOOKUP($I179,'WM-AR'!$I$7:$AS$3267,8,FALSE),"")</f>
        <v/>
      </c>
      <c r="O179" s="1210" t="str">
        <f>IFERROR(VLOOKUP($I179,'WM-AR'!$I$7:$AS$3267,10,FALSE),"")</f>
        <v/>
      </c>
      <c r="P179" s="1211" t="str">
        <f>IFERROR(VLOOKUP($I179,'WM-AR'!$I$7:$AS$3267,12,FALSE),"")</f>
        <v/>
      </c>
      <c r="Q179" s="1211" t="str">
        <f>IFERROR(VLOOKUP($I179,'WM-AR'!$I$7:$AS$3267,14,FALSE),"")</f>
        <v/>
      </c>
      <c r="R179" s="1211" t="str">
        <f>IFERROR(VLOOKUP($I179,'WM-AR'!$I$7:$AS$3267,16,FALSE),"")</f>
        <v/>
      </c>
      <c r="S179" s="1211" t="str">
        <f>IFERROR(VLOOKUP($I179,'WM-AR'!$I$7:$AS$3267,18,FALSE),"")</f>
        <v/>
      </c>
      <c r="T179" s="1211" t="str">
        <f>IFERROR(VLOOKUP($I179,'WM-AR'!$I$7:$AS$3267,20,FALSE),"")</f>
        <v/>
      </c>
      <c r="U179" s="1211" t="str">
        <f>IFERROR(VLOOKUP($I179,'WM-AR'!$I$7:$AS$3267,22,FALSE),"")</f>
        <v/>
      </c>
      <c r="V179" s="1211" t="str">
        <f>IFERROR(VLOOKUP($I179,'WM-AR'!$I$7:$AS$3267,24,FALSE),"")</f>
        <v/>
      </c>
      <c r="W179" s="1211" t="str">
        <f>IFERROR(VLOOKUP($I179,'WM-AR'!$I$7:$AS$3267,25,FALSE),"")</f>
        <v/>
      </c>
      <c r="X179" s="1211" t="str">
        <f>IFERROR(VLOOKUP($I179,'WM-AR'!$I$7:$AS$3267,26,FALSE),"")</f>
        <v/>
      </c>
      <c r="Y179" s="1211" t="str">
        <f>IFERROR(VLOOKUP($I179,'WM-AR'!$I$7:$AS$3267,27,FALSE),"")</f>
        <v/>
      </c>
      <c r="Z179" s="1211" t="str">
        <f>IFERROR(VLOOKUP($I179,'WM-AR'!$I$7:$AS$3267,28,FALSE),"")</f>
        <v/>
      </c>
      <c r="AA179" s="1211" t="str">
        <f>IFERROR(VLOOKUP($I179,'WM-AR'!$I$7:$AS$3267,29,FALSE),"")</f>
        <v/>
      </c>
      <c r="AB179" s="1211" t="str">
        <f>IFERROR(VLOOKUP($I179,'WM-AR'!$I$7:$AS$3267,30,FALSE),"")</f>
        <v/>
      </c>
      <c r="AC179" s="1211" t="str">
        <f>IFERROR(VLOOKUP($I179,'WM-AR'!$I$7:$AS$3267,31,FALSE),"")</f>
        <v/>
      </c>
      <c r="AD179" s="1211" t="str">
        <f>IFERROR(VLOOKUP($I179,'WM-AR'!$I$7:$AS$3267,32,FALSE),"")</f>
        <v/>
      </c>
      <c r="AE179" s="1211" t="str">
        <f>IFERROR(VLOOKUP($I179,'WM-AR'!$I$7:$AS$3267,33,FALSE),"")</f>
        <v/>
      </c>
      <c r="AF179" s="1212"/>
      <c r="AG179" s="910"/>
      <c r="AH179" s="910"/>
      <c r="AI179" s="912"/>
      <c r="AJ179" s="912" t="str">
        <f t="shared" si="68"/>
        <v/>
      </c>
      <c r="AK179" s="746"/>
      <c r="AL179" s="1206" t="str">
        <f>IF(AND(ISTEXT($E179),ISTEXT($B179)),"산출기준 &gt;&gt;  "&amp;_xlfn.XLOOKUP($E179,산출기준!$D:$D,산출기준!$E:$E,"매칭실패"),"")</f>
        <v/>
      </c>
    </row>
    <row r="180" spans="1:38">
      <c r="A180" s="1198"/>
      <c r="B180" s="747"/>
      <c r="C180" s="748"/>
      <c r="D180" s="754"/>
      <c r="E180" s="750"/>
      <c r="F180" s="1213"/>
      <c r="G180" s="1062"/>
      <c r="H180" s="919"/>
      <c r="I180" s="755" t="str">
        <f t="shared" si="67"/>
        <v/>
      </c>
      <c r="J180" s="1214"/>
      <c r="K180" s="1215" t="str">
        <f>IFERROR(VLOOKUP($I180,'WM-AR'!$I$7:$AS$3267,34,FALSE),"")</f>
        <v/>
      </c>
      <c r="L180" s="1214" t="str">
        <f>IFERROR(VLOOKUP($I180,'WM-AR'!$I$7:$AS$3267,4,FALSE),"")</f>
        <v/>
      </c>
      <c r="M180" s="1214" t="str">
        <f>IFERROR(VLOOKUP($I180,'WM-AR'!$I$7:$AS$3267,6,FALSE),"")</f>
        <v/>
      </c>
      <c r="N180" s="1214" t="str">
        <f>IFERROR(VLOOKUP($I180,'WM-AR'!$I$7:$AS$3267,8,FALSE),"")</f>
        <v/>
      </c>
      <c r="O180" s="1216" t="str">
        <f>IFERROR(VLOOKUP($I180,'WM-AR'!$I$7:$AS$3267,10,FALSE),"")</f>
        <v/>
      </c>
      <c r="P180" s="1217" t="str">
        <f>IFERROR(VLOOKUP($I180,'WM-AR'!$I$7:$AS$3267,12,FALSE),"")</f>
        <v/>
      </c>
      <c r="Q180" s="1217" t="str">
        <f>IFERROR(VLOOKUP($I180,'WM-AR'!$I$7:$AS$3267,14,FALSE),"")</f>
        <v/>
      </c>
      <c r="R180" s="1217" t="str">
        <f>IFERROR(VLOOKUP($I180,'WM-AR'!$I$7:$AS$3267,16,FALSE),"")</f>
        <v/>
      </c>
      <c r="S180" s="1217" t="str">
        <f>IFERROR(VLOOKUP($I180,'WM-AR'!$I$7:$AS$3267,18,FALSE),"")</f>
        <v/>
      </c>
      <c r="T180" s="1217" t="str">
        <f>IFERROR(VLOOKUP($I180,'WM-AR'!$I$7:$AS$3267,20,FALSE),"")</f>
        <v/>
      </c>
      <c r="U180" s="1217" t="str">
        <f>IFERROR(VLOOKUP($I180,'WM-AR'!$I$7:$AS$3267,22,FALSE),"")</f>
        <v/>
      </c>
      <c r="V180" s="1217" t="str">
        <f>IFERROR(VLOOKUP($I180,'WM-AR'!$I$7:$AS$3267,24,FALSE),"")</f>
        <v/>
      </c>
      <c r="W180" s="1217" t="str">
        <f>IFERROR(VLOOKUP($I180,'WM-AR'!$I$7:$AS$3267,25,FALSE),"")</f>
        <v/>
      </c>
      <c r="X180" s="1217" t="str">
        <f>IFERROR(VLOOKUP($I180,'WM-AR'!$I$7:$AS$3267,26,FALSE),"")</f>
        <v/>
      </c>
      <c r="Y180" s="1217" t="str">
        <f>IFERROR(VLOOKUP($I180,'WM-AR'!$I$7:$AS$3267,27,FALSE),"")</f>
        <v/>
      </c>
      <c r="Z180" s="1217" t="str">
        <f>IFERROR(VLOOKUP($I180,'WM-AR'!$I$7:$AS$3267,28,FALSE),"")</f>
        <v/>
      </c>
      <c r="AA180" s="1217" t="str">
        <f>IFERROR(VLOOKUP($I180,'WM-AR'!$I$7:$AS$3267,29,FALSE),"")</f>
        <v/>
      </c>
      <c r="AB180" s="1217" t="str">
        <f>IFERROR(VLOOKUP($I180,'WM-AR'!$I$7:$AS$3267,30,FALSE),"")</f>
        <v/>
      </c>
      <c r="AC180" s="1217" t="str">
        <f>IFERROR(VLOOKUP($I180,'WM-AR'!$I$7:$AS$3267,31,FALSE),"")</f>
        <v/>
      </c>
      <c r="AD180" s="1217" t="str">
        <f>IFERROR(VLOOKUP($I180,'WM-AR'!$I$7:$AS$3267,32,FALSE),"")</f>
        <v/>
      </c>
      <c r="AE180" s="1217" t="str">
        <f>IFERROR(VLOOKUP($I180,'WM-AR'!$I$7:$AS$3267,33,FALSE),"")</f>
        <v/>
      </c>
      <c r="AF180" s="1218"/>
      <c r="AG180" s="928"/>
      <c r="AH180" s="928"/>
      <c r="AI180" s="929"/>
      <c r="AJ180" s="929" t="str">
        <f t="shared" si="68"/>
        <v/>
      </c>
      <c r="AK180" s="766"/>
      <c r="AL180" s="1206" t="str">
        <f>IF(AND(ISTEXT($E180),ISTEXT($B180)),"산출기준 &gt;&gt;  "&amp;_xlfn.XLOOKUP($E180,산출기준!$D:$D,산출기준!$E:$E,"매칭실패"),"")</f>
        <v/>
      </c>
    </row>
    <row r="181" spans="1:38">
      <c r="B181" s="679"/>
      <c r="C181" s="680"/>
      <c r="D181" s="680"/>
      <c r="E181" s="680"/>
      <c r="F181" s="1236"/>
      <c r="G181" s="683"/>
      <c r="H181" s="683"/>
      <c r="I181" s="673"/>
      <c r="J181" s="685"/>
      <c r="K181" s="685"/>
      <c r="L181" s="685"/>
      <c r="M181" s="685"/>
      <c r="N181" s="685"/>
      <c r="O181" s="685"/>
      <c r="P181" s="685"/>
      <c r="Q181" s="685"/>
      <c r="R181" s="685"/>
      <c r="S181" s="685"/>
      <c r="T181" s="685"/>
      <c r="U181" s="685"/>
      <c r="V181" s="685"/>
      <c r="W181" s="685"/>
      <c r="X181" s="685"/>
      <c r="Y181" s="685"/>
      <c r="Z181" s="685"/>
      <c r="AA181" s="685"/>
      <c r="AB181" s="685"/>
      <c r="AC181" s="685"/>
      <c r="AD181" s="685"/>
      <c r="AE181" s="685"/>
      <c r="AF181" s="680"/>
      <c r="AG181" s="686"/>
      <c r="AH181" s="686"/>
      <c r="AI181" s="687"/>
      <c r="AJ181" s="687"/>
      <c r="AK181" s="683"/>
      <c r="AL181" s="94" t="str">
        <f>IF(AND(ISTEXT($E181),ISTEXT($B181)),"산출기준 &gt;&gt;  "&amp;_xlfn.XLOOKUP($E181,산출기준!$D:$D,산출기준!$E:$E,"매칭실패"),"")</f>
        <v/>
      </c>
    </row>
    <row r="182" spans="1:38">
      <c r="B182" s="666"/>
      <c r="C182" s="1238" t="s">
        <v>3417</v>
      </c>
      <c r="D182" s="669"/>
      <c r="E182" s="669"/>
      <c r="F182" s="1226" t="s">
        <v>3418</v>
      </c>
      <c r="G182" s="666"/>
      <c r="H182" s="672"/>
      <c r="I182" s="673"/>
      <c r="J182" s="673"/>
      <c r="K182" s="674"/>
      <c r="L182" s="674"/>
      <c r="M182" s="674"/>
      <c r="N182" s="674"/>
      <c r="O182" s="674"/>
      <c r="P182" s="674"/>
      <c r="Q182" s="674"/>
      <c r="R182" s="674"/>
      <c r="S182" s="674"/>
      <c r="T182" s="674"/>
      <c r="U182" s="674"/>
      <c r="V182" s="674"/>
      <c r="W182" s="674"/>
      <c r="X182" s="674"/>
      <c r="Y182" s="674"/>
      <c r="Z182" s="674"/>
      <c r="AA182" s="674"/>
      <c r="AB182" s="674"/>
      <c r="AC182" s="674"/>
      <c r="AD182" s="674"/>
      <c r="AE182" s="674"/>
      <c r="AF182" s="677"/>
      <c r="AG182" s="677"/>
      <c r="AH182" s="677"/>
      <c r="AI182" s="677"/>
      <c r="AJ182" s="677"/>
      <c r="AK182" s="678"/>
      <c r="AL182" s="94" t="str">
        <f>IF(AND(ISTEXT($E182),ISTEXT($B182)),"산출기준 &gt;&gt;  "&amp;_xlfn.XLOOKUP($E182,산출기준!$D:$D,산출기준!$E:$E,"매칭실패"),"")</f>
        <v/>
      </c>
    </row>
    <row r="183" spans="1:38">
      <c r="B183" s="679"/>
      <c r="C183" s="680"/>
      <c r="D183" s="680"/>
      <c r="E183" s="680"/>
      <c r="F183" s="1236" t="s">
        <v>2059</v>
      </c>
      <c r="G183" s="683"/>
      <c r="H183" s="683"/>
      <c r="I183" s="673"/>
      <c r="J183" s="685"/>
      <c r="K183" s="685"/>
      <c r="L183" s="685"/>
      <c r="M183" s="685"/>
      <c r="N183" s="685"/>
      <c r="O183" s="685"/>
      <c r="P183" s="685"/>
      <c r="Q183" s="685"/>
      <c r="R183" s="685"/>
      <c r="S183" s="685"/>
      <c r="T183" s="685"/>
      <c r="U183" s="685"/>
      <c r="V183" s="685"/>
      <c r="W183" s="685"/>
      <c r="X183" s="685"/>
      <c r="Y183" s="685"/>
      <c r="Z183" s="685"/>
      <c r="AA183" s="685"/>
      <c r="AB183" s="685"/>
      <c r="AC183" s="685"/>
      <c r="AD183" s="685"/>
      <c r="AE183" s="685"/>
      <c r="AF183" s="680"/>
      <c r="AG183" s="686"/>
      <c r="AH183" s="686"/>
      <c r="AI183" s="687"/>
      <c r="AJ183" s="687"/>
      <c r="AK183" s="683"/>
      <c r="AL183" s="94" t="str">
        <f>IF(AND(ISTEXT($E183),ISTEXT($B183)),"산출기준 &gt;&gt;  "&amp;_xlfn.XLOOKUP($E183,산출기준!$D:$D,산출기준!$E:$E,"매칭실패"),"")</f>
        <v/>
      </c>
    </row>
    <row r="184" spans="1:38" ht="34.9" customHeight="1">
      <c r="B184" s="857" t="str" cm="1">
        <f t="array" aca="1" ref="B184" ca="1">_xlfn.IFNA(INDIRECT("Family_표준_구성도!B"&amp;MATCH(F184,INDIRECT("Family_표준_구성도!"&amp;"C:C"),0)),"")</f>
        <v>3.2.2.1.7</v>
      </c>
      <c r="C184" s="689" t="s">
        <v>2733</v>
      </c>
      <c r="D184" s="858"/>
      <c r="E184" s="689" t="s">
        <v>3200</v>
      </c>
      <c r="F184" s="859" t="s">
        <v>2060</v>
      </c>
      <c r="G184" s="860"/>
      <c r="H184" s="1084" t="s">
        <v>3431</v>
      </c>
      <c r="I184" s="695"/>
      <c r="J184" s="695"/>
      <c r="K184" s="695"/>
      <c r="L184" s="695"/>
      <c r="M184" s="695"/>
      <c r="N184" s="696"/>
      <c r="O184" s="697"/>
      <c r="P184" s="698"/>
      <c r="Q184" s="698"/>
      <c r="R184" s="698"/>
      <c r="S184" s="698"/>
      <c r="T184" s="698"/>
      <c r="U184" s="698"/>
      <c r="V184" s="699"/>
      <c r="W184" s="700"/>
      <c r="X184" s="700"/>
      <c r="Y184" s="700"/>
      <c r="Z184" s="700"/>
      <c r="AA184" s="700"/>
      <c r="AB184" s="700"/>
      <c r="AC184" s="700"/>
      <c r="AD184" s="700"/>
      <c r="AE184" s="700"/>
      <c r="AF184" s="1222"/>
      <c r="AG184" s="703"/>
      <c r="AH184" s="703"/>
      <c r="AI184" s="703"/>
      <c r="AJ184" s="703"/>
      <c r="AK184" s="704"/>
      <c r="AL184" s="94" t="str">
        <f ca="1">IF(AND(ISTEXT($E184),ISTEXT($B184)),"산출기준 &gt;&gt;  "&amp;_xlfn.XLOOKUP($E184,산출기준!$D:$D,산출기준!$E:$E,"매칭실패"),"")</f>
        <v>산출기준 &gt;&gt;  [ 벽체 일반 산출 ]</v>
      </c>
    </row>
    <row r="185" spans="1:38" ht="49.9" customHeight="1" outlineLevel="1">
      <c r="B185" s="781"/>
      <c r="C185" s="782"/>
      <c r="D185" s="782"/>
      <c r="E185" s="863"/>
      <c r="F185" s="867" t="s">
        <v>3233</v>
      </c>
      <c r="G185" s="782" t="str">
        <f t="shared" ref="G185" si="69">IF(IF(N185=0,"",N185)&amp;" | "&amp;IF(O185=0,"",O185)&amp;" | "&amp;IF(Q185=0,"",Q185)&amp;" | "&amp;IF(R185=0,"",R185)=" |  |  | ","",IF(N185=0,"",N185)&amp;" | "&amp;IF(O185=0,"",O185)&amp;" | "&amp;IF(Q185=0,"",Q185)&amp;" | "&amp;IF(R185=0,"",R185))</f>
        <v xml:space="preserve">Insulation | Glass Wool (Fiberglass) |  | </v>
      </c>
      <c r="H185" s="865" t="s">
        <v>3215</v>
      </c>
      <c r="I185" s="788" t="str">
        <f>LEFT(H185,14)</f>
        <v>A04AL076-00008</v>
      </c>
      <c r="J185" s="789"/>
      <c r="K185" s="789" t="str">
        <f>IFERROR(VLOOKUP($I185,'WM-AR'!$I$7:$AS$3267,34,FALSE),"")</f>
        <v>M2</v>
      </c>
      <c r="L185" s="789" t="str">
        <f>IFERROR(VLOOKUP($I185,'WM-AR'!$I$7:$AS$3267,4,FALSE),"")</f>
        <v>Finishing Work</v>
      </c>
      <c r="M185" s="789" t="str">
        <f>IFERROR(VLOOKUP($I185,'WM-AR'!$I$7:$AS$3267,6,FALSE),"")</f>
        <v>Masonry Work</v>
      </c>
      <c r="N185" s="789" t="str">
        <f>IFERROR(VLOOKUP($I185,'WM-AR'!$I$7:$AS$3267,8,FALSE),"")</f>
        <v>Insulation</v>
      </c>
      <c r="O185" s="789" t="str">
        <f>IFERROR(VLOOKUP($I185,'WM-AR'!$I$7:$AS$3267,10,FALSE),"")</f>
        <v>Glass Wool (Fiberglass)</v>
      </c>
      <c r="P185" s="789">
        <f>IFERROR(VLOOKUP($I185,'WM-AR'!$I$7:$AS$3267,12,FALSE),"")</f>
        <v>0</v>
      </c>
      <c r="Q185" s="789">
        <f>IFERROR(VLOOKUP($I185,'WM-AR'!$I$7:$AS$3267,14,FALSE),"")</f>
        <v>0</v>
      </c>
      <c r="R185" s="789">
        <f>IFERROR(VLOOKUP($I185,'WM-AR'!$I$7:$AS$3267,16,FALSE),"")</f>
        <v>0</v>
      </c>
      <c r="S185" s="789">
        <f>IFERROR(VLOOKUP($I185,'WM-AR'!$I$7:$AS$3267,18,FALSE),"")</f>
        <v>0</v>
      </c>
      <c r="T185" s="789" t="str">
        <f>IFERROR(VLOOKUP($I185,'WM-AR'!$I$7:$AS$3267,20,FALSE),"")</f>
        <v>Minimum Density of 50 kg/m3</v>
      </c>
      <c r="U185" s="789">
        <f>IFERROR(VLOOKUP($I185,'WM-AR'!$I$7:$AS$3267,22,FALSE),"")</f>
        <v>0</v>
      </c>
      <c r="V185" s="789" t="str">
        <f>IFERROR(VLOOKUP($I185,'WM-AR'!$I$7:$AS$3267,24,FALSE),"")</f>
        <v>100mm≤THK</v>
      </c>
      <c r="W185" s="789">
        <f>IFERROR(VLOOKUP($I185,'WM-AR'!$I$7:$AS$3267,25,FALSE),"")</f>
        <v>0</v>
      </c>
      <c r="X185" s="789" t="str">
        <f>IFERROR(VLOOKUP($I185,'WM-AR'!$I$7:$AS$3267,26,FALSE),"")</f>
        <v>THK=(  )mm</v>
      </c>
      <c r="Y185" s="789">
        <f>IFERROR(VLOOKUP($I185,'WM-AR'!$I$7:$AS$3267,27,FALSE),"")</f>
        <v>0</v>
      </c>
      <c r="Z185" s="789">
        <f>IFERROR(VLOOKUP($I185,'WM-AR'!$I$7:$AS$3267,28,FALSE),"")</f>
        <v>0</v>
      </c>
      <c r="AA185" s="789">
        <f>IFERROR(VLOOKUP($I185,'WM-AR'!$I$7:$AS$3267,29,FALSE),"")</f>
        <v>0</v>
      </c>
      <c r="AB185" s="789">
        <f>IFERROR(VLOOKUP($I185,'WM-AR'!$I$7:$AS$3267,30,FALSE),"")</f>
        <v>0</v>
      </c>
      <c r="AC185" s="789">
        <f>IFERROR(VLOOKUP($I185,'WM-AR'!$I$7:$AS$3267,31,FALSE),"")</f>
        <v>0</v>
      </c>
      <c r="AD185" s="789">
        <f>IFERROR(VLOOKUP($I185,'WM-AR'!$I$7:$AS$3267,32,FALSE),"")</f>
        <v>0</v>
      </c>
      <c r="AE185" s="789" t="str">
        <f>IFERROR(VLOOKUP($I185,'WM-AR'!$I$7:$AS$3267,33,FALSE),"")</f>
        <v/>
      </c>
      <c r="AF185" s="1239" t="s">
        <v>3032</v>
      </c>
      <c r="AG185" s="791" t="s">
        <v>2334</v>
      </c>
      <c r="AH185" s="791" t="s">
        <v>2334</v>
      </c>
      <c r="AI185" s="792"/>
      <c r="AJ185" s="792" t="str">
        <f>K185</f>
        <v>M2</v>
      </c>
      <c r="AK185" s="1042"/>
      <c r="AL185" s="94" t="str">
        <f>IF(AND(ISTEXT($E185),ISTEXT($B185)),"산출기준 &gt;&gt;  "&amp;_xlfn.XLOOKUP($E185,산출기준!$D:$D,산출기준!$E:$E,"매칭실패"),"")</f>
        <v/>
      </c>
    </row>
    <row r="186" spans="1:38">
      <c r="A186" s="1198"/>
      <c r="B186" s="705"/>
      <c r="C186" s="706"/>
      <c r="D186" s="712"/>
      <c r="E186" s="708"/>
      <c r="F186" s="1199"/>
      <c r="G186" s="872" t="s">
        <v>3438</v>
      </c>
      <c r="H186" s="873"/>
      <c r="I186" s="811" t="str">
        <f t="shared" ref="I186:I188" si="70">LEFT(H186,14)</f>
        <v/>
      </c>
      <c r="J186" s="1200"/>
      <c r="K186" s="1201" t="str">
        <f>IFERROR(VLOOKUP($I186,'WM-AR'!$I$7:$AS$3267,34,FALSE),"")</f>
        <v/>
      </c>
      <c r="L186" s="1202" t="str">
        <f>IFERROR(VLOOKUP($I186,'WM-AR'!$I$7:$AS$3267,4,FALSE),"")</f>
        <v/>
      </c>
      <c r="M186" s="1202" t="str">
        <f>IFERROR(VLOOKUP($I186,'WM-AR'!$I$7:$AS$3267,6,FALSE),"")</f>
        <v/>
      </c>
      <c r="N186" s="1202" t="str">
        <f>IFERROR(VLOOKUP($I186,'WM-AR'!$I$7:$AS$3267,8,FALSE),"")</f>
        <v/>
      </c>
      <c r="O186" s="1203" t="str">
        <f>IFERROR(VLOOKUP($I186,'WM-AR'!$I$7:$AS$3267,10,FALSE),"")</f>
        <v/>
      </c>
      <c r="P186" s="1204" t="str">
        <f>IFERROR(VLOOKUP($I186,'WM-AR'!$I$7:$AS$3267,12,FALSE),"")</f>
        <v/>
      </c>
      <c r="Q186" s="1204" t="str">
        <f>IFERROR(VLOOKUP($I186,'WM-AR'!$I$7:$AS$3267,14,FALSE),"")</f>
        <v/>
      </c>
      <c r="R186" s="1204" t="str">
        <f>IFERROR(VLOOKUP($I186,'WM-AR'!$I$7:$AS$3267,16,FALSE),"")</f>
        <v/>
      </c>
      <c r="S186" s="1204" t="str">
        <f>IFERROR(VLOOKUP($I186,'WM-AR'!$I$7:$AS$3267,18,FALSE),"")</f>
        <v/>
      </c>
      <c r="T186" s="1204" t="str">
        <f>IFERROR(VLOOKUP($I186,'WM-AR'!$I$7:$AS$3267,20,FALSE),"")</f>
        <v/>
      </c>
      <c r="U186" s="1204" t="str">
        <f>IFERROR(VLOOKUP($I186,'WM-AR'!$I$7:$AS$3267,22,FALSE),"")</f>
        <v/>
      </c>
      <c r="V186" s="1204" t="str">
        <f>IFERROR(VLOOKUP($I186,'WM-AR'!$I$7:$AS$3267,24,FALSE),"")</f>
        <v/>
      </c>
      <c r="W186" s="1204" t="str">
        <f>IFERROR(VLOOKUP($I186,'WM-AR'!$I$7:$AS$3267,25,FALSE),"")</f>
        <v/>
      </c>
      <c r="X186" s="1204" t="str">
        <f>IFERROR(VLOOKUP($I186,'WM-AR'!$I$7:$AS$3267,26,FALSE),"")</f>
        <v/>
      </c>
      <c r="Y186" s="1204" t="str">
        <f>IFERROR(VLOOKUP($I186,'WM-AR'!$I$7:$AS$3267,27,FALSE),"")</f>
        <v/>
      </c>
      <c r="Z186" s="1204" t="str">
        <f>IFERROR(VLOOKUP($I186,'WM-AR'!$I$7:$AS$3267,28,FALSE),"")</f>
        <v/>
      </c>
      <c r="AA186" s="1204" t="str">
        <f>IFERROR(VLOOKUP($I186,'WM-AR'!$I$7:$AS$3267,29,FALSE),"")</f>
        <v/>
      </c>
      <c r="AB186" s="1204" t="str">
        <f>IFERROR(VLOOKUP($I186,'WM-AR'!$I$7:$AS$3267,30,FALSE),"")</f>
        <v/>
      </c>
      <c r="AC186" s="1204" t="str">
        <f>IFERROR(VLOOKUP($I186,'WM-AR'!$I$7:$AS$3267,31,FALSE),"")</f>
        <v/>
      </c>
      <c r="AD186" s="1204" t="str">
        <f>IFERROR(VLOOKUP($I186,'WM-AR'!$I$7:$AS$3267,32,FALSE),"")</f>
        <v/>
      </c>
      <c r="AE186" s="1204" t="str">
        <f>IFERROR(VLOOKUP($I186,'WM-AR'!$I$7:$AS$3267,33,FALSE),"")</f>
        <v/>
      </c>
      <c r="AF186" s="1205"/>
      <c r="AG186" s="883"/>
      <c r="AH186" s="883"/>
      <c r="AI186" s="885"/>
      <c r="AJ186" s="885" t="str">
        <f t="shared" ref="AJ186:AJ188" si="71">K186</f>
        <v/>
      </c>
      <c r="AK186" s="724"/>
      <c r="AL186" s="1206" t="str">
        <f>IF(AND(ISTEXT($E186),ISTEXT($B186)),"산출기준 &gt;&gt;  "&amp;_xlfn.XLOOKUP($E186,산출기준!$D:$D,산출기준!$E:$E,"매칭실패"),"")</f>
        <v/>
      </c>
    </row>
    <row r="187" spans="1:38">
      <c r="A187" s="1198"/>
      <c r="B187" s="729"/>
      <c r="C187" s="730"/>
      <c r="D187" s="734"/>
      <c r="E187" s="732"/>
      <c r="F187" s="1207"/>
      <c r="H187" s="901"/>
      <c r="I187" s="735" t="str">
        <f t="shared" si="70"/>
        <v/>
      </c>
      <c r="J187" s="1208"/>
      <c r="K187" s="1209" t="str">
        <f>IFERROR(VLOOKUP($I187,'WM-AR'!$I$7:$AS$3267,34,FALSE),"")</f>
        <v/>
      </c>
      <c r="L187" s="1208" t="str">
        <f>IFERROR(VLOOKUP($I187,'WM-AR'!$I$7:$AS$3267,4,FALSE),"")</f>
        <v/>
      </c>
      <c r="M187" s="1208" t="str">
        <f>IFERROR(VLOOKUP($I187,'WM-AR'!$I$7:$AS$3267,6,FALSE),"")</f>
        <v/>
      </c>
      <c r="N187" s="1208" t="str">
        <f>IFERROR(VLOOKUP($I187,'WM-AR'!$I$7:$AS$3267,8,FALSE),"")</f>
        <v/>
      </c>
      <c r="O187" s="1210" t="str">
        <f>IFERROR(VLOOKUP($I187,'WM-AR'!$I$7:$AS$3267,10,FALSE),"")</f>
        <v/>
      </c>
      <c r="P187" s="1211" t="str">
        <f>IFERROR(VLOOKUP($I187,'WM-AR'!$I$7:$AS$3267,12,FALSE),"")</f>
        <v/>
      </c>
      <c r="Q187" s="1211" t="str">
        <f>IFERROR(VLOOKUP($I187,'WM-AR'!$I$7:$AS$3267,14,FALSE),"")</f>
        <v/>
      </c>
      <c r="R187" s="1211" t="str">
        <f>IFERROR(VLOOKUP($I187,'WM-AR'!$I$7:$AS$3267,16,FALSE),"")</f>
        <v/>
      </c>
      <c r="S187" s="1211" t="str">
        <f>IFERROR(VLOOKUP($I187,'WM-AR'!$I$7:$AS$3267,18,FALSE),"")</f>
        <v/>
      </c>
      <c r="T187" s="1211" t="str">
        <f>IFERROR(VLOOKUP($I187,'WM-AR'!$I$7:$AS$3267,20,FALSE),"")</f>
        <v/>
      </c>
      <c r="U187" s="1211" t="str">
        <f>IFERROR(VLOOKUP($I187,'WM-AR'!$I$7:$AS$3267,22,FALSE),"")</f>
        <v/>
      </c>
      <c r="V187" s="1211" t="str">
        <f>IFERROR(VLOOKUP($I187,'WM-AR'!$I$7:$AS$3267,24,FALSE),"")</f>
        <v/>
      </c>
      <c r="W187" s="1211" t="str">
        <f>IFERROR(VLOOKUP($I187,'WM-AR'!$I$7:$AS$3267,25,FALSE),"")</f>
        <v/>
      </c>
      <c r="X187" s="1211" t="str">
        <f>IFERROR(VLOOKUP($I187,'WM-AR'!$I$7:$AS$3267,26,FALSE),"")</f>
        <v/>
      </c>
      <c r="Y187" s="1211" t="str">
        <f>IFERROR(VLOOKUP($I187,'WM-AR'!$I$7:$AS$3267,27,FALSE),"")</f>
        <v/>
      </c>
      <c r="Z187" s="1211" t="str">
        <f>IFERROR(VLOOKUP($I187,'WM-AR'!$I$7:$AS$3267,28,FALSE),"")</f>
        <v/>
      </c>
      <c r="AA187" s="1211" t="str">
        <f>IFERROR(VLOOKUP($I187,'WM-AR'!$I$7:$AS$3267,29,FALSE),"")</f>
        <v/>
      </c>
      <c r="AB187" s="1211" t="str">
        <f>IFERROR(VLOOKUP($I187,'WM-AR'!$I$7:$AS$3267,30,FALSE),"")</f>
        <v/>
      </c>
      <c r="AC187" s="1211" t="str">
        <f>IFERROR(VLOOKUP($I187,'WM-AR'!$I$7:$AS$3267,31,FALSE),"")</f>
        <v/>
      </c>
      <c r="AD187" s="1211" t="str">
        <f>IFERROR(VLOOKUP($I187,'WM-AR'!$I$7:$AS$3267,32,FALSE),"")</f>
        <v/>
      </c>
      <c r="AE187" s="1211" t="str">
        <f>IFERROR(VLOOKUP($I187,'WM-AR'!$I$7:$AS$3267,33,FALSE),"")</f>
        <v/>
      </c>
      <c r="AF187" s="1212"/>
      <c r="AG187" s="910"/>
      <c r="AH187" s="910"/>
      <c r="AI187" s="912"/>
      <c r="AJ187" s="912" t="str">
        <f t="shared" si="71"/>
        <v/>
      </c>
      <c r="AK187" s="746"/>
      <c r="AL187" s="1206" t="str">
        <f>IF(AND(ISTEXT($E187),ISTEXT($B187)),"산출기준 &gt;&gt;  "&amp;_xlfn.XLOOKUP($E187,산출기준!$D:$D,산출기준!$E:$E,"매칭실패"),"")</f>
        <v/>
      </c>
    </row>
    <row r="188" spans="1:38">
      <c r="A188" s="1198"/>
      <c r="B188" s="747"/>
      <c r="C188" s="748"/>
      <c r="D188" s="754"/>
      <c r="E188" s="750"/>
      <c r="F188" s="1213"/>
      <c r="G188" s="1062"/>
      <c r="H188" s="919"/>
      <c r="I188" s="755" t="str">
        <f t="shared" si="70"/>
        <v/>
      </c>
      <c r="J188" s="1214"/>
      <c r="K188" s="1215" t="str">
        <f>IFERROR(VLOOKUP($I188,'WM-AR'!$I$7:$AS$3267,34,FALSE),"")</f>
        <v/>
      </c>
      <c r="L188" s="1214" t="str">
        <f>IFERROR(VLOOKUP($I188,'WM-AR'!$I$7:$AS$3267,4,FALSE),"")</f>
        <v/>
      </c>
      <c r="M188" s="1214" t="str">
        <f>IFERROR(VLOOKUP($I188,'WM-AR'!$I$7:$AS$3267,6,FALSE),"")</f>
        <v/>
      </c>
      <c r="N188" s="1214" t="str">
        <f>IFERROR(VLOOKUP($I188,'WM-AR'!$I$7:$AS$3267,8,FALSE),"")</f>
        <v/>
      </c>
      <c r="O188" s="1216" t="str">
        <f>IFERROR(VLOOKUP($I188,'WM-AR'!$I$7:$AS$3267,10,FALSE),"")</f>
        <v/>
      </c>
      <c r="P188" s="1217" t="str">
        <f>IFERROR(VLOOKUP($I188,'WM-AR'!$I$7:$AS$3267,12,FALSE),"")</f>
        <v/>
      </c>
      <c r="Q188" s="1217" t="str">
        <f>IFERROR(VLOOKUP($I188,'WM-AR'!$I$7:$AS$3267,14,FALSE),"")</f>
        <v/>
      </c>
      <c r="R188" s="1217" t="str">
        <f>IFERROR(VLOOKUP($I188,'WM-AR'!$I$7:$AS$3267,16,FALSE),"")</f>
        <v/>
      </c>
      <c r="S188" s="1217" t="str">
        <f>IFERROR(VLOOKUP($I188,'WM-AR'!$I$7:$AS$3267,18,FALSE),"")</f>
        <v/>
      </c>
      <c r="T188" s="1217" t="str">
        <f>IFERROR(VLOOKUP($I188,'WM-AR'!$I$7:$AS$3267,20,FALSE),"")</f>
        <v/>
      </c>
      <c r="U188" s="1217" t="str">
        <f>IFERROR(VLOOKUP($I188,'WM-AR'!$I$7:$AS$3267,22,FALSE),"")</f>
        <v/>
      </c>
      <c r="V188" s="1217" t="str">
        <f>IFERROR(VLOOKUP($I188,'WM-AR'!$I$7:$AS$3267,24,FALSE),"")</f>
        <v/>
      </c>
      <c r="W188" s="1217" t="str">
        <f>IFERROR(VLOOKUP($I188,'WM-AR'!$I$7:$AS$3267,25,FALSE),"")</f>
        <v/>
      </c>
      <c r="X188" s="1217" t="str">
        <f>IFERROR(VLOOKUP($I188,'WM-AR'!$I$7:$AS$3267,26,FALSE),"")</f>
        <v/>
      </c>
      <c r="Y188" s="1217" t="str">
        <f>IFERROR(VLOOKUP($I188,'WM-AR'!$I$7:$AS$3267,27,FALSE),"")</f>
        <v/>
      </c>
      <c r="Z188" s="1217" t="str">
        <f>IFERROR(VLOOKUP($I188,'WM-AR'!$I$7:$AS$3267,28,FALSE),"")</f>
        <v/>
      </c>
      <c r="AA188" s="1217" t="str">
        <f>IFERROR(VLOOKUP($I188,'WM-AR'!$I$7:$AS$3267,29,FALSE),"")</f>
        <v/>
      </c>
      <c r="AB188" s="1217" t="str">
        <f>IFERROR(VLOOKUP($I188,'WM-AR'!$I$7:$AS$3267,30,FALSE),"")</f>
        <v/>
      </c>
      <c r="AC188" s="1217" t="str">
        <f>IFERROR(VLOOKUP($I188,'WM-AR'!$I$7:$AS$3267,31,FALSE),"")</f>
        <v/>
      </c>
      <c r="AD188" s="1217" t="str">
        <f>IFERROR(VLOOKUP($I188,'WM-AR'!$I$7:$AS$3267,32,FALSE),"")</f>
        <v/>
      </c>
      <c r="AE188" s="1217" t="str">
        <f>IFERROR(VLOOKUP($I188,'WM-AR'!$I$7:$AS$3267,33,FALSE),"")</f>
        <v/>
      </c>
      <c r="AF188" s="1218"/>
      <c r="AG188" s="928"/>
      <c r="AH188" s="928"/>
      <c r="AI188" s="929"/>
      <c r="AJ188" s="929" t="str">
        <f t="shared" si="71"/>
        <v/>
      </c>
      <c r="AK188" s="766"/>
      <c r="AL188" s="1206" t="str">
        <f>IF(AND(ISTEXT($E188),ISTEXT($B188)),"산출기준 &gt;&gt;  "&amp;_xlfn.XLOOKUP($E188,산출기준!$D:$D,산출기준!$E:$E,"매칭실패"),"")</f>
        <v/>
      </c>
    </row>
    <row r="189" spans="1:38">
      <c r="B189" s="679"/>
      <c r="C189" s="680"/>
      <c r="D189" s="680"/>
      <c r="E189" s="680"/>
      <c r="F189" s="1236"/>
      <c r="G189" s="683"/>
      <c r="H189" s="683"/>
      <c r="I189" s="673"/>
      <c r="J189" s="685"/>
      <c r="K189" s="685"/>
      <c r="L189" s="685"/>
      <c r="M189" s="685"/>
      <c r="N189" s="685"/>
      <c r="O189" s="685"/>
      <c r="P189" s="685"/>
      <c r="Q189" s="685"/>
      <c r="R189" s="685"/>
      <c r="S189" s="685"/>
      <c r="T189" s="685"/>
      <c r="U189" s="685"/>
      <c r="V189" s="685"/>
      <c r="W189" s="685"/>
      <c r="X189" s="685"/>
      <c r="Y189" s="685"/>
      <c r="Z189" s="685"/>
      <c r="AA189" s="685"/>
      <c r="AB189" s="685"/>
      <c r="AC189" s="685"/>
      <c r="AD189" s="685"/>
      <c r="AE189" s="685"/>
      <c r="AF189" s="680"/>
      <c r="AG189" s="686"/>
      <c r="AH189" s="686"/>
      <c r="AI189" s="687"/>
      <c r="AJ189" s="687"/>
      <c r="AK189" s="683"/>
      <c r="AL189" s="94" t="str">
        <f>IF(AND(ISTEXT($E189),ISTEXT($B189)),"산출기준 &gt;&gt;  "&amp;_xlfn.XLOOKUP($E189,산출기준!$D:$D,산출기준!$E:$E,"매칭실패"),"")</f>
        <v/>
      </c>
    </row>
    <row r="190" spans="1:38">
      <c r="B190" s="656"/>
      <c r="C190" s="657"/>
      <c r="D190" s="657"/>
      <c r="E190" s="657"/>
      <c r="F190" s="659"/>
      <c r="G190" s="660"/>
      <c r="H190" s="887" t="s">
        <v>3439</v>
      </c>
      <c r="I190" s="662"/>
      <c r="J190" s="663"/>
      <c r="K190" s="663"/>
      <c r="L190" s="663"/>
      <c r="M190" s="663"/>
      <c r="N190" s="663"/>
      <c r="O190" s="663"/>
      <c r="P190" s="663"/>
      <c r="Q190" s="663"/>
      <c r="R190" s="663"/>
      <c r="S190" s="663"/>
      <c r="T190" s="663"/>
      <c r="U190" s="663"/>
      <c r="V190" s="663"/>
      <c r="W190" s="663"/>
      <c r="X190" s="663"/>
      <c r="Y190" s="663"/>
      <c r="Z190" s="663"/>
      <c r="AA190" s="663"/>
      <c r="AB190" s="663"/>
      <c r="AC190" s="663"/>
      <c r="AD190" s="663"/>
      <c r="AE190" s="663"/>
      <c r="AF190" s="657"/>
      <c r="AG190" s="664"/>
      <c r="AH190" s="664"/>
      <c r="AI190" s="665"/>
      <c r="AJ190" s="665"/>
      <c r="AK190" s="660"/>
      <c r="AL190" s="94" t="str">
        <f>IF(AND(ISTEXT($E190),ISTEXT($B190)),"산출기준 &gt;&gt;  "&amp;_xlfn.XLOOKUP($E190,산출기준!$D:$D,산출기준!$E:$E,"매칭실패"),"")</f>
        <v/>
      </c>
    </row>
    <row r="191" spans="1:38">
      <c r="B191" s="666"/>
      <c r="C191" s="667"/>
      <c r="D191" s="669"/>
      <c r="E191" s="669"/>
      <c r="F191" s="1226"/>
      <c r="G191" s="666"/>
      <c r="H191" s="672"/>
      <c r="I191" s="673"/>
      <c r="J191" s="673"/>
      <c r="K191" s="674"/>
      <c r="L191" s="674"/>
      <c r="M191" s="674"/>
      <c r="N191" s="674"/>
      <c r="O191" s="674"/>
      <c r="P191" s="674"/>
      <c r="Q191" s="674"/>
      <c r="R191" s="674"/>
      <c r="S191" s="674"/>
      <c r="T191" s="674"/>
      <c r="U191" s="674"/>
      <c r="V191" s="674"/>
      <c r="W191" s="674"/>
      <c r="X191" s="674"/>
      <c r="Y191" s="674"/>
      <c r="Z191" s="674"/>
      <c r="AA191" s="674"/>
      <c r="AB191" s="674"/>
      <c r="AC191" s="674"/>
      <c r="AD191" s="674"/>
      <c r="AE191" s="674"/>
      <c r="AF191" s="677"/>
      <c r="AG191" s="677"/>
      <c r="AH191" s="677"/>
      <c r="AI191" s="677"/>
      <c r="AJ191" s="677"/>
      <c r="AK191" s="678"/>
      <c r="AL191" s="94" t="str">
        <f>IF(AND(ISTEXT($E191),ISTEXT($B191)),"산출기준 &gt;&gt;  "&amp;_xlfn.XLOOKUP($E191,산출기준!$D:$D,산출기준!$E:$E,"매칭실패"),"")</f>
        <v/>
      </c>
    </row>
    <row r="192" spans="1:38" ht="34.9" customHeight="1">
      <c r="B192" s="644">
        <v>3.3</v>
      </c>
      <c r="C192" s="647" t="s">
        <v>3440</v>
      </c>
      <c r="D192" s="647"/>
      <c r="E192" s="647"/>
      <c r="F192" s="648"/>
      <c r="G192" s="649"/>
      <c r="H192" s="649"/>
      <c r="I192" s="651"/>
      <c r="J192" s="651"/>
      <c r="K192" s="652"/>
      <c r="L192" s="652"/>
      <c r="M192" s="652"/>
      <c r="N192" s="652"/>
      <c r="O192" s="652"/>
      <c r="P192" s="652"/>
      <c r="Q192" s="652"/>
      <c r="R192" s="652"/>
      <c r="S192" s="652"/>
      <c r="T192" s="652"/>
      <c r="U192" s="652"/>
      <c r="V192" s="652"/>
      <c r="W192" s="652"/>
      <c r="X192" s="652"/>
      <c r="Y192" s="652"/>
      <c r="Z192" s="652"/>
      <c r="AA192" s="652"/>
      <c r="AB192" s="652"/>
      <c r="AC192" s="652"/>
      <c r="AD192" s="652"/>
      <c r="AE192" s="652"/>
      <c r="AF192" s="655"/>
      <c r="AG192" s="655"/>
      <c r="AH192" s="655"/>
      <c r="AI192" s="655"/>
      <c r="AJ192" s="655"/>
      <c r="AK192" s="655"/>
      <c r="AL192" s="94" t="str">
        <f>IF(AND(ISTEXT($E192),ISTEXT($B192)),"산출기준 &gt;&gt;  "&amp;_xlfn.XLOOKUP($E192,산출기준!$D:$D,산출기준!$E:$E,"매칭실패"),"")</f>
        <v/>
      </c>
    </row>
    <row r="193" spans="1:38">
      <c r="B193" s="666"/>
      <c r="C193" s="667"/>
      <c r="D193" s="669"/>
      <c r="E193" s="669"/>
      <c r="F193" s="1226"/>
      <c r="G193" s="666"/>
      <c r="H193" s="672"/>
      <c r="I193" s="673"/>
      <c r="J193" s="673"/>
      <c r="K193" s="674"/>
      <c r="L193" s="674"/>
      <c r="M193" s="674"/>
      <c r="N193" s="674"/>
      <c r="O193" s="674"/>
      <c r="P193" s="674"/>
      <c r="Q193" s="674"/>
      <c r="R193" s="674"/>
      <c r="S193" s="674"/>
      <c r="T193" s="674"/>
      <c r="U193" s="674"/>
      <c r="V193" s="674"/>
      <c r="W193" s="674"/>
      <c r="X193" s="674"/>
      <c r="Y193" s="674"/>
      <c r="Z193" s="674"/>
      <c r="AA193" s="674"/>
      <c r="AB193" s="674"/>
      <c r="AC193" s="674"/>
      <c r="AD193" s="674"/>
      <c r="AE193" s="674"/>
      <c r="AF193" s="677"/>
      <c r="AG193" s="677"/>
      <c r="AH193" s="677"/>
      <c r="AI193" s="677"/>
      <c r="AJ193" s="677"/>
      <c r="AK193" s="678"/>
      <c r="AL193" s="94" t="str">
        <f>IF(AND(ISTEXT($E193),ISTEXT($B193)),"산출기준 &gt;&gt;  "&amp;_xlfn.XLOOKUP($E193,산출기준!$D:$D,산출기준!$E:$E,"매칭실패"),"")</f>
        <v/>
      </c>
    </row>
    <row r="194" spans="1:38">
      <c r="B194" s="666"/>
      <c r="C194" s="1238" t="s">
        <v>3441</v>
      </c>
      <c r="D194" s="669"/>
      <c r="E194" s="669"/>
      <c r="F194" s="1226" t="s">
        <v>3442</v>
      </c>
      <c r="G194" s="666"/>
      <c r="H194" s="672"/>
      <c r="I194" s="673"/>
      <c r="J194" s="673"/>
      <c r="K194" s="674"/>
      <c r="L194" s="674"/>
      <c r="M194" s="674"/>
      <c r="N194" s="674"/>
      <c r="O194" s="674"/>
      <c r="P194" s="674"/>
      <c r="Q194" s="674"/>
      <c r="R194" s="674"/>
      <c r="S194" s="674"/>
      <c r="T194" s="674"/>
      <c r="U194" s="674"/>
      <c r="V194" s="674"/>
      <c r="W194" s="674"/>
      <c r="X194" s="674"/>
      <c r="Y194" s="674"/>
      <c r="Z194" s="674"/>
      <c r="AA194" s="674"/>
      <c r="AB194" s="674"/>
      <c r="AC194" s="674"/>
      <c r="AD194" s="674"/>
      <c r="AE194" s="674"/>
      <c r="AF194" s="677"/>
      <c r="AG194" s="677"/>
      <c r="AH194" s="677"/>
      <c r="AI194" s="677"/>
      <c r="AJ194" s="677"/>
      <c r="AK194" s="678"/>
      <c r="AL194" s="94" t="str">
        <f>IF(AND(ISTEXT($E194),ISTEXT($B194)),"산출기준 &gt;&gt;  "&amp;_xlfn.XLOOKUP($E194,산출기준!$D:$D,산출기준!$E:$E,"매칭실패"),"")</f>
        <v/>
      </c>
    </row>
    <row r="195" spans="1:38">
      <c r="B195" s="679"/>
      <c r="C195" s="680"/>
      <c r="D195" s="680"/>
      <c r="E195" s="680"/>
      <c r="F195" s="1236"/>
      <c r="G195" s="683"/>
      <c r="H195" s="683"/>
      <c r="I195" s="673"/>
      <c r="J195" s="685"/>
      <c r="K195" s="685"/>
      <c r="L195" s="685"/>
      <c r="M195" s="685"/>
      <c r="N195" s="685"/>
      <c r="O195" s="685"/>
      <c r="P195" s="685"/>
      <c r="Q195" s="685"/>
      <c r="R195" s="685"/>
      <c r="S195" s="685"/>
      <c r="T195" s="685"/>
      <c r="U195" s="685"/>
      <c r="V195" s="685"/>
      <c r="W195" s="685"/>
      <c r="X195" s="685"/>
      <c r="Y195" s="685"/>
      <c r="Z195" s="685"/>
      <c r="AA195" s="685"/>
      <c r="AB195" s="685"/>
      <c r="AC195" s="685"/>
      <c r="AD195" s="685"/>
      <c r="AE195" s="685"/>
      <c r="AF195" s="680"/>
      <c r="AG195" s="686"/>
      <c r="AH195" s="686"/>
      <c r="AI195" s="687"/>
      <c r="AJ195" s="687"/>
      <c r="AK195" s="683"/>
      <c r="AL195" s="94" t="str">
        <f>IF(AND(ISTEXT($E195),ISTEXT($B195)),"산출기준 &gt;&gt;  "&amp;_xlfn.XLOOKUP($E195,산출기준!$D:$D,산출기준!$E:$E,"매칭실패"),"")</f>
        <v/>
      </c>
    </row>
    <row r="196" spans="1:38" ht="34.9" customHeight="1">
      <c r="B196" s="857" t="str" cm="1">
        <f t="array" aca="1" ref="B196" ca="1">_xlfn.IFNA(INDIRECT("Family_표준_구성도!B"&amp;MATCH(F196,INDIRECT("Family_표준_구성도!"&amp;"C:C"),0)),"")</f>
        <v>3.3.1.1.1</v>
      </c>
      <c r="C196" s="689" t="s">
        <v>2733</v>
      </c>
      <c r="D196" s="1066"/>
      <c r="E196" s="689" t="s">
        <v>3200</v>
      </c>
      <c r="F196" s="859" t="s">
        <v>3443</v>
      </c>
      <c r="G196" s="860"/>
      <c r="H196" s="1084"/>
      <c r="I196" s="695"/>
      <c r="J196" s="695"/>
      <c r="K196" s="695"/>
      <c r="L196" s="695"/>
      <c r="M196" s="695"/>
      <c r="N196" s="696"/>
      <c r="O196" s="697"/>
      <c r="P196" s="698"/>
      <c r="Q196" s="698"/>
      <c r="R196" s="698"/>
      <c r="S196" s="698"/>
      <c r="T196" s="698"/>
      <c r="U196" s="698"/>
      <c r="V196" s="699"/>
      <c r="W196" s="700"/>
      <c r="X196" s="700"/>
      <c r="Y196" s="700"/>
      <c r="Z196" s="700"/>
      <c r="AA196" s="700"/>
      <c r="AB196" s="700"/>
      <c r="AC196" s="700"/>
      <c r="AD196" s="700"/>
      <c r="AE196" s="700"/>
      <c r="AF196" s="1222"/>
      <c r="AG196" s="703"/>
      <c r="AH196" s="703"/>
      <c r="AI196" s="703"/>
      <c r="AJ196" s="703"/>
      <c r="AK196" s="704"/>
      <c r="AL196" s="94" t="str">
        <f ca="1">IF(AND(ISTEXT($E196),ISTEXT($B196)),"산출기준 &gt;&gt;  "&amp;_xlfn.XLOOKUP($E196,산출기준!$D:$D,산출기준!$E:$E,"매칭실패"),"")</f>
        <v>산출기준 &gt;&gt;  [ 벽체 일반 산출 ]</v>
      </c>
    </row>
    <row r="197" spans="1:38" ht="49.9" hidden="1" customHeight="1" outlineLevel="1">
      <c r="B197" s="781"/>
      <c r="C197" s="782"/>
      <c r="D197" s="782"/>
      <c r="E197" s="863"/>
      <c r="F197" s="804"/>
      <c r="G197" s="782" t="str">
        <f t="shared" ref="G197" si="72">IF(IF(N197=0,"",N197)&amp;" | "&amp;IF(O197=0,"",O197)&amp;" | "&amp;IF(Q197=0,"",Q197)&amp;" | "&amp;IF(R197=0,"",R197)=" |  |  | ","",IF(N197=0,"",N197)&amp;" | "&amp;IF(O197=0,"",O197)&amp;" | "&amp;IF(Q197=0,"",Q197)&amp;" | "&amp;IF(R197=0,"",R197))</f>
        <v/>
      </c>
      <c r="H197" s="865"/>
      <c r="I197" s="788" t="str">
        <f>LEFT(H197,14)</f>
        <v/>
      </c>
      <c r="J197" s="789"/>
      <c r="K197" s="789" t="str">
        <f>IFERROR(VLOOKUP($I197,'WM-AR'!$I$7:$AS$3267,34,FALSE),"")</f>
        <v/>
      </c>
      <c r="L197" s="789" t="str">
        <f>IFERROR(VLOOKUP($I197,'WM-AR'!$I$7:$AS$3267,4,FALSE),"")</f>
        <v/>
      </c>
      <c r="M197" s="789" t="str">
        <f>IFERROR(VLOOKUP($I197,'WM-AR'!$I$7:$AS$3267,6,FALSE),"")</f>
        <v/>
      </c>
      <c r="N197" s="789" t="str">
        <f>IFERROR(VLOOKUP($I197,'WM-AR'!$I$7:$AS$3267,8,FALSE),"")</f>
        <v/>
      </c>
      <c r="O197" s="789" t="str">
        <f>IFERROR(VLOOKUP($I197,'WM-AR'!$I$7:$AS$3267,10,FALSE),"")</f>
        <v/>
      </c>
      <c r="P197" s="789" t="str">
        <f>IFERROR(VLOOKUP($I197,'WM-AR'!$I$7:$AS$3267,12,FALSE),"")</f>
        <v/>
      </c>
      <c r="Q197" s="789" t="str">
        <f>IFERROR(VLOOKUP($I197,'WM-AR'!$I$7:$AS$3267,14,FALSE),"")</f>
        <v/>
      </c>
      <c r="R197" s="789" t="str">
        <f>IFERROR(VLOOKUP($I197,'WM-AR'!$I$7:$AS$3267,16,FALSE),"")</f>
        <v/>
      </c>
      <c r="S197" s="789" t="str">
        <f>IFERROR(VLOOKUP($I197,'WM-AR'!$I$7:$AS$3267,18,FALSE),"")</f>
        <v/>
      </c>
      <c r="T197" s="789" t="str">
        <f>IFERROR(VLOOKUP($I197,'WM-AR'!$I$7:$AS$3267,20,FALSE),"")</f>
        <v/>
      </c>
      <c r="U197" s="789" t="str">
        <f>IFERROR(VLOOKUP($I197,'WM-AR'!$I$7:$AS$3267,22,FALSE),"")</f>
        <v/>
      </c>
      <c r="V197" s="789" t="str">
        <f>IFERROR(VLOOKUP($I197,'WM-AR'!$I$7:$AS$3267,24,FALSE),"")</f>
        <v/>
      </c>
      <c r="W197" s="789" t="str">
        <f>IFERROR(VLOOKUP($I197,'WM-AR'!$I$7:$AS$3267,25,FALSE),"")</f>
        <v/>
      </c>
      <c r="X197" s="789" t="str">
        <f>IFERROR(VLOOKUP($I197,'WM-AR'!$I$7:$AS$3267,26,FALSE),"")</f>
        <v/>
      </c>
      <c r="Y197" s="789" t="str">
        <f>IFERROR(VLOOKUP($I197,'WM-AR'!$I$7:$AS$3267,27,FALSE),"")</f>
        <v/>
      </c>
      <c r="Z197" s="789" t="str">
        <f>IFERROR(VLOOKUP($I197,'WM-AR'!$I$7:$AS$3267,28,FALSE),"")</f>
        <v/>
      </c>
      <c r="AA197" s="789" t="str">
        <f>IFERROR(VLOOKUP($I197,'WM-AR'!$I$7:$AS$3267,29,FALSE),"")</f>
        <v/>
      </c>
      <c r="AB197" s="789" t="str">
        <f>IFERROR(VLOOKUP($I197,'WM-AR'!$I$7:$AS$3267,30,FALSE),"")</f>
        <v/>
      </c>
      <c r="AC197" s="789" t="str">
        <f>IFERROR(VLOOKUP($I197,'WM-AR'!$I$7:$AS$3267,31,FALSE),"")</f>
        <v/>
      </c>
      <c r="AD197" s="789" t="str">
        <f>IFERROR(VLOOKUP($I197,'WM-AR'!$I$7:$AS$3267,32,FALSE),"")</f>
        <v/>
      </c>
      <c r="AE197" s="789" t="str">
        <f>IFERROR(VLOOKUP($I197,'WM-AR'!$I$7:$AS$3267,33,FALSE),"")</f>
        <v/>
      </c>
      <c r="AF197" s="1239"/>
      <c r="AG197" s="791"/>
      <c r="AH197" s="791"/>
      <c r="AI197" s="792"/>
      <c r="AJ197" s="792" t="str">
        <f>K197</f>
        <v/>
      </c>
      <c r="AK197" s="1042"/>
      <c r="AL197" s="94" t="str">
        <f>IF(AND(ISTEXT($E197),ISTEXT($B197)),"산출기준 &gt;&gt;  "&amp;_xlfn.XLOOKUP($E197,산출기준!$D:$D,산출기준!$E:$E,"매칭실패"),"")</f>
        <v/>
      </c>
    </row>
    <row r="198" spans="1:38" collapsed="1">
      <c r="A198" s="1198"/>
      <c r="B198" s="705"/>
      <c r="C198" s="706"/>
      <c r="D198" s="712"/>
      <c r="E198" s="708"/>
      <c r="F198" s="1199"/>
      <c r="G198" s="872" t="s">
        <v>3443</v>
      </c>
      <c r="H198" s="873"/>
      <c r="I198" s="811" t="str">
        <f t="shared" ref="I198:I200" si="73">LEFT(H198,14)</f>
        <v/>
      </c>
      <c r="J198" s="1200"/>
      <c r="K198" s="1201" t="str">
        <f>IFERROR(VLOOKUP($I198,'WM-AR'!$I$7:$AS$3267,34,FALSE),"")</f>
        <v/>
      </c>
      <c r="L198" s="1202" t="str">
        <f>IFERROR(VLOOKUP($I198,'WM-AR'!$I$7:$AS$3267,4,FALSE),"")</f>
        <v/>
      </c>
      <c r="M198" s="1202" t="str">
        <f>IFERROR(VLOOKUP($I198,'WM-AR'!$I$7:$AS$3267,6,FALSE),"")</f>
        <v/>
      </c>
      <c r="N198" s="1202" t="str">
        <f>IFERROR(VLOOKUP($I198,'WM-AR'!$I$7:$AS$3267,8,FALSE),"")</f>
        <v/>
      </c>
      <c r="O198" s="1203" t="str">
        <f>IFERROR(VLOOKUP($I198,'WM-AR'!$I$7:$AS$3267,10,FALSE),"")</f>
        <v/>
      </c>
      <c r="P198" s="1204" t="str">
        <f>IFERROR(VLOOKUP($I198,'WM-AR'!$I$7:$AS$3267,12,FALSE),"")</f>
        <v/>
      </c>
      <c r="Q198" s="1204" t="str">
        <f>IFERROR(VLOOKUP($I198,'WM-AR'!$I$7:$AS$3267,14,FALSE),"")</f>
        <v/>
      </c>
      <c r="R198" s="1204" t="str">
        <f>IFERROR(VLOOKUP($I198,'WM-AR'!$I$7:$AS$3267,16,FALSE),"")</f>
        <v/>
      </c>
      <c r="S198" s="1204" t="str">
        <f>IFERROR(VLOOKUP($I198,'WM-AR'!$I$7:$AS$3267,18,FALSE),"")</f>
        <v/>
      </c>
      <c r="T198" s="1204" t="str">
        <f>IFERROR(VLOOKUP($I198,'WM-AR'!$I$7:$AS$3267,20,FALSE),"")</f>
        <v/>
      </c>
      <c r="U198" s="1204" t="str">
        <f>IFERROR(VLOOKUP($I198,'WM-AR'!$I$7:$AS$3267,22,FALSE),"")</f>
        <v/>
      </c>
      <c r="V198" s="1204" t="str">
        <f>IFERROR(VLOOKUP($I198,'WM-AR'!$I$7:$AS$3267,24,FALSE),"")</f>
        <v/>
      </c>
      <c r="W198" s="1204" t="str">
        <f>IFERROR(VLOOKUP($I198,'WM-AR'!$I$7:$AS$3267,25,FALSE),"")</f>
        <v/>
      </c>
      <c r="X198" s="1204" t="str">
        <f>IFERROR(VLOOKUP($I198,'WM-AR'!$I$7:$AS$3267,26,FALSE),"")</f>
        <v/>
      </c>
      <c r="Y198" s="1204" t="str">
        <f>IFERROR(VLOOKUP($I198,'WM-AR'!$I$7:$AS$3267,27,FALSE),"")</f>
        <v/>
      </c>
      <c r="Z198" s="1204" t="str">
        <f>IFERROR(VLOOKUP($I198,'WM-AR'!$I$7:$AS$3267,28,FALSE),"")</f>
        <v/>
      </c>
      <c r="AA198" s="1204" t="str">
        <f>IFERROR(VLOOKUP($I198,'WM-AR'!$I$7:$AS$3267,29,FALSE),"")</f>
        <v/>
      </c>
      <c r="AB198" s="1204" t="str">
        <f>IFERROR(VLOOKUP($I198,'WM-AR'!$I$7:$AS$3267,30,FALSE),"")</f>
        <v/>
      </c>
      <c r="AC198" s="1204" t="str">
        <f>IFERROR(VLOOKUP($I198,'WM-AR'!$I$7:$AS$3267,31,FALSE),"")</f>
        <v/>
      </c>
      <c r="AD198" s="1204" t="str">
        <f>IFERROR(VLOOKUP($I198,'WM-AR'!$I$7:$AS$3267,32,FALSE),"")</f>
        <v/>
      </c>
      <c r="AE198" s="1204" t="str">
        <f>IFERROR(VLOOKUP($I198,'WM-AR'!$I$7:$AS$3267,33,FALSE),"")</f>
        <v/>
      </c>
      <c r="AF198" s="1205"/>
      <c r="AG198" s="883"/>
      <c r="AH198" s="883"/>
      <c r="AI198" s="885"/>
      <c r="AJ198" s="885" t="str">
        <f t="shared" ref="AJ198:AJ200" si="74">K198</f>
        <v/>
      </c>
      <c r="AK198" s="724"/>
      <c r="AL198" s="1206" t="str">
        <f>IF(AND(ISTEXT($E198),ISTEXT($B198)),"산출기준 &gt;&gt;  "&amp;_xlfn.XLOOKUP($E198,산출기준!$D:$D,산출기준!$E:$E,"매칭실패"),"")</f>
        <v/>
      </c>
    </row>
    <row r="199" spans="1:38">
      <c r="A199" s="1198"/>
      <c r="B199" s="729"/>
      <c r="C199" s="730"/>
      <c r="D199" s="734"/>
      <c r="E199" s="732"/>
      <c r="F199" s="1207"/>
      <c r="G199" s="887"/>
      <c r="H199" s="901"/>
      <c r="I199" s="735" t="str">
        <f t="shared" si="73"/>
        <v/>
      </c>
      <c r="J199" s="1208"/>
      <c r="K199" s="1209" t="str">
        <f>IFERROR(VLOOKUP($I199,'WM-AR'!$I$7:$AS$3267,34,FALSE),"")</f>
        <v/>
      </c>
      <c r="L199" s="1208" t="str">
        <f>IFERROR(VLOOKUP($I199,'WM-AR'!$I$7:$AS$3267,4,FALSE),"")</f>
        <v/>
      </c>
      <c r="M199" s="1208" t="str">
        <f>IFERROR(VLOOKUP($I199,'WM-AR'!$I$7:$AS$3267,6,FALSE),"")</f>
        <v/>
      </c>
      <c r="N199" s="1208" t="str">
        <f>IFERROR(VLOOKUP($I199,'WM-AR'!$I$7:$AS$3267,8,FALSE),"")</f>
        <v/>
      </c>
      <c r="O199" s="1210" t="str">
        <f>IFERROR(VLOOKUP($I199,'WM-AR'!$I$7:$AS$3267,10,FALSE),"")</f>
        <v/>
      </c>
      <c r="P199" s="1211" t="str">
        <f>IFERROR(VLOOKUP($I199,'WM-AR'!$I$7:$AS$3267,12,FALSE),"")</f>
        <v/>
      </c>
      <c r="Q199" s="1211" t="str">
        <f>IFERROR(VLOOKUP($I199,'WM-AR'!$I$7:$AS$3267,14,FALSE),"")</f>
        <v/>
      </c>
      <c r="R199" s="1211" t="str">
        <f>IFERROR(VLOOKUP($I199,'WM-AR'!$I$7:$AS$3267,16,FALSE),"")</f>
        <v/>
      </c>
      <c r="S199" s="1211" t="str">
        <f>IFERROR(VLOOKUP($I199,'WM-AR'!$I$7:$AS$3267,18,FALSE),"")</f>
        <v/>
      </c>
      <c r="T199" s="1211" t="str">
        <f>IFERROR(VLOOKUP($I199,'WM-AR'!$I$7:$AS$3267,20,FALSE),"")</f>
        <v/>
      </c>
      <c r="U199" s="1211" t="str">
        <f>IFERROR(VLOOKUP($I199,'WM-AR'!$I$7:$AS$3267,22,FALSE),"")</f>
        <v/>
      </c>
      <c r="V199" s="1211" t="str">
        <f>IFERROR(VLOOKUP($I199,'WM-AR'!$I$7:$AS$3267,24,FALSE),"")</f>
        <v/>
      </c>
      <c r="W199" s="1211" t="str">
        <f>IFERROR(VLOOKUP($I199,'WM-AR'!$I$7:$AS$3267,25,FALSE),"")</f>
        <v/>
      </c>
      <c r="X199" s="1211" t="str">
        <f>IFERROR(VLOOKUP($I199,'WM-AR'!$I$7:$AS$3267,26,FALSE),"")</f>
        <v/>
      </c>
      <c r="Y199" s="1211" t="str">
        <f>IFERROR(VLOOKUP($I199,'WM-AR'!$I$7:$AS$3267,27,FALSE),"")</f>
        <v/>
      </c>
      <c r="Z199" s="1211" t="str">
        <f>IFERROR(VLOOKUP($I199,'WM-AR'!$I$7:$AS$3267,28,FALSE),"")</f>
        <v/>
      </c>
      <c r="AA199" s="1211" t="str">
        <f>IFERROR(VLOOKUP($I199,'WM-AR'!$I$7:$AS$3267,29,FALSE),"")</f>
        <v/>
      </c>
      <c r="AB199" s="1211" t="str">
        <f>IFERROR(VLOOKUP($I199,'WM-AR'!$I$7:$AS$3267,30,FALSE),"")</f>
        <v/>
      </c>
      <c r="AC199" s="1211" t="str">
        <f>IFERROR(VLOOKUP($I199,'WM-AR'!$I$7:$AS$3267,31,FALSE),"")</f>
        <v/>
      </c>
      <c r="AD199" s="1211" t="str">
        <f>IFERROR(VLOOKUP($I199,'WM-AR'!$I$7:$AS$3267,32,FALSE),"")</f>
        <v/>
      </c>
      <c r="AE199" s="1211" t="str">
        <f>IFERROR(VLOOKUP($I199,'WM-AR'!$I$7:$AS$3267,33,FALSE),"")</f>
        <v/>
      </c>
      <c r="AF199" s="1212"/>
      <c r="AG199" s="910"/>
      <c r="AH199" s="910"/>
      <c r="AI199" s="912"/>
      <c r="AJ199" s="912" t="str">
        <f t="shared" si="74"/>
        <v/>
      </c>
      <c r="AK199" s="746"/>
      <c r="AL199" s="1206" t="str">
        <f>IF(AND(ISTEXT($E199),ISTEXT($B199)),"산출기준 &gt;&gt;  "&amp;_xlfn.XLOOKUP($E199,산출기준!$D:$D,산출기준!$E:$E,"매칭실패"),"")</f>
        <v/>
      </c>
    </row>
    <row r="200" spans="1:38">
      <c r="A200" s="1198"/>
      <c r="B200" s="747"/>
      <c r="C200" s="748"/>
      <c r="D200" s="754"/>
      <c r="E200" s="750"/>
      <c r="F200" s="1213"/>
      <c r="G200" s="1062"/>
      <c r="H200" s="919"/>
      <c r="I200" s="755" t="str">
        <f t="shared" si="73"/>
        <v/>
      </c>
      <c r="J200" s="1214"/>
      <c r="K200" s="1215" t="str">
        <f>IFERROR(VLOOKUP($I200,'WM-AR'!$I$7:$AS$3267,34,FALSE),"")</f>
        <v/>
      </c>
      <c r="L200" s="1214" t="str">
        <f>IFERROR(VLOOKUP($I200,'WM-AR'!$I$7:$AS$3267,4,FALSE),"")</f>
        <v/>
      </c>
      <c r="M200" s="1214" t="str">
        <f>IFERROR(VLOOKUP($I200,'WM-AR'!$I$7:$AS$3267,6,FALSE),"")</f>
        <v/>
      </c>
      <c r="N200" s="1214" t="str">
        <f>IFERROR(VLOOKUP($I200,'WM-AR'!$I$7:$AS$3267,8,FALSE),"")</f>
        <v/>
      </c>
      <c r="O200" s="1216" t="str">
        <f>IFERROR(VLOOKUP($I200,'WM-AR'!$I$7:$AS$3267,10,FALSE),"")</f>
        <v/>
      </c>
      <c r="P200" s="1217" t="str">
        <f>IFERROR(VLOOKUP($I200,'WM-AR'!$I$7:$AS$3267,12,FALSE),"")</f>
        <v/>
      </c>
      <c r="Q200" s="1217" t="str">
        <f>IFERROR(VLOOKUP($I200,'WM-AR'!$I$7:$AS$3267,14,FALSE),"")</f>
        <v/>
      </c>
      <c r="R200" s="1217" t="str">
        <f>IFERROR(VLOOKUP($I200,'WM-AR'!$I$7:$AS$3267,16,FALSE),"")</f>
        <v/>
      </c>
      <c r="S200" s="1217" t="str">
        <f>IFERROR(VLOOKUP($I200,'WM-AR'!$I$7:$AS$3267,18,FALSE),"")</f>
        <v/>
      </c>
      <c r="T200" s="1217" t="str">
        <f>IFERROR(VLOOKUP($I200,'WM-AR'!$I$7:$AS$3267,20,FALSE),"")</f>
        <v/>
      </c>
      <c r="U200" s="1217" t="str">
        <f>IFERROR(VLOOKUP($I200,'WM-AR'!$I$7:$AS$3267,22,FALSE),"")</f>
        <v/>
      </c>
      <c r="V200" s="1217" t="str">
        <f>IFERROR(VLOOKUP($I200,'WM-AR'!$I$7:$AS$3267,24,FALSE),"")</f>
        <v/>
      </c>
      <c r="W200" s="1217" t="str">
        <f>IFERROR(VLOOKUP($I200,'WM-AR'!$I$7:$AS$3267,25,FALSE),"")</f>
        <v/>
      </c>
      <c r="X200" s="1217" t="str">
        <f>IFERROR(VLOOKUP($I200,'WM-AR'!$I$7:$AS$3267,26,FALSE),"")</f>
        <v/>
      </c>
      <c r="Y200" s="1217" t="str">
        <f>IFERROR(VLOOKUP($I200,'WM-AR'!$I$7:$AS$3267,27,FALSE),"")</f>
        <v/>
      </c>
      <c r="Z200" s="1217" t="str">
        <f>IFERROR(VLOOKUP($I200,'WM-AR'!$I$7:$AS$3267,28,FALSE),"")</f>
        <v/>
      </c>
      <c r="AA200" s="1217" t="str">
        <f>IFERROR(VLOOKUP($I200,'WM-AR'!$I$7:$AS$3267,29,FALSE),"")</f>
        <v/>
      </c>
      <c r="AB200" s="1217" t="str">
        <f>IFERROR(VLOOKUP($I200,'WM-AR'!$I$7:$AS$3267,30,FALSE),"")</f>
        <v/>
      </c>
      <c r="AC200" s="1217" t="str">
        <f>IFERROR(VLOOKUP($I200,'WM-AR'!$I$7:$AS$3267,31,FALSE),"")</f>
        <v/>
      </c>
      <c r="AD200" s="1217" t="str">
        <f>IFERROR(VLOOKUP($I200,'WM-AR'!$I$7:$AS$3267,32,FALSE),"")</f>
        <v/>
      </c>
      <c r="AE200" s="1217" t="str">
        <f>IFERROR(VLOOKUP($I200,'WM-AR'!$I$7:$AS$3267,33,FALSE),"")</f>
        <v/>
      </c>
      <c r="AF200" s="1218"/>
      <c r="AG200" s="928"/>
      <c r="AH200" s="928"/>
      <c r="AI200" s="929"/>
      <c r="AJ200" s="929" t="str">
        <f t="shared" si="74"/>
        <v/>
      </c>
      <c r="AK200" s="766"/>
      <c r="AL200" s="1206" t="str">
        <f>IF(AND(ISTEXT($E200),ISTEXT($B200)),"산출기준 &gt;&gt;  "&amp;_xlfn.XLOOKUP($E200,산출기준!$D:$D,산출기준!$E:$E,"매칭실패"),"")</f>
        <v/>
      </c>
    </row>
    <row r="201" spans="1:38">
      <c r="B201" s="679"/>
      <c r="C201" s="680"/>
      <c r="D201" s="680"/>
      <c r="E201" s="680"/>
      <c r="F201" s="1236"/>
      <c r="G201" s="683"/>
      <c r="H201" s="683"/>
      <c r="I201" s="673"/>
      <c r="J201" s="685"/>
      <c r="K201" s="685"/>
      <c r="L201" s="685"/>
      <c r="M201" s="685"/>
      <c r="N201" s="685"/>
      <c r="O201" s="685"/>
      <c r="P201" s="685"/>
      <c r="Q201" s="685"/>
      <c r="R201" s="685"/>
      <c r="S201" s="685"/>
      <c r="T201" s="685"/>
      <c r="U201" s="685"/>
      <c r="V201" s="685"/>
      <c r="W201" s="685"/>
      <c r="X201" s="685"/>
      <c r="Y201" s="685"/>
      <c r="Z201" s="685"/>
      <c r="AA201" s="685"/>
      <c r="AB201" s="685"/>
      <c r="AC201" s="685"/>
      <c r="AD201" s="685"/>
      <c r="AE201" s="685"/>
      <c r="AF201" s="680"/>
      <c r="AG201" s="686"/>
      <c r="AH201" s="686"/>
      <c r="AI201" s="687"/>
      <c r="AJ201" s="687"/>
      <c r="AK201" s="683"/>
      <c r="AL201" s="94" t="str">
        <f>IF(AND(ISTEXT($E201),ISTEXT($B201)),"산출기준 &gt;&gt;  "&amp;_xlfn.XLOOKUP($E201,산출기준!$D:$D,산출기준!$E:$E,"매칭실패"),"")</f>
        <v/>
      </c>
    </row>
    <row r="202" spans="1:38" ht="34.9" customHeight="1">
      <c r="B202" s="857" t="str" cm="1">
        <f t="array" aca="1" ref="B202" ca="1">_xlfn.IFNA(INDIRECT("Family_표준_구성도!B"&amp;MATCH(F202,INDIRECT("Family_표준_구성도!"&amp;"C:C"),0)),"")</f>
        <v>3.3.1.1.2</v>
      </c>
      <c r="C202" s="689" t="s">
        <v>2733</v>
      </c>
      <c r="D202" s="1066"/>
      <c r="E202" s="689" t="s">
        <v>3200</v>
      </c>
      <c r="F202" s="859" t="s">
        <v>3444</v>
      </c>
      <c r="G202" s="860"/>
      <c r="H202" s="1084"/>
      <c r="I202" s="695"/>
      <c r="J202" s="695"/>
      <c r="K202" s="695"/>
      <c r="L202" s="695"/>
      <c r="M202" s="695"/>
      <c r="N202" s="696"/>
      <c r="O202" s="697"/>
      <c r="P202" s="698"/>
      <c r="Q202" s="698"/>
      <c r="R202" s="698"/>
      <c r="S202" s="698"/>
      <c r="T202" s="698"/>
      <c r="U202" s="698"/>
      <c r="V202" s="699"/>
      <c r="W202" s="700"/>
      <c r="X202" s="700"/>
      <c r="Y202" s="700"/>
      <c r="Z202" s="700"/>
      <c r="AA202" s="700"/>
      <c r="AB202" s="700"/>
      <c r="AC202" s="700"/>
      <c r="AD202" s="700"/>
      <c r="AE202" s="700"/>
      <c r="AF202" s="1222"/>
      <c r="AG202" s="703"/>
      <c r="AH202" s="703"/>
      <c r="AI202" s="703"/>
      <c r="AJ202" s="703"/>
      <c r="AK202" s="704"/>
      <c r="AL202" s="94" t="str">
        <f ca="1">IF(AND(ISTEXT($E202),ISTEXT($B202)),"산출기준 &gt;&gt;  "&amp;_xlfn.XLOOKUP($E202,산출기준!$D:$D,산출기준!$E:$E,"매칭실패"),"")</f>
        <v>산출기준 &gt;&gt;  [ 벽체 일반 산출 ]</v>
      </c>
    </row>
    <row r="203" spans="1:38" ht="49.9" hidden="1" customHeight="1" outlineLevel="1">
      <c r="B203" s="781"/>
      <c r="C203" s="782"/>
      <c r="D203" s="782"/>
      <c r="E203" s="863"/>
      <c r="F203" s="804"/>
      <c r="G203" s="782" t="str">
        <f t="shared" ref="G203" si="75">IF(IF(N203=0,"",N203)&amp;" | "&amp;IF(O203=0,"",O203)&amp;" | "&amp;IF(Q203=0,"",Q203)&amp;" | "&amp;IF(R203=0,"",R203)=" |  |  | ","",IF(N203=0,"",N203)&amp;" | "&amp;IF(O203=0,"",O203)&amp;" | "&amp;IF(Q203=0,"",Q203)&amp;" | "&amp;IF(R203=0,"",R203))</f>
        <v/>
      </c>
      <c r="H203" s="865"/>
      <c r="I203" s="788" t="str">
        <f>LEFT(H203,14)</f>
        <v/>
      </c>
      <c r="J203" s="789"/>
      <c r="K203" s="789" t="str">
        <f>IFERROR(VLOOKUP($I203,'WM-AR'!$I$7:$AS$3267,34,FALSE),"")</f>
        <v/>
      </c>
      <c r="L203" s="789" t="str">
        <f>IFERROR(VLOOKUP($I203,'WM-AR'!$I$7:$AS$3267,4,FALSE),"")</f>
        <v/>
      </c>
      <c r="M203" s="789" t="str">
        <f>IFERROR(VLOOKUP($I203,'WM-AR'!$I$7:$AS$3267,6,FALSE),"")</f>
        <v/>
      </c>
      <c r="N203" s="789" t="str">
        <f>IFERROR(VLOOKUP($I203,'WM-AR'!$I$7:$AS$3267,8,FALSE),"")</f>
        <v/>
      </c>
      <c r="O203" s="789" t="str">
        <f>IFERROR(VLOOKUP($I203,'WM-AR'!$I$7:$AS$3267,10,FALSE),"")</f>
        <v/>
      </c>
      <c r="P203" s="789" t="str">
        <f>IFERROR(VLOOKUP($I203,'WM-AR'!$I$7:$AS$3267,12,FALSE),"")</f>
        <v/>
      </c>
      <c r="Q203" s="789" t="str">
        <f>IFERROR(VLOOKUP($I203,'WM-AR'!$I$7:$AS$3267,14,FALSE),"")</f>
        <v/>
      </c>
      <c r="R203" s="789" t="str">
        <f>IFERROR(VLOOKUP($I203,'WM-AR'!$I$7:$AS$3267,16,FALSE),"")</f>
        <v/>
      </c>
      <c r="S203" s="789" t="str">
        <f>IFERROR(VLOOKUP($I203,'WM-AR'!$I$7:$AS$3267,18,FALSE),"")</f>
        <v/>
      </c>
      <c r="T203" s="789" t="str">
        <f>IFERROR(VLOOKUP($I203,'WM-AR'!$I$7:$AS$3267,20,FALSE),"")</f>
        <v/>
      </c>
      <c r="U203" s="789" t="str">
        <f>IFERROR(VLOOKUP($I203,'WM-AR'!$I$7:$AS$3267,22,FALSE),"")</f>
        <v/>
      </c>
      <c r="V203" s="789" t="str">
        <f>IFERROR(VLOOKUP($I203,'WM-AR'!$I$7:$AS$3267,24,FALSE),"")</f>
        <v/>
      </c>
      <c r="W203" s="789" t="str">
        <f>IFERROR(VLOOKUP($I203,'WM-AR'!$I$7:$AS$3267,25,FALSE),"")</f>
        <v/>
      </c>
      <c r="X203" s="789" t="str">
        <f>IFERROR(VLOOKUP($I203,'WM-AR'!$I$7:$AS$3267,26,FALSE),"")</f>
        <v/>
      </c>
      <c r="Y203" s="789" t="str">
        <f>IFERROR(VLOOKUP($I203,'WM-AR'!$I$7:$AS$3267,27,FALSE),"")</f>
        <v/>
      </c>
      <c r="Z203" s="789" t="str">
        <f>IFERROR(VLOOKUP($I203,'WM-AR'!$I$7:$AS$3267,28,FALSE),"")</f>
        <v/>
      </c>
      <c r="AA203" s="789" t="str">
        <f>IFERROR(VLOOKUP($I203,'WM-AR'!$I$7:$AS$3267,29,FALSE),"")</f>
        <v/>
      </c>
      <c r="AB203" s="789" t="str">
        <f>IFERROR(VLOOKUP($I203,'WM-AR'!$I$7:$AS$3267,30,FALSE),"")</f>
        <v/>
      </c>
      <c r="AC203" s="789" t="str">
        <f>IFERROR(VLOOKUP($I203,'WM-AR'!$I$7:$AS$3267,31,FALSE),"")</f>
        <v/>
      </c>
      <c r="AD203" s="789" t="str">
        <f>IFERROR(VLOOKUP($I203,'WM-AR'!$I$7:$AS$3267,32,FALSE),"")</f>
        <v/>
      </c>
      <c r="AE203" s="789" t="str">
        <f>IFERROR(VLOOKUP($I203,'WM-AR'!$I$7:$AS$3267,33,FALSE),"")</f>
        <v/>
      </c>
      <c r="AF203" s="1239"/>
      <c r="AG203" s="791"/>
      <c r="AH203" s="791"/>
      <c r="AI203" s="792"/>
      <c r="AJ203" s="792" t="str">
        <f>K203</f>
        <v/>
      </c>
      <c r="AK203" s="1042"/>
      <c r="AL203" s="94" t="str">
        <f>IF(AND(ISTEXT($E203),ISTEXT($B203)),"산출기준 &gt;&gt;  "&amp;_xlfn.XLOOKUP($E203,산출기준!$D:$D,산출기준!$E:$E,"매칭실패"),"")</f>
        <v/>
      </c>
    </row>
    <row r="204" spans="1:38" collapsed="1">
      <c r="A204" s="1198"/>
      <c r="B204" s="705"/>
      <c r="C204" s="706"/>
      <c r="D204" s="712"/>
      <c r="E204" s="708"/>
      <c r="F204" s="1199"/>
      <c r="G204" s="872" t="s">
        <v>3444</v>
      </c>
      <c r="H204" s="873"/>
      <c r="I204" s="811" t="str">
        <f t="shared" ref="I204:I206" si="76">LEFT(H204,14)</f>
        <v/>
      </c>
      <c r="J204" s="1200"/>
      <c r="K204" s="1201" t="str">
        <f>IFERROR(VLOOKUP($I204,'WM-AR'!$I$7:$AS$3267,34,FALSE),"")</f>
        <v/>
      </c>
      <c r="L204" s="1202" t="str">
        <f>IFERROR(VLOOKUP($I204,'WM-AR'!$I$7:$AS$3267,4,FALSE),"")</f>
        <v/>
      </c>
      <c r="M204" s="1202" t="str">
        <f>IFERROR(VLOOKUP($I204,'WM-AR'!$I$7:$AS$3267,6,FALSE),"")</f>
        <v/>
      </c>
      <c r="N204" s="1202" t="str">
        <f>IFERROR(VLOOKUP($I204,'WM-AR'!$I$7:$AS$3267,8,FALSE),"")</f>
        <v/>
      </c>
      <c r="O204" s="1203" t="str">
        <f>IFERROR(VLOOKUP($I204,'WM-AR'!$I$7:$AS$3267,10,FALSE),"")</f>
        <v/>
      </c>
      <c r="P204" s="1204" t="str">
        <f>IFERROR(VLOOKUP($I204,'WM-AR'!$I$7:$AS$3267,12,FALSE),"")</f>
        <v/>
      </c>
      <c r="Q204" s="1204" t="str">
        <f>IFERROR(VLOOKUP($I204,'WM-AR'!$I$7:$AS$3267,14,FALSE),"")</f>
        <v/>
      </c>
      <c r="R204" s="1204" t="str">
        <f>IFERROR(VLOOKUP($I204,'WM-AR'!$I$7:$AS$3267,16,FALSE),"")</f>
        <v/>
      </c>
      <c r="S204" s="1204" t="str">
        <f>IFERROR(VLOOKUP($I204,'WM-AR'!$I$7:$AS$3267,18,FALSE),"")</f>
        <v/>
      </c>
      <c r="T204" s="1204" t="str">
        <f>IFERROR(VLOOKUP($I204,'WM-AR'!$I$7:$AS$3267,20,FALSE),"")</f>
        <v/>
      </c>
      <c r="U204" s="1204" t="str">
        <f>IFERROR(VLOOKUP($I204,'WM-AR'!$I$7:$AS$3267,22,FALSE),"")</f>
        <v/>
      </c>
      <c r="V204" s="1204" t="str">
        <f>IFERROR(VLOOKUP($I204,'WM-AR'!$I$7:$AS$3267,24,FALSE),"")</f>
        <v/>
      </c>
      <c r="W204" s="1204" t="str">
        <f>IFERROR(VLOOKUP($I204,'WM-AR'!$I$7:$AS$3267,25,FALSE),"")</f>
        <v/>
      </c>
      <c r="X204" s="1204" t="str">
        <f>IFERROR(VLOOKUP($I204,'WM-AR'!$I$7:$AS$3267,26,FALSE),"")</f>
        <v/>
      </c>
      <c r="Y204" s="1204" t="str">
        <f>IFERROR(VLOOKUP($I204,'WM-AR'!$I$7:$AS$3267,27,FALSE),"")</f>
        <v/>
      </c>
      <c r="Z204" s="1204" t="str">
        <f>IFERROR(VLOOKUP($I204,'WM-AR'!$I$7:$AS$3267,28,FALSE),"")</f>
        <v/>
      </c>
      <c r="AA204" s="1204" t="str">
        <f>IFERROR(VLOOKUP($I204,'WM-AR'!$I$7:$AS$3267,29,FALSE),"")</f>
        <v/>
      </c>
      <c r="AB204" s="1204" t="str">
        <f>IFERROR(VLOOKUP($I204,'WM-AR'!$I$7:$AS$3267,30,FALSE),"")</f>
        <v/>
      </c>
      <c r="AC204" s="1204" t="str">
        <f>IFERROR(VLOOKUP($I204,'WM-AR'!$I$7:$AS$3267,31,FALSE),"")</f>
        <v/>
      </c>
      <c r="AD204" s="1204" t="str">
        <f>IFERROR(VLOOKUP($I204,'WM-AR'!$I$7:$AS$3267,32,FALSE),"")</f>
        <v/>
      </c>
      <c r="AE204" s="1204" t="str">
        <f>IFERROR(VLOOKUP($I204,'WM-AR'!$I$7:$AS$3267,33,FALSE),"")</f>
        <v/>
      </c>
      <c r="AF204" s="1205"/>
      <c r="AG204" s="883"/>
      <c r="AH204" s="883"/>
      <c r="AI204" s="885"/>
      <c r="AJ204" s="885" t="str">
        <f t="shared" ref="AJ204:AJ206" si="77">K204</f>
        <v/>
      </c>
      <c r="AK204" s="724"/>
      <c r="AL204" s="1206" t="str">
        <f>IF(AND(ISTEXT($E204),ISTEXT($B204)),"산출기준 &gt;&gt;  "&amp;_xlfn.XLOOKUP($E204,산출기준!$D:$D,산출기준!$E:$E,"매칭실패"),"")</f>
        <v/>
      </c>
    </row>
    <row r="205" spans="1:38">
      <c r="A205" s="1198"/>
      <c r="B205" s="729"/>
      <c r="C205" s="730"/>
      <c r="D205" s="734"/>
      <c r="E205" s="732"/>
      <c r="F205" s="1207"/>
      <c r="G205" s="887"/>
      <c r="H205" s="901"/>
      <c r="I205" s="735" t="str">
        <f t="shared" si="76"/>
        <v/>
      </c>
      <c r="J205" s="1208"/>
      <c r="K205" s="1209" t="str">
        <f>IFERROR(VLOOKUP($I205,'WM-AR'!$I$7:$AS$3267,34,FALSE),"")</f>
        <v/>
      </c>
      <c r="L205" s="1208" t="str">
        <f>IFERROR(VLOOKUP($I205,'WM-AR'!$I$7:$AS$3267,4,FALSE),"")</f>
        <v/>
      </c>
      <c r="M205" s="1208" t="str">
        <f>IFERROR(VLOOKUP($I205,'WM-AR'!$I$7:$AS$3267,6,FALSE),"")</f>
        <v/>
      </c>
      <c r="N205" s="1208" t="str">
        <f>IFERROR(VLOOKUP($I205,'WM-AR'!$I$7:$AS$3267,8,FALSE),"")</f>
        <v/>
      </c>
      <c r="O205" s="1210" t="str">
        <f>IFERROR(VLOOKUP($I205,'WM-AR'!$I$7:$AS$3267,10,FALSE),"")</f>
        <v/>
      </c>
      <c r="P205" s="1211" t="str">
        <f>IFERROR(VLOOKUP($I205,'WM-AR'!$I$7:$AS$3267,12,FALSE),"")</f>
        <v/>
      </c>
      <c r="Q205" s="1211" t="str">
        <f>IFERROR(VLOOKUP($I205,'WM-AR'!$I$7:$AS$3267,14,FALSE),"")</f>
        <v/>
      </c>
      <c r="R205" s="1211" t="str">
        <f>IFERROR(VLOOKUP($I205,'WM-AR'!$I$7:$AS$3267,16,FALSE),"")</f>
        <v/>
      </c>
      <c r="S205" s="1211" t="str">
        <f>IFERROR(VLOOKUP($I205,'WM-AR'!$I$7:$AS$3267,18,FALSE),"")</f>
        <v/>
      </c>
      <c r="T205" s="1211" t="str">
        <f>IFERROR(VLOOKUP($I205,'WM-AR'!$I$7:$AS$3267,20,FALSE),"")</f>
        <v/>
      </c>
      <c r="U205" s="1211" t="str">
        <f>IFERROR(VLOOKUP($I205,'WM-AR'!$I$7:$AS$3267,22,FALSE),"")</f>
        <v/>
      </c>
      <c r="V205" s="1211" t="str">
        <f>IFERROR(VLOOKUP($I205,'WM-AR'!$I$7:$AS$3267,24,FALSE),"")</f>
        <v/>
      </c>
      <c r="W205" s="1211" t="str">
        <f>IFERROR(VLOOKUP($I205,'WM-AR'!$I$7:$AS$3267,25,FALSE),"")</f>
        <v/>
      </c>
      <c r="X205" s="1211" t="str">
        <f>IFERROR(VLOOKUP($I205,'WM-AR'!$I$7:$AS$3267,26,FALSE),"")</f>
        <v/>
      </c>
      <c r="Y205" s="1211" t="str">
        <f>IFERROR(VLOOKUP($I205,'WM-AR'!$I$7:$AS$3267,27,FALSE),"")</f>
        <v/>
      </c>
      <c r="Z205" s="1211" t="str">
        <f>IFERROR(VLOOKUP($I205,'WM-AR'!$I$7:$AS$3267,28,FALSE),"")</f>
        <v/>
      </c>
      <c r="AA205" s="1211" t="str">
        <f>IFERROR(VLOOKUP($I205,'WM-AR'!$I$7:$AS$3267,29,FALSE),"")</f>
        <v/>
      </c>
      <c r="AB205" s="1211" t="str">
        <f>IFERROR(VLOOKUP($I205,'WM-AR'!$I$7:$AS$3267,30,FALSE),"")</f>
        <v/>
      </c>
      <c r="AC205" s="1211" t="str">
        <f>IFERROR(VLOOKUP($I205,'WM-AR'!$I$7:$AS$3267,31,FALSE),"")</f>
        <v/>
      </c>
      <c r="AD205" s="1211" t="str">
        <f>IFERROR(VLOOKUP($I205,'WM-AR'!$I$7:$AS$3267,32,FALSE),"")</f>
        <v/>
      </c>
      <c r="AE205" s="1211" t="str">
        <f>IFERROR(VLOOKUP($I205,'WM-AR'!$I$7:$AS$3267,33,FALSE),"")</f>
        <v/>
      </c>
      <c r="AF205" s="1212"/>
      <c r="AG205" s="910"/>
      <c r="AH205" s="910"/>
      <c r="AI205" s="912"/>
      <c r="AJ205" s="912" t="str">
        <f t="shared" si="77"/>
        <v/>
      </c>
      <c r="AK205" s="746"/>
      <c r="AL205" s="1206" t="str">
        <f>IF(AND(ISTEXT($E205),ISTEXT($B205)),"산출기준 &gt;&gt;  "&amp;_xlfn.XLOOKUP($E205,산출기준!$D:$D,산출기준!$E:$E,"매칭실패"),"")</f>
        <v/>
      </c>
    </row>
    <row r="206" spans="1:38">
      <c r="A206" s="1198"/>
      <c r="B206" s="747"/>
      <c r="C206" s="748"/>
      <c r="D206" s="754"/>
      <c r="E206" s="750"/>
      <c r="F206" s="1213"/>
      <c r="G206" s="1062"/>
      <c r="H206" s="919"/>
      <c r="I206" s="755" t="str">
        <f t="shared" si="76"/>
        <v/>
      </c>
      <c r="J206" s="1214"/>
      <c r="K206" s="1215" t="str">
        <f>IFERROR(VLOOKUP($I206,'WM-AR'!$I$7:$AS$3267,34,FALSE),"")</f>
        <v/>
      </c>
      <c r="L206" s="1214" t="str">
        <f>IFERROR(VLOOKUP($I206,'WM-AR'!$I$7:$AS$3267,4,FALSE),"")</f>
        <v/>
      </c>
      <c r="M206" s="1214" t="str">
        <f>IFERROR(VLOOKUP($I206,'WM-AR'!$I$7:$AS$3267,6,FALSE),"")</f>
        <v/>
      </c>
      <c r="N206" s="1214" t="str">
        <f>IFERROR(VLOOKUP($I206,'WM-AR'!$I$7:$AS$3267,8,FALSE),"")</f>
        <v/>
      </c>
      <c r="O206" s="1216" t="str">
        <f>IFERROR(VLOOKUP($I206,'WM-AR'!$I$7:$AS$3267,10,FALSE),"")</f>
        <v/>
      </c>
      <c r="P206" s="1217" t="str">
        <f>IFERROR(VLOOKUP($I206,'WM-AR'!$I$7:$AS$3267,12,FALSE),"")</f>
        <v/>
      </c>
      <c r="Q206" s="1217" t="str">
        <f>IFERROR(VLOOKUP($I206,'WM-AR'!$I$7:$AS$3267,14,FALSE),"")</f>
        <v/>
      </c>
      <c r="R206" s="1217" t="str">
        <f>IFERROR(VLOOKUP($I206,'WM-AR'!$I$7:$AS$3267,16,FALSE),"")</f>
        <v/>
      </c>
      <c r="S206" s="1217" t="str">
        <f>IFERROR(VLOOKUP($I206,'WM-AR'!$I$7:$AS$3267,18,FALSE),"")</f>
        <v/>
      </c>
      <c r="T206" s="1217" t="str">
        <f>IFERROR(VLOOKUP($I206,'WM-AR'!$I$7:$AS$3267,20,FALSE),"")</f>
        <v/>
      </c>
      <c r="U206" s="1217" t="str">
        <f>IFERROR(VLOOKUP($I206,'WM-AR'!$I$7:$AS$3267,22,FALSE),"")</f>
        <v/>
      </c>
      <c r="V206" s="1217" t="str">
        <f>IFERROR(VLOOKUP($I206,'WM-AR'!$I$7:$AS$3267,24,FALSE),"")</f>
        <v/>
      </c>
      <c r="W206" s="1217" t="str">
        <f>IFERROR(VLOOKUP($I206,'WM-AR'!$I$7:$AS$3267,25,FALSE),"")</f>
        <v/>
      </c>
      <c r="X206" s="1217" t="str">
        <f>IFERROR(VLOOKUP($I206,'WM-AR'!$I$7:$AS$3267,26,FALSE),"")</f>
        <v/>
      </c>
      <c r="Y206" s="1217" t="str">
        <f>IFERROR(VLOOKUP($I206,'WM-AR'!$I$7:$AS$3267,27,FALSE),"")</f>
        <v/>
      </c>
      <c r="Z206" s="1217" t="str">
        <f>IFERROR(VLOOKUP($I206,'WM-AR'!$I$7:$AS$3267,28,FALSE),"")</f>
        <v/>
      </c>
      <c r="AA206" s="1217" t="str">
        <f>IFERROR(VLOOKUP($I206,'WM-AR'!$I$7:$AS$3267,29,FALSE),"")</f>
        <v/>
      </c>
      <c r="AB206" s="1217" t="str">
        <f>IFERROR(VLOOKUP($I206,'WM-AR'!$I$7:$AS$3267,30,FALSE),"")</f>
        <v/>
      </c>
      <c r="AC206" s="1217" t="str">
        <f>IFERROR(VLOOKUP($I206,'WM-AR'!$I$7:$AS$3267,31,FALSE),"")</f>
        <v/>
      </c>
      <c r="AD206" s="1217" t="str">
        <f>IFERROR(VLOOKUP($I206,'WM-AR'!$I$7:$AS$3267,32,FALSE),"")</f>
        <v/>
      </c>
      <c r="AE206" s="1217" t="str">
        <f>IFERROR(VLOOKUP($I206,'WM-AR'!$I$7:$AS$3267,33,FALSE),"")</f>
        <v/>
      </c>
      <c r="AF206" s="1218"/>
      <c r="AG206" s="928"/>
      <c r="AH206" s="928"/>
      <c r="AI206" s="929"/>
      <c r="AJ206" s="929" t="str">
        <f t="shared" si="77"/>
        <v/>
      </c>
      <c r="AK206" s="766"/>
      <c r="AL206" s="1206" t="str">
        <f>IF(AND(ISTEXT($E206),ISTEXT($B206)),"산출기준 &gt;&gt;  "&amp;_xlfn.XLOOKUP($E206,산출기준!$D:$D,산출기준!$E:$E,"매칭실패"),"")</f>
        <v/>
      </c>
    </row>
    <row r="207" spans="1:38">
      <c r="B207" s="679"/>
      <c r="C207" s="680"/>
      <c r="D207" s="680"/>
      <c r="E207" s="680"/>
      <c r="F207" s="1236"/>
      <c r="G207" s="683"/>
      <c r="H207" s="683"/>
      <c r="I207" s="673"/>
      <c r="J207" s="685"/>
      <c r="K207" s="685"/>
      <c r="L207" s="685"/>
      <c r="M207" s="685"/>
      <c r="N207" s="685"/>
      <c r="O207" s="685"/>
      <c r="P207" s="685"/>
      <c r="Q207" s="685"/>
      <c r="R207" s="685"/>
      <c r="S207" s="685"/>
      <c r="T207" s="685"/>
      <c r="U207" s="685"/>
      <c r="V207" s="685"/>
      <c r="W207" s="685"/>
      <c r="X207" s="685"/>
      <c r="Y207" s="685"/>
      <c r="Z207" s="685"/>
      <c r="AA207" s="685"/>
      <c r="AB207" s="685"/>
      <c r="AC207" s="685"/>
      <c r="AD207" s="685"/>
      <c r="AE207" s="685"/>
      <c r="AF207" s="680"/>
      <c r="AG207" s="686"/>
      <c r="AH207" s="686"/>
      <c r="AI207" s="687"/>
      <c r="AJ207" s="687"/>
      <c r="AK207" s="683"/>
      <c r="AL207" s="94" t="str">
        <f>IF(AND(ISTEXT($E207),ISTEXT($B207)),"산출기준 &gt;&gt;  "&amp;_xlfn.XLOOKUP($E207,산출기준!$D:$D,산출기준!$E:$E,"매칭실패"),"")</f>
        <v/>
      </c>
    </row>
    <row r="208" spans="1:38" ht="34.9" customHeight="1">
      <c r="B208" s="857" t="str" cm="1">
        <f t="array" aca="1" ref="B208" ca="1">_xlfn.IFNA(INDIRECT("Family_표준_구성도!B"&amp;MATCH(F208,INDIRECT("Family_표준_구성도!"&amp;"C:C"),0)),"")</f>
        <v>3.3.1.1.3</v>
      </c>
      <c r="C208" s="689" t="s">
        <v>2733</v>
      </c>
      <c r="D208" s="1066"/>
      <c r="E208" s="689" t="s">
        <v>3200</v>
      </c>
      <c r="F208" s="859" t="s">
        <v>3445</v>
      </c>
      <c r="G208" s="860"/>
      <c r="H208" s="1084"/>
      <c r="I208" s="695"/>
      <c r="J208" s="695"/>
      <c r="K208" s="695"/>
      <c r="L208" s="695"/>
      <c r="M208" s="695"/>
      <c r="N208" s="696"/>
      <c r="O208" s="697"/>
      <c r="P208" s="698"/>
      <c r="Q208" s="698"/>
      <c r="R208" s="698"/>
      <c r="S208" s="698"/>
      <c r="T208" s="698"/>
      <c r="U208" s="698"/>
      <c r="V208" s="699"/>
      <c r="W208" s="700"/>
      <c r="X208" s="700"/>
      <c r="Y208" s="700"/>
      <c r="Z208" s="700"/>
      <c r="AA208" s="700"/>
      <c r="AB208" s="700"/>
      <c r="AC208" s="700"/>
      <c r="AD208" s="700"/>
      <c r="AE208" s="700"/>
      <c r="AF208" s="1222"/>
      <c r="AG208" s="703"/>
      <c r="AH208" s="703"/>
      <c r="AI208" s="703"/>
      <c r="AJ208" s="703"/>
      <c r="AK208" s="704"/>
      <c r="AL208" s="94" t="str">
        <f ca="1">IF(AND(ISTEXT($E208),ISTEXT($B208)),"산출기준 &gt;&gt;  "&amp;_xlfn.XLOOKUP($E208,산출기준!$D:$D,산출기준!$E:$E,"매칭실패"),"")</f>
        <v>산출기준 &gt;&gt;  [ 벽체 일반 산출 ]</v>
      </c>
    </row>
    <row r="209" spans="1:38" ht="49.9" hidden="1" customHeight="1" outlineLevel="1">
      <c r="B209" s="781"/>
      <c r="C209" s="782"/>
      <c r="D209" s="782"/>
      <c r="E209" s="863"/>
      <c r="F209" s="804"/>
      <c r="G209" s="782" t="str">
        <f t="shared" ref="G209" si="78">IF(IF(N209=0,"",N209)&amp;" | "&amp;IF(O209=0,"",O209)&amp;" | "&amp;IF(Q209=0,"",Q209)&amp;" | "&amp;IF(R209=0,"",R209)=" |  |  | ","",IF(N209=0,"",N209)&amp;" | "&amp;IF(O209=0,"",O209)&amp;" | "&amp;IF(Q209=0,"",Q209)&amp;" | "&amp;IF(R209=0,"",R209))</f>
        <v/>
      </c>
      <c r="H209" s="865"/>
      <c r="I209" s="788" t="str">
        <f>LEFT(H209,14)</f>
        <v/>
      </c>
      <c r="J209" s="789"/>
      <c r="K209" s="789" t="str">
        <f>IFERROR(VLOOKUP($I209,'WM-AR'!$I$7:$AS$3267,34,FALSE),"")</f>
        <v/>
      </c>
      <c r="L209" s="789" t="str">
        <f>IFERROR(VLOOKUP($I209,'WM-AR'!$I$7:$AS$3267,4,FALSE),"")</f>
        <v/>
      </c>
      <c r="M209" s="789" t="str">
        <f>IFERROR(VLOOKUP($I209,'WM-AR'!$I$7:$AS$3267,6,FALSE),"")</f>
        <v/>
      </c>
      <c r="N209" s="789" t="str">
        <f>IFERROR(VLOOKUP($I209,'WM-AR'!$I$7:$AS$3267,8,FALSE),"")</f>
        <v/>
      </c>
      <c r="O209" s="789" t="str">
        <f>IFERROR(VLOOKUP($I209,'WM-AR'!$I$7:$AS$3267,10,FALSE),"")</f>
        <v/>
      </c>
      <c r="P209" s="789" t="str">
        <f>IFERROR(VLOOKUP($I209,'WM-AR'!$I$7:$AS$3267,12,FALSE),"")</f>
        <v/>
      </c>
      <c r="Q209" s="789" t="str">
        <f>IFERROR(VLOOKUP($I209,'WM-AR'!$I$7:$AS$3267,14,FALSE),"")</f>
        <v/>
      </c>
      <c r="R209" s="789" t="str">
        <f>IFERROR(VLOOKUP($I209,'WM-AR'!$I$7:$AS$3267,16,FALSE),"")</f>
        <v/>
      </c>
      <c r="S209" s="789" t="str">
        <f>IFERROR(VLOOKUP($I209,'WM-AR'!$I$7:$AS$3267,18,FALSE),"")</f>
        <v/>
      </c>
      <c r="T209" s="789" t="str">
        <f>IFERROR(VLOOKUP($I209,'WM-AR'!$I$7:$AS$3267,20,FALSE),"")</f>
        <v/>
      </c>
      <c r="U209" s="789" t="str">
        <f>IFERROR(VLOOKUP($I209,'WM-AR'!$I$7:$AS$3267,22,FALSE),"")</f>
        <v/>
      </c>
      <c r="V209" s="789" t="str">
        <f>IFERROR(VLOOKUP($I209,'WM-AR'!$I$7:$AS$3267,24,FALSE),"")</f>
        <v/>
      </c>
      <c r="W209" s="789" t="str">
        <f>IFERROR(VLOOKUP($I209,'WM-AR'!$I$7:$AS$3267,25,FALSE),"")</f>
        <v/>
      </c>
      <c r="X209" s="789" t="str">
        <f>IFERROR(VLOOKUP($I209,'WM-AR'!$I$7:$AS$3267,26,FALSE),"")</f>
        <v/>
      </c>
      <c r="Y209" s="789" t="str">
        <f>IFERROR(VLOOKUP($I209,'WM-AR'!$I$7:$AS$3267,27,FALSE),"")</f>
        <v/>
      </c>
      <c r="Z209" s="789" t="str">
        <f>IFERROR(VLOOKUP($I209,'WM-AR'!$I$7:$AS$3267,28,FALSE),"")</f>
        <v/>
      </c>
      <c r="AA209" s="789" t="str">
        <f>IFERROR(VLOOKUP($I209,'WM-AR'!$I$7:$AS$3267,29,FALSE),"")</f>
        <v/>
      </c>
      <c r="AB209" s="789" t="str">
        <f>IFERROR(VLOOKUP($I209,'WM-AR'!$I$7:$AS$3267,30,FALSE),"")</f>
        <v/>
      </c>
      <c r="AC209" s="789" t="str">
        <f>IFERROR(VLOOKUP($I209,'WM-AR'!$I$7:$AS$3267,31,FALSE),"")</f>
        <v/>
      </c>
      <c r="AD209" s="789" t="str">
        <f>IFERROR(VLOOKUP($I209,'WM-AR'!$I$7:$AS$3267,32,FALSE),"")</f>
        <v/>
      </c>
      <c r="AE209" s="789" t="str">
        <f>IFERROR(VLOOKUP($I209,'WM-AR'!$I$7:$AS$3267,33,FALSE),"")</f>
        <v/>
      </c>
      <c r="AF209" s="1239"/>
      <c r="AG209" s="791"/>
      <c r="AH209" s="791"/>
      <c r="AI209" s="792"/>
      <c r="AJ209" s="792" t="str">
        <f>K209</f>
        <v/>
      </c>
      <c r="AK209" s="1042"/>
      <c r="AL209" s="94" t="str">
        <f>IF(AND(ISTEXT($E209),ISTEXT($B209)),"산출기준 &gt;&gt;  "&amp;_xlfn.XLOOKUP($E209,산출기준!$D:$D,산출기준!$E:$E,"매칭실패"),"")</f>
        <v/>
      </c>
    </row>
    <row r="210" spans="1:38" collapsed="1">
      <c r="A210" s="1198"/>
      <c r="B210" s="705"/>
      <c r="C210" s="706"/>
      <c r="D210" s="712"/>
      <c r="E210" s="708"/>
      <c r="F210" s="1199"/>
      <c r="G210" s="872" t="s">
        <v>3445</v>
      </c>
      <c r="H210" s="873"/>
      <c r="I210" s="811" t="str">
        <f t="shared" ref="I210:I212" si="79">LEFT(H210,14)</f>
        <v/>
      </c>
      <c r="J210" s="1200"/>
      <c r="K210" s="1201" t="str">
        <f>IFERROR(VLOOKUP($I210,'WM-AR'!$I$7:$AS$3267,34,FALSE),"")</f>
        <v/>
      </c>
      <c r="L210" s="1202" t="str">
        <f>IFERROR(VLOOKUP($I210,'WM-AR'!$I$7:$AS$3267,4,FALSE),"")</f>
        <v/>
      </c>
      <c r="M210" s="1202" t="str">
        <f>IFERROR(VLOOKUP($I210,'WM-AR'!$I$7:$AS$3267,6,FALSE),"")</f>
        <v/>
      </c>
      <c r="N210" s="1202" t="str">
        <f>IFERROR(VLOOKUP($I210,'WM-AR'!$I$7:$AS$3267,8,FALSE),"")</f>
        <v/>
      </c>
      <c r="O210" s="1203" t="str">
        <f>IFERROR(VLOOKUP($I210,'WM-AR'!$I$7:$AS$3267,10,FALSE),"")</f>
        <v/>
      </c>
      <c r="P210" s="1204" t="str">
        <f>IFERROR(VLOOKUP($I210,'WM-AR'!$I$7:$AS$3267,12,FALSE),"")</f>
        <v/>
      </c>
      <c r="Q210" s="1204" t="str">
        <f>IFERROR(VLOOKUP($I210,'WM-AR'!$I$7:$AS$3267,14,FALSE),"")</f>
        <v/>
      </c>
      <c r="R210" s="1204" t="str">
        <f>IFERROR(VLOOKUP($I210,'WM-AR'!$I$7:$AS$3267,16,FALSE),"")</f>
        <v/>
      </c>
      <c r="S210" s="1204" t="str">
        <f>IFERROR(VLOOKUP($I210,'WM-AR'!$I$7:$AS$3267,18,FALSE),"")</f>
        <v/>
      </c>
      <c r="T210" s="1204" t="str">
        <f>IFERROR(VLOOKUP($I210,'WM-AR'!$I$7:$AS$3267,20,FALSE),"")</f>
        <v/>
      </c>
      <c r="U210" s="1204" t="str">
        <f>IFERROR(VLOOKUP($I210,'WM-AR'!$I$7:$AS$3267,22,FALSE),"")</f>
        <v/>
      </c>
      <c r="V210" s="1204" t="str">
        <f>IFERROR(VLOOKUP($I210,'WM-AR'!$I$7:$AS$3267,24,FALSE),"")</f>
        <v/>
      </c>
      <c r="W210" s="1204" t="str">
        <f>IFERROR(VLOOKUP($I210,'WM-AR'!$I$7:$AS$3267,25,FALSE),"")</f>
        <v/>
      </c>
      <c r="X210" s="1204" t="str">
        <f>IFERROR(VLOOKUP($I210,'WM-AR'!$I$7:$AS$3267,26,FALSE),"")</f>
        <v/>
      </c>
      <c r="Y210" s="1204" t="str">
        <f>IFERROR(VLOOKUP($I210,'WM-AR'!$I$7:$AS$3267,27,FALSE),"")</f>
        <v/>
      </c>
      <c r="Z210" s="1204" t="str">
        <f>IFERROR(VLOOKUP($I210,'WM-AR'!$I$7:$AS$3267,28,FALSE),"")</f>
        <v/>
      </c>
      <c r="AA210" s="1204" t="str">
        <f>IFERROR(VLOOKUP($I210,'WM-AR'!$I$7:$AS$3267,29,FALSE),"")</f>
        <v/>
      </c>
      <c r="AB210" s="1204" t="str">
        <f>IFERROR(VLOOKUP($I210,'WM-AR'!$I$7:$AS$3267,30,FALSE),"")</f>
        <v/>
      </c>
      <c r="AC210" s="1204" t="str">
        <f>IFERROR(VLOOKUP($I210,'WM-AR'!$I$7:$AS$3267,31,FALSE),"")</f>
        <v/>
      </c>
      <c r="AD210" s="1204" t="str">
        <f>IFERROR(VLOOKUP($I210,'WM-AR'!$I$7:$AS$3267,32,FALSE),"")</f>
        <v/>
      </c>
      <c r="AE210" s="1204" t="str">
        <f>IFERROR(VLOOKUP($I210,'WM-AR'!$I$7:$AS$3267,33,FALSE),"")</f>
        <v/>
      </c>
      <c r="AF210" s="1205"/>
      <c r="AG210" s="883"/>
      <c r="AH210" s="883"/>
      <c r="AI210" s="885"/>
      <c r="AJ210" s="885" t="str">
        <f t="shared" ref="AJ210:AJ212" si="80">K210</f>
        <v/>
      </c>
      <c r="AK210" s="724"/>
      <c r="AL210" s="1206" t="str">
        <f>IF(AND(ISTEXT($E210),ISTEXT($B210)),"산출기준 &gt;&gt;  "&amp;_xlfn.XLOOKUP($E210,산출기준!$D:$D,산출기준!$E:$E,"매칭실패"),"")</f>
        <v/>
      </c>
    </row>
    <row r="211" spans="1:38">
      <c r="A211" s="1198"/>
      <c r="B211" s="729"/>
      <c r="C211" s="730"/>
      <c r="D211" s="734"/>
      <c r="E211" s="732"/>
      <c r="F211" s="1207"/>
      <c r="G211" s="887"/>
      <c r="H211" s="901"/>
      <c r="I211" s="735" t="str">
        <f t="shared" si="79"/>
        <v/>
      </c>
      <c r="J211" s="1208"/>
      <c r="K211" s="1209" t="str">
        <f>IFERROR(VLOOKUP($I211,'WM-AR'!$I$7:$AS$3267,34,FALSE),"")</f>
        <v/>
      </c>
      <c r="L211" s="1208" t="str">
        <f>IFERROR(VLOOKUP($I211,'WM-AR'!$I$7:$AS$3267,4,FALSE),"")</f>
        <v/>
      </c>
      <c r="M211" s="1208" t="str">
        <f>IFERROR(VLOOKUP($I211,'WM-AR'!$I$7:$AS$3267,6,FALSE),"")</f>
        <v/>
      </c>
      <c r="N211" s="1208" t="str">
        <f>IFERROR(VLOOKUP($I211,'WM-AR'!$I$7:$AS$3267,8,FALSE),"")</f>
        <v/>
      </c>
      <c r="O211" s="1210" t="str">
        <f>IFERROR(VLOOKUP($I211,'WM-AR'!$I$7:$AS$3267,10,FALSE),"")</f>
        <v/>
      </c>
      <c r="P211" s="1211" t="str">
        <f>IFERROR(VLOOKUP($I211,'WM-AR'!$I$7:$AS$3267,12,FALSE),"")</f>
        <v/>
      </c>
      <c r="Q211" s="1211" t="str">
        <f>IFERROR(VLOOKUP($I211,'WM-AR'!$I$7:$AS$3267,14,FALSE),"")</f>
        <v/>
      </c>
      <c r="R211" s="1211" t="str">
        <f>IFERROR(VLOOKUP($I211,'WM-AR'!$I$7:$AS$3267,16,FALSE),"")</f>
        <v/>
      </c>
      <c r="S211" s="1211" t="str">
        <f>IFERROR(VLOOKUP($I211,'WM-AR'!$I$7:$AS$3267,18,FALSE),"")</f>
        <v/>
      </c>
      <c r="T211" s="1211" t="str">
        <f>IFERROR(VLOOKUP($I211,'WM-AR'!$I$7:$AS$3267,20,FALSE),"")</f>
        <v/>
      </c>
      <c r="U211" s="1211" t="str">
        <f>IFERROR(VLOOKUP($I211,'WM-AR'!$I$7:$AS$3267,22,FALSE),"")</f>
        <v/>
      </c>
      <c r="V211" s="1211" t="str">
        <f>IFERROR(VLOOKUP($I211,'WM-AR'!$I$7:$AS$3267,24,FALSE),"")</f>
        <v/>
      </c>
      <c r="W211" s="1211" t="str">
        <f>IFERROR(VLOOKUP($I211,'WM-AR'!$I$7:$AS$3267,25,FALSE),"")</f>
        <v/>
      </c>
      <c r="X211" s="1211" t="str">
        <f>IFERROR(VLOOKUP($I211,'WM-AR'!$I$7:$AS$3267,26,FALSE),"")</f>
        <v/>
      </c>
      <c r="Y211" s="1211" t="str">
        <f>IFERROR(VLOOKUP($I211,'WM-AR'!$I$7:$AS$3267,27,FALSE),"")</f>
        <v/>
      </c>
      <c r="Z211" s="1211" t="str">
        <f>IFERROR(VLOOKUP($I211,'WM-AR'!$I$7:$AS$3267,28,FALSE),"")</f>
        <v/>
      </c>
      <c r="AA211" s="1211" t="str">
        <f>IFERROR(VLOOKUP($I211,'WM-AR'!$I$7:$AS$3267,29,FALSE),"")</f>
        <v/>
      </c>
      <c r="AB211" s="1211" t="str">
        <f>IFERROR(VLOOKUP($I211,'WM-AR'!$I$7:$AS$3267,30,FALSE),"")</f>
        <v/>
      </c>
      <c r="AC211" s="1211" t="str">
        <f>IFERROR(VLOOKUP($I211,'WM-AR'!$I$7:$AS$3267,31,FALSE),"")</f>
        <v/>
      </c>
      <c r="AD211" s="1211" t="str">
        <f>IFERROR(VLOOKUP($I211,'WM-AR'!$I$7:$AS$3267,32,FALSE),"")</f>
        <v/>
      </c>
      <c r="AE211" s="1211" t="str">
        <f>IFERROR(VLOOKUP($I211,'WM-AR'!$I$7:$AS$3267,33,FALSE),"")</f>
        <v/>
      </c>
      <c r="AF211" s="1212"/>
      <c r="AG211" s="910"/>
      <c r="AH211" s="910"/>
      <c r="AI211" s="912"/>
      <c r="AJ211" s="912" t="str">
        <f t="shared" si="80"/>
        <v/>
      </c>
      <c r="AK211" s="746"/>
      <c r="AL211" s="1206" t="str">
        <f>IF(AND(ISTEXT($E211),ISTEXT($B211)),"산출기준 &gt;&gt;  "&amp;_xlfn.XLOOKUP($E211,산출기준!$D:$D,산출기준!$E:$E,"매칭실패"),"")</f>
        <v/>
      </c>
    </row>
    <row r="212" spans="1:38">
      <c r="A212" s="1198"/>
      <c r="B212" s="747"/>
      <c r="C212" s="748"/>
      <c r="D212" s="754"/>
      <c r="E212" s="750"/>
      <c r="F212" s="1213"/>
      <c r="G212" s="1062"/>
      <c r="H212" s="919"/>
      <c r="I212" s="755" t="str">
        <f t="shared" si="79"/>
        <v/>
      </c>
      <c r="J212" s="1214"/>
      <c r="K212" s="1215" t="str">
        <f>IFERROR(VLOOKUP($I212,'WM-AR'!$I$7:$AS$3267,34,FALSE),"")</f>
        <v/>
      </c>
      <c r="L212" s="1214" t="str">
        <f>IFERROR(VLOOKUP($I212,'WM-AR'!$I$7:$AS$3267,4,FALSE),"")</f>
        <v/>
      </c>
      <c r="M212" s="1214" t="str">
        <f>IFERROR(VLOOKUP($I212,'WM-AR'!$I$7:$AS$3267,6,FALSE),"")</f>
        <v/>
      </c>
      <c r="N212" s="1214" t="str">
        <f>IFERROR(VLOOKUP($I212,'WM-AR'!$I$7:$AS$3267,8,FALSE),"")</f>
        <v/>
      </c>
      <c r="O212" s="1216" t="str">
        <f>IFERROR(VLOOKUP($I212,'WM-AR'!$I$7:$AS$3267,10,FALSE),"")</f>
        <v/>
      </c>
      <c r="P212" s="1217" t="str">
        <f>IFERROR(VLOOKUP($I212,'WM-AR'!$I$7:$AS$3267,12,FALSE),"")</f>
        <v/>
      </c>
      <c r="Q212" s="1217" t="str">
        <f>IFERROR(VLOOKUP($I212,'WM-AR'!$I$7:$AS$3267,14,FALSE),"")</f>
        <v/>
      </c>
      <c r="R212" s="1217" t="str">
        <f>IFERROR(VLOOKUP($I212,'WM-AR'!$I$7:$AS$3267,16,FALSE),"")</f>
        <v/>
      </c>
      <c r="S212" s="1217" t="str">
        <f>IFERROR(VLOOKUP($I212,'WM-AR'!$I$7:$AS$3267,18,FALSE),"")</f>
        <v/>
      </c>
      <c r="T212" s="1217" t="str">
        <f>IFERROR(VLOOKUP($I212,'WM-AR'!$I$7:$AS$3267,20,FALSE),"")</f>
        <v/>
      </c>
      <c r="U212" s="1217" t="str">
        <f>IFERROR(VLOOKUP($I212,'WM-AR'!$I$7:$AS$3267,22,FALSE),"")</f>
        <v/>
      </c>
      <c r="V212" s="1217" t="str">
        <f>IFERROR(VLOOKUP($I212,'WM-AR'!$I$7:$AS$3267,24,FALSE),"")</f>
        <v/>
      </c>
      <c r="W212" s="1217" t="str">
        <f>IFERROR(VLOOKUP($I212,'WM-AR'!$I$7:$AS$3267,25,FALSE),"")</f>
        <v/>
      </c>
      <c r="X212" s="1217" t="str">
        <f>IFERROR(VLOOKUP($I212,'WM-AR'!$I$7:$AS$3267,26,FALSE),"")</f>
        <v/>
      </c>
      <c r="Y212" s="1217" t="str">
        <f>IFERROR(VLOOKUP($I212,'WM-AR'!$I$7:$AS$3267,27,FALSE),"")</f>
        <v/>
      </c>
      <c r="Z212" s="1217" t="str">
        <f>IFERROR(VLOOKUP($I212,'WM-AR'!$I$7:$AS$3267,28,FALSE),"")</f>
        <v/>
      </c>
      <c r="AA212" s="1217" t="str">
        <f>IFERROR(VLOOKUP($I212,'WM-AR'!$I$7:$AS$3267,29,FALSE),"")</f>
        <v/>
      </c>
      <c r="AB212" s="1217" t="str">
        <f>IFERROR(VLOOKUP($I212,'WM-AR'!$I$7:$AS$3267,30,FALSE),"")</f>
        <v/>
      </c>
      <c r="AC212" s="1217" t="str">
        <f>IFERROR(VLOOKUP($I212,'WM-AR'!$I$7:$AS$3267,31,FALSE),"")</f>
        <v/>
      </c>
      <c r="AD212" s="1217" t="str">
        <f>IFERROR(VLOOKUP($I212,'WM-AR'!$I$7:$AS$3267,32,FALSE),"")</f>
        <v/>
      </c>
      <c r="AE212" s="1217" t="str">
        <f>IFERROR(VLOOKUP($I212,'WM-AR'!$I$7:$AS$3267,33,FALSE),"")</f>
        <v/>
      </c>
      <c r="AF212" s="1218"/>
      <c r="AG212" s="928"/>
      <c r="AH212" s="928"/>
      <c r="AI212" s="929"/>
      <c r="AJ212" s="929" t="str">
        <f t="shared" si="80"/>
        <v/>
      </c>
      <c r="AK212" s="766"/>
      <c r="AL212" s="1206" t="str">
        <f>IF(AND(ISTEXT($E212),ISTEXT($B212)),"산출기준 &gt;&gt;  "&amp;_xlfn.XLOOKUP($E212,산출기준!$D:$D,산출기준!$E:$E,"매칭실패"),"")</f>
        <v/>
      </c>
    </row>
    <row r="213" spans="1:38">
      <c r="B213" s="656"/>
      <c r="C213" s="657"/>
      <c r="D213" s="657"/>
      <c r="E213" s="657"/>
      <c r="F213" s="659"/>
      <c r="G213" s="660"/>
      <c r="H213" s="660"/>
      <c r="I213" s="662"/>
      <c r="J213" s="663"/>
      <c r="K213" s="663"/>
      <c r="L213" s="663"/>
      <c r="M213" s="663"/>
      <c r="N213" s="663"/>
      <c r="O213" s="663"/>
      <c r="P213" s="663"/>
      <c r="Q213" s="663"/>
      <c r="R213" s="663"/>
      <c r="S213" s="663"/>
      <c r="T213" s="663"/>
      <c r="U213" s="663"/>
      <c r="V213" s="663"/>
      <c r="W213" s="663"/>
      <c r="X213" s="663"/>
      <c r="Y213" s="663"/>
      <c r="Z213" s="663"/>
      <c r="AA213" s="663"/>
      <c r="AB213" s="663"/>
      <c r="AC213" s="663"/>
      <c r="AD213" s="663"/>
      <c r="AE213" s="663"/>
      <c r="AF213" s="657"/>
      <c r="AG213" s="664"/>
      <c r="AH213" s="664"/>
      <c r="AI213" s="665"/>
      <c r="AJ213" s="665"/>
      <c r="AK213" s="660"/>
      <c r="AL213" s="94" t="str">
        <f>IF(AND(ISTEXT($E213),ISTEXT($B213)),"산출기준 &gt;&gt;  "&amp;_xlfn.XLOOKUP($E213,산출기준!$D:$D,산출기준!$E:$E,"매칭실패"),"")</f>
        <v/>
      </c>
    </row>
    <row r="214" spans="1:38">
      <c r="B214" s="666"/>
      <c r="C214" s="667"/>
      <c r="D214" s="669"/>
      <c r="E214" s="669"/>
      <c r="F214" s="1226"/>
      <c r="G214" s="666"/>
      <c r="H214" s="672"/>
      <c r="I214" s="673"/>
      <c r="J214" s="673"/>
      <c r="K214" s="674"/>
      <c r="L214" s="674"/>
      <c r="M214" s="674"/>
      <c r="N214" s="674"/>
      <c r="O214" s="674"/>
      <c r="P214" s="674"/>
      <c r="Q214" s="674"/>
      <c r="R214" s="674"/>
      <c r="S214" s="674"/>
      <c r="T214" s="674"/>
      <c r="U214" s="674"/>
      <c r="V214" s="674"/>
      <c r="W214" s="674"/>
      <c r="X214" s="674"/>
      <c r="Y214" s="674"/>
      <c r="Z214" s="674"/>
      <c r="AA214" s="674"/>
      <c r="AB214" s="674"/>
      <c r="AC214" s="674"/>
      <c r="AD214" s="674"/>
      <c r="AE214" s="674"/>
      <c r="AF214" s="677"/>
      <c r="AG214" s="677"/>
      <c r="AH214" s="677"/>
      <c r="AI214" s="677"/>
      <c r="AJ214" s="677"/>
      <c r="AK214" s="678"/>
      <c r="AL214" s="94" t="str">
        <f>IF(AND(ISTEXT($E214),ISTEXT($B214)),"산출기준 &gt;&gt;  "&amp;_xlfn.XLOOKUP($E214,산출기준!$D:$D,산출기준!$E:$E,"매칭실패"),"")</f>
        <v/>
      </c>
    </row>
    <row r="215" spans="1:38" ht="34.9" customHeight="1">
      <c r="B215" s="644">
        <v>3.4</v>
      </c>
      <c r="C215" s="647" t="s">
        <v>3446</v>
      </c>
      <c r="D215" s="647"/>
      <c r="E215" s="647"/>
      <c r="F215" s="648"/>
      <c r="G215" s="649"/>
      <c r="H215" s="649"/>
      <c r="I215" s="651"/>
      <c r="J215" s="651"/>
      <c r="K215" s="652"/>
      <c r="L215" s="652"/>
      <c r="M215" s="652"/>
      <c r="N215" s="652"/>
      <c r="O215" s="652"/>
      <c r="P215" s="652"/>
      <c r="Q215" s="652"/>
      <c r="R215" s="652"/>
      <c r="S215" s="652"/>
      <c r="T215" s="652"/>
      <c r="U215" s="652"/>
      <c r="V215" s="652"/>
      <c r="W215" s="652"/>
      <c r="X215" s="652"/>
      <c r="Y215" s="652"/>
      <c r="Z215" s="652"/>
      <c r="AA215" s="652"/>
      <c r="AB215" s="652"/>
      <c r="AC215" s="652"/>
      <c r="AD215" s="652"/>
      <c r="AE215" s="652"/>
      <c r="AF215" s="655"/>
      <c r="AG215" s="655"/>
      <c r="AH215" s="655"/>
      <c r="AI215" s="655"/>
      <c r="AJ215" s="655"/>
      <c r="AK215" s="655"/>
      <c r="AL215" s="94" t="str">
        <f>IF(AND(ISTEXT($E215),ISTEXT($B215)),"산출기준 &gt;&gt;  "&amp;_xlfn.XLOOKUP($E215,산출기준!$D:$D,산출기준!$E:$E,"매칭실패"),"")</f>
        <v/>
      </c>
    </row>
    <row r="216" spans="1:38">
      <c r="B216" s="666"/>
      <c r="C216" s="667"/>
      <c r="D216" s="669"/>
      <c r="E216" s="669"/>
      <c r="F216" s="1226"/>
      <c r="G216" s="666"/>
      <c r="H216" s="672"/>
      <c r="I216" s="673"/>
      <c r="J216" s="673"/>
      <c r="K216" s="674"/>
      <c r="L216" s="674"/>
      <c r="M216" s="674"/>
      <c r="N216" s="674"/>
      <c r="O216" s="674"/>
      <c r="P216" s="674"/>
      <c r="Q216" s="674"/>
      <c r="R216" s="674"/>
      <c r="S216" s="674"/>
      <c r="T216" s="674"/>
      <c r="U216" s="674"/>
      <c r="V216" s="674"/>
      <c r="W216" s="674"/>
      <c r="X216" s="674"/>
      <c r="Y216" s="674"/>
      <c r="Z216" s="674"/>
      <c r="AA216" s="674"/>
      <c r="AB216" s="674"/>
      <c r="AC216" s="674"/>
      <c r="AD216" s="674"/>
      <c r="AE216" s="674"/>
      <c r="AF216" s="677"/>
      <c r="AG216" s="677"/>
      <c r="AH216" s="677"/>
      <c r="AI216" s="677"/>
      <c r="AJ216" s="677"/>
      <c r="AK216" s="678"/>
      <c r="AL216" s="94" t="str">
        <f>IF(AND(ISTEXT($E216),ISTEXT($B216)),"산출기준 &gt;&gt;  "&amp;_xlfn.XLOOKUP($E216,산출기준!$D:$D,산출기준!$E:$E,"매칭실패"),"")</f>
        <v/>
      </c>
    </row>
    <row r="217" spans="1:38">
      <c r="B217" s="666"/>
      <c r="C217" s="1238" t="s">
        <v>3447</v>
      </c>
      <c r="D217" s="669"/>
      <c r="E217" s="669"/>
      <c r="F217" s="1226" t="s">
        <v>3448</v>
      </c>
      <c r="G217" s="666"/>
      <c r="H217" s="672"/>
      <c r="I217" s="673"/>
      <c r="J217" s="673"/>
      <c r="K217" s="674"/>
      <c r="L217" s="674"/>
      <c r="M217" s="674"/>
      <c r="N217" s="674"/>
      <c r="O217" s="674"/>
      <c r="P217" s="674"/>
      <c r="Q217" s="674"/>
      <c r="R217" s="674"/>
      <c r="S217" s="674"/>
      <c r="T217" s="674"/>
      <c r="U217" s="674"/>
      <c r="V217" s="674"/>
      <c r="W217" s="674"/>
      <c r="X217" s="674"/>
      <c r="Y217" s="674"/>
      <c r="Z217" s="674"/>
      <c r="AA217" s="674"/>
      <c r="AB217" s="674"/>
      <c r="AC217" s="674"/>
      <c r="AD217" s="674"/>
      <c r="AE217" s="674"/>
      <c r="AF217" s="677"/>
      <c r="AG217" s="677"/>
      <c r="AH217" s="677"/>
      <c r="AI217" s="677"/>
      <c r="AJ217" s="677"/>
      <c r="AK217" s="678"/>
      <c r="AL217" s="94" t="str">
        <f>IF(AND(ISTEXT($E217),ISTEXT($B217)),"산출기준 &gt;&gt;  "&amp;_xlfn.XLOOKUP($E217,산출기준!$D:$D,산출기준!$E:$E,"매칭실패"),"")</f>
        <v/>
      </c>
    </row>
    <row r="218" spans="1:38">
      <c r="B218" s="679"/>
      <c r="C218" s="680"/>
      <c r="D218" s="680"/>
      <c r="E218" s="680"/>
      <c r="F218" s="1236"/>
      <c r="G218" s="683"/>
      <c r="H218" s="683"/>
      <c r="I218" s="673"/>
      <c r="J218" s="685"/>
      <c r="K218" s="685"/>
      <c r="L218" s="685"/>
      <c r="M218" s="685"/>
      <c r="N218" s="685"/>
      <c r="O218" s="685"/>
      <c r="P218" s="685"/>
      <c r="Q218" s="685"/>
      <c r="R218" s="685"/>
      <c r="S218" s="685"/>
      <c r="T218" s="685"/>
      <c r="U218" s="685"/>
      <c r="V218" s="685"/>
      <c r="W218" s="685"/>
      <c r="X218" s="685"/>
      <c r="Y218" s="685"/>
      <c r="Z218" s="685"/>
      <c r="AA218" s="685"/>
      <c r="AB218" s="685"/>
      <c r="AC218" s="685"/>
      <c r="AD218" s="685"/>
      <c r="AE218" s="685"/>
      <c r="AF218" s="680"/>
      <c r="AG218" s="686"/>
      <c r="AH218" s="686"/>
      <c r="AI218" s="687"/>
      <c r="AJ218" s="687"/>
      <c r="AK218" s="683"/>
      <c r="AL218" s="94" t="str">
        <f>IF(AND(ISTEXT($E218),ISTEXT($B218)),"산출기준 &gt;&gt;  "&amp;_xlfn.XLOOKUP($E218,산출기준!$D:$D,산출기준!$E:$E,"매칭실패"),"")</f>
        <v/>
      </c>
    </row>
    <row r="219" spans="1:38" ht="34.9" customHeight="1">
      <c r="B219" s="857" t="str" cm="1">
        <f t="array" aca="1" ref="B219" ca="1">_xlfn.IFNA(INDIRECT("Family_표준_구성도!B"&amp;MATCH(F219,INDIRECT("Family_표준_구성도!"&amp;"C:C"),0)),"")</f>
        <v>3.4.1.1.1</v>
      </c>
      <c r="C219" s="689" t="s">
        <v>2733</v>
      </c>
      <c r="D219" s="1066"/>
      <c r="E219" s="689" t="s">
        <v>3200</v>
      </c>
      <c r="F219" s="859" t="s">
        <v>3449</v>
      </c>
      <c r="G219" s="860"/>
      <c r="H219" s="1084"/>
      <c r="I219" s="695"/>
      <c r="J219" s="695"/>
      <c r="K219" s="695"/>
      <c r="L219" s="695"/>
      <c r="M219" s="695"/>
      <c r="N219" s="696"/>
      <c r="O219" s="697"/>
      <c r="P219" s="698"/>
      <c r="Q219" s="698"/>
      <c r="R219" s="698"/>
      <c r="S219" s="698"/>
      <c r="T219" s="698"/>
      <c r="U219" s="698"/>
      <c r="V219" s="699"/>
      <c r="W219" s="700"/>
      <c r="X219" s="700"/>
      <c r="Y219" s="700"/>
      <c r="Z219" s="700"/>
      <c r="AA219" s="700"/>
      <c r="AB219" s="700"/>
      <c r="AC219" s="700"/>
      <c r="AD219" s="700"/>
      <c r="AE219" s="700"/>
      <c r="AF219" s="1222"/>
      <c r="AG219" s="703"/>
      <c r="AH219" s="703"/>
      <c r="AI219" s="703"/>
      <c r="AJ219" s="703"/>
      <c r="AK219" s="704"/>
      <c r="AL219" s="94" t="str">
        <f ca="1">IF(AND(ISTEXT($E219),ISTEXT($B219)),"산출기준 &gt;&gt;  "&amp;_xlfn.XLOOKUP($E219,산출기준!$D:$D,산출기준!$E:$E,"매칭실패"),"")</f>
        <v>산출기준 &gt;&gt;  [ 벽체 일반 산출 ]</v>
      </c>
    </row>
    <row r="220" spans="1:38" ht="49.9" hidden="1" customHeight="1" outlineLevel="1">
      <c r="B220" s="781"/>
      <c r="C220" s="782"/>
      <c r="D220" s="782"/>
      <c r="E220" s="863"/>
      <c r="F220" s="804"/>
      <c r="G220" s="782" t="str">
        <f t="shared" ref="G220" si="81">IF(IF(N220=0,"",N220)&amp;" | "&amp;IF(O220=0,"",O220)&amp;" | "&amp;IF(Q220=0,"",Q220)&amp;" | "&amp;IF(R220=0,"",R220)=" |  |  | ","",IF(N220=0,"",N220)&amp;" | "&amp;IF(O220=0,"",O220)&amp;" | "&amp;IF(Q220=0,"",Q220)&amp;" | "&amp;IF(R220=0,"",R220))</f>
        <v/>
      </c>
      <c r="H220" s="865"/>
      <c r="I220" s="788" t="str">
        <f>LEFT(H220,14)</f>
        <v/>
      </c>
      <c r="J220" s="789"/>
      <c r="K220" s="789" t="str">
        <f>IFERROR(VLOOKUP($I220,'WM-AR'!$I$7:$AS$3267,34,FALSE),"")</f>
        <v/>
      </c>
      <c r="L220" s="789" t="str">
        <f>IFERROR(VLOOKUP($I220,'WM-AR'!$I$7:$AS$3267,4,FALSE),"")</f>
        <v/>
      </c>
      <c r="M220" s="789" t="str">
        <f>IFERROR(VLOOKUP($I220,'WM-AR'!$I$7:$AS$3267,6,FALSE),"")</f>
        <v/>
      </c>
      <c r="N220" s="789" t="str">
        <f>IFERROR(VLOOKUP($I220,'WM-AR'!$I$7:$AS$3267,8,FALSE),"")</f>
        <v/>
      </c>
      <c r="O220" s="789" t="str">
        <f>IFERROR(VLOOKUP($I220,'WM-AR'!$I$7:$AS$3267,10,FALSE),"")</f>
        <v/>
      </c>
      <c r="P220" s="789" t="str">
        <f>IFERROR(VLOOKUP($I220,'WM-AR'!$I$7:$AS$3267,12,FALSE),"")</f>
        <v/>
      </c>
      <c r="Q220" s="789" t="str">
        <f>IFERROR(VLOOKUP($I220,'WM-AR'!$I$7:$AS$3267,14,FALSE),"")</f>
        <v/>
      </c>
      <c r="R220" s="789" t="str">
        <f>IFERROR(VLOOKUP($I220,'WM-AR'!$I$7:$AS$3267,16,FALSE),"")</f>
        <v/>
      </c>
      <c r="S220" s="789" t="str">
        <f>IFERROR(VLOOKUP($I220,'WM-AR'!$I$7:$AS$3267,18,FALSE),"")</f>
        <v/>
      </c>
      <c r="T220" s="789" t="str">
        <f>IFERROR(VLOOKUP($I220,'WM-AR'!$I$7:$AS$3267,20,FALSE),"")</f>
        <v/>
      </c>
      <c r="U220" s="789" t="str">
        <f>IFERROR(VLOOKUP($I220,'WM-AR'!$I$7:$AS$3267,22,FALSE),"")</f>
        <v/>
      </c>
      <c r="V220" s="789" t="str">
        <f>IFERROR(VLOOKUP($I220,'WM-AR'!$I$7:$AS$3267,24,FALSE),"")</f>
        <v/>
      </c>
      <c r="W220" s="789" t="str">
        <f>IFERROR(VLOOKUP($I220,'WM-AR'!$I$7:$AS$3267,25,FALSE),"")</f>
        <v/>
      </c>
      <c r="X220" s="789" t="str">
        <f>IFERROR(VLOOKUP($I220,'WM-AR'!$I$7:$AS$3267,26,FALSE),"")</f>
        <v/>
      </c>
      <c r="Y220" s="789" t="str">
        <f>IFERROR(VLOOKUP($I220,'WM-AR'!$I$7:$AS$3267,27,FALSE),"")</f>
        <v/>
      </c>
      <c r="Z220" s="789" t="str">
        <f>IFERROR(VLOOKUP($I220,'WM-AR'!$I$7:$AS$3267,28,FALSE),"")</f>
        <v/>
      </c>
      <c r="AA220" s="789" t="str">
        <f>IFERROR(VLOOKUP($I220,'WM-AR'!$I$7:$AS$3267,29,FALSE),"")</f>
        <v/>
      </c>
      <c r="AB220" s="789" t="str">
        <f>IFERROR(VLOOKUP($I220,'WM-AR'!$I$7:$AS$3267,30,FALSE),"")</f>
        <v/>
      </c>
      <c r="AC220" s="789" t="str">
        <f>IFERROR(VLOOKUP($I220,'WM-AR'!$I$7:$AS$3267,31,FALSE),"")</f>
        <v/>
      </c>
      <c r="AD220" s="789" t="str">
        <f>IFERROR(VLOOKUP($I220,'WM-AR'!$I$7:$AS$3267,32,FALSE),"")</f>
        <v/>
      </c>
      <c r="AE220" s="789" t="str">
        <f>IFERROR(VLOOKUP($I220,'WM-AR'!$I$7:$AS$3267,33,FALSE),"")</f>
        <v/>
      </c>
      <c r="AF220" s="1239"/>
      <c r="AG220" s="791"/>
      <c r="AH220" s="791"/>
      <c r="AI220" s="792"/>
      <c r="AJ220" s="792" t="str">
        <f>K220</f>
        <v/>
      </c>
      <c r="AK220" s="1042"/>
      <c r="AL220" s="94" t="str">
        <f>IF(AND(ISTEXT($E220),ISTEXT($B220)),"산출기준 &gt;&gt;  "&amp;_xlfn.XLOOKUP($E220,산출기준!$D:$D,산출기준!$E:$E,"매칭실패"),"")</f>
        <v/>
      </c>
    </row>
    <row r="221" spans="1:38" collapsed="1">
      <c r="A221" s="1198"/>
      <c r="B221" s="705"/>
      <c r="C221" s="706"/>
      <c r="D221" s="712"/>
      <c r="E221" s="708"/>
      <c r="F221" s="1199"/>
      <c r="G221" s="872" t="s">
        <v>3449</v>
      </c>
      <c r="H221" s="873"/>
      <c r="I221" s="811" t="str">
        <f t="shared" ref="I221:I223" si="82">LEFT(H221,14)</f>
        <v/>
      </c>
      <c r="J221" s="1200"/>
      <c r="K221" s="1201" t="str">
        <f>IFERROR(VLOOKUP($I221,'WM-AR'!$I$7:$AS$3267,34,FALSE),"")</f>
        <v/>
      </c>
      <c r="L221" s="1202" t="str">
        <f>IFERROR(VLOOKUP($I221,'WM-AR'!$I$7:$AS$3267,4,FALSE),"")</f>
        <v/>
      </c>
      <c r="M221" s="1202" t="str">
        <f>IFERROR(VLOOKUP($I221,'WM-AR'!$I$7:$AS$3267,6,FALSE),"")</f>
        <v/>
      </c>
      <c r="N221" s="1202" t="str">
        <f>IFERROR(VLOOKUP($I221,'WM-AR'!$I$7:$AS$3267,8,FALSE),"")</f>
        <v/>
      </c>
      <c r="O221" s="1203" t="str">
        <f>IFERROR(VLOOKUP($I221,'WM-AR'!$I$7:$AS$3267,10,FALSE),"")</f>
        <v/>
      </c>
      <c r="P221" s="1204" t="str">
        <f>IFERROR(VLOOKUP($I221,'WM-AR'!$I$7:$AS$3267,12,FALSE),"")</f>
        <v/>
      </c>
      <c r="Q221" s="1204" t="str">
        <f>IFERROR(VLOOKUP($I221,'WM-AR'!$I$7:$AS$3267,14,FALSE),"")</f>
        <v/>
      </c>
      <c r="R221" s="1204" t="str">
        <f>IFERROR(VLOOKUP($I221,'WM-AR'!$I$7:$AS$3267,16,FALSE),"")</f>
        <v/>
      </c>
      <c r="S221" s="1204" t="str">
        <f>IFERROR(VLOOKUP($I221,'WM-AR'!$I$7:$AS$3267,18,FALSE),"")</f>
        <v/>
      </c>
      <c r="T221" s="1204" t="str">
        <f>IFERROR(VLOOKUP($I221,'WM-AR'!$I$7:$AS$3267,20,FALSE),"")</f>
        <v/>
      </c>
      <c r="U221" s="1204" t="str">
        <f>IFERROR(VLOOKUP($I221,'WM-AR'!$I$7:$AS$3267,22,FALSE),"")</f>
        <v/>
      </c>
      <c r="V221" s="1204" t="str">
        <f>IFERROR(VLOOKUP($I221,'WM-AR'!$I$7:$AS$3267,24,FALSE),"")</f>
        <v/>
      </c>
      <c r="W221" s="1204" t="str">
        <f>IFERROR(VLOOKUP($I221,'WM-AR'!$I$7:$AS$3267,25,FALSE),"")</f>
        <v/>
      </c>
      <c r="X221" s="1204" t="str">
        <f>IFERROR(VLOOKUP($I221,'WM-AR'!$I$7:$AS$3267,26,FALSE),"")</f>
        <v/>
      </c>
      <c r="Y221" s="1204" t="str">
        <f>IFERROR(VLOOKUP($I221,'WM-AR'!$I$7:$AS$3267,27,FALSE),"")</f>
        <v/>
      </c>
      <c r="Z221" s="1204" t="str">
        <f>IFERROR(VLOOKUP($I221,'WM-AR'!$I$7:$AS$3267,28,FALSE),"")</f>
        <v/>
      </c>
      <c r="AA221" s="1204" t="str">
        <f>IFERROR(VLOOKUP($I221,'WM-AR'!$I$7:$AS$3267,29,FALSE),"")</f>
        <v/>
      </c>
      <c r="AB221" s="1204" t="str">
        <f>IFERROR(VLOOKUP($I221,'WM-AR'!$I$7:$AS$3267,30,FALSE),"")</f>
        <v/>
      </c>
      <c r="AC221" s="1204" t="str">
        <f>IFERROR(VLOOKUP($I221,'WM-AR'!$I$7:$AS$3267,31,FALSE),"")</f>
        <v/>
      </c>
      <c r="AD221" s="1204" t="str">
        <f>IFERROR(VLOOKUP($I221,'WM-AR'!$I$7:$AS$3267,32,FALSE),"")</f>
        <v/>
      </c>
      <c r="AE221" s="1204" t="str">
        <f>IFERROR(VLOOKUP($I221,'WM-AR'!$I$7:$AS$3267,33,FALSE),"")</f>
        <v/>
      </c>
      <c r="AF221" s="1205"/>
      <c r="AG221" s="883"/>
      <c r="AH221" s="883"/>
      <c r="AI221" s="885"/>
      <c r="AJ221" s="885" t="str">
        <f t="shared" ref="AJ221:AJ223" si="83">K221</f>
        <v/>
      </c>
      <c r="AK221" s="724"/>
      <c r="AL221" s="1206" t="str">
        <f>IF(AND(ISTEXT($E221),ISTEXT($B221)),"산출기준 &gt;&gt;  "&amp;_xlfn.XLOOKUP($E221,산출기준!$D:$D,산출기준!$E:$E,"매칭실패"),"")</f>
        <v/>
      </c>
    </row>
    <row r="222" spans="1:38">
      <c r="A222" s="1198"/>
      <c r="B222" s="729"/>
      <c r="C222" s="730"/>
      <c r="D222" s="734"/>
      <c r="E222" s="732"/>
      <c r="F222" s="1207"/>
      <c r="G222" s="887"/>
      <c r="H222" s="901"/>
      <c r="I222" s="735" t="str">
        <f t="shared" si="82"/>
        <v/>
      </c>
      <c r="J222" s="1208"/>
      <c r="K222" s="1209" t="str">
        <f>IFERROR(VLOOKUP($I222,'WM-AR'!$I$7:$AS$3267,34,FALSE),"")</f>
        <v/>
      </c>
      <c r="L222" s="1208" t="str">
        <f>IFERROR(VLOOKUP($I222,'WM-AR'!$I$7:$AS$3267,4,FALSE),"")</f>
        <v/>
      </c>
      <c r="M222" s="1208" t="str">
        <f>IFERROR(VLOOKUP($I222,'WM-AR'!$I$7:$AS$3267,6,FALSE),"")</f>
        <v/>
      </c>
      <c r="N222" s="1208" t="str">
        <f>IFERROR(VLOOKUP($I222,'WM-AR'!$I$7:$AS$3267,8,FALSE),"")</f>
        <v/>
      </c>
      <c r="O222" s="1210" t="str">
        <f>IFERROR(VLOOKUP($I222,'WM-AR'!$I$7:$AS$3267,10,FALSE),"")</f>
        <v/>
      </c>
      <c r="P222" s="1211" t="str">
        <f>IFERROR(VLOOKUP($I222,'WM-AR'!$I$7:$AS$3267,12,FALSE),"")</f>
        <v/>
      </c>
      <c r="Q222" s="1211" t="str">
        <f>IFERROR(VLOOKUP($I222,'WM-AR'!$I$7:$AS$3267,14,FALSE),"")</f>
        <v/>
      </c>
      <c r="R222" s="1211" t="str">
        <f>IFERROR(VLOOKUP($I222,'WM-AR'!$I$7:$AS$3267,16,FALSE),"")</f>
        <v/>
      </c>
      <c r="S222" s="1211" t="str">
        <f>IFERROR(VLOOKUP($I222,'WM-AR'!$I$7:$AS$3267,18,FALSE),"")</f>
        <v/>
      </c>
      <c r="T222" s="1211" t="str">
        <f>IFERROR(VLOOKUP($I222,'WM-AR'!$I$7:$AS$3267,20,FALSE),"")</f>
        <v/>
      </c>
      <c r="U222" s="1211" t="str">
        <f>IFERROR(VLOOKUP($I222,'WM-AR'!$I$7:$AS$3267,22,FALSE),"")</f>
        <v/>
      </c>
      <c r="V222" s="1211" t="str">
        <f>IFERROR(VLOOKUP($I222,'WM-AR'!$I$7:$AS$3267,24,FALSE),"")</f>
        <v/>
      </c>
      <c r="W222" s="1211" t="str">
        <f>IFERROR(VLOOKUP($I222,'WM-AR'!$I$7:$AS$3267,25,FALSE),"")</f>
        <v/>
      </c>
      <c r="X222" s="1211" t="str">
        <f>IFERROR(VLOOKUP($I222,'WM-AR'!$I$7:$AS$3267,26,FALSE),"")</f>
        <v/>
      </c>
      <c r="Y222" s="1211" t="str">
        <f>IFERROR(VLOOKUP($I222,'WM-AR'!$I$7:$AS$3267,27,FALSE),"")</f>
        <v/>
      </c>
      <c r="Z222" s="1211" t="str">
        <f>IFERROR(VLOOKUP($I222,'WM-AR'!$I$7:$AS$3267,28,FALSE),"")</f>
        <v/>
      </c>
      <c r="AA222" s="1211" t="str">
        <f>IFERROR(VLOOKUP($I222,'WM-AR'!$I$7:$AS$3267,29,FALSE),"")</f>
        <v/>
      </c>
      <c r="AB222" s="1211" t="str">
        <f>IFERROR(VLOOKUP($I222,'WM-AR'!$I$7:$AS$3267,30,FALSE),"")</f>
        <v/>
      </c>
      <c r="AC222" s="1211" t="str">
        <f>IFERROR(VLOOKUP($I222,'WM-AR'!$I$7:$AS$3267,31,FALSE),"")</f>
        <v/>
      </c>
      <c r="AD222" s="1211" t="str">
        <f>IFERROR(VLOOKUP($I222,'WM-AR'!$I$7:$AS$3267,32,FALSE),"")</f>
        <v/>
      </c>
      <c r="AE222" s="1211" t="str">
        <f>IFERROR(VLOOKUP($I222,'WM-AR'!$I$7:$AS$3267,33,FALSE),"")</f>
        <v/>
      </c>
      <c r="AF222" s="1212"/>
      <c r="AG222" s="910"/>
      <c r="AH222" s="910"/>
      <c r="AI222" s="912"/>
      <c r="AJ222" s="912" t="str">
        <f t="shared" si="83"/>
        <v/>
      </c>
      <c r="AK222" s="746"/>
      <c r="AL222" s="1206" t="str">
        <f>IF(AND(ISTEXT($E222),ISTEXT($B222)),"산출기준 &gt;&gt;  "&amp;_xlfn.XLOOKUP($E222,산출기준!$D:$D,산출기준!$E:$E,"매칭실패"),"")</f>
        <v/>
      </c>
    </row>
    <row r="223" spans="1:38">
      <c r="A223" s="1198"/>
      <c r="B223" s="747"/>
      <c r="C223" s="748"/>
      <c r="D223" s="754"/>
      <c r="E223" s="750"/>
      <c r="F223" s="1213"/>
      <c r="G223" s="1062"/>
      <c r="H223" s="919"/>
      <c r="I223" s="755" t="str">
        <f t="shared" si="82"/>
        <v/>
      </c>
      <c r="J223" s="1214"/>
      <c r="K223" s="1215" t="str">
        <f>IFERROR(VLOOKUP($I223,'WM-AR'!$I$7:$AS$3267,34,FALSE),"")</f>
        <v/>
      </c>
      <c r="L223" s="1214" t="str">
        <f>IFERROR(VLOOKUP($I223,'WM-AR'!$I$7:$AS$3267,4,FALSE),"")</f>
        <v/>
      </c>
      <c r="M223" s="1214" t="str">
        <f>IFERROR(VLOOKUP($I223,'WM-AR'!$I$7:$AS$3267,6,FALSE),"")</f>
        <v/>
      </c>
      <c r="N223" s="1214" t="str">
        <f>IFERROR(VLOOKUP($I223,'WM-AR'!$I$7:$AS$3267,8,FALSE),"")</f>
        <v/>
      </c>
      <c r="O223" s="1216" t="str">
        <f>IFERROR(VLOOKUP($I223,'WM-AR'!$I$7:$AS$3267,10,FALSE),"")</f>
        <v/>
      </c>
      <c r="P223" s="1217" t="str">
        <f>IFERROR(VLOOKUP($I223,'WM-AR'!$I$7:$AS$3267,12,FALSE),"")</f>
        <v/>
      </c>
      <c r="Q223" s="1217" t="str">
        <f>IFERROR(VLOOKUP($I223,'WM-AR'!$I$7:$AS$3267,14,FALSE),"")</f>
        <v/>
      </c>
      <c r="R223" s="1217" t="str">
        <f>IFERROR(VLOOKUP($I223,'WM-AR'!$I$7:$AS$3267,16,FALSE),"")</f>
        <v/>
      </c>
      <c r="S223" s="1217" t="str">
        <f>IFERROR(VLOOKUP($I223,'WM-AR'!$I$7:$AS$3267,18,FALSE),"")</f>
        <v/>
      </c>
      <c r="T223" s="1217" t="str">
        <f>IFERROR(VLOOKUP($I223,'WM-AR'!$I$7:$AS$3267,20,FALSE),"")</f>
        <v/>
      </c>
      <c r="U223" s="1217" t="str">
        <f>IFERROR(VLOOKUP($I223,'WM-AR'!$I$7:$AS$3267,22,FALSE),"")</f>
        <v/>
      </c>
      <c r="V223" s="1217" t="str">
        <f>IFERROR(VLOOKUP($I223,'WM-AR'!$I$7:$AS$3267,24,FALSE),"")</f>
        <v/>
      </c>
      <c r="W223" s="1217" t="str">
        <f>IFERROR(VLOOKUP($I223,'WM-AR'!$I$7:$AS$3267,25,FALSE),"")</f>
        <v/>
      </c>
      <c r="X223" s="1217" t="str">
        <f>IFERROR(VLOOKUP($I223,'WM-AR'!$I$7:$AS$3267,26,FALSE),"")</f>
        <v/>
      </c>
      <c r="Y223" s="1217" t="str">
        <f>IFERROR(VLOOKUP($I223,'WM-AR'!$I$7:$AS$3267,27,FALSE),"")</f>
        <v/>
      </c>
      <c r="Z223" s="1217" t="str">
        <f>IFERROR(VLOOKUP($I223,'WM-AR'!$I$7:$AS$3267,28,FALSE),"")</f>
        <v/>
      </c>
      <c r="AA223" s="1217" t="str">
        <f>IFERROR(VLOOKUP($I223,'WM-AR'!$I$7:$AS$3267,29,FALSE),"")</f>
        <v/>
      </c>
      <c r="AB223" s="1217" t="str">
        <f>IFERROR(VLOOKUP($I223,'WM-AR'!$I$7:$AS$3267,30,FALSE),"")</f>
        <v/>
      </c>
      <c r="AC223" s="1217" t="str">
        <f>IFERROR(VLOOKUP($I223,'WM-AR'!$I$7:$AS$3267,31,FALSE),"")</f>
        <v/>
      </c>
      <c r="AD223" s="1217" t="str">
        <f>IFERROR(VLOOKUP($I223,'WM-AR'!$I$7:$AS$3267,32,FALSE),"")</f>
        <v/>
      </c>
      <c r="AE223" s="1217" t="str">
        <f>IFERROR(VLOOKUP($I223,'WM-AR'!$I$7:$AS$3267,33,FALSE),"")</f>
        <v/>
      </c>
      <c r="AF223" s="1218"/>
      <c r="AG223" s="928"/>
      <c r="AH223" s="928"/>
      <c r="AI223" s="929"/>
      <c r="AJ223" s="929" t="str">
        <f t="shared" si="83"/>
        <v/>
      </c>
      <c r="AK223" s="766"/>
      <c r="AL223" s="1206" t="str">
        <f>IF(AND(ISTEXT($E223),ISTEXT($B223)),"산출기준 &gt;&gt;  "&amp;_xlfn.XLOOKUP($E223,산출기준!$D:$D,산출기준!$E:$E,"매칭실패"),"")</f>
        <v/>
      </c>
    </row>
    <row r="224" spans="1:38">
      <c r="B224" s="679"/>
      <c r="C224" s="680"/>
      <c r="D224" s="680"/>
      <c r="E224" s="680"/>
      <c r="F224" s="682"/>
      <c r="G224" s="683"/>
      <c r="H224" s="683"/>
      <c r="I224" s="673"/>
      <c r="J224" s="685"/>
      <c r="K224" s="685"/>
      <c r="L224" s="685"/>
      <c r="M224" s="685"/>
      <c r="N224" s="685"/>
      <c r="O224" s="685"/>
      <c r="P224" s="685"/>
      <c r="Q224" s="685"/>
      <c r="R224" s="685"/>
      <c r="S224" s="685"/>
      <c r="T224" s="685"/>
      <c r="U224" s="685"/>
      <c r="V224" s="685"/>
      <c r="W224" s="685"/>
      <c r="X224" s="685"/>
      <c r="Y224" s="685"/>
      <c r="Z224" s="685"/>
      <c r="AA224" s="685"/>
      <c r="AB224" s="685"/>
      <c r="AC224" s="685"/>
      <c r="AD224" s="685"/>
      <c r="AE224" s="685"/>
      <c r="AF224" s="680"/>
      <c r="AG224" s="686"/>
      <c r="AH224" s="686"/>
      <c r="AI224" s="687"/>
      <c r="AJ224" s="687"/>
      <c r="AK224" s="683"/>
    </row>
    <row r="225" spans="2:37">
      <c r="B225" s="666"/>
      <c r="C225" s="667"/>
      <c r="D225" s="669"/>
      <c r="E225" s="669"/>
      <c r="F225" s="1226"/>
      <c r="G225" s="666"/>
      <c r="H225" s="672"/>
      <c r="I225" s="673"/>
      <c r="J225" s="673"/>
      <c r="K225" s="674"/>
      <c r="L225" s="674"/>
      <c r="M225" s="674"/>
      <c r="N225" s="674"/>
      <c r="O225" s="674"/>
      <c r="P225" s="674"/>
      <c r="Q225" s="674"/>
      <c r="R225" s="674"/>
      <c r="S225" s="674"/>
      <c r="T225" s="674"/>
      <c r="U225" s="674"/>
      <c r="V225" s="674"/>
      <c r="W225" s="674"/>
      <c r="X225" s="674"/>
      <c r="Y225" s="674"/>
      <c r="Z225" s="674"/>
      <c r="AA225" s="674"/>
      <c r="AB225" s="674"/>
      <c r="AC225" s="674"/>
      <c r="AD225" s="674"/>
      <c r="AE225" s="674"/>
      <c r="AF225" s="677"/>
      <c r="AG225" s="677"/>
      <c r="AH225" s="677"/>
      <c r="AI225" s="677"/>
      <c r="AJ225" s="677"/>
      <c r="AK225" s="678"/>
    </row>
    <row r="226" spans="2:37">
      <c r="B226" s="666"/>
      <c r="C226" s="667"/>
      <c r="D226" s="669"/>
      <c r="E226" s="669"/>
      <c r="F226" s="1226"/>
      <c r="G226" s="666"/>
      <c r="H226" s="672"/>
      <c r="I226" s="673"/>
      <c r="J226" s="673"/>
      <c r="K226" s="674"/>
      <c r="L226" s="674"/>
      <c r="M226" s="674"/>
      <c r="N226" s="674"/>
      <c r="O226" s="674"/>
      <c r="P226" s="674"/>
      <c r="Q226" s="674"/>
      <c r="R226" s="674"/>
      <c r="S226" s="674"/>
      <c r="T226" s="674"/>
      <c r="U226" s="674"/>
      <c r="V226" s="674"/>
      <c r="W226" s="674"/>
      <c r="X226" s="674"/>
      <c r="Y226" s="674"/>
      <c r="Z226" s="674"/>
      <c r="AA226" s="674"/>
      <c r="AB226" s="674"/>
      <c r="AC226" s="674"/>
      <c r="AD226" s="674"/>
      <c r="AE226" s="674"/>
      <c r="AF226" s="677"/>
      <c r="AG226" s="677"/>
      <c r="AH226" s="677"/>
      <c r="AI226" s="677"/>
      <c r="AJ226" s="677"/>
      <c r="AK226" s="678"/>
    </row>
    <row r="227" spans="2:37">
      <c r="B227" s="679"/>
      <c r="C227" s="680"/>
      <c r="D227" s="680"/>
      <c r="E227" s="680"/>
      <c r="F227" s="682"/>
      <c r="G227" s="683"/>
      <c r="H227" s="683"/>
      <c r="I227" s="673"/>
      <c r="J227" s="685"/>
      <c r="K227" s="685"/>
      <c r="L227" s="685"/>
      <c r="M227" s="685"/>
      <c r="N227" s="685"/>
      <c r="O227" s="685"/>
      <c r="P227" s="685"/>
      <c r="Q227" s="685"/>
      <c r="R227" s="685"/>
      <c r="S227" s="685"/>
      <c r="T227" s="685"/>
      <c r="U227" s="685"/>
      <c r="V227" s="685"/>
      <c r="W227" s="685"/>
      <c r="X227" s="685"/>
      <c r="Y227" s="685"/>
      <c r="Z227" s="685"/>
      <c r="AA227" s="685"/>
      <c r="AB227" s="685"/>
      <c r="AC227" s="685"/>
      <c r="AD227" s="685"/>
      <c r="AE227" s="685"/>
      <c r="AF227" s="680"/>
      <c r="AG227" s="686"/>
      <c r="AH227" s="686"/>
      <c r="AI227" s="687"/>
      <c r="AJ227" s="687"/>
      <c r="AK227" s="683"/>
    </row>
    <row r="228" spans="2:37">
      <c r="B228" s="679"/>
      <c r="C228" s="680"/>
      <c r="D228" s="680"/>
      <c r="E228" s="680"/>
      <c r="F228" s="682"/>
      <c r="G228" s="683"/>
      <c r="H228" s="683"/>
      <c r="I228" s="673"/>
      <c r="J228" s="685"/>
      <c r="K228" s="685"/>
      <c r="L228" s="685"/>
      <c r="M228" s="685"/>
      <c r="N228" s="685"/>
      <c r="O228" s="685"/>
      <c r="P228" s="685"/>
      <c r="Q228" s="685"/>
      <c r="R228" s="685"/>
      <c r="S228" s="685"/>
      <c r="T228" s="685"/>
      <c r="U228" s="685"/>
      <c r="V228" s="685"/>
      <c r="W228" s="685"/>
      <c r="X228" s="685"/>
      <c r="Y228" s="685"/>
      <c r="Z228" s="685"/>
      <c r="AA228" s="685"/>
      <c r="AB228" s="685"/>
      <c r="AC228" s="685"/>
      <c r="AD228" s="685"/>
      <c r="AE228" s="685"/>
      <c r="AF228" s="680"/>
      <c r="AG228" s="686"/>
      <c r="AH228" s="686"/>
      <c r="AI228" s="687"/>
      <c r="AJ228" s="687"/>
      <c r="AK228" s="683"/>
    </row>
    <row r="229" spans="2:37">
      <c r="B229" s="679"/>
      <c r="C229" s="680"/>
      <c r="D229" s="680"/>
      <c r="E229" s="680"/>
      <c r="F229" s="682"/>
      <c r="G229" s="683"/>
      <c r="H229" s="683"/>
      <c r="I229" s="673"/>
      <c r="J229" s="685"/>
      <c r="K229" s="685"/>
      <c r="L229" s="685"/>
      <c r="M229" s="685"/>
      <c r="N229" s="685"/>
      <c r="O229" s="685"/>
      <c r="P229" s="685"/>
      <c r="Q229" s="685"/>
      <c r="R229" s="685"/>
      <c r="S229" s="685"/>
      <c r="T229" s="685"/>
      <c r="U229" s="685"/>
      <c r="V229" s="685"/>
      <c r="W229" s="685"/>
      <c r="X229" s="685"/>
      <c r="Y229" s="685"/>
      <c r="Z229" s="685"/>
      <c r="AA229" s="685"/>
      <c r="AB229" s="685"/>
      <c r="AC229" s="685"/>
      <c r="AD229" s="685"/>
      <c r="AE229" s="685"/>
      <c r="AF229" s="680"/>
      <c r="AG229" s="686"/>
      <c r="AH229" s="686"/>
      <c r="AI229" s="687"/>
      <c r="AJ229" s="687"/>
      <c r="AK229" s="683"/>
    </row>
    <row r="230" spans="2:37">
      <c r="B230" s="679"/>
      <c r="C230" s="680"/>
      <c r="D230" s="680"/>
      <c r="E230" s="680"/>
      <c r="F230" s="682"/>
      <c r="G230" s="683"/>
      <c r="H230" s="683"/>
      <c r="I230" s="673"/>
      <c r="J230" s="685"/>
      <c r="K230" s="685"/>
      <c r="L230" s="685"/>
      <c r="M230" s="685"/>
      <c r="N230" s="685"/>
      <c r="O230" s="685"/>
      <c r="P230" s="685"/>
      <c r="Q230" s="685"/>
      <c r="R230" s="685"/>
      <c r="S230" s="685"/>
      <c r="T230" s="685"/>
      <c r="U230" s="685"/>
      <c r="V230" s="685"/>
      <c r="W230" s="685"/>
      <c r="X230" s="685"/>
      <c r="Y230" s="685"/>
      <c r="Z230" s="685"/>
      <c r="AA230" s="685"/>
      <c r="AB230" s="685"/>
      <c r="AC230" s="685"/>
      <c r="AD230" s="685"/>
      <c r="AE230" s="685"/>
      <c r="AF230" s="680"/>
      <c r="AG230" s="686"/>
      <c r="AH230" s="686"/>
      <c r="AI230" s="687"/>
      <c r="AJ230" s="687"/>
      <c r="AK230" s="683"/>
    </row>
    <row r="231" spans="2:37">
      <c r="B231" s="679"/>
      <c r="C231" s="680"/>
      <c r="D231" s="680"/>
      <c r="E231" s="680"/>
      <c r="F231" s="682"/>
      <c r="G231" s="683"/>
      <c r="H231" s="683"/>
      <c r="I231" s="673"/>
      <c r="J231" s="685"/>
      <c r="K231" s="685"/>
      <c r="L231" s="685"/>
      <c r="M231" s="685"/>
      <c r="N231" s="685"/>
      <c r="O231" s="685"/>
      <c r="P231" s="685"/>
      <c r="Q231" s="685"/>
      <c r="R231" s="685"/>
      <c r="S231" s="685"/>
      <c r="T231" s="685"/>
      <c r="U231" s="685"/>
      <c r="V231" s="685"/>
      <c r="W231" s="685"/>
      <c r="X231" s="685"/>
      <c r="Y231" s="685"/>
      <c r="Z231" s="685"/>
      <c r="AA231" s="685"/>
      <c r="AB231" s="685"/>
      <c r="AC231" s="685"/>
      <c r="AD231" s="685"/>
      <c r="AE231" s="685"/>
      <c r="AF231" s="680"/>
      <c r="AG231" s="686"/>
      <c r="AH231" s="686"/>
      <c r="AI231" s="687"/>
      <c r="AJ231" s="687"/>
      <c r="AK231" s="683"/>
    </row>
    <row r="232" spans="2:37">
      <c r="B232" s="679"/>
      <c r="C232" s="680"/>
      <c r="D232" s="680"/>
      <c r="E232" s="680"/>
      <c r="F232" s="682"/>
      <c r="G232" s="683"/>
      <c r="H232" s="683"/>
      <c r="I232" s="673"/>
      <c r="J232" s="685"/>
      <c r="K232" s="685"/>
      <c r="L232" s="685"/>
      <c r="M232" s="685"/>
      <c r="N232" s="685"/>
      <c r="O232" s="685"/>
      <c r="P232" s="685"/>
      <c r="Q232" s="685"/>
      <c r="R232" s="685"/>
      <c r="S232" s="685"/>
      <c r="T232" s="685"/>
      <c r="U232" s="685"/>
      <c r="V232" s="685"/>
      <c r="W232" s="685"/>
      <c r="X232" s="685"/>
      <c r="Y232" s="685"/>
      <c r="Z232" s="685"/>
      <c r="AA232" s="685"/>
      <c r="AB232" s="685"/>
      <c r="AC232" s="685"/>
      <c r="AD232" s="685"/>
      <c r="AE232" s="685"/>
      <c r="AF232" s="680"/>
      <c r="AG232" s="686"/>
      <c r="AH232" s="686"/>
      <c r="AI232" s="687"/>
      <c r="AJ232" s="687"/>
      <c r="AK232" s="683"/>
    </row>
  </sheetData>
  <mergeCells count="1">
    <mergeCell ref="AI2:AJ2"/>
  </mergeCells>
  <phoneticPr fontId="3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headerFooter>
    <oddHeader>&amp;L&amp;"Calibri"&amp;8&amp;K000000 대외비(Restricted)&amp;1#_x000D_</oddHead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" id="{010A0A99-3DC4-4DC1-82B6-16B67FD8F88B}">
            <xm:f>Family_표준_구성도!$E$2="실행"</xm:f>
            <x14:dxf>
              <font>
                <strike/>
                <color theme="1" tint="0.34998626667073579"/>
              </font>
            </x14:dxf>
          </x14:cfRule>
          <xm:sqref>AG1:AG1048576</xm:sqref>
        </x14:conditionalFormatting>
        <x14:conditionalFormatting xmlns:xm="http://schemas.microsoft.com/office/excel/2006/main">
          <x14:cfRule type="expression" priority="1" id="{26A52D94-CC34-48DC-A2E2-8B427AA9013E}">
            <xm:f>Family_표준_구성도!$E$2="입찰"</xm:f>
            <x14:dxf>
              <font>
                <strike/>
                <color theme="1" tint="0.34998626667073579"/>
              </font>
            </x14:dxf>
          </x14:cfRule>
          <xm:sqref>AH1:AH1048576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5E289DE2-7A2E-4027-918E-CD3F0FFAE87D}">
          <x14:formula1>
            <xm:f>'WM-AR'!$F$7:$F$2292</xm:f>
          </x14:formula1>
          <xm:sqref>H9:H12 H220:H223 H15:H18 H203:H206 H197:H200 H168:H171 H162:H165 H153:H157 H147:H150 H138:H142 H131:H135 H125:H128 H81:H86 H99:H104 H91:H96 H21:H24 H73:H78 H63:H68 H55:H58 H49:H52 H41:H44 H35:H38 H29:H32 H117:H120 H209:H212 H176:H180 H185:H188 H109:H112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2AE2FC-B5A8-4D16-B5A4-F7E2E47DFC8A}">
  <sheetPr>
    <tabColor theme="7" tint="0.79998168889431442"/>
  </sheetPr>
  <dimension ref="A1:GX428"/>
  <sheetViews>
    <sheetView view="pageBreakPreview" zoomScale="85" zoomScaleNormal="70" zoomScaleSheetLayoutView="85" workbookViewId="0">
      <pane ySplit="2" topLeftCell="A284" activePane="bottomLeft" state="frozen"/>
      <selection activeCell="D716" sqref="D716"/>
      <selection pane="bottomLeft" activeCell="D716" sqref="D716"/>
    </sheetView>
  </sheetViews>
  <sheetFormatPr defaultColWidth="9" defaultRowHeight="16.5" outlineLevelRow="1" outlineLevelCol="1"/>
  <cols>
    <col min="1" max="1" width="1.75" style="679" customWidth="1"/>
    <col min="2" max="2" width="6" style="94" customWidth="1"/>
    <col min="3" max="3" width="7.75" style="614" customWidth="1"/>
    <col min="4" max="4" width="7.75" style="1353" customWidth="1"/>
    <col min="5" max="6" width="7.75" style="614" customWidth="1"/>
    <col min="7" max="7" width="40.625" style="94" customWidth="1"/>
    <col min="8" max="8" width="45.625" style="94" customWidth="1"/>
    <col min="9" max="9" width="12.75" style="619" customWidth="1"/>
    <col min="10" max="10" width="5.75" style="619" customWidth="1"/>
    <col min="11" max="11" width="5.75" style="620" customWidth="1"/>
    <col min="12" max="12" width="8.75" style="620" hidden="1" customWidth="1" outlineLevel="1"/>
    <col min="13" max="14" width="9.75" style="620" hidden="1" customWidth="1" outlineLevel="1"/>
    <col min="15" max="16" width="7.75" style="620" hidden="1" customWidth="1" outlineLevel="1"/>
    <col min="17" max="17" width="8.75" style="620" hidden="1" customWidth="1" outlineLevel="1"/>
    <col min="18" max="22" width="7.75" style="620" hidden="1" customWidth="1" outlineLevel="1"/>
    <col min="23" max="31" width="5.75" style="620" hidden="1" customWidth="1" outlineLevel="1"/>
    <col min="32" max="32" width="24.75" style="94" customWidth="1" collapsed="1"/>
    <col min="33" max="34" width="21.625" style="94" customWidth="1"/>
    <col min="35" max="35" width="8.75" style="94" customWidth="1"/>
    <col min="36" max="36" width="4.75" style="94" customWidth="1"/>
    <col min="37" max="37" width="17.25" style="1451" customWidth="1"/>
    <col min="38" max="38" width="40.875" style="94" customWidth="1"/>
    <col min="39" max="16384" width="9" style="94"/>
  </cols>
  <sheetData>
    <row r="1" spans="2:206" s="679" customFormat="1" ht="34.9" customHeight="1">
      <c r="B1" s="850" t="s">
        <v>3450</v>
      </c>
      <c r="C1" s="851"/>
      <c r="D1" s="1241"/>
      <c r="E1" s="851"/>
      <c r="F1" s="851"/>
      <c r="G1" s="853" t="str">
        <f>HYPERLINK("#Family_표준_구성도!$B$7","표준구성도로 가기")</f>
        <v>표준구성도로 가기</v>
      </c>
      <c r="I1" s="854"/>
      <c r="J1" s="854"/>
      <c r="K1" s="855"/>
      <c r="L1" s="855"/>
      <c r="M1" s="855"/>
      <c r="N1" s="855"/>
      <c r="O1" s="855"/>
      <c r="P1" s="855"/>
      <c r="Q1" s="855"/>
      <c r="R1" s="855"/>
      <c r="S1" s="855"/>
      <c r="T1" s="855"/>
      <c r="U1" s="855"/>
      <c r="V1" s="855"/>
      <c r="W1" s="855"/>
      <c r="X1" s="855"/>
      <c r="Y1" s="855"/>
      <c r="Z1" s="855"/>
      <c r="AA1" s="855"/>
      <c r="AB1" s="855"/>
      <c r="AC1" s="855"/>
      <c r="AD1" s="855"/>
      <c r="AE1" s="855"/>
      <c r="AK1" s="1242"/>
    </row>
    <row r="2" spans="2:206" ht="49.9" customHeight="1">
      <c r="B2" s="623" t="s">
        <v>2820</v>
      </c>
      <c r="C2" s="623" t="s">
        <v>2821</v>
      </c>
      <c r="D2" s="624" t="s">
        <v>2822</v>
      </c>
      <c r="E2" s="623" t="s">
        <v>2323</v>
      </c>
      <c r="F2" s="625" t="s">
        <v>2823</v>
      </c>
      <c r="G2" s="624" t="s">
        <v>2824</v>
      </c>
      <c r="H2" s="623" t="s">
        <v>2826</v>
      </c>
      <c r="I2" s="623" t="s">
        <v>2827</v>
      </c>
      <c r="J2" s="624" t="s">
        <v>2828</v>
      </c>
      <c r="K2" s="627" t="s">
        <v>2829</v>
      </c>
      <c r="L2" s="627" t="s">
        <v>2830</v>
      </c>
      <c r="M2" s="627" t="s">
        <v>2831</v>
      </c>
      <c r="N2" s="627" t="s">
        <v>2832</v>
      </c>
      <c r="O2" s="627" t="s">
        <v>2833</v>
      </c>
      <c r="P2" s="627" t="s">
        <v>2834</v>
      </c>
      <c r="Q2" s="627" t="s">
        <v>2835</v>
      </c>
      <c r="R2" s="627" t="s">
        <v>2836</v>
      </c>
      <c r="S2" s="627" t="s">
        <v>2837</v>
      </c>
      <c r="T2" s="627" t="s">
        <v>2838</v>
      </c>
      <c r="U2" s="627" t="s">
        <v>2839</v>
      </c>
      <c r="V2" s="627" t="s">
        <v>2840</v>
      </c>
      <c r="W2" s="627" t="s">
        <v>2841</v>
      </c>
      <c r="X2" s="627" t="s">
        <v>2842</v>
      </c>
      <c r="Y2" s="627" t="s">
        <v>2843</v>
      </c>
      <c r="Z2" s="627" t="s">
        <v>2844</v>
      </c>
      <c r="AA2" s="627" t="s">
        <v>2845</v>
      </c>
      <c r="AB2" s="627" t="s">
        <v>2846</v>
      </c>
      <c r="AC2" s="627" t="s">
        <v>2847</v>
      </c>
      <c r="AD2" s="627" t="s">
        <v>2848</v>
      </c>
      <c r="AE2" s="627" t="s">
        <v>2849</v>
      </c>
      <c r="AF2" s="624" t="s">
        <v>2850</v>
      </c>
      <c r="AG2" s="631" t="s">
        <v>2936</v>
      </c>
      <c r="AH2" s="631" t="s">
        <v>2937</v>
      </c>
      <c r="AI2" s="629" t="s">
        <v>2853</v>
      </c>
      <c r="AJ2" s="630"/>
      <c r="AK2" s="631" t="s">
        <v>2854</v>
      </c>
    </row>
    <row r="3" spans="2:206" ht="34.9" customHeight="1">
      <c r="B3" s="632">
        <v>4</v>
      </c>
      <c r="C3" s="633" t="s">
        <v>3451</v>
      </c>
      <c r="D3" s="1243"/>
      <c r="E3" s="633"/>
      <c r="F3" s="633"/>
      <c r="G3" s="1244"/>
      <c r="H3" s="1244"/>
      <c r="I3" s="639"/>
      <c r="J3" s="639"/>
      <c r="K3" s="640"/>
      <c r="L3" s="640"/>
      <c r="M3" s="640"/>
      <c r="N3" s="640"/>
      <c r="O3" s="640"/>
      <c r="P3" s="640"/>
      <c r="Q3" s="640"/>
      <c r="R3" s="640"/>
      <c r="S3" s="640"/>
      <c r="T3" s="640"/>
      <c r="U3" s="640"/>
      <c r="V3" s="640"/>
      <c r="W3" s="640"/>
      <c r="X3" s="640"/>
      <c r="Y3" s="640"/>
      <c r="Z3" s="640"/>
      <c r="AA3" s="640"/>
      <c r="AB3" s="640"/>
      <c r="AC3" s="640"/>
      <c r="AD3" s="640"/>
      <c r="AE3" s="640"/>
      <c r="AF3" s="643"/>
      <c r="AG3" s="643"/>
      <c r="AH3" s="643"/>
      <c r="AI3" s="643"/>
      <c r="AJ3" s="643"/>
      <c r="AK3" s="1245"/>
    </row>
    <row r="4" spans="2:206" ht="34.9" customHeight="1">
      <c r="B4" s="644">
        <v>4.0999999999999996</v>
      </c>
      <c r="C4" s="647" t="s">
        <v>3452</v>
      </c>
      <c r="D4" s="1246"/>
      <c r="E4" s="647"/>
      <c r="F4" s="647"/>
      <c r="G4" s="1247"/>
      <c r="H4" s="1247"/>
      <c r="I4" s="651"/>
      <c r="J4" s="651"/>
      <c r="K4" s="652"/>
      <c r="L4" s="652"/>
      <c r="M4" s="652"/>
      <c r="N4" s="652"/>
      <c r="O4" s="652"/>
      <c r="P4" s="652"/>
      <c r="Q4" s="652"/>
      <c r="R4" s="652"/>
      <c r="S4" s="652"/>
      <c r="T4" s="652"/>
      <c r="U4" s="652"/>
      <c r="V4" s="652"/>
      <c r="W4" s="652"/>
      <c r="X4" s="652"/>
      <c r="Y4" s="652"/>
      <c r="Z4" s="652"/>
      <c r="AA4" s="652"/>
      <c r="AB4" s="652"/>
      <c r="AC4" s="652"/>
      <c r="AD4" s="652"/>
      <c r="AE4" s="652"/>
      <c r="AF4" s="655"/>
      <c r="AG4" s="655"/>
      <c r="AH4" s="655"/>
      <c r="AI4" s="655"/>
      <c r="AJ4" s="655"/>
      <c r="AK4" s="1248"/>
    </row>
    <row r="5" spans="2:206" ht="19.899999999999999" customHeight="1">
      <c r="B5" s="656"/>
      <c r="C5" s="1249"/>
      <c r="D5" s="1250"/>
      <c r="E5" s="1249"/>
      <c r="F5" s="1249"/>
      <c r="G5" s="1251"/>
      <c r="H5" s="1251"/>
      <c r="I5" s="1252" t="str">
        <f t="shared" ref="I5" si="0">LEFT(H5,14)</f>
        <v/>
      </c>
      <c r="J5" s="1252"/>
      <c r="K5" s="1252"/>
      <c r="L5" s="1252"/>
      <c r="M5" s="1252"/>
      <c r="N5" s="1252"/>
      <c r="O5" s="1252"/>
      <c r="P5" s="1252"/>
      <c r="Q5" s="1252"/>
      <c r="R5" s="1252"/>
      <c r="S5" s="1252"/>
      <c r="T5" s="1252"/>
      <c r="U5" s="1252"/>
      <c r="V5" s="1252"/>
      <c r="W5" s="1252"/>
      <c r="X5" s="1252"/>
      <c r="Y5" s="1252"/>
      <c r="Z5" s="1252"/>
      <c r="AA5" s="1252"/>
      <c r="AB5" s="1252"/>
      <c r="AC5" s="1252"/>
      <c r="AD5" s="1252"/>
      <c r="AE5" s="1252"/>
      <c r="AF5" s="1253"/>
      <c r="AG5" s="1253"/>
      <c r="AH5" s="1253"/>
      <c r="AI5" s="1253"/>
      <c r="AJ5" s="1253"/>
      <c r="AK5" s="1254"/>
    </row>
    <row r="6" spans="2:206" ht="19.899999999999999" customHeight="1">
      <c r="B6" s="679"/>
      <c r="C6" s="669" t="s">
        <v>3453</v>
      </c>
      <c r="D6" s="1255"/>
      <c r="E6" s="669"/>
      <c r="F6" s="1238" t="s">
        <v>3454</v>
      </c>
      <c r="G6" s="1238"/>
      <c r="H6" s="1238"/>
      <c r="I6" s="673"/>
      <c r="J6" s="673"/>
      <c r="K6" s="674"/>
      <c r="L6" s="674"/>
      <c r="M6" s="674"/>
      <c r="N6" s="674"/>
      <c r="O6" s="674"/>
      <c r="P6" s="674"/>
      <c r="Q6" s="674"/>
      <c r="R6" s="674"/>
      <c r="S6" s="674"/>
      <c r="T6" s="674"/>
      <c r="U6" s="674"/>
      <c r="V6" s="674"/>
      <c r="W6" s="674"/>
      <c r="X6" s="674"/>
      <c r="Y6" s="674"/>
      <c r="Z6" s="674"/>
      <c r="AA6" s="674"/>
      <c r="AB6" s="674"/>
      <c r="AC6" s="674"/>
      <c r="AD6" s="674"/>
      <c r="AE6" s="674"/>
      <c r="AF6" s="677"/>
      <c r="AG6" s="677"/>
      <c r="AH6" s="677"/>
      <c r="AI6" s="677"/>
      <c r="AJ6" s="677"/>
      <c r="AK6" s="1256"/>
      <c r="GX6" s="94">
        <v>169</v>
      </c>
    </row>
    <row r="7" spans="2:206" ht="19.899999999999999" customHeight="1">
      <c r="B7" s="679"/>
      <c r="C7" s="669"/>
      <c r="D7" s="1255"/>
      <c r="E7" s="669"/>
      <c r="F7" s="669"/>
      <c r="G7" s="1257"/>
      <c r="H7" s="1257"/>
      <c r="I7" s="854" t="str">
        <f t="shared" ref="I7" si="1">LEFT(H7,14)</f>
        <v/>
      </c>
      <c r="J7" s="854"/>
      <c r="K7" s="854"/>
      <c r="L7" s="854"/>
      <c r="M7" s="854"/>
      <c r="N7" s="854"/>
      <c r="O7" s="854"/>
      <c r="P7" s="854"/>
      <c r="Q7" s="854"/>
      <c r="R7" s="854"/>
      <c r="S7" s="854"/>
      <c r="T7" s="854"/>
      <c r="U7" s="854"/>
      <c r="V7" s="854"/>
      <c r="W7" s="854"/>
      <c r="X7" s="854"/>
      <c r="Y7" s="854"/>
      <c r="Z7" s="854"/>
      <c r="AA7" s="854"/>
      <c r="AB7" s="854"/>
      <c r="AC7" s="854"/>
      <c r="AD7" s="854"/>
      <c r="AE7" s="854"/>
      <c r="AF7" s="851"/>
      <c r="AG7" s="851"/>
      <c r="AH7" s="851"/>
      <c r="AI7" s="851"/>
      <c r="AJ7" s="851"/>
      <c r="AK7" s="1258"/>
    </row>
    <row r="8" spans="2:206" ht="34.9" customHeight="1">
      <c r="B8" s="857" t="str" cm="1">
        <f t="array" aca="1" ref="B8" ca="1">_xlfn.IFNA(INDIRECT("Family_표준_구성도!B"&amp;MATCH(F8,INDIRECT("Family_표준_구성도!"&amp;"C:C"),0)),"")</f>
        <v>4.1.1.1.1</v>
      </c>
      <c r="C8" s="689" t="s">
        <v>2733</v>
      </c>
      <c r="D8" s="1259"/>
      <c r="E8" s="689" t="s">
        <v>3455</v>
      </c>
      <c r="F8" s="1260" t="s">
        <v>883</v>
      </c>
      <c r="G8" s="1260"/>
      <c r="H8" s="1260"/>
      <c r="I8" s="695"/>
      <c r="J8" s="695"/>
      <c r="K8" s="695"/>
      <c r="L8" s="695"/>
      <c r="M8" s="695"/>
      <c r="N8" s="696"/>
      <c r="O8" s="697"/>
      <c r="P8" s="698"/>
      <c r="Q8" s="698"/>
      <c r="R8" s="698"/>
      <c r="S8" s="698"/>
      <c r="T8" s="698"/>
      <c r="U8" s="698"/>
      <c r="V8" s="699"/>
      <c r="W8" s="700"/>
      <c r="X8" s="700"/>
      <c r="Y8" s="700"/>
      <c r="Z8" s="700"/>
      <c r="AA8" s="700"/>
      <c r="AB8" s="700"/>
      <c r="AC8" s="700"/>
      <c r="AD8" s="700"/>
      <c r="AE8" s="700"/>
      <c r="AF8" s="1039"/>
      <c r="AG8" s="703"/>
      <c r="AH8" s="703"/>
      <c r="AI8" s="703"/>
      <c r="AJ8" s="703"/>
      <c r="AK8" s="697"/>
      <c r="AL8" s="94" t="str">
        <f ca="1">IF(AND(ISTEXT($E8),ISTEXT($B8)),"산출기준 &gt;&gt;  "&amp;_xlfn.XLOOKUP($E8,산출기준!$D:$D,산출기준!$E:$E,"매칭실패"),"")</f>
        <v>산출기준 &gt;&gt;  [ Mat, Mass ]</v>
      </c>
    </row>
    <row r="9" spans="2:206" ht="49.9" customHeight="1" outlineLevel="1">
      <c r="B9" s="802"/>
      <c r="C9" s="802"/>
      <c r="D9" s="783"/>
      <c r="E9" s="803"/>
      <c r="F9" s="1261" t="s">
        <v>2942</v>
      </c>
      <c r="G9" s="782" t="str">
        <f t="shared" ref="G9:G23" si="2">IF(IF(N9=0,"",N9)&amp;" | "&amp;IF(O9=0,"",O9)&amp;" | "&amp;IF(Q9=0,"",Q9)&amp;" | "&amp;IF(R9=0,"",R9)=" |  |  | ","",IF(N9=0,"",N9)&amp;" | "&amp;IF(O9=0,"",O9)&amp;" | "&amp;IF(Q9=0,"",Q9)&amp;" | "&amp;IF(R9=0,"",R9))</f>
        <v xml:space="preserve">Structural Concrete |  | 25MPa ≤ F'c (Cylinder Strength) &lt; 30MPa | </v>
      </c>
      <c r="H9" s="865" t="s">
        <v>3311</v>
      </c>
      <c r="I9" s="788" t="str">
        <f>LEFT(H9,14)</f>
        <v>A03AD032-00022</v>
      </c>
      <c r="J9" s="1262"/>
      <c r="K9" s="1262" t="str">
        <f>IFERROR(VLOOKUP($I9,'WM-AR'!$I$7:$AS$3267,34,FALSE),"")</f>
        <v>M3</v>
      </c>
      <c r="L9" s="1262" t="str">
        <f>IFERROR(VLOOKUP($I9,'WM-AR'!$I$7:$AS$3267,4,FALSE),"")</f>
        <v>Concrete Work</v>
      </c>
      <c r="M9" s="1262" t="str">
        <f>IFERROR(VLOOKUP($I9,'WM-AR'!$I$7:$AS$3267,6,FALSE),"")</f>
        <v>Substructure Work</v>
      </c>
      <c r="N9" s="1262" t="str">
        <f>IFERROR(VLOOKUP($I9,'WM-AR'!$I$7:$AS$3267,8,FALSE),"")</f>
        <v>Structural Concrete</v>
      </c>
      <c r="O9" s="1262">
        <f>IFERROR(VLOOKUP($I9,'WM-AR'!$I$7:$AS$3267,10,FALSE),"")</f>
        <v>0</v>
      </c>
      <c r="P9" s="1262" t="str">
        <f>IFERROR(VLOOKUP($I9,'WM-AR'!$I$7:$AS$3267,12,FALSE),"")</f>
        <v>Cement Type-1</v>
      </c>
      <c r="Q9" s="1262" t="str">
        <f>IFERROR(VLOOKUP($I9,'WM-AR'!$I$7:$AS$3267,14,FALSE),"")</f>
        <v>25MPa ≤ F'c (Cylinder Strength) &lt; 30MPa</v>
      </c>
      <c r="R9" s="1262">
        <f>IFERROR(VLOOKUP($I9,'WM-AR'!$I$7:$AS$3267,16,FALSE),"")</f>
        <v>0</v>
      </c>
      <c r="S9" s="1262">
        <f>IFERROR(VLOOKUP($I9,'WM-AR'!$I$7:$AS$3267,18,FALSE),"")</f>
        <v>0</v>
      </c>
      <c r="T9" s="1262" t="str">
        <f>IFERROR(VLOOKUP($I9,'WM-AR'!$I$7:$AS$3267,20,FALSE),"")</f>
        <v/>
      </c>
      <c r="U9" s="1262">
        <f>IFERROR(VLOOKUP($I9,'WM-AR'!$I$7:$AS$3267,22,FALSE),"")</f>
        <v>0</v>
      </c>
      <c r="V9" s="1262" t="str">
        <f>IFERROR(VLOOKUP($I9,'WM-AR'!$I$7:$AS$3267,24,FALSE),"")</f>
        <v/>
      </c>
      <c r="W9" s="1262">
        <f>IFERROR(VLOOKUP($I9,'WM-AR'!$I$7:$AS$3267,25,FALSE),"")</f>
        <v>0</v>
      </c>
      <c r="X9" s="1262" t="str">
        <f>IFERROR(VLOOKUP($I9,'WM-AR'!$I$7:$AS$3267,26,FALSE),"")</f>
        <v/>
      </c>
      <c r="Y9" s="1262">
        <f>IFERROR(VLOOKUP($I9,'WM-AR'!$I$7:$AS$3267,27,FALSE),"")</f>
        <v>0</v>
      </c>
      <c r="Z9" s="1262">
        <f>IFERROR(VLOOKUP($I9,'WM-AR'!$I$7:$AS$3267,28,FALSE),"")</f>
        <v>0</v>
      </c>
      <c r="AA9" s="1262">
        <f>IFERROR(VLOOKUP($I9,'WM-AR'!$I$7:$AS$3267,29,FALSE),"")</f>
        <v>0</v>
      </c>
      <c r="AB9" s="1262">
        <f>IFERROR(VLOOKUP($I9,'WM-AR'!$I$7:$AS$3267,30,FALSE),"")</f>
        <v>0</v>
      </c>
      <c r="AC9" s="1262">
        <f>IFERROR(VLOOKUP($I9,'WM-AR'!$I$7:$AS$3267,31,FALSE),"")</f>
        <v>0</v>
      </c>
      <c r="AD9" s="1262">
        <f>IFERROR(VLOOKUP($I9,'WM-AR'!$I$7:$AS$3267,32,FALSE),"")</f>
        <v>0</v>
      </c>
      <c r="AE9" s="1262" t="str">
        <f>IFERROR(VLOOKUP($I9,'WM-AR'!$I$7:$AS$3267,33,FALSE),"")</f>
        <v/>
      </c>
      <c r="AF9" s="866" t="s">
        <v>3456</v>
      </c>
      <c r="AG9" s="1263" t="s">
        <v>2701</v>
      </c>
      <c r="AH9" s="1263" t="s">
        <v>2701</v>
      </c>
      <c r="AI9" s="792"/>
      <c r="AJ9" s="792" t="str">
        <f t="shared" ref="AJ9:AJ23" si="3">K9</f>
        <v>M3</v>
      </c>
      <c r="AK9" s="865"/>
      <c r="AL9" s="94" t="str">
        <f>IF(AND(ISTEXT($E9),ISTEXT($B9)),"산출기준 &gt;&gt;  "&amp;_xlfn.XLOOKUP($E9,산출기준!$D:$D,산출기준!$E:$E,"매칭실패"),"")</f>
        <v/>
      </c>
    </row>
    <row r="10" spans="2:206" ht="49.9" customHeight="1" outlineLevel="1">
      <c r="B10" s="802"/>
      <c r="C10" s="802"/>
      <c r="D10" s="783"/>
      <c r="E10" s="803"/>
      <c r="F10" s="1264" t="s">
        <v>2945</v>
      </c>
      <c r="G10" s="782" t="str">
        <f t="shared" si="2"/>
        <v xml:space="preserve">Rebar Work | Deformed Bar (Non-Coat.) | 300MPa&lt;Fy≤400MPa | </v>
      </c>
      <c r="H10" s="865" t="s">
        <v>3303</v>
      </c>
      <c r="I10" s="788" t="str">
        <f t="shared" ref="I10:I122" si="4">LEFT(H10,14)</f>
        <v>A03AD037-00003</v>
      </c>
      <c r="J10" s="1262"/>
      <c r="K10" s="1262" t="str">
        <f>IFERROR(VLOOKUP($I10,'WM-AR'!$I$7:$AS$3267,34,FALSE),"")</f>
        <v>TON</v>
      </c>
      <c r="L10" s="1262" t="str">
        <f>IFERROR(VLOOKUP($I10,'WM-AR'!$I$7:$AS$3267,4,FALSE),"")</f>
        <v>Concrete Work</v>
      </c>
      <c r="M10" s="1262" t="str">
        <f>IFERROR(VLOOKUP($I10,'WM-AR'!$I$7:$AS$3267,6,FALSE),"")</f>
        <v>Substructure Work</v>
      </c>
      <c r="N10" s="1262" t="str">
        <f>IFERROR(VLOOKUP($I10,'WM-AR'!$I$7:$AS$3267,8,FALSE),"")</f>
        <v>Rebar Work</v>
      </c>
      <c r="O10" s="1262" t="str">
        <f>IFERROR(VLOOKUP($I10,'WM-AR'!$I$7:$AS$3267,10,FALSE),"")</f>
        <v>Deformed Bar (Non-Coat.)</v>
      </c>
      <c r="P10" s="1262">
        <f>IFERROR(VLOOKUP($I10,'WM-AR'!$I$7:$AS$3267,12,FALSE),"")</f>
        <v>0</v>
      </c>
      <c r="Q10" s="1262" t="str">
        <f>IFERROR(VLOOKUP($I10,'WM-AR'!$I$7:$AS$3267,14,FALSE),"")</f>
        <v>300MPa&lt;Fy≤400MPa</v>
      </c>
      <c r="R10" s="1262">
        <f>IFERROR(VLOOKUP($I10,'WM-AR'!$I$7:$AS$3267,16,FALSE),"")</f>
        <v>0</v>
      </c>
      <c r="S10" s="1262">
        <f>IFERROR(VLOOKUP($I10,'WM-AR'!$I$7:$AS$3267,18,FALSE),"")</f>
        <v>0</v>
      </c>
      <c r="T10" s="1262" t="str">
        <f>IFERROR(VLOOKUP($I10,'WM-AR'!$I$7:$AS$3267,20,FALSE),"")</f>
        <v/>
      </c>
      <c r="U10" s="1262">
        <f>IFERROR(VLOOKUP($I10,'WM-AR'!$I$7:$AS$3267,22,FALSE),"")</f>
        <v>0</v>
      </c>
      <c r="V10" s="1262" t="str">
        <f>IFERROR(VLOOKUP($I10,'WM-AR'!$I$7:$AS$3267,24,FALSE),"")</f>
        <v/>
      </c>
      <c r="W10" s="1262">
        <f>IFERROR(VLOOKUP($I10,'WM-AR'!$I$7:$AS$3267,25,FALSE),"")</f>
        <v>0</v>
      </c>
      <c r="X10" s="1262" t="str">
        <f>IFERROR(VLOOKUP($I10,'WM-AR'!$I$7:$AS$3267,26,FALSE),"")</f>
        <v/>
      </c>
      <c r="Y10" s="1262">
        <f>IFERROR(VLOOKUP($I10,'WM-AR'!$I$7:$AS$3267,27,FALSE),"")</f>
        <v>0</v>
      </c>
      <c r="Z10" s="1262">
        <f>IFERROR(VLOOKUP($I10,'WM-AR'!$I$7:$AS$3267,28,FALSE),"")</f>
        <v>0</v>
      </c>
      <c r="AA10" s="1262">
        <f>IFERROR(VLOOKUP($I10,'WM-AR'!$I$7:$AS$3267,29,FALSE),"")</f>
        <v>0</v>
      </c>
      <c r="AB10" s="1262">
        <f>IFERROR(VLOOKUP($I10,'WM-AR'!$I$7:$AS$3267,30,FALSE),"")</f>
        <v>0</v>
      </c>
      <c r="AC10" s="1262">
        <f>IFERROR(VLOOKUP($I10,'WM-AR'!$I$7:$AS$3267,31,FALSE),"")</f>
        <v>0</v>
      </c>
      <c r="AD10" s="1262">
        <f>IFERROR(VLOOKUP($I10,'WM-AR'!$I$7:$AS$3267,32,FALSE),"")</f>
        <v>0</v>
      </c>
      <c r="AE10" s="1262" t="str">
        <f>IFERROR(VLOOKUP($I10,'WM-AR'!$I$7:$AS$3267,33,FALSE),"")</f>
        <v/>
      </c>
      <c r="AF10" s="866" t="s">
        <v>3457</v>
      </c>
      <c r="AG10" s="1263" t="s">
        <v>2948</v>
      </c>
      <c r="AH10" s="1263" t="s">
        <v>2948</v>
      </c>
      <c r="AI10" s="792"/>
      <c r="AJ10" s="792" t="str">
        <f t="shared" si="3"/>
        <v>TON</v>
      </c>
      <c r="AK10" s="1042" t="s">
        <v>3292</v>
      </c>
      <c r="AL10" s="94" t="str">
        <f>IF(AND(ISTEXT($E10),ISTEXT($B10)),"산출기준 &gt;&gt;  "&amp;_xlfn.XLOOKUP($E10,산출기준!$D:$D,산출기준!$E:$E,"매칭실패"),"")</f>
        <v/>
      </c>
    </row>
    <row r="11" spans="2:206" ht="49.9" customHeight="1" outlineLevel="1">
      <c r="B11" s="802"/>
      <c r="C11" s="802"/>
      <c r="D11" s="783"/>
      <c r="E11" s="803"/>
      <c r="F11" s="1264" t="s">
        <v>2950</v>
      </c>
      <c r="G11" s="782" t="str">
        <f t="shared" si="2"/>
        <v xml:space="preserve">Form Work (3 times in use) | Flat Form |  | </v>
      </c>
      <c r="H11" s="865" t="s">
        <v>3312</v>
      </c>
      <c r="I11" s="788" t="str">
        <f t="shared" si="4"/>
        <v>A03AD035-00001</v>
      </c>
      <c r="J11" s="1262"/>
      <c r="K11" s="1262" t="str">
        <f>IFERROR(VLOOKUP($I11,'WM-AR'!$I$7:$AS$3267,34,FALSE),"")</f>
        <v>M2</v>
      </c>
      <c r="L11" s="1262" t="str">
        <f>IFERROR(VLOOKUP($I11,'WM-AR'!$I$7:$AS$3267,4,FALSE),"")</f>
        <v>Concrete Work</v>
      </c>
      <c r="M11" s="1262" t="str">
        <f>IFERROR(VLOOKUP($I11,'WM-AR'!$I$7:$AS$3267,6,FALSE),"")</f>
        <v>Substructure Work</v>
      </c>
      <c r="N11" s="1262" t="str">
        <f>IFERROR(VLOOKUP($I11,'WM-AR'!$I$7:$AS$3267,8,FALSE),"")</f>
        <v>Form Work (3 times in use)</v>
      </c>
      <c r="O11" s="1262" t="str">
        <f>IFERROR(VLOOKUP($I11,'WM-AR'!$I$7:$AS$3267,10,FALSE),"")</f>
        <v>Flat Form</v>
      </c>
      <c r="P11" s="1262">
        <f>IFERROR(VLOOKUP($I11,'WM-AR'!$I$7:$AS$3267,12,FALSE),"")</f>
        <v>0</v>
      </c>
      <c r="Q11" s="1262">
        <f>IFERROR(VLOOKUP($I11,'WM-AR'!$I$7:$AS$3267,14,FALSE),"")</f>
        <v>0</v>
      </c>
      <c r="R11" s="1262">
        <f>IFERROR(VLOOKUP($I11,'WM-AR'!$I$7:$AS$3267,16,FALSE),"")</f>
        <v>0</v>
      </c>
      <c r="S11" s="1262">
        <f>IFERROR(VLOOKUP($I11,'WM-AR'!$I$7:$AS$3267,18,FALSE),"")</f>
        <v>0</v>
      </c>
      <c r="T11" s="1262" t="str">
        <f>IFERROR(VLOOKUP($I11,'WM-AR'!$I$7:$AS$3267,20,FALSE),"")</f>
        <v>Dressed Lumber, Plywood or Steel Form(Wood Planks are not Allowed) incl. Chamfer</v>
      </c>
      <c r="U11" s="1262">
        <f>IFERROR(VLOOKUP($I11,'WM-AR'!$I$7:$AS$3267,22,FALSE),"")</f>
        <v>0</v>
      </c>
      <c r="V11" s="1262" t="str">
        <f>IFERROR(VLOOKUP($I11,'WM-AR'!$I$7:$AS$3267,24,FALSE),"")</f>
        <v/>
      </c>
      <c r="W11" s="1262">
        <f>IFERROR(VLOOKUP($I11,'WM-AR'!$I$7:$AS$3267,25,FALSE),"")</f>
        <v>0</v>
      </c>
      <c r="X11" s="1262" t="str">
        <f>IFERROR(VLOOKUP($I11,'WM-AR'!$I$7:$AS$3267,26,FALSE),"")</f>
        <v/>
      </c>
      <c r="Y11" s="1262">
        <f>IFERROR(VLOOKUP($I11,'WM-AR'!$I$7:$AS$3267,27,FALSE),"")</f>
        <v>0</v>
      </c>
      <c r="Z11" s="1262">
        <f>IFERROR(VLOOKUP($I11,'WM-AR'!$I$7:$AS$3267,28,FALSE),"")</f>
        <v>0</v>
      </c>
      <c r="AA11" s="1262">
        <f>IFERROR(VLOOKUP($I11,'WM-AR'!$I$7:$AS$3267,29,FALSE),"")</f>
        <v>0</v>
      </c>
      <c r="AB11" s="1262">
        <f>IFERROR(VLOOKUP($I11,'WM-AR'!$I$7:$AS$3267,30,FALSE),"")</f>
        <v>0</v>
      </c>
      <c r="AC11" s="1262">
        <f>IFERROR(VLOOKUP($I11,'WM-AR'!$I$7:$AS$3267,31,FALSE),"")</f>
        <v>0</v>
      </c>
      <c r="AD11" s="1262">
        <f>IFERROR(VLOOKUP($I11,'WM-AR'!$I$7:$AS$3267,32,FALSE),"")</f>
        <v>0</v>
      </c>
      <c r="AE11" s="1262" t="str">
        <f>IFERROR(VLOOKUP($I11,'WM-AR'!$I$7:$AS$3267,33,FALSE),"")</f>
        <v/>
      </c>
      <c r="AF11" s="866"/>
      <c r="AG11" s="1263" t="s">
        <v>3458</v>
      </c>
      <c r="AH11" s="1263" t="s">
        <v>2490</v>
      </c>
      <c r="AI11" s="792"/>
      <c r="AJ11" s="792" t="str">
        <f t="shared" si="3"/>
        <v>M2</v>
      </c>
      <c r="AK11" s="865"/>
      <c r="AL11" s="94" t="str">
        <f>IF(AND(ISTEXT($E11),ISTEXT($B11)),"산출기준 &gt;&gt;  "&amp;_xlfn.XLOOKUP($E11,산출기준!$D:$D,산출기준!$E:$E,"매칭실패"),"")</f>
        <v/>
      </c>
    </row>
    <row r="12" spans="2:206" ht="49.9" customHeight="1" outlineLevel="1">
      <c r="B12" s="802"/>
      <c r="C12" s="1265"/>
      <c r="D12" s="783"/>
      <c r="E12" s="788"/>
      <c r="F12" s="1264" t="s">
        <v>3459</v>
      </c>
      <c r="G12" s="782" t="str">
        <f t="shared" si="2"/>
        <v xml:space="preserve">Bitumen/Bituminous/Asphalt Coating |  |  | </v>
      </c>
      <c r="H12" s="865" t="s">
        <v>3314</v>
      </c>
      <c r="I12" s="788" t="str">
        <f t="shared" si="4"/>
        <v>A03AH056-00001</v>
      </c>
      <c r="J12" s="789"/>
      <c r="K12" s="789" t="str">
        <f>IFERROR(VLOOKUP($I12,'WM-AR'!$I$7:$AS$3267,34,FALSE),"")</f>
        <v>M2</v>
      </c>
      <c r="L12" s="789" t="str">
        <f>IFERROR(VLOOKUP($I12,'WM-AR'!$I$7:$AS$3267,4,FALSE),"")</f>
        <v>Concrete Work</v>
      </c>
      <c r="M12" s="789" t="str">
        <f>IFERROR(VLOOKUP($I12,'WM-AR'!$I$7:$AS$3267,6,FALSE),"")</f>
        <v>Concrete Protective Coating (U/G)</v>
      </c>
      <c r="N12" s="789" t="str">
        <f>IFERROR(VLOOKUP($I12,'WM-AR'!$I$7:$AS$3267,8,FALSE),"")</f>
        <v>Bitumen/Bituminous/Asphalt Coating</v>
      </c>
      <c r="O12" s="789">
        <f>IFERROR(VLOOKUP($I12,'WM-AR'!$I$7:$AS$3267,10,FALSE),"")</f>
        <v>0</v>
      </c>
      <c r="P12" s="789">
        <f>IFERROR(VLOOKUP($I12,'WM-AR'!$I$7:$AS$3267,12,FALSE),"")</f>
        <v>0</v>
      </c>
      <c r="Q12" s="789">
        <f>IFERROR(VLOOKUP($I12,'WM-AR'!$I$7:$AS$3267,14,FALSE),"")</f>
        <v>0</v>
      </c>
      <c r="R12" s="789">
        <f>IFERROR(VLOOKUP($I12,'WM-AR'!$I$7:$AS$3267,16,FALSE),"")</f>
        <v>0</v>
      </c>
      <c r="S12" s="789">
        <f>IFERROR(VLOOKUP($I12,'WM-AR'!$I$7:$AS$3267,18,FALSE),"")</f>
        <v>0</v>
      </c>
      <c r="T12" s="789">
        <f>IFERROR(VLOOKUP($I12,'WM-AR'!$I$7:$AS$3267,20,FALSE),"")</f>
        <v>0</v>
      </c>
      <c r="U12" s="789">
        <f>IFERROR(VLOOKUP($I12,'WM-AR'!$I$7:$AS$3267,22,FALSE),"")</f>
        <v>0</v>
      </c>
      <c r="V12" s="789">
        <f>IFERROR(VLOOKUP($I12,'WM-AR'!$I$7:$AS$3267,24,FALSE),"")</f>
        <v>0</v>
      </c>
      <c r="W12" s="789">
        <f>IFERROR(VLOOKUP($I12,'WM-AR'!$I$7:$AS$3267,25,FALSE),"")</f>
        <v>0</v>
      </c>
      <c r="X12" s="789" t="str">
        <f>IFERROR(VLOOKUP($I12,'WM-AR'!$I$7:$AS$3267,26,FALSE),"")</f>
        <v/>
      </c>
      <c r="Y12" s="789">
        <f>IFERROR(VLOOKUP($I12,'WM-AR'!$I$7:$AS$3267,27,FALSE),"")</f>
        <v>0</v>
      </c>
      <c r="Z12" s="789">
        <f>IFERROR(VLOOKUP($I12,'WM-AR'!$I$7:$AS$3267,28,FALSE),"")</f>
        <v>0</v>
      </c>
      <c r="AA12" s="789">
        <f>IFERROR(VLOOKUP($I12,'WM-AR'!$I$7:$AS$3267,29,FALSE),"")</f>
        <v>0</v>
      </c>
      <c r="AB12" s="789">
        <f>IFERROR(VLOOKUP($I12,'WM-AR'!$I$7:$AS$3267,30,FALSE),"")</f>
        <v>0</v>
      </c>
      <c r="AC12" s="789">
        <f>IFERROR(VLOOKUP($I12,'WM-AR'!$I$7:$AS$3267,31,FALSE),"")</f>
        <v>0</v>
      </c>
      <c r="AD12" s="789">
        <f>IFERROR(VLOOKUP($I12,'WM-AR'!$I$7:$AS$3267,32,FALSE),"")</f>
        <v>0</v>
      </c>
      <c r="AE12" s="789" t="str">
        <f>IFERROR(VLOOKUP($I12,'WM-AR'!$I$7:$AS$3267,33,FALSE),"")</f>
        <v/>
      </c>
      <c r="AF12" s="866"/>
      <c r="AG12" s="1263" t="s">
        <v>3460</v>
      </c>
      <c r="AH12" s="1263" t="s">
        <v>3460</v>
      </c>
      <c r="AI12" s="792"/>
      <c r="AJ12" s="792" t="str">
        <f t="shared" si="3"/>
        <v>M2</v>
      </c>
      <c r="AK12" s="1266"/>
      <c r="AL12" s="94" t="str">
        <f>IF(AND(ISTEXT($E12),ISTEXT($B12)),"산출기준 &gt;&gt;  "&amp;_xlfn.XLOOKUP($E12,산출기준!$D:$D,산출기준!$E:$E,"매칭실패"),"")</f>
        <v/>
      </c>
    </row>
    <row r="13" spans="2:206" ht="49.9" customHeight="1" outlineLevel="1">
      <c r="B13" s="802"/>
      <c r="C13" s="1265"/>
      <c r="D13" s="783"/>
      <c r="E13" s="1267"/>
      <c r="F13" s="1264" t="s">
        <v>3461</v>
      </c>
      <c r="G13" s="782" t="str">
        <f t="shared" si="2"/>
        <v xml:space="preserve">Insulation under Ground Floor | Extruded Polystyrene Insulation Board |  | </v>
      </c>
      <c r="H13" s="865" t="s">
        <v>3322</v>
      </c>
      <c r="I13" s="788" t="str">
        <f>LEFT(H13,14)</f>
        <v>A03AD047-00004</v>
      </c>
      <c r="J13" s="789"/>
      <c r="K13" s="789" t="str">
        <f>IFERROR(VLOOKUP($I13,'WM-AR'!$I$7:$AS$3267,34,FALSE),"")</f>
        <v>M2</v>
      </c>
      <c r="L13" s="789" t="str">
        <f>IFERROR(VLOOKUP($I13,'WM-AR'!$I$7:$AS$3267,4,FALSE),"")</f>
        <v>Concrete Work</v>
      </c>
      <c r="M13" s="789" t="str">
        <f>IFERROR(VLOOKUP($I13,'WM-AR'!$I$7:$AS$3267,6,FALSE),"")</f>
        <v>Substructure Work</v>
      </c>
      <c r="N13" s="789" t="str">
        <f>IFERROR(VLOOKUP($I13,'WM-AR'!$I$7:$AS$3267,8,FALSE),"")</f>
        <v>Insulation under Ground Floor</v>
      </c>
      <c r="O13" s="789" t="str">
        <f>IFERROR(VLOOKUP($I13,'WM-AR'!$I$7:$AS$3267,10,FALSE),"")</f>
        <v>Extruded Polystyrene Insulation Board</v>
      </c>
      <c r="P13" s="789">
        <f>IFERROR(VLOOKUP($I13,'WM-AR'!$I$7:$AS$3267,12,FALSE),"")</f>
        <v>0</v>
      </c>
      <c r="Q13" s="789">
        <f>IFERROR(VLOOKUP($I13,'WM-AR'!$I$7:$AS$3267,14,FALSE),"")</f>
        <v>0</v>
      </c>
      <c r="R13" s="789">
        <f>IFERROR(VLOOKUP($I13,'WM-AR'!$I$7:$AS$3267,16,FALSE),"")</f>
        <v>0</v>
      </c>
      <c r="S13" s="789">
        <f>IFERROR(VLOOKUP($I13,'WM-AR'!$I$7:$AS$3267,18,FALSE),"")</f>
        <v>0</v>
      </c>
      <c r="T13" s="789" t="str">
        <f>IFERROR(VLOOKUP($I13,'WM-AR'!$I$7:$AS$3267,20,FALSE),"")</f>
        <v/>
      </c>
      <c r="U13" s="789">
        <f>IFERROR(VLOOKUP($I13,'WM-AR'!$I$7:$AS$3267,22,FALSE),"")</f>
        <v>0</v>
      </c>
      <c r="V13" s="789" t="str">
        <f>IFERROR(VLOOKUP($I13,'WM-AR'!$I$7:$AS$3267,24,FALSE),"")</f>
        <v>100mm≤THK</v>
      </c>
      <c r="W13" s="789">
        <f>IFERROR(VLOOKUP($I13,'WM-AR'!$I$7:$AS$3267,25,FALSE),"")</f>
        <v>0</v>
      </c>
      <c r="X13" s="789" t="str">
        <f>IFERROR(VLOOKUP($I13,'WM-AR'!$I$7:$AS$3267,26,FALSE),"")</f>
        <v>THK=(  )mm</v>
      </c>
      <c r="Y13" s="789">
        <f>IFERROR(VLOOKUP($I13,'WM-AR'!$I$7:$AS$3267,27,FALSE),"")</f>
        <v>0</v>
      </c>
      <c r="Z13" s="789">
        <f>IFERROR(VLOOKUP($I13,'WM-AR'!$I$7:$AS$3267,28,FALSE),"")</f>
        <v>0</v>
      </c>
      <c r="AA13" s="789">
        <f>IFERROR(VLOOKUP($I13,'WM-AR'!$I$7:$AS$3267,29,FALSE),"")</f>
        <v>0</v>
      </c>
      <c r="AB13" s="789">
        <f>IFERROR(VLOOKUP($I13,'WM-AR'!$I$7:$AS$3267,30,FALSE),"")</f>
        <v>0</v>
      </c>
      <c r="AC13" s="789">
        <f>IFERROR(VLOOKUP($I13,'WM-AR'!$I$7:$AS$3267,31,FALSE),"")</f>
        <v>0</v>
      </c>
      <c r="AD13" s="789">
        <f>IFERROR(VLOOKUP($I13,'WM-AR'!$I$7:$AS$3267,32,FALSE),"")</f>
        <v>0</v>
      </c>
      <c r="AE13" s="789" t="str">
        <f>IFERROR(VLOOKUP($I13,'WM-AR'!$I$7:$AS$3267,33,FALSE),"")</f>
        <v/>
      </c>
      <c r="AF13" s="866"/>
      <c r="AG13" s="1263" t="s">
        <v>2496</v>
      </c>
      <c r="AH13" s="1263"/>
      <c r="AI13" s="792"/>
      <c r="AJ13" s="792" t="str">
        <f t="shared" si="3"/>
        <v>M2</v>
      </c>
      <c r="AK13" s="1266"/>
      <c r="AL13" s="94" t="str">
        <f>IF(AND(ISTEXT($E13),ISTEXT($B13)),"산출기준 &gt;&gt;  "&amp;_xlfn.XLOOKUP($E13,산출기준!$D:$D,산출기준!$E:$E,"매칭실패"),"")</f>
        <v/>
      </c>
    </row>
    <row r="14" spans="2:206" ht="50.1" customHeight="1" outlineLevel="1">
      <c r="B14" s="802"/>
      <c r="C14" s="802"/>
      <c r="D14" s="783"/>
      <c r="E14" s="803"/>
      <c r="F14" s="1268" t="s">
        <v>3462</v>
      </c>
      <c r="G14" s="782" t="str">
        <f t="shared" si="2"/>
        <v xml:space="preserve">Excavation | Soil, Mech. |  | </v>
      </c>
      <c r="H14" s="865" t="s">
        <v>3463</v>
      </c>
      <c r="I14" s="788" t="str">
        <f>LEFT(H14,14)</f>
        <v>A01ZZ001-00012</v>
      </c>
      <c r="J14" s="1262"/>
      <c r="K14" s="1262" t="str">
        <f>IFERROR(VLOOKUP($I14,'WM-AR'!$I$7:$AS$3267,34,FALSE),"")</f>
        <v>M3</v>
      </c>
      <c r="L14" s="1262" t="str">
        <f>IFERROR(VLOOKUP($I14,'WM-AR'!$I$7:$AS$3267,4,FALSE),"")</f>
        <v>Earth Work</v>
      </c>
      <c r="M14" s="1262" t="str">
        <f>IFERROR(VLOOKUP($I14,'WM-AR'!$I$7:$AS$3267,6,FALSE),"")</f>
        <v>-</v>
      </c>
      <c r="N14" s="1262" t="str">
        <f>IFERROR(VLOOKUP($I14,'WM-AR'!$I$7:$AS$3267,8,FALSE),"")</f>
        <v>Excavation</v>
      </c>
      <c r="O14" s="1262" t="str">
        <f>IFERROR(VLOOKUP($I14,'WM-AR'!$I$7:$AS$3267,10,FALSE),"")</f>
        <v>Soil, Mech.</v>
      </c>
      <c r="P14" s="1262">
        <f>IFERROR(VLOOKUP($I14,'WM-AR'!$I$7:$AS$3267,12,FALSE),"")</f>
        <v>0</v>
      </c>
      <c r="Q14" s="1262">
        <f>IFERROR(VLOOKUP($I14,'WM-AR'!$I$7:$AS$3267,14,FALSE),"")</f>
        <v>0</v>
      </c>
      <c r="R14" s="1262">
        <f>IFERROR(VLOOKUP($I14,'WM-AR'!$I$7:$AS$3267,16,FALSE),"")</f>
        <v>0</v>
      </c>
      <c r="S14" s="1262">
        <f>IFERROR(VLOOKUP($I14,'WM-AR'!$I$7:$AS$3267,18,FALSE),"")</f>
        <v>0</v>
      </c>
      <c r="T14" s="1262" t="str">
        <f>IFERROR(VLOOKUP($I14,'WM-AR'!$I$7:$AS$3267,20,FALSE),"")</f>
        <v/>
      </c>
      <c r="U14" s="1262" t="str">
        <f>IFERROR(VLOOKUP($I14,'WM-AR'!$I$7:$AS$3267,22,FALSE),"")</f>
        <v>Manual Excavation Above GWL</v>
      </c>
      <c r="V14" s="1262" t="str">
        <f>IFERROR(VLOOKUP($I14,'WM-AR'!$I$7:$AS$3267,24,FALSE),"")</f>
        <v/>
      </c>
      <c r="W14" s="1262">
        <f>IFERROR(VLOOKUP($I14,'WM-AR'!$I$7:$AS$3267,25,FALSE),"")</f>
        <v>0</v>
      </c>
      <c r="X14" s="1262" t="str">
        <f>IFERROR(VLOOKUP($I14,'WM-AR'!$I$7:$AS$3267,26,FALSE),"")</f>
        <v/>
      </c>
      <c r="Y14" s="1262">
        <f>IFERROR(VLOOKUP($I14,'WM-AR'!$I$7:$AS$3267,27,FALSE),"")</f>
        <v>0</v>
      </c>
      <c r="Z14" s="1262">
        <f>IFERROR(VLOOKUP($I14,'WM-AR'!$I$7:$AS$3267,28,FALSE),"")</f>
        <v>0</v>
      </c>
      <c r="AA14" s="1262">
        <f>IFERROR(VLOOKUP($I14,'WM-AR'!$I$7:$AS$3267,29,FALSE),"")</f>
        <v>0</v>
      </c>
      <c r="AB14" s="1262">
        <f>IFERROR(VLOOKUP($I14,'WM-AR'!$I$7:$AS$3267,30,FALSE),"")</f>
        <v>0</v>
      </c>
      <c r="AC14" s="1262">
        <f>IFERROR(VLOOKUP($I14,'WM-AR'!$I$7:$AS$3267,31,FALSE),"")</f>
        <v>0</v>
      </c>
      <c r="AD14" s="1262">
        <f>IFERROR(VLOOKUP($I14,'WM-AR'!$I$7:$AS$3267,32,FALSE),"")</f>
        <v>0</v>
      </c>
      <c r="AE14" s="1262" t="str">
        <f>IFERROR(VLOOKUP($I14,'WM-AR'!$I$7:$AS$3267,33,FALSE),"")</f>
        <v/>
      </c>
      <c r="AF14" s="866" t="s">
        <v>3464</v>
      </c>
      <c r="AG14" s="1263" t="s">
        <v>2582</v>
      </c>
      <c r="AH14" s="1263" t="s">
        <v>2582</v>
      </c>
      <c r="AI14" s="792"/>
      <c r="AJ14" s="792" t="str">
        <f t="shared" si="3"/>
        <v>M3</v>
      </c>
      <c r="AK14" s="865" t="s">
        <v>3465</v>
      </c>
      <c r="AL14" s="94" t="str">
        <f>IF(AND(ISTEXT($E14),ISTEXT($B14)),"산출기준 &gt;&gt;  "&amp;_xlfn.XLOOKUP($E14,산출기준!$D:$D,산출기준!$E:$E,"매칭실패"),"")</f>
        <v/>
      </c>
    </row>
    <row r="15" spans="2:206" ht="50.1" customHeight="1" outlineLevel="1">
      <c r="B15" s="802"/>
      <c r="C15" s="802"/>
      <c r="D15" s="783"/>
      <c r="E15" s="803"/>
      <c r="F15" s="1268" t="s">
        <v>3462</v>
      </c>
      <c r="G15" s="782" t="str">
        <f t="shared" si="2"/>
        <v xml:space="preserve">Excavation | Soil, Mech. |  | </v>
      </c>
      <c r="H15" s="865" t="s">
        <v>3466</v>
      </c>
      <c r="I15" s="788" t="str">
        <f t="shared" si="4"/>
        <v>A01ZZ001-00013</v>
      </c>
      <c r="J15" s="1262"/>
      <c r="K15" s="1262" t="str">
        <f>IFERROR(VLOOKUP($I15,'WM-AR'!$I$7:$AS$3267,34,FALSE),"")</f>
        <v>M3</v>
      </c>
      <c r="L15" s="1262" t="str">
        <f>IFERROR(VLOOKUP($I15,'WM-AR'!$I$7:$AS$3267,4,FALSE),"")</f>
        <v>Earth Work</v>
      </c>
      <c r="M15" s="1262" t="str">
        <f>IFERROR(VLOOKUP($I15,'WM-AR'!$I$7:$AS$3267,6,FALSE),"")</f>
        <v>-</v>
      </c>
      <c r="N15" s="1262" t="str">
        <f>IFERROR(VLOOKUP($I15,'WM-AR'!$I$7:$AS$3267,8,FALSE),"")</f>
        <v>Excavation</v>
      </c>
      <c r="O15" s="1262" t="str">
        <f>IFERROR(VLOOKUP($I15,'WM-AR'!$I$7:$AS$3267,10,FALSE),"")</f>
        <v>Soil, Mech.</v>
      </c>
      <c r="P15" s="1262">
        <f>IFERROR(VLOOKUP($I15,'WM-AR'!$I$7:$AS$3267,12,FALSE),"")</f>
        <v>0</v>
      </c>
      <c r="Q15" s="1262">
        <f>IFERROR(VLOOKUP($I15,'WM-AR'!$I$7:$AS$3267,14,FALSE),"")</f>
        <v>0</v>
      </c>
      <c r="R15" s="1262">
        <f>IFERROR(VLOOKUP($I15,'WM-AR'!$I$7:$AS$3267,16,FALSE),"")</f>
        <v>0</v>
      </c>
      <c r="S15" s="1262">
        <f>IFERROR(VLOOKUP($I15,'WM-AR'!$I$7:$AS$3267,18,FALSE),"")</f>
        <v>0</v>
      </c>
      <c r="T15" s="1262" t="str">
        <f>IFERROR(VLOOKUP($I15,'WM-AR'!$I$7:$AS$3267,20,FALSE),"")</f>
        <v/>
      </c>
      <c r="U15" s="1262" t="str">
        <f>IFERROR(VLOOKUP($I15,'WM-AR'!$I$7:$AS$3267,22,FALSE),"")</f>
        <v>Manual Excavation Below GWL</v>
      </c>
      <c r="V15" s="1262" t="str">
        <f>IFERROR(VLOOKUP($I15,'WM-AR'!$I$7:$AS$3267,24,FALSE),"")</f>
        <v/>
      </c>
      <c r="W15" s="1262">
        <f>IFERROR(VLOOKUP($I15,'WM-AR'!$I$7:$AS$3267,25,FALSE),"")</f>
        <v>0</v>
      </c>
      <c r="X15" s="1262" t="str">
        <f>IFERROR(VLOOKUP($I15,'WM-AR'!$I$7:$AS$3267,26,FALSE),"")</f>
        <v/>
      </c>
      <c r="Y15" s="1262">
        <f>IFERROR(VLOOKUP($I15,'WM-AR'!$I$7:$AS$3267,27,FALSE),"")</f>
        <v>0</v>
      </c>
      <c r="Z15" s="1262">
        <f>IFERROR(VLOOKUP($I15,'WM-AR'!$I$7:$AS$3267,28,FALSE),"")</f>
        <v>0</v>
      </c>
      <c r="AA15" s="1262">
        <f>IFERROR(VLOOKUP($I15,'WM-AR'!$I$7:$AS$3267,29,FALSE),"")</f>
        <v>0</v>
      </c>
      <c r="AB15" s="1262">
        <f>IFERROR(VLOOKUP($I15,'WM-AR'!$I$7:$AS$3267,30,FALSE),"")</f>
        <v>0</v>
      </c>
      <c r="AC15" s="1262">
        <f>IFERROR(VLOOKUP($I15,'WM-AR'!$I$7:$AS$3267,31,FALSE),"")</f>
        <v>0</v>
      </c>
      <c r="AD15" s="1262">
        <f>IFERROR(VLOOKUP($I15,'WM-AR'!$I$7:$AS$3267,32,FALSE),"")</f>
        <v>0</v>
      </c>
      <c r="AE15" s="1262" t="str">
        <f>IFERROR(VLOOKUP($I15,'WM-AR'!$I$7:$AS$3267,33,FALSE),"")</f>
        <v/>
      </c>
      <c r="AF15" s="866" t="s">
        <v>3467</v>
      </c>
      <c r="AG15" s="1263" t="s">
        <v>2582</v>
      </c>
      <c r="AH15" s="1263" t="s">
        <v>2582</v>
      </c>
      <c r="AI15" s="792"/>
      <c r="AJ15" s="792" t="str">
        <f t="shared" si="3"/>
        <v>M3</v>
      </c>
      <c r="AK15" s="865" t="s">
        <v>3465</v>
      </c>
      <c r="AL15" s="94" t="str">
        <f>IF(AND(ISTEXT($E15),ISTEXT($B15)),"산출기준 &gt;&gt;  "&amp;_xlfn.XLOOKUP($E15,산출기준!$D:$D,산출기준!$E:$E,"매칭실패"),"")</f>
        <v/>
      </c>
    </row>
    <row r="16" spans="2:206" ht="49.9" customHeight="1" outlineLevel="1">
      <c r="B16" s="802"/>
      <c r="C16" s="802"/>
      <c r="D16" s="783"/>
      <c r="E16" s="803"/>
      <c r="F16" s="1268" t="s">
        <v>3468</v>
      </c>
      <c r="G16" s="782" t="str">
        <f t="shared" si="2"/>
        <v xml:space="preserve">Backfill | Re-use, Soil |  | </v>
      </c>
      <c r="H16" s="865" t="s">
        <v>3469</v>
      </c>
      <c r="I16" s="788" t="str">
        <f t="shared" si="4"/>
        <v>A01ZZ003-00001</v>
      </c>
      <c r="J16" s="1262"/>
      <c r="K16" s="1262" t="str">
        <f>IFERROR(VLOOKUP($I16,'WM-AR'!$I$7:$AS$3267,34,FALSE),"")</f>
        <v>M3</v>
      </c>
      <c r="L16" s="1262" t="str">
        <f>IFERROR(VLOOKUP($I16,'WM-AR'!$I$7:$AS$3267,4,FALSE),"")</f>
        <v>Earth Work</v>
      </c>
      <c r="M16" s="1262" t="str">
        <f>IFERROR(VLOOKUP($I16,'WM-AR'!$I$7:$AS$3267,6,FALSE),"")</f>
        <v>-</v>
      </c>
      <c r="N16" s="1262" t="str">
        <f>IFERROR(VLOOKUP($I16,'WM-AR'!$I$7:$AS$3267,8,FALSE),"")</f>
        <v>Backfill</v>
      </c>
      <c r="O16" s="1262" t="str">
        <f>IFERROR(VLOOKUP($I16,'WM-AR'!$I$7:$AS$3267,10,FALSE),"")</f>
        <v>Re-use, Soil</v>
      </c>
      <c r="P16" s="1262">
        <f>IFERROR(VLOOKUP($I16,'WM-AR'!$I$7:$AS$3267,12,FALSE),"")</f>
        <v>0</v>
      </c>
      <c r="Q16" s="1262">
        <f>IFERROR(VLOOKUP($I16,'WM-AR'!$I$7:$AS$3267,14,FALSE),"")</f>
        <v>0</v>
      </c>
      <c r="R16" s="1262">
        <f>IFERROR(VLOOKUP($I16,'WM-AR'!$I$7:$AS$3267,16,FALSE),"")</f>
        <v>0</v>
      </c>
      <c r="S16" s="1262">
        <f>IFERROR(VLOOKUP($I16,'WM-AR'!$I$7:$AS$3267,18,FALSE),"")</f>
        <v>0</v>
      </c>
      <c r="T16" s="1262" t="str">
        <f>IFERROR(VLOOKUP($I16,'WM-AR'!$I$7:$AS$3267,20,FALSE),"")</f>
        <v/>
      </c>
      <c r="U16" s="1262">
        <f>IFERROR(VLOOKUP($I16,'WM-AR'!$I$7:$AS$3267,22,FALSE),"")</f>
        <v>0</v>
      </c>
      <c r="V16" s="1262" t="str">
        <f>IFERROR(VLOOKUP($I16,'WM-AR'!$I$7:$AS$3267,24,FALSE),"")</f>
        <v/>
      </c>
      <c r="W16" s="1262">
        <f>IFERROR(VLOOKUP($I16,'WM-AR'!$I$7:$AS$3267,25,FALSE),"")</f>
        <v>0</v>
      </c>
      <c r="X16" s="1262" t="str">
        <f>IFERROR(VLOOKUP($I16,'WM-AR'!$I$7:$AS$3267,26,FALSE),"")</f>
        <v/>
      </c>
      <c r="Y16" s="1262">
        <f>IFERROR(VLOOKUP($I16,'WM-AR'!$I$7:$AS$3267,27,FALSE),"")</f>
        <v>0</v>
      </c>
      <c r="Z16" s="1262">
        <f>IFERROR(VLOOKUP($I16,'WM-AR'!$I$7:$AS$3267,28,FALSE),"")</f>
        <v>0</v>
      </c>
      <c r="AA16" s="1262">
        <f>IFERROR(VLOOKUP($I16,'WM-AR'!$I$7:$AS$3267,29,FALSE),"")</f>
        <v>0</v>
      </c>
      <c r="AB16" s="1262" t="str">
        <f>IFERROR(VLOOKUP($I16,'WM-AR'!$I$7:$AS$3267,30,FALSE),"")</f>
        <v>Compaction=(  )%</v>
      </c>
      <c r="AC16" s="1262">
        <f>IFERROR(VLOOKUP($I16,'WM-AR'!$I$7:$AS$3267,31,FALSE),"")</f>
        <v>0</v>
      </c>
      <c r="AD16" s="1262">
        <f>IFERROR(VLOOKUP($I16,'WM-AR'!$I$7:$AS$3267,32,FALSE),"")</f>
        <v>0</v>
      </c>
      <c r="AE16" s="1262" t="str">
        <f>IFERROR(VLOOKUP($I16,'WM-AR'!$I$7:$AS$3267,33,FALSE),"")</f>
        <v/>
      </c>
      <c r="AF16" s="866" t="s">
        <v>3470</v>
      </c>
      <c r="AG16" s="1263" t="s">
        <v>2584</v>
      </c>
      <c r="AH16" s="1263" t="s">
        <v>2584</v>
      </c>
      <c r="AI16" s="792"/>
      <c r="AJ16" s="792" t="str">
        <f t="shared" si="3"/>
        <v>M3</v>
      </c>
      <c r="AK16" s="865" t="s">
        <v>3465</v>
      </c>
      <c r="AL16" s="94" t="str">
        <f>IF(AND(ISTEXT($E16),ISTEXT($B16)),"산출기준 &gt;&gt;  "&amp;_xlfn.XLOOKUP($E16,산출기준!$D:$D,산출기준!$E:$E,"매칭실패"),"")</f>
        <v/>
      </c>
    </row>
    <row r="17" spans="1:38" ht="49.9" customHeight="1" outlineLevel="1">
      <c r="B17" s="802"/>
      <c r="C17" s="802"/>
      <c r="D17" s="783"/>
      <c r="E17" s="803"/>
      <c r="F17" s="1268" t="s">
        <v>3471</v>
      </c>
      <c r="G17" s="782" t="str">
        <f t="shared" si="2"/>
        <v xml:space="preserve">Disposal | Soil |  | </v>
      </c>
      <c r="H17" s="865" t="s">
        <v>3472</v>
      </c>
      <c r="I17" s="788" t="str">
        <f t="shared" si="4"/>
        <v>A01ZZ004-00001</v>
      </c>
      <c r="J17" s="1262"/>
      <c r="K17" s="1262" t="str">
        <f>IFERROR(VLOOKUP($I17,'WM-AR'!$I$7:$AS$3267,34,FALSE),"")</f>
        <v>M3</v>
      </c>
      <c r="L17" s="1262" t="str">
        <f>IFERROR(VLOOKUP($I17,'WM-AR'!$I$7:$AS$3267,4,FALSE),"")</f>
        <v>Earth Work</v>
      </c>
      <c r="M17" s="1262" t="str">
        <f>IFERROR(VLOOKUP($I17,'WM-AR'!$I$7:$AS$3267,6,FALSE),"")</f>
        <v>-</v>
      </c>
      <c r="N17" s="1262" t="str">
        <f>IFERROR(VLOOKUP($I17,'WM-AR'!$I$7:$AS$3267,8,FALSE),"")</f>
        <v>Disposal</v>
      </c>
      <c r="O17" s="1262" t="str">
        <f>IFERROR(VLOOKUP($I17,'WM-AR'!$I$7:$AS$3267,10,FALSE),"")</f>
        <v>Soil</v>
      </c>
      <c r="P17" s="1262">
        <f>IFERROR(VLOOKUP($I17,'WM-AR'!$I$7:$AS$3267,12,FALSE),"")</f>
        <v>0</v>
      </c>
      <c r="Q17" s="1262">
        <f>IFERROR(VLOOKUP($I17,'WM-AR'!$I$7:$AS$3267,14,FALSE),"")</f>
        <v>0</v>
      </c>
      <c r="R17" s="1262">
        <f>IFERROR(VLOOKUP($I17,'WM-AR'!$I$7:$AS$3267,16,FALSE),"")</f>
        <v>0</v>
      </c>
      <c r="S17" s="1262">
        <f>IFERROR(VLOOKUP($I17,'WM-AR'!$I$7:$AS$3267,18,FALSE),"")</f>
        <v>0</v>
      </c>
      <c r="T17" s="1262" t="str">
        <f>IFERROR(VLOOKUP($I17,'WM-AR'!$I$7:$AS$3267,20,FALSE),"")</f>
        <v/>
      </c>
      <c r="U17" s="1262">
        <f>IFERROR(VLOOKUP($I17,'WM-AR'!$I$7:$AS$3267,22,FALSE),"")</f>
        <v>0</v>
      </c>
      <c r="V17" s="1262" t="str">
        <f>IFERROR(VLOOKUP($I17,'WM-AR'!$I$7:$AS$3267,24,FALSE),"")</f>
        <v/>
      </c>
      <c r="W17" s="1262">
        <f>IFERROR(VLOOKUP($I17,'WM-AR'!$I$7:$AS$3267,25,FALSE),"")</f>
        <v>0</v>
      </c>
      <c r="X17" s="1262" t="str">
        <f>IFERROR(VLOOKUP($I17,'WM-AR'!$I$7:$AS$3267,26,FALSE),"")</f>
        <v/>
      </c>
      <c r="Y17" s="1262">
        <f>IFERROR(VLOOKUP($I17,'WM-AR'!$I$7:$AS$3267,27,FALSE),"")</f>
        <v>0</v>
      </c>
      <c r="Z17" s="1262" t="str">
        <f>IFERROR(VLOOKUP($I17,'WM-AR'!$I$7:$AS$3267,28,FALSE),"")</f>
        <v>Disposal Distance=Appx. (  )km from Site</v>
      </c>
      <c r="AA17" s="1262">
        <f>IFERROR(VLOOKUP($I17,'WM-AR'!$I$7:$AS$3267,29,FALSE),"")</f>
        <v>0</v>
      </c>
      <c r="AB17" s="1262">
        <f>IFERROR(VLOOKUP($I17,'WM-AR'!$I$7:$AS$3267,30,FALSE),"")</f>
        <v>0</v>
      </c>
      <c r="AC17" s="1262">
        <f>IFERROR(VLOOKUP($I17,'WM-AR'!$I$7:$AS$3267,31,FALSE),"")</f>
        <v>0</v>
      </c>
      <c r="AD17" s="1262">
        <f>IFERROR(VLOOKUP($I17,'WM-AR'!$I$7:$AS$3267,32,FALSE),"")</f>
        <v>0</v>
      </c>
      <c r="AE17" s="1262" t="str">
        <f>IFERROR(VLOOKUP($I17,'WM-AR'!$I$7:$AS$3267,33,FALSE),"")</f>
        <v/>
      </c>
      <c r="AF17" s="866" t="s">
        <v>3473</v>
      </c>
      <c r="AG17" s="1263" t="s">
        <v>2586</v>
      </c>
      <c r="AH17" s="1263" t="s">
        <v>2586</v>
      </c>
      <c r="AI17" s="792"/>
      <c r="AJ17" s="792" t="str">
        <f t="shared" si="3"/>
        <v>M3</v>
      </c>
      <c r="AK17" s="865" t="s">
        <v>3465</v>
      </c>
      <c r="AL17" s="94" t="str">
        <f>IF(AND(ISTEXT($E17),ISTEXT($B17)),"산출기준 &gt;&gt;  "&amp;_xlfn.XLOOKUP($E17,산출기준!$D:$D,산출기준!$E:$E,"매칭실패"),"")</f>
        <v/>
      </c>
    </row>
    <row r="18" spans="1:38" ht="49.9" customHeight="1" outlineLevel="1">
      <c r="B18" s="802"/>
      <c r="C18" s="802"/>
      <c r="D18" s="783"/>
      <c r="E18" s="803"/>
      <c r="F18" s="1269" t="s">
        <v>3474</v>
      </c>
      <c r="G18" s="782" t="str">
        <f t="shared" si="2"/>
        <v xml:space="preserve">Bitumen/Bituminous/Asphalt Coating |  |  | </v>
      </c>
      <c r="H18" s="865" t="s">
        <v>3314</v>
      </c>
      <c r="I18" s="788" t="str">
        <f t="shared" si="4"/>
        <v>A03AH056-00001</v>
      </c>
      <c r="J18" s="1262"/>
      <c r="K18" s="1262" t="str">
        <f>IFERROR(VLOOKUP($I18,'WM-AR'!$I$7:$AS$3267,34,FALSE),"")</f>
        <v>M2</v>
      </c>
      <c r="L18" s="1262" t="str">
        <f>IFERROR(VLOOKUP($I18,'WM-AR'!$I$7:$AS$3267,4,FALSE),"")</f>
        <v>Concrete Work</v>
      </c>
      <c r="M18" s="1262" t="str">
        <f>IFERROR(VLOOKUP($I18,'WM-AR'!$I$7:$AS$3267,6,FALSE),"")</f>
        <v>Concrete Protective Coating (U/G)</v>
      </c>
      <c r="N18" s="1262" t="str">
        <f>IFERROR(VLOOKUP($I18,'WM-AR'!$I$7:$AS$3267,8,FALSE),"")</f>
        <v>Bitumen/Bituminous/Asphalt Coating</v>
      </c>
      <c r="O18" s="1262">
        <f>IFERROR(VLOOKUP($I18,'WM-AR'!$I$7:$AS$3267,10,FALSE),"")</f>
        <v>0</v>
      </c>
      <c r="P18" s="1262">
        <f>IFERROR(VLOOKUP($I18,'WM-AR'!$I$7:$AS$3267,12,FALSE),"")</f>
        <v>0</v>
      </c>
      <c r="Q18" s="1262">
        <f>IFERROR(VLOOKUP($I18,'WM-AR'!$I$7:$AS$3267,14,FALSE),"")</f>
        <v>0</v>
      </c>
      <c r="R18" s="1262">
        <f>IFERROR(VLOOKUP($I18,'WM-AR'!$I$7:$AS$3267,16,FALSE),"")</f>
        <v>0</v>
      </c>
      <c r="S18" s="1262">
        <f>IFERROR(VLOOKUP($I18,'WM-AR'!$I$7:$AS$3267,18,FALSE),"")</f>
        <v>0</v>
      </c>
      <c r="T18" s="1262">
        <f>IFERROR(VLOOKUP($I18,'WM-AR'!$I$7:$AS$3267,20,FALSE),"")</f>
        <v>0</v>
      </c>
      <c r="U18" s="1262">
        <f>IFERROR(VLOOKUP($I18,'WM-AR'!$I$7:$AS$3267,22,FALSE),"")</f>
        <v>0</v>
      </c>
      <c r="V18" s="1262">
        <f>IFERROR(VLOOKUP($I18,'WM-AR'!$I$7:$AS$3267,24,FALSE),"")</f>
        <v>0</v>
      </c>
      <c r="W18" s="1262">
        <f>IFERROR(VLOOKUP($I18,'WM-AR'!$I$7:$AS$3267,25,FALSE),"")</f>
        <v>0</v>
      </c>
      <c r="X18" s="1262" t="str">
        <f>IFERROR(VLOOKUP($I18,'WM-AR'!$I$7:$AS$3267,26,FALSE),"")</f>
        <v/>
      </c>
      <c r="Y18" s="1262">
        <f>IFERROR(VLOOKUP($I18,'WM-AR'!$I$7:$AS$3267,27,FALSE),"")</f>
        <v>0</v>
      </c>
      <c r="Z18" s="1262">
        <f>IFERROR(VLOOKUP($I18,'WM-AR'!$I$7:$AS$3267,28,FALSE),"")</f>
        <v>0</v>
      </c>
      <c r="AA18" s="1262">
        <f>IFERROR(VLOOKUP($I18,'WM-AR'!$I$7:$AS$3267,29,FALSE),"")</f>
        <v>0</v>
      </c>
      <c r="AB18" s="1262">
        <f>IFERROR(VLOOKUP($I18,'WM-AR'!$I$7:$AS$3267,30,FALSE),"")</f>
        <v>0</v>
      </c>
      <c r="AC18" s="1262">
        <f>IFERROR(VLOOKUP($I18,'WM-AR'!$I$7:$AS$3267,31,FALSE),"")</f>
        <v>0</v>
      </c>
      <c r="AD18" s="1262">
        <f>IFERROR(VLOOKUP($I18,'WM-AR'!$I$7:$AS$3267,32,FALSE),"")</f>
        <v>0</v>
      </c>
      <c r="AE18" s="1262" t="str">
        <f>IFERROR(VLOOKUP($I18,'WM-AR'!$I$7:$AS$3267,33,FALSE),"")</f>
        <v/>
      </c>
      <c r="AF18" s="866" t="s">
        <v>3473</v>
      </c>
      <c r="AG18" s="1270" t="s">
        <v>2377</v>
      </c>
      <c r="AH18" s="1270" t="s">
        <v>2377</v>
      </c>
      <c r="AI18" s="792"/>
      <c r="AJ18" s="792" t="str">
        <f t="shared" si="3"/>
        <v>M2</v>
      </c>
      <c r="AK18" s="865" t="s">
        <v>3465</v>
      </c>
    </row>
    <row r="19" spans="1:38" s="92" customFormat="1" ht="35.1" customHeight="1" outlineLevel="1">
      <c r="A19" s="1271"/>
      <c r="B19" s="1272"/>
      <c r="C19" s="1272"/>
      <c r="D19" s="1273"/>
      <c r="E19" s="1274"/>
      <c r="F19" s="1269" t="s">
        <v>3475</v>
      </c>
      <c r="G19" s="1275" t="str">
        <f t="shared" si="2"/>
        <v xml:space="preserve">Lean Concrete (including Form work) |  | 10MPa ≤ F'c (Cylinder Strength) &lt; 15MPa | </v>
      </c>
      <c r="H19" s="1276" t="s">
        <v>3476</v>
      </c>
      <c r="I19" s="1262" t="str">
        <f t="shared" si="4"/>
        <v>A03AD034-00013</v>
      </c>
      <c r="J19" s="1262"/>
      <c r="K19" s="1262" t="str">
        <f>IFERROR(VLOOKUP($I19,'WM-AR'!$I$7:$AS$3267,34,FALSE),"")</f>
        <v>M3</v>
      </c>
      <c r="L19" s="1262" t="str">
        <f>IFERROR(VLOOKUP($I19,'WM-AR'!$I$7:$AS$3267,4,FALSE),"")</f>
        <v>Concrete Work</v>
      </c>
      <c r="M19" s="1262" t="str">
        <f>IFERROR(VLOOKUP($I19,'WM-AR'!$I$7:$AS$3267,6,FALSE),"")</f>
        <v>Substructure Work</v>
      </c>
      <c r="N19" s="1262" t="str">
        <f>IFERROR(VLOOKUP($I19,'WM-AR'!$I$7:$AS$3267,8,FALSE),"")</f>
        <v>Lean Concrete (including Form work)</v>
      </c>
      <c r="O19" s="1262">
        <f>IFERROR(VLOOKUP($I19,'WM-AR'!$I$7:$AS$3267,10,FALSE),"")</f>
        <v>0</v>
      </c>
      <c r="P19" s="1262" t="str">
        <f>IFERROR(VLOOKUP($I19,'WM-AR'!$I$7:$AS$3267,12,FALSE),"")</f>
        <v>Cement Type-1</v>
      </c>
      <c r="Q19" s="1262" t="str">
        <f>IFERROR(VLOOKUP($I19,'WM-AR'!$I$7:$AS$3267,14,FALSE),"")</f>
        <v>10MPa ≤ F'c (Cylinder Strength) &lt; 15MPa</v>
      </c>
      <c r="R19" s="1262">
        <f>IFERROR(VLOOKUP($I19,'WM-AR'!$I$7:$AS$3267,16,FALSE),"")</f>
        <v>0</v>
      </c>
      <c r="S19" s="1262">
        <f>IFERROR(VLOOKUP($I19,'WM-AR'!$I$7:$AS$3267,18,FALSE),"")</f>
        <v>0</v>
      </c>
      <c r="T19" s="1262">
        <f>IFERROR(VLOOKUP($I19,'WM-AR'!$I$7:$AS$3267,20,FALSE),"")</f>
        <v>0</v>
      </c>
      <c r="U19" s="1262">
        <f>IFERROR(VLOOKUP($I19,'WM-AR'!$I$7:$AS$3267,22,FALSE),"")</f>
        <v>0</v>
      </c>
      <c r="V19" s="1262">
        <f>IFERROR(VLOOKUP($I19,'WM-AR'!$I$7:$AS$3267,24,FALSE),"")</f>
        <v>0</v>
      </c>
      <c r="W19" s="1262">
        <f>IFERROR(VLOOKUP($I19,'WM-AR'!$I$7:$AS$3267,25,FALSE),"")</f>
        <v>0</v>
      </c>
      <c r="X19" s="1262" t="str">
        <f>IFERROR(VLOOKUP($I19,'WM-AR'!$I$7:$AS$3267,26,FALSE),"")</f>
        <v/>
      </c>
      <c r="Y19" s="1262">
        <f>IFERROR(VLOOKUP($I19,'WM-AR'!$I$7:$AS$3267,27,FALSE),"")</f>
        <v>0</v>
      </c>
      <c r="Z19" s="1262">
        <f>IFERROR(VLOOKUP($I19,'WM-AR'!$I$7:$AS$3267,28,FALSE),"")</f>
        <v>0</v>
      </c>
      <c r="AA19" s="1262">
        <f>IFERROR(VLOOKUP($I19,'WM-AR'!$I$7:$AS$3267,29,FALSE),"")</f>
        <v>0</v>
      </c>
      <c r="AB19" s="1262">
        <f>IFERROR(VLOOKUP($I19,'WM-AR'!$I$7:$AS$3267,30,FALSE),"")</f>
        <v>0</v>
      </c>
      <c r="AC19" s="1262">
        <f>IFERROR(VLOOKUP($I19,'WM-AR'!$I$7:$AS$3267,31,FALSE),"")</f>
        <v>0</v>
      </c>
      <c r="AD19" s="1262">
        <f>IFERROR(VLOOKUP($I19,'WM-AR'!$I$7:$AS$3267,32,FALSE),"")</f>
        <v>0</v>
      </c>
      <c r="AE19" s="1262" t="str">
        <f>IFERROR(VLOOKUP($I19,'WM-AR'!$I$7:$AS$3267,33,FALSE),"")</f>
        <v/>
      </c>
      <c r="AF19" s="1277" t="s">
        <v>3473</v>
      </c>
      <c r="AG19" s="1270" t="s">
        <v>3477</v>
      </c>
      <c r="AH19" s="1278" t="s">
        <v>3478</v>
      </c>
      <c r="AI19" s="1279"/>
      <c r="AJ19" s="1279" t="str">
        <f t="shared" si="3"/>
        <v>M3</v>
      </c>
      <c r="AK19" s="1041" t="s">
        <v>3479</v>
      </c>
      <c r="AL19" s="94"/>
    </row>
    <row r="20" spans="1:38" s="92" customFormat="1" ht="35.1" customHeight="1" outlineLevel="1">
      <c r="A20" s="1271"/>
      <c r="B20" s="1272"/>
      <c r="C20" s="1280"/>
      <c r="D20" s="1273"/>
      <c r="E20" s="1280"/>
      <c r="F20" s="1269" t="s">
        <v>3114</v>
      </c>
      <c r="G20" s="1275" t="str">
        <f t="shared" si="2"/>
        <v xml:space="preserve">PE Sheet (Vapor Barrier) |  |  | </v>
      </c>
      <c r="H20" s="1276" t="s">
        <v>3480</v>
      </c>
      <c r="I20" s="1262" t="str">
        <f t="shared" si="4"/>
        <v>A01ZZ012-00002</v>
      </c>
      <c r="J20" s="789"/>
      <c r="K20" s="789" t="str">
        <f>IFERROR(VLOOKUP($I20,'WM-AR'!$I$7:$AS$3267,34,FALSE),"")</f>
        <v>M2</v>
      </c>
      <c r="L20" s="789" t="str">
        <f>IFERROR(VLOOKUP($I20,'WM-AR'!$I$7:$AS$3267,4,FALSE),"")</f>
        <v>Earth Work</v>
      </c>
      <c r="M20" s="789" t="str">
        <f>IFERROR(VLOOKUP($I20,'WM-AR'!$I$7:$AS$3267,6,FALSE),"")</f>
        <v>-</v>
      </c>
      <c r="N20" s="789" t="str">
        <f>IFERROR(VLOOKUP($I20,'WM-AR'!$I$7:$AS$3267,8,FALSE),"")</f>
        <v>PE Sheet (Vapor Barrier)</v>
      </c>
      <c r="O20" s="789">
        <f>IFERROR(VLOOKUP($I20,'WM-AR'!$I$7:$AS$3267,10,FALSE),"")</f>
        <v>0</v>
      </c>
      <c r="P20" s="789">
        <f>IFERROR(VLOOKUP($I20,'WM-AR'!$I$7:$AS$3267,12,FALSE),"")</f>
        <v>0</v>
      </c>
      <c r="Q20" s="789">
        <f>IFERROR(VLOOKUP($I20,'WM-AR'!$I$7:$AS$3267,14,FALSE),"")</f>
        <v>0</v>
      </c>
      <c r="R20" s="789">
        <f>IFERROR(VLOOKUP($I20,'WM-AR'!$I$7:$AS$3267,16,FALSE),"")</f>
        <v>0</v>
      </c>
      <c r="S20" s="789">
        <f>IFERROR(VLOOKUP($I20,'WM-AR'!$I$7:$AS$3267,18,FALSE),"")</f>
        <v>0</v>
      </c>
      <c r="T20" s="789" t="str">
        <f>IFERROR(VLOOKUP($I20,'WM-AR'!$I$7:$AS$3267,20,FALSE),"")</f>
        <v/>
      </c>
      <c r="U20" s="789">
        <f>IFERROR(VLOOKUP($I20,'WM-AR'!$I$7:$AS$3267,22,FALSE),"")</f>
        <v>0</v>
      </c>
      <c r="V20" s="789" t="str">
        <f>IFERROR(VLOOKUP($I20,'WM-AR'!$I$7:$AS$3267,24,FALSE),"")</f>
        <v>THK ≤ 0.25mm (or 0.01 inch)</v>
      </c>
      <c r="W20" s="789">
        <f>IFERROR(VLOOKUP($I20,'WM-AR'!$I$7:$AS$3267,25,FALSE),"")</f>
        <v>0</v>
      </c>
      <c r="X20" s="789" t="str">
        <f>IFERROR(VLOOKUP($I20,'WM-AR'!$I$7:$AS$3267,26,FALSE),"")</f>
        <v>THK=(  )mm</v>
      </c>
      <c r="Y20" s="789">
        <f>IFERROR(VLOOKUP($I20,'WM-AR'!$I$7:$AS$3267,27,FALSE),"")</f>
        <v>0</v>
      </c>
      <c r="Z20" s="789">
        <f>IFERROR(VLOOKUP($I20,'WM-AR'!$I$7:$AS$3267,28,FALSE),"")</f>
        <v>0</v>
      </c>
      <c r="AA20" s="789">
        <f>IFERROR(VLOOKUP($I20,'WM-AR'!$I$7:$AS$3267,29,FALSE),"")</f>
        <v>0</v>
      </c>
      <c r="AB20" s="789">
        <f>IFERROR(VLOOKUP($I20,'WM-AR'!$I$7:$AS$3267,30,FALSE),"")</f>
        <v>0</v>
      </c>
      <c r="AC20" s="789">
        <f>IFERROR(VLOOKUP($I20,'WM-AR'!$I$7:$AS$3267,31,FALSE),"")</f>
        <v>0</v>
      </c>
      <c r="AD20" s="789">
        <f>IFERROR(VLOOKUP($I20,'WM-AR'!$I$7:$AS$3267,32,FALSE),"")</f>
        <v>0</v>
      </c>
      <c r="AE20" s="789" t="str">
        <f>IFERROR(VLOOKUP($I20,'WM-AR'!$I$7:$AS$3267,33,FALSE),"")</f>
        <v/>
      </c>
      <c r="AF20" s="1277" t="s">
        <v>3481</v>
      </c>
      <c r="AG20" s="1270" t="s">
        <v>3482</v>
      </c>
      <c r="AH20" s="1278" t="s">
        <v>3478</v>
      </c>
      <c r="AI20" s="1279"/>
      <c r="AJ20" s="1279" t="str">
        <f t="shared" si="3"/>
        <v>M2</v>
      </c>
      <c r="AK20" s="1041" t="s">
        <v>3479</v>
      </c>
      <c r="AL20" s="92" t="str">
        <f>IF(AND(ISTEXT($E20),ISTEXT($B20)),"산출기준 &gt;&gt;  "&amp;_xlfn.XLOOKUP($E20,산출기준!$D:$D,산출기준!$E:$E,"매칭실패"),"")</f>
        <v/>
      </c>
    </row>
    <row r="21" spans="1:38" s="92" customFormat="1" ht="35.1" customHeight="1" outlineLevel="1">
      <c r="A21" s="1271"/>
      <c r="B21" s="1272"/>
      <c r="C21" s="1280"/>
      <c r="D21" s="1273"/>
      <c r="E21" s="1267"/>
      <c r="F21" s="1264" t="s">
        <v>3461</v>
      </c>
      <c r="G21" s="1275" t="str">
        <f t="shared" si="2"/>
        <v xml:space="preserve">Insulation under Ground Floor | Extruded Polystyrene Insulation Board |  | </v>
      </c>
      <c r="H21" s="865" t="s">
        <v>3322</v>
      </c>
      <c r="I21" s="1262" t="str">
        <f t="shared" si="4"/>
        <v>A03AD047-00004</v>
      </c>
      <c r="J21" s="789"/>
      <c r="K21" s="789" t="str">
        <f>IFERROR(VLOOKUP($I21,'WM-AR'!$I$7:$AS$3267,34,FALSE),"")</f>
        <v>M2</v>
      </c>
      <c r="L21" s="789" t="str">
        <f>IFERROR(VLOOKUP($I21,'WM-AR'!$I$7:$AS$3267,4,FALSE),"")</f>
        <v>Concrete Work</v>
      </c>
      <c r="M21" s="789" t="str">
        <f>IFERROR(VLOOKUP($I21,'WM-AR'!$I$7:$AS$3267,6,FALSE),"")</f>
        <v>Substructure Work</v>
      </c>
      <c r="N21" s="789" t="str">
        <f>IFERROR(VLOOKUP($I21,'WM-AR'!$I$7:$AS$3267,8,FALSE),"")</f>
        <v>Insulation under Ground Floor</v>
      </c>
      <c r="O21" s="789" t="str">
        <f>IFERROR(VLOOKUP($I21,'WM-AR'!$I$7:$AS$3267,10,FALSE),"")</f>
        <v>Extruded Polystyrene Insulation Board</v>
      </c>
      <c r="P21" s="789">
        <f>IFERROR(VLOOKUP($I21,'WM-AR'!$I$7:$AS$3267,12,FALSE),"")</f>
        <v>0</v>
      </c>
      <c r="Q21" s="789">
        <f>IFERROR(VLOOKUP($I21,'WM-AR'!$I$7:$AS$3267,14,FALSE),"")</f>
        <v>0</v>
      </c>
      <c r="R21" s="789">
        <f>IFERROR(VLOOKUP($I21,'WM-AR'!$I$7:$AS$3267,16,FALSE),"")</f>
        <v>0</v>
      </c>
      <c r="S21" s="789">
        <f>IFERROR(VLOOKUP($I21,'WM-AR'!$I$7:$AS$3267,18,FALSE),"")</f>
        <v>0</v>
      </c>
      <c r="T21" s="789" t="str">
        <f>IFERROR(VLOOKUP($I21,'WM-AR'!$I$7:$AS$3267,20,FALSE),"")</f>
        <v/>
      </c>
      <c r="U21" s="789">
        <f>IFERROR(VLOOKUP($I21,'WM-AR'!$I$7:$AS$3267,22,FALSE),"")</f>
        <v>0</v>
      </c>
      <c r="V21" s="789" t="str">
        <f>IFERROR(VLOOKUP($I21,'WM-AR'!$I$7:$AS$3267,24,FALSE),"")</f>
        <v>100mm≤THK</v>
      </c>
      <c r="W21" s="789">
        <f>IFERROR(VLOOKUP($I21,'WM-AR'!$I$7:$AS$3267,25,FALSE),"")</f>
        <v>0</v>
      </c>
      <c r="X21" s="789" t="str">
        <f>IFERROR(VLOOKUP($I21,'WM-AR'!$I$7:$AS$3267,26,FALSE),"")</f>
        <v>THK=(  )mm</v>
      </c>
      <c r="Y21" s="789">
        <f>IFERROR(VLOOKUP($I21,'WM-AR'!$I$7:$AS$3267,27,FALSE),"")</f>
        <v>0</v>
      </c>
      <c r="Z21" s="789">
        <f>IFERROR(VLOOKUP($I21,'WM-AR'!$I$7:$AS$3267,28,FALSE),"")</f>
        <v>0</v>
      </c>
      <c r="AA21" s="789">
        <f>IFERROR(VLOOKUP($I21,'WM-AR'!$I$7:$AS$3267,29,FALSE),"")</f>
        <v>0</v>
      </c>
      <c r="AB21" s="789">
        <f>IFERROR(VLOOKUP($I21,'WM-AR'!$I$7:$AS$3267,30,FALSE),"")</f>
        <v>0</v>
      </c>
      <c r="AC21" s="789">
        <f>IFERROR(VLOOKUP($I21,'WM-AR'!$I$7:$AS$3267,31,FALSE),"")</f>
        <v>0</v>
      </c>
      <c r="AD21" s="789">
        <f>IFERROR(VLOOKUP($I21,'WM-AR'!$I$7:$AS$3267,32,FALSE),"")</f>
        <v>0</v>
      </c>
      <c r="AE21" s="789" t="str">
        <f>IFERROR(VLOOKUP($I21,'WM-AR'!$I$7:$AS$3267,33,FALSE),"")</f>
        <v/>
      </c>
      <c r="AF21" s="1277" t="s">
        <v>3481</v>
      </c>
      <c r="AG21" s="1270" t="s">
        <v>3482</v>
      </c>
      <c r="AH21" s="1278" t="s">
        <v>3478</v>
      </c>
      <c r="AI21" s="1279"/>
      <c r="AJ21" s="1279" t="str">
        <f t="shared" si="3"/>
        <v>M2</v>
      </c>
      <c r="AK21" s="1041" t="s">
        <v>3479</v>
      </c>
      <c r="AL21" s="92" t="str">
        <f>IF(AND(ISTEXT($E21),ISTEXT($B21)),"산출기준 &gt;&gt;  "&amp;_xlfn.XLOOKUP($E21,산출기준!$D:$D,산출기준!$E:$E,"매칭실패"),"")</f>
        <v/>
      </c>
    </row>
    <row r="22" spans="1:38" s="92" customFormat="1" ht="35.1" customHeight="1" outlineLevel="1">
      <c r="A22" s="1271"/>
      <c r="B22" s="1272"/>
      <c r="C22" s="1274"/>
      <c r="D22" s="1273"/>
      <c r="E22" s="1274"/>
      <c r="F22" s="1269" t="s">
        <v>3483</v>
      </c>
      <c r="G22" s="1275" t="str">
        <f t="shared" si="2"/>
        <v xml:space="preserve">Base Course |  |  | </v>
      </c>
      <c r="H22" s="1276" t="s">
        <v>3484</v>
      </c>
      <c r="I22" s="1262" t="str">
        <f t="shared" si="4"/>
        <v>A01ZZ005-00001</v>
      </c>
      <c r="J22" s="789"/>
      <c r="K22" s="789" t="str">
        <f>IFERROR(VLOOKUP($I22,'WM-AR'!$I$7:$AS$3267,34,FALSE),"")</f>
        <v>M2</v>
      </c>
      <c r="L22" s="789" t="str">
        <f>IFERROR(VLOOKUP($I22,'WM-AR'!$I$7:$AS$3267,4,FALSE),"")</f>
        <v>Earth Work</v>
      </c>
      <c r="M22" s="789" t="str">
        <f>IFERROR(VLOOKUP($I22,'WM-AR'!$I$7:$AS$3267,6,FALSE),"")</f>
        <v>-</v>
      </c>
      <c r="N22" s="789" t="str">
        <f>IFERROR(VLOOKUP($I22,'WM-AR'!$I$7:$AS$3267,8,FALSE),"")</f>
        <v>Base Course</v>
      </c>
      <c r="O22" s="789">
        <f>IFERROR(VLOOKUP($I22,'WM-AR'!$I$7:$AS$3267,10,FALSE),"")</f>
        <v>0</v>
      </c>
      <c r="P22" s="789">
        <f>IFERROR(VLOOKUP($I22,'WM-AR'!$I$7:$AS$3267,12,FALSE),"")</f>
        <v>0</v>
      </c>
      <c r="Q22" s="789">
        <f>IFERROR(VLOOKUP($I22,'WM-AR'!$I$7:$AS$3267,14,FALSE),"")</f>
        <v>0</v>
      </c>
      <c r="R22" s="789">
        <f>IFERROR(VLOOKUP($I22,'WM-AR'!$I$7:$AS$3267,16,FALSE),"")</f>
        <v>0</v>
      </c>
      <c r="S22" s="789">
        <f>IFERROR(VLOOKUP($I22,'WM-AR'!$I$7:$AS$3267,18,FALSE),"")</f>
        <v>0</v>
      </c>
      <c r="T22" s="789">
        <f>IFERROR(VLOOKUP($I22,'WM-AR'!$I$7:$AS$3267,20,FALSE),"")</f>
        <v>0</v>
      </c>
      <c r="U22" s="789">
        <f>IFERROR(VLOOKUP($I22,'WM-AR'!$I$7:$AS$3267,22,FALSE),"")</f>
        <v>0</v>
      </c>
      <c r="V22" s="789" t="str">
        <f>IFERROR(VLOOKUP($I22,'WM-AR'!$I$7:$AS$3267,24,FALSE),"")</f>
        <v>THK≤150mm</v>
      </c>
      <c r="W22" s="789">
        <f>IFERROR(VLOOKUP($I22,'WM-AR'!$I$7:$AS$3267,25,FALSE),"")</f>
        <v>0</v>
      </c>
      <c r="X22" s="789" t="str">
        <f>IFERROR(VLOOKUP($I22,'WM-AR'!$I$7:$AS$3267,26,FALSE),"")</f>
        <v>THK=(  )mm</v>
      </c>
      <c r="Y22" s="789">
        <f>IFERROR(VLOOKUP($I22,'WM-AR'!$I$7:$AS$3267,27,FALSE),"")</f>
        <v>0</v>
      </c>
      <c r="Z22" s="789">
        <f>IFERROR(VLOOKUP($I22,'WM-AR'!$I$7:$AS$3267,28,FALSE),"")</f>
        <v>0</v>
      </c>
      <c r="AA22" s="789" t="str">
        <f>IFERROR(VLOOKUP($I22,'WM-AR'!$I$7:$AS$3267,29,FALSE),"")</f>
        <v>CBR=(  )%</v>
      </c>
      <c r="AB22" s="789">
        <f>IFERROR(VLOOKUP($I22,'WM-AR'!$I$7:$AS$3267,30,FALSE),"")</f>
        <v>0</v>
      </c>
      <c r="AC22" s="789">
        <f>IFERROR(VLOOKUP($I22,'WM-AR'!$I$7:$AS$3267,31,FALSE),"")</f>
        <v>0</v>
      </c>
      <c r="AD22" s="789">
        <f>IFERROR(VLOOKUP($I22,'WM-AR'!$I$7:$AS$3267,32,FALSE),"")</f>
        <v>0</v>
      </c>
      <c r="AE22" s="789" t="str">
        <f>IFERROR(VLOOKUP($I22,'WM-AR'!$I$7:$AS$3267,33,FALSE),"")</f>
        <v/>
      </c>
      <c r="AF22" s="1277" t="s">
        <v>3485</v>
      </c>
      <c r="AG22" s="1270" t="s">
        <v>3482</v>
      </c>
      <c r="AH22" s="1278" t="s">
        <v>3478</v>
      </c>
      <c r="AI22" s="1279"/>
      <c r="AJ22" s="1279" t="str">
        <f t="shared" si="3"/>
        <v>M2</v>
      </c>
      <c r="AK22" s="1041" t="s">
        <v>3479</v>
      </c>
      <c r="AL22" s="92" t="str">
        <f>IF(AND(ISTEXT($E22),ISTEXT($B22)),"산출기준 &gt;&gt;  "&amp;_xlfn.XLOOKUP($E22,산출기준!$D:$D,산출기준!$E:$E,"매칭실패"),"")</f>
        <v/>
      </c>
    </row>
    <row r="23" spans="1:38" s="92" customFormat="1" ht="35.1" customHeight="1" outlineLevel="1">
      <c r="A23" s="1271"/>
      <c r="B23" s="1272"/>
      <c r="C23" s="1274"/>
      <c r="D23" s="1273"/>
      <c r="E23" s="1274"/>
      <c r="F23" s="1269" t="s">
        <v>3486</v>
      </c>
      <c r="G23" s="1275" t="str">
        <f t="shared" si="2"/>
        <v xml:space="preserve">Subbase Course |  |  | </v>
      </c>
      <c r="H23" s="1276" t="s">
        <v>3487</v>
      </c>
      <c r="I23" s="1262" t="str">
        <f t="shared" si="4"/>
        <v>A01ZZ006-00001</v>
      </c>
      <c r="J23" s="789"/>
      <c r="K23" s="789" t="str">
        <f>IFERROR(VLOOKUP($I23,'WM-AR'!$I$7:$AS$3267,34,FALSE),"")</f>
        <v>M2</v>
      </c>
      <c r="L23" s="789" t="str">
        <f>IFERROR(VLOOKUP($I23,'WM-AR'!$I$7:$AS$3267,4,FALSE),"")</f>
        <v>Earth Work</v>
      </c>
      <c r="M23" s="789" t="str">
        <f>IFERROR(VLOOKUP($I23,'WM-AR'!$I$7:$AS$3267,6,FALSE),"")</f>
        <v>-</v>
      </c>
      <c r="N23" s="789" t="str">
        <f>IFERROR(VLOOKUP($I23,'WM-AR'!$I$7:$AS$3267,8,FALSE),"")</f>
        <v>Subbase Course</v>
      </c>
      <c r="O23" s="789">
        <f>IFERROR(VLOOKUP($I23,'WM-AR'!$I$7:$AS$3267,10,FALSE),"")</f>
        <v>0</v>
      </c>
      <c r="P23" s="789">
        <f>IFERROR(VLOOKUP($I23,'WM-AR'!$I$7:$AS$3267,12,FALSE),"")</f>
        <v>0</v>
      </c>
      <c r="Q23" s="789">
        <f>IFERROR(VLOOKUP($I23,'WM-AR'!$I$7:$AS$3267,14,FALSE),"")</f>
        <v>0</v>
      </c>
      <c r="R23" s="789">
        <f>IFERROR(VLOOKUP($I23,'WM-AR'!$I$7:$AS$3267,16,FALSE),"")</f>
        <v>0</v>
      </c>
      <c r="S23" s="789">
        <f>IFERROR(VLOOKUP($I23,'WM-AR'!$I$7:$AS$3267,18,FALSE),"")</f>
        <v>0</v>
      </c>
      <c r="T23" s="789" t="str">
        <f>IFERROR(VLOOKUP($I23,'WM-AR'!$I$7:$AS$3267,20,FALSE),"")</f>
        <v>Including Compaction of Sub-Grade</v>
      </c>
      <c r="U23" s="789">
        <f>IFERROR(VLOOKUP($I23,'WM-AR'!$I$7:$AS$3267,22,FALSE),"")</f>
        <v>0</v>
      </c>
      <c r="V23" s="789" t="str">
        <f>IFERROR(VLOOKUP($I23,'WM-AR'!$I$7:$AS$3267,24,FALSE),"")</f>
        <v>THK≤150mm</v>
      </c>
      <c r="W23" s="789">
        <f>IFERROR(VLOOKUP($I23,'WM-AR'!$I$7:$AS$3267,25,FALSE),"")</f>
        <v>0</v>
      </c>
      <c r="X23" s="789" t="str">
        <f>IFERROR(VLOOKUP($I23,'WM-AR'!$I$7:$AS$3267,26,FALSE),"")</f>
        <v>THK=(  )mm</v>
      </c>
      <c r="Y23" s="789">
        <f>IFERROR(VLOOKUP($I23,'WM-AR'!$I$7:$AS$3267,27,FALSE),"")</f>
        <v>0</v>
      </c>
      <c r="Z23" s="789">
        <f>IFERROR(VLOOKUP($I23,'WM-AR'!$I$7:$AS$3267,28,FALSE),"")</f>
        <v>0</v>
      </c>
      <c r="AA23" s="789" t="str">
        <f>IFERROR(VLOOKUP($I23,'WM-AR'!$I$7:$AS$3267,29,FALSE),"")</f>
        <v>CBR=(  )% for Subgrade, (  )% for Subbase</v>
      </c>
      <c r="AB23" s="789" t="str">
        <f>IFERROR(VLOOKUP($I23,'WM-AR'!$I$7:$AS$3267,30,FALSE),"")</f>
        <v>Compaction=(  )% for Subgrade, (  )% for Subbase</v>
      </c>
      <c r="AC23" s="789">
        <f>IFERROR(VLOOKUP($I23,'WM-AR'!$I$7:$AS$3267,31,FALSE),"")</f>
        <v>0</v>
      </c>
      <c r="AD23" s="789">
        <f>IFERROR(VLOOKUP($I23,'WM-AR'!$I$7:$AS$3267,32,FALSE),"")</f>
        <v>0</v>
      </c>
      <c r="AE23" s="789" t="str">
        <f>IFERROR(VLOOKUP($I23,'WM-AR'!$I$7:$AS$3267,33,FALSE),"")</f>
        <v/>
      </c>
      <c r="AF23" s="1277" t="s">
        <v>3488</v>
      </c>
      <c r="AG23" s="1270" t="s">
        <v>3482</v>
      </c>
      <c r="AH23" s="1278" t="s">
        <v>3478</v>
      </c>
      <c r="AI23" s="1279"/>
      <c r="AJ23" s="1279" t="str">
        <f t="shared" si="3"/>
        <v>M2</v>
      </c>
      <c r="AK23" s="1041" t="s">
        <v>3479</v>
      </c>
      <c r="AL23" s="92" t="str">
        <f>IF(AND(ISTEXT($E23),ISTEXT($B23)),"산출기준 &gt;&gt;  "&amp;_xlfn.XLOOKUP($E23,산출기준!$D:$D,산출기준!$E:$E,"매칭실패"),"")</f>
        <v/>
      </c>
    </row>
    <row r="24" spans="1:38">
      <c r="B24" s="1281"/>
      <c r="C24" s="1281"/>
      <c r="D24" s="1282"/>
      <c r="E24" s="1283"/>
      <c r="F24" s="1284"/>
      <c r="G24" s="895" t="s">
        <v>3489</v>
      </c>
      <c r="H24" s="1285"/>
      <c r="I24" s="1284" t="str">
        <f t="shared" si="4"/>
        <v/>
      </c>
      <c r="J24" s="1286"/>
      <c r="K24" s="1286" t="str">
        <f>IFERROR(VLOOKUP($I24,'WM-AR'!$I$7:$AS$3267,34,FALSE),"")</f>
        <v/>
      </c>
      <c r="L24" s="1286" t="str">
        <f>IFERROR(VLOOKUP($I24,'WM-AR'!$I$7:$AS$3267,4,FALSE),"")</f>
        <v/>
      </c>
      <c r="M24" s="1286" t="str">
        <f>IFERROR(VLOOKUP($I24,'WM-AR'!$I$7:$AS$3267,6,FALSE),"")</f>
        <v/>
      </c>
      <c r="N24" s="1286" t="str">
        <f>IFERROR(VLOOKUP($I24,'WM-AR'!$I$7:$AS$3267,8,FALSE),"")</f>
        <v/>
      </c>
      <c r="O24" s="1286" t="str">
        <f>IFERROR(VLOOKUP($I24,'WM-AR'!$I$7:$AS$3267,10,FALSE),"")</f>
        <v/>
      </c>
      <c r="P24" s="1286" t="str">
        <f>IFERROR(VLOOKUP($I24,'WM-AR'!$I$7:$AS$3267,12,FALSE),"")</f>
        <v/>
      </c>
      <c r="Q24" s="1286" t="str">
        <f>IFERROR(VLOOKUP($I24,'WM-AR'!$I$7:$AS$3267,14,FALSE),"")</f>
        <v/>
      </c>
      <c r="R24" s="1286" t="str">
        <f>IFERROR(VLOOKUP($I24,'WM-AR'!$I$7:$AS$3267,16,FALSE),"")</f>
        <v/>
      </c>
      <c r="S24" s="1286" t="str">
        <f>IFERROR(VLOOKUP($I24,'WM-AR'!$I$7:$AS$3267,18,FALSE),"")</f>
        <v/>
      </c>
      <c r="T24" s="1286" t="str">
        <f>IFERROR(VLOOKUP($I24,'WM-AR'!$I$7:$AS$3267,20,FALSE),"")</f>
        <v/>
      </c>
      <c r="U24" s="1286" t="str">
        <f>IFERROR(VLOOKUP($I24,'WM-AR'!$I$7:$AS$3267,22,FALSE),"")</f>
        <v/>
      </c>
      <c r="V24" s="1286" t="str">
        <f>IFERROR(VLOOKUP($I24,'WM-AR'!$I$7:$AS$3267,24,FALSE),"")</f>
        <v/>
      </c>
      <c r="W24" s="1286" t="str">
        <f>IFERROR(VLOOKUP($I24,'WM-AR'!$I$7:$AS$3267,25,FALSE),"")</f>
        <v/>
      </c>
      <c r="X24" s="1286" t="str">
        <f>IFERROR(VLOOKUP($I24,'WM-AR'!$I$7:$AS$3267,26,FALSE),"")</f>
        <v/>
      </c>
      <c r="Y24" s="1286" t="str">
        <f>IFERROR(VLOOKUP($I24,'WM-AR'!$I$7:$AS$3267,27,FALSE),"")</f>
        <v/>
      </c>
      <c r="Z24" s="1286" t="str">
        <f>IFERROR(VLOOKUP($I24,'WM-AR'!$I$7:$AS$3267,28,FALSE),"")</f>
        <v/>
      </c>
      <c r="AA24" s="1286" t="str">
        <f>IFERROR(VLOOKUP($I24,'WM-AR'!$I$7:$AS$3267,29,FALSE),"")</f>
        <v/>
      </c>
      <c r="AB24" s="1286" t="str">
        <f>IFERROR(VLOOKUP($I24,'WM-AR'!$I$7:$AS$3267,30,FALSE),"")</f>
        <v/>
      </c>
      <c r="AC24" s="1286" t="str">
        <f>IFERROR(VLOOKUP($I24,'WM-AR'!$I$7:$AS$3267,31,FALSE),"")</f>
        <v/>
      </c>
      <c r="AD24" s="1286" t="str">
        <f>IFERROR(VLOOKUP($I24,'WM-AR'!$I$7:$AS$3267,32,FALSE),"")</f>
        <v/>
      </c>
      <c r="AE24" s="1286" t="str">
        <f>IFERROR(VLOOKUP($I24,'WM-AR'!$I$7:$AS$3267,33,FALSE),"")</f>
        <v/>
      </c>
      <c r="AF24" s="1287"/>
      <c r="AG24" s="1288"/>
      <c r="AH24" s="1288"/>
      <c r="AI24" s="1289"/>
      <c r="AJ24" s="1289" t="str">
        <f>K24</f>
        <v/>
      </c>
      <c r="AK24" s="1290"/>
      <c r="AL24" s="94" t="str">
        <f>IF(AND(ISTEXT($E24),ISTEXT($B24)),"산출기준 &gt;&gt;  "&amp;_xlfn.XLOOKUP($E24,산출기준!$D:$D,산출기준!$E:$E,"매칭실패"),"")</f>
        <v/>
      </c>
    </row>
    <row r="25" spans="1:38">
      <c r="B25" s="1291"/>
      <c r="C25" s="1291"/>
      <c r="D25" s="814"/>
      <c r="E25" s="730"/>
      <c r="F25" s="735"/>
      <c r="G25" s="901" t="s">
        <v>3490</v>
      </c>
      <c r="H25" s="901"/>
      <c r="I25" s="735" t="str">
        <f t="shared" si="4"/>
        <v/>
      </c>
      <c r="J25" s="737"/>
      <c r="K25" s="737" t="str">
        <f>IFERROR(VLOOKUP($I25,'WM-AR'!$I$7:$AS$3267,34,FALSE),"")</f>
        <v/>
      </c>
      <c r="L25" s="737" t="str">
        <f>IFERROR(VLOOKUP($I25,'WM-AR'!$I$7:$AS$3267,4,FALSE),"")</f>
        <v/>
      </c>
      <c r="M25" s="737" t="str">
        <f>IFERROR(VLOOKUP($I25,'WM-AR'!$I$7:$AS$3267,6,FALSE),"")</f>
        <v/>
      </c>
      <c r="N25" s="737" t="str">
        <f>IFERROR(VLOOKUP($I25,'WM-AR'!$I$7:$AS$3267,8,FALSE),"")</f>
        <v/>
      </c>
      <c r="O25" s="737" t="str">
        <f>IFERROR(VLOOKUP($I25,'WM-AR'!$I$7:$AS$3267,10,FALSE),"")</f>
        <v/>
      </c>
      <c r="P25" s="737" t="str">
        <f>IFERROR(VLOOKUP($I25,'WM-AR'!$I$7:$AS$3267,12,FALSE),"")</f>
        <v/>
      </c>
      <c r="Q25" s="737" t="str">
        <f>IFERROR(VLOOKUP($I25,'WM-AR'!$I$7:$AS$3267,14,FALSE),"")</f>
        <v/>
      </c>
      <c r="R25" s="737" t="str">
        <f>IFERROR(VLOOKUP($I25,'WM-AR'!$I$7:$AS$3267,16,FALSE),"")</f>
        <v/>
      </c>
      <c r="S25" s="737" t="str">
        <f>IFERROR(VLOOKUP($I25,'WM-AR'!$I$7:$AS$3267,18,FALSE),"")</f>
        <v/>
      </c>
      <c r="T25" s="737" t="str">
        <f>IFERROR(VLOOKUP($I25,'WM-AR'!$I$7:$AS$3267,20,FALSE),"")</f>
        <v/>
      </c>
      <c r="U25" s="737" t="str">
        <f>IFERROR(VLOOKUP($I25,'WM-AR'!$I$7:$AS$3267,22,FALSE),"")</f>
        <v/>
      </c>
      <c r="V25" s="737" t="str">
        <f>IFERROR(VLOOKUP($I25,'WM-AR'!$I$7:$AS$3267,24,FALSE),"")</f>
        <v/>
      </c>
      <c r="W25" s="737" t="str">
        <f>IFERROR(VLOOKUP($I25,'WM-AR'!$I$7:$AS$3267,25,FALSE),"")</f>
        <v/>
      </c>
      <c r="X25" s="737" t="str">
        <f>IFERROR(VLOOKUP($I25,'WM-AR'!$I$7:$AS$3267,26,FALSE),"")</f>
        <v/>
      </c>
      <c r="Y25" s="737" t="str">
        <f>IFERROR(VLOOKUP($I25,'WM-AR'!$I$7:$AS$3267,27,FALSE),"")</f>
        <v/>
      </c>
      <c r="Z25" s="737" t="str">
        <f>IFERROR(VLOOKUP($I25,'WM-AR'!$I$7:$AS$3267,28,FALSE),"")</f>
        <v/>
      </c>
      <c r="AA25" s="737" t="str">
        <f>IFERROR(VLOOKUP($I25,'WM-AR'!$I$7:$AS$3267,29,FALSE),"")</f>
        <v/>
      </c>
      <c r="AB25" s="737" t="str">
        <f>IFERROR(VLOOKUP($I25,'WM-AR'!$I$7:$AS$3267,30,FALSE),"")</f>
        <v/>
      </c>
      <c r="AC25" s="737" t="str">
        <f>IFERROR(VLOOKUP($I25,'WM-AR'!$I$7:$AS$3267,31,FALSE),"")</f>
        <v/>
      </c>
      <c r="AD25" s="737" t="str">
        <f>IFERROR(VLOOKUP($I25,'WM-AR'!$I$7:$AS$3267,32,FALSE),"")</f>
        <v/>
      </c>
      <c r="AE25" s="737" t="str">
        <f>IFERROR(VLOOKUP($I25,'WM-AR'!$I$7:$AS$3267,33,FALSE),"")</f>
        <v/>
      </c>
      <c r="AF25" s="897"/>
      <c r="AG25" s="910"/>
      <c r="AH25" s="910"/>
      <c r="AI25" s="912"/>
      <c r="AJ25" s="912" t="str">
        <f t="shared" ref="AJ25:AJ26" si="5">K25</f>
        <v/>
      </c>
      <c r="AK25" s="1292"/>
      <c r="AL25" s="94" t="str">
        <f>IF(AND(ISTEXT($E25),ISTEXT($B25)),"산출기준 &gt;&gt;  "&amp;_xlfn.XLOOKUP($E25,산출기준!$D:$D,산출기준!$E:$E,"매칭실패"),"")</f>
        <v/>
      </c>
    </row>
    <row r="26" spans="1:38">
      <c r="B26" s="1293"/>
      <c r="C26" s="1293"/>
      <c r="D26" s="1294"/>
      <c r="E26" s="1295"/>
      <c r="F26" s="1296"/>
      <c r="G26" s="1297"/>
      <c r="H26" s="1297"/>
      <c r="I26" s="1296" t="str">
        <f t="shared" si="4"/>
        <v/>
      </c>
      <c r="J26" s="1298"/>
      <c r="K26" s="1298" t="str">
        <f>IFERROR(VLOOKUP($I26,'WM-AR'!$I$7:$AS$3267,34,FALSE),"")</f>
        <v/>
      </c>
      <c r="L26" s="1298" t="str">
        <f>IFERROR(VLOOKUP($I26,'WM-AR'!$I$7:$AS$3267,4,FALSE),"")</f>
        <v/>
      </c>
      <c r="M26" s="1298" t="str">
        <f>IFERROR(VLOOKUP($I26,'WM-AR'!$I$7:$AS$3267,6,FALSE),"")</f>
        <v/>
      </c>
      <c r="N26" s="1298" t="str">
        <f>IFERROR(VLOOKUP($I26,'WM-AR'!$I$7:$AS$3267,8,FALSE),"")</f>
        <v/>
      </c>
      <c r="O26" s="1298" t="str">
        <f>IFERROR(VLOOKUP($I26,'WM-AR'!$I$7:$AS$3267,10,FALSE),"")</f>
        <v/>
      </c>
      <c r="P26" s="1298" t="str">
        <f>IFERROR(VLOOKUP($I26,'WM-AR'!$I$7:$AS$3267,12,FALSE),"")</f>
        <v/>
      </c>
      <c r="Q26" s="1298" t="str">
        <f>IFERROR(VLOOKUP($I26,'WM-AR'!$I$7:$AS$3267,14,FALSE),"")</f>
        <v/>
      </c>
      <c r="R26" s="1298" t="str">
        <f>IFERROR(VLOOKUP($I26,'WM-AR'!$I$7:$AS$3267,16,FALSE),"")</f>
        <v/>
      </c>
      <c r="S26" s="1298" t="str">
        <f>IFERROR(VLOOKUP($I26,'WM-AR'!$I$7:$AS$3267,18,FALSE),"")</f>
        <v/>
      </c>
      <c r="T26" s="1298" t="str">
        <f>IFERROR(VLOOKUP($I26,'WM-AR'!$I$7:$AS$3267,20,FALSE),"")</f>
        <v/>
      </c>
      <c r="U26" s="1298" t="str">
        <f>IFERROR(VLOOKUP($I26,'WM-AR'!$I$7:$AS$3267,22,FALSE),"")</f>
        <v/>
      </c>
      <c r="V26" s="1298" t="str">
        <f>IFERROR(VLOOKUP($I26,'WM-AR'!$I$7:$AS$3267,24,FALSE),"")</f>
        <v/>
      </c>
      <c r="W26" s="1298" t="str">
        <f>IFERROR(VLOOKUP($I26,'WM-AR'!$I$7:$AS$3267,25,FALSE),"")</f>
        <v/>
      </c>
      <c r="X26" s="1298" t="str">
        <f>IFERROR(VLOOKUP($I26,'WM-AR'!$I$7:$AS$3267,26,FALSE),"")</f>
        <v/>
      </c>
      <c r="Y26" s="1298" t="str">
        <f>IFERROR(VLOOKUP($I26,'WM-AR'!$I$7:$AS$3267,27,FALSE),"")</f>
        <v/>
      </c>
      <c r="Z26" s="1298" t="str">
        <f>IFERROR(VLOOKUP($I26,'WM-AR'!$I$7:$AS$3267,28,FALSE),"")</f>
        <v/>
      </c>
      <c r="AA26" s="1298" t="str">
        <f>IFERROR(VLOOKUP($I26,'WM-AR'!$I$7:$AS$3267,29,FALSE),"")</f>
        <v/>
      </c>
      <c r="AB26" s="1298" t="str">
        <f>IFERROR(VLOOKUP($I26,'WM-AR'!$I$7:$AS$3267,30,FALSE),"")</f>
        <v/>
      </c>
      <c r="AC26" s="1298" t="str">
        <f>IFERROR(VLOOKUP($I26,'WM-AR'!$I$7:$AS$3267,31,FALSE),"")</f>
        <v/>
      </c>
      <c r="AD26" s="1298" t="str">
        <f>IFERROR(VLOOKUP($I26,'WM-AR'!$I$7:$AS$3267,32,FALSE),"")</f>
        <v/>
      </c>
      <c r="AE26" s="1298" t="str">
        <f>IFERROR(VLOOKUP($I26,'WM-AR'!$I$7:$AS$3267,33,FALSE),"")</f>
        <v/>
      </c>
      <c r="AF26" s="1299"/>
      <c r="AG26" s="1300"/>
      <c r="AH26" s="1300"/>
      <c r="AI26" s="1301"/>
      <c r="AJ26" s="1301" t="str">
        <f t="shared" si="5"/>
        <v/>
      </c>
      <c r="AK26" s="1302"/>
      <c r="AL26" s="94" t="str">
        <f>IF(AND(ISTEXT($E26),ISTEXT($B26)),"산출기준 &gt;&gt;  "&amp;_xlfn.XLOOKUP($E26,산출기준!$D:$D,산출기준!$E:$E,"매칭실패"),"")</f>
        <v/>
      </c>
    </row>
    <row r="27" spans="1:38" ht="19.899999999999999" customHeight="1">
      <c r="B27" s="656"/>
      <c r="C27" s="1249"/>
      <c r="D27" s="1250"/>
      <c r="E27" s="1249"/>
      <c r="F27" s="1249"/>
      <c r="G27" s="1251"/>
      <c r="H27" s="1251"/>
      <c r="I27" s="1252" t="str">
        <f t="shared" si="4"/>
        <v/>
      </c>
      <c r="J27" s="1252"/>
      <c r="K27" s="1252"/>
      <c r="L27" s="1252"/>
      <c r="M27" s="1252"/>
      <c r="N27" s="1252"/>
      <c r="O27" s="1252"/>
      <c r="P27" s="1252"/>
      <c r="Q27" s="1252"/>
      <c r="R27" s="1252"/>
      <c r="S27" s="1252"/>
      <c r="T27" s="1252"/>
      <c r="U27" s="1252"/>
      <c r="V27" s="1252"/>
      <c r="W27" s="1252"/>
      <c r="X27" s="1252"/>
      <c r="Y27" s="1252"/>
      <c r="Z27" s="1252"/>
      <c r="AA27" s="1252"/>
      <c r="AB27" s="1252"/>
      <c r="AC27" s="1252"/>
      <c r="AD27" s="1252"/>
      <c r="AE27" s="1252"/>
      <c r="AF27" s="1253"/>
      <c r="AG27" s="1253"/>
      <c r="AH27" s="1253"/>
      <c r="AI27" s="1253"/>
      <c r="AJ27" s="1253"/>
      <c r="AK27" s="1254"/>
      <c r="AL27" s="94" t="str">
        <f>IF(AND(ISTEXT($E27),ISTEXT($B27)),"산출기준 &gt;&gt;  "&amp;_xlfn.XLOOKUP($E27,산출기준!$D:$D,산출기준!$E:$E,"매칭실패"),"")</f>
        <v/>
      </c>
    </row>
    <row r="28" spans="1:38" ht="19.899999999999999" customHeight="1">
      <c r="B28" s="679"/>
      <c r="C28" s="669" t="s">
        <v>3453</v>
      </c>
      <c r="D28" s="1255"/>
      <c r="E28" s="669"/>
      <c r="F28" s="666" t="s">
        <v>3491</v>
      </c>
      <c r="G28" s="1238"/>
      <c r="H28" s="1238"/>
      <c r="I28" s="673" t="str">
        <f t="shared" si="4"/>
        <v/>
      </c>
      <c r="J28" s="673"/>
      <c r="K28" s="674"/>
      <c r="L28" s="674"/>
      <c r="M28" s="674"/>
      <c r="N28" s="674"/>
      <c r="O28" s="674"/>
      <c r="P28" s="674"/>
      <c r="Q28" s="674"/>
      <c r="R28" s="674"/>
      <c r="S28" s="674"/>
      <c r="T28" s="674"/>
      <c r="U28" s="674"/>
      <c r="V28" s="674"/>
      <c r="W28" s="674"/>
      <c r="X28" s="674"/>
      <c r="Y28" s="674"/>
      <c r="Z28" s="674"/>
      <c r="AA28" s="674"/>
      <c r="AB28" s="674"/>
      <c r="AC28" s="674"/>
      <c r="AD28" s="674"/>
      <c r="AE28" s="674"/>
      <c r="AF28" s="677"/>
      <c r="AG28" s="677"/>
      <c r="AH28" s="677"/>
      <c r="AI28" s="677"/>
      <c r="AJ28" s="677"/>
      <c r="AK28" s="1303"/>
      <c r="AL28" s="94" t="str">
        <f>IF(AND(ISTEXT($E28),ISTEXT($B28)),"산출기준 &gt;&gt;  "&amp;_xlfn.XLOOKUP($E28,산출기준!$D:$D,산출기준!$E:$E,"매칭실패"),"")</f>
        <v/>
      </c>
    </row>
    <row r="29" spans="1:38" ht="19.899999999999999" customHeight="1">
      <c r="B29" s="679"/>
      <c r="C29" s="669"/>
      <c r="D29" s="1255"/>
      <c r="E29" s="669"/>
      <c r="F29" s="669"/>
      <c r="G29" s="1257"/>
      <c r="H29" s="1257"/>
      <c r="I29" s="854" t="str">
        <f t="shared" si="4"/>
        <v/>
      </c>
      <c r="J29" s="854"/>
      <c r="K29" s="854"/>
      <c r="L29" s="854"/>
      <c r="M29" s="854"/>
      <c r="N29" s="854"/>
      <c r="O29" s="854"/>
      <c r="P29" s="854"/>
      <c r="Q29" s="854"/>
      <c r="R29" s="854"/>
      <c r="S29" s="854"/>
      <c r="T29" s="854"/>
      <c r="U29" s="854"/>
      <c r="V29" s="854"/>
      <c r="W29" s="854"/>
      <c r="X29" s="854"/>
      <c r="Y29" s="854"/>
      <c r="Z29" s="854"/>
      <c r="AA29" s="854"/>
      <c r="AB29" s="854"/>
      <c r="AC29" s="854"/>
      <c r="AD29" s="854"/>
      <c r="AE29" s="854"/>
      <c r="AF29" s="851"/>
      <c r="AG29" s="851"/>
      <c r="AH29" s="851"/>
      <c r="AI29" s="851"/>
      <c r="AJ29" s="851"/>
      <c r="AK29" s="1258"/>
      <c r="AL29" s="94" t="str">
        <f>IF(AND(ISTEXT($E29),ISTEXT($B29)),"산출기준 &gt;&gt;  "&amp;_xlfn.XLOOKUP($E29,산출기준!$D:$D,산출기준!$E:$E,"매칭실패"),"")</f>
        <v/>
      </c>
    </row>
    <row r="30" spans="1:38" ht="34.9" customHeight="1">
      <c r="B30" s="857" t="str" cm="1">
        <f t="array" aca="1" ref="B30" ca="1">_xlfn.IFNA(INDIRECT("Family_표준_구성도!B"&amp;MATCH(F30,INDIRECT("Family_표준_구성도!"&amp;"C:C"),0)),"")</f>
        <v>4.1.1.2.1</v>
      </c>
      <c r="C30" s="689" t="s">
        <v>2733</v>
      </c>
      <c r="D30" s="1304"/>
      <c r="E30" s="689" t="s">
        <v>3455</v>
      </c>
      <c r="F30" s="1260" t="s">
        <v>888</v>
      </c>
      <c r="G30" s="860"/>
      <c r="H30" s="1260"/>
      <c r="I30" s="695" t="str">
        <f t="shared" si="4"/>
        <v/>
      </c>
      <c r="J30" s="695"/>
      <c r="K30" s="695"/>
      <c r="L30" s="695"/>
      <c r="M30" s="695"/>
      <c r="N30" s="696"/>
      <c r="O30" s="697"/>
      <c r="P30" s="698"/>
      <c r="Q30" s="698"/>
      <c r="R30" s="698"/>
      <c r="S30" s="698"/>
      <c r="T30" s="698"/>
      <c r="U30" s="698"/>
      <c r="V30" s="699"/>
      <c r="W30" s="700"/>
      <c r="X30" s="700"/>
      <c r="Y30" s="700"/>
      <c r="Z30" s="700"/>
      <c r="AA30" s="700"/>
      <c r="AB30" s="700"/>
      <c r="AC30" s="700"/>
      <c r="AD30" s="700"/>
      <c r="AE30" s="700"/>
      <c r="AF30" s="1039" t="s">
        <v>3492</v>
      </c>
      <c r="AG30" s="703"/>
      <c r="AH30" s="703"/>
      <c r="AI30" s="703"/>
      <c r="AJ30" s="703"/>
      <c r="AK30" s="697"/>
      <c r="AL30" s="94" t="str">
        <f ca="1">IF(AND(ISTEXT($E30),ISTEXT($B30)),"산출기준 &gt;&gt;  "&amp;_xlfn.XLOOKUP($E30,산출기준!$D:$D,산출기준!$E:$E,"매칭실패"),"")</f>
        <v>산출기준 &gt;&gt;  [ Mat, Mass ]</v>
      </c>
    </row>
    <row r="31" spans="1:38" ht="49.9" customHeight="1" outlineLevel="1">
      <c r="B31" s="802"/>
      <c r="C31" s="802"/>
      <c r="D31" s="783"/>
      <c r="E31" s="803"/>
      <c r="F31" s="1261" t="s">
        <v>2942</v>
      </c>
      <c r="G31" s="782" t="str">
        <f t="shared" ref="G31:G42" si="6">IF(IF(N31=0,"",N31)&amp;" | "&amp;IF(O31=0,"",O31)&amp;" | "&amp;IF(Q31=0,"",Q31)&amp;" | "&amp;IF(R31=0,"",R31)=" |  |  | ","",IF(N31=0,"",N31)&amp;" | "&amp;IF(O31=0,"",O31)&amp;" | "&amp;IF(Q31=0,"",Q31)&amp;" | "&amp;IF(R31=0,"",R31))</f>
        <v xml:space="preserve">Structural Concrete |  | 25MPa ≤ F'c (Cylinder Strength) &lt; 30MPa | </v>
      </c>
      <c r="H31" s="865" t="s">
        <v>3311</v>
      </c>
      <c r="I31" s="788" t="str">
        <f t="shared" si="4"/>
        <v>A03AD032-00022</v>
      </c>
      <c r="J31" s="789"/>
      <c r="K31" s="789" t="str">
        <f>IFERROR(VLOOKUP($I31,'WM-AR'!$I$7:$AS$3267,34,FALSE),"")</f>
        <v>M3</v>
      </c>
      <c r="L31" s="789" t="str">
        <f>IFERROR(VLOOKUP($I31,'WM-AR'!$I$7:$AS$3267,4,FALSE),"")</f>
        <v>Concrete Work</v>
      </c>
      <c r="M31" s="789" t="str">
        <f>IFERROR(VLOOKUP($I31,'WM-AR'!$I$7:$AS$3267,6,FALSE),"")</f>
        <v>Substructure Work</v>
      </c>
      <c r="N31" s="789" t="str">
        <f>IFERROR(VLOOKUP($I31,'WM-AR'!$I$7:$AS$3267,8,FALSE),"")</f>
        <v>Structural Concrete</v>
      </c>
      <c r="O31" s="789">
        <f>IFERROR(VLOOKUP($I31,'WM-AR'!$I$7:$AS$3267,10,FALSE),"")</f>
        <v>0</v>
      </c>
      <c r="P31" s="789" t="str">
        <f>IFERROR(VLOOKUP($I31,'WM-AR'!$I$7:$AS$3267,12,FALSE),"")</f>
        <v>Cement Type-1</v>
      </c>
      <c r="Q31" s="789" t="str">
        <f>IFERROR(VLOOKUP($I31,'WM-AR'!$I$7:$AS$3267,14,FALSE),"")</f>
        <v>25MPa ≤ F'c (Cylinder Strength) &lt; 30MPa</v>
      </c>
      <c r="R31" s="789">
        <f>IFERROR(VLOOKUP($I31,'WM-AR'!$I$7:$AS$3267,16,FALSE),"")</f>
        <v>0</v>
      </c>
      <c r="S31" s="789">
        <f>IFERROR(VLOOKUP($I31,'WM-AR'!$I$7:$AS$3267,18,FALSE),"")</f>
        <v>0</v>
      </c>
      <c r="T31" s="789" t="str">
        <f>IFERROR(VLOOKUP($I31,'WM-AR'!$I$7:$AS$3267,20,FALSE),"")</f>
        <v/>
      </c>
      <c r="U31" s="789">
        <f>IFERROR(VLOOKUP($I31,'WM-AR'!$I$7:$AS$3267,22,FALSE),"")</f>
        <v>0</v>
      </c>
      <c r="V31" s="789" t="str">
        <f>IFERROR(VLOOKUP($I31,'WM-AR'!$I$7:$AS$3267,24,FALSE),"")</f>
        <v/>
      </c>
      <c r="W31" s="789">
        <f>IFERROR(VLOOKUP($I31,'WM-AR'!$I$7:$AS$3267,25,FALSE),"")</f>
        <v>0</v>
      </c>
      <c r="X31" s="789" t="str">
        <f>IFERROR(VLOOKUP($I31,'WM-AR'!$I$7:$AS$3267,26,FALSE),"")</f>
        <v/>
      </c>
      <c r="Y31" s="789">
        <f>IFERROR(VLOOKUP($I31,'WM-AR'!$I$7:$AS$3267,27,FALSE),"")</f>
        <v>0</v>
      </c>
      <c r="Z31" s="789">
        <f>IFERROR(VLOOKUP($I31,'WM-AR'!$I$7:$AS$3267,28,FALSE),"")</f>
        <v>0</v>
      </c>
      <c r="AA31" s="789">
        <f>IFERROR(VLOOKUP($I31,'WM-AR'!$I$7:$AS$3267,29,FALSE),"")</f>
        <v>0</v>
      </c>
      <c r="AB31" s="789">
        <f>IFERROR(VLOOKUP($I31,'WM-AR'!$I$7:$AS$3267,30,FALSE),"")</f>
        <v>0</v>
      </c>
      <c r="AC31" s="789">
        <f>IFERROR(VLOOKUP($I31,'WM-AR'!$I$7:$AS$3267,31,FALSE),"")</f>
        <v>0</v>
      </c>
      <c r="AD31" s="789">
        <f>IFERROR(VLOOKUP($I31,'WM-AR'!$I$7:$AS$3267,32,FALSE),"")</f>
        <v>0</v>
      </c>
      <c r="AE31" s="789" t="str">
        <f>IFERROR(VLOOKUP($I31,'WM-AR'!$I$7:$AS$3267,33,FALSE),"")</f>
        <v/>
      </c>
      <c r="AF31" s="866" t="s">
        <v>3456</v>
      </c>
      <c r="AG31" s="791" t="s">
        <v>2701</v>
      </c>
      <c r="AH31" s="791" t="s">
        <v>2701</v>
      </c>
      <c r="AI31" s="792"/>
      <c r="AJ31" s="792" t="str">
        <f t="shared" ref="AJ31:AJ45" si="7">K31</f>
        <v>M3</v>
      </c>
      <c r="AK31" s="1042"/>
      <c r="AL31" s="94" t="str">
        <f>IF(AND(ISTEXT($E31),ISTEXT($B31)),"산출기준 &gt;&gt;  "&amp;_xlfn.XLOOKUP($E31,산출기준!$D:$D,산출기준!$E:$E,"매칭실패"),"")</f>
        <v/>
      </c>
    </row>
    <row r="32" spans="1:38" ht="49.9" customHeight="1" outlineLevel="1">
      <c r="B32" s="802"/>
      <c r="C32" s="802"/>
      <c r="D32" s="783"/>
      <c r="E32" s="803"/>
      <c r="F32" s="1264" t="s">
        <v>2945</v>
      </c>
      <c r="G32" s="782" t="str">
        <f t="shared" si="6"/>
        <v xml:space="preserve">Rebar Work | Deformed Bar (Non-Coat.) | 300MPa&lt;Fy≤400MPa | </v>
      </c>
      <c r="H32" s="865" t="s">
        <v>3303</v>
      </c>
      <c r="I32" s="788" t="str">
        <f t="shared" si="4"/>
        <v>A03AD037-00003</v>
      </c>
      <c r="J32" s="789"/>
      <c r="K32" s="789" t="str">
        <f>IFERROR(VLOOKUP($I32,'WM-AR'!$I$7:$AS$3267,34,FALSE),"")</f>
        <v>TON</v>
      </c>
      <c r="L32" s="789" t="str">
        <f>IFERROR(VLOOKUP($I32,'WM-AR'!$I$7:$AS$3267,4,FALSE),"")</f>
        <v>Concrete Work</v>
      </c>
      <c r="M32" s="789" t="str">
        <f>IFERROR(VLOOKUP($I32,'WM-AR'!$I$7:$AS$3267,6,FALSE),"")</f>
        <v>Substructure Work</v>
      </c>
      <c r="N32" s="789" t="str">
        <f>IFERROR(VLOOKUP($I32,'WM-AR'!$I$7:$AS$3267,8,FALSE),"")</f>
        <v>Rebar Work</v>
      </c>
      <c r="O32" s="789" t="str">
        <f>IFERROR(VLOOKUP($I32,'WM-AR'!$I$7:$AS$3267,10,FALSE),"")</f>
        <v>Deformed Bar (Non-Coat.)</v>
      </c>
      <c r="P32" s="789">
        <f>IFERROR(VLOOKUP($I32,'WM-AR'!$I$7:$AS$3267,12,FALSE),"")</f>
        <v>0</v>
      </c>
      <c r="Q32" s="789" t="str">
        <f>IFERROR(VLOOKUP($I32,'WM-AR'!$I$7:$AS$3267,14,FALSE),"")</f>
        <v>300MPa&lt;Fy≤400MPa</v>
      </c>
      <c r="R32" s="789">
        <f>IFERROR(VLOOKUP($I32,'WM-AR'!$I$7:$AS$3267,16,FALSE),"")</f>
        <v>0</v>
      </c>
      <c r="S32" s="789">
        <f>IFERROR(VLOOKUP($I32,'WM-AR'!$I$7:$AS$3267,18,FALSE),"")</f>
        <v>0</v>
      </c>
      <c r="T32" s="789" t="str">
        <f>IFERROR(VLOOKUP($I32,'WM-AR'!$I$7:$AS$3267,20,FALSE),"")</f>
        <v/>
      </c>
      <c r="U32" s="789">
        <f>IFERROR(VLOOKUP($I32,'WM-AR'!$I$7:$AS$3267,22,FALSE),"")</f>
        <v>0</v>
      </c>
      <c r="V32" s="789" t="str">
        <f>IFERROR(VLOOKUP($I32,'WM-AR'!$I$7:$AS$3267,24,FALSE),"")</f>
        <v/>
      </c>
      <c r="W32" s="789">
        <f>IFERROR(VLOOKUP($I32,'WM-AR'!$I$7:$AS$3267,25,FALSE),"")</f>
        <v>0</v>
      </c>
      <c r="X32" s="789" t="str">
        <f>IFERROR(VLOOKUP($I32,'WM-AR'!$I$7:$AS$3267,26,FALSE),"")</f>
        <v/>
      </c>
      <c r="Y32" s="789">
        <f>IFERROR(VLOOKUP($I32,'WM-AR'!$I$7:$AS$3267,27,FALSE),"")</f>
        <v>0</v>
      </c>
      <c r="Z32" s="789">
        <f>IFERROR(VLOOKUP($I32,'WM-AR'!$I$7:$AS$3267,28,FALSE),"")</f>
        <v>0</v>
      </c>
      <c r="AA32" s="789">
        <f>IFERROR(VLOOKUP($I32,'WM-AR'!$I$7:$AS$3267,29,FALSE),"")</f>
        <v>0</v>
      </c>
      <c r="AB32" s="789">
        <f>IFERROR(VLOOKUP($I32,'WM-AR'!$I$7:$AS$3267,30,FALSE),"")</f>
        <v>0</v>
      </c>
      <c r="AC32" s="789">
        <f>IFERROR(VLOOKUP($I32,'WM-AR'!$I$7:$AS$3267,31,FALSE),"")</f>
        <v>0</v>
      </c>
      <c r="AD32" s="789">
        <f>IFERROR(VLOOKUP($I32,'WM-AR'!$I$7:$AS$3267,32,FALSE),"")</f>
        <v>0</v>
      </c>
      <c r="AE32" s="789" t="str">
        <f>IFERROR(VLOOKUP($I32,'WM-AR'!$I$7:$AS$3267,33,FALSE),"")</f>
        <v/>
      </c>
      <c r="AF32" s="866" t="s">
        <v>3457</v>
      </c>
      <c r="AG32" s="791" t="s">
        <v>2948</v>
      </c>
      <c r="AH32" s="791" t="s">
        <v>2948</v>
      </c>
      <c r="AI32" s="792"/>
      <c r="AJ32" s="792" t="str">
        <f t="shared" si="7"/>
        <v>TON</v>
      </c>
      <c r="AK32" s="1042" t="s">
        <v>3292</v>
      </c>
      <c r="AL32" s="94" t="str">
        <f>IF(AND(ISTEXT($E32),ISTEXT($B32)),"산출기준 &gt;&gt;  "&amp;_xlfn.XLOOKUP($E32,산출기준!$D:$D,산출기준!$E:$E,"매칭실패"),"")</f>
        <v/>
      </c>
    </row>
    <row r="33" spans="1:38" ht="49.9" customHeight="1" outlineLevel="1">
      <c r="B33" s="802"/>
      <c r="C33" s="802"/>
      <c r="D33" s="783"/>
      <c r="E33" s="803"/>
      <c r="F33" s="1264" t="s">
        <v>2950</v>
      </c>
      <c r="G33" s="782" t="str">
        <f t="shared" si="6"/>
        <v xml:space="preserve">Form Work (3 times in use) | Flat Form |  | </v>
      </c>
      <c r="H33" s="865" t="s">
        <v>3312</v>
      </c>
      <c r="I33" s="788" t="str">
        <f t="shared" si="4"/>
        <v>A03AD035-00001</v>
      </c>
      <c r="J33" s="789"/>
      <c r="K33" s="789" t="str">
        <f>IFERROR(VLOOKUP($I33,'WM-AR'!$I$7:$AS$3267,34,FALSE),"")</f>
        <v>M2</v>
      </c>
      <c r="L33" s="789" t="str">
        <f>IFERROR(VLOOKUP($I33,'WM-AR'!$I$7:$AS$3267,4,FALSE),"")</f>
        <v>Concrete Work</v>
      </c>
      <c r="M33" s="789" t="str">
        <f>IFERROR(VLOOKUP($I33,'WM-AR'!$I$7:$AS$3267,6,FALSE),"")</f>
        <v>Substructure Work</v>
      </c>
      <c r="N33" s="789" t="str">
        <f>IFERROR(VLOOKUP($I33,'WM-AR'!$I$7:$AS$3267,8,FALSE),"")</f>
        <v>Form Work (3 times in use)</v>
      </c>
      <c r="O33" s="789" t="str">
        <f>IFERROR(VLOOKUP($I33,'WM-AR'!$I$7:$AS$3267,10,FALSE),"")</f>
        <v>Flat Form</v>
      </c>
      <c r="P33" s="789">
        <f>IFERROR(VLOOKUP($I33,'WM-AR'!$I$7:$AS$3267,12,FALSE),"")</f>
        <v>0</v>
      </c>
      <c r="Q33" s="789">
        <f>IFERROR(VLOOKUP($I33,'WM-AR'!$I$7:$AS$3267,14,FALSE),"")</f>
        <v>0</v>
      </c>
      <c r="R33" s="789">
        <f>IFERROR(VLOOKUP($I33,'WM-AR'!$I$7:$AS$3267,16,FALSE),"")</f>
        <v>0</v>
      </c>
      <c r="S33" s="789">
        <f>IFERROR(VLOOKUP($I33,'WM-AR'!$I$7:$AS$3267,18,FALSE),"")</f>
        <v>0</v>
      </c>
      <c r="T33" s="789" t="str">
        <f>IFERROR(VLOOKUP($I33,'WM-AR'!$I$7:$AS$3267,20,FALSE),"")</f>
        <v>Dressed Lumber, Plywood or Steel Form(Wood Planks are not Allowed) incl. Chamfer</v>
      </c>
      <c r="U33" s="789">
        <f>IFERROR(VLOOKUP($I33,'WM-AR'!$I$7:$AS$3267,22,FALSE),"")</f>
        <v>0</v>
      </c>
      <c r="V33" s="789" t="str">
        <f>IFERROR(VLOOKUP($I33,'WM-AR'!$I$7:$AS$3267,24,FALSE),"")</f>
        <v/>
      </c>
      <c r="W33" s="789">
        <f>IFERROR(VLOOKUP($I33,'WM-AR'!$I$7:$AS$3267,25,FALSE),"")</f>
        <v>0</v>
      </c>
      <c r="X33" s="789" t="str">
        <f>IFERROR(VLOOKUP($I33,'WM-AR'!$I$7:$AS$3267,26,FALSE),"")</f>
        <v/>
      </c>
      <c r="Y33" s="789">
        <f>IFERROR(VLOOKUP($I33,'WM-AR'!$I$7:$AS$3267,27,FALSE),"")</f>
        <v>0</v>
      </c>
      <c r="Z33" s="789">
        <f>IFERROR(VLOOKUP($I33,'WM-AR'!$I$7:$AS$3267,28,FALSE),"")</f>
        <v>0</v>
      </c>
      <c r="AA33" s="789">
        <f>IFERROR(VLOOKUP($I33,'WM-AR'!$I$7:$AS$3267,29,FALSE),"")</f>
        <v>0</v>
      </c>
      <c r="AB33" s="789">
        <f>IFERROR(VLOOKUP($I33,'WM-AR'!$I$7:$AS$3267,30,FALSE),"")</f>
        <v>0</v>
      </c>
      <c r="AC33" s="789">
        <f>IFERROR(VLOOKUP($I33,'WM-AR'!$I$7:$AS$3267,31,FALSE),"")</f>
        <v>0</v>
      </c>
      <c r="AD33" s="789">
        <f>IFERROR(VLOOKUP($I33,'WM-AR'!$I$7:$AS$3267,32,FALSE),"")</f>
        <v>0</v>
      </c>
      <c r="AE33" s="789" t="str">
        <f>IFERROR(VLOOKUP($I33,'WM-AR'!$I$7:$AS$3267,33,FALSE),"")</f>
        <v/>
      </c>
      <c r="AF33" s="866"/>
      <c r="AG33" s="1263" t="s">
        <v>3458</v>
      </c>
      <c r="AH33" s="1263" t="s">
        <v>2490</v>
      </c>
      <c r="AI33" s="792"/>
      <c r="AJ33" s="792" t="str">
        <f t="shared" si="7"/>
        <v>M2</v>
      </c>
      <c r="AK33" s="1042"/>
      <c r="AL33" s="94" t="str">
        <f>IF(AND(ISTEXT($E33),ISTEXT($B33)),"산출기준 &gt;&gt;  "&amp;_xlfn.XLOOKUP($E33,산출기준!$D:$D,산출기준!$E:$E,"매칭실패"),"")</f>
        <v/>
      </c>
    </row>
    <row r="34" spans="1:38" ht="49.9" customHeight="1" outlineLevel="1">
      <c r="B34" s="802"/>
      <c r="C34" s="1265"/>
      <c r="D34" s="783"/>
      <c r="E34" s="788"/>
      <c r="F34" s="1264" t="s">
        <v>3459</v>
      </c>
      <c r="G34" s="782" t="str">
        <f t="shared" si="6"/>
        <v xml:space="preserve">Bitumen/Bituminous/Asphalt Coating |  |  | </v>
      </c>
      <c r="H34" s="865" t="s">
        <v>3314</v>
      </c>
      <c r="I34" s="788" t="str">
        <f t="shared" si="4"/>
        <v>A03AH056-00001</v>
      </c>
      <c r="J34" s="789"/>
      <c r="K34" s="789" t="str">
        <f>IFERROR(VLOOKUP($I34,'WM-AR'!$I$7:$AS$3267,34,FALSE),"")</f>
        <v>M2</v>
      </c>
      <c r="L34" s="789" t="str">
        <f>IFERROR(VLOOKUP($I34,'WM-AR'!$I$7:$AS$3267,4,FALSE),"")</f>
        <v>Concrete Work</v>
      </c>
      <c r="M34" s="789" t="str">
        <f>IFERROR(VLOOKUP($I34,'WM-AR'!$I$7:$AS$3267,6,FALSE),"")</f>
        <v>Concrete Protective Coating (U/G)</v>
      </c>
      <c r="N34" s="789" t="str">
        <f>IFERROR(VLOOKUP($I34,'WM-AR'!$I$7:$AS$3267,8,FALSE),"")</f>
        <v>Bitumen/Bituminous/Asphalt Coating</v>
      </c>
      <c r="O34" s="789">
        <f>IFERROR(VLOOKUP($I34,'WM-AR'!$I$7:$AS$3267,10,FALSE),"")</f>
        <v>0</v>
      </c>
      <c r="P34" s="789">
        <f>IFERROR(VLOOKUP($I34,'WM-AR'!$I$7:$AS$3267,12,FALSE),"")</f>
        <v>0</v>
      </c>
      <c r="Q34" s="789">
        <f>IFERROR(VLOOKUP($I34,'WM-AR'!$I$7:$AS$3267,14,FALSE),"")</f>
        <v>0</v>
      </c>
      <c r="R34" s="789">
        <f>IFERROR(VLOOKUP($I34,'WM-AR'!$I$7:$AS$3267,16,FALSE),"")</f>
        <v>0</v>
      </c>
      <c r="S34" s="789">
        <f>IFERROR(VLOOKUP($I34,'WM-AR'!$I$7:$AS$3267,18,FALSE),"")</f>
        <v>0</v>
      </c>
      <c r="T34" s="789">
        <f>IFERROR(VLOOKUP($I34,'WM-AR'!$I$7:$AS$3267,20,FALSE),"")</f>
        <v>0</v>
      </c>
      <c r="U34" s="789">
        <f>IFERROR(VLOOKUP($I34,'WM-AR'!$I$7:$AS$3267,22,FALSE),"")</f>
        <v>0</v>
      </c>
      <c r="V34" s="789">
        <f>IFERROR(VLOOKUP($I34,'WM-AR'!$I$7:$AS$3267,24,FALSE),"")</f>
        <v>0</v>
      </c>
      <c r="W34" s="789">
        <f>IFERROR(VLOOKUP($I34,'WM-AR'!$I$7:$AS$3267,25,FALSE),"")</f>
        <v>0</v>
      </c>
      <c r="X34" s="789" t="str">
        <f>IFERROR(VLOOKUP($I34,'WM-AR'!$I$7:$AS$3267,26,FALSE),"")</f>
        <v/>
      </c>
      <c r="Y34" s="789">
        <f>IFERROR(VLOOKUP($I34,'WM-AR'!$I$7:$AS$3267,27,FALSE),"")</f>
        <v>0</v>
      </c>
      <c r="Z34" s="789">
        <f>IFERROR(VLOOKUP($I34,'WM-AR'!$I$7:$AS$3267,28,FALSE),"")</f>
        <v>0</v>
      </c>
      <c r="AA34" s="789">
        <f>IFERROR(VLOOKUP($I34,'WM-AR'!$I$7:$AS$3267,29,FALSE),"")</f>
        <v>0</v>
      </c>
      <c r="AB34" s="789">
        <f>IFERROR(VLOOKUP($I34,'WM-AR'!$I$7:$AS$3267,30,FALSE),"")</f>
        <v>0</v>
      </c>
      <c r="AC34" s="789">
        <f>IFERROR(VLOOKUP($I34,'WM-AR'!$I$7:$AS$3267,31,FALSE),"")</f>
        <v>0</v>
      </c>
      <c r="AD34" s="789">
        <f>IFERROR(VLOOKUP($I34,'WM-AR'!$I$7:$AS$3267,32,FALSE),"")</f>
        <v>0</v>
      </c>
      <c r="AE34" s="789" t="str">
        <f>IFERROR(VLOOKUP($I34,'WM-AR'!$I$7:$AS$3267,33,FALSE),"")</f>
        <v/>
      </c>
      <c r="AF34" s="866"/>
      <c r="AG34" s="1263" t="s">
        <v>3460</v>
      </c>
      <c r="AH34" s="1263" t="s">
        <v>3460</v>
      </c>
      <c r="AI34" s="792"/>
      <c r="AJ34" s="792" t="str">
        <f t="shared" si="7"/>
        <v>M2</v>
      </c>
      <c r="AK34" s="1266"/>
      <c r="AL34" s="94" t="str">
        <f>IF(AND(ISTEXT($E34),ISTEXT($B34)),"산출기준 &gt;&gt;  "&amp;_xlfn.XLOOKUP($E34,산출기준!$D:$D,산출기준!$E:$E,"매칭실패"),"")</f>
        <v/>
      </c>
    </row>
    <row r="35" spans="1:38" ht="50.1" customHeight="1" outlineLevel="1">
      <c r="B35" s="802"/>
      <c r="C35" s="802"/>
      <c r="D35" s="783"/>
      <c r="E35" s="803"/>
      <c r="F35" s="1268" t="s">
        <v>3462</v>
      </c>
      <c r="G35" s="782" t="str">
        <f t="shared" si="6"/>
        <v xml:space="preserve">Excavation | Soil, Mech. |  | </v>
      </c>
      <c r="H35" s="865" t="s">
        <v>3463</v>
      </c>
      <c r="I35" s="788" t="str">
        <f t="shared" si="4"/>
        <v>A01ZZ001-00012</v>
      </c>
      <c r="J35" s="1262"/>
      <c r="K35" s="1262" t="str">
        <f>IFERROR(VLOOKUP($I35,'WM-AR'!$I$7:$AS$3267,34,FALSE),"")</f>
        <v>M3</v>
      </c>
      <c r="L35" s="1262" t="str">
        <f>IFERROR(VLOOKUP($I35,'WM-AR'!$I$7:$AS$3267,4,FALSE),"")</f>
        <v>Earth Work</v>
      </c>
      <c r="M35" s="1262" t="str">
        <f>IFERROR(VLOOKUP($I35,'WM-AR'!$I$7:$AS$3267,6,FALSE),"")</f>
        <v>-</v>
      </c>
      <c r="N35" s="1262" t="str">
        <f>IFERROR(VLOOKUP($I35,'WM-AR'!$I$7:$AS$3267,8,FALSE),"")</f>
        <v>Excavation</v>
      </c>
      <c r="O35" s="1262" t="str">
        <f>IFERROR(VLOOKUP($I35,'WM-AR'!$I$7:$AS$3267,10,FALSE),"")</f>
        <v>Soil, Mech.</v>
      </c>
      <c r="P35" s="1262">
        <f>IFERROR(VLOOKUP($I35,'WM-AR'!$I$7:$AS$3267,12,FALSE),"")</f>
        <v>0</v>
      </c>
      <c r="Q35" s="1262">
        <f>IFERROR(VLOOKUP($I35,'WM-AR'!$I$7:$AS$3267,14,FALSE),"")</f>
        <v>0</v>
      </c>
      <c r="R35" s="1262">
        <f>IFERROR(VLOOKUP($I35,'WM-AR'!$I$7:$AS$3267,16,FALSE),"")</f>
        <v>0</v>
      </c>
      <c r="S35" s="1262">
        <f>IFERROR(VLOOKUP($I35,'WM-AR'!$I$7:$AS$3267,18,FALSE),"")</f>
        <v>0</v>
      </c>
      <c r="T35" s="1262" t="str">
        <f>IFERROR(VLOOKUP($I35,'WM-AR'!$I$7:$AS$3267,20,FALSE),"")</f>
        <v/>
      </c>
      <c r="U35" s="1262" t="str">
        <f>IFERROR(VLOOKUP($I35,'WM-AR'!$I$7:$AS$3267,22,FALSE),"")</f>
        <v>Manual Excavation Above GWL</v>
      </c>
      <c r="V35" s="1262" t="str">
        <f>IFERROR(VLOOKUP($I35,'WM-AR'!$I$7:$AS$3267,24,FALSE),"")</f>
        <v/>
      </c>
      <c r="W35" s="1262">
        <f>IFERROR(VLOOKUP($I35,'WM-AR'!$I$7:$AS$3267,25,FALSE),"")</f>
        <v>0</v>
      </c>
      <c r="X35" s="1262" t="str">
        <f>IFERROR(VLOOKUP($I35,'WM-AR'!$I$7:$AS$3267,26,FALSE),"")</f>
        <v/>
      </c>
      <c r="Y35" s="1262">
        <f>IFERROR(VLOOKUP($I35,'WM-AR'!$I$7:$AS$3267,27,FALSE),"")</f>
        <v>0</v>
      </c>
      <c r="Z35" s="1262">
        <f>IFERROR(VLOOKUP($I35,'WM-AR'!$I$7:$AS$3267,28,FALSE),"")</f>
        <v>0</v>
      </c>
      <c r="AA35" s="1262">
        <f>IFERROR(VLOOKUP($I35,'WM-AR'!$I$7:$AS$3267,29,FALSE),"")</f>
        <v>0</v>
      </c>
      <c r="AB35" s="1262">
        <f>IFERROR(VLOOKUP($I35,'WM-AR'!$I$7:$AS$3267,30,FALSE),"")</f>
        <v>0</v>
      </c>
      <c r="AC35" s="1262">
        <f>IFERROR(VLOOKUP($I35,'WM-AR'!$I$7:$AS$3267,31,FALSE),"")</f>
        <v>0</v>
      </c>
      <c r="AD35" s="1262">
        <f>IFERROR(VLOOKUP($I35,'WM-AR'!$I$7:$AS$3267,32,FALSE),"")</f>
        <v>0</v>
      </c>
      <c r="AE35" s="1262" t="str">
        <f>IFERROR(VLOOKUP($I35,'WM-AR'!$I$7:$AS$3267,33,FALSE),"")</f>
        <v/>
      </c>
      <c r="AF35" s="866" t="s">
        <v>3464</v>
      </c>
      <c r="AG35" s="1263" t="s">
        <v>2582</v>
      </c>
      <c r="AH35" s="1263" t="s">
        <v>2582</v>
      </c>
      <c r="AI35" s="792"/>
      <c r="AJ35" s="792" t="str">
        <f t="shared" si="7"/>
        <v>M3</v>
      </c>
      <c r="AK35" s="865" t="s">
        <v>3465</v>
      </c>
      <c r="AL35" s="94" t="str">
        <f>IF(AND(ISTEXT($E35),ISTEXT($B35)),"산출기준 &gt;&gt;  "&amp;_xlfn.XLOOKUP($E35,산출기준!$D:$D,산출기준!$E:$E,"매칭실패"),"")</f>
        <v/>
      </c>
    </row>
    <row r="36" spans="1:38" ht="50.1" customHeight="1" outlineLevel="1">
      <c r="B36" s="802"/>
      <c r="C36" s="802"/>
      <c r="D36" s="783"/>
      <c r="E36" s="803"/>
      <c r="F36" s="1268" t="s">
        <v>3462</v>
      </c>
      <c r="G36" s="782" t="str">
        <f t="shared" si="6"/>
        <v xml:space="preserve">Excavation | Soil, Mech. |  | </v>
      </c>
      <c r="H36" s="865" t="s">
        <v>3466</v>
      </c>
      <c r="I36" s="788" t="str">
        <f t="shared" si="4"/>
        <v>A01ZZ001-00013</v>
      </c>
      <c r="J36" s="1262"/>
      <c r="K36" s="1262" t="str">
        <f>IFERROR(VLOOKUP($I36,'WM-AR'!$I$7:$AS$3267,34,FALSE),"")</f>
        <v>M3</v>
      </c>
      <c r="L36" s="1262" t="str">
        <f>IFERROR(VLOOKUP($I36,'WM-AR'!$I$7:$AS$3267,4,FALSE),"")</f>
        <v>Earth Work</v>
      </c>
      <c r="M36" s="1262" t="str">
        <f>IFERROR(VLOOKUP($I36,'WM-AR'!$I$7:$AS$3267,6,FALSE),"")</f>
        <v>-</v>
      </c>
      <c r="N36" s="1262" t="str">
        <f>IFERROR(VLOOKUP($I36,'WM-AR'!$I$7:$AS$3267,8,FALSE),"")</f>
        <v>Excavation</v>
      </c>
      <c r="O36" s="1262" t="str">
        <f>IFERROR(VLOOKUP($I36,'WM-AR'!$I$7:$AS$3267,10,FALSE),"")</f>
        <v>Soil, Mech.</v>
      </c>
      <c r="P36" s="1262">
        <f>IFERROR(VLOOKUP($I36,'WM-AR'!$I$7:$AS$3267,12,FALSE),"")</f>
        <v>0</v>
      </c>
      <c r="Q36" s="1262">
        <f>IFERROR(VLOOKUP($I36,'WM-AR'!$I$7:$AS$3267,14,FALSE),"")</f>
        <v>0</v>
      </c>
      <c r="R36" s="1262">
        <f>IFERROR(VLOOKUP($I36,'WM-AR'!$I$7:$AS$3267,16,FALSE),"")</f>
        <v>0</v>
      </c>
      <c r="S36" s="1262">
        <f>IFERROR(VLOOKUP($I36,'WM-AR'!$I$7:$AS$3267,18,FALSE),"")</f>
        <v>0</v>
      </c>
      <c r="T36" s="1262" t="str">
        <f>IFERROR(VLOOKUP($I36,'WM-AR'!$I$7:$AS$3267,20,FALSE),"")</f>
        <v/>
      </c>
      <c r="U36" s="1262" t="str">
        <f>IFERROR(VLOOKUP($I36,'WM-AR'!$I$7:$AS$3267,22,FALSE),"")</f>
        <v>Manual Excavation Below GWL</v>
      </c>
      <c r="V36" s="1262" t="str">
        <f>IFERROR(VLOOKUP($I36,'WM-AR'!$I$7:$AS$3267,24,FALSE),"")</f>
        <v/>
      </c>
      <c r="W36" s="1262">
        <f>IFERROR(VLOOKUP($I36,'WM-AR'!$I$7:$AS$3267,25,FALSE),"")</f>
        <v>0</v>
      </c>
      <c r="X36" s="1262" t="str">
        <f>IFERROR(VLOOKUP($I36,'WM-AR'!$I$7:$AS$3267,26,FALSE),"")</f>
        <v/>
      </c>
      <c r="Y36" s="1262">
        <f>IFERROR(VLOOKUP($I36,'WM-AR'!$I$7:$AS$3267,27,FALSE),"")</f>
        <v>0</v>
      </c>
      <c r="Z36" s="1262">
        <f>IFERROR(VLOOKUP($I36,'WM-AR'!$I$7:$AS$3267,28,FALSE),"")</f>
        <v>0</v>
      </c>
      <c r="AA36" s="1262">
        <f>IFERROR(VLOOKUP($I36,'WM-AR'!$I$7:$AS$3267,29,FALSE),"")</f>
        <v>0</v>
      </c>
      <c r="AB36" s="1262">
        <f>IFERROR(VLOOKUP($I36,'WM-AR'!$I$7:$AS$3267,30,FALSE),"")</f>
        <v>0</v>
      </c>
      <c r="AC36" s="1262">
        <f>IFERROR(VLOOKUP($I36,'WM-AR'!$I$7:$AS$3267,31,FALSE),"")</f>
        <v>0</v>
      </c>
      <c r="AD36" s="1262">
        <f>IFERROR(VLOOKUP($I36,'WM-AR'!$I$7:$AS$3267,32,FALSE),"")</f>
        <v>0</v>
      </c>
      <c r="AE36" s="1262" t="str">
        <f>IFERROR(VLOOKUP($I36,'WM-AR'!$I$7:$AS$3267,33,FALSE),"")</f>
        <v/>
      </c>
      <c r="AF36" s="866" t="s">
        <v>3467</v>
      </c>
      <c r="AG36" s="1263" t="s">
        <v>2582</v>
      </c>
      <c r="AH36" s="1263" t="s">
        <v>2582</v>
      </c>
      <c r="AI36" s="792"/>
      <c r="AJ36" s="792" t="str">
        <f t="shared" si="7"/>
        <v>M3</v>
      </c>
      <c r="AK36" s="865" t="s">
        <v>3465</v>
      </c>
      <c r="AL36" s="94" t="str">
        <f>IF(AND(ISTEXT($E36),ISTEXT($B36)),"산출기준 &gt;&gt;  "&amp;_xlfn.XLOOKUP($E36,산출기준!$D:$D,산출기준!$E:$E,"매칭실패"),"")</f>
        <v/>
      </c>
    </row>
    <row r="37" spans="1:38" ht="49.9" customHeight="1" outlineLevel="1">
      <c r="B37" s="802"/>
      <c r="C37" s="802"/>
      <c r="D37" s="783"/>
      <c r="E37" s="803"/>
      <c r="F37" s="1268" t="s">
        <v>3468</v>
      </c>
      <c r="G37" s="782" t="str">
        <f t="shared" si="6"/>
        <v xml:space="preserve">Backfill | Re-use, Soil |  | </v>
      </c>
      <c r="H37" s="865" t="s">
        <v>3493</v>
      </c>
      <c r="I37" s="788" t="str">
        <f t="shared" si="4"/>
        <v>A01ZZ003-00001</v>
      </c>
      <c r="J37" s="789"/>
      <c r="K37" s="789" t="str">
        <f>IFERROR(VLOOKUP($I37,'WM-AR'!$I$7:$AS$3267,34,FALSE),"")</f>
        <v>M3</v>
      </c>
      <c r="L37" s="789" t="str">
        <f>IFERROR(VLOOKUP($I37,'WM-AR'!$I$7:$AS$3267,4,FALSE),"")</f>
        <v>Earth Work</v>
      </c>
      <c r="M37" s="789" t="str">
        <f>IFERROR(VLOOKUP($I37,'WM-AR'!$I$7:$AS$3267,6,FALSE),"")</f>
        <v>-</v>
      </c>
      <c r="N37" s="789" t="str">
        <f>IFERROR(VLOOKUP($I37,'WM-AR'!$I$7:$AS$3267,8,FALSE),"")</f>
        <v>Backfill</v>
      </c>
      <c r="O37" s="789" t="str">
        <f>IFERROR(VLOOKUP($I37,'WM-AR'!$I$7:$AS$3267,10,FALSE),"")</f>
        <v>Re-use, Soil</v>
      </c>
      <c r="P37" s="789">
        <f>IFERROR(VLOOKUP($I37,'WM-AR'!$I$7:$AS$3267,12,FALSE),"")</f>
        <v>0</v>
      </c>
      <c r="Q37" s="789">
        <f>IFERROR(VLOOKUP($I37,'WM-AR'!$I$7:$AS$3267,14,FALSE),"")</f>
        <v>0</v>
      </c>
      <c r="R37" s="789">
        <f>IFERROR(VLOOKUP($I37,'WM-AR'!$I$7:$AS$3267,16,FALSE),"")</f>
        <v>0</v>
      </c>
      <c r="S37" s="789">
        <f>IFERROR(VLOOKUP($I37,'WM-AR'!$I$7:$AS$3267,18,FALSE),"")</f>
        <v>0</v>
      </c>
      <c r="T37" s="789" t="str">
        <f>IFERROR(VLOOKUP($I37,'WM-AR'!$I$7:$AS$3267,20,FALSE),"")</f>
        <v/>
      </c>
      <c r="U37" s="789">
        <f>IFERROR(VLOOKUP($I37,'WM-AR'!$I$7:$AS$3267,22,FALSE),"")</f>
        <v>0</v>
      </c>
      <c r="V37" s="789" t="str">
        <f>IFERROR(VLOOKUP($I37,'WM-AR'!$I$7:$AS$3267,24,FALSE),"")</f>
        <v/>
      </c>
      <c r="W37" s="789">
        <f>IFERROR(VLOOKUP($I37,'WM-AR'!$I$7:$AS$3267,25,FALSE),"")</f>
        <v>0</v>
      </c>
      <c r="X37" s="789" t="str">
        <f>IFERROR(VLOOKUP($I37,'WM-AR'!$I$7:$AS$3267,26,FALSE),"")</f>
        <v/>
      </c>
      <c r="Y37" s="789">
        <f>IFERROR(VLOOKUP($I37,'WM-AR'!$I$7:$AS$3267,27,FALSE),"")</f>
        <v>0</v>
      </c>
      <c r="Z37" s="789">
        <f>IFERROR(VLOOKUP($I37,'WM-AR'!$I$7:$AS$3267,28,FALSE),"")</f>
        <v>0</v>
      </c>
      <c r="AA37" s="789">
        <f>IFERROR(VLOOKUP($I37,'WM-AR'!$I$7:$AS$3267,29,FALSE),"")</f>
        <v>0</v>
      </c>
      <c r="AB37" s="789" t="str">
        <f>IFERROR(VLOOKUP($I37,'WM-AR'!$I$7:$AS$3267,30,FALSE),"")</f>
        <v>Compaction=(  )%</v>
      </c>
      <c r="AC37" s="789">
        <f>IFERROR(VLOOKUP($I37,'WM-AR'!$I$7:$AS$3267,31,FALSE),"")</f>
        <v>0</v>
      </c>
      <c r="AD37" s="789">
        <f>IFERROR(VLOOKUP($I37,'WM-AR'!$I$7:$AS$3267,32,FALSE),"")</f>
        <v>0</v>
      </c>
      <c r="AE37" s="789" t="str">
        <f>IFERROR(VLOOKUP($I37,'WM-AR'!$I$7:$AS$3267,33,FALSE),"")</f>
        <v/>
      </c>
      <c r="AF37" s="866" t="s">
        <v>3470</v>
      </c>
      <c r="AG37" s="791" t="s">
        <v>2584</v>
      </c>
      <c r="AH37" s="791" t="s">
        <v>2584</v>
      </c>
      <c r="AI37" s="792"/>
      <c r="AJ37" s="792" t="str">
        <f t="shared" si="7"/>
        <v>M3</v>
      </c>
      <c r="AK37" s="1042" t="s">
        <v>3465</v>
      </c>
      <c r="AL37" s="94" t="str">
        <f>IF(AND(ISTEXT($E37),ISTEXT($B37)),"산출기준 &gt;&gt;  "&amp;_xlfn.XLOOKUP($E37,산출기준!$D:$D,산출기준!$E:$E,"매칭실패"),"")</f>
        <v/>
      </c>
    </row>
    <row r="38" spans="1:38" ht="49.9" customHeight="1" outlineLevel="1">
      <c r="B38" s="802"/>
      <c r="C38" s="802"/>
      <c r="D38" s="783"/>
      <c r="E38" s="803"/>
      <c r="F38" s="1268" t="s">
        <v>3471</v>
      </c>
      <c r="G38" s="782" t="str">
        <f t="shared" si="6"/>
        <v xml:space="preserve">Disposal | Soil |  | </v>
      </c>
      <c r="H38" s="865" t="s">
        <v>3472</v>
      </c>
      <c r="I38" s="788" t="str">
        <f t="shared" si="4"/>
        <v>A01ZZ004-00001</v>
      </c>
      <c r="J38" s="789"/>
      <c r="K38" s="789" t="str">
        <f>IFERROR(VLOOKUP($I38,'WM-AR'!$I$7:$AS$3267,34,FALSE),"")</f>
        <v>M3</v>
      </c>
      <c r="L38" s="789" t="str">
        <f>IFERROR(VLOOKUP($I38,'WM-AR'!$I$7:$AS$3267,4,FALSE),"")</f>
        <v>Earth Work</v>
      </c>
      <c r="M38" s="789" t="str">
        <f>IFERROR(VLOOKUP($I38,'WM-AR'!$I$7:$AS$3267,6,FALSE),"")</f>
        <v>-</v>
      </c>
      <c r="N38" s="789" t="str">
        <f>IFERROR(VLOOKUP($I38,'WM-AR'!$I$7:$AS$3267,8,FALSE),"")</f>
        <v>Disposal</v>
      </c>
      <c r="O38" s="789" t="str">
        <f>IFERROR(VLOOKUP($I38,'WM-AR'!$I$7:$AS$3267,10,FALSE),"")</f>
        <v>Soil</v>
      </c>
      <c r="P38" s="789">
        <f>IFERROR(VLOOKUP($I38,'WM-AR'!$I$7:$AS$3267,12,FALSE),"")</f>
        <v>0</v>
      </c>
      <c r="Q38" s="789">
        <f>IFERROR(VLOOKUP($I38,'WM-AR'!$I$7:$AS$3267,14,FALSE),"")</f>
        <v>0</v>
      </c>
      <c r="R38" s="789">
        <f>IFERROR(VLOOKUP($I38,'WM-AR'!$I$7:$AS$3267,16,FALSE),"")</f>
        <v>0</v>
      </c>
      <c r="S38" s="789">
        <f>IFERROR(VLOOKUP($I38,'WM-AR'!$I$7:$AS$3267,18,FALSE),"")</f>
        <v>0</v>
      </c>
      <c r="T38" s="789" t="str">
        <f>IFERROR(VLOOKUP($I38,'WM-AR'!$I$7:$AS$3267,20,FALSE),"")</f>
        <v/>
      </c>
      <c r="U38" s="789">
        <f>IFERROR(VLOOKUP($I38,'WM-AR'!$I$7:$AS$3267,22,FALSE),"")</f>
        <v>0</v>
      </c>
      <c r="V38" s="789" t="str">
        <f>IFERROR(VLOOKUP($I38,'WM-AR'!$I$7:$AS$3267,24,FALSE),"")</f>
        <v/>
      </c>
      <c r="W38" s="789">
        <f>IFERROR(VLOOKUP($I38,'WM-AR'!$I$7:$AS$3267,25,FALSE),"")</f>
        <v>0</v>
      </c>
      <c r="X38" s="789" t="str">
        <f>IFERROR(VLOOKUP($I38,'WM-AR'!$I$7:$AS$3267,26,FALSE),"")</f>
        <v/>
      </c>
      <c r="Y38" s="789">
        <f>IFERROR(VLOOKUP($I38,'WM-AR'!$I$7:$AS$3267,27,FALSE),"")</f>
        <v>0</v>
      </c>
      <c r="Z38" s="789" t="str">
        <f>IFERROR(VLOOKUP($I38,'WM-AR'!$I$7:$AS$3267,28,FALSE),"")</f>
        <v>Disposal Distance=Appx. (  )km from Site</v>
      </c>
      <c r="AA38" s="789">
        <f>IFERROR(VLOOKUP($I38,'WM-AR'!$I$7:$AS$3267,29,FALSE),"")</f>
        <v>0</v>
      </c>
      <c r="AB38" s="789">
        <f>IFERROR(VLOOKUP($I38,'WM-AR'!$I$7:$AS$3267,30,FALSE),"")</f>
        <v>0</v>
      </c>
      <c r="AC38" s="789">
        <f>IFERROR(VLOOKUP($I38,'WM-AR'!$I$7:$AS$3267,31,FALSE),"")</f>
        <v>0</v>
      </c>
      <c r="AD38" s="789">
        <f>IFERROR(VLOOKUP($I38,'WM-AR'!$I$7:$AS$3267,32,FALSE),"")</f>
        <v>0</v>
      </c>
      <c r="AE38" s="789" t="str">
        <f>IFERROR(VLOOKUP($I38,'WM-AR'!$I$7:$AS$3267,33,FALSE),"")</f>
        <v/>
      </c>
      <c r="AF38" s="866" t="s">
        <v>3473</v>
      </c>
      <c r="AG38" s="791" t="s">
        <v>2586</v>
      </c>
      <c r="AH38" s="791" t="s">
        <v>2586</v>
      </c>
      <c r="AI38" s="792"/>
      <c r="AJ38" s="792" t="str">
        <f t="shared" si="7"/>
        <v>M3</v>
      </c>
      <c r="AK38" s="1042" t="s">
        <v>3465</v>
      </c>
      <c r="AL38" s="94" t="str">
        <f>IF(AND(ISTEXT($E38),ISTEXT($B38)),"산출기준 &gt;&gt;  "&amp;_xlfn.XLOOKUP($E38,산출기준!$D:$D,산출기준!$E:$E,"매칭실패"),"")</f>
        <v/>
      </c>
    </row>
    <row r="39" spans="1:38" s="92" customFormat="1" ht="35.1" customHeight="1" outlineLevel="1">
      <c r="A39" s="1271"/>
      <c r="B39" s="1272"/>
      <c r="C39" s="1272"/>
      <c r="D39" s="1273"/>
      <c r="E39" s="1274"/>
      <c r="F39" s="1269" t="s">
        <v>3475</v>
      </c>
      <c r="G39" s="1275" t="str">
        <f t="shared" si="6"/>
        <v xml:space="preserve">Lean Concrete (including Form work) |  | 10MPa ≤ F'c (Cylinder Strength) &lt; 15MPa | </v>
      </c>
      <c r="H39" s="1276" t="s">
        <v>3476</v>
      </c>
      <c r="I39" s="1262" t="str">
        <f t="shared" si="4"/>
        <v>A03AD034-00013</v>
      </c>
      <c r="J39" s="1262"/>
      <c r="K39" s="1262" t="str">
        <f>IFERROR(VLOOKUP($I39,'WM-AR'!$I$7:$AS$3267,34,FALSE),"")</f>
        <v>M3</v>
      </c>
      <c r="L39" s="1262" t="str">
        <f>IFERROR(VLOOKUP($I39,'WM-AR'!$I$7:$AS$3267,4,FALSE),"")</f>
        <v>Concrete Work</v>
      </c>
      <c r="M39" s="1262" t="str">
        <f>IFERROR(VLOOKUP($I39,'WM-AR'!$I$7:$AS$3267,6,FALSE),"")</f>
        <v>Substructure Work</v>
      </c>
      <c r="N39" s="1262" t="str">
        <f>IFERROR(VLOOKUP($I39,'WM-AR'!$I$7:$AS$3267,8,FALSE),"")</f>
        <v>Lean Concrete (including Form work)</v>
      </c>
      <c r="O39" s="1262">
        <f>IFERROR(VLOOKUP($I39,'WM-AR'!$I$7:$AS$3267,10,FALSE),"")</f>
        <v>0</v>
      </c>
      <c r="P39" s="1262" t="str">
        <f>IFERROR(VLOOKUP($I39,'WM-AR'!$I$7:$AS$3267,12,FALSE),"")</f>
        <v>Cement Type-1</v>
      </c>
      <c r="Q39" s="1262" t="str">
        <f>IFERROR(VLOOKUP($I39,'WM-AR'!$I$7:$AS$3267,14,FALSE),"")</f>
        <v>10MPa ≤ F'c (Cylinder Strength) &lt; 15MPa</v>
      </c>
      <c r="R39" s="1262">
        <f>IFERROR(VLOOKUP($I39,'WM-AR'!$I$7:$AS$3267,16,FALSE),"")</f>
        <v>0</v>
      </c>
      <c r="S39" s="1262">
        <f>IFERROR(VLOOKUP($I39,'WM-AR'!$I$7:$AS$3267,18,FALSE),"")</f>
        <v>0</v>
      </c>
      <c r="T39" s="1262">
        <f>IFERROR(VLOOKUP($I39,'WM-AR'!$I$7:$AS$3267,20,FALSE),"")</f>
        <v>0</v>
      </c>
      <c r="U39" s="1262">
        <f>IFERROR(VLOOKUP($I39,'WM-AR'!$I$7:$AS$3267,22,FALSE),"")</f>
        <v>0</v>
      </c>
      <c r="V39" s="1262">
        <f>IFERROR(VLOOKUP($I39,'WM-AR'!$I$7:$AS$3267,24,FALSE),"")</f>
        <v>0</v>
      </c>
      <c r="W39" s="1262">
        <f>IFERROR(VLOOKUP($I39,'WM-AR'!$I$7:$AS$3267,25,FALSE),"")</f>
        <v>0</v>
      </c>
      <c r="X39" s="1262" t="str">
        <f>IFERROR(VLOOKUP($I39,'WM-AR'!$I$7:$AS$3267,26,FALSE),"")</f>
        <v/>
      </c>
      <c r="Y39" s="1262">
        <f>IFERROR(VLOOKUP($I39,'WM-AR'!$I$7:$AS$3267,27,FALSE),"")</f>
        <v>0</v>
      </c>
      <c r="Z39" s="1262">
        <f>IFERROR(VLOOKUP($I39,'WM-AR'!$I$7:$AS$3267,28,FALSE),"")</f>
        <v>0</v>
      </c>
      <c r="AA39" s="1262">
        <f>IFERROR(VLOOKUP($I39,'WM-AR'!$I$7:$AS$3267,29,FALSE),"")</f>
        <v>0</v>
      </c>
      <c r="AB39" s="1262">
        <f>IFERROR(VLOOKUP($I39,'WM-AR'!$I$7:$AS$3267,30,FALSE),"")</f>
        <v>0</v>
      </c>
      <c r="AC39" s="1262">
        <f>IFERROR(VLOOKUP($I39,'WM-AR'!$I$7:$AS$3267,31,FALSE),"")</f>
        <v>0</v>
      </c>
      <c r="AD39" s="1262">
        <f>IFERROR(VLOOKUP($I39,'WM-AR'!$I$7:$AS$3267,32,FALSE),"")</f>
        <v>0</v>
      </c>
      <c r="AE39" s="1262" t="str">
        <f>IFERROR(VLOOKUP($I39,'WM-AR'!$I$7:$AS$3267,33,FALSE),"")</f>
        <v/>
      </c>
      <c r="AF39" s="1277" t="s">
        <v>3473</v>
      </c>
      <c r="AG39" s="1270" t="s">
        <v>3477</v>
      </c>
      <c r="AH39" s="1278" t="s">
        <v>3478</v>
      </c>
      <c r="AI39" s="1279"/>
      <c r="AJ39" s="1279" t="str">
        <f t="shared" si="7"/>
        <v>M3</v>
      </c>
      <c r="AK39" s="1041" t="s">
        <v>3479</v>
      </c>
      <c r="AL39" s="1086"/>
    </row>
    <row r="40" spans="1:38" s="92" customFormat="1" ht="35.1" customHeight="1" outlineLevel="1">
      <c r="A40" s="1271"/>
      <c r="B40" s="1272"/>
      <c r="C40" s="1280"/>
      <c r="D40" s="1273"/>
      <c r="E40" s="1280"/>
      <c r="F40" s="1269" t="s">
        <v>3114</v>
      </c>
      <c r="G40" s="1275" t="str">
        <f t="shared" si="6"/>
        <v xml:space="preserve">PE Sheet (Vapor Barrier) |  |  | </v>
      </c>
      <c r="H40" s="1276" t="s">
        <v>3480</v>
      </c>
      <c r="I40" s="1262" t="str">
        <f t="shared" si="4"/>
        <v>A01ZZ012-00002</v>
      </c>
      <c r="J40" s="789"/>
      <c r="K40" s="789" t="str">
        <f>IFERROR(VLOOKUP($I40,'WM-AR'!$I$7:$AS$3267,34,FALSE),"")</f>
        <v>M2</v>
      </c>
      <c r="L40" s="789" t="str">
        <f>IFERROR(VLOOKUP($I40,'WM-AR'!$I$7:$AS$3267,4,FALSE),"")</f>
        <v>Earth Work</v>
      </c>
      <c r="M40" s="789" t="str">
        <f>IFERROR(VLOOKUP($I40,'WM-AR'!$I$7:$AS$3267,6,FALSE),"")</f>
        <v>-</v>
      </c>
      <c r="N40" s="789" t="str">
        <f>IFERROR(VLOOKUP($I40,'WM-AR'!$I$7:$AS$3267,8,FALSE),"")</f>
        <v>PE Sheet (Vapor Barrier)</v>
      </c>
      <c r="O40" s="789">
        <f>IFERROR(VLOOKUP($I40,'WM-AR'!$I$7:$AS$3267,10,FALSE),"")</f>
        <v>0</v>
      </c>
      <c r="P40" s="789">
        <f>IFERROR(VLOOKUP($I40,'WM-AR'!$I$7:$AS$3267,12,FALSE),"")</f>
        <v>0</v>
      </c>
      <c r="Q40" s="789">
        <f>IFERROR(VLOOKUP($I40,'WM-AR'!$I$7:$AS$3267,14,FALSE),"")</f>
        <v>0</v>
      </c>
      <c r="R40" s="789">
        <f>IFERROR(VLOOKUP($I40,'WM-AR'!$I$7:$AS$3267,16,FALSE),"")</f>
        <v>0</v>
      </c>
      <c r="S40" s="789">
        <f>IFERROR(VLOOKUP($I40,'WM-AR'!$I$7:$AS$3267,18,FALSE),"")</f>
        <v>0</v>
      </c>
      <c r="T40" s="789" t="str">
        <f>IFERROR(VLOOKUP($I40,'WM-AR'!$I$7:$AS$3267,20,FALSE),"")</f>
        <v/>
      </c>
      <c r="U40" s="789">
        <f>IFERROR(VLOOKUP($I40,'WM-AR'!$I$7:$AS$3267,22,FALSE),"")</f>
        <v>0</v>
      </c>
      <c r="V40" s="789" t="str">
        <f>IFERROR(VLOOKUP($I40,'WM-AR'!$I$7:$AS$3267,24,FALSE),"")</f>
        <v>THK ≤ 0.25mm (or 0.01 inch)</v>
      </c>
      <c r="W40" s="789">
        <f>IFERROR(VLOOKUP($I40,'WM-AR'!$I$7:$AS$3267,25,FALSE),"")</f>
        <v>0</v>
      </c>
      <c r="X40" s="789" t="str">
        <f>IFERROR(VLOOKUP($I40,'WM-AR'!$I$7:$AS$3267,26,FALSE),"")</f>
        <v>THK=(  )mm</v>
      </c>
      <c r="Y40" s="789">
        <f>IFERROR(VLOOKUP($I40,'WM-AR'!$I$7:$AS$3267,27,FALSE),"")</f>
        <v>0</v>
      </c>
      <c r="Z40" s="789">
        <f>IFERROR(VLOOKUP($I40,'WM-AR'!$I$7:$AS$3267,28,FALSE),"")</f>
        <v>0</v>
      </c>
      <c r="AA40" s="789">
        <f>IFERROR(VLOOKUP($I40,'WM-AR'!$I$7:$AS$3267,29,FALSE),"")</f>
        <v>0</v>
      </c>
      <c r="AB40" s="789">
        <f>IFERROR(VLOOKUP($I40,'WM-AR'!$I$7:$AS$3267,30,FALSE),"")</f>
        <v>0</v>
      </c>
      <c r="AC40" s="789">
        <f>IFERROR(VLOOKUP($I40,'WM-AR'!$I$7:$AS$3267,31,FALSE),"")</f>
        <v>0</v>
      </c>
      <c r="AD40" s="789">
        <f>IFERROR(VLOOKUP($I40,'WM-AR'!$I$7:$AS$3267,32,FALSE),"")</f>
        <v>0</v>
      </c>
      <c r="AE40" s="789" t="str">
        <f>IFERROR(VLOOKUP($I40,'WM-AR'!$I$7:$AS$3267,33,FALSE),"")</f>
        <v/>
      </c>
      <c r="AF40" s="1277" t="s">
        <v>3481</v>
      </c>
      <c r="AG40" s="1270" t="s">
        <v>3482</v>
      </c>
      <c r="AH40" s="1278" t="s">
        <v>3478</v>
      </c>
      <c r="AI40" s="1279"/>
      <c r="AJ40" s="1279" t="str">
        <f t="shared" si="7"/>
        <v>M2</v>
      </c>
      <c r="AK40" s="1041" t="s">
        <v>3479</v>
      </c>
      <c r="AL40" s="92" t="str">
        <f>IF(AND(ISTEXT($E40),ISTEXT($B40)),"산출기준 &gt;&gt;  "&amp;_xlfn.XLOOKUP($E40,산출기준!$D:$D,산출기준!$E:$E,"매칭실패"),"")</f>
        <v/>
      </c>
    </row>
    <row r="41" spans="1:38" s="92" customFormat="1" ht="35.1" customHeight="1" outlineLevel="1">
      <c r="A41" s="1271"/>
      <c r="B41" s="1272"/>
      <c r="C41" s="1274"/>
      <c r="D41" s="1273"/>
      <c r="E41" s="1274"/>
      <c r="F41" s="1269" t="s">
        <v>3483</v>
      </c>
      <c r="G41" s="1275" t="str">
        <f t="shared" si="6"/>
        <v xml:space="preserve">Base Course |  |  | </v>
      </c>
      <c r="H41" s="1276" t="s">
        <v>3484</v>
      </c>
      <c r="I41" s="1262" t="str">
        <f t="shared" si="4"/>
        <v>A01ZZ005-00001</v>
      </c>
      <c r="J41" s="789"/>
      <c r="K41" s="789" t="str">
        <f>IFERROR(VLOOKUP($I41,'WM-AR'!$I$7:$AS$3267,34,FALSE),"")</f>
        <v>M2</v>
      </c>
      <c r="L41" s="789" t="str">
        <f>IFERROR(VLOOKUP($I41,'WM-AR'!$I$7:$AS$3267,4,FALSE),"")</f>
        <v>Earth Work</v>
      </c>
      <c r="M41" s="789" t="str">
        <f>IFERROR(VLOOKUP($I41,'WM-AR'!$I$7:$AS$3267,6,FALSE),"")</f>
        <v>-</v>
      </c>
      <c r="N41" s="789" t="str">
        <f>IFERROR(VLOOKUP($I41,'WM-AR'!$I$7:$AS$3267,8,FALSE),"")</f>
        <v>Base Course</v>
      </c>
      <c r="O41" s="789">
        <f>IFERROR(VLOOKUP($I41,'WM-AR'!$I$7:$AS$3267,10,FALSE),"")</f>
        <v>0</v>
      </c>
      <c r="P41" s="789">
        <f>IFERROR(VLOOKUP($I41,'WM-AR'!$I$7:$AS$3267,12,FALSE),"")</f>
        <v>0</v>
      </c>
      <c r="Q41" s="789">
        <f>IFERROR(VLOOKUP($I41,'WM-AR'!$I$7:$AS$3267,14,FALSE),"")</f>
        <v>0</v>
      </c>
      <c r="R41" s="789">
        <f>IFERROR(VLOOKUP($I41,'WM-AR'!$I$7:$AS$3267,16,FALSE),"")</f>
        <v>0</v>
      </c>
      <c r="S41" s="789">
        <f>IFERROR(VLOOKUP($I41,'WM-AR'!$I$7:$AS$3267,18,FALSE),"")</f>
        <v>0</v>
      </c>
      <c r="T41" s="789">
        <f>IFERROR(VLOOKUP($I41,'WM-AR'!$I$7:$AS$3267,20,FALSE),"")</f>
        <v>0</v>
      </c>
      <c r="U41" s="789">
        <f>IFERROR(VLOOKUP($I41,'WM-AR'!$I$7:$AS$3267,22,FALSE),"")</f>
        <v>0</v>
      </c>
      <c r="V41" s="789" t="str">
        <f>IFERROR(VLOOKUP($I41,'WM-AR'!$I$7:$AS$3267,24,FALSE),"")</f>
        <v>THK≤150mm</v>
      </c>
      <c r="W41" s="789">
        <f>IFERROR(VLOOKUP($I41,'WM-AR'!$I$7:$AS$3267,25,FALSE),"")</f>
        <v>0</v>
      </c>
      <c r="X41" s="789" t="str">
        <f>IFERROR(VLOOKUP($I41,'WM-AR'!$I$7:$AS$3267,26,FALSE),"")</f>
        <v>THK=(  )mm</v>
      </c>
      <c r="Y41" s="789">
        <f>IFERROR(VLOOKUP($I41,'WM-AR'!$I$7:$AS$3267,27,FALSE),"")</f>
        <v>0</v>
      </c>
      <c r="Z41" s="789">
        <f>IFERROR(VLOOKUP($I41,'WM-AR'!$I$7:$AS$3267,28,FALSE),"")</f>
        <v>0</v>
      </c>
      <c r="AA41" s="789" t="str">
        <f>IFERROR(VLOOKUP($I41,'WM-AR'!$I$7:$AS$3267,29,FALSE),"")</f>
        <v>CBR=(  )%</v>
      </c>
      <c r="AB41" s="789">
        <f>IFERROR(VLOOKUP($I41,'WM-AR'!$I$7:$AS$3267,30,FALSE),"")</f>
        <v>0</v>
      </c>
      <c r="AC41" s="789">
        <f>IFERROR(VLOOKUP($I41,'WM-AR'!$I$7:$AS$3267,31,FALSE),"")</f>
        <v>0</v>
      </c>
      <c r="AD41" s="789">
        <f>IFERROR(VLOOKUP($I41,'WM-AR'!$I$7:$AS$3267,32,FALSE),"")</f>
        <v>0</v>
      </c>
      <c r="AE41" s="789" t="str">
        <f>IFERROR(VLOOKUP($I41,'WM-AR'!$I$7:$AS$3267,33,FALSE),"")</f>
        <v/>
      </c>
      <c r="AF41" s="1277" t="s">
        <v>3485</v>
      </c>
      <c r="AG41" s="1270" t="s">
        <v>3482</v>
      </c>
      <c r="AH41" s="1278" t="s">
        <v>3478</v>
      </c>
      <c r="AI41" s="1279"/>
      <c r="AJ41" s="1279" t="str">
        <f t="shared" si="7"/>
        <v>M2</v>
      </c>
      <c r="AK41" s="1041" t="s">
        <v>3479</v>
      </c>
      <c r="AL41" s="92" t="str">
        <f>IF(AND(ISTEXT($E41),ISTEXT($B41)),"산출기준 &gt;&gt;  "&amp;_xlfn.XLOOKUP($E41,산출기준!$D:$D,산출기준!$E:$E,"매칭실패"),"")</f>
        <v/>
      </c>
    </row>
    <row r="42" spans="1:38" s="92" customFormat="1" ht="35.1" customHeight="1" outlineLevel="1">
      <c r="A42" s="1271"/>
      <c r="B42" s="1272"/>
      <c r="C42" s="1274"/>
      <c r="D42" s="1273"/>
      <c r="E42" s="1274"/>
      <c r="F42" s="1269" t="s">
        <v>3486</v>
      </c>
      <c r="G42" s="1275" t="str">
        <f t="shared" si="6"/>
        <v xml:space="preserve">Subbase Course |  |  | </v>
      </c>
      <c r="H42" s="1276" t="s">
        <v>3487</v>
      </c>
      <c r="I42" s="1262" t="str">
        <f t="shared" si="4"/>
        <v>A01ZZ006-00001</v>
      </c>
      <c r="J42" s="789"/>
      <c r="K42" s="789" t="str">
        <f>IFERROR(VLOOKUP($I42,'WM-AR'!$I$7:$AS$3267,34,FALSE),"")</f>
        <v>M2</v>
      </c>
      <c r="L42" s="789" t="str">
        <f>IFERROR(VLOOKUP($I42,'WM-AR'!$I$7:$AS$3267,4,FALSE),"")</f>
        <v>Earth Work</v>
      </c>
      <c r="M42" s="789" t="str">
        <f>IFERROR(VLOOKUP($I42,'WM-AR'!$I$7:$AS$3267,6,FALSE),"")</f>
        <v>-</v>
      </c>
      <c r="N42" s="789" t="str">
        <f>IFERROR(VLOOKUP($I42,'WM-AR'!$I$7:$AS$3267,8,FALSE),"")</f>
        <v>Subbase Course</v>
      </c>
      <c r="O42" s="789">
        <f>IFERROR(VLOOKUP($I42,'WM-AR'!$I$7:$AS$3267,10,FALSE),"")</f>
        <v>0</v>
      </c>
      <c r="P42" s="789">
        <f>IFERROR(VLOOKUP($I42,'WM-AR'!$I$7:$AS$3267,12,FALSE),"")</f>
        <v>0</v>
      </c>
      <c r="Q42" s="789">
        <f>IFERROR(VLOOKUP($I42,'WM-AR'!$I$7:$AS$3267,14,FALSE),"")</f>
        <v>0</v>
      </c>
      <c r="R42" s="789">
        <f>IFERROR(VLOOKUP($I42,'WM-AR'!$I$7:$AS$3267,16,FALSE),"")</f>
        <v>0</v>
      </c>
      <c r="S42" s="789">
        <f>IFERROR(VLOOKUP($I42,'WM-AR'!$I$7:$AS$3267,18,FALSE),"")</f>
        <v>0</v>
      </c>
      <c r="T42" s="789" t="str">
        <f>IFERROR(VLOOKUP($I42,'WM-AR'!$I$7:$AS$3267,20,FALSE),"")</f>
        <v>Including Compaction of Sub-Grade</v>
      </c>
      <c r="U42" s="789">
        <f>IFERROR(VLOOKUP($I42,'WM-AR'!$I$7:$AS$3267,22,FALSE),"")</f>
        <v>0</v>
      </c>
      <c r="V42" s="789" t="str">
        <f>IFERROR(VLOOKUP($I42,'WM-AR'!$I$7:$AS$3267,24,FALSE),"")</f>
        <v>THK≤150mm</v>
      </c>
      <c r="W42" s="789">
        <f>IFERROR(VLOOKUP($I42,'WM-AR'!$I$7:$AS$3267,25,FALSE),"")</f>
        <v>0</v>
      </c>
      <c r="X42" s="789" t="str">
        <f>IFERROR(VLOOKUP($I42,'WM-AR'!$I$7:$AS$3267,26,FALSE),"")</f>
        <v>THK=(  )mm</v>
      </c>
      <c r="Y42" s="789">
        <f>IFERROR(VLOOKUP($I42,'WM-AR'!$I$7:$AS$3267,27,FALSE),"")</f>
        <v>0</v>
      </c>
      <c r="Z42" s="789">
        <f>IFERROR(VLOOKUP($I42,'WM-AR'!$I$7:$AS$3267,28,FALSE),"")</f>
        <v>0</v>
      </c>
      <c r="AA42" s="789" t="str">
        <f>IFERROR(VLOOKUP($I42,'WM-AR'!$I$7:$AS$3267,29,FALSE),"")</f>
        <v>CBR=(  )% for Subgrade, (  )% for Subbase</v>
      </c>
      <c r="AB42" s="789" t="str">
        <f>IFERROR(VLOOKUP($I42,'WM-AR'!$I$7:$AS$3267,30,FALSE),"")</f>
        <v>Compaction=(  )% for Subgrade, (  )% for Subbase</v>
      </c>
      <c r="AC42" s="789">
        <f>IFERROR(VLOOKUP($I42,'WM-AR'!$I$7:$AS$3267,31,FALSE),"")</f>
        <v>0</v>
      </c>
      <c r="AD42" s="789">
        <f>IFERROR(VLOOKUP($I42,'WM-AR'!$I$7:$AS$3267,32,FALSE),"")</f>
        <v>0</v>
      </c>
      <c r="AE42" s="789" t="str">
        <f>IFERROR(VLOOKUP($I42,'WM-AR'!$I$7:$AS$3267,33,FALSE),"")</f>
        <v/>
      </c>
      <c r="AF42" s="1277" t="s">
        <v>3488</v>
      </c>
      <c r="AG42" s="1270" t="s">
        <v>3482</v>
      </c>
      <c r="AH42" s="1278" t="s">
        <v>3478</v>
      </c>
      <c r="AI42" s="1279"/>
      <c r="AJ42" s="1279" t="str">
        <f t="shared" si="7"/>
        <v>M2</v>
      </c>
      <c r="AK42" s="1041" t="s">
        <v>3479</v>
      </c>
      <c r="AL42" s="92" t="str">
        <f>IF(AND(ISTEXT($E42),ISTEXT($B42)),"산출기준 &gt;&gt;  "&amp;_xlfn.XLOOKUP($E42,산출기준!$D:$D,산출기준!$E:$E,"매칭실패"),"")</f>
        <v/>
      </c>
    </row>
    <row r="43" spans="1:38">
      <c r="B43" s="1305"/>
      <c r="C43" s="1305"/>
      <c r="D43" s="1306"/>
      <c r="E43" s="1307"/>
      <c r="F43" s="1308"/>
      <c r="G43" s="1309" t="s">
        <v>3494</v>
      </c>
      <c r="H43" s="1309"/>
      <c r="I43" s="1308" t="str">
        <f t="shared" si="4"/>
        <v/>
      </c>
      <c r="J43" s="1310"/>
      <c r="K43" s="1310" t="str">
        <f>IFERROR(VLOOKUP($I43,'WM-AR'!$I$7:$AS$3267,34,FALSE),"")</f>
        <v/>
      </c>
      <c r="L43" s="1310" t="str">
        <f>IFERROR(VLOOKUP($I43,'WM-AR'!$I$7:$AS$3267,4,FALSE),"")</f>
        <v/>
      </c>
      <c r="M43" s="1310" t="str">
        <f>IFERROR(VLOOKUP($I43,'WM-AR'!$I$7:$AS$3267,6,FALSE),"")</f>
        <v/>
      </c>
      <c r="N43" s="1310" t="str">
        <f>IFERROR(VLOOKUP($I43,'WM-AR'!$I$7:$AS$3267,8,FALSE),"")</f>
        <v/>
      </c>
      <c r="O43" s="1310" t="str">
        <f>IFERROR(VLOOKUP($I43,'WM-AR'!$I$7:$AS$3267,10,FALSE),"")</f>
        <v/>
      </c>
      <c r="P43" s="1310" t="str">
        <f>IFERROR(VLOOKUP($I43,'WM-AR'!$I$7:$AS$3267,12,FALSE),"")</f>
        <v/>
      </c>
      <c r="Q43" s="1310" t="str">
        <f>IFERROR(VLOOKUP($I43,'WM-AR'!$I$7:$AS$3267,14,FALSE),"")</f>
        <v/>
      </c>
      <c r="R43" s="1310" t="str">
        <f>IFERROR(VLOOKUP($I43,'WM-AR'!$I$7:$AS$3267,16,FALSE),"")</f>
        <v/>
      </c>
      <c r="S43" s="1310" t="str">
        <f>IFERROR(VLOOKUP($I43,'WM-AR'!$I$7:$AS$3267,18,FALSE),"")</f>
        <v/>
      </c>
      <c r="T43" s="1310" t="str">
        <f>IFERROR(VLOOKUP($I43,'WM-AR'!$I$7:$AS$3267,20,FALSE),"")</f>
        <v/>
      </c>
      <c r="U43" s="1310" t="str">
        <f>IFERROR(VLOOKUP($I43,'WM-AR'!$I$7:$AS$3267,22,FALSE),"")</f>
        <v/>
      </c>
      <c r="V43" s="1310" t="str">
        <f>IFERROR(VLOOKUP($I43,'WM-AR'!$I$7:$AS$3267,24,FALSE),"")</f>
        <v/>
      </c>
      <c r="W43" s="1310" t="str">
        <f>IFERROR(VLOOKUP($I43,'WM-AR'!$I$7:$AS$3267,25,FALSE),"")</f>
        <v/>
      </c>
      <c r="X43" s="1310" t="str">
        <f>IFERROR(VLOOKUP($I43,'WM-AR'!$I$7:$AS$3267,26,FALSE),"")</f>
        <v/>
      </c>
      <c r="Y43" s="1310" t="str">
        <f>IFERROR(VLOOKUP($I43,'WM-AR'!$I$7:$AS$3267,27,FALSE),"")</f>
        <v/>
      </c>
      <c r="Z43" s="1310" t="str">
        <f>IFERROR(VLOOKUP($I43,'WM-AR'!$I$7:$AS$3267,28,FALSE),"")</f>
        <v/>
      </c>
      <c r="AA43" s="1310" t="str">
        <f>IFERROR(VLOOKUP($I43,'WM-AR'!$I$7:$AS$3267,29,FALSE),"")</f>
        <v/>
      </c>
      <c r="AB43" s="1310" t="str">
        <f>IFERROR(VLOOKUP($I43,'WM-AR'!$I$7:$AS$3267,30,FALSE),"")</f>
        <v/>
      </c>
      <c r="AC43" s="1310" t="str">
        <f>IFERROR(VLOOKUP($I43,'WM-AR'!$I$7:$AS$3267,31,FALSE),"")</f>
        <v/>
      </c>
      <c r="AD43" s="1310" t="str">
        <f>IFERROR(VLOOKUP($I43,'WM-AR'!$I$7:$AS$3267,32,FALSE),"")</f>
        <v/>
      </c>
      <c r="AE43" s="1310" t="str">
        <f>IFERROR(VLOOKUP($I43,'WM-AR'!$I$7:$AS$3267,33,FALSE),"")</f>
        <v/>
      </c>
      <c r="AF43" s="1311"/>
      <c r="AG43" s="1312"/>
      <c r="AH43" s="1312"/>
      <c r="AI43" s="1313"/>
      <c r="AJ43" s="1313" t="str">
        <f t="shared" si="7"/>
        <v/>
      </c>
      <c r="AK43" s="1314"/>
      <c r="AL43" s="94" t="str">
        <f>IF(AND(ISTEXT($E43),ISTEXT($B43)),"산출기준 &gt;&gt;  "&amp;_xlfn.XLOOKUP($E43,산출기준!$D:$D,산출기준!$E:$E,"매칭실패"),"")</f>
        <v/>
      </c>
    </row>
    <row r="44" spans="1:38">
      <c r="B44" s="1291"/>
      <c r="C44" s="1291"/>
      <c r="D44" s="814"/>
      <c r="E44" s="730"/>
      <c r="F44" s="735"/>
      <c r="G44" s="901"/>
      <c r="H44" s="901"/>
      <c r="I44" s="735" t="str">
        <f t="shared" si="4"/>
        <v/>
      </c>
      <c r="J44" s="737"/>
      <c r="K44" s="737" t="str">
        <f>IFERROR(VLOOKUP($I44,'WM-AR'!$I$7:$AS$3267,34,FALSE),"")</f>
        <v/>
      </c>
      <c r="L44" s="737" t="str">
        <f>IFERROR(VLOOKUP($I44,'WM-AR'!$I$7:$AS$3267,4,FALSE),"")</f>
        <v/>
      </c>
      <c r="M44" s="737" t="str">
        <f>IFERROR(VLOOKUP($I44,'WM-AR'!$I$7:$AS$3267,6,FALSE),"")</f>
        <v/>
      </c>
      <c r="N44" s="737" t="str">
        <f>IFERROR(VLOOKUP($I44,'WM-AR'!$I$7:$AS$3267,8,FALSE),"")</f>
        <v/>
      </c>
      <c r="O44" s="737" t="str">
        <f>IFERROR(VLOOKUP($I44,'WM-AR'!$I$7:$AS$3267,10,FALSE),"")</f>
        <v/>
      </c>
      <c r="P44" s="737" t="str">
        <f>IFERROR(VLOOKUP($I44,'WM-AR'!$I$7:$AS$3267,12,FALSE),"")</f>
        <v/>
      </c>
      <c r="Q44" s="737" t="str">
        <f>IFERROR(VLOOKUP($I44,'WM-AR'!$I$7:$AS$3267,14,FALSE),"")</f>
        <v/>
      </c>
      <c r="R44" s="737" t="str">
        <f>IFERROR(VLOOKUP($I44,'WM-AR'!$I$7:$AS$3267,16,FALSE),"")</f>
        <v/>
      </c>
      <c r="S44" s="737" t="str">
        <f>IFERROR(VLOOKUP($I44,'WM-AR'!$I$7:$AS$3267,18,FALSE),"")</f>
        <v/>
      </c>
      <c r="T44" s="737" t="str">
        <f>IFERROR(VLOOKUP($I44,'WM-AR'!$I$7:$AS$3267,20,FALSE),"")</f>
        <v/>
      </c>
      <c r="U44" s="737" t="str">
        <f>IFERROR(VLOOKUP($I44,'WM-AR'!$I$7:$AS$3267,22,FALSE),"")</f>
        <v/>
      </c>
      <c r="V44" s="737" t="str">
        <f>IFERROR(VLOOKUP($I44,'WM-AR'!$I$7:$AS$3267,24,FALSE),"")</f>
        <v/>
      </c>
      <c r="W44" s="737" t="str">
        <f>IFERROR(VLOOKUP($I44,'WM-AR'!$I$7:$AS$3267,25,FALSE),"")</f>
        <v/>
      </c>
      <c r="X44" s="737" t="str">
        <f>IFERROR(VLOOKUP($I44,'WM-AR'!$I$7:$AS$3267,26,FALSE),"")</f>
        <v/>
      </c>
      <c r="Y44" s="737" t="str">
        <f>IFERROR(VLOOKUP($I44,'WM-AR'!$I$7:$AS$3267,27,FALSE),"")</f>
        <v/>
      </c>
      <c r="Z44" s="737" t="str">
        <f>IFERROR(VLOOKUP($I44,'WM-AR'!$I$7:$AS$3267,28,FALSE),"")</f>
        <v/>
      </c>
      <c r="AA44" s="737" t="str">
        <f>IFERROR(VLOOKUP($I44,'WM-AR'!$I$7:$AS$3267,29,FALSE),"")</f>
        <v/>
      </c>
      <c r="AB44" s="737" t="str">
        <f>IFERROR(VLOOKUP($I44,'WM-AR'!$I$7:$AS$3267,30,FALSE),"")</f>
        <v/>
      </c>
      <c r="AC44" s="737" t="str">
        <f>IFERROR(VLOOKUP($I44,'WM-AR'!$I$7:$AS$3267,31,FALSE),"")</f>
        <v/>
      </c>
      <c r="AD44" s="737" t="str">
        <f>IFERROR(VLOOKUP($I44,'WM-AR'!$I$7:$AS$3267,32,FALSE),"")</f>
        <v/>
      </c>
      <c r="AE44" s="737" t="str">
        <f>IFERROR(VLOOKUP($I44,'WM-AR'!$I$7:$AS$3267,33,FALSE),"")</f>
        <v/>
      </c>
      <c r="AF44" s="897"/>
      <c r="AG44" s="910"/>
      <c r="AH44" s="910"/>
      <c r="AI44" s="912"/>
      <c r="AJ44" s="912" t="str">
        <f t="shared" si="7"/>
        <v/>
      </c>
      <c r="AK44" s="1292"/>
      <c r="AL44" s="94" t="str">
        <f>IF(AND(ISTEXT($E44),ISTEXT($B44)),"산출기준 &gt;&gt;  "&amp;_xlfn.XLOOKUP($E44,산출기준!$D:$D,산출기준!$E:$E,"매칭실패"),"")</f>
        <v/>
      </c>
    </row>
    <row r="45" spans="1:38">
      <c r="B45" s="1293"/>
      <c r="C45" s="1293"/>
      <c r="D45" s="1294"/>
      <c r="E45" s="1295"/>
      <c r="F45" s="1296"/>
      <c r="G45" s="1297"/>
      <c r="H45" s="1297"/>
      <c r="I45" s="1296" t="str">
        <f t="shared" si="4"/>
        <v/>
      </c>
      <c r="J45" s="1298"/>
      <c r="K45" s="1298" t="str">
        <f>IFERROR(VLOOKUP($I45,'WM-AR'!$I$7:$AS$3267,34,FALSE),"")</f>
        <v/>
      </c>
      <c r="L45" s="1298" t="str">
        <f>IFERROR(VLOOKUP($I45,'WM-AR'!$I$7:$AS$3267,4,FALSE),"")</f>
        <v/>
      </c>
      <c r="M45" s="1298" t="str">
        <f>IFERROR(VLOOKUP($I45,'WM-AR'!$I$7:$AS$3267,6,FALSE),"")</f>
        <v/>
      </c>
      <c r="N45" s="1298" t="str">
        <f>IFERROR(VLOOKUP($I45,'WM-AR'!$I$7:$AS$3267,8,FALSE),"")</f>
        <v/>
      </c>
      <c r="O45" s="1298" t="str">
        <f>IFERROR(VLOOKUP($I45,'WM-AR'!$I$7:$AS$3267,10,FALSE),"")</f>
        <v/>
      </c>
      <c r="P45" s="1298" t="str">
        <f>IFERROR(VLOOKUP($I45,'WM-AR'!$I$7:$AS$3267,12,FALSE),"")</f>
        <v/>
      </c>
      <c r="Q45" s="1298" t="str">
        <f>IFERROR(VLOOKUP($I45,'WM-AR'!$I$7:$AS$3267,14,FALSE),"")</f>
        <v/>
      </c>
      <c r="R45" s="1298" t="str">
        <f>IFERROR(VLOOKUP($I45,'WM-AR'!$I$7:$AS$3267,16,FALSE),"")</f>
        <v/>
      </c>
      <c r="S45" s="1298" t="str">
        <f>IFERROR(VLOOKUP($I45,'WM-AR'!$I$7:$AS$3267,18,FALSE),"")</f>
        <v/>
      </c>
      <c r="T45" s="1298" t="str">
        <f>IFERROR(VLOOKUP($I45,'WM-AR'!$I$7:$AS$3267,20,FALSE),"")</f>
        <v/>
      </c>
      <c r="U45" s="1298" t="str">
        <f>IFERROR(VLOOKUP($I45,'WM-AR'!$I$7:$AS$3267,22,FALSE),"")</f>
        <v/>
      </c>
      <c r="V45" s="1298" t="str">
        <f>IFERROR(VLOOKUP($I45,'WM-AR'!$I$7:$AS$3267,24,FALSE),"")</f>
        <v/>
      </c>
      <c r="W45" s="1298" t="str">
        <f>IFERROR(VLOOKUP($I45,'WM-AR'!$I$7:$AS$3267,25,FALSE),"")</f>
        <v/>
      </c>
      <c r="X45" s="1298" t="str">
        <f>IFERROR(VLOOKUP($I45,'WM-AR'!$I$7:$AS$3267,26,FALSE),"")</f>
        <v/>
      </c>
      <c r="Y45" s="1298" t="str">
        <f>IFERROR(VLOOKUP($I45,'WM-AR'!$I$7:$AS$3267,27,FALSE),"")</f>
        <v/>
      </c>
      <c r="Z45" s="1298" t="str">
        <f>IFERROR(VLOOKUP($I45,'WM-AR'!$I$7:$AS$3267,28,FALSE),"")</f>
        <v/>
      </c>
      <c r="AA45" s="1298" t="str">
        <f>IFERROR(VLOOKUP($I45,'WM-AR'!$I$7:$AS$3267,29,FALSE),"")</f>
        <v/>
      </c>
      <c r="AB45" s="1298" t="str">
        <f>IFERROR(VLOOKUP($I45,'WM-AR'!$I$7:$AS$3267,30,FALSE),"")</f>
        <v/>
      </c>
      <c r="AC45" s="1298" t="str">
        <f>IFERROR(VLOOKUP($I45,'WM-AR'!$I$7:$AS$3267,31,FALSE),"")</f>
        <v/>
      </c>
      <c r="AD45" s="1298" t="str">
        <f>IFERROR(VLOOKUP($I45,'WM-AR'!$I$7:$AS$3267,32,FALSE),"")</f>
        <v/>
      </c>
      <c r="AE45" s="1298" t="str">
        <f>IFERROR(VLOOKUP($I45,'WM-AR'!$I$7:$AS$3267,33,FALSE),"")</f>
        <v/>
      </c>
      <c r="AF45" s="1299"/>
      <c r="AG45" s="1300"/>
      <c r="AH45" s="1300"/>
      <c r="AI45" s="1301"/>
      <c r="AJ45" s="1301" t="str">
        <f t="shared" si="7"/>
        <v/>
      </c>
      <c r="AK45" s="1302"/>
      <c r="AL45" s="94" t="str">
        <f>IF(AND(ISTEXT($E45),ISTEXT($B45)),"산출기준 &gt;&gt;  "&amp;_xlfn.XLOOKUP($E45,산출기준!$D:$D,산출기준!$E:$E,"매칭실패"),"")</f>
        <v/>
      </c>
    </row>
    <row r="46" spans="1:38" ht="20.100000000000001" customHeight="1">
      <c r="B46" s="656"/>
      <c r="C46" s="1249"/>
      <c r="D46" s="1250"/>
      <c r="E46" s="1249"/>
      <c r="F46" s="1249"/>
      <c r="G46" s="1251"/>
      <c r="H46" s="1251"/>
      <c r="I46" s="1252" t="str">
        <f t="shared" si="4"/>
        <v/>
      </c>
      <c r="J46" s="1252"/>
      <c r="K46" s="1252" t="str">
        <f>IFERROR(VLOOKUP($I46,'WM-AR'!$I$7:$AS$3267,34,FALSE),"")</f>
        <v/>
      </c>
      <c r="L46" s="1252" t="str">
        <f>IFERROR(VLOOKUP($I46,'WM-AR'!$I$7:$AS$3267,4,FALSE),"")</f>
        <v/>
      </c>
      <c r="M46" s="1252" t="str">
        <f>IFERROR(VLOOKUP($I46,'WM-AR'!$I$7:$AS$3267,6,FALSE),"")</f>
        <v/>
      </c>
      <c r="N46" s="1252" t="str">
        <f>IFERROR(VLOOKUP($I46,'WM-AR'!$I$7:$AS$3267,8,FALSE),"")</f>
        <v/>
      </c>
      <c r="O46" s="1252" t="str">
        <f>IFERROR(VLOOKUP($I46,'WM-AR'!$I$7:$AS$3267,10,FALSE),"")</f>
        <v/>
      </c>
      <c r="P46" s="1252" t="str">
        <f>IFERROR(VLOOKUP($I46,'WM-AR'!$I$7:$AS$3267,12,FALSE),"")</f>
        <v/>
      </c>
      <c r="Q46" s="1252" t="str">
        <f>IFERROR(VLOOKUP($I46,'WM-AR'!$I$7:$AS$3267,14,FALSE),"")</f>
        <v/>
      </c>
      <c r="R46" s="1252" t="str">
        <f>IFERROR(VLOOKUP($I46,'WM-AR'!$I$7:$AS$3267,16,FALSE),"")</f>
        <v/>
      </c>
      <c r="S46" s="1252" t="str">
        <f>IFERROR(VLOOKUP($I46,'WM-AR'!$I$7:$AS$3267,18,FALSE),"")</f>
        <v/>
      </c>
      <c r="T46" s="1252" t="str">
        <f>IFERROR(VLOOKUP($I46,'WM-AR'!$I$7:$AS$3267,20,FALSE),"")</f>
        <v/>
      </c>
      <c r="U46" s="1252" t="str">
        <f>IFERROR(VLOOKUP($I46,'WM-AR'!$I$7:$AS$3267,22,FALSE),"")</f>
        <v/>
      </c>
      <c r="V46" s="1252" t="str">
        <f>IFERROR(VLOOKUP($I46,'WM-AR'!$I$7:$AS$3267,24,FALSE),"")</f>
        <v/>
      </c>
      <c r="W46" s="1252" t="str">
        <f>IFERROR(VLOOKUP($I46,'WM-AR'!$I$7:$AS$3267,25,FALSE),"")</f>
        <v/>
      </c>
      <c r="X46" s="1252" t="str">
        <f>IFERROR(VLOOKUP($I46,'WM-AR'!$I$7:$AS$3267,26,FALSE),"")</f>
        <v/>
      </c>
      <c r="Y46" s="1252" t="str">
        <f>IFERROR(VLOOKUP($I46,'WM-AR'!$I$7:$AS$3267,27,FALSE),"")</f>
        <v/>
      </c>
      <c r="Z46" s="1252" t="str">
        <f>IFERROR(VLOOKUP($I46,'WM-AR'!$I$7:$AS$3267,28,FALSE),"")</f>
        <v/>
      </c>
      <c r="AA46" s="1252" t="str">
        <f>IFERROR(VLOOKUP($I46,'WM-AR'!$I$7:$AS$3267,29,FALSE),"")</f>
        <v/>
      </c>
      <c r="AB46" s="1252" t="str">
        <f>IFERROR(VLOOKUP($I46,'WM-AR'!$I$7:$AS$3267,30,FALSE),"")</f>
        <v/>
      </c>
      <c r="AC46" s="1252" t="str">
        <f>IFERROR(VLOOKUP($I46,'WM-AR'!$I$7:$AS$3267,31,FALSE),"")</f>
        <v/>
      </c>
      <c r="AD46" s="1252" t="str">
        <f>IFERROR(VLOOKUP($I46,'WM-AR'!$I$7:$AS$3267,32,FALSE),"")</f>
        <v/>
      </c>
      <c r="AE46" s="1252" t="str">
        <f>IFERROR(VLOOKUP($I46,'WM-AR'!$I$7:$AS$3267,33,FALSE),"")</f>
        <v/>
      </c>
      <c r="AF46" s="1253"/>
      <c r="AG46" s="1253"/>
      <c r="AH46" s="1253"/>
      <c r="AI46" s="1253"/>
      <c r="AJ46" s="1253"/>
      <c r="AK46" s="1254"/>
      <c r="AL46" s="94" t="str">
        <f>IF(AND(ISTEXT($E46),ISTEXT($B46)),"산출기준 &gt;&gt;  "&amp;_xlfn.XLOOKUP($E46,산출기준!$D:$D,산출기준!$E:$E,"매칭실패"),"")</f>
        <v/>
      </c>
    </row>
    <row r="47" spans="1:38" ht="19.899999999999999" customHeight="1">
      <c r="B47" s="679"/>
      <c r="C47" s="1315" t="s">
        <v>3495</v>
      </c>
      <c r="D47" s="1316"/>
      <c r="E47" s="1315"/>
      <c r="F47" s="1317" t="s">
        <v>3496</v>
      </c>
      <c r="G47" s="1318"/>
      <c r="H47" s="1238" t="s">
        <v>3497</v>
      </c>
      <c r="I47" s="673"/>
      <c r="J47" s="673"/>
      <c r="K47" s="674"/>
      <c r="L47" s="674"/>
      <c r="M47" s="674"/>
      <c r="N47" s="674"/>
      <c r="O47" s="674"/>
      <c r="P47" s="674"/>
      <c r="Q47" s="674"/>
      <c r="R47" s="674"/>
      <c r="S47" s="674"/>
      <c r="T47" s="674"/>
      <c r="U47" s="674"/>
      <c r="V47" s="674"/>
      <c r="W47" s="674"/>
      <c r="X47" s="674"/>
      <c r="Y47" s="674"/>
      <c r="Z47" s="674"/>
      <c r="AA47" s="674"/>
      <c r="AB47" s="674"/>
      <c r="AC47" s="674"/>
      <c r="AD47" s="674"/>
      <c r="AE47" s="674"/>
      <c r="AF47" s="677"/>
      <c r="AG47" s="677"/>
      <c r="AH47" s="677"/>
      <c r="AI47" s="677"/>
      <c r="AJ47" s="677"/>
      <c r="AK47" s="1303"/>
      <c r="AL47" s="94" t="str">
        <f>IF(AND(ISTEXT($E47),ISTEXT($B47)),"산출기준 &gt;&gt;  "&amp;_xlfn.XLOOKUP($E47,산출기준!$D:$D,산출기준!$E:$E,"매칭실패"),"")</f>
        <v/>
      </c>
    </row>
    <row r="48" spans="1:38" ht="19.899999999999999" customHeight="1">
      <c r="B48" s="679"/>
      <c r="C48" s="669"/>
      <c r="D48" s="1255"/>
      <c r="E48" s="669"/>
      <c r="F48" s="669"/>
      <c r="G48" s="1257"/>
      <c r="H48" s="1257"/>
      <c r="I48" s="854" t="str">
        <f t="shared" ref="I48:I111" si="8">LEFT(H48,14)</f>
        <v/>
      </c>
      <c r="J48" s="854"/>
      <c r="K48" s="854"/>
      <c r="L48" s="854"/>
      <c r="M48" s="854"/>
      <c r="N48" s="854"/>
      <c r="O48" s="854"/>
      <c r="P48" s="854"/>
      <c r="Q48" s="854"/>
      <c r="R48" s="854"/>
      <c r="S48" s="854"/>
      <c r="T48" s="854"/>
      <c r="U48" s="854"/>
      <c r="V48" s="854"/>
      <c r="W48" s="854"/>
      <c r="X48" s="854"/>
      <c r="Y48" s="854"/>
      <c r="Z48" s="854"/>
      <c r="AA48" s="854"/>
      <c r="AB48" s="854"/>
      <c r="AC48" s="854"/>
      <c r="AD48" s="854"/>
      <c r="AE48" s="854"/>
      <c r="AF48" s="851"/>
      <c r="AG48" s="851"/>
      <c r="AH48" s="851"/>
      <c r="AI48" s="851"/>
      <c r="AJ48" s="851"/>
      <c r="AK48" s="1258"/>
      <c r="AL48" s="94" t="str">
        <f>IF(AND(ISTEXT($E48),ISTEXT($B48)),"산출기준 &gt;&gt;  "&amp;_xlfn.XLOOKUP($E48,산출기준!$D:$D,산출기준!$E:$E,"매칭실패"),"")</f>
        <v/>
      </c>
    </row>
    <row r="49" spans="2:38" ht="34.9" customHeight="1">
      <c r="B49" s="857" t="str" cm="1">
        <f t="array" aca="1" ref="B49" ca="1">_xlfn.IFNA(INDIRECT("Family_표준_구성도!B"&amp;MATCH(F49,INDIRECT("Family_표준_구성도!"&amp;"C:C"),0)),"")</f>
        <v>4.1.1.2.1</v>
      </c>
      <c r="C49" s="689" t="s">
        <v>2733</v>
      </c>
      <c r="D49" s="1259"/>
      <c r="E49" s="689" t="s">
        <v>3455</v>
      </c>
      <c r="F49" s="1260" t="s">
        <v>888</v>
      </c>
      <c r="G49" s="860"/>
      <c r="H49" s="1260"/>
      <c r="I49" s="695" t="str">
        <f t="shared" si="8"/>
        <v/>
      </c>
      <c r="J49" s="695"/>
      <c r="K49" s="695"/>
      <c r="L49" s="695"/>
      <c r="M49" s="695"/>
      <c r="N49" s="696"/>
      <c r="O49" s="697"/>
      <c r="P49" s="698"/>
      <c r="Q49" s="698"/>
      <c r="R49" s="698"/>
      <c r="S49" s="698"/>
      <c r="T49" s="698"/>
      <c r="U49" s="698"/>
      <c r="V49" s="699"/>
      <c r="W49" s="700"/>
      <c r="X49" s="700"/>
      <c r="Y49" s="700"/>
      <c r="Z49" s="700"/>
      <c r="AA49" s="700"/>
      <c r="AB49" s="700"/>
      <c r="AC49" s="700"/>
      <c r="AD49" s="700"/>
      <c r="AE49" s="700"/>
      <c r="AF49" s="1039" t="s">
        <v>3492</v>
      </c>
      <c r="AG49" s="703"/>
      <c r="AH49" s="703"/>
      <c r="AI49" s="703"/>
      <c r="AJ49" s="703"/>
      <c r="AK49" s="697"/>
      <c r="AL49" s="94" t="str">
        <f ca="1">IF(AND(ISTEXT($E49),ISTEXT($B49)),"산출기준 &gt;&gt;  "&amp;_xlfn.XLOOKUP($E49,산출기준!$D:$D,산출기준!$E:$E,"매칭실패"),"")</f>
        <v>산출기준 &gt;&gt;  [ Mat, Mass ]</v>
      </c>
    </row>
    <row r="50" spans="2:38" ht="49.9" customHeight="1" outlineLevel="1">
      <c r="B50" s="802"/>
      <c r="C50" s="802"/>
      <c r="D50" s="783"/>
      <c r="E50" s="803"/>
      <c r="F50" s="1261" t="s">
        <v>2942</v>
      </c>
      <c r="G50" s="782" t="str">
        <f t="shared" ref="G50:G52" si="9">IF(IF(N50=0,"",N50)&amp;" | "&amp;IF(O50=0,"",O50)&amp;" | "&amp;IF(Q50=0,"",Q50)&amp;" | "&amp;IF(R50=0,"",R50)=" |  |  | ","",IF(N50=0,"",N50)&amp;" | "&amp;IF(O50=0,"",O50)&amp;" | "&amp;IF(Q50=0,"",Q50)&amp;" | "&amp;IF(R50=0,"",R50))</f>
        <v xml:space="preserve">Structural Concrete |  | 25MPa ≤ F'c (Cylinder Strength) &lt; 30MPa | </v>
      </c>
      <c r="H50" s="865" t="s">
        <v>3311</v>
      </c>
      <c r="I50" s="788" t="str">
        <f t="shared" si="8"/>
        <v>A03AD032-00022</v>
      </c>
      <c r="J50" s="789"/>
      <c r="K50" s="789" t="str">
        <f>IFERROR(VLOOKUP($I50,'WM-AR'!$I$7:$AS$3267,34,FALSE),"")</f>
        <v>M3</v>
      </c>
      <c r="L50" s="789" t="str">
        <f>IFERROR(VLOOKUP($I50,'WM-AR'!$I$7:$AS$3267,4,FALSE),"")</f>
        <v>Concrete Work</v>
      </c>
      <c r="M50" s="789" t="str">
        <f>IFERROR(VLOOKUP($I50,'WM-AR'!$I$7:$AS$3267,6,FALSE),"")</f>
        <v>Substructure Work</v>
      </c>
      <c r="N50" s="789" t="str">
        <f>IFERROR(VLOOKUP($I50,'WM-AR'!$I$7:$AS$3267,8,FALSE),"")</f>
        <v>Structural Concrete</v>
      </c>
      <c r="O50" s="789">
        <f>IFERROR(VLOOKUP($I50,'WM-AR'!$I$7:$AS$3267,10,FALSE),"")</f>
        <v>0</v>
      </c>
      <c r="P50" s="789" t="str">
        <f>IFERROR(VLOOKUP($I50,'WM-AR'!$I$7:$AS$3267,12,FALSE),"")</f>
        <v>Cement Type-1</v>
      </c>
      <c r="Q50" s="789" t="str">
        <f>IFERROR(VLOOKUP($I50,'WM-AR'!$I$7:$AS$3267,14,FALSE),"")</f>
        <v>25MPa ≤ F'c (Cylinder Strength) &lt; 30MPa</v>
      </c>
      <c r="R50" s="789">
        <f>IFERROR(VLOOKUP($I50,'WM-AR'!$I$7:$AS$3267,16,FALSE),"")</f>
        <v>0</v>
      </c>
      <c r="S50" s="789">
        <f>IFERROR(VLOOKUP($I50,'WM-AR'!$I$7:$AS$3267,18,FALSE),"")</f>
        <v>0</v>
      </c>
      <c r="T50" s="789" t="str">
        <f>IFERROR(VLOOKUP($I50,'WM-AR'!$I$7:$AS$3267,20,FALSE),"")</f>
        <v/>
      </c>
      <c r="U50" s="789">
        <f>IFERROR(VLOOKUP($I50,'WM-AR'!$I$7:$AS$3267,22,FALSE),"")</f>
        <v>0</v>
      </c>
      <c r="V50" s="789" t="str">
        <f>IFERROR(VLOOKUP($I50,'WM-AR'!$I$7:$AS$3267,24,FALSE),"")</f>
        <v/>
      </c>
      <c r="W50" s="789">
        <f>IFERROR(VLOOKUP($I50,'WM-AR'!$I$7:$AS$3267,25,FALSE),"")</f>
        <v>0</v>
      </c>
      <c r="X50" s="789" t="str">
        <f>IFERROR(VLOOKUP($I50,'WM-AR'!$I$7:$AS$3267,26,FALSE),"")</f>
        <v/>
      </c>
      <c r="Y50" s="789">
        <f>IFERROR(VLOOKUP($I50,'WM-AR'!$I$7:$AS$3267,27,FALSE),"")</f>
        <v>0</v>
      </c>
      <c r="Z50" s="789">
        <f>IFERROR(VLOOKUP($I50,'WM-AR'!$I$7:$AS$3267,28,FALSE),"")</f>
        <v>0</v>
      </c>
      <c r="AA50" s="789">
        <f>IFERROR(VLOOKUP($I50,'WM-AR'!$I$7:$AS$3267,29,FALSE),"")</f>
        <v>0</v>
      </c>
      <c r="AB50" s="789">
        <f>IFERROR(VLOOKUP($I50,'WM-AR'!$I$7:$AS$3267,30,FALSE),"")</f>
        <v>0</v>
      </c>
      <c r="AC50" s="789">
        <f>IFERROR(VLOOKUP($I50,'WM-AR'!$I$7:$AS$3267,31,FALSE),"")</f>
        <v>0</v>
      </c>
      <c r="AD50" s="789">
        <f>IFERROR(VLOOKUP($I50,'WM-AR'!$I$7:$AS$3267,32,FALSE),"")</f>
        <v>0</v>
      </c>
      <c r="AE50" s="789" t="str">
        <f>IFERROR(VLOOKUP($I50,'WM-AR'!$I$7:$AS$3267,33,FALSE),"")</f>
        <v/>
      </c>
      <c r="AF50" s="866" t="s">
        <v>3456</v>
      </c>
      <c r="AG50" s="791" t="s">
        <v>2701</v>
      </c>
      <c r="AH50" s="791" t="s">
        <v>2701</v>
      </c>
      <c r="AI50" s="792"/>
      <c r="AJ50" s="792" t="str">
        <f t="shared" ref="AJ50:AJ58" si="10">K50</f>
        <v>M3</v>
      </c>
      <c r="AK50" s="1042"/>
      <c r="AL50" s="94" t="str">
        <f>IF(AND(ISTEXT($E50),ISTEXT($B50)),"산출기준 &gt;&gt;  "&amp;_xlfn.XLOOKUP($E50,산출기준!$D:$D,산출기준!$E:$E,"매칭실패"),"")</f>
        <v/>
      </c>
    </row>
    <row r="51" spans="2:38" ht="49.9" customHeight="1" outlineLevel="1">
      <c r="B51" s="802"/>
      <c r="C51" s="802"/>
      <c r="D51" s="783"/>
      <c r="E51" s="803"/>
      <c r="F51" s="1264" t="s">
        <v>2945</v>
      </c>
      <c r="G51" s="782" t="str">
        <f t="shared" si="9"/>
        <v xml:space="preserve">Rebar Work | Deformed Bar (Non-Coat.) | 300MPa&lt;Fy≤400MPa | </v>
      </c>
      <c r="H51" s="865" t="s">
        <v>3303</v>
      </c>
      <c r="I51" s="788" t="str">
        <f t="shared" si="8"/>
        <v>A03AD037-00003</v>
      </c>
      <c r="J51" s="789"/>
      <c r="K51" s="789" t="str">
        <f>IFERROR(VLOOKUP($I51,'WM-AR'!$I$7:$AS$3267,34,FALSE),"")</f>
        <v>TON</v>
      </c>
      <c r="L51" s="789" t="str">
        <f>IFERROR(VLOOKUP($I51,'WM-AR'!$I$7:$AS$3267,4,FALSE),"")</f>
        <v>Concrete Work</v>
      </c>
      <c r="M51" s="789" t="str">
        <f>IFERROR(VLOOKUP($I51,'WM-AR'!$I$7:$AS$3267,6,FALSE),"")</f>
        <v>Substructure Work</v>
      </c>
      <c r="N51" s="789" t="str">
        <f>IFERROR(VLOOKUP($I51,'WM-AR'!$I$7:$AS$3267,8,FALSE),"")</f>
        <v>Rebar Work</v>
      </c>
      <c r="O51" s="789" t="str">
        <f>IFERROR(VLOOKUP($I51,'WM-AR'!$I$7:$AS$3267,10,FALSE),"")</f>
        <v>Deformed Bar (Non-Coat.)</v>
      </c>
      <c r="P51" s="789">
        <f>IFERROR(VLOOKUP($I51,'WM-AR'!$I$7:$AS$3267,12,FALSE),"")</f>
        <v>0</v>
      </c>
      <c r="Q51" s="789" t="str">
        <f>IFERROR(VLOOKUP($I51,'WM-AR'!$I$7:$AS$3267,14,FALSE),"")</f>
        <v>300MPa&lt;Fy≤400MPa</v>
      </c>
      <c r="R51" s="789">
        <f>IFERROR(VLOOKUP($I51,'WM-AR'!$I$7:$AS$3267,16,FALSE),"")</f>
        <v>0</v>
      </c>
      <c r="S51" s="789">
        <f>IFERROR(VLOOKUP($I51,'WM-AR'!$I$7:$AS$3267,18,FALSE),"")</f>
        <v>0</v>
      </c>
      <c r="T51" s="789" t="str">
        <f>IFERROR(VLOOKUP($I51,'WM-AR'!$I$7:$AS$3267,20,FALSE),"")</f>
        <v/>
      </c>
      <c r="U51" s="789">
        <f>IFERROR(VLOOKUP($I51,'WM-AR'!$I$7:$AS$3267,22,FALSE),"")</f>
        <v>0</v>
      </c>
      <c r="V51" s="789" t="str">
        <f>IFERROR(VLOOKUP($I51,'WM-AR'!$I$7:$AS$3267,24,FALSE),"")</f>
        <v/>
      </c>
      <c r="W51" s="789">
        <f>IFERROR(VLOOKUP($I51,'WM-AR'!$I$7:$AS$3267,25,FALSE),"")</f>
        <v>0</v>
      </c>
      <c r="X51" s="789" t="str">
        <f>IFERROR(VLOOKUP($I51,'WM-AR'!$I$7:$AS$3267,26,FALSE),"")</f>
        <v/>
      </c>
      <c r="Y51" s="789">
        <f>IFERROR(VLOOKUP($I51,'WM-AR'!$I$7:$AS$3267,27,FALSE),"")</f>
        <v>0</v>
      </c>
      <c r="Z51" s="789">
        <f>IFERROR(VLOOKUP($I51,'WM-AR'!$I$7:$AS$3267,28,FALSE),"")</f>
        <v>0</v>
      </c>
      <c r="AA51" s="789">
        <f>IFERROR(VLOOKUP($I51,'WM-AR'!$I$7:$AS$3267,29,FALSE),"")</f>
        <v>0</v>
      </c>
      <c r="AB51" s="789">
        <f>IFERROR(VLOOKUP($I51,'WM-AR'!$I$7:$AS$3267,30,FALSE),"")</f>
        <v>0</v>
      </c>
      <c r="AC51" s="789">
        <f>IFERROR(VLOOKUP($I51,'WM-AR'!$I$7:$AS$3267,31,FALSE),"")</f>
        <v>0</v>
      </c>
      <c r="AD51" s="789">
        <f>IFERROR(VLOOKUP($I51,'WM-AR'!$I$7:$AS$3267,32,FALSE),"")</f>
        <v>0</v>
      </c>
      <c r="AE51" s="789" t="str">
        <f>IFERROR(VLOOKUP($I51,'WM-AR'!$I$7:$AS$3267,33,FALSE),"")</f>
        <v/>
      </c>
      <c r="AF51" s="866" t="s">
        <v>3457</v>
      </c>
      <c r="AG51" s="791" t="s">
        <v>2948</v>
      </c>
      <c r="AH51" s="791" t="s">
        <v>2948</v>
      </c>
      <c r="AI51" s="792"/>
      <c r="AJ51" s="792" t="str">
        <f t="shared" si="10"/>
        <v>TON</v>
      </c>
      <c r="AK51" s="1042" t="s">
        <v>3292</v>
      </c>
      <c r="AL51" s="94" t="str">
        <f>IF(AND(ISTEXT($E51),ISTEXT($B51)),"산출기준 &gt;&gt;  "&amp;_xlfn.XLOOKUP($E51,산출기준!$D:$D,산출기준!$E:$E,"매칭실패"),"")</f>
        <v/>
      </c>
    </row>
    <row r="52" spans="2:38" ht="49.9" customHeight="1" outlineLevel="1">
      <c r="B52" s="802"/>
      <c r="C52" s="802"/>
      <c r="D52" s="783"/>
      <c r="E52" s="803"/>
      <c r="F52" s="1264" t="s">
        <v>2950</v>
      </c>
      <c r="G52" s="782" t="str">
        <f t="shared" si="9"/>
        <v xml:space="preserve">Form Work (3 times in use) | Flat Form |  | </v>
      </c>
      <c r="H52" s="865" t="s">
        <v>3312</v>
      </c>
      <c r="I52" s="788" t="str">
        <f t="shared" si="8"/>
        <v>A03AD035-00001</v>
      </c>
      <c r="J52" s="789"/>
      <c r="K52" s="789" t="str">
        <f>IFERROR(VLOOKUP($I52,'WM-AR'!$I$7:$AS$3267,34,FALSE),"")</f>
        <v>M2</v>
      </c>
      <c r="L52" s="789" t="str">
        <f>IFERROR(VLOOKUP($I52,'WM-AR'!$I$7:$AS$3267,4,FALSE),"")</f>
        <v>Concrete Work</v>
      </c>
      <c r="M52" s="789" t="str">
        <f>IFERROR(VLOOKUP($I52,'WM-AR'!$I$7:$AS$3267,6,FALSE),"")</f>
        <v>Substructure Work</v>
      </c>
      <c r="N52" s="789" t="str">
        <f>IFERROR(VLOOKUP($I52,'WM-AR'!$I$7:$AS$3267,8,FALSE),"")</f>
        <v>Form Work (3 times in use)</v>
      </c>
      <c r="O52" s="789" t="str">
        <f>IFERROR(VLOOKUP($I52,'WM-AR'!$I$7:$AS$3267,10,FALSE),"")</f>
        <v>Flat Form</v>
      </c>
      <c r="P52" s="789">
        <f>IFERROR(VLOOKUP($I52,'WM-AR'!$I$7:$AS$3267,12,FALSE),"")</f>
        <v>0</v>
      </c>
      <c r="Q52" s="789">
        <f>IFERROR(VLOOKUP($I52,'WM-AR'!$I$7:$AS$3267,14,FALSE),"")</f>
        <v>0</v>
      </c>
      <c r="R52" s="789">
        <f>IFERROR(VLOOKUP($I52,'WM-AR'!$I$7:$AS$3267,16,FALSE),"")</f>
        <v>0</v>
      </c>
      <c r="S52" s="789">
        <f>IFERROR(VLOOKUP($I52,'WM-AR'!$I$7:$AS$3267,18,FALSE),"")</f>
        <v>0</v>
      </c>
      <c r="T52" s="789" t="str">
        <f>IFERROR(VLOOKUP($I52,'WM-AR'!$I$7:$AS$3267,20,FALSE),"")</f>
        <v>Dressed Lumber, Plywood or Steel Form(Wood Planks are not Allowed) incl. Chamfer</v>
      </c>
      <c r="U52" s="789">
        <f>IFERROR(VLOOKUP($I52,'WM-AR'!$I$7:$AS$3267,22,FALSE),"")</f>
        <v>0</v>
      </c>
      <c r="V52" s="789" t="str">
        <f>IFERROR(VLOOKUP($I52,'WM-AR'!$I$7:$AS$3267,24,FALSE),"")</f>
        <v/>
      </c>
      <c r="W52" s="789">
        <f>IFERROR(VLOOKUP($I52,'WM-AR'!$I$7:$AS$3267,25,FALSE),"")</f>
        <v>0</v>
      </c>
      <c r="X52" s="789" t="str">
        <f>IFERROR(VLOOKUP($I52,'WM-AR'!$I$7:$AS$3267,26,FALSE),"")</f>
        <v/>
      </c>
      <c r="Y52" s="789">
        <f>IFERROR(VLOOKUP($I52,'WM-AR'!$I$7:$AS$3267,27,FALSE),"")</f>
        <v>0</v>
      </c>
      <c r="Z52" s="789">
        <f>IFERROR(VLOOKUP($I52,'WM-AR'!$I$7:$AS$3267,28,FALSE),"")</f>
        <v>0</v>
      </c>
      <c r="AA52" s="789">
        <f>IFERROR(VLOOKUP($I52,'WM-AR'!$I$7:$AS$3267,29,FALSE),"")</f>
        <v>0</v>
      </c>
      <c r="AB52" s="789">
        <f>IFERROR(VLOOKUP($I52,'WM-AR'!$I$7:$AS$3267,30,FALSE),"")</f>
        <v>0</v>
      </c>
      <c r="AC52" s="789">
        <f>IFERROR(VLOOKUP($I52,'WM-AR'!$I$7:$AS$3267,31,FALSE),"")</f>
        <v>0</v>
      </c>
      <c r="AD52" s="789">
        <f>IFERROR(VLOOKUP($I52,'WM-AR'!$I$7:$AS$3267,32,FALSE),"")</f>
        <v>0</v>
      </c>
      <c r="AE52" s="789" t="str">
        <f>IFERROR(VLOOKUP($I52,'WM-AR'!$I$7:$AS$3267,33,FALSE),"")</f>
        <v/>
      </c>
      <c r="AF52" s="866"/>
      <c r="AG52" s="1263" t="s">
        <v>3458</v>
      </c>
      <c r="AH52" s="1263" t="s">
        <v>2490</v>
      </c>
      <c r="AI52" s="792"/>
      <c r="AJ52" s="792" t="str">
        <f t="shared" si="10"/>
        <v>M2</v>
      </c>
      <c r="AK52" s="1042"/>
      <c r="AL52" s="94" t="str">
        <f>IF(AND(ISTEXT($E52),ISTEXT($B52)),"산출기준 &gt;&gt;  "&amp;_xlfn.XLOOKUP($E52,산출기준!$D:$D,산출기준!$E:$E,"매칭실패"),"")</f>
        <v/>
      </c>
    </row>
    <row r="53" spans="2:38">
      <c r="B53" s="1305"/>
      <c r="C53" s="1305"/>
      <c r="D53" s="1306"/>
      <c r="E53" s="1307"/>
      <c r="F53" s="1308"/>
      <c r="G53" s="1309" t="s">
        <v>3498</v>
      </c>
      <c r="H53" s="1309"/>
      <c r="I53" s="1308" t="str">
        <f t="shared" si="8"/>
        <v/>
      </c>
      <c r="J53" s="1310"/>
      <c r="K53" s="1310" t="str">
        <f>IFERROR(VLOOKUP($I53,'WM-AR'!$I$7:$AS$3267,34,FALSE),"")</f>
        <v/>
      </c>
      <c r="L53" s="1310" t="str">
        <f>IFERROR(VLOOKUP($I53,'WM-AR'!$I$7:$AS$3267,4,FALSE),"")</f>
        <v/>
      </c>
      <c r="M53" s="1310" t="str">
        <f>IFERROR(VLOOKUP($I53,'WM-AR'!$I$7:$AS$3267,6,FALSE),"")</f>
        <v/>
      </c>
      <c r="N53" s="1310" t="str">
        <f>IFERROR(VLOOKUP($I53,'WM-AR'!$I$7:$AS$3267,8,FALSE),"")</f>
        <v/>
      </c>
      <c r="O53" s="1310" t="str">
        <f>IFERROR(VLOOKUP($I53,'WM-AR'!$I$7:$AS$3267,10,FALSE),"")</f>
        <v/>
      </c>
      <c r="P53" s="1310" t="str">
        <f>IFERROR(VLOOKUP($I53,'WM-AR'!$I$7:$AS$3267,12,FALSE),"")</f>
        <v/>
      </c>
      <c r="Q53" s="1310" t="str">
        <f>IFERROR(VLOOKUP($I53,'WM-AR'!$I$7:$AS$3267,14,FALSE),"")</f>
        <v/>
      </c>
      <c r="R53" s="1310" t="str">
        <f>IFERROR(VLOOKUP($I53,'WM-AR'!$I$7:$AS$3267,16,FALSE),"")</f>
        <v/>
      </c>
      <c r="S53" s="1310" t="str">
        <f>IFERROR(VLOOKUP($I53,'WM-AR'!$I$7:$AS$3267,18,FALSE),"")</f>
        <v/>
      </c>
      <c r="T53" s="1310" t="str">
        <f>IFERROR(VLOOKUP($I53,'WM-AR'!$I$7:$AS$3267,20,FALSE),"")</f>
        <v/>
      </c>
      <c r="U53" s="1310" t="str">
        <f>IFERROR(VLOOKUP($I53,'WM-AR'!$I$7:$AS$3267,22,FALSE),"")</f>
        <v/>
      </c>
      <c r="V53" s="1310" t="str">
        <f>IFERROR(VLOOKUP($I53,'WM-AR'!$I$7:$AS$3267,24,FALSE),"")</f>
        <v/>
      </c>
      <c r="W53" s="1310" t="str">
        <f>IFERROR(VLOOKUP($I53,'WM-AR'!$I$7:$AS$3267,25,FALSE),"")</f>
        <v/>
      </c>
      <c r="X53" s="1310" t="str">
        <f>IFERROR(VLOOKUP($I53,'WM-AR'!$I$7:$AS$3267,26,FALSE),"")</f>
        <v/>
      </c>
      <c r="Y53" s="1310" t="str">
        <f>IFERROR(VLOOKUP($I53,'WM-AR'!$I$7:$AS$3267,27,FALSE),"")</f>
        <v/>
      </c>
      <c r="Z53" s="1310" t="str">
        <f>IFERROR(VLOOKUP($I53,'WM-AR'!$I$7:$AS$3267,28,FALSE),"")</f>
        <v/>
      </c>
      <c r="AA53" s="1310" t="str">
        <f>IFERROR(VLOOKUP($I53,'WM-AR'!$I$7:$AS$3267,29,FALSE),"")</f>
        <v/>
      </c>
      <c r="AB53" s="1310" t="str">
        <f>IFERROR(VLOOKUP($I53,'WM-AR'!$I$7:$AS$3267,30,FALSE),"")</f>
        <v/>
      </c>
      <c r="AC53" s="1310" t="str">
        <f>IFERROR(VLOOKUP($I53,'WM-AR'!$I$7:$AS$3267,31,FALSE),"")</f>
        <v/>
      </c>
      <c r="AD53" s="1310" t="str">
        <f>IFERROR(VLOOKUP($I53,'WM-AR'!$I$7:$AS$3267,32,FALSE),"")</f>
        <v/>
      </c>
      <c r="AE53" s="1310" t="str">
        <f>IFERROR(VLOOKUP($I53,'WM-AR'!$I$7:$AS$3267,33,FALSE),"")</f>
        <v/>
      </c>
      <c r="AF53" s="1311"/>
      <c r="AG53" s="1312"/>
      <c r="AH53" s="1312"/>
      <c r="AI53" s="1313"/>
      <c r="AJ53" s="1313" t="str">
        <f t="shared" si="10"/>
        <v/>
      </c>
      <c r="AK53" s="1314"/>
      <c r="AL53" s="94" t="str">
        <f>IF(AND(ISTEXT($E53),ISTEXT($B53)),"산출기준 &gt;&gt;  "&amp;_xlfn.XLOOKUP($E53,산출기준!$D:$D,산출기준!$E:$E,"매칭실패"),"")</f>
        <v/>
      </c>
    </row>
    <row r="54" spans="2:38">
      <c r="B54" s="1281"/>
      <c r="C54" s="1281"/>
      <c r="D54" s="1282"/>
      <c r="E54" s="1283"/>
      <c r="F54" s="1284"/>
      <c r="G54" s="1285" t="s">
        <v>3499</v>
      </c>
      <c r="H54" s="1285"/>
      <c r="I54" s="1284"/>
      <c r="J54" s="1286"/>
      <c r="K54" s="1286"/>
      <c r="L54" s="1286"/>
      <c r="M54" s="1286"/>
      <c r="N54" s="1286"/>
      <c r="O54" s="1286"/>
      <c r="P54" s="1286"/>
      <c r="Q54" s="1286"/>
      <c r="R54" s="1286"/>
      <c r="S54" s="1286"/>
      <c r="T54" s="1286"/>
      <c r="U54" s="1286"/>
      <c r="V54" s="1286"/>
      <c r="W54" s="1286"/>
      <c r="X54" s="1286"/>
      <c r="Y54" s="1286"/>
      <c r="Z54" s="1286"/>
      <c r="AA54" s="1286"/>
      <c r="AB54" s="1286"/>
      <c r="AC54" s="1286"/>
      <c r="AD54" s="1286"/>
      <c r="AE54" s="1286"/>
      <c r="AF54" s="1287"/>
      <c r="AG54" s="1288"/>
      <c r="AH54" s="1288"/>
      <c r="AI54" s="1289"/>
      <c r="AJ54" s="1289"/>
      <c r="AK54" s="1290"/>
    </row>
    <row r="55" spans="2:38">
      <c r="B55" s="1281"/>
      <c r="C55" s="1281"/>
      <c r="D55" s="1282"/>
      <c r="E55" s="1283"/>
      <c r="F55" s="1284"/>
      <c r="G55" s="1285" t="s">
        <v>3500</v>
      </c>
      <c r="H55" s="1285"/>
      <c r="I55" s="1284"/>
      <c r="J55" s="1286"/>
      <c r="K55" s="1286"/>
      <c r="L55" s="1286"/>
      <c r="M55" s="1286"/>
      <c r="N55" s="1286"/>
      <c r="O55" s="1286"/>
      <c r="P55" s="1286"/>
      <c r="Q55" s="1286"/>
      <c r="R55" s="1286"/>
      <c r="S55" s="1286"/>
      <c r="T55" s="1286"/>
      <c r="U55" s="1286"/>
      <c r="V55" s="1286"/>
      <c r="W55" s="1286"/>
      <c r="X55" s="1286"/>
      <c r="Y55" s="1286"/>
      <c r="Z55" s="1286"/>
      <c r="AA55" s="1286"/>
      <c r="AB55" s="1286"/>
      <c r="AC55" s="1286"/>
      <c r="AD55" s="1286"/>
      <c r="AE55" s="1286"/>
      <c r="AF55" s="1287"/>
      <c r="AG55" s="1288"/>
      <c r="AH55" s="1288"/>
      <c r="AI55" s="1289"/>
      <c r="AJ55" s="1289"/>
      <c r="AK55" s="1290"/>
    </row>
    <row r="56" spans="2:38">
      <c r="B56" s="1291"/>
      <c r="C56" s="1291"/>
      <c r="D56" s="814"/>
      <c r="E56" s="730"/>
      <c r="F56" s="735"/>
      <c r="G56" s="901" t="s">
        <v>3501</v>
      </c>
      <c r="H56" s="901"/>
      <c r="I56" s="735" t="str">
        <f t="shared" si="8"/>
        <v/>
      </c>
      <c r="J56" s="737"/>
      <c r="K56" s="737" t="str">
        <f>IFERROR(VLOOKUP($I56,'WM-AR'!$I$7:$AS$3267,34,FALSE),"")</f>
        <v/>
      </c>
      <c r="L56" s="737" t="str">
        <f>IFERROR(VLOOKUP($I56,'WM-AR'!$I$7:$AS$3267,4,FALSE),"")</f>
        <v/>
      </c>
      <c r="M56" s="737" t="str">
        <f>IFERROR(VLOOKUP($I56,'WM-AR'!$I$7:$AS$3267,6,FALSE),"")</f>
        <v/>
      </c>
      <c r="N56" s="737" t="str">
        <f>IFERROR(VLOOKUP($I56,'WM-AR'!$I$7:$AS$3267,8,FALSE),"")</f>
        <v/>
      </c>
      <c r="O56" s="737" t="str">
        <f>IFERROR(VLOOKUP($I56,'WM-AR'!$I$7:$AS$3267,10,FALSE),"")</f>
        <v/>
      </c>
      <c r="P56" s="737" t="str">
        <f>IFERROR(VLOOKUP($I56,'WM-AR'!$I$7:$AS$3267,12,FALSE),"")</f>
        <v/>
      </c>
      <c r="Q56" s="737" t="str">
        <f>IFERROR(VLOOKUP($I56,'WM-AR'!$I$7:$AS$3267,14,FALSE),"")</f>
        <v/>
      </c>
      <c r="R56" s="737" t="str">
        <f>IFERROR(VLOOKUP($I56,'WM-AR'!$I$7:$AS$3267,16,FALSE),"")</f>
        <v/>
      </c>
      <c r="S56" s="737" t="str">
        <f>IFERROR(VLOOKUP($I56,'WM-AR'!$I$7:$AS$3267,18,FALSE),"")</f>
        <v/>
      </c>
      <c r="T56" s="737" t="str">
        <f>IFERROR(VLOOKUP($I56,'WM-AR'!$I$7:$AS$3267,20,FALSE),"")</f>
        <v/>
      </c>
      <c r="U56" s="737" t="str">
        <f>IFERROR(VLOOKUP($I56,'WM-AR'!$I$7:$AS$3267,22,FALSE),"")</f>
        <v/>
      </c>
      <c r="V56" s="737" t="str">
        <f>IFERROR(VLOOKUP($I56,'WM-AR'!$I$7:$AS$3267,24,FALSE),"")</f>
        <v/>
      </c>
      <c r="W56" s="737" t="str">
        <f>IFERROR(VLOOKUP($I56,'WM-AR'!$I$7:$AS$3267,25,FALSE),"")</f>
        <v/>
      </c>
      <c r="X56" s="737" t="str">
        <f>IFERROR(VLOOKUP($I56,'WM-AR'!$I$7:$AS$3267,26,FALSE),"")</f>
        <v/>
      </c>
      <c r="Y56" s="737" t="str">
        <f>IFERROR(VLOOKUP($I56,'WM-AR'!$I$7:$AS$3267,27,FALSE),"")</f>
        <v/>
      </c>
      <c r="Z56" s="737" t="str">
        <f>IFERROR(VLOOKUP($I56,'WM-AR'!$I$7:$AS$3267,28,FALSE),"")</f>
        <v/>
      </c>
      <c r="AA56" s="737" t="str">
        <f>IFERROR(VLOOKUP($I56,'WM-AR'!$I$7:$AS$3267,29,FALSE),"")</f>
        <v/>
      </c>
      <c r="AB56" s="737" t="str">
        <f>IFERROR(VLOOKUP($I56,'WM-AR'!$I$7:$AS$3267,30,FALSE),"")</f>
        <v/>
      </c>
      <c r="AC56" s="737" t="str">
        <f>IFERROR(VLOOKUP($I56,'WM-AR'!$I$7:$AS$3267,31,FALSE),"")</f>
        <v/>
      </c>
      <c r="AD56" s="737" t="str">
        <f>IFERROR(VLOOKUP($I56,'WM-AR'!$I$7:$AS$3267,32,FALSE),"")</f>
        <v/>
      </c>
      <c r="AE56" s="737" t="str">
        <f>IFERROR(VLOOKUP($I56,'WM-AR'!$I$7:$AS$3267,33,FALSE),"")</f>
        <v/>
      </c>
      <c r="AF56" s="897"/>
      <c r="AG56" s="910"/>
      <c r="AH56" s="910"/>
      <c r="AI56" s="912"/>
      <c r="AJ56" s="912" t="str">
        <f t="shared" si="10"/>
        <v/>
      </c>
      <c r="AK56" s="1292"/>
      <c r="AL56" s="94" t="str">
        <f>IF(AND(ISTEXT($E56),ISTEXT($B56)),"산출기준 &gt;&gt;  "&amp;_xlfn.XLOOKUP($E56,산출기준!$D:$D,산출기준!$E:$E,"매칭실패"),"")</f>
        <v/>
      </c>
    </row>
    <row r="57" spans="2:38">
      <c r="B57" s="1281"/>
      <c r="C57" s="1281"/>
      <c r="D57" s="1282"/>
      <c r="E57" s="1283"/>
      <c r="F57" s="1284"/>
      <c r="G57" s="1285"/>
      <c r="H57" s="1285"/>
      <c r="I57" s="1284"/>
      <c r="J57" s="1286"/>
      <c r="K57" s="1286"/>
      <c r="L57" s="1286"/>
      <c r="M57" s="1286"/>
      <c r="N57" s="1286"/>
      <c r="O57" s="1286"/>
      <c r="P57" s="1286"/>
      <c r="Q57" s="1286"/>
      <c r="R57" s="1286"/>
      <c r="S57" s="1286"/>
      <c r="T57" s="1286"/>
      <c r="U57" s="1286"/>
      <c r="V57" s="1286"/>
      <c r="W57" s="1286"/>
      <c r="X57" s="1286"/>
      <c r="Y57" s="1286"/>
      <c r="Z57" s="1286"/>
      <c r="AA57" s="1286"/>
      <c r="AB57" s="1286"/>
      <c r="AC57" s="1286"/>
      <c r="AD57" s="1286"/>
      <c r="AE57" s="1286"/>
      <c r="AF57" s="1287"/>
      <c r="AG57" s="1288"/>
      <c r="AH57" s="1288"/>
      <c r="AI57" s="1289"/>
      <c r="AJ57" s="1289"/>
      <c r="AK57" s="1290"/>
    </row>
    <row r="58" spans="2:38">
      <c r="B58" s="1293"/>
      <c r="C58" s="1293"/>
      <c r="D58" s="1294"/>
      <c r="E58" s="1295"/>
      <c r="F58" s="1296"/>
      <c r="G58" s="1297"/>
      <c r="H58" s="1297"/>
      <c r="I58" s="1296" t="str">
        <f t="shared" si="8"/>
        <v/>
      </c>
      <c r="J58" s="1298"/>
      <c r="K58" s="1298" t="str">
        <f>IFERROR(VLOOKUP($I58,'WM-AR'!$I$7:$AS$3267,34,FALSE),"")</f>
        <v/>
      </c>
      <c r="L58" s="1298" t="str">
        <f>IFERROR(VLOOKUP($I58,'WM-AR'!$I$7:$AS$3267,4,FALSE),"")</f>
        <v/>
      </c>
      <c r="M58" s="1298" t="str">
        <f>IFERROR(VLOOKUP($I58,'WM-AR'!$I$7:$AS$3267,6,FALSE),"")</f>
        <v/>
      </c>
      <c r="N58" s="1298" t="str">
        <f>IFERROR(VLOOKUP($I58,'WM-AR'!$I$7:$AS$3267,8,FALSE),"")</f>
        <v/>
      </c>
      <c r="O58" s="1298" t="str">
        <f>IFERROR(VLOOKUP($I58,'WM-AR'!$I$7:$AS$3267,10,FALSE),"")</f>
        <v/>
      </c>
      <c r="P58" s="1298" t="str">
        <f>IFERROR(VLOOKUP($I58,'WM-AR'!$I$7:$AS$3267,12,FALSE),"")</f>
        <v/>
      </c>
      <c r="Q58" s="1298" t="str">
        <f>IFERROR(VLOOKUP($I58,'WM-AR'!$I$7:$AS$3267,14,FALSE),"")</f>
        <v/>
      </c>
      <c r="R58" s="1298" t="str">
        <f>IFERROR(VLOOKUP($I58,'WM-AR'!$I$7:$AS$3267,16,FALSE),"")</f>
        <v/>
      </c>
      <c r="S58" s="1298" t="str">
        <f>IFERROR(VLOOKUP($I58,'WM-AR'!$I$7:$AS$3267,18,FALSE),"")</f>
        <v/>
      </c>
      <c r="T58" s="1298" t="str">
        <f>IFERROR(VLOOKUP($I58,'WM-AR'!$I$7:$AS$3267,20,FALSE),"")</f>
        <v/>
      </c>
      <c r="U58" s="1298" t="str">
        <f>IFERROR(VLOOKUP($I58,'WM-AR'!$I$7:$AS$3267,22,FALSE),"")</f>
        <v/>
      </c>
      <c r="V58" s="1298" t="str">
        <f>IFERROR(VLOOKUP($I58,'WM-AR'!$I$7:$AS$3267,24,FALSE),"")</f>
        <v/>
      </c>
      <c r="W58" s="1298" t="str">
        <f>IFERROR(VLOOKUP($I58,'WM-AR'!$I$7:$AS$3267,25,FALSE),"")</f>
        <v/>
      </c>
      <c r="X58" s="1298" t="str">
        <f>IFERROR(VLOOKUP($I58,'WM-AR'!$I$7:$AS$3267,26,FALSE),"")</f>
        <v/>
      </c>
      <c r="Y58" s="1298" t="str">
        <f>IFERROR(VLOOKUP($I58,'WM-AR'!$I$7:$AS$3267,27,FALSE),"")</f>
        <v/>
      </c>
      <c r="Z58" s="1298" t="str">
        <f>IFERROR(VLOOKUP($I58,'WM-AR'!$I$7:$AS$3267,28,FALSE),"")</f>
        <v/>
      </c>
      <c r="AA58" s="1298" t="str">
        <f>IFERROR(VLOOKUP($I58,'WM-AR'!$I$7:$AS$3267,29,FALSE),"")</f>
        <v/>
      </c>
      <c r="AB58" s="1298" t="str">
        <f>IFERROR(VLOOKUP($I58,'WM-AR'!$I$7:$AS$3267,30,FALSE),"")</f>
        <v/>
      </c>
      <c r="AC58" s="1298" t="str">
        <f>IFERROR(VLOOKUP($I58,'WM-AR'!$I$7:$AS$3267,31,FALSE),"")</f>
        <v/>
      </c>
      <c r="AD58" s="1298" t="str">
        <f>IFERROR(VLOOKUP($I58,'WM-AR'!$I$7:$AS$3267,32,FALSE),"")</f>
        <v/>
      </c>
      <c r="AE58" s="1298" t="str">
        <f>IFERROR(VLOOKUP($I58,'WM-AR'!$I$7:$AS$3267,33,FALSE),"")</f>
        <v/>
      </c>
      <c r="AF58" s="1299"/>
      <c r="AG58" s="1300"/>
      <c r="AH58" s="1300"/>
      <c r="AI58" s="1301"/>
      <c r="AJ58" s="1301" t="str">
        <f t="shared" si="10"/>
        <v/>
      </c>
      <c r="AK58" s="1302"/>
      <c r="AL58" s="94" t="str">
        <f>IF(AND(ISTEXT($E58),ISTEXT($B58)),"산출기준 &gt;&gt;  "&amp;_xlfn.XLOOKUP($E58,산출기준!$D:$D,산출기준!$E:$E,"매칭실패"),"")</f>
        <v/>
      </c>
    </row>
    <row r="59" spans="2:38" ht="20.100000000000001" customHeight="1">
      <c r="B59" s="656"/>
      <c r="C59" s="1249"/>
      <c r="D59" s="1250"/>
      <c r="E59" s="1249"/>
      <c r="F59" s="1249"/>
      <c r="G59" s="1251"/>
      <c r="H59" s="1251"/>
      <c r="I59" s="1252" t="str">
        <f t="shared" si="8"/>
        <v/>
      </c>
      <c r="J59" s="1252"/>
      <c r="K59" s="1252" t="str">
        <f>IFERROR(VLOOKUP($I59,'WM-AR'!$I$7:$AS$3267,34,FALSE),"")</f>
        <v/>
      </c>
      <c r="L59" s="1252" t="str">
        <f>IFERROR(VLOOKUP($I59,'WM-AR'!$I$7:$AS$3267,4,FALSE),"")</f>
        <v/>
      </c>
      <c r="M59" s="1252" t="str">
        <f>IFERROR(VLOOKUP($I59,'WM-AR'!$I$7:$AS$3267,6,FALSE),"")</f>
        <v/>
      </c>
      <c r="N59" s="1252" t="str">
        <f>IFERROR(VLOOKUP($I59,'WM-AR'!$I$7:$AS$3267,8,FALSE),"")</f>
        <v/>
      </c>
      <c r="O59" s="1252" t="str">
        <f>IFERROR(VLOOKUP($I59,'WM-AR'!$I$7:$AS$3267,10,FALSE),"")</f>
        <v/>
      </c>
      <c r="P59" s="1252" t="str">
        <f>IFERROR(VLOOKUP($I59,'WM-AR'!$I$7:$AS$3267,12,FALSE),"")</f>
        <v/>
      </c>
      <c r="Q59" s="1252" t="str">
        <f>IFERROR(VLOOKUP($I59,'WM-AR'!$I$7:$AS$3267,14,FALSE),"")</f>
        <v/>
      </c>
      <c r="R59" s="1252" t="str">
        <f>IFERROR(VLOOKUP($I59,'WM-AR'!$I$7:$AS$3267,16,FALSE),"")</f>
        <v/>
      </c>
      <c r="S59" s="1252" t="str">
        <f>IFERROR(VLOOKUP($I59,'WM-AR'!$I$7:$AS$3267,18,FALSE),"")</f>
        <v/>
      </c>
      <c r="T59" s="1252" t="str">
        <f>IFERROR(VLOOKUP($I59,'WM-AR'!$I$7:$AS$3267,20,FALSE),"")</f>
        <v/>
      </c>
      <c r="U59" s="1252" t="str">
        <f>IFERROR(VLOOKUP($I59,'WM-AR'!$I$7:$AS$3267,22,FALSE),"")</f>
        <v/>
      </c>
      <c r="V59" s="1252" t="str">
        <f>IFERROR(VLOOKUP($I59,'WM-AR'!$I$7:$AS$3267,24,FALSE),"")</f>
        <v/>
      </c>
      <c r="W59" s="1252" t="str">
        <f>IFERROR(VLOOKUP($I59,'WM-AR'!$I$7:$AS$3267,25,FALSE),"")</f>
        <v/>
      </c>
      <c r="X59" s="1252" t="str">
        <f>IFERROR(VLOOKUP($I59,'WM-AR'!$I$7:$AS$3267,26,FALSE),"")</f>
        <v/>
      </c>
      <c r="Y59" s="1252" t="str">
        <f>IFERROR(VLOOKUP($I59,'WM-AR'!$I$7:$AS$3267,27,FALSE),"")</f>
        <v/>
      </c>
      <c r="Z59" s="1252" t="str">
        <f>IFERROR(VLOOKUP($I59,'WM-AR'!$I$7:$AS$3267,28,FALSE),"")</f>
        <v/>
      </c>
      <c r="AA59" s="1252" t="str">
        <f>IFERROR(VLOOKUP($I59,'WM-AR'!$I$7:$AS$3267,29,FALSE),"")</f>
        <v/>
      </c>
      <c r="AB59" s="1252" t="str">
        <f>IFERROR(VLOOKUP($I59,'WM-AR'!$I$7:$AS$3267,30,FALSE),"")</f>
        <v/>
      </c>
      <c r="AC59" s="1252" t="str">
        <f>IFERROR(VLOOKUP($I59,'WM-AR'!$I$7:$AS$3267,31,FALSE),"")</f>
        <v/>
      </c>
      <c r="AD59" s="1252" t="str">
        <f>IFERROR(VLOOKUP($I59,'WM-AR'!$I$7:$AS$3267,32,FALSE),"")</f>
        <v/>
      </c>
      <c r="AE59" s="1252" t="str">
        <f>IFERROR(VLOOKUP($I59,'WM-AR'!$I$7:$AS$3267,33,FALSE),"")</f>
        <v/>
      </c>
      <c r="AF59" s="1253"/>
      <c r="AG59" s="1253"/>
      <c r="AH59" s="1253"/>
      <c r="AI59" s="1253"/>
      <c r="AJ59" s="1253"/>
      <c r="AK59" s="1254"/>
      <c r="AL59" s="94" t="str">
        <f>IF(AND(ISTEXT($E59),ISTEXT($B59)),"산출기준 &gt;&gt;  "&amp;_xlfn.XLOOKUP($E59,산출기준!$D:$D,산출기준!$E:$E,"매칭실패"),"")</f>
        <v/>
      </c>
    </row>
    <row r="60" spans="2:38" ht="34.9" customHeight="1">
      <c r="B60" s="857" t="str" cm="1">
        <f t="array" aca="1" ref="B60" ca="1">_xlfn.IFNA(INDIRECT("Family_표준_구성도!B"&amp;MATCH(F60,INDIRECT("Family_표준_구성도!"&amp;"C:C"),0)),"")</f>
        <v>4.1.1.2.2</v>
      </c>
      <c r="C60" s="689" t="s">
        <v>2733</v>
      </c>
      <c r="D60" s="1304"/>
      <c r="E60" s="689" t="s">
        <v>3455</v>
      </c>
      <c r="F60" s="860" t="s">
        <v>891</v>
      </c>
      <c r="G60" s="860"/>
      <c r="H60" s="1260"/>
      <c r="I60" s="695" t="str">
        <f t="shared" si="8"/>
        <v/>
      </c>
      <c r="J60" s="695"/>
      <c r="K60" s="695"/>
      <c r="L60" s="695"/>
      <c r="M60" s="695"/>
      <c r="N60" s="696"/>
      <c r="O60" s="697"/>
      <c r="P60" s="698"/>
      <c r="Q60" s="698"/>
      <c r="R60" s="698"/>
      <c r="S60" s="698"/>
      <c r="T60" s="698"/>
      <c r="U60" s="698"/>
      <c r="V60" s="699"/>
      <c r="W60" s="700"/>
      <c r="X60" s="700"/>
      <c r="Y60" s="700"/>
      <c r="Z60" s="700"/>
      <c r="AA60" s="700"/>
      <c r="AB60" s="700"/>
      <c r="AC60" s="700"/>
      <c r="AD60" s="700"/>
      <c r="AE60" s="700"/>
      <c r="AF60" s="1039" t="s">
        <v>3502</v>
      </c>
      <c r="AG60" s="703"/>
      <c r="AH60" s="703"/>
      <c r="AI60" s="703"/>
      <c r="AJ60" s="703"/>
      <c r="AK60" s="697"/>
      <c r="AL60" s="94" t="str">
        <f ca="1">IF(AND(ISTEXT($E60),ISTEXT($B60)),"산출기준 &gt;&gt;  "&amp;_xlfn.XLOOKUP($E60,산출기준!$D:$D,산출기준!$E:$E,"매칭실패"),"")</f>
        <v>산출기준 &gt;&gt;  [ Mat, Mass ]</v>
      </c>
    </row>
    <row r="61" spans="2:38" ht="49.9" hidden="1" customHeight="1" outlineLevel="1">
      <c r="B61" s="802"/>
      <c r="C61" s="802"/>
      <c r="D61" s="783"/>
      <c r="E61" s="803"/>
      <c r="F61" s="1261" t="s">
        <v>2942</v>
      </c>
      <c r="G61" s="782" t="str">
        <f t="shared" ref="G61:G72" si="11">IF(IF(N61=0,"",N61)&amp;" | "&amp;IF(O61=0,"",O61)&amp;" | "&amp;IF(Q61=0,"",Q61)&amp;" | "&amp;IF(R61=0,"",R61)=" |  |  | ","",IF(N61=0,"",N61)&amp;" | "&amp;IF(O61=0,"",O61)&amp;" | "&amp;IF(Q61=0,"",Q61)&amp;" | "&amp;IF(R61=0,"",R61))</f>
        <v xml:space="preserve">Structural Concrete |  | 25MPa ≤ F'c (Cylinder Strength) &lt; 30MPa | </v>
      </c>
      <c r="H61" s="865" t="s">
        <v>3311</v>
      </c>
      <c r="I61" s="788" t="str">
        <f t="shared" si="8"/>
        <v>A03AD032-00022</v>
      </c>
      <c r="J61" s="789"/>
      <c r="K61" s="789" t="str">
        <f>IFERROR(VLOOKUP($I61,'WM-AR'!$I$7:$AS$3267,34,FALSE),"")</f>
        <v>M3</v>
      </c>
      <c r="L61" s="789" t="str">
        <f>IFERROR(VLOOKUP($I61,'WM-AR'!$I$7:$AS$3267,4,FALSE),"")</f>
        <v>Concrete Work</v>
      </c>
      <c r="M61" s="789" t="str">
        <f>IFERROR(VLOOKUP($I61,'WM-AR'!$I$7:$AS$3267,6,FALSE),"")</f>
        <v>Substructure Work</v>
      </c>
      <c r="N61" s="789" t="str">
        <f>IFERROR(VLOOKUP($I61,'WM-AR'!$I$7:$AS$3267,8,FALSE),"")</f>
        <v>Structural Concrete</v>
      </c>
      <c r="O61" s="789">
        <f>IFERROR(VLOOKUP($I61,'WM-AR'!$I$7:$AS$3267,10,FALSE),"")</f>
        <v>0</v>
      </c>
      <c r="P61" s="789" t="str">
        <f>IFERROR(VLOOKUP($I61,'WM-AR'!$I$7:$AS$3267,12,FALSE),"")</f>
        <v>Cement Type-1</v>
      </c>
      <c r="Q61" s="789" t="str">
        <f>IFERROR(VLOOKUP($I61,'WM-AR'!$I$7:$AS$3267,14,FALSE),"")</f>
        <v>25MPa ≤ F'c (Cylinder Strength) &lt; 30MPa</v>
      </c>
      <c r="R61" s="789">
        <f>IFERROR(VLOOKUP($I61,'WM-AR'!$I$7:$AS$3267,16,FALSE),"")</f>
        <v>0</v>
      </c>
      <c r="S61" s="789">
        <f>IFERROR(VLOOKUP($I61,'WM-AR'!$I$7:$AS$3267,18,FALSE),"")</f>
        <v>0</v>
      </c>
      <c r="T61" s="789" t="str">
        <f>IFERROR(VLOOKUP($I61,'WM-AR'!$I$7:$AS$3267,20,FALSE),"")</f>
        <v/>
      </c>
      <c r="U61" s="789">
        <f>IFERROR(VLOOKUP($I61,'WM-AR'!$I$7:$AS$3267,22,FALSE),"")</f>
        <v>0</v>
      </c>
      <c r="V61" s="789" t="str">
        <f>IFERROR(VLOOKUP($I61,'WM-AR'!$I$7:$AS$3267,24,FALSE),"")</f>
        <v/>
      </c>
      <c r="W61" s="789">
        <f>IFERROR(VLOOKUP($I61,'WM-AR'!$I$7:$AS$3267,25,FALSE),"")</f>
        <v>0</v>
      </c>
      <c r="X61" s="789" t="str">
        <f>IFERROR(VLOOKUP($I61,'WM-AR'!$I$7:$AS$3267,26,FALSE),"")</f>
        <v/>
      </c>
      <c r="Y61" s="789">
        <f>IFERROR(VLOOKUP($I61,'WM-AR'!$I$7:$AS$3267,27,FALSE),"")</f>
        <v>0</v>
      </c>
      <c r="Z61" s="789">
        <f>IFERROR(VLOOKUP($I61,'WM-AR'!$I$7:$AS$3267,28,FALSE),"")</f>
        <v>0</v>
      </c>
      <c r="AA61" s="789">
        <f>IFERROR(VLOOKUP($I61,'WM-AR'!$I$7:$AS$3267,29,FALSE),"")</f>
        <v>0</v>
      </c>
      <c r="AB61" s="789">
        <f>IFERROR(VLOOKUP($I61,'WM-AR'!$I$7:$AS$3267,30,FALSE),"")</f>
        <v>0</v>
      </c>
      <c r="AC61" s="789">
        <f>IFERROR(VLOOKUP($I61,'WM-AR'!$I$7:$AS$3267,31,FALSE),"")</f>
        <v>0</v>
      </c>
      <c r="AD61" s="789">
        <f>IFERROR(VLOOKUP($I61,'WM-AR'!$I$7:$AS$3267,32,FALSE),"")</f>
        <v>0</v>
      </c>
      <c r="AE61" s="789" t="str">
        <f>IFERROR(VLOOKUP($I61,'WM-AR'!$I$7:$AS$3267,33,FALSE),"")</f>
        <v/>
      </c>
      <c r="AF61" s="866" t="s">
        <v>2962</v>
      </c>
      <c r="AG61" s="791" t="s">
        <v>2701</v>
      </c>
      <c r="AH61" s="791" t="s">
        <v>2701</v>
      </c>
      <c r="AI61" s="792"/>
      <c r="AJ61" s="792" t="str">
        <f t="shared" ref="AJ61:AJ75" si="12">K61</f>
        <v>M3</v>
      </c>
      <c r="AK61" s="1042"/>
      <c r="AL61" s="94" t="str">
        <f>IF(AND(ISTEXT($E61),ISTEXT($B61)),"산출기준 &gt;&gt;  "&amp;_xlfn.XLOOKUP($E61,산출기준!$D:$D,산출기준!$E:$E,"매칭실패"),"")</f>
        <v/>
      </c>
    </row>
    <row r="62" spans="2:38" ht="49.9" hidden="1" customHeight="1" outlineLevel="1">
      <c r="B62" s="802"/>
      <c r="C62" s="802"/>
      <c r="D62" s="783"/>
      <c r="E62" s="803"/>
      <c r="F62" s="1264" t="s">
        <v>2945</v>
      </c>
      <c r="G62" s="782" t="str">
        <f t="shared" si="11"/>
        <v xml:space="preserve">Rebar Work | Deformed Bar (Non-Coat.) | 300MPa&lt;Fy≤400MPa | </v>
      </c>
      <c r="H62" s="865" t="s">
        <v>3303</v>
      </c>
      <c r="I62" s="788" t="str">
        <f t="shared" si="8"/>
        <v>A03AD037-00003</v>
      </c>
      <c r="J62" s="789"/>
      <c r="K62" s="789" t="str">
        <f>IFERROR(VLOOKUP($I62,'WM-AR'!$I$7:$AS$3267,34,FALSE),"")</f>
        <v>TON</v>
      </c>
      <c r="L62" s="789" t="str">
        <f>IFERROR(VLOOKUP($I62,'WM-AR'!$I$7:$AS$3267,4,FALSE),"")</f>
        <v>Concrete Work</v>
      </c>
      <c r="M62" s="789" t="str">
        <f>IFERROR(VLOOKUP($I62,'WM-AR'!$I$7:$AS$3267,6,FALSE),"")</f>
        <v>Substructure Work</v>
      </c>
      <c r="N62" s="789" t="str">
        <f>IFERROR(VLOOKUP($I62,'WM-AR'!$I$7:$AS$3267,8,FALSE),"")</f>
        <v>Rebar Work</v>
      </c>
      <c r="O62" s="789" t="str">
        <f>IFERROR(VLOOKUP($I62,'WM-AR'!$I$7:$AS$3267,10,FALSE),"")</f>
        <v>Deformed Bar (Non-Coat.)</v>
      </c>
      <c r="P62" s="789">
        <f>IFERROR(VLOOKUP($I62,'WM-AR'!$I$7:$AS$3267,12,FALSE),"")</f>
        <v>0</v>
      </c>
      <c r="Q62" s="789" t="str">
        <f>IFERROR(VLOOKUP($I62,'WM-AR'!$I$7:$AS$3267,14,FALSE),"")</f>
        <v>300MPa&lt;Fy≤400MPa</v>
      </c>
      <c r="R62" s="789">
        <f>IFERROR(VLOOKUP($I62,'WM-AR'!$I$7:$AS$3267,16,FALSE),"")</f>
        <v>0</v>
      </c>
      <c r="S62" s="789">
        <f>IFERROR(VLOOKUP($I62,'WM-AR'!$I$7:$AS$3267,18,FALSE),"")</f>
        <v>0</v>
      </c>
      <c r="T62" s="789" t="str">
        <f>IFERROR(VLOOKUP($I62,'WM-AR'!$I$7:$AS$3267,20,FALSE),"")</f>
        <v/>
      </c>
      <c r="U62" s="789">
        <f>IFERROR(VLOOKUP($I62,'WM-AR'!$I$7:$AS$3267,22,FALSE),"")</f>
        <v>0</v>
      </c>
      <c r="V62" s="789" t="str">
        <f>IFERROR(VLOOKUP($I62,'WM-AR'!$I$7:$AS$3267,24,FALSE),"")</f>
        <v/>
      </c>
      <c r="W62" s="789">
        <f>IFERROR(VLOOKUP($I62,'WM-AR'!$I$7:$AS$3267,25,FALSE),"")</f>
        <v>0</v>
      </c>
      <c r="X62" s="789" t="str">
        <f>IFERROR(VLOOKUP($I62,'WM-AR'!$I$7:$AS$3267,26,FALSE),"")</f>
        <v/>
      </c>
      <c r="Y62" s="789">
        <f>IFERROR(VLOOKUP($I62,'WM-AR'!$I$7:$AS$3267,27,FALSE),"")</f>
        <v>0</v>
      </c>
      <c r="Z62" s="789">
        <f>IFERROR(VLOOKUP($I62,'WM-AR'!$I$7:$AS$3267,28,FALSE),"")</f>
        <v>0</v>
      </c>
      <c r="AA62" s="789">
        <f>IFERROR(VLOOKUP($I62,'WM-AR'!$I$7:$AS$3267,29,FALSE),"")</f>
        <v>0</v>
      </c>
      <c r="AB62" s="789">
        <f>IFERROR(VLOOKUP($I62,'WM-AR'!$I$7:$AS$3267,30,FALSE),"")</f>
        <v>0</v>
      </c>
      <c r="AC62" s="789">
        <f>IFERROR(VLOOKUP($I62,'WM-AR'!$I$7:$AS$3267,31,FALSE),"")</f>
        <v>0</v>
      </c>
      <c r="AD62" s="789">
        <f>IFERROR(VLOOKUP($I62,'WM-AR'!$I$7:$AS$3267,32,FALSE),"")</f>
        <v>0</v>
      </c>
      <c r="AE62" s="789" t="str">
        <f>IFERROR(VLOOKUP($I62,'WM-AR'!$I$7:$AS$3267,33,FALSE),"")</f>
        <v/>
      </c>
      <c r="AF62" s="866" t="s">
        <v>2964</v>
      </c>
      <c r="AG62" s="791" t="s">
        <v>2948</v>
      </c>
      <c r="AH62" s="791" t="s">
        <v>2948</v>
      </c>
      <c r="AI62" s="792"/>
      <c r="AJ62" s="792" t="str">
        <f t="shared" si="12"/>
        <v>TON</v>
      </c>
      <c r="AK62" s="1042" t="s">
        <v>3292</v>
      </c>
      <c r="AL62" s="94" t="str">
        <f>IF(AND(ISTEXT($E62),ISTEXT($B62)),"산출기준 &gt;&gt;  "&amp;_xlfn.XLOOKUP($E62,산출기준!$D:$D,산출기준!$E:$E,"매칭실패"),"")</f>
        <v/>
      </c>
    </row>
    <row r="63" spans="2:38" ht="49.9" hidden="1" customHeight="1" outlineLevel="1">
      <c r="B63" s="802"/>
      <c r="C63" s="802"/>
      <c r="D63" s="783"/>
      <c r="E63" s="803"/>
      <c r="F63" s="1264" t="s">
        <v>2950</v>
      </c>
      <c r="G63" s="782" t="str">
        <f t="shared" si="11"/>
        <v xml:space="preserve">Form Work (3 times in use) | Flat Form |  | </v>
      </c>
      <c r="H63" s="865" t="s">
        <v>3312</v>
      </c>
      <c r="I63" s="788" t="str">
        <f t="shared" si="8"/>
        <v>A03AD035-00001</v>
      </c>
      <c r="J63" s="789"/>
      <c r="K63" s="789" t="str">
        <f>IFERROR(VLOOKUP($I63,'WM-AR'!$I$7:$AS$3267,34,FALSE),"")</f>
        <v>M2</v>
      </c>
      <c r="L63" s="789" t="str">
        <f>IFERROR(VLOOKUP($I63,'WM-AR'!$I$7:$AS$3267,4,FALSE),"")</f>
        <v>Concrete Work</v>
      </c>
      <c r="M63" s="789" t="str">
        <f>IFERROR(VLOOKUP($I63,'WM-AR'!$I$7:$AS$3267,6,FALSE),"")</f>
        <v>Substructure Work</v>
      </c>
      <c r="N63" s="789" t="str">
        <f>IFERROR(VLOOKUP($I63,'WM-AR'!$I$7:$AS$3267,8,FALSE),"")</f>
        <v>Form Work (3 times in use)</v>
      </c>
      <c r="O63" s="789" t="str">
        <f>IFERROR(VLOOKUP($I63,'WM-AR'!$I$7:$AS$3267,10,FALSE),"")</f>
        <v>Flat Form</v>
      </c>
      <c r="P63" s="789">
        <f>IFERROR(VLOOKUP($I63,'WM-AR'!$I$7:$AS$3267,12,FALSE),"")</f>
        <v>0</v>
      </c>
      <c r="Q63" s="789">
        <f>IFERROR(VLOOKUP($I63,'WM-AR'!$I$7:$AS$3267,14,FALSE),"")</f>
        <v>0</v>
      </c>
      <c r="R63" s="789">
        <f>IFERROR(VLOOKUP($I63,'WM-AR'!$I$7:$AS$3267,16,FALSE),"")</f>
        <v>0</v>
      </c>
      <c r="S63" s="789">
        <f>IFERROR(VLOOKUP($I63,'WM-AR'!$I$7:$AS$3267,18,FALSE),"")</f>
        <v>0</v>
      </c>
      <c r="T63" s="789" t="str">
        <f>IFERROR(VLOOKUP($I63,'WM-AR'!$I$7:$AS$3267,20,FALSE),"")</f>
        <v>Dressed Lumber, Plywood or Steel Form(Wood Planks are not Allowed) incl. Chamfer</v>
      </c>
      <c r="U63" s="789">
        <f>IFERROR(VLOOKUP($I63,'WM-AR'!$I$7:$AS$3267,22,FALSE),"")</f>
        <v>0</v>
      </c>
      <c r="V63" s="789" t="str">
        <f>IFERROR(VLOOKUP($I63,'WM-AR'!$I$7:$AS$3267,24,FALSE),"")</f>
        <v/>
      </c>
      <c r="W63" s="789">
        <f>IFERROR(VLOOKUP($I63,'WM-AR'!$I$7:$AS$3267,25,FALSE),"")</f>
        <v>0</v>
      </c>
      <c r="X63" s="789" t="str">
        <f>IFERROR(VLOOKUP($I63,'WM-AR'!$I$7:$AS$3267,26,FALSE),"")</f>
        <v/>
      </c>
      <c r="Y63" s="789">
        <f>IFERROR(VLOOKUP($I63,'WM-AR'!$I$7:$AS$3267,27,FALSE),"")</f>
        <v>0</v>
      </c>
      <c r="Z63" s="789">
        <f>IFERROR(VLOOKUP($I63,'WM-AR'!$I$7:$AS$3267,28,FALSE),"")</f>
        <v>0</v>
      </c>
      <c r="AA63" s="789">
        <f>IFERROR(VLOOKUP($I63,'WM-AR'!$I$7:$AS$3267,29,FALSE),"")</f>
        <v>0</v>
      </c>
      <c r="AB63" s="789">
        <f>IFERROR(VLOOKUP($I63,'WM-AR'!$I$7:$AS$3267,30,FALSE),"")</f>
        <v>0</v>
      </c>
      <c r="AC63" s="789">
        <f>IFERROR(VLOOKUP($I63,'WM-AR'!$I$7:$AS$3267,31,FALSE),"")</f>
        <v>0</v>
      </c>
      <c r="AD63" s="789">
        <f>IFERROR(VLOOKUP($I63,'WM-AR'!$I$7:$AS$3267,32,FALSE),"")</f>
        <v>0</v>
      </c>
      <c r="AE63" s="789" t="str">
        <f>IFERROR(VLOOKUP($I63,'WM-AR'!$I$7:$AS$3267,33,FALSE),"")</f>
        <v/>
      </c>
      <c r="AF63" s="866"/>
      <c r="AG63" s="1263" t="s">
        <v>3458</v>
      </c>
      <c r="AH63" s="1263" t="s">
        <v>2490</v>
      </c>
      <c r="AI63" s="792"/>
      <c r="AJ63" s="792" t="str">
        <f t="shared" si="12"/>
        <v>M2</v>
      </c>
      <c r="AK63" s="1042"/>
      <c r="AL63" s="94" t="str">
        <f>IF(AND(ISTEXT($E63),ISTEXT($B63)),"산출기준 &gt;&gt;  "&amp;_xlfn.XLOOKUP($E63,산출기준!$D:$D,산출기준!$E:$E,"매칭실패"),"")</f>
        <v/>
      </c>
    </row>
    <row r="64" spans="2:38" ht="49.9" hidden="1" customHeight="1" outlineLevel="1">
      <c r="B64" s="802"/>
      <c r="C64" s="1265"/>
      <c r="D64" s="783"/>
      <c r="E64" s="788"/>
      <c r="F64" s="1264" t="s">
        <v>3459</v>
      </c>
      <c r="G64" s="782" t="str">
        <f t="shared" si="11"/>
        <v xml:space="preserve">Bitumen/Bituminous/Asphalt Coating |  |  | </v>
      </c>
      <c r="H64" s="865" t="s">
        <v>3314</v>
      </c>
      <c r="I64" s="788" t="str">
        <f t="shared" si="8"/>
        <v>A03AH056-00001</v>
      </c>
      <c r="J64" s="789"/>
      <c r="K64" s="789" t="str">
        <f>IFERROR(VLOOKUP($I64,'WM-AR'!$I$7:$AS$3267,34,FALSE),"")</f>
        <v>M2</v>
      </c>
      <c r="L64" s="789" t="str">
        <f>IFERROR(VLOOKUP($I64,'WM-AR'!$I$7:$AS$3267,4,FALSE),"")</f>
        <v>Concrete Work</v>
      </c>
      <c r="M64" s="789" t="str">
        <f>IFERROR(VLOOKUP($I64,'WM-AR'!$I$7:$AS$3267,6,FALSE),"")</f>
        <v>Concrete Protective Coating (U/G)</v>
      </c>
      <c r="N64" s="789" t="str">
        <f>IFERROR(VLOOKUP($I64,'WM-AR'!$I$7:$AS$3267,8,FALSE),"")</f>
        <v>Bitumen/Bituminous/Asphalt Coating</v>
      </c>
      <c r="O64" s="789">
        <f>IFERROR(VLOOKUP($I64,'WM-AR'!$I$7:$AS$3267,10,FALSE),"")</f>
        <v>0</v>
      </c>
      <c r="P64" s="789">
        <f>IFERROR(VLOOKUP($I64,'WM-AR'!$I$7:$AS$3267,12,FALSE),"")</f>
        <v>0</v>
      </c>
      <c r="Q64" s="789">
        <f>IFERROR(VLOOKUP($I64,'WM-AR'!$I$7:$AS$3267,14,FALSE),"")</f>
        <v>0</v>
      </c>
      <c r="R64" s="789">
        <f>IFERROR(VLOOKUP($I64,'WM-AR'!$I$7:$AS$3267,16,FALSE),"")</f>
        <v>0</v>
      </c>
      <c r="S64" s="789">
        <f>IFERROR(VLOOKUP($I64,'WM-AR'!$I$7:$AS$3267,18,FALSE),"")</f>
        <v>0</v>
      </c>
      <c r="T64" s="789">
        <f>IFERROR(VLOOKUP($I64,'WM-AR'!$I$7:$AS$3267,20,FALSE),"")</f>
        <v>0</v>
      </c>
      <c r="U64" s="789">
        <f>IFERROR(VLOOKUP($I64,'WM-AR'!$I$7:$AS$3267,22,FALSE),"")</f>
        <v>0</v>
      </c>
      <c r="V64" s="789">
        <f>IFERROR(VLOOKUP($I64,'WM-AR'!$I$7:$AS$3267,24,FALSE),"")</f>
        <v>0</v>
      </c>
      <c r="W64" s="789">
        <f>IFERROR(VLOOKUP($I64,'WM-AR'!$I$7:$AS$3267,25,FALSE),"")</f>
        <v>0</v>
      </c>
      <c r="X64" s="789" t="str">
        <f>IFERROR(VLOOKUP($I64,'WM-AR'!$I$7:$AS$3267,26,FALSE),"")</f>
        <v/>
      </c>
      <c r="Y64" s="789">
        <f>IFERROR(VLOOKUP($I64,'WM-AR'!$I$7:$AS$3267,27,FALSE),"")</f>
        <v>0</v>
      </c>
      <c r="Z64" s="789">
        <f>IFERROR(VLOOKUP($I64,'WM-AR'!$I$7:$AS$3267,28,FALSE),"")</f>
        <v>0</v>
      </c>
      <c r="AA64" s="789">
        <f>IFERROR(VLOOKUP($I64,'WM-AR'!$I$7:$AS$3267,29,FALSE),"")</f>
        <v>0</v>
      </c>
      <c r="AB64" s="789">
        <f>IFERROR(VLOOKUP($I64,'WM-AR'!$I$7:$AS$3267,30,FALSE),"")</f>
        <v>0</v>
      </c>
      <c r="AC64" s="789">
        <f>IFERROR(VLOOKUP($I64,'WM-AR'!$I$7:$AS$3267,31,FALSE),"")</f>
        <v>0</v>
      </c>
      <c r="AD64" s="789">
        <f>IFERROR(VLOOKUP($I64,'WM-AR'!$I$7:$AS$3267,32,FALSE),"")</f>
        <v>0</v>
      </c>
      <c r="AE64" s="789" t="str">
        <f>IFERROR(VLOOKUP($I64,'WM-AR'!$I$7:$AS$3267,33,FALSE),"")</f>
        <v/>
      </c>
      <c r="AF64" s="866"/>
      <c r="AG64" s="1263" t="s">
        <v>3460</v>
      </c>
      <c r="AH64" s="1263" t="s">
        <v>3460</v>
      </c>
      <c r="AI64" s="792"/>
      <c r="AJ64" s="792" t="str">
        <f t="shared" si="12"/>
        <v>M2</v>
      </c>
      <c r="AK64" s="1266"/>
      <c r="AL64" s="94" t="str">
        <f>IF(AND(ISTEXT($E64),ISTEXT($B64)),"산출기준 &gt;&gt;  "&amp;_xlfn.XLOOKUP($E64,산출기준!$D:$D,산출기준!$E:$E,"매칭실패"),"")</f>
        <v/>
      </c>
    </row>
    <row r="65" spans="1:38" ht="50.1" hidden="1" customHeight="1" outlineLevel="1">
      <c r="B65" s="802"/>
      <c r="C65" s="802"/>
      <c r="D65" s="783"/>
      <c r="E65" s="803"/>
      <c r="F65" s="1268" t="s">
        <v>3462</v>
      </c>
      <c r="G65" s="782" t="str">
        <f t="shared" si="11"/>
        <v xml:space="preserve">Excavation | Soil, Mech. |  | </v>
      </c>
      <c r="H65" s="865" t="s">
        <v>3463</v>
      </c>
      <c r="I65" s="788" t="str">
        <f t="shared" si="8"/>
        <v>A01ZZ001-00012</v>
      </c>
      <c r="J65" s="1262"/>
      <c r="K65" s="1262" t="str">
        <f>IFERROR(VLOOKUP($I65,'WM-AR'!$I$7:$AS$3267,34,FALSE),"")</f>
        <v>M3</v>
      </c>
      <c r="L65" s="1262" t="str">
        <f>IFERROR(VLOOKUP($I65,'WM-AR'!$I$7:$AS$3267,4,FALSE),"")</f>
        <v>Earth Work</v>
      </c>
      <c r="M65" s="1262" t="str">
        <f>IFERROR(VLOOKUP($I65,'WM-AR'!$I$7:$AS$3267,6,FALSE),"")</f>
        <v>-</v>
      </c>
      <c r="N65" s="1262" t="str">
        <f>IFERROR(VLOOKUP($I65,'WM-AR'!$I$7:$AS$3267,8,FALSE),"")</f>
        <v>Excavation</v>
      </c>
      <c r="O65" s="1262" t="str">
        <f>IFERROR(VLOOKUP($I65,'WM-AR'!$I$7:$AS$3267,10,FALSE),"")</f>
        <v>Soil, Mech.</v>
      </c>
      <c r="P65" s="1262">
        <f>IFERROR(VLOOKUP($I65,'WM-AR'!$I$7:$AS$3267,12,FALSE),"")</f>
        <v>0</v>
      </c>
      <c r="Q65" s="1262">
        <f>IFERROR(VLOOKUP($I65,'WM-AR'!$I$7:$AS$3267,14,FALSE),"")</f>
        <v>0</v>
      </c>
      <c r="R65" s="1262">
        <f>IFERROR(VLOOKUP($I65,'WM-AR'!$I$7:$AS$3267,16,FALSE),"")</f>
        <v>0</v>
      </c>
      <c r="S65" s="1262">
        <f>IFERROR(VLOOKUP($I65,'WM-AR'!$I$7:$AS$3267,18,FALSE),"")</f>
        <v>0</v>
      </c>
      <c r="T65" s="1262" t="str">
        <f>IFERROR(VLOOKUP($I65,'WM-AR'!$I$7:$AS$3267,20,FALSE),"")</f>
        <v/>
      </c>
      <c r="U65" s="1262" t="str">
        <f>IFERROR(VLOOKUP($I65,'WM-AR'!$I$7:$AS$3267,22,FALSE),"")</f>
        <v>Manual Excavation Above GWL</v>
      </c>
      <c r="V65" s="1262" t="str">
        <f>IFERROR(VLOOKUP($I65,'WM-AR'!$I$7:$AS$3267,24,FALSE),"")</f>
        <v/>
      </c>
      <c r="W65" s="1262">
        <f>IFERROR(VLOOKUP($I65,'WM-AR'!$I$7:$AS$3267,25,FALSE),"")</f>
        <v>0</v>
      </c>
      <c r="X65" s="1262" t="str">
        <f>IFERROR(VLOOKUP($I65,'WM-AR'!$I$7:$AS$3267,26,FALSE),"")</f>
        <v/>
      </c>
      <c r="Y65" s="1262">
        <f>IFERROR(VLOOKUP($I65,'WM-AR'!$I$7:$AS$3267,27,FALSE),"")</f>
        <v>0</v>
      </c>
      <c r="Z65" s="1262">
        <f>IFERROR(VLOOKUP($I65,'WM-AR'!$I$7:$AS$3267,28,FALSE),"")</f>
        <v>0</v>
      </c>
      <c r="AA65" s="1262">
        <f>IFERROR(VLOOKUP($I65,'WM-AR'!$I$7:$AS$3267,29,FALSE),"")</f>
        <v>0</v>
      </c>
      <c r="AB65" s="1262">
        <f>IFERROR(VLOOKUP($I65,'WM-AR'!$I$7:$AS$3267,30,FALSE),"")</f>
        <v>0</v>
      </c>
      <c r="AC65" s="1262">
        <f>IFERROR(VLOOKUP($I65,'WM-AR'!$I$7:$AS$3267,31,FALSE),"")</f>
        <v>0</v>
      </c>
      <c r="AD65" s="1262">
        <f>IFERROR(VLOOKUP($I65,'WM-AR'!$I$7:$AS$3267,32,FALSE),"")</f>
        <v>0</v>
      </c>
      <c r="AE65" s="1262" t="str">
        <f>IFERROR(VLOOKUP($I65,'WM-AR'!$I$7:$AS$3267,33,FALSE),"")</f>
        <v/>
      </c>
      <c r="AF65" s="866" t="s">
        <v>3464</v>
      </c>
      <c r="AG65" s="1263" t="s">
        <v>2582</v>
      </c>
      <c r="AH65" s="1263" t="s">
        <v>2582</v>
      </c>
      <c r="AI65" s="792"/>
      <c r="AJ65" s="792" t="str">
        <f t="shared" si="12"/>
        <v>M3</v>
      </c>
      <c r="AK65" s="865" t="s">
        <v>3465</v>
      </c>
      <c r="AL65" s="94" t="str">
        <f>IF(AND(ISTEXT($E65),ISTEXT($B65)),"산출기준 &gt;&gt;  "&amp;_xlfn.XLOOKUP($E65,산출기준!$D:$D,산출기준!$E:$E,"매칭실패"),"")</f>
        <v/>
      </c>
    </row>
    <row r="66" spans="1:38" ht="50.1" hidden="1" customHeight="1" outlineLevel="1">
      <c r="B66" s="802"/>
      <c r="C66" s="802"/>
      <c r="D66" s="783"/>
      <c r="E66" s="803"/>
      <c r="F66" s="1268" t="s">
        <v>3462</v>
      </c>
      <c r="G66" s="782" t="str">
        <f t="shared" si="11"/>
        <v xml:space="preserve">Excavation | Soil, Mech. |  | </v>
      </c>
      <c r="H66" s="865" t="s">
        <v>3466</v>
      </c>
      <c r="I66" s="788" t="str">
        <f t="shared" si="8"/>
        <v>A01ZZ001-00013</v>
      </c>
      <c r="J66" s="1262"/>
      <c r="K66" s="1262" t="str">
        <f>IFERROR(VLOOKUP($I66,'WM-AR'!$I$7:$AS$3267,34,FALSE),"")</f>
        <v>M3</v>
      </c>
      <c r="L66" s="1262" t="str">
        <f>IFERROR(VLOOKUP($I66,'WM-AR'!$I$7:$AS$3267,4,FALSE),"")</f>
        <v>Earth Work</v>
      </c>
      <c r="M66" s="1262" t="str">
        <f>IFERROR(VLOOKUP($I66,'WM-AR'!$I$7:$AS$3267,6,FALSE),"")</f>
        <v>-</v>
      </c>
      <c r="N66" s="1262" t="str">
        <f>IFERROR(VLOOKUP($I66,'WM-AR'!$I$7:$AS$3267,8,FALSE),"")</f>
        <v>Excavation</v>
      </c>
      <c r="O66" s="1262" t="str">
        <f>IFERROR(VLOOKUP($I66,'WM-AR'!$I$7:$AS$3267,10,FALSE),"")</f>
        <v>Soil, Mech.</v>
      </c>
      <c r="P66" s="1262">
        <f>IFERROR(VLOOKUP($I66,'WM-AR'!$I$7:$AS$3267,12,FALSE),"")</f>
        <v>0</v>
      </c>
      <c r="Q66" s="1262">
        <f>IFERROR(VLOOKUP($I66,'WM-AR'!$I$7:$AS$3267,14,FALSE),"")</f>
        <v>0</v>
      </c>
      <c r="R66" s="1262">
        <f>IFERROR(VLOOKUP($I66,'WM-AR'!$I$7:$AS$3267,16,FALSE),"")</f>
        <v>0</v>
      </c>
      <c r="S66" s="1262">
        <f>IFERROR(VLOOKUP($I66,'WM-AR'!$I$7:$AS$3267,18,FALSE),"")</f>
        <v>0</v>
      </c>
      <c r="T66" s="1262" t="str">
        <f>IFERROR(VLOOKUP($I66,'WM-AR'!$I$7:$AS$3267,20,FALSE),"")</f>
        <v/>
      </c>
      <c r="U66" s="1262" t="str">
        <f>IFERROR(VLOOKUP($I66,'WM-AR'!$I$7:$AS$3267,22,FALSE),"")</f>
        <v>Manual Excavation Below GWL</v>
      </c>
      <c r="V66" s="1262" t="str">
        <f>IFERROR(VLOOKUP($I66,'WM-AR'!$I$7:$AS$3267,24,FALSE),"")</f>
        <v/>
      </c>
      <c r="W66" s="1262">
        <f>IFERROR(VLOOKUP($I66,'WM-AR'!$I$7:$AS$3267,25,FALSE),"")</f>
        <v>0</v>
      </c>
      <c r="X66" s="1262" t="str">
        <f>IFERROR(VLOOKUP($I66,'WM-AR'!$I$7:$AS$3267,26,FALSE),"")</f>
        <v/>
      </c>
      <c r="Y66" s="1262">
        <f>IFERROR(VLOOKUP($I66,'WM-AR'!$I$7:$AS$3267,27,FALSE),"")</f>
        <v>0</v>
      </c>
      <c r="Z66" s="1262">
        <f>IFERROR(VLOOKUP($I66,'WM-AR'!$I$7:$AS$3267,28,FALSE),"")</f>
        <v>0</v>
      </c>
      <c r="AA66" s="1262">
        <f>IFERROR(VLOOKUP($I66,'WM-AR'!$I$7:$AS$3267,29,FALSE),"")</f>
        <v>0</v>
      </c>
      <c r="AB66" s="1262">
        <f>IFERROR(VLOOKUP($I66,'WM-AR'!$I$7:$AS$3267,30,FALSE),"")</f>
        <v>0</v>
      </c>
      <c r="AC66" s="1262">
        <f>IFERROR(VLOOKUP($I66,'WM-AR'!$I$7:$AS$3267,31,FALSE),"")</f>
        <v>0</v>
      </c>
      <c r="AD66" s="1262">
        <f>IFERROR(VLOOKUP($I66,'WM-AR'!$I$7:$AS$3267,32,FALSE),"")</f>
        <v>0</v>
      </c>
      <c r="AE66" s="1262" t="str">
        <f>IFERROR(VLOOKUP($I66,'WM-AR'!$I$7:$AS$3267,33,FALSE),"")</f>
        <v/>
      </c>
      <c r="AF66" s="866" t="s">
        <v>3467</v>
      </c>
      <c r="AG66" s="1263" t="s">
        <v>2582</v>
      </c>
      <c r="AH66" s="1263" t="s">
        <v>2582</v>
      </c>
      <c r="AI66" s="792"/>
      <c r="AJ66" s="792" t="str">
        <f t="shared" si="12"/>
        <v>M3</v>
      </c>
      <c r="AK66" s="865" t="s">
        <v>3465</v>
      </c>
      <c r="AL66" s="94" t="str">
        <f>IF(AND(ISTEXT($E66),ISTEXT($B66)),"산출기준 &gt;&gt;  "&amp;_xlfn.XLOOKUP($E66,산출기준!$D:$D,산출기준!$E:$E,"매칭실패"),"")</f>
        <v/>
      </c>
    </row>
    <row r="67" spans="1:38" ht="49.9" hidden="1" customHeight="1" outlineLevel="1">
      <c r="B67" s="802"/>
      <c r="C67" s="802"/>
      <c r="D67" s="783"/>
      <c r="E67" s="803"/>
      <c r="F67" s="1268" t="s">
        <v>3468</v>
      </c>
      <c r="G67" s="782" t="str">
        <f t="shared" si="11"/>
        <v xml:space="preserve">Backfill | Re-use, Soil |  | </v>
      </c>
      <c r="H67" s="865" t="s">
        <v>3469</v>
      </c>
      <c r="I67" s="788" t="str">
        <f t="shared" si="8"/>
        <v>A01ZZ003-00001</v>
      </c>
      <c r="J67" s="789"/>
      <c r="K67" s="789" t="str">
        <f>IFERROR(VLOOKUP($I67,'WM-AR'!$I$7:$AS$3267,34,FALSE),"")</f>
        <v>M3</v>
      </c>
      <c r="L67" s="789" t="str">
        <f>IFERROR(VLOOKUP($I67,'WM-AR'!$I$7:$AS$3267,4,FALSE),"")</f>
        <v>Earth Work</v>
      </c>
      <c r="M67" s="789" t="str">
        <f>IFERROR(VLOOKUP($I67,'WM-AR'!$I$7:$AS$3267,6,FALSE),"")</f>
        <v>-</v>
      </c>
      <c r="N67" s="789" t="str">
        <f>IFERROR(VLOOKUP($I67,'WM-AR'!$I$7:$AS$3267,8,FALSE),"")</f>
        <v>Backfill</v>
      </c>
      <c r="O67" s="789" t="str">
        <f>IFERROR(VLOOKUP($I67,'WM-AR'!$I$7:$AS$3267,10,FALSE),"")</f>
        <v>Re-use, Soil</v>
      </c>
      <c r="P67" s="789">
        <f>IFERROR(VLOOKUP($I67,'WM-AR'!$I$7:$AS$3267,12,FALSE),"")</f>
        <v>0</v>
      </c>
      <c r="Q67" s="789">
        <f>IFERROR(VLOOKUP($I67,'WM-AR'!$I$7:$AS$3267,14,FALSE),"")</f>
        <v>0</v>
      </c>
      <c r="R67" s="789">
        <f>IFERROR(VLOOKUP($I67,'WM-AR'!$I$7:$AS$3267,16,FALSE),"")</f>
        <v>0</v>
      </c>
      <c r="S67" s="789">
        <f>IFERROR(VLOOKUP($I67,'WM-AR'!$I$7:$AS$3267,18,FALSE),"")</f>
        <v>0</v>
      </c>
      <c r="T67" s="789" t="str">
        <f>IFERROR(VLOOKUP($I67,'WM-AR'!$I$7:$AS$3267,20,FALSE),"")</f>
        <v/>
      </c>
      <c r="U67" s="789">
        <f>IFERROR(VLOOKUP($I67,'WM-AR'!$I$7:$AS$3267,22,FALSE),"")</f>
        <v>0</v>
      </c>
      <c r="V67" s="789" t="str">
        <f>IFERROR(VLOOKUP($I67,'WM-AR'!$I$7:$AS$3267,24,FALSE),"")</f>
        <v/>
      </c>
      <c r="W67" s="789">
        <f>IFERROR(VLOOKUP($I67,'WM-AR'!$I$7:$AS$3267,25,FALSE),"")</f>
        <v>0</v>
      </c>
      <c r="X67" s="789" t="str">
        <f>IFERROR(VLOOKUP($I67,'WM-AR'!$I$7:$AS$3267,26,FALSE),"")</f>
        <v/>
      </c>
      <c r="Y67" s="789">
        <f>IFERROR(VLOOKUP($I67,'WM-AR'!$I$7:$AS$3267,27,FALSE),"")</f>
        <v>0</v>
      </c>
      <c r="Z67" s="789">
        <f>IFERROR(VLOOKUP($I67,'WM-AR'!$I$7:$AS$3267,28,FALSE),"")</f>
        <v>0</v>
      </c>
      <c r="AA67" s="789">
        <f>IFERROR(VLOOKUP($I67,'WM-AR'!$I$7:$AS$3267,29,FALSE),"")</f>
        <v>0</v>
      </c>
      <c r="AB67" s="789" t="str">
        <f>IFERROR(VLOOKUP($I67,'WM-AR'!$I$7:$AS$3267,30,FALSE),"")</f>
        <v>Compaction=(  )%</v>
      </c>
      <c r="AC67" s="789">
        <f>IFERROR(VLOOKUP($I67,'WM-AR'!$I$7:$AS$3267,31,FALSE),"")</f>
        <v>0</v>
      </c>
      <c r="AD67" s="789">
        <f>IFERROR(VLOOKUP($I67,'WM-AR'!$I$7:$AS$3267,32,FALSE),"")</f>
        <v>0</v>
      </c>
      <c r="AE67" s="789" t="str">
        <f>IFERROR(VLOOKUP($I67,'WM-AR'!$I$7:$AS$3267,33,FALSE),"")</f>
        <v/>
      </c>
      <c r="AF67" s="866" t="s">
        <v>3470</v>
      </c>
      <c r="AG67" s="791" t="s">
        <v>2584</v>
      </c>
      <c r="AH67" s="791" t="s">
        <v>2584</v>
      </c>
      <c r="AI67" s="792"/>
      <c r="AJ67" s="792" t="str">
        <f t="shared" si="12"/>
        <v>M3</v>
      </c>
      <c r="AK67" s="1042" t="s">
        <v>3465</v>
      </c>
      <c r="AL67" s="94" t="str">
        <f>IF(AND(ISTEXT($E67),ISTEXT($B67)),"산출기준 &gt;&gt;  "&amp;_xlfn.XLOOKUP($E67,산출기준!$D:$D,산출기준!$E:$E,"매칭실패"),"")</f>
        <v/>
      </c>
    </row>
    <row r="68" spans="1:38" ht="49.9" hidden="1" customHeight="1" outlineLevel="1">
      <c r="B68" s="802"/>
      <c r="C68" s="802"/>
      <c r="D68" s="783"/>
      <c r="E68" s="803"/>
      <c r="F68" s="1268" t="s">
        <v>3471</v>
      </c>
      <c r="G68" s="782" t="str">
        <f t="shared" si="11"/>
        <v xml:space="preserve">Disposal | Soil |  | </v>
      </c>
      <c r="H68" s="865" t="s">
        <v>3472</v>
      </c>
      <c r="I68" s="788" t="str">
        <f t="shared" si="8"/>
        <v>A01ZZ004-00001</v>
      </c>
      <c r="J68" s="789"/>
      <c r="K68" s="789" t="str">
        <f>IFERROR(VLOOKUP($I68,'WM-AR'!$I$7:$AS$3267,34,FALSE),"")</f>
        <v>M3</v>
      </c>
      <c r="L68" s="789" t="str">
        <f>IFERROR(VLOOKUP($I68,'WM-AR'!$I$7:$AS$3267,4,FALSE),"")</f>
        <v>Earth Work</v>
      </c>
      <c r="M68" s="789" t="str">
        <f>IFERROR(VLOOKUP($I68,'WM-AR'!$I$7:$AS$3267,6,FALSE),"")</f>
        <v>-</v>
      </c>
      <c r="N68" s="789" t="str">
        <f>IFERROR(VLOOKUP($I68,'WM-AR'!$I$7:$AS$3267,8,FALSE),"")</f>
        <v>Disposal</v>
      </c>
      <c r="O68" s="789" t="str">
        <f>IFERROR(VLOOKUP($I68,'WM-AR'!$I$7:$AS$3267,10,FALSE),"")</f>
        <v>Soil</v>
      </c>
      <c r="P68" s="789">
        <f>IFERROR(VLOOKUP($I68,'WM-AR'!$I$7:$AS$3267,12,FALSE),"")</f>
        <v>0</v>
      </c>
      <c r="Q68" s="789">
        <f>IFERROR(VLOOKUP($I68,'WM-AR'!$I$7:$AS$3267,14,FALSE),"")</f>
        <v>0</v>
      </c>
      <c r="R68" s="789">
        <f>IFERROR(VLOOKUP($I68,'WM-AR'!$I$7:$AS$3267,16,FALSE),"")</f>
        <v>0</v>
      </c>
      <c r="S68" s="789">
        <f>IFERROR(VLOOKUP($I68,'WM-AR'!$I$7:$AS$3267,18,FALSE),"")</f>
        <v>0</v>
      </c>
      <c r="T68" s="789" t="str">
        <f>IFERROR(VLOOKUP($I68,'WM-AR'!$I$7:$AS$3267,20,FALSE),"")</f>
        <v/>
      </c>
      <c r="U68" s="789">
        <f>IFERROR(VLOOKUP($I68,'WM-AR'!$I$7:$AS$3267,22,FALSE),"")</f>
        <v>0</v>
      </c>
      <c r="V68" s="789" t="str">
        <f>IFERROR(VLOOKUP($I68,'WM-AR'!$I$7:$AS$3267,24,FALSE),"")</f>
        <v/>
      </c>
      <c r="W68" s="789">
        <f>IFERROR(VLOOKUP($I68,'WM-AR'!$I$7:$AS$3267,25,FALSE),"")</f>
        <v>0</v>
      </c>
      <c r="X68" s="789" t="str">
        <f>IFERROR(VLOOKUP($I68,'WM-AR'!$I$7:$AS$3267,26,FALSE),"")</f>
        <v/>
      </c>
      <c r="Y68" s="789">
        <f>IFERROR(VLOOKUP($I68,'WM-AR'!$I$7:$AS$3267,27,FALSE),"")</f>
        <v>0</v>
      </c>
      <c r="Z68" s="789" t="str">
        <f>IFERROR(VLOOKUP($I68,'WM-AR'!$I$7:$AS$3267,28,FALSE),"")</f>
        <v>Disposal Distance=Appx. (  )km from Site</v>
      </c>
      <c r="AA68" s="789">
        <f>IFERROR(VLOOKUP($I68,'WM-AR'!$I$7:$AS$3267,29,FALSE),"")</f>
        <v>0</v>
      </c>
      <c r="AB68" s="789">
        <f>IFERROR(VLOOKUP($I68,'WM-AR'!$I$7:$AS$3267,30,FALSE),"")</f>
        <v>0</v>
      </c>
      <c r="AC68" s="789">
        <f>IFERROR(VLOOKUP($I68,'WM-AR'!$I$7:$AS$3267,31,FALSE),"")</f>
        <v>0</v>
      </c>
      <c r="AD68" s="789">
        <f>IFERROR(VLOOKUP($I68,'WM-AR'!$I$7:$AS$3267,32,FALSE),"")</f>
        <v>0</v>
      </c>
      <c r="AE68" s="789" t="str">
        <f>IFERROR(VLOOKUP($I68,'WM-AR'!$I$7:$AS$3267,33,FALSE),"")</f>
        <v/>
      </c>
      <c r="AF68" s="866" t="s">
        <v>3473</v>
      </c>
      <c r="AG68" s="791" t="s">
        <v>2586</v>
      </c>
      <c r="AH68" s="791" t="s">
        <v>2586</v>
      </c>
      <c r="AI68" s="792"/>
      <c r="AJ68" s="792" t="str">
        <f t="shared" si="12"/>
        <v>M3</v>
      </c>
      <c r="AK68" s="1042" t="s">
        <v>3465</v>
      </c>
      <c r="AL68" s="94" t="str">
        <f>IF(AND(ISTEXT($E68),ISTEXT($B68)),"산출기준 &gt;&gt;  "&amp;_xlfn.XLOOKUP($E68,산출기준!$D:$D,산출기준!$E:$E,"매칭실패"),"")</f>
        <v/>
      </c>
    </row>
    <row r="69" spans="1:38" s="92" customFormat="1" ht="35.1" hidden="1" customHeight="1" outlineLevel="1">
      <c r="A69" s="1271"/>
      <c r="B69" s="1272"/>
      <c r="C69" s="1272"/>
      <c r="D69" s="1273"/>
      <c r="E69" s="1274"/>
      <c r="F69" s="1269" t="s">
        <v>3475</v>
      </c>
      <c r="G69" s="1275" t="str">
        <f t="shared" si="11"/>
        <v xml:space="preserve">Lean Concrete (including Form work) |  | 10MPa ≤ F'c (Cylinder Strength) &lt; 15MPa | </v>
      </c>
      <c r="H69" s="1276" t="s">
        <v>3476</v>
      </c>
      <c r="I69" s="1262" t="str">
        <f t="shared" si="8"/>
        <v>A03AD034-00013</v>
      </c>
      <c r="J69" s="1262"/>
      <c r="K69" s="1262" t="str">
        <f>IFERROR(VLOOKUP($I69,'WM-AR'!$I$7:$AS$3267,34,FALSE),"")</f>
        <v>M3</v>
      </c>
      <c r="L69" s="1262" t="str">
        <f>IFERROR(VLOOKUP($I69,'WM-AR'!$I$7:$AS$3267,4,FALSE),"")</f>
        <v>Concrete Work</v>
      </c>
      <c r="M69" s="1262" t="str">
        <f>IFERROR(VLOOKUP($I69,'WM-AR'!$I$7:$AS$3267,6,FALSE),"")</f>
        <v>Substructure Work</v>
      </c>
      <c r="N69" s="1262" t="str">
        <f>IFERROR(VLOOKUP($I69,'WM-AR'!$I$7:$AS$3267,8,FALSE),"")</f>
        <v>Lean Concrete (including Form work)</v>
      </c>
      <c r="O69" s="1262">
        <f>IFERROR(VLOOKUP($I69,'WM-AR'!$I$7:$AS$3267,10,FALSE),"")</f>
        <v>0</v>
      </c>
      <c r="P69" s="1262" t="str">
        <f>IFERROR(VLOOKUP($I69,'WM-AR'!$I$7:$AS$3267,12,FALSE),"")</f>
        <v>Cement Type-1</v>
      </c>
      <c r="Q69" s="1262" t="str">
        <f>IFERROR(VLOOKUP($I69,'WM-AR'!$I$7:$AS$3267,14,FALSE),"")</f>
        <v>10MPa ≤ F'c (Cylinder Strength) &lt; 15MPa</v>
      </c>
      <c r="R69" s="1262">
        <f>IFERROR(VLOOKUP($I69,'WM-AR'!$I$7:$AS$3267,16,FALSE),"")</f>
        <v>0</v>
      </c>
      <c r="S69" s="1262">
        <f>IFERROR(VLOOKUP($I69,'WM-AR'!$I$7:$AS$3267,18,FALSE),"")</f>
        <v>0</v>
      </c>
      <c r="T69" s="1262">
        <f>IFERROR(VLOOKUP($I69,'WM-AR'!$I$7:$AS$3267,20,FALSE),"")</f>
        <v>0</v>
      </c>
      <c r="U69" s="1262">
        <f>IFERROR(VLOOKUP($I69,'WM-AR'!$I$7:$AS$3267,22,FALSE),"")</f>
        <v>0</v>
      </c>
      <c r="V69" s="1262">
        <f>IFERROR(VLOOKUP($I69,'WM-AR'!$I$7:$AS$3267,24,FALSE),"")</f>
        <v>0</v>
      </c>
      <c r="W69" s="1262">
        <f>IFERROR(VLOOKUP($I69,'WM-AR'!$I$7:$AS$3267,25,FALSE),"")</f>
        <v>0</v>
      </c>
      <c r="X69" s="1262" t="str">
        <f>IFERROR(VLOOKUP($I69,'WM-AR'!$I$7:$AS$3267,26,FALSE),"")</f>
        <v/>
      </c>
      <c r="Y69" s="1262">
        <f>IFERROR(VLOOKUP($I69,'WM-AR'!$I$7:$AS$3267,27,FALSE),"")</f>
        <v>0</v>
      </c>
      <c r="Z69" s="1262">
        <f>IFERROR(VLOOKUP($I69,'WM-AR'!$I$7:$AS$3267,28,FALSE),"")</f>
        <v>0</v>
      </c>
      <c r="AA69" s="1262">
        <f>IFERROR(VLOOKUP($I69,'WM-AR'!$I$7:$AS$3267,29,FALSE),"")</f>
        <v>0</v>
      </c>
      <c r="AB69" s="1262">
        <f>IFERROR(VLOOKUP($I69,'WM-AR'!$I$7:$AS$3267,30,FALSE),"")</f>
        <v>0</v>
      </c>
      <c r="AC69" s="1262">
        <f>IFERROR(VLOOKUP($I69,'WM-AR'!$I$7:$AS$3267,31,FALSE),"")</f>
        <v>0</v>
      </c>
      <c r="AD69" s="1262">
        <f>IFERROR(VLOOKUP($I69,'WM-AR'!$I$7:$AS$3267,32,FALSE),"")</f>
        <v>0</v>
      </c>
      <c r="AE69" s="1262" t="str">
        <f>IFERROR(VLOOKUP($I69,'WM-AR'!$I$7:$AS$3267,33,FALSE),"")</f>
        <v/>
      </c>
      <c r="AF69" s="1277" t="s">
        <v>3473</v>
      </c>
      <c r="AG69" s="1270" t="s">
        <v>3477</v>
      </c>
      <c r="AH69" s="1278" t="s">
        <v>3478</v>
      </c>
      <c r="AI69" s="1279"/>
      <c r="AJ69" s="1279" t="str">
        <f t="shared" si="12"/>
        <v>M3</v>
      </c>
      <c r="AK69" s="1041" t="s">
        <v>3479</v>
      </c>
      <c r="AL69" s="1086"/>
    </row>
    <row r="70" spans="1:38" s="92" customFormat="1" ht="35.1" hidden="1" customHeight="1" outlineLevel="1">
      <c r="A70" s="1271"/>
      <c r="B70" s="1272"/>
      <c r="C70" s="1280"/>
      <c r="D70" s="1273"/>
      <c r="E70" s="1280"/>
      <c r="F70" s="1269" t="s">
        <v>3114</v>
      </c>
      <c r="G70" s="1275" t="str">
        <f t="shared" si="11"/>
        <v xml:space="preserve">PE Sheet (Vapor Barrier) |  |  | </v>
      </c>
      <c r="H70" s="1276" t="s">
        <v>3480</v>
      </c>
      <c r="I70" s="1262" t="str">
        <f t="shared" si="8"/>
        <v>A01ZZ012-00002</v>
      </c>
      <c r="J70" s="789"/>
      <c r="K70" s="789" t="str">
        <f>IFERROR(VLOOKUP($I70,'WM-AR'!$I$7:$AS$3267,34,FALSE),"")</f>
        <v>M2</v>
      </c>
      <c r="L70" s="789" t="str">
        <f>IFERROR(VLOOKUP($I70,'WM-AR'!$I$7:$AS$3267,4,FALSE),"")</f>
        <v>Earth Work</v>
      </c>
      <c r="M70" s="789" t="str">
        <f>IFERROR(VLOOKUP($I70,'WM-AR'!$I$7:$AS$3267,6,FALSE),"")</f>
        <v>-</v>
      </c>
      <c r="N70" s="789" t="str">
        <f>IFERROR(VLOOKUP($I70,'WM-AR'!$I$7:$AS$3267,8,FALSE),"")</f>
        <v>PE Sheet (Vapor Barrier)</v>
      </c>
      <c r="O70" s="789">
        <f>IFERROR(VLOOKUP($I70,'WM-AR'!$I$7:$AS$3267,10,FALSE),"")</f>
        <v>0</v>
      </c>
      <c r="P70" s="789">
        <f>IFERROR(VLOOKUP($I70,'WM-AR'!$I$7:$AS$3267,12,FALSE),"")</f>
        <v>0</v>
      </c>
      <c r="Q70" s="789">
        <f>IFERROR(VLOOKUP($I70,'WM-AR'!$I$7:$AS$3267,14,FALSE),"")</f>
        <v>0</v>
      </c>
      <c r="R70" s="789">
        <f>IFERROR(VLOOKUP($I70,'WM-AR'!$I$7:$AS$3267,16,FALSE),"")</f>
        <v>0</v>
      </c>
      <c r="S70" s="789">
        <f>IFERROR(VLOOKUP($I70,'WM-AR'!$I$7:$AS$3267,18,FALSE),"")</f>
        <v>0</v>
      </c>
      <c r="T70" s="789" t="str">
        <f>IFERROR(VLOOKUP($I70,'WM-AR'!$I$7:$AS$3267,20,FALSE),"")</f>
        <v/>
      </c>
      <c r="U70" s="789">
        <f>IFERROR(VLOOKUP($I70,'WM-AR'!$I$7:$AS$3267,22,FALSE),"")</f>
        <v>0</v>
      </c>
      <c r="V70" s="789" t="str">
        <f>IFERROR(VLOOKUP($I70,'WM-AR'!$I$7:$AS$3267,24,FALSE),"")</f>
        <v>THK ≤ 0.25mm (or 0.01 inch)</v>
      </c>
      <c r="W70" s="789">
        <f>IFERROR(VLOOKUP($I70,'WM-AR'!$I$7:$AS$3267,25,FALSE),"")</f>
        <v>0</v>
      </c>
      <c r="X70" s="789" t="str">
        <f>IFERROR(VLOOKUP($I70,'WM-AR'!$I$7:$AS$3267,26,FALSE),"")</f>
        <v>THK=(  )mm</v>
      </c>
      <c r="Y70" s="789">
        <f>IFERROR(VLOOKUP($I70,'WM-AR'!$I$7:$AS$3267,27,FALSE),"")</f>
        <v>0</v>
      </c>
      <c r="Z70" s="789">
        <f>IFERROR(VLOOKUP($I70,'WM-AR'!$I$7:$AS$3267,28,FALSE),"")</f>
        <v>0</v>
      </c>
      <c r="AA70" s="789">
        <f>IFERROR(VLOOKUP($I70,'WM-AR'!$I$7:$AS$3267,29,FALSE),"")</f>
        <v>0</v>
      </c>
      <c r="AB70" s="789">
        <f>IFERROR(VLOOKUP($I70,'WM-AR'!$I$7:$AS$3267,30,FALSE),"")</f>
        <v>0</v>
      </c>
      <c r="AC70" s="789">
        <f>IFERROR(VLOOKUP($I70,'WM-AR'!$I$7:$AS$3267,31,FALSE),"")</f>
        <v>0</v>
      </c>
      <c r="AD70" s="789">
        <f>IFERROR(VLOOKUP($I70,'WM-AR'!$I$7:$AS$3267,32,FALSE),"")</f>
        <v>0</v>
      </c>
      <c r="AE70" s="789" t="str">
        <f>IFERROR(VLOOKUP($I70,'WM-AR'!$I$7:$AS$3267,33,FALSE),"")</f>
        <v/>
      </c>
      <c r="AF70" s="1277" t="s">
        <v>3481</v>
      </c>
      <c r="AG70" s="1270" t="s">
        <v>3482</v>
      </c>
      <c r="AH70" s="1278" t="s">
        <v>3478</v>
      </c>
      <c r="AI70" s="1279"/>
      <c r="AJ70" s="1279" t="str">
        <f t="shared" si="12"/>
        <v>M2</v>
      </c>
      <c r="AK70" s="1041" t="s">
        <v>3479</v>
      </c>
      <c r="AL70" s="92" t="str">
        <f>IF(AND(ISTEXT($E70),ISTEXT($B70)),"산출기준 &gt;&gt;  "&amp;_xlfn.XLOOKUP($E70,산출기준!$D:$D,산출기준!$E:$E,"매칭실패"),"")</f>
        <v/>
      </c>
    </row>
    <row r="71" spans="1:38" s="92" customFormat="1" ht="35.1" hidden="1" customHeight="1" outlineLevel="1">
      <c r="A71" s="1271"/>
      <c r="B71" s="1272"/>
      <c r="C71" s="1274"/>
      <c r="D71" s="1273"/>
      <c r="E71" s="1274"/>
      <c r="F71" s="1269" t="s">
        <v>3483</v>
      </c>
      <c r="G71" s="1275" t="str">
        <f t="shared" si="11"/>
        <v xml:space="preserve">Base Course |  |  | </v>
      </c>
      <c r="H71" s="1276" t="s">
        <v>3484</v>
      </c>
      <c r="I71" s="1262" t="str">
        <f t="shared" si="8"/>
        <v>A01ZZ005-00001</v>
      </c>
      <c r="J71" s="789"/>
      <c r="K71" s="789" t="str">
        <f>IFERROR(VLOOKUP($I71,'WM-AR'!$I$7:$AS$3267,34,FALSE),"")</f>
        <v>M2</v>
      </c>
      <c r="L71" s="789" t="str">
        <f>IFERROR(VLOOKUP($I71,'WM-AR'!$I$7:$AS$3267,4,FALSE),"")</f>
        <v>Earth Work</v>
      </c>
      <c r="M71" s="789" t="str">
        <f>IFERROR(VLOOKUP($I71,'WM-AR'!$I$7:$AS$3267,6,FALSE),"")</f>
        <v>-</v>
      </c>
      <c r="N71" s="789" t="str">
        <f>IFERROR(VLOOKUP($I71,'WM-AR'!$I$7:$AS$3267,8,FALSE),"")</f>
        <v>Base Course</v>
      </c>
      <c r="O71" s="789">
        <f>IFERROR(VLOOKUP($I71,'WM-AR'!$I$7:$AS$3267,10,FALSE),"")</f>
        <v>0</v>
      </c>
      <c r="P71" s="789">
        <f>IFERROR(VLOOKUP($I71,'WM-AR'!$I$7:$AS$3267,12,FALSE),"")</f>
        <v>0</v>
      </c>
      <c r="Q71" s="789">
        <f>IFERROR(VLOOKUP($I71,'WM-AR'!$I$7:$AS$3267,14,FALSE),"")</f>
        <v>0</v>
      </c>
      <c r="R71" s="789">
        <f>IFERROR(VLOOKUP($I71,'WM-AR'!$I$7:$AS$3267,16,FALSE),"")</f>
        <v>0</v>
      </c>
      <c r="S71" s="789">
        <f>IFERROR(VLOOKUP($I71,'WM-AR'!$I$7:$AS$3267,18,FALSE),"")</f>
        <v>0</v>
      </c>
      <c r="T71" s="789">
        <f>IFERROR(VLOOKUP($I71,'WM-AR'!$I$7:$AS$3267,20,FALSE),"")</f>
        <v>0</v>
      </c>
      <c r="U71" s="789">
        <f>IFERROR(VLOOKUP($I71,'WM-AR'!$I$7:$AS$3267,22,FALSE),"")</f>
        <v>0</v>
      </c>
      <c r="V71" s="789" t="str">
        <f>IFERROR(VLOOKUP($I71,'WM-AR'!$I$7:$AS$3267,24,FALSE),"")</f>
        <v>THK≤150mm</v>
      </c>
      <c r="W71" s="789">
        <f>IFERROR(VLOOKUP($I71,'WM-AR'!$I$7:$AS$3267,25,FALSE),"")</f>
        <v>0</v>
      </c>
      <c r="X71" s="789" t="str">
        <f>IFERROR(VLOOKUP($I71,'WM-AR'!$I$7:$AS$3267,26,FALSE),"")</f>
        <v>THK=(  )mm</v>
      </c>
      <c r="Y71" s="789">
        <f>IFERROR(VLOOKUP($I71,'WM-AR'!$I$7:$AS$3267,27,FALSE),"")</f>
        <v>0</v>
      </c>
      <c r="Z71" s="789">
        <f>IFERROR(VLOOKUP($I71,'WM-AR'!$I$7:$AS$3267,28,FALSE),"")</f>
        <v>0</v>
      </c>
      <c r="AA71" s="789" t="str">
        <f>IFERROR(VLOOKUP($I71,'WM-AR'!$I$7:$AS$3267,29,FALSE),"")</f>
        <v>CBR=(  )%</v>
      </c>
      <c r="AB71" s="789">
        <f>IFERROR(VLOOKUP($I71,'WM-AR'!$I$7:$AS$3267,30,FALSE),"")</f>
        <v>0</v>
      </c>
      <c r="AC71" s="789">
        <f>IFERROR(VLOOKUP($I71,'WM-AR'!$I$7:$AS$3267,31,FALSE),"")</f>
        <v>0</v>
      </c>
      <c r="AD71" s="789">
        <f>IFERROR(VLOOKUP($I71,'WM-AR'!$I$7:$AS$3267,32,FALSE),"")</f>
        <v>0</v>
      </c>
      <c r="AE71" s="789" t="str">
        <f>IFERROR(VLOOKUP($I71,'WM-AR'!$I$7:$AS$3267,33,FALSE),"")</f>
        <v/>
      </c>
      <c r="AF71" s="1277" t="s">
        <v>3485</v>
      </c>
      <c r="AG71" s="1270" t="s">
        <v>3482</v>
      </c>
      <c r="AH71" s="1278" t="s">
        <v>3478</v>
      </c>
      <c r="AI71" s="1279"/>
      <c r="AJ71" s="1279" t="str">
        <f t="shared" si="12"/>
        <v>M2</v>
      </c>
      <c r="AK71" s="1041" t="s">
        <v>3479</v>
      </c>
      <c r="AL71" s="92" t="str">
        <f>IF(AND(ISTEXT($E71),ISTEXT($B71)),"산출기준 &gt;&gt;  "&amp;_xlfn.XLOOKUP($E71,산출기준!$D:$D,산출기준!$E:$E,"매칭실패"),"")</f>
        <v/>
      </c>
    </row>
    <row r="72" spans="1:38" s="92" customFormat="1" ht="35.1" hidden="1" customHeight="1" outlineLevel="1">
      <c r="A72" s="1271"/>
      <c r="B72" s="1272"/>
      <c r="C72" s="1274"/>
      <c r="D72" s="1273"/>
      <c r="E72" s="1274"/>
      <c r="F72" s="1269" t="s">
        <v>3486</v>
      </c>
      <c r="G72" s="1275" t="str">
        <f t="shared" si="11"/>
        <v xml:space="preserve">Subbase Course |  |  | </v>
      </c>
      <c r="H72" s="1276" t="s">
        <v>3487</v>
      </c>
      <c r="I72" s="1262" t="str">
        <f t="shared" si="8"/>
        <v>A01ZZ006-00001</v>
      </c>
      <c r="J72" s="789"/>
      <c r="K72" s="789" t="str">
        <f>IFERROR(VLOOKUP($I72,'WM-AR'!$I$7:$AS$3267,34,FALSE),"")</f>
        <v>M2</v>
      </c>
      <c r="L72" s="789" t="str">
        <f>IFERROR(VLOOKUP($I72,'WM-AR'!$I$7:$AS$3267,4,FALSE),"")</f>
        <v>Earth Work</v>
      </c>
      <c r="M72" s="789" t="str">
        <f>IFERROR(VLOOKUP($I72,'WM-AR'!$I$7:$AS$3267,6,FALSE),"")</f>
        <v>-</v>
      </c>
      <c r="N72" s="789" t="str">
        <f>IFERROR(VLOOKUP($I72,'WM-AR'!$I$7:$AS$3267,8,FALSE),"")</f>
        <v>Subbase Course</v>
      </c>
      <c r="O72" s="789">
        <f>IFERROR(VLOOKUP($I72,'WM-AR'!$I$7:$AS$3267,10,FALSE),"")</f>
        <v>0</v>
      </c>
      <c r="P72" s="789">
        <f>IFERROR(VLOOKUP($I72,'WM-AR'!$I$7:$AS$3267,12,FALSE),"")</f>
        <v>0</v>
      </c>
      <c r="Q72" s="789">
        <f>IFERROR(VLOOKUP($I72,'WM-AR'!$I$7:$AS$3267,14,FALSE),"")</f>
        <v>0</v>
      </c>
      <c r="R72" s="789">
        <f>IFERROR(VLOOKUP($I72,'WM-AR'!$I$7:$AS$3267,16,FALSE),"")</f>
        <v>0</v>
      </c>
      <c r="S72" s="789">
        <f>IFERROR(VLOOKUP($I72,'WM-AR'!$I$7:$AS$3267,18,FALSE),"")</f>
        <v>0</v>
      </c>
      <c r="T72" s="789" t="str">
        <f>IFERROR(VLOOKUP($I72,'WM-AR'!$I$7:$AS$3267,20,FALSE),"")</f>
        <v>Including Compaction of Sub-Grade</v>
      </c>
      <c r="U72" s="789">
        <f>IFERROR(VLOOKUP($I72,'WM-AR'!$I$7:$AS$3267,22,FALSE),"")</f>
        <v>0</v>
      </c>
      <c r="V72" s="789" t="str">
        <f>IFERROR(VLOOKUP($I72,'WM-AR'!$I$7:$AS$3267,24,FALSE),"")</f>
        <v>THK≤150mm</v>
      </c>
      <c r="W72" s="789">
        <f>IFERROR(VLOOKUP($I72,'WM-AR'!$I$7:$AS$3267,25,FALSE),"")</f>
        <v>0</v>
      </c>
      <c r="X72" s="789" t="str">
        <f>IFERROR(VLOOKUP($I72,'WM-AR'!$I$7:$AS$3267,26,FALSE),"")</f>
        <v>THK=(  )mm</v>
      </c>
      <c r="Y72" s="789">
        <f>IFERROR(VLOOKUP($I72,'WM-AR'!$I$7:$AS$3267,27,FALSE),"")</f>
        <v>0</v>
      </c>
      <c r="Z72" s="789">
        <f>IFERROR(VLOOKUP($I72,'WM-AR'!$I$7:$AS$3267,28,FALSE),"")</f>
        <v>0</v>
      </c>
      <c r="AA72" s="789" t="str">
        <f>IFERROR(VLOOKUP($I72,'WM-AR'!$I$7:$AS$3267,29,FALSE),"")</f>
        <v>CBR=(  )% for Subgrade, (  )% for Subbase</v>
      </c>
      <c r="AB72" s="789" t="str">
        <f>IFERROR(VLOOKUP($I72,'WM-AR'!$I$7:$AS$3267,30,FALSE),"")</f>
        <v>Compaction=(  )% for Subgrade, (  )% for Subbase</v>
      </c>
      <c r="AC72" s="789">
        <f>IFERROR(VLOOKUP($I72,'WM-AR'!$I$7:$AS$3267,31,FALSE),"")</f>
        <v>0</v>
      </c>
      <c r="AD72" s="789">
        <f>IFERROR(VLOOKUP($I72,'WM-AR'!$I$7:$AS$3267,32,FALSE),"")</f>
        <v>0</v>
      </c>
      <c r="AE72" s="789" t="str">
        <f>IFERROR(VLOOKUP($I72,'WM-AR'!$I$7:$AS$3267,33,FALSE),"")</f>
        <v/>
      </c>
      <c r="AF72" s="1277" t="s">
        <v>3488</v>
      </c>
      <c r="AG72" s="1270" t="s">
        <v>3482</v>
      </c>
      <c r="AH72" s="1278" t="s">
        <v>3478</v>
      </c>
      <c r="AI72" s="1279"/>
      <c r="AJ72" s="1279" t="str">
        <f t="shared" si="12"/>
        <v>M2</v>
      </c>
      <c r="AK72" s="1041" t="s">
        <v>3479</v>
      </c>
      <c r="AL72" s="92" t="str">
        <f>IF(AND(ISTEXT($E72),ISTEXT($B72)),"산출기준 &gt;&gt;  "&amp;_xlfn.XLOOKUP($E72,산출기준!$D:$D,산출기준!$E:$E,"매칭실패"),"")</f>
        <v/>
      </c>
    </row>
    <row r="73" spans="1:38" collapsed="1">
      <c r="B73" s="1305"/>
      <c r="C73" s="1305"/>
      <c r="D73" s="1306"/>
      <c r="E73" s="1307"/>
      <c r="F73" s="1308"/>
      <c r="G73" s="1309" t="s">
        <v>892</v>
      </c>
      <c r="H73" s="1309"/>
      <c r="I73" s="1308" t="str">
        <f t="shared" si="8"/>
        <v/>
      </c>
      <c r="J73" s="1310"/>
      <c r="K73" s="1310" t="str">
        <f>IFERROR(VLOOKUP($I73,'WM-AR'!$I$7:$AS$3267,34,FALSE),"")</f>
        <v/>
      </c>
      <c r="L73" s="1310" t="str">
        <f>IFERROR(VLOOKUP($I73,'WM-AR'!$I$7:$AS$3267,4,FALSE),"")</f>
        <v/>
      </c>
      <c r="M73" s="1310" t="str">
        <f>IFERROR(VLOOKUP($I73,'WM-AR'!$I$7:$AS$3267,6,FALSE),"")</f>
        <v/>
      </c>
      <c r="N73" s="1310" t="str">
        <f>IFERROR(VLOOKUP($I73,'WM-AR'!$I$7:$AS$3267,8,FALSE),"")</f>
        <v/>
      </c>
      <c r="O73" s="1310" t="str">
        <f>IFERROR(VLOOKUP($I73,'WM-AR'!$I$7:$AS$3267,10,FALSE),"")</f>
        <v/>
      </c>
      <c r="P73" s="1310" t="str">
        <f>IFERROR(VLOOKUP($I73,'WM-AR'!$I$7:$AS$3267,12,FALSE),"")</f>
        <v/>
      </c>
      <c r="Q73" s="1310" t="str">
        <f>IFERROR(VLOOKUP($I73,'WM-AR'!$I$7:$AS$3267,14,FALSE),"")</f>
        <v/>
      </c>
      <c r="R73" s="1310" t="str">
        <f>IFERROR(VLOOKUP($I73,'WM-AR'!$I$7:$AS$3267,16,FALSE),"")</f>
        <v/>
      </c>
      <c r="S73" s="1310" t="str">
        <f>IFERROR(VLOOKUP($I73,'WM-AR'!$I$7:$AS$3267,18,FALSE),"")</f>
        <v/>
      </c>
      <c r="T73" s="1310" t="str">
        <f>IFERROR(VLOOKUP($I73,'WM-AR'!$I$7:$AS$3267,20,FALSE),"")</f>
        <v/>
      </c>
      <c r="U73" s="1310" t="str">
        <f>IFERROR(VLOOKUP($I73,'WM-AR'!$I$7:$AS$3267,22,FALSE),"")</f>
        <v/>
      </c>
      <c r="V73" s="1310" t="str">
        <f>IFERROR(VLOOKUP($I73,'WM-AR'!$I$7:$AS$3267,24,FALSE),"")</f>
        <v/>
      </c>
      <c r="W73" s="1310" t="str">
        <f>IFERROR(VLOOKUP($I73,'WM-AR'!$I$7:$AS$3267,25,FALSE),"")</f>
        <v/>
      </c>
      <c r="X73" s="1310" t="str">
        <f>IFERROR(VLOOKUP($I73,'WM-AR'!$I$7:$AS$3267,26,FALSE),"")</f>
        <v/>
      </c>
      <c r="Y73" s="1310" t="str">
        <f>IFERROR(VLOOKUP($I73,'WM-AR'!$I$7:$AS$3267,27,FALSE),"")</f>
        <v/>
      </c>
      <c r="Z73" s="1310" t="str">
        <f>IFERROR(VLOOKUP($I73,'WM-AR'!$I$7:$AS$3267,28,FALSE),"")</f>
        <v/>
      </c>
      <c r="AA73" s="1310" t="str">
        <f>IFERROR(VLOOKUP($I73,'WM-AR'!$I$7:$AS$3267,29,FALSE),"")</f>
        <v/>
      </c>
      <c r="AB73" s="1310" t="str">
        <f>IFERROR(VLOOKUP($I73,'WM-AR'!$I$7:$AS$3267,30,FALSE),"")</f>
        <v/>
      </c>
      <c r="AC73" s="1310" t="str">
        <f>IFERROR(VLOOKUP($I73,'WM-AR'!$I$7:$AS$3267,31,FALSE),"")</f>
        <v/>
      </c>
      <c r="AD73" s="1310" t="str">
        <f>IFERROR(VLOOKUP($I73,'WM-AR'!$I$7:$AS$3267,32,FALSE),"")</f>
        <v/>
      </c>
      <c r="AE73" s="1310" t="str">
        <f>IFERROR(VLOOKUP($I73,'WM-AR'!$I$7:$AS$3267,33,FALSE),"")</f>
        <v/>
      </c>
      <c r="AF73" s="1311"/>
      <c r="AG73" s="1312"/>
      <c r="AH73" s="1312"/>
      <c r="AI73" s="1313"/>
      <c r="AJ73" s="1313" t="str">
        <f t="shared" si="12"/>
        <v/>
      </c>
      <c r="AK73" s="1314"/>
      <c r="AL73" s="94" t="str">
        <f>IF(AND(ISTEXT($E73),ISTEXT($B73)),"산출기준 &gt;&gt;  "&amp;_xlfn.XLOOKUP($E73,산출기준!$D:$D,산출기준!$E:$E,"매칭실패"),"")</f>
        <v/>
      </c>
    </row>
    <row r="74" spans="1:38">
      <c r="B74" s="1291"/>
      <c r="C74" s="1291"/>
      <c r="D74" s="814"/>
      <c r="E74" s="730"/>
      <c r="F74" s="735"/>
      <c r="G74" s="901"/>
      <c r="H74" s="901"/>
      <c r="I74" s="735" t="str">
        <f t="shared" si="8"/>
        <v/>
      </c>
      <c r="J74" s="737"/>
      <c r="K74" s="737" t="str">
        <f>IFERROR(VLOOKUP($I74,'WM-AR'!$I$7:$AS$3267,34,FALSE),"")</f>
        <v/>
      </c>
      <c r="L74" s="737" t="str">
        <f>IFERROR(VLOOKUP($I74,'WM-AR'!$I$7:$AS$3267,4,FALSE),"")</f>
        <v/>
      </c>
      <c r="M74" s="737" t="str">
        <f>IFERROR(VLOOKUP($I74,'WM-AR'!$I$7:$AS$3267,6,FALSE),"")</f>
        <v/>
      </c>
      <c r="N74" s="737" t="str">
        <f>IFERROR(VLOOKUP($I74,'WM-AR'!$I$7:$AS$3267,8,FALSE),"")</f>
        <v/>
      </c>
      <c r="O74" s="737" t="str">
        <f>IFERROR(VLOOKUP($I74,'WM-AR'!$I$7:$AS$3267,10,FALSE),"")</f>
        <v/>
      </c>
      <c r="P74" s="737" t="str">
        <f>IFERROR(VLOOKUP($I74,'WM-AR'!$I$7:$AS$3267,12,FALSE),"")</f>
        <v/>
      </c>
      <c r="Q74" s="737" t="str">
        <f>IFERROR(VLOOKUP($I74,'WM-AR'!$I$7:$AS$3267,14,FALSE),"")</f>
        <v/>
      </c>
      <c r="R74" s="737" t="str">
        <f>IFERROR(VLOOKUP($I74,'WM-AR'!$I$7:$AS$3267,16,FALSE),"")</f>
        <v/>
      </c>
      <c r="S74" s="737" t="str">
        <f>IFERROR(VLOOKUP($I74,'WM-AR'!$I$7:$AS$3267,18,FALSE),"")</f>
        <v/>
      </c>
      <c r="T74" s="737" t="str">
        <f>IFERROR(VLOOKUP($I74,'WM-AR'!$I$7:$AS$3267,20,FALSE),"")</f>
        <v/>
      </c>
      <c r="U74" s="737" t="str">
        <f>IFERROR(VLOOKUP($I74,'WM-AR'!$I$7:$AS$3267,22,FALSE),"")</f>
        <v/>
      </c>
      <c r="V74" s="737" t="str">
        <f>IFERROR(VLOOKUP($I74,'WM-AR'!$I$7:$AS$3267,24,FALSE),"")</f>
        <v/>
      </c>
      <c r="W74" s="737" t="str">
        <f>IFERROR(VLOOKUP($I74,'WM-AR'!$I$7:$AS$3267,25,FALSE),"")</f>
        <v/>
      </c>
      <c r="X74" s="737" t="str">
        <f>IFERROR(VLOOKUP($I74,'WM-AR'!$I$7:$AS$3267,26,FALSE),"")</f>
        <v/>
      </c>
      <c r="Y74" s="737" t="str">
        <f>IFERROR(VLOOKUP($I74,'WM-AR'!$I$7:$AS$3267,27,FALSE),"")</f>
        <v/>
      </c>
      <c r="Z74" s="737" t="str">
        <f>IFERROR(VLOOKUP($I74,'WM-AR'!$I$7:$AS$3267,28,FALSE),"")</f>
        <v/>
      </c>
      <c r="AA74" s="737" t="str">
        <f>IFERROR(VLOOKUP($I74,'WM-AR'!$I$7:$AS$3267,29,FALSE),"")</f>
        <v/>
      </c>
      <c r="AB74" s="737" t="str">
        <f>IFERROR(VLOOKUP($I74,'WM-AR'!$I$7:$AS$3267,30,FALSE),"")</f>
        <v/>
      </c>
      <c r="AC74" s="737" t="str">
        <f>IFERROR(VLOOKUP($I74,'WM-AR'!$I$7:$AS$3267,31,FALSE),"")</f>
        <v/>
      </c>
      <c r="AD74" s="737" t="str">
        <f>IFERROR(VLOOKUP($I74,'WM-AR'!$I$7:$AS$3267,32,FALSE),"")</f>
        <v/>
      </c>
      <c r="AE74" s="737" t="str">
        <f>IFERROR(VLOOKUP($I74,'WM-AR'!$I$7:$AS$3267,33,FALSE),"")</f>
        <v/>
      </c>
      <c r="AF74" s="897"/>
      <c r="AG74" s="910"/>
      <c r="AH74" s="910"/>
      <c r="AI74" s="912"/>
      <c r="AJ74" s="912" t="str">
        <f t="shared" si="12"/>
        <v/>
      </c>
      <c r="AK74" s="1292"/>
      <c r="AL74" s="94" t="str">
        <f>IF(AND(ISTEXT($E74),ISTEXT($B74)),"산출기준 &gt;&gt;  "&amp;_xlfn.XLOOKUP($E74,산출기준!$D:$D,산출기준!$E:$E,"매칭실패"),"")</f>
        <v/>
      </c>
    </row>
    <row r="75" spans="1:38">
      <c r="B75" s="1293"/>
      <c r="C75" s="1293"/>
      <c r="D75" s="1294"/>
      <c r="E75" s="1295"/>
      <c r="F75" s="1296"/>
      <c r="G75" s="1297"/>
      <c r="H75" s="1297"/>
      <c r="I75" s="1296" t="str">
        <f t="shared" si="8"/>
        <v/>
      </c>
      <c r="J75" s="1298"/>
      <c r="K75" s="1298" t="str">
        <f>IFERROR(VLOOKUP($I75,'WM-AR'!$I$7:$AS$3267,34,FALSE),"")</f>
        <v/>
      </c>
      <c r="L75" s="1298" t="str">
        <f>IFERROR(VLOOKUP($I75,'WM-AR'!$I$7:$AS$3267,4,FALSE),"")</f>
        <v/>
      </c>
      <c r="M75" s="1298" t="str">
        <f>IFERROR(VLOOKUP($I75,'WM-AR'!$I$7:$AS$3267,6,FALSE),"")</f>
        <v/>
      </c>
      <c r="N75" s="1298" t="str">
        <f>IFERROR(VLOOKUP($I75,'WM-AR'!$I$7:$AS$3267,8,FALSE),"")</f>
        <v/>
      </c>
      <c r="O75" s="1298" t="str">
        <f>IFERROR(VLOOKUP($I75,'WM-AR'!$I$7:$AS$3267,10,FALSE),"")</f>
        <v/>
      </c>
      <c r="P75" s="1298" t="str">
        <f>IFERROR(VLOOKUP($I75,'WM-AR'!$I$7:$AS$3267,12,FALSE),"")</f>
        <v/>
      </c>
      <c r="Q75" s="1298" t="str">
        <f>IFERROR(VLOOKUP($I75,'WM-AR'!$I$7:$AS$3267,14,FALSE),"")</f>
        <v/>
      </c>
      <c r="R75" s="1298" t="str">
        <f>IFERROR(VLOOKUP($I75,'WM-AR'!$I$7:$AS$3267,16,FALSE),"")</f>
        <v/>
      </c>
      <c r="S75" s="1298" t="str">
        <f>IFERROR(VLOOKUP($I75,'WM-AR'!$I$7:$AS$3267,18,FALSE),"")</f>
        <v/>
      </c>
      <c r="T75" s="1298" t="str">
        <f>IFERROR(VLOOKUP($I75,'WM-AR'!$I$7:$AS$3267,20,FALSE),"")</f>
        <v/>
      </c>
      <c r="U75" s="1298" t="str">
        <f>IFERROR(VLOOKUP($I75,'WM-AR'!$I$7:$AS$3267,22,FALSE),"")</f>
        <v/>
      </c>
      <c r="V75" s="1298" t="str">
        <f>IFERROR(VLOOKUP($I75,'WM-AR'!$I$7:$AS$3267,24,FALSE),"")</f>
        <v/>
      </c>
      <c r="W75" s="1298" t="str">
        <f>IFERROR(VLOOKUP($I75,'WM-AR'!$I$7:$AS$3267,25,FALSE),"")</f>
        <v/>
      </c>
      <c r="X75" s="1298" t="str">
        <f>IFERROR(VLOOKUP($I75,'WM-AR'!$I$7:$AS$3267,26,FALSE),"")</f>
        <v/>
      </c>
      <c r="Y75" s="1298" t="str">
        <f>IFERROR(VLOOKUP($I75,'WM-AR'!$I$7:$AS$3267,27,FALSE),"")</f>
        <v/>
      </c>
      <c r="Z75" s="1298" t="str">
        <f>IFERROR(VLOOKUP($I75,'WM-AR'!$I$7:$AS$3267,28,FALSE),"")</f>
        <v/>
      </c>
      <c r="AA75" s="1298" t="str">
        <f>IFERROR(VLOOKUP($I75,'WM-AR'!$I$7:$AS$3267,29,FALSE),"")</f>
        <v/>
      </c>
      <c r="AB75" s="1298" t="str">
        <f>IFERROR(VLOOKUP($I75,'WM-AR'!$I$7:$AS$3267,30,FALSE),"")</f>
        <v/>
      </c>
      <c r="AC75" s="1298" t="str">
        <f>IFERROR(VLOOKUP($I75,'WM-AR'!$I$7:$AS$3267,31,FALSE),"")</f>
        <v/>
      </c>
      <c r="AD75" s="1298" t="str">
        <f>IFERROR(VLOOKUP($I75,'WM-AR'!$I$7:$AS$3267,32,FALSE),"")</f>
        <v/>
      </c>
      <c r="AE75" s="1298" t="str">
        <f>IFERROR(VLOOKUP($I75,'WM-AR'!$I$7:$AS$3267,33,FALSE),"")</f>
        <v/>
      </c>
      <c r="AF75" s="1299"/>
      <c r="AG75" s="1300"/>
      <c r="AH75" s="1300"/>
      <c r="AI75" s="1301"/>
      <c r="AJ75" s="1301" t="str">
        <f t="shared" si="12"/>
        <v/>
      </c>
      <c r="AK75" s="1302"/>
      <c r="AL75" s="94" t="str">
        <f>IF(AND(ISTEXT($E75),ISTEXT($B75)),"산출기준 &gt;&gt;  "&amp;_xlfn.XLOOKUP($E75,산출기준!$D:$D,산출기준!$E:$E,"매칭실패"),"")</f>
        <v/>
      </c>
    </row>
    <row r="76" spans="1:38" s="679" customFormat="1" ht="19.899999999999999" customHeight="1">
      <c r="B76" s="656"/>
      <c r="C76" s="1249"/>
      <c r="D76" s="1250"/>
      <c r="E76" s="1249"/>
      <c r="F76" s="1249"/>
      <c r="G76" s="1251"/>
      <c r="H76" s="1251"/>
      <c r="I76" s="1252" t="str">
        <f t="shared" si="8"/>
        <v/>
      </c>
      <c r="J76" s="1252"/>
      <c r="K76" s="1252"/>
      <c r="L76" s="1252"/>
      <c r="M76" s="1252"/>
      <c r="N76" s="1252"/>
      <c r="O76" s="1252"/>
      <c r="P76" s="1252"/>
      <c r="Q76" s="1252"/>
      <c r="R76" s="1252"/>
      <c r="S76" s="1252"/>
      <c r="T76" s="1252"/>
      <c r="U76" s="1252"/>
      <c r="V76" s="1252"/>
      <c r="W76" s="1252"/>
      <c r="X76" s="1252"/>
      <c r="Y76" s="1252"/>
      <c r="Z76" s="1252"/>
      <c r="AA76" s="1252"/>
      <c r="AB76" s="1252"/>
      <c r="AC76" s="1252"/>
      <c r="AD76" s="1252"/>
      <c r="AE76" s="1252"/>
      <c r="AF76" s="1253"/>
      <c r="AG76" s="1253"/>
      <c r="AH76" s="1253"/>
      <c r="AI76" s="1253"/>
      <c r="AJ76" s="1253"/>
      <c r="AK76" s="1254"/>
      <c r="AL76" s="679" t="str">
        <f>IF(AND(ISTEXT($E76),ISTEXT($B76)),"산출기준 &gt;&gt;  "&amp;_xlfn.XLOOKUP($E76,산출기준!$D:$D,산출기준!$E:$E,"매칭실패"),"")</f>
        <v/>
      </c>
    </row>
    <row r="77" spans="1:38" s="679" customFormat="1" ht="19.899999999999999" customHeight="1">
      <c r="C77" s="669" t="s">
        <v>3453</v>
      </c>
      <c r="D77" s="1255"/>
      <c r="E77" s="669"/>
      <c r="F77" s="667" t="s">
        <v>3503</v>
      </c>
      <c r="G77" s="1238"/>
      <c r="H77" s="1238"/>
      <c r="I77" s="673" t="str">
        <f t="shared" si="8"/>
        <v/>
      </c>
      <c r="J77" s="673"/>
      <c r="K77" s="674"/>
      <c r="L77" s="674"/>
      <c r="M77" s="674"/>
      <c r="N77" s="674"/>
      <c r="O77" s="674"/>
      <c r="P77" s="674"/>
      <c r="Q77" s="674"/>
      <c r="R77" s="674"/>
      <c r="S77" s="674"/>
      <c r="T77" s="674"/>
      <c r="U77" s="674"/>
      <c r="V77" s="674"/>
      <c r="W77" s="674"/>
      <c r="X77" s="674"/>
      <c r="Y77" s="674"/>
      <c r="Z77" s="674"/>
      <c r="AA77" s="674"/>
      <c r="AB77" s="674"/>
      <c r="AC77" s="674"/>
      <c r="AD77" s="674"/>
      <c r="AE77" s="674"/>
      <c r="AF77" s="677"/>
      <c r="AG77" s="677"/>
      <c r="AH77" s="677"/>
      <c r="AI77" s="677"/>
      <c r="AJ77" s="677"/>
      <c r="AK77" s="1256"/>
      <c r="AL77" s="679" t="str">
        <f>IF(AND(ISTEXT($E77),ISTEXT($B77)),"산출기준 &gt;&gt;  "&amp;_xlfn.XLOOKUP($E77,산출기준!$D:$D,산출기준!$E:$E,"매칭실패"),"")</f>
        <v/>
      </c>
    </row>
    <row r="78" spans="1:38" ht="19.899999999999999" customHeight="1">
      <c r="B78" s="679"/>
      <c r="C78" s="669"/>
      <c r="D78" s="1255"/>
      <c r="E78" s="669"/>
      <c r="F78" s="669"/>
      <c r="G78" s="1257"/>
      <c r="H78" s="1257"/>
      <c r="I78" s="854" t="str">
        <f t="shared" si="8"/>
        <v/>
      </c>
      <c r="J78" s="854"/>
      <c r="K78" s="854"/>
      <c r="L78" s="854"/>
      <c r="M78" s="854"/>
      <c r="N78" s="854"/>
      <c r="O78" s="854"/>
      <c r="P78" s="854"/>
      <c r="Q78" s="854"/>
      <c r="R78" s="854"/>
      <c r="S78" s="854"/>
      <c r="T78" s="854"/>
      <c r="U78" s="854"/>
      <c r="V78" s="854"/>
      <c r="W78" s="854"/>
      <c r="X78" s="854"/>
      <c r="Y78" s="854"/>
      <c r="Z78" s="854"/>
      <c r="AA78" s="854"/>
      <c r="AB78" s="854"/>
      <c r="AC78" s="854"/>
      <c r="AD78" s="854"/>
      <c r="AE78" s="854"/>
      <c r="AF78" s="851"/>
      <c r="AG78" s="851"/>
      <c r="AH78" s="851"/>
      <c r="AI78" s="851"/>
      <c r="AJ78" s="851"/>
      <c r="AK78" s="1258"/>
      <c r="AL78" s="94" t="str">
        <f>IF(AND(ISTEXT($E78),ISTEXT($B78)),"산출기준 &gt;&gt;  "&amp;_xlfn.XLOOKUP($E78,산출기준!$D:$D,산출기준!$E:$E,"매칭실패"),"")</f>
        <v/>
      </c>
    </row>
    <row r="79" spans="1:38" ht="34.9" customHeight="1">
      <c r="B79" s="857" t="str" cm="1">
        <f t="array" aca="1" ref="B79" ca="1">_xlfn.IFNA(INDIRECT("Family_표준_구성도!B"&amp;MATCH(F79,INDIRECT("Family_표준_구성도!"&amp;"C:C"),0)),"")</f>
        <v>4.1.1.3.1</v>
      </c>
      <c r="C79" s="689" t="s">
        <v>2733</v>
      </c>
      <c r="D79" s="1304"/>
      <c r="E79" s="689" t="s">
        <v>3455</v>
      </c>
      <c r="F79" s="860" t="s">
        <v>896</v>
      </c>
      <c r="G79" s="860"/>
      <c r="H79" s="1260"/>
      <c r="I79" s="695" t="str">
        <f t="shared" si="8"/>
        <v/>
      </c>
      <c r="J79" s="695"/>
      <c r="K79" s="695"/>
      <c r="L79" s="695"/>
      <c r="M79" s="695"/>
      <c r="N79" s="696"/>
      <c r="O79" s="697"/>
      <c r="P79" s="698"/>
      <c r="Q79" s="698"/>
      <c r="R79" s="698"/>
      <c r="S79" s="698"/>
      <c r="T79" s="698"/>
      <c r="U79" s="698"/>
      <c r="V79" s="699"/>
      <c r="W79" s="700"/>
      <c r="X79" s="700"/>
      <c r="Y79" s="700"/>
      <c r="Z79" s="700"/>
      <c r="AA79" s="700"/>
      <c r="AB79" s="700"/>
      <c r="AC79" s="700"/>
      <c r="AD79" s="700"/>
      <c r="AE79" s="700"/>
      <c r="AF79" s="1039" t="s">
        <v>3504</v>
      </c>
      <c r="AG79" s="703"/>
      <c r="AH79" s="703"/>
      <c r="AI79" s="703"/>
      <c r="AJ79" s="703"/>
      <c r="AK79" s="697"/>
      <c r="AL79" s="94" t="str">
        <f ca="1">IF(AND(ISTEXT($E79),ISTEXT($B79)),"산출기준 &gt;&gt;  "&amp;_xlfn.XLOOKUP($E79,산출기준!$D:$D,산출기준!$E:$E,"매칭실패"),"")</f>
        <v>산출기준 &gt;&gt;  [ Mat, Mass ]</v>
      </c>
    </row>
    <row r="80" spans="1:38" ht="64.5" customHeight="1" outlineLevel="1">
      <c r="B80" s="802"/>
      <c r="C80" s="802"/>
      <c r="D80" s="783"/>
      <c r="E80" s="803"/>
      <c r="F80" s="1261" t="s">
        <v>2942</v>
      </c>
      <c r="G80" s="782" t="str">
        <f t="shared" ref="G80:G92" si="13">IF(IF(N80=0,"",N80)&amp;" | "&amp;IF(O80=0,"",O80)&amp;" | "&amp;IF(Q80=0,"",Q80)&amp;" | "&amp;IF(R80=0,"",R80)=" |  |  | ","",IF(N80=0,"",N80)&amp;" | "&amp;IF(O80=0,"",O80)&amp;" | "&amp;IF(Q80=0,"",Q80)&amp;" | "&amp;IF(R80=0,"",R80))</f>
        <v xml:space="preserve">Structural Concrete |  | 25MPa ≤ F'c (Cylinder Strength) &lt; 30MPa | </v>
      </c>
      <c r="H80" s="865" t="s">
        <v>3505</v>
      </c>
      <c r="I80" s="788" t="str">
        <f t="shared" si="8"/>
        <v>A03AE032-00022</v>
      </c>
      <c r="J80" s="789"/>
      <c r="K80" s="789" t="str">
        <f>IFERROR(VLOOKUP($I80,'WM-AR'!$I$7:$AS$3267,34,FALSE),"")</f>
        <v>M3</v>
      </c>
      <c r="L80" s="789" t="str">
        <f>IFERROR(VLOOKUP($I80,'WM-AR'!$I$7:$AS$3267,4,FALSE),"")</f>
        <v>Concrete Work</v>
      </c>
      <c r="M80" s="789" t="str">
        <f>IFERROR(VLOOKUP($I80,'WM-AR'!$I$7:$AS$3267,6,FALSE),"")</f>
        <v>Mass Concrete Work</v>
      </c>
      <c r="N80" s="789" t="str">
        <f>IFERROR(VLOOKUP($I80,'WM-AR'!$I$7:$AS$3267,8,FALSE),"")</f>
        <v>Structural Concrete</v>
      </c>
      <c r="O80" s="789">
        <f>IFERROR(VLOOKUP($I80,'WM-AR'!$I$7:$AS$3267,10,FALSE),"")</f>
        <v>0</v>
      </c>
      <c r="P80" s="789" t="str">
        <f>IFERROR(VLOOKUP($I80,'WM-AR'!$I$7:$AS$3267,12,FALSE),"")</f>
        <v>Cement Type-1</v>
      </c>
      <c r="Q80" s="789" t="str">
        <f>IFERROR(VLOOKUP($I80,'WM-AR'!$I$7:$AS$3267,14,FALSE),"")</f>
        <v>25MPa ≤ F'c (Cylinder Strength) &lt; 30MPa</v>
      </c>
      <c r="R80" s="789">
        <f>IFERROR(VLOOKUP($I80,'WM-AR'!$I$7:$AS$3267,16,FALSE),"")</f>
        <v>0</v>
      </c>
      <c r="S80" s="789">
        <f>IFERROR(VLOOKUP($I80,'WM-AR'!$I$7:$AS$3267,18,FALSE),"")</f>
        <v>0</v>
      </c>
      <c r="T80" s="789" t="str">
        <f>IFERROR(VLOOKUP($I80,'WM-AR'!$I$7:$AS$3267,20,FALSE),"")</f>
        <v>Including Concrete Temperature Control (Pile Cooling &amp; Curing), Max Temperature of Concrete : 30℃</v>
      </c>
      <c r="U80" s="789">
        <f>IFERROR(VLOOKUP($I80,'WM-AR'!$I$7:$AS$3267,22,FALSE),"")</f>
        <v>0</v>
      </c>
      <c r="V80" s="789" t="str">
        <f>IFERROR(VLOOKUP($I80,'WM-AR'!$I$7:$AS$3267,24,FALSE),"")</f>
        <v/>
      </c>
      <c r="W80" s="789">
        <f>IFERROR(VLOOKUP($I80,'WM-AR'!$I$7:$AS$3267,25,FALSE),"")</f>
        <v>0</v>
      </c>
      <c r="X80" s="789" t="str">
        <f>IFERROR(VLOOKUP($I80,'WM-AR'!$I$7:$AS$3267,26,FALSE),"")</f>
        <v/>
      </c>
      <c r="Y80" s="789">
        <f>IFERROR(VLOOKUP($I80,'WM-AR'!$I$7:$AS$3267,27,FALSE),"")</f>
        <v>0</v>
      </c>
      <c r="Z80" s="789">
        <f>IFERROR(VLOOKUP($I80,'WM-AR'!$I$7:$AS$3267,28,FALSE),"")</f>
        <v>0</v>
      </c>
      <c r="AA80" s="789">
        <f>IFERROR(VLOOKUP($I80,'WM-AR'!$I$7:$AS$3267,29,FALSE),"")</f>
        <v>0</v>
      </c>
      <c r="AB80" s="789">
        <f>IFERROR(VLOOKUP($I80,'WM-AR'!$I$7:$AS$3267,30,FALSE),"")</f>
        <v>0</v>
      </c>
      <c r="AC80" s="789">
        <f>IFERROR(VLOOKUP($I80,'WM-AR'!$I$7:$AS$3267,31,FALSE),"")</f>
        <v>0</v>
      </c>
      <c r="AD80" s="789">
        <f>IFERROR(VLOOKUP($I80,'WM-AR'!$I$7:$AS$3267,32,FALSE),"")</f>
        <v>0</v>
      </c>
      <c r="AE80" s="789" t="str">
        <f>IFERROR(VLOOKUP($I80,'WM-AR'!$I$7:$AS$3267,33,FALSE),"")</f>
        <v/>
      </c>
      <c r="AF80" s="866" t="s">
        <v>3506</v>
      </c>
      <c r="AG80" s="791" t="s">
        <v>2701</v>
      </c>
      <c r="AH80" s="791" t="s">
        <v>2701</v>
      </c>
      <c r="AI80" s="792"/>
      <c r="AJ80" s="792" t="str">
        <f t="shared" ref="AJ80:AJ95" si="14">K80</f>
        <v>M3</v>
      </c>
      <c r="AK80" s="1042"/>
      <c r="AL80" s="94" t="str">
        <f>IF(AND(ISTEXT($E80),ISTEXT($B80)),"산출기준 &gt;&gt;  "&amp;_xlfn.XLOOKUP($E80,산출기준!$D:$D,산출기준!$E:$E,"매칭실패"),"")</f>
        <v/>
      </c>
    </row>
    <row r="81" spans="1:38" ht="49.9" customHeight="1" outlineLevel="1">
      <c r="B81" s="802"/>
      <c r="C81" s="802"/>
      <c r="D81" s="783"/>
      <c r="E81" s="803"/>
      <c r="F81" s="1264" t="s">
        <v>2945</v>
      </c>
      <c r="G81" s="782" t="str">
        <f t="shared" si="13"/>
        <v xml:space="preserve">Rebar Work | Deformed Bar (Non-Coat.) | 400MPa&lt;Fy≤470MPa | </v>
      </c>
      <c r="H81" s="865" t="s">
        <v>3507</v>
      </c>
      <c r="I81" s="788" t="str">
        <f t="shared" si="8"/>
        <v>A03AE037-00002</v>
      </c>
      <c r="J81" s="789"/>
      <c r="K81" s="789" t="str">
        <f>IFERROR(VLOOKUP($I81,'WM-AR'!$I$7:$AS$3267,34,FALSE),"")</f>
        <v>TON</v>
      </c>
      <c r="L81" s="789" t="str">
        <f>IFERROR(VLOOKUP($I81,'WM-AR'!$I$7:$AS$3267,4,FALSE),"")</f>
        <v>Concrete Work</v>
      </c>
      <c r="M81" s="789" t="str">
        <f>IFERROR(VLOOKUP($I81,'WM-AR'!$I$7:$AS$3267,6,FALSE),"")</f>
        <v>Mass Concrete Work</v>
      </c>
      <c r="N81" s="789" t="str">
        <f>IFERROR(VLOOKUP($I81,'WM-AR'!$I$7:$AS$3267,8,FALSE),"")</f>
        <v>Rebar Work</v>
      </c>
      <c r="O81" s="789" t="str">
        <f>IFERROR(VLOOKUP($I81,'WM-AR'!$I$7:$AS$3267,10,FALSE),"")</f>
        <v>Deformed Bar (Non-Coat.)</v>
      </c>
      <c r="P81" s="789">
        <f>IFERROR(VLOOKUP($I81,'WM-AR'!$I$7:$AS$3267,12,FALSE),"")</f>
        <v>0</v>
      </c>
      <c r="Q81" s="789" t="str">
        <f>IFERROR(VLOOKUP($I81,'WM-AR'!$I$7:$AS$3267,14,FALSE),"")</f>
        <v>400MPa&lt;Fy≤470MPa</v>
      </c>
      <c r="R81" s="789">
        <f>IFERROR(VLOOKUP($I81,'WM-AR'!$I$7:$AS$3267,16,FALSE),"")</f>
        <v>0</v>
      </c>
      <c r="S81" s="789">
        <f>IFERROR(VLOOKUP($I81,'WM-AR'!$I$7:$AS$3267,18,FALSE),"")</f>
        <v>0</v>
      </c>
      <c r="T81" s="789" t="str">
        <f>IFERROR(VLOOKUP($I81,'WM-AR'!$I$7:$AS$3267,20,FALSE),"")</f>
        <v/>
      </c>
      <c r="U81" s="789">
        <f>IFERROR(VLOOKUP($I81,'WM-AR'!$I$7:$AS$3267,22,FALSE),"")</f>
        <v>0</v>
      </c>
      <c r="V81" s="789" t="str">
        <f>IFERROR(VLOOKUP($I81,'WM-AR'!$I$7:$AS$3267,24,FALSE),"")</f>
        <v/>
      </c>
      <c r="W81" s="789">
        <f>IFERROR(VLOOKUP($I81,'WM-AR'!$I$7:$AS$3267,25,FALSE),"")</f>
        <v>0</v>
      </c>
      <c r="X81" s="789" t="str">
        <f>IFERROR(VLOOKUP($I81,'WM-AR'!$I$7:$AS$3267,26,FALSE),"")</f>
        <v/>
      </c>
      <c r="Y81" s="789">
        <f>IFERROR(VLOOKUP($I81,'WM-AR'!$I$7:$AS$3267,27,FALSE),"")</f>
        <v>0</v>
      </c>
      <c r="Z81" s="789">
        <f>IFERROR(VLOOKUP($I81,'WM-AR'!$I$7:$AS$3267,28,FALSE),"")</f>
        <v>0</v>
      </c>
      <c r="AA81" s="789">
        <f>IFERROR(VLOOKUP($I81,'WM-AR'!$I$7:$AS$3267,29,FALSE),"")</f>
        <v>0</v>
      </c>
      <c r="AB81" s="789">
        <f>IFERROR(VLOOKUP($I81,'WM-AR'!$I$7:$AS$3267,30,FALSE),"")</f>
        <v>0</v>
      </c>
      <c r="AC81" s="789">
        <f>IFERROR(VLOOKUP($I81,'WM-AR'!$I$7:$AS$3267,31,FALSE),"")</f>
        <v>0</v>
      </c>
      <c r="AD81" s="789">
        <f>IFERROR(VLOOKUP($I81,'WM-AR'!$I$7:$AS$3267,32,FALSE),"")</f>
        <v>0</v>
      </c>
      <c r="AE81" s="789" t="str">
        <f>IFERROR(VLOOKUP($I81,'WM-AR'!$I$7:$AS$3267,33,FALSE),"")</f>
        <v/>
      </c>
      <c r="AF81" s="866" t="s">
        <v>2964</v>
      </c>
      <c r="AG81" s="791" t="s">
        <v>2948</v>
      </c>
      <c r="AH81" s="791" t="s">
        <v>2948</v>
      </c>
      <c r="AI81" s="792"/>
      <c r="AJ81" s="792" t="str">
        <f t="shared" si="14"/>
        <v>TON</v>
      </c>
      <c r="AK81" s="1042" t="s">
        <v>3292</v>
      </c>
      <c r="AL81" s="94" t="str">
        <f>IF(AND(ISTEXT($E81),ISTEXT($B81)),"산출기준 &gt;&gt;  "&amp;_xlfn.XLOOKUP($E81,산출기준!$D:$D,산출기준!$E:$E,"매칭실패"),"")</f>
        <v/>
      </c>
    </row>
    <row r="82" spans="1:38" ht="62.25" customHeight="1" outlineLevel="1">
      <c r="B82" s="802"/>
      <c r="C82" s="802"/>
      <c r="D82" s="783"/>
      <c r="E82" s="803"/>
      <c r="F82" s="1264" t="s">
        <v>2950</v>
      </c>
      <c r="G82" s="782" t="str">
        <f t="shared" si="13"/>
        <v xml:space="preserve">System Form | Heavy Duty Forms, Metal Framed Playwood forms |  | </v>
      </c>
      <c r="H82" s="865" t="s">
        <v>3508</v>
      </c>
      <c r="I82" s="788" t="str">
        <f t="shared" si="8"/>
        <v>A03AE054-00001</v>
      </c>
      <c r="J82" s="789"/>
      <c r="K82" s="789" t="str">
        <f>IFERROR(VLOOKUP($I82,'WM-AR'!$I$7:$AS$3267,34,FALSE),"")</f>
        <v>M3</v>
      </c>
      <c r="L82" s="789" t="str">
        <f>IFERROR(VLOOKUP($I82,'WM-AR'!$I$7:$AS$3267,4,FALSE),"")</f>
        <v>Concrete Work</v>
      </c>
      <c r="M82" s="789" t="str">
        <f>IFERROR(VLOOKUP($I82,'WM-AR'!$I$7:$AS$3267,6,FALSE),"")</f>
        <v>Mass Concrete Work</v>
      </c>
      <c r="N82" s="789" t="str">
        <f>IFERROR(VLOOKUP($I82,'WM-AR'!$I$7:$AS$3267,8,FALSE),"")</f>
        <v>System Form</v>
      </c>
      <c r="O82" s="789" t="str">
        <f>IFERROR(VLOOKUP($I82,'WM-AR'!$I$7:$AS$3267,10,FALSE),"")</f>
        <v>Heavy Duty Forms, Metal Framed Playwood forms</v>
      </c>
      <c r="P82" s="789">
        <f>IFERROR(VLOOKUP($I82,'WM-AR'!$I$7:$AS$3267,12,FALSE),"")</f>
        <v>0</v>
      </c>
      <c r="Q82" s="789">
        <f>IFERROR(VLOOKUP($I82,'WM-AR'!$I$7:$AS$3267,14,FALSE),"")</f>
        <v>0</v>
      </c>
      <c r="R82" s="789">
        <f>IFERROR(VLOOKUP($I82,'WM-AR'!$I$7:$AS$3267,16,FALSE),"")</f>
        <v>0</v>
      </c>
      <c r="S82" s="789">
        <f>IFERROR(VLOOKUP($I82,'WM-AR'!$I$7:$AS$3267,18,FALSE),"")</f>
        <v>0</v>
      </c>
      <c r="T82" s="789" t="str">
        <f>IFERROR(VLOOKUP($I82,'WM-AR'!$I$7:$AS$3267,20,FALSE),"")</f>
        <v>Including Form Tie, All Accessories, Sealing of Form Tie Hole, Separator &amp; Anchor Box out, Chamfer for Exposed Edge, Opening &amp; Sleeve, Shoring, Scaffording, Safety Measures and Shop Drawing</v>
      </c>
      <c r="U82" s="789">
        <f>IFERROR(VLOOKUP($I82,'WM-AR'!$I$7:$AS$3267,22,FALSE),"")</f>
        <v>0</v>
      </c>
      <c r="V82" s="789">
        <f>IFERROR(VLOOKUP($I82,'WM-AR'!$I$7:$AS$3267,24,FALSE),"")</f>
        <v>0</v>
      </c>
      <c r="W82" s="789">
        <f>IFERROR(VLOOKUP($I82,'WM-AR'!$I$7:$AS$3267,25,FALSE),"")</f>
        <v>0</v>
      </c>
      <c r="X82" s="789" t="str">
        <f>IFERROR(VLOOKUP($I82,'WM-AR'!$I$7:$AS$3267,26,FALSE),"")</f>
        <v/>
      </c>
      <c r="Y82" s="789">
        <f>IFERROR(VLOOKUP($I82,'WM-AR'!$I$7:$AS$3267,27,FALSE),"")</f>
        <v>0</v>
      </c>
      <c r="Z82" s="789">
        <f>IFERROR(VLOOKUP($I82,'WM-AR'!$I$7:$AS$3267,28,FALSE),"")</f>
        <v>0</v>
      </c>
      <c r="AA82" s="789">
        <f>IFERROR(VLOOKUP($I82,'WM-AR'!$I$7:$AS$3267,29,FALSE),"")</f>
        <v>0</v>
      </c>
      <c r="AB82" s="789">
        <f>IFERROR(VLOOKUP($I82,'WM-AR'!$I$7:$AS$3267,30,FALSE),"")</f>
        <v>0</v>
      </c>
      <c r="AC82" s="789">
        <f>IFERROR(VLOOKUP($I82,'WM-AR'!$I$7:$AS$3267,31,FALSE),"")</f>
        <v>0</v>
      </c>
      <c r="AD82" s="789">
        <f>IFERROR(VLOOKUP($I82,'WM-AR'!$I$7:$AS$3267,32,FALSE),"")</f>
        <v>0</v>
      </c>
      <c r="AE82" s="789" t="str">
        <f>IFERROR(VLOOKUP($I82,'WM-AR'!$I$7:$AS$3267,33,FALSE),"")</f>
        <v/>
      </c>
      <c r="AF82" s="866"/>
      <c r="AG82" s="1263" t="s">
        <v>3458</v>
      </c>
      <c r="AH82" s="1263" t="s">
        <v>2490</v>
      </c>
      <c r="AI82" s="792"/>
      <c r="AJ82" s="792" t="str">
        <f t="shared" si="14"/>
        <v>M3</v>
      </c>
      <c r="AK82" s="1319"/>
      <c r="AL82" s="94" t="str">
        <f>IF(AND(ISTEXT($E82),ISTEXT($B82)),"산출기준 &gt;&gt;  "&amp;_xlfn.XLOOKUP($E82,산출기준!$D:$D,산출기준!$E:$E,"매칭실패"),"")</f>
        <v/>
      </c>
    </row>
    <row r="83" spans="1:38" ht="49.9" customHeight="1" outlineLevel="1">
      <c r="B83" s="802"/>
      <c r="C83" s="1265"/>
      <c r="D83" s="783"/>
      <c r="E83" s="788"/>
      <c r="F83" s="1264" t="s">
        <v>3509</v>
      </c>
      <c r="G83" s="782" t="str">
        <f t="shared" si="13"/>
        <v xml:space="preserve">Bitumen/Bituminous/Asphalt Coating |  |  | </v>
      </c>
      <c r="H83" s="865" t="s">
        <v>3314</v>
      </c>
      <c r="I83" s="788" t="str">
        <f t="shared" si="8"/>
        <v>A03AH056-00001</v>
      </c>
      <c r="J83" s="789"/>
      <c r="K83" s="789" t="str">
        <f>IFERROR(VLOOKUP($I83,'WM-AR'!$I$7:$AS$3267,34,FALSE),"")</f>
        <v>M2</v>
      </c>
      <c r="L83" s="789" t="str">
        <f>IFERROR(VLOOKUP($I83,'WM-AR'!$I$7:$AS$3267,4,FALSE),"")</f>
        <v>Concrete Work</v>
      </c>
      <c r="M83" s="789" t="str">
        <f>IFERROR(VLOOKUP($I83,'WM-AR'!$I$7:$AS$3267,6,FALSE),"")</f>
        <v>Concrete Protective Coating (U/G)</v>
      </c>
      <c r="N83" s="789" t="str">
        <f>IFERROR(VLOOKUP($I83,'WM-AR'!$I$7:$AS$3267,8,FALSE),"")</f>
        <v>Bitumen/Bituminous/Asphalt Coating</v>
      </c>
      <c r="O83" s="789">
        <f>IFERROR(VLOOKUP($I83,'WM-AR'!$I$7:$AS$3267,10,FALSE),"")</f>
        <v>0</v>
      </c>
      <c r="P83" s="789">
        <f>IFERROR(VLOOKUP($I83,'WM-AR'!$I$7:$AS$3267,12,FALSE),"")</f>
        <v>0</v>
      </c>
      <c r="Q83" s="789">
        <f>IFERROR(VLOOKUP($I83,'WM-AR'!$I$7:$AS$3267,14,FALSE),"")</f>
        <v>0</v>
      </c>
      <c r="R83" s="789">
        <f>IFERROR(VLOOKUP($I83,'WM-AR'!$I$7:$AS$3267,16,FALSE),"")</f>
        <v>0</v>
      </c>
      <c r="S83" s="789">
        <f>IFERROR(VLOOKUP($I83,'WM-AR'!$I$7:$AS$3267,18,FALSE),"")</f>
        <v>0</v>
      </c>
      <c r="T83" s="789">
        <f>IFERROR(VLOOKUP($I83,'WM-AR'!$I$7:$AS$3267,20,FALSE),"")</f>
        <v>0</v>
      </c>
      <c r="U83" s="789">
        <f>IFERROR(VLOOKUP($I83,'WM-AR'!$I$7:$AS$3267,22,FALSE),"")</f>
        <v>0</v>
      </c>
      <c r="V83" s="789">
        <f>IFERROR(VLOOKUP($I83,'WM-AR'!$I$7:$AS$3267,24,FALSE),"")</f>
        <v>0</v>
      </c>
      <c r="W83" s="789">
        <f>IFERROR(VLOOKUP($I83,'WM-AR'!$I$7:$AS$3267,25,FALSE),"")</f>
        <v>0</v>
      </c>
      <c r="X83" s="789" t="str">
        <f>IFERROR(VLOOKUP($I83,'WM-AR'!$I$7:$AS$3267,26,FALSE),"")</f>
        <v/>
      </c>
      <c r="Y83" s="789">
        <f>IFERROR(VLOOKUP($I83,'WM-AR'!$I$7:$AS$3267,27,FALSE),"")</f>
        <v>0</v>
      </c>
      <c r="Z83" s="789">
        <f>IFERROR(VLOOKUP($I83,'WM-AR'!$I$7:$AS$3267,28,FALSE),"")</f>
        <v>0</v>
      </c>
      <c r="AA83" s="789">
        <f>IFERROR(VLOOKUP($I83,'WM-AR'!$I$7:$AS$3267,29,FALSE),"")</f>
        <v>0</v>
      </c>
      <c r="AB83" s="789">
        <f>IFERROR(VLOOKUP($I83,'WM-AR'!$I$7:$AS$3267,30,FALSE),"")</f>
        <v>0</v>
      </c>
      <c r="AC83" s="789">
        <f>IFERROR(VLOOKUP($I83,'WM-AR'!$I$7:$AS$3267,31,FALSE),"")</f>
        <v>0</v>
      </c>
      <c r="AD83" s="789">
        <f>IFERROR(VLOOKUP($I83,'WM-AR'!$I$7:$AS$3267,32,FALSE),"")</f>
        <v>0</v>
      </c>
      <c r="AE83" s="789" t="str">
        <f>IFERROR(VLOOKUP($I83,'WM-AR'!$I$7:$AS$3267,33,FALSE),"")</f>
        <v/>
      </c>
      <c r="AF83" s="866"/>
      <c r="AG83" s="1263" t="s">
        <v>3510</v>
      </c>
      <c r="AH83" s="1263" t="s">
        <v>3510</v>
      </c>
      <c r="AI83" s="792"/>
      <c r="AJ83" s="792" t="str">
        <f t="shared" si="14"/>
        <v>M2</v>
      </c>
      <c r="AK83" s="1266"/>
      <c r="AL83" s="94" t="str">
        <f>IF(AND(ISTEXT($E83),ISTEXT($B83)),"산출기준 &gt;&gt;  "&amp;_xlfn.XLOOKUP($E83,산출기준!$D:$D,산출기준!$E:$E,"매칭실패"),"")</f>
        <v/>
      </c>
    </row>
    <row r="84" spans="1:38" ht="49.9" customHeight="1" outlineLevel="1">
      <c r="B84" s="802"/>
      <c r="C84" s="802"/>
      <c r="D84" s="783"/>
      <c r="E84" s="803"/>
      <c r="F84" s="1264" t="s">
        <v>3511</v>
      </c>
      <c r="G84" s="782" t="str">
        <f t="shared" si="13"/>
        <v xml:space="preserve">Concrete Temperature Monitoring |  |  | </v>
      </c>
      <c r="H84" s="865" t="s">
        <v>3512</v>
      </c>
      <c r="I84" s="788" t="str">
        <f t="shared" si="8"/>
        <v>A03AE052-00001</v>
      </c>
      <c r="J84" s="789"/>
      <c r="K84" s="789" t="str">
        <f>IFERROR(VLOOKUP($I84,'WM-AR'!$I$7:$AS$3267,34,FALSE),"")</f>
        <v>SET</v>
      </c>
      <c r="L84" s="789" t="str">
        <f>IFERROR(VLOOKUP($I84,'WM-AR'!$I$7:$AS$3267,4,FALSE),"")</f>
        <v>Concrete Work</v>
      </c>
      <c r="M84" s="789" t="str">
        <f>IFERROR(VLOOKUP($I84,'WM-AR'!$I$7:$AS$3267,6,FALSE),"")</f>
        <v>Mass Concrete Work</v>
      </c>
      <c r="N84" s="789" t="str">
        <f>IFERROR(VLOOKUP($I84,'WM-AR'!$I$7:$AS$3267,8,FALSE),"")</f>
        <v>Concrete Temperature Monitoring</v>
      </c>
      <c r="O84" s="789">
        <f>IFERROR(VLOOKUP($I84,'WM-AR'!$I$7:$AS$3267,10,FALSE),"")</f>
        <v>0</v>
      </c>
      <c r="P84" s="789">
        <f>IFERROR(VLOOKUP($I84,'WM-AR'!$I$7:$AS$3267,12,FALSE),"")</f>
        <v>0</v>
      </c>
      <c r="Q84" s="789">
        <f>IFERROR(VLOOKUP($I84,'WM-AR'!$I$7:$AS$3267,14,FALSE),"")</f>
        <v>0</v>
      </c>
      <c r="R84" s="789">
        <f>IFERROR(VLOOKUP($I84,'WM-AR'!$I$7:$AS$3267,16,FALSE),"")</f>
        <v>0</v>
      </c>
      <c r="S84" s="789">
        <f>IFERROR(VLOOKUP($I84,'WM-AR'!$I$7:$AS$3267,18,FALSE),"")</f>
        <v>0</v>
      </c>
      <c r="T84" s="789" t="str">
        <f>IFERROR(VLOOKUP($I84,'WM-AR'!$I$7:$AS$3267,20,FALSE),"")</f>
        <v>Including Themo Coupler, Monitoring &amp; Record Acc. To Approved MS</v>
      </c>
      <c r="U84" s="789">
        <f>IFERROR(VLOOKUP($I84,'WM-AR'!$I$7:$AS$3267,22,FALSE),"")</f>
        <v>0</v>
      </c>
      <c r="V84" s="789">
        <f>IFERROR(VLOOKUP($I84,'WM-AR'!$I$7:$AS$3267,24,FALSE),"")</f>
        <v>0</v>
      </c>
      <c r="W84" s="789">
        <f>IFERROR(VLOOKUP($I84,'WM-AR'!$I$7:$AS$3267,25,FALSE),"")</f>
        <v>0</v>
      </c>
      <c r="X84" s="789" t="str">
        <f>IFERROR(VLOOKUP($I84,'WM-AR'!$I$7:$AS$3267,26,FALSE),"")</f>
        <v/>
      </c>
      <c r="Y84" s="789">
        <f>IFERROR(VLOOKUP($I84,'WM-AR'!$I$7:$AS$3267,27,FALSE),"")</f>
        <v>0</v>
      </c>
      <c r="Z84" s="789">
        <f>IFERROR(VLOOKUP($I84,'WM-AR'!$I$7:$AS$3267,28,FALSE),"")</f>
        <v>0</v>
      </c>
      <c r="AA84" s="789">
        <f>IFERROR(VLOOKUP($I84,'WM-AR'!$I$7:$AS$3267,29,FALSE),"")</f>
        <v>0</v>
      </c>
      <c r="AB84" s="789">
        <f>IFERROR(VLOOKUP($I84,'WM-AR'!$I$7:$AS$3267,30,FALSE),"")</f>
        <v>0</v>
      </c>
      <c r="AC84" s="789">
        <f>IFERROR(VLOOKUP($I84,'WM-AR'!$I$7:$AS$3267,31,FALSE),"")</f>
        <v>0</v>
      </c>
      <c r="AD84" s="789">
        <f>IFERROR(VLOOKUP($I84,'WM-AR'!$I$7:$AS$3267,32,FALSE),"")</f>
        <v>0</v>
      </c>
      <c r="AE84" s="789" t="str">
        <f>IFERROR(VLOOKUP($I84,'WM-AR'!$I$7:$AS$3267,33,FALSE),"")</f>
        <v/>
      </c>
      <c r="AF84" s="866"/>
      <c r="AG84" s="791" t="s">
        <v>2811</v>
      </c>
      <c r="AH84" s="791" t="s">
        <v>2811</v>
      </c>
      <c r="AI84" s="792"/>
      <c r="AJ84" s="792" t="str">
        <f t="shared" si="14"/>
        <v>SET</v>
      </c>
      <c r="AK84" s="1042"/>
      <c r="AL84" s="94" t="str">
        <f>IF(AND(ISTEXT($E84),ISTEXT($B84)),"산출기준 &gt;&gt;  "&amp;_xlfn.XLOOKUP($E84,산출기준!$D:$D,산출기준!$E:$E,"매칭실패"),"")</f>
        <v/>
      </c>
    </row>
    <row r="85" spans="1:38" ht="50.1" customHeight="1" outlineLevel="1">
      <c r="B85" s="802"/>
      <c r="C85" s="802"/>
      <c r="D85" s="783"/>
      <c r="E85" s="803"/>
      <c r="F85" s="1268" t="s">
        <v>3462</v>
      </c>
      <c r="G85" s="782" t="str">
        <f t="shared" si="13"/>
        <v xml:space="preserve">Excavation | Soil, Mech. |  | </v>
      </c>
      <c r="H85" s="865" t="s">
        <v>3463</v>
      </c>
      <c r="I85" s="788" t="str">
        <f t="shared" si="8"/>
        <v>A01ZZ001-00012</v>
      </c>
      <c r="J85" s="1262"/>
      <c r="K85" s="1262" t="str">
        <f>IFERROR(VLOOKUP($I85,'WM-AR'!$I$7:$AS$3267,34,FALSE),"")</f>
        <v>M3</v>
      </c>
      <c r="L85" s="1262" t="str">
        <f>IFERROR(VLOOKUP($I85,'WM-AR'!$I$7:$AS$3267,4,FALSE),"")</f>
        <v>Earth Work</v>
      </c>
      <c r="M85" s="1262" t="str">
        <f>IFERROR(VLOOKUP($I85,'WM-AR'!$I$7:$AS$3267,6,FALSE),"")</f>
        <v>-</v>
      </c>
      <c r="N85" s="1262" t="str">
        <f>IFERROR(VLOOKUP($I85,'WM-AR'!$I$7:$AS$3267,8,FALSE),"")</f>
        <v>Excavation</v>
      </c>
      <c r="O85" s="1262" t="str">
        <f>IFERROR(VLOOKUP($I85,'WM-AR'!$I$7:$AS$3267,10,FALSE),"")</f>
        <v>Soil, Mech.</v>
      </c>
      <c r="P85" s="1262">
        <f>IFERROR(VLOOKUP($I85,'WM-AR'!$I$7:$AS$3267,12,FALSE),"")</f>
        <v>0</v>
      </c>
      <c r="Q85" s="1262">
        <f>IFERROR(VLOOKUP($I85,'WM-AR'!$I$7:$AS$3267,14,FALSE),"")</f>
        <v>0</v>
      </c>
      <c r="R85" s="1262">
        <f>IFERROR(VLOOKUP($I85,'WM-AR'!$I$7:$AS$3267,16,FALSE),"")</f>
        <v>0</v>
      </c>
      <c r="S85" s="1262">
        <f>IFERROR(VLOOKUP($I85,'WM-AR'!$I$7:$AS$3267,18,FALSE),"")</f>
        <v>0</v>
      </c>
      <c r="T85" s="1262" t="str">
        <f>IFERROR(VLOOKUP($I85,'WM-AR'!$I$7:$AS$3267,20,FALSE),"")</f>
        <v/>
      </c>
      <c r="U85" s="1262" t="str">
        <f>IFERROR(VLOOKUP($I85,'WM-AR'!$I$7:$AS$3267,22,FALSE),"")</f>
        <v>Manual Excavation Above GWL</v>
      </c>
      <c r="V85" s="1262" t="str">
        <f>IFERROR(VLOOKUP($I85,'WM-AR'!$I$7:$AS$3267,24,FALSE),"")</f>
        <v/>
      </c>
      <c r="W85" s="1262">
        <f>IFERROR(VLOOKUP($I85,'WM-AR'!$I$7:$AS$3267,25,FALSE),"")</f>
        <v>0</v>
      </c>
      <c r="X85" s="1262" t="str">
        <f>IFERROR(VLOOKUP($I85,'WM-AR'!$I$7:$AS$3267,26,FALSE),"")</f>
        <v/>
      </c>
      <c r="Y85" s="1262">
        <f>IFERROR(VLOOKUP($I85,'WM-AR'!$I$7:$AS$3267,27,FALSE),"")</f>
        <v>0</v>
      </c>
      <c r="Z85" s="1262">
        <f>IFERROR(VLOOKUP($I85,'WM-AR'!$I$7:$AS$3267,28,FALSE),"")</f>
        <v>0</v>
      </c>
      <c r="AA85" s="1262">
        <f>IFERROR(VLOOKUP($I85,'WM-AR'!$I$7:$AS$3267,29,FALSE),"")</f>
        <v>0</v>
      </c>
      <c r="AB85" s="1262">
        <f>IFERROR(VLOOKUP($I85,'WM-AR'!$I$7:$AS$3267,30,FALSE),"")</f>
        <v>0</v>
      </c>
      <c r="AC85" s="1262">
        <f>IFERROR(VLOOKUP($I85,'WM-AR'!$I$7:$AS$3267,31,FALSE),"")</f>
        <v>0</v>
      </c>
      <c r="AD85" s="1262">
        <f>IFERROR(VLOOKUP($I85,'WM-AR'!$I$7:$AS$3267,32,FALSE),"")</f>
        <v>0</v>
      </c>
      <c r="AE85" s="1262" t="str">
        <f>IFERROR(VLOOKUP($I85,'WM-AR'!$I$7:$AS$3267,33,FALSE),"")</f>
        <v/>
      </c>
      <c r="AF85" s="866" t="s">
        <v>3464</v>
      </c>
      <c r="AG85" s="1263" t="s">
        <v>2582</v>
      </c>
      <c r="AH85" s="1263" t="s">
        <v>2582</v>
      </c>
      <c r="AI85" s="792"/>
      <c r="AJ85" s="792" t="str">
        <f t="shared" si="14"/>
        <v>M3</v>
      </c>
      <c r="AK85" s="865" t="s">
        <v>3465</v>
      </c>
      <c r="AL85" s="94" t="str">
        <f>IF(AND(ISTEXT($E85),ISTEXT($B85)),"산출기준 &gt;&gt;  "&amp;_xlfn.XLOOKUP($E85,산출기준!$D:$D,산출기준!$E:$E,"매칭실패"),"")</f>
        <v/>
      </c>
    </row>
    <row r="86" spans="1:38" ht="50.1" customHeight="1" outlineLevel="1">
      <c r="B86" s="802"/>
      <c r="C86" s="802"/>
      <c r="D86" s="783"/>
      <c r="E86" s="803"/>
      <c r="F86" s="1268" t="s">
        <v>3462</v>
      </c>
      <c r="G86" s="782" t="str">
        <f t="shared" si="13"/>
        <v xml:space="preserve">Excavation | Soil, Mech. |  | </v>
      </c>
      <c r="H86" s="865" t="s">
        <v>3466</v>
      </c>
      <c r="I86" s="788" t="str">
        <f t="shared" si="8"/>
        <v>A01ZZ001-00013</v>
      </c>
      <c r="J86" s="1262"/>
      <c r="K86" s="1262" t="str">
        <f>IFERROR(VLOOKUP($I86,'WM-AR'!$I$7:$AS$3267,34,FALSE),"")</f>
        <v>M3</v>
      </c>
      <c r="L86" s="1262" t="str">
        <f>IFERROR(VLOOKUP($I86,'WM-AR'!$I$7:$AS$3267,4,FALSE),"")</f>
        <v>Earth Work</v>
      </c>
      <c r="M86" s="1262" t="str">
        <f>IFERROR(VLOOKUP($I86,'WM-AR'!$I$7:$AS$3267,6,FALSE),"")</f>
        <v>-</v>
      </c>
      <c r="N86" s="1262" t="str">
        <f>IFERROR(VLOOKUP($I86,'WM-AR'!$I$7:$AS$3267,8,FALSE),"")</f>
        <v>Excavation</v>
      </c>
      <c r="O86" s="1262" t="str">
        <f>IFERROR(VLOOKUP($I86,'WM-AR'!$I$7:$AS$3267,10,FALSE),"")</f>
        <v>Soil, Mech.</v>
      </c>
      <c r="P86" s="1262">
        <f>IFERROR(VLOOKUP($I86,'WM-AR'!$I$7:$AS$3267,12,FALSE),"")</f>
        <v>0</v>
      </c>
      <c r="Q86" s="1262">
        <f>IFERROR(VLOOKUP($I86,'WM-AR'!$I$7:$AS$3267,14,FALSE),"")</f>
        <v>0</v>
      </c>
      <c r="R86" s="1262">
        <f>IFERROR(VLOOKUP($I86,'WM-AR'!$I$7:$AS$3267,16,FALSE),"")</f>
        <v>0</v>
      </c>
      <c r="S86" s="1262">
        <f>IFERROR(VLOOKUP($I86,'WM-AR'!$I$7:$AS$3267,18,FALSE),"")</f>
        <v>0</v>
      </c>
      <c r="T86" s="1262" t="str">
        <f>IFERROR(VLOOKUP($I86,'WM-AR'!$I$7:$AS$3267,20,FALSE),"")</f>
        <v/>
      </c>
      <c r="U86" s="1262" t="str">
        <f>IFERROR(VLOOKUP($I86,'WM-AR'!$I$7:$AS$3267,22,FALSE),"")</f>
        <v>Manual Excavation Below GWL</v>
      </c>
      <c r="V86" s="1262" t="str">
        <f>IFERROR(VLOOKUP($I86,'WM-AR'!$I$7:$AS$3267,24,FALSE),"")</f>
        <v/>
      </c>
      <c r="W86" s="1262">
        <f>IFERROR(VLOOKUP($I86,'WM-AR'!$I$7:$AS$3267,25,FALSE),"")</f>
        <v>0</v>
      </c>
      <c r="X86" s="1262" t="str">
        <f>IFERROR(VLOOKUP($I86,'WM-AR'!$I$7:$AS$3267,26,FALSE),"")</f>
        <v/>
      </c>
      <c r="Y86" s="1262">
        <f>IFERROR(VLOOKUP($I86,'WM-AR'!$I$7:$AS$3267,27,FALSE),"")</f>
        <v>0</v>
      </c>
      <c r="Z86" s="1262">
        <f>IFERROR(VLOOKUP($I86,'WM-AR'!$I$7:$AS$3267,28,FALSE),"")</f>
        <v>0</v>
      </c>
      <c r="AA86" s="1262">
        <f>IFERROR(VLOOKUP($I86,'WM-AR'!$I$7:$AS$3267,29,FALSE),"")</f>
        <v>0</v>
      </c>
      <c r="AB86" s="1262">
        <f>IFERROR(VLOOKUP($I86,'WM-AR'!$I$7:$AS$3267,30,FALSE),"")</f>
        <v>0</v>
      </c>
      <c r="AC86" s="1262">
        <f>IFERROR(VLOOKUP($I86,'WM-AR'!$I$7:$AS$3267,31,FALSE),"")</f>
        <v>0</v>
      </c>
      <c r="AD86" s="1262">
        <f>IFERROR(VLOOKUP($I86,'WM-AR'!$I$7:$AS$3267,32,FALSE),"")</f>
        <v>0</v>
      </c>
      <c r="AE86" s="1262" t="str">
        <f>IFERROR(VLOOKUP($I86,'WM-AR'!$I$7:$AS$3267,33,FALSE),"")</f>
        <v/>
      </c>
      <c r="AF86" s="866" t="s">
        <v>3467</v>
      </c>
      <c r="AG86" s="1263" t="s">
        <v>2582</v>
      </c>
      <c r="AH86" s="1263" t="s">
        <v>2582</v>
      </c>
      <c r="AI86" s="792"/>
      <c r="AJ86" s="792" t="str">
        <f t="shared" si="14"/>
        <v>M3</v>
      </c>
      <c r="AK86" s="865" t="s">
        <v>3465</v>
      </c>
      <c r="AL86" s="94" t="str">
        <f>IF(AND(ISTEXT($E86),ISTEXT($B86)),"산출기준 &gt;&gt;  "&amp;_xlfn.XLOOKUP($E86,산출기준!$D:$D,산출기준!$E:$E,"매칭실패"),"")</f>
        <v/>
      </c>
    </row>
    <row r="87" spans="1:38" ht="49.9" customHeight="1" outlineLevel="1">
      <c r="B87" s="802"/>
      <c r="C87" s="802"/>
      <c r="D87" s="783"/>
      <c r="E87" s="803"/>
      <c r="F87" s="1268" t="s">
        <v>3468</v>
      </c>
      <c r="G87" s="782" t="str">
        <f t="shared" si="13"/>
        <v xml:space="preserve">Backfill | Re-use, Soil |  | </v>
      </c>
      <c r="H87" s="865" t="s">
        <v>3469</v>
      </c>
      <c r="I87" s="788" t="str">
        <f t="shared" si="8"/>
        <v>A01ZZ003-00001</v>
      </c>
      <c r="J87" s="789"/>
      <c r="K87" s="789" t="str">
        <f>IFERROR(VLOOKUP($I87,'WM-AR'!$I$7:$AS$3267,34,FALSE),"")</f>
        <v>M3</v>
      </c>
      <c r="L87" s="789" t="str">
        <f>IFERROR(VLOOKUP($I87,'WM-AR'!$I$7:$AS$3267,4,FALSE),"")</f>
        <v>Earth Work</v>
      </c>
      <c r="M87" s="789" t="str">
        <f>IFERROR(VLOOKUP($I87,'WM-AR'!$I$7:$AS$3267,6,FALSE),"")</f>
        <v>-</v>
      </c>
      <c r="N87" s="789" t="str">
        <f>IFERROR(VLOOKUP($I87,'WM-AR'!$I$7:$AS$3267,8,FALSE),"")</f>
        <v>Backfill</v>
      </c>
      <c r="O87" s="789" t="str">
        <f>IFERROR(VLOOKUP($I87,'WM-AR'!$I$7:$AS$3267,10,FALSE),"")</f>
        <v>Re-use, Soil</v>
      </c>
      <c r="P87" s="789">
        <f>IFERROR(VLOOKUP($I87,'WM-AR'!$I$7:$AS$3267,12,FALSE),"")</f>
        <v>0</v>
      </c>
      <c r="Q87" s="789">
        <f>IFERROR(VLOOKUP($I87,'WM-AR'!$I$7:$AS$3267,14,FALSE),"")</f>
        <v>0</v>
      </c>
      <c r="R87" s="789">
        <f>IFERROR(VLOOKUP($I87,'WM-AR'!$I$7:$AS$3267,16,FALSE),"")</f>
        <v>0</v>
      </c>
      <c r="S87" s="789">
        <f>IFERROR(VLOOKUP($I87,'WM-AR'!$I$7:$AS$3267,18,FALSE),"")</f>
        <v>0</v>
      </c>
      <c r="T87" s="789" t="str">
        <f>IFERROR(VLOOKUP($I87,'WM-AR'!$I$7:$AS$3267,20,FALSE),"")</f>
        <v/>
      </c>
      <c r="U87" s="789">
        <f>IFERROR(VLOOKUP($I87,'WM-AR'!$I$7:$AS$3267,22,FALSE),"")</f>
        <v>0</v>
      </c>
      <c r="V87" s="789" t="str">
        <f>IFERROR(VLOOKUP($I87,'WM-AR'!$I$7:$AS$3267,24,FALSE),"")</f>
        <v/>
      </c>
      <c r="W87" s="789">
        <f>IFERROR(VLOOKUP($I87,'WM-AR'!$I$7:$AS$3267,25,FALSE),"")</f>
        <v>0</v>
      </c>
      <c r="X87" s="789" t="str">
        <f>IFERROR(VLOOKUP($I87,'WM-AR'!$I$7:$AS$3267,26,FALSE),"")</f>
        <v/>
      </c>
      <c r="Y87" s="789">
        <f>IFERROR(VLOOKUP($I87,'WM-AR'!$I$7:$AS$3267,27,FALSE),"")</f>
        <v>0</v>
      </c>
      <c r="Z87" s="789">
        <f>IFERROR(VLOOKUP($I87,'WM-AR'!$I$7:$AS$3267,28,FALSE),"")</f>
        <v>0</v>
      </c>
      <c r="AA87" s="789">
        <f>IFERROR(VLOOKUP($I87,'WM-AR'!$I$7:$AS$3267,29,FALSE),"")</f>
        <v>0</v>
      </c>
      <c r="AB87" s="789" t="str">
        <f>IFERROR(VLOOKUP($I87,'WM-AR'!$I$7:$AS$3267,30,FALSE),"")</f>
        <v>Compaction=(  )%</v>
      </c>
      <c r="AC87" s="789">
        <f>IFERROR(VLOOKUP($I87,'WM-AR'!$I$7:$AS$3267,31,FALSE),"")</f>
        <v>0</v>
      </c>
      <c r="AD87" s="789">
        <f>IFERROR(VLOOKUP($I87,'WM-AR'!$I$7:$AS$3267,32,FALSE),"")</f>
        <v>0</v>
      </c>
      <c r="AE87" s="789" t="str">
        <f>IFERROR(VLOOKUP($I87,'WM-AR'!$I$7:$AS$3267,33,FALSE),"")</f>
        <v/>
      </c>
      <c r="AF87" s="866" t="s">
        <v>3470</v>
      </c>
      <c r="AG87" s="791" t="s">
        <v>2584</v>
      </c>
      <c r="AH87" s="791" t="s">
        <v>2584</v>
      </c>
      <c r="AI87" s="792"/>
      <c r="AJ87" s="792" t="str">
        <f t="shared" si="14"/>
        <v>M3</v>
      </c>
      <c r="AK87" s="1042" t="s">
        <v>3465</v>
      </c>
      <c r="AL87" s="94" t="str">
        <f>IF(AND(ISTEXT($E87),ISTEXT($B87)),"산출기준 &gt;&gt;  "&amp;_xlfn.XLOOKUP($E87,산출기준!$D:$D,산출기준!$E:$E,"매칭실패"),"")</f>
        <v/>
      </c>
    </row>
    <row r="88" spans="1:38" ht="49.9" customHeight="1" outlineLevel="1">
      <c r="B88" s="802"/>
      <c r="C88" s="802"/>
      <c r="D88" s="783"/>
      <c r="E88" s="803"/>
      <c r="F88" s="1268" t="s">
        <v>3471</v>
      </c>
      <c r="G88" s="782" t="str">
        <f t="shared" si="13"/>
        <v xml:space="preserve">Disposal | Soil |  | </v>
      </c>
      <c r="H88" s="865" t="s">
        <v>3472</v>
      </c>
      <c r="I88" s="788" t="str">
        <f t="shared" si="8"/>
        <v>A01ZZ004-00001</v>
      </c>
      <c r="J88" s="789"/>
      <c r="K88" s="789" t="str">
        <f>IFERROR(VLOOKUP($I88,'WM-AR'!$I$7:$AS$3267,34,FALSE),"")</f>
        <v>M3</v>
      </c>
      <c r="L88" s="789" t="str">
        <f>IFERROR(VLOOKUP($I88,'WM-AR'!$I$7:$AS$3267,4,FALSE),"")</f>
        <v>Earth Work</v>
      </c>
      <c r="M88" s="789" t="str">
        <f>IFERROR(VLOOKUP($I88,'WM-AR'!$I$7:$AS$3267,6,FALSE),"")</f>
        <v>-</v>
      </c>
      <c r="N88" s="789" t="str">
        <f>IFERROR(VLOOKUP($I88,'WM-AR'!$I$7:$AS$3267,8,FALSE),"")</f>
        <v>Disposal</v>
      </c>
      <c r="O88" s="789" t="str">
        <f>IFERROR(VLOOKUP($I88,'WM-AR'!$I$7:$AS$3267,10,FALSE),"")</f>
        <v>Soil</v>
      </c>
      <c r="P88" s="789">
        <f>IFERROR(VLOOKUP($I88,'WM-AR'!$I$7:$AS$3267,12,FALSE),"")</f>
        <v>0</v>
      </c>
      <c r="Q88" s="789">
        <f>IFERROR(VLOOKUP($I88,'WM-AR'!$I$7:$AS$3267,14,FALSE),"")</f>
        <v>0</v>
      </c>
      <c r="R88" s="789">
        <f>IFERROR(VLOOKUP($I88,'WM-AR'!$I$7:$AS$3267,16,FALSE),"")</f>
        <v>0</v>
      </c>
      <c r="S88" s="789">
        <f>IFERROR(VLOOKUP($I88,'WM-AR'!$I$7:$AS$3267,18,FALSE),"")</f>
        <v>0</v>
      </c>
      <c r="T88" s="789" t="str">
        <f>IFERROR(VLOOKUP($I88,'WM-AR'!$I$7:$AS$3267,20,FALSE),"")</f>
        <v/>
      </c>
      <c r="U88" s="789">
        <f>IFERROR(VLOOKUP($I88,'WM-AR'!$I$7:$AS$3267,22,FALSE),"")</f>
        <v>0</v>
      </c>
      <c r="V88" s="789" t="str">
        <f>IFERROR(VLOOKUP($I88,'WM-AR'!$I$7:$AS$3267,24,FALSE),"")</f>
        <v/>
      </c>
      <c r="W88" s="789">
        <f>IFERROR(VLOOKUP($I88,'WM-AR'!$I$7:$AS$3267,25,FALSE),"")</f>
        <v>0</v>
      </c>
      <c r="X88" s="789" t="str">
        <f>IFERROR(VLOOKUP($I88,'WM-AR'!$I$7:$AS$3267,26,FALSE),"")</f>
        <v/>
      </c>
      <c r="Y88" s="789">
        <f>IFERROR(VLOOKUP($I88,'WM-AR'!$I$7:$AS$3267,27,FALSE),"")</f>
        <v>0</v>
      </c>
      <c r="Z88" s="789" t="str">
        <f>IFERROR(VLOOKUP($I88,'WM-AR'!$I$7:$AS$3267,28,FALSE),"")</f>
        <v>Disposal Distance=Appx. (  )km from Site</v>
      </c>
      <c r="AA88" s="789">
        <f>IFERROR(VLOOKUP($I88,'WM-AR'!$I$7:$AS$3267,29,FALSE),"")</f>
        <v>0</v>
      </c>
      <c r="AB88" s="789">
        <f>IFERROR(VLOOKUP($I88,'WM-AR'!$I$7:$AS$3267,30,FALSE),"")</f>
        <v>0</v>
      </c>
      <c r="AC88" s="789">
        <f>IFERROR(VLOOKUP($I88,'WM-AR'!$I$7:$AS$3267,31,FALSE),"")</f>
        <v>0</v>
      </c>
      <c r="AD88" s="789">
        <f>IFERROR(VLOOKUP($I88,'WM-AR'!$I$7:$AS$3267,32,FALSE),"")</f>
        <v>0</v>
      </c>
      <c r="AE88" s="789" t="str">
        <f>IFERROR(VLOOKUP($I88,'WM-AR'!$I$7:$AS$3267,33,FALSE),"")</f>
        <v/>
      </c>
      <c r="AF88" s="866" t="s">
        <v>3473</v>
      </c>
      <c r="AG88" s="791" t="s">
        <v>2586</v>
      </c>
      <c r="AH88" s="791" t="s">
        <v>2586</v>
      </c>
      <c r="AI88" s="792"/>
      <c r="AJ88" s="792" t="str">
        <f t="shared" si="14"/>
        <v>M3</v>
      </c>
      <c r="AK88" s="1042" t="s">
        <v>3465</v>
      </c>
      <c r="AL88" s="94" t="str">
        <f>IF(AND(ISTEXT($E88),ISTEXT($B88)),"산출기준 &gt;&gt;  "&amp;_xlfn.XLOOKUP($E88,산출기준!$D:$D,산출기준!$E:$E,"매칭실패"),"")</f>
        <v/>
      </c>
    </row>
    <row r="89" spans="1:38" s="92" customFormat="1" ht="35.1" customHeight="1" outlineLevel="1">
      <c r="A89" s="1271"/>
      <c r="B89" s="1272"/>
      <c r="C89" s="1272"/>
      <c r="D89" s="1273"/>
      <c r="E89" s="1274"/>
      <c r="F89" s="1269" t="s">
        <v>3475</v>
      </c>
      <c r="G89" s="1275" t="str">
        <f t="shared" si="13"/>
        <v xml:space="preserve">Lean Concrete (including Form work) |  | 10MPa ≤ F'c (Cylinder Strength) &lt; 15MPa | </v>
      </c>
      <c r="H89" s="1276" t="s">
        <v>3476</v>
      </c>
      <c r="I89" s="1262" t="str">
        <f t="shared" si="8"/>
        <v>A03AD034-00013</v>
      </c>
      <c r="J89" s="1262"/>
      <c r="K89" s="1262" t="str">
        <f>IFERROR(VLOOKUP($I89,'WM-AR'!$I$7:$AS$3267,34,FALSE),"")</f>
        <v>M3</v>
      </c>
      <c r="L89" s="1262" t="str">
        <f>IFERROR(VLOOKUP($I89,'WM-AR'!$I$7:$AS$3267,4,FALSE),"")</f>
        <v>Concrete Work</v>
      </c>
      <c r="M89" s="1262" t="str">
        <f>IFERROR(VLOOKUP($I89,'WM-AR'!$I$7:$AS$3267,6,FALSE),"")</f>
        <v>Substructure Work</v>
      </c>
      <c r="N89" s="1262" t="str">
        <f>IFERROR(VLOOKUP($I89,'WM-AR'!$I$7:$AS$3267,8,FALSE),"")</f>
        <v>Lean Concrete (including Form work)</v>
      </c>
      <c r="O89" s="1262">
        <f>IFERROR(VLOOKUP($I89,'WM-AR'!$I$7:$AS$3267,10,FALSE),"")</f>
        <v>0</v>
      </c>
      <c r="P89" s="1262" t="str">
        <f>IFERROR(VLOOKUP($I89,'WM-AR'!$I$7:$AS$3267,12,FALSE),"")</f>
        <v>Cement Type-1</v>
      </c>
      <c r="Q89" s="1262" t="str">
        <f>IFERROR(VLOOKUP($I89,'WM-AR'!$I$7:$AS$3267,14,FALSE),"")</f>
        <v>10MPa ≤ F'c (Cylinder Strength) &lt; 15MPa</v>
      </c>
      <c r="R89" s="1262">
        <f>IFERROR(VLOOKUP($I89,'WM-AR'!$I$7:$AS$3267,16,FALSE),"")</f>
        <v>0</v>
      </c>
      <c r="S89" s="1262">
        <f>IFERROR(VLOOKUP($I89,'WM-AR'!$I$7:$AS$3267,18,FALSE),"")</f>
        <v>0</v>
      </c>
      <c r="T89" s="1262">
        <f>IFERROR(VLOOKUP($I89,'WM-AR'!$I$7:$AS$3267,20,FALSE),"")</f>
        <v>0</v>
      </c>
      <c r="U89" s="1262">
        <f>IFERROR(VLOOKUP($I89,'WM-AR'!$I$7:$AS$3267,22,FALSE),"")</f>
        <v>0</v>
      </c>
      <c r="V89" s="1262">
        <f>IFERROR(VLOOKUP($I89,'WM-AR'!$I$7:$AS$3267,24,FALSE),"")</f>
        <v>0</v>
      </c>
      <c r="W89" s="1262">
        <f>IFERROR(VLOOKUP($I89,'WM-AR'!$I$7:$AS$3267,25,FALSE),"")</f>
        <v>0</v>
      </c>
      <c r="X89" s="1262" t="str">
        <f>IFERROR(VLOOKUP($I89,'WM-AR'!$I$7:$AS$3267,26,FALSE),"")</f>
        <v/>
      </c>
      <c r="Y89" s="1262">
        <f>IFERROR(VLOOKUP($I89,'WM-AR'!$I$7:$AS$3267,27,FALSE),"")</f>
        <v>0</v>
      </c>
      <c r="Z89" s="1262">
        <f>IFERROR(VLOOKUP($I89,'WM-AR'!$I$7:$AS$3267,28,FALSE),"")</f>
        <v>0</v>
      </c>
      <c r="AA89" s="1262">
        <f>IFERROR(VLOOKUP($I89,'WM-AR'!$I$7:$AS$3267,29,FALSE),"")</f>
        <v>0</v>
      </c>
      <c r="AB89" s="1262">
        <f>IFERROR(VLOOKUP($I89,'WM-AR'!$I$7:$AS$3267,30,FALSE),"")</f>
        <v>0</v>
      </c>
      <c r="AC89" s="1262">
        <f>IFERROR(VLOOKUP($I89,'WM-AR'!$I$7:$AS$3267,31,FALSE),"")</f>
        <v>0</v>
      </c>
      <c r="AD89" s="1262">
        <f>IFERROR(VLOOKUP($I89,'WM-AR'!$I$7:$AS$3267,32,FALSE),"")</f>
        <v>0</v>
      </c>
      <c r="AE89" s="1262" t="str">
        <f>IFERROR(VLOOKUP($I89,'WM-AR'!$I$7:$AS$3267,33,FALSE),"")</f>
        <v/>
      </c>
      <c r="AF89" s="1277" t="s">
        <v>3473</v>
      </c>
      <c r="AG89" s="1270" t="s">
        <v>3477</v>
      </c>
      <c r="AH89" s="1278" t="s">
        <v>3478</v>
      </c>
      <c r="AI89" s="1279"/>
      <c r="AJ89" s="1279" t="str">
        <f t="shared" si="14"/>
        <v>M3</v>
      </c>
      <c r="AK89" s="1041" t="s">
        <v>3479</v>
      </c>
      <c r="AL89" s="1086"/>
    </row>
    <row r="90" spans="1:38" s="92" customFormat="1" ht="35.1" customHeight="1" outlineLevel="1">
      <c r="A90" s="1271"/>
      <c r="B90" s="1272"/>
      <c r="C90" s="1280"/>
      <c r="D90" s="1273"/>
      <c r="E90" s="1280"/>
      <c r="F90" s="1269" t="s">
        <v>3114</v>
      </c>
      <c r="G90" s="1275" t="str">
        <f t="shared" si="13"/>
        <v xml:space="preserve">PE Sheet (Vapor Barrier) |  |  | </v>
      </c>
      <c r="H90" s="1276" t="s">
        <v>3480</v>
      </c>
      <c r="I90" s="1262" t="str">
        <f t="shared" si="8"/>
        <v>A01ZZ012-00002</v>
      </c>
      <c r="J90" s="789"/>
      <c r="K90" s="789" t="str">
        <f>IFERROR(VLOOKUP($I90,'WM-AR'!$I$7:$AS$3267,34,FALSE),"")</f>
        <v>M2</v>
      </c>
      <c r="L90" s="789" t="str">
        <f>IFERROR(VLOOKUP($I90,'WM-AR'!$I$7:$AS$3267,4,FALSE),"")</f>
        <v>Earth Work</v>
      </c>
      <c r="M90" s="789" t="str">
        <f>IFERROR(VLOOKUP($I90,'WM-AR'!$I$7:$AS$3267,6,FALSE),"")</f>
        <v>-</v>
      </c>
      <c r="N90" s="789" t="str">
        <f>IFERROR(VLOOKUP($I90,'WM-AR'!$I$7:$AS$3267,8,FALSE),"")</f>
        <v>PE Sheet (Vapor Barrier)</v>
      </c>
      <c r="O90" s="789">
        <f>IFERROR(VLOOKUP($I90,'WM-AR'!$I$7:$AS$3267,10,FALSE),"")</f>
        <v>0</v>
      </c>
      <c r="P90" s="789">
        <f>IFERROR(VLOOKUP($I90,'WM-AR'!$I$7:$AS$3267,12,FALSE),"")</f>
        <v>0</v>
      </c>
      <c r="Q90" s="789">
        <f>IFERROR(VLOOKUP($I90,'WM-AR'!$I$7:$AS$3267,14,FALSE),"")</f>
        <v>0</v>
      </c>
      <c r="R90" s="789">
        <f>IFERROR(VLOOKUP($I90,'WM-AR'!$I$7:$AS$3267,16,FALSE),"")</f>
        <v>0</v>
      </c>
      <c r="S90" s="789">
        <f>IFERROR(VLOOKUP($I90,'WM-AR'!$I$7:$AS$3267,18,FALSE),"")</f>
        <v>0</v>
      </c>
      <c r="T90" s="789" t="str">
        <f>IFERROR(VLOOKUP($I90,'WM-AR'!$I$7:$AS$3267,20,FALSE),"")</f>
        <v/>
      </c>
      <c r="U90" s="789">
        <f>IFERROR(VLOOKUP($I90,'WM-AR'!$I$7:$AS$3267,22,FALSE),"")</f>
        <v>0</v>
      </c>
      <c r="V90" s="789" t="str">
        <f>IFERROR(VLOOKUP($I90,'WM-AR'!$I$7:$AS$3267,24,FALSE),"")</f>
        <v>THK ≤ 0.25mm (or 0.01 inch)</v>
      </c>
      <c r="W90" s="789">
        <f>IFERROR(VLOOKUP($I90,'WM-AR'!$I$7:$AS$3267,25,FALSE),"")</f>
        <v>0</v>
      </c>
      <c r="X90" s="789" t="str">
        <f>IFERROR(VLOOKUP($I90,'WM-AR'!$I$7:$AS$3267,26,FALSE),"")</f>
        <v>THK=(  )mm</v>
      </c>
      <c r="Y90" s="789">
        <f>IFERROR(VLOOKUP($I90,'WM-AR'!$I$7:$AS$3267,27,FALSE),"")</f>
        <v>0</v>
      </c>
      <c r="Z90" s="789">
        <f>IFERROR(VLOOKUP($I90,'WM-AR'!$I$7:$AS$3267,28,FALSE),"")</f>
        <v>0</v>
      </c>
      <c r="AA90" s="789">
        <f>IFERROR(VLOOKUP($I90,'WM-AR'!$I$7:$AS$3267,29,FALSE),"")</f>
        <v>0</v>
      </c>
      <c r="AB90" s="789">
        <f>IFERROR(VLOOKUP($I90,'WM-AR'!$I$7:$AS$3267,30,FALSE),"")</f>
        <v>0</v>
      </c>
      <c r="AC90" s="789">
        <f>IFERROR(VLOOKUP($I90,'WM-AR'!$I$7:$AS$3267,31,FALSE),"")</f>
        <v>0</v>
      </c>
      <c r="AD90" s="789">
        <f>IFERROR(VLOOKUP($I90,'WM-AR'!$I$7:$AS$3267,32,FALSE),"")</f>
        <v>0</v>
      </c>
      <c r="AE90" s="789" t="str">
        <f>IFERROR(VLOOKUP($I90,'WM-AR'!$I$7:$AS$3267,33,FALSE),"")</f>
        <v/>
      </c>
      <c r="AF90" s="1277" t="s">
        <v>3481</v>
      </c>
      <c r="AG90" s="1270" t="s">
        <v>3482</v>
      </c>
      <c r="AH90" s="1278" t="s">
        <v>3478</v>
      </c>
      <c r="AI90" s="1279"/>
      <c r="AJ90" s="1279" t="str">
        <f t="shared" si="14"/>
        <v>M2</v>
      </c>
      <c r="AK90" s="1041" t="s">
        <v>3479</v>
      </c>
      <c r="AL90" s="92" t="str">
        <f>IF(AND(ISTEXT($E90),ISTEXT($B90)),"산출기준 &gt;&gt;  "&amp;_xlfn.XLOOKUP($E90,산출기준!$D:$D,산출기준!$E:$E,"매칭실패"),"")</f>
        <v/>
      </c>
    </row>
    <row r="91" spans="1:38" s="92" customFormat="1" ht="35.1" customHeight="1" outlineLevel="1">
      <c r="A91" s="1271"/>
      <c r="B91" s="1272"/>
      <c r="C91" s="1274"/>
      <c r="D91" s="1273"/>
      <c r="E91" s="1274"/>
      <c r="F91" s="1269" t="s">
        <v>3483</v>
      </c>
      <c r="G91" s="1275" t="str">
        <f t="shared" si="13"/>
        <v xml:space="preserve">Base Course |  |  | </v>
      </c>
      <c r="H91" s="1276" t="s">
        <v>3484</v>
      </c>
      <c r="I91" s="1262" t="str">
        <f t="shared" si="8"/>
        <v>A01ZZ005-00001</v>
      </c>
      <c r="J91" s="789"/>
      <c r="K91" s="789" t="str">
        <f>IFERROR(VLOOKUP($I91,'WM-AR'!$I$7:$AS$3267,34,FALSE),"")</f>
        <v>M2</v>
      </c>
      <c r="L91" s="789" t="str">
        <f>IFERROR(VLOOKUP($I91,'WM-AR'!$I$7:$AS$3267,4,FALSE),"")</f>
        <v>Earth Work</v>
      </c>
      <c r="M91" s="789" t="str">
        <f>IFERROR(VLOOKUP($I91,'WM-AR'!$I$7:$AS$3267,6,FALSE),"")</f>
        <v>-</v>
      </c>
      <c r="N91" s="789" t="str">
        <f>IFERROR(VLOOKUP($I91,'WM-AR'!$I$7:$AS$3267,8,FALSE),"")</f>
        <v>Base Course</v>
      </c>
      <c r="O91" s="789">
        <f>IFERROR(VLOOKUP($I91,'WM-AR'!$I$7:$AS$3267,10,FALSE),"")</f>
        <v>0</v>
      </c>
      <c r="P91" s="789">
        <f>IFERROR(VLOOKUP($I91,'WM-AR'!$I$7:$AS$3267,12,FALSE),"")</f>
        <v>0</v>
      </c>
      <c r="Q91" s="789">
        <f>IFERROR(VLOOKUP($I91,'WM-AR'!$I$7:$AS$3267,14,FALSE),"")</f>
        <v>0</v>
      </c>
      <c r="R91" s="789">
        <f>IFERROR(VLOOKUP($I91,'WM-AR'!$I$7:$AS$3267,16,FALSE),"")</f>
        <v>0</v>
      </c>
      <c r="S91" s="789">
        <f>IFERROR(VLOOKUP($I91,'WM-AR'!$I$7:$AS$3267,18,FALSE),"")</f>
        <v>0</v>
      </c>
      <c r="T91" s="789">
        <f>IFERROR(VLOOKUP($I91,'WM-AR'!$I$7:$AS$3267,20,FALSE),"")</f>
        <v>0</v>
      </c>
      <c r="U91" s="789">
        <f>IFERROR(VLOOKUP($I91,'WM-AR'!$I$7:$AS$3267,22,FALSE),"")</f>
        <v>0</v>
      </c>
      <c r="V91" s="789" t="str">
        <f>IFERROR(VLOOKUP($I91,'WM-AR'!$I$7:$AS$3267,24,FALSE),"")</f>
        <v>THK≤150mm</v>
      </c>
      <c r="W91" s="789">
        <f>IFERROR(VLOOKUP($I91,'WM-AR'!$I$7:$AS$3267,25,FALSE),"")</f>
        <v>0</v>
      </c>
      <c r="X91" s="789" t="str">
        <f>IFERROR(VLOOKUP($I91,'WM-AR'!$I$7:$AS$3267,26,FALSE),"")</f>
        <v>THK=(  )mm</v>
      </c>
      <c r="Y91" s="789">
        <f>IFERROR(VLOOKUP($I91,'WM-AR'!$I$7:$AS$3267,27,FALSE),"")</f>
        <v>0</v>
      </c>
      <c r="Z91" s="789">
        <f>IFERROR(VLOOKUP($I91,'WM-AR'!$I$7:$AS$3267,28,FALSE),"")</f>
        <v>0</v>
      </c>
      <c r="AA91" s="789" t="str">
        <f>IFERROR(VLOOKUP($I91,'WM-AR'!$I$7:$AS$3267,29,FALSE),"")</f>
        <v>CBR=(  )%</v>
      </c>
      <c r="AB91" s="789">
        <f>IFERROR(VLOOKUP($I91,'WM-AR'!$I$7:$AS$3267,30,FALSE),"")</f>
        <v>0</v>
      </c>
      <c r="AC91" s="789">
        <f>IFERROR(VLOOKUP($I91,'WM-AR'!$I$7:$AS$3267,31,FALSE),"")</f>
        <v>0</v>
      </c>
      <c r="AD91" s="789">
        <f>IFERROR(VLOOKUP($I91,'WM-AR'!$I$7:$AS$3267,32,FALSE),"")</f>
        <v>0</v>
      </c>
      <c r="AE91" s="789" t="str">
        <f>IFERROR(VLOOKUP($I91,'WM-AR'!$I$7:$AS$3267,33,FALSE),"")</f>
        <v/>
      </c>
      <c r="AF91" s="1277" t="s">
        <v>3485</v>
      </c>
      <c r="AG91" s="1270" t="s">
        <v>3482</v>
      </c>
      <c r="AH91" s="1278" t="s">
        <v>3478</v>
      </c>
      <c r="AI91" s="1279"/>
      <c r="AJ91" s="1279" t="str">
        <f t="shared" si="14"/>
        <v>M2</v>
      </c>
      <c r="AK91" s="1041" t="s">
        <v>3479</v>
      </c>
      <c r="AL91" s="92" t="str">
        <f>IF(AND(ISTEXT($E91),ISTEXT($B91)),"산출기준 &gt;&gt;  "&amp;_xlfn.XLOOKUP($E91,산출기준!$D:$D,산출기준!$E:$E,"매칭실패"),"")</f>
        <v/>
      </c>
    </row>
    <row r="92" spans="1:38" s="92" customFormat="1" ht="35.1" customHeight="1" outlineLevel="1">
      <c r="A92" s="1271"/>
      <c r="B92" s="1272"/>
      <c r="C92" s="1274"/>
      <c r="D92" s="1273"/>
      <c r="E92" s="1274"/>
      <c r="F92" s="1269" t="s">
        <v>3486</v>
      </c>
      <c r="G92" s="1275" t="str">
        <f t="shared" si="13"/>
        <v xml:space="preserve">Subbase Course |  |  | </v>
      </c>
      <c r="H92" s="1276" t="s">
        <v>3487</v>
      </c>
      <c r="I92" s="1262" t="str">
        <f t="shared" si="8"/>
        <v>A01ZZ006-00001</v>
      </c>
      <c r="J92" s="789"/>
      <c r="K92" s="789" t="str">
        <f>IFERROR(VLOOKUP($I92,'WM-AR'!$I$7:$AS$3267,34,FALSE),"")</f>
        <v>M2</v>
      </c>
      <c r="L92" s="789" t="str">
        <f>IFERROR(VLOOKUP($I92,'WM-AR'!$I$7:$AS$3267,4,FALSE),"")</f>
        <v>Earth Work</v>
      </c>
      <c r="M92" s="789" t="str">
        <f>IFERROR(VLOOKUP($I92,'WM-AR'!$I$7:$AS$3267,6,FALSE),"")</f>
        <v>-</v>
      </c>
      <c r="N92" s="789" t="str">
        <f>IFERROR(VLOOKUP($I92,'WM-AR'!$I$7:$AS$3267,8,FALSE),"")</f>
        <v>Subbase Course</v>
      </c>
      <c r="O92" s="789">
        <f>IFERROR(VLOOKUP($I92,'WM-AR'!$I$7:$AS$3267,10,FALSE),"")</f>
        <v>0</v>
      </c>
      <c r="P92" s="789">
        <f>IFERROR(VLOOKUP($I92,'WM-AR'!$I$7:$AS$3267,12,FALSE),"")</f>
        <v>0</v>
      </c>
      <c r="Q92" s="789">
        <f>IFERROR(VLOOKUP($I92,'WM-AR'!$I$7:$AS$3267,14,FALSE),"")</f>
        <v>0</v>
      </c>
      <c r="R92" s="789">
        <f>IFERROR(VLOOKUP($I92,'WM-AR'!$I$7:$AS$3267,16,FALSE),"")</f>
        <v>0</v>
      </c>
      <c r="S92" s="789">
        <f>IFERROR(VLOOKUP($I92,'WM-AR'!$I$7:$AS$3267,18,FALSE),"")</f>
        <v>0</v>
      </c>
      <c r="T92" s="789" t="str">
        <f>IFERROR(VLOOKUP($I92,'WM-AR'!$I$7:$AS$3267,20,FALSE),"")</f>
        <v>Including Compaction of Sub-Grade</v>
      </c>
      <c r="U92" s="789">
        <f>IFERROR(VLOOKUP($I92,'WM-AR'!$I$7:$AS$3267,22,FALSE),"")</f>
        <v>0</v>
      </c>
      <c r="V92" s="789" t="str">
        <f>IFERROR(VLOOKUP($I92,'WM-AR'!$I$7:$AS$3267,24,FALSE),"")</f>
        <v>THK≤150mm</v>
      </c>
      <c r="W92" s="789">
        <f>IFERROR(VLOOKUP($I92,'WM-AR'!$I$7:$AS$3267,25,FALSE),"")</f>
        <v>0</v>
      </c>
      <c r="X92" s="789" t="str">
        <f>IFERROR(VLOOKUP($I92,'WM-AR'!$I$7:$AS$3267,26,FALSE),"")</f>
        <v>THK=(  )mm</v>
      </c>
      <c r="Y92" s="789">
        <f>IFERROR(VLOOKUP($I92,'WM-AR'!$I$7:$AS$3267,27,FALSE),"")</f>
        <v>0</v>
      </c>
      <c r="Z92" s="789">
        <f>IFERROR(VLOOKUP($I92,'WM-AR'!$I$7:$AS$3267,28,FALSE),"")</f>
        <v>0</v>
      </c>
      <c r="AA92" s="789" t="str">
        <f>IFERROR(VLOOKUP($I92,'WM-AR'!$I$7:$AS$3267,29,FALSE),"")</f>
        <v>CBR=(  )% for Subgrade, (  )% for Subbase</v>
      </c>
      <c r="AB92" s="789" t="str">
        <f>IFERROR(VLOOKUP($I92,'WM-AR'!$I$7:$AS$3267,30,FALSE),"")</f>
        <v>Compaction=(  )% for Subgrade, (  )% for Subbase</v>
      </c>
      <c r="AC92" s="789">
        <f>IFERROR(VLOOKUP($I92,'WM-AR'!$I$7:$AS$3267,31,FALSE),"")</f>
        <v>0</v>
      </c>
      <c r="AD92" s="789">
        <f>IFERROR(VLOOKUP($I92,'WM-AR'!$I$7:$AS$3267,32,FALSE),"")</f>
        <v>0</v>
      </c>
      <c r="AE92" s="789" t="str">
        <f>IFERROR(VLOOKUP($I92,'WM-AR'!$I$7:$AS$3267,33,FALSE),"")</f>
        <v/>
      </c>
      <c r="AF92" s="1277" t="s">
        <v>3488</v>
      </c>
      <c r="AG92" s="1270" t="s">
        <v>3482</v>
      </c>
      <c r="AH92" s="1278" t="s">
        <v>3478</v>
      </c>
      <c r="AI92" s="1279"/>
      <c r="AJ92" s="1279" t="str">
        <f t="shared" si="14"/>
        <v>M2</v>
      </c>
      <c r="AK92" s="1041" t="s">
        <v>3479</v>
      </c>
      <c r="AL92" s="92" t="str">
        <f>IF(AND(ISTEXT($E92),ISTEXT($B92)),"산출기준 &gt;&gt;  "&amp;_xlfn.XLOOKUP($E92,산출기준!$D:$D,산출기준!$E:$E,"매칭실패"),"")</f>
        <v/>
      </c>
    </row>
    <row r="93" spans="1:38">
      <c r="B93" s="1305"/>
      <c r="C93" s="1305"/>
      <c r="D93" s="1306"/>
      <c r="E93" s="1307"/>
      <c r="F93" s="1308"/>
      <c r="G93" s="1309" t="s">
        <v>3513</v>
      </c>
      <c r="H93" s="1309"/>
      <c r="I93" s="1308" t="str">
        <f t="shared" si="8"/>
        <v/>
      </c>
      <c r="J93" s="1310"/>
      <c r="K93" s="1310" t="str">
        <f>IFERROR(VLOOKUP($I93,'WM-AR'!$I$7:$AS$3267,34,FALSE),"")</f>
        <v/>
      </c>
      <c r="L93" s="1310" t="str">
        <f>IFERROR(VLOOKUP($I93,'WM-AR'!$I$7:$AS$3267,4,FALSE),"")</f>
        <v/>
      </c>
      <c r="M93" s="1310" t="str">
        <f>IFERROR(VLOOKUP($I93,'WM-AR'!$I$7:$AS$3267,6,FALSE),"")</f>
        <v/>
      </c>
      <c r="N93" s="1310" t="str">
        <f>IFERROR(VLOOKUP($I93,'WM-AR'!$I$7:$AS$3267,8,FALSE),"")</f>
        <v/>
      </c>
      <c r="O93" s="1310" t="str">
        <f>IFERROR(VLOOKUP($I93,'WM-AR'!$I$7:$AS$3267,10,FALSE),"")</f>
        <v/>
      </c>
      <c r="P93" s="1310" t="str">
        <f>IFERROR(VLOOKUP($I93,'WM-AR'!$I$7:$AS$3267,12,FALSE),"")</f>
        <v/>
      </c>
      <c r="Q93" s="1310" t="str">
        <f>IFERROR(VLOOKUP($I93,'WM-AR'!$I$7:$AS$3267,14,FALSE),"")</f>
        <v/>
      </c>
      <c r="R93" s="1310" t="str">
        <f>IFERROR(VLOOKUP($I93,'WM-AR'!$I$7:$AS$3267,16,FALSE),"")</f>
        <v/>
      </c>
      <c r="S93" s="1310" t="str">
        <f>IFERROR(VLOOKUP($I93,'WM-AR'!$I$7:$AS$3267,18,FALSE),"")</f>
        <v/>
      </c>
      <c r="T93" s="1310" t="str">
        <f>IFERROR(VLOOKUP($I93,'WM-AR'!$I$7:$AS$3267,20,FALSE),"")</f>
        <v/>
      </c>
      <c r="U93" s="1310" t="str">
        <f>IFERROR(VLOOKUP($I93,'WM-AR'!$I$7:$AS$3267,22,FALSE),"")</f>
        <v/>
      </c>
      <c r="V93" s="1310" t="str">
        <f>IFERROR(VLOOKUP($I93,'WM-AR'!$I$7:$AS$3267,24,FALSE),"")</f>
        <v/>
      </c>
      <c r="W93" s="1310" t="str">
        <f>IFERROR(VLOOKUP($I93,'WM-AR'!$I$7:$AS$3267,25,FALSE),"")</f>
        <v/>
      </c>
      <c r="X93" s="1310" t="str">
        <f>IFERROR(VLOOKUP($I93,'WM-AR'!$I$7:$AS$3267,26,FALSE),"")</f>
        <v/>
      </c>
      <c r="Y93" s="1310" t="str">
        <f>IFERROR(VLOOKUP($I93,'WM-AR'!$I$7:$AS$3267,27,FALSE),"")</f>
        <v/>
      </c>
      <c r="Z93" s="1310" t="str">
        <f>IFERROR(VLOOKUP($I93,'WM-AR'!$I$7:$AS$3267,28,FALSE),"")</f>
        <v/>
      </c>
      <c r="AA93" s="1310" t="str">
        <f>IFERROR(VLOOKUP($I93,'WM-AR'!$I$7:$AS$3267,29,FALSE),"")</f>
        <v/>
      </c>
      <c r="AB93" s="1310" t="str">
        <f>IFERROR(VLOOKUP($I93,'WM-AR'!$I$7:$AS$3267,30,FALSE),"")</f>
        <v/>
      </c>
      <c r="AC93" s="1310" t="str">
        <f>IFERROR(VLOOKUP($I93,'WM-AR'!$I$7:$AS$3267,31,FALSE),"")</f>
        <v/>
      </c>
      <c r="AD93" s="1310" t="str">
        <f>IFERROR(VLOOKUP($I93,'WM-AR'!$I$7:$AS$3267,32,FALSE),"")</f>
        <v/>
      </c>
      <c r="AE93" s="1310" t="str">
        <f>IFERROR(VLOOKUP($I93,'WM-AR'!$I$7:$AS$3267,33,FALSE),"")</f>
        <v/>
      </c>
      <c r="AF93" s="1307"/>
      <c r="AG93" s="1312"/>
      <c r="AH93" s="1312"/>
      <c r="AI93" s="1313"/>
      <c r="AJ93" s="1313" t="str">
        <f t="shared" si="14"/>
        <v/>
      </c>
      <c r="AK93" s="1314"/>
      <c r="AL93" s="94" t="str">
        <f>IF(AND(ISTEXT($E93),ISTEXT($B93)),"산출기준 &gt;&gt;  "&amp;_xlfn.XLOOKUP($E93,산출기준!$D:$D,산출기준!$E:$E,"매칭실패"),"")</f>
        <v/>
      </c>
    </row>
    <row r="94" spans="1:38">
      <c r="B94" s="1291"/>
      <c r="C94" s="1291"/>
      <c r="D94" s="814"/>
      <c r="E94" s="730"/>
      <c r="F94" s="735"/>
      <c r="G94" s="901"/>
      <c r="H94" s="901"/>
      <c r="I94" s="735" t="str">
        <f t="shared" si="8"/>
        <v/>
      </c>
      <c r="J94" s="737"/>
      <c r="K94" s="737" t="str">
        <f>IFERROR(VLOOKUP($I94,'WM-AR'!$I$7:$AS$3267,34,FALSE),"")</f>
        <v/>
      </c>
      <c r="L94" s="737" t="str">
        <f>IFERROR(VLOOKUP($I94,'WM-AR'!$I$7:$AS$3267,4,FALSE),"")</f>
        <v/>
      </c>
      <c r="M94" s="737" t="str">
        <f>IFERROR(VLOOKUP($I94,'WM-AR'!$I$7:$AS$3267,6,FALSE),"")</f>
        <v/>
      </c>
      <c r="N94" s="737" t="str">
        <f>IFERROR(VLOOKUP($I94,'WM-AR'!$I$7:$AS$3267,8,FALSE),"")</f>
        <v/>
      </c>
      <c r="O94" s="737" t="str">
        <f>IFERROR(VLOOKUP($I94,'WM-AR'!$I$7:$AS$3267,10,FALSE),"")</f>
        <v/>
      </c>
      <c r="P94" s="737" t="str">
        <f>IFERROR(VLOOKUP($I94,'WM-AR'!$I$7:$AS$3267,12,FALSE),"")</f>
        <v/>
      </c>
      <c r="Q94" s="737" t="str">
        <f>IFERROR(VLOOKUP($I94,'WM-AR'!$I$7:$AS$3267,14,FALSE),"")</f>
        <v/>
      </c>
      <c r="R94" s="737" t="str">
        <f>IFERROR(VLOOKUP($I94,'WM-AR'!$I$7:$AS$3267,16,FALSE),"")</f>
        <v/>
      </c>
      <c r="S94" s="737" t="str">
        <f>IFERROR(VLOOKUP($I94,'WM-AR'!$I$7:$AS$3267,18,FALSE),"")</f>
        <v/>
      </c>
      <c r="T94" s="737" t="str">
        <f>IFERROR(VLOOKUP($I94,'WM-AR'!$I$7:$AS$3267,20,FALSE),"")</f>
        <v/>
      </c>
      <c r="U94" s="737" t="str">
        <f>IFERROR(VLOOKUP($I94,'WM-AR'!$I$7:$AS$3267,22,FALSE),"")</f>
        <v/>
      </c>
      <c r="V94" s="737" t="str">
        <f>IFERROR(VLOOKUP($I94,'WM-AR'!$I$7:$AS$3267,24,FALSE),"")</f>
        <v/>
      </c>
      <c r="W94" s="737" t="str">
        <f>IFERROR(VLOOKUP($I94,'WM-AR'!$I$7:$AS$3267,25,FALSE),"")</f>
        <v/>
      </c>
      <c r="X94" s="737" t="str">
        <f>IFERROR(VLOOKUP($I94,'WM-AR'!$I$7:$AS$3267,26,FALSE),"")</f>
        <v/>
      </c>
      <c r="Y94" s="737" t="str">
        <f>IFERROR(VLOOKUP($I94,'WM-AR'!$I$7:$AS$3267,27,FALSE),"")</f>
        <v/>
      </c>
      <c r="Z94" s="737" t="str">
        <f>IFERROR(VLOOKUP($I94,'WM-AR'!$I$7:$AS$3267,28,FALSE),"")</f>
        <v/>
      </c>
      <c r="AA94" s="737" t="str">
        <f>IFERROR(VLOOKUP($I94,'WM-AR'!$I$7:$AS$3267,29,FALSE),"")</f>
        <v/>
      </c>
      <c r="AB94" s="737" t="str">
        <f>IFERROR(VLOOKUP($I94,'WM-AR'!$I$7:$AS$3267,30,FALSE),"")</f>
        <v/>
      </c>
      <c r="AC94" s="737" t="str">
        <f>IFERROR(VLOOKUP($I94,'WM-AR'!$I$7:$AS$3267,31,FALSE),"")</f>
        <v/>
      </c>
      <c r="AD94" s="737" t="str">
        <f>IFERROR(VLOOKUP($I94,'WM-AR'!$I$7:$AS$3267,32,FALSE),"")</f>
        <v/>
      </c>
      <c r="AE94" s="737" t="str">
        <f>IFERROR(VLOOKUP($I94,'WM-AR'!$I$7:$AS$3267,33,FALSE),"")</f>
        <v/>
      </c>
      <c r="AF94" s="730"/>
      <c r="AG94" s="910"/>
      <c r="AH94" s="910"/>
      <c r="AI94" s="912"/>
      <c r="AJ94" s="912" t="str">
        <f t="shared" si="14"/>
        <v/>
      </c>
      <c r="AK94" s="1292"/>
      <c r="AL94" s="94" t="str">
        <f>IF(AND(ISTEXT($E94),ISTEXT($B94)),"산출기준 &gt;&gt;  "&amp;_xlfn.XLOOKUP($E94,산출기준!$D:$D,산출기준!$E:$E,"매칭실패"),"")</f>
        <v/>
      </c>
    </row>
    <row r="95" spans="1:38">
      <c r="B95" s="1293"/>
      <c r="C95" s="1293"/>
      <c r="D95" s="1294"/>
      <c r="E95" s="1295"/>
      <c r="F95" s="1296"/>
      <c r="G95" s="1297"/>
      <c r="H95" s="1297"/>
      <c r="I95" s="1296" t="str">
        <f t="shared" si="8"/>
        <v/>
      </c>
      <c r="J95" s="1298"/>
      <c r="K95" s="1298" t="str">
        <f>IFERROR(VLOOKUP($I95,'WM-AR'!$I$7:$AS$3267,34,FALSE),"")</f>
        <v/>
      </c>
      <c r="L95" s="1298" t="str">
        <f>IFERROR(VLOOKUP($I95,'WM-AR'!$I$7:$AS$3267,4,FALSE),"")</f>
        <v/>
      </c>
      <c r="M95" s="1298" t="str">
        <f>IFERROR(VLOOKUP($I95,'WM-AR'!$I$7:$AS$3267,6,FALSE),"")</f>
        <v/>
      </c>
      <c r="N95" s="1298" t="str">
        <f>IFERROR(VLOOKUP($I95,'WM-AR'!$I$7:$AS$3267,8,FALSE),"")</f>
        <v/>
      </c>
      <c r="O95" s="1298" t="str">
        <f>IFERROR(VLOOKUP($I95,'WM-AR'!$I$7:$AS$3267,10,FALSE),"")</f>
        <v/>
      </c>
      <c r="P95" s="1298" t="str">
        <f>IFERROR(VLOOKUP($I95,'WM-AR'!$I$7:$AS$3267,12,FALSE),"")</f>
        <v/>
      </c>
      <c r="Q95" s="1298" t="str">
        <f>IFERROR(VLOOKUP($I95,'WM-AR'!$I$7:$AS$3267,14,FALSE),"")</f>
        <v/>
      </c>
      <c r="R95" s="1298" t="str">
        <f>IFERROR(VLOOKUP($I95,'WM-AR'!$I$7:$AS$3267,16,FALSE),"")</f>
        <v/>
      </c>
      <c r="S95" s="1298" t="str">
        <f>IFERROR(VLOOKUP($I95,'WM-AR'!$I$7:$AS$3267,18,FALSE),"")</f>
        <v/>
      </c>
      <c r="T95" s="1298" t="str">
        <f>IFERROR(VLOOKUP($I95,'WM-AR'!$I$7:$AS$3267,20,FALSE),"")</f>
        <v/>
      </c>
      <c r="U95" s="1298" t="str">
        <f>IFERROR(VLOOKUP($I95,'WM-AR'!$I$7:$AS$3267,22,FALSE),"")</f>
        <v/>
      </c>
      <c r="V95" s="1298" t="str">
        <f>IFERROR(VLOOKUP($I95,'WM-AR'!$I$7:$AS$3267,24,FALSE),"")</f>
        <v/>
      </c>
      <c r="W95" s="1298" t="str">
        <f>IFERROR(VLOOKUP($I95,'WM-AR'!$I$7:$AS$3267,25,FALSE),"")</f>
        <v/>
      </c>
      <c r="X95" s="1298" t="str">
        <f>IFERROR(VLOOKUP($I95,'WM-AR'!$I$7:$AS$3267,26,FALSE),"")</f>
        <v/>
      </c>
      <c r="Y95" s="1298" t="str">
        <f>IFERROR(VLOOKUP($I95,'WM-AR'!$I$7:$AS$3267,27,FALSE),"")</f>
        <v/>
      </c>
      <c r="Z95" s="1298" t="str">
        <f>IFERROR(VLOOKUP($I95,'WM-AR'!$I$7:$AS$3267,28,FALSE),"")</f>
        <v/>
      </c>
      <c r="AA95" s="1298" t="str">
        <f>IFERROR(VLOOKUP($I95,'WM-AR'!$I$7:$AS$3267,29,FALSE),"")</f>
        <v/>
      </c>
      <c r="AB95" s="1298" t="str">
        <f>IFERROR(VLOOKUP($I95,'WM-AR'!$I$7:$AS$3267,30,FALSE),"")</f>
        <v/>
      </c>
      <c r="AC95" s="1298" t="str">
        <f>IFERROR(VLOOKUP($I95,'WM-AR'!$I$7:$AS$3267,31,FALSE),"")</f>
        <v/>
      </c>
      <c r="AD95" s="1298" t="str">
        <f>IFERROR(VLOOKUP($I95,'WM-AR'!$I$7:$AS$3267,32,FALSE),"")</f>
        <v/>
      </c>
      <c r="AE95" s="1298" t="str">
        <f>IFERROR(VLOOKUP($I95,'WM-AR'!$I$7:$AS$3267,33,FALSE),"")</f>
        <v/>
      </c>
      <c r="AF95" s="1295"/>
      <c r="AG95" s="1300"/>
      <c r="AH95" s="1300"/>
      <c r="AI95" s="1301"/>
      <c r="AJ95" s="1301" t="str">
        <f t="shared" si="14"/>
        <v/>
      </c>
      <c r="AK95" s="1302"/>
      <c r="AL95" s="94" t="str">
        <f>IF(AND(ISTEXT($E95),ISTEXT($B95)),"산출기준 &gt;&gt;  "&amp;_xlfn.XLOOKUP($E95,산출기준!$D:$D,산출기준!$E:$E,"매칭실패"),"")</f>
        <v/>
      </c>
    </row>
    <row r="96" spans="1:38" s="679" customFormat="1" ht="19.899999999999999" customHeight="1">
      <c r="B96" s="656"/>
      <c r="C96" s="1249"/>
      <c r="D96" s="1250"/>
      <c r="E96" s="1249"/>
      <c r="F96" s="1249"/>
      <c r="G96" s="1251"/>
      <c r="H96" s="1251"/>
      <c r="I96" s="1252" t="str">
        <f t="shared" si="8"/>
        <v/>
      </c>
      <c r="J96" s="1252"/>
      <c r="K96" s="1252"/>
      <c r="L96" s="1252"/>
      <c r="M96" s="1252"/>
      <c r="N96" s="1252"/>
      <c r="O96" s="1252"/>
      <c r="P96" s="1252"/>
      <c r="Q96" s="1252"/>
      <c r="R96" s="1252"/>
      <c r="S96" s="1252"/>
      <c r="T96" s="1252"/>
      <c r="U96" s="1252"/>
      <c r="V96" s="1252"/>
      <c r="W96" s="1252"/>
      <c r="X96" s="1252"/>
      <c r="Y96" s="1252"/>
      <c r="Z96" s="1252"/>
      <c r="AA96" s="1252"/>
      <c r="AB96" s="1252"/>
      <c r="AC96" s="1252"/>
      <c r="AD96" s="1252"/>
      <c r="AE96" s="1252"/>
      <c r="AF96" s="1253"/>
      <c r="AG96" s="1253"/>
      <c r="AH96" s="1253"/>
      <c r="AI96" s="1253"/>
      <c r="AJ96" s="1253"/>
      <c r="AK96" s="1254"/>
      <c r="AL96" s="679" t="str">
        <f>IF(AND(ISTEXT($E96),ISTEXT($B96)),"산출기준 &gt;&gt;  "&amp;_xlfn.XLOOKUP($E96,산출기준!$D:$D,산출기준!$E:$E,"매칭실패"),"")</f>
        <v/>
      </c>
    </row>
    <row r="97" spans="1:38" s="679" customFormat="1" ht="19.899999999999999" customHeight="1">
      <c r="C97" s="669" t="s">
        <v>3453</v>
      </c>
      <c r="D97" s="1255"/>
      <c r="E97" s="669"/>
      <c r="F97" s="666" t="s">
        <v>3514</v>
      </c>
      <c r="G97" s="1238"/>
      <c r="H97" s="1238"/>
      <c r="I97" s="673" t="str">
        <f t="shared" si="8"/>
        <v/>
      </c>
      <c r="J97" s="673"/>
      <c r="K97" s="674"/>
      <c r="L97" s="674"/>
      <c r="M97" s="674"/>
      <c r="N97" s="674"/>
      <c r="O97" s="674"/>
      <c r="P97" s="674"/>
      <c r="Q97" s="674"/>
      <c r="R97" s="674"/>
      <c r="S97" s="674"/>
      <c r="T97" s="674"/>
      <c r="U97" s="674"/>
      <c r="V97" s="674"/>
      <c r="W97" s="674"/>
      <c r="X97" s="674"/>
      <c r="Y97" s="674"/>
      <c r="Z97" s="674"/>
      <c r="AA97" s="674"/>
      <c r="AB97" s="674"/>
      <c r="AC97" s="674"/>
      <c r="AD97" s="674"/>
      <c r="AE97" s="674"/>
      <c r="AF97" s="677"/>
      <c r="AG97" s="677"/>
      <c r="AH97" s="677"/>
      <c r="AI97" s="677"/>
      <c r="AJ97" s="677"/>
      <c r="AK97" s="1256"/>
      <c r="AL97" s="679" t="str">
        <f>IF(AND(ISTEXT($E97),ISTEXT($B97)),"산출기준 &gt;&gt;  "&amp;_xlfn.XLOOKUP($E97,산출기준!$D:$D,산출기준!$E:$E,"매칭실패"),"")</f>
        <v/>
      </c>
    </row>
    <row r="98" spans="1:38" ht="19.899999999999999" customHeight="1">
      <c r="B98" s="679"/>
      <c r="C98" s="669"/>
      <c r="D98" s="1255"/>
      <c r="E98" s="669"/>
      <c r="F98" s="669"/>
      <c r="G98" s="1257"/>
      <c r="H98" s="1257"/>
      <c r="I98" s="854" t="str">
        <f t="shared" si="8"/>
        <v/>
      </c>
      <c r="J98" s="854"/>
      <c r="K98" s="854"/>
      <c r="L98" s="854"/>
      <c r="M98" s="854"/>
      <c r="N98" s="854"/>
      <c r="O98" s="854"/>
      <c r="P98" s="854"/>
      <c r="Q98" s="854"/>
      <c r="R98" s="854"/>
      <c r="S98" s="854"/>
      <c r="T98" s="854"/>
      <c r="U98" s="854"/>
      <c r="V98" s="854"/>
      <c r="W98" s="854"/>
      <c r="X98" s="854"/>
      <c r="Y98" s="854"/>
      <c r="Z98" s="854"/>
      <c r="AA98" s="854"/>
      <c r="AB98" s="854"/>
      <c r="AC98" s="854"/>
      <c r="AD98" s="854"/>
      <c r="AE98" s="854"/>
      <c r="AF98" s="851"/>
      <c r="AG98" s="851"/>
      <c r="AH98" s="851"/>
      <c r="AI98" s="851"/>
      <c r="AJ98" s="851"/>
      <c r="AK98" s="1258"/>
      <c r="AL98" s="94" t="str">
        <f>IF(AND(ISTEXT($E98),ISTEXT($B98)),"산출기준 &gt;&gt;  "&amp;_xlfn.XLOOKUP($E98,산출기준!$D:$D,산출기준!$E:$E,"매칭실패"),"")</f>
        <v/>
      </c>
    </row>
    <row r="99" spans="1:38" ht="34.9" customHeight="1">
      <c r="B99" s="857" t="str" cm="1">
        <f t="array" aca="1" ref="B99" ca="1">_xlfn.IFNA(INDIRECT("Family_표준_구성도!B"&amp;MATCH(F99,INDIRECT("Family_표준_구성도!"&amp;"C:C"),0)),"")</f>
        <v>4.1.1.4.1</v>
      </c>
      <c r="C99" s="689" t="s">
        <v>2733</v>
      </c>
      <c r="D99" s="1304"/>
      <c r="E99" s="689" t="s">
        <v>2541</v>
      </c>
      <c r="F99" s="860" t="s">
        <v>901</v>
      </c>
      <c r="G99" s="860"/>
      <c r="H99" s="1260"/>
      <c r="I99" s="695" t="str">
        <f t="shared" si="8"/>
        <v/>
      </c>
      <c r="J99" s="695"/>
      <c r="K99" s="695"/>
      <c r="L99" s="695"/>
      <c r="M99" s="695"/>
      <c r="N99" s="696"/>
      <c r="O99" s="697"/>
      <c r="P99" s="698"/>
      <c r="Q99" s="698"/>
      <c r="R99" s="698"/>
      <c r="S99" s="698"/>
      <c r="T99" s="698"/>
      <c r="U99" s="698"/>
      <c r="V99" s="699"/>
      <c r="W99" s="700"/>
      <c r="X99" s="700"/>
      <c r="Y99" s="700"/>
      <c r="Z99" s="700"/>
      <c r="AA99" s="700"/>
      <c r="AB99" s="700"/>
      <c r="AC99" s="700"/>
      <c r="AD99" s="700"/>
      <c r="AE99" s="700"/>
      <c r="AF99" s="1039" t="s">
        <v>3515</v>
      </c>
      <c r="AG99" s="703"/>
      <c r="AH99" s="703"/>
      <c r="AI99" s="703"/>
      <c r="AJ99" s="703"/>
      <c r="AK99" s="697"/>
      <c r="AL99" s="94" t="str">
        <f ca="1">IF(AND(ISTEXT($E99),ISTEXT($B99)),"산출기준 &gt;&gt;  "&amp;_xlfn.XLOOKUP($E99,산출기준!$D:$D,산출기준!$E:$E,"매칭실패"),"")</f>
        <v>산출기준 &gt;&gt;  [ SOG ]</v>
      </c>
    </row>
    <row r="100" spans="1:38" ht="49.9" customHeight="1" outlineLevel="1">
      <c r="B100" s="802"/>
      <c r="C100" s="802"/>
      <c r="D100" s="783"/>
      <c r="E100" s="803"/>
      <c r="F100" s="1261" t="s">
        <v>2942</v>
      </c>
      <c r="G100" s="782" t="str">
        <f t="shared" ref="G100:G113" si="15">IF(IF(N100=0,"",N100)&amp;" | "&amp;IF(O100=0,"",O100)&amp;" | "&amp;IF(Q100=0,"",Q100)&amp;" | "&amp;IF(R100=0,"",R100)=" |  |  | ","",IF(N100=0,"",N100)&amp;" | "&amp;IF(O100=0,"",O100)&amp;" | "&amp;IF(Q100=0,"",Q100)&amp;" | "&amp;IF(R100=0,"",R100))</f>
        <v xml:space="preserve">Structural Concrete |  | 25MPa ≤ F'c (Cylinder Strength) &lt; 30MPa | </v>
      </c>
      <c r="H100" s="865" t="s">
        <v>3311</v>
      </c>
      <c r="I100" s="788" t="str">
        <f t="shared" si="8"/>
        <v>A03AD032-00022</v>
      </c>
      <c r="J100" s="789"/>
      <c r="K100" s="789" t="str">
        <f>IFERROR(VLOOKUP($I100,'WM-AR'!$I$7:$AS$3267,34,FALSE),"")</f>
        <v>M3</v>
      </c>
      <c r="L100" s="789" t="str">
        <f>IFERROR(VLOOKUP($I100,'WM-AR'!$I$7:$AS$3267,4,FALSE),"")</f>
        <v>Concrete Work</v>
      </c>
      <c r="M100" s="789" t="str">
        <f>IFERROR(VLOOKUP($I100,'WM-AR'!$I$7:$AS$3267,6,FALSE),"")</f>
        <v>Substructure Work</v>
      </c>
      <c r="N100" s="789" t="str">
        <f>IFERROR(VLOOKUP($I100,'WM-AR'!$I$7:$AS$3267,8,FALSE),"")</f>
        <v>Structural Concrete</v>
      </c>
      <c r="O100" s="789">
        <f>IFERROR(VLOOKUP($I100,'WM-AR'!$I$7:$AS$3267,10,FALSE),"")</f>
        <v>0</v>
      </c>
      <c r="P100" s="789" t="str">
        <f>IFERROR(VLOOKUP($I100,'WM-AR'!$I$7:$AS$3267,12,FALSE),"")</f>
        <v>Cement Type-1</v>
      </c>
      <c r="Q100" s="789" t="str">
        <f>IFERROR(VLOOKUP($I100,'WM-AR'!$I$7:$AS$3267,14,FALSE),"")</f>
        <v>25MPa ≤ F'c (Cylinder Strength) &lt; 30MPa</v>
      </c>
      <c r="R100" s="789">
        <f>IFERROR(VLOOKUP($I100,'WM-AR'!$I$7:$AS$3267,16,FALSE),"")</f>
        <v>0</v>
      </c>
      <c r="S100" s="789">
        <f>IFERROR(VLOOKUP($I100,'WM-AR'!$I$7:$AS$3267,18,FALSE),"")</f>
        <v>0</v>
      </c>
      <c r="T100" s="789" t="str">
        <f>IFERROR(VLOOKUP($I100,'WM-AR'!$I$7:$AS$3267,20,FALSE),"")</f>
        <v/>
      </c>
      <c r="U100" s="789">
        <f>IFERROR(VLOOKUP($I100,'WM-AR'!$I$7:$AS$3267,22,FALSE),"")</f>
        <v>0</v>
      </c>
      <c r="V100" s="789" t="str">
        <f>IFERROR(VLOOKUP($I100,'WM-AR'!$I$7:$AS$3267,24,FALSE),"")</f>
        <v/>
      </c>
      <c r="W100" s="789">
        <f>IFERROR(VLOOKUP($I100,'WM-AR'!$I$7:$AS$3267,25,FALSE),"")</f>
        <v>0</v>
      </c>
      <c r="X100" s="789" t="str">
        <f>IFERROR(VLOOKUP($I100,'WM-AR'!$I$7:$AS$3267,26,FALSE),"")</f>
        <v/>
      </c>
      <c r="Y100" s="789">
        <f>IFERROR(VLOOKUP($I100,'WM-AR'!$I$7:$AS$3267,27,FALSE),"")</f>
        <v>0</v>
      </c>
      <c r="Z100" s="789">
        <f>IFERROR(VLOOKUP($I100,'WM-AR'!$I$7:$AS$3267,28,FALSE),"")</f>
        <v>0</v>
      </c>
      <c r="AA100" s="789">
        <f>IFERROR(VLOOKUP($I100,'WM-AR'!$I$7:$AS$3267,29,FALSE),"")</f>
        <v>0</v>
      </c>
      <c r="AB100" s="789">
        <f>IFERROR(VLOOKUP($I100,'WM-AR'!$I$7:$AS$3267,30,FALSE),"")</f>
        <v>0</v>
      </c>
      <c r="AC100" s="789">
        <f>IFERROR(VLOOKUP($I100,'WM-AR'!$I$7:$AS$3267,31,FALSE),"")</f>
        <v>0</v>
      </c>
      <c r="AD100" s="789">
        <f>IFERROR(VLOOKUP($I100,'WM-AR'!$I$7:$AS$3267,32,FALSE),"")</f>
        <v>0</v>
      </c>
      <c r="AE100" s="789" t="str">
        <f>IFERROR(VLOOKUP($I100,'WM-AR'!$I$7:$AS$3267,33,FALSE),"")</f>
        <v/>
      </c>
      <c r="AF100" s="866" t="s">
        <v>2962</v>
      </c>
      <c r="AG100" s="791" t="s">
        <v>3516</v>
      </c>
      <c r="AH100" s="791" t="s">
        <v>2701</v>
      </c>
      <c r="AI100" s="792"/>
      <c r="AJ100" s="792" t="str">
        <f t="shared" ref="AJ100:AJ119" si="16">K100</f>
        <v>M3</v>
      </c>
      <c r="AK100" s="1042"/>
      <c r="AL100" s="94" t="str">
        <f>IF(AND(ISTEXT($E100),ISTEXT($B100)),"산출기준 &gt;&gt;  "&amp;_xlfn.XLOOKUP($E100,산출기준!$D:$D,산출기준!$E:$E,"매칭실패"),"")</f>
        <v/>
      </c>
    </row>
    <row r="101" spans="1:38" ht="49.9" customHeight="1" outlineLevel="1">
      <c r="B101" s="802"/>
      <c r="C101" s="802"/>
      <c r="D101" s="783"/>
      <c r="E101" s="803"/>
      <c r="F101" s="1264" t="s">
        <v>2945</v>
      </c>
      <c r="G101" s="782" t="str">
        <f t="shared" si="15"/>
        <v xml:space="preserve">Rebar Work | Deformed Bar (Non-Coat.) | 300MPa&lt;Fy≤400MPa | </v>
      </c>
      <c r="H101" s="865" t="s">
        <v>3303</v>
      </c>
      <c r="I101" s="788" t="str">
        <f t="shared" si="8"/>
        <v>A03AD037-00003</v>
      </c>
      <c r="J101" s="789"/>
      <c r="K101" s="789" t="str">
        <f>IFERROR(VLOOKUP($I101,'WM-AR'!$I$7:$AS$3267,34,FALSE),"")</f>
        <v>TON</v>
      </c>
      <c r="L101" s="789" t="str">
        <f>IFERROR(VLOOKUP($I101,'WM-AR'!$I$7:$AS$3267,4,FALSE),"")</f>
        <v>Concrete Work</v>
      </c>
      <c r="M101" s="789" t="str">
        <f>IFERROR(VLOOKUP($I101,'WM-AR'!$I$7:$AS$3267,6,FALSE),"")</f>
        <v>Substructure Work</v>
      </c>
      <c r="N101" s="789" t="str">
        <f>IFERROR(VLOOKUP($I101,'WM-AR'!$I$7:$AS$3267,8,FALSE),"")</f>
        <v>Rebar Work</v>
      </c>
      <c r="O101" s="789" t="str">
        <f>IFERROR(VLOOKUP($I101,'WM-AR'!$I$7:$AS$3267,10,FALSE),"")</f>
        <v>Deformed Bar (Non-Coat.)</v>
      </c>
      <c r="P101" s="789">
        <f>IFERROR(VLOOKUP($I101,'WM-AR'!$I$7:$AS$3267,12,FALSE),"")</f>
        <v>0</v>
      </c>
      <c r="Q101" s="789" t="str">
        <f>IFERROR(VLOOKUP($I101,'WM-AR'!$I$7:$AS$3267,14,FALSE),"")</f>
        <v>300MPa&lt;Fy≤400MPa</v>
      </c>
      <c r="R101" s="789">
        <f>IFERROR(VLOOKUP($I101,'WM-AR'!$I$7:$AS$3267,16,FALSE),"")</f>
        <v>0</v>
      </c>
      <c r="S101" s="789">
        <f>IFERROR(VLOOKUP($I101,'WM-AR'!$I$7:$AS$3267,18,FALSE),"")</f>
        <v>0</v>
      </c>
      <c r="T101" s="789" t="str">
        <f>IFERROR(VLOOKUP($I101,'WM-AR'!$I$7:$AS$3267,20,FALSE),"")</f>
        <v/>
      </c>
      <c r="U101" s="789">
        <f>IFERROR(VLOOKUP($I101,'WM-AR'!$I$7:$AS$3267,22,FALSE),"")</f>
        <v>0</v>
      </c>
      <c r="V101" s="789" t="str">
        <f>IFERROR(VLOOKUP($I101,'WM-AR'!$I$7:$AS$3267,24,FALSE),"")</f>
        <v/>
      </c>
      <c r="W101" s="789">
        <f>IFERROR(VLOOKUP($I101,'WM-AR'!$I$7:$AS$3267,25,FALSE),"")</f>
        <v>0</v>
      </c>
      <c r="X101" s="789" t="str">
        <f>IFERROR(VLOOKUP($I101,'WM-AR'!$I$7:$AS$3267,26,FALSE),"")</f>
        <v/>
      </c>
      <c r="Y101" s="789">
        <f>IFERROR(VLOOKUP($I101,'WM-AR'!$I$7:$AS$3267,27,FALSE),"")</f>
        <v>0</v>
      </c>
      <c r="Z101" s="789">
        <f>IFERROR(VLOOKUP($I101,'WM-AR'!$I$7:$AS$3267,28,FALSE),"")</f>
        <v>0</v>
      </c>
      <c r="AA101" s="789">
        <f>IFERROR(VLOOKUP($I101,'WM-AR'!$I$7:$AS$3267,29,FALSE),"")</f>
        <v>0</v>
      </c>
      <c r="AB101" s="789">
        <f>IFERROR(VLOOKUP($I101,'WM-AR'!$I$7:$AS$3267,30,FALSE),"")</f>
        <v>0</v>
      </c>
      <c r="AC101" s="789">
        <f>IFERROR(VLOOKUP($I101,'WM-AR'!$I$7:$AS$3267,31,FALSE),"")</f>
        <v>0</v>
      </c>
      <c r="AD101" s="789">
        <f>IFERROR(VLOOKUP($I101,'WM-AR'!$I$7:$AS$3267,32,FALSE),"")</f>
        <v>0</v>
      </c>
      <c r="AE101" s="789" t="str">
        <f>IFERROR(VLOOKUP($I101,'WM-AR'!$I$7:$AS$3267,33,FALSE),"")</f>
        <v/>
      </c>
      <c r="AF101" s="866" t="s">
        <v>2964</v>
      </c>
      <c r="AG101" s="791" t="s">
        <v>3517</v>
      </c>
      <c r="AH101" s="791" t="s">
        <v>2948</v>
      </c>
      <c r="AI101" s="792"/>
      <c r="AJ101" s="792" t="str">
        <f t="shared" si="16"/>
        <v>TON</v>
      </c>
      <c r="AK101" s="1042" t="s">
        <v>3518</v>
      </c>
      <c r="AL101" s="94" t="str">
        <f>IF(AND(ISTEXT($E101),ISTEXT($B101)),"산출기준 &gt;&gt;  "&amp;_xlfn.XLOOKUP($E101,산출기준!$D:$D,산출기준!$E:$E,"매칭실패"),"")</f>
        <v/>
      </c>
    </row>
    <row r="102" spans="1:38" ht="49.9" customHeight="1" outlineLevel="1">
      <c r="B102" s="802"/>
      <c r="C102" s="802"/>
      <c r="D102" s="783"/>
      <c r="E102" s="803"/>
      <c r="F102" s="1264" t="s">
        <v>2950</v>
      </c>
      <c r="G102" s="782" t="str">
        <f t="shared" si="15"/>
        <v xml:space="preserve">Form Work (3 times in use) | Flat Form |  | </v>
      </c>
      <c r="H102" s="865" t="s">
        <v>3312</v>
      </c>
      <c r="I102" s="788" t="str">
        <f t="shared" si="8"/>
        <v>A03AD035-00001</v>
      </c>
      <c r="J102" s="789"/>
      <c r="K102" s="789" t="str">
        <f>IFERROR(VLOOKUP($I102,'WM-AR'!$I$7:$AS$3267,34,FALSE),"")</f>
        <v>M2</v>
      </c>
      <c r="L102" s="789" t="str">
        <f>IFERROR(VLOOKUP($I102,'WM-AR'!$I$7:$AS$3267,4,FALSE),"")</f>
        <v>Concrete Work</v>
      </c>
      <c r="M102" s="789" t="str">
        <f>IFERROR(VLOOKUP($I102,'WM-AR'!$I$7:$AS$3267,6,FALSE),"")</f>
        <v>Substructure Work</v>
      </c>
      <c r="N102" s="789" t="str">
        <f>IFERROR(VLOOKUP($I102,'WM-AR'!$I$7:$AS$3267,8,FALSE),"")</f>
        <v>Form Work (3 times in use)</v>
      </c>
      <c r="O102" s="789" t="str">
        <f>IFERROR(VLOOKUP($I102,'WM-AR'!$I$7:$AS$3267,10,FALSE),"")</f>
        <v>Flat Form</v>
      </c>
      <c r="P102" s="789">
        <f>IFERROR(VLOOKUP($I102,'WM-AR'!$I$7:$AS$3267,12,FALSE),"")</f>
        <v>0</v>
      </c>
      <c r="Q102" s="789">
        <f>IFERROR(VLOOKUP($I102,'WM-AR'!$I$7:$AS$3267,14,FALSE),"")</f>
        <v>0</v>
      </c>
      <c r="R102" s="789">
        <f>IFERROR(VLOOKUP($I102,'WM-AR'!$I$7:$AS$3267,16,FALSE),"")</f>
        <v>0</v>
      </c>
      <c r="S102" s="789">
        <f>IFERROR(VLOOKUP($I102,'WM-AR'!$I$7:$AS$3267,18,FALSE),"")</f>
        <v>0</v>
      </c>
      <c r="T102" s="789" t="str">
        <f>IFERROR(VLOOKUP($I102,'WM-AR'!$I$7:$AS$3267,20,FALSE),"")</f>
        <v>Dressed Lumber, Plywood or Steel Form(Wood Planks are not Allowed) incl. Chamfer</v>
      </c>
      <c r="U102" s="789">
        <f>IFERROR(VLOOKUP($I102,'WM-AR'!$I$7:$AS$3267,22,FALSE),"")</f>
        <v>0</v>
      </c>
      <c r="V102" s="789" t="str">
        <f>IFERROR(VLOOKUP($I102,'WM-AR'!$I$7:$AS$3267,24,FALSE),"")</f>
        <v/>
      </c>
      <c r="W102" s="789">
        <f>IFERROR(VLOOKUP($I102,'WM-AR'!$I$7:$AS$3267,25,FALSE),"")</f>
        <v>0</v>
      </c>
      <c r="X102" s="789" t="str">
        <f>IFERROR(VLOOKUP($I102,'WM-AR'!$I$7:$AS$3267,26,FALSE),"")</f>
        <v/>
      </c>
      <c r="Y102" s="789">
        <f>IFERROR(VLOOKUP($I102,'WM-AR'!$I$7:$AS$3267,27,FALSE),"")</f>
        <v>0</v>
      </c>
      <c r="Z102" s="789">
        <f>IFERROR(VLOOKUP($I102,'WM-AR'!$I$7:$AS$3267,28,FALSE),"")</f>
        <v>0</v>
      </c>
      <c r="AA102" s="789">
        <f>IFERROR(VLOOKUP($I102,'WM-AR'!$I$7:$AS$3267,29,FALSE),"")</f>
        <v>0</v>
      </c>
      <c r="AB102" s="789">
        <f>IFERROR(VLOOKUP($I102,'WM-AR'!$I$7:$AS$3267,30,FALSE),"")</f>
        <v>0</v>
      </c>
      <c r="AC102" s="789">
        <f>IFERROR(VLOOKUP($I102,'WM-AR'!$I$7:$AS$3267,31,FALSE),"")</f>
        <v>0</v>
      </c>
      <c r="AD102" s="789">
        <f>IFERROR(VLOOKUP($I102,'WM-AR'!$I$7:$AS$3267,32,FALSE),"")</f>
        <v>0</v>
      </c>
      <c r="AE102" s="789" t="str">
        <f>IFERROR(VLOOKUP($I102,'WM-AR'!$I$7:$AS$3267,33,FALSE),"")</f>
        <v/>
      </c>
      <c r="AF102" s="866"/>
      <c r="AG102" s="1263" t="s">
        <v>3458</v>
      </c>
      <c r="AH102" s="1263"/>
      <c r="AI102" s="792"/>
      <c r="AJ102" s="792" t="str">
        <f t="shared" si="16"/>
        <v>M2</v>
      </c>
      <c r="AK102" s="1042" t="s">
        <v>3519</v>
      </c>
      <c r="AL102" s="94" t="str">
        <f>IF(AND(ISTEXT($E102),ISTEXT($B102)),"산출기준 &gt;&gt;  "&amp;_xlfn.XLOOKUP($E102,산출기준!$D:$D,산출기준!$E:$E,"매칭실패"),"")</f>
        <v/>
      </c>
    </row>
    <row r="103" spans="1:38" ht="49.9" customHeight="1" outlineLevel="1">
      <c r="B103" s="802"/>
      <c r="C103" s="802"/>
      <c r="D103" s="783"/>
      <c r="E103" s="803"/>
      <c r="F103" s="1264" t="s">
        <v>3520</v>
      </c>
      <c r="G103" s="782" t="str">
        <f t="shared" si="15"/>
        <v xml:space="preserve">Isolation Joint (Separation Joint) |  |  | </v>
      </c>
      <c r="H103" s="865" t="s">
        <v>3521</v>
      </c>
      <c r="I103" s="788" t="str">
        <f t="shared" si="8"/>
        <v>A03AD044-00001</v>
      </c>
      <c r="J103" s="789"/>
      <c r="K103" s="789" t="str">
        <f>IFERROR(VLOOKUP($I103,'WM-AR'!$I$7:$AS$3267,34,FALSE),"")</f>
        <v>M</v>
      </c>
      <c r="L103" s="789" t="str">
        <f>IFERROR(VLOOKUP($I103,'WM-AR'!$I$7:$AS$3267,4,FALSE),"")</f>
        <v>Concrete Work</v>
      </c>
      <c r="M103" s="789" t="str">
        <f>IFERROR(VLOOKUP($I103,'WM-AR'!$I$7:$AS$3267,6,FALSE),"")</f>
        <v>Substructure Work</v>
      </c>
      <c r="N103" s="789" t="str">
        <f>IFERROR(VLOOKUP($I103,'WM-AR'!$I$7:$AS$3267,8,FALSE),"")</f>
        <v>Isolation Joint (Separation Joint)</v>
      </c>
      <c r="O103" s="789">
        <f>IFERROR(VLOOKUP($I103,'WM-AR'!$I$7:$AS$3267,10,FALSE),"")</f>
        <v>0</v>
      </c>
      <c r="P103" s="789">
        <f>IFERROR(VLOOKUP($I103,'WM-AR'!$I$7:$AS$3267,12,FALSE),"")</f>
        <v>0</v>
      </c>
      <c r="Q103" s="789">
        <f>IFERROR(VLOOKUP($I103,'WM-AR'!$I$7:$AS$3267,14,FALSE),"")</f>
        <v>0</v>
      </c>
      <c r="R103" s="789">
        <f>IFERROR(VLOOKUP($I103,'WM-AR'!$I$7:$AS$3267,16,FALSE),"")</f>
        <v>0</v>
      </c>
      <c r="S103" s="789">
        <f>IFERROR(VLOOKUP($I103,'WM-AR'!$I$7:$AS$3267,18,FALSE),"")</f>
        <v>0</v>
      </c>
      <c r="T103" s="789" t="str">
        <f>IFERROR(VLOOKUP($I103,'WM-AR'!$I$7:$AS$3267,20,FALSE),"")</f>
        <v>w/ Flexible Joint Filler, Sealant</v>
      </c>
      <c r="U103" s="789">
        <f>IFERROR(VLOOKUP($I103,'WM-AR'!$I$7:$AS$3267,22,FALSE),"")</f>
        <v>0</v>
      </c>
      <c r="V103" s="789">
        <f>IFERROR(VLOOKUP($I103,'WM-AR'!$I$7:$AS$3267,24,FALSE),"")</f>
        <v>0</v>
      </c>
      <c r="W103" s="789">
        <f>IFERROR(VLOOKUP($I103,'WM-AR'!$I$7:$AS$3267,25,FALSE),"")</f>
        <v>0</v>
      </c>
      <c r="X103" s="789" t="str">
        <f>IFERROR(VLOOKUP($I103,'WM-AR'!$I$7:$AS$3267,26,FALSE),"")</f>
        <v>THK=(  )mm</v>
      </c>
      <c r="Y103" s="789">
        <f>IFERROR(VLOOKUP($I103,'WM-AR'!$I$7:$AS$3267,27,FALSE),"")</f>
        <v>0</v>
      </c>
      <c r="Z103" s="789">
        <f>IFERROR(VLOOKUP($I103,'WM-AR'!$I$7:$AS$3267,28,FALSE),"")</f>
        <v>0</v>
      </c>
      <c r="AA103" s="789">
        <f>IFERROR(VLOOKUP($I103,'WM-AR'!$I$7:$AS$3267,29,FALSE),"")</f>
        <v>0</v>
      </c>
      <c r="AB103" s="789">
        <f>IFERROR(VLOOKUP($I103,'WM-AR'!$I$7:$AS$3267,30,FALSE),"")</f>
        <v>0</v>
      </c>
      <c r="AC103" s="789">
        <f>IFERROR(VLOOKUP($I103,'WM-AR'!$I$7:$AS$3267,31,FALSE),"")</f>
        <v>0</v>
      </c>
      <c r="AD103" s="789">
        <f>IFERROR(VLOOKUP($I103,'WM-AR'!$I$7:$AS$3267,32,FALSE),"")</f>
        <v>0</v>
      </c>
      <c r="AE103" s="789" t="str">
        <f>IFERROR(VLOOKUP($I103,'WM-AR'!$I$7:$AS$3267,33,FALSE),"")</f>
        <v/>
      </c>
      <c r="AF103" s="866" t="s">
        <v>3522</v>
      </c>
      <c r="AG103" s="791" t="s">
        <v>2884</v>
      </c>
      <c r="AH103" s="791"/>
      <c r="AI103" s="792"/>
      <c r="AJ103" s="792" t="str">
        <f t="shared" si="16"/>
        <v>M</v>
      </c>
      <c r="AK103" s="1042"/>
      <c r="AL103" s="94" t="str">
        <f>IF(AND(ISTEXT($E103),ISTEXT($B103)),"산출기준 &gt;&gt;  "&amp;_xlfn.XLOOKUP($E103,산출기준!$D:$D,산출기준!$E:$E,"매칭실패"),"")</f>
        <v/>
      </c>
    </row>
    <row r="104" spans="1:38" ht="49.9" customHeight="1" outlineLevel="1">
      <c r="B104" s="802"/>
      <c r="C104" s="1265"/>
      <c r="D104" s="783"/>
      <c r="E104" s="803"/>
      <c r="F104" s="1264" t="s">
        <v>3520</v>
      </c>
      <c r="G104" s="782" t="str">
        <f t="shared" si="15"/>
        <v xml:space="preserve">Control Joint |  |  | </v>
      </c>
      <c r="H104" s="865" t="s">
        <v>3523</v>
      </c>
      <c r="I104" s="788" t="str">
        <f t="shared" si="8"/>
        <v>A03AD045-00001</v>
      </c>
      <c r="J104" s="789"/>
      <c r="K104" s="789" t="str">
        <f>IFERROR(VLOOKUP($I104,'WM-AR'!$I$7:$AS$3267,34,FALSE),"")</f>
        <v>M</v>
      </c>
      <c r="L104" s="789" t="str">
        <f>IFERROR(VLOOKUP($I104,'WM-AR'!$I$7:$AS$3267,4,FALSE),"")</f>
        <v>Concrete Work</v>
      </c>
      <c r="M104" s="789" t="str">
        <f>IFERROR(VLOOKUP($I104,'WM-AR'!$I$7:$AS$3267,6,FALSE),"")</f>
        <v>Substructure Work</v>
      </c>
      <c r="N104" s="789" t="str">
        <f>IFERROR(VLOOKUP($I104,'WM-AR'!$I$7:$AS$3267,8,FALSE),"")</f>
        <v>Control Joint</v>
      </c>
      <c r="O104" s="789">
        <f>IFERROR(VLOOKUP($I104,'WM-AR'!$I$7:$AS$3267,10,FALSE),"")</f>
        <v>0</v>
      </c>
      <c r="P104" s="789">
        <f>IFERROR(VLOOKUP($I104,'WM-AR'!$I$7:$AS$3267,12,FALSE),"")</f>
        <v>0</v>
      </c>
      <c r="Q104" s="789">
        <f>IFERROR(VLOOKUP($I104,'WM-AR'!$I$7:$AS$3267,14,FALSE),"")</f>
        <v>0</v>
      </c>
      <c r="R104" s="789">
        <f>IFERROR(VLOOKUP($I104,'WM-AR'!$I$7:$AS$3267,16,FALSE),"")</f>
        <v>0</v>
      </c>
      <c r="S104" s="789">
        <f>IFERROR(VLOOKUP($I104,'WM-AR'!$I$7:$AS$3267,18,FALSE),"")</f>
        <v>0</v>
      </c>
      <c r="T104" s="789" t="str">
        <f>IFERROR(VLOOKUP($I104,'WM-AR'!$I$7:$AS$3267,20,FALSE),"")</f>
        <v>w/ Joint Sealant, Backstop</v>
      </c>
      <c r="U104" s="789">
        <f>IFERROR(VLOOKUP($I104,'WM-AR'!$I$7:$AS$3267,22,FALSE),"")</f>
        <v>0</v>
      </c>
      <c r="V104" s="789">
        <f>IFERROR(VLOOKUP($I104,'WM-AR'!$I$7:$AS$3267,24,FALSE),"")</f>
        <v>0</v>
      </c>
      <c r="W104" s="789">
        <f>IFERROR(VLOOKUP($I104,'WM-AR'!$I$7:$AS$3267,25,FALSE),"")</f>
        <v>0</v>
      </c>
      <c r="X104" s="789" t="str">
        <f>IFERROR(VLOOKUP($I104,'WM-AR'!$I$7:$AS$3267,26,FALSE),"")</f>
        <v>Saw Cut: W(  )mm x D(  )mm</v>
      </c>
      <c r="Y104" s="789">
        <f>IFERROR(VLOOKUP($I104,'WM-AR'!$I$7:$AS$3267,27,FALSE),"")</f>
        <v>0</v>
      </c>
      <c r="Z104" s="789">
        <f>IFERROR(VLOOKUP($I104,'WM-AR'!$I$7:$AS$3267,28,FALSE),"")</f>
        <v>0</v>
      </c>
      <c r="AA104" s="789">
        <f>IFERROR(VLOOKUP($I104,'WM-AR'!$I$7:$AS$3267,29,FALSE),"")</f>
        <v>0</v>
      </c>
      <c r="AB104" s="789">
        <f>IFERROR(VLOOKUP($I104,'WM-AR'!$I$7:$AS$3267,30,FALSE),"")</f>
        <v>0</v>
      </c>
      <c r="AC104" s="789">
        <f>IFERROR(VLOOKUP($I104,'WM-AR'!$I$7:$AS$3267,31,FALSE),"")</f>
        <v>0</v>
      </c>
      <c r="AD104" s="789">
        <f>IFERROR(VLOOKUP($I104,'WM-AR'!$I$7:$AS$3267,32,FALSE),"")</f>
        <v>0</v>
      </c>
      <c r="AE104" s="789" t="str">
        <f>IFERROR(VLOOKUP($I104,'WM-AR'!$I$7:$AS$3267,33,FALSE),"")</f>
        <v/>
      </c>
      <c r="AF104" s="866" t="s">
        <v>3522</v>
      </c>
      <c r="AG104" s="1320" t="s">
        <v>3524</v>
      </c>
      <c r="AH104" s="1320" t="s">
        <v>3525</v>
      </c>
      <c r="AI104" s="792"/>
      <c r="AJ104" s="792" t="str">
        <f t="shared" si="16"/>
        <v>M</v>
      </c>
      <c r="AK104" s="1321" t="s">
        <v>3526</v>
      </c>
      <c r="AL104" s="94" t="str">
        <f>IF(AND(ISTEXT($E104),ISTEXT($B104)),"산출기준 &gt;&gt;  "&amp;_xlfn.XLOOKUP($E104,산출기준!$D:$D,산출기준!$E:$E,"매칭실패"),"")</f>
        <v/>
      </c>
    </row>
    <row r="105" spans="1:38" ht="50.1" customHeight="1" outlineLevel="1">
      <c r="B105" s="802"/>
      <c r="C105" s="802"/>
      <c r="D105" s="783"/>
      <c r="E105" s="803"/>
      <c r="F105" s="1268" t="s">
        <v>3462</v>
      </c>
      <c r="G105" s="782" t="str">
        <f t="shared" si="15"/>
        <v xml:space="preserve">Excavation | Soil, Mech. |  | </v>
      </c>
      <c r="H105" s="865" t="s">
        <v>3463</v>
      </c>
      <c r="I105" s="788" t="str">
        <f t="shared" si="8"/>
        <v>A01ZZ001-00012</v>
      </c>
      <c r="J105" s="1262"/>
      <c r="K105" s="1262" t="str">
        <f>IFERROR(VLOOKUP($I105,'WM-AR'!$I$7:$AS$3267,34,FALSE),"")</f>
        <v>M3</v>
      </c>
      <c r="L105" s="1262" t="str">
        <f>IFERROR(VLOOKUP($I105,'WM-AR'!$I$7:$AS$3267,4,FALSE),"")</f>
        <v>Earth Work</v>
      </c>
      <c r="M105" s="1262" t="str">
        <f>IFERROR(VLOOKUP($I105,'WM-AR'!$I$7:$AS$3267,6,FALSE),"")</f>
        <v>-</v>
      </c>
      <c r="N105" s="1262" t="str">
        <f>IFERROR(VLOOKUP($I105,'WM-AR'!$I$7:$AS$3267,8,FALSE),"")</f>
        <v>Excavation</v>
      </c>
      <c r="O105" s="1262" t="str">
        <f>IFERROR(VLOOKUP($I105,'WM-AR'!$I$7:$AS$3267,10,FALSE),"")</f>
        <v>Soil, Mech.</v>
      </c>
      <c r="P105" s="1262">
        <f>IFERROR(VLOOKUP($I105,'WM-AR'!$I$7:$AS$3267,12,FALSE),"")</f>
        <v>0</v>
      </c>
      <c r="Q105" s="1262">
        <f>IFERROR(VLOOKUP($I105,'WM-AR'!$I$7:$AS$3267,14,FALSE),"")</f>
        <v>0</v>
      </c>
      <c r="R105" s="1262">
        <f>IFERROR(VLOOKUP($I105,'WM-AR'!$I$7:$AS$3267,16,FALSE),"")</f>
        <v>0</v>
      </c>
      <c r="S105" s="1262">
        <f>IFERROR(VLOOKUP($I105,'WM-AR'!$I$7:$AS$3267,18,FALSE),"")</f>
        <v>0</v>
      </c>
      <c r="T105" s="1262" t="str">
        <f>IFERROR(VLOOKUP($I105,'WM-AR'!$I$7:$AS$3267,20,FALSE),"")</f>
        <v/>
      </c>
      <c r="U105" s="1262" t="str">
        <f>IFERROR(VLOOKUP($I105,'WM-AR'!$I$7:$AS$3267,22,FALSE),"")</f>
        <v>Manual Excavation Above GWL</v>
      </c>
      <c r="V105" s="1262" t="str">
        <f>IFERROR(VLOOKUP($I105,'WM-AR'!$I$7:$AS$3267,24,FALSE),"")</f>
        <v/>
      </c>
      <c r="W105" s="1262">
        <f>IFERROR(VLOOKUP($I105,'WM-AR'!$I$7:$AS$3267,25,FALSE),"")</f>
        <v>0</v>
      </c>
      <c r="X105" s="1262" t="str">
        <f>IFERROR(VLOOKUP($I105,'WM-AR'!$I$7:$AS$3267,26,FALSE),"")</f>
        <v/>
      </c>
      <c r="Y105" s="1262">
        <f>IFERROR(VLOOKUP($I105,'WM-AR'!$I$7:$AS$3267,27,FALSE),"")</f>
        <v>0</v>
      </c>
      <c r="Z105" s="1262">
        <f>IFERROR(VLOOKUP($I105,'WM-AR'!$I$7:$AS$3267,28,FALSE),"")</f>
        <v>0</v>
      </c>
      <c r="AA105" s="1262">
        <f>IFERROR(VLOOKUP($I105,'WM-AR'!$I$7:$AS$3267,29,FALSE),"")</f>
        <v>0</v>
      </c>
      <c r="AB105" s="1262">
        <f>IFERROR(VLOOKUP($I105,'WM-AR'!$I$7:$AS$3267,30,FALSE),"")</f>
        <v>0</v>
      </c>
      <c r="AC105" s="1262">
        <f>IFERROR(VLOOKUP($I105,'WM-AR'!$I$7:$AS$3267,31,FALSE),"")</f>
        <v>0</v>
      </c>
      <c r="AD105" s="1262">
        <f>IFERROR(VLOOKUP($I105,'WM-AR'!$I$7:$AS$3267,32,FALSE),"")</f>
        <v>0</v>
      </c>
      <c r="AE105" s="1262" t="str">
        <f>IFERROR(VLOOKUP($I105,'WM-AR'!$I$7:$AS$3267,33,FALSE),"")</f>
        <v/>
      </c>
      <c r="AF105" s="866" t="s">
        <v>3464</v>
      </c>
      <c r="AG105" s="1263" t="s">
        <v>2582</v>
      </c>
      <c r="AH105" s="1263" t="s">
        <v>2582</v>
      </c>
      <c r="AI105" s="792"/>
      <c r="AJ105" s="792" t="str">
        <f t="shared" si="16"/>
        <v>M3</v>
      </c>
      <c r="AK105" s="865" t="s">
        <v>3465</v>
      </c>
      <c r="AL105" s="94" t="str">
        <f>IF(AND(ISTEXT($E105),ISTEXT($B105)),"산출기준 &gt;&gt;  "&amp;_xlfn.XLOOKUP($E105,산출기준!$D:$D,산출기준!$E:$E,"매칭실패"),"")</f>
        <v/>
      </c>
    </row>
    <row r="106" spans="1:38" ht="50.1" customHeight="1" outlineLevel="1">
      <c r="B106" s="802"/>
      <c r="C106" s="802"/>
      <c r="D106" s="783"/>
      <c r="E106" s="803"/>
      <c r="F106" s="1268" t="s">
        <v>3462</v>
      </c>
      <c r="G106" s="782" t="str">
        <f t="shared" si="15"/>
        <v xml:space="preserve">Excavation | Soil, Mech. |  | </v>
      </c>
      <c r="H106" s="865" t="s">
        <v>3466</v>
      </c>
      <c r="I106" s="788" t="str">
        <f t="shared" si="8"/>
        <v>A01ZZ001-00013</v>
      </c>
      <c r="J106" s="1262"/>
      <c r="K106" s="1262" t="str">
        <f>IFERROR(VLOOKUP($I106,'WM-AR'!$I$7:$AS$3267,34,FALSE),"")</f>
        <v>M3</v>
      </c>
      <c r="L106" s="1262" t="str">
        <f>IFERROR(VLOOKUP($I106,'WM-AR'!$I$7:$AS$3267,4,FALSE),"")</f>
        <v>Earth Work</v>
      </c>
      <c r="M106" s="1262" t="str">
        <f>IFERROR(VLOOKUP($I106,'WM-AR'!$I$7:$AS$3267,6,FALSE),"")</f>
        <v>-</v>
      </c>
      <c r="N106" s="1262" t="str">
        <f>IFERROR(VLOOKUP($I106,'WM-AR'!$I$7:$AS$3267,8,FALSE),"")</f>
        <v>Excavation</v>
      </c>
      <c r="O106" s="1262" t="str">
        <f>IFERROR(VLOOKUP($I106,'WM-AR'!$I$7:$AS$3267,10,FALSE),"")</f>
        <v>Soil, Mech.</v>
      </c>
      <c r="P106" s="1262">
        <f>IFERROR(VLOOKUP($I106,'WM-AR'!$I$7:$AS$3267,12,FALSE),"")</f>
        <v>0</v>
      </c>
      <c r="Q106" s="1262">
        <f>IFERROR(VLOOKUP($I106,'WM-AR'!$I$7:$AS$3267,14,FALSE),"")</f>
        <v>0</v>
      </c>
      <c r="R106" s="1262">
        <f>IFERROR(VLOOKUP($I106,'WM-AR'!$I$7:$AS$3267,16,FALSE),"")</f>
        <v>0</v>
      </c>
      <c r="S106" s="1262">
        <f>IFERROR(VLOOKUP($I106,'WM-AR'!$I$7:$AS$3267,18,FALSE),"")</f>
        <v>0</v>
      </c>
      <c r="T106" s="1262" t="str">
        <f>IFERROR(VLOOKUP($I106,'WM-AR'!$I$7:$AS$3267,20,FALSE),"")</f>
        <v/>
      </c>
      <c r="U106" s="1262" t="str">
        <f>IFERROR(VLOOKUP($I106,'WM-AR'!$I$7:$AS$3267,22,FALSE),"")</f>
        <v>Manual Excavation Below GWL</v>
      </c>
      <c r="V106" s="1262" t="str">
        <f>IFERROR(VLOOKUP($I106,'WM-AR'!$I$7:$AS$3267,24,FALSE),"")</f>
        <v/>
      </c>
      <c r="W106" s="1262">
        <f>IFERROR(VLOOKUP($I106,'WM-AR'!$I$7:$AS$3267,25,FALSE),"")</f>
        <v>0</v>
      </c>
      <c r="X106" s="1262" t="str">
        <f>IFERROR(VLOOKUP($I106,'WM-AR'!$I$7:$AS$3267,26,FALSE),"")</f>
        <v/>
      </c>
      <c r="Y106" s="1262">
        <f>IFERROR(VLOOKUP($I106,'WM-AR'!$I$7:$AS$3267,27,FALSE),"")</f>
        <v>0</v>
      </c>
      <c r="Z106" s="1262">
        <f>IFERROR(VLOOKUP($I106,'WM-AR'!$I$7:$AS$3267,28,FALSE),"")</f>
        <v>0</v>
      </c>
      <c r="AA106" s="1262">
        <f>IFERROR(VLOOKUP($I106,'WM-AR'!$I$7:$AS$3267,29,FALSE),"")</f>
        <v>0</v>
      </c>
      <c r="AB106" s="1262">
        <f>IFERROR(VLOOKUP($I106,'WM-AR'!$I$7:$AS$3267,30,FALSE),"")</f>
        <v>0</v>
      </c>
      <c r="AC106" s="1262">
        <f>IFERROR(VLOOKUP($I106,'WM-AR'!$I$7:$AS$3267,31,FALSE),"")</f>
        <v>0</v>
      </c>
      <c r="AD106" s="1262">
        <f>IFERROR(VLOOKUP($I106,'WM-AR'!$I$7:$AS$3267,32,FALSE),"")</f>
        <v>0</v>
      </c>
      <c r="AE106" s="1262" t="str">
        <f>IFERROR(VLOOKUP($I106,'WM-AR'!$I$7:$AS$3267,33,FALSE),"")</f>
        <v/>
      </c>
      <c r="AF106" s="866" t="s">
        <v>3467</v>
      </c>
      <c r="AG106" s="1263" t="s">
        <v>2582</v>
      </c>
      <c r="AH106" s="1263" t="s">
        <v>2582</v>
      </c>
      <c r="AI106" s="792"/>
      <c r="AJ106" s="792" t="str">
        <f t="shared" si="16"/>
        <v>M3</v>
      </c>
      <c r="AK106" s="865" t="s">
        <v>3465</v>
      </c>
      <c r="AL106" s="94" t="str">
        <f>IF(AND(ISTEXT($E106),ISTEXT($B106)),"산출기준 &gt;&gt;  "&amp;_xlfn.XLOOKUP($E106,산출기준!$D:$D,산출기준!$E:$E,"매칭실패"),"")</f>
        <v/>
      </c>
    </row>
    <row r="107" spans="1:38" ht="49.9" customHeight="1" outlineLevel="1">
      <c r="B107" s="802"/>
      <c r="C107" s="802"/>
      <c r="D107" s="783"/>
      <c r="E107" s="803"/>
      <c r="F107" s="1268" t="s">
        <v>3468</v>
      </c>
      <c r="G107" s="782" t="str">
        <f t="shared" si="15"/>
        <v xml:space="preserve">Backfill | Re-use, Soil |  | </v>
      </c>
      <c r="H107" s="865" t="s">
        <v>3469</v>
      </c>
      <c r="I107" s="788" t="str">
        <f t="shared" si="8"/>
        <v>A01ZZ003-00001</v>
      </c>
      <c r="J107" s="789"/>
      <c r="K107" s="789" t="str">
        <f>IFERROR(VLOOKUP($I107,'WM-AR'!$I$7:$AS$3267,34,FALSE),"")</f>
        <v>M3</v>
      </c>
      <c r="L107" s="789" t="str">
        <f>IFERROR(VLOOKUP($I107,'WM-AR'!$I$7:$AS$3267,4,FALSE),"")</f>
        <v>Earth Work</v>
      </c>
      <c r="M107" s="789" t="str">
        <f>IFERROR(VLOOKUP($I107,'WM-AR'!$I$7:$AS$3267,6,FALSE),"")</f>
        <v>-</v>
      </c>
      <c r="N107" s="789" t="str">
        <f>IFERROR(VLOOKUP($I107,'WM-AR'!$I$7:$AS$3267,8,FALSE),"")</f>
        <v>Backfill</v>
      </c>
      <c r="O107" s="789" t="str">
        <f>IFERROR(VLOOKUP($I107,'WM-AR'!$I$7:$AS$3267,10,FALSE),"")</f>
        <v>Re-use, Soil</v>
      </c>
      <c r="P107" s="789">
        <f>IFERROR(VLOOKUP($I107,'WM-AR'!$I$7:$AS$3267,12,FALSE),"")</f>
        <v>0</v>
      </c>
      <c r="Q107" s="789">
        <f>IFERROR(VLOOKUP($I107,'WM-AR'!$I$7:$AS$3267,14,FALSE),"")</f>
        <v>0</v>
      </c>
      <c r="R107" s="789">
        <f>IFERROR(VLOOKUP($I107,'WM-AR'!$I$7:$AS$3267,16,FALSE),"")</f>
        <v>0</v>
      </c>
      <c r="S107" s="789">
        <f>IFERROR(VLOOKUP($I107,'WM-AR'!$I$7:$AS$3267,18,FALSE),"")</f>
        <v>0</v>
      </c>
      <c r="T107" s="789" t="str">
        <f>IFERROR(VLOOKUP($I107,'WM-AR'!$I$7:$AS$3267,20,FALSE),"")</f>
        <v/>
      </c>
      <c r="U107" s="789">
        <f>IFERROR(VLOOKUP($I107,'WM-AR'!$I$7:$AS$3267,22,FALSE),"")</f>
        <v>0</v>
      </c>
      <c r="V107" s="789" t="str">
        <f>IFERROR(VLOOKUP($I107,'WM-AR'!$I$7:$AS$3267,24,FALSE),"")</f>
        <v/>
      </c>
      <c r="W107" s="789">
        <f>IFERROR(VLOOKUP($I107,'WM-AR'!$I$7:$AS$3267,25,FALSE),"")</f>
        <v>0</v>
      </c>
      <c r="X107" s="789" t="str">
        <f>IFERROR(VLOOKUP($I107,'WM-AR'!$I$7:$AS$3267,26,FALSE),"")</f>
        <v/>
      </c>
      <c r="Y107" s="789">
        <f>IFERROR(VLOOKUP($I107,'WM-AR'!$I$7:$AS$3267,27,FALSE),"")</f>
        <v>0</v>
      </c>
      <c r="Z107" s="789">
        <f>IFERROR(VLOOKUP($I107,'WM-AR'!$I$7:$AS$3267,28,FALSE),"")</f>
        <v>0</v>
      </c>
      <c r="AA107" s="789">
        <f>IFERROR(VLOOKUP($I107,'WM-AR'!$I$7:$AS$3267,29,FALSE),"")</f>
        <v>0</v>
      </c>
      <c r="AB107" s="789" t="str">
        <f>IFERROR(VLOOKUP($I107,'WM-AR'!$I$7:$AS$3267,30,FALSE),"")</f>
        <v>Compaction=(  )%</v>
      </c>
      <c r="AC107" s="789">
        <f>IFERROR(VLOOKUP($I107,'WM-AR'!$I$7:$AS$3267,31,FALSE),"")</f>
        <v>0</v>
      </c>
      <c r="AD107" s="789">
        <f>IFERROR(VLOOKUP($I107,'WM-AR'!$I$7:$AS$3267,32,FALSE),"")</f>
        <v>0</v>
      </c>
      <c r="AE107" s="789" t="str">
        <f>IFERROR(VLOOKUP($I107,'WM-AR'!$I$7:$AS$3267,33,FALSE),"")</f>
        <v/>
      </c>
      <c r="AF107" s="866" t="s">
        <v>3470</v>
      </c>
      <c r="AG107" s="791" t="s">
        <v>2584</v>
      </c>
      <c r="AH107" s="791" t="s">
        <v>2584</v>
      </c>
      <c r="AI107" s="792"/>
      <c r="AJ107" s="792" t="str">
        <f t="shared" si="16"/>
        <v>M3</v>
      </c>
      <c r="AK107" s="1042" t="s">
        <v>3465</v>
      </c>
      <c r="AL107" s="94" t="str">
        <f>IF(AND(ISTEXT($E107),ISTEXT($B107)),"산출기준 &gt;&gt;  "&amp;_xlfn.XLOOKUP($E107,산출기준!$D:$D,산출기준!$E:$E,"매칭실패"),"")</f>
        <v/>
      </c>
    </row>
    <row r="108" spans="1:38" ht="49.9" customHeight="1" outlineLevel="1">
      <c r="B108" s="802"/>
      <c r="C108" s="802"/>
      <c r="D108" s="783"/>
      <c r="E108" s="803"/>
      <c r="F108" s="1268" t="s">
        <v>3471</v>
      </c>
      <c r="G108" s="782" t="str">
        <f t="shared" si="15"/>
        <v xml:space="preserve">Disposal | Soil |  | </v>
      </c>
      <c r="H108" s="865" t="s">
        <v>3472</v>
      </c>
      <c r="I108" s="788" t="str">
        <f t="shared" si="8"/>
        <v>A01ZZ004-00001</v>
      </c>
      <c r="J108" s="789"/>
      <c r="K108" s="789" t="str">
        <f>IFERROR(VLOOKUP($I108,'WM-AR'!$I$7:$AS$3267,34,FALSE),"")</f>
        <v>M3</v>
      </c>
      <c r="L108" s="789" t="str">
        <f>IFERROR(VLOOKUP($I108,'WM-AR'!$I$7:$AS$3267,4,FALSE),"")</f>
        <v>Earth Work</v>
      </c>
      <c r="M108" s="789" t="str">
        <f>IFERROR(VLOOKUP($I108,'WM-AR'!$I$7:$AS$3267,6,FALSE),"")</f>
        <v>-</v>
      </c>
      <c r="N108" s="789" t="str">
        <f>IFERROR(VLOOKUP($I108,'WM-AR'!$I$7:$AS$3267,8,FALSE),"")</f>
        <v>Disposal</v>
      </c>
      <c r="O108" s="789" t="str">
        <f>IFERROR(VLOOKUP($I108,'WM-AR'!$I$7:$AS$3267,10,FALSE),"")</f>
        <v>Soil</v>
      </c>
      <c r="P108" s="789">
        <f>IFERROR(VLOOKUP($I108,'WM-AR'!$I$7:$AS$3267,12,FALSE),"")</f>
        <v>0</v>
      </c>
      <c r="Q108" s="789">
        <f>IFERROR(VLOOKUP($I108,'WM-AR'!$I$7:$AS$3267,14,FALSE),"")</f>
        <v>0</v>
      </c>
      <c r="R108" s="789">
        <f>IFERROR(VLOOKUP($I108,'WM-AR'!$I$7:$AS$3267,16,FALSE),"")</f>
        <v>0</v>
      </c>
      <c r="S108" s="789">
        <f>IFERROR(VLOOKUP($I108,'WM-AR'!$I$7:$AS$3267,18,FALSE),"")</f>
        <v>0</v>
      </c>
      <c r="T108" s="789" t="str">
        <f>IFERROR(VLOOKUP($I108,'WM-AR'!$I$7:$AS$3267,20,FALSE),"")</f>
        <v/>
      </c>
      <c r="U108" s="789">
        <f>IFERROR(VLOOKUP($I108,'WM-AR'!$I$7:$AS$3267,22,FALSE),"")</f>
        <v>0</v>
      </c>
      <c r="V108" s="789" t="str">
        <f>IFERROR(VLOOKUP($I108,'WM-AR'!$I$7:$AS$3267,24,FALSE),"")</f>
        <v/>
      </c>
      <c r="W108" s="789">
        <f>IFERROR(VLOOKUP($I108,'WM-AR'!$I$7:$AS$3267,25,FALSE),"")</f>
        <v>0</v>
      </c>
      <c r="X108" s="789" t="str">
        <f>IFERROR(VLOOKUP($I108,'WM-AR'!$I$7:$AS$3267,26,FALSE),"")</f>
        <v/>
      </c>
      <c r="Y108" s="789">
        <f>IFERROR(VLOOKUP($I108,'WM-AR'!$I$7:$AS$3267,27,FALSE),"")</f>
        <v>0</v>
      </c>
      <c r="Z108" s="789" t="str">
        <f>IFERROR(VLOOKUP($I108,'WM-AR'!$I$7:$AS$3267,28,FALSE),"")</f>
        <v>Disposal Distance=Appx. (  )km from Site</v>
      </c>
      <c r="AA108" s="789">
        <f>IFERROR(VLOOKUP($I108,'WM-AR'!$I$7:$AS$3267,29,FALSE),"")</f>
        <v>0</v>
      </c>
      <c r="AB108" s="789">
        <f>IFERROR(VLOOKUP($I108,'WM-AR'!$I$7:$AS$3267,30,FALSE),"")</f>
        <v>0</v>
      </c>
      <c r="AC108" s="789">
        <f>IFERROR(VLOOKUP($I108,'WM-AR'!$I$7:$AS$3267,31,FALSE),"")</f>
        <v>0</v>
      </c>
      <c r="AD108" s="789">
        <f>IFERROR(VLOOKUP($I108,'WM-AR'!$I$7:$AS$3267,32,FALSE),"")</f>
        <v>0</v>
      </c>
      <c r="AE108" s="789" t="str">
        <f>IFERROR(VLOOKUP($I108,'WM-AR'!$I$7:$AS$3267,33,FALSE),"")</f>
        <v/>
      </c>
      <c r="AF108" s="866" t="s">
        <v>3473</v>
      </c>
      <c r="AG108" s="791" t="s">
        <v>2586</v>
      </c>
      <c r="AH108" s="791" t="s">
        <v>2586</v>
      </c>
      <c r="AI108" s="792"/>
      <c r="AJ108" s="792" t="str">
        <f t="shared" si="16"/>
        <v>M3</v>
      </c>
      <c r="AK108" s="1042" t="s">
        <v>3465</v>
      </c>
      <c r="AL108" s="94" t="str">
        <f>IF(AND(ISTEXT($E108),ISTEXT($B108)),"산출기준 &gt;&gt;  "&amp;_xlfn.XLOOKUP($E108,산출기준!$D:$D,산출기준!$E:$E,"매칭실패"),"")</f>
        <v/>
      </c>
    </row>
    <row r="109" spans="1:38" s="92" customFormat="1" ht="35.1" customHeight="1" outlineLevel="1">
      <c r="A109" s="1271"/>
      <c r="B109" s="1272"/>
      <c r="C109" s="1280"/>
      <c r="D109" s="1273"/>
      <c r="E109" s="1262"/>
      <c r="F109" s="1269" t="s">
        <v>3474</v>
      </c>
      <c r="G109" s="1275" t="str">
        <f t="shared" si="15"/>
        <v xml:space="preserve">Bitumen/Bituminous/Asphalt Coating |  |  | </v>
      </c>
      <c r="H109" s="1276" t="s">
        <v>3314</v>
      </c>
      <c r="I109" s="1262" t="str">
        <f t="shared" si="8"/>
        <v>A03AH056-00001</v>
      </c>
      <c r="J109" s="789"/>
      <c r="K109" s="789" t="str">
        <f>IFERROR(VLOOKUP($I109,'WM-AR'!$I$7:$AS$3267,34,FALSE),"")</f>
        <v>M2</v>
      </c>
      <c r="L109" s="789" t="str">
        <f>IFERROR(VLOOKUP($I109,'WM-AR'!$I$7:$AS$3267,4,FALSE),"")</f>
        <v>Concrete Work</v>
      </c>
      <c r="M109" s="789" t="str">
        <f>IFERROR(VLOOKUP($I109,'WM-AR'!$I$7:$AS$3267,6,FALSE),"")</f>
        <v>Concrete Protective Coating (U/G)</v>
      </c>
      <c r="N109" s="789" t="str">
        <f>IFERROR(VLOOKUP($I109,'WM-AR'!$I$7:$AS$3267,8,FALSE),"")</f>
        <v>Bitumen/Bituminous/Asphalt Coating</v>
      </c>
      <c r="O109" s="789">
        <f>IFERROR(VLOOKUP($I109,'WM-AR'!$I$7:$AS$3267,10,FALSE),"")</f>
        <v>0</v>
      </c>
      <c r="P109" s="789">
        <f>IFERROR(VLOOKUP($I109,'WM-AR'!$I$7:$AS$3267,12,FALSE),"")</f>
        <v>0</v>
      </c>
      <c r="Q109" s="789">
        <f>IFERROR(VLOOKUP($I109,'WM-AR'!$I$7:$AS$3267,14,FALSE),"")</f>
        <v>0</v>
      </c>
      <c r="R109" s="789">
        <f>IFERROR(VLOOKUP($I109,'WM-AR'!$I$7:$AS$3267,16,FALSE),"")</f>
        <v>0</v>
      </c>
      <c r="S109" s="789">
        <f>IFERROR(VLOOKUP($I109,'WM-AR'!$I$7:$AS$3267,18,FALSE),"")</f>
        <v>0</v>
      </c>
      <c r="T109" s="789">
        <f>IFERROR(VLOOKUP($I109,'WM-AR'!$I$7:$AS$3267,20,FALSE),"")</f>
        <v>0</v>
      </c>
      <c r="U109" s="789">
        <f>IFERROR(VLOOKUP($I109,'WM-AR'!$I$7:$AS$3267,22,FALSE),"")</f>
        <v>0</v>
      </c>
      <c r="V109" s="789">
        <f>IFERROR(VLOOKUP($I109,'WM-AR'!$I$7:$AS$3267,24,FALSE),"")</f>
        <v>0</v>
      </c>
      <c r="W109" s="789">
        <f>IFERROR(VLOOKUP($I109,'WM-AR'!$I$7:$AS$3267,25,FALSE),"")</f>
        <v>0</v>
      </c>
      <c r="X109" s="789" t="str">
        <f>IFERROR(VLOOKUP($I109,'WM-AR'!$I$7:$AS$3267,26,FALSE),"")</f>
        <v/>
      </c>
      <c r="Y109" s="789">
        <f>IFERROR(VLOOKUP($I109,'WM-AR'!$I$7:$AS$3267,27,FALSE),"")</f>
        <v>0</v>
      </c>
      <c r="Z109" s="789">
        <f>IFERROR(VLOOKUP($I109,'WM-AR'!$I$7:$AS$3267,28,FALSE),"")</f>
        <v>0</v>
      </c>
      <c r="AA109" s="789">
        <f>IFERROR(VLOOKUP($I109,'WM-AR'!$I$7:$AS$3267,29,FALSE),"")</f>
        <v>0</v>
      </c>
      <c r="AB109" s="789">
        <f>IFERROR(VLOOKUP($I109,'WM-AR'!$I$7:$AS$3267,30,FALSE),"")</f>
        <v>0</v>
      </c>
      <c r="AC109" s="789">
        <f>IFERROR(VLOOKUP($I109,'WM-AR'!$I$7:$AS$3267,31,FALSE),"")</f>
        <v>0</v>
      </c>
      <c r="AD109" s="789">
        <f>IFERROR(VLOOKUP($I109,'WM-AR'!$I$7:$AS$3267,32,FALSE),"")</f>
        <v>0</v>
      </c>
      <c r="AE109" s="789" t="str">
        <f>IFERROR(VLOOKUP($I109,'WM-AR'!$I$7:$AS$3267,33,FALSE),"")</f>
        <v/>
      </c>
      <c r="AF109" s="1277" t="s">
        <v>3527</v>
      </c>
      <c r="AG109" s="1270" t="s">
        <v>2377</v>
      </c>
      <c r="AH109" s="1270"/>
      <c r="AI109" s="1279"/>
      <c r="AJ109" s="1279" t="str">
        <f t="shared" si="16"/>
        <v>M2</v>
      </c>
      <c r="AK109" s="1322"/>
      <c r="AL109" s="92" t="str">
        <f>IF(AND(ISTEXT($E109),ISTEXT($B109)),"산출기준 &gt;&gt;  "&amp;_xlfn.XLOOKUP($E109,산출기준!$D:$D,산출기준!$E:$E,"매칭실패"),"")</f>
        <v/>
      </c>
    </row>
    <row r="110" spans="1:38" s="92" customFormat="1" ht="35.1" customHeight="1" outlineLevel="1">
      <c r="A110" s="1271"/>
      <c r="B110" s="1272"/>
      <c r="C110" s="1272"/>
      <c r="D110" s="1273"/>
      <c r="E110" s="1274"/>
      <c r="F110" s="1269" t="s">
        <v>3475</v>
      </c>
      <c r="G110" s="1275" t="str">
        <f t="shared" si="15"/>
        <v xml:space="preserve">Lean Concrete (including Form work) |  | 10MPa ≤ F'c (Cylinder Strength) &lt; 15MPa | </v>
      </c>
      <c r="H110" s="1276" t="s">
        <v>3476</v>
      </c>
      <c r="I110" s="1262" t="str">
        <f t="shared" si="8"/>
        <v>A03AD034-00013</v>
      </c>
      <c r="J110" s="1262"/>
      <c r="K110" s="1262" t="str">
        <f>IFERROR(VLOOKUP($I110,'WM-AR'!$I$7:$AS$3267,34,FALSE),"")</f>
        <v>M3</v>
      </c>
      <c r="L110" s="1262" t="str">
        <f>IFERROR(VLOOKUP($I110,'WM-AR'!$I$7:$AS$3267,4,FALSE),"")</f>
        <v>Concrete Work</v>
      </c>
      <c r="M110" s="1262" t="str">
        <f>IFERROR(VLOOKUP($I110,'WM-AR'!$I$7:$AS$3267,6,FALSE),"")</f>
        <v>Substructure Work</v>
      </c>
      <c r="N110" s="1262" t="str">
        <f>IFERROR(VLOOKUP($I110,'WM-AR'!$I$7:$AS$3267,8,FALSE),"")</f>
        <v>Lean Concrete (including Form work)</v>
      </c>
      <c r="O110" s="1262">
        <f>IFERROR(VLOOKUP($I110,'WM-AR'!$I$7:$AS$3267,10,FALSE),"")</f>
        <v>0</v>
      </c>
      <c r="P110" s="1262" t="str">
        <f>IFERROR(VLOOKUP($I110,'WM-AR'!$I$7:$AS$3267,12,FALSE),"")</f>
        <v>Cement Type-1</v>
      </c>
      <c r="Q110" s="1262" t="str">
        <f>IFERROR(VLOOKUP($I110,'WM-AR'!$I$7:$AS$3267,14,FALSE),"")</f>
        <v>10MPa ≤ F'c (Cylinder Strength) &lt; 15MPa</v>
      </c>
      <c r="R110" s="1262">
        <f>IFERROR(VLOOKUP($I110,'WM-AR'!$I$7:$AS$3267,16,FALSE),"")</f>
        <v>0</v>
      </c>
      <c r="S110" s="1262">
        <f>IFERROR(VLOOKUP($I110,'WM-AR'!$I$7:$AS$3267,18,FALSE),"")</f>
        <v>0</v>
      </c>
      <c r="T110" s="1262">
        <f>IFERROR(VLOOKUP($I110,'WM-AR'!$I$7:$AS$3267,20,FALSE),"")</f>
        <v>0</v>
      </c>
      <c r="U110" s="1262">
        <f>IFERROR(VLOOKUP($I110,'WM-AR'!$I$7:$AS$3267,22,FALSE),"")</f>
        <v>0</v>
      </c>
      <c r="V110" s="1262">
        <f>IFERROR(VLOOKUP($I110,'WM-AR'!$I$7:$AS$3267,24,FALSE),"")</f>
        <v>0</v>
      </c>
      <c r="W110" s="1262">
        <f>IFERROR(VLOOKUP($I110,'WM-AR'!$I$7:$AS$3267,25,FALSE),"")</f>
        <v>0</v>
      </c>
      <c r="X110" s="1262" t="str">
        <f>IFERROR(VLOOKUP($I110,'WM-AR'!$I$7:$AS$3267,26,FALSE),"")</f>
        <v/>
      </c>
      <c r="Y110" s="1262">
        <f>IFERROR(VLOOKUP($I110,'WM-AR'!$I$7:$AS$3267,27,FALSE),"")</f>
        <v>0</v>
      </c>
      <c r="Z110" s="1262">
        <f>IFERROR(VLOOKUP($I110,'WM-AR'!$I$7:$AS$3267,28,FALSE),"")</f>
        <v>0</v>
      </c>
      <c r="AA110" s="1262">
        <f>IFERROR(VLOOKUP($I110,'WM-AR'!$I$7:$AS$3267,29,FALSE),"")</f>
        <v>0</v>
      </c>
      <c r="AB110" s="1262">
        <f>IFERROR(VLOOKUP($I110,'WM-AR'!$I$7:$AS$3267,30,FALSE),"")</f>
        <v>0</v>
      </c>
      <c r="AC110" s="1262">
        <f>IFERROR(VLOOKUP($I110,'WM-AR'!$I$7:$AS$3267,31,FALSE),"")</f>
        <v>0</v>
      </c>
      <c r="AD110" s="1262">
        <f>IFERROR(VLOOKUP($I110,'WM-AR'!$I$7:$AS$3267,32,FALSE),"")</f>
        <v>0</v>
      </c>
      <c r="AE110" s="1262" t="str">
        <f>IFERROR(VLOOKUP($I110,'WM-AR'!$I$7:$AS$3267,33,FALSE),"")</f>
        <v/>
      </c>
      <c r="AF110" s="1277" t="s">
        <v>3473</v>
      </c>
      <c r="AG110" s="1270" t="s">
        <v>3477</v>
      </c>
      <c r="AH110" s="1278" t="s">
        <v>3478</v>
      </c>
      <c r="AI110" s="1279"/>
      <c r="AJ110" s="1279" t="str">
        <f t="shared" si="16"/>
        <v>M3</v>
      </c>
      <c r="AK110" s="1041" t="s">
        <v>3479</v>
      </c>
      <c r="AL110" s="1086"/>
    </row>
    <row r="111" spans="1:38" s="92" customFormat="1" ht="35.1" customHeight="1" outlineLevel="1">
      <c r="A111" s="1271"/>
      <c r="B111" s="1272"/>
      <c r="C111" s="1280"/>
      <c r="D111" s="1273"/>
      <c r="E111" s="1280"/>
      <c r="F111" s="1269" t="s">
        <v>3114</v>
      </c>
      <c r="G111" s="1275" t="str">
        <f t="shared" si="15"/>
        <v xml:space="preserve">PE Sheet (Vapor Barrier) |  |  | </v>
      </c>
      <c r="H111" s="1276" t="s">
        <v>3480</v>
      </c>
      <c r="I111" s="1262" t="str">
        <f t="shared" si="8"/>
        <v>A01ZZ012-00002</v>
      </c>
      <c r="J111" s="789"/>
      <c r="K111" s="789" t="str">
        <f>IFERROR(VLOOKUP($I111,'WM-AR'!$I$7:$AS$3267,34,FALSE),"")</f>
        <v>M2</v>
      </c>
      <c r="L111" s="789" t="str">
        <f>IFERROR(VLOOKUP($I111,'WM-AR'!$I$7:$AS$3267,4,FALSE),"")</f>
        <v>Earth Work</v>
      </c>
      <c r="M111" s="789" t="str">
        <f>IFERROR(VLOOKUP($I111,'WM-AR'!$I$7:$AS$3267,6,FALSE),"")</f>
        <v>-</v>
      </c>
      <c r="N111" s="789" t="str">
        <f>IFERROR(VLOOKUP($I111,'WM-AR'!$I$7:$AS$3267,8,FALSE),"")</f>
        <v>PE Sheet (Vapor Barrier)</v>
      </c>
      <c r="O111" s="789">
        <f>IFERROR(VLOOKUP($I111,'WM-AR'!$I$7:$AS$3267,10,FALSE),"")</f>
        <v>0</v>
      </c>
      <c r="P111" s="789">
        <f>IFERROR(VLOOKUP($I111,'WM-AR'!$I$7:$AS$3267,12,FALSE),"")</f>
        <v>0</v>
      </c>
      <c r="Q111" s="789">
        <f>IFERROR(VLOOKUP($I111,'WM-AR'!$I$7:$AS$3267,14,FALSE),"")</f>
        <v>0</v>
      </c>
      <c r="R111" s="789">
        <f>IFERROR(VLOOKUP($I111,'WM-AR'!$I$7:$AS$3267,16,FALSE),"")</f>
        <v>0</v>
      </c>
      <c r="S111" s="789">
        <f>IFERROR(VLOOKUP($I111,'WM-AR'!$I$7:$AS$3267,18,FALSE),"")</f>
        <v>0</v>
      </c>
      <c r="T111" s="789" t="str">
        <f>IFERROR(VLOOKUP($I111,'WM-AR'!$I$7:$AS$3267,20,FALSE),"")</f>
        <v/>
      </c>
      <c r="U111" s="789">
        <f>IFERROR(VLOOKUP($I111,'WM-AR'!$I$7:$AS$3267,22,FALSE),"")</f>
        <v>0</v>
      </c>
      <c r="V111" s="789" t="str">
        <f>IFERROR(VLOOKUP($I111,'WM-AR'!$I$7:$AS$3267,24,FALSE),"")</f>
        <v>THK ≤ 0.25mm (or 0.01 inch)</v>
      </c>
      <c r="W111" s="789">
        <f>IFERROR(VLOOKUP($I111,'WM-AR'!$I$7:$AS$3267,25,FALSE),"")</f>
        <v>0</v>
      </c>
      <c r="X111" s="789" t="str">
        <f>IFERROR(VLOOKUP($I111,'WM-AR'!$I$7:$AS$3267,26,FALSE),"")</f>
        <v>THK=(  )mm</v>
      </c>
      <c r="Y111" s="789">
        <f>IFERROR(VLOOKUP($I111,'WM-AR'!$I$7:$AS$3267,27,FALSE),"")</f>
        <v>0</v>
      </c>
      <c r="Z111" s="789">
        <f>IFERROR(VLOOKUP($I111,'WM-AR'!$I$7:$AS$3267,28,FALSE),"")</f>
        <v>0</v>
      </c>
      <c r="AA111" s="789">
        <f>IFERROR(VLOOKUP($I111,'WM-AR'!$I$7:$AS$3267,29,FALSE),"")</f>
        <v>0</v>
      </c>
      <c r="AB111" s="789">
        <f>IFERROR(VLOOKUP($I111,'WM-AR'!$I$7:$AS$3267,30,FALSE),"")</f>
        <v>0</v>
      </c>
      <c r="AC111" s="789">
        <f>IFERROR(VLOOKUP($I111,'WM-AR'!$I$7:$AS$3267,31,FALSE),"")</f>
        <v>0</v>
      </c>
      <c r="AD111" s="789">
        <f>IFERROR(VLOOKUP($I111,'WM-AR'!$I$7:$AS$3267,32,FALSE),"")</f>
        <v>0</v>
      </c>
      <c r="AE111" s="789" t="str">
        <f>IFERROR(VLOOKUP($I111,'WM-AR'!$I$7:$AS$3267,33,FALSE),"")</f>
        <v/>
      </c>
      <c r="AF111" s="1277" t="s">
        <v>3481</v>
      </c>
      <c r="AG111" s="1270" t="s">
        <v>3482</v>
      </c>
      <c r="AH111" s="1278" t="s">
        <v>3478</v>
      </c>
      <c r="AI111" s="1279"/>
      <c r="AJ111" s="1279" t="str">
        <f t="shared" si="16"/>
        <v>M2</v>
      </c>
      <c r="AK111" s="1041" t="s">
        <v>3479</v>
      </c>
      <c r="AL111" s="92" t="str">
        <f>IF(AND(ISTEXT($E111),ISTEXT($B111)),"산출기준 &gt;&gt;  "&amp;_xlfn.XLOOKUP($E111,산출기준!$D:$D,산출기준!$E:$E,"매칭실패"),"")</f>
        <v/>
      </c>
    </row>
    <row r="112" spans="1:38" s="92" customFormat="1" ht="35.1" customHeight="1" outlineLevel="1">
      <c r="A112" s="1271"/>
      <c r="B112" s="1272"/>
      <c r="C112" s="1274"/>
      <c r="D112" s="1273"/>
      <c r="E112" s="1274"/>
      <c r="F112" s="1269" t="s">
        <v>3483</v>
      </c>
      <c r="G112" s="1275" t="str">
        <f t="shared" si="15"/>
        <v xml:space="preserve">Base Course |  |  | </v>
      </c>
      <c r="H112" s="1276" t="s">
        <v>3484</v>
      </c>
      <c r="I112" s="1262" t="str">
        <f t="shared" ref="I112:I224" si="17">LEFT(H112,14)</f>
        <v>A01ZZ005-00001</v>
      </c>
      <c r="J112" s="789"/>
      <c r="K112" s="789" t="str">
        <f>IFERROR(VLOOKUP($I112,'WM-AR'!$I$7:$AS$3267,34,FALSE),"")</f>
        <v>M2</v>
      </c>
      <c r="L112" s="789" t="str">
        <f>IFERROR(VLOOKUP($I112,'WM-AR'!$I$7:$AS$3267,4,FALSE),"")</f>
        <v>Earth Work</v>
      </c>
      <c r="M112" s="789" t="str">
        <f>IFERROR(VLOOKUP($I112,'WM-AR'!$I$7:$AS$3267,6,FALSE),"")</f>
        <v>-</v>
      </c>
      <c r="N112" s="789" t="str">
        <f>IFERROR(VLOOKUP($I112,'WM-AR'!$I$7:$AS$3267,8,FALSE),"")</f>
        <v>Base Course</v>
      </c>
      <c r="O112" s="789">
        <f>IFERROR(VLOOKUP($I112,'WM-AR'!$I$7:$AS$3267,10,FALSE),"")</f>
        <v>0</v>
      </c>
      <c r="P112" s="789">
        <f>IFERROR(VLOOKUP($I112,'WM-AR'!$I$7:$AS$3267,12,FALSE),"")</f>
        <v>0</v>
      </c>
      <c r="Q112" s="789">
        <f>IFERROR(VLOOKUP($I112,'WM-AR'!$I$7:$AS$3267,14,FALSE),"")</f>
        <v>0</v>
      </c>
      <c r="R112" s="789">
        <f>IFERROR(VLOOKUP($I112,'WM-AR'!$I$7:$AS$3267,16,FALSE),"")</f>
        <v>0</v>
      </c>
      <c r="S112" s="789">
        <f>IFERROR(VLOOKUP($I112,'WM-AR'!$I$7:$AS$3267,18,FALSE),"")</f>
        <v>0</v>
      </c>
      <c r="T112" s="789">
        <f>IFERROR(VLOOKUP($I112,'WM-AR'!$I$7:$AS$3267,20,FALSE),"")</f>
        <v>0</v>
      </c>
      <c r="U112" s="789">
        <f>IFERROR(VLOOKUP($I112,'WM-AR'!$I$7:$AS$3267,22,FALSE),"")</f>
        <v>0</v>
      </c>
      <c r="V112" s="789" t="str">
        <f>IFERROR(VLOOKUP($I112,'WM-AR'!$I$7:$AS$3267,24,FALSE),"")</f>
        <v>THK≤150mm</v>
      </c>
      <c r="W112" s="789">
        <f>IFERROR(VLOOKUP($I112,'WM-AR'!$I$7:$AS$3267,25,FALSE),"")</f>
        <v>0</v>
      </c>
      <c r="X112" s="789" t="str">
        <f>IFERROR(VLOOKUP($I112,'WM-AR'!$I$7:$AS$3267,26,FALSE),"")</f>
        <v>THK=(  )mm</v>
      </c>
      <c r="Y112" s="789">
        <f>IFERROR(VLOOKUP($I112,'WM-AR'!$I$7:$AS$3267,27,FALSE),"")</f>
        <v>0</v>
      </c>
      <c r="Z112" s="789">
        <f>IFERROR(VLOOKUP($I112,'WM-AR'!$I$7:$AS$3267,28,FALSE),"")</f>
        <v>0</v>
      </c>
      <c r="AA112" s="789" t="str">
        <f>IFERROR(VLOOKUP($I112,'WM-AR'!$I$7:$AS$3267,29,FALSE),"")</f>
        <v>CBR=(  )%</v>
      </c>
      <c r="AB112" s="789">
        <f>IFERROR(VLOOKUP($I112,'WM-AR'!$I$7:$AS$3267,30,FALSE),"")</f>
        <v>0</v>
      </c>
      <c r="AC112" s="789">
        <f>IFERROR(VLOOKUP($I112,'WM-AR'!$I$7:$AS$3267,31,FALSE),"")</f>
        <v>0</v>
      </c>
      <c r="AD112" s="789">
        <f>IFERROR(VLOOKUP($I112,'WM-AR'!$I$7:$AS$3267,32,FALSE),"")</f>
        <v>0</v>
      </c>
      <c r="AE112" s="789" t="str">
        <f>IFERROR(VLOOKUP($I112,'WM-AR'!$I$7:$AS$3267,33,FALSE),"")</f>
        <v/>
      </c>
      <c r="AF112" s="1277" t="s">
        <v>3485</v>
      </c>
      <c r="AG112" s="1270" t="s">
        <v>3482</v>
      </c>
      <c r="AH112" s="1278" t="s">
        <v>3478</v>
      </c>
      <c r="AI112" s="1279"/>
      <c r="AJ112" s="1279" t="str">
        <f t="shared" si="16"/>
        <v>M2</v>
      </c>
      <c r="AK112" s="1041" t="s">
        <v>3479</v>
      </c>
      <c r="AL112" s="92" t="str">
        <f>IF(AND(ISTEXT($E112),ISTEXT($B112)),"산출기준 &gt;&gt;  "&amp;_xlfn.XLOOKUP($E112,산출기준!$D:$D,산출기준!$E:$E,"매칭실패"),"")</f>
        <v/>
      </c>
    </row>
    <row r="113" spans="1:38" s="92" customFormat="1" ht="35.1" customHeight="1" outlineLevel="1">
      <c r="A113" s="1271"/>
      <c r="B113" s="1272"/>
      <c r="C113" s="1274"/>
      <c r="D113" s="1273"/>
      <c r="E113" s="1274"/>
      <c r="F113" s="1269" t="s">
        <v>3486</v>
      </c>
      <c r="G113" s="1275" t="str">
        <f t="shared" si="15"/>
        <v xml:space="preserve">Subbase Course |  |  | </v>
      </c>
      <c r="H113" s="1276" t="s">
        <v>3487</v>
      </c>
      <c r="I113" s="1262" t="str">
        <f t="shared" si="17"/>
        <v>A01ZZ006-00001</v>
      </c>
      <c r="J113" s="789"/>
      <c r="K113" s="789" t="str">
        <f>IFERROR(VLOOKUP($I113,'WM-AR'!$I$7:$AS$3267,34,FALSE),"")</f>
        <v>M2</v>
      </c>
      <c r="L113" s="789" t="str">
        <f>IFERROR(VLOOKUP($I113,'WM-AR'!$I$7:$AS$3267,4,FALSE),"")</f>
        <v>Earth Work</v>
      </c>
      <c r="M113" s="789" t="str">
        <f>IFERROR(VLOOKUP($I113,'WM-AR'!$I$7:$AS$3267,6,FALSE),"")</f>
        <v>-</v>
      </c>
      <c r="N113" s="789" t="str">
        <f>IFERROR(VLOOKUP($I113,'WM-AR'!$I$7:$AS$3267,8,FALSE),"")</f>
        <v>Subbase Course</v>
      </c>
      <c r="O113" s="789">
        <f>IFERROR(VLOOKUP($I113,'WM-AR'!$I$7:$AS$3267,10,FALSE),"")</f>
        <v>0</v>
      </c>
      <c r="P113" s="789">
        <f>IFERROR(VLOOKUP($I113,'WM-AR'!$I$7:$AS$3267,12,FALSE),"")</f>
        <v>0</v>
      </c>
      <c r="Q113" s="789">
        <f>IFERROR(VLOOKUP($I113,'WM-AR'!$I$7:$AS$3267,14,FALSE),"")</f>
        <v>0</v>
      </c>
      <c r="R113" s="789">
        <f>IFERROR(VLOOKUP($I113,'WM-AR'!$I$7:$AS$3267,16,FALSE),"")</f>
        <v>0</v>
      </c>
      <c r="S113" s="789">
        <f>IFERROR(VLOOKUP($I113,'WM-AR'!$I$7:$AS$3267,18,FALSE),"")</f>
        <v>0</v>
      </c>
      <c r="T113" s="789" t="str">
        <f>IFERROR(VLOOKUP($I113,'WM-AR'!$I$7:$AS$3267,20,FALSE),"")</f>
        <v>Including Compaction of Sub-Grade</v>
      </c>
      <c r="U113" s="789">
        <f>IFERROR(VLOOKUP($I113,'WM-AR'!$I$7:$AS$3267,22,FALSE),"")</f>
        <v>0</v>
      </c>
      <c r="V113" s="789" t="str">
        <f>IFERROR(VLOOKUP($I113,'WM-AR'!$I$7:$AS$3267,24,FALSE),"")</f>
        <v>THK≤150mm</v>
      </c>
      <c r="W113" s="789">
        <f>IFERROR(VLOOKUP($I113,'WM-AR'!$I$7:$AS$3267,25,FALSE),"")</f>
        <v>0</v>
      </c>
      <c r="X113" s="789" t="str">
        <f>IFERROR(VLOOKUP($I113,'WM-AR'!$I$7:$AS$3267,26,FALSE),"")</f>
        <v>THK=(  )mm</v>
      </c>
      <c r="Y113" s="789">
        <f>IFERROR(VLOOKUP($I113,'WM-AR'!$I$7:$AS$3267,27,FALSE),"")</f>
        <v>0</v>
      </c>
      <c r="Z113" s="789">
        <f>IFERROR(VLOOKUP($I113,'WM-AR'!$I$7:$AS$3267,28,FALSE),"")</f>
        <v>0</v>
      </c>
      <c r="AA113" s="789" t="str">
        <f>IFERROR(VLOOKUP($I113,'WM-AR'!$I$7:$AS$3267,29,FALSE),"")</f>
        <v>CBR=(  )% for Subgrade, (  )% for Subbase</v>
      </c>
      <c r="AB113" s="789" t="str">
        <f>IFERROR(VLOOKUP($I113,'WM-AR'!$I$7:$AS$3267,30,FALSE),"")</f>
        <v>Compaction=(  )% for Subgrade, (  )% for Subbase</v>
      </c>
      <c r="AC113" s="789">
        <f>IFERROR(VLOOKUP($I113,'WM-AR'!$I$7:$AS$3267,31,FALSE),"")</f>
        <v>0</v>
      </c>
      <c r="AD113" s="789">
        <f>IFERROR(VLOOKUP($I113,'WM-AR'!$I$7:$AS$3267,32,FALSE),"")</f>
        <v>0</v>
      </c>
      <c r="AE113" s="789" t="str">
        <f>IFERROR(VLOOKUP($I113,'WM-AR'!$I$7:$AS$3267,33,FALSE),"")</f>
        <v/>
      </c>
      <c r="AF113" s="1277" t="s">
        <v>3488</v>
      </c>
      <c r="AG113" s="1270" t="s">
        <v>3482</v>
      </c>
      <c r="AH113" s="1278" t="s">
        <v>3478</v>
      </c>
      <c r="AI113" s="1279"/>
      <c r="AJ113" s="1279" t="str">
        <f t="shared" si="16"/>
        <v>M2</v>
      </c>
      <c r="AK113" s="1041" t="s">
        <v>3479</v>
      </c>
      <c r="AL113" s="92" t="str">
        <f>IF(AND(ISTEXT($E113),ISTEXT($B113)),"산출기준 &gt;&gt;  "&amp;_xlfn.XLOOKUP($E113,산출기준!$D:$D,산출기준!$E:$E,"매칭실패"),"")</f>
        <v/>
      </c>
    </row>
    <row r="114" spans="1:38">
      <c r="B114" s="1323"/>
      <c r="C114" s="1323"/>
      <c r="D114" s="1324"/>
      <c r="E114" s="1325"/>
      <c r="F114" s="811"/>
      <c r="G114" s="873"/>
      <c r="H114" s="873"/>
      <c r="I114" s="811" t="str">
        <f t="shared" si="17"/>
        <v/>
      </c>
      <c r="J114" s="813"/>
      <c r="K114" s="813" t="str">
        <f>IFERROR(VLOOKUP($I114,'WM-AR'!$I$7:$AS$3267,34,FALSE),"")</f>
        <v/>
      </c>
      <c r="L114" s="813" t="str">
        <f>IFERROR(VLOOKUP($I114,'WM-AR'!$I$7:$AS$3267,4,FALSE),"")</f>
        <v/>
      </c>
      <c r="M114" s="813" t="str">
        <f>IFERROR(VLOOKUP($I114,'WM-AR'!$I$7:$AS$3267,6,FALSE),"")</f>
        <v/>
      </c>
      <c r="N114" s="813" t="str">
        <f>IFERROR(VLOOKUP($I114,'WM-AR'!$I$7:$AS$3267,8,FALSE),"")</f>
        <v/>
      </c>
      <c r="O114" s="813" t="str">
        <f>IFERROR(VLOOKUP($I114,'WM-AR'!$I$7:$AS$3267,10,FALSE),"")</f>
        <v/>
      </c>
      <c r="P114" s="813" t="str">
        <f>IFERROR(VLOOKUP($I114,'WM-AR'!$I$7:$AS$3267,12,FALSE),"")</f>
        <v/>
      </c>
      <c r="Q114" s="813" t="str">
        <f>IFERROR(VLOOKUP($I114,'WM-AR'!$I$7:$AS$3267,14,FALSE),"")</f>
        <v/>
      </c>
      <c r="R114" s="813" t="str">
        <f>IFERROR(VLOOKUP($I114,'WM-AR'!$I$7:$AS$3267,16,FALSE),"")</f>
        <v/>
      </c>
      <c r="S114" s="813" t="str">
        <f>IFERROR(VLOOKUP($I114,'WM-AR'!$I$7:$AS$3267,18,FALSE),"")</f>
        <v/>
      </c>
      <c r="T114" s="813" t="str">
        <f>IFERROR(VLOOKUP($I114,'WM-AR'!$I$7:$AS$3267,20,FALSE),"")</f>
        <v/>
      </c>
      <c r="U114" s="813" t="str">
        <f>IFERROR(VLOOKUP($I114,'WM-AR'!$I$7:$AS$3267,22,FALSE),"")</f>
        <v/>
      </c>
      <c r="V114" s="813" t="str">
        <f>IFERROR(VLOOKUP($I114,'WM-AR'!$I$7:$AS$3267,24,FALSE),"")</f>
        <v/>
      </c>
      <c r="W114" s="813" t="str">
        <f>IFERROR(VLOOKUP($I114,'WM-AR'!$I$7:$AS$3267,25,FALSE),"")</f>
        <v/>
      </c>
      <c r="X114" s="813" t="str">
        <f>IFERROR(VLOOKUP($I114,'WM-AR'!$I$7:$AS$3267,26,FALSE),"")</f>
        <v/>
      </c>
      <c r="Y114" s="813" t="str">
        <f>IFERROR(VLOOKUP($I114,'WM-AR'!$I$7:$AS$3267,27,FALSE),"")</f>
        <v/>
      </c>
      <c r="Z114" s="813" t="str">
        <f>IFERROR(VLOOKUP($I114,'WM-AR'!$I$7:$AS$3267,28,FALSE),"")</f>
        <v/>
      </c>
      <c r="AA114" s="813" t="str">
        <f>IFERROR(VLOOKUP($I114,'WM-AR'!$I$7:$AS$3267,29,FALSE),"")</f>
        <v/>
      </c>
      <c r="AB114" s="813" t="str">
        <f>IFERROR(VLOOKUP($I114,'WM-AR'!$I$7:$AS$3267,30,FALSE),"")</f>
        <v/>
      </c>
      <c r="AC114" s="813" t="str">
        <f>IFERROR(VLOOKUP($I114,'WM-AR'!$I$7:$AS$3267,31,FALSE),"")</f>
        <v/>
      </c>
      <c r="AD114" s="813" t="str">
        <f>IFERROR(VLOOKUP($I114,'WM-AR'!$I$7:$AS$3267,32,FALSE),"")</f>
        <v/>
      </c>
      <c r="AE114" s="813" t="str">
        <f>IFERROR(VLOOKUP($I114,'WM-AR'!$I$7:$AS$3267,33,FALSE),"")</f>
        <v/>
      </c>
      <c r="AF114" s="1326"/>
      <c r="AG114" s="883"/>
      <c r="AH114" s="883"/>
      <c r="AI114" s="885"/>
      <c r="AJ114" s="885" t="str">
        <f t="shared" si="16"/>
        <v/>
      </c>
      <c r="AK114" s="1327"/>
      <c r="AL114" s="94" t="str">
        <f>IF(AND(ISTEXT($E114),ISTEXT($B114)),"산출기준 &gt;&gt;  "&amp;_xlfn.XLOOKUP($E114,산출기준!$D:$D,산출기준!$E:$E,"매칭실패"),"")</f>
        <v/>
      </c>
    </row>
    <row r="115" spans="1:38">
      <c r="B115" s="1291"/>
      <c r="C115" s="1291"/>
      <c r="D115" s="814"/>
      <c r="E115" s="730"/>
      <c r="F115" s="735"/>
      <c r="G115" s="901"/>
      <c r="H115" s="901"/>
      <c r="I115" s="735" t="str">
        <f t="shared" si="17"/>
        <v/>
      </c>
      <c r="J115" s="737"/>
      <c r="K115" s="737" t="str">
        <f>IFERROR(VLOOKUP($I115,'WM-AR'!$I$7:$AS$3267,34,FALSE),"")</f>
        <v/>
      </c>
      <c r="L115" s="737" t="str">
        <f>IFERROR(VLOOKUP($I115,'WM-AR'!$I$7:$AS$3267,4,FALSE),"")</f>
        <v/>
      </c>
      <c r="M115" s="737" t="str">
        <f>IFERROR(VLOOKUP($I115,'WM-AR'!$I$7:$AS$3267,6,FALSE),"")</f>
        <v/>
      </c>
      <c r="N115" s="737" t="str">
        <f>IFERROR(VLOOKUP($I115,'WM-AR'!$I$7:$AS$3267,8,FALSE),"")</f>
        <v/>
      </c>
      <c r="O115" s="737" t="str">
        <f>IFERROR(VLOOKUP($I115,'WM-AR'!$I$7:$AS$3267,10,FALSE),"")</f>
        <v/>
      </c>
      <c r="P115" s="737" t="str">
        <f>IFERROR(VLOOKUP($I115,'WM-AR'!$I$7:$AS$3267,12,FALSE),"")</f>
        <v/>
      </c>
      <c r="Q115" s="737" t="str">
        <f>IFERROR(VLOOKUP($I115,'WM-AR'!$I$7:$AS$3267,14,FALSE),"")</f>
        <v/>
      </c>
      <c r="R115" s="737" t="str">
        <f>IFERROR(VLOOKUP($I115,'WM-AR'!$I$7:$AS$3267,16,FALSE),"")</f>
        <v/>
      </c>
      <c r="S115" s="737" t="str">
        <f>IFERROR(VLOOKUP($I115,'WM-AR'!$I$7:$AS$3267,18,FALSE),"")</f>
        <v/>
      </c>
      <c r="T115" s="737" t="str">
        <f>IFERROR(VLOOKUP($I115,'WM-AR'!$I$7:$AS$3267,20,FALSE),"")</f>
        <v/>
      </c>
      <c r="U115" s="737" t="str">
        <f>IFERROR(VLOOKUP($I115,'WM-AR'!$I$7:$AS$3267,22,FALSE),"")</f>
        <v/>
      </c>
      <c r="V115" s="737" t="str">
        <f>IFERROR(VLOOKUP($I115,'WM-AR'!$I$7:$AS$3267,24,FALSE),"")</f>
        <v/>
      </c>
      <c r="W115" s="737" t="str">
        <f>IFERROR(VLOOKUP($I115,'WM-AR'!$I$7:$AS$3267,25,FALSE),"")</f>
        <v/>
      </c>
      <c r="X115" s="737" t="str">
        <f>IFERROR(VLOOKUP($I115,'WM-AR'!$I$7:$AS$3267,26,FALSE),"")</f>
        <v/>
      </c>
      <c r="Y115" s="737" t="str">
        <f>IFERROR(VLOOKUP($I115,'WM-AR'!$I$7:$AS$3267,27,FALSE),"")</f>
        <v/>
      </c>
      <c r="Z115" s="737" t="str">
        <f>IFERROR(VLOOKUP($I115,'WM-AR'!$I$7:$AS$3267,28,FALSE),"")</f>
        <v/>
      </c>
      <c r="AA115" s="737" t="str">
        <f>IFERROR(VLOOKUP($I115,'WM-AR'!$I$7:$AS$3267,29,FALSE),"")</f>
        <v/>
      </c>
      <c r="AB115" s="737" t="str">
        <f>IFERROR(VLOOKUP($I115,'WM-AR'!$I$7:$AS$3267,30,FALSE),"")</f>
        <v/>
      </c>
      <c r="AC115" s="737" t="str">
        <f>IFERROR(VLOOKUP($I115,'WM-AR'!$I$7:$AS$3267,31,FALSE),"")</f>
        <v/>
      </c>
      <c r="AD115" s="737" t="str">
        <f>IFERROR(VLOOKUP($I115,'WM-AR'!$I$7:$AS$3267,32,FALSE),"")</f>
        <v/>
      </c>
      <c r="AE115" s="737" t="str">
        <f>IFERROR(VLOOKUP($I115,'WM-AR'!$I$7:$AS$3267,33,FALSE),"")</f>
        <v/>
      </c>
      <c r="AF115" s="897"/>
      <c r="AG115" s="910"/>
      <c r="AH115" s="910"/>
      <c r="AI115" s="912"/>
      <c r="AJ115" s="912" t="str">
        <f t="shared" si="16"/>
        <v/>
      </c>
      <c r="AK115" s="1292"/>
      <c r="AL115" s="94" t="str">
        <f>IF(AND(ISTEXT($E115),ISTEXT($B115)),"산출기준 &gt;&gt;  "&amp;_xlfn.XLOOKUP($E115,산출기준!$D:$D,산출기준!$E:$E,"매칭실패"),"")</f>
        <v/>
      </c>
    </row>
    <row r="116" spans="1:38">
      <c r="B116" s="1291"/>
      <c r="C116" s="1291"/>
      <c r="D116" s="814"/>
      <c r="E116" s="730"/>
      <c r="F116" s="735"/>
      <c r="G116" s="901"/>
      <c r="H116" s="901"/>
      <c r="I116" s="735" t="str">
        <f t="shared" si="17"/>
        <v/>
      </c>
      <c r="J116" s="737"/>
      <c r="K116" s="737" t="str">
        <f>IFERROR(VLOOKUP($I116,'WM-AR'!$I$7:$AS$3267,34,FALSE),"")</f>
        <v/>
      </c>
      <c r="L116" s="737" t="str">
        <f>IFERROR(VLOOKUP($I116,'WM-AR'!$I$7:$AS$3267,4,FALSE),"")</f>
        <v/>
      </c>
      <c r="M116" s="737" t="str">
        <f>IFERROR(VLOOKUP($I116,'WM-AR'!$I$7:$AS$3267,6,FALSE),"")</f>
        <v/>
      </c>
      <c r="N116" s="737" t="str">
        <f>IFERROR(VLOOKUP($I116,'WM-AR'!$I$7:$AS$3267,8,FALSE),"")</f>
        <v/>
      </c>
      <c r="O116" s="737" t="str">
        <f>IFERROR(VLOOKUP($I116,'WM-AR'!$I$7:$AS$3267,10,FALSE),"")</f>
        <v/>
      </c>
      <c r="P116" s="737" t="str">
        <f>IFERROR(VLOOKUP($I116,'WM-AR'!$I$7:$AS$3267,12,FALSE),"")</f>
        <v/>
      </c>
      <c r="Q116" s="737" t="str">
        <f>IFERROR(VLOOKUP($I116,'WM-AR'!$I$7:$AS$3267,14,FALSE),"")</f>
        <v/>
      </c>
      <c r="R116" s="737" t="str">
        <f>IFERROR(VLOOKUP($I116,'WM-AR'!$I$7:$AS$3267,16,FALSE),"")</f>
        <v/>
      </c>
      <c r="S116" s="737" t="str">
        <f>IFERROR(VLOOKUP($I116,'WM-AR'!$I$7:$AS$3267,18,FALSE),"")</f>
        <v/>
      </c>
      <c r="T116" s="737" t="str">
        <f>IFERROR(VLOOKUP($I116,'WM-AR'!$I$7:$AS$3267,20,FALSE),"")</f>
        <v/>
      </c>
      <c r="U116" s="737" t="str">
        <f>IFERROR(VLOOKUP($I116,'WM-AR'!$I$7:$AS$3267,22,FALSE),"")</f>
        <v/>
      </c>
      <c r="V116" s="737" t="str">
        <f>IFERROR(VLOOKUP($I116,'WM-AR'!$I$7:$AS$3267,24,FALSE),"")</f>
        <v/>
      </c>
      <c r="W116" s="737" t="str">
        <f>IFERROR(VLOOKUP($I116,'WM-AR'!$I$7:$AS$3267,25,FALSE),"")</f>
        <v/>
      </c>
      <c r="X116" s="737" t="str">
        <f>IFERROR(VLOOKUP($I116,'WM-AR'!$I$7:$AS$3267,26,FALSE),"")</f>
        <v/>
      </c>
      <c r="Y116" s="737" t="str">
        <f>IFERROR(VLOOKUP($I116,'WM-AR'!$I$7:$AS$3267,27,FALSE),"")</f>
        <v/>
      </c>
      <c r="Z116" s="737" t="str">
        <f>IFERROR(VLOOKUP($I116,'WM-AR'!$I$7:$AS$3267,28,FALSE),"")</f>
        <v/>
      </c>
      <c r="AA116" s="737" t="str">
        <f>IFERROR(VLOOKUP($I116,'WM-AR'!$I$7:$AS$3267,29,FALSE),"")</f>
        <v/>
      </c>
      <c r="AB116" s="737" t="str">
        <f>IFERROR(VLOOKUP($I116,'WM-AR'!$I$7:$AS$3267,30,FALSE),"")</f>
        <v/>
      </c>
      <c r="AC116" s="737" t="str">
        <f>IFERROR(VLOOKUP($I116,'WM-AR'!$I$7:$AS$3267,31,FALSE),"")</f>
        <v/>
      </c>
      <c r="AD116" s="737" t="str">
        <f>IFERROR(VLOOKUP($I116,'WM-AR'!$I$7:$AS$3267,32,FALSE),"")</f>
        <v/>
      </c>
      <c r="AE116" s="737" t="str">
        <f>IFERROR(VLOOKUP($I116,'WM-AR'!$I$7:$AS$3267,33,FALSE),"")</f>
        <v/>
      </c>
      <c r="AF116" s="897"/>
      <c r="AG116" s="910"/>
      <c r="AH116" s="910"/>
      <c r="AI116" s="912"/>
      <c r="AJ116" s="912" t="str">
        <f t="shared" si="16"/>
        <v/>
      </c>
      <c r="AK116" s="1292"/>
      <c r="AL116" s="94" t="str">
        <f>IF(AND(ISTEXT($E116),ISTEXT($B116)),"산출기준 &gt;&gt;  "&amp;_xlfn.XLOOKUP($E116,산출기준!$D:$D,산출기준!$E:$E,"매칭실패"),"")</f>
        <v/>
      </c>
    </row>
    <row r="117" spans="1:38">
      <c r="B117" s="1291"/>
      <c r="C117" s="1291"/>
      <c r="D117" s="814"/>
      <c r="E117" s="730"/>
      <c r="F117" s="735"/>
      <c r="G117" s="901"/>
      <c r="H117" s="901"/>
      <c r="I117" s="735" t="str">
        <f t="shared" si="17"/>
        <v/>
      </c>
      <c r="J117" s="737"/>
      <c r="K117" s="737" t="str">
        <f>IFERROR(VLOOKUP($I117,'WM-AR'!$I$7:$AS$3267,34,FALSE),"")</f>
        <v/>
      </c>
      <c r="L117" s="737" t="str">
        <f>IFERROR(VLOOKUP($I117,'WM-AR'!$I$7:$AS$3267,4,FALSE),"")</f>
        <v/>
      </c>
      <c r="M117" s="737" t="str">
        <f>IFERROR(VLOOKUP($I117,'WM-AR'!$I$7:$AS$3267,6,FALSE),"")</f>
        <v/>
      </c>
      <c r="N117" s="737" t="str">
        <f>IFERROR(VLOOKUP($I117,'WM-AR'!$I$7:$AS$3267,8,FALSE),"")</f>
        <v/>
      </c>
      <c r="O117" s="737" t="str">
        <f>IFERROR(VLOOKUP($I117,'WM-AR'!$I$7:$AS$3267,10,FALSE),"")</f>
        <v/>
      </c>
      <c r="P117" s="737" t="str">
        <f>IFERROR(VLOOKUP($I117,'WM-AR'!$I$7:$AS$3267,12,FALSE),"")</f>
        <v/>
      </c>
      <c r="Q117" s="737" t="str">
        <f>IFERROR(VLOOKUP($I117,'WM-AR'!$I$7:$AS$3267,14,FALSE),"")</f>
        <v/>
      </c>
      <c r="R117" s="737" t="str">
        <f>IFERROR(VLOOKUP($I117,'WM-AR'!$I$7:$AS$3267,16,FALSE),"")</f>
        <v/>
      </c>
      <c r="S117" s="737" t="str">
        <f>IFERROR(VLOOKUP($I117,'WM-AR'!$I$7:$AS$3267,18,FALSE),"")</f>
        <v/>
      </c>
      <c r="T117" s="737" t="str">
        <f>IFERROR(VLOOKUP($I117,'WM-AR'!$I$7:$AS$3267,20,FALSE),"")</f>
        <v/>
      </c>
      <c r="U117" s="737" t="str">
        <f>IFERROR(VLOOKUP($I117,'WM-AR'!$I$7:$AS$3267,22,FALSE),"")</f>
        <v/>
      </c>
      <c r="V117" s="737" t="str">
        <f>IFERROR(VLOOKUP($I117,'WM-AR'!$I$7:$AS$3267,24,FALSE),"")</f>
        <v/>
      </c>
      <c r="W117" s="737" t="str">
        <f>IFERROR(VLOOKUP($I117,'WM-AR'!$I$7:$AS$3267,25,FALSE),"")</f>
        <v/>
      </c>
      <c r="X117" s="737" t="str">
        <f>IFERROR(VLOOKUP($I117,'WM-AR'!$I$7:$AS$3267,26,FALSE),"")</f>
        <v/>
      </c>
      <c r="Y117" s="737" t="str">
        <f>IFERROR(VLOOKUP($I117,'WM-AR'!$I$7:$AS$3267,27,FALSE),"")</f>
        <v/>
      </c>
      <c r="Z117" s="737" t="str">
        <f>IFERROR(VLOOKUP($I117,'WM-AR'!$I$7:$AS$3267,28,FALSE),"")</f>
        <v/>
      </c>
      <c r="AA117" s="737" t="str">
        <f>IFERROR(VLOOKUP($I117,'WM-AR'!$I$7:$AS$3267,29,FALSE),"")</f>
        <v/>
      </c>
      <c r="AB117" s="737" t="str">
        <f>IFERROR(VLOOKUP($I117,'WM-AR'!$I$7:$AS$3267,30,FALSE),"")</f>
        <v/>
      </c>
      <c r="AC117" s="737" t="str">
        <f>IFERROR(VLOOKUP($I117,'WM-AR'!$I$7:$AS$3267,31,FALSE),"")</f>
        <v/>
      </c>
      <c r="AD117" s="737" t="str">
        <f>IFERROR(VLOOKUP($I117,'WM-AR'!$I$7:$AS$3267,32,FALSE),"")</f>
        <v/>
      </c>
      <c r="AE117" s="737" t="str">
        <f>IFERROR(VLOOKUP($I117,'WM-AR'!$I$7:$AS$3267,33,FALSE),"")</f>
        <v/>
      </c>
      <c r="AF117" s="897"/>
      <c r="AG117" s="910"/>
      <c r="AH117" s="910"/>
      <c r="AI117" s="912"/>
      <c r="AJ117" s="912" t="str">
        <f t="shared" si="16"/>
        <v/>
      </c>
      <c r="AK117" s="1292"/>
      <c r="AL117" s="94" t="str">
        <f>IF(AND(ISTEXT($E117),ISTEXT($B117)),"산출기준 &gt;&gt;  "&amp;_xlfn.XLOOKUP($E117,산출기준!$D:$D,산출기준!$E:$E,"매칭실패"),"")</f>
        <v/>
      </c>
    </row>
    <row r="118" spans="1:38">
      <c r="B118" s="1291"/>
      <c r="C118" s="1291"/>
      <c r="D118" s="814"/>
      <c r="E118" s="730"/>
      <c r="F118" s="735"/>
      <c r="G118" s="901"/>
      <c r="H118" s="901"/>
      <c r="I118" s="735" t="str">
        <f t="shared" si="17"/>
        <v/>
      </c>
      <c r="J118" s="737"/>
      <c r="K118" s="737" t="str">
        <f>IFERROR(VLOOKUP($I118,'WM-AR'!$I$7:$AS$3267,34,FALSE),"")</f>
        <v/>
      </c>
      <c r="L118" s="737" t="str">
        <f>IFERROR(VLOOKUP($I118,'WM-AR'!$I$7:$AS$3267,4,FALSE),"")</f>
        <v/>
      </c>
      <c r="M118" s="737" t="str">
        <f>IFERROR(VLOOKUP($I118,'WM-AR'!$I$7:$AS$3267,6,FALSE),"")</f>
        <v/>
      </c>
      <c r="N118" s="737" t="str">
        <f>IFERROR(VLOOKUP($I118,'WM-AR'!$I$7:$AS$3267,8,FALSE),"")</f>
        <v/>
      </c>
      <c r="O118" s="737" t="str">
        <f>IFERROR(VLOOKUP($I118,'WM-AR'!$I$7:$AS$3267,10,FALSE),"")</f>
        <v/>
      </c>
      <c r="P118" s="737" t="str">
        <f>IFERROR(VLOOKUP($I118,'WM-AR'!$I$7:$AS$3267,12,FALSE),"")</f>
        <v/>
      </c>
      <c r="Q118" s="737" t="str">
        <f>IFERROR(VLOOKUP($I118,'WM-AR'!$I$7:$AS$3267,14,FALSE),"")</f>
        <v/>
      </c>
      <c r="R118" s="737" t="str">
        <f>IFERROR(VLOOKUP($I118,'WM-AR'!$I$7:$AS$3267,16,FALSE),"")</f>
        <v/>
      </c>
      <c r="S118" s="737" t="str">
        <f>IFERROR(VLOOKUP($I118,'WM-AR'!$I$7:$AS$3267,18,FALSE),"")</f>
        <v/>
      </c>
      <c r="T118" s="737" t="str">
        <f>IFERROR(VLOOKUP($I118,'WM-AR'!$I$7:$AS$3267,20,FALSE),"")</f>
        <v/>
      </c>
      <c r="U118" s="737" t="str">
        <f>IFERROR(VLOOKUP($I118,'WM-AR'!$I$7:$AS$3267,22,FALSE),"")</f>
        <v/>
      </c>
      <c r="V118" s="737" t="str">
        <f>IFERROR(VLOOKUP($I118,'WM-AR'!$I$7:$AS$3267,24,FALSE),"")</f>
        <v/>
      </c>
      <c r="W118" s="737" t="str">
        <f>IFERROR(VLOOKUP($I118,'WM-AR'!$I$7:$AS$3267,25,FALSE),"")</f>
        <v/>
      </c>
      <c r="X118" s="737" t="str">
        <f>IFERROR(VLOOKUP($I118,'WM-AR'!$I$7:$AS$3267,26,FALSE),"")</f>
        <v/>
      </c>
      <c r="Y118" s="737" t="str">
        <f>IFERROR(VLOOKUP($I118,'WM-AR'!$I$7:$AS$3267,27,FALSE),"")</f>
        <v/>
      </c>
      <c r="Z118" s="737" t="str">
        <f>IFERROR(VLOOKUP($I118,'WM-AR'!$I$7:$AS$3267,28,FALSE),"")</f>
        <v/>
      </c>
      <c r="AA118" s="737" t="str">
        <f>IFERROR(VLOOKUP($I118,'WM-AR'!$I$7:$AS$3267,29,FALSE),"")</f>
        <v/>
      </c>
      <c r="AB118" s="737" t="str">
        <f>IFERROR(VLOOKUP($I118,'WM-AR'!$I$7:$AS$3267,30,FALSE),"")</f>
        <v/>
      </c>
      <c r="AC118" s="737" t="str">
        <f>IFERROR(VLOOKUP($I118,'WM-AR'!$I$7:$AS$3267,31,FALSE),"")</f>
        <v/>
      </c>
      <c r="AD118" s="737" t="str">
        <f>IFERROR(VLOOKUP($I118,'WM-AR'!$I$7:$AS$3267,32,FALSE),"")</f>
        <v/>
      </c>
      <c r="AE118" s="737" t="str">
        <f>IFERROR(VLOOKUP($I118,'WM-AR'!$I$7:$AS$3267,33,FALSE),"")</f>
        <v/>
      </c>
      <c r="AF118" s="897"/>
      <c r="AG118" s="910"/>
      <c r="AH118" s="910"/>
      <c r="AI118" s="912"/>
      <c r="AJ118" s="912" t="str">
        <f t="shared" si="16"/>
        <v/>
      </c>
      <c r="AK118" s="1292"/>
      <c r="AL118" s="94" t="str">
        <f>IF(AND(ISTEXT($E118),ISTEXT($B118)),"산출기준 &gt;&gt;  "&amp;_xlfn.XLOOKUP($E118,산출기준!$D:$D,산출기준!$E:$E,"매칭실패"),"")</f>
        <v/>
      </c>
    </row>
    <row r="119" spans="1:38">
      <c r="B119" s="1293"/>
      <c r="C119" s="1293"/>
      <c r="D119" s="1294"/>
      <c r="E119" s="1295"/>
      <c r="F119" s="1296"/>
      <c r="G119" s="1297"/>
      <c r="H119" s="1297"/>
      <c r="I119" s="1296" t="str">
        <f t="shared" si="17"/>
        <v/>
      </c>
      <c r="J119" s="1298"/>
      <c r="K119" s="1298" t="str">
        <f>IFERROR(VLOOKUP($I119,'WM-AR'!$I$7:$AS$3267,34,FALSE),"")</f>
        <v/>
      </c>
      <c r="L119" s="1298" t="str">
        <f>IFERROR(VLOOKUP($I119,'WM-AR'!$I$7:$AS$3267,4,FALSE),"")</f>
        <v/>
      </c>
      <c r="M119" s="1298" t="str">
        <f>IFERROR(VLOOKUP($I119,'WM-AR'!$I$7:$AS$3267,6,FALSE),"")</f>
        <v/>
      </c>
      <c r="N119" s="1298" t="str">
        <f>IFERROR(VLOOKUP($I119,'WM-AR'!$I$7:$AS$3267,8,FALSE),"")</f>
        <v/>
      </c>
      <c r="O119" s="1298" t="str">
        <f>IFERROR(VLOOKUP($I119,'WM-AR'!$I$7:$AS$3267,10,FALSE),"")</f>
        <v/>
      </c>
      <c r="P119" s="1298" t="str">
        <f>IFERROR(VLOOKUP($I119,'WM-AR'!$I$7:$AS$3267,12,FALSE),"")</f>
        <v/>
      </c>
      <c r="Q119" s="1298" t="str">
        <f>IFERROR(VLOOKUP($I119,'WM-AR'!$I$7:$AS$3267,14,FALSE),"")</f>
        <v/>
      </c>
      <c r="R119" s="1298" t="str">
        <f>IFERROR(VLOOKUP($I119,'WM-AR'!$I$7:$AS$3267,16,FALSE),"")</f>
        <v/>
      </c>
      <c r="S119" s="1298" t="str">
        <f>IFERROR(VLOOKUP($I119,'WM-AR'!$I$7:$AS$3267,18,FALSE),"")</f>
        <v/>
      </c>
      <c r="T119" s="1298" t="str">
        <f>IFERROR(VLOOKUP($I119,'WM-AR'!$I$7:$AS$3267,20,FALSE),"")</f>
        <v/>
      </c>
      <c r="U119" s="1298" t="str">
        <f>IFERROR(VLOOKUP($I119,'WM-AR'!$I$7:$AS$3267,22,FALSE),"")</f>
        <v/>
      </c>
      <c r="V119" s="1298" t="str">
        <f>IFERROR(VLOOKUP($I119,'WM-AR'!$I$7:$AS$3267,24,FALSE),"")</f>
        <v/>
      </c>
      <c r="W119" s="1298" t="str">
        <f>IFERROR(VLOOKUP($I119,'WM-AR'!$I$7:$AS$3267,25,FALSE),"")</f>
        <v/>
      </c>
      <c r="X119" s="1298" t="str">
        <f>IFERROR(VLOOKUP($I119,'WM-AR'!$I$7:$AS$3267,26,FALSE),"")</f>
        <v/>
      </c>
      <c r="Y119" s="1298" t="str">
        <f>IFERROR(VLOOKUP($I119,'WM-AR'!$I$7:$AS$3267,27,FALSE),"")</f>
        <v/>
      </c>
      <c r="Z119" s="1298" t="str">
        <f>IFERROR(VLOOKUP($I119,'WM-AR'!$I$7:$AS$3267,28,FALSE),"")</f>
        <v/>
      </c>
      <c r="AA119" s="1298" t="str">
        <f>IFERROR(VLOOKUP($I119,'WM-AR'!$I$7:$AS$3267,29,FALSE),"")</f>
        <v/>
      </c>
      <c r="AB119" s="1298" t="str">
        <f>IFERROR(VLOOKUP($I119,'WM-AR'!$I$7:$AS$3267,30,FALSE),"")</f>
        <v/>
      </c>
      <c r="AC119" s="1298" t="str">
        <f>IFERROR(VLOOKUP($I119,'WM-AR'!$I$7:$AS$3267,31,FALSE),"")</f>
        <v/>
      </c>
      <c r="AD119" s="1298" t="str">
        <f>IFERROR(VLOOKUP($I119,'WM-AR'!$I$7:$AS$3267,32,FALSE),"")</f>
        <v/>
      </c>
      <c r="AE119" s="1298" t="str">
        <f>IFERROR(VLOOKUP($I119,'WM-AR'!$I$7:$AS$3267,33,FALSE),"")</f>
        <v/>
      </c>
      <c r="AF119" s="1299"/>
      <c r="AG119" s="1300"/>
      <c r="AH119" s="1300"/>
      <c r="AI119" s="1301"/>
      <c r="AJ119" s="1301" t="str">
        <f t="shared" si="16"/>
        <v/>
      </c>
      <c r="AK119" s="1302"/>
      <c r="AL119" s="94" t="str">
        <f>IF(AND(ISTEXT($E119),ISTEXT($B119)),"산출기준 &gt;&gt;  "&amp;_xlfn.XLOOKUP($E119,산출기준!$D:$D,산출기준!$E:$E,"매칭실패"),"")</f>
        <v/>
      </c>
    </row>
    <row r="120" spans="1:38" s="679" customFormat="1" ht="20.100000000000001" customHeight="1">
      <c r="B120" s="1328"/>
      <c r="C120" s="1329"/>
      <c r="D120" s="1330"/>
      <c r="E120" s="1329"/>
      <c r="F120" s="1329"/>
      <c r="G120" s="1331"/>
      <c r="H120" s="1331"/>
      <c r="I120" s="1332" t="str">
        <f t="shared" si="17"/>
        <v/>
      </c>
      <c r="J120" s="1332"/>
      <c r="K120" s="1332"/>
      <c r="L120" s="1332"/>
      <c r="M120" s="1332"/>
      <c r="N120" s="1332"/>
      <c r="O120" s="1332"/>
      <c r="P120" s="1332"/>
      <c r="Q120" s="1332"/>
      <c r="R120" s="1332"/>
      <c r="S120" s="1332"/>
      <c r="T120" s="1332"/>
      <c r="U120" s="1332"/>
      <c r="V120" s="1332"/>
      <c r="W120" s="1332"/>
      <c r="X120" s="1332"/>
      <c r="Y120" s="1332"/>
      <c r="Z120" s="1332"/>
      <c r="AA120" s="1332"/>
      <c r="AB120" s="1332"/>
      <c r="AC120" s="1332"/>
      <c r="AD120" s="1332"/>
      <c r="AE120" s="1332"/>
      <c r="AF120" s="1333"/>
      <c r="AG120" s="1333"/>
      <c r="AH120" s="1333"/>
      <c r="AI120" s="1333"/>
      <c r="AJ120" s="1333"/>
      <c r="AK120" s="1334"/>
      <c r="AL120" s="679" t="str">
        <f>IF(AND(ISTEXT($E120),ISTEXT($B120)),"산출기준 &gt;&gt;  "&amp;_xlfn.XLOOKUP($E120,산출기준!$D:$D,산출기준!$E:$E,"매칭실패"),"")</f>
        <v/>
      </c>
    </row>
    <row r="121" spans="1:38" ht="34.9" customHeight="1">
      <c r="B121" s="857" t="str" cm="1">
        <f t="array" aca="1" ref="B121" ca="1">_xlfn.IFNA(INDIRECT("Family_표준_구성도!B"&amp;MATCH(F121,INDIRECT("Family_표준_구성도!"&amp;"C:C"),0)),"")</f>
        <v>4.1.1.4.2</v>
      </c>
      <c r="C121" s="689" t="s">
        <v>2733</v>
      </c>
      <c r="D121" s="1304"/>
      <c r="E121" s="689" t="s">
        <v>2541</v>
      </c>
      <c r="F121" s="860" t="s">
        <v>904</v>
      </c>
      <c r="G121" s="860"/>
      <c r="H121" s="1260"/>
      <c r="I121" s="695" t="str">
        <f t="shared" si="17"/>
        <v/>
      </c>
      <c r="J121" s="695"/>
      <c r="K121" s="695"/>
      <c r="L121" s="695"/>
      <c r="M121" s="695"/>
      <c r="N121" s="696"/>
      <c r="O121" s="697"/>
      <c r="P121" s="698"/>
      <c r="Q121" s="698"/>
      <c r="R121" s="698"/>
      <c r="S121" s="698"/>
      <c r="T121" s="698"/>
      <c r="U121" s="698"/>
      <c r="V121" s="699"/>
      <c r="W121" s="700"/>
      <c r="X121" s="700"/>
      <c r="Y121" s="700"/>
      <c r="Z121" s="700"/>
      <c r="AA121" s="700"/>
      <c r="AB121" s="700"/>
      <c r="AC121" s="700"/>
      <c r="AD121" s="700"/>
      <c r="AE121" s="700"/>
      <c r="AF121" s="1039" t="s">
        <v>3515</v>
      </c>
      <c r="AG121" s="703"/>
      <c r="AH121" s="703"/>
      <c r="AI121" s="703"/>
      <c r="AJ121" s="703"/>
      <c r="AK121" s="697"/>
      <c r="AL121" s="94" t="str">
        <f ca="1">IF(AND(ISTEXT($E121),ISTEXT($B121)),"산출기준 &gt;&gt;  "&amp;_xlfn.XLOOKUP($E121,산출기준!$D:$D,산출기준!$E:$E,"매칭실패"),"")</f>
        <v>산출기준 &gt;&gt;  [ SOG ]</v>
      </c>
    </row>
    <row r="122" spans="1:38" ht="49.9" hidden="1" customHeight="1" outlineLevel="1">
      <c r="B122" s="781"/>
      <c r="C122" s="782"/>
      <c r="D122" s="783"/>
      <c r="E122" s="803"/>
      <c r="F122" s="1261" t="s">
        <v>3528</v>
      </c>
      <c r="G122" s="782" t="str">
        <f t="shared" ref="G122:G136" si="18">IF(IF(N122=0,"",N122)&amp;" | "&amp;IF(O122=0,"",O122)&amp;" | "&amp;IF(Q122=0,"",Q122)&amp;" | "&amp;IF(R122=0,"",R122)=" |  |  | ","",IF(N122=0,"",N122)&amp;" | "&amp;IF(O122=0,"",O122)&amp;" | "&amp;IF(Q122=0,"",Q122)&amp;" | "&amp;IF(R122=0,"",R122))</f>
        <v xml:space="preserve">Steel Trowel Finish |  |  | </v>
      </c>
      <c r="H122" s="865" t="s">
        <v>2865</v>
      </c>
      <c r="I122" s="788" t="str">
        <f t="shared" si="17"/>
        <v>A04AS173-00001</v>
      </c>
      <c r="J122" s="789"/>
      <c r="K122" s="789" t="str">
        <f>IFERROR(VLOOKUP($I122,'WM-AR'!$I$7:$AS$3267,34,FALSE),"")</f>
        <v>M2</v>
      </c>
      <c r="L122" s="789" t="str">
        <f>IFERROR(VLOOKUP($I122,'WM-AR'!$I$7:$AS$3267,4,FALSE),"")</f>
        <v>Finishing Work</v>
      </c>
      <c r="M122" s="789" t="str">
        <f>IFERROR(VLOOKUP($I122,'WM-AR'!$I$7:$AS$3267,6,FALSE),"")</f>
        <v>Exterior/Interior Finish Work</v>
      </c>
      <c r="N122" s="789" t="str">
        <f>IFERROR(VLOOKUP($I122,'WM-AR'!$I$7:$AS$3267,8,FALSE),"")</f>
        <v>Steel Trowel Finish</v>
      </c>
      <c r="O122" s="789">
        <f>IFERROR(VLOOKUP($I122,'WM-AR'!$I$7:$AS$3267,10,FALSE),"")</f>
        <v>0</v>
      </c>
      <c r="P122" s="789">
        <f>IFERROR(VLOOKUP($I122,'WM-AR'!$I$7:$AS$3267,12,FALSE),"")</f>
        <v>0</v>
      </c>
      <c r="Q122" s="789">
        <f>IFERROR(VLOOKUP($I122,'WM-AR'!$I$7:$AS$3267,14,FALSE),"")</f>
        <v>0</v>
      </c>
      <c r="R122" s="789">
        <f>IFERROR(VLOOKUP($I122,'WM-AR'!$I$7:$AS$3267,16,FALSE),"")</f>
        <v>0</v>
      </c>
      <c r="S122" s="789">
        <f>IFERROR(VLOOKUP($I122,'WM-AR'!$I$7:$AS$3267,18,FALSE),"")</f>
        <v>0</v>
      </c>
      <c r="T122" s="789" t="str">
        <f>IFERROR(VLOOKUP($I122,'WM-AR'!$I$7:$AS$3267,20,FALSE),"")</f>
        <v/>
      </c>
      <c r="U122" s="789">
        <f>IFERROR(VLOOKUP($I122,'WM-AR'!$I$7:$AS$3267,22,FALSE),"")</f>
        <v>0</v>
      </c>
      <c r="V122" s="789" t="str">
        <f>IFERROR(VLOOKUP($I122,'WM-AR'!$I$7:$AS$3267,24,FALSE),"")</f>
        <v/>
      </c>
      <c r="W122" s="789">
        <f>IFERROR(VLOOKUP($I122,'WM-AR'!$I$7:$AS$3267,25,FALSE),"")</f>
        <v>0</v>
      </c>
      <c r="X122" s="789" t="str">
        <f>IFERROR(VLOOKUP($I122,'WM-AR'!$I$7:$AS$3267,26,FALSE),"")</f>
        <v/>
      </c>
      <c r="Y122" s="789">
        <f>IFERROR(VLOOKUP($I122,'WM-AR'!$I$7:$AS$3267,27,FALSE),"")</f>
        <v>0</v>
      </c>
      <c r="Z122" s="789">
        <f>IFERROR(VLOOKUP($I122,'WM-AR'!$I$7:$AS$3267,28,FALSE),"")</f>
        <v>0</v>
      </c>
      <c r="AA122" s="789">
        <f>IFERROR(VLOOKUP($I122,'WM-AR'!$I$7:$AS$3267,29,FALSE),"")</f>
        <v>0</v>
      </c>
      <c r="AB122" s="789">
        <f>IFERROR(VLOOKUP($I122,'WM-AR'!$I$7:$AS$3267,30,FALSE),"")</f>
        <v>0</v>
      </c>
      <c r="AC122" s="789">
        <f>IFERROR(VLOOKUP($I122,'WM-AR'!$I$7:$AS$3267,31,FALSE),"")</f>
        <v>0</v>
      </c>
      <c r="AD122" s="789">
        <f>IFERROR(VLOOKUP($I122,'WM-AR'!$I$7:$AS$3267,32,FALSE),"")</f>
        <v>0</v>
      </c>
      <c r="AE122" s="789" t="str">
        <f>IFERROR(VLOOKUP($I122,'WM-AR'!$I$7:$AS$3267,33,FALSE),"")</f>
        <v/>
      </c>
      <c r="AF122" s="866"/>
      <c r="AG122" s="791" t="s">
        <v>2878</v>
      </c>
      <c r="AH122" s="791" t="s">
        <v>2334</v>
      </c>
      <c r="AI122" s="792"/>
      <c r="AJ122" s="792" t="str">
        <f t="shared" ref="AJ122:AJ139" si="19">K122</f>
        <v>M2</v>
      </c>
      <c r="AK122" s="1042"/>
      <c r="AL122" s="94" t="str">
        <f>IF(AND(ISTEXT($E122),ISTEXT($B122)),"산출기준 &gt;&gt;  "&amp;_xlfn.XLOOKUP($E122,산출기준!$D:$D,산출기준!$E:$E,"매칭실패"),"")</f>
        <v/>
      </c>
    </row>
    <row r="123" spans="1:38" ht="49.9" hidden="1" customHeight="1" outlineLevel="1">
      <c r="B123" s="781"/>
      <c r="C123" s="782"/>
      <c r="D123" s="783"/>
      <c r="E123" s="803"/>
      <c r="F123" s="1261" t="s">
        <v>2942</v>
      </c>
      <c r="G123" s="782" t="str">
        <f t="shared" si="18"/>
        <v xml:space="preserve">Structural Concrete |  | 25MPa ≤ F'c (Cylinder Strength) &lt; 30MPa | </v>
      </c>
      <c r="H123" s="865" t="s">
        <v>3311</v>
      </c>
      <c r="I123" s="788" t="str">
        <f t="shared" si="17"/>
        <v>A03AD032-00022</v>
      </c>
      <c r="J123" s="789"/>
      <c r="K123" s="789" t="str">
        <f>IFERROR(VLOOKUP($I123,'WM-AR'!$I$7:$AS$3267,34,FALSE),"")</f>
        <v>M3</v>
      </c>
      <c r="L123" s="789" t="str">
        <f>IFERROR(VLOOKUP($I123,'WM-AR'!$I$7:$AS$3267,4,FALSE),"")</f>
        <v>Concrete Work</v>
      </c>
      <c r="M123" s="789" t="str">
        <f>IFERROR(VLOOKUP($I123,'WM-AR'!$I$7:$AS$3267,6,FALSE),"")</f>
        <v>Substructure Work</v>
      </c>
      <c r="N123" s="789" t="str">
        <f>IFERROR(VLOOKUP($I123,'WM-AR'!$I$7:$AS$3267,8,FALSE),"")</f>
        <v>Structural Concrete</v>
      </c>
      <c r="O123" s="789">
        <f>IFERROR(VLOOKUP($I123,'WM-AR'!$I$7:$AS$3267,10,FALSE),"")</f>
        <v>0</v>
      </c>
      <c r="P123" s="789" t="str">
        <f>IFERROR(VLOOKUP($I123,'WM-AR'!$I$7:$AS$3267,12,FALSE),"")</f>
        <v>Cement Type-1</v>
      </c>
      <c r="Q123" s="789" t="str">
        <f>IFERROR(VLOOKUP($I123,'WM-AR'!$I$7:$AS$3267,14,FALSE),"")</f>
        <v>25MPa ≤ F'c (Cylinder Strength) &lt; 30MPa</v>
      </c>
      <c r="R123" s="789">
        <f>IFERROR(VLOOKUP($I123,'WM-AR'!$I$7:$AS$3267,16,FALSE),"")</f>
        <v>0</v>
      </c>
      <c r="S123" s="789">
        <f>IFERROR(VLOOKUP($I123,'WM-AR'!$I$7:$AS$3267,18,FALSE),"")</f>
        <v>0</v>
      </c>
      <c r="T123" s="789" t="str">
        <f>IFERROR(VLOOKUP($I123,'WM-AR'!$I$7:$AS$3267,20,FALSE),"")</f>
        <v/>
      </c>
      <c r="U123" s="789">
        <f>IFERROR(VLOOKUP($I123,'WM-AR'!$I$7:$AS$3267,22,FALSE),"")</f>
        <v>0</v>
      </c>
      <c r="V123" s="789" t="str">
        <f>IFERROR(VLOOKUP($I123,'WM-AR'!$I$7:$AS$3267,24,FALSE),"")</f>
        <v/>
      </c>
      <c r="W123" s="789">
        <f>IFERROR(VLOOKUP($I123,'WM-AR'!$I$7:$AS$3267,25,FALSE),"")</f>
        <v>0</v>
      </c>
      <c r="X123" s="789" t="str">
        <f>IFERROR(VLOOKUP($I123,'WM-AR'!$I$7:$AS$3267,26,FALSE),"")</f>
        <v/>
      </c>
      <c r="Y123" s="789">
        <f>IFERROR(VLOOKUP($I123,'WM-AR'!$I$7:$AS$3267,27,FALSE),"")</f>
        <v>0</v>
      </c>
      <c r="Z123" s="789">
        <f>IFERROR(VLOOKUP($I123,'WM-AR'!$I$7:$AS$3267,28,FALSE),"")</f>
        <v>0</v>
      </c>
      <c r="AA123" s="789">
        <f>IFERROR(VLOOKUP($I123,'WM-AR'!$I$7:$AS$3267,29,FALSE),"")</f>
        <v>0</v>
      </c>
      <c r="AB123" s="789">
        <f>IFERROR(VLOOKUP($I123,'WM-AR'!$I$7:$AS$3267,30,FALSE),"")</f>
        <v>0</v>
      </c>
      <c r="AC123" s="789">
        <f>IFERROR(VLOOKUP($I123,'WM-AR'!$I$7:$AS$3267,31,FALSE),"")</f>
        <v>0</v>
      </c>
      <c r="AD123" s="789">
        <f>IFERROR(VLOOKUP($I123,'WM-AR'!$I$7:$AS$3267,32,FALSE),"")</f>
        <v>0</v>
      </c>
      <c r="AE123" s="789" t="str">
        <f>IFERROR(VLOOKUP($I123,'WM-AR'!$I$7:$AS$3267,33,FALSE),"")</f>
        <v/>
      </c>
      <c r="AF123" s="866" t="s">
        <v>2962</v>
      </c>
      <c r="AG123" s="791" t="s">
        <v>3516</v>
      </c>
      <c r="AH123" s="791" t="s">
        <v>2701</v>
      </c>
      <c r="AI123" s="792"/>
      <c r="AJ123" s="792" t="str">
        <f t="shared" si="19"/>
        <v>M3</v>
      </c>
      <c r="AK123" s="1042"/>
      <c r="AL123" s="94" t="str">
        <f>IF(AND(ISTEXT($E123),ISTEXT($B123)),"산출기준 &gt;&gt;  "&amp;_xlfn.XLOOKUP($E123,산출기준!$D:$D,산출기준!$E:$E,"매칭실패"),"")</f>
        <v/>
      </c>
    </row>
    <row r="124" spans="1:38" ht="49.9" hidden="1" customHeight="1" outlineLevel="1">
      <c r="B124" s="802"/>
      <c r="C124" s="1265"/>
      <c r="D124" s="783"/>
      <c r="E124" s="803"/>
      <c r="F124" s="1264" t="s">
        <v>2945</v>
      </c>
      <c r="G124" s="782" t="str">
        <f t="shared" si="18"/>
        <v xml:space="preserve">Rebar Work | Deformed Bar (Non-Coat.) | 300MPa&lt;Fy≤400MPa | </v>
      </c>
      <c r="H124" s="865" t="s">
        <v>3303</v>
      </c>
      <c r="I124" s="788" t="str">
        <f t="shared" si="17"/>
        <v>A03AD037-00003</v>
      </c>
      <c r="J124" s="789"/>
      <c r="K124" s="789" t="str">
        <f>IFERROR(VLOOKUP($I124,'WM-AR'!$I$7:$AS$3267,34,FALSE),"")</f>
        <v>TON</v>
      </c>
      <c r="L124" s="789" t="str">
        <f>IFERROR(VLOOKUP($I124,'WM-AR'!$I$7:$AS$3267,4,FALSE),"")</f>
        <v>Concrete Work</v>
      </c>
      <c r="M124" s="789" t="str">
        <f>IFERROR(VLOOKUP($I124,'WM-AR'!$I$7:$AS$3267,6,FALSE),"")</f>
        <v>Substructure Work</v>
      </c>
      <c r="N124" s="789" t="str">
        <f>IFERROR(VLOOKUP($I124,'WM-AR'!$I$7:$AS$3267,8,FALSE),"")</f>
        <v>Rebar Work</v>
      </c>
      <c r="O124" s="789" t="str">
        <f>IFERROR(VLOOKUP($I124,'WM-AR'!$I$7:$AS$3267,10,FALSE),"")</f>
        <v>Deformed Bar (Non-Coat.)</v>
      </c>
      <c r="P124" s="789">
        <f>IFERROR(VLOOKUP($I124,'WM-AR'!$I$7:$AS$3267,12,FALSE),"")</f>
        <v>0</v>
      </c>
      <c r="Q124" s="789" t="str">
        <f>IFERROR(VLOOKUP($I124,'WM-AR'!$I$7:$AS$3267,14,FALSE),"")</f>
        <v>300MPa&lt;Fy≤400MPa</v>
      </c>
      <c r="R124" s="789">
        <f>IFERROR(VLOOKUP($I124,'WM-AR'!$I$7:$AS$3267,16,FALSE),"")</f>
        <v>0</v>
      </c>
      <c r="S124" s="789">
        <f>IFERROR(VLOOKUP($I124,'WM-AR'!$I$7:$AS$3267,18,FALSE),"")</f>
        <v>0</v>
      </c>
      <c r="T124" s="789" t="str">
        <f>IFERROR(VLOOKUP($I124,'WM-AR'!$I$7:$AS$3267,20,FALSE),"")</f>
        <v/>
      </c>
      <c r="U124" s="789">
        <f>IFERROR(VLOOKUP($I124,'WM-AR'!$I$7:$AS$3267,22,FALSE),"")</f>
        <v>0</v>
      </c>
      <c r="V124" s="789" t="str">
        <f>IFERROR(VLOOKUP($I124,'WM-AR'!$I$7:$AS$3267,24,FALSE),"")</f>
        <v/>
      </c>
      <c r="W124" s="789">
        <f>IFERROR(VLOOKUP($I124,'WM-AR'!$I$7:$AS$3267,25,FALSE),"")</f>
        <v>0</v>
      </c>
      <c r="X124" s="789" t="str">
        <f>IFERROR(VLOOKUP($I124,'WM-AR'!$I$7:$AS$3267,26,FALSE),"")</f>
        <v/>
      </c>
      <c r="Y124" s="789">
        <f>IFERROR(VLOOKUP($I124,'WM-AR'!$I$7:$AS$3267,27,FALSE),"")</f>
        <v>0</v>
      </c>
      <c r="Z124" s="789">
        <f>IFERROR(VLOOKUP($I124,'WM-AR'!$I$7:$AS$3267,28,FALSE),"")</f>
        <v>0</v>
      </c>
      <c r="AA124" s="789">
        <f>IFERROR(VLOOKUP($I124,'WM-AR'!$I$7:$AS$3267,29,FALSE),"")</f>
        <v>0</v>
      </c>
      <c r="AB124" s="789">
        <f>IFERROR(VLOOKUP($I124,'WM-AR'!$I$7:$AS$3267,30,FALSE),"")</f>
        <v>0</v>
      </c>
      <c r="AC124" s="789">
        <f>IFERROR(VLOOKUP($I124,'WM-AR'!$I$7:$AS$3267,31,FALSE),"")</f>
        <v>0</v>
      </c>
      <c r="AD124" s="789">
        <f>IFERROR(VLOOKUP($I124,'WM-AR'!$I$7:$AS$3267,32,FALSE),"")</f>
        <v>0</v>
      </c>
      <c r="AE124" s="789" t="str">
        <f>IFERROR(VLOOKUP($I124,'WM-AR'!$I$7:$AS$3267,33,FALSE),"")</f>
        <v/>
      </c>
      <c r="AF124" s="866" t="s">
        <v>2964</v>
      </c>
      <c r="AG124" s="791" t="s">
        <v>3517</v>
      </c>
      <c r="AH124" s="791" t="s">
        <v>2948</v>
      </c>
      <c r="AI124" s="792"/>
      <c r="AJ124" s="792" t="str">
        <f t="shared" si="19"/>
        <v>TON</v>
      </c>
      <c r="AK124" s="1042" t="s">
        <v>3518</v>
      </c>
      <c r="AL124" s="94" t="str">
        <f>IF(AND(ISTEXT($E124),ISTEXT($B124)),"산출기준 &gt;&gt;  "&amp;_xlfn.XLOOKUP($E124,산출기준!$D:$D,산출기준!$E:$E,"매칭실패"),"")</f>
        <v/>
      </c>
    </row>
    <row r="125" spans="1:38" ht="49.9" hidden="1" customHeight="1" outlineLevel="1">
      <c r="B125" s="802"/>
      <c r="C125" s="1265"/>
      <c r="D125" s="783"/>
      <c r="E125" s="803"/>
      <c r="F125" s="1264" t="s">
        <v>2950</v>
      </c>
      <c r="G125" s="782" t="str">
        <f t="shared" si="18"/>
        <v xml:space="preserve">Form Work (3 times in use) | Flat Form |  | </v>
      </c>
      <c r="H125" s="865" t="s">
        <v>3312</v>
      </c>
      <c r="I125" s="788" t="str">
        <f t="shared" si="17"/>
        <v>A03AD035-00001</v>
      </c>
      <c r="J125" s="789"/>
      <c r="K125" s="789" t="str">
        <f>IFERROR(VLOOKUP($I125,'WM-AR'!$I$7:$AS$3267,34,FALSE),"")</f>
        <v>M2</v>
      </c>
      <c r="L125" s="789" t="str">
        <f>IFERROR(VLOOKUP($I125,'WM-AR'!$I$7:$AS$3267,4,FALSE),"")</f>
        <v>Concrete Work</v>
      </c>
      <c r="M125" s="789" t="str">
        <f>IFERROR(VLOOKUP($I125,'WM-AR'!$I$7:$AS$3267,6,FALSE),"")</f>
        <v>Substructure Work</v>
      </c>
      <c r="N125" s="789" t="str">
        <f>IFERROR(VLOOKUP($I125,'WM-AR'!$I$7:$AS$3267,8,FALSE),"")</f>
        <v>Form Work (3 times in use)</v>
      </c>
      <c r="O125" s="789" t="str">
        <f>IFERROR(VLOOKUP($I125,'WM-AR'!$I$7:$AS$3267,10,FALSE),"")</f>
        <v>Flat Form</v>
      </c>
      <c r="P125" s="789">
        <f>IFERROR(VLOOKUP($I125,'WM-AR'!$I$7:$AS$3267,12,FALSE),"")</f>
        <v>0</v>
      </c>
      <c r="Q125" s="789">
        <f>IFERROR(VLOOKUP($I125,'WM-AR'!$I$7:$AS$3267,14,FALSE),"")</f>
        <v>0</v>
      </c>
      <c r="R125" s="789">
        <f>IFERROR(VLOOKUP($I125,'WM-AR'!$I$7:$AS$3267,16,FALSE),"")</f>
        <v>0</v>
      </c>
      <c r="S125" s="789">
        <f>IFERROR(VLOOKUP($I125,'WM-AR'!$I$7:$AS$3267,18,FALSE),"")</f>
        <v>0</v>
      </c>
      <c r="T125" s="789" t="str">
        <f>IFERROR(VLOOKUP($I125,'WM-AR'!$I$7:$AS$3267,20,FALSE),"")</f>
        <v>Dressed Lumber, Plywood or Steel Form(Wood Planks are not Allowed) incl. Chamfer</v>
      </c>
      <c r="U125" s="789">
        <f>IFERROR(VLOOKUP($I125,'WM-AR'!$I$7:$AS$3267,22,FALSE),"")</f>
        <v>0</v>
      </c>
      <c r="V125" s="789" t="str">
        <f>IFERROR(VLOOKUP($I125,'WM-AR'!$I$7:$AS$3267,24,FALSE),"")</f>
        <v/>
      </c>
      <c r="W125" s="789">
        <f>IFERROR(VLOOKUP($I125,'WM-AR'!$I$7:$AS$3267,25,FALSE),"")</f>
        <v>0</v>
      </c>
      <c r="X125" s="789" t="str">
        <f>IFERROR(VLOOKUP($I125,'WM-AR'!$I$7:$AS$3267,26,FALSE),"")</f>
        <v/>
      </c>
      <c r="Y125" s="789">
        <f>IFERROR(VLOOKUP($I125,'WM-AR'!$I$7:$AS$3267,27,FALSE),"")</f>
        <v>0</v>
      </c>
      <c r="Z125" s="789">
        <f>IFERROR(VLOOKUP($I125,'WM-AR'!$I$7:$AS$3267,28,FALSE),"")</f>
        <v>0</v>
      </c>
      <c r="AA125" s="789">
        <f>IFERROR(VLOOKUP($I125,'WM-AR'!$I$7:$AS$3267,29,FALSE),"")</f>
        <v>0</v>
      </c>
      <c r="AB125" s="789">
        <f>IFERROR(VLOOKUP($I125,'WM-AR'!$I$7:$AS$3267,30,FALSE),"")</f>
        <v>0</v>
      </c>
      <c r="AC125" s="789">
        <f>IFERROR(VLOOKUP($I125,'WM-AR'!$I$7:$AS$3267,31,FALSE),"")</f>
        <v>0</v>
      </c>
      <c r="AD125" s="789">
        <f>IFERROR(VLOOKUP($I125,'WM-AR'!$I$7:$AS$3267,32,FALSE),"")</f>
        <v>0</v>
      </c>
      <c r="AE125" s="789" t="str">
        <f>IFERROR(VLOOKUP($I125,'WM-AR'!$I$7:$AS$3267,33,FALSE),"")</f>
        <v/>
      </c>
      <c r="AF125" s="866"/>
      <c r="AG125" s="1263" t="s">
        <v>3458</v>
      </c>
      <c r="AH125" s="1263" t="s">
        <v>2490</v>
      </c>
      <c r="AI125" s="792"/>
      <c r="AJ125" s="792" t="str">
        <f t="shared" si="19"/>
        <v>M2</v>
      </c>
      <c r="AK125" s="1042" t="s">
        <v>3519</v>
      </c>
      <c r="AL125" s="94" t="str">
        <f>IF(AND(ISTEXT($E125),ISTEXT($B125)),"산출기준 &gt;&gt;  "&amp;_xlfn.XLOOKUP($E125,산출기준!$D:$D,산출기준!$E:$E,"매칭실패"),"")</f>
        <v/>
      </c>
    </row>
    <row r="126" spans="1:38" ht="49.9" hidden="1" customHeight="1" outlineLevel="1">
      <c r="B126" s="802"/>
      <c r="C126" s="1265"/>
      <c r="D126" s="783"/>
      <c r="E126" s="803"/>
      <c r="F126" s="1264" t="s">
        <v>3520</v>
      </c>
      <c r="G126" s="782" t="str">
        <f t="shared" si="18"/>
        <v xml:space="preserve">Isolation Joint (Separation Joint) |  |  | </v>
      </c>
      <c r="H126" s="1335" t="s">
        <v>3521</v>
      </c>
      <c r="I126" s="788" t="str">
        <f t="shared" si="17"/>
        <v>A03AD044-00001</v>
      </c>
      <c r="J126" s="789"/>
      <c r="K126" s="789" t="str">
        <f>IFERROR(VLOOKUP($I126,'WM-AR'!$I$7:$AS$3267,34,FALSE),"")</f>
        <v>M</v>
      </c>
      <c r="L126" s="789" t="str">
        <f>IFERROR(VLOOKUP($I126,'WM-AR'!$I$7:$AS$3267,4,FALSE),"")</f>
        <v>Concrete Work</v>
      </c>
      <c r="M126" s="789" t="str">
        <f>IFERROR(VLOOKUP($I126,'WM-AR'!$I$7:$AS$3267,6,FALSE),"")</f>
        <v>Substructure Work</v>
      </c>
      <c r="N126" s="789" t="str">
        <f>IFERROR(VLOOKUP($I126,'WM-AR'!$I$7:$AS$3267,8,FALSE),"")</f>
        <v>Isolation Joint (Separation Joint)</v>
      </c>
      <c r="O126" s="789">
        <f>IFERROR(VLOOKUP($I126,'WM-AR'!$I$7:$AS$3267,10,FALSE),"")</f>
        <v>0</v>
      </c>
      <c r="P126" s="789">
        <f>IFERROR(VLOOKUP($I126,'WM-AR'!$I$7:$AS$3267,12,FALSE),"")</f>
        <v>0</v>
      </c>
      <c r="Q126" s="789">
        <f>IFERROR(VLOOKUP($I126,'WM-AR'!$I$7:$AS$3267,14,FALSE),"")</f>
        <v>0</v>
      </c>
      <c r="R126" s="789">
        <f>IFERROR(VLOOKUP($I126,'WM-AR'!$I$7:$AS$3267,16,FALSE),"")</f>
        <v>0</v>
      </c>
      <c r="S126" s="789">
        <f>IFERROR(VLOOKUP($I126,'WM-AR'!$I$7:$AS$3267,18,FALSE),"")</f>
        <v>0</v>
      </c>
      <c r="T126" s="789" t="str">
        <f>IFERROR(VLOOKUP($I126,'WM-AR'!$I$7:$AS$3267,20,FALSE),"")</f>
        <v>w/ Flexible Joint Filler, Sealant</v>
      </c>
      <c r="U126" s="789">
        <f>IFERROR(VLOOKUP($I126,'WM-AR'!$I$7:$AS$3267,22,FALSE),"")</f>
        <v>0</v>
      </c>
      <c r="V126" s="789">
        <f>IFERROR(VLOOKUP($I126,'WM-AR'!$I$7:$AS$3267,24,FALSE),"")</f>
        <v>0</v>
      </c>
      <c r="W126" s="789">
        <f>IFERROR(VLOOKUP($I126,'WM-AR'!$I$7:$AS$3267,25,FALSE),"")</f>
        <v>0</v>
      </c>
      <c r="X126" s="789" t="str">
        <f>IFERROR(VLOOKUP($I126,'WM-AR'!$I$7:$AS$3267,26,FALSE),"")</f>
        <v>THK=(  )mm</v>
      </c>
      <c r="Y126" s="789">
        <f>IFERROR(VLOOKUP($I126,'WM-AR'!$I$7:$AS$3267,27,FALSE),"")</f>
        <v>0</v>
      </c>
      <c r="Z126" s="789">
        <f>IFERROR(VLOOKUP($I126,'WM-AR'!$I$7:$AS$3267,28,FALSE),"")</f>
        <v>0</v>
      </c>
      <c r="AA126" s="789">
        <f>IFERROR(VLOOKUP($I126,'WM-AR'!$I$7:$AS$3267,29,FALSE),"")</f>
        <v>0</v>
      </c>
      <c r="AB126" s="789">
        <f>IFERROR(VLOOKUP($I126,'WM-AR'!$I$7:$AS$3267,30,FALSE),"")</f>
        <v>0</v>
      </c>
      <c r="AC126" s="789">
        <f>IFERROR(VLOOKUP($I126,'WM-AR'!$I$7:$AS$3267,31,FALSE),"")</f>
        <v>0</v>
      </c>
      <c r="AD126" s="789">
        <f>IFERROR(VLOOKUP($I126,'WM-AR'!$I$7:$AS$3267,32,FALSE),"")</f>
        <v>0</v>
      </c>
      <c r="AE126" s="789" t="str">
        <f>IFERROR(VLOOKUP($I126,'WM-AR'!$I$7:$AS$3267,33,FALSE),"")</f>
        <v/>
      </c>
      <c r="AF126" s="866" t="s">
        <v>3522</v>
      </c>
      <c r="AG126" s="791" t="s">
        <v>2884</v>
      </c>
      <c r="AH126" s="791" t="s">
        <v>2884</v>
      </c>
      <c r="AI126" s="792"/>
      <c r="AJ126" s="792" t="str">
        <f t="shared" si="19"/>
        <v>M</v>
      </c>
      <c r="AK126" s="1042"/>
      <c r="AL126" s="94" t="str">
        <f>IF(AND(ISTEXT($E126),ISTEXT($B126)),"산출기준 &gt;&gt;  "&amp;_xlfn.XLOOKUP($E126,산출기준!$D:$D,산출기준!$E:$E,"매칭실패"),"")</f>
        <v/>
      </c>
    </row>
    <row r="127" spans="1:38" ht="49.9" hidden="1" customHeight="1" outlineLevel="1">
      <c r="B127" s="802"/>
      <c r="C127" s="1265"/>
      <c r="D127" s="783"/>
      <c r="E127" s="803"/>
      <c r="F127" s="1264" t="s">
        <v>3520</v>
      </c>
      <c r="G127" s="782" t="str">
        <f t="shared" si="18"/>
        <v xml:space="preserve">Control Joint |  |  | </v>
      </c>
      <c r="H127" s="865" t="s">
        <v>3523</v>
      </c>
      <c r="I127" s="788" t="str">
        <f t="shared" si="17"/>
        <v>A03AD045-00001</v>
      </c>
      <c r="J127" s="789"/>
      <c r="K127" s="789" t="str">
        <f>IFERROR(VLOOKUP($I127,'WM-AR'!$I$7:$AS$3267,34,FALSE),"")</f>
        <v>M</v>
      </c>
      <c r="L127" s="789" t="str">
        <f>IFERROR(VLOOKUP($I127,'WM-AR'!$I$7:$AS$3267,4,FALSE),"")</f>
        <v>Concrete Work</v>
      </c>
      <c r="M127" s="789" t="str">
        <f>IFERROR(VLOOKUP($I127,'WM-AR'!$I$7:$AS$3267,6,FALSE),"")</f>
        <v>Substructure Work</v>
      </c>
      <c r="N127" s="789" t="str">
        <f>IFERROR(VLOOKUP($I127,'WM-AR'!$I$7:$AS$3267,8,FALSE),"")</f>
        <v>Control Joint</v>
      </c>
      <c r="O127" s="789">
        <f>IFERROR(VLOOKUP($I127,'WM-AR'!$I$7:$AS$3267,10,FALSE),"")</f>
        <v>0</v>
      </c>
      <c r="P127" s="789">
        <f>IFERROR(VLOOKUP($I127,'WM-AR'!$I$7:$AS$3267,12,FALSE),"")</f>
        <v>0</v>
      </c>
      <c r="Q127" s="789">
        <f>IFERROR(VLOOKUP($I127,'WM-AR'!$I$7:$AS$3267,14,FALSE),"")</f>
        <v>0</v>
      </c>
      <c r="R127" s="789">
        <f>IFERROR(VLOOKUP($I127,'WM-AR'!$I$7:$AS$3267,16,FALSE),"")</f>
        <v>0</v>
      </c>
      <c r="S127" s="789">
        <f>IFERROR(VLOOKUP($I127,'WM-AR'!$I$7:$AS$3267,18,FALSE),"")</f>
        <v>0</v>
      </c>
      <c r="T127" s="789" t="str">
        <f>IFERROR(VLOOKUP($I127,'WM-AR'!$I$7:$AS$3267,20,FALSE),"")</f>
        <v>w/ Joint Sealant, Backstop</v>
      </c>
      <c r="U127" s="789">
        <f>IFERROR(VLOOKUP($I127,'WM-AR'!$I$7:$AS$3267,22,FALSE),"")</f>
        <v>0</v>
      </c>
      <c r="V127" s="789">
        <f>IFERROR(VLOOKUP($I127,'WM-AR'!$I$7:$AS$3267,24,FALSE),"")</f>
        <v>0</v>
      </c>
      <c r="W127" s="789">
        <f>IFERROR(VLOOKUP($I127,'WM-AR'!$I$7:$AS$3267,25,FALSE),"")</f>
        <v>0</v>
      </c>
      <c r="X127" s="789" t="str">
        <f>IFERROR(VLOOKUP($I127,'WM-AR'!$I$7:$AS$3267,26,FALSE),"")</f>
        <v>Saw Cut: W(  )mm x D(  )mm</v>
      </c>
      <c r="Y127" s="789">
        <f>IFERROR(VLOOKUP($I127,'WM-AR'!$I$7:$AS$3267,27,FALSE),"")</f>
        <v>0</v>
      </c>
      <c r="Z127" s="789">
        <f>IFERROR(VLOOKUP($I127,'WM-AR'!$I$7:$AS$3267,28,FALSE),"")</f>
        <v>0</v>
      </c>
      <c r="AA127" s="789">
        <f>IFERROR(VLOOKUP($I127,'WM-AR'!$I$7:$AS$3267,29,FALSE),"")</f>
        <v>0</v>
      </c>
      <c r="AB127" s="789">
        <f>IFERROR(VLOOKUP($I127,'WM-AR'!$I$7:$AS$3267,30,FALSE),"")</f>
        <v>0</v>
      </c>
      <c r="AC127" s="789">
        <f>IFERROR(VLOOKUP($I127,'WM-AR'!$I$7:$AS$3267,31,FALSE),"")</f>
        <v>0</v>
      </c>
      <c r="AD127" s="789">
        <f>IFERROR(VLOOKUP($I127,'WM-AR'!$I$7:$AS$3267,32,FALSE),"")</f>
        <v>0</v>
      </c>
      <c r="AE127" s="789" t="str">
        <f>IFERROR(VLOOKUP($I127,'WM-AR'!$I$7:$AS$3267,33,FALSE),"")</f>
        <v/>
      </c>
      <c r="AF127" s="866" t="s">
        <v>3522</v>
      </c>
      <c r="AG127" s="1320" t="s">
        <v>3524</v>
      </c>
      <c r="AH127" s="1320" t="s">
        <v>3524</v>
      </c>
      <c r="AI127" s="792"/>
      <c r="AJ127" s="792" t="str">
        <f t="shared" si="19"/>
        <v>M</v>
      </c>
      <c r="AK127" s="1321" t="s">
        <v>3526</v>
      </c>
      <c r="AL127" s="94" t="str">
        <f>IF(AND(ISTEXT($E127),ISTEXT($B127)),"산출기준 &gt;&gt;  "&amp;_xlfn.XLOOKUP($E127,산출기준!$D:$D,산출기준!$E:$E,"매칭실패"),"")</f>
        <v/>
      </c>
    </row>
    <row r="128" spans="1:38" ht="50.1" hidden="1" customHeight="1" outlineLevel="1">
      <c r="B128" s="802"/>
      <c r="C128" s="802"/>
      <c r="D128" s="783"/>
      <c r="E128" s="803"/>
      <c r="F128" s="1268" t="s">
        <v>3462</v>
      </c>
      <c r="G128" s="782" t="str">
        <f t="shared" si="18"/>
        <v xml:space="preserve">Excavation | Soil, Mech. |  | </v>
      </c>
      <c r="H128" s="865" t="s">
        <v>3463</v>
      </c>
      <c r="I128" s="788" t="str">
        <f t="shared" si="17"/>
        <v>A01ZZ001-00012</v>
      </c>
      <c r="J128" s="1262"/>
      <c r="K128" s="1262" t="str">
        <f>IFERROR(VLOOKUP($I128,'WM-AR'!$I$7:$AS$3267,34,FALSE),"")</f>
        <v>M3</v>
      </c>
      <c r="L128" s="1262" t="str">
        <f>IFERROR(VLOOKUP($I128,'WM-AR'!$I$7:$AS$3267,4,FALSE),"")</f>
        <v>Earth Work</v>
      </c>
      <c r="M128" s="1262" t="str">
        <f>IFERROR(VLOOKUP($I128,'WM-AR'!$I$7:$AS$3267,6,FALSE),"")</f>
        <v>-</v>
      </c>
      <c r="N128" s="1262" t="str">
        <f>IFERROR(VLOOKUP($I128,'WM-AR'!$I$7:$AS$3267,8,FALSE),"")</f>
        <v>Excavation</v>
      </c>
      <c r="O128" s="1262" t="str">
        <f>IFERROR(VLOOKUP($I128,'WM-AR'!$I$7:$AS$3267,10,FALSE),"")</f>
        <v>Soil, Mech.</v>
      </c>
      <c r="P128" s="1262">
        <f>IFERROR(VLOOKUP($I128,'WM-AR'!$I$7:$AS$3267,12,FALSE),"")</f>
        <v>0</v>
      </c>
      <c r="Q128" s="1262">
        <f>IFERROR(VLOOKUP($I128,'WM-AR'!$I$7:$AS$3267,14,FALSE),"")</f>
        <v>0</v>
      </c>
      <c r="R128" s="1262">
        <f>IFERROR(VLOOKUP($I128,'WM-AR'!$I$7:$AS$3267,16,FALSE),"")</f>
        <v>0</v>
      </c>
      <c r="S128" s="1262">
        <f>IFERROR(VLOOKUP($I128,'WM-AR'!$I$7:$AS$3267,18,FALSE),"")</f>
        <v>0</v>
      </c>
      <c r="T128" s="1262" t="str">
        <f>IFERROR(VLOOKUP($I128,'WM-AR'!$I$7:$AS$3267,20,FALSE),"")</f>
        <v/>
      </c>
      <c r="U128" s="1262" t="str">
        <f>IFERROR(VLOOKUP($I128,'WM-AR'!$I$7:$AS$3267,22,FALSE),"")</f>
        <v>Manual Excavation Above GWL</v>
      </c>
      <c r="V128" s="1262" t="str">
        <f>IFERROR(VLOOKUP($I128,'WM-AR'!$I$7:$AS$3267,24,FALSE),"")</f>
        <v/>
      </c>
      <c r="W128" s="1262">
        <f>IFERROR(VLOOKUP($I128,'WM-AR'!$I$7:$AS$3267,25,FALSE),"")</f>
        <v>0</v>
      </c>
      <c r="X128" s="1262" t="str">
        <f>IFERROR(VLOOKUP($I128,'WM-AR'!$I$7:$AS$3267,26,FALSE),"")</f>
        <v/>
      </c>
      <c r="Y128" s="1262">
        <f>IFERROR(VLOOKUP($I128,'WM-AR'!$I$7:$AS$3267,27,FALSE),"")</f>
        <v>0</v>
      </c>
      <c r="Z128" s="1262">
        <f>IFERROR(VLOOKUP($I128,'WM-AR'!$I$7:$AS$3267,28,FALSE),"")</f>
        <v>0</v>
      </c>
      <c r="AA128" s="1262">
        <f>IFERROR(VLOOKUP($I128,'WM-AR'!$I$7:$AS$3267,29,FALSE),"")</f>
        <v>0</v>
      </c>
      <c r="AB128" s="1262">
        <f>IFERROR(VLOOKUP($I128,'WM-AR'!$I$7:$AS$3267,30,FALSE),"")</f>
        <v>0</v>
      </c>
      <c r="AC128" s="1262">
        <f>IFERROR(VLOOKUP($I128,'WM-AR'!$I$7:$AS$3267,31,FALSE),"")</f>
        <v>0</v>
      </c>
      <c r="AD128" s="1262">
        <f>IFERROR(VLOOKUP($I128,'WM-AR'!$I$7:$AS$3267,32,FALSE),"")</f>
        <v>0</v>
      </c>
      <c r="AE128" s="1262" t="str">
        <f>IFERROR(VLOOKUP($I128,'WM-AR'!$I$7:$AS$3267,33,FALSE),"")</f>
        <v/>
      </c>
      <c r="AF128" s="866" t="s">
        <v>3464</v>
      </c>
      <c r="AG128" s="1263" t="s">
        <v>2582</v>
      </c>
      <c r="AH128" s="1263" t="s">
        <v>2582</v>
      </c>
      <c r="AI128" s="792"/>
      <c r="AJ128" s="792" t="str">
        <f t="shared" si="19"/>
        <v>M3</v>
      </c>
      <c r="AK128" s="865" t="s">
        <v>3465</v>
      </c>
      <c r="AL128" s="94" t="str">
        <f>IF(AND(ISTEXT($E128),ISTEXT($B128)),"산출기준 &gt;&gt;  "&amp;_xlfn.XLOOKUP($E128,산출기준!$D:$D,산출기준!$E:$E,"매칭실패"),"")</f>
        <v/>
      </c>
    </row>
    <row r="129" spans="1:38" ht="50.1" hidden="1" customHeight="1" outlineLevel="1">
      <c r="B129" s="802"/>
      <c r="C129" s="802"/>
      <c r="D129" s="783"/>
      <c r="E129" s="803"/>
      <c r="F129" s="1268" t="s">
        <v>3462</v>
      </c>
      <c r="G129" s="782" t="str">
        <f t="shared" si="18"/>
        <v xml:space="preserve">Excavation | Soil, Mech. |  | </v>
      </c>
      <c r="H129" s="865" t="s">
        <v>3466</v>
      </c>
      <c r="I129" s="788" t="str">
        <f t="shared" si="17"/>
        <v>A01ZZ001-00013</v>
      </c>
      <c r="J129" s="1262"/>
      <c r="K129" s="1262" t="str">
        <f>IFERROR(VLOOKUP($I129,'WM-AR'!$I$7:$AS$3267,34,FALSE),"")</f>
        <v>M3</v>
      </c>
      <c r="L129" s="1262" t="str">
        <f>IFERROR(VLOOKUP($I129,'WM-AR'!$I$7:$AS$3267,4,FALSE),"")</f>
        <v>Earth Work</v>
      </c>
      <c r="M129" s="1262" t="str">
        <f>IFERROR(VLOOKUP($I129,'WM-AR'!$I$7:$AS$3267,6,FALSE),"")</f>
        <v>-</v>
      </c>
      <c r="N129" s="1262" t="str">
        <f>IFERROR(VLOOKUP($I129,'WM-AR'!$I$7:$AS$3267,8,FALSE),"")</f>
        <v>Excavation</v>
      </c>
      <c r="O129" s="1262" t="str">
        <f>IFERROR(VLOOKUP($I129,'WM-AR'!$I$7:$AS$3267,10,FALSE),"")</f>
        <v>Soil, Mech.</v>
      </c>
      <c r="P129" s="1262">
        <f>IFERROR(VLOOKUP($I129,'WM-AR'!$I$7:$AS$3267,12,FALSE),"")</f>
        <v>0</v>
      </c>
      <c r="Q129" s="1262">
        <f>IFERROR(VLOOKUP($I129,'WM-AR'!$I$7:$AS$3267,14,FALSE),"")</f>
        <v>0</v>
      </c>
      <c r="R129" s="1262">
        <f>IFERROR(VLOOKUP($I129,'WM-AR'!$I$7:$AS$3267,16,FALSE),"")</f>
        <v>0</v>
      </c>
      <c r="S129" s="1262">
        <f>IFERROR(VLOOKUP($I129,'WM-AR'!$I$7:$AS$3267,18,FALSE),"")</f>
        <v>0</v>
      </c>
      <c r="T129" s="1262" t="str">
        <f>IFERROR(VLOOKUP($I129,'WM-AR'!$I$7:$AS$3267,20,FALSE),"")</f>
        <v/>
      </c>
      <c r="U129" s="1262" t="str">
        <f>IFERROR(VLOOKUP($I129,'WM-AR'!$I$7:$AS$3267,22,FALSE),"")</f>
        <v>Manual Excavation Below GWL</v>
      </c>
      <c r="V129" s="1262" t="str">
        <f>IFERROR(VLOOKUP($I129,'WM-AR'!$I$7:$AS$3267,24,FALSE),"")</f>
        <v/>
      </c>
      <c r="W129" s="1262">
        <f>IFERROR(VLOOKUP($I129,'WM-AR'!$I$7:$AS$3267,25,FALSE),"")</f>
        <v>0</v>
      </c>
      <c r="X129" s="1262" t="str">
        <f>IFERROR(VLOOKUP($I129,'WM-AR'!$I$7:$AS$3267,26,FALSE),"")</f>
        <v/>
      </c>
      <c r="Y129" s="1262">
        <f>IFERROR(VLOOKUP($I129,'WM-AR'!$I$7:$AS$3267,27,FALSE),"")</f>
        <v>0</v>
      </c>
      <c r="Z129" s="1262">
        <f>IFERROR(VLOOKUP($I129,'WM-AR'!$I$7:$AS$3267,28,FALSE),"")</f>
        <v>0</v>
      </c>
      <c r="AA129" s="1262">
        <f>IFERROR(VLOOKUP($I129,'WM-AR'!$I$7:$AS$3267,29,FALSE),"")</f>
        <v>0</v>
      </c>
      <c r="AB129" s="1262">
        <f>IFERROR(VLOOKUP($I129,'WM-AR'!$I$7:$AS$3267,30,FALSE),"")</f>
        <v>0</v>
      </c>
      <c r="AC129" s="1262">
        <f>IFERROR(VLOOKUP($I129,'WM-AR'!$I$7:$AS$3267,31,FALSE),"")</f>
        <v>0</v>
      </c>
      <c r="AD129" s="1262">
        <f>IFERROR(VLOOKUP($I129,'WM-AR'!$I$7:$AS$3267,32,FALSE),"")</f>
        <v>0</v>
      </c>
      <c r="AE129" s="1262" t="str">
        <f>IFERROR(VLOOKUP($I129,'WM-AR'!$I$7:$AS$3267,33,FALSE),"")</f>
        <v/>
      </c>
      <c r="AF129" s="866" t="s">
        <v>3467</v>
      </c>
      <c r="AG129" s="1263" t="s">
        <v>2582</v>
      </c>
      <c r="AH129" s="1263" t="s">
        <v>2582</v>
      </c>
      <c r="AI129" s="792"/>
      <c r="AJ129" s="792" t="str">
        <f t="shared" si="19"/>
        <v>M3</v>
      </c>
      <c r="AK129" s="865" t="s">
        <v>3465</v>
      </c>
      <c r="AL129" s="94" t="str">
        <f>IF(AND(ISTEXT($E129),ISTEXT($B129)),"산출기준 &gt;&gt;  "&amp;_xlfn.XLOOKUP($E129,산출기준!$D:$D,산출기준!$E:$E,"매칭실패"),"")</f>
        <v/>
      </c>
    </row>
    <row r="130" spans="1:38" ht="49.9" hidden="1" customHeight="1" outlineLevel="1">
      <c r="B130" s="802"/>
      <c r="C130" s="803"/>
      <c r="D130" s="783"/>
      <c r="E130" s="803"/>
      <c r="F130" s="1268" t="s">
        <v>3468</v>
      </c>
      <c r="G130" s="782" t="str">
        <f t="shared" si="18"/>
        <v xml:space="preserve">Backfill | Re-use, Soil |  | </v>
      </c>
      <c r="H130" s="865" t="s">
        <v>3469</v>
      </c>
      <c r="I130" s="788" t="str">
        <f t="shared" si="17"/>
        <v>A01ZZ003-00001</v>
      </c>
      <c r="J130" s="789"/>
      <c r="K130" s="789" t="str">
        <f>IFERROR(VLOOKUP($I130,'WM-AR'!$I$7:$AS$3267,34,FALSE),"")</f>
        <v>M3</v>
      </c>
      <c r="L130" s="789" t="str">
        <f>IFERROR(VLOOKUP($I130,'WM-AR'!$I$7:$AS$3267,4,FALSE),"")</f>
        <v>Earth Work</v>
      </c>
      <c r="M130" s="789" t="str">
        <f>IFERROR(VLOOKUP($I130,'WM-AR'!$I$7:$AS$3267,6,FALSE),"")</f>
        <v>-</v>
      </c>
      <c r="N130" s="789" t="str">
        <f>IFERROR(VLOOKUP($I130,'WM-AR'!$I$7:$AS$3267,8,FALSE),"")</f>
        <v>Backfill</v>
      </c>
      <c r="O130" s="789" t="str">
        <f>IFERROR(VLOOKUP($I130,'WM-AR'!$I$7:$AS$3267,10,FALSE),"")</f>
        <v>Re-use, Soil</v>
      </c>
      <c r="P130" s="789">
        <f>IFERROR(VLOOKUP($I130,'WM-AR'!$I$7:$AS$3267,12,FALSE),"")</f>
        <v>0</v>
      </c>
      <c r="Q130" s="789">
        <f>IFERROR(VLOOKUP($I130,'WM-AR'!$I$7:$AS$3267,14,FALSE),"")</f>
        <v>0</v>
      </c>
      <c r="R130" s="789">
        <f>IFERROR(VLOOKUP($I130,'WM-AR'!$I$7:$AS$3267,16,FALSE),"")</f>
        <v>0</v>
      </c>
      <c r="S130" s="789">
        <f>IFERROR(VLOOKUP($I130,'WM-AR'!$I$7:$AS$3267,18,FALSE),"")</f>
        <v>0</v>
      </c>
      <c r="T130" s="789" t="str">
        <f>IFERROR(VLOOKUP($I130,'WM-AR'!$I$7:$AS$3267,20,FALSE),"")</f>
        <v/>
      </c>
      <c r="U130" s="789">
        <f>IFERROR(VLOOKUP($I130,'WM-AR'!$I$7:$AS$3267,22,FALSE),"")</f>
        <v>0</v>
      </c>
      <c r="V130" s="789" t="str">
        <f>IFERROR(VLOOKUP($I130,'WM-AR'!$I$7:$AS$3267,24,FALSE),"")</f>
        <v/>
      </c>
      <c r="W130" s="789">
        <f>IFERROR(VLOOKUP($I130,'WM-AR'!$I$7:$AS$3267,25,FALSE),"")</f>
        <v>0</v>
      </c>
      <c r="X130" s="789" t="str">
        <f>IFERROR(VLOOKUP($I130,'WM-AR'!$I$7:$AS$3267,26,FALSE),"")</f>
        <v/>
      </c>
      <c r="Y130" s="789">
        <f>IFERROR(VLOOKUP($I130,'WM-AR'!$I$7:$AS$3267,27,FALSE),"")</f>
        <v>0</v>
      </c>
      <c r="Z130" s="789">
        <f>IFERROR(VLOOKUP($I130,'WM-AR'!$I$7:$AS$3267,28,FALSE),"")</f>
        <v>0</v>
      </c>
      <c r="AA130" s="789">
        <f>IFERROR(VLOOKUP($I130,'WM-AR'!$I$7:$AS$3267,29,FALSE),"")</f>
        <v>0</v>
      </c>
      <c r="AB130" s="789" t="str">
        <f>IFERROR(VLOOKUP($I130,'WM-AR'!$I$7:$AS$3267,30,FALSE),"")</f>
        <v>Compaction=(  )%</v>
      </c>
      <c r="AC130" s="789">
        <f>IFERROR(VLOOKUP($I130,'WM-AR'!$I$7:$AS$3267,31,FALSE),"")</f>
        <v>0</v>
      </c>
      <c r="AD130" s="789">
        <f>IFERROR(VLOOKUP($I130,'WM-AR'!$I$7:$AS$3267,32,FALSE),"")</f>
        <v>0</v>
      </c>
      <c r="AE130" s="789" t="str">
        <f>IFERROR(VLOOKUP($I130,'WM-AR'!$I$7:$AS$3267,33,FALSE),"")</f>
        <v/>
      </c>
      <c r="AF130" s="866" t="s">
        <v>3470</v>
      </c>
      <c r="AG130" s="791" t="s">
        <v>2584</v>
      </c>
      <c r="AH130" s="791" t="s">
        <v>2584</v>
      </c>
      <c r="AI130" s="792"/>
      <c r="AJ130" s="792" t="str">
        <f t="shared" si="19"/>
        <v>M3</v>
      </c>
      <c r="AK130" s="1042" t="s">
        <v>3465</v>
      </c>
      <c r="AL130" s="94" t="str">
        <f>IF(AND(ISTEXT($E130),ISTEXT($B130)),"산출기준 &gt;&gt;  "&amp;_xlfn.XLOOKUP($E130,산출기준!$D:$D,산출기준!$E:$E,"매칭실패"),"")</f>
        <v/>
      </c>
    </row>
    <row r="131" spans="1:38" ht="49.9" hidden="1" customHeight="1" outlineLevel="1">
      <c r="B131" s="802"/>
      <c r="C131" s="803"/>
      <c r="D131" s="783"/>
      <c r="E131" s="803"/>
      <c r="F131" s="1268" t="s">
        <v>3471</v>
      </c>
      <c r="G131" s="782" t="str">
        <f t="shared" si="18"/>
        <v xml:space="preserve">Disposal | Soil |  | </v>
      </c>
      <c r="H131" s="865" t="s">
        <v>3472</v>
      </c>
      <c r="I131" s="788" t="str">
        <f t="shared" si="17"/>
        <v>A01ZZ004-00001</v>
      </c>
      <c r="J131" s="789"/>
      <c r="K131" s="789" t="str">
        <f>IFERROR(VLOOKUP($I131,'WM-AR'!$I$7:$AS$3267,34,FALSE),"")</f>
        <v>M3</v>
      </c>
      <c r="L131" s="789" t="str">
        <f>IFERROR(VLOOKUP($I131,'WM-AR'!$I$7:$AS$3267,4,FALSE),"")</f>
        <v>Earth Work</v>
      </c>
      <c r="M131" s="789" t="str">
        <f>IFERROR(VLOOKUP($I131,'WM-AR'!$I$7:$AS$3267,6,FALSE),"")</f>
        <v>-</v>
      </c>
      <c r="N131" s="789" t="str">
        <f>IFERROR(VLOOKUP($I131,'WM-AR'!$I$7:$AS$3267,8,FALSE),"")</f>
        <v>Disposal</v>
      </c>
      <c r="O131" s="789" t="str">
        <f>IFERROR(VLOOKUP($I131,'WM-AR'!$I$7:$AS$3267,10,FALSE),"")</f>
        <v>Soil</v>
      </c>
      <c r="P131" s="789">
        <f>IFERROR(VLOOKUP($I131,'WM-AR'!$I$7:$AS$3267,12,FALSE),"")</f>
        <v>0</v>
      </c>
      <c r="Q131" s="789">
        <f>IFERROR(VLOOKUP($I131,'WM-AR'!$I$7:$AS$3267,14,FALSE),"")</f>
        <v>0</v>
      </c>
      <c r="R131" s="789">
        <f>IFERROR(VLOOKUP($I131,'WM-AR'!$I$7:$AS$3267,16,FALSE),"")</f>
        <v>0</v>
      </c>
      <c r="S131" s="789">
        <f>IFERROR(VLOOKUP($I131,'WM-AR'!$I$7:$AS$3267,18,FALSE),"")</f>
        <v>0</v>
      </c>
      <c r="T131" s="789" t="str">
        <f>IFERROR(VLOOKUP($I131,'WM-AR'!$I$7:$AS$3267,20,FALSE),"")</f>
        <v/>
      </c>
      <c r="U131" s="789">
        <f>IFERROR(VLOOKUP($I131,'WM-AR'!$I$7:$AS$3267,22,FALSE),"")</f>
        <v>0</v>
      </c>
      <c r="V131" s="789" t="str">
        <f>IFERROR(VLOOKUP($I131,'WM-AR'!$I$7:$AS$3267,24,FALSE),"")</f>
        <v/>
      </c>
      <c r="W131" s="789">
        <f>IFERROR(VLOOKUP($I131,'WM-AR'!$I$7:$AS$3267,25,FALSE),"")</f>
        <v>0</v>
      </c>
      <c r="X131" s="789" t="str">
        <f>IFERROR(VLOOKUP($I131,'WM-AR'!$I$7:$AS$3267,26,FALSE),"")</f>
        <v/>
      </c>
      <c r="Y131" s="789">
        <f>IFERROR(VLOOKUP($I131,'WM-AR'!$I$7:$AS$3267,27,FALSE),"")</f>
        <v>0</v>
      </c>
      <c r="Z131" s="789" t="str">
        <f>IFERROR(VLOOKUP($I131,'WM-AR'!$I$7:$AS$3267,28,FALSE),"")</f>
        <v>Disposal Distance=Appx. (  )km from Site</v>
      </c>
      <c r="AA131" s="789">
        <f>IFERROR(VLOOKUP($I131,'WM-AR'!$I$7:$AS$3267,29,FALSE),"")</f>
        <v>0</v>
      </c>
      <c r="AB131" s="789">
        <f>IFERROR(VLOOKUP($I131,'WM-AR'!$I$7:$AS$3267,30,FALSE),"")</f>
        <v>0</v>
      </c>
      <c r="AC131" s="789">
        <f>IFERROR(VLOOKUP($I131,'WM-AR'!$I$7:$AS$3267,31,FALSE),"")</f>
        <v>0</v>
      </c>
      <c r="AD131" s="789">
        <f>IFERROR(VLOOKUP($I131,'WM-AR'!$I$7:$AS$3267,32,FALSE),"")</f>
        <v>0</v>
      </c>
      <c r="AE131" s="789" t="str">
        <f>IFERROR(VLOOKUP($I131,'WM-AR'!$I$7:$AS$3267,33,FALSE),"")</f>
        <v/>
      </c>
      <c r="AF131" s="866" t="s">
        <v>3473</v>
      </c>
      <c r="AG131" s="791" t="s">
        <v>2586</v>
      </c>
      <c r="AH131" s="791" t="s">
        <v>2586</v>
      </c>
      <c r="AI131" s="792"/>
      <c r="AJ131" s="792" t="str">
        <f t="shared" si="19"/>
        <v>M3</v>
      </c>
      <c r="AK131" s="1042" t="s">
        <v>3465</v>
      </c>
      <c r="AL131" s="94" t="str">
        <f>IF(AND(ISTEXT($E131),ISTEXT($B131)),"산출기준 &gt;&gt;  "&amp;_xlfn.XLOOKUP($E131,산출기준!$D:$D,산출기준!$E:$E,"매칭실패"),"")</f>
        <v/>
      </c>
    </row>
    <row r="132" spans="1:38" s="92" customFormat="1" ht="35.1" hidden="1" customHeight="1" outlineLevel="1">
      <c r="A132" s="1271"/>
      <c r="B132" s="1272"/>
      <c r="C132" s="1280"/>
      <c r="D132" s="1273"/>
      <c r="E132" s="1262"/>
      <c r="F132" s="1269" t="s">
        <v>3474</v>
      </c>
      <c r="G132" s="1275" t="str">
        <f t="shared" si="18"/>
        <v xml:space="preserve">Bitumen/Bituminous/Asphalt Coating |  |  | </v>
      </c>
      <c r="H132" s="1276" t="s">
        <v>3314</v>
      </c>
      <c r="I132" s="1262" t="str">
        <f t="shared" si="17"/>
        <v>A03AH056-00001</v>
      </c>
      <c r="J132" s="789"/>
      <c r="K132" s="789" t="str">
        <f>IFERROR(VLOOKUP($I132,'WM-AR'!$I$7:$AS$3267,34,FALSE),"")</f>
        <v>M2</v>
      </c>
      <c r="L132" s="789" t="str">
        <f>IFERROR(VLOOKUP($I132,'WM-AR'!$I$7:$AS$3267,4,FALSE),"")</f>
        <v>Concrete Work</v>
      </c>
      <c r="M132" s="789" t="str">
        <f>IFERROR(VLOOKUP($I132,'WM-AR'!$I$7:$AS$3267,6,FALSE),"")</f>
        <v>Concrete Protective Coating (U/G)</v>
      </c>
      <c r="N132" s="789" t="str">
        <f>IFERROR(VLOOKUP($I132,'WM-AR'!$I$7:$AS$3267,8,FALSE),"")</f>
        <v>Bitumen/Bituminous/Asphalt Coating</v>
      </c>
      <c r="O132" s="789">
        <f>IFERROR(VLOOKUP($I132,'WM-AR'!$I$7:$AS$3267,10,FALSE),"")</f>
        <v>0</v>
      </c>
      <c r="P132" s="789">
        <f>IFERROR(VLOOKUP($I132,'WM-AR'!$I$7:$AS$3267,12,FALSE),"")</f>
        <v>0</v>
      </c>
      <c r="Q132" s="789">
        <f>IFERROR(VLOOKUP($I132,'WM-AR'!$I$7:$AS$3267,14,FALSE),"")</f>
        <v>0</v>
      </c>
      <c r="R132" s="789">
        <f>IFERROR(VLOOKUP($I132,'WM-AR'!$I$7:$AS$3267,16,FALSE),"")</f>
        <v>0</v>
      </c>
      <c r="S132" s="789">
        <f>IFERROR(VLOOKUP($I132,'WM-AR'!$I$7:$AS$3267,18,FALSE),"")</f>
        <v>0</v>
      </c>
      <c r="T132" s="789">
        <f>IFERROR(VLOOKUP($I132,'WM-AR'!$I$7:$AS$3267,20,FALSE),"")</f>
        <v>0</v>
      </c>
      <c r="U132" s="789">
        <f>IFERROR(VLOOKUP($I132,'WM-AR'!$I$7:$AS$3267,22,FALSE),"")</f>
        <v>0</v>
      </c>
      <c r="V132" s="789">
        <f>IFERROR(VLOOKUP($I132,'WM-AR'!$I$7:$AS$3267,24,FALSE),"")</f>
        <v>0</v>
      </c>
      <c r="W132" s="789">
        <f>IFERROR(VLOOKUP($I132,'WM-AR'!$I$7:$AS$3267,25,FALSE),"")</f>
        <v>0</v>
      </c>
      <c r="X132" s="789" t="str">
        <f>IFERROR(VLOOKUP($I132,'WM-AR'!$I$7:$AS$3267,26,FALSE),"")</f>
        <v/>
      </c>
      <c r="Y132" s="789">
        <f>IFERROR(VLOOKUP($I132,'WM-AR'!$I$7:$AS$3267,27,FALSE),"")</f>
        <v>0</v>
      </c>
      <c r="Z132" s="789">
        <f>IFERROR(VLOOKUP($I132,'WM-AR'!$I$7:$AS$3267,28,FALSE),"")</f>
        <v>0</v>
      </c>
      <c r="AA132" s="789">
        <f>IFERROR(VLOOKUP($I132,'WM-AR'!$I$7:$AS$3267,29,FALSE),"")</f>
        <v>0</v>
      </c>
      <c r="AB132" s="789">
        <f>IFERROR(VLOOKUP($I132,'WM-AR'!$I$7:$AS$3267,30,FALSE),"")</f>
        <v>0</v>
      </c>
      <c r="AC132" s="789">
        <f>IFERROR(VLOOKUP($I132,'WM-AR'!$I$7:$AS$3267,31,FALSE),"")</f>
        <v>0</v>
      </c>
      <c r="AD132" s="789">
        <f>IFERROR(VLOOKUP($I132,'WM-AR'!$I$7:$AS$3267,32,FALSE),"")</f>
        <v>0</v>
      </c>
      <c r="AE132" s="789" t="str">
        <f>IFERROR(VLOOKUP($I132,'WM-AR'!$I$7:$AS$3267,33,FALSE),"")</f>
        <v/>
      </c>
      <c r="AF132" s="1277" t="s">
        <v>3527</v>
      </c>
      <c r="AG132" s="1336" t="s">
        <v>2377</v>
      </c>
      <c r="AH132" s="1336" t="s">
        <v>2377</v>
      </c>
      <c r="AI132" s="1279"/>
      <c r="AJ132" s="1279" t="str">
        <f t="shared" si="19"/>
        <v>M2</v>
      </c>
      <c r="AK132" s="1322"/>
      <c r="AL132" s="92" t="str">
        <f>IF(AND(ISTEXT($E132),ISTEXT($B132)),"산출기준 &gt;&gt;  "&amp;_xlfn.XLOOKUP($E132,산출기준!$D:$D,산출기준!$E:$E,"매칭실패"),"")</f>
        <v/>
      </c>
    </row>
    <row r="133" spans="1:38" s="92" customFormat="1" ht="35.1" hidden="1" customHeight="1" outlineLevel="1">
      <c r="A133" s="1271"/>
      <c r="B133" s="1272"/>
      <c r="C133" s="1272"/>
      <c r="D133" s="1273"/>
      <c r="E133" s="1274"/>
      <c r="F133" s="1269" t="s">
        <v>3475</v>
      </c>
      <c r="G133" s="1275" t="str">
        <f t="shared" si="18"/>
        <v xml:space="preserve">Lean Concrete (including Form work) |  | 10MPa ≤ F'c (Cylinder Strength) &lt; 15MPa | </v>
      </c>
      <c r="H133" s="1276" t="s">
        <v>3476</v>
      </c>
      <c r="I133" s="1262" t="str">
        <f t="shared" si="17"/>
        <v>A03AD034-00013</v>
      </c>
      <c r="J133" s="1262"/>
      <c r="K133" s="1262" t="str">
        <f>IFERROR(VLOOKUP($I133,'WM-AR'!$I$7:$AS$3267,34,FALSE),"")</f>
        <v>M3</v>
      </c>
      <c r="L133" s="1262" t="str">
        <f>IFERROR(VLOOKUP($I133,'WM-AR'!$I$7:$AS$3267,4,FALSE),"")</f>
        <v>Concrete Work</v>
      </c>
      <c r="M133" s="1262" t="str">
        <f>IFERROR(VLOOKUP($I133,'WM-AR'!$I$7:$AS$3267,6,FALSE),"")</f>
        <v>Substructure Work</v>
      </c>
      <c r="N133" s="1262" t="str">
        <f>IFERROR(VLOOKUP($I133,'WM-AR'!$I$7:$AS$3267,8,FALSE),"")</f>
        <v>Lean Concrete (including Form work)</v>
      </c>
      <c r="O133" s="1262">
        <f>IFERROR(VLOOKUP($I133,'WM-AR'!$I$7:$AS$3267,10,FALSE),"")</f>
        <v>0</v>
      </c>
      <c r="P133" s="1262" t="str">
        <f>IFERROR(VLOOKUP($I133,'WM-AR'!$I$7:$AS$3267,12,FALSE),"")</f>
        <v>Cement Type-1</v>
      </c>
      <c r="Q133" s="1262" t="str">
        <f>IFERROR(VLOOKUP($I133,'WM-AR'!$I$7:$AS$3267,14,FALSE),"")</f>
        <v>10MPa ≤ F'c (Cylinder Strength) &lt; 15MPa</v>
      </c>
      <c r="R133" s="1262">
        <f>IFERROR(VLOOKUP($I133,'WM-AR'!$I$7:$AS$3267,16,FALSE),"")</f>
        <v>0</v>
      </c>
      <c r="S133" s="1262">
        <f>IFERROR(VLOOKUP($I133,'WM-AR'!$I$7:$AS$3267,18,FALSE),"")</f>
        <v>0</v>
      </c>
      <c r="T133" s="1262">
        <f>IFERROR(VLOOKUP($I133,'WM-AR'!$I$7:$AS$3267,20,FALSE),"")</f>
        <v>0</v>
      </c>
      <c r="U133" s="1262">
        <f>IFERROR(VLOOKUP($I133,'WM-AR'!$I$7:$AS$3267,22,FALSE),"")</f>
        <v>0</v>
      </c>
      <c r="V133" s="1262">
        <f>IFERROR(VLOOKUP($I133,'WM-AR'!$I$7:$AS$3267,24,FALSE),"")</f>
        <v>0</v>
      </c>
      <c r="W133" s="1262">
        <f>IFERROR(VLOOKUP($I133,'WM-AR'!$I$7:$AS$3267,25,FALSE),"")</f>
        <v>0</v>
      </c>
      <c r="X133" s="1262" t="str">
        <f>IFERROR(VLOOKUP($I133,'WM-AR'!$I$7:$AS$3267,26,FALSE),"")</f>
        <v/>
      </c>
      <c r="Y133" s="1262">
        <f>IFERROR(VLOOKUP($I133,'WM-AR'!$I$7:$AS$3267,27,FALSE),"")</f>
        <v>0</v>
      </c>
      <c r="Z133" s="1262">
        <f>IFERROR(VLOOKUP($I133,'WM-AR'!$I$7:$AS$3267,28,FALSE),"")</f>
        <v>0</v>
      </c>
      <c r="AA133" s="1262">
        <f>IFERROR(VLOOKUP($I133,'WM-AR'!$I$7:$AS$3267,29,FALSE),"")</f>
        <v>0</v>
      </c>
      <c r="AB133" s="1262">
        <f>IFERROR(VLOOKUP($I133,'WM-AR'!$I$7:$AS$3267,30,FALSE),"")</f>
        <v>0</v>
      </c>
      <c r="AC133" s="1262">
        <f>IFERROR(VLOOKUP($I133,'WM-AR'!$I$7:$AS$3267,31,FALSE),"")</f>
        <v>0</v>
      </c>
      <c r="AD133" s="1262">
        <f>IFERROR(VLOOKUP($I133,'WM-AR'!$I$7:$AS$3267,32,FALSE),"")</f>
        <v>0</v>
      </c>
      <c r="AE133" s="1262" t="str">
        <f>IFERROR(VLOOKUP($I133,'WM-AR'!$I$7:$AS$3267,33,FALSE),"")</f>
        <v/>
      </c>
      <c r="AF133" s="1277" t="s">
        <v>3473</v>
      </c>
      <c r="AG133" s="1270" t="s">
        <v>3477</v>
      </c>
      <c r="AH133" s="1278" t="s">
        <v>3478</v>
      </c>
      <c r="AI133" s="1279"/>
      <c r="AJ133" s="1279" t="str">
        <f t="shared" si="19"/>
        <v>M3</v>
      </c>
      <c r="AK133" s="1041" t="s">
        <v>3479</v>
      </c>
      <c r="AL133" s="1086"/>
    </row>
    <row r="134" spans="1:38" s="92" customFormat="1" ht="35.1" hidden="1" customHeight="1" outlineLevel="1">
      <c r="A134" s="1271"/>
      <c r="B134" s="1272"/>
      <c r="C134" s="1280"/>
      <c r="D134" s="1273"/>
      <c r="E134" s="1280"/>
      <c r="F134" s="1269" t="s">
        <v>3114</v>
      </c>
      <c r="G134" s="1275" t="str">
        <f t="shared" si="18"/>
        <v xml:space="preserve">PE Sheet (Vapor Barrier) |  |  | </v>
      </c>
      <c r="H134" s="1276" t="s">
        <v>3480</v>
      </c>
      <c r="I134" s="1262" t="str">
        <f t="shared" si="17"/>
        <v>A01ZZ012-00002</v>
      </c>
      <c r="J134" s="789"/>
      <c r="K134" s="789" t="str">
        <f>IFERROR(VLOOKUP($I134,'WM-AR'!$I$7:$AS$3267,34,FALSE),"")</f>
        <v>M2</v>
      </c>
      <c r="L134" s="789" t="str">
        <f>IFERROR(VLOOKUP($I134,'WM-AR'!$I$7:$AS$3267,4,FALSE),"")</f>
        <v>Earth Work</v>
      </c>
      <c r="M134" s="789" t="str">
        <f>IFERROR(VLOOKUP($I134,'WM-AR'!$I$7:$AS$3267,6,FALSE),"")</f>
        <v>-</v>
      </c>
      <c r="N134" s="789" t="str">
        <f>IFERROR(VLOOKUP($I134,'WM-AR'!$I$7:$AS$3267,8,FALSE),"")</f>
        <v>PE Sheet (Vapor Barrier)</v>
      </c>
      <c r="O134" s="789">
        <f>IFERROR(VLOOKUP($I134,'WM-AR'!$I$7:$AS$3267,10,FALSE),"")</f>
        <v>0</v>
      </c>
      <c r="P134" s="789">
        <f>IFERROR(VLOOKUP($I134,'WM-AR'!$I$7:$AS$3267,12,FALSE),"")</f>
        <v>0</v>
      </c>
      <c r="Q134" s="789">
        <f>IFERROR(VLOOKUP($I134,'WM-AR'!$I$7:$AS$3267,14,FALSE),"")</f>
        <v>0</v>
      </c>
      <c r="R134" s="789">
        <f>IFERROR(VLOOKUP($I134,'WM-AR'!$I$7:$AS$3267,16,FALSE),"")</f>
        <v>0</v>
      </c>
      <c r="S134" s="789">
        <f>IFERROR(VLOOKUP($I134,'WM-AR'!$I$7:$AS$3267,18,FALSE),"")</f>
        <v>0</v>
      </c>
      <c r="T134" s="789" t="str">
        <f>IFERROR(VLOOKUP($I134,'WM-AR'!$I$7:$AS$3267,20,FALSE),"")</f>
        <v/>
      </c>
      <c r="U134" s="789">
        <f>IFERROR(VLOOKUP($I134,'WM-AR'!$I$7:$AS$3267,22,FALSE),"")</f>
        <v>0</v>
      </c>
      <c r="V134" s="789" t="str">
        <f>IFERROR(VLOOKUP($I134,'WM-AR'!$I$7:$AS$3267,24,FALSE),"")</f>
        <v>THK ≤ 0.25mm (or 0.01 inch)</v>
      </c>
      <c r="W134" s="789">
        <f>IFERROR(VLOOKUP($I134,'WM-AR'!$I$7:$AS$3267,25,FALSE),"")</f>
        <v>0</v>
      </c>
      <c r="X134" s="789" t="str">
        <f>IFERROR(VLOOKUP($I134,'WM-AR'!$I$7:$AS$3267,26,FALSE),"")</f>
        <v>THK=(  )mm</v>
      </c>
      <c r="Y134" s="789">
        <f>IFERROR(VLOOKUP($I134,'WM-AR'!$I$7:$AS$3267,27,FALSE),"")</f>
        <v>0</v>
      </c>
      <c r="Z134" s="789">
        <f>IFERROR(VLOOKUP($I134,'WM-AR'!$I$7:$AS$3267,28,FALSE),"")</f>
        <v>0</v>
      </c>
      <c r="AA134" s="789">
        <f>IFERROR(VLOOKUP($I134,'WM-AR'!$I$7:$AS$3267,29,FALSE),"")</f>
        <v>0</v>
      </c>
      <c r="AB134" s="789">
        <f>IFERROR(VLOOKUP($I134,'WM-AR'!$I$7:$AS$3267,30,FALSE),"")</f>
        <v>0</v>
      </c>
      <c r="AC134" s="789">
        <f>IFERROR(VLOOKUP($I134,'WM-AR'!$I$7:$AS$3267,31,FALSE),"")</f>
        <v>0</v>
      </c>
      <c r="AD134" s="789">
        <f>IFERROR(VLOOKUP($I134,'WM-AR'!$I$7:$AS$3267,32,FALSE),"")</f>
        <v>0</v>
      </c>
      <c r="AE134" s="789" t="str">
        <f>IFERROR(VLOOKUP($I134,'WM-AR'!$I$7:$AS$3267,33,FALSE),"")</f>
        <v/>
      </c>
      <c r="AF134" s="1277" t="s">
        <v>3481</v>
      </c>
      <c r="AG134" s="1270" t="s">
        <v>3482</v>
      </c>
      <c r="AH134" s="1278" t="s">
        <v>3478</v>
      </c>
      <c r="AI134" s="1279"/>
      <c r="AJ134" s="1279" t="str">
        <f t="shared" si="19"/>
        <v>M2</v>
      </c>
      <c r="AK134" s="1041" t="s">
        <v>3479</v>
      </c>
      <c r="AL134" s="92" t="str">
        <f>IF(AND(ISTEXT($E134),ISTEXT($B134)),"산출기준 &gt;&gt;  "&amp;_xlfn.XLOOKUP($E134,산출기준!$D:$D,산출기준!$E:$E,"매칭실패"),"")</f>
        <v/>
      </c>
    </row>
    <row r="135" spans="1:38" s="92" customFormat="1" ht="35.1" hidden="1" customHeight="1" outlineLevel="1">
      <c r="A135" s="1271"/>
      <c r="B135" s="1272"/>
      <c r="C135" s="1274"/>
      <c r="D135" s="1273"/>
      <c r="E135" s="1274"/>
      <c r="F135" s="1269" t="s">
        <v>3483</v>
      </c>
      <c r="G135" s="1275" t="str">
        <f t="shared" si="18"/>
        <v xml:space="preserve">Base Course |  |  | </v>
      </c>
      <c r="H135" s="1276" t="s">
        <v>3484</v>
      </c>
      <c r="I135" s="1262" t="str">
        <f t="shared" si="17"/>
        <v>A01ZZ005-00001</v>
      </c>
      <c r="J135" s="789"/>
      <c r="K135" s="789" t="str">
        <f>IFERROR(VLOOKUP($I135,'WM-AR'!$I$7:$AS$3267,34,FALSE),"")</f>
        <v>M2</v>
      </c>
      <c r="L135" s="789" t="str">
        <f>IFERROR(VLOOKUP($I135,'WM-AR'!$I$7:$AS$3267,4,FALSE),"")</f>
        <v>Earth Work</v>
      </c>
      <c r="M135" s="789" t="str">
        <f>IFERROR(VLOOKUP($I135,'WM-AR'!$I$7:$AS$3267,6,FALSE),"")</f>
        <v>-</v>
      </c>
      <c r="N135" s="789" t="str">
        <f>IFERROR(VLOOKUP($I135,'WM-AR'!$I$7:$AS$3267,8,FALSE),"")</f>
        <v>Base Course</v>
      </c>
      <c r="O135" s="789">
        <f>IFERROR(VLOOKUP($I135,'WM-AR'!$I$7:$AS$3267,10,FALSE),"")</f>
        <v>0</v>
      </c>
      <c r="P135" s="789">
        <f>IFERROR(VLOOKUP($I135,'WM-AR'!$I$7:$AS$3267,12,FALSE),"")</f>
        <v>0</v>
      </c>
      <c r="Q135" s="789">
        <f>IFERROR(VLOOKUP($I135,'WM-AR'!$I$7:$AS$3267,14,FALSE),"")</f>
        <v>0</v>
      </c>
      <c r="R135" s="789">
        <f>IFERROR(VLOOKUP($I135,'WM-AR'!$I$7:$AS$3267,16,FALSE),"")</f>
        <v>0</v>
      </c>
      <c r="S135" s="789">
        <f>IFERROR(VLOOKUP($I135,'WM-AR'!$I$7:$AS$3267,18,FALSE),"")</f>
        <v>0</v>
      </c>
      <c r="T135" s="789">
        <f>IFERROR(VLOOKUP($I135,'WM-AR'!$I$7:$AS$3267,20,FALSE),"")</f>
        <v>0</v>
      </c>
      <c r="U135" s="789">
        <f>IFERROR(VLOOKUP($I135,'WM-AR'!$I$7:$AS$3267,22,FALSE),"")</f>
        <v>0</v>
      </c>
      <c r="V135" s="789" t="str">
        <f>IFERROR(VLOOKUP($I135,'WM-AR'!$I$7:$AS$3267,24,FALSE),"")</f>
        <v>THK≤150mm</v>
      </c>
      <c r="W135" s="789">
        <f>IFERROR(VLOOKUP($I135,'WM-AR'!$I$7:$AS$3267,25,FALSE),"")</f>
        <v>0</v>
      </c>
      <c r="X135" s="789" t="str">
        <f>IFERROR(VLOOKUP($I135,'WM-AR'!$I$7:$AS$3267,26,FALSE),"")</f>
        <v>THK=(  )mm</v>
      </c>
      <c r="Y135" s="789">
        <f>IFERROR(VLOOKUP($I135,'WM-AR'!$I$7:$AS$3267,27,FALSE),"")</f>
        <v>0</v>
      </c>
      <c r="Z135" s="789">
        <f>IFERROR(VLOOKUP($I135,'WM-AR'!$I$7:$AS$3267,28,FALSE),"")</f>
        <v>0</v>
      </c>
      <c r="AA135" s="789" t="str">
        <f>IFERROR(VLOOKUP($I135,'WM-AR'!$I$7:$AS$3267,29,FALSE),"")</f>
        <v>CBR=(  )%</v>
      </c>
      <c r="AB135" s="789">
        <f>IFERROR(VLOOKUP($I135,'WM-AR'!$I$7:$AS$3267,30,FALSE),"")</f>
        <v>0</v>
      </c>
      <c r="AC135" s="789">
        <f>IFERROR(VLOOKUP($I135,'WM-AR'!$I$7:$AS$3267,31,FALSE),"")</f>
        <v>0</v>
      </c>
      <c r="AD135" s="789">
        <f>IFERROR(VLOOKUP($I135,'WM-AR'!$I$7:$AS$3267,32,FALSE),"")</f>
        <v>0</v>
      </c>
      <c r="AE135" s="789" t="str">
        <f>IFERROR(VLOOKUP($I135,'WM-AR'!$I$7:$AS$3267,33,FALSE),"")</f>
        <v/>
      </c>
      <c r="AF135" s="1277" t="s">
        <v>3485</v>
      </c>
      <c r="AG135" s="1270" t="s">
        <v>3482</v>
      </c>
      <c r="AH135" s="1278" t="s">
        <v>3478</v>
      </c>
      <c r="AI135" s="1279"/>
      <c r="AJ135" s="1279" t="str">
        <f t="shared" si="19"/>
        <v>M2</v>
      </c>
      <c r="AK135" s="1041" t="s">
        <v>3479</v>
      </c>
      <c r="AL135" s="92" t="str">
        <f>IF(AND(ISTEXT($E135),ISTEXT($B135)),"산출기준 &gt;&gt;  "&amp;_xlfn.XLOOKUP($E135,산출기준!$D:$D,산출기준!$E:$E,"매칭실패"),"")</f>
        <v/>
      </c>
    </row>
    <row r="136" spans="1:38" s="92" customFormat="1" ht="35.1" hidden="1" customHeight="1" outlineLevel="1">
      <c r="A136" s="1271"/>
      <c r="B136" s="1272"/>
      <c r="C136" s="1274"/>
      <c r="D136" s="1273"/>
      <c r="E136" s="1274"/>
      <c r="F136" s="1269" t="s">
        <v>3486</v>
      </c>
      <c r="G136" s="1275" t="str">
        <f t="shared" si="18"/>
        <v xml:space="preserve">Subbase Course |  |  | </v>
      </c>
      <c r="H136" s="1276" t="s">
        <v>3487</v>
      </c>
      <c r="I136" s="1262" t="str">
        <f t="shared" si="17"/>
        <v>A01ZZ006-00001</v>
      </c>
      <c r="J136" s="789"/>
      <c r="K136" s="789" t="str">
        <f>IFERROR(VLOOKUP($I136,'WM-AR'!$I$7:$AS$3267,34,FALSE),"")</f>
        <v>M2</v>
      </c>
      <c r="L136" s="789" t="str">
        <f>IFERROR(VLOOKUP($I136,'WM-AR'!$I$7:$AS$3267,4,FALSE),"")</f>
        <v>Earth Work</v>
      </c>
      <c r="M136" s="789" t="str">
        <f>IFERROR(VLOOKUP($I136,'WM-AR'!$I$7:$AS$3267,6,FALSE),"")</f>
        <v>-</v>
      </c>
      <c r="N136" s="789" t="str">
        <f>IFERROR(VLOOKUP($I136,'WM-AR'!$I$7:$AS$3267,8,FALSE),"")</f>
        <v>Subbase Course</v>
      </c>
      <c r="O136" s="789">
        <f>IFERROR(VLOOKUP($I136,'WM-AR'!$I$7:$AS$3267,10,FALSE),"")</f>
        <v>0</v>
      </c>
      <c r="P136" s="789">
        <f>IFERROR(VLOOKUP($I136,'WM-AR'!$I$7:$AS$3267,12,FALSE),"")</f>
        <v>0</v>
      </c>
      <c r="Q136" s="789">
        <f>IFERROR(VLOOKUP($I136,'WM-AR'!$I$7:$AS$3267,14,FALSE),"")</f>
        <v>0</v>
      </c>
      <c r="R136" s="789">
        <f>IFERROR(VLOOKUP($I136,'WM-AR'!$I$7:$AS$3267,16,FALSE),"")</f>
        <v>0</v>
      </c>
      <c r="S136" s="789">
        <f>IFERROR(VLOOKUP($I136,'WM-AR'!$I$7:$AS$3267,18,FALSE),"")</f>
        <v>0</v>
      </c>
      <c r="T136" s="789" t="str">
        <f>IFERROR(VLOOKUP($I136,'WM-AR'!$I$7:$AS$3267,20,FALSE),"")</f>
        <v>Including Compaction of Sub-Grade</v>
      </c>
      <c r="U136" s="789">
        <f>IFERROR(VLOOKUP($I136,'WM-AR'!$I$7:$AS$3267,22,FALSE),"")</f>
        <v>0</v>
      </c>
      <c r="V136" s="789" t="str">
        <f>IFERROR(VLOOKUP($I136,'WM-AR'!$I$7:$AS$3267,24,FALSE),"")</f>
        <v>THK≤150mm</v>
      </c>
      <c r="W136" s="789">
        <f>IFERROR(VLOOKUP($I136,'WM-AR'!$I$7:$AS$3267,25,FALSE),"")</f>
        <v>0</v>
      </c>
      <c r="X136" s="789" t="str">
        <f>IFERROR(VLOOKUP($I136,'WM-AR'!$I$7:$AS$3267,26,FALSE),"")</f>
        <v>THK=(  )mm</v>
      </c>
      <c r="Y136" s="789">
        <f>IFERROR(VLOOKUP($I136,'WM-AR'!$I$7:$AS$3267,27,FALSE),"")</f>
        <v>0</v>
      </c>
      <c r="Z136" s="789">
        <f>IFERROR(VLOOKUP($I136,'WM-AR'!$I$7:$AS$3267,28,FALSE),"")</f>
        <v>0</v>
      </c>
      <c r="AA136" s="789" t="str">
        <f>IFERROR(VLOOKUP($I136,'WM-AR'!$I$7:$AS$3267,29,FALSE),"")</f>
        <v>CBR=(  )% for Subgrade, (  )% for Subbase</v>
      </c>
      <c r="AB136" s="789" t="str">
        <f>IFERROR(VLOOKUP($I136,'WM-AR'!$I$7:$AS$3267,30,FALSE),"")</f>
        <v>Compaction=(  )% for Subgrade, (  )% for Subbase</v>
      </c>
      <c r="AC136" s="789">
        <f>IFERROR(VLOOKUP($I136,'WM-AR'!$I$7:$AS$3267,31,FALSE),"")</f>
        <v>0</v>
      </c>
      <c r="AD136" s="789">
        <f>IFERROR(VLOOKUP($I136,'WM-AR'!$I$7:$AS$3267,32,FALSE),"")</f>
        <v>0</v>
      </c>
      <c r="AE136" s="789" t="str">
        <f>IFERROR(VLOOKUP($I136,'WM-AR'!$I$7:$AS$3267,33,FALSE),"")</f>
        <v/>
      </c>
      <c r="AF136" s="1277" t="s">
        <v>3488</v>
      </c>
      <c r="AG136" s="1270" t="s">
        <v>3482</v>
      </c>
      <c r="AH136" s="1278" t="s">
        <v>3478</v>
      </c>
      <c r="AI136" s="1279"/>
      <c r="AJ136" s="1279" t="str">
        <f t="shared" si="19"/>
        <v>M2</v>
      </c>
      <c r="AK136" s="1041" t="s">
        <v>3479</v>
      </c>
      <c r="AL136" s="92" t="str">
        <f>IF(AND(ISTEXT($E136),ISTEXT($B136)),"산출기준 &gt;&gt;  "&amp;_xlfn.XLOOKUP($E136,산출기준!$D:$D,산출기준!$E:$E,"매칭실패"),"")</f>
        <v/>
      </c>
    </row>
    <row r="137" spans="1:38" collapsed="1">
      <c r="B137" s="1305"/>
      <c r="C137" s="1307"/>
      <c r="D137" s="1306"/>
      <c r="E137" s="1307"/>
      <c r="F137" s="1308"/>
      <c r="G137" s="1309" t="s">
        <v>3529</v>
      </c>
      <c r="H137" s="1309"/>
      <c r="I137" s="1308" t="str">
        <f t="shared" si="17"/>
        <v/>
      </c>
      <c r="J137" s="1310"/>
      <c r="K137" s="1310" t="str">
        <f>IFERROR(VLOOKUP($I137,'WM-AR'!$I$7:$AS$3267,34,FALSE),"")</f>
        <v/>
      </c>
      <c r="L137" s="1310" t="str">
        <f>IFERROR(VLOOKUP($I137,'WM-AR'!$I$7:$AS$3267,4,FALSE),"")</f>
        <v/>
      </c>
      <c r="M137" s="1310" t="str">
        <f>IFERROR(VLOOKUP($I137,'WM-AR'!$I$7:$AS$3267,6,FALSE),"")</f>
        <v/>
      </c>
      <c r="N137" s="1310" t="str">
        <f>IFERROR(VLOOKUP($I137,'WM-AR'!$I$7:$AS$3267,8,FALSE),"")</f>
        <v/>
      </c>
      <c r="O137" s="1310" t="str">
        <f>IFERROR(VLOOKUP($I137,'WM-AR'!$I$7:$AS$3267,10,FALSE),"")</f>
        <v/>
      </c>
      <c r="P137" s="1310" t="str">
        <f>IFERROR(VLOOKUP($I137,'WM-AR'!$I$7:$AS$3267,12,FALSE),"")</f>
        <v/>
      </c>
      <c r="Q137" s="1310" t="str">
        <f>IFERROR(VLOOKUP($I137,'WM-AR'!$I$7:$AS$3267,14,FALSE),"")</f>
        <v/>
      </c>
      <c r="R137" s="1310" t="str">
        <f>IFERROR(VLOOKUP($I137,'WM-AR'!$I$7:$AS$3267,16,FALSE),"")</f>
        <v/>
      </c>
      <c r="S137" s="1310" t="str">
        <f>IFERROR(VLOOKUP($I137,'WM-AR'!$I$7:$AS$3267,18,FALSE),"")</f>
        <v/>
      </c>
      <c r="T137" s="1310" t="str">
        <f>IFERROR(VLOOKUP($I137,'WM-AR'!$I$7:$AS$3267,20,FALSE),"")</f>
        <v/>
      </c>
      <c r="U137" s="1310" t="str">
        <f>IFERROR(VLOOKUP($I137,'WM-AR'!$I$7:$AS$3267,22,FALSE),"")</f>
        <v/>
      </c>
      <c r="V137" s="1310" t="str">
        <f>IFERROR(VLOOKUP($I137,'WM-AR'!$I$7:$AS$3267,24,FALSE),"")</f>
        <v/>
      </c>
      <c r="W137" s="1310" t="str">
        <f>IFERROR(VLOOKUP($I137,'WM-AR'!$I$7:$AS$3267,25,FALSE),"")</f>
        <v/>
      </c>
      <c r="X137" s="1310" t="str">
        <f>IFERROR(VLOOKUP($I137,'WM-AR'!$I$7:$AS$3267,26,FALSE),"")</f>
        <v/>
      </c>
      <c r="Y137" s="1310" t="str">
        <f>IFERROR(VLOOKUP($I137,'WM-AR'!$I$7:$AS$3267,27,FALSE),"")</f>
        <v/>
      </c>
      <c r="Z137" s="1310" t="str">
        <f>IFERROR(VLOOKUP($I137,'WM-AR'!$I$7:$AS$3267,28,FALSE),"")</f>
        <v/>
      </c>
      <c r="AA137" s="1310" t="str">
        <f>IFERROR(VLOOKUP($I137,'WM-AR'!$I$7:$AS$3267,29,FALSE),"")</f>
        <v/>
      </c>
      <c r="AB137" s="1310" t="str">
        <f>IFERROR(VLOOKUP($I137,'WM-AR'!$I$7:$AS$3267,30,FALSE),"")</f>
        <v/>
      </c>
      <c r="AC137" s="1310" t="str">
        <f>IFERROR(VLOOKUP($I137,'WM-AR'!$I$7:$AS$3267,31,FALSE),"")</f>
        <v/>
      </c>
      <c r="AD137" s="1310" t="str">
        <f>IFERROR(VLOOKUP($I137,'WM-AR'!$I$7:$AS$3267,32,FALSE),"")</f>
        <v/>
      </c>
      <c r="AE137" s="1310" t="str">
        <f>IFERROR(VLOOKUP($I137,'WM-AR'!$I$7:$AS$3267,33,FALSE),"")</f>
        <v/>
      </c>
      <c r="AF137" s="1311"/>
      <c r="AG137" s="1312"/>
      <c r="AH137" s="1312"/>
      <c r="AI137" s="1313"/>
      <c r="AJ137" s="1313" t="str">
        <f t="shared" si="19"/>
        <v/>
      </c>
      <c r="AK137" s="1314"/>
      <c r="AL137" s="94" t="str">
        <f>IF(AND(ISTEXT($E137),ISTEXT($B137)),"산출기준 &gt;&gt;  "&amp;_xlfn.XLOOKUP($E137,산출기준!$D:$D,산출기준!$E:$E,"매칭실패"),"")</f>
        <v/>
      </c>
    </row>
    <row r="138" spans="1:38">
      <c r="B138" s="1291"/>
      <c r="C138" s="730"/>
      <c r="D138" s="814"/>
      <c r="E138" s="730"/>
      <c r="F138" s="735"/>
      <c r="G138" s="901"/>
      <c r="H138" s="901"/>
      <c r="I138" s="735" t="str">
        <f t="shared" si="17"/>
        <v/>
      </c>
      <c r="J138" s="737"/>
      <c r="K138" s="737" t="str">
        <f>IFERROR(VLOOKUP($I138,'WM-AR'!$I$7:$AS$3267,34,FALSE),"")</f>
        <v/>
      </c>
      <c r="L138" s="737" t="str">
        <f>IFERROR(VLOOKUP($I138,'WM-AR'!$I$7:$AS$3267,4,FALSE),"")</f>
        <v/>
      </c>
      <c r="M138" s="737" t="str">
        <f>IFERROR(VLOOKUP($I138,'WM-AR'!$I$7:$AS$3267,6,FALSE),"")</f>
        <v/>
      </c>
      <c r="N138" s="737" t="str">
        <f>IFERROR(VLOOKUP($I138,'WM-AR'!$I$7:$AS$3267,8,FALSE),"")</f>
        <v/>
      </c>
      <c r="O138" s="737" t="str">
        <f>IFERROR(VLOOKUP($I138,'WM-AR'!$I$7:$AS$3267,10,FALSE),"")</f>
        <v/>
      </c>
      <c r="P138" s="737" t="str">
        <f>IFERROR(VLOOKUP($I138,'WM-AR'!$I$7:$AS$3267,12,FALSE),"")</f>
        <v/>
      </c>
      <c r="Q138" s="737" t="str">
        <f>IFERROR(VLOOKUP($I138,'WM-AR'!$I$7:$AS$3267,14,FALSE),"")</f>
        <v/>
      </c>
      <c r="R138" s="737" t="str">
        <f>IFERROR(VLOOKUP($I138,'WM-AR'!$I$7:$AS$3267,16,FALSE),"")</f>
        <v/>
      </c>
      <c r="S138" s="737" t="str">
        <f>IFERROR(VLOOKUP($I138,'WM-AR'!$I$7:$AS$3267,18,FALSE),"")</f>
        <v/>
      </c>
      <c r="T138" s="737" t="str">
        <f>IFERROR(VLOOKUP($I138,'WM-AR'!$I$7:$AS$3267,20,FALSE),"")</f>
        <v/>
      </c>
      <c r="U138" s="737" t="str">
        <f>IFERROR(VLOOKUP($I138,'WM-AR'!$I$7:$AS$3267,22,FALSE),"")</f>
        <v/>
      </c>
      <c r="V138" s="737" t="str">
        <f>IFERROR(VLOOKUP($I138,'WM-AR'!$I$7:$AS$3267,24,FALSE),"")</f>
        <v/>
      </c>
      <c r="W138" s="737" t="str">
        <f>IFERROR(VLOOKUP($I138,'WM-AR'!$I$7:$AS$3267,25,FALSE),"")</f>
        <v/>
      </c>
      <c r="X138" s="737" t="str">
        <f>IFERROR(VLOOKUP($I138,'WM-AR'!$I$7:$AS$3267,26,FALSE),"")</f>
        <v/>
      </c>
      <c r="Y138" s="737" t="str">
        <f>IFERROR(VLOOKUP($I138,'WM-AR'!$I$7:$AS$3267,27,FALSE),"")</f>
        <v/>
      </c>
      <c r="Z138" s="737" t="str">
        <f>IFERROR(VLOOKUP($I138,'WM-AR'!$I$7:$AS$3267,28,FALSE),"")</f>
        <v/>
      </c>
      <c r="AA138" s="737" t="str">
        <f>IFERROR(VLOOKUP($I138,'WM-AR'!$I$7:$AS$3267,29,FALSE),"")</f>
        <v/>
      </c>
      <c r="AB138" s="737" t="str">
        <f>IFERROR(VLOOKUP($I138,'WM-AR'!$I$7:$AS$3267,30,FALSE),"")</f>
        <v/>
      </c>
      <c r="AC138" s="737" t="str">
        <f>IFERROR(VLOOKUP($I138,'WM-AR'!$I$7:$AS$3267,31,FALSE),"")</f>
        <v/>
      </c>
      <c r="AD138" s="737" t="str">
        <f>IFERROR(VLOOKUP($I138,'WM-AR'!$I$7:$AS$3267,32,FALSE),"")</f>
        <v/>
      </c>
      <c r="AE138" s="737" t="str">
        <f>IFERROR(VLOOKUP($I138,'WM-AR'!$I$7:$AS$3267,33,FALSE),"")</f>
        <v/>
      </c>
      <c r="AF138" s="897"/>
      <c r="AG138" s="910"/>
      <c r="AH138" s="910"/>
      <c r="AI138" s="912"/>
      <c r="AJ138" s="912" t="str">
        <f t="shared" si="19"/>
        <v/>
      </c>
      <c r="AK138" s="1292"/>
      <c r="AL138" s="94" t="str">
        <f>IF(AND(ISTEXT($E138),ISTEXT($B138)),"산출기준 &gt;&gt;  "&amp;_xlfn.XLOOKUP($E138,산출기준!$D:$D,산출기준!$E:$E,"매칭실패"),"")</f>
        <v/>
      </c>
    </row>
    <row r="139" spans="1:38">
      <c r="B139" s="1293"/>
      <c r="C139" s="1295"/>
      <c r="D139" s="1294"/>
      <c r="E139" s="1295"/>
      <c r="F139" s="1296"/>
      <c r="G139" s="1297"/>
      <c r="H139" s="1297"/>
      <c r="I139" s="1296" t="str">
        <f t="shared" si="17"/>
        <v/>
      </c>
      <c r="J139" s="1298"/>
      <c r="K139" s="1298" t="str">
        <f>IFERROR(VLOOKUP($I139,'WM-AR'!$I$7:$AS$3267,34,FALSE),"")</f>
        <v/>
      </c>
      <c r="L139" s="1298" t="str">
        <f>IFERROR(VLOOKUP($I139,'WM-AR'!$I$7:$AS$3267,4,FALSE),"")</f>
        <v/>
      </c>
      <c r="M139" s="1298" t="str">
        <f>IFERROR(VLOOKUP($I139,'WM-AR'!$I$7:$AS$3267,6,FALSE),"")</f>
        <v/>
      </c>
      <c r="N139" s="1298" t="str">
        <f>IFERROR(VLOOKUP($I139,'WM-AR'!$I$7:$AS$3267,8,FALSE),"")</f>
        <v/>
      </c>
      <c r="O139" s="1298" t="str">
        <f>IFERROR(VLOOKUP($I139,'WM-AR'!$I$7:$AS$3267,10,FALSE),"")</f>
        <v/>
      </c>
      <c r="P139" s="1298" t="str">
        <f>IFERROR(VLOOKUP($I139,'WM-AR'!$I$7:$AS$3267,12,FALSE),"")</f>
        <v/>
      </c>
      <c r="Q139" s="1298" t="str">
        <f>IFERROR(VLOOKUP($I139,'WM-AR'!$I$7:$AS$3267,14,FALSE),"")</f>
        <v/>
      </c>
      <c r="R139" s="1298" t="str">
        <f>IFERROR(VLOOKUP($I139,'WM-AR'!$I$7:$AS$3267,16,FALSE),"")</f>
        <v/>
      </c>
      <c r="S139" s="1298" t="str">
        <f>IFERROR(VLOOKUP($I139,'WM-AR'!$I$7:$AS$3267,18,FALSE),"")</f>
        <v/>
      </c>
      <c r="T139" s="1298" t="str">
        <f>IFERROR(VLOOKUP($I139,'WM-AR'!$I$7:$AS$3267,20,FALSE),"")</f>
        <v/>
      </c>
      <c r="U139" s="1298" t="str">
        <f>IFERROR(VLOOKUP($I139,'WM-AR'!$I$7:$AS$3267,22,FALSE),"")</f>
        <v/>
      </c>
      <c r="V139" s="1298" t="str">
        <f>IFERROR(VLOOKUP($I139,'WM-AR'!$I$7:$AS$3267,24,FALSE),"")</f>
        <v/>
      </c>
      <c r="W139" s="1298" t="str">
        <f>IFERROR(VLOOKUP($I139,'WM-AR'!$I$7:$AS$3267,25,FALSE),"")</f>
        <v/>
      </c>
      <c r="X139" s="1298" t="str">
        <f>IFERROR(VLOOKUP($I139,'WM-AR'!$I$7:$AS$3267,26,FALSE),"")</f>
        <v/>
      </c>
      <c r="Y139" s="1298" t="str">
        <f>IFERROR(VLOOKUP($I139,'WM-AR'!$I$7:$AS$3267,27,FALSE),"")</f>
        <v/>
      </c>
      <c r="Z139" s="1298" t="str">
        <f>IFERROR(VLOOKUP($I139,'WM-AR'!$I$7:$AS$3267,28,FALSE),"")</f>
        <v/>
      </c>
      <c r="AA139" s="1298" t="str">
        <f>IFERROR(VLOOKUP($I139,'WM-AR'!$I$7:$AS$3267,29,FALSE),"")</f>
        <v/>
      </c>
      <c r="AB139" s="1298" t="str">
        <f>IFERROR(VLOOKUP($I139,'WM-AR'!$I$7:$AS$3267,30,FALSE),"")</f>
        <v/>
      </c>
      <c r="AC139" s="1298" t="str">
        <f>IFERROR(VLOOKUP($I139,'WM-AR'!$I$7:$AS$3267,31,FALSE),"")</f>
        <v/>
      </c>
      <c r="AD139" s="1298" t="str">
        <f>IFERROR(VLOOKUP($I139,'WM-AR'!$I$7:$AS$3267,32,FALSE),"")</f>
        <v/>
      </c>
      <c r="AE139" s="1298" t="str">
        <f>IFERROR(VLOOKUP($I139,'WM-AR'!$I$7:$AS$3267,33,FALSE),"")</f>
        <v/>
      </c>
      <c r="AF139" s="1299"/>
      <c r="AG139" s="1300"/>
      <c r="AH139" s="1300"/>
      <c r="AI139" s="1301"/>
      <c r="AJ139" s="1301" t="str">
        <f t="shared" si="19"/>
        <v/>
      </c>
      <c r="AK139" s="1302"/>
      <c r="AL139" s="94" t="str">
        <f>IF(AND(ISTEXT($E139),ISTEXT($B139)),"산출기준 &gt;&gt;  "&amp;_xlfn.XLOOKUP($E139,산출기준!$D:$D,산출기준!$E:$E,"매칭실패"),"")</f>
        <v/>
      </c>
    </row>
    <row r="140" spans="1:38" s="679" customFormat="1" ht="19.899999999999999" customHeight="1">
      <c r="B140" s="656"/>
      <c r="C140" s="1249"/>
      <c r="D140" s="1250"/>
      <c r="E140" s="1249"/>
      <c r="F140" s="1249"/>
      <c r="G140" s="1251"/>
      <c r="H140" s="1251"/>
      <c r="I140" s="1252" t="str">
        <f t="shared" si="17"/>
        <v/>
      </c>
      <c r="J140" s="1252"/>
      <c r="K140" s="1252"/>
      <c r="L140" s="1252"/>
      <c r="M140" s="1252"/>
      <c r="N140" s="1252"/>
      <c r="O140" s="1252"/>
      <c r="P140" s="1252"/>
      <c r="Q140" s="1252"/>
      <c r="R140" s="1252"/>
      <c r="S140" s="1252"/>
      <c r="T140" s="1252"/>
      <c r="U140" s="1252"/>
      <c r="V140" s="1252"/>
      <c r="W140" s="1252"/>
      <c r="X140" s="1252"/>
      <c r="Y140" s="1252"/>
      <c r="Z140" s="1252"/>
      <c r="AA140" s="1252"/>
      <c r="AB140" s="1252"/>
      <c r="AC140" s="1252"/>
      <c r="AD140" s="1252"/>
      <c r="AE140" s="1252"/>
      <c r="AF140" s="1253"/>
      <c r="AG140" s="1253"/>
      <c r="AH140" s="1253"/>
      <c r="AI140" s="1253"/>
      <c r="AJ140" s="1253"/>
      <c r="AK140" s="1254"/>
      <c r="AL140" s="679" t="str">
        <f>IF(AND(ISTEXT($E140),ISTEXT($B140)),"산출기준 &gt;&gt;  "&amp;_xlfn.XLOOKUP($E140,산출기준!$D:$D,산출기준!$E:$E,"매칭실패"),"")</f>
        <v/>
      </c>
    </row>
    <row r="141" spans="1:38" ht="34.9" customHeight="1">
      <c r="B141" s="857" t="str" cm="1">
        <f t="array" aca="1" ref="B141" ca="1">_xlfn.IFNA(INDIRECT("Family_표준_구성도!B"&amp;MATCH(F141,INDIRECT("Family_표준_구성도!"&amp;"C:C"),0)),"")</f>
        <v>4.1.1.4.2</v>
      </c>
      <c r="C141" s="689" t="s">
        <v>2733</v>
      </c>
      <c r="D141" s="793"/>
      <c r="E141" s="689" t="s">
        <v>2566</v>
      </c>
      <c r="F141" s="1337" t="s">
        <v>2061</v>
      </c>
      <c r="G141" s="860"/>
      <c r="H141" s="1260"/>
      <c r="I141" s="695" t="str">
        <f t="shared" si="17"/>
        <v/>
      </c>
      <c r="J141" s="695"/>
      <c r="K141" s="695"/>
      <c r="L141" s="695"/>
      <c r="M141" s="695"/>
      <c r="N141" s="696"/>
      <c r="O141" s="697"/>
      <c r="P141" s="698"/>
      <c r="Q141" s="698"/>
      <c r="R141" s="698"/>
      <c r="S141" s="698"/>
      <c r="T141" s="698"/>
      <c r="U141" s="698"/>
      <c r="V141" s="699"/>
      <c r="W141" s="700"/>
      <c r="X141" s="700"/>
      <c r="Y141" s="700"/>
      <c r="Z141" s="700"/>
      <c r="AA141" s="700"/>
      <c r="AB141" s="700"/>
      <c r="AC141" s="700"/>
      <c r="AD141" s="700"/>
      <c r="AE141" s="700"/>
      <c r="AF141" s="1039" t="s">
        <v>3515</v>
      </c>
      <c r="AG141" s="703"/>
      <c r="AH141" s="703"/>
      <c r="AI141" s="703"/>
      <c r="AJ141" s="703"/>
      <c r="AK141" s="697"/>
      <c r="AL141" s="94" t="str">
        <f ca="1">IF(AND(ISTEXT($E141),ISTEXT($B141)),"산출기준 &gt;&gt;  "&amp;_xlfn.XLOOKUP($E141,산출기준!$D:$D,산출기준!$E:$E,"매칭실패"),"")</f>
        <v>산출기준 &gt;&gt;  [ Suspended Slab ]</v>
      </c>
    </row>
    <row r="142" spans="1:38" ht="49.9" hidden="1" customHeight="1" outlineLevel="1">
      <c r="B142" s="802"/>
      <c r="C142" s="802"/>
      <c r="D142" s="783"/>
      <c r="E142" s="803"/>
      <c r="F142" s="1261" t="s">
        <v>2942</v>
      </c>
      <c r="G142" s="782" t="str">
        <f t="shared" ref="G142:G155" si="20">IF(IF(N142=0,"",N142)&amp;" | "&amp;IF(O142=0,"",O142)&amp;" | "&amp;IF(Q142=0,"",Q142)&amp;" | "&amp;IF(R142=0,"",R142)=" |  |  | ","",IF(N142=0,"",N142)&amp;" | "&amp;IF(O142=0,"",O142)&amp;" | "&amp;IF(Q142=0,"",Q142)&amp;" | "&amp;IF(R142=0,"",R142))</f>
        <v xml:space="preserve">Structural Concrete |  | 25MPa ≤ F'c (Cylinder Strength) &lt; 30MPa | </v>
      </c>
      <c r="H142" s="865" t="s">
        <v>3311</v>
      </c>
      <c r="I142" s="788" t="str">
        <f t="shared" si="17"/>
        <v>A03AD032-00022</v>
      </c>
      <c r="J142" s="789"/>
      <c r="K142" s="789" t="str">
        <f>IFERROR(VLOOKUP($I142,'WM-AR'!$I$7:$AS$3267,34,FALSE),"")</f>
        <v>M3</v>
      </c>
      <c r="L142" s="789" t="str">
        <f>IFERROR(VLOOKUP($I142,'WM-AR'!$I$7:$AS$3267,4,FALSE),"")</f>
        <v>Concrete Work</v>
      </c>
      <c r="M142" s="789" t="str">
        <f>IFERROR(VLOOKUP($I142,'WM-AR'!$I$7:$AS$3267,6,FALSE),"")</f>
        <v>Substructure Work</v>
      </c>
      <c r="N142" s="789" t="str">
        <f>IFERROR(VLOOKUP($I142,'WM-AR'!$I$7:$AS$3267,8,FALSE),"")</f>
        <v>Structural Concrete</v>
      </c>
      <c r="O142" s="789">
        <f>IFERROR(VLOOKUP($I142,'WM-AR'!$I$7:$AS$3267,10,FALSE),"")</f>
        <v>0</v>
      </c>
      <c r="P142" s="789" t="str">
        <f>IFERROR(VLOOKUP($I142,'WM-AR'!$I$7:$AS$3267,12,FALSE),"")</f>
        <v>Cement Type-1</v>
      </c>
      <c r="Q142" s="789" t="str">
        <f>IFERROR(VLOOKUP($I142,'WM-AR'!$I$7:$AS$3267,14,FALSE),"")</f>
        <v>25MPa ≤ F'c (Cylinder Strength) &lt; 30MPa</v>
      </c>
      <c r="R142" s="789">
        <f>IFERROR(VLOOKUP($I142,'WM-AR'!$I$7:$AS$3267,16,FALSE),"")</f>
        <v>0</v>
      </c>
      <c r="S142" s="789">
        <f>IFERROR(VLOOKUP($I142,'WM-AR'!$I$7:$AS$3267,18,FALSE),"")</f>
        <v>0</v>
      </c>
      <c r="T142" s="789" t="str">
        <f>IFERROR(VLOOKUP($I142,'WM-AR'!$I$7:$AS$3267,20,FALSE),"")</f>
        <v/>
      </c>
      <c r="U142" s="789">
        <f>IFERROR(VLOOKUP($I142,'WM-AR'!$I$7:$AS$3267,22,FALSE),"")</f>
        <v>0</v>
      </c>
      <c r="V142" s="789" t="str">
        <f>IFERROR(VLOOKUP($I142,'WM-AR'!$I$7:$AS$3267,24,FALSE),"")</f>
        <v/>
      </c>
      <c r="W142" s="789">
        <f>IFERROR(VLOOKUP($I142,'WM-AR'!$I$7:$AS$3267,25,FALSE),"")</f>
        <v>0</v>
      </c>
      <c r="X142" s="789" t="str">
        <f>IFERROR(VLOOKUP($I142,'WM-AR'!$I$7:$AS$3267,26,FALSE),"")</f>
        <v/>
      </c>
      <c r="Y142" s="789">
        <f>IFERROR(VLOOKUP($I142,'WM-AR'!$I$7:$AS$3267,27,FALSE),"")</f>
        <v>0</v>
      </c>
      <c r="Z142" s="789">
        <f>IFERROR(VLOOKUP($I142,'WM-AR'!$I$7:$AS$3267,28,FALSE),"")</f>
        <v>0</v>
      </c>
      <c r="AA142" s="789">
        <f>IFERROR(VLOOKUP($I142,'WM-AR'!$I$7:$AS$3267,29,FALSE),"")</f>
        <v>0</v>
      </c>
      <c r="AB142" s="789">
        <f>IFERROR(VLOOKUP($I142,'WM-AR'!$I$7:$AS$3267,30,FALSE),"")</f>
        <v>0</v>
      </c>
      <c r="AC142" s="789">
        <f>IFERROR(VLOOKUP($I142,'WM-AR'!$I$7:$AS$3267,31,FALSE),"")</f>
        <v>0</v>
      </c>
      <c r="AD142" s="789">
        <f>IFERROR(VLOOKUP($I142,'WM-AR'!$I$7:$AS$3267,32,FALSE),"")</f>
        <v>0</v>
      </c>
      <c r="AE142" s="789" t="str">
        <f>IFERROR(VLOOKUP($I142,'WM-AR'!$I$7:$AS$3267,33,FALSE),"")</f>
        <v/>
      </c>
      <c r="AF142" s="866" t="s">
        <v>2962</v>
      </c>
      <c r="AG142" s="791" t="s">
        <v>3516</v>
      </c>
      <c r="AH142" s="791" t="s">
        <v>2701</v>
      </c>
      <c r="AI142" s="792">
        <v>17.706</v>
      </c>
      <c r="AJ142" s="792" t="str">
        <f t="shared" ref="AJ142:AJ161" si="21">K142</f>
        <v>M3</v>
      </c>
      <c r="AK142" s="1042"/>
      <c r="AL142" s="94" t="str">
        <f>IF(AND(ISTEXT($E142),ISTEXT($B142)),"산출기준 &gt;&gt;  "&amp;_xlfn.XLOOKUP($E142,산출기준!$D:$D,산출기준!$E:$E,"매칭실패"),"")</f>
        <v/>
      </c>
    </row>
    <row r="143" spans="1:38" ht="49.9" hidden="1" customHeight="1" outlineLevel="1">
      <c r="B143" s="802"/>
      <c r="C143" s="802"/>
      <c r="D143" s="783"/>
      <c r="E143" s="803"/>
      <c r="F143" s="1264" t="s">
        <v>2945</v>
      </c>
      <c r="G143" s="782" t="str">
        <f t="shared" si="20"/>
        <v xml:space="preserve">Rebar Work | Deformed Bar (Non-Coat.) | 300MPa&lt;Fy≤400MPa | </v>
      </c>
      <c r="H143" s="865" t="s">
        <v>3303</v>
      </c>
      <c r="I143" s="788" t="str">
        <f t="shared" si="17"/>
        <v>A03AD037-00003</v>
      </c>
      <c r="J143" s="789"/>
      <c r="K143" s="789" t="str">
        <f>IFERROR(VLOOKUP($I143,'WM-AR'!$I$7:$AS$3267,34,FALSE),"")</f>
        <v>TON</v>
      </c>
      <c r="L143" s="789" t="str">
        <f>IFERROR(VLOOKUP($I143,'WM-AR'!$I$7:$AS$3267,4,FALSE),"")</f>
        <v>Concrete Work</v>
      </c>
      <c r="M143" s="789" t="str">
        <f>IFERROR(VLOOKUP($I143,'WM-AR'!$I$7:$AS$3267,6,FALSE),"")</f>
        <v>Substructure Work</v>
      </c>
      <c r="N143" s="789" t="str">
        <f>IFERROR(VLOOKUP($I143,'WM-AR'!$I$7:$AS$3267,8,FALSE),"")</f>
        <v>Rebar Work</v>
      </c>
      <c r="O143" s="789" t="str">
        <f>IFERROR(VLOOKUP($I143,'WM-AR'!$I$7:$AS$3267,10,FALSE),"")</f>
        <v>Deformed Bar (Non-Coat.)</v>
      </c>
      <c r="P143" s="789">
        <f>IFERROR(VLOOKUP($I143,'WM-AR'!$I$7:$AS$3267,12,FALSE),"")</f>
        <v>0</v>
      </c>
      <c r="Q143" s="789" t="str">
        <f>IFERROR(VLOOKUP($I143,'WM-AR'!$I$7:$AS$3267,14,FALSE),"")</f>
        <v>300MPa&lt;Fy≤400MPa</v>
      </c>
      <c r="R143" s="789">
        <f>IFERROR(VLOOKUP($I143,'WM-AR'!$I$7:$AS$3267,16,FALSE),"")</f>
        <v>0</v>
      </c>
      <c r="S143" s="789">
        <f>IFERROR(VLOOKUP($I143,'WM-AR'!$I$7:$AS$3267,18,FALSE),"")</f>
        <v>0</v>
      </c>
      <c r="T143" s="789" t="str">
        <f>IFERROR(VLOOKUP($I143,'WM-AR'!$I$7:$AS$3267,20,FALSE),"")</f>
        <v/>
      </c>
      <c r="U143" s="789">
        <f>IFERROR(VLOOKUP($I143,'WM-AR'!$I$7:$AS$3267,22,FALSE),"")</f>
        <v>0</v>
      </c>
      <c r="V143" s="789" t="str">
        <f>IFERROR(VLOOKUP($I143,'WM-AR'!$I$7:$AS$3267,24,FALSE),"")</f>
        <v/>
      </c>
      <c r="W143" s="789">
        <f>IFERROR(VLOOKUP($I143,'WM-AR'!$I$7:$AS$3267,25,FALSE),"")</f>
        <v>0</v>
      </c>
      <c r="X143" s="789" t="str">
        <f>IFERROR(VLOOKUP($I143,'WM-AR'!$I$7:$AS$3267,26,FALSE),"")</f>
        <v/>
      </c>
      <c r="Y143" s="789">
        <f>IFERROR(VLOOKUP($I143,'WM-AR'!$I$7:$AS$3267,27,FALSE),"")</f>
        <v>0</v>
      </c>
      <c r="Z143" s="789">
        <f>IFERROR(VLOOKUP($I143,'WM-AR'!$I$7:$AS$3267,28,FALSE),"")</f>
        <v>0</v>
      </c>
      <c r="AA143" s="789">
        <f>IFERROR(VLOOKUP($I143,'WM-AR'!$I$7:$AS$3267,29,FALSE),"")</f>
        <v>0</v>
      </c>
      <c r="AB143" s="789">
        <f>IFERROR(VLOOKUP($I143,'WM-AR'!$I$7:$AS$3267,30,FALSE),"")</f>
        <v>0</v>
      </c>
      <c r="AC143" s="789">
        <f>IFERROR(VLOOKUP($I143,'WM-AR'!$I$7:$AS$3267,31,FALSE),"")</f>
        <v>0</v>
      </c>
      <c r="AD143" s="789">
        <f>IFERROR(VLOOKUP($I143,'WM-AR'!$I$7:$AS$3267,32,FALSE),"")</f>
        <v>0</v>
      </c>
      <c r="AE143" s="789" t="str">
        <f>IFERROR(VLOOKUP($I143,'WM-AR'!$I$7:$AS$3267,33,FALSE),"")</f>
        <v/>
      </c>
      <c r="AF143" s="866" t="s">
        <v>2964</v>
      </c>
      <c r="AG143" s="791" t="s">
        <v>3517</v>
      </c>
      <c r="AH143" s="791" t="s">
        <v>2948</v>
      </c>
      <c r="AI143" s="792">
        <v>2.1259999999999999</v>
      </c>
      <c r="AJ143" s="792" t="str">
        <f t="shared" si="21"/>
        <v>TON</v>
      </c>
      <c r="AK143" s="1042" t="s">
        <v>3518</v>
      </c>
      <c r="AL143" s="94" t="str">
        <f>IF(AND(ISTEXT($E143),ISTEXT($B143)),"산출기준 &gt;&gt;  "&amp;_xlfn.XLOOKUP($E143,산출기준!$D:$D,산출기준!$E:$E,"매칭실패"),"")</f>
        <v/>
      </c>
    </row>
    <row r="144" spans="1:38" ht="49.9" hidden="1" customHeight="1" outlineLevel="1">
      <c r="B144" s="802"/>
      <c r="C144" s="802"/>
      <c r="D144" s="783"/>
      <c r="E144" s="803"/>
      <c r="F144" s="1264" t="s">
        <v>2950</v>
      </c>
      <c r="G144" s="782" t="str">
        <f t="shared" si="20"/>
        <v xml:space="preserve">Form Work (3 times in use) | Flat Form |  | </v>
      </c>
      <c r="H144" s="865" t="s">
        <v>3312</v>
      </c>
      <c r="I144" s="788" t="str">
        <f t="shared" si="17"/>
        <v>A03AD035-00001</v>
      </c>
      <c r="J144" s="789"/>
      <c r="K144" s="789" t="str">
        <f>IFERROR(VLOOKUP($I144,'WM-AR'!$I$7:$AS$3267,34,FALSE),"")</f>
        <v>M2</v>
      </c>
      <c r="L144" s="789" t="str">
        <f>IFERROR(VLOOKUP($I144,'WM-AR'!$I$7:$AS$3267,4,FALSE),"")</f>
        <v>Concrete Work</v>
      </c>
      <c r="M144" s="789" t="str">
        <f>IFERROR(VLOOKUP($I144,'WM-AR'!$I$7:$AS$3267,6,FALSE),"")</f>
        <v>Substructure Work</v>
      </c>
      <c r="N144" s="789" t="str">
        <f>IFERROR(VLOOKUP($I144,'WM-AR'!$I$7:$AS$3267,8,FALSE),"")</f>
        <v>Form Work (3 times in use)</v>
      </c>
      <c r="O144" s="789" t="str">
        <f>IFERROR(VLOOKUP($I144,'WM-AR'!$I$7:$AS$3267,10,FALSE),"")</f>
        <v>Flat Form</v>
      </c>
      <c r="P144" s="789">
        <f>IFERROR(VLOOKUP($I144,'WM-AR'!$I$7:$AS$3267,12,FALSE),"")</f>
        <v>0</v>
      </c>
      <c r="Q144" s="789">
        <f>IFERROR(VLOOKUP($I144,'WM-AR'!$I$7:$AS$3267,14,FALSE),"")</f>
        <v>0</v>
      </c>
      <c r="R144" s="789">
        <f>IFERROR(VLOOKUP($I144,'WM-AR'!$I$7:$AS$3267,16,FALSE),"")</f>
        <v>0</v>
      </c>
      <c r="S144" s="789">
        <f>IFERROR(VLOOKUP($I144,'WM-AR'!$I$7:$AS$3267,18,FALSE),"")</f>
        <v>0</v>
      </c>
      <c r="T144" s="789" t="str">
        <f>IFERROR(VLOOKUP($I144,'WM-AR'!$I$7:$AS$3267,20,FALSE),"")</f>
        <v>Dressed Lumber, Plywood or Steel Form(Wood Planks are not Allowed) incl. Chamfer</v>
      </c>
      <c r="U144" s="789">
        <f>IFERROR(VLOOKUP($I144,'WM-AR'!$I$7:$AS$3267,22,FALSE),"")</f>
        <v>0</v>
      </c>
      <c r="V144" s="789" t="str">
        <f>IFERROR(VLOOKUP($I144,'WM-AR'!$I$7:$AS$3267,24,FALSE),"")</f>
        <v/>
      </c>
      <c r="W144" s="789">
        <f>IFERROR(VLOOKUP($I144,'WM-AR'!$I$7:$AS$3267,25,FALSE),"")</f>
        <v>0</v>
      </c>
      <c r="X144" s="789" t="str">
        <f>IFERROR(VLOOKUP($I144,'WM-AR'!$I$7:$AS$3267,26,FALSE),"")</f>
        <v/>
      </c>
      <c r="Y144" s="789">
        <f>IFERROR(VLOOKUP($I144,'WM-AR'!$I$7:$AS$3267,27,FALSE),"")</f>
        <v>0</v>
      </c>
      <c r="Z144" s="789">
        <f>IFERROR(VLOOKUP($I144,'WM-AR'!$I$7:$AS$3267,28,FALSE),"")</f>
        <v>0</v>
      </c>
      <c r="AA144" s="789">
        <f>IFERROR(VLOOKUP($I144,'WM-AR'!$I$7:$AS$3267,29,FALSE),"")</f>
        <v>0</v>
      </c>
      <c r="AB144" s="789">
        <f>IFERROR(VLOOKUP($I144,'WM-AR'!$I$7:$AS$3267,30,FALSE),"")</f>
        <v>0</v>
      </c>
      <c r="AC144" s="789">
        <f>IFERROR(VLOOKUP($I144,'WM-AR'!$I$7:$AS$3267,31,FALSE),"")</f>
        <v>0</v>
      </c>
      <c r="AD144" s="789">
        <f>IFERROR(VLOOKUP($I144,'WM-AR'!$I$7:$AS$3267,32,FALSE),"")</f>
        <v>0</v>
      </c>
      <c r="AE144" s="789" t="str">
        <f>IFERROR(VLOOKUP($I144,'WM-AR'!$I$7:$AS$3267,33,FALSE),"")</f>
        <v/>
      </c>
      <c r="AF144" s="866"/>
      <c r="AG144" s="1263" t="s">
        <v>3458</v>
      </c>
      <c r="AH144" s="1263" t="s">
        <v>2490</v>
      </c>
      <c r="AI144" s="792">
        <v>0</v>
      </c>
      <c r="AJ144" s="792" t="str">
        <f t="shared" si="21"/>
        <v>M2</v>
      </c>
      <c r="AK144" s="1042" t="s">
        <v>3519</v>
      </c>
      <c r="AL144" s="94" t="str">
        <f>IF(AND(ISTEXT($E144),ISTEXT($B144)),"산출기준 &gt;&gt;  "&amp;_xlfn.XLOOKUP($E144,산출기준!$D:$D,산출기준!$E:$E,"매칭실패"),"")</f>
        <v/>
      </c>
    </row>
    <row r="145" spans="1:38" ht="49.9" hidden="1" customHeight="1" outlineLevel="1">
      <c r="B145" s="802"/>
      <c r="C145" s="802"/>
      <c r="D145" s="783"/>
      <c r="E145" s="803"/>
      <c r="F145" s="1264" t="s">
        <v>3520</v>
      </c>
      <c r="G145" s="782" t="str">
        <f t="shared" si="20"/>
        <v xml:space="preserve">Isolation Joint (Separation Joint) |  |  | </v>
      </c>
      <c r="H145" s="865" t="s">
        <v>3521</v>
      </c>
      <c r="I145" s="788" t="str">
        <f t="shared" si="17"/>
        <v>A03AD044-00001</v>
      </c>
      <c r="J145" s="789"/>
      <c r="K145" s="789" t="str">
        <f>IFERROR(VLOOKUP($I145,'WM-AR'!$I$7:$AS$3267,34,FALSE),"")</f>
        <v>M</v>
      </c>
      <c r="L145" s="789" t="str">
        <f>IFERROR(VLOOKUP($I145,'WM-AR'!$I$7:$AS$3267,4,FALSE),"")</f>
        <v>Concrete Work</v>
      </c>
      <c r="M145" s="789" t="str">
        <f>IFERROR(VLOOKUP($I145,'WM-AR'!$I$7:$AS$3267,6,FALSE),"")</f>
        <v>Substructure Work</v>
      </c>
      <c r="N145" s="789" t="str">
        <f>IFERROR(VLOOKUP($I145,'WM-AR'!$I$7:$AS$3267,8,FALSE),"")</f>
        <v>Isolation Joint (Separation Joint)</v>
      </c>
      <c r="O145" s="789">
        <f>IFERROR(VLOOKUP($I145,'WM-AR'!$I$7:$AS$3267,10,FALSE),"")</f>
        <v>0</v>
      </c>
      <c r="P145" s="789">
        <f>IFERROR(VLOOKUP($I145,'WM-AR'!$I$7:$AS$3267,12,FALSE),"")</f>
        <v>0</v>
      </c>
      <c r="Q145" s="789">
        <f>IFERROR(VLOOKUP($I145,'WM-AR'!$I$7:$AS$3267,14,FALSE),"")</f>
        <v>0</v>
      </c>
      <c r="R145" s="789">
        <f>IFERROR(VLOOKUP($I145,'WM-AR'!$I$7:$AS$3267,16,FALSE),"")</f>
        <v>0</v>
      </c>
      <c r="S145" s="789">
        <f>IFERROR(VLOOKUP($I145,'WM-AR'!$I$7:$AS$3267,18,FALSE),"")</f>
        <v>0</v>
      </c>
      <c r="T145" s="789" t="str">
        <f>IFERROR(VLOOKUP($I145,'WM-AR'!$I$7:$AS$3267,20,FALSE),"")</f>
        <v>w/ Flexible Joint Filler, Sealant</v>
      </c>
      <c r="U145" s="789">
        <f>IFERROR(VLOOKUP($I145,'WM-AR'!$I$7:$AS$3267,22,FALSE),"")</f>
        <v>0</v>
      </c>
      <c r="V145" s="789">
        <f>IFERROR(VLOOKUP($I145,'WM-AR'!$I$7:$AS$3267,24,FALSE),"")</f>
        <v>0</v>
      </c>
      <c r="W145" s="789">
        <f>IFERROR(VLOOKUP($I145,'WM-AR'!$I$7:$AS$3267,25,FALSE),"")</f>
        <v>0</v>
      </c>
      <c r="X145" s="789" t="str">
        <f>IFERROR(VLOOKUP($I145,'WM-AR'!$I$7:$AS$3267,26,FALSE),"")</f>
        <v>THK=(  )mm</v>
      </c>
      <c r="Y145" s="789">
        <f>IFERROR(VLOOKUP($I145,'WM-AR'!$I$7:$AS$3267,27,FALSE),"")</f>
        <v>0</v>
      </c>
      <c r="Z145" s="789">
        <f>IFERROR(VLOOKUP($I145,'WM-AR'!$I$7:$AS$3267,28,FALSE),"")</f>
        <v>0</v>
      </c>
      <c r="AA145" s="789">
        <f>IFERROR(VLOOKUP($I145,'WM-AR'!$I$7:$AS$3267,29,FALSE),"")</f>
        <v>0</v>
      </c>
      <c r="AB145" s="789">
        <f>IFERROR(VLOOKUP($I145,'WM-AR'!$I$7:$AS$3267,30,FALSE),"")</f>
        <v>0</v>
      </c>
      <c r="AC145" s="789">
        <f>IFERROR(VLOOKUP($I145,'WM-AR'!$I$7:$AS$3267,31,FALSE),"")</f>
        <v>0</v>
      </c>
      <c r="AD145" s="789">
        <f>IFERROR(VLOOKUP($I145,'WM-AR'!$I$7:$AS$3267,32,FALSE),"")</f>
        <v>0</v>
      </c>
      <c r="AE145" s="789" t="str">
        <f>IFERROR(VLOOKUP($I145,'WM-AR'!$I$7:$AS$3267,33,FALSE),"")</f>
        <v/>
      </c>
      <c r="AF145" s="866" t="s">
        <v>3522</v>
      </c>
      <c r="AG145" s="791" t="s">
        <v>2884</v>
      </c>
      <c r="AH145" s="791" t="s">
        <v>2884</v>
      </c>
      <c r="AI145" s="792">
        <v>162.19999999999999</v>
      </c>
      <c r="AJ145" s="792" t="str">
        <f t="shared" si="21"/>
        <v>M</v>
      </c>
      <c r="AK145" s="1042"/>
      <c r="AL145" s="94" t="str">
        <f>IF(AND(ISTEXT($E145),ISTEXT($B145)),"산출기준 &gt;&gt;  "&amp;_xlfn.XLOOKUP($E145,산출기준!$D:$D,산출기준!$E:$E,"매칭실패"),"")</f>
        <v/>
      </c>
    </row>
    <row r="146" spans="1:38" ht="49.9" hidden="1" customHeight="1" outlineLevel="1">
      <c r="B146" s="802"/>
      <c r="C146" s="1265"/>
      <c r="D146" s="783"/>
      <c r="E146" s="803"/>
      <c r="F146" s="1264" t="s">
        <v>3520</v>
      </c>
      <c r="G146" s="782" t="str">
        <f t="shared" si="20"/>
        <v xml:space="preserve">Control Joint |  |  | </v>
      </c>
      <c r="H146" s="865" t="s">
        <v>3523</v>
      </c>
      <c r="I146" s="788" t="str">
        <f t="shared" si="17"/>
        <v>A03AD045-00001</v>
      </c>
      <c r="J146" s="789"/>
      <c r="K146" s="789" t="str">
        <f>IFERROR(VLOOKUP($I146,'WM-AR'!$I$7:$AS$3267,34,FALSE),"")</f>
        <v>M</v>
      </c>
      <c r="L146" s="789" t="str">
        <f>IFERROR(VLOOKUP($I146,'WM-AR'!$I$7:$AS$3267,4,FALSE),"")</f>
        <v>Concrete Work</v>
      </c>
      <c r="M146" s="789" t="str">
        <f>IFERROR(VLOOKUP($I146,'WM-AR'!$I$7:$AS$3267,6,FALSE),"")</f>
        <v>Substructure Work</v>
      </c>
      <c r="N146" s="789" t="str">
        <f>IFERROR(VLOOKUP($I146,'WM-AR'!$I$7:$AS$3267,8,FALSE),"")</f>
        <v>Control Joint</v>
      </c>
      <c r="O146" s="789">
        <f>IFERROR(VLOOKUP($I146,'WM-AR'!$I$7:$AS$3267,10,FALSE),"")</f>
        <v>0</v>
      </c>
      <c r="P146" s="789">
        <f>IFERROR(VLOOKUP($I146,'WM-AR'!$I$7:$AS$3267,12,FALSE),"")</f>
        <v>0</v>
      </c>
      <c r="Q146" s="789">
        <f>IFERROR(VLOOKUP($I146,'WM-AR'!$I$7:$AS$3267,14,FALSE),"")</f>
        <v>0</v>
      </c>
      <c r="R146" s="789">
        <f>IFERROR(VLOOKUP($I146,'WM-AR'!$I$7:$AS$3267,16,FALSE),"")</f>
        <v>0</v>
      </c>
      <c r="S146" s="789">
        <f>IFERROR(VLOOKUP($I146,'WM-AR'!$I$7:$AS$3267,18,FALSE),"")</f>
        <v>0</v>
      </c>
      <c r="T146" s="789" t="str">
        <f>IFERROR(VLOOKUP($I146,'WM-AR'!$I$7:$AS$3267,20,FALSE),"")</f>
        <v>w/ Joint Sealant, Backstop</v>
      </c>
      <c r="U146" s="789">
        <f>IFERROR(VLOOKUP($I146,'WM-AR'!$I$7:$AS$3267,22,FALSE),"")</f>
        <v>0</v>
      </c>
      <c r="V146" s="789">
        <f>IFERROR(VLOOKUP($I146,'WM-AR'!$I$7:$AS$3267,24,FALSE),"")</f>
        <v>0</v>
      </c>
      <c r="W146" s="789">
        <f>IFERROR(VLOOKUP($I146,'WM-AR'!$I$7:$AS$3267,25,FALSE),"")</f>
        <v>0</v>
      </c>
      <c r="X146" s="789" t="str">
        <f>IFERROR(VLOOKUP($I146,'WM-AR'!$I$7:$AS$3267,26,FALSE),"")</f>
        <v>Saw Cut: W(  )mm x D(  )mm</v>
      </c>
      <c r="Y146" s="789">
        <f>IFERROR(VLOOKUP($I146,'WM-AR'!$I$7:$AS$3267,27,FALSE),"")</f>
        <v>0</v>
      </c>
      <c r="Z146" s="789">
        <f>IFERROR(VLOOKUP($I146,'WM-AR'!$I$7:$AS$3267,28,FALSE),"")</f>
        <v>0</v>
      </c>
      <c r="AA146" s="789">
        <f>IFERROR(VLOOKUP($I146,'WM-AR'!$I$7:$AS$3267,29,FALSE),"")</f>
        <v>0</v>
      </c>
      <c r="AB146" s="789">
        <f>IFERROR(VLOOKUP($I146,'WM-AR'!$I$7:$AS$3267,30,FALSE),"")</f>
        <v>0</v>
      </c>
      <c r="AC146" s="789">
        <f>IFERROR(VLOOKUP($I146,'WM-AR'!$I$7:$AS$3267,31,FALSE),"")</f>
        <v>0</v>
      </c>
      <c r="AD146" s="789">
        <f>IFERROR(VLOOKUP($I146,'WM-AR'!$I$7:$AS$3267,32,FALSE),"")</f>
        <v>0</v>
      </c>
      <c r="AE146" s="789" t="str">
        <f>IFERROR(VLOOKUP($I146,'WM-AR'!$I$7:$AS$3267,33,FALSE),"")</f>
        <v/>
      </c>
      <c r="AF146" s="866" t="s">
        <v>3522</v>
      </c>
      <c r="AG146" s="1320"/>
      <c r="AH146" s="1320"/>
      <c r="AI146" s="792"/>
      <c r="AJ146" s="792" t="str">
        <f t="shared" si="21"/>
        <v>M</v>
      </c>
      <c r="AK146" s="1321" t="s">
        <v>3526</v>
      </c>
      <c r="AL146" s="94" t="str">
        <f>IF(AND(ISTEXT($E146),ISTEXT($B146)),"산출기준 &gt;&gt;  "&amp;_xlfn.XLOOKUP($E146,산출기준!$D:$D,산출기준!$E:$E,"매칭실패"),"")</f>
        <v/>
      </c>
    </row>
    <row r="147" spans="1:38" ht="50.1" hidden="1" customHeight="1" outlineLevel="1">
      <c r="B147" s="802"/>
      <c r="C147" s="802"/>
      <c r="D147" s="783"/>
      <c r="E147" s="803"/>
      <c r="F147" s="1268" t="s">
        <v>3462</v>
      </c>
      <c r="G147" s="782" t="str">
        <f t="shared" si="20"/>
        <v xml:space="preserve">Excavation | Soil, Mech. |  | </v>
      </c>
      <c r="H147" s="865" t="s">
        <v>3463</v>
      </c>
      <c r="I147" s="788" t="str">
        <f t="shared" si="17"/>
        <v>A01ZZ001-00012</v>
      </c>
      <c r="J147" s="1262"/>
      <c r="K147" s="1262" t="str">
        <f>IFERROR(VLOOKUP($I147,'WM-AR'!$I$7:$AS$3267,34,FALSE),"")</f>
        <v>M3</v>
      </c>
      <c r="L147" s="1262" t="str">
        <f>IFERROR(VLOOKUP($I147,'WM-AR'!$I$7:$AS$3267,4,FALSE),"")</f>
        <v>Earth Work</v>
      </c>
      <c r="M147" s="1262" t="str">
        <f>IFERROR(VLOOKUP($I147,'WM-AR'!$I$7:$AS$3267,6,FALSE),"")</f>
        <v>-</v>
      </c>
      <c r="N147" s="1262" t="str">
        <f>IFERROR(VLOOKUP($I147,'WM-AR'!$I$7:$AS$3267,8,FALSE),"")</f>
        <v>Excavation</v>
      </c>
      <c r="O147" s="1262" t="str">
        <f>IFERROR(VLOOKUP($I147,'WM-AR'!$I$7:$AS$3267,10,FALSE),"")</f>
        <v>Soil, Mech.</v>
      </c>
      <c r="P147" s="1262">
        <f>IFERROR(VLOOKUP($I147,'WM-AR'!$I$7:$AS$3267,12,FALSE),"")</f>
        <v>0</v>
      </c>
      <c r="Q147" s="1262">
        <f>IFERROR(VLOOKUP($I147,'WM-AR'!$I$7:$AS$3267,14,FALSE),"")</f>
        <v>0</v>
      </c>
      <c r="R147" s="1262">
        <f>IFERROR(VLOOKUP($I147,'WM-AR'!$I$7:$AS$3267,16,FALSE),"")</f>
        <v>0</v>
      </c>
      <c r="S147" s="1262">
        <f>IFERROR(VLOOKUP($I147,'WM-AR'!$I$7:$AS$3267,18,FALSE),"")</f>
        <v>0</v>
      </c>
      <c r="T147" s="1262" t="str">
        <f>IFERROR(VLOOKUP($I147,'WM-AR'!$I$7:$AS$3267,20,FALSE),"")</f>
        <v/>
      </c>
      <c r="U147" s="1262" t="str">
        <f>IFERROR(VLOOKUP($I147,'WM-AR'!$I$7:$AS$3267,22,FALSE),"")</f>
        <v>Manual Excavation Above GWL</v>
      </c>
      <c r="V147" s="1262" t="str">
        <f>IFERROR(VLOOKUP($I147,'WM-AR'!$I$7:$AS$3267,24,FALSE),"")</f>
        <v/>
      </c>
      <c r="W147" s="1262">
        <f>IFERROR(VLOOKUP($I147,'WM-AR'!$I$7:$AS$3267,25,FALSE),"")</f>
        <v>0</v>
      </c>
      <c r="X147" s="1262" t="str">
        <f>IFERROR(VLOOKUP($I147,'WM-AR'!$I$7:$AS$3267,26,FALSE),"")</f>
        <v/>
      </c>
      <c r="Y147" s="1262">
        <f>IFERROR(VLOOKUP($I147,'WM-AR'!$I$7:$AS$3267,27,FALSE),"")</f>
        <v>0</v>
      </c>
      <c r="Z147" s="1262">
        <f>IFERROR(VLOOKUP($I147,'WM-AR'!$I$7:$AS$3267,28,FALSE),"")</f>
        <v>0</v>
      </c>
      <c r="AA147" s="1262">
        <f>IFERROR(VLOOKUP($I147,'WM-AR'!$I$7:$AS$3267,29,FALSE),"")</f>
        <v>0</v>
      </c>
      <c r="AB147" s="1262">
        <f>IFERROR(VLOOKUP($I147,'WM-AR'!$I$7:$AS$3267,30,FALSE),"")</f>
        <v>0</v>
      </c>
      <c r="AC147" s="1262">
        <f>IFERROR(VLOOKUP($I147,'WM-AR'!$I$7:$AS$3267,31,FALSE),"")</f>
        <v>0</v>
      </c>
      <c r="AD147" s="1262">
        <f>IFERROR(VLOOKUP($I147,'WM-AR'!$I$7:$AS$3267,32,FALSE),"")</f>
        <v>0</v>
      </c>
      <c r="AE147" s="1262" t="str">
        <f>IFERROR(VLOOKUP($I147,'WM-AR'!$I$7:$AS$3267,33,FALSE),"")</f>
        <v/>
      </c>
      <c r="AF147" s="866" t="s">
        <v>3464</v>
      </c>
      <c r="AG147" s="1263" t="s">
        <v>2582</v>
      </c>
      <c r="AH147" s="1263" t="s">
        <v>2582</v>
      </c>
      <c r="AI147" s="792">
        <v>61.851999999999997</v>
      </c>
      <c r="AJ147" s="792" t="str">
        <f t="shared" si="21"/>
        <v>M3</v>
      </c>
      <c r="AK147" s="865" t="s">
        <v>3465</v>
      </c>
      <c r="AL147" s="94" t="str">
        <f>IF(AND(ISTEXT($E147),ISTEXT($B147)),"산출기준 &gt;&gt;  "&amp;_xlfn.XLOOKUP($E147,산출기준!$D:$D,산출기준!$E:$E,"매칭실패"),"")</f>
        <v/>
      </c>
    </row>
    <row r="148" spans="1:38" ht="50.1" hidden="1" customHeight="1" outlineLevel="1">
      <c r="B148" s="802"/>
      <c r="C148" s="802"/>
      <c r="D148" s="783"/>
      <c r="E148" s="803"/>
      <c r="F148" s="1268" t="s">
        <v>3462</v>
      </c>
      <c r="G148" s="782" t="str">
        <f t="shared" si="20"/>
        <v xml:space="preserve">Excavation | Soil, Mech. |  | </v>
      </c>
      <c r="H148" s="865" t="s">
        <v>3466</v>
      </c>
      <c r="I148" s="788" t="str">
        <f t="shared" si="17"/>
        <v>A01ZZ001-00013</v>
      </c>
      <c r="J148" s="1262"/>
      <c r="K148" s="1262" t="str">
        <f>IFERROR(VLOOKUP($I148,'WM-AR'!$I$7:$AS$3267,34,FALSE),"")</f>
        <v>M3</v>
      </c>
      <c r="L148" s="1262" t="str">
        <f>IFERROR(VLOOKUP($I148,'WM-AR'!$I$7:$AS$3267,4,FALSE),"")</f>
        <v>Earth Work</v>
      </c>
      <c r="M148" s="1262" t="str">
        <f>IFERROR(VLOOKUP($I148,'WM-AR'!$I$7:$AS$3267,6,FALSE),"")</f>
        <v>-</v>
      </c>
      <c r="N148" s="1262" t="str">
        <f>IFERROR(VLOOKUP($I148,'WM-AR'!$I$7:$AS$3267,8,FALSE),"")</f>
        <v>Excavation</v>
      </c>
      <c r="O148" s="1262" t="str">
        <f>IFERROR(VLOOKUP($I148,'WM-AR'!$I$7:$AS$3267,10,FALSE),"")</f>
        <v>Soil, Mech.</v>
      </c>
      <c r="P148" s="1262">
        <f>IFERROR(VLOOKUP($I148,'WM-AR'!$I$7:$AS$3267,12,FALSE),"")</f>
        <v>0</v>
      </c>
      <c r="Q148" s="1262">
        <f>IFERROR(VLOOKUP($I148,'WM-AR'!$I$7:$AS$3267,14,FALSE),"")</f>
        <v>0</v>
      </c>
      <c r="R148" s="1262">
        <f>IFERROR(VLOOKUP($I148,'WM-AR'!$I$7:$AS$3267,16,FALSE),"")</f>
        <v>0</v>
      </c>
      <c r="S148" s="1262">
        <f>IFERROR(VLOOKUP($I148,'WM-AR'!$I$7:$AS$3267,18,FALSE),"")</f>
        <v>0</v>
      </c>
      <c r="T148" s="1262" t="str">
        <f>IFERROR(VLOOKUP($I148,'WM-AR'!$I$7:$AS$3267,20,FALSE),"")</f>
        <v/>
      </c>
      <c r="U148" s="1262" t="str">
        <f>IFERROR(VLOOKUP($I148,'WM-AR'!$I$7:$AS$3267,22,FALSE),"")</f>
        <v>Manual Excavation Below GWL</v>
      </c>
      <c r="V148" s="1262" t="str">
        <f>IFERROR(VLOOKUP($I148,'WM-AR'!$I$7:$AS$3267,24,FALSE),"")</f>
        <v/>
      </c>
      <c r="W148" s="1262">
        <f>IFERROR(VLOOKUP($I148,'WM-AR'!$I$7:$AS$3267,25,FALSE),"")</f>
        <v>0</v>
      </c>
      <c r="X148" s="1262" t="str">
        <f>IFERROR(VLOOKUP($I148,'WM-AR'!$I$7:$AS$3267,26,FALSE),"")</f>
        <v/>
      </c>
      <c r="Y148" s="1262">
        <f>IFERROR(VLOOKUP($I148,'WM-AR'!$I$7:$AS$3267,27,FALSE),"")</f>
        <v>0</v>
      </c>
      <c r="Z148" s="1262">
        <f>IFERROR(VLOOKUP($I148,'WM-AR'!$I$7:$AS$3267,28,FALSE),"")</f>
        <v>0</v>
      </c>
      <c r="AA148" s="1262">
        <f>IFERROR(VLOOKUP($I148,'WM-AR'!$I$7:$AS$3267,29,FALSE),"")</f>
        <v>0</v>
      </c>
      <c r="AB148" s="1262">
        <f>IFERROR(VLOOKUP($I148,'WM-AR'!$I$7:$AS$3267,30,FALSE),"")</f>
        <v>0</v>
      </c>
      <c r="AC148" s="1262">
        <f>IFERROR(VLOOKUP($I148,'WM-AR'!$I$7:$AS$3267,31,FALSE),"")</f>
        <v>0</v>
      </c>
      <c r="AD148" s="1262">
        <f>IFERROR(VLOOKUP($I148,'WM-AR'!$I$7:$AS$3267,32,FALSE),"")</f>
        <v>0</v>
      </c>
      <c r="AE148" s="1262" t="str">
        <f>IFERROR(VLOOKUP($I148,'WM-AR'!$I$7:$AS$3267,33,FALSE),"")</f>
        <v/>
      </c>
      <c r="AF148" s="866" t="s">
        <v>3467</v>
      </c>
      <c r="AG148" s="1263" t="s">
        <v>2582</v>
      </c>
      <c r="AH148" s="1263" t="s">
        <v>2582</v>
      </c>
      <c r="AI148" s="792">
        <v>0</v>
      </c>
      <c r="AJ148" s="792" t="str">
        <f t="shared" si="21"/>
        <v>M3</v>
      </c>
      <c r="AK148" s="865" t="s">
        <v>3465</v>
      </c>
      <c r="AL148" s="94" t="str">
        <f>IF(AND(ISTEXT($E148),ISTEXT($B148)),"산출기준 &gt;&gt;  "&amp;_xlfn.XLOOKUP($E148,산출기준!$D:$D,산출기준!$E:$E,"매칭실패"),"")</f>
        <v/>
      </c>
    </row>
    <row r="149" spans="1:38" ht="49.9" hidden="1" customHeight="1" outlineLevel="1">
      <c r="B149" s="802"/>
      <c r="C149" s="802"/>
      <c r="D149" s="783"/>
      <c r="E149" s="803"/>
      <c r="F149" s="1268" t="s">
        <v>3468</v>
      </c>
      <c r="G149" s="782" t="str">
        <f t="shared" si="20"/>
        <v xml:space="preserve">Backfill | Re-use, Soil |  | </v>
      </c>
      <c r="H149" s="865" t="s">
        <v>3469</v>
      </c>
      <c r="I149" s="788" t="str">
        <f t="shared" si="17"/>
        <v>A01ZZ003-00001</v>
      </c>
      <c r="J149" s="789"/>
      <c r="K149" s="789" t="str">
        <f>IFERROR(VLOOKUP($I149,'WM-AR'!$I$7:$AS$3267,34,FALSE),"")</f>
        <v>M3</v>
      </c>
      <c r="L149" s="789" t="str">
        <f>IFERROR(VLOOKUP($I149,'WM-AR'!$I$7:$AS$3267,4,FALSE),"")</f>
        <v>Earth Work</v>
      </c>
      <c r="M149" s="789" t="str">
        <f>IFERROR(VLOOKUP($I149,'WM-AR'!$I$7:$AS$3267,6,FALSE),"")</f>
        <v>-</v>
      </c>
      <c r="N149" s="789" t="str">
        <f>IFERROR(VLOOKUP($I149,'WM-AR'!$I$7:$AS$3267,8,FALSE),"")</f>
        <v>Backfill</v>
      </c>
      <c r="O149" s="789" t="str">
        <f>IFERROR(VLOOKUP($I149,'WM-AR'!$I$7:$AS$3267,10,FALSE),"")</f>
        <v>Re-use, Soil</v>
      </c>
      <c r="P149" s="789">
        <f>IFERROR(VLOOKUP($I149,'WM-AR'!$I$7:$AS$3267,12,FALSE),"")</f>
        <v>0</v>
      </c>
      <c r="Q149" s="789">
        <f>IFERROR(VLOOKUP($I149,'WM-AR'!$I$7:$AS$3267,14,FALSE),"")</f>
        <v>0</v>
      </c>
      <c r="R149" s="789">
        <f>IFERROR(VLOOKUP($I149,'WM-AR'!$I$7:$AS$3267,16,FALSE),"")</f>
        <v>0</v>
      </c>
      <c r="S149" s="789">
        <f>IFERROR(VLOOKUP($I149,'WM-AR'!$I$7:$AS$3267,18,FALSE),"")</f>
        <v>0</v>
      </c>
      <c r="T149" s="789" t="str">
        <f>IFERROR(VLOOKUP($I149,'WM-AR'!$I$7:$AS$3267,20,FALSE),"")</f>
        <v/>
      </c>
      <c r="U149" s="789">
        <f>IFERROR(VLOOKUP($I149,'WM-AR'!$I$7:$AS$3267,22,FALSE),"")</f>
        <v>0</v>
      </c>
      <c r="V149" s="789" t="str">
        <f>IFERROR(VLOOKUP($I149,'WM-AR'!$I$7:$AS$3267,24,FALSE),"")</f>
        <v/>
      </c>
      <c r="W149" s="789">
        <f>IFERROR(VLOOKUP($I149,'WM-AR'!$I$7:$AS$3267,25,FALSE),"")</f>
        <v>0</v>
      </c>
      <c r="X149" s="789" t="str">
        <f>IFERROR(VLOOKUP($I149,'WM-AR'!$I$7:$AS$3267,26,FALSE),"")</f>
        <v/>
      </c>
      <c r="Y149" s="789">
        <f>IFERROR(VLOOKUP($I149,'WM-AR'!$I$7:$AS$3267,27,FALSE),"")</f>
        <v>0</v>
      </c>
      <c r="Z149" s="789">
        <f>IFERROR(VLOOKUP($I149,'WM-AR'!$I$7:$AS$3267,28,FALSE),"")</f>
        <v>0</v>
      </c>
      <c r="AA149" s="789">
        <f>IFERROR(VLOOKUP($I149,'WM-AR'!$I$7:$AS$3267,29,FALSE),"")</f>
        <v>0</v>
      </c>
      <c r="AB149" s="789" t="str">
        <f>IFERROR(VLOOKUP($I149,'WM-AR'!$I$7:$AS$3267,30,FALSE),"")</f>
        <v>Compaction=(  )%</v>
      </c>
      <c r="AC149" s="789">
        <f>IFERROR(VLOOKUP($I149,'WM-AR'!$I$7:$AS$3267,31,FALSE),"")</f>
        <v>0</v>
      </c>
      <c r="AD149" s="789">
        <f>IFERROR(VLOOKUP($I149,'WM-AR'!$I$7:$AS$3267,32,FALSE),"")</f>
        <v>0</v>
      </c>
      <c r="AE149" s="789" t="str">
        <f>IFERROR(VLOOKUP($I149,'WM-AR'!$I$7:$AS$3267,33,FALSE),"")</f>
        <v/>
      </c>
      <c r="AF149" s="866" t="s">
        <v>3470</v>
      </c>
      <c r="AG149" s="791" t="s">
        <v>2584</v>
      </c>
      <c r="AH149" s="791" t="s">
        <v>2584</v>
      </c>
      <c r="AI149" s="792">
        <v>26.222000000000001</v>
      </c>
      <c r="AJ149" s="792" t="str">
        <f t="shared" si="21"/>
        <v>M3</v>
      </c>
      <c r="AK149" s="1042" t="s">
        <v>3465</v>
      </c>
      <c r="AL149" s="94" t="str">
        <f>IF(AND(ISTEXT($E149),ISTEXT($B149)),"산출기준 &gt;&gt;  "&amp;_xlfn.XLOOKUP($E149,산출기준!$D:$D,산출기준!$E:$E,"매칭실패"),"")</f>
        <v/>
      </c>
    </row>
    <row r="150" spans="1:38" ht="49.9" hidden="1" customHeight="1" outlineLevel="1">
      <c r="B150" s="802"/>
      <c r="C150" s="802"/>
      <c r="D150" s="783"/>
      <c r="E150" s="803"/>
      <c r="F150" s="1268" t="s">
        <v>3471</v>
      </c>
      <c r="G150" s="782" t="str">
        <f t="shared" si="20"/>
        <v xml:space="preserve">Disposal | Soil |  | </v>
      </c>
      <c r="H150" s="865" t="s">
        <v>3472</v>
      </c>
      <c r="I150" s="788" t="str">
        <f t="shared" si="17"/>
        <v>A01ZZ004-00001</v>
      </c>
      <c r="J150" s="789"/>
      <c r="K150" s="789" t="str">
        <f>IFERROR(VLOOKUP($I150,'WM-AR'!$I$7:$AS$3267,34,FALSE),"")</f>
        <v>M3</v>
      </c>
      <c r="L150" s="789" t="str">
        <f>IFERROR(VLOOKUP($I150,'WM-AR'!$I$7:$AS$3267,4,FALSE),"")</f>
        <v>Earth Work</v>
      </c>
      <c r="M150" s="789" t="str">
        <f>IFERROR(VLOOKUP($I150,'WM-AR'!$I$7:$AS$3267,6,FALSE),"")</f>
        <v>-</v>
      </c>
      <c r="N150" s="789" t="str">
        <f>IFERROR(VLOOKUP($I150,'WM-AR'!$I$7:$AS$3267,8,FALSE),"")</f>
        <v>Disposal</v>
      </c>
      <c r="O150" s="789" t="str">
        <f>IFERROR(VLOOKUP($I150,'WM-AR'!$I$7:$AS$3267,10,FALSE),"")</f>
        <v>Soil</v>
      </c>
      <c r="P150" s="789">
        <f>IFERROR(VLOOKUP($I150,'WM-AR'!$I$7:$AS$3267,12,FALSE),"")</f>
        <v>0</v>
      </c>
      <c r="Q150" s="789">
        <f>IFERROR(VLOOKUP($I150,'WM-AR'!$I$7:$AS$3267,14,FALSE),"")</f>
        <v>0</v>
      </c>
      <c r="R150" s="789">
        <f>IFERROR(VLOOKUP($I150,'WM-AR'!$I$7:$AS$3267,16,FALSE),"")</f>
        <v>0</v>
      </c>
      <c r="S150" s="789">
        <f>IFERROR(VLOOKUP($I150,'WM-AR'!$I$7:$AS$3267,18,FALSE),"")</f>
        <v>0</v>
      </c>
      <c r="T150" s="789" t="str">
        <f>IFERROR(VLOOKUP($I150,'WM-AR'!$I$7:$AS$3267,20,FALSE),"")</f>
        <v/>
      </c>
      <c r="U150" s="789">
        <f>IFERROR(VLOOKUP($I150,'WM-AR'!$I$7:$AS$3267,22,FALSE),"")</f>
        <v>0</v>
      </c>
      <c r="V150" s="789" t="str">
        <f>IFERROR(VLOOKUP($I150,'WM-AR'!$I$7:$AS$3267,24,FALSE),"")</f>
        <v/>
      </c>
      <c r="W150" s="789">
        <f>IFERROR(VLOOKUP($I150,'WM-AR'!$I$7:$AS$3267,25,FALSE),"")</f>
        <v>0</v>
      </c>
      <c r="X150" s="789" t="str">
        <f>IFERROR(VLOOKUP($I150,'WM-AR'!$I$7:$AS$3267,26,FALSE),"")</f>
        <v/>
      </c>
      <c r="Y150" s="789">
        <f>IFERROR(VLOOKUP($I150,'WM-AR'!$I$7:$AS$3267,27,FALSE),"")</f>
        <v>0</v>
      </c>
      <c r="Z150" s="789" t="str">
        <f>IFERROR(VLOOKUP($I150,'WM-AR'!$I$7:$AS$3267,28,FALSE),"")</f>
        <v>Disposal Distance=Appx. (  )km from Site</v>
      </c>
      <c r="AA150" s="789">
        <f>IFERROR(VLOOKUP($I150,'WM-AR'!$I$7:$AS$3267,29,FALSE),"")</f>
        <v>0</v>
      </c>
      <c r="AB150" s="789">
        <f>IFERROR(VLOOKUP($I150,'WM-AR'!$I$7:$AS$3267,30,FALSE),"")</f>
        <v>0</v>
      </c>
      <c r="AC150" s="789">
        <f>IFERROR(VLOOKUP($I150,'WM-AR'!$I$7:$AS$3267,31,FALSE),"")</f>
        <v>0</v>
      </c>
      <c r="AD150" s="789">
        <f>IFERROR(VLOOKUP($I150,'WM-AR'!$I$7:$AS$3267,32,FALSE),"")</f>
        <v>0</v>
      </c>
      <c r="AE150" s="789" t="str">
        <f>IFERROR(VLOOKUP($I150,'WM-AR'!$I$7:$AS$3267,33,FALSE),"")</f>
        <v/>
      </c>
      <c r="AF150" s="866" t="s">
        <v>3473</v>
      </c>
      <c r="AG150" s="791" t="s">
        <v>2586</v>
      </c>
      <c r="AH150" s="791" t="s">
        <v>2586</v>
      </c>
      <c r="AI150" s="792">
        <v>36.81</v>
      </c>
      <c r="AJ150" s="792" t="str">
        <f t="shared" si="21"/>
        <v>M3</v>
      </c>
      <c r="AK150" s="1042" t="s">
        <v>3465</v>
      </c>
      <c r="AL150" s="94" t="str">
        <f>IF(AND(ISTEXT($E150),ISTEXT($B150)),"산출기준 &gt;&gt;  "&amp;_xlfn.XLOOKUP($E150,산출기준!$D:$D,산출기준!$E:$E,"매칭실패"),"")</f>
        <v/>
      </c>
    </row>
    <row r="151" spans="1:38" s="92" customFormat="1" ht="35.1" hidden="1" customHeight="1" outlineLevel="1">
      <c r="A151" s="1271"/>
      <c r="B151" s="1272"/>
      <c r="C151" s="1280"/>
      <c r="D151" s="1273"/>
      <c r="E151" s="1262"/>
      <c r="F151" s="1269" t="s">
        <v>3474</v>
      </c>
      <c r="G151" s="1275" t="str">
        <f t="shared" si="20"/>
        <v xml:space="preserve">Bitumen/Bituminous/Asphalt Coating |  |  | </v>
      </c>
      <c r="H151" s="1276" t="s">
        <v>3314</v>
      </c>
      <c r="I151" s="1262" t="str">
        <f t="shared" si="17"/>
        <v>A03AH056-00001</v>
      </c>
      <c r="J151" s="789"/>
      <c r="K151" s="789" t="str">
        <f>IFERROR(VLOOKUP($I151,'WM-AR'!$I$7:$AS$3267,34,FALSE),"")</f>
        <v>M2</v>
      </c>
      <c r="L151" s="789" t="str">
        <f>IFERROR(VLOOKUP($I151,'WM-AR'!$I$7:$AS$3267,4,FALSE),"")</f>
        <v>Concrete Work</v>
      </c>
      <c r="M151" s="789" t="str">
        <f>IFERROR(VLOOKUP($I151,'WM-AR'!$I$7:$AS$3267,6,FALSE),"")</f>
        <v>Concrete Protective Coating (U/G)</v>
      </c>
      <c r="N151" s="789" t="str">
        <f>IFERROR(VLOOKUP($I151,'WM-AR'!$I$7:$AS$3267,8,FALSE),"")</f>
        <v>Bitumen/Bituminous/Asphalt Coating</v>
      </c>
      <c r="O151" s="789">
        <f>IFERROR(VLOOKUP($I151,'WM-AR'!$I$7:$AS$3267,10,FALSE),"")</f>
        <v>0</v>
      </c>
      <c r="P151" s="789">
        <f>IFERROR(VLOOKUP($I151,'WM-AR'!$I$7:$AS$3267,12,FALSE),"")</f>
        <v>0</v>
      </c>
      <c r="Q151" s="789">
        <f>IFERROR(VLOOKUP($I151,'WM-AR'!$I$7:$AS$3267,14,FALSE),"")</f>
        <v>0</v>
      </c>
      <c r="R151" s="789">
        <f>IFERROR(VLOOKUP($I151,'WM-AR'!$I$7:$AS$3267,16,FALSE),"")</f>
        <v>0</v>
      </c>
      <c r="S151" s="789">
        <f>IFERROR(VLOOKUP($I151,'WM-AR'!$I$7:$AS$3267,18,FALSE),"")</f>
        <v>0</v>
      </c>
      <c r="T151" s="789">
        <f>IFERROR(VLOOKUP($I151,'WM-AR'!$I$7:$AS$3267,20,FALSE),"")</f>
        <v>0</v>
      </c>
      <c r="U151" s="789">
        <f>IFERROR(VLOOKUP($I151,'WM-AR'!$I$7:$AS$3267,22,FALSE),"")</f>
        <v>0</v>
      </c>
      <c r="V151" s="789">
        <f>IFERROR(VLOOKUP($I151,'WM-AR'!$I$7:$AS$3267,24,FALSE),"")</f>
        <v>0</v>
      </c>
      <c r="W151" s="789">
        <f>IFERROR(VLOOKUP($I151,'WM-AR'!$I$7:$AS$3267,25,FALSE),"")</f>
        <v>0</v>
      </c>
      <c r="X151" s="789" t="str">
        <f>IFERROR(VLOOKUP($I151,'WM-AR'!$I$7:$AS$3267,26,FALSE),"")</f>
        <v/>
      </c>
      <c r="Y151" s="789">
        <f>IFERROR(VLOOKUP($I151,'WM-AR'!$I$7:$AS$3267,27,FALSE),"")</f>
        <v>0</v>
      </c>
      <c r="Z151" s="789">
        <f>IFERROR(VLOOKUP($I151,'WM-AR'!$I$7:$AS$3267,28,FALSE),"")</f>
        <v>0</v>
      </c>
      <c r="AA151" s="789">
        <f>IFERROR(VLOOKUP($I151,'WM-AR'!$I$7:$AS$3267,29,FALSE),"")</f>
        <v>0</v>
      </c>
      <c r="AB151" s="789">
        <f>IFERROR(VLOOKUP($I151,'WM-AR'!$I$7:$AS$3267,30,FALSE),"")</f>
        <v>0</v>
      </c>
      <c r="AC151" s="789">
        <f>IFERROR(VLOOKUP($I151,'WM-AR'!$I$7:$AS$3267,31,FALSE),"")</f>
        <v>0</v>
      </c>
      <c r="AD151" s="789">
        <f>IFERROR(VLOOKUP($I151,'WM-AR'!$I$7:$AS$3267,32,FALSE),"")</f>
        <v>0</v>
      </c>
      <c r="AE151" s="789" t="str">
        <f>IFERROR(VLOOKUP($I151,'WM-AR'!$I$7:$AS$3267,33,FALSE),"")</f>
        <v/>
      </c>
      <c r="AF151" s="1277" t="s">
        <v>3527</v>
      </c>
      <c r="AG151" s="1270" t="s">
        <v>2377</v>
      </c>
      <c r="AH151" s="1270" t="s">
        <v>2377</v>
      </c>
      <c r="AI151" s="1279">
        <v>118.03</v>
      </c>
      <c r="AJ151" s="1279" t="str">
        <f t="shared" si="21"/>
        <v>M2</v>
      </c>
      <c r="AK151" s="1322"/>
      <c r="AL151" s="92" t="str">
        <f>IF(AND(ISTEXT($E151),ISTEXT($B151)),"산출기준 &gt;&gt;  "&amp;_xlfn.XLOOKUP($E151,산출기준!$D:$D,산출기준!$E:$E,"매칭실패"),"")</f>
        <v/>
      </c>
    </row>
    <row r="152" spans="1:38" s="92" customFormat="1" ht="35.1" hidden="1" customHeight="1" outlineLevel="1">
      <c r="A152" s="1271"/>
      <c r="B152" s="1272"/>
      <c r="C152" s="1272"/>
      <c r="D152" s="1273"/>
      <c r="E152" s="1274"/>
      <c r="F152" s="1269" t="s">
        <v>3475</v>
      </c>
      <c r="G152" s="1275" t="str">
        <f t="shared" si="20"/>
        <v xml:space="preserve">Lean Concrete (including Form work) |  | 10MPa ≤ F'c (Cylinder Strength) &lt; 15MPa | </v>
      </c>
      <c r="H152" s="1276" t="s">
        <v>3476</v>
      </c>
      <c r="I152" s="1262" t="str">
        <f t="shared" si="17"/>
        <v>A03AD034-00013</v>
      </c>
      <c r="J152" s="1262"/>
      <c r="K152" s="1262" t="str">
        <f>IFERROR(VLOOKUP($I152,'WM-AR'!$I$7:$AS$3267,34,FALSE),"")</f>
        <v>M3</v>
      </c>
      <c r="L152" s="1262" t="str">
        <f>IFERROR(VLOOKUP($I152,'WM-AR'!$I$7:$AS$3267,4,FALSE),"")</f>
        <v>Concrete Work</v>
      </c>
      <c r="M152" s="1262" t="str">
        <f>IFERROR(VLOOKUP($I152,'WM-AR'!$I$7:$AS$3267,6,FALSE),"")</f>
        <v>Substructure Work</v>
      </c>
      <c r="N152" s="1262" t="str">
        <f>IFERROR(VLOOKUP($I152,'WM-AR'!$I$7:$AS$3267,8,FALSE),"")</f>
        <v>Lean Concrete (including Form work)</v>
      </c>
      <c r="O152" s="1262">
        <f>IFERROR(VLOOKUP($I152,'WM-AR'!$I$7:$AS$3267,10,FALSE),"")</f>
        <v>0</v>
      </c>
      <c r="P152" s="1262" t="str">
        <f>IFERROR(VLOOKUP($I152,'WM-AR'!$I$7:$AS$3267,12,FALSE),"")</f>
        <v>Cement Type-1</v>
      </c>
      <c r="Q152" s="1262" t="str">
        <f>IFERROR(VLOOKUP($I152,'WM-AR'!$I$7:$AS$3267,14,FALSE),"")</f>
        <v>10MPa ≤ F'c (Cylinder Strength) &lt; 15MPa</v>
      </c>
      <c r="R152" s="1262">
        <f>IFERROR(VLOOKUP($I152,'WM-AR'!$I$7:$AS$3267,16,FALSE),"")</f>
        <v>0</v>
      </c>
      <c r="S152" s="1262">
        <f>IFERROR(VLOOKUP($I152,'WM-AR'!$I$7:$AS$3267,18,FALSE),"")</f>
        <v>0</v>
      </c>
      <c r="T152" s="1262">
        <f>IFERROR(VLOOKUP($I152,'WM-AR'!$I$7:$AS$3267,20,FALSE),"")</f>
        <v>0</v>
      </c>
      <c r="U152" s="1262">
        <f>IFERROR(VLOOKUP($I152,'WM-AR'!$I$7:$AS$3267,22,FALSE),"")</f>
        <v>0</v>
      </c>
      <c r="V152" s="1262">
        <f>IFERROR(VLOOKUP($I152,'WM-AR'!$I$7:$AS$3267,24,FALSE),"")</f>
        <v>0</v>
      </c>
      <c r="W152" s="1262">
        <f>IFERROR(VLOOKUP($I152,'WM-AR'!$I$7:$AS$3267,25,FALSE),"")</f>
        <v>0</v>
      </c>
      <c r="X152" s="1262" t="str">
        <f>IFERROR(VLOOKUP($I152,'WM-AR'!$I$7:$AS$3267,26,FALSE),"")</f>
        <v/>
      </c>
      <c r="Y152" s="1262">
        <f>IFERROR(VLOOKUP($I152,'WM-AR'!$I$7:$AS$3267,27,FALSE),"")</f>
        <v>0</v>
      </c>
      <c r="Z152" s="1262">
        <f>IFERROR(VLOOKUP($I152,'WM-AR'!$I$7:$AS$3267,28,FALSE),"")</f>
        <v>0</v>
      </c>
      <c r="AA152" s="1262">
        <f>IFERROR(VLOOKUP($I152,'WM-AR'!$I$7:$AS$3267,29,FALSE),"")</f>
        <v>0</v>
      </c>
      <c r="AB152" s="1262">
        <f>IFERROR(VLOOKUP($I152,'WM-AR'!$I$7:$AS$3267,30,FALSE),"")</f>
        <v>0</v>
      </c>
      <c r="AC152" s="1262">
        <f>IFERROR(VLOOKUP($I152,'WM-AR'!$I$7:$AS$3267,31,FALSE),"")</f>
        <v>0</v>
      </c>
      <c r="AD152" s="1262">
        <f>IFERROR(VLOOKUP($I152,'WM-AR'!$I$7:$AS$3267,32,FALSE),"")</f>
        <v>0</v>
      </c>
      <c r="AE152" s="1262" t="str">
        <f>IFERROR(VLOOKUP($I152,'WM-AR'!$I$7:$AS$3267,33,FALSE),"")</f>
        <v/>
      </c>
      <c r="AF152" s="1277" t="s">
        <v>3473</v>
      </c>
      <c r="AG152" s="1270" t="s">
        <v>3477</v>
      </c>
      <c r="AH152" s="1278" t="s">
        <v>3478</v>
      </c>
      <c r="AI152" s="1279">
        <v>0</v>
      </c>
      <c r="AJ152" s="1279" t="str">
        <f t="shared" si="21"/>
        <v>M3</v>
      </c>
      <c r="AK152" s="1041" t="s">
        <v>3479</v>
      </c>
      <c r="AL152" s="1086"/>
    </row>
    <row r="153" spans="1:38" s="92" customFormat="1" ht="35.1" hidden="1" customHeight="1" outlineLevel="1">
      <c r="A153" s="1271"/>
      <c r="B153" s="1272"/>
      <c r="C153" s="1280"/>
      <c r="D153" s="1273"/>
      <c r="E153" s="1280"/>
      <c r="F153" s="1269" t="s">
        <v>3114</v>
      </c>
      <c r="G153" s="1275" t="str">
        <f t="shared" si="20"/>
        <v xml:space="preserve">PE Sheet (Vapor Barrier) |  |  | </v>
      </c>
      <c r="H153" s="1276" t="s">
        <v>3480</v>
      </c>
      <c r="I153" s="1262" t="str">
        <f t="shared" si="17"/>
        <v>A01ZZ012-00002</v>
      </c>
      <c r="J153" s="789"/>
      <c r="K153" s="789" t="str">
        <f>IFERROR(VLOOKUP($I153,'WM-AR'!$I$7:$AS$3267,34,FALSE),"")</f>
        <v>M2</v>
      </c>
      <c r="L153" s="789" t="str">
        <f>IFERROR(VLOOKUP($I153,'WM-AR'!$I$7:$AS$3267,4,FALSE),"")</f>
        <v>Earth Work</v>
      </c>
      <c r="M153" s="789" t="str">
        <f>IFERROR(VLOOKUP($I153,'WM-AR'!$I$7:$AS$3267,6,FALSE),"")</f>
        <v>-</v>
      </c>
      <c r="N153" s="789" t="str">
        <f>IFERROR(VLOOKUP($I153,'WM-AR'!$I$7:$AS$3267,8,FALSE),"")</f>
        <v>PE Sheet (Vapor Barrier)</v>
      </c>
      <c r="O153" s="789">
        <f>IFERROR(VLOOKUP($I153,'WM-AR'!$I$7:$AS$3267,10,FALSE),"")</f>
        <v>0</v>
      </c>
      <c r="P153" s="789">
        <f>IFERROR(VLOOKUP($I153,'WM-AR'!$I$7:$AS$3267,12,FALSE),"")</f>
        <v>0</v>
      </c>
      <c r="Q153" s="789">
        <f>IFERROR(VLOOKUP($I153,'WM-AR'!$I$7:$AS$3267,14,FALSE),"")</f>
        <v>0</v>
      </c>
      <c r="R153" s="789">
        <f>IFERROR(VLOOKUP($I153,'WM-AR'!$I$7:$AS$3267,16,FALSE),"")</f>
        <v>0</v>
      </c>
      <c r="S153" s="789">
        <f>IFERROR(VLOOKUP($I153,'WM-AR'!$I$7:$AS$3267,18,FALSE),"")</f>
        <v>0</v>
      </c>
      <c r="T153" s="789" t="str">
        <f>IFERROR(VLOOKUP($I153,'WM-AR'!$I$7:$AS$3267,20,FALSE),"")</f>
        <v/>
      </c>
      <c r="U153" s="789">
        <f>IFERROR(VLOOKUP($I153,'WM-AR'!$I$7:$AS$3267,22,FALSE),"")</f>
        <v>0</v>
      </c>
      <c r="V153" s="789" t="str">
        <f>IFERROR(VLOOKUP($I153,'WM-AR'!$I$7:$AS$3267,24,FALSE),"")</f>
        <v>THK ≤ 0.25mm (or 0.01 inch)</v>
      </c>
      <c r="W153" s="789">
        <f>IFERROR(VLOOKUP($I153,'WM-AR'!$I$7:$AS$3267,25,FALSE),"")</f>
        <v>0</v>
      </c>
      <c r="X153" s="789" t="str">
        <f>IFERROR(VLOOKUP($I153,'WM-AR'!$I$7:$AS$3267,26,FALSE),"")</f>
        <v>THK=(  )mm</v>
      </c>
      <c r="Y153" s="789">
        <f>IFERROR(VLOOKUP($I153,'WM-AR'!$I$7:$AS$3267,27,FALSE),"")</f>
        <v>0</v>
      </c>
      <c r="Z153" s="789">
        <f>IFERROR(VLOOKUP($I153,'WM-AR'!$I$7:$AS$3267,28,FALSE),"")</f>
        <v>0</v>
      </c>
      <c r="AA153" s="789">
        <f>IFERROR(VLOOKUP($I153,'WM-AR'!$I$7:$AS$3267,29,FALSE),"")</f>
        <v>0</v>
      </c>
      <c r="AB153" s="789">
        <f>IFERROR(VLOOKUP($I153,'WM-AR'!$I$7:$AS$3267,30,FALSE),"")</f>
        <v>0</v>
      </c>
      <c r="AC153" s="789">
        <f>IFERROR(VLOOKUP($I153,'WM-AR'!$I$7:$AS$3267,31,FALSE),"")</f>
        <v>0</v>
      </c>
      <c r="AD153" s="789">
        <f>IFERROR(VLOOKUP($I153,'WM-AR'!$I$7:$AS$3267,32,FALSE),"")</f>
        <v>0</v>
      </c>
      <c r="AE153" s="789" t="str">
        <f>IFERROR(VLOOKUP($I153,'WM-AR'!$I$7:$AS$3267,33,FALSE),"")</f>
        <v/>
      </c>
      <c r="AF153" s="1277" t="s">
        <v>3481</v>
      </c>
      <c r="AG153" s="1270" t="s">
        <v>3482</v>
      </c>
      <c r="AH153" s="1278" t="s">
        <v>3478</v>
      </c>
      <c r="AI153" s="1279">
        <v>0</v>
      </c>
      <c r="AJ153" s="1279" t="str">
        <f t="shared" si="21"/>
        <v>M2</v>
      </c>
      <c r="AK153" s="1041" t="s">
        <v>3479</v>
      </c>
      <c r="AL153" s="92" t="str">
        <f>IF(AND(ISTEXT($E153),ISTEXT($B153)),"산출기준 &gt;&gt;  "&amp;_xlfn.XLOOKUP($E153,산출기준!$D:$D,산출기준!$E:$E,"매칭실패"),"")</f>
        <v/>
      </c>
    </row>
    <row r="154" spans="1:38" s="92" customFormat="1" ht="35.1" hidden="1" customHeight="1" outlineLevel="1">
      <c r="A154" s="1271"/>
      <c r="B154" s="1272"/>
      <c r="C154" s="1274"/>
      <c r="D154" s="1273"/>
      <c r="E154" s="1274"/>
      <c r="F154" s="1269" t="s">
        <v>3483</v>
      </c>
      <c r="G154" s="1275" t="str">
        <f t="shared" si="20"/>
        <v xml:space="preserve">Base Course |  |  | </v>
      </c>
      <c r="H154" s="1276" t="s">
        <v>3484</v>
      </c>
      <c r="I154" s="1262" t="str">
        <f t="shared" si="17"/>
        <v>A01ZZ005-00001</v>
      </c>
      <c r="J154" s="789"/>
      <c r="K154" s="789" t="str">
        <f>IFERROR(VLOOKUP($I154,'WM-AR'!$I$7:$AS$3267,34,FALSE),"")</f>
        <v>M2</v>
      </c>
      <c r="L154" s="789" t="str">
        <f>IFERROR(VLOOKUP($I154,'WM-AR'!$I$7:$AS$3267,4,FALSE),"")</f>
        <v>Earth Work</v>
      </c>
      <c r="M154" s="789" t="str">
        <f>IFERROR(VLOOKUP($I154,'WM-AR'!$I$7:$AS$3267,6,FALSE),"")</f>
        <v>-</v>
      </c>
      <c r="N154" s="789" t="str">
        <f>IFERROR(VLOOKUP($I154,'WM-AR'!$I$7:$AS$3267,8,FALSE),"")</f>
        <v>Base Course</v>
      </c>
      <c r="O154" s="789">
        <f>IFERROR(VLOOKUP($I154,'WM-AR'!$I$7:$AS$3267,10,FALSE),"")</f>
        <v>0</v>
      </c>
      <c r="P154" s="789">
        <f>IFERROR(VLOOKUP($I154,'WM-AR'!$I$7:$AS$3267,12,FALSE),"")</f>
        <v>0</v>
      </c>
      <c r="Q154" s="789">
        <f>IFERROR(VLOOKUP($I154,'WM-AR'!$I$7:$AS$3267,14,FALSE),"")</f>
        <v>0</v>
      </c>
      <c r="R154" s="789">
        <f>IFERROR(VLOOKUP($I154,'WM-AR'!$I$7:$AS$3267,16,FALSE),"")</f>
        <v>0</v>
      </c>
      <c r="S154" s="789">
        <f>IFERROR(VLOOKUP($I154,'WM-AR'!$I$7:$AS$3267,18,FALSE),"")</f>
        <v>0</v>
      </c>
      <c r="T154" s="789">
        <f>IFERROR(VLOOKUP($I154,'WM-AR'!$I$7:$AS$3267,20,FALSE),"")</f>
        <v>0</v>
      </c>
      <c r="U154" s="789">
        <f>IFERROR(VLOOKUP($I154,'WM-AR'!$I$7:$AS$3267,22,FALSE),"")</f>
        <v>0</v>
      </c>
      <c r="V154" s="789" t="str">
        <f>IFERROR(VLOOKUP($I154,'WM-AR'!$I$7:$AS$3267,24,FALSE),"")</f>
        <v>THK≤150mm</v>
      </c>
      <c r="W154" s="789">
        <f>IFERROR(VLOOKUP($I154,'WM-AR'!$I$7:$AS$3267,25,FALSE),"")</f>
        <v>0</v>
      </c>
      <c r="X154" s="789" t="str">
        <f>IFERROR(VLOOKUP($I154,'WM-AR'!$I$7:$AS$3267,26,FALSE),"")</f>
        <v>THK=(  )mm</v>
      </c>
      <c r="Y154" s="789">
        <f>IFERROR(VLOOKUP($I154,'WM-AR'!$I$7:$AS$3267,27,FALSE),"")</f>
        <v>0</v>
      </c>
      <c r="Z154" s="789">
        <f>IFERROR(VLOOKUP($I154,'WM-AR'!$I$7:$AS$3267,28,FALSE),"")</f>
        <v>0</v>
      </c>
      <c r="AA154" s="789" t="str">
        <f>IFERROR(VLOOKUP($I154,'WM-AR'!$I$7:$AS$3267,29,FALSE),"")</f>
        <v>CBR=(  )%</v>
      </c>
      <c r="AB154" s="789">
        <f>IFERROR(VLOOKUP($I154,'WM-AR'!$I$7:$AS$3267,30,FALSE),"")</f>
        <v>0</v>
      </c>
      <c r="AC154" s="789">
        <f>IFERROR(VLOOKUP($I154,'WM-AR'!$I$7:$AS$3267,31,FALSE),"")</f>
        <v>0</v>
      </c>
      <c r="AD154" s="789">
        <f>IFERROR(VLOOKUP($I154,'WM-AR'!$I$7:$AS$3267,32,FALSE),"")</f>
        <v>0</v>
      </c>
      <c r="AE154" s="789" t="str">
        <f>IFERROR(VLOOKUP($I154,'WM-AR'!$I$7:$AS$3267,33,FALSE),"")</f>
        <v/>
      </c>
      <c r="AF154" s="1277" t="s">
        <v>3485</v>
      </c>
      <c r="AG154" s="1270" t="s">
        <v>3482</v>
      </c>
      <c r="AH154" s="1278" t="s">
        <v>3478</v>
      </c>
      <c r="AI154" s="1279">
        <v>0</v>
      </c>
      <c r="AJ154" s="1279" t="str">
        <f t="shared" si="21"/>
        <v>M2</v>
      </c>
      <c r="AK154" s="1041" t="s">
        <v>3479</v>
      </c>
      <c r="AL154" s="92" t="str">
        <f>IF(AND(ISTEXT($E154),ISTEXT($B154)),"산출기준 &gt;&gt;  "&amp;_xlfn.XLOOKUP($E154,산출기준!$D:$D,산출기준!$E:$E,"매칭실패"),"")</f>
        <v/>
      </c>
    </row>
    <row r="155" spans="1:38" s="92" customFormat="1" ht="35.1" hidden="1" customHeight="1" outlineLevel="1">
      <c r="A155" s="1271"/>
      <c r="B155" s="1272"/>
      <c r="C155" s="1274"/>
      <c r="D155" s="1273"/>
      <c r="E155" s="1274"/>
      <c r="F155" s="1269" t="s">
        <v>3486</v>
      </c>
      <c r="G155" s="1275" t="str">
        <f t="shared" si="20"/>
        <v xml:space="preserve">Subbase Course |  |  | </v>
      </c>
      <c r="H155" s="1276" t="s">
        <v>3487</v>
      </c>
      <c r="I155" s="1262" t="str">
        <f t="shared" si="17"/>
        <v>A01ZZ006-00001</v>
      </c>
      <c r="J155" s="789"/>
      <c r="K155" s="789" t="str">
        <f>IFERROR(VLOOKUP($I155,'WM-AR'!$I$7:$AS$3267,34,FALSE),"")</f>
        <v>M2</v>
      </c>
      <c r="L155" s="789" t="str">
        <f>IFERROR(VLOOKUP($I155,'WM-AR'!$I$7:$AS$3267,4,FALSE),"")</f>
        <v>Earth Work</v>
      </c>
      <c r="M155" s="789" t="str">
        <f>IFERROR(VLOOKUP($I155,'WM-AR'!$I$7:$AS$3267,6,FALSE),"")</f>
        <v>-</v>
      </c>
      <c r="N155" s="789" t="str">
        <f>IFERROR(VLOOKUP($I155,'WM-AR'!$I$7:$AS$3267,8,FALSE),"")</f>
        <v>Subbase Course</v>
      </c>
      <c r="O155" s="789">
        <f>IFERROR(VLOOKUP($I155,'WM-AR'!$I$7:$AS$3267,10,FALSE),"")</f>
        <v>0</v>
      </c>
      <c r="P155" s="789">
        <f>IFERROR(VLOOKUP($I155,'WM-AR'!$I$7:$AS$3267,12,FALSE),"")</f>
        <v>0</v>
      </c>
      <c r="Q155" s="789">
        <f>IFERROR(VLOOKUP($I155,'WM-AR'!$I$7:$AS$3267,14,FALSE),"")</f>
        <v>0</v>
      </c>
      <c r="R155" s="789">
        <f>IFERROR(VLOOKUP($I155,'WM-AR'!$I$7:$AS$3267,16,FALSE),"")</f>
        <v>0</v>
      </c>
      <c r="S155" s="789">
        <f>IFERROR(VLOOKUP($I155,'WM-AR'!$I$7:$AS$3267,18,FALSE),"")</f>
        <v>0</v>
      </c>
      <c r="T155" s="789" t="str">
        <f>IFERROR(VLOOKUP($I155,'WM-AR'!$I$7:$AS$3267,20,FALSE),"")</f>
        <v>Including Compaction of Sub-Grade</v>
      </c>
      <c r="U155" s="789">
        <f>IFERROR(VLOOKUP($I155,'WM-AR'!$I$7:$AS$3267,22,FALSE),"")</f>
        <v>0</v>
      </c>
      <c r="V155" s="789" t="str">
        <f>IFERROR(VLOOKUP($I155,'WM-AR'!$I$7:$AS$3267,24,FALSE),"")</f>
        <v>THK≤150mm</v>
      </c>
      <c r="W155" s="789">
        <f>IFERROR(VLOOKUP($I155,'WM-AR'!$I$7:$AS$3267,25,FALSE),"")</f>
        <v>0</v>
      </c>
      <c r="X155" s="789" t="str">
        <f>IFERROR(VLOOKUP($I155,'WM-AR'!$I$7:$AS$3267,26,FALSE),"")</f>
        <v>THK=(  )mm</v>
      </c>
      <c r="Y155" s="789">
        <f>IFERROR(VLOOKUP($I155,'WM-AR'!$I$7:$AS$3267,27,FALSE),"")</f>
        <v>0</v>
      </c>
      <c r="Z155" s="789">
        <f>IFERROR(VLOOKUP($I155,'WM-AR'!$I$7:$AS$3267,28,FALSE),"")</f>
        <v>0</v>
      </c>
      <c r="AA155" s="789" t="str">
        <f>IFERROR(VLOOKUP($I155,'WM-AR'!$I$7:$AS$3267,29,FALSE),"")</f>
        <v>CBR=(  )% for Subgrade, (  )% for Subbase</v>
      </c>
      <c r="AB155" s="789" t="str">
        <f>IFERROR(VLOOKUP($I155,'WM-AR'!$I$7:$AS$3267,30,FALSE),"")</f>
        <v>Compaction=(  )% for Subgrade, (  )% for Subbase</v>
      </c>
      <c r="AC155" s="789">
        <f>IFERROR(VLOOKUP($I155,'WM-AR'!$I$7:$AS$3267,31,FALSE),"")</f>
        <v>0</v>
      </c>
      <c r="AD155" s="789">
        <f>IFERROR(VLOOKUP($I155,'WM-AR'!$I$7:$AS$3267,32,FALSE),"")</f>
        <v>0</v>
      </c>
      <c r="AE155" s="789" t="str">
        <f>IFERROR(VLOOKUP($I155,'WM-AR'!$I$7:$AS$3267,33,FALSE),"")</f>
        <v/>
      </c>
      <c r="AF155" s="1277" t="s">
        <v>3488</v>
      </c>
      <c r="AG155" s="1270" t="s">
        <v>3482</v>
      </c>
      <c r="AH155" s="1278" t="s">
        <v>3478</v>
      </c>
      <c r="AI155" s="1279">
        <v>0</v>
      </c>
      <c r="AJ155" s="1279" t="str">
        <f t="shared" si="21"/>
        <v>M2</v>
      </c>
      <c r="AK155" s="1041" t="s">
        <v>3479</v>
      </c>
      <c r="AL155" s="92" t="str">
        <f>IF(AND(ISTEXT($E155),ISTEXT($B155)),"산출기준 &gt;&gt;  "&amp;_xlfn.XLOOKUP($E155,산출기준!$D:$D,산출기준!$E:$E,"매칭실패"),"")</f>
        <v/>
      </c>
    </row>
    <row r="156" spans="1:38" collapsed="1">
      <c r="B156" s="1323"/>
      <c r="C156" s="1323"/>
      <c r="D156" s="1324"/>
      <c r="E156" s="1325"/>
      <c r="F156" s="811"/>
      <c r="G156" s="873" t="s">
        <v>3530</v>
      </c>
      <c r="H156" s="873"/>
      <c r="I156" s="811" t="str">
        <f t="shared" si="17"/>
        <v/>
      </c>
      <c r="J156" s="813"/>
      <c r="K156" s="813" t="str">
        <f>IFERROR(VLOOKUP($I156,'WM-AR'!$I$7:$AS$3267,34,FALSE),"")</f>
        <v/>
      </c>
      <c r="L156" s="813" t="str">
        <f>IFERROR(VLOOKUP($I156,'WM-AR'!$I$7:$AS$3267,4,FALSE),"")</f>
        <v/>
      </c>
      <c r="M156" s="813" t="str">
        <f>IFERROR(VLOOKUP($I156,'WM-AR'!$I$7:$AS$3267,6,FALSE),"")</f>
        <v/>
      </c>
      <c r="N156" s="813" t="str">
        <f>IFERROR(VLOOKUP($I156,'WM-AR'!$I$7:$AS$3267,8,FALSE),"")</f>
        <v/>
      </c>
      <c r="O156" s="813" t="str">
        <f>IFERROR(VLOOKUP($I156,'WM-AR'!$I$7:$AS$3267,10,FALSE),"")</f>
        <v/>
      </c>
      <c r="P156" s="813" t="str">
        <f>IFERROR(VLOOKUP($I156,'WM-AR'!$I$7:$AS$3267,12,FALSE),"")</f>
        <v/>
      </c>
      <c r="Q156" s="813" t="str">
        <f>IFERROR(VLOOKUP($I156,'WM-AR'!$I$7:$AS$3267,14,FALSE),"")</f>
        <v/>
      </c>
      <c r="R156" s="813" t="str">
        <f>IFERROR(VLOOKUP($I156,'WM-AR'!$I$7:$AS$3267,16,FALSE),"")</f>
        <v/>
      </c>
      <c r="S156" s="813" t="str">
        <f>IFERROR(VLOOKUP($I156,'WM-AR'!$I$7:$AS$3267,18,FALSE),"")</f>
        <v/>
      </c>
      <c r="T156" s="813" t="str">
        <f>IFERROR(VLOOKUP($I156,'WM-AR'!$I$7:$AS$3267,20,FALSE),"")</f>
        <v/>
      </c>
      <c r="U156" s="813" t="str">
        <f>IFERROR(VLOOKUP($I156,'WM-AR'!$I$7:$AS$3267,22,FALSE),"")</f>
        <v/>
      </c>
      <c r="V156" s="813" t="str">
        <f>IFERROR(VLOOKUP($I156,'WM-AR'!$I$7:$AS$3267,24,FALSE),"")</f>
        <v/>
      </c>
      <c r="W156" s="813" t="str">
        <f>IFERROR(VLOOKUP($I156,'WM-AR'!$I$7:$AS$3267,25,FALSE),"")</f>
        <v/>
      </c>
      <c r="X156" s="813" t="str">
        <f>IFERROR(VLOOKUP($I156,'WM-AR'!$I$7:$AS$3267,26,FALSE),"")</f>
        <v/>
      </c>
      <c r="Y156" s="813" t="str">
        <f>IFERROR(VLOOKUP($I156,'WM-AR'!$I$7:$AS$3267,27,FALSE),"")</f>
        <v/>
      </c>
      <c r="Z156" s="813" t="str">
        <f>IFERROR(VLOOKUP($I156,'WM-AR'!$I$7:$AS$3267,28,FALSE),"")</f>
        <v/>
      </c>
      <c r="AA156" s="813" t="str">
        <f>IFERROR(VLOOKUP($I156,'WM-AR'!$I$7:$AS$3267,29,FALSE),"")</f>
        <v/>
      </c>
      <c r="AB156" s="813" t="str">
        <f>IFERROR(VLOOKUP($I156,'WM-AR'!$I$7:$AS$3267,30,FALSE),"")</f>
        <v/>
      </c>
      <c r="AC156" s="813" t="str">
        <f>IFERROR(VLOOKUP($I156,'WM-AR'!$I$7:$AS$3267,31,FALSE),"")</f>
        <v/>
      </c>
      <c r="AD156" s="813" t="str">
        <f>IFERROR(VLOOKUP($I156,'WM-AR'!$I$7:$AS$3267,32,FALSE),"")</f>
        <v/>
      </c>
      <c r="AE156" s="813" t="str">
        <f>IFERROR(VLOOKUP($I156,'WM-AR'!$I$7:$AS$3267,33,FALSE),"")</f>
        <v/>
      </c>
      <c r="AF156" s="1326"/>
      <c r="AG156" s="883"/>
      <c r="AH156" s="883"/>
      <c r="AI156" s="885"/>
      <c r="AJ156" s="885" t="str">
        <f t="shared" si="21"/>
        <v/>
      </c>
      <c r="AK156" s="1327"/>
      <c r="AL156" s="94" t="str">
        <f>IF(AND(ISTEXT($E156),ISTEXT($B156)),"산출기준 &gt;&gt;  "&amp;_xlfn.XLOOKUP($E156,산출기준!$D:$D,산출기준!$E:$E,"매칭실패"),"")</f>
        <v/>
      </c>
    </row>
    <row r="157" spans="1:38">
      <c r="B157" s="1291"/>
      <c r="C157" s="1291"/>
      <c r="D157" s="814"/>
      <c r="E157" s="730"/>
      <c r="F157" s="735"/>
      <c r="G157" s="901"/>
      <c r="H157" s="901"/>
      <c r="I157" s="735" t="str">
        <f t="shared" si="17"/>
        <v/>
      </c>
      <c r="J157" s="737"/>
      <c r="K157" s="737" t="str">
        <f>IFERROR(VLOOKUP($I157,'WM-AR'!$I$7:$AS$3267,34,FALSE),"")</f>
        <v/>
      </c>
      <c r="L157" s="737" t="str">
        <f>IFERROR(VLOOKUP($I157,'WM-AR'!$I$7:$AS$3267,4,FALSE),"")</f>
        <v/>
      </c>
      <c r="M157" s="737" t="str">
        <f>IFERROR(VLOOKUP($I157,'WM-AR'!$I$7:$AS$3267,6,FALSE),"")</f>
        <v/>
      </c>
      <c r="N157" s="737" t="str">
        <f>IFERROR(VLOOKUP($I157,'WM-AR'!$I$7:$AS$3267,8,FALSE),"")</f>
        <v/>
      </c>
      <c r="O157" s="737" t="str">
        <f>IFERROR(VLOOKUP($I157,'WM-AR'!$I$7:$AS$3267,10,FALSE),"")</f>
        <v/>
      </c>
      <c r="P157" s="737" t="str">
        <f>IFERROR(VLOOKUP($I157,'WM-AR'!$I$7:$AS$3267,12,FALSE),"")</f>
        <v/>
      </c>
      <c r="Q157" s="737" t="str">
        <f>IFERROR(VLOOKUP($I157,'WM-AR'!$I$7:$AS$3267,14,FALSE),"")</f>
        <v/>
      </c>
      <c r="R157" s="737" t="str">
        <f>IFERROR(VLOOKUP($I157,'WM-AR'!$I$7:$AS$3267,16,FALSE),"")</f>
        <v/>
      </c>
      <c r="S157" s="737" t="str">
        <f>IFERROR(VLOOKUP($I157,'WM-AR'!$I$7:$AS$3267,18,FALSE),"")</f>
        <v/>
      </c>
      <c r="T157" s="737" t="str">
        <f>IFERROR(VLOOKUP($I157,'WM-AR'!$I$7:$AS$3267,20,FALSE),"")</f>
        <v/>
      </c>
      <c r="U157" s="737" t="str">
        <f>IFERROR(VLOOKUP($I157,'WM-AR'!$I$7:$AS$3267,22,FALSE),"")</f>
        <v/>
      </c>
      <c r="V157" s="737" t="str">
        <f>IFERROR(VLOOKUP($I157,'WM-AR'!$I$7:$AS$3267,24,FALSE),"")</f>
        <v/>
      </c>
      <c r="W157" s="737" t="str">
        <f>IFERROR(VLOOKUP($I157,'WM-AR'!$I$7:$AS$3267,25,FALSE),"")</f>
        <v/>
      </c>
      <c r="X157" s="737" t="str">
        <f>IFERROR(VLOOKUP($I157,'WM-AR'!$I$7:$AS$3267,26,FALSE),"")</f>
        <v/>
      </c>
      <c r="Y157" s="737" t="str">
        <f>IFERROR(VLOOKUP($I157,'WM-AR'!$I$7:$AS$3267,27,FALSE),"")</f>
        <v/>
      </c>
      <c r="Z157" s="737" t="str">
        <f>IFERROR(VLOOKUP($I157,'WM-AR'!$I$7:$AS$3267,28,FALSE),"")</f>
        <v/>
      </c>
      <c r="AA157" s="737" t="str">
        <f>IFERROR(VLOOKUP($I157,'WM-AR'!$I$7:$AS$3267,29,FALSE),"")</f>
        <v/>
      </c>
      <c r="AB157" s="737" t="str">
        <f>IFERROR(VLOOKUP($I157,'WM-AR'!$I$7:$AS$3267,30,FALSE),"")</f>
        <v/>
      </c>
      <c r="AC157" s="737" t="str">
        <f>IFERROR(VLOOKUP($I157,'WM-AR'!$I$7:$AS$3267,31,FALSE),"")</f>
        <v/>
      </c>
      <c r="AD157" s="737" t="str">
        <f>IFERROR(VLOOKUP($I157,'WM-AR'!$I$7:$AS$3267,32,FALSE),"")</f>
        <v/>
      </c>
      <c r="AE157" s="737" t="str">
        <f>IFERROR(VLOOKUP($I157,'WM-AR'!$I$7:$AS$3267,33,FALSE),"")</f>
        <v/>
      </c>
      <c r="AF157" s="897"/>
      <c r="AG157" s="910"/>
      <c r="AH157" s="910"/>
      <c r="AI157" s="912"/>
      <c r="AJ157" s="912" t="str">
        <f t="shared" si="21"/>
        <v/>
      </c>
      <c r="AK157" s="1292"/>
      <c r="AL157" s="94" t="str">
        <f>IF(AND(ISTEXT($E157),ISTEXT($B157)),"산출기준 &gt;&gt;  "&amp;_xlfn.XLOOKUP($E157,산출기준!$D:$D,산출기준!$E:$E,"매칭실패"),"")</f>
        <v/>
      </c>
    </row>
    <row r="158" spans="1:38">
      <c r="B158" s="1291"/>
      <c r="C158" s="1291"/>
      <c r="D158" s="814"/>
      <c r="E158" s="730"/>
      <c r="F158" s="735"/>
      <c r="G158" s="901"/>
      <c r="H158" s="901"/>
      <c r="I158" s="735" t="str">
        <f t="shared" si="17"/>
        <v/>
      </c>
      <c r="J158" s="737"/>
      <c r="K158" s="737" t="str">
        <f>IFERROR(VLOOKUP($I158,'WM-AR'!$I$7:$AS$3267,34,FALSE),"")</f>
        <v/>
      </c>
      <c r="L158" s="737" t="str">
        <f>IFERROR(VLOOKUP($I158,'WM-AR'!$I$7:$AS$3267,4,FALSE),"")</f>
        <v/>
      </c>
      <c r="M158" s="737" t="str">
        <f>IFERROR(VLOOKUP($I158,'WM-AR'!$I$7:$AS$3267,6,FALSE),"")</f>
        <v/>
      </c>
      <c r="N158" s="737" t="str">
        <f>IFERROR(VLOOKUP($I158,'WM-AR'!$I$7:$AS$3267,8,FALSE),"")</f>
        <v/>
      </c>
      <c r="O158" s="737" t="str">
        <f>IFERROR(VLOOKUP($I158,'WM-AR'!$I$7:$AS$3267,10,FALSE),"")</f>
        <v/>
      </c>
      <c r="P158" s="737" t="str">
        <f>IFERROR(VLOOKUP($I158,'WM-AR'!$I$7:$AS$3267,12,FALSE),"")</f>
        <v/>
      </c>
      <c r="Q158" s="737" t="str">
        <f>IFERROR(VLOOKUP($I158,'WM-AR'!$I$7:$AS$3267,14,FALSE),"")</f>
        <v/>
      </c>
      <c r="R158" s="737" t="str">
        <f>IFERROR(VLOOKUP($I158,'WM-AR'!$I$7:$AS$3267,16,FALSE),"")</f>
        <v/>
      </c>
      <c r="S158" s="737" t="str">
        <f>IFERROR(VLOOKUP($I158,'WM-AR'!$I$7:$AS$3267,18,FALSE),"")</f>
        <v/>
      </c>
      <c r="T158" s="737" t="str">
        <f>IFERROR(VLOOKUP($I158,'WM-AR'!$I$7:$AS$3267,20,FALSE),"")</f>
        <v/>
      </c>
      <c r="U158" s="737" t="str">
        <f>IFERROR(VLOOKUP($I158,'WM-AR'!$I$7:$AS$3267,22,FALSE),"")</f>
        <v/>
      </c>
      <c r="V158" s="737" t="str">
        <f>IFERROR(VLOOKUP($I158,'WM-AR'!$I$7:$AS$3267,24,FALSE),"")</f>
        <v/>
      </c>
      <c r="W158" s="737" t="str">
        <f>IFERROR(VLOOKUP($I158,'WM-AR'!$I$7:$AS$3267,25,FALSE),"")</f>
        <v/>
      </c>
      <c r="X158" s="737" t="str">
        <f>IFERROR(VLOOKUP($I158,'WM-AR'!$I$7:$AS$3267,26,FALSE),"")</f>
        <v/>
      </c>
      <c r="Y158" s="737" t="str">
        <f>IFERROR(VLOOKUP($I158,'WM-AR'!$I$7:$AS$3267,27,FALSE),"")</f>
        <v/>
      </c>
      <c r="Z158" s="737" t="str">
        <f>IFERROR(VLOOKUP($I158,'WM-AR'!$I$7:$AS$3267,28,FALSE),"")</f>
        <v/>
      </c>
      <c r="AA158" s="737" t="str">
        <f>IFERROR(VLOOKUP($I158,'WM-AR'!$I$7:$AS$3267,29,FALSE),"")</f>
        <v/>
      </c>
      <c r="AB158" s="737" t="str">
        <f>IFERROR(VLOOKUP($I158,'WM-AR'!$I$7:$AS$3267,30,FALSE),"")</f>
        <v/>
      </c>
      <c r="AC158" s="737" t="str">
        <f>IFERROR(VLOOKUP($I158,'WM-AR'!$I$7:$AS$3267,31,FALSE),"")</f>
        <v/>
      </c>
      <c r="AD158" s="737" t="str">
        <f>IFERROR(VLOOKUP($I158,'WM-AR'!$I$7:$AS$3267,32,FALSE),"")</f>
        <v/>
      </c>
      <c r="AE158" s="737" t="str">
        <f>IFERROR(VLOOKUP($I158,'WM-AR'!$I$7:$AS$3267,33,FALSE),"")</f>
        <v/>
      </c>
      <c r="AF158" s="897"/>
      <c r="AG158" s="910"/>
      <c r="AH158" s="910"/>
      <c r="AI158" s="912"/>
      <c r="AJ158" s="912" t="str">
        <f t="shared" si="21"/>
        <v/>
      </c>
      <c r="AK158" s="1292"/>
      <c r="AL158" s="94" t="str">
        <f>IF(AND(ISTEXT($E158),ISTEXT($B158)),"산출기준 &gt;&gt;  "&amp;_xlfn.XLOOKUP($E158,산출기준!$D:$D,산출기준!$E:$E,"매칭실패"),"")</f>
        <v/>
      </c>
    </row>
    <row r="159" spans="1:38">
      <c r="B159" s="1291"/>
      <c r="C159" s="1291"/>
      <c r="D159" s="814"/>
      <c r="E159" s="730"/>
      <c r="F159" s="735"/>
      <c r="G159" s="901"/>
      <c r="H159" s="901"/>
      <c r="I159" s="735" t="str">
        <f t="shared" si="17"/>
        <v/>
      </c>
      <c r="J159" s="737"/>
      <c r="K159" s="737" t="str">
        <f>IFERROR(VLOOKUP($I159,'WM-AR'!$I$7:$AS$3267,34,FALSE),"")</f>
        <v/>
      </c>
      <c r="L159" s="737" t="str">
        <f>IFERROR(VLOOKUP($I159,'WM-AR'!$I$7:$AS$3267,4,FALSE),"")</f>
        <v/>
      </c>
      <c r="M159" s="737" t="str">
        <f>IFERROR(VLOOKUP($I159,'WM-AR'!$I$7:$AS$3267,6,FALSE),"")</f>
        <v/>
      </c>
      <c r="N159" s="737" t="str">
        <f>IFERROR(VLOOKUP($I159,'WM-AR'!$I$7:$AS$3267,8,FALSE),"")</f>
        <v/>
      </c>
      <c r="O159" s="737" t="str">
        <f>IFERROR(VLOOKUP($I159,'WM-AR'!$I$7:$AS$3267,10,FALSE),"")</f>
        <v/>
      </c>
      <c r="P159" s="737" t="str">
        <f>IFERROR(VLOOKUP($I159,'WM-AR'!$I$7:$AS$3267,12,FALSE),"")</f>
        <v/>
      </c>
      <c r="Q159" s="737" t="str">
        <f>IFERROR(VLOOKUP($I159,'WM-AR'!$I$7:$AS$3267,14,FALSE),"")</f>
        <v/>
      </c>
      <c r="R159" s="737" t="str">
        <f>IFERROR(VLOOKUP($I159,'WM-AR'!$I$7:$AS$3267,16,FALSE),"")</f>
        <v/>
      </c>
      <c r="S159" s="737" t="str">
        <f>IFERROR(VLOOKUP($I159,'WM-AR'!$I$7:$AS$3267,18,FALSE),"")</f>
        <v/>
      </c>
      <c r="T159" s="737" t="str">
        <f>IFERROR(VLOOKUP($I159,'WM-AR'!$I$7:$AS$3267,20,FALSE),"")</f>
        <v/>
      </c>
      <c r="U159" s="737" t="str">
        <f>IFERROR(VLOOKUP($I159,'WM-AR'!$I$7:$AS$3267,22,FALSE),"")</f>
        <v/>
      </c>
      <c r="V159" s="737" t="str">
        <f>IFERROR(VLOOKUP($I159,'WM-AR'!$I$7:$AS$3267,24,FALSE),"")</f>
        <v/>
      </c>
      <c r="W159" s="737" t="str">
        <f>IFERROR(VLOOKUP($I159,'WM-AR'!$I$7:$AS$3267,25,FALSE),"")</f>
        <v/>
      </c>
      <c r="X159" s="737" t="str">
        <f>IFERROR(VLOOKUP($I159,'WM-AR'!$I$7:$AS$3267,26,FALSE),"")</f>
        <v/>
      </c>
      <c r="Y159" s="737" t="str">
        <f>IFERROR(VLOOKUP($I159,'WM-AR'!$I$7:$AS$3267,27,FALSE),"")</f>
        <v/>
      </c>
      <c r="Z159" s="737" t="str">
        <f>IFERROR(VLOOKUP($I159,'WM-AR'!$I$7:$AS$3267,28,FALSE),"")</f>
        <v/>
      </c>
      <c r="AA159" s="737" t="str">
        <f>IFERROR(VLOOKUP($I159,'WM-AR'!$I$7:$AS$3267,29,FALSE),"")</f>
        <v/>
      </c>
      <c r="AB159" s="737" t="str">
        <f>IFERROR(VLOOKUP($I159,'WM-AR'!$I$7:$AS$3267,30,FALSE),"")</f>
        <v/>
      </c>
      <c r="AC159" s="737" t="str">
        <f>IFERROR(VLOOKUP($I159,'WM-AR'!$I$7:$AS$3267,31,FALSE),"")</f>
        <v/>
      </c>
      <c r="AD159" s="737" t="str">
        <f>IFERROR(VLOOKUP($I159,'WM-AR'!$I$7:$AS$3267,32,FALSE),"")</f>
        <v/>
      </c>
      <c r="AE159" s="737" t="str">
        <f>IFERROR(VLOOKUP($I159,'WM-AR'!$I$7:$AS$3267,33,FALSE),"")</f>
        <v/>
      </c>
      <c r="AF159" s="897"/>
      <c r="AG159" s="910"/>
      <c r="AH159" s="910"/>
      <c r="AI159" s="912"/>
      <c r="AJ159" s="912" t="str">
        <f t="shared" si="21"/>
        <v/>
      </c>
      <c r="AK159" s="1292"/>
      <c r="AL159" s="94" t="str">
        <f>IF(AND(ISTEXT($E159),ISTEXT($B159)),"산출기준 &gt;&gt;  "&amp;_xlfn.XLOOKUP($E159,산출기준!$D:$D,산출기준!$E:$E,"매칭실패"),"")</f>
        <v/>
      </c>
    </row>
    <row r="160" spans="1:38">
      <c r="B160" s="1291"/>
      <c r="C160" s="1291"/>
      <c r="D160" s="814"/>
      <c r="E160" s="730"/>
      <c r="F160" s="735"/>
      <c r="G160" s="901"/>
      <c r="H160" s="901"/>
      <c r="I160" s="735" t="str">
        <f t="shared" si="17"/>
        <v/>
      </c>
      <c r="J160" s="737"/>
      <c r="K160" s="737" t="str">
        <f>IFERROR(VLOOKUP($I160,'WM-AR'!$I$7:$AS$3267,34,FALSE),"")</f>
        <v/>
      </c>
      <c r="L160" s="737" t="str">
        <f>IFERROR(VLOOKUP($I160,'WM-AR'!$I$7:$AS$3267,4,FALSE),"")</f>
        <v/>
      </c>
      <c r="M160" s="737" t="str">
        <f>IFERROR(VLOOKUP($I160,'WM-AR'!$I$7:$AS$3267,6,FALSE),"")</f>
        <v/>
      </c>
      <c r="N160" s="737" t="str">
        <f>IFERROR(VLOOKUP($I160,'WM-AR'!$I$7:$AS$3267,8,FALSE),"")</f>
        <v/>
      </c>
      <c r="O160" s="737" t="str">
        <f>IFERROR(VLOOKUP($I160,'WM-AR'!$I$7:$AS$3267,10,FALSE),"")</f>
        <v/>
      </c>
      <c r="P160" s="737" t="str">
        <f>IFERROR(VLOOKUP($I160,'WM-AR'!$I$7:$AS$3267,12,FALSE),"")</f>
        <v/>
      </c>
      <c r="Q160" s="737" t="str">
        <f>IFERROR(VLOOKUP($I160,'WM-AR'!$I$7:$AS$3267,14,FALSE),"")</f>
        <v/>
      </c>
      <c r="R160" s="737" t="str">
        <f>IFERROR(VLOOKUP($I160,'WM-AR'!$I$7:$AS$3267,16,FALSE),"")</f>
        <v/>
      </c>
      <c r="S160" s="737" t="str">
        <f>IFERROR(VLOOKUP($I160,'WM-AR'!$I$7:$AS$3267,18,FALSE),"")</f>
        <v/>
      </c>
      <c r="T160" s="737" t="str">
        <f>IFERROR(VLOOKUP($I160,'WM-AR'!$I$7:$AS$3267,20,FALSE),"")</f>
        <v/>
      </c>
      <c r="U160" s="737" t="str">
        <f>IFERROR(VLOOKUP($I160,'WM-AR'!$I$7:$AS$3267,22,FALSE),"")</f>
        <v/>
      </c>
      <c r="V160" s="737" t="str">
        <f>IFERROR(VLOOKUP($I160,'WM-AR'!$I$7:$AS$3267,24,FALSE),"")</f>
        <v/>
      </c>
      <c r="W160" s="737" t="str">
        <f>IFERROR(VLOOKUP($I160,'WM-AR'!$I$7:$AS$3267,25,FALSE),"")</f>
        <v/>
      </c>
      <c r="X160" s="737" t="str">
        <f>IFERROR(VLOOKUP($I160,'WM-AR'!$I$7:$AS$3267,26,FALSE),"")</f>
        <v/>
      </c>
      <c r="Y160" s="737" t="str">
        <f>IFERROR(VLOOKUP($I160,'WM-AR'!$I$7:$AS$3267,27,FALSE),"")</f>
        <v/>
      </c>
      <c r="Z160" s="737" t="str">
        <f>IFERROR(VLOOKUP($I160,'WM-AR'!$I$7:$AS$3267,28,FALSE),"")</f>
        <v/>
      </c>
      <c r="AA160" s="737" t="str">
        <f>IFERROR(VLOOKUP($I160,'WM-AR'!$I$7:$AS$3267,29,FALSE),"")</f>
        <v/>
      </c>
      <c r="AB160" s="737" t="str">
        <f>IFERROR(VLOOKUP($I160,'WM-AR'!$I$7:$AS$3267,30,FALSE),"")</f>
        <v/>
      </c>
      <c r="AC160" s="737" t="str">
        <f>IFERROR(VLOOKUP($I160,'WM-AR'!$I$7:$AS$3267,31,FALSE),"")</f>
        <v/>
      </c>
      <c r="AD160" s="737" t="str">
        <f>IFERROR(VLOOKUP($I160,'WM-AR'!$I$7:$AS$3267,32,FALSE),"")</f>
        <v/>
      </c>
      <c r="AE160" s="737" t="str">
        <f>IFERROR(VLOOKUP($I160,'WM-AR'!$I$7:$AS$3267,33,FALSE),"")</f>
        <v/>
      </c>
      <c r="AF160" s="897"/>
      <c r="AG160" s="910"/>
      <c r="AH160" s="910"/>
      <c r="AI160" s="912"/>
      <c r="AJ160" s="912" t="str">
        <f t="shared" si="21"/>
        <v/>
      </c>
      <c r="AK160" s="1292"/>
      <c r="AL160" s="94" t="str">
        <f>IF(AND(ISTEXT($E160),ISTEXT($B160)),"산출기준 &gt;&gt;  "&amp;_xlfn.XLOOKUP($E160,산출기준!$D:$D,산출기준!$E:$E,"매칭실패"),"")</f>
        <v/>
      </c>
    </row>
    <row r="161" spans="1:38">
      <c r="B161" s="1293"/>
      <c r="C161" s="1293"/>
      <c r="D161" s="1294"/>
      <c r="E161" s="1295"/>
      <c r="F161" s="1296"/>
      <c r="G161" s="1297"/>
      <c r="H161" s="1297"/>
      <c r="I161" s="1296" t="str">
        <f t="shared" si="17"/>
        <v/>
      </c>
      <c r="J161" s="1298"/>
      <c r="K161" s="1298" t="str">
        <f>IFERROR(VLOOKUP($I161,'WM-AR'!$I$7:$AS$3267,34,FALSE),"")</f>
        <v/>
      </c>
      <c r="L161" s="1298" t="str">
        <f>IFERROR(VLOOKUP($I161,'WM-AR'!$I$7:$AS$3267,4,FALSE),"")</f>
        <v/>
      </c>
      <c r="M161" s="1298" t="str">
        <f>IFERROR(VLOOKUP($I161,'WM-AR'!$I$7:$AS$3267,6,FALSE),"")</f>
        <v/>
      </c>
      <c r="N161" s="1298" t="str">
        <f>IFERROR(VLOOKUP($I161,'WM-AR'!$I$7:$AS$3267,8,FALSE),"")</f>
        <v/>
      </c>
      <c r="O161" s="1298" t="str">
        <f>IFERROR(VLOOKUP($I161,'WM-AR'!$I$7:$AS$3267,10,FALSE),"")</f>
        <v/>
      </c>
      <c r="P161" s="1298" t="str">
        <f>IFERROR(VLOOKUP($I161,'WM-AR'!$I$7:$AS$3267,12,FALSE),"")</f>
        <v/>
      </c>
      <c r="Q161" s="1298" t="str">
        <f>IFERROR(VLOOKUP($I161,'WM-AR'!$I$7:$AS$3267,14,FALSE),"")</f>
        <v/>
      </c>
      <c r="R161" s="1298" t="str">
        <f>IFERROR(VLOOKUP($I161,'WM-AR'!$I$7:$AS$3267,16,FALSE),"")</f>
        <v/>
      </c>
      <c r="S161" s="1298" t="str">
        <f>IFERROR(VLOOKUP($I161,'WM-AR'!$I$7:$AS$3267,18,FALSE),"")</f>
        <v/>
      </c>
      <c r="T161" s="1298" t="str">
        <f>IFERROR(VLOOKUP($I161,'WM-AR'!$I$7:$AS$3267,20,FALSE),"")</f>
        <v/>
      </c>
      <c r="U161" s="1298" t="str">
        <f>IFERROR(VLOOKUP($I161,'WM-AR'!$I$7:$AS$3267,22,FALSE),"")</f>
        <v/>
      </c>
      <c r="V161" s="1298" t="str">
        <f>IFERROR(VLOOKUP($I161,'WM-AR'!$I$7:$AS$3267,24,FALSE),"")</f>
        <v/>
      </c>
      <c r="W161" s="1298" t="str">
        <f>IFERROR(VLOOKUP($I161,'WM-AR'!$I$7:$AS$3267,25,FALSE),"")</f>
        <v/>
      </c>
      <c r="X161" s="1298" t="str">
        <f>IFERROR(VLOOKUP($I161,'WM-AR'!$I$7:$AS$3267,26,FALSE),"")</f>
        <v/>
      </c>
      <c r="Y161" s="1298" t="str">
        <f>IFERROR(VLOOKUP($I161,'WM-AR'!$I$7:$AS$3267,27,FALSE),"")</f>
        <v/>
      </c>
      <c r="Z161" s="1298" t="str">
        <f>IFERROR(VLOOKUP($I161,'WM-AR'!$I$7:$AS$3267,28,FALSE),"")</f>
        <v/>
      </c>
      <c r="AA161" s="1298" t="str">
        <f>IFERROR(VLOOKUP($I161,'WM-AR'!$I$7:$AS$3267,29,FALSE),"")</f>
        <v/>
      </c>
      <c r="AB161" s="1298" t="str">
        <f>IFERROR(VLOOKUP($I161,'WM-AR'!$I$7:$AS$3267,30,FALSE),"")</f>
        <v/>
      </c>
      <c r="AC161" s="1298" t="str">
        <f>IFERROR(VLOOKUP($I161,'WM-AR'!$I$7:$AS$3267,31,FALSE),"")</f>
        <v/>
      </c>
      <c r="AD161" s="1298" t="str">
        <f>IFERROR(VLOOKUP($I161,'WM-AR'!$I$7:$AS$3267,32,FALSE),"")</f>
        <v/>
      </c>
      <c r="AE161" s="1298" t="str">
        <f>IFERROR(VLOOKUP($I161,'WM-AR'!$I$7:$AS$3267,33,FALSE),"")</f>
        <v/>
      </c>
      <c r="AF161" s="1299"/>
      <c r="AG161" s="1300"/>
      <c r="AH161" s="1300"/>
      <c r="AI161" s="1301"/>
      <c r="AJ161" s="1301" t="str">
        <f t="shared" si="21"/>
        <v/>
      </c>
      <c r="AK161" s="1302"/>
      <c r="AL161" s="94" t="str">
        <f>IF(AND(ISTEXT($E161),ISTEXT($B161)),"산출기준 &gt;&gt;  "&amp;_xlfn.XLOOKUP($E161,산출기준!$D:$D,산출기준!$E:$E,"매칭실패"),"")</f>
        <v/>
      </c>
    </row>
    <row r="162" spans="1:38" s="679" customFormat="1">
      <c r="B162" s="1338"/>
      <c r="C162" s="1338"/>
      <c r="D162" s="1339"/>
      <c r="E162" s="1340"/>
      <c r="F162" s="1341"/>
      <c r="G162" s="1342"/>
      <c r="H162" s="1343"/>
      <c r="I162" s="1035"/>
      <c r="J162" s="1036"/>
      <c r="K162" s="1036"/>
      <c r="L162" s="1036"/>
      <c r="M162" s="1036"/>
      <c r="N162" s="1036"/>
      <c r="O162" s="1344"/>
      <c r="P162" s="1036"/>
      <c r="Q162" s="1036"/>
      <c r="R162" s="1036"/>
      <c r="S162" s="1036"/>
      <c r="T162" s="1036"/>
      <c r="U162" s="1036"/>
      <c r="V162" s="1036"/>
      <c r="W162" s="1344"/>
      <c r="X162" s="1344"/>
      <c r="Y162" s="1344"/>
      <c r="Z162" s="1344"/>
      <c r="AA162" s="1344"/>
      <c r="AB162" s="1344"/>
      <c r="AC162" s="1344"/>
      <c r="AD162" s="1344"/>
      <c r="AE162" s="1344"/>
      <c r="AF162" s="1345"/>
      <c r="AG162" s="1346"/>
      <c r="AH162" s="1346"/>
      <c r="AI162" s="1347"/>
      <c r="AJ162" s="1347"/>
      <c r="AK162" s="1348"/>
    </row>
    <row r="163" spans="1:38" ht="34.9" customHeight="1">
      <c r="B163" s="857" t="str" cm="1">
        <f t="array" aca="1" ref="B163" ca="1">_xlfn.IFNA(INDIRECT("Family_표준_구성도!B"&amp;MATCH(F163,INDIRECT("Family_표준_구성도!"&amp;"C:C"),0)),"")</f>
        <v>4.1.1.4.2</v>
      </c>
      <c r="C163" s="689" t="s">
        <v>2733</v>
      </c>
      <c r="D163" s="1304"/>
      <c r="E163" s="689" t="s">
        <v>2541</v>
      </c>
      <c r="F163" s="1337" t="s">
        <v>2062</v>
      </c>
      <c r="G163" s="860"/>
      <c r="H163" s="1260"/>
      <c r="I163" s="695" t="str">
        <f t="shared" ref="I163:I401" si="22">LEFT(H163,14)</f>
        <v/>
      </c>
      <c r="J163" s="695"/>
      <c r="K163" s="695"/>
      <c r="L163" s="695"/>
      <c r="M163" s="695"/>
      <c r="N163" s="696"/>
      <c r="O163" s="697"/>
      <c r="P163" s="698"/>
      <c r="Q163" s="698"/>
      <c r="R163" s="698"/>
      <c r="S163" s="698"/>
      <c r="T163" s="698"/>
      <c r="U163" s="698"/>
      <c r="V163" s="699"/>
      <c r="W163" s="700"/>
      <c r="X163" s="700"/>
      <c r="Y163" s="700"/>
      <c r="Z163" s="700"/>
      <c r="AA163" s="700"/>
      <c r="AB163" s="700"/>
      <c r="AC163" s="700"/>
      <c r="AD163" s="700"/>
      <c r="AE163" s="700"/>
      <c r="AF163" s="1039" t="s">
        <v>3515</v>
      </c>
      <c r="AG163" s="703"/>
      <c r="AH163" s="703"/>
      <c r="AI163" s="703"/>
      <c r="AJ163" s="703"/>
      <c r="AK163" s="697"/>
      <c r="AL163" s="94" t="str">
        <f ca="1">IF(AND(ISTEXT($E163),ISTEXT($B163)),"산출기준 &gt;&gt;  "&amp;_xlfn.XLOOKUP($E163,산출기준!$D:$D,산출기준!$E:$E,"매칭실패"),"")</f>
        <v>산출기준 &gt;&gt;  [ SOG ]</v>
      </c>
    </row>
    <row r="164" spans="1:38" ht="49.9" customHeight="1" outlineLevel="1">
      <c r="B164" s="781"/>
      <c r="C164" s="782"/>
      <c r="D164" s="783"/>
      <c r="E164" s="803"/>
      <c r="F164" s="1261" t="s">
        <v>3528</v>
      </c>
      <c r="G164" s="782" t="str">
        <f t="shared" ref="G164:G177" si="23">IF(IF(N164=0,"",N164)&amp;" | "&amp;IF(O164=0,"",O164)&amp;" | "&amp;IF(Q164=0,"",Q164)&amp;" | "&amp;IF(R164=0,"",R164)=" |  |  | ","",IF(N164=0,"",N164)&amp;" | "&amp;IF(O164=0,"",O164)&amp;" | "&amp;IF(Q164=0,"",Q164)&amp;" | "&amp;IF(R164=0,"",R164))</f>
        <v xml:space="preserve">Steel Trowel Finish |  |  | </v>
      </c>
      <c r="H164" s="865" t="s">
        <v>2865</v>
      </c>
      <c r="I164" s="788" t="str">
        <f t="shared" si="22"/>
        <v>A04AS173-00001</v>
      </c>
      <c r="J164" s="789"/>
      <c r="K164" s="789" t="str">
        <f>IFERROR(VLOOKUP($I164,'WM-AR'!$I$7:$AS$3267,34,FALSE),"")</f>
        <v>M2</v>
      </c>
      <c r="L164" s="789" t="str">
        <f>IFERROR(VLOOKUP($I164,'WM-AR'!$I$7:$AS$3267,4,FALSE),"")</f>
        <v>Finishing Work</v>
      </c>
      <c r="M164" s="789" t="str">
        <f>IFERROR(VLOOKUP($I164,'WM-AR'!$I$7:$AS$3267,6,FALSE),"")</f>
        <v>Exterior/Interior Finish Work</v>
      </c>
      <c r="N164" s="789" t="str">
        <f>IFERROR(VLOOKUP($I164,'WM-AR'!$I$7:$AS$3267,8,FALSE),"")</f>
        <v>Steel Trowel Finish</v>
      </c>
      <c r="O164" s="789">
        <f>IFERROR(VLOOKUP($I164,'WM-AR'!$I$7:$AS$3267,10,FALSE),"")</f>
        <v>0</v>
      </c>
      <c r="P164" s="789">
        <f>IFERROR(VLOOKUP($I164,'WM-AR'!$I$7:$AS$3267,12,FALSE),"")</f>
        <v>0</v>
      </c>
      <c r="Q164" s="789">
        <f>IFERROR(VLOOKUP($I164,'WM-AR'!$I$7:$AS$3267,14,FALSE),"")</f>
        <v>0</v>
      </c>
      <c r="R164" s="789">
        <f>IFERROR(VLOOKUP($I164,'WM-AR'!$I$7:$AS$3267,16,FALSE),"")</f>
        <v>0</v>
      </c>
      <c r="S164" s="789">
        <f>IFERROR(VLOOKUP($I164,'WM-AR'!$I$7:$AS$3267,18,FALSE),"")</f>
        <v>0</v>
      </c>
      <c r="T164" s="789" t="str">
        <f>IFERROR(VLOOKUP($I164,'WM-AR'!$I$7:$AS$3267,20,FALSE),"")</f>
        <v/>
      </c>
      <c r="U164" s="789">
        <f>IFERROR(VLOOKUP($I164,'WM-AR'!$I$7:$AS$3267,22,FALSE),"")</f>
        <v>0</v>
      </c>
      <c r="V164" s="789" t="str">
        <f>IFERROR(VLOOKUP($I164,'WM-AR'!$I$7:$AS$3267,24,FALSE),"")</f>
        <v/>
      </c>
      <c r="W164" s="789">
        <f>IFERROR(VLOOKUP($I164,'WM-AR'!$I$7:$AS$3267,25,FALSE),"")</f>
        <v>0</v>
      </c>
      <c r="X164" s="789" t="str">
        <f>IFERROR(VLOOKUP($I164,'WM-AR'!$I$7:$AS$3267,26,FALSE),"")</f>
        <v/>
      </c>
      <c r="Y164" s="789">
        <f>IFERROR(VLOOKUP($I164,'WM-AR'!$I$7:$AS$3267,27,FALSE),"")</f>
        <v>0</v>
      </c>
      <c r="Z164" s="789">
        <f>IFERROR(VLOOKUP($I164,'WM-AR'!$I$7:$AS$3267,28,FALSE),"")</f>
        <v>0</v>
      </c>
      <c r="AA164" s="789">
        <f>IFERROR(VLOOKUP($I164,'WM-AR'!$I$7:$AS$3267,29,FALSE),"")</f>
        <v>0</v>
      </c>
      <c r="AB164" s="789">
        <f>IFERROR(VLOOKUP($I164,'WM-AR'!$I$7:$AS$3267,30,FALSE),"")</f>
        <v>0</v>
      </c>
      <c r="AC164" s="789">
        <f>IFERROR(VLOOKUP($I164,'WM-AR'!$I$7:$AS$3267,31,FALSE),"")</f>
        <v>0</v>
      </c>
      <c r="AD164" s="789">
        <f>IFERROR(VLOOKUP($I164,'WM-AR'!$I$7:$AS$3267,32,FALSE),"")</f>
        <v>0</v>
      </c>
      <c r="AE164" s="789" t="str">
        <f>IFERROR(VLOOKUP($I164,'WM-AR'!$I$7:$AS$3267,33,FALSE),"")</f>
        <v/>
      </c>
      <c r="AF164" s="866"/>
      <c r="AG164" s="791" t="s">
        <v>2878</v>
      </c>
      <c r="AH164" s="791" t="s">
        <v>2334</v>
      </c>
      <c r="AI164" s="792"/>
      <c r="AJ164" s="792" t="str">
        <f t="shared" ref="AJ164:AJ180" si="24">K164</f>
        <v>M2</v>
      </c>
      <c r="AK164" s="1042"/>
      <c r="AL164" s="94" t="str">
        <f>IF(AND(ISTEXT($E164),ISTEXT($B164)),"산출기준 &gt;&gt;  "&amp;_xlfn.XLOOKUP($E164,산출기준!$D:$D,산출기준!$E:$E,"매칭실패"),"")</f>
        <v/>
      </c>
    </row>
    <row r="165" spans="1:38" ht="49.9" customHeight="1" outlineLevel="1">
      <c r="B165" s="781"/>
      <c r="C165" s="782"/>
      <c r="D165" s="783"/>
      <c r="E165" s="803"/>
      <c r="F165" s="1261" t="s">
        <v>2942</v>
      </c>
      <c r="G165" s="782" t="str">
        <f t="shared" si="23"/>
        <v xml:space="preserve">Structural Concrete |  | 25MPa ≤ F'c (Cylinder Strength) &lt; 30MPa | </v>
      </c>
      <c r="H165" s="865" t="s">
        <v>3311</v>
      </c>
      <c r="I165" s="788" t="str">
        <f t="shared" si="22"/>
        <v>A03AD032-00022</v>
      </c>
      <c r="J165" s="789"/>
      <c r="K165" s="789" t="str">
        <f>IFERROR(VLOOKUP($I165,'WM-AR'!$I$7:$AS$3267,34,FALSE),"")</f>
        <v>M3</v>
      </c>
      <c r="L165" s="789" t="str">
        <f>IFERROR(VLOOKUP($I165,'WM-AR'!$I$7:$AS$3267,4,FALSE),"")</f>
        <v>Concrete Work</v>
      </c>
      <c r="M165" s="789" t="str">
        <f>IFERROR(VLOOKUP($I165,'WM-AR'!$I$7:$AS$3267,6,FALSE),"")</f>
        <v>Substructure Work</v>
      </c>
      <c r="N165" s="789" t="str">
        <f>IFERROR(VLOOKUP($I165,'WM-AR'!$I$7:$AS$3267,8,FALSE),"")</f>
        <v>Structural Concrete</v>
      </c>
      <c r="O165" s="789">
        <f>IFERROR(VLOOKUP($I165,'WM-AR'!$I$7:$AS$3267,10,FALSE),"")</f>
        <v>0</v>
      </c>
      <c r="P165" s="789" t="str">
        <f>IFERROR(VLOOKUP($I165,'WM-AR'!$I$7:$AS$3267,12,FALSE),"")</f>
        <v>Cement Type-1</v>
      </c>
      <c r="Q165" s="789" t="str">
        <f>IFERROR(VLOOKUP($I165,'WM-AR'!$I$7:$AS$3267,14,FALSE),"")</f>
        <v>25MPa ≤ F'c (Cylinder Strength) &lt; 30MPa</v>
      </c>
      <c r="R165" s="789">
        <f>IFERROR(VLOOKUP($I165,'WM-AR'!$I$7:$AS$3267,16,FALSE),"")</f>
        <v>0</v>
      </c>
      <c r="S165" s="789">
        <f>IFERROR(VLOOKUP($I165,'WM-AR'!$I$7:$AS$3267,18,FALSE),"")</f>
        <v>0</v>
      </c>
      <c r="T165" s="789" t="str">
        <f>IFERROR(VLOOKUP($I165,'WM-AR'!$I$7:$AS$3267,20,FALSE),"")</f>
        <v/>
      </c>
      <c r="U165" s="789">
        <f>IFERROR(VLOOKUP($I165,'WM-AR'!$I$7:$AS$3267,22,FALSE),"")</f>
        <v>0</v>
      </c>
      <c r="V165" s="789" t="str">
        <f>IFERROR(VLOOKUP($I165,'WM-AR'!$I$7:$AS$3267,24,FALSE),"")</f>
        <v/>
      </c>
      <c r="W165" s="789">
        <f>IFERROR(VLOOKUP($I165,'WM-AR'!$I$7:$AS$3267,25,FALSE),"")</f>
        <v>0</v>
      </c>
      <c r="X165" s="789" t="str">
        <f>IFERROR(VLOOKUP($I165,'WM-AR'!$I$7:$AS$3267,26,FALSE),"")</f>
        <v/>
      </c>
      <c r="Y165" s="789">
        <f>IFERROR(VLOOKUP($I165,'WM-AR'!$I$7:$AS$3267,27,FALSE),"")</f>
        <v>0</v>
      </c>
      <c r="Z165" s="789">
        <f>IFERROR(VLOOKUP($I165,'WM-AR'!$I$7:$AS$3267,28,FALSE),"")</f>
        <v>0</v>
      </c>
      <c r="AA165" s="789">
        <f>IFERROR(VLOOKUP($I165,'WM-AR'!$I$7:$AS$3267,29,FALSE),"")</f>
        <v>0</v>
      </c>
      <c r="AB165" s="789">
        <f>IFERROR(VLOOKUP($I165,'WM-AR'!$I$7:$AS$3267,30,FALSE),"")</f>
        <v>0</v>
      </c>
      <c r="AC165" s="789">
        <f>IFERROR(VLOOKUP($I165,'WM-AR'!$I$7:$AS$3267,31,FALSE),"")</f>
        <v>0</v>
      </c>
      <c r="AD165" s="789">
        <f>IFERROR(VLOOKUP($I165,'WM-AR'!$I$7:$AS$3267,32,FALSE),"")</f>
        <v>0</v>
      </c>
      <c r="AE165" s="789" t="str">
        <f>IFERROR(VLOOKUP($I165,'WM-AR'!$I$7:$AS$3267,33,FALSE),"")</f>
        <v/>
      </c>
      <c r="AF165" s="866" t="s">
        <v>2962</v>
      </c>
      <c r="AG165" s="791" t="s">
        <v>3516</v>
      </c>
      <c r="AH165" s="791" t="s">
        <v>2701</v>
      </c>
      <c r="AI165" s="792"/>
      <c r="AJ165" s="792" t="str">
        <f t="shared" si="24"/>
        <v>M3</v>
      </c>
      <c r="AK165" s="1042"/>
      <c r="AL165" s="94" t="str">
        <f>IF(AND(ISTEXT($E165),ISTEXT($B165)),"산출기준 &gt;&gt;  "&amp;_xlfn.XLOOKUP($E165,산출기준!$D:$D,산출기준!$E:$E,"매칭실패"),"")</f>
        <v/>
      </c>
    </row>
    <row r="166" spans="1:38" ht="49.9" customHeight="1" outlineLevel="1">
      <c r="B166" s="802"/>
      <c r="C166" s="1265"/>
      <c r="D166" s="783"/>
      <c r="E166" s="803"/>
      <c r="F166" s="1264" t="s">
        <v>2945</v>
      </c>
      <c r="G166" s="782" t="str">
        <f t="shared" si="23"/>
        <v xml:space="preserve">Rebar Work | Deformed Bar (Non-Coat.) | 300MPa&lt;Fy≤400MPa | </v>
      </c>
      <c r="H166" s="865" t="s">
        <v>3303</v>
      </c>
      <c r="I166" s="788" t="str">
        <f t="shared" si="22"/>
        <v>A03AD037-00003</v>
      </c>
      <c r="J166" s="789"/>
      <c r="K166" s="789" t="str">
        <f>IFERROR(VLOOKUP($I166,'WM-AR'!$I$7:$AS$3267,34,FALSE),"")</f>
        <v>TON</v>
      </c>
      <c r="L166" s="789" t="str">
        <f>IFERROR(VLOOKUP($I166,'WM-AR'!$I$7:$AS$3267,4,FALSE),"")</f>
        <v>Concrete Work</v>
      </c>
      <c r="M166" s="789" t="str">
        <f>IFERROR(VLOOKUP($I166,'WM-AR'!$I$7:$AS$3267,6,FALSE),"")</f>
        <v>Substructure Work</v>
      </c>
      <c r="N166" s="789" t="str">
        <f>IFERROR(VLOOKUP($I166,'WM-AR'!$I$7:$AS$3267,8,FALSE),"")</f>
        <v>Rebar Work</v>
      </c>
      <c r="O166" s="789" t="str">
        <f>IFERROR(VLOOKUP($I166,'WM-AR'!$I$7:$AS$3267,10,FALSE),"")</f>
        <v>Deformed Bar (Non-Coat.)</v>
      </c>
      <c r="P166" s="789">
        <f>IFERROR(VLOOKUP($I166,'WM-AR'!$I$7:$AS$3267,12,FALSE),"")</f>
        <v>0</v>
      </c>
      <c r="Q166" s="789" t="str">
        <f>IFERROR(VLOOKUP($I166,'WM-AR'!$I$7:$AS$3267,14,FALSE),"")</f>
        <v>300MPa&lt;Fy≤400MPa</v>
      </c>
      <c r="R166" s="789">
        <f>IFERROR(VLOOKUP($I166,'WM-AR'!$I$7:$AS$3267,16,FALSE),"")</f>
        <v>0</v>
      </c>
      <c r="S166" s="789">
        <f>IFERROR(VLOOKUP($I166,'WM-AR'!$I$7:$AS$3267,18,FALSE),"")</f>
        <v>0</v>
      </c>
      <c r="T166" s="789" t="str">
        <f>IFERROR(VLOOKUP($I166,'WM-AR'!$I$7:$AS$3267,20,FALSE),"")</f>
        <v/>
      </c>
      <c r="U166" s="789">
        <f>IFERROR(VLOOKUP($I166,'WM-AR'!$I$7:$AS$3267,22,FALSE),"")</f>
        <v>0</v>
      </c>
      <c r="V166" s="789" t="str">
        <f>IFERROR(VLOOKUP($I166,'WM-AR'!$I$7:$AS$3267,24,FALSE),"")</f>
        <v/>
      </c>
      <c r="W166" s="789">
        <f>IFERROR(VLOOKUP($I166,'WM-AR'!$I$7:$AS$3267,25,FALSE),"")</f>
        <v>0</v>
      </c>
      <c r="X166" s="789" t="str">
        <f>IFERROR(VLOOKUP($I166,'WM-AR'!$I$7:$AS$3267,26,FALSE),"")</f>
        <v/>
      </c>
      <c r="Y166" s="789">
        <f>IFERROR(VLOOKUP($I166,'WM-AR'!$I$7:$AS$3267,27,FALSE),"")</f>
        <v>0</v>
      </c>
      <c r="Z166" s="789">
        <f>IFERROR(VLOOKUP($I166,'WM-AR'!$I$7:$AS$3267,28,FALSE),"")</f>
        <v>0</v>
      </c>
      <c r="AA166" s="789">
        <f>IFERROR(VLOOKUP($I166,'WM-AR'!$I$7:$AS$3267,29,FALSE),"")</f>
        <v>0</v>
      </c>
      <c r="AB166" s="789">
        <f>IFERROR(VLOOKUP($I166,'WM-AR'!$I$7:$AS$3267,30,FALSE),"")</f>
        <v>0</v>
      </c>
      <c r="AC166" s="789">
        <f>IFERROR(VLOOKUP($I166,'WM-AR'!$I$7:$AS$3267,31,FALSE),"")</f>
        <v>0</v>
      </c>
      <c r="AD166" s="789">
        <f>IFERROR(VLOOKUP($I166,'WM-AR'!$I$7:$AS$3267,32,FALSE),"")</f>
        <v>0</v>
      </c>
      <c r="AE166" s="789" t="str">
        <f>IFERROR(VLOOKUP($I166,'WM-AR'!$I$7:$AS$3267,33,FALSE),"")</f>
        <v/>
      </c>
      <c r="AF166" s="866" t="s">
        <v>2964</v>
      </c>
      <c r="AG166" s="791" t="s">
        <v>3517</v>
      </c>
      <c r="AH166" s="791" t="s">
        <v>2948</v>
      </c>
      <c r="AI166" s="792"/>
      <c r="AJ166" s="792" t="str">
        <f t="shared" si="24"/>
        <v>TON</v>
      </c>
      <c r="AK166" s="1042" t="s">
        <v>3518</v>
      </c>
      <c r="AL166" s="94" t="str">
        <f>IF(AND(ISTEXT($E166),ISTEXT($B166)),"산출기준 &gt;&gt;  "&amp;_xlfn.XLOOKUP($E166,산출기준!$D:$D,산출기준!$E:$E,"매칭실패"),"")</f>
        <v/>
      </c>
    </row>
    <row r="167" spans="1:38" ht="49.9" customHeight="1" outlineLevel="1">
      <c r="B167" s="802"/>
      <c r="C167" s="1265"/>
      <c r="D167" s="783"/>
      <c r="E167" s="803"/>
      <c r="F167" s="1264" t="s">
        <v>2950</v>
      </c>
      <c r="G167" s="782" t="str">
        <f t="shared" si="23"/>
        <v xml:space="preserve">Form Work (3 times in use) | Flat Form |  | </v>
      </c>
      <c r="H167" s="865" t="s">
        <v>3312</v>
      </c>
      <c r="I167" s="788" t="str">
        <f t="shared" si="22"/>
        <v>A03AD035-00001</v>
      </c>
      <c r="J167" s="789"/>
      <c r="K167" s="789" t="str">
        <f>IFERROR(VLOOKUP($I167,'WM-AR'!$I$7:$AS$3267,34,FALSE),"")</f>
        <v>M2</v>
      </c>
      <c r="L167" s="789" t="str">
        <f>IFERROR(VLOOKUP($I167,'WM-AR'!$I$7:$AS$3267,4,FALSE),"")</f>
        <v>Concrete Work</v>
      </c>
      <c r="M167" s="789" t="str">
        <f>IFERROR(VLOOKUP($I167,'WM-AR'!$I$7:$AS$3267,6,FALSE),"")</f>
        <v>Substructure Work</v>
      </c>
      <c r="N167" s="789" t="str">
        <f>IFERROR(VLOOKUP($I167,'WM-AR'!$I$7:$AS$3267,8,FALSE),"")</f>
        <v>Form Work (3 times in use)</v>
      </c>
      <c r="O167" s="789" t="str">
        <f>IFERROR(VLOOKUP($I167,'WM-AR'!$I$7:$AS$3267,10,FALSE),"")</f>
        <v>Flat Form</v>
      </c>
      <c r="P167" s="789">
        <f>IFERROR(VLOOKUP($I167,'WM-AR'!$I$7:$AS$3267,12,FALSE),"")</f>
        <v>0</v>
      </c>
      <c r="Q167" s="789">
        <f>IFERROR(VLOOKUP($I167,'WM-AR'!$I$7:$AS$3267,14,FALSE),"")</f>
        <v>0</v>
      </c>
      <c r="R167" s="789">
        <f>IFERROR(VLOOKUP($I167,'WM-AR'!$I$7:$AS$3267,16,FALSE),"")</f>
        <v>0</v>
      </c>
      <c r="S167" s="789">
        <f>IFERROR(VLOOKUP($I167,'WM-AR'!$I$7:$AS$3267,18,FALSE),"")</f>
        <v>0</v>
      </c>
      <c r="T167" s="789" t="str">
        <f>IFERROR(VLOOKUP($I167,'WM-AR'!$I$7:$AS$3267,20,FALSE),"")</f>
        <v>Dressed Lumber, Plywood or Steel Form(Wood Planks are not Allowed) incl. Chamfer</v>
      </c>
      <c r="U167" s="789">
        <f>IFERROR(VLOOKUP($I167,'WM-AR'!$I$7:$AS$3267,22,FALSE),"")</f>
        <v>0</v>
      </c>
      <c r="V167" s="789" t="str">
        <f>IFERROR(VLOOKUP($I167,'WM-AR'!$I$7:$AS$3267,24,FALSE),"")</f>
        <v/>
      </c>
      <c r="W167" s="789">
        <f>IFERROR(VLOOKUP($I167,'WM-AR'!$I$7:$AS$3267,25,FALSE),"")</f>
        <v>0</v>
      </c>
      <c r="X167" s="789" t="str">
        <f>IFERROR(VLOOKUP($I167,'WM-AR'!$I$7:$AS$3267,26,FALSE),"")</f>
        <v/>
      </c>
      <c r="Y167" s="789">
        <f>IFERROR(VLOOKUP($I167,'WM-AR'!$I$7:$AS$3267,27,FALSE),"")</f>
        <v>0</v>
      </c>
      <c r="Z167" s="789">
        <f>IFERROR(VLOOKUP($I167,'WM-AR'!$I$7:$AS$3267,28,FALSE),"")</f>
        <v>0</v>
      </c>
      <c r="AA167" s="789">
        <f>IFERROR(VLOOKUP($I167,'WM-AR'!$I$7:$AS$3267,29,FALSE),"")</f>
        <v>0</v>
      </c>
      <c r="AB167" s="789">
        <f>IFERROR(VLOOKUP($I167,'WM-AR'!$I$7:$AS$3267,30,FALSE),"")</f>
        <v>0</v>
      </c>
      <c r="AC167" s="789">
        <f>IFERROR(VLOOKUP($I167,'WM-AR'!$I$7:$AS$3267,31,FALSE),"")</f>
        <v>0</v>
      </c>
      <c r="AD167" s="789">
        <f>IFERROR(VLOOKUP($I167,'WM-AR'!$I$7:$AS$3267,32,FALSE),"")</f>
        <v>0</v>
      </c>
      <c r="AE167" s="789" t="str">
        <f>IFERROR(VLOOKUP($I167,'WM-AR'!$I$7:$AS$3267,33,FALSE),"")</f>
        <v/>
      </c>
      <c r="AF167" s="866"/>
      <c r="AG167" s="1263" t="s">
        <v>3458</v>
      </c>
      <c r="AH167" s="1349"/>
      <c r="AI167" s="792"/>
      <c r="AJ167" s="792" t="str">
        <f t="shared" si="24"/>
        <v>M2</v>
      </c>
      <c r="AK167" s="1042" t="s">
        <v>3519</v>
      </c>
      <c r="AL167" s="94" t="str">
        <f>IF(AND(ISTEXT($E167),ISTEXT($B167)),"산출기준 &gt;&gt;  "&amp;_xlfn.XLOOKUP($E167,산출기준!$D:$D,산출기준!$E:$E,"매칭실패"),"")</f>
        <v/>
      </c>
    </row>
    <row r="168" spans="1:38" ht="49.9" customHeight="1" outlineLevel="1">
      <c r="B168" s="802"/>
      <c r="C168" s="1265"/>
      <c r="D168" s="783"/>
      <c r="E168" s="803"/>
      <c r="F168" s="1264" t="s">
        <v>3520</v>
      </c>
      <c r="G168" s="782" t="str">
        <f t="shared" si="23"/>
        <v xml:space="preserve">Control Joint |  |  | </v>
      </c>
      <c r="H168" s="865" t="s">
        <v>3523</v>
      </c>
      <c r="I168" s="788" t="str">
        <f t="shared" si="22"/>
        <v>A03AD045-00001</v>
      </c>
      <c r="J168" s="789"/>
      <c r="K168" s="789" t="str">
        <f>IFERROR(VLOOKUP($I168,'WM-AR'!$I$7:$AS$3267,34,FALSE),"")</f>
        <v>M</v>
      </c>
      <c r="L168" s="789" t="str">
        <f>IFERROR(VLOOKUP($I168,'WM-AR'!$I$7:$AS$3267,4,FALSE),"")</f>
        <v>Concrete Work</v>
      </c>
      <c r="M168" s="789" t="str">
        <f>IFERROR(VLOOKUP($I168,'WM-AR'!$I$7:$AS$3267,6,FALSE),"")</f>
        <v>Substructure Work</v>
      </c>
      <c r="N168" s="789" t="str">
        <f>IFERROR(VLOOKUP($I168,'WM-AR'!$I$7:$AS$3267,8,FALSE),"")</f>
        <v>Control Joint</v>
      </c>
      <c r="O168" s="789">
        <f>IFERROR(VLOOKUP($I168,'WM-AR'!$I$7:$AS$3267,10,FALSE),"")</f>
        <v>0</v>
      </c>
      <c r="P168" s="789">
        <f>IFERROR(VLOOKUP($I168,'WM-AR'!$I$7:$AS$3267,12,FALSE),"")</f>
        <v>0</v>
      </c>
      <c r="Q168" s="789">
        <f>IFERROR(VLOOKUP($I168,'WM-AR'!$I$7:$AS$3267,14,FALSE),"")</f>
        <v>0</v>
      </c>
      <c r="R168" s="789">
        <f>IFERROR(VLOOKUP($I168,'WM-AR'!$I$7:$AS$3267,16,FALSE),"")</f>
        <v>0</v>
      </c>
      <c r="S168" s="789">
        <f>IFERROR(VLOOKUP($I168,'WM-AR'!$I$7:$AS$3267,18,FALSE),"")</f>
        <v>0</v>
      </c>
      <c r="T168" s="789" t="str">
        <f>IFERROR(VLOOKUP($I168,'WM-AR'!$I$7:$AS$3267,20,FALSE),"")</f>
        <v>w/ Joint Sealant, Backstop</v>
      </c>
      <c r="U168" s="789">
        <f>IFERROR(VLOOKUP($I168,'WM-AR'!$I$7:$AS$3267,22,FALSE),"")</f>
        <v>0</v>
      </c>
      <c r="V168" s="789">
        <f>IFERROR(VLOOKUP($I168,'WM-AR'!$I$7:$AS$3267,24,FALSE),"")</f>
        <v>0</v>
      </c>
      <c r="W168" s="789">
        <f>IFERROR(VLOOKUP($I168,'WM-AR'!$I$7:$AS$3267,25,FALSE),"")</f>
        <v>0</v>
      </c>
      <c r="X168" s="789" t="str">
        <f>IFERROR(VLOOKUP($I168,'WM-AR'!$I$7:$AS$3267,26,FALSE),"")</f>
        <v>Saw Cut: W(  )mm x D(  )mm</v>
      </c>
      <c r="Y168" s="789">
        <f>IFERROR(VLOOKUP($I168,'WM-AR'!$I$7:$AS$3267,27,FALSE),"")</f>
        <v>0</v>
      </c>
      <c r="Z168" s="789">
        <f>IFERROR(VLOOKUP($I168,'WM-AR'!$I$7:$AS$3267,28,FALSE),"")</f>
        <v>0</v>
      </c>
      <c r="AA168" s="789">
        <f>IFERROR(VLOOKUP($I168,'WM-AR'!$I$7:$AS$3267,29,FALSE),"")</f>
        <v>0</v>
      </c>
      <c r="AB168" s="789">
        <f>IFERROR(VLOOKUP($I168,'WM-AR'!$I$7:$AS$3267,30,FALSE),"")</f>
        <v>0</v>
      </c>
      <c r="AC168" s="789">
        <f>IFERROR(VLOOKUP($I168,'WM-AR'!$I$7:$AS$3267,31,FALSE),"")</f>
        <v>0</v>
      </c>
      <c r="AD168" s="789">
        <f>IFERROR(VLOOKUP($I168,'WM-AR'!$I$7:$AS$3267,32,FALSE),"")</f>
        <v>0</v>
      </c>
      <c r="AE168" s="789" t="str">
        <f>IFERROR(VLOOKUP($I168,'WM-AR'!$I$7:$AS$3267,33,FALSE),"")</f>
        <v/>
      </c>
      <c r="AF168" s="866" t="s">
        <v>3522</v>
      </c>
      <c r="AG168" s="1320"/>
      <c r="AH168" s="1320"/>
      <c r="AI168" s="792"/>
      <c r="AJ168" s="792" t="str">
        <f t="shared" si="24"/>
        <v>M</v>
      </c>
      <c r="AK168" s="1321" t="s">
        <v>3526</v>
      </c>
      <c r="AL168" s="94" t="str">
        <f>IF(AND(ISTEXT($E168),ISTEXT($B168)),"산출기준 &gt;&gt;  "&amp;_xlfn.XLOOKUP($E168,산출기준!$D:$D,산출기준!$E:$E,"매칭실패"),"")</f>
        <v/>
      </c>
    </row>
    <row r="169" spans="1:38" ht="50.1" customHeight="1" outlineLevel="1">
      <c r="B169" s="802"/>
      <c r="C169" s="802"/>
      <c r="D169" s="783"/>
      <c r="E169" s="803"/>
      <c r="F169" s="1268" t="s">
        <v>3462</v>
      </c>
      <c r="G169" s="782" t="str">
        <f t="shared" si="23"/>
        <v xml:space="preserve">Excavation | Soil, Mech. |  | </v>
      </c>
      <c r="H169" s="865" t="s">
        <v>3463</v>
      </c>
      <c r="I169" s="788" t="str">
        <f t="shared" si="22"/>
        <v>A01ZZ001-00012</v>
      </c>
      <c r="J169" s="1262"/>
      <c r="K169" s="1262" t="str">
        <f>IFERROR(VLOOKUP($I169,'WM-AR'!$I$7:$AS$3267,34,FALSE),"")</f>
        <v>M3</v>
      </c>
      <c r="L169" s="1262" t="str">
        <f>IFERROR(VLOOKUP($I169,'WM-AR'!$I$7:$AS$3267,4,FALSE),"")</f>
        <v>Earth Work</v>
      </c>
      <c r="M169" s="1262" t="str">
        <f>IFERROR(VLOOKUP($I169,'WM-AR'!$I$7:$AS$3267,6,FALSE),"")</f>
        <v>-</v>
      </c>
      <c r="N169" s="1262" t="str">
        <f>IFERROR(VLOOKUP($I169,'WM-AR'!$I$7:$AS$3267,8,FALSE),"")</f>
        <v>Excavation</v>
      </c>
      <c r="O169" s="1262" t="str">
        <f>IFERROR(VLOOKUP($I169,'WM-AR'!$I$7:$AS$3267,10,FALSE),"")</f>
        <v>Soil, Mech.</v>
      </c>
      <c r="P169" s="1262">
        <f>IFERROR(VLOOKUP($I169,'WM-AR'!$I$7:$AS$3267,12,FALSE),"")</f>
        <v>0</v>
      </c>
      <c r="Q169" s="1262">
        <f>IFERROR(VLOOKUP($I169,'WM-AR'!$I$7:$AS$3267,14,FALSE),"")</f>
        <v>0</v>
      </c>
      <c r="R169" s="1262">
        <f>IFERROR(VLOOKUP($I169,'WM-AR'!$I$7:$AS$3267,16,FALSE),"")</f>
        <v>0</v>
      </c>
      <c r="S169" s="1262">
        <f>IFERROR(VLOOKUP($I169,'WM-AR'!$I$7:$AS$3267,18,FALSE),"")</f>
        <v>0</v>
      </c>
      <c r="T169" s="1262" t="str">
        <f>IFERROR(VLOOKUP($I169,'WM-AR'!$I$7:$AS$3267,20,FALSE),"")</f>
        <v/>
      </c>
      <c r="U169" s="1262" t="str">
        <f>IFERROR(VLOOKUP($I169,'WM-AR'!$I$7:$AS$3267,22,FALSE),"")</f>
        <v>Manual Excavation Above GWL</v>
      </c>
      <c r="V169" s="1262" t="str">
        <f>IFERROR(VLOOKUP($I169,'WM-AR'!$I$7:$AS$3267,24,FALSE),"")</f>
        <v/>
      </c>
      <c r="W169" s="1262">
        <f>IFERROR(VLOOKUP($I169,'WM-AR'!$I$7:$AS$3267,25,FALSE),"")</f>
        <v>0</v>
      </c>
      <c r="X169" s="1262" t="str">
        <f>IFERROR(VLOOKUP($I169,'WM-AR'!$I$7:$AS$3267,26,FALSE),"")</f>
        <v/>
      </c>
      <c r="Y169" s="1262">
        <f>IFERROR(VLOOKUP($I169,'WM-AR'!$I$7:$AS$3267,27,FALSE),"")</f>
        <v>0</v>
      </c>
      <c r="Z169" s="1262">
        <f>IFERROR(VLOOKUP($I169,'WM-AR'!$I$7:$AS$3267,28,FALSE),"")</f>
        <v>0</v>
      </c>
      <c r="AA169" s="1262">
        <f>IFERROR(VLOOKUP($I169,'WM-AR'!$I$7:$AS$3267,29,FALSE),"")</f>
        <v>0</v>
      </c>
      <c r="AB169" s="1262">
        <f>IFERROR(VLOOKUP($I169,'WM-AR'!$I$7:$AS$3267,30,FALSE),"")</f>
        <v>0</v>
      </c>
      <c r="AC169" s="1262">
        <f>IFERROR(VLOOKUP($I169,'WM-AR'!$I$7:$AS$3267,31,FALSE),"")</f>
        <v>0</v>
      </c>
      <c r="AD169" s="1262">
        <f>IFERROR(VLOOKUP($I169,'WM-AR'!$I$7:$AS$3267,32,FALSE),"")</f>
        <v>0</v>
      </c>
      <c r="AE169" s="1262" t="str">
        <f>IFERROR(VLOOKUP($I169,'WM-AR'!$I$7:$AS$3267,33,FALSE),"")</f>
        <v/>
      </c>
      <c r="AF169" s="866" t="s">
        <v>3464</v>
      </c>
      <c r="AG169" s="1263" t="s">
        <v>2582</v>
      </c>
      <c r="AH169" s="1263" t="s">
        <v>2582</v>
      </c>
      <c r="AI169" s="792"/>
      <c r="AJ169" s="792" t="str">
        <f t="shared" si="24"/>
        <v>M3</v>
      </c>
      <c r="AK169" s="865" t="s">
        <v>3465</v>
      </c>
      <c r="AL169" s="94" t="str">
        <f>IF(AND(ISTEXT($E169),ISTEXT($B169)),"산출기준 &gt;&gt;  "&amp;_xlfn.XLOOKUP($E169,산출기준!$D:$D,산출기준!$E:$E,"매칭실패"),"")</f>
        <v/>
      </c>
    </row>
    <row r="170" spans="1:38" ht="50.1" customHeight="1" outlineLevel="1">
      <c r="B170" s="802"/>
      <c r="C170" s="802"/>
      <c r="D170" s="783"/>
      <c r="E170" s="803"/>
      <c r="F170" s="1268" t="s">
        <v>3462</v>
      </c>
      <c r="G170" s="782" t="str">
        <f t="shared" si="23"/>
        <v xml:space="preserve">Excavation | Soil, Mech. |  | </v>
      </c>
      <c r="H170" s="865" t="s">
        <v>3466</v>
      </c>
      <c r="I170" s="788" t="str">
        <f t="shared" si="22"/>
        <v>A01ZZ001-00013</v>
      </c>
      <c r="J170" s="1262"/>
      <c r="K170" s="1262" t="str">
        <f>IFERROR(VLOOKUP($I170,'WM-AR'!$I$7:$AS$3267,34,FALSE),"")</f>
        <v>M3</v>
      </c>
      <c r="L170" s="1262" t="str">
        <f>IFERROR(VLOOKUP($I170,'WM-AR'!$I$7:$AS$3267,4,FALSE),"")</f>
        <v>Earth Work</v>
      </c>
      <c r="M170" s="1262" t="str">
        <f>IFERROR(VLOOKUP($I170,'WM-AR'!$I$7:$AS$3267,6,FALSE),"")</f>
        <v>-</v>
      </c>
      <c r="N170" s="1262" t="str">
        <f>IFERROR(VLOOKUP($I170,'WM-AR'!$I$7:$AS$3267,8,FALSE),"")</f>
        <v>Excavation</v>
      </c>
      <c r="O170" s="1262" t="str">
        <f>IFERROR(VLOOKUP($I170,'WM-AR'!$I$7:$AS$3267,10,FALSE),"")</f>
        <v>Soil, Mech.</v>
      </c>
      <c r="P170" s="1262">
        <f>IFERROR(VLOOKUP($I170,'WM-AR'!$I$7:$AS$3267,12,FALSE),"")</f>
        <v>0</v>
      </c>
      <c r="Q170" s="1262">
        <f>IFERROR(VLOOKUP($I170,'WM-AR'!$I$7:$AS$3267,14,FALSE),"")</f>
        <v>0</v>
      </c>
      <c r="R170" s="1262">
        <f>IFERROR(VLOOKUP($I170,'WM-AR'!$I$7:$AS$3267,16,FALSE),"")</f>
        <v>0</v>
      </c>
      <c r="S170" s="1262">
        <f>IFERROR(VLOOKUP($I170,'WM-AR'!$I$7:$AS$3267,18,FALSE),"")</f>
        <v>0</v>
      </c>
      <c r="T170" s="1262" t="str">
        <f>IFERROR(VLOOKUP($I170,'WM-AR'!$I$7:$AS$3267,20,FALSE),"")</f>
        <v/>
      </c>
      <c r="U170" s="1262" t="str">
        <f>IFERROR(VLOOKUP($I170,'WM-AR'!$I$7:$AS$3267,22,FALSE),"")</f>
        <v>Manual Excavation Below GWL</v>
      </c>
      <c r="V170" s="1262" t="str">
        <f>IFERROR(VLOOKUP($I170,'WM-AR'!$I$7:$AS$3267,24,FALSE),"")</f>
        <v/>
      </c>
      <c r="W170" s="1262">
        <f>IFERROR(VLOOKUP($I170,'WM-AR'!$I$7:$AS$3267,25,FALSE),"")</f>
        <v>0</v>
      </c>
      <c r="X170" s="1262" t="str">
        <f>IFERROR(VLOOKUP($I170,'WM-AR'!$I$7:$AS$3267,26,FALSE),"")</f>
        <v/>
      </c>
      <c r="Y170" s="1262">
        <f>IFERROR(VLOOKUP($I170,'WM-AR'!$I$7:$AS$3267,27,FALSE),"")</f>
        <v>0</v>
      </c>
      <c r="Z170" s="1262">
        <f>IFERROR(VLOOKUP($I170,'WM-AR'!$I$7:$AS$3267,28,FALSE),"")</f>
        <v>0</v>
      </c>
      <c r="AA170" s="1262">
        <f>IFERROR(VLOOKUP($I170,'WM-AR'!$I$7:$AS$3267,29,FALSE),"")</f>
        <v>0</v>
      </c>
      <c r="AB170" s="1262">
        <f>IFERROR(VLOOKUP($I170,'WM-AR'!$I$7:$AS$3267,30,FALSE),"")</f>
        <v>0</v>
      </c>
      <c r="AC170" s="1262">
        <f>IFERROR(VLOOKUP($I170,'WM-AR'!$I$7:$AS$3267,31,FALSE),"")</f>
        <v>0</v>
      </c>
      <c r="AD170" s="1262">
        <f>IFERROR(VLOOKUP($I170,'WM-AR'!$I$7:$AS$3267,32,FALSE),"")</f>
        <v>0</v>
      </c>
      <c r="AE170" s="1262" t="str">
        <f>IFERROR(VLOOKUP($I170,'WM-AR'!$I$7:$AS$3267,33,FALSE),"")</f>
        <v/>
      </c>
      <c r="AF170" s="866" t="s">
        <v>3467</v>
      </c>
      <c r="AG170" s="1263" t="s">
        <v>2582</v>
      </c>
      <c r="AH170" s="1263" t="s">
        <v>2582</v>
      </c>
      <c r="AI170" s="792"/>
      <c r="AJ170" s="792" t="str">
        <f t="shared" si="24"/>
        <v>M3</v>
      </c>
      <c r="AK170" s="865" t="s">
        <v>3465</v>
      </c>
      <c r="AL170" s="94" t="str">
        <f>IF(AND(ISTEXT($E170),ISTEXT($B170)),"산출기준 &gt;&gt;  "&amp;_xlfn.XLOOKUP($E170,산출기준!$D:$D,산출기준!$E:$E,"매칭실패"),"")</f>
        <v/>
      </c>
    </row>
    <row r="171" spans="1:38" ht="49.9" customHeight="1" outlineLevel="1">
      <c r="B171" s="802"/>
      <c r="C171" s="803"/>
      <c r="D171" s="783"/>
      <c r="E171" s="803"/>
      <c r="F171" s="1268" t="s">
        <v>3468</v>
      </c>
      <c r="G171" s="782" t="str">
        <f t="shared" si="23"/>
        <v xml:space="preserve">Backfill | Re-use, Soil |  | </v>
      </c>
      <c r="H171" s="865" t="s">
        <v>3469</v>
      </c>
      <c r="I171" s="788" t="str">
        <f t="shared" si="22"/>
        <v>A01ZZ003-00001</v>
      </c>
      <c r="J171" s="789"/>
      <c r="K171" s="789" t="str">
        <f>IFERROR(VLOOKUP($I171,'WM-AR'!$I$7:$AS$3267,34,FALSE),"")</f>
        <v>M3</v>
      </c>
      <c r="L171" s="789" t="str">
        <f>IFERROR(VLOOKUP($I171,'WM-AR'!$I$7:$AS$3267,4,FALSE),"")</f>
        <v>Earth Work</v>
      </c>
      <c r="M171" s="789" t="str">
        <f>IFERROR(VLOOKUP($I171,'WM-AR'!$I$7:$AS$3267,6,FALSE),"")</f>
        <v>-</v>
      </c>
      <c r="N171" s="789" t="str">
        <f>IFERROR(VLOOKUP($I171,'WM-AR'!$I$7:$AS$3267,8,FALSE),"")</f>
        <v>Backfill</v>
      </c>
      <c r="O171" s="789" t="str">
        <f>IFERROR(VLOOKUP($I171,'WM-AR'!$I$7:$AS$3267,10,FALSE),"")</f>
        <v>Re-use, Soil</v>
      </c>
      <c r="P171" s="789">
        <f>IFERROR(VLOOKUP($I171,'WM-AR'!$I$7:$AS$3267,12,FALSE),"")</f>
        <v>0</v>
      </c>
      <c r="Q171" s="789">
        <f>IFERROR(VLOOKUP($I171,'WM-AR'!$I$7:$AS$3267,14,FALSE),"")</f>
        <v>0</v>
      </c>
      <c r="R171" s="789">
        <f>IFERROR(VLOOKUP($I171,'WM-AR'!$I$7:$AS$3267,16,FALSE),"")</f>
        <v>0</v>
      </c>
      <c r="S171" s="789">
        <f>IFERROR(VLOOKUP($I171,'WM-AR'!$I$7:$AS$3267,18,FALSE),"")</f>
        <v>0</v>
      </c>
      <c r="T171" s="789" t="str">
        <f>IFERROR(VLOOKUP($I171,'WM-AR'!$I$7:$AS$3267,20,FALSE),"")</f>
        <v/>
      </c>
      <c r="U171" s="789">
        <f>IFERROR(VLOOKUP($I171,'WM-AR'!$I$7:$AS$3267,22,FALSE),"")</f>
        <v>0</v>
      </c>
      <c r="V171" s="789" t="str">
        <f>IFERROR(VLOOKUP($I171,'WM-AR'!$I$7:$AS$3267,24,FALSE),"")</f>
        <v/>
      </c>
      <c r="W171" s="789">
        <f>IFERROR(VLOOKUP($I171,'WM-AR'!$I$7:$AS$3267,25,FALSE),"")</f>
        <v>0</v>
      </c>
      <c r="X171" s="789" t="str">
        <f>IFERROR(VLOOKUP($I171,'WM-AR'!$I$7:$AS$3267,26,FALSE),"")</f>
        <v/>
      </c>
      <c r="Y171" s="789">
        <f>IFERROR(VLOOKUP($I171,'WM-AR'!$I$7:$AS$3267,27,FALSE),"")</f>
        <v>0</v>
      </c>
      <c r="Z171" s="789">
        <f>IFERROR(VLOOKUP($I171,'WM-AR'!$I$7:$AS$3267,28,FALSE),"")</f>
        <v>0</v>
      </c>
      <c r="AA171" s="789">
        <f>IFERROR(VLOOKUP($I171,'WM-AR'!$I$7:$AS$3267,29,FALSE),"")</f>
        <v>0</v>
      </c>
      <c r="AB171" s="789" t="str">
        <f>IFERROR(VLOOKUP($I171,'WM-AR'!$I$7:$AS$3267,30,FALSE),"")</f>
        <v>Compaction=(  )%</v>
      </c>
      <c r="AC171" s="789">
        <f>IFERROR(VLOOKUP($I171,'WM-AR'!$I$7:$AS$3267,31,FALSE),"")</f>
        <v>0</v>
      </c>
      <c r="AD171" s="789">
        <f>IFERROR(VLOOKUP($I171,'WM-AR'!$I$7:$AS$3267,32,FALSE),"")</f>
        <v>0</v>
      </c>
      <c r="AE171" s="789" t="str">
        <f>IFERROR(VLOOKUP($I171,'WM-AR'!$I$7:$AS$3267,33,FALSE),"")</f>
        <v/>
      </c>
      <c r="AF171" s="866" t="s">
        <v>3470</v>
      </c>
      <c r="AG171" s="791" t="s">
        <v>2584</v>
      </c>
      <c r="AH171" s="791" t="s">
        <v>2584</v>
      </c>
      <c r="AI171" s="792"/>
      <c r="AJ171" s="792" t="str">
        <f t="shared" si="24"/>
        <v>M3</v>
      </c>
      <c r="AK171" s="1042" t="s">
        <v>3465</v>
      </c>
      <c r="AL171" s="94" t="str">
        <f>IF(AND(ISTEXT($E171),ISTEXT($B171)),"산출기준 &gt;&gt;  "&amp;_xlfn.XLOOKUP($E171,산출기준!$D:$D,산출기준!$E:$E,"매칭실패"),"")</f>
        <v/>
      </c>
    </row>
    <row r="172" spans="1:38" ht="49.9" customHeight="1" outlineLevel="1">
      <c r="B172" s="802"/>
      <c r="C172" s="803"/>
      <c r="D172" s="783"/>
      <c r="E172" s="803"/>
      <c r="F172" s="1268" t="s">
        <v>3471</v>
      </c>
      <c r="G172" s="782" t="str">
        <f t="shared" si="23"/>
        <v xml:space="preserve">Disposal | Soil |  | </v>
      </c>
      <c r="H172" s="865" t="s">
        <v>3472</v>
      </c>
      <c r="I172" s="788" t="str">
        <f t="shared" si="22"/>
        <v>A01ZZ004-00001</v>
      </c>
      <c r="J172" s="789"/>
      <c r="K172" s="789" t="str">
        <f>IFERROR(VLOOKUP($I172,'WM-AR'!$I$7:$AS$3267,34,FALSE),"")</f>
        <v>M3</v>
      </c>
      <c r="L172" s="789" t="str">
        <f>IFERROR(VLOOKUP($I172,'WM-AR'!$I$7:$AS$3267,4,FALSE),"")</f>
        <v>Earth Work</v>
      </c>
      <c r="M172" s="789" t="str">
        <f>IFERROR(VLOOKUP($I172,'WM-AR'!$I$7:$AS$3267,6,FALSE),"")</f>
        <v>-</v>
      </c>
      <c r="N172" s="789" t="str">
        <f>IFERROR(VLOOKUP($I172,'WM-AR'!$I$7:$AS$3267,8,FALSE),"")</f>
        <v>Disposal</v>
      </c>
      <c r="O172" s="789" t="str">
        <f>IFERROR(VLOOKUP($I172,'WM-AR'!$I$7:$AS$3267,10,FALSE),"")</f>
        <v>Soil</v>
      </c>
      <c r="P172" s="789">
        <f>IFERROR(VLOOKUP($I172,'WM-AR'!$I$7:$AS$3267,12,FALSE),"")</f>
        <v>0</v>
      </c>
      <c r="Q172" s="789">
        <f>IFERROR(VLOOKUP($I172,'WM-AR'!$I$7:$AS$3267,14,FALSE),"")</f>
        <v>0</v>
      </c>
      <c r="R172" s="789">
        <f>IFERROR(VLOOKUP($I172,'WM-AR'!$I$7:$AS$3267,16,FALSE),"")</f>
        <v>0</v>
      </c>
      <c r="S172" s="789">
        <f>IFERROR(VLOOKUP($I172,'WM-AR'!$I$7:$AS$3267,18,FALSE),"")</f>
        <v>0</v>
      </c>
      <c r="T172" s="789" t="str">
        <f>IFERROR(VLOOKUP($I172,'WM-AR'!$I$7:$AS$3267,20,FALSE),"")</f>
        <v/>
      </c>
      <c r="U172" s="789">
        <f>IFERROR(VLOOKUP($I172,'WM-AR'!$I$7:$AS$3267,22,FALSE),"")</f>
        <v>0</v>
      </c>
      <c r="V172" s="789" t="str">
        <f>IFERROR(VLOOKUP($I172,'WM-AR'!$I$7:$AS$3267,24,FALSE),"")</f>
        <v/>
      </c>
      <c r="W172" s="789">
        <f>IFERROR(VLOOKUP($I172,'WM-AR'!$I$7:$AS$3267,25,FALSE),"")</f>
        <v>0</v>
      </c>
      <c r="X172" s="789" t="str">
        <f>IFERROR(VLOOKUP($I172,'WM-AR'!$I$7:$AS$3267,26,FALSE),"")</f>
        <v/>
      </c>
      <c r="Y172" s="789">
        <f>IFERROR(VLOOKUP($I172,'WM-AR'!$I$7:$AS$3267,27,FALSE),"")</f>
        <v>0</v>
      </c>
      <c r="Z172" s="789" t="str">
        <f>IFERROR(VLOOKUP($I172,'WM-AR'!$I$7:$AS$3267,28,FALSE),"")</f>
        <v>Disposal Distance=Appx. (  )km from Site</v>
      </c>
      <c r="AA172" s="789">
        <f>IFERROR(VLOOKUP($I172,'WM-AR'!$I$7:$AS$3267,29,FALSE),"")</f>
        <v>0</v>
      </c>
      <c r="AB172" s="789">
        <f>IFERROR(VLOOKUP($I172,'WM-AR'!$I$7:$AS$3267,30,FALSE),"")</f>
        <v>0</v>
      </c>
      <c r="AC172" s="789">
        <f>IFERROR(VLOOKUP($I172,'WM-AR'!$I$7:$AS$3267,31,FALSE),"")</f>
        <v>0</v>
      </c>
      <c r="AD172" s="789">
        <f>IFERROR(VLOOKUP($I172,'WM-AR'!$I$7:$AS$3267,32,FALSE),"")</f>
        <v>0</v>
      </c>
      <c r="AE172" s="789" t="str">
        <f>IFERROR(VLOOKUP($I172,'WM-AR'!$I$7:$AS$3267,33,FALSE),"")</f>
        <v/>
      </c>
      <c r="AF172" s="866" t="s">
        <v>3473</v>
      </c>
      <c r="AG172" s="791" t="s">
        <v>2586</v>
      </c>
      <c r="AH172" s="791" t="s">
        <v>2586</v>
      </c>
      <c r="AI172" s="792"/>
      <c r="AJ172" s="792" t="str">
        <f t="shared" si="24"/>
        <v>M3</v>
      </c>
      <c r="AK172" s="1042" t="s">
        <v>3465</v>
      </c>
      <c r="AL172" s="94" t="str">
        <f>IF(AND(ISTEXT($E172),ISTEXT($B172)),"산출기준 &gt;&gt;  "&amp;_xlfn.XLOOKUP($E172,산출기준!$D:$D,산출기준!$E:$E,"매칭실패"),"")</f>
        <v/>
      </c>
    </row>
    <row r="173" spans="1:38" s="92" customFormat="1" ht="35.1" customHeight="1" outlineLevel="1">
      <c r="A173" s="1271"/>
      <c r="B173" s="1272"/>
      <c r="C173" s="1280"/>
      <c r="D173" s="1273"/>
      <c r="E173" s="1262"/>
      <c r="F173" s="1269" t="s">
        <v>3474</v>
      </c>
      <c r="G173" s="1275" t="str">
        <f t="shared" si="23"/>
        <v xml:space="preserve">Bitumen/Bituminous/Asphalt Coating |  |  | </v>
      </c>
      <c r="H173" s="1276" t="s">
        <v>3314</v>
      </c>
      <c r="I173" s="1262" t="str">
        <f t="shared" si="22"/>
        <v>A03AH056-00001</v>
      </c>
      <c r="J173" s="789"/>
      <c r="K173" s="789" t="str">
        <f>IFERROR(VLOOKUP($I173,'WM-AR'!$I$7:$AS$3267,34,FALSE),"")</f>
        <v>M2</v>
      </c>
      <c r="L173" s="789" t="str">
        <f>IFERROR(VLOOKUP($I173,'WM-AR'!$I$7:$AS$3267,4,FALSE),"")</f>
        <v>Concrete Work</v>
      </c>
      <c r="M173" s="789" t="str">
        <f>IFERROR(VLOOKUP($I173,'WM-AR'!$I$7:$AS$3267,6,FALSE),"")</f>
        <v>Concrete Protective Coating (U/G)</v>
      </c>
      <c r="N173" s="789" t="str">
        <f>IFERROR(VLOOKUP($I173,'WM-AR'!$I$7:$AS$3267,8,FALSE),"")</f>
        <v>Bitumen/Bituminous/Asphalt Coating</v>
      </c>
      <c r="O173" s="789">
        <f>IFERROR(VLOOKUP($I173,'WM-AR'!$I$7:$AS$3267,10,FALSE),"")</f>
        <v>0</v>
      </c>
      <c r="P173" s="789">
        <f>IFERROR(VLOOKUP($I173,'WM-AR'!$I$7:$AS$3267,12,FALSE),"")</f>
        <v>0</v>
      </c>
      <c r="Q173" s="789">
        <f>IFERROR(VLOOKUP($I173,'WM-AR'!$I$7:$AS$3267,14,FALSE),"")</f>
        <v>0</v>
      </c>
      <c r="R173" s="789">
        <f>IFERROR(VLOOKUP($I173,'WM-AR'!$I$7:$AS$3267,16,FALSE),"")</f>
        <v>0</v>
      </c>
      <c r="S173" s="789">
        <f>IFERROR(VLOOKUP($I173,'WM-AR'!$I$7:$AS$3267,18,FALSE),"")</f>
        <v>0</v>
      </c>
      <c r="T173" s="789">
        <f>IFERROR(VLOOKUP($I173,'WM-AR'!$I$7:$AS$3267,20,FALSE),"")</f>
        <v>0</v>
      </c>
      <c r="U173" s="789">
        <f>IFERROR(VLOOKUP($I173,'WM-AR'!$I$7:$AS$3267,22,FALSE),"")</f>
        <v>0</v>
      </c>
      <c r="V173" s="789">
        <f>IFERROR(VLOOKUP($I173,'WM-AR'!$I$7:$AS$3267,24,FALSE),"")</f>
        <v>0</v>
      </c>
      <c r="W173" s="789">
        <f>IFERROR(VLOOKUP($I173,'WM-AR'!$I$7:$AS$3267,25,FALSE),"")</f>
        <v>0</v>
      </c>
      <c r="X173" s="789" t="str">
        <f>IFERROR(VLOOKUP($I173,'WM-AR'!$I$7:$AS$3267,26,FALSE),"")</f>
        <v/>
      </c>
      <c r="Y173" s="789">
        <f>IFERROR(VLOOKUP($I173,'WM-AR'!$I$7:$AS$3267,27,FALSE),"")</f>
        <v>0</v>
      </c>
      <c r="Z173" s="789">
        <f>IFERROR(VLOOKUP($I173,'WM-AR'!$I$7:$AS$3267,28,FALSE),"")</f>
        <v>0</v>
      </c>
      <c r="AA173" s="789">
        <f>IFERROR(VLOOKUP($I173,'WM-AR'!$I$7:$AS$3267,29,FALSE),"")</f>
        <v>0</v>
      </c>
      <c r="AB173" s="789">
        <f>IFERROR(VLOOKUP($I173,'WM-AR'!$I$7:$AS$3267,30,FALSE),"")</f>
        <v>0</v>
      </c>
      <c r="AC173" s="789">
        <f>IFERROR(VLOOKUP($I173,'WM-AR'!$I$7:$AS$3267,31,FALSE),"")</f>
        <v>0</v>
      </c>
      <c r="AD173" s="789">
        <f>IFERROR(VLOOKUP($I173,'WM-AR'!$I$7:$AS$3267,32,FALSE),"")</f>
        <v>0</v>
      </c>
      <c r="AE173" s="789" t="str">
        <f>IFERROR(VLOOKUP($I173,'WM-AR'!$I$7:$AS$3267,33,FALSE),"")</f>
        <v/>
      </c>
      <c r="AF173" s="1277" t="s">
        <v>3527</v>
      </c>
      <c r="AG173" s="1336" t="s">
        <v>2377</v>
      </c>
      <c r="AH173" s="1336" t="s">
        <v>2377</v>
      </c>
      <c r="AI173" s="1279"/>
      <c r="AJ173" s="1279" t="str">
        <f t="shared" si="24"/>
        <v>M2</v>
      </c>
      <c r="AK173" s="1322"/>
      <c r="AL173" s="92" t="str">
        <f>IF(AND(ISTEXT($E173),ISTEXT($B173)),"산출기준 &gt;&gt;  "&amp;_xlfn.XLOOKUP($E173,산출기준!$D:$D,산출기준!$E:$E,"매칭실패"),"")</f>
        <v/>
      </c>
    </row>
    <row r="174" spans="1:38" s="92" customFormat="1" ht="35.1" customHeight="1" outlineLevel="1">
      <c r="A174" s="1271"/>
      <c r="B174" s="1272"/>
      <c r="C174" s="1272"/>
      <c r="D174" s="1273"/>
      <c r="E174" s="1274"/>
      <c r="F174" s="1269" t="s">
        <v>3475</v>
      </c>
      <c r="G174" s="1275" t="str">
        <f t="shared" si="23"/>
        <v xml:space="preserve">Lean Concrete (including Form work) |  | 10MPa ≤ F'c (Cylinder Strength) &lt; 15MPa | </v>
      </c>
      <c r="H174" s="1276" t="s">
        <v>3476</v>
      </c>
      <c r="I174" s="1262" t="str">
        <f t="shared" si="22"/>
        <v>A03AD034-00013</v>
      </c>
      <c r="J174" s="1262"/>
      <c r="K174" s="1262" t="str">
        <f>IFERROR(VLOOKUP($I174,'WM-AR'!$I$7:$AS$3267,34,FALSE),"")</f>
        <v>M3</v>
      </c>
      <c r="L174" s="1262" t="str">
        <f>IFERROR(VLOOKUP($I174,'WM-AR'!$I$7:$AS$3267,4,FALSE),"")</f>
        <v>Concrete Work</v>
      </c>
      <c r="M174" s="1262" t="str">
        <f>IFERROR(VLOOKUP($I174,'WM-AR'!$I$7:$AS$3267,6,FALSE),"")</f>
        <v>Substructure Work</v>
      </c>
      <c r="N174" s="1262" t="str">
        <f>IFERROR(VLOOKUP($I174,'WM-AR'!$I$7:$AS$3267,8,FALSE),"")</f>
        <v>Lean Concrete (including Form work)</v>
      </c>
      <c r="O174" s="1262">
        <f>IFERROR(VLOOKUP($I174,'WM-AR'!$I$7:$AS$3267,10,FALSE),"")</f>
        <v>0</v>
      </c>
      <c r="P174" s="1262" t="str">
        <f>IFERROR(VLOOKUP($I174,'WM-AR'!$I$7:$AS$3267,12,FALSE),"")</f>
        <v>Cement Type-1</v>
      </c>
      <c r="Q174" s="1262" t="str">
        <f>IFERROR(VLOOKUP($I174,'WM-AR'!$I$7:$AS$3267,14,FALSE),"")</f>
        <v>10MPa ≤ F'c (Cylinder Strength) &lt; 15MPa</v>
      </c>
      <c r="R174" s="1262">
        <f>IFERROR(VLOOKUP($I174,'WM-AR'!$I$7:$AS$3267,16,FALSE),"")</f>
        <v>0</v>
      </c>
      <c r="S174" s="1262">
        <f>IFERROR(VLOOKUP($I174,'WM-AR'!$I$7:$AS$3267,18,FALSE),"")</f>
        <v>0</v>
      </c>
      <c r="T174" s="1262">
        <f>IFERROR(VLOOKUP($I174,'WM-AR'!$I$7:$AS$3267,20,FALSE),"")</f>
        <v>0</v>
      </c>
      <c r="U174" s="1262">
        <f>IFERROR(VLOOKUP($I174,'WM-AR'!$I$7:$AS$3267,22,FALSE),"")</f>
        <v>0</v>
      </c>
      <c r="V174" s="1262">
        <f>IFERROR(VLOOKUP($I174,'WM-AR'!$I$7:$AS$3267,24,FALSE),"")</f>
        <v>0</v>
      </c>
      <c r="W174" s="1262">
        <f>IFERROR(VLOOKUP($I174,'WM-AR'!$I$7:$AS$3267,25,FALSE),"")</f>
        <v>0</v>
      </c>
      <c r="X174" s="1262" t="str">
        <f>IFERROR(VLOOKUP($I174,'WM-AR'!$I$7:$AS$3267,26,FALSE),"")</f>
        <v/>
      </c>
      <c r="Y174" s="1262">
        <f>IFERROR(VLOOKUP($I174,'WM-AR'!$I$7:$AS$3267,27,FALSE),"")</f>
        <v>0</v>
      </c>
      <c r="Z174" s="1262">
        <f>IFERROR(VLOOKUP($I174,'WM-AR'!$I$7:$AS$3267,28,FALSE),"")</f>
        <v>0</v>
      </c>
      <c r="AA174" s="1262">
        <f>IFERROR(VLOOKUP($I174,'WM-AR'!$I$7:$AS$3267,29,FALSE),"")</f>
        <v>0</v>
      </c>
      <c r="AB174" s="1262">
        <f>IFERROR(VLOOKUP($I174,'WM-AR'!$I$7:$AS$3267,30,FALSE),"")</f>
        <v>0</v>
      </c>
      <c r="AC174" s="1262">
        <f>IFERROR(VLOOKUP($I174,'WM-AR'!$I$7:$AS$3267,31,FALSE),"")</f>
        <v>0</v>
      </c>
      <c r="AD174" s="1262">
        <f>IFERROR(VLOOKUP($I174,'WM-AR'!$I$7:$AS$3267,32,FALSE),"")</f>
        <v>0</v>
      </c>
      <c r="AE174" s="1262" t="str">
        <f>IFERROR(VLOOKUP($I174,'WM-AR'!$I$7:$AS$3267,33,FALSE),"")</f>
        <v/>
      </c>
      <c r="AF174" s="1277" t="s">
        <v>3473</v>
      </c>
      <c r="AG174" s="1270" t="s">
        <v>3477</v>
      </c>
      <c r="AH174" s="1278" t="s">
        <v>3478</v>
      </c>
      <c r="AI174" s="1279"/>
      <c r="AJ174" s="1279" t="str">
        <f t="shared" si="24"/>
        <v>M3</v>
      </c>
      <c r="AK174" s="1041" t="s">
        <v>3479</v>
      </c>
      <c r="AL174" s="1086"/>
    </row>
    <row r="175" spans="1:38" s="92" customFormat="1" ht="35.1" customHeight="1" outlineLevel="1">
      <c r="A175" s="1271"/>
      <c r="B175" s="1272"/>
      <c r="C175" s="1280"/>
      <c r="D175" s="1273"/>
      <c r="E175" s="1280"/>
      <c r="F175" s="1269" t="s">
        <v>3114</v>
      </c>
      <c r="G175" s="1275" t="str">
        <f t="shared" si="23"/>
        <v xml:space="preserve">PE Sheet (Vapor Barrier) |  |  | </v>
      </c>
      <c r="H175" s="1276" t="s">
        <v>3480</v>
      </c>
      <c r="I175" s="1262" t="str">
        <f t="shared" si="22"/>
        <v>A01ZZ012-00002</v>
      </c>
      <c r="J175" s="789"/>
      <c r="K175" s="789" t="str">
        <f>IFERROR(VLOOKUP($I175,'WM-AR'!$I$7:$AS$3267,34,FALSE),"")</f>
        <v>M2</v>
      </c>
      <c r="L175" s="789" t="str">
        <f>IFERROR(VLOOKUP($I175,'WM-AR'!$I$7:$AS$3267,4,FALSE),"")</f>
        <v>Earth Work</v>
      </c>
      <c r="M175" s="789" t="str">
        <f>IFERROR(VLOOKUP($I175,'WM-AR'!$I$7:$AS$3267,6,FALSE),"")</f>
        <v>-</v>
      </c>
      <c r="N175" s="789" t="str">
        <f>IFERROR(VLOOKUP($I175,'WM-AR'!$I$7:$AS$3267,8,FALSE),"")</f>
        <v>PE Sheet (Vapor Barrier)</v>
      </c>
      <c r="O175" s="789">
        <f>IFERROR(VLOOKUP($I175,'WM-AR'!$I$7:$AS$3267,10,FALSE),"")</f>
        <v>0</v>
      </c>
      <c r="P175" s="789">
        <f>IFERROR(VLOOKUP($I175,'WM-AR'!$I$7:$AS$3267,12,FALSE),"")</f>
        <v>0</v>
      </c>
      <c r="Q175" s="789">
        <f>IFERROR(VLOOKUP($I175,'WM-AR'!$I$7:$AS$3267,14,FALSE),"")</f>
        <v>0</v>
      </c>
      <c r="R175" s="789">
        <f>IFERROR(VLOOKUP($I175,'WM-AR'!$I$7:$AS$3267,16,FALSE),"")</f>
        <v>0</v>
      </c>
      <c r="S175" s="789">
        <f>IFERROR(VLOOKUP($I175,'WM-AR'!$I$7:$AS$3267,18,FALSE),"")</f>
        <v>0</v>
      </c>
      <c r="T175" s="789" t="str">
        <f>IFERROR(VLOOKUP($I175,'WM-AR'!$I$7:$AS$3267,20,FALSE),"")</f>
        <v/>
      </c>
      <c r="U175" s="789">
        <f>IFERROR(VLOOKUP($I175,'WM-AR'!$I$7:$AS$3267,22,FALSE),"")</f>
        <v>0</v>
      </c>
      <c r="V175" s="789" t="str">
        <f>IFERROR(VLOOKUP($I175,'WM-AR'!$I$7:$AS$3267,24,FALSE),"")</f>
        <v>THK ≤ 0.25mm (or 0.01 inch)</v>
      </c>
      <c r="W175" s="789">
        <f>IFERROR(VLOOKUP($I175,'WM-AR'!$I$7:$AS$3267,25,FALSE),"")</f>
        <v>0</v>
      </c>
      <c r="X175" s="789" t="str">
        <f>IFERROR(VLOOKUP($I175,'WM-AR'!$I$7:$AS$3267,26,FALSE),"")</f>
        <v>THK=(  )mm</v>
      </c>
      <c r="Y175" s="789">
        <f>IFERROR(VLOOKUP($I175,'WM-AR'!$I$7:$AS$3267,27,FALSE),"")</f>
        <v>0</v>
      </c>
      <c r="Z175" s="789">
        <f>IFERROR(VLOOKUP($I175,'WM-AR'!$I$7:$AS$3267,28,FALSE),"")</f>
        <v>0</v>
      </c>
      <c r="AA175" s="789">
        <f>IFERROR(VLOOKUP($I175,'WM-AR'!$I$7:$AS$3267,29,FALSE),"")</f>
        <v>0</v>
      </c>
      <c r="AB175" s="789">
        <f>IFERROR(VLOOKUP($I175,'WM-AR'!$I$7:$AS$3267,30,FALSE),"")</f>
        <v>0</v>
      </c>
      <c r="AC175" s="789">
        <f>IFERROR(VLOOKUP($I175,'WM-AR'!$I$7:$AS$3267,31,FALSE),"")</f>
        <v>0</v>
      </c>
      <c r="AD175" s="789">
        <f>IFERROR(VLOOKUP($I175,'WM-AR'!$I$7:$AS$3267,32,FALSE),"")</f>
        <v>0</v>
      </c>
      <c r="AE175" s="789" t="str">
        <f>IFERROR(VLOOKUP($I175,'WM-AR'!$I$7:$AS$3267,33,FALSE),"")</f>
        <v/>
      </c>
      <c r="AF175" s="1277" t="s">
        <v>3481</v>
      </c>
      <c r="AG175" s="1270" t="s">
        <v>3482</v>
      </c>
      <c r="AH175" s="1270" t="s">
        <v>2377</v>
      </c>
      <c r="AI175" s="1279"/>
      <c r="AJ175" s="1279" t="str">
        <f t="shared" si="24"/>
        <v>M2</v>
      </c>
      <c r="AK175" s="1041" t="s">
        <v>3479</v>
      </c>
      <c r="AL175" s="92" t="str">
        <f>IF(AND(ISTEXT($E175),ISTEXT($B175)),"산출기준 &gt;&gt;  "&amp;_xlfn.XLOOKUP($E175,산출기준!$D:$D,산출기준!$E:$E,"매칭실패"),"")</f>
        <v/>
      </c>
    </row>
    <row r="176" spans="1:38" s="92" customFormat="1" ht="35.1" customHeight="1" outlineLevel="1">
      <c r="A176" s="1271"/>
      <c r="B176" s="1272"/>
      <c r="C176" s="1274"/>
      <c r="D176" s="1273"/>
      <c r="E176" s="1274"/>
      <c r="F176" s="1269" t="s">
        <v>3483</v>
      </c>
      <c r="G176" s="1275" t="str">
        <f t="shared" si="23"/>
        <v xml:space="preserve">Base Course |  |  | </v>
      </c>
      <c r="H176" s="1276" t="s">
        <v>3484</v>
      </c>
      <c r="I176" s="1262" t="str">
        <f t="shared" si="22"/>
        <v>A01ZZ005-00001</v>
      </c>
      <c r="J176" s="789"/>
      <c r="K176" s="789" t="str">
        <f>IFERROR(VLOOKUP($I176,'WM-AR'!$I$7:$AS$3267,34,FALSE),"")</f>
        <v>M2</v>
      </c>
      <c r="L176" s="789" t="str">
        <f>IFERROR(VLOOKUP($I176,'WM-AR'!$I$7:$AS$3267,4,FALSE),"")</f>
        <v>Earth Work</v>
      </c>
      <c r="M176" s="789" t="str">
        <f>IFERROR(VLOOKUP($I176,'WM-AR'!$I$7:$AS$3267,6,FALSE),"")</f>
        <v>-</v>
      </c>
      <c r="N176" s="789" t="str">
        <f>IFERROR(VLOOKUP($I176,'WM-AR'!$I$7:$AS$3267,8,FALSE),"")</f>
        <v>Base Course</v>
      </c>
      <c r="O176" s="789">
        <f>IFERROR(VLOOKUP($I176,'WM-AR'!$I$7:$AS$3267,10,FALSE),"")</f>
        <v>0</v>
      </c>
      <c r="P176" s="789">
        <f>IFERROR(VLOOKUP($I176,'WM-AR'!$I$7:$AS$3267,12,FALSE),"")</f>
        <v>0</v>
      </c>
      <c r="Q176" s="789">
        <f>IFERROR(VLOOKUP($I176,'WM-AR'!$I$7:$AS$3267,14,FALSE),"")</f>
        <v>0</v>
      </c>
      <c r="R176" s="789">
        <f>IFERROR(VLOOKUP($I176,'WM-AR'!$I$7:$AS$3267,16,FALSE),"")</f>
        <v>0</v>
      </c>
      <c r="S176" s="789">
        <f>IFERROR(VLOOKUP($I176,'WM-AR'!$I$7:$AS$3267,18,FALSE),"")</f>
        <v>0</v>
      </c>
      <c r="T176" s="789">
        <f>IFERROR(VLOOKUP($I176,'WM-AR'!$I$7:$AS$3267,20,FALSE),"")</f>
        <v>0</v>
      </c>
      <c r="U176" s="789">
        <f>IFERROR(VLOOKUP($I176,'WM-AR'!$I$7:$AS$3267,22,FALSE),"")</f>
        <v>0</v>
      </c>
      <c r="V176" s="789" t="str">
        <f>IFERROR(VLOOKUP($I176,'WM-AR'!$I$7:$AS$3267,24,FALSE),"")</f>
        <v>THK≤150mm</v>
      </c>
      <c r="W176" s="789">
        <f>IFERROR(VLOOKUP($I176,'WM-AR'!$I$7:$AS$3267,25,FALSE),"")</f>
        <v>0</v>
      </c>
      <c r="X176" s="789" t="str">
        <f>IFERROR(VLOOKUP($I176,'WM-AR'!$I$7:$AS$3267,26,FALSE),"")</f>
        <v>THK=(  )mm</v>
      </c>
      <c r="Y176" s="789">
        <f>IFERROR(VLOOKUP($I176,'WM-AR'!$I$7:$AS$3267,27,FALSE),"")</f>
        <v>0</v>
      </c>
      <c r="Z176" s="789">
        <f>IFERROR(VLOOKUP($I176,'WM-AR'!$I$7:$AS$3267,28,FALSE),"")</f>
        <v>0</v>
      </c>
      <c r="AA176" s="789" t="str">
        <f>IFERROR(VLOOKUP($I176,'WM-AR'!$I$7:$AS$3267,29,FALSE),"")</f>
        <v>CBR=(  )%</v>
      </c>
      <c r="AB176" s="789">
        <f>IFERROR(VLOOKUP($I176,'WM-AR'!$I$7:$AS$3267,30,FALSE),"")</f>
        <v>0</v>
      </c>
      <c r="AC176" s="789">
        <f>IFERROR(VLOOKUP($I176,'WM-AR'!$I$7:$AS$3267,31,FALSE),"")</f>
        <v>0</v>
      </c>
      <c r="AD176" s="789">
        <f>IFERROR(VLOOKUP($I176,'WM-AR'!$I$7:$AS$3267,32,FALSE),"")</f>
        <v>0</v>
      </c>
      <c r="AE176" s="789" t="str">
        <f>IFERROR(VLOOKUP($I176,'WM-AR'!$I$7:$AS$3267,33,FALSE),"")</f>
        <v/>
      </c>
      <c r="AF176" s="1277" t="s">
        <v>3485</v>
      </c>
      <c r="AG176" s="1270" t="s">
        <v>2377</v>
      </c>
      <c r="AH176" s="1278" t="s">
        <v>3478</v>
      </c>
      <c r="AI176" s="1279"/>
      <c r="AJ176" s="1279" t="str">
        <f t="shared" si="24"/>
        <v>M2</v>
      </c>
      <c r="AK176" s="1041" t="s">
        <v>3479</v>
      </c>
      <c r="AL176" s="92" t="str">
        <f>IF(AND(ISTEXT($E176),ISTEXT($B176)),"산출기준 &gt;&gt;  "&amp;_xlfn.XLOOKUP($E176,산출기준!$D:$D,산출기준!$E:$E,"매칭실패"),"")</f>
        <v/>
      </c>
    </row>
    <row r="177" spans="1:38" s="92" customFormat="1" ht="35.1" customHeight="1" outlineLevel="1">
      <c r="A177" s="1271"/>
      <c r="B177" s="1272"/>
      <c r="C177" s="1274"/>
      <c r="D177" s="1273"/>
      <c r="E177" s="1274"/>
      <c r="F177" s="1269" t="s">
        <v>3486</v>
      </c>
      <c r="G177" s="1275" t="str">
        <f t="shared" si="23"/>
        <v xml:space="preserve">Subbase Course |  |  | </v>
      </c>
      <c r="H177" s="1276" t="s">
        <v>3487</v>
      </c>
      <c r="I177" s="1262" t="str">
        <f t="shared" si="22"/>
        <v>A01ZZ006-00001</v>
      </c>
      <c r="J177" s="789"/>
      <c r="K177" s="789" t="str">
        <f>IFERROR(VLOOKUP($I177,'WM-AR'!$I$7:$AS$3267,34,FALSE),"")</f>
        <v>M2</v>
      </c>
      <c r="L177" s="789" t="str">
        <f>IFERROR(VLOOKUP($I177,'WM-AR'!$I$7:$AS$3267,4,FALSE),"")</f>
        <v>Earth Work</v>
      </c>
      <c r="M177" s="789" t="str">
        <f>IFERROR(VLOOKUP($I177,'WM-AR'!$I$7:$AS$3267,6,FALSE),"")</f>
        <v>-</v>
      </c>
      <c r="N177" s="789" t="str">
        <f>IFERROR(VLOOKUP($I177,'WM-AR'!$I$7:$AS$3267,8,FALSE),"")</f>
        <v>Subbase Course</v>
      </c>
      <c r="O177" s="789">
        <f>IFERROR(VLOOKUP($I177,'WM-AR'!$I$7:$AS$3267,10,FALSE),"")</f>
        <v>0</v>
      </c>
      <c r="P177" s="789">
        <f>IFERROR(VLOOKUP($I177,'WM-AR'!$I$7:$AS$3267,12,FALSE),"")</f>
        <v>0</v>
      </c>
      <c r="Q177" s="789">
        <f>IFERROR(VLOOKUP($I177,'WM-AR'!$I$7:$AS$3267,14,FALSE),"")</f>
        <v>0</v>
      </c>
      <c r="R177" s="789">
        <f>IFERROR(VLOOKUP($I177,'WM-AR'!$I$7:$AS$3267,16,FALSE),"")</f>
        <v>0</v>
      </c>
      <c r="S177" s="789">
        <f>IFERROR(VLOOKUP($I177,'WM-AR'!$I$7:$AS$3267,18,FALSE),"")</f>
        <v>0</v>
      </c>
      <c r="T177" s="789" t="str">
        <f>IFERROR(VLOOKUP($I177,'WM-AR'!$I$7:$AS$3267,20,FALSE),"")</f>
        <v>Including Compaction of Sub-Grade</v>
      </c>
      <c r="U177" s="789">
        <f>IFERROR(VLOOKUP($I177,'WM-AR'!$I$7:$AS$3267,22,FALSE),"")</f>
        <v>0</v>
      </c>
      <c r="V177" s="789" t="str">
        <f>IFERROR(VLOOKUP($I177,'WM-AR'!$I$7:$AS$3267,24,FALSE),"")</f>
        <v>THK≤150mm</v>
      </c>
      <c r="W177" s="789">
        <f>IFERROR(VLOOKUP($I177,'WM-AR'!$I$7:$AS$3267,25,FALSE),"")</f>
        <v>0</v>
      </c>
      <c r="X177" s="789" t="str">
        <f>IFERROR(VLOOKUP($I177,'WM-AR'!$I$7:$AS$3267,26,FALSE),"")</f>
        <v>THK=(  )mm</v>
      </c>
      <c r="Y177" s="789">
        <f>IFERROR(VLOOKUP($I177,'WM-AR'!$I$7:$AS$3267,27,FALSE),"")</f>
        <v>0</v>
      </c>
      <c r="Z177" s="789">
        <f>IFERROR(VLOOKUP($I177,'WM-AR'!$I$7:$AS$3267,28,FALSE),"")</f>
        <v>0</v>
      </c>
      <c r="AA177" s="789" t="str">
        <f>IFERROR(VLOOKUP($I177,'WM-AR'!$I$7:$AS$3267,29,FALSE),"")</f>
        <v>CBR=(  )% for Subgrade, (  )% for Subbase</v>
      </c>
      <c r="AB177" s="789" t="str">
        <f>IFERROR(VLOOKUP($I177,'WM-AR'!$I$7:$AS$3267,30,FALSE),"")</f>
        <v>Compaction=(  )% for Subgrade, (  )% for Subbase</v>
      </c>
      <c r="AC177" s="789">
        <f>IFERROR(VLOOKUP($I177,'WM-AR'!$I$7:$AS$3267,31,FALSE),"")</f>
        <v>0</v>
      </c>
      <c r="AD177" s="789">
        <f>IFERROR(VLOOKUP($I177,'WM-AR'!$I$7:$AS$3267,32,FALSE),"")</f>
        <v>0</v>
      </c>
      <c r="AE177" s="789" t="str">
        <f>IFERROR(VLOOKUP($I177,'WM-AR'!$I$7:$AS$3267,33,FALSE),"")</f>
        <v/>
      </c>
      <c r="AF177" s="1277" t="s">
        <v>3488</v>
      </c>
      <c r="AG177" s="1270" t="s">
        <v>3482</v>
      </c>
      <c r="AH177" s="1278" t="s">
        <v>3478</v>
      </c>
      <c r="AI177" s="1279"/>
      <c r="AJ177" s="1279" t="str">
        <f t="shared" si="24"/>
        <v>M2</v>
      </c>
      <c r="AK177" s="1041" t="s">
        <v>3479</v>
      </c>
      <c r="AL177" s="92" t="str">
        <f>IF(AND(ISTEXT($E177),ISTEXT($B177)),"산출기준 &gt;&gt;  "&amp;_xlfn.XLOOKUP($E177,산출기준!$D:$D,산출기준!$E:$E,"매칭실패"),"")</f>
        <v/>
      </c>
    </row>
    <row r="178" spans="1:38">
      <c r="B178" s="1305"/>
      <c r="C178" s="1307"/>
      <c r="D178" s="1306"/>
      <c r="E178" s="1307"/>
      <c r="F178" s="1308"/>
      <c r="G178" s="1309"/>
      <c r="H178" s="1309"/>
      <c r="I178" s="1308" t="str">
        <f t="shared" si="22"/>
        <v/>
      </c>
      <c r="J178" s="1310"/>
      <c r="K178" s="1310" t="str">
        <f>IFERROR(VLOOKUP($I178,'WM-AR'!$I$7:$AS$3267,34,FALSE),"")</f>
        <v/>
      </c>
      <c r="L178" s="1310" t="str">
        <f>IFERROR(VLOOKUP($I178,'WM-AR'!$I$7:$AS$3267,4,FALSE),"")</f>
        <v/>
      </c>
      <c r="M178" s="1310" t="str">
        <f>IFERROR(VLOOKUP($I178,'WM-AR'!$I$7:$AS$3267,6,FALSE),"")</f>
        <v/>
      </c>
      <c r="N178" s="1310" t="str">
        <f>IFERROR(VLOOKUP($I178,'WM-AR'!$I$7:$AS$3267,8,FALSE),"")</f>
        <v/>
      </c>
      <c r="O178" s="1310" t="str">
        <f>IFERROR(VLOOKUP($I178,'WM-AR'!$I$7:$AS$3267,10,FALSE),"")</f>
        <v/>
      </c>
      <c r="P178" s="1310" t="str">
        <f>IFERROR(VLOOKUP($I178,'WM-AR'!$I$7:$AS$3267,12,FALSE),"")</f>
        <v/>
      </c>
      <c r="Q178" s="1310" t="str">
        <f>IFERROR(VLOOKUP($I178,'WM-AR'!$I$7:$AS$3267,14,FALSE),"")</f>
        <v/>
      </c>
      <c r="R178" s="1310" t="str">
        <f>IFERROR(VLOOKUP($I178,'WM-AR'!$I$7:$AS$3267,16,FALSE),"")</f>
        <v/>
      </c>
      <c r="S178" s="1310" t="str">
        <f>IFERROR(VLOOKUP($I178,'WM-AR'!$I$7:$AS$3267,18,FALSE),"")</f>
        <v/>
      </c>
      <c r="T178" s="1310" t="str">
        <f>IFERROR(VLOOKUP($I178,'WM-AR'!$I$7:$AS$3267,20,FALSE),"")</f>
        <v/>
      </c>
      <c r="U178" s="1310" t="str">
        <f>IFERROR(VLOOKUP($I178,'WM-AR'!$I$7:$AS$3267,22,FALSE),"")</f>
        <v/>
      </c>
      <c r="V178" s="1310" t="str">
        <f>IFERROR(VLOOKUP($I178,'WM-AR'!$I$7:$AS$3267,24,FALSE),"")</f>
        <v/>
      </c>
      <c r="W178" s="1310" t="str">
        <f>IFERROR(VLOOKUP($I178,'WM-AR'!$I$7:$AS$3267,25,FALSE),"")</f>
        <v/>
      </c>
      <c r="X178" s="1310" t="str">
        <f>IFERROR(VLOOKUP($I178,'WM-AR'!$I$7:$AS$3267,26,FALSE),"")</f>
        <v/>
      </c>
      <c r="Y178" s="1310" t="str">
        <f>IFERROR(VLOOKUP($I178,'WM-AR'!$I$7:$AS$3267,27,FALSE),"")</f>
        <v/>
      </c>
      <c r="Z178" s="1310" t="str">
        <f>IFERROR(VLOOKUP($I178,'WM-AR'!$I$7:$AS$3267,28,FALSE),"")</f>
        <v/>
      </c>
      <c r="AA178" s="1310" t="str">
        <f>IFERROR(VLOOKUP($I178,'WM-AR'!$I$7:$AS$3267,29,FALSE),"")</f>
        <v/>
      </c>
      <c r="AB178" s="1310" t="str">
        <f>IFERROR(VLOOKUP($I178,'WM-AR'!$I$7:$AS$3267,30,FALSE),"")</f>
        <v/>
      </c>
      <c r="AC178" s="1310" t="str">
        <f>IFERROR(VLOOKUP($I178,'WM-AR'!$I$7:$AS$3267,31,FALSE),"")</f>
        <v/>
      </c>
      <c r="AD178" s="1310" t="str">
        <f>IFERROR(VLOOKUP($I178,'WM-AR'!$I$7:$AS$3267,32,FALSE),"")</f>
        <v/>
      </c>
      <c r="AE178" s="1310" t="str">
        <f>IFERROR(VLOOKUP($I178,'WM-AR'!$I$7:$AS$3267,33,FALSE),"")</f>
        <v/>
      </c>
      <c r="AF178" s="1311"/>
      <c r="AG178" s="1312"/>
      <c r="AH178" s="1312"/>
      <c r="AI178" s="1313"/>
      <c r="AJ178" s="1313" t="str">
        <f t="shared" si="24"/>
        <v/>
      </c>
      <c r="AK178" s="1314"/>
      <c r="AL178" s="94" t="str">
        <f>IF(AND(ISTEXT($E178),ISTEXT($B178)),"산출기준 &gt;&gt;  "&amp;_xlfn.XLOOKUP($E178,산출기준!$D:$D,산출기준!$E:$E,"매칭실패"),"")</f>
        <v/>
      </c>
    </row>
    <row r="179" spans="1:38">
      <c r="B179" s="1291"/>
      <c r="C179" s="730"/>
      <c r="D179" s="814"/>
      <c r="E179" s="730"/>
      <c r="F179" s="735"/>
      <c r="G179" s="901"/>
      <c r="H179" s="901"/>
      <c r="I179" s="735" t="str">
        <f t="shared" si="22"/>
        <v/>
      </c>
      <c r="J179" s="737"/>
      <c r="K179" s="737" t="str">
        <f>IFERROR(VLOOKUP($I179,'WM-AR'!$I$7:$AS$3267,34,FALSE),"")</f>
        <v/>
      </c>
      <c r="L179" s="737" t="str">
        <f>IFERROR(VLOOKUP($I179,'WM-AR'!$I$7:$AS$3267,4,FALSE),"")</f>
        <v/>
      </c>
      <c r="M179" s="737" t="str">
        <f>IFERROR(VLOOKUP($I179,'WM-AR'!$I$7:$AS$3267,6,FALSE),"")</f>
        <v/>
      </c>
      <c r="N179" s="737" t="str">
        <f>IFERROR(VLOOKUP($I179,'WM-AR'!$I$7:$AS$3267,8,FALSE),"")</f>
        <v/>
      </c>
      <c r="O179" s="737" t="str">
        <f>IFERROR(VLOOKUP($I179,'WM-AR'!$I$7:$AS$3267,10,FALSE),"")</f>
        <v/>
      </c>
      <c r="P179" s="737" t="str">
        <f>IFERROR(VLOOKUP($I179,'WM-AR'!$I$7:$AS$3267,12,FALSE),"")</f>
        <v/>
      </c>
      <c r="Q179" s="737" t="str">
        <f>IFERROR(VLOOKUP($I179,'WM-AR'!$I$7:$AS$3267,14,FALSE),"")</f>
        <v/>
      </c>
      <c r="R179" s="737" t="str">
        <f>IFERROR(VLOOKUP($I179,'WM-AR'!$I$7:$AS$3267,16,FALSE),"")</f>
        <v/>
      </c>
      <c r="S179" s="737" t="str">
        <f>IFERROR(VLOOKUP($I179,'WM-AR'!$I$7:$AS$3267,18,FALSE),"")</f>
        <v/>
      </c>
      <c r="T179" s="737" t="str">
        <f>IFERROR(VLOOKUP($I179,'WM-AR'!$I$7:$AS$3267,20,FALSE),"")</f>
        <v/>
      </c>
      <c r="U179" s="737" t="str">
        <f>IFERROR(VLOOKUP($I179,'WM-AR'!$I$7:$AS$3267,22,FALSE),"")</f>
        <v/>
      </c>
      <c r="V179" s="737" t="str">
        <f>IFERROR(VLOOKUP($I179,'WM-AR'!$I$7:$AS$3267,24,FALSE),"")</f>
        <v/>
      </c>
      <c r="W179" s="737" t="str">
        <f>IFERROR(VLOOKUP($I179,'WM-AR'!$I$7:$AS$3267,25,FALSE),"")</f>
        <v/>
      </c>
      <c r="X179" s="737" t="str">
        <f>IFERROR(VLOOKUP($I179,'WM-AR'!$I$7:$AS$3267,26,FALSE),"")</f>
        <v/>
      </c>
      <c r="Y179" s="737" t="str">
        <f>IFERROR(VLOOKUP($I179,'WM-AR'!$I$7:$AS$3267,27,FALSE),"")</f>
        <v/>
      </c>
      <c r="Z179" s="737" t="str">
        <f>IFERROR(VLOOKUP($I179,'WM-AR'!$I$7:$AS$3267,28,FALSE),"")</f>
        <v/>
      </c>
      <c r="AA179" s="737" t="str">
        <f>IFERROR(VLOOKUP($I179,'WM-AR'!$I$7:$AS$3267,29,FALSE),"")</f>
        <v/>
      </c>
      <c r="AB179" s="737" t="str">
        <f>IFERROR(VLOOKUP($I179,'WM-AR'!$I$7:$AS$3267,30,FALSE),"")</f>
        <v/>
      </c>
      <c r="AC179" s="737" t="str">
        <f>IFERROR(VLOOKUP($I179,'WM-AR'!$I$7:$AS$3267,31,FALSE),"")</f>
        <v/>
      </c>
      <c r="AD179" s="737" t="str">
        <f>IFERROR(VLOOKUP($I179,'WM-AR'!$I$7:$AS$3267,32,FALSE),"")</f>
        <v/>
      </c>
      <c r="AE179" s="737" t="str">
        <f>IFERROR(VLOOKUP($I179,'WM-AR'!$I$7:$AS$3267,33,FALSE),"")</f>
        <v/>
      </c>
      <c r="AF179" s="897"/>
      <c r="AG179" s="910"/>
      <c r="AH179" s="910"/>
      <c r="AI179" s="912"/>
      <c r="AJ179" s="912" t="str">
        <f t="shared" si="24"/>
        <v/>
      </c>
      <c r="AK179" s="1292"/>
      <c r="AL179" s="94" t="str">
        <f>IF(AND(ISTEXT($E179),ISTEXT($B179)),"산출기준 &gt;&gt;  "&amp;_xlfn.XLOOKUP($E179,산출기준!$D:$D,산출기준!$E:$E,"매칭실패"),"")</f>
        <v/>
      </c>
    </row>
    <row r="180" spans="1:38">
      <c r="B180" s="1293"/>
      <c r="C180" s="1295"/>
      <c r="D180" s="1294"/>
      <c r="E180" s="1295"/>
      <c r="F180" s="1296"/>
      <c r="G180" s="1297"/>
      <c r="H180" s="1297"/>
      <c r="I180" s="1296" t="str">
        <f t="shared" si="22"/>
        <v/>
      </c>
      <c r="J180" s="1298"/>
      <c r="K180" s="1298" t="str">
        <f>IFERROR(VLOOKUP($I180,'WM-AR'!$I$7:$AS$3267,34,FALSE),"")</f>
        <v/>
      </c>
      <c r="L180" s="1298" t="str">
        <f>IFERROR(VLOOKUP($I180,'WM-AR'!$I$7:$AS$3267,4,FALSE),"")</f>
        <v/>
      </c>
      <c r="M180" s="1298" t="str">
        <f>IFERROR(VLOOKUP($I180,'WM-AR'!$I$7:$AS$3267,6,FALSE),"")</f>
        <v/>
      </c>
      <c r="N180" s="1298" t="str">
        <f>IFERROR(VLOOKUP($I180,'WM-AR'!$I$7:$AS$3267,8,FALSE),"")</f>
        <v/>
      </c>
      <c r="O180" s="1298" t="str">
        <f>IFERROR(VLOOKUP($I180,'WM-AR'!$I$7:$AS$3267,10,FALSE),"")</f>
        <v/>
      </c>
      <c r="P180" s="1298" t="str">
        <f>IFERROR(VLOOKUP($I180,'WM-AR'!$I$7:$AS$3267,12,FALSE),"")</f>
        <v/>
      </c>
      <c r="Q180" s="1298" t="str">
        <f>IFERROR(VLOOKUP($I180,'WM-AR'!$I$7:$AS$3267,14,FALSE),"")</f>
        <v/>
      </c>
      <c r="R180" s="1298" t="str">
        <f>IFERROR(VLOOKUP($I180,'WM-AR'!$I$7:$AS$3267,16,FALSE),"")</f>
        <v/>
      </c>
      <c r="S180" s="1298" t="str">
        <f>IFERROR(VLOOKUP($I180,'WM-AR'!$I$7:$AS$3267,18,FALSE),"")</f>
        <v/>
      </c>
      <c r="T180" s="1298" t="str">
        <f>IFERROR(VLOOKUP($I180,'WM-AR'!$I$7:$AS$3267,20,FALSE),"")</f>
        <v/>
      </c>
      <c r="U180" s="1298" t="str">
        <f>IFERROR(VLOOKUP($I180,'WM-AR'!$I$7:$AS$3267,22,FALSE),"")</f>
        <v/>
      </c>
      <c r="V180" s="1298" t="str">
        <f>IFERROR(VLOOKUP($I180,'WM-AR'!$I$7:$AS$3267,24,FALSE),"")</f>
        <v/>
      </c>
      <c r="W180" s="1298" t="str">
        <f>IFERROR(VLOOKUP($I180,'WM-AR'!$I$7:$AS$3267,25,FALSE),"")</f>
        <v/>
      </c>
      <c r="X180" s="1298" t="str">
        <f>IFERROR(VLOOKUP($I180,'WM-AR'!$I$7:$AS$3267,26,FALSE),"")</f>
        <v/>
      </c>
      <c r="Y180" s="1298" t="str">
        <f>IFERROR(VLOOKUP($I180,'WM-AR'!$I$7:$AS$3267,27,FALSE),"")</f>
        <v/>
      </c>
      <c r="Z180" s="1298" t="str">
        <f>IFERROR(VLOOKUP($I180,'WM-AR'!$I$7:$AS$3267,28,FALSE),"")</f>
        <v/>
      </c>
      <c r="AA180" s="1298" t="str">
        <f>IFERROR(VLOOKUP($I180,'WM-AR'!$I$7:$AS$3267,29,FALSE),"")</f>
        <v/>
      </c>
      <c r="AB180" s="1298" t="str">
        <f>IFERROR(VLOOKUP($I180,'WM-AR'!$I$7:$AS$3267,30,FALSE),"")</f>
        <v/>
      </c>
      <c r="AC180" s="1298" t="str">
        <f>IFERROR(VLOOKUP($I180,'WM-AR'!$I$7:$AS$3267,31,FALSE),"")</f>
        <v/>
      </c>
      <c r="AD180" s="1298" t="str">
        <f>IFERROR(VLOOKUP($I180,'WM-AR'!$I$7:$AS$3267,32,FALSE),"")</f>
        <v/>
      </c>
      <c r="AE180" s="1298" t="str">
        <f>IFERROR(VLOOKUP($I180,'WM-AR'!$I$7:$AS$3267,33,FALSE),"")</f>
        <v/>
      </c>
      <c r="AF180" s="1299"/>
      <c r="AG180" s="1300"/>
      <c r="AH180" s="1300"/>
      <c r="AI180" s="1301"/>
      <c r="AJ180" s="1301" t="str">
        <f t="shared" si="24"/>
        <v/>
      </c>
      <c r="AK180" s="1302"/>
      <c r="AL180" s="94" t="str">
        <f>IF(AND(ISTEXT($E180),ISTEXT($B180)),"산출기준 &gt;&gt;  "&amp;_xlfn.XLOOKUP($E180,산출기준!$D:$D,산출기준!$E:$E,"매칭실패"),"")</f>
        <v/>
      </c>
    </row>
    <row r="181" spans="1:38">
      <c r="B181" s="780"/>
      <c r="C181" s="1350"/>
      <c r="D181" s="1351"/>
      <c r="E181" s="1350"/>
      <c r="F181" s="1352"/>
      <c r="G181" s="1353"/>
      <c r="H181" s="1353"/>
      <c r="I181" s="1352"/>
      <c r="J181" s="1354"/>
      <c r="K181" s="1354"/>
      <c r="L181" s="1354"/>
      <c r="M181" s="1354"/>
      <c r="N181" s="1354"/>
      <c r="O181" s="1354"/>
      <c r="P181" s="1354"/>
      <c r="Q181" s="1354"/>
      <c r="R181" s="1354"/>
      <c r="S181" s="1354"/>
      <c r="T181" s="1354"/>
      <c r="U181" s="1354"/>
      <c r="V181" s="1354"/>
      <c r="W181" s="1354"/>
      <c r="X181" s="1354"/>
      <c r="Y181" s="1354"/>
      <c r="Z181" s="1354"/>
      <c r="AA181" s="1354"/>
      <c r="AB181" s="1354"/>
      <c r="AC181" s="1354"/>
      <c r="AD181" s="1354"/>
      <c r="AE181" s="1354"/>
      <c r="AF181" s="1355"/>
      <c r="AG181" s="1356"/>
      <c r="AH181" s="1356"/>
      <c r="AI181" s="1357"/>
      <c r="AJ181" s="1357"/>
      <c r="AK181" s="1358"/>
    </row>
    <row r="182" spans="1:38" ht="19.899999999999999" customHeight="1">
      <c r="A182" s="94"/>
      <c r="B182" s="666"/>
      <c r="C182" s="667" t="s">
        <v>2940</v>
      </c>
      <c r="D182" s="669"/>
      <c r="E182" s="669"/>
      <c r="F182" s="856" t="s">
        <v>3531</v>
      </c>
      <c r="G182" s="666"/>
      <c r="H182" s="683"/>
      <c r="I182" s="673"/>
      <c r="J182" s="673"/>
      <c r="K182" s="674"/>
      <c r="L182" s="674"/>
      <c r="M182" s="674"/>
      <c r="N182" s="674"/>
      <c r="O182" s="674"/>
      <c r="P182" s="674"/>
      <c r="Q182" s="674"/>
      <c r="R182" s="674"/>
      <c r="S182" s="674"/>
      <c r="T182" s="674"/>
      <c r="U182" s="674"/>
      <c r="V182" s="674"/>
      <c r="W182" s="674"/>
      <c r="X182" s="674"/>
      <c r="Y182" s="674"/>
      <c r="Z182" s="674"/>
      <c r="AA182" s="674"/>
      <c r="AB182" s="674"/>
      <c r="AC182" s="674"/>
      <c r="AD182" s="674"/>
      <c r="AE182" s="674"/>
      <c r="AF182" s="677"/>
      <c r="AG182" s="677"/>
      <c r="AH182" s="677"/>
      <c r="AI182" s="677"/>
      <c r="AJ182" s="677"/>
      <c r="AK182" s="674"/>
      <c r="AL182" s="94" t="str">
        <f>IF(AND(ISTEXT($E182),ISTEXT($B182)),"산출기준 &gt;&gt;  "&amp;_xlfn.XLOOKUP($E182,산출기준!$D:$D,산출기준!$E:$E,"매칭실패"),"")</f>
        <v/>
      </c>
    </row>
    <row r="183" spans="1:38" ht="19.899999999999999" customHeight="1">
      <c r="A183" s="94"/>
      <c r="B183" s="679"/>
      <c r="C183" s="680"/>
      <c r="D183" s="680"/>
      <c r="E183" s="680"/>
      <c r="F183" s="682"/>
      <c r="G183" s="683"/>
      <c r="H183" s="683"/>
      <c r="I183" s="673"/>
      <c r="J183" s="685"/>
      <c r="K183" s="685"/>
      <c r="L183" s="685"/>
      <c r="M183" s="685"/>
      <c r="N183" s="685"/>
      <c r="O183" s="685"/>
      <c r="P183" s="685"/>
      <c r="Q183" s="685"/>
      <c r="R183" s="685"/>
      <c r="S183" s="685"/>
      <c r="T183" s="685"/>
      <c r="U183" s="685"/>
      <c r="V183" s="685"/>
      <c r="W183" s="685"/>
      <c r="X183" s="685"/>
      <c r="Y183" s="685"/>
      <c r="Z183" s="685"/>
      <c r="AA183" s="685"/>
      <c r="AB183" s="685"/>
      <c r="AC183" s="685"/>
      <c r="AD183" s="685"/>
      <c r="AE183" s="685"/>
      <c r="AF183" s="680"/>
      <c r="AG183" s="686"/>
      <c r="AH183" s="686"/>
      <c r="AI183" s="687"/>
      <c r="AJ183" s="687"/>
      <c r="AK183" s="683"/>
      <c r="AL183" s="94" t="str">
        <f>IF(AND(ISTEXT($E183),ISTEXT($B183)),"산출기준 &gt;&gt;  "&amp;_xlfn.XLOOKUP($E183,산출기준!$D:$D,산출기준!$E:$E,"매칭실패"),"")</f>
        <v/>
      </c>
    </row>
    <row r="184" spans="1:38" ht="34.9" customHeight="1">
      <c r="A184" s="94"/>
      <c r="B184" s="857" t="str" cm="1">
        <f t="array" aca="1" ref="B184" ca="1">_xlfn.IFNA(INDIRECT("Family_표준_구성도!B"&amp;MATCH(F184,INDIRECT("Family_표준_구성도!"&amp;"C:C"),0)),"")</f>
        <v>4.1.1.5.1</v>
      </c>
      <c r="C184" s="689" t="s">
        <v>2733</v>
      </c>
      <c r="D184" s="1066"/>
      <c r="E184" s="689" t="s">
        <v>2566</v>
      </c>
      <c r="F184" s="859" t="s">
        <v>3532</v>
      </c>
      <c r="G184" s="860"/>
      <c r="H184" s="861"/>
      <c r="I184" s="695"/>
      <c r="J184" s="695"/>
      <c r="K184" s="695"/>
      <c r="L184" s="695"/>
      <c r="M184" s="695"/>
      <c r="N184" s="696"/>
      <c r="O184" s="697"/>
      <c r="P184" s="698"/>
      <c r="Q184" s="698"/>
      <c r="R184" s="698"/>
      <c r="S184" s="698"/>
      <c r="T184" s="698"/>
      <c r="U184" s="698"/>
      <c r="V184" s="699"/>
      <c r="W184" s="700"/>
      <c r="X184" s="700"/>
      <c r="Y184" s="700"/>
      <c r="Z184" s="700"/>
      <c r="AA184" s="700"/>
      <c r="AB184" s="700"/>
      <c r="AC184" s="700"/>
      <c r="AD184" s="700"/>
      <c r="AE184" s="700"/>
      <c r="AF184" s="1039"/>
      <c r="AG184" s="703"/>
      <c r="AH184" s="703"/>
      <c r="AI184" s="703"/>
      <c r="AJ184" s="703"/>
      <c r="AK184" s="1040"/>
      <c r="AL184" s="94" t="str">
        <f ca="1">IF(AND(ISTEXT($E184),ISTEXT($B184)),"산출기준 &gt;&gt;  "&amp;_xlfn.XLOOKUP($E184,산출기준!$D:$D,산출기준!$E:$E,"매칭실패"),"")</f>
        <v>산출기준 &gt;&gt;  [ Suspended Slab ]</v>
      </c>
    </row>
    <row r="185" spans="1:38" ht="49.9" hidden="1" customHeight="1" outlineLevel="1">
      <c r="A185" s="94"/>
      <c r="B185" s="781"/>
      <c r="C185" s="782"/>
      <c r="D185" s="782"/>
      <c r="E185" s="782"/>
      <c r="F185" s="864" t="s">
        <v>2942</v>
      </c>
      <c r="G185" s="782" t="str">
        <f t="shared" ref="G185:G197" si="25">IF(IF(N185=0,"",N185)&amp;" | "&amp;IF(O185=0,"",O185)&amp;" | "&amp;IF(Q185=0,"",Q185)&amp;" | "&amp;IF(R185=0,"",R185)=" |  |  | ","",IF(N185=0,"",N185)&amp;" | "&amp;IF(O185=0,"",O185)&amp;" | "&amp;IF(Q185=0,"",Q185)&amp;" | "&amp;IF(R185=0,"",R185))</f>
        <v xml:space="preserve">Structural Concrete |  | 25MPa ≤ F'c (Cylinder Strength) &lt; 30MPa | </v>
      </c>
      <c r="H185" s="865" t="s">
        <v>2943</v>
      </c>
      <c r="I185" s="788" t="str">
        <f t="shared" ref="I185:I206" si="26">LEFT(H185,14)</f>
        <v>A03AF032-00022</v>
      </c>
      <c r="J185" s="789"/>
      <c r="K185" s="789" t="str">
        <f>IFERROR(VLOOKUP($I185,'WM-AR'!$I$7:$AS$3267,34,FALSE),"")</f>
        <v>M3</v>
      </c>
      <c r="L185" s="789" t="str">
        <f>IFERROR(VLOOKUP($I185,'WM-AR'!$I$7:$AS$3267,4,FALSE),"")</f>
        <v>Concrete Work</v>
      </c>
      <c r="M185" s="789" t="str">
        <f>IFERROR(VLOOKUP($I185,'WM-AR'!$I$7:$AS$3267,6,FALSE),"")</f>
        <v>Superstructure Work</v>
      </c>
      <c r="N185" s="789" t="str">
        <f>IFERROR(VLOOKUP($I185,'WM-AR'!$I$7:$AS$3267,8,FALSE),"")</f>
        <v>Structural Concrete</v>
      </c>
      <c r="O185" s="789">
        <f>IFERROR(VLOOKUP($I185,'WM-AR'!$I$7:$AS$3267,10,FALSE),"")</f>
        <v>0</v>
      </c>
      <c r="P185" s="789" t="str">
        <f>IFERROR(VLOOKUP($I185,'WM-AR'!$I$7:$AS$3267,12,FALSE),"")</f>
        <v>Cement Type-1</v>
      </c>
      <c r="Q185" s="789" t="str">
        <f>IFERROR(VLOOKUP($I185,'WM-AR'!$I$7:$AS$3267,14,FALSE),"")</f>
        <v>25MPa ≤ F'c (Cylinder Strength) &lt; 30MPa</v>
      </c>
      <c r="R185" s="789">
        <f>IFERROR(VLOOKUP($I185,'WM-AR'!$I$7:$AS$3267,16,FALSE),"")</f>
        <v>0</v>
      </c>
      <c r="S185" s="789">
        <f>IFERROR(VLOOKUP($I185,'WM-AR'!$I$7:$AS$3267,18,FALSE),"")</f>
        <v>0</v>
      </c>
      <c r="T185" s="789" t="str">
        <f>IFERROR(VLOOKUP($I185,'WM-AR'!$I$7:$AS$3267,20,FALSE),"")</f>
        <v/>
      </c>
      <c r="U185" s="789">
        <f>IFERROR(VLOOKUP($I185,'WM-AR'!$I$7:$AS$3267,22,FALSE),"")</f>
        <v>0</v>
      </c>
      <c r="V185" s="789" t="str">
        <f>IFERROR(VLOOKUP($I185,'WM-AR'!$I$7:$AS$3267,24,FALSE),"")</f>
        <v/>
      </c>
      <c r="W185" s="789">
        <f>IFERROR(VLOOKUP($I185,'WM-AR'!$I$7:$AS$3267,25,FALSE),"")</f>
        <v>0</v>
      </c>
      <c r="X185" s="789" t="str">
        <f>IFERROR(VLOOKUP($I185,'WM-AR'!$I$7:$AS$3267,26,FALSE),"")</f>
        <v/>
      </c>
      <c r="Y185" s="789">
        <f>IFERROR(VLOOKUP($I185,'WM-AR'!$I$7:$AS$3267,27,FALSE),"")</f>
        <v>0</v>
      </c>
      <c r="Z185" s="789">
        <f>IFERROR(VLOOKUP($I185,'WM-AR'!$I$7:$AS$3267,28,FALSE),"")</f>
        <v>0</v>
      </c>
      <c r="AA185" s="789">
        <f>IFERROR(VLOOKUP($I185,'WM-AR'!$I$7:$AS$3267,29,FALSE),"")</f>
        <v>0</v>
      </c>
      <c r="AB185" s="789">
        <f>IFERROR(VLOOKUP($I185,'WM-AR'!$I$7:$AS$3267,30,FALSE),"")</f>
        <v>0</v>
      </c>
      <c r="AC185" s="789">
        <f>IFERROR(VLOOKUP($I185,'WM-AR'!$I$7:$AS$3267,31,FALSE),"")</f>
        <v>0</v>
      </c>
      <c r="AD185" s="789">
        <f>IFERROR(VLOOKUP($I185,'WM-AR'!$I$7:$AS$3267,32,FALSE),"")</f>
        <v>0</v>
      </c>
      <c r="AE185" s="789" t="str">
        <f>IFERROR(VLOOKUP($I185,'WM-AR'!$I$7:$AS$3267,33,FALSE),"")</f>
        <v/>
      </c>
      <c r="AF185" s="866" t="s">
        <v>2944</v>
      </c>
      <c r="AG185" s="791" t="s">
        <v>2701</v>
      </c>
      <c r="AH185" s="791" t="s">
        <v>2701</v>
      </c>
      <c r="AI185" s="792"/>
      <c r="AJ185" s="792" t="str">
        <f t="shared" ref="AJ185:AJ206" si="27">K185</f>
        <v>M3</v>
      </c>
      <c r="AK185" s="1042"/>
      <c r="AL185" s="94" t="str">
        <f>IF(AND(ISTEXT($E185),ISTEXT($B185)),"산출기준 &gt;&gt;  "&amp;_xlfn.XLOOKUP($E185,산출기준!$D:$D,산출기준!$E:$E,"매칭실패"),"")</f>
        <v/>
      </c>
    </row>
    <row r="186" spans="1:38" ht="49.9" hidden="1" customHeight="1" outlineLevel="1">
      <c r="A186" s="94"/>
      <c r="B186" s="802"/>
      <c r="C186" s="803"/>
      <c r="D186" s="803"/>
      <c r="E186" s="803"/>
      <c r="F186" s="867" t="s">
        <v>2945</v>
      </c>
      <c r="G186" s="782" t="str">
        <f t="shared" si="25"/>
        <v xml:space="preserve">Rebar Work | Deformed Bar (Non-Coat.) | 300MPa&lt;Fy≤400MPa | </v>
      </c>
      <c r="H186" s="865" t="s">
        <v>2946</v>
      </c>
      <c r="I186" s="788" t="str">
        <f t="shared" si="26"/>
        <v>A03AF037-00003</v>
      </c>
      <c r="J186" s="789"/>
      <c r="K186" s="789" t="str">
        <f>IFERROR(VLOOKUP($I186,'WM-AR'!$I$7:$AS$3267,34,FALSE),"")</f>
        <v>TON</v>
      </c>
      <c r="L186" s="789" t="str">
        <f>IFERROR(VLOOKUP($I186,'WM-AR'!$I$7:$AS$3267,4,FALSE),"")</f>
        <v>Concrete Work</v>
      </c>
      <c r="M186" s="789" t="str">
        <f>IFERROR(VLOOKUP($I186,'WM-AR'!$I$7:$AS$3267,6,FALSE),"")</f>
        <v>Superstructure Work</v>
      </c>
      <c r="N186" s="789" t="str">
        <f>IFERROR(VLOOKUP($I186,'WM-AR'!$I$7:$AS$3267,8,FALSE),"")</f>
        <v>Rebar Work</v>
      </c>
      <c r="O186" s="789" t="str">
        <f>IFERROR(VLOOKUP($I186,'WM-AR'!$I$7:$AS$3267,10,FALSE),"")</f>
        <v>Deformed Bar (Non-Coat.)</v>
      </c>
      <c r="P186" s="789">
        <f>IFERROR(VLOOKUP($I186,'WM-AR'!$I$7:$AS$3267,12,FALSE),"")</f>
        <v>0</v>
      </c>
      <c r="Q186" s="789" t="str">
        <f>IFERROR(VLOOKUP($I186,'WM-AR'!$I$7:$AS$3267,14,FALSE),"")</f>
        <v>300MPa&lt;Fy≤400MPa</v>
      </c>
      <c r="R186" s="789">
        <f>IFERROR(VLOOKUP($I186,'WM-AR'!$I$7:$AS$3267,16,FALSE),"")</f>
        <v>0</v>
      </c>
      <c r="S186" s="789">
        <f>IFERROR(VLOOKUP($I186,'WM-AR'!$I$7:$AS$3267,18,FALSE),"")</f>
        <v>0</v>
      </c>
      <c r="T186" s="789" t="str">
        <f>IFERROR(VLOOKUP($I186,'WM-AR'!$I$7:$AS$3267,20,FALSE),"")</f>
        <v/>
      </c>
      <c r="U186" s="789">
        <f>IFERROR(VLOOKUP($I186,'WM-AR'!$I$7:$AS$3267,22,FALSE),"")</f>
        <v>0</v>
      </c>
      <c r="V186" s="789" t="str">
        <f>IFERROR(VLOOKUP($I186,'WM-AR'!$I$7:$AS$3267,24,FALSE),"")</f>
        <v/>
      </c>
      <c r="W186" s="789">
        <f>IFERROR(VLOOKUP($I186,'WM-AR'!$I$7:$AS$3267,25,FALSE),"")</f>
        <v>0</v>
      </c>
      <c r="X186" s="789" t="str">
        <f>IFERROR(VLOOKUP($I186,'WM-AR'!$I$7:$AS$3267,26,FALSE),"")</f>
        <v/>
      </c>
      <c r="Y186" s="789">
        <f>IFERROR(VLOOKUP($I186,'WM-AR'!$I$7:$AS$3267,27,FALSE),"")</f>
        <v>0</v>
      </c>
      <c r="Z186" s="789">
        <f>IFERROR(VLOOKUP($I186,'WM-AR'!$I$7:$AS$3267,28,FALSE),"")</f>
        <v>0</v>
      </c>
      <c r="AA186" s="789">
        <f>IFERROR(VLOOKUP($I186,'WM-AR'!$I$7:$AS$3267,29,FALSE),"")</f>
        <v>0</v>
      </c>
      <c r="AB186" s="789">
        <f>IFERROR(VLOOKUP($I186,'WM-AR'!$I$7:$AS$3267,30,FALSE),"")</f>
        <v>0</v>
      </c>
      <c r="AC186" s="789">
        <f>IFERROR(VLOOKUP($I186,'WM-AR'!$I$7:$AS$3267,31,FALSE),"")</f>
        <v>0</v>
      </c>
      <c r="AD186" s="789">
        <f>IFERROR(VLOOKUP($I186,'WM-AR'!$I$7:$AS$3267,32,FALSE),"")</f>
        <v>0</v>
      </c>
      <c r="AE186" s="789" t="str">
        <f>IFERROR(VLOOKUP($I186,'WM-AR'!$I$7:$AS$3267,33,FALSE),"")</f>
        <v/>
      </c>
      <c r="AF186" s="866" t="s">
        <v>2947</v>
      </c>
      <c r="AG186" s="791" t="s">
        <v>2948</v>
      </c>
      <c r="AH186" s="791" t="s">
        <v>2948</v>
      </c>
      <c r="AI186" s="792"/>
      <c r="AJ186" s="792" t="str">
        <f t="shared" si="27"/>
        <v>TON</v>
      </c>
      <c r="AK186" s="1042" t="s">
        <v>2949</v>
      </c>
      <c r="AL186" s="94" t="str">
        <f>IF(AND(ISTEXT($E186),ISTEXT($B186)),"산출기준 &gt;&gt;  "&amp;_xlfn.XLOOKUP($E186,산출기준!$D:$D,산출기준!$E:$E,"매칭실패"),"")</f>
        <v/>
      </c>
    </row>
    <row r="187" spans="1:38" ht="49.9" hidden="1" customHeight="1" outlineLevel="1">
      <c r="A187" s="94"/>
      <c r="B187" s="802"/>
      <c r="C187" s="803"/>
      <c r="D187" s="803"/>
      <c r="E187" s="803"/>
      <c r="F187" s="867" t="s">
        <v>2950</v>
      </c>
      <c r="G187" s="782" t="str">
        <f t="shared" si="25"/>
        <v xml:space="preserve">Form Work (1 time in use) | Flat Form |  | </v>
      </c>
      <c r="H187" s="865" t="s">
        <v>2951</v>
      </c>
      <c r="I187" s="788" t="str">
        <f t="shared" si="26"/>
        <v>A03AF036-00001</v>
      </c>
      <c r="J187" s="789"/>
      <c r="K187" s="789" t="str">
        <f>IFERROR(VLOOKUP($I187,'WM-AR'!$I$7:$AS$3267,34,FALSE),"")</f>
        <v>M2</v>
      </c>
      <c r="L187" s="789" t="str">
        <f>IFERROR(VLOOKUP($I187,'WM-AR'!$I$7:$AS$3267,4,FALSE),"")</f>
        <v>Concrete Work</v>
      </c>
      <c r="M187" s="789" t="str">
        <f>IFERROR(VLOOKUP($I187,'WM-AR'!$I$7:$AS$3267,6,FALSE),"")</f>
        <v>Superstructure Work</v>
      </c>
      <c r="N187" s="789" t="str">
        <f>IFERROR(VLOOKUP($I187,'WM-AR'!$I$7:$AS$3267,8,FALSE),"")</f>
        <v>Form Work (1 time in use)</v>
      </c>
      <c r="O187" s="789" t="str">
        <f>IFERROR(VLOOKUP($I187,'WM-AR'!$I$7:$AS$3267,10,FALSE),"")</f>
        <v>Flat Form</v>
      </c>
      <c r="P187" s="789">
        <f>IFERROR(VLOOKUP($I187,'WM-AR'!$I$7:$AS$3267,12,FALSE),"")</f>
        <v>0</v>
      </c>
      <c r="Q187" s="789">
        <f>IFERROR(VLOOKUP($I187,'WM-AR'!$I$7:$AS$3267,14,FALSE),"")</f>
        <v>0</v>
      </c>
      <c r="R187" s="789">
        <f>IFERROR(VLOOKUP($I187,'WM-AR'!$I$7:$AS$3267,16,FALSE),"")</f>
        <v>0</v>
      </c>
      <c r="S187" s="789">
        <f>IFERROR(VLOOKUP($I187,'WM-AR'!$I$7:$AS$3267,18,FALSE),"")</f>
        <v>0</v>
      </c>
      <c r="T187" s="789" t="str">
        <f>IFERROR(VLOOKUP($I187,'WM-AR'!$I$7:$AS$3267,20,FALSE),"")</f>
        <v>Dressed Lumber, Plywood or Steel Form(Wood Planks are not Allowed) incl. Chamfer</v>
      </c>
      <c r="U187" s="789">
        <f>IFERROR(VLOOKUP($I187,'WM-AR'!$I$7:$AS$3267,22,FALSE),"")</f>
        <v>0</v>
      </c>
      <c r="V187" s="789" t="str">
        <f>IFERROR(VLOOKUP($I187,'WM-AR'!$I$7:$AS$3267,24,FALSE),"")</f>
        <v/>
      </c>
      <c r="W187" s="789">
        <f>IFERROR(VLOOKUP($I187,'WM-AR'!$I$7:$AS$3267,25,FALSE),"")</f>
        <v>0</v>
      </c>
      <c r="X187" s="789" t="str">
        <f>IFERROR(VLOOKUP($I187,'WM-AR'!$I$7:$AS$3267,26,FALSE),"")</f>
        <v/>
      </c>
      <c r="Y187" s="789">
        <f>IFERROR(VLOOKUP($I187,'WM-AR'!$I$7:$AS$3267,27,FALSE),"")</f>
        <v>0</v>
      </c>
      <c r="Z187" s="789">
        <f>IFERROR(VLOOKUP($I187,'WM-AR'!$I$7:$AS$3267,28,FALSE),"")</f>
        <v>0</v>
      </c>
      <c r="AA187" s="789">
        <f>IFERROR(VLOOKUP($I187,'WM-AR'!$I$7:$AS$3267,29,FALSE),"")</f>
        <v>0</v>
      </c>
      <c r="AB187" s="789">
        <f>IFERROR(VLOOKUP($I187,'WM-AR'!$I$7:$AS$3267,30,FALSE),"")</f>
        <v>0</v>
      </c>
      <c r="AC187" s="789">
        <f>IFERROR(VLOOKUP($I187,'WM-AR'!$I$7:$AS$3267,31,FALSE),"")</f>
        <v>0</v>
      </c>
      <c r="AD187" s="789">
        <f>IFERROR(VLOOKUP($I187,'WM-AR'!$I$7:$AS$3267,32,FALSE),"")</f>
        <v>0</v>
      </c>
      <c r="AE187" s="789" t="str">
        <f>IFERROR(VLOOKUP($I187,'WM-AR'!$I$7:$AS$3267,33,FALSE),"")</f>
        <v/>
      </c>
      <c r="AF187" s="866"/>
      <c r="AG187" s="791"/>
      <c r="AH187" s="791"/>
      <c r="AI187" s="792"/>
      <c r="AJ187" s="792" t="str">
        <f t="shared" si="27"/>
        <v>M2</v>
      </c>
      <c r="AK187" s="1359" t="s">
        <v>2579</v>
      </c>
      <c r="AL187" s="94" t="str">
        <f>IF(AND(ISTEXT($E187),ISTEXT($B187)),"산출기준 &gt;&gt;  "&amp;_xlfn.XLOOKUP($E187,산출기준!$D:$D,산출기준!$E:$E,"매칭실패"),"")</f>
        <v/>
      </c>
    </row>
    <row r="188" spans="1:38" ht="49.9" hidden="1" customHeight="1" outlineLevel="1">
      <c r="A188" s="94"/>
      <c r="B188" s="802"/>
      <c r="C188" s="803"/>
      <c r="D188" s="803"/>
      <c r="E188" s="803"/>
      <c r="F188" s="867" t="s">
        <v>3533</v>
      </c>
      <c r="G188" s="782" t="str">
        <f t="shared" si="25"/>
        <v xml:space="preserve">Bitumen/Bituminous/Asphalt Coating |  |  | </v>
      </c>
      <c r="H188" s="865" t="s">
        <v>3314</v>
      </c>
      <c r="I188" s="788" t="str">
        <f t="shared" si="26"/>
        <v>A03AH056-00001</v>
      </c>
      <c r="J188" s="789"/>
      <c r="K188" s="789" t="str">
        <f>IFERROR(VLOOKUP($I188,'WM-AR'!$I$7:$AS$3267,34,FALSE),"")</f>
        <v>M2</v>
      </c>
      <c r="L188" s="789" t="str">
        <f>IFERROR(VLOOKUP($I188,'WM-AR'!$I$7:$AS$3267,4,FALSE),"")</f>
        <v>Concrete Work</v>
      </c>
      <c r="M188" s="789" t="str">
        <f>IFERROR(VLOOKUP($I188,'WM-AR'!$I$7:$AS$3267,6,FALSE),"")</f>
        <v>Concrete Protective Coating (U/G)</v>
      </c>
      <c r="N188" s="789" t="str">
        <f>IFERROR(VLOOKUP($I188,'WM-AR'!$I$7:$AS$3267,8,FALSE),"")</f>
        <v>Bitumen/Bituminous/Asphalt Coating</v>
      </c>
      <c r="O188" s="789">
        <f>IFERROR(VLOOKUP($I188,'WM-AR'!$I$7:$AS$3267,10,FALSE),"")</f>
        <v>0</v>
      </c>
      <c r="P188" s="789">
        <f>IFERROR(VLOOKUP($I188,'WM-AR'!$I$7:$AS$3267,12,FALSE),"")</f>
        <v>0</v>
      </c>
      <c r="Q188" s="789">
        <f>IFERROR(VLOOKUP($I188,'WM-AR'!$I$7:$AS$3267,14,FALSE),"")</f>
        <v>0</v>
      </c>
      <c r="R188" s="789">
        <f>IFERROR(VLOOKUP($I188,'WM-AR'!$I$7:$AS$3267,16,FALSE),"")</f>
        <v>0</v>
      </c>
      <c r="S188" s="789">
        <f>IFERROR(VLOOKUP($I188,'WM-AR'!$I$7:$AS$3267,18,FALSE),"")</f>
        <v>0</v>
      </c>
      <c r="T188" s="789">
        <f>IFERROR(VLOOKUP($I188,'WM-AR'!$I$7:$AS$3267,20,FALSE),"")</f>
        <v>0</v>
      </c>
      <c r="U188" s="789">
        <f>IFERROR(VLOOKUP($I188,'WM-AR'!$I$7:$AS$3267,22,FALSE),"")</f>
        <v>0</v>
      </c>
      <c r="V188" s="789">
        <f>IFERROR(VLOOKUP($I188,'WM-AR'!$I$7:$AS$3267,24,FALSE),"")</f>
        <v>0</v>
      </c>
      <c r="W188" s="789">
        <f>IFERROR(VLOOKUP($I188,'WM-AR'!$I$7:$AS$3267,25,FALSE),"")</f>
        <v>0</v>
      </c>
      <c r="X188" s="789" t="str">
        <f>IFERROR(VLOOKUP($I188,'WM-AR'!$I$7:$AS$3267,26,FALSE),"")</f>
        <v/>
      </c>
      <c r="Y188" s="789">
        <f>IFERROR(VLOOKUP($I188,'WM-AR'!$I$7:$AS$3267,27,FALSE),"")</f>
        <v>0</v>
      </c>
      <c r="Z188" s="789">
        <f>IFERROR(VLOOKUP($I188,'WM-AR'!$I$7:$AS$3267,28,FALSE),"")</f>
        <v>0</v>
      </c>
      <c r="AA188" s="789">
        <f>IFERROR(VLOOKUP($I188,'WM-AR'!$I$7:$AS$3267,29,FALSE),"")</f>
        <v>0</v>
      </c>
      <c r="AB188" s="789">
        <f>IFERROR(VLOOKUP($I188,'WM-AR'!$I$7:$AS$3267,30,FALSE),"")</f>
        <v>0</v>
      </c>
      <c r="AC188" s="789">
        <f>IFERROR(VLOOKUP($I188,'WM-AR'!$I$7:$AS$3267,31,FALSE),"")</f>
        <v>0</v>
      </c>
      <c r="AD188" s="789">
        <f>IFERROR(VLOOKUP($I188,'WM-AR'!$I$7:$AS$3267,32,FALSE),"")</f>
        <v>0</v>
      </c>
      <c r="AE188" s="789" t="str">
        <f>IFERROR(VLOOKUP($I188,'WM-AR'!$I$7:$AS$3267,33,FALSE),"")</f>
        <v/>
      </c>
      <c r="AF188" s="866"/>
      <c r="AG188" s="791" t="s">
        <v>2377</v>
      </c>
      <c r="AH188" s="791" t="s">
        <v>2377</v>
      </c>
      <c r="AI188" s="792"/>
      <c r="AJ188" s="792" t="str">
        <f t="shared" si="27"/>
        <v>M2</v>
      </c>
      <c r="AK188" s="1359" t="s">
        <v>3534</v>
      </c>
      <c r="AL188" s="94" t="str">
        <f>IF(AND(ISTEXT($E188),ISTEXT($B188)),"산출기준 &gt;&gt;  "&amp;_xlfn.XLOOKUP($E188,산출기준!$D:$D,산출기준!$E:$E,"매칭실패"),"")</f>
        <v/>
      </c>
    </row>
    <row r="189" spans="1:38" ht="49.9" hidden="1" customHeight="1" outlineLevel="1">
      <c r="A189" s="94"/>
      <c r="B189" s="802"/>
      <c r="C189" s="803"/>
      <c r="D189" s="803"/>
      <c r="E189" s="803"/>
      <c r="F189" s="867" t="s">
        <v>3535</v>
      </c>
      <c r="G189" s="782" t="str">
        <f t="shared" si="25"/>
        <v xml:space="preserve">Floor Painting | Epoxy Paint |  | </v>
      </c>
      <c r="H189" s="865" t="s">
        <v>2866</v>
      </c>
      <c r="I189" s="788" t="str">
        <f t="shared" si="26"/>
        <v>A04AM080-00006</v>
      </c>
      <c r="J189" s="789"/>
      <c r="K189" s="789" t="str">
        <f>IFERROR(VLOOKUP($I189,'WM-AR'!$I$7:$AS$3267,34,FALSE),"")</f>
        <v>M2</v>
      </c>
      <c r="L189" s="789" t="str">
        <f>IFERROR(VLOOKUP($I189,'WM-AR'!$I$7:$AS$3267,4,FALSE),"")</f>
        <v>Finishing Work</v>
      </c>
      <c r="M189" s="789" t="str">
        <f>IFERROR(VLOOKUP($I189,'WM-AR'!$I$7:$AS$3267,6,FALSE),"")</f>
        <v>Painting Work</v>
      </c>
      <c r="N189" s="789" t="str">
        <f>IFERROR(VLOOKUP($I189,'WM-AR'!$I$7:$AS$3267,8,FALSE),"")</f>
        <v>Floor Painting</v>
      </c>
      <c r="O189" s="789" t="str">
        <f>IFERROR(VLOOKUP($I189,'WM-AR'!$I$7:$AS$3267,10,FALSE),"")</f>
        <v>Epoxy Paint</v>
      </c>
      <c r="P189" s="789">
        <f>IFERROR(VLOOKUP($I189,'WM-AR'!$I$7:$AS$3267,12,FALSE),"")</f>
        <v>0</v>
      </c>
      <c r="Q189" s="789">
        <f>IFERROR(VLOOKUP($I189,'WM-AR'!$I$7:$AS$3267,14,FALSE),"")</f>
        <v>0</v>
      </c>
      <c r="R189" s="789">
        <f>IFERROR(VLOOKUP($I189,'WM-AR'!$I$7:$AS$3267,16,FALSE),"")</f>
        <v>0</v>
      </c>
      <c r="S189" s="789">
        <f>IFERROR(VLOOKUP($I189,'WM-AR'!$I$7:$AS$3267,18,FALSE),"")</f>
        <v>0</v>
      </c>
      <c r="T189" s="789" t="str">
        <f>IFERROR(VLOOKUP($I189,'WM-AR'!$I$7:$AS$3267,20,FALSE),"")</f>
        <v/>
      </c>
      <c r="U189" s="789">
        <f>IFERROR(VLOOKUP($I189,'WM-AR'!$I$7:$AS$3267,22,FALSE),"")</f>
        <v>0</v>
      </c>
      <c r="V189" s="789" t="str">
        <f>IFERROR(VLOOKUP($I189,'WM-AR'!$I$7:$AS$3267,24,FALSE),"")</f>
        <v/>
      </c>
      <c r="W189" s="789">
        <f>IFERROR(VLOOKUP($I189,'WM-AR'!$I$7:$AS$3267,25,FALSE),"")</f>
        <v>0</v>
      </c>
      <c r="X189" s="789" t="str">
        <f>IFERROR(VLOOKUP($I189,'WM-AR'!$I$7:$AS$3267,26,FALSE),"")</f>
        <v/>
      </c>
      <c r="Y189" s="789">
        <f>IFERROR(VLOOKUP($I189,'WM-AR'!$I$7:$AS$3267,27,FALSE),"")</f>
        <v>0</v>
      </c>
      <c r="Z189" s="789">
        <f>IFERROR(VLOOKUP($I189,'WM-AR'!$I$7:$AS$3267,28,FALSE),"")</f>
        <v>0</v>
      </c>
      <c r="AA189" s="789">
        <f>IFERROR(VLOOKUP($I189,'WM-AR'!$I$7:$AS$3267,29,FALSE),"")</f>
        <v>0</v>
      </c>
      <c r="AB189" s="789">
        <f>IFERROR(VLOOKUP($I189,'WM-AR'!$I$7:$AS$3267,30,FALSE),"")</f>
        <v>0</v>
      </c>
      <c r="AC189" s="789">
        <f>IFERROR(VLOOKUP($I189,'WM-AR'!$I$7:$AS$3267,31,FALSE),"")</f>
        <v>0</v>
      </c>
      <c r="AD189" s="789">
        <f>IFERROR(VLOOKUP($I189,'WM-AR'!$I$7:$AS$3267,32,FALSE),"")</f>
        <v>0</v>
      </c>
      <c r="AE189" s="789" t="str">
        <f>IFERROR(VLOOKUP($I189,'WM-AR'!$I$7:$AS$3267,33,FALSE),"")</f>
        <v/>
      </c>
      <c r="AF189" s="866"/>
      <c r="AG189" s="1320" t="s">
        <v>3536</v>
      </c>
      <c r="AH189" s="1320" t="s">
        <v>3536</v>
      </c>
      <c r="AI189" s="792"/>
      <c r="AJ189" s="792" t="str">
        <f t="shared" si="27"/>
        <v>M2</v>
      </c>
      <c r="AK189" s="1360"/>
      <c r="AL189" s="94" t="str">
        <f>IF(AND(ISTEXT($E189),ISTEXT($B189)),"산출기준 &gt;&gt;  "&amp;_xlfn.XLOOKUP($E189,산출기준!$D:$D,산출기준!$E:$E,"매칭실패"),"")</f>
        <v/>
      </c>
    </row>
    <row r="190" spans="1:38" ht="35.1" hidden="1" customHeight="1" outlineLevel="1">
      <c r="B190" s="802"/>
      <c r="C190" s="802"/>
      <c r="D190" s="783"/>
      <c r="E190" s="803"/>
      <c r="F190" s="1268" t="s">
        <v>3462</v>
      </c>
      <c r="G190" s="782" t="str">
        <f t="shared" si="25"/>
        <v xml:space="preserve">Excavation | Soil, Mech. |  | </v>
      </c>
      <c r="H190" s="865" t="s">
        <v>3463</v>
      </c>
      <c r="I190" s="788" t="str">
        <f t="shared" si="26"/>
        <v>A01ZZ001-00012</v>
      </c>
      <c r="J190" s="1262"/>
      <c r="K190" s="1262" t="str">
        <f>IFERROR(VLOOKUP($I190,'WM-AR'!$I$7:$AS$3267,34,FALSE),"")</f>
        <v>M3</v>
      </c>
      <c r="L190" s="1262" t="str">
        <f>IFERROR(VLOOKUP($I190,'WM-AR'!$I$7:$AS$3267,4,FALSE),"")</f>
        <v>Earth Work</v>
      </c>
      <c r="M190" s="1262" t="str">
        <f>IFERROR(VLOOKUP($I190,'WM-AR'!$I$7:$AS$3267,6,FALSE),"")</f>
        <v>-</v>
      </c>
      <c r="N190" s="1262" t="str">
        <f>IFERROR(VLOOKUP($I190,'WM-AR'!$I$7:$AS$3267,8,FALSE),"")</f>
        <v>Excavation</v>
      </c>
      <c r="O190" s="1262" t="str">
        <f>IFERROR(VLOOKUP($I190,'WM-AR'!$I$7:$AS$3267,10,FALSE),"")</f>
        <v>Soil, Mech.</v>
      </c>
      <c r="P190" s="1262">
        <f>IFERROR(VLOOKUP($I190,'WM-AR'!$I$7:$AS$3267,12,FALSE),"")</f>
        <v>0</v>
      </c>
      <c r="Q190" s="1262">
        <f>IFERROR(VLOOKUP($I190,'WM-AR'!$I$7:$AS$3267,14,FALSE),"")</f>
        <v>0</v>
      </c>
      <c r="R190" s="1262">
        <f>IFERROR(VLOOKUP($I190,'WM-AR'!$I$7:$AS$3267,16,FALSE),"")</f>
        <v>0</v>
      </c>
      <c r="S190" s="1262">
        <f>IFERROR(VLOOKUP($I190,'WM-AR'!$I$7:$AS$3267,18,FALSE),"")</f>
        <v>0</v>
      </c>
      <c r="T190" s="1262" t="str">
        <f>IFERROR(VLOOKUP($I190,'WM-AR'!$I$7:$AS$3267,20,FALSE),"")</f>
        <v/>
      </c>
      <c r="U190" s="1262" t="str">
        <f>IFERROR(VLOOKUP($I190,'WM-AR'!$I$7:$AS$3267,22,FALSE),"")</f>
        <v>Manual Excavation Above GWL</v>
      </c>
      <c r="V190" s="1262" t="str">
        <f>IFERROR(VLOOKUP($I190,'WM-AR'!$I$7:$AS$3267,24,FALSE),"")</f>
        <v/>
      </c>
      <c r="W190" s="1262">
        <f>IFERROR(VLOOKUP($I190,'WM-AR'!$I$7:$AS$3267,25,FALSE),"")</f>
        <v>0</v>
      </c>
      <c r="X190" s="1262" t="str">
        <f>IFERROR(VLOOKUP($I190,'WM-AR'!$I$7:$AS$3267,26,FALSE),"")</f>
        <v/>
      </c>
      <c r="Y190" s="1262">
        <f>IFERROR(VLOOKUP($I190,'WM-AR'!$I$7:$AS$3267,27,FALSE),"")</f>
        <v>0</v>
      </c>
      <c r="Z190" s="1262">
        <f>IFERROR(VLOOKUP($I190,'WM-AR'!$I$7:$AS$3267,28,FALSE),"")</f>
        <v>0</v>
      </c>
      <c r="AA190" s="1262">
        <f>IFERROR(VLOOKUP($I190,'WM-AR'!$I$7:$AS$3267,29,FALSE),"")</f>
        <v>0</v>
      </c>
      <c r="AB190" s="1262">
        <f>IFERROR(VLOOKUP($I190,'WM-AR'!$I$7:$AS$3267,30,FALSE),"")</f>
        <v>0</v>
      </c>
      <c r="AC190" s="1262">
        <f>IFERROR(VLOOKUP($I190,'WM-AR'!$I$7:$AS$3267,31,FALSE),"")</f>
        <v>0</v>
      </c>
      <c r="AD190" s="1262">
        <f>IFERROR(VLOOKUP($I190,'WM-AR'!$I$7:$AS$3267,32,FALSE),"")</f>
        <v>0</v>
      </c>
      <c r="AE190" s="1262" t="str">
        <f>IFERROR(VLOOKUP($I190,'WM-AR'!$I$7:$AS$3267,33,FALSE),"")</f>
        <v/>
      </c>
      <c r="AF190" s="866" t="s">
        <v>3464</v>
      </c>
      <c r="AG190" s="1263" t="s">
        <v>2582</v>
      </c>
      <c r="AH190" s="1263" t="s">
        <v>2582</v>
      </c>
      <c r="AI190" s="792"/>
      <c r="AJ190" s="792" t="str">
        <f t="shared" si="27"/>
        <v>M3</v>
      </c>
      <c r="AK190" s="865" t="s">
        <v>3465</v>
      </c>
      <c r="AL190" s="94" t="str">
        <f>IF(AND(ISTEXT($E190),ISTEXT($B190)),"산출기준 &gt;&gt;  "&amp;_xlfn.XLOOKUP($E190,산출기준!$D:$D,산출기준!$E:$E,"매칭실패"),"")</f>
        <v/>
      </c>
    </row>
    <row r="191" spans="1:38" ht="35.1" hidden="1" customHeight="1" outlineLevel="1">
      <c r="B191" s="802"/>
      <c r="C191" s="802"/>
      <c r="D191" s="783"/>
      <c r="E191" s="803"/>
      <c r="F191" s="1268" t="s">
        <v>3462</v>
      </c>
      <c r="G191" s="782" t="str">
        <f t="shared" si="25"/>
        <v xml:space="preserve">Excavation | Soil, Mech. |  | </v>
      </c>
      <c r="H191" s="865" t="s">
        <v>3466</v>
      </c>
      <c r="I191" s="788" t="str">
        <f t="shared" si="26"/>
        <v>A01ZZ001-00013</v>
      </c>
      <c r="J191" s="1262"/>
      <c r="K191" s="1262" t="str">
        <f>IFERROR(VLOOKUP($I191,'WM-AR'!$I$7:$AS$3267,34,FALSE),"")</f>
        <v>M3</v>
      </c>
      <c r="L191" s="1262" t="str">
        <f>IFERROR(VLOOKUP($I191,'WM-AR'!$I$7:$AS$3267,4,FALSE),"")</f>
        <v>Earth Work</v>
      </c>
      <c r="M191" s="1262" t="str">
        <f>IFERROR(VLOOKUP($I191,'WM-AR'!$I$7:$AS$3267,6,FALSE),"")</f>
        <v>-</v>
      </c>
      <c r="N191" s="1262" t="str">
        <f>IFERROR(VLOOKUP($I191,'WM-AR'!$I$7:$AS$3267,8,FALSE),"")</f>
        <v>Excavation</v>
      </c>
      <c r="O191" s="1262" t="str">
        <f>IFERROR(VLOOKUP($I191,'WM-AR'!$I$7:$AS$3267,10,FALSE),"")</f>
        <v>Soil, Mech.</v>
      </c>
      <c r="P191" s="1262">
        <f>IFERROR(VLOOKUP($I191,'WM-AR'!$I$7:$AS$3267,12,FALSE),"")</f>
        <v>0</v>
      </c>
      <c r="Q191" s="1262">
        <f>IFERROR(VLOOKUP($I191,'WM-AR'!$I$7:$AS$3267,14,FALSE),"")</f>
        <v>0</v>
      </c>
      <c r="R191" s="1262">
        <f>IFERROR(VLOOKUP($I191,'WM-AR'!$I$7:$AS$3267,16,FALSE),"")</f>
        <v>0</v>
      </c>
      <c r="S191" s="1262">
        <f>IFERROR(VLOOKUP($I191,'WM-AR'!$I$7:$AS$3267,18,FALSE),"")</f>
        <v>0</v>
      </c>
      <c r="T191" s="1262" t="str">
        <f>IFERROR(VLOOKUP($I191,'WM-AR'!$I$7:$AS$3267,20,FALSE),"")</f>
        <v/>
      </c>
      <c r="U191" s="1262" t="str">
        <f>IFERROR(VLOOKUP($I191,'WM-AR'!$I$7:$AS$3267,22,FALSE),"")</f>
        <v>Manual Excavation Below GWL</v>
      </c>
      <c r="V191" s="1262" t="str">
        <f>IFERROR(VLOOKUP($I191,'WM-AR'!$I$7:$AS$3267,24,FALSE),"")</f>
        <v/>
      </c>
      <c r="W191" s="1262">
        <f>IFERROR(VLOOKUP($I191,'WM-AR'!$I$7:$AS$3267,25,FALSE),"")</f>
        <v>0</v>
      </c>
      <c r="X191" s="1262" t="str">
        <f>IFERROR(VLOOKUP($I191,'WM-AR'!$I$7:$AS$3267,26,FALSE),"")</f>
        <v/>
      </c>
      <c r="Y191" s="1262">
        <f>IFERROR(VLOOKUP($I191,'WM-AR'!$I$7:$AS$3267,27,FALSE),"")</f>
        <v>0</v>
      </c>
      <c r="Z191" s="1262">
        <f>IFERROR(VLOOKUP($I191,'WM-AR'!$I$7:$AS$3267,28,FALSE),"")</f>
        <v>0</v>
      </c>
      <c r="AA191" s="1262">
        <f>IFERROR(VLOOKUP($I191,'WM-AR'!$I$7:$AS$3267,29,FALSE),"")</f>
        <v>0</v>
      </c>
      <c r="AB191" s="1262">
        <f>IFERROR(VLOOKUP($I191,'WM-AR'!$I$7:$AS$3267,30,FALSE),"")</f>
        <v>0</v>
      </c>
      <c r="AC191" s="1262">
        <f>IFERROR(VLOOKUP($I191,'WM-AR'!$I$7:$AS$3267,31,FALSE),"")</f>
        <v>0</v>
      </c>
      <c r="AD191" s="1262">
        <f>IFERROR(VLOOKUP($I191,'WM-AR'!$I$7:$AS$3267,32,FALSE),"")</f>
        <v>0</v>
      </c>
      <c r="AE191" s="1262" t="str">
        <f>IFERROR(VLOOKUP($I191,'WM-AR'!$I$7:$AS$3267,33,FALSE),"")</f>
        <v/>
      </c>
      <c r="AF191" s="866" t="s">
        <v>3467</v>
      </c>
      <c r="AG191" s="1263" t="s">
        <v>2582</v>
      </c>
      <c r="AH191" s="1263" t="s">
        <v>2582</v>
      </c>
      <c r="AI191" s="792"/>
      <c r="AJ191" s="792" t="str">
        <f t="shared" si="27"/>
        <v>M3</v>
      </c>
      <c r="AK191" s="865" t="s">
        <v>3465</v>
      </c>
      <c r="AL191" s="94" t="str">
        <f>IF(AND(ISTEXT($E191),ISTEXT($B191)),"산출기준 &gt;&gt;  "&amp;_xlfn.XLOOKUP($E191,산출기준!$D:$D,산출기준!$E:$E,"매칭실패"),"")</f>
        <v/>
      </c>
    </row>
    <row r="192" spans="1:38" ht="35.1" hidden="1" customHeight="1" outlineLevel="1">
      <c r="B192" s="802"/>
      <c r="C192" s="802"/>
      <c r="D192" s="783"/>
      <c r="E192" s="803"/>
      <c r="F192" s="1268" t="s">
        <v>3468</v>
      </c>
      <c r="G192" s="782" t="str">
        <f t="shared" si="25"/>
        <v xml:space="preserve">Backfill | Re-use, Soil |  | </v>
      </c>
      <c r="H192" s="865" t="s">
        <v>3469</v>
      </c>
      <c r="I192" s="788" t="str">
        <f t="shared" si="26"/>
        <v>A01ZZ003-00001</v>
      </c>
      <c r="J192" s="1262"/>
      <c r="K192" s="1262" t="str">
        <f>IFERROR(VLOOKUP($I192,'WM-AR'!$I$7:$AS$3267,34,FALSE),"")</f>
        <v>M3</v>
      </c>
      <c r="L192" s="1262" t="str">
        <f>IFERROR(VLOOKUP($I192,'WM-AR'!$I$7:$AS$3267,4,FALSE),"")</f>
        <v>Earth Work</v>
      </c>
      <c r="M192" s="1262" t="str">
        <f>IFERROR(VLOOKUP($I192,'WM-AR'!$I$7:$AS$3267,6,FALSE),"")</f>
        <v>-</v>
      </c>
      <c r="N192" s="1262" t="str">
        <f>IFERROR(VLOOKUP($I192,'WM-AR'!$I$7:$AS$3267,8,FALSE),"")</f>
        <v>Backfill</v>
      </c>
      <c r="O192" s="1262" t="str">
        <f>IFERROR(VLOOKUP($I192,'WM-AR'!$I$7:$AS$3267,10,FALSE),"")</f>
        <v>Re-use, Soil</v>
      </c>
      <c r="P192" s="1262">
        <f>IFERROR(VLOOKUP($I192,'WM-AR'!$I$7:$AS$3267,12,FALSE),"")</f>
        <v>0</v>
      </c>
      <c r="Q192" s="1262">
        <f>IFERROR(VLOOKUP($I192,'WM-AR'!$I$7:$AS$3267,14,FALSE),"")</f>
        <v>0</v>
      </c>
      <c r="R192" s="1262">
        <f>IFERROR(VLOOKUP($I192,'WM-AR'!$I$7:$AS$3267,16,FALSE),"")</f>
        <v>0</v>
      </c>
      <c r="S192" s="1262">
        <f>IFERROR(VLOOKUP($I192,'WM-AR'!$I$7:$AS$3267,18,FALSE),"")</f>
        <v>0</v>
      </c>
      <c r="T192" s="1262" t="str">
        <f>IFERROR(VLOOKUP($I192,'WM-AR'!$I$7:$AS$3267,20,FALSE),"")</f>
        <v/>
      </c>
      <c r="U192" s="1262">
        <f>IFERROR(VLOOKUP($I192,'WM-AR'!$I$7:$AS$3267,22,FALSE),"")</f>
        <v>0</v>
      </c>
      <c r="V192" s="1262" t="str">
        <f>IFERROR(VLOOKUP($I192,'WM-AR'!$I$7:$AS$3267,24,FALSE),"")</f>
        <v/>
      </c>
      <c r="W192" s="1262">
        <f>IFERROR(VLOOKUP($I192,'WM-AR'!$I$7:$AS$3267,25,FALSE),"")</f>
        <v>0</v>
      </c>
      <c r="X192" s="1262" t="str">
        <f>IFERROR(VLOOKUP($I192,'WM-AR'!$I$7:$AS$3267,26,FALSE),"")</f>
        <v/>
      </c>
      <c r="Y192" s="1262">
        <f>IFERROR(VLOOKUP($I192,'WM-AR'!$I$7:$AS$3267,27,FALSE),"")</f>
        <v>0</v>
      </c>
      <c r="Z192" s="1262">
        <f>IFERROR(VLOOKUP($I192,'WM-AR'!$I$7:$AS$3267,28,FALSE),"")</f>
        <v>0</v>
      </c>
      <c r="AA192" s="1262">
        <f>IFERROR(VLOOKUP($I192,'WM-AR'!$I$7:$AS$3267,29,FALSE),"")</f>
        <v>0</v>
      </c>
      <c r="AB192" s="1262" t="str">
        <f>IFERROR(VLOOKUP($I192,'WM-AR'!$I$7:$AS$3267,30,FALSE),"")</f>
        <v>Compaction=(  )%</v>
      </c>
      <c r="AC192" s="1262">
        <f>IFERROR(VLOOKUP($I192,'WM-AR'!$I$7:$AS$3267,31,FALSE),"")</f>
        <v>0</v>
      </c>
      <c r="AD192" s="1262">
        <f>IFERROR(VLOOKUP($I192,'WM-AR'!$I$7:$AS$3267,32,FALSE),"")</f>
        <v>0</v>
      </c>
      <c r="AE192" s="1262" t="str">
        <f>IFERROR(VLOOKUP($I192,'WM-AR'!$I$7:$AS$3267,33,FALSE),"")</f>
        <v/>
      </c>
      <c r="AF192" s="866" t="s">
        <v>3470</v>
      </c>
      <c r="AG192" s="1263" t="s">
        <v>2584</v>
      </c>
      <c r="AH192" s="1263" t="s">
        <v>2584</v>
      </c>
      <c r="AI192" s="792"/>
      <c r="AJ192" s="792" t="str">
        <f t="shared" si="27"/>
        <v>M3</v>
      </c>
      <c r="AK192" s="865" t="s">
        <v>3465</v>
      </c>
      <c r="AL192" s="94" t="str">
        <f>IF(AND(ISTEXT($E192),ISTEXT($B192)),"산출기준 &gt;&gt;  "&amp;_xlfn.XLOOKUP($E192,산출기준!$D:$D,산출기준!$E:$E,"매칭실패"),"")</f>
        <v/>
      </c>
    </row>
    <row r="193" spans="1:38" ht="35.1" hidden="1" customHeight="1" outlineLevel="1">
      <c r="B193" s="802"/>
      <c r="C193" s="802"/>
      <c r="D193" s="783"/>
      <c r="E193" s="803"/>
      <c r="F193" s="1268" t="s">
        <v>3471</v>
      </c>
      <c r="G193" s="782" t="str">
        <f t="shared" si="25"/>
        <v xml:space="preserve">Disposal | Soil |  | </v>
      </c>
      <c r="H193" s="865" t="s">
        <v>3472</v>
      </c>
      <c r="I193" s="788" t="str">
        <f t="shared" si="26"/>
        <v>A01ZZ004-00001</v>
      </c>
      <c r="J193" s="1262"/>
      <c r="K193" s="1262" t="str">
        <f>IFERROR(VLOOKUP($I193,'WM-AR'!$I$7:$AS$3267,34,FALSE),"")</f>
        <v>M3</v>
      </c>
      <c r="L193" s="1262" t="str">
        <f>IFERROR(VLOOKUP($I193,'WM-AR'!$I$7:$AS$3267,4,FALSE),"")</f>
        <v>Earth Work</v>
      </c>
      <c r="M193" s="1262" t="str">
        <f>IFERROR(VLOOKUP($I193,'WM-AR'!$I$7:$AS$3267,6,FALSE),"")</f>
        <v>-</v>
      </c>
      <c r="N193" s="1262" t="str">
        <f>IFERROR(VLOOKUP($I193,'WM-AR'!$I$7:$AS$3267,8,FALSE),"")</f>
        <v>Disposal</v>
      </c>
      <c r="O193" s="1262" t="str">
        <f>IFERROR(VLOOKUP($I193,'WM-AR'!$I$7:$AS$3267,10,FALSE),"")</f>
        <v>Soil</v>
      </c>
      <c r="P193" s="1262">
        <f>IFERROR(VLOOKUP($I193,'WM-AR'!$I$7:$AS$3267,12,FALSE),"")</f>
        <v>0</v>
      </c>
      <c r="Q193" s="1262">
        <f>IFERROR(VLOOKUP($I193,'WM-AR'!$I$7:$AS$3267,14,FALSE),"")</f>
        <v>0</v>
      </c>
      <c r="R193" s="1262">
        <f>IFERROR(VLOOKUP($I193,'WM-AR'!$I$7:$AS$3267,16,FALSE),"")</f>
        <v>0</v>
      </c>
      <c r="S193" s="1262">
        <f>IFERROR(VLOOKUP($I193,'WM-AR'!$I$7:$AS$3267,18,FALSE),"")</f>
        <v>0</v>
      </c>
      <c r="T193" s="1262" t="str">
        <f>IFERROR(VLOOKUP($I193,'WM-AR'!$I$7:$AS$3267,20,FALSE),"")</f>
        <v/>
      </c>
      <c r="U193" s="1262">
        <f>IFERROR(VLOOKUP($I193,'WM-AR'!$I$7:$AS$3267,22,FALSE),"")</f>
        <v>0</v>
      </c>
      <c r="V193" s="1262" t="str">
        <f>IFERROR(VLOOKUP($I193,'WM-AR'!$I$7:$AS$3267,24,FALSE),"")</f>
        <v/>
      </c>
      <c r="W193" s="1262">
        <f>IFERROR(VLOOKUP($I193,'WM-AR'!$I$7:$AS$3267,25,FALSE),"")</f>
        <v>0</v>
      </c>
      <c r="X193" s="1262" t="str">
        <f>IFERROR(VLOOKUP($I193,'WM-AR'!$I$7:$AS$3267,26,FALSE),"")</f>
        <v/>
      </c>
      <c r="Y193" s="1262">
        <f>IFERROR(VLOOKUP($I193,'WM-AR'!$I$7:$AS$3267,27,FALSE),"")</f>
        <v>0</v>
      </c>
      <c r="Z193" s="1262" t="str">
        <f>IFERROR(VLOOKUP($I193,'WM-AR'!$I$7:$AS$3267,28,FALSE),"")</f>
        <v>Disposal Distance=Appx. (  )km from Site</v>
      </c>
      <c r="AA193" s="1262">
        <f>IFERROR(VLOOKUP($I193,'WM-AR'!$I$7:$AS$3267,29,FALSE),"")</f>
        <v>0</v>
      </c>
      <c r="AB193" s="1262">
        <f>IFERROR(VLOOKUP($I193,'WM-AR'!$I$7:$AS$3267,30,FALSE),"")</f>
        <v>0</v>
      </c>
      <c r="AC193" s="1262">
        <f>IFERROR(VLOOKUP($I193,'WM-AR'!$I$7:$AS$3267,31,FALSE),"")</f>
        <v>0</v>
      </c>
      <c r="AD193" s="1262">
        <f>IFERROR(VLOOKUP($I193,'WM-AR'!$I$7:$AS$3267,32,FALSE),"")</f>
        <v>0</v>
      </c>
      <c r="AE193" s="1262" t="str">
        <f>IFERROR(VLOOKUP($I193,'WM-AR'!$I$7:$AS$3267,33,FALSE),"")</f>
        <v/>
      </c>
      <c r="AF193" s="866" t="s">
        <v>3473</v>
      </c>
      <c r="AG193" s="1263" t="s">
        <v>2586</v>
      </c>
      <c r="AH193" s="1263" t="s">
        <v>2586</v>
      </c>
      <c r="AI193" s="792"/>
      <c r="AJ193" s="792" t="str">
        <f t="shared" si="27"/>
        <v>M3</v>
      </c>
      <c r="AK193" s="865" t="s">
        <v>3465</v>
      </c>
      <c r="AL193" s="94" t="str">
        <f>IF(AND(ISTEXT($E193),ISTEXT($B193)),"산출기준 &gt;&gt;  "&amp;_xlfn.XLOOKUP($E193,산출기준!$D:$D,산출기준!$E:$E,"매칭실패"),"")</f>
        <v/>
      </c>
    </row>
    <row r="194" spans="1:38" s="92" customFormat="1" ht="35.1" hidden="1" customHeight="1" outlineLevel="1">
      <c r="A194" s="1271"/>
      <c r="B194" s="1272"/>
      <c r="C194" s="1272"/>
      <c r="D194" s="1273"/>
      <c r="E194" s="1274"/>
      <c r="F194" s="1269" t="s">
        <v>3475</v>
      </c>
      <c r="G194" s="1275" t="str">
        <f t="shared" si="25"/>
        <v xml:space="preserve">Lean Concrete (including Form work) |  | 10MPa ≤ F'c (Cylinder Strength) &lt; 15MPa | </v>
      </c>
      <c r="H194" s="1276" t="s">
        <v>3476</v>
      </c>
      <c r="I194" s="1262" t="str">
        <f t="shared" si="26"/>
        <v>A03AD034-00013</v>
      </c>
      <c r="J194" s="1262"/>
      <c r="K194" s="1262" t="str">
        <f>IFERROR(VLOOKUP($I194,'WM-AR'!$I$7:$AS$3267,34,FALSE),"")</f>
        <v>M3</v>
      </c>
      <c r="L194" s="1262" t="str">
        <f>IFERROR(VLOOKUP($I194,'WM-AR'!$I$7:$AS$3267,4,FALSE),"")</f>
        <v>Concrete Work</v>
      </c>
      <c r="M194" s="1262" t="str">
        <f>IFERROR(VLOOKUP($I194,'WM-AR'!$I$7:$AS$3267,6,FALSE),"")</f>
        <v>Substructure Work</v>
      </c>
      <c r="N194" s="1262" t="str">
        <f>IFERROR(VLOOKUP($I194,'WM-AR'!$I$7:$AS$3267,8,FALSE),"")</f>
        <v>Lean Concrete (including Form work)</v>
      </c>
      <c r="O194" s="1262">
        <f>IFERROR(VLOOKUP($I194,'WM-AR'!$I$7:$AS$3267,10,FALSE),"")</f>
        <v>0</v>
      </c>
      <c r="P194" s="1262" t="str">
        <f>IFERROR(VLOOKUP($I194,'WM-AR'!$I$7:$AS$3267,12,FALSE),"")</f>
        <v>Cement Type-1</v>
      </c>
      <c r="Q194" s="1262" t="str">
        <f>IFERROR(VLOOKUP($I194,'WM-AR'!$I$7:$AS$3267,14,FALSE),"")</f>
        <v>10MPa ≤ F'c (Cylinder Strength) &lt; 15MPa</v>
      </c>
      <c r="R194" s="1262">
        <f>IFERROR(VLOOKUP($I194,'WM-AR'!$I$7:$AS$3267,16,FALSE),"")</f>
        <v>0</v>
      </c>
      <c r="S194" s="1262">
        <f>IFERROR(VLOOKUP($I194,'WM-AR'!$I$7:$AS$3267,18,FALSE),"")</f>
        <v>0</v>
      </c>
      <c r="T194" s="1262">
        <f>IFERROR(VLOOKUP($I194,'WM-AR'!$I$7:$AS$3267,20,FALSE),"")</f>
        <v>0</v>
      </c>
      <c r="U194" s="1262">
        <f>IFERROR(VLOOKUP($I194,'WM-AR'!$I$7:$AS$3267,22,FALSE),"")</f>
        <v>0</v>
      </c>
      <c r="V194" s="1262">
        <f>IFERROR(VLOOKUP($I194,'WM-AR'!$I$7:$AS$3267,24,FALSE),"")</f>
        <v>0</v>
      </c>
      <c r="W194" s="1262">
        <f>IFERROR(VLOOKUP($I194,'WM-AR'!$I$7:$AS$3267,25,FALSE),"")</f>
        <v>0</v>
      </c>
      <c r="X194" s="1262" t="str">
        <f>IFERROR(VLOOKUP($I194,'WM-AR'!$I$7:$AS$3267,26,FALSE),"")</f>
        <v/>
      </c>
      <c r="Y194" s="1262">
        <f>IFERROR(VLOOKUP($I194,'WM-AR'!$I$7:$AS$3267,27,FALSE),"")</f>
        <v>0</v>
      </c>
      <c r="Z194" s="1262">
        <f>IFERROR(VLOOKUP($I194,'WM-AR'!$I$7:$AS$3267,28,FALSE),"")</f>
        <v>0</v>
      </c>
      <c r="AA194" s="1262">
        <f>IFERROR(VLOOKUP($I194,'WM-AR'!$I$7:$AS$3267,29,FALSE),"")</f>
        <v>0</v>
      </c>
      <c r="AB194" s="1262">
        <f>IFERROR(VLOOKUP($I194,'WM-AR'!$I$7:$AS$3267,30,FALSE),"")</f>
        <v>0</v>
      </c>
      <c r="AC194" s="1262">
        <f>IFERROR(VLOOKUP($I194,'WM-AR'!$I$7:$AS$3267,31,FALSE),"")</f>
        <v>0</v>
      </c>
      <c r="AD194" s="1262">
        <f>IFERROR(VLOOKUP($I194,'WM-AR'!$I$7:$AS$3267,32,FALSE),"")</f>
        <v>0</v>
      </c>
      <c r="AE194" s="1262" t="str">
        <f>IFERROR(VLOOKUP($I194,'WM-AR'!$I$7:$AS$3267,33,FALSE),"")</f>
        <v/>
      </c>
      <c r="AF194" s="1277" t="s">
        <v>3473</v>
      </c>
      <c r="AG194" s="1270" t="s">
        <v>3477</v>
      </c>
      <c r="AH194" s="1278" t="s">
        <v>3478</v>
      </c>
      <c r="AI194" s="1279"/>
      <c r="AJ194" s="1279" t="str">
        <f t="shared" si="27"/>
        <v>M3</v>
      </c>
      <c r="AK194" s="1041" t="s">
        <v>3479</v>
      </c>
      <c r="AL194" s="1086"/>
    </row>
    <row r="195" spans="1:38" s="92" customFormat="1" ht="35.1" hidden="1" customHeight="1" outlineLevel="1">
      <c r="A195" s="1271"/>
      <c r="B195" s="1272"/>
      <c r="C195" s="1280"/>
      <c r="D195" s="1273"/>
      <c r="E195" s="1280"/>
      <c r="F195" s="1269" t="s">
        <v>3114</v>
      </c>
      <c r="G195" s="1275" t="str">
        <f t="shared" si="25"/>
        <v xml:space="preserve">PE Sheet (Vapor Barrier) |  |  | </v>
      </c>
      <c r="H195" s="1276" t="s">
        <v>3480</v>
      </c>
      <c r="I195" s="1262" t="str">
        <f t="shared" si="26"/>
        <v>A01ZZ012-00002</v>
      </c>
      <c r="J195" s="789"/>
      <c r="K195" s="789" t="str">
        <f>IFERROR(VLOOKUP($I195,'WM-AR'!$I$7:$AS$3267,34,FALSE),"")</f>
        <v>M2</v>
      </c>
      <c r="L195" s="789" t="str">
        <f>IFERROR(VLOOKUP($I195,'WM-AR'!$I$7:$AS$3267,4,FALSE),"")</f>
        <v>Earth Work</v>
      </c>
      <c r="M195" s="789" t="str">
        <f>IFERROR(VLOOKUP($I195,'WM-AR'!$I$7:$AS$3267,6,FALSE),"")</f>
        <v>-</v>
      </c>
      <c r="N195" s="789" t="str">
        <f>IFERROR(VLOOKUP($I195,'WM-AR'!$I$7:$AS$3267,8,FALSE),"")</f>
        <v>PE Sheet (Vapor Barrier)</v>
      </c>
      <c r="O195" s="789">
        <f>IFERROR(VLOOKUP($I195,'WM-AR'!$I$7:$AS$3267,10,FALSE),"")</f>
        <v>0</v>
      </c>
      <c r="P195" s="789">
        <f>IFERROR(VLOOKUP($I195,'WM-AR'!$I$7:$AS$3267,12,FALSE),"")</f>
        <v>0</v>
      </c>
      <c r="Q195" s="789">
        <f>IFERROR(VLOOKUP($I195,'WM-AR'!$I$7:$AS$3267,14,FALSE),"")</f>
        <v>0</v>
      </c>
      <c r="R195" s="789">
        <f>IFERROR(VLOOKUP($I195,'WM-AR'!$I$7:$AS$3267,16,FALSE),"")</f>
        <v>0</v>
      </c>
      <c r="S195" s="789">
        <f>IFERROR(VLOOKUP($I195,'WM-AR'!$I$7:$AS$3267,18,FALSE),"")</f>
        <v>0</v>
      </c>
      <c r="T195" s="789" t="str">
        <f>IFERROR(VLOOKUP($I195,'WM-AR'!$I$7:$AS$3267,20,FALSE),"")</f>
        <v/>
      </c>
      <c r="U195" s="789">
        <f>IFERROR(VLOOKUP($I195,'WM-AR'!$I$7:$AS$3267,22,FALSE),"")</f>
        <v>0</v>
      </c>
      <c r="V195" s="789" t="str">
        <f>IFERROR(VLOOKUP($I195,'WM-AR'!$I$7:$AS$3267,24,FALSE),"")</f>
        <v>THK ≤ 0.25mm (or 0.01 inch)</v>
      </c>
      <c r="W195" s="789">
        <f>IFERROR(VLOOKUP($I195,'WM-AR'!$I$7:$AS$3267,25,FALSE),"")</f>
        <v>0</v>
      </c>
      <c r="X195" s="789" t="str">
        <f>IFERROR(VLOOKUP($I195,'WM-AR'!$I$7:$AS$3267,26,FALSE),"")</f>
        <v>THK=(  )mm</v>
      </c>
      <c r="Y195" s="789">
        <f>IFERROR(VLOOKUP($I195,'WM-AR'!$I$7:$AS$3267,27,FALSE),"")</f>
        <v>0</v>
      </c>
      <c r="Z195" s="789">
        <f>IFERROR(VLOOKUP($I195,'WM-AR'!$I$7:$AS$3267,28,FALSE),"")</f>
        <v>0</v>
      </c>
      <c r="AA195" s="789">
        <f>IFERROR(VLOOKUP($I195,'WM-AR'!$I$7:$AS$3267,29,FALSE),"")</f>
        <v>0</v>
      </c>
      <c r="AB195" s="789">
        <f>IFERROR(VLOOKUP($I195,'WM-AR'!$I$7:$AS$3267,30,FALSE),"")</f>
        <v>0</v>
      </c>
      <c r="AC195" s="789">
        <f>IFERROR(VLOOKUP($I195,'WM-AR'!$I$7:$AS$3267,31,FALSE),"")</f>
        <v>0</v>
      </c>
      <c r="AD195" s="789">
        <f>IFERROR(VLOOKUP($I195,'WM-AR'!$I$7:$AS$3267,32,FALSE),"")</f>
        <v>0</v>
      </c>
      <c r="AE195" s="789" t="str">
        <f>IFERROR(VLOOKUP($I195,'WM-AR'!$I$7:$AS$3267,33,FALSE),"")</f>
        <v/>
      </c>
      <c r="AF195" s="1277" t="s">
        <v>3481</v>
      </c>
      <c r="AG195" s="1270" t="s">
        <v>3482</v>
      </c>
      <c r="AH195" s="1278" t="s">
        <v>3478</v>
      </c>
      <c r="AI195" s="1279"/>
      <c r="AJ195" s="1279" t="str">
        <f t="shared" si="27"/>
        <v>M2</v>
      </c>
      <c r="AK195" s="1041" t="s">
        <v>3479</v>
      </c>
      <c r="AL195" s="92" t="str">
        <f>IF(AND(ISTEXT($E195),ISTEXT($B195)),"산출기준 &gt;&gt;  "&amp;_xlfn.XLOOKUP($E195,산출기준!$D:$D,산출기준!$E:$E,"매칭실패"),"")</f>
        <v/>
      </c>
    </row>
    <row r="196" spans="1:38" s="92" customFormat="1" ht="35.1" hidden="1" customHeight="1" outlineLevel="1">
      <c r="A196" s="1271"/>
      <c r="B196" s="1272"/>
      <c r="C196" s="1274"/>
      <c r="D196" s="1273"/>
      <c r="E196" s="1274"/>
      <c r="F196" s="1269" t="s">
        <v>3483</v>
      </c>
      <c r="G196" s="1275" t="str">
        <f t="shared" si="25"/>
        <v xml:space="preserve">Base Course |  |  | </v>
      </c>
      <c r="H196" s="1276" t="s">
        <v>3484</v>
      </c>
      <c r="I196" s="1262" t="str">
        <f t="shared" si="26"/>
        <v>A01ZZ005-00001</v>
      </c>
      <c r="J196" s="789"/>
      <c r="K196" s="789" t="str">
        <f>IFERROR(VLOOKUP($I196,'WM-AR'!$I$7:$AS$3267,34,FALSE),"")</f>
        <v>M2</v>
      </c>
      <c r="L196" s="789" t="str">
        <f>IFERROR(VLOOKUP($I196,'WM-AR'!$I$7:$AS$3267,4,FALSE),"")</f>
        <v>Earth Work</v>
      </c>
      <c r="M196" s="789" t="str">
        <f>IFERROR(VLOOKUP($I196,'WM-AR'!$I$7:$AS$3267,6,FALSE),"")</f>
        <v>-</v>
      </c>
      <c r="N196" s="789" t="str">
        <f>IFERROR(VLOOKUP($I196,'WM-AR'!$I$7:$AS$3267,8,FALSE),"")</f>
        <v>Base Course</v>
      </c>
      <c r="O196" s="789">
        <f>IFERROR(VLOOKUP($I196,'WM-AR'!$I$7:$AS$3267,10,FALSE),"")</f>
        <v>0</v>
      </c>
      <c r="P196" s="789">
        <f>IFERROR(VLOOKUP($I196,'WM-AR'!$I$7:$AS$3267,12,FALSE),"")</f>
        <v>0</v>
      </c>
      <c r="Q196" s="789">
        <f>IFERROR(VLOOKUP($I196,'WM-AR'!$I$7:$AS$3267,14,FALSE),"")</f>
        <v>0</v>
      </c>
      <c r="R196" s="789">
        <f>IFERROR(VLOOKUP($I196,'WM-AR'!$I$7:$AS$3267,16,FALSE),"")</f>
        <v>0</v>
      </c>
      <c r="S196" s="789">
        <f>IFERROR(VLOOKUP($I196,'WM-AR'!$I$7:$AS$3267,18,FALSE),"")</f>
        <v>0</v>
      </c>
      <c r="T196" s="789">
        <f>IFERROR(VLOOKUP($I196,'WM-AR'!$I$7:$AS$3267,20,FALSE),"")</f>
        <v>0</v>
      </c>
      <c r="U196" s="789">
        <f>IFERROR(VLOOKUP($I196,'WM-AR'!$I$7:$AS$3267,22,FALSE),"")</f>
        <v>0</v>
      </c>
      <c r="V196" s="789" t="str">
        <f>IFERROR(VLOOKUP($I196,'WM-AR'!$I$7:$AS$3267,24,FALSE),"")</f>
        <v>THK≤150mm</v>
      </c>
      <c r="W196" s="789">
        <f>IFERROR(VLOOKUP($I196,'WM-AR'!$I$7:$AS$3267,25,FALSE),"")</f>
        <v>0</v>
      </c>
      <c r="X196" s="789" t="str">
        <f>IFERROR(VLOOKUP($I196,'WM-AR'!$I$7:$AS$3267,26,FALSE),"")</f>
        <v>THK=(  )mm</v>
      </c>
      <c r="Y196" s="789">
        <f>IFERROR(VLOOKUP($I196,'WM-AR'!$I$7:$AS$3267,27,FALSE),"")</f>
        <v>0</v>
      </c>
      <c r="Z196" s="789">
        <f>IFERROR(VLOOKUP($I196,'WM-AR'!$I$7:$AS$3267,28,FALSE),"")</f>
        <v>0</v>
      </c>
      <c r="AA196" s="789" t="str">
        <f>IFERROR(VLOOKUP($I196,'WM-AR'!$I$7:$AS$3267,29,FALSE),"")</f>
        <v>CBR=(  )%</v>
      </c>
      <c r="AB196" s="789">
        <f>IFERROR(VLOOKUP($I196,'WM-AR'!$I$7:$AS$3267,30,FALSE),"")</f>
        <v>0</v>
      </c>
      <c r="AC196" s="789">
        <f>IFERROR(VLOOKUP($I196,'WM-AR'!$I$7:$AS$3267,31,FALSE),"")</f>
        <v>0</v>
      </c>
      <c r="AD196" s="789">
        <f>IFERROR(VLOOKUP($I196,'WM-AR'!$I$7:$AS$3267,32,FALSE),"")</f>
        <v>0</v>
      </c>
      <c r="AE196" s="789" t="str">
        <f>IFERROR(VLOOKUP($I196,'WM-AR'!$I$7:$AS$3267,33,FALSE),"")</f>
        <v/>
      </c>
      <c r="AF196" s="1277" t="s">
        <v>3485</v>
      </c>
      <c r="AG196" s="1270" t="s">
        <v>3482</v>
      </c>
      <c r="AH196" s="1278" t="s">
        <v>3478</v>
      </c>
      <c r="AI196" s="1279"/>
      <c r="AJ196" s="1279" t="str">
        <f t="shared" si="27"/>
        <v>M2</v>
      </c>
      <c r="AK196" s="1041" t="s">
        <v>3479</v>
      </c>
      <c r="AL196" s="92" t="str">
        <f>IF(AND(ISTEXT($E196),ISTEXT($B196)),"산출기준 &gt;&gt;  "&amp;_xlfn.XLOOKUP($E196,산출기준!$D:$D,산출기준!$E:$E,"매칭실패"),"")</f>
        <v/>
      </c>
    </row>
    <row r="197" spans="1:38" s="92" customFormat="1" ht="35.1" hidden="1" customHeight="1" outlineLevel="1">
      <c r="A197" s="1271"/>
      <c r="B197" s="1272"/>
      <c r="C197" s="1274"/>
      <c r="D197" s="1273"/>
      <c r="E197" s="1274"/>
      <c r="F197" s="1269" t="s">
        <v>3486</v>
      </c>
      <c r="G197" s="1275" t="str">
        <f t="shared" si="25"/>
        <v xml:space="preserve">Subbase Course |  |  | </v>
      </c>
      <c r="H197" s="1276" t="s">
        <v>3487</v>
      </c>
      <c r="I197" s="1262" t="str">
        <f t="shared" si="26"/>
        <v>A01ZZ006-00001</v>
      </c>
      <c r="J197" s="789"/>
      <c r="K197" s="789" t="str">
        <f>IFERROR(VLOOKUP($I197,'WM-AR'!$I$7:$AS$3267,34,FALSE),"")</f>
        <v>M2</v>
      </c>
      <c r="L197" s="789" t="str">
        <f>IFERROR(VLOOKUP($I197,'WM-AR'!$I$7:$AS$3267,4,FALSE),"")</f>
        <v>Earth Work</v>
      </c>
      <c r="M197" s="789" t="str">
        <f>IFERROR(VLOOKUP($I197,'WM-AR'!$I$7:$AS$3267,6,FALSE),"")</f>
        <v>-</v>
      </c>
      <c r="N197" s="789" t="str">
        <f>IFERROR(VLOOKUP($I197,'WM-AR'!$I$7:$AS$3267,8,FALSE),"")</f>
        <v>Subbase Course</v>
      </c>
      <c r="O197" s="789">
        <f>IFERROR(VLOOKUP($I197,'WM-AR'!$I$7:$AS$3267,10,FALSE),"")</f>
        <v>0</v>
      </c>
      <c r="P197" s="789">
        <f>IFERROR(VLOOKUP($I197,'WM-AR'!$I$7:$AS$3267,12,FALSE),"")</f>
        <v>0</v>
      </c>
      <c r="Q197" s="789">
        <f>IFERROR(VLOOKUP($I197,'WM-AR'!$I$7:$AS$3267,14,FALSE),"")</f>
        <v>0</v>
      </c>
      <c r="R197" s="789">
        <f>IFERROR(VLOOKUP($I197,'WM-AR'!$I$7:$AS$3267,16,FALSE),"")</f>
        <v>0</v>
      </c>
      <c r="S197" s="789">
        <f>IFERROR(VLOOKUP($I197,'WM-AR'!$I$7:$AS$3267,18,FALSE),"")</f>
        <v>0</v>
      </c>
      <c r="T197" s="789" t="str">
        <f>IFERROR(VLOOKUP($I197,'WM-AR'!$I$7:$AS$3267,20,FALSE),"")</f>
        <v>Including Compaction of Sub-Grade</v>
      </c>
      <c r="U197" s="789">
        <f>IFERROR(VLOOKUP($I197,'WM-AR'!$I$7:$AS$3267,22,FALSE),"")</f>
        <v>0</v>
      </c>
      <c r="V197" s="789" t="str">
        <f>IFERROR(VLOOKUP($I197,'WM-AR'!$I$7:$AS$3267,24,FALSE),"")</f>
        <v>THK≤150mm</v>
      </c>
      <c r="W197" s="789">
        <f>IFERROR(VLOOKUP($I197,'WM-AR'!$I$7:$AS$3267,25,FALSE),"")</f>
        <v>0</v>
      </c>
      <c r="X197" s="789" t="str">
        <f>IFERROR(VLOOKUP($I197,'WM-AR'!$I$7:$AS$3267,26,FALSE),"")</f>
        <v>THK=(  )mm</v>
      </c>
      <c r="Y197" s="789">
        <f>IFERROR(VLOOKUP($I197,'WM-AR'!$I$7:$AS$3267,27,FALSE),"")</f>
        <v>0</v>
      </c>
      <c r="Z197" s="789">
        <f>IFERROR(VLOOKUP($I197,'WM-AR'!$I$7:$AS$3267,28,FALSE),"")</f>
        <v>0</v>
      </c>
      <c r="AA197" s="789" t="str">
        <f>IFERROR(VLOOKUP($I197,'WM-AR'!$I$7:$AS$3267,29,FALSE),"")</f>
        <v>CBR=(  )% for Subgrade, (  )% for Subbase</v>
      </c>
      <c r="AB197" s="789" t="str">
        <f>IFERROR(VLOOKUP($I197,'WM-AR'!$I$7:$AS$3267,30,FALSE),"")</f>
        <v>Compaction=(  )% for Subgrade, (  )% for Subbase</v>
      </c>
      <c r="AC197" s="789">
        <f>IFERROR(VLOOKUP($I197,'WM-AR'!$I$7:$AS$3267,31,FALSE),"")</f>
        <v>0</v>
      </c>
      <c r="AD197" s="789">
        <f>IFERROR(VLOOKUP($I197,'WM-AR'!$I$7:$AS$3267,32,FALSE),"")</f>
        <v>0</v>
      </c>
      <c r="AE197" s="789" t="str">
        <f>IFERROR(VLOOKUP($I197,'WM-AR'!$I$7:$AS$3267,33,FALSE),"")</f>
        <v/>
      </c>
      <c r="AF197" s="1277" t="s">
        <v>3488</v>
      </c>
      <c r="AG197" s="1270" t="s">
        <v>3482</v>
      </c>
      <c r="AH197" s="1278" t="s">
        <v>3478</v>
      </c>
      <c r="AI197" s="1279"/>
      <c r="AJ197" s="1279" t="str">
        <f t="shared" si="27"/>
        <v>M2</v>
      </c>
      <c r="AK197" s="1041" t="s">
        <v>3479</v>
      </c>
      <c r="AL197" s="92" t="str">
        <f>IF(AND(ISTEXT($E197),ISTEXT($B197)),"산출기준 &gt;&gt;  "&amp;_xlfn.XLOOKUP($E197,산출기준!$D:$D,산출기준!$E:$E,"매칭실패"),"")</f>
        <v/>
      </c>
    </row>
    <row r="198" spans="1:38" s="621" customFormat="1" collapsed="1">
      <c r="A198" s="1361"/>
      <c r="B198" s="868"/>
      <c r="C198" s="869"/>
      <c r="D198" s="808"/>
      <c r="E198" s="870"/>
      <c r="F198" s="1043"/>
      <c r="G198" s="1068" t="s">
        <v>3537</v>
      </c>
      <c r="H198" s="873"/>
      <c r="I198" s="874" t="str">
        <f t="shared" si="26"/>
        <v/>
      </c>
      <c r="J198" s="1044"/>
      <c r="K198" s="1045" t="str">
        <f>IFERROR(VLOOKUP($I198,'WM-AR'!$I$7:$AS$3267,34,FALSE),"")</f>
        <v/>
      </c>
      <c r="L198" s="1046" t="str">
        <f>IFERROR(VLOOKUP($I198,'WM-AR'!$I$7:$AS$3267,4,FALSE),"")</f>
        <v/>
      </c>
      <c r="M198" s="1046" t="str">
        <f>IFERROR(VLOOKUP($I198,'WM-AR'!$I$7:$AS$3267,6,FALSE),"")</f>
        <v/>
      </c>
      <c r="N198" s="1046" t="str">
        <f>IFERROR(VLOOKUP($I198,'WM-AR'!$I$7:$AS$3267,8,FALSE),"")</f>
        <v/>
      </c>
      <c r="O198" s="707" t="str">
        <f>IFERROR(VLOOKUP($I198,'WM-AR'!$I$7:$AS$3267,10,FALSE),"")</f>
        <v/>
      </c>
      <c r="P198" s="889" t="str">
        <f>IFERROR(VLOOKUP($I198,'WM-AR'!$I$7:$AS$3267,12,FALSE),"")</f>
        <v/>
      </c>
      <c r="Q198" s="889" t="str">
        <f>IFERROR(VLOOKUP($I198,'WM-AR'!$I$7:$AS$3267,14,FALSE),"")</f>
        <v/>
      </c>
      <c r="R198" s="889" t="str">
        <f>IFERROR(VLOOKUP($I198,'WM-AR'!$I$7:$AS$3267,16,FALSE),"")</f>
        <v/>
      </c>
      <c r="S198" s="889" t="str">
        <f>IFERROR(VLOOKUP($I198,'WM-AR'!$I$7:$AS$3267,18,FALSE),"")</f>
        <v/>
      </c>
      <c r="T198" s="889" t="str">
        <f>IFERROR(VLOOKUP($I198,'WM-AR'!$I$7:$AS$3267,20,FALSE),"")</f>
        <v/>
      </c>
      <c r="U198" s="889" t="str">
        <f>IFERROR(VLOOKUP($I198,'WM-AR'!$I$7:$AS$3267,22,FALSE),"")</f>
        <v/>
      </c>
      <c r="V198" s="889" t="str">
        <f>IFERROR(VLOOKUP($I198,'WM-AR'!$I$7:$AS$3267,24,FALSE),"")</f>
        <v/>
      </c>
      <c r="W198" s="889" t="str">
        <f>IFERROR(VLOOKUP($I198,'WM-AR'!$I$7:$AS$3267,25,FALSE),"")</f>
        <v/>
      </c>
      <c r="X198" s="889" t="str">
        <f>IFERROR(VLOOKUP($I198,'WM-AR'!$I$7:$AS$3267,26,FALSE),"")</f>
        <v/>
      </c>
      <c r="Y198" s="889" t="str">
        <f>IFERROR(VLOOKUP($I198,'WM-AR'!$I$7:$AS$3267,27,FALSE),"")</f>
        <v/>
      </c>
      <c r="Z198" s="889" t="str">
        <f>IFERROR(VLOOKUP($I198,'WM-AR'!$I$7:$AS$3267,28,FALSE),"")</f>
        <v/>
      </c>
      <c r="AA198" s="889" t="str">
        <f>IFERROR(VLOOKUP($I198,'WM-AR'!$I$7:$AS$3267,29,FALSE),"")</f>
        <v/>
      </c>
      <c r="AB198" s="889" t="str">
        <f>IFERROR(VLOOKUP($I198,'WM-AR'!$I$7:$AS$3267,30,FALSE),"")</f>
        <v/>
      </c>
      <c r="AC198" s="889" t="str">
        <f>IFERROR(VLOOKUP($I198,'WM-AR'!$I$7:$AS$3267,31,FALSE),"")</f>
        <v/>
      </c>
      <c r="AD198" s="889" t="str">
        <f>IFERROR(VLOOKUP($I198,'WM-AR'!$I$7:$AS$3267,32,FALSE),"")</f>
        <v/>
      </c>
      <c r="AE198" s="889" t="str">
        <f>IFERROR(VLOOKUP($I198,'WM-AR'!$I$7:$AS$3267,33,FALSE),"")</f>
        <v/>
      </c>
      <c r="AF198" s="721"/>
      <c r="AG198" s="883"/>
      <c r="AH198" s="883"/>
      <c r="AI198" s="885"/>
      <c r="AJ198" s="885" t="str">
        <f t="shared" si="27"/>
        <v/>
      </c>
      <c r="AK198" s="886"/>
      <c r="AL198" s="977" t="str">
        <f>IF(AND(ISTEXT($E198),ISTEXT($B198)),"산출기준 &gt;&gt;  "&amp;_xlfn.XLOOKUP($E198,산출기준!$D:$D,산출기준!$E:$E,"매칭실패"),"")</f>
        <v/>
      </c>
    </row>
    <row r="199" spans="1:38" s="621" customFormat="1">
      <c r="A199" s="1361"/>
      <c r="B199" s="896"/>
      <c r="C199" s="897"/>
      <c r="D199" s="814" t="s">
        <v>2992</v>
      </c>
      <c r="E199" s="898"/>
      <c r="F199" s="1047"/>
      <c r="G199" s="887" t="s">
        <v>3538</v>
      </c>
      <c r="H199" s="901"/>
      <c r="I199" s="902" t="str">
        <f t="shared" si="26"/>
        <v/>
      </c>
      <c r="J199" s="1048"/>
      <c r="K199" s="1049" t="str">
        <f>IFERROR(VLOOKUP($I199,'WM-AR'!$I$7:$AS$3267,34,FALSE),"")</f>
        <v/>
      </c>
      <c r="L199" s="1048" t="str">
        <f>IFERROR(VLOOKUP($I199,'WM-AR'!$I$7:$AS$3267,4,FALSE),"")</f>
        <v/>
      </c>
      <c r="M199" s="1048" t="str">
        <f>IFERROR(VLOOKUP($I199,'WM-AR'!$I$7:$AS$3267,6,FALSE),"")</f>
        <v/>
      </c>
      <c r="N199" s="1048" t="str">
        <f>IFERROR(VLOOKUP($I199,'WM-AR'!$I$7:$AS$3267,8,FALSE),"")</f>
        <v/>
      </c>
      <c r="O199" s="731" t="str">
        <f>IFERROR(VLOOKUP($I199,'WM-AR'!$I$7:$AS$3267,10,FALSE),"")</f>
        <v/>
      </c>
      <c r="P199" s="902" t="str">
        <f>IFERROR(VLOOKUP($I199,'WM-AR'!$I$7:$AS$3267,12,FALSE),"")</f>
        <v/>
      </c>
      <c r="Q199" s="902" t="str">
        <f>IFERROR(VLOOKUP($I199,'WM-AR'!$I$7:$AS$3267,14,FALSE),"")</f>
        <v/>
      </c>
      <c r="R199" s="902" t="str">
        <f>IFERROR(VLOOKUP($I199,'WM-AR'!$I$7:$AS$3267,16,FALSE),"")</f>
        <v/>
      </c>
      <c r="S199" s="902" t="str">
        <f>IFERROR(VLOOKUP($I199,'WM-AR'!$I$7:$AS$3267,18,FALSE),"")</f>
        <v/>
      </c>
      <c r="T199" s="902" t="str">
        <f>IFERROR(VLOOKUP($I199,'WM-AR'!$I$7:$AS$3267,20,FALSE),"")</f>
        <v/>
      </c>
      <c r="U199" s="902" t="str">
        <f>IFERROR(VLOOKUP($I199,'WM-AR'!$I$7:$AS$3267,22,FALSE),"")</f>
        <v/>
      </c>
      <c r="V199" s="902" t="str">
        <f>IFERROR(VLOOKUP($I199,'WM-AR'!$I$7:$AS$3267,24,FALSE),"")</f>
        <v/>
      </c>
      <c r="W199" s="902" t="str">
        <f>IFERROR(VLOOKUP($I199,'WM-AR'!$I$7:$AS$3267,25,FALSE),"")</f>
        <v/>
      </c>
      <c r="X199" s="902" t="str">
        <f>IFERROR(VLOOKUP($I199,'WM-AR'!$I$7:$AS$3267,26,FALSE),"")</f>
        <v/>
      </c>
      <c r="Y199" s="902" t="str">
        <f>IFERROR(VLOOKUP($I199,'WM-AR'!$I$7:$AS$3267,27,FALSE),"")</f>
        <v/>
      </c>
      <c r="Z199" s="902" t="str">
        <f>IFERROR(VLOOKUP($I199,'WM-AR'!$I$7:$AS$3267,28,FALSE),"")</f>
        <v/>
      </c>
      <c r="AA199" s="902" t="str">
        <f>IFERROR(VLOOKUP($I199,'WM-AR'!$I$7:$AS$3267,29,FALSE),"")</f>
        <v/>
      </c>
      <c r="AB199" s="902" t="str">
        <f>IFERROR(VLOOKUP($I199,'WM-AR'!$I$7:$AS$3267,30,FALSE),"")</f>
        <v/>
      </c>
      <c r="AC199" s="902" t="str">
        <f>IFERROR(VLOOKUP($I199,'WM-AR'!$I$7:$AS$3267,31,FALSE),"")</f>
        <v/>
      </c>
      <c r="AD199" s="902" t="str">
        <f>IFERROR(VLOOKUP($I199,'WM-AR'!$I$7:$AS$3267,32,FALSE),"")</f>
        <v/>
      </c>
      <c r="AE199" s="902" t="str">
        <f>IFERROR(VLOOKUP($I199,'WM-AR'!$I$7:$AS$3267,33,FALSE),"")</f>
        <v/>
      </c>
      <c r="AF199" s="743"/>
      <c r="AG199" s="910"/>
      <c r="AH199" s="910"/>
      <c r="AI199" s="912"/>
      <c r="AJ199" s="912" t="str">
        <f t="shared" si="27"/>
        <v/>
      </c>
      <c r="AK199" s="913"/>
      <c r="AL199" s="977" t="str">
        <f>IF(AND(ISTEXT($E199),ISTEXT($B199)),"산출기준 &gt;&gt;  "&amp;_xlfn.XLOOKUP($E199,산출기준!$D:$D,산출기준!$E:$E,"매칭실패"),"")</f>
        <v/>
      </c>
    </row>
    <row r="200" spans="1:38" s="621" customFormat="1">
      <c r="A200" s="1361"/>
      <c r="B200" s="896"/>
      <c r="C200" s="897"/>
      <c r="D200" s="814" t="s">
        <v>2992</v>
      </c>
      <c r="E200" s="898"/>
      <c r="F200" s="1047"/>
      <c r="G200" s="887" t="s">
        <v>3539</v>
      </c>
      <c r="H200" s="901"/>
      <c r="I200" s="902" t="str">
        <f t="shared" si="26"/>
        <v/>
      </c>
      <c r="J200" s="1048"/>
      <c r="K200" s="1049" t="str">
        <f>IFERROR(VLOOKUP($I200,'WM-AR'!$I$7:$AS$3267,34,FALSE),"")</f>
        <v/>
      </c>
      <c r="L200" s="1048" t="str">
        <f>IFERROR(VLOOKUP($I200,'WM-AR'!$I$7:$AS$3267,4,FALSE),"")</f>
        <v/>
      </c>
      <c r="M200" s="1048" t="str">
        <f>IFERROR(VLOOKUP($I200,'WM-AR'!$I$7:$AS$3267,6,FALSE),"")</f>
        <v/>
      </c>
      <c r="N200" s="1048" t="str">
        <f>IFERROR(VLOOKUP($I200,'WM-AR'!$I$7:$AS$3267,8,FALSE),"")</f>
        <v/>
      </c>
      <c r="O200" s="731" t="str">
        <f>IFERROR(VLOOKUP($I200,'WM-AR'!$I$7:$AS$3267,10,FALSE),"")</f>
        <v/>
      </c>
      <c r="P200" s="902" t="str">
        <f>IFERROR(VLOOKUP($I200,'WM-AR'!$I$7:$AS$3267,12,FALSE),"")</f>
        <v/>
      </c>
      <c r="Q200" s="902" t="str">
        <f>IFERROR(VLOOKUP($I200,'WM-AR'!$I$7:$AS$3267,14,FALSE),"")</f>
        <v/>
      </c>
      <c r="R200" s="902" t="str">
        <f>IFERROR(VLOOKUP($I200,'WM-AR'!$I$7:$AS$3267,16,FALSE),"")</f>
        <v/>
      </c>
      <c r="S200" s="902" t="str">
        <f>IFERROR(VLOOKUP($I200,'WM-AR'!$I$7:$AS$3267,18,FALSE),"")</f>
        <v/>
      </c>
      <c r="T200" s="902" t="str">
        <f>IFERROR(VLOOKUP($I200,'WM-AR'!$I$7:$AS$3267,20,FALSE),"")</f>
        <v/>
      </c>
      <c r="U200" s="902" t="str">
        <f>IFERROR(VLOOKUP($I200,'WM-AR'!$I$7:$AS$3267,22,FALSE),"")</f>
        <v/>
      </c>
      <c r="V200" s="902" t="str">
        <f>IFERROR(VLOOKUP($I200,'WM-AR'!$I$7:$AS$3267,24,FALSE),"")</f>
        <v/>
      </c>
      <c r="W200" s="902" t="str">
        <f>IFERROR(VLOOKUP($I200,'WM-AR'!$I$7:$AS$3267,25,FALSE),"")</f>
        <v/>
      </c>
      <c r="X200" s="902" t="str">
        <f>IFERROR(VLOOKUP($I200,'WM-AR'!$I$7:$AS$3267,26,FALSE),"")</f>
        <v/>
      </c>
      <c r="Y200" s="902" t="str">
        <f>IFERROR(VLOOKUP($I200,'WM-AR'!$I$7:$AS$3267,27,FALSE),"")</f>
        <v/>
      </c>
      <c r="Z200" s="902" t="str">
        <f>IFERROR(VLOOKUP($I200,'WM-AR'!$I$7:$AS$3267,28,FALSE),"")</f>
        <v/>
      </c>
      <c r="AA200" s="902" t="str">
        <f>IFERROR(VLOOKUP($I200,'WM-AR'!$I$7:$AS$3267,29,FALSE),"")</f>
        <v/>
      </c>
      <c r="AB200" s="902" t="str">
        <f>IFERROR(VLOOKUP($I200,'WM-AR'!$I$7:$AS$3267,30,FALSE),"")</f>
        <v/>
      </c>
      <c r="AC200" s="902" t="str">
        <f>IFERROR(VLOOKUP($I200,'WM-AR'!$I$7:$AS$3267,31,FALSE),"")</f>
        <v/>
      </c>
      <c r="AD200" s="902" t="str">
        <f>IFERROR(VLOOKUP($I200,'WM-AR'!$I$7:$AS$3267,32,FALSE),"")</f>
        <v/>
      </c>
      <c r="AE200" s="902" t="str">
        <f>IFERROR(VLOOKUP($I200,'WM-AR'!$I$7:$AS$3267,33,FALSE),"")</f>
        <v/>
      </c>
      <c r="AF200" s="743"/>
      <c r="AG200" s="910"/>
      <c r="AH200" s="910"/>
      <c r="AI200" s="912"/>
      <c r="AJ200" s="912" t="str">
        <f t="shared" si="27"/>
        <v/>
      </c>
      <c r="AK200" s="913"/>
      <c r="AL200" s="977" t="str">
        <f>IF(AND(ISTEXT($E200),ISTEXT($B200)),"산출기준 &gt;&gt;  "&amp;_xlfn.XLOOKUP($E200,산출기준!$D:$D,산출기준!$E:$E,"매칭실패"),"")</f>
        <v/>
      </c>
    </row>
    <row r="201" spans="1:38" s="621" customFormat="1">
      <c r="A201" s="1361"/>
      <c r="B201" s="896"/>
      <c r="C201" s="897"/>
      <c r="D201" s="814" t="s">
        <v>2992</v>
      </c>
      <c r="E201" s="898"/>
      <c r="F201" s="1047"/>
      <c r="G201" s="887" t="s">
        <v>3540</v>
      </c>
      <c r="H201" s="901"/>
      <c r="I201" s="902" t="str">
        <f t="shared" si="26"/>
        <v/>
      </c>
      <c r="J201" s="1048"/>
      <c r="K201" s="1049" t="str">
        <f>IFERROR(VLOOKUP($I201,'WM-AR'!$I$7:$AS$3267,34,FALSE),"")</f>
        <v/>
      </c>
      <c r="L201" s="1048" t="str">
        <f>IFERROR(VLOOKUP($I201,'WM-AR'!$I$7:$AS$3267,4,FALSE),"")</f>
        <v/>
      </c>
      <c r="M201" s="1048" t="str">
        <f>IFERROR(VLOOKUP($I201,'WM-AR'!$I$7:$AS$3267,6,FALSE),"")</f>
        <v/>
      </c>
      <c r="N201" s="1048" t="str">
        <f>IFERROR(VLOOKUP($I201,'WM-AR'!$I$7:$AS$3267,8,FALSE),"")</f>
        <v/>
      </c>
      <c r="O201" s="731" t="str">
        <f>IFERROR(VLOOKUP($I201,'WM-AR'!$I$7:$AS$3267,10,FALSE),"")</f>
        <v/>
      </c>
      <c r="P201" s="902" t="str">
        <f>IFERROR(VLOOKUP($I201,'WM-AR'!$I$7:$AS$3267,12,FALSE),"")</f>
        <v/>
      </c>
      <c r="Q201" s="902" t="str">
        <f>IFERROR(VLOOKUP($I201,'WM-AR'!$I$7:$AS$3267,14,FALSE),"")</f>
        <v/>
      </c>
      <c r="R201" s="902" t="str">
        <f>IFERROR(VLOOKUP($I201,'WM-AR'!$I$7:$AS$3267,16,FALSE),"")</f>
        <v/>
      </c>
      <c r="S201" s="902" t="str">
        <f>IFERROR(VLOOKUP($I201,'WM-AR'!$I$7:$AS$3267,18,FALSE),"")</f>
        <v/>
      </c>
      <c r="T201" s="902" t="str">
        <f>IFERROR(VLOOKUP($I201,'WM-AR'!$I$7:$AS$3267,20,FALSE),"")</f>
        <v/>
      </c>
      <c r="U201" s="902" t="str">
        <f>IFERROR(VLOOKUP($I201,'WM-AR'!$I$7:$AS$3267,22,FALSE),"")</f>
        <v/>
      </c>
      <c r="V201" s="902" t="str">
        <f>IFERROR(VLOOKUP($I201,'WM-AR'!$I$7:$AS$3267,24,FALSE),"")</f>
        <v/>
      </c>
      <c r="W201" s="902" t="str">
        <f>IFERROR(VLOOKUP($I201,'WM-AR'!$I$7:$AS$3267,25,FALSE),"")</f>
        <v/>
      </c>
      <c r="X201" s="902" t="str">
        <f>IFERROR(VLOOKUP($I201,'WM-AR'!$I$7:$AS$3267,26,FALSE),"")</f>
        <v/>
      </c>
      <c r="Y201" s="902" t="str">
        <f>IFERROR(VLOOKUP($I201,'WM-AR'!$I$7:$AS$3267,27,FALSE),"")</f>
        <v/>
      </c>
      <c r="Z201" s="902" t="str">
        <f>IFERROR(VLOOKUP($I201,'WM-AR'!$I$7:$AS$3267,28,FALSE),"")</f>
        <v/>
      </c>
      <c r="AA201" s="902" t="str">
        <f>IFERROR(VLOOKUP($I201,'WM-AR'!$I$7:$AS$3267,29,FALSE),"")</f>
        <v/>
      </c>
      <c r="AB201" s="902" t="str">
        <f>IFERROR(VLOOKUP($I201,'WM-AR'!$I$7:$AS$3267,30,FALSE),"")</f>
        <v/>
      </c>
      <c r="AC201" s="902" t="str">
        <f>IFERROR(VLOOKUP($I201,'WM-AR'!$I$7:$AS$3267,31,FALSE),"")</f>
        <v/>
      </c>
      <c r="AD201" s="902" t="str">
        <f>IFERROR(VLOOKUP($I201,'WM-AR'!$I$7:$AS$3267,32,FALSE),"")</f>
        <v/>
      </c>
      <c r="AE201" s="902" t="str">
        <f>IFERROR(VLOOKUP($I201,'WM-AR'!$I$7:$AS$3267,33,FALSE),"")</f>
        <v/>
      </c>
      <c r="AF201" s="743"/>
      <c r="AG201" s="910"/>
      <c r="AH201" s="910"/>
      <c r="AI201" s="912"/>
      <c r="AJ201" s="912" t="str">
        <f t="shared" si="27"/>
        <v/>
      </c>
      <c r="AK201" s="913"/>
      <c r="AL201" s="977" t="str">
        <f>IF(AND(ISTEXT($E201),ISTEXT($B201)),"산출기준 &gt;&gt;  "&amp;_xlfn.XLOOKUP($E201,산출기준!$D:$D,산출기준!$E:$E,"매칭실패"),"")</f>
        <v/>
      </c>
    </row>
    <row r="202" spans="1:38" s="621" customFormat="1">
      <c r="A202" s="1361"/>
      <c r="B202" s="896"/>
      <c r="C202" s="897"/>
      <c r="D202" s="814" t="s">
        <v>2992</v>
      </c>
      <c r="E202" s="898"/>
      <c r="F202" s="1047"/>
      <c r="G202" s="887" t="s">
        <v>3541</v>
      </c>
      <c r="H202" s="901"/>
      <c r="I202" s="902" t="str">
        <f t="shared" si="26"/>
        <v/>
      </c>
      <c r="J202" s="1048"/>
      <c r="K202" s="1049" t="str">
        <f>IFERROR(VLOOKUP($I202,'WM-AR'!$I$7:$AS$3267,34,FALSE),"")</f>
        <v/>
      </c>
      <c r="L202" s="1048" t="str">
        <f>IFERROR(VLOOKUP($I202,'WM-AR'!$I$7:$AS$3267,4,FALSE),"")</f>
        <v/>
      </c>
      <c r="M202" s="1048" t="str">
        <f>IFERROR(VLOOKUP($I202,'WM-AR'!$I$7:$AS$3267,6,FALSE),"")</f>
        <v/>
      </c>
      <c r="N202" s="1048" t="str">
        <f>IFERROR(VLOOKUP($I202,'WM-AR'!$I$7:$AS$3267,8,FALSE),"")</f>
        <v/>
      </c>
      <c r="O202" s="731" t="str">
        <f>IFERROR(VLOOKUP($I202,'WM-AR'!$I$7:$AS$3267,10,FALSE),"")</f>
        <v/>
      </c>
      <c r="P202" s="902" t="str">
        <f>IFERROR(VLOOKUP($I202,'WM-AR'!$I$7:$AS$3267,12,FALSE),"")</f>
        <v/>
      </c>
      <c r="Q202" s="902" t="str">
        <f>IFERROR(VLOOKUP($I202,'WM-AR'!$I$7:$AS$3267,14,FALSE),"")</f>
        <v/>
      </c>
      <c r="R202" s="902" t="str">
        <f>IFERROR(VLOOKUP($I202,'WM-AR'!$I$7:$AS$3267,16,FALSE),"")</f>
        <v/>
      </c>
      <c r="S202" s="902" t="str">
        <f>IFERROR(VLOOKUP($I202,'WM-AR'!$I$7:$AS$3267,18,FALSE),"")</f>
        <v/>
      </c>
      <c r="T202" s="902" t="str">
        <f>IFERROR(VLOOKUP($I202,'WM-AR'!$I$7:$AS$3267,20,FALSE),"")</f>
        <v/>
      </c>
      <c r="U202" s="902" t="str">
        <f>IFERROR(VLOOKUP($I202,'WM-AR'!$I$7:$AS$3267,22,FALSE),"")</f>
        <v/>
      </c>
      <c r="V202" s="902" t="str">
        <f>IFERROR(VLOOKUP($I202,'WM-AR'!$I$7:$AS$3267,24,FALSE),"")</f>
        <v/>
      </c>
      <c r="W202" s="902" t="str">
        <f>IFERROR(VLOOKUP($I202,'WM-AR'!$I$7:$AS$3267,25,FALSE),"")</f>
        <v/>
      </c>
      <c r="X202" s="902" t="str">
        <f>IFERROR(VLOOKUP($I202,'WM-AR'!$I$7:$AS$3267,26,FALSE),"")</f>
        <v/>
      </c>
      <c r="Y202" s="902" t="str">
        <f>IFERROR(VLOOKUP($I202,'WM-AR'!$I$7:$AS$3267,27,FALSE),"")</f>
        <v/>
      </c>
      <c r="Z202" s="902" t="str">
        <f>IFERROR(VLOOKUP($I202,'WM-AR'!$I$7:$AS$3267,28,FALSE),"")</f>
        <v/>
      </c>
      <c r="AA202" s="902" t="str">
        <f>IFERROR(VLOOKUP($I202,'WM-AR'!$I$7:$AS$3267,29,FALSE),"")</f>
        <v/>
      </c>
      <c r="AB202" s="902" t="str">
        <f>IFERROR(VLOOKUP($I202,'WM-AR'!$I$7:$AS$3267,30,FALSE),"")</f>
        <v/>
      </c>
      <c r="AC202" s="902" t="str">
        <f>IFERROR(VLOOKUP($I202,'WM-AR'!$I$7:$AS$3267,31,FALSE),"")</f>
        <v/>
      </c>
      <c r="AD202" s="902" t="str">
        <f>IFERROR(VLOOKUP($I202,'WM-AR'!$I$7:$AS$3267,32,FALSE),"")</f>
        <v/>
      </c>
      <c r="AE202" s="902" t="str">
        <f>IFERROR(VLOOKUP($I202,'WM-AR'!$I$7:$AS$3267,33,FALSE),"")</f>
        <v/>
      </c>
      <c r="AF202" s="743"/>
      <c r="AG202" s="910"/>
      <c r="AH202" s="910"/>
      <c r="AI202" s="912"/>
      <c r="AJ202" s="912" t="str">
        <f t="shared" si="27"/>
        <v/>
      </c>
      <c r="AK202" s="913"/>
      <c r="AL202" s="977" t="str">
        <f>IF(AND(ISTEXT($E202),ISTEXT($B202)),"산출기준 &gt;&gt;  "&amp;_xlfn.XLOOKUP($E202,산출기준!$D:$D,산출기준!$E:$E,"매칭실패"),"")</f>
        <v/>
      </c>
    </row>
    <row r="203" spans="1:38" s="621" customFormat="1">
      <c r="A203" s="1361"/>
      <c r="B203" s="896"/>
      <c r="C203" s="897"/>
      <c r="D203" s="814" t="s">
        <v>2992</v>
      </c>
      <c r="E203" s="898"/>
      <c r="F203" s="1047"/>
      <c r="G203" s="887" t="s">
        <v>3542</v>
      </c>
      <c r="H203" s="901"/>
      <c r="I203" s="902" t="str">
        <f t="shared" si="26"/>
        <v/>
      </c>
      <c r="J203" s="1048"/>
      <c r="K203" s="1049" t="str">
        <f>IFERROR(VLOOKUP($I203,'WM-AR'!$I$7:$AS$3267,34,FALSE),"")</f>
        <v/>
      </c>
      <c r="L203" s="1048" t="str">
        <f>IFERROR(VLOOKUP($I203,'WM-AR'!$I$7:$AS$3267,4,FALSE),"")</f>
        <v/>
      </c>
      <c r="M203" s="1048" t="str">
        <f>IFERROR(VLOOKUP($I203,'WM-AR'!$I$7:$AS$3267,6,FALSE),"")</f>
        <v/>
      </c>
      <c r="N203" s="1048" t="str">
        <f>IFERROR(VLOOKUP($I203,'WM-AR'!$I$7:$AS$3267,8,FALSE),"")</f>
        <v/>
      </c>
      <c r="O203" s="731" t="str">
        <f>IFERROR(VLOOKUP($I203,'WM-AR'!$I$7:$AS$3267,10,FALSE),"")</f>
        <v/>
      </c>
      <c r="P203" s="902" t="str">
        <f>IFERROR(VLOOKUP($I203,'WM-AR'!$I$7:$AS$3267,12,FALSE),"")</f>
        <v/>
      </c>
      <c r="Q203" s="902" t="str">
        <f>IFERROR(VLOOKUP($I203,'WM-AR'!$I$7:$AS$3267,14,FALSE),"")</f>
        <v/>
      </c>
      <c r="R203" s="902" t="str">
        <f>IFERROR(VLOOKUP($I203,'WM-AR'!$I$7:$AS$3267,16,FALSE),"")</f>
        <v/>
      </c>
      <c r="S203" s="902" t="str">
        <f>IFERROR(VLOOKUP($I203,'WM-AR'!$I$7:$AS$3267,18,FALSE),"")</f>
        <v/>
      </c>
      <c r="T203" s="902" t="str">
        <f>IFERROR(VLOOKUP($I203,'WM-AR'!$I$7:$AS$3267,20,FALSE),"")</f>
        <v/>
      </c>
      <c r="U203" s="902" t="str">
        <f>IFERROR(VLOOKUP($I203,'WM-AR'!$I$7:$AS$3267,22,FALSE),"")</f>
        <v/>
      </c>
      <c r="V203" s="902" t="str">
        <f>IFERROR(VLOOKUP($I203,'WM-AR'!$I$7:$AS$3267,24,FALSE),"")</f>
        <v/>
      </c>
      <c r="W203" s="902" t="str">
        <f>IFERROR(VLOOKUP($I203,'WM-AR'!$I$7:$AS$3267,25,FALSE),"")</f>
        <v/>
      </c>
      <c r="X203" s="902" t="str">
        <f>IFERROR(VLOOKUP($I203,'WM-AR'!$I$7:$AS$3267,26,FALSE),"")</f>
        <v/>
      </c>
      <c r="Y203" s="902" t="str">
        <f>IFERROR(VLOOKUP($I203,'WM-AR'!$I$7:$AS$3267,27,FALSE),"")</f>
        <v/>
      </c>
      <c r="Z203" s="902" t="str">
        <f>IFERROR(VLOOKUP($I203,'WM-AR'!$I$7:$AS$3267,28,FALSE),"")</f>
        <v/>
      </c>
      <c r="AA203" s="902" t="str">
        <f>IFERROR(VLOOKUP($I203,'WM-AR'!$I$7:$AS$3267,29,FALSE),"")</f>
        <v/>
      </c>
      <c r="AB203" s="902" t="str">
        <f>IFERROR(VLOOKUP($I203,'WM-AR'!$I$7:$AS$3267,30,FALSE),"")</f>
        <v/>
      </c>
      <c r="AC203" s="902" t="str">
        <f>IFERROR(VLOOKUP($I203,'WM-AR'!$I$7:$AS$3267,31,FALSE),"")</f>
        <v/>
      </c>
      <c r="AD203" s="902" t="str">
        <f>IFERROR(VLOOKUP($I203,'WM-AR'!$I$7:$AS$3267,32,FALSE),"")</f>
        <v/>
      </c>
      <c r="AE203" s="902" t="str">
        <f>IFERROR(VLOOKUP($I203,'WM-AR'!$I$7:$AS$3267,33,FALSE),"")</f>
        <v/>
      </c>
      <c r="AF203" s="743"/>
      <c r="AG203" s="910"/>
      <c r="AH203" s="910"/>
      <c r="AI203" s="912"/>
      <c r="AJ203" s="912" t="str">
        <f t="shared" si="27"/>
        <v/>
      </c>
      <c r="AK203" s="913"/>
      <c r="AL203" s="977" t="str">
        <f>IF(AND(ISTEXT($E203),ISTEXT($B203)),"산출기준 &gt;&gt;  "&amp;_xlfn.XLOOKUP($E203,산출기준!$D:$D,산출기준!$E:$E,"매칭실패"),"")</f>
        <v/>
      </c>
    </row>
    <row r="204" spans="1:38" s="621" customFormat="1">
      <c r="A204" s="1361"/>
      <c r="B204" s="896"/>
      <c r="C204" s="897"/>
      <c r="D204" s="814"/>
      <c r="E204" s="898"/>
      <c r="F204" s="1047"/>
      <c r="G204" s="887"/>
      <c r="H204" s="901"/>
      <c r="I204" s="902" t="str">
        <f t="shared" si="26"/>
        <v/>
      </c>
      <c r="J204" s="1048"/>
      <c r="K204" s="1049" t="str">
        <f>IFERROR(VLOOKUP($I204,'WM-AR'!$I$7:$AS$3267,34,FALSE),"")</f>
        <v/>
      </c>
      <c r="L204" s="1048" t="str">
        <f>IFERROR(VLOOKUP($I204,'WM-AR'!$I$7:$AS$3267,4,FALSE),"")</f>
        <v/>
      </c>
      <c r="M204" s="1048" t="str">
        <f>IFERROR(VLOOKUP($I204,'WM-AR'!$I$7:$AS$3267,6,FALSE),"")</f>
        <v/>
      </c>
      <c r="N204" s="1048" t="str">
        <f>IFERROR(VLOOKUP($I204,'WM-AR'!$I$7:$AS$3267,8,FALSE),"")</f>
        <v/>
      </c>
      <c r="O204" s="731" t="str">
        <f>IFERROR(VLOOKUP($I204,'WM-AR'!$I$7:$AS$3267,10,FALSE),"")</f>
        <v/>
      </c>
      <c r="P204" s="902" t="str">
        <f>IFERROR(VLOOKUP($I204,'WM-AR'!$I$7:$AS$3267,12,FALSE),"")</f>
        <v/>
      </c>
      <c r="Q204" s="902" t="str">
        <f>IFERROR(VLOOKUP($I204,'WM-AR'!$I$7:$AS$3267,14,FALSE),"")</f>
        <v/>
      </c>
      <c r="R204" s="902" t="str">
        <f>IFERROR(VLOOKUP($I204,'WM-AR'!$I$7:$AS$3267,16,FALSE),"")</f>
        <v/>
      </c>
      <c r="S204" s="902" t="str">
        <f>IFERROR(VLOOKUP($I204,'WM-AR'!$I$7:$AS$3267,18,FALSE),"")</f>
        <v/>
      </c>
      <c r="T204" s="902" t="str">
        <f>IFERROR(VLOOKUP($I204,'WM-AR'!$I$7:$AS$3267,20,FALSE),"")</f>
        <v/>
      </c>
      <c r="U204" s="902" t="str">
        <f>IFERROR(VLOOKUP($I204,'WM-AR'!$I$7:$AS$3267,22,FALSE),"")</f>
        <v/>
      </c>
      <c r="V204" s="902" t="str">
        <f>IFERROR(VLOOKUP($I204,'WM-AR'!$I$7:$AS$3267,24,FALSE),"")</f>
        <v/>
      </c>
      <c r="W204" s="902" t="str">
        <f>IFERROR(VLOOKUP($I204,'WM-AR'!$I$7:$AS$3267,25,FALSE),"")</f>
        <v/>
      </c>
      <c r="X204" s="902" t="str">
        <f>IFERROR(VLOOKUP($I204,'WM-AR'!$I$7:$AS$3267,26,FALSE),"")</f>
        <v/>
      </c>
      <c r="Y204" s="902" t="str">
        <f>IFERROR(VLOOKUP($I204,'WM-AR'!$I$7:$AS$3267,27,FALSE),"")</f>
        <v/>
      </c>
      <c r="Z204" s="902" t="str">
        <f>IFERROR(VLOOKUP($I204,'WM-AR'!$I$7:$AS$3267,28,FALSE),"")</f>
        <v/>
      </c>
      <c r="AA204" s="902" t="str">
        <f>IFERROR(VLOOKUP($I204,'WM-AR'!$I$7:$AS$3267,29,FALSE),"")</f>
        <v/>
      </c>
      <c r="AB204" s="902" t="str">
        <f>IFERROR(VLOOKUP($I204,'WM-AR'!$I$7:$AS$3267,30,FALSE),"")</f>
        <v/>
      </c>
      <c r="AC204" s="902" t="str">
        <f>IFERROR(VLOOKUP($I204,'WM-AR'!$I$7:$AS$3267,31,FALSE),"")</f>
        <v/>
      </c>
      <c r="AD204" s="902" t="str">
        <f>IFERROR(VLOOKUP($I204,'WM-AR'!$I$7:$AS$3267,32,FALSE),"")</f>
        <v/>
      </c>
      <c r="AE204" s="902" t="str">
        <f>IFERROR(VLOOKUP($I204,'WM-AR'!$I$7:$AS$3267,33,FALSE),"")</f>
        <v/>
      </c>
      <c r="AF204" s="743"/>
      <c r="AG204" s="910"/>
      <c r="AH204" s="910"/>
      <c r="AI204" s="912"/>
      <c r="AJ204" s="912" t="str">
        <f t="shared" si="27"/>
        <v/>
      </c>
      <c r="AK204" s="913"/>
      <c r="AL204" s="977" t="str">
        <f>IF(AND(ISTEXT($E204),ISTEXT($B204)),"산출기준 &gt;&gt;  "&amp;_xlfn.XLOOKUP($E204,산출기준!$D:$D,산출기준!$E:$E,"매칭실패"),"")</f>
        <v/>
      </c>
    </row>
    <row r="205" spans="1:38" s="621" customFormat="1">
      <c r="A205" s="1361"/>
      <c r="B205" s="896"/>
      <c r="C205" s="897"/>
      <c r="D205" s="814"/>
      <c r="E205" s="898"/>
      <c r="F205" s="1047"/>
      <c r="G205" s="887"/>
      <c r="H205" s="901"/>
      <c r="I205" s="902" t="str">
        <f t="shared" si="26"/>
        <v/>
      </c>
      <c r="J205" s="1048"/>
      <c r="K205" s="1049" t="str">
        <f>IFERROR(VLOOKUP($I205,'WM-AR'!$I$7:$AS$3267,34,FALSE),"")</f>
        <v/>
      </c>
      <c r="L205" s="1048" t="str">
        <f>IFERROR(VLOOKUP($I205,'WM-AR'!$I$7:$AS$3267,4,FALSE),"")</f>
        <v/>
      </c>
      <c r="M205" s="1048" t="str">
        <f>IFERROR(VLOOKUP($I205,'WM-AR'!$I$7:$AS$3267,6,FALSE),"")</f>
        <v/>
      </c>
      <c r="N205" s="1048" t="str">
        <f>IFERROR(VLOOKUP($I205,'WM-AR'!$I$7:$AS$3267,8,FALSE),"")</f>
        <v/>
      </c>
      <c r="O205" s="731" t="str">
        <f>IFERROR(VLOOKUP($I205,'WM-AR'!$I$7:$AS$3267,10,FALSE),"")</f>
        <v/>
      </c>
      <c r="P205" s="902" t="str">
        <f>IFERROR(VLOOKUP($I205,'WM-AR'!$I$7:$AS$3267,12,FALSE),"")</f>
        <v/>
      </c>
      <c r="Q205" s="902" t="str">
        <f>IFERROR(VLOOKUP($I205,'WM-AR'!$I$7:$AS$3267,14,FALSE),"")</f>
        <v/>
      </c>
      <c r="R205" s="902" t="str">
        <f>IFERROR(VLOOKUP($I205,'WM-AR'!$I$7:$AS$3267,16,FALSE),"")</f>
        <v/>
      </c>
      <c r="S205" s="902" t="str">
        <f>IFERROR(VLOOKUP($I205,'WM-AR'!$I$7:$AS$3267,18,FALSE),"")</f>
        <v/>
      </c>
      <c r="T205" s="902" t="str">
        <f>IFERROR(VLOOKUP($I205,'WM-AR'!$I$7:$AS$3267,20,FALSE),"")</f>
        <v/>
      </c>
      <c r="U205" s="902" t="str">
        <f>IFERROR(VLOOKUP($I205,'WM-AR'!$I$7:$AS$3267,22,FALSE),"")</f>
        <v/>
      </c>
      <c r="V205" s="902" t="str">
        <f>IFERROR(VLOOKUP($I205,'WM-AR'!$I$7:$AS$3267,24,FALSE),"")</f>
        <v/>
      </c>
      <c r="W205" s="902" t="str">
        <f>IFERROR(VLOOKUP($I205,'WM-AR'!$I$7:$AS$3267,25,FALSE),"")</f>
        <v/>
      </c>
      <c r="X205" s="902" t="str">
        <f>IFERROR(VLOOKUP($I205,'WM-AR'!$I$7:$AS$3267,26,FALSE),"")</f>
        <v/>
      </c>
      <c r="Y205" s="902" t="str">
        <f>IFERROR(VLOOKUP($I205,'WM-AR'!$I$7:$AS$3267,27,FALSE),"")</f>
        <v/>
      </c>
      <c r="Z205" s="902" t="str">
        <f>IFERROR(VLOOKUP($I205,'WM-AR'!$I$7:$AS$3267,28,FALSE),"")</f>
        <v/>
      </c>
      <c r="AA205" s="902" t="str">
        <f>IFERROR(VLOOKUP($I205,'WM-AR'!$I$7:$AS$3267,29,FALSE),"")</f>
        <v/>
      </c>
      <c r="AB205" s="902" t="str">
        <f>IFERROR(VLOOKUP($I205,'WM-AR'!$I$7:$AS$3267,30,FALSE),"")</f>
        <v/>
      </c>
      <c r="AC205" s="902" t="str">
        <f>IFERROR(VLOOKUP($I205,'WM-AR'!$I$7:$AS$3267,31,FALSE),"")</f>
        <v/>
      </c>
      <c r="AD205" s="902" t="str">
        <f>IFERROR(VLOOKUP($I205,'WM-AR'!$I$7:$AS$3267,32,FALSE),"")</f>
        <v/>
      </c>
      <c r="AE205" s="902" t="str">
        <f>IFERROR(VLOOKUP($I205,'WM-AR'!$I$7:$AS$3267,33,FALSE),"")</f>
        <v/>
      </c>
      <c r="AF205" s="743"/>
      <c r="AG205" s="910"/>
      <c r="AH205" s="910"/>
      <c r="AI205" s="912"/>
      <c r="AJ205" s="912" t="str">
        <f t="shared" si="27"/>
        <v/>
      </c>
      <c r="AK205" s="913"/>
      <c r="AL205" s="977" t="str">
        <f>IF(AND(ISTEXT($E205),ISTEXT($B205)),"산출기준 &gt;&gt;  "&amp;_xlfn.XLOOKUP($E205,산출기준!$D:$D,산출기준!$E:$E,"매칭실패"),"")</f>
        <v/>
      </c>
    </row>
    <row r="206" spans="1:38" s="621" customFormat="1">
      <c r="A206" s="1361"/>
      <c r="B206" s="914"/>
      <c r="C206" s="915"/>
      <c r="D206" s="749"/>
      <c r="E206" s="916"/>
      <c r="F206" s="1061"/>
      <c r="G206" s="1062"/>
      <c r="H206" s="919"/>
      <c r="I206" s="920" t="str">
        <f t="shared" si="26"/>
        <v/>
      </c>
      <c r="J206" s="1063"/>
      <c r="K206" s="1064" t="str">
        <f>IFERROR(VLOOKUP($I206,'WM-AR'!$I$7:$AS$3267,34,FALSE),"")</f>
        <v/>
      </c>
      <c r="L206" s="1063" t="str">
        <f>IFERROR(VLOOKUP($I206,'WM-AR'!$I$7:$AS$3267,4,FALSE),"")</f>
        <v/>
      </c>
      <c r="M206" s="1063" t="str">
        <f>IFERROR(VLOOKUP($I206,'WM-AR'!$I$7:$AS$3267,6,FALSE),"")</f>
        <v/>
      </c>
      <c r="N206" s="1063" t="str">
        <f>IFERROR(VLOOKUP($I206,'WM-AR'!$I$7:$AS$3267,8,FALSE),"")</f>
        <v/>
      </c>
      <c r="O206" s="1065" t="str">
        <f>IFERROR(VLOOKUP($I206,'WM-AR'!$I$7:$AS$3267,10,FALSE),"")</f>
        <v/>
      </c>
      <c r="P206" s="920" t="str">
        <f>IFERROR(VLOOKUP($I206,'WM-AR'!$I$7:$AS$3267,12,FALSE),"")</f>
        <v/>
      </c>
      <c r="Q206" s="920" t="str">
        <f>IFERROR(VLOOKUP($I206,'WM-AR'!$I$7:$AS$3267,14,FALSE),"")</f>
        <v/>
      </c>
      <c r="R206" s="920" t="str">
        <f>IFERROR(VLOOKUP($I206,'WM-AR'!$I$7:$AS$3267,16,FALSE),"")</f>
        <v/>
      </c>
      <c r="S206" s="920" t="str">
        <f>IFERROR(VLOOKUP($I206,'WM-AR'!$I$7:$AS$3267,18,FALSE),"")</f>
        <v/>
      </c>
      <c r="T206" s="920" t="str">
        <f>IFERROR(VLOOKUP($I206,'WM-AR'!$I$7:$AS$3267,20,FALSE),"")</f>
        <v/>
      </c>
      <c r="U206" s="920" t="str">
        <f>IFERROR(VLOOKUP($I206,'WM-AR'!$I$7:$AS$3267,22,FALSE),"")</f>
        <v/>
      </c>
      <c r="V206" s="920" t="str">
        <f>IFERROR(VLOOKUP($I206,'WM-AR'!$I$7:$AS$3267,24,FALSE),"")</f>
        <v/>
      </c>
      <c r="W206" s="920" t="str">
        <f>IFERROR(VLOOKUP($I206,'WM-AR'!$I$7:$AS$3267,25,FALSE),"")</f>
        <v/>
      </c>
      <c r="X206" s="920" t="str">
        <f>IFERROR(VLOOKUP($I206,'WM-AR'!$I$7:$AS$3267,26,FALSE),"")</f>
        <v/>
      </c>
      <c r="Y206" s="920" t="str">
        <f>IFERROR(VLOOKUP($I206,'WM-AR'!$I$7:$AS$3267,27,FALSE),"")</f>
        <v/>
      </c>
      <c r="Z206" s="920" t="str">
        <f>IFERROR(VLOOKUP($I206,'WM-AR'!$I$7:$AS$3267,28,FALSE),"")</f>
        <v/>
      </c>
      <c r="AA206" s="920" t="str">
        <f>IFERROR(VLOOKUP($I206,'WM-AR'!$I$7:$AS$3267,29,FALSE),"")</f>
        <v/>
      </c>
      <c r="AB206" s="920" t="str">
        <f>IFERROR(VLOOKUP($I206,'WM-AR'!$I$7:$AS$3267,30,FALSE),"")</f>
        <v/>
      </c>
      <c r="AC206" s="920" t="str">
        <f>IFERROR(VLOOKUP($I206,'WM-AR'!$I$7:$AS$3267,31,FALSE),"")</f>
        <v/>
      </c>
      <c r="AD206" s="920" t="str">
        <f>IFERROR(VLOOKUP($I206,'WM-AR'!$I$7:$AS$3267,32,FALSE),"")</f>
        <v/>
      </c>
      <c r="AE206" s="920" t="str">
        <f>IFERROR(VLOOKUP($I206,'WM-AR'!$I$7:$AS$3267,33,FALSE),"")</f>
        <v/>
      </c>
      <c r="AF206" s="763"/>
      <c r="AG206" s="928"/>
      <c r="AH206" s="928"/>
      <c r="AI206" s="929"/>
      <c r="AJ206" s="929" t="str">
        <f t="shared" si="27"/>
        <v/>
      </c>
      <c r="AK206" s="930"/>
      <c r="AL206" s="977" t="str">
        <f>IF(AND(ISTEXT($E206),ISTEXT($B206)),"산출기준 &gt;&gt;  "&amp;_xlfn.XLOOKUP($E206,산출기준!$D:$D,산출기준!$E:$E,"매칭실패"),"")</f>
        <v/>
      </c>
    </row>
    <row r="207" spans="1:38">
      <c r="A207" s="94"/>
      <c r="B207" s="679"/>
      <c r="C207" s="680"/>
      <c r="D207" s="680"/>
      <c r="E207" s="680"/>
      <c r="F207" s="682"/>
      <c r="G207" s="683"/>
      <c r="H207" s="683"/>
      <c r="I207" s="673"/>
      <c r="J207" s="685"/>
      <c r="K207" s="685"/>
      <c r="L207" s="685"/>
      <c r="M207" s="685"/>
      <c r="N207" s="685"/>
      <c r="O207" s="685"/>
      <c r="P207" s="685"/>
      <c r="Q207" s="685"/>
      <c r="R207" s="685"/>
      <c r="S207" s="685"/>
      <c r="T207" s="685"/>
      <c r="U207" s="685"/>
      <c r="V207" s="685"/>
      <c r="W207" s="685"/>
      <c r="X207" s="685"/>
      <c r="Y207" s="685"/>
      <c r="Z207" s="685"/>
      <c r="AA207" s="685"/>
      <c r="AB207" s="685"/>
      <c r="AC207" s="685"/>
      <c r="AD207" s="685"/>
      <c r="AE207" s="685"/>
      <c r="AF207" s="680"/>
      <c r="AG207" s="686"/>
      <c r="AH207" s="686"/>
      <c r="AI207" s="687"/>
      <c r="AJ207" s="687"/>
      <c r="AK207" s="683"/>
      <c r="AL207" s="94" t="str">
        <f>IF(AND(ISTEXT($E207),ISTEXT($B207)),"산출기준 &gt;&gt;  "&amp;_xlfn.XLOOKUP($E207,산출기준!$D:$D,산출기준!$E:$E,"매칭실패"),"")</f>
        <v/>
      </c>
    </row>
    <row r="208" spans="1:38" ht="34.9" customHeight="1">
      <c r="A208" s="94"/>
      <c r="B208" s="857" t="str" cm="1">
        <f t="array" aca="1" ref="B208" ca="1">_xlfn.IFNA(INDIRECT("Family_표준_구성도!B"&amp;MATCH(F208,INDIRECT("Family_표준_구성도!"&amp;"C:C"),0)),"")</f>
        <v>4.1.1.5.2</v>
      </c>
      <c r="C208" s="689" t="s">
        <v>2733</v>
      </c>
      <c r="D208" s="1066"/>
      <c r="E208" s="689" t="s">
        <v>2566</v>
      </c>
      <c r="F208" s="859" t="s">
        <v>3543</v>
      </c>
      <c r="G208" s="860"/>
      <c r="H208" s="861"/>
      <c r="I208" s="695"/>
      <c r="J208" s="695"/>
      <c r="K208" s="695"/>
      <c r="L208" s="695"/>
      <c r="M208" s="695"/>
      <c r="N208" s="696"/>
      <c r="O208" s="697"/>
      <c r="P208" s="698"/>
      <c r="Q208" s="698"/>
      <c r="R208" s="698"/>
      <c r="S208" s="698"/>
      <c r="T208" s="698"/>
      <c r="U208" s="698"/>
      <c r="V208" s="699"/>
      <c r="W208" s="700"/>
      <c r="X208" s="700"/>
      <c r="Y208" s="700"/>
      <c r="Z208" s="700"/>
      <c r="AA208" s="700"/>
      <c r="AB208" s="700"/>
      <c r="AC208" s="700"/>
      <c r="AD208" s="700"/>
      <c r="AE208" s="700"/>
      <c r="AF208" s="1039"/>
      <c r="AG208" s="703"/>
      <c r="AH208" s="703"/>
      <c r="AI208" s="703"/>
      <c r="AJ208" s="703"/>
      <c r="AK208" s="1040"/>
      <c r="AL208" s="94" t="str">
        <f ca="1">IF(AND(ISTEXT($E208),ISTEXT($B208)),"산출기준 &gt;&gt;  "&amp;_xlfn.XLOOKUP($E208,산출기준!$D:$D,산출기준!$E:$E,"매칭실패"),"")</f>
        <v>산출기준 &gt;&gt;  [ Suspended Slab ]</v>
      </c>
    </row>
    <row r="209" spans="1:38" ht="49.9" hidden="1" customHeight="1" outlineLevel="1">
      <c r="A209" s="94"/>
      <c r="B209" s="781"/>
      <c r="C209" s="782"/>
      <c r="D209" s="782"/>
      <c r="E209" s="782"/>
      <c r="F209" s="864" t="s">
        <v>2942</v>
      </c>
      <c r="G209" s="782" t="str">
        <f t="shared" ref="G209:G221" si="28">IF(IF(N209=0,"",N209)&amp;" | "&amp;IF(O209=0,"",O209)&amp;" | "&amp;IF(Q209=0,"",Q209)&amp;" | "&amp;IF(R209=0,"",R209)=" |  |  | ","",IF(N209=0,"",N209)&amp;" | "&amp;IF(O209=0,"",O209)&amp;" | "&amp;IF(Q209=0,"",Q209)&amp;" | "&amp;IF(R209=0,"",R209))</f>
        <v xml:space="preserve">Structural Concrete |  | 20MPa ≤ F'c (Cylinder Strength) &lt; 25MPa | </v>
      </c>
      <c r="H209" s="865" t="s">
        <v>3544</v>
      </c>
      <c r="I209" s="788" t="str">
        <f t="shared" ref="I209:I272" si="29">LEFT(H209,14)</f>
        <v>A03AF032-00025</v>
      </c>
      <c r="J209" s="789"/>
      <c r="K209" s="789" t="str">
        <f>IFERROR(VLOOKUP($I209,'WM-AR'!$I$7:$AS$3267,34,FALSE),"")</f>
        <v>M3</v>
      </c>
      <c r="L209" s="789" t="str">
        <f>IFERROR(VLOOKUP($I209,'WM-AR'!$I$7:$AS$3267,4,FALSE),"")</f>
        <v>Concrete Work</v>
      </c>
      <c r="M209" s="789" t="str">
        <f>IFERROR(VLOOKUP($I209,'WM-AR'!$I$7:$AS$3267,6,FALSE),"")</f>
        <v>Superstructure Work</v>
      </c>
      <c r="N209" s="789" t="str">
        <f>IFERROR(VLOOKUP($I209,'WM-AR'!$I$7:$AS$3267,8,FALSE),"")</f>
        <v>Structural Concrete</v>
      </c>
      <c r="O209" s="789">
        <f>IFERROR(VLOOKUP($I209,'WM-AR'!$I$7:$AS$3267,10,FALSE),"")</f>
        <v>0</v>
      </c>
      <c r="P209" s="789" t="str">
        <f>IFERROR(VLOOKUP($I209,'WM-AR'!$I$7:$AS$3267,12,FALSE),"")</f>
        <v>Cement Type-1</v>
      </c>
      <c r="Q209" s="789" t="str">
        <f>IFERROR(VLOOKUP($I209,'WM-AR'!$I$7:$AS$3267,14,FALSE),"")</f>
        <v>20MPa ≤ F'c (Cylinder Strength) &lt; 25MPa</v>
      </c>
      <c r="R209" s="789">
        <f>IFERROR(VLOOKUP($I209,'WM-AR'!$I$7:$AS$3267,16,FALSE),"")</f>
        <v>0</v>
      </c>
      <c r="S209" s="789">
        <f>IFERROR(VLOOKUP($I209,'WM-AR'!$I$7:$AS$3267,18,FALSE),"")</f>
        <v>0</v>
      </c>
      <c r="T209" s="789" t="str">
        <f>IFERROR(VLOOKUP($I209,'WM-AR'!$I$7:$AS$3267,20,FALSE),"")</f>
        <v/>
      </c>
      <c r="U209" s="789">
        <f>IFERROR(VLOOKUP($I209,'WM-AR'!$I$7:$AS$3267,22,FALSE),"")</f>
        <v>0</v>
      </c>
      <c r="V209" s="789" t="str">
        <f>IFERROR(VLOOKUP($I209,'WM-AR'!$I$7:$AS$3267,24,FALSE),"")</f>
        <v/>
      </c>
      <c r="W209" s="789">
        <f>IFERROR(VLOOKUP($I209,'WM-AR'!$I$7:$AS$3267,25,FALSE),"")</f>
        <v>0</v>
      </c>
      <c r="X209" s="789" t="str">
        <f>IFERROR(VLOOKUP($I209,'WM-AR'!$I$7:$AS$3267,26,FALSE),"")</f>
        <v/>
      </c>
      <c r="Y209" s="789">
        <f>IFERROR(VLOOKUP($I209,'WM-AR'!$I$7:$AS$3267,27,FALSE),"")</f>
        <v>0</v>
      </c>
      <c r="Z209" s="789">
        <f>IFERROR(VLOOKUP($I209,'WM-AR'!$I$7:$AS$3267,28,FALSE),"")</f>
        <v>0</v>
      </c>
      <c r="AA209" s="789">
        <f>IFERROR(VLOOKUP($I209,'WM-AR'!$I$7:$AS$3267,29,FALSE),"")</f>
        <v>0</v>
      </c>
      <c r="AB209" s="789">
        <f>IFERROR(VLOOKUP($I209,'WM-AR'!$I$7:$AS$3267,30,FALSE),"")</f>
        <v>0</v>
      </c>
      <c r="AC209" s="789">
        <f>IFERROR(VLOOKUP($I209,'WM-AR'!$I$7:$AS$3267,31,FALSE),"")</f>
        <v>0</v>
      </c>
      <c r="AD209" s="789">
        <f>IFERROR(VLOOKUP($I209,'WM-AR'!$I$7:$AS$3267,32,FALSE),"")</f>
        <v>0</v>
      </c>
      <c r="AE209" s="789" t="str">
        <f>IFERROR(VLOOKUP($I209,'WM-AR'!$I$7:$AS$3267,33,FALSE),"")</f>
        <v/>
      </c>
      <c r="AF209" s="866" t="s">
        <v>3295</v>
      </c>
      <c r="AG209" s="791" t="s">
        <v>2701</v>
      </c>
      <c r="AH209" s="791" t="s">
        <v>2701</v>
      </c>
      <c r="AI209" s="792"/>
      <c r="AJ209" s="792" t="str">
        <f t="shared" ref="AJ209:AJ224" si="30">K209</f>
        <v>M3</v>
      </c>
      <c r="AK209" s="1042"/>
      <c r="AL209" s="94" t="str">
        <f>IF(AND(ISTEXT($E209),ISTEXT($B209)),"산출기준 &gt;&gt;  "&amp;_xlfn.XLOOKUP($E209,산출기준!$D:$D,산출기준!$E:$E,"매칭실패"),"")</f>
        <v/>
      </c>
    </row>
    <row r="210" spans="1:38" ht="49.9" hidden="1" customHeight="1" outlineLevel="1">
      <c r="A210" s="94"/>
      <c r="B210" s="802"/>
      <c r="C210" s="803"/>
      <c r="D210" s="803"/>
      <c r="E210" s="803"/>
      <c r="F210" s="867" t="s">
        <v>2945</v>
      </c>
      <c r="G210" s="782" t="str">
        <f t="shared" si="28"/>
        <v xml:space="preserve">Rebar Work | Deformed Bar (Non-Coat.) | 300MPa&lt;Fy≤400MPa | </v>
      </c>
      <c r="H210" s="865" t="s">
        <v>2946</v>
      </c>
      <c r="I210" s="788" t="str">
        <f t="shared" si="29"/>
        <v>A03AF037-00003</v>
      </c>
      <c r="J210" s="789"/>
      <c r="K210" s="789" t="str">
        <f>IFERROR(VLOOKUP($I210,'WM-AR'!$I$7:$AS$3267,34,FALSE),"")</f>
        <v>TON</v>
      </c>
      <c r="L210" s="789" t="str">
        <f>IFERROR(VLOOKUP($I210,'WM-AR'!$I$7:$AS$3267,4,FALSE),"")</f>
        <v>Concrete Work</v>
      </c>
      <c r="M210" s="789" t="str">
        <f>IFERROR(VLOOKUP($I210,'WM-AR'!$I$7:$AS$3267,6,FALSE),"")</f>
        <v>Superstructure Work</v>
      </c>
      <c r="N210" s="789" t="str">
        <f>IFERROR(VLOOKUP($I210,'WM-AR'!$I$7:$AS$3267,8,FALSE),"")</f>
        <v>Rebar Work</v>
      </c>
      <c r="O210" s="789" t="str">
        <f>IFERROR(VLOOKUP($I210,'WM-AR'!$I$7:$AS$3267,10,FALSE),"")</f>
        <v>Deformed Bar (Non-Coat.)</v>
      </c>
      <c r="P210" s="789">
        <f>IFERROR(VLOOKUP($I210,'WM-AR'!$I$7:$AS$3267,12,FALSE),"")</f>
        <v>0</v>
      </c>
      <c r="Q210" s="789" t="str">
        <f>IFERROR(VLOOKUP($I210,'WM-AR'!$I$7:$AS$3267,14,FALSE),"")</f>
        <v>300MPa&lt;Fy≤400MPa</v>
      </c>
      <c r="R210" s="789">
        <f>IFERROR(VLOOKUP($I210,'WM-AR'!$I$7:$AS$3267,16,FALSE),"")</f>
        <v>0</v>
      </c>
      <c r="S210" s="789">
        <f>IFERROR(VLOOKUP($I210,'WM-AR'!$I$7:$AS$3267,18,FALSE),"")</f>
        <v>0</v>
      </c>
      <c r="T210" s="789" t="str">
        <f>IFERROR(VLOOKUP($I210,'WM-AR'!$I$7:$AS$3267,20,FALSE),"")</f>
        <v/>
      </c>
      <c r="U210" s="789">
        <f>IFERROR(VLOOKUP($I210,'WM-AR'!$I$7:$AS$3267,22,FALSE),"")</f>
        <v>0</v>
      </c>
      <c r="V210" s="789" t="str">
        <f>IFERROR(VLOOKUP($I210,'WM-AR'!$I$7:$AS$3267,24,FALSE),"")</f>
        <v/>
      </c>
      <c r="W210" s="789">
        <f>IFERROR(VLOOKUP($I210,'WM-AR'!$I$7:$AS$3267,25,FALSE),"")</f>
        <v>0</v>
      </c>
      <c r="X210" s="789" t="str">
        <f>IFERROR(VLOOKUP($I210,'WM-AR'!$I$7:$AS$3267,26,FALSE),"")</f>
        <v/>
      </c>
      <c r="Y210" s="789">
        <f>IFERROR(VLOOKUP($I210,'WM-AR'!$I$7:$AS$3267,27,FALSE),"")</f>
        <v>0</v>
      </c>
      <c r="Z210" s="789">
        <f>IFERROR(VLOOKUP($I210,'WM-AR'!$I$7:$AS$3267,28,FALSE),"")</f>
        <v>0</v>
      </c>
      <c r="AA210" s="789">
        <f>IFERROR(VLOOKUP($I210,'WM-AR'!$I$7:$AS$3267,29,FALSE),"")</f>
        <v>0</v>
      </c>
      <c r="AB210" s="789">
        <f>IFERROR(VLOOKUP($I210,'WM-AR'!$I$7:$AS$3267,30,FALSE),"")</f>
        <v>0</v>
      </c>
      <c r="AC210" s="789">
        <f>IFERROR(VLOOKUP($I210,'WM-AR'!$I$7:$AS$3267,31,FALSE),"")</f>
        <v>0</v>
      </c>
      <c r="AD210" s="789">
        <f>IFERROR(VLOOKUP($I210,'WM-AR'!$I$7:$AS$3267,32,FALSE),"")</f>
        <v>0</v>
      </c>
      <c r="AE210" s="789" t="str">
        <f>IFERROR(VLOOKUP($I210,'WM-AR'!$I$7:$AS$3267,33,FALSE),"")</f>
        <v/>
      </c>
      <c r="AF210" s="866" t="s">
        <v>2947</v>
      </c>
      <c r="AG210" s="791" t="s">
        <v>2948</v>
      </c>
      <c r="AH210" s="791" t="s">
        <v>2948</v>
      </c>
      <c r="AI210" s="792"/>
      <c r="AJ210" s="792" t="str">
        <f t="shared" si="30"/>
        <v>TON</v>
      </c>
      <c r="AK210" s="1042" t="s">
        <v>2949</v>
      </c>
      <c r="AL210" s="94" t="str">
        <f>IF(AND(ISTEXT($E210),ISTEXT($B210)),"산출기준 &gt;&gt;  "&amp;_xlfn.XLOOKUP($E210,산출기준!$D:$D,산출기준!$E:$E,"매칭실패"),"")</f>
        <v/>
      </c>
    </row>
    <row r="211" spans="1:38" ht="49.9" hidden="1" customHeight="1" outlineLevel="1">
      <c r="A211" s="94"/>
      <c r="B211" s="802"/>
      <c r="C211" s="803"/>
      <c r="D211" s="803"/>
      <c r="E211" s="803"/>
      <c r="F211" s="867" t="s">
        <v>2950</v>
      </c>
      <c r="G211" s="782" t="str">
        <f t="shared" si="28"/>
        <v xml:space="preserve">Form Work (1 time in use) | Flat Form |  | </v>
      </c>
      <c r="H211" s="865" t="s">
        <v>2951</v>
      </c>
      <c r="I211" s="788" t="str">
        <f t="shared" si="29"/>
        <v>A03AF036-00001</v>
      </c>
      <c r="J211" s="789"/>
      <c r="K211" s="789" t="str">
        <f>IFERROR(VLOOKUP($I211,'WM-AR'!$I$7:$AS$3267,34,FALSE),"")</f>
        <v>M2</v>
      </c>
      <c r="L211" s="789" t="str">
        <f>IFERROR(VLOOKUP($I211,'WM-AR'!$I$7:$AS$3267,4,FALSE),"")</f>
        <v>Concrete Work</v>
      </c>
      <c r="M211" s="789" t="str">
        <f>IFERROR(VLOOKUP($I211,'WM-AR'!$I$7:$AS$3267,6,FALSE),"")</f>
        <v>Superstructure Work</v>
      </c>
      <c r="N211" s="789" t="str">
        <f>IFERROR(VLOOKUP($I211,'WM-AR'!$I$7:$AS$3267,8,FALSE),"")</f>
        <v>Form Work (1 time in use)</v>
      </c>
      <c r="O211" s="789" t="str">
        <f>IFERROR(VLOOKUP($I211,'WM-AR'!$I$7:$AS$3267,10,FALSE),"")</f>
        <v>Flat Form</v>
      </c>
      <c r="P211" s="789">
        <f>IFERROR(VLOOKUP($I211,'WM-AR'!$I$7:$AS$3267,12,FALSE),"")</f>
        <v>0</v>
      </c>
      <c r="Q211" s="789">
        <f>IFERROR(VLOOKUP($I211,'WM-AR'!$I$7:$AS$3267,14,FALSE),"")</f>
        <v>0</v>
      </c>
      <c r="R211" s="789">
        <f>IFERROR(VLOOKUP($I211,'WM-AR'!$I$7:$AS$3267,16,FALSE),"")</f>
        <v>0</v>
      </c>
      <c r="S211" s="789">
        <f>IFERROR(VLOOKUP($I211,'WM-AR'!$I$7:$AS$3267,18,FALSE),"")</f>
        <v>0</v>
      </c>
      <c r="T211" s="789" t="str">
        <f>IFERROR(VLOOKUP($I211,'WM-AR'!$I$7:$AS$3267,20,FALSE),"")</f>
        <v>Dressed Lumber, Plywood or Steel Form(Wood Planks are not Allowed) incl. Chamfer</v>
      </c>
      <c r="U211" s="789">
        <f>IFERROR(VLOOKUP($I211,'WM-AR'!$I$7:$AS$3267,22,FALSE),"")</f>
        <v>0</v>
      </c>
      <c r="V211" s="789" t="str">
        <f>IFERROR(VLOOKUP($I211,'WM-AR'!$I$7:$AS$3267,24,FALSE),"")</f>
        <v/>
      </c>
      <c r="W211" s="789">
        <f>IFERROR(VLOOKUP($I211,'WM-AR'!$I$7:$AS$3267,25,FALSE),"")</f>
        <v>0</v>
      </c>
      <c r="X211" s="789" t="str">
        <f>IFERROR(VLOOKUP($I211,'WM-AR'!$I$7:$AS$3267,26,FALSE),"")</f>
        <v/>
      </c>
      <c r="Y211" s="789">
        <f>IFERROR(VLOOKUP($I211,'WM-AR'!$I$7:$AS$3267,27,FALSE),"")</f>
        <v>0</v>
      </c>
      <c r="Z211" s="789">
        <f>IFERROR(VLOOKUP($I211,'WM-AR'!$I$7:$AS$3267,28,FALSE),"")</f>
        <v>0</v>
      </c>
      <c r="AA211" s="789">
        <f>IFERROR(VLOOKUP($I211,'WM-AR'!$I$7:$AS$3267,29,FALSE),"")</f>
        <v>0</v>
      </c>
      <c r="AB211" s="789">
        <f>IFERROR(VLOOKUP($I211,'WM-AR'!$I$7:$AS$3267,30,FALSE),"")</f>
        <v>0</v>
      </c>
      <c r="AC211" s="789">
        <f>IFERROR(VLOOKUP($I211,'WM-AR'!$I$7:$AS$3267,31,FALSE),"")</f>
        <v>0</v>
      </c>
      <c r="AD211" s="789">
        <f>IFERROR(VLOOKUP($I211,'WM-AR'!$I$7:$AS$3267,32,FALSE),"")</f>
        <v>0</v>
      </c>
      <c r="AE211" s="789" t="str">
        <f>IFERROR(VLOOKUP($I211,'WM-AR'!$I$7:$AS$3267,33,FALSE),"")</f>
        <v/>
      </c>
      <c r="AF211" s="866"/>
      <c r="AG211" s="791"/>
      <c r="AH211" s="791"/>
      <c r="AI211" s="792"/>
      <c r="AJ211" s="792" t="str">
        <f t="shared" si="30"/>
        <v>M2</v>
      </c>
      <c r="AK211" s="1362" t="s">
        <v>3545</v>
      </c>
      <c r="AL211" s="94" t="str">
        <f>IF(AND(ISTEXT($E211),ISTEXT($B211)),"산출기준 &gt;&gt;  "&amp;_xlfn.XLOOKUP($E211,산출기준!$D:$D,산출기준!$E:$E,"매칭실패"),"")</f>
        <v/>
      </c>
    </row>
    <row r="212" spans="1:38" ht="49.9" hidden="1" customHeight="1" outlineLevel="1">
      <c r="A212" s="94"/>
      <c r="B212" s="802"/>
      <c r="C212" s="803"/>
      <c r="D212" s="803"/>
      <c r="E212" s="803"/>
      <c r="F212" s="867" t="s">
        <v>3533</v>
      </c>
      <c r="G212" s="782" t="str">
        <f t="shared" si="28"/>
        <v xml:space="preserve">Bitumen/Bituminous/Asphalt Coating |  |  | </v>
      </c>
      <c r="H212" s="865" t="s">
        <v>3314</v>
      </c>
      <c r="I212" s="788" t="str">
        <f t="shared" si="29"/>
        <v>A03AH056-00001</v>
      </c>
      <c r="J212" s="789"/>
      <c r="K212" s="789" t="str">
        <f>IFERROR(VLOOKUP($I212,'WM-AR'!$I$7:$AS$3267,34,FALSE),"")</f>
        <v>M2</v>
      </c>
      <c r="L212" s="789" t="str">
        <f>IFERROR(VLOOKUP($I212,'WM-AR'!$I$7:$AS$3267,4,FALSE),"")</f>
        <v>Concrete Work</v>
      </c>
      <c r="M212" s="789" t="str">
        <f>IFERROR(VLOOKUP($I212,'WM-AR'!$I$7:$AS$3267,6,FALSE),"")</f>
        <v>Concrete Protective Coating (U/G)</v>
      </c>
      <c r="N212" s="789" t="str">
        <f>IFERROR(VLOOKUP($I212,'WM-AR'!$I$7:$AS$3267,8,FALSE),"")</f>
        <v>Bitumen/Bituminous/Asphalt Coating</v>
      </c>
      <c r="O212" s="789">
        <f>IFERROR(VLOOKUP($I212,'WM-AR'!$I$7:$AS$3267,10,FALSE),"")</f>
        <v>0</v>
      </c>
      <c r="P212" s="789">
        <f>IFERROR(VLOOKUP($I212,'WM-AR'!$I$7:$AS$3267,12,FALSE),"")</f>
        <v>0</v>
      </c>
      <c r="Q212" s="789">
        <f>IFERROR(VLOOKUP($I212,'WM-AR'!$I$7:$AS$3267,14,FALSE),"")</f>
        <v>0</v>
      </c>
      <c r="R212" s="789">
        <f>IFERROR(VLOOKUP($I212,'WM-AR'!$I$7:$AS$3267,16,FALSE),"")</f>
        <v>0</v>
      </c>
      <c r="S212" s="789">
        <f>IFERROR(VLOOKUP($I212,'WM-AR'!$I$7:$AS$3267,18,FALSE),"")</f>
        <v>0</v>
      </c>
      <c r="T212" s="789">
        <f>IFERROR(VLOOKUP($I212,'WM-AR'!$I$7:$AS$3267,20,FALSE),"")</f>
        <v>0</v>
      </c>
      <c r="U212" s="789">
        <f>IFERROR(VLOOKUP($I212,'WM-AR'!$I$7:$AS$3267,22,FALSE),"")</f>
        <v>0</v>
      </c>
      <c r="V212" s="789">
        <f>IFERROR(VLOOKUP($I212,'WM-AR'!$I$7:$AS$3267,24,FALSE),"")</f>
        <v>0</v>
      </c>
      <c r="W212" s="789">
        <f>IFERROR(VLOOKUP($I212,'WM-AR'!$I$7:$AS$3267,25,FALSE),"")</f>
        <v>0</v>
      </c>
      <c r="X212" s="789" t="str">
        <f>IFERROR(VLOOKUP($I212,'WM-AR'!$I$7:$AS$3267,26,FALSE),"")</f>
        <v/>
      </c>
      <c r="Y212" s="789">
        <f>IFERROR(VLOOKUP($I212,'WM-AR'!$I$7:$AS$3267,27,FALSE),"")</f>
        <v>0</v>
      </c>
      <c r="Z212" s="789">
        <f>IFERROR(VLOOKUP($I212,'WM-AR'!$I$7:$AS$3267,28,FALSE),"")</f>
        <v>0</v>
      </c>
      <c r="AA212" s="789">
        <f>IFERROR(VLOOKUP($I212,'WM-AR'!$I$7:$AS$3267,29,FALSE),"")</f>
        <v>0</v>
      </c>
      <c r="AB212" s="789">
        <f>IFERROR(VLOOKUP($I212,'WM-AR'!$I$7:$AS$3267,30,FALSE),"")</f>
        <v>0</v>
      </c>
      <c r="AC212" s="789">
        <f>IFERROR(VLOOKUP($I212,'WM-AR'!$I$7:$AS$3267,31,FALSE),"")</f>
        <v>0</v>
      </c>
      <c r="AD212" s="789">
        <f>IFERROR(VLOOKUP($I212,'WM-AR'!$I$7:$AS$3267,32,FALSE),"")</f>
        <v>0</v>
      </c>
      <c r="AE212" s="789" t="str">
        <f>IFERROR(VLOOKUP($I212,'WM-AR'!$I$7:$AS$3267,33,FALSE),"")</f>
        <v/>
      </c>
      <c r="AF212" s="866"/>
      <c r="AG212" s="791" t="s">
        <v>2377</v>
      </c>
      <c r="AH212" s="791" t="s">
        <v>2377</v>
      </c>
      <c r="AI212" s="792"/>
      <c r="AJ212" s="792" t="str">
        <f t="shared" si="30"/>
        <v>M2</v>
      </c>
      <c r="AK212" s="1362" t="s">
        <v>3546</v>
      </c>
      <c r="AL212" s="94" t="str">
        <f>IF(AND(ISTEXT($E212),ISTEXT($B212)),"산출기준 &gt;&gt;  "&amp;_xlfn.XLOOKUP($E212,산출기준!$D:$D,산출기준!$E:$E,"매칭실패"),"")</f>
        <v/>
      </c>
    </row>
    <row r="213" spans="1:38" ht="49.9" hidden="1" customHeight="1" outlineLevel="1">
      <c r="A213" s="94"/>
      <c r="B213" s="802"/>
      <c r="C213" s="803"/>
      <c r="D213" s="803"/>
      <c r="E213" s="803"/>
      <c r="F213" s="867" t="s">
        <v>3535</v>
      </c>
      <c r="G213" s="782" t="str">
        <f t="shared" si="28"/>
        <v xml:space="preserve">Floor Painting | Epoxy Paint |  | </v>
      </c>
      <c r="H213" s="865" t="s">
        <v>2866</v>
      </c>
      <c r="I213" s="788" t="str">
        <f t="shared" si="29"/>
        <v>A04AM080-00006</v>
      </c>
      <c r="J213" s="789"/>
      <c r="K213" s="789" t="str">
        <f>IFERROR(VLOOKUP($I213,'WM-AR'!$I$7:$AS$3267,34,FALSE),"")</f>
        <v>M2</v>
      </c>
      <c r="L213" s="789" t="str">
        <f>IFERROR(VLOOKUP($I213,'WM-AR'!$I$7:$AS$3267,4,FALSE),"")</f>
        <v>Finishing Work</v>
      </c>
      <c r="M213" s="789" t="str">
        <f>IFERROR(VLOOKUP($I213,'WM-AR'!$I$7:$AS$3267,6,FALSE),"")</f>
        <v>Painting Work</v>
      </c>
      <c r="N213" s="789" t="str">
        <f>IFERROR(VLOOKUP($I213,'WM-AR'!$I$7:$AS$3267,8,FALSE),"")</f>
        <v>Floor Painting</v>
      </c>
      <c r="O213" s="789" t="str">
        <f>IFERROR(VLOOKUP($I213,'WM-AR'!$I$7:$AS$3267,10,FALSE),"")</f>
        <v>Epoxy Paint</v>
      </c>
      <c r="P213" s="789">
        <f>IFERROR(VLOOKUP($I213,'WM-AR'!$I$7:$AS$3267,12,FALSE),"")</f>
        <v>0</v>
      </c>
      <c r="Q213" s="789">
        <f>IFERROR(VLOOKUP($I213,'WM-AR'!$I$7:$AS$3267,14,FALSE),"")</f>
        <v>0</v>
      </c>
      <c r="R213" s="789">
        <f>IFERROR(VLOOKUP($I213,'WM-AR'!$I$7:$AS$3267,16,FALSE),"")</f>
        <v>0</v>
      </c>
      <c r="S213" s="789">
        <f>IFERROR(VLOOKUP($I213,'WM-AR'!$I$7:$AS$3267,18,FALSE),"")</f>
        <v>0</v>
      </c>
      <c r="T213" s="789" t="str">
        <f>IFERROR(VLOOKUP($I213,'WM-AR'!$I$7:$AS$3267,20,FALSE),"")</f>
        <v/>
      </c>
      <c r="U213" s="789">
        <f>IFERROR(VLOOKUP($I213,'WM-AR'!$I$7:$AS$3267,22,FALSE),"")</f>
        <v>0</v>
      </c>
      <c r="V213" s="789" t="str">
        <f>IFERROR(VLOOKUP($I213,'WM-AR'!$I$7:$AS$3267,24,FALSE),"")</f>
        <v/>
      </c>
      <c r="W213" s="789">
        <f>IFERROR(VLOOKUP($I213,'WM-AR'!$I$7:$AS$3267,25,FALSE),"")</f>
        <v>0</v>
      </c>
      <c r="X213" s="789" t="str">
        <f>IFERROR(VLOOKUP($I213,'WM-AR'!$I$7:$AS$3267,26,FALSE),"")</f>
        <v/>
      </c>
      <c r="Y213" s="789">
        <f>IFERROR(VLOOKUP($I213,'WM-AR'!$I$7:$AS$3267,27,FALSE),"")</f>
        <v>0</v>
      </c>
      <c r="Z213" s="789">
        <f>IFERROR(VLOOKUP($I213,'WM-AR'!$I$7:$AS$3267,28,FALSE),"")</f>
        <v>0</v>
      </c>
      <c r="AA213" s="789">
        <f>IFERROR(VLOOKUP($I213,'WM-AR'!$I$7:$AS$3267,29,FALSE),"")</f>
        <v>0</v>
      </c>
      <c r="AB213" s="789">
        <f>IFERROR(VLOOKUP($I213,'WM-AR'!$I$7:$AS$3267,30,FALSE),"")</f>
        <v>0</v>
      </c>
      <c r="AC213" s="789">
        <f>IFERROR(VLOOKUP($I213,'WM-AR'!$I$7:$AS$3267,31,FALSE),"")</f>
        <v>0</v>
      </c>
      <c r="AD213" s="789">
        <f>IFERROR(VLOOKUP($I213,'WM-AR'!$I$7:$AS$3267,32,FALSE),"")</f>
        <v>0</v>
      </c>
      <c r="AE213" s="789" t="str">
        <f>IFERROR(VLOOKUP($I213,'WM-AR'!$I$7:$AS$3267,33,FALSE),"")</f>
        <v/>
      </c>
      <c r="AF213" s="866"/>
      <c r="AG213" s="1320" t="s">
        <v>3536</v>
      </c>
      <c r="AH213" s="1320" t="s">
        <v>3536</v>
      </c>
      <c r="AI213" s="792"/>
      <c r="AJ213" s="792" t="str">
        <f t="shared" si="30"/>
        <v>M2</v>
      </c>
      <c r="AK213" s="1360"/>
      <c r="AL213" s="94" t="str">
        <f>IF(AND(ISTEXT($E213),ISTEXT($B213)),"산출기준 &gt;&gt;  "&amp;_xlfn.XLOOKUP($E213,산출기준!$D:$D,산출기준!$E:$E,"매칭실패"),"")</f>
        <v/>
      </c>
    </row>
    <row r="214" spans="1:38" ht="35.1" hidden="1" customHeight="1" outlineLevel="1">
      <c r="B214" s="802"/>
      <c r="C214" s="802"/>
      <c r="D214" s="783"/>
      <c r="E214" s="803"/>
      <c r="F214" s="1268" t="s">
        <v>3462</v>
      </c>
      <c r="G214" s="782" t="str">
        <f t="shared" si="28"/>
        <v xml:space="preserve">Excavation | Soil, Mech. |  | </v>
      </c>
      <c r="H214" s="865" t="s">
        <v>3463</v>
      </c>
      <c r="I214" s="788" t="str">
        <f t="shared" si="29"/>
        <v>A01ZZ001-00012</v>
      </c>
      <c r="J214" s="1262"/>
      <c r="K214" s="1262" t="str">
        <f>IFERROR(VLOOKUP($I214,'WM-AR'!$I$7:$AS$3267,34,FALSE),"")</f>
        <v>M3</v>
      </c>
      <c r="L214" s="1262" t="str">
        <f>IFERROR(VLOOKUP($I214,'WM-AR'!$I$7:$AS$3267,4,FALSE),"")</f>
        <v>Earth Work</v>
      </c>
      <c r="M214" s="1262" t="str">
        <f>IFERROR(VLOOKUP($I214,'WM-AR'!$I$7:$AS$3267,6,FALSE),"")</f>
        <v>-</v>
      </c>
      <c r="N214" s="1262" t="str">
        <f>IFERROR(VLOOKUP($I214,'WM-AR'!$I$7:$AS$3267,8,FALSE),"")</f>
        <v>Excavation</v>
      </c>
      <c r="O214" s="1262" t="str">
        <f>IFERROR(VLOOKUP($I214,'WM-AR'!$I$7:$AS$3267,10,FALSE),"")</f>
        <v>Soil, Mech.</v>
      </c>
      <c r="P214" s="1262">
        <f>IFERROR(VLOOKUP($I214,'WM-AR'!$I$7:$AS$3267,12,FALSE),"")</f>
        <v>0</v>
      </c>
      <c r="Q214" s="1262">
        <f>IFERROR(VLOOKUP($I214,'WM-AR'!$I$7:$AS$3267,14,FALSE),"")</f>
        <v>0</v>
      </c>
      <c r="R214" s="1262">
        <f>IFERROR(VLOOKUP($I214,'WM-AR'!$I$7:$AS$3267,16,FALSE),"")</f>
        <v>0</v>
      </c>
      <c r="S214" s="1262">
        <f>IFERROR(VLOOKUP($I214,'WM-AR'!$I$7:$AS$3267,18,FALSE),"")</f>
        <v>0</v>
      </c>
      <c r="T214" s="1262" t="str">
        <f>IFERROR(VLOOKUP($I214,'WM-AR'!$I$7:$AS$3267,20,FALSE),"")</f>
        <v/>
      </c>
      <c r="U214" s="1262" t="str">
        <f>IFERROR(VLOOKUP($I214,'WM-AR'!$I$7:$AS$3267,22,FALSE),"")</f>
        <v>Manual Excavation Above GWL</v>
      </c>
      <c r="V214" s="1262" t="str">
        <f>IFERROR(VLOOKUP($I214,'WM-AR'!$I$7:$AS$3267,24,FALSE),"")</f>
        <v/>
      </c>
      <c r="W214" s="1262">
        <f>IFERROR(VLOOKUP($I214,'WM-AR'!$I$7:$AS$3267,25,FALSE),"")</f>
        <v>0</v>
      </c>
      <c r="X214" s="1262" t="str">
        <f>IFERROR(VLOOKUP($I214,'WM-AR'!$I$7:$AS$3267,26,FALSE),"")</f>
        <v/>
      </c>
      <c r="Y214" s="1262">
        <f>IFERROR(VLOOKUP($I214,'WM-AR'!$I$7:$AS$3267,27,FALSE),"")</f>
        <v>0</v>
      </c>
      <c r="Z214" s="1262">
        <f>IFERROR(VLOOKUP($I214,'WM-AR'!$I$7:$AS$3267,28,FALSE),"")</f>
        <v>0</v>
      </c>
      <c r="AA214" s="1262">
        <f>IFERROR(VLOOKUP($I214,'WM-AR'!$I$7:$AS$3267,29,FALSE),"")</f>
        <v>0</v>
      </c>
      <c r="AB214" s="1262">
        <f>IFERROR(VLOOKUP($I214,'WM-AR'!$I$7:$AS$3267,30,FALSE),"")</f>
        <v>0</v>
      </c>
      <c r="AC214" s="1262">
        <f>IFERROR(VLOOKUP($I214,'WM-AR'!$I$7:$AS$3267,31,FALSE),"")</f>
        <v>0</v>
      </c>
      <c r="AD214" s="1262">
        <f>IFERROR(VLOOKUP($I214,'WM-AR'!$I$7:$AS$3267,32,FALSE),"")</f>
        <v>0</v>
      </c>
      <c r="AE214" s="1262" t="str">
        <f>IFERROR(VLOOKUP($I214,'WM-AR'!$I$7:$AS$3267,33,FALSE),"")</f>
        <v/>
      </c>
      <c r="AF214" s="866" t="s">
        <v>3464</v>
      </c>
      <c r="AG214" s="1263" t="s">
        <v>2582</v>
      </c>
      <c r="AH214" s="1263" t="s">
        <v>2582</v>
      </c>
      <c r="AI214" s="792"/>
      <c r="AJ214" s="792" t="str">
        <f t="shared" si="30"/>
        <v>M3</v>
      </c>
      <c r="AK214" s="865" t="s">
        <v>3465</v>
      </c>
      <c r="AL214" s="94" t="str">
        <f>IF(AND(ISTEXT($E214),ISTEXT($B214)),"산출기준 &gt;&gt;  "&amp;_xlfn.XLOOKUP($E214,산출기준!$D:$D,산출기준!$E:$E,"매칭실패"),"")</f>
        <v/>
      </c>
    </row>
    <row r="215" spans="1:38" ht="35.1" hidden="1" customHeight="1" outlineLevel="1">
      <c r="B215" s="802"/>
      <c r="C215" s="802"/>
      <c r="D215" s="783"/>
      <c r="E215" s="803"/>
      <c r="F215" s="1268" t="s">
        <v>3462</v>
      </c>
      <c r="G215" s="782" t="str">
        <f t="shared" si="28"/>
        <v xml:space="preserve">Excavation | Soil, Mech. |  | </v>
      </c>
      <c r="H215" s="865" t="s">
        <v>3466</v>
      </c>
      <c r="I215" s="788" t="str">
        <f t="shared" si="29"/>
        <v>A01ZZ001-00013</v>
      </c>
      <c r="J215" s="1262"/>
      <c r="K215" s="1262" t="str">
        <f>IFERROR(VLOOKUP($I215,'WM-AR'!$I$7:$AS$3267,34,FALSE),"")</f>
        <v>M3</v>
      </c>
      <c r="L215" s="1262" t="str">
        <f>IFERROR(VLOOKUP($I215,'WM-AR'!$I$7:$AS$3267,4,FALSE),"")</f>
        <v>Earth Work</v>
      </c>
      <c r="M215" s="1262" t="str">
        <f>IFERROR(VLOOKUP($I215,'WM-AR'!$I$7:$AS$3267,6,FALSE),"")</f>
        <v>-</v>
      </c>
      <c r="N215" s="1262" t="str">
        <f>IFERROR(VLOOKUP($I215,'WM-AR'!$I$7:$AS$3267,8,FALSE),"")</f>
        <v>Excavation</v>
      </c>
      <c r="O215" s="1262" t="str">
        <f>IFERROR(VLOOKUP($I215,'WM-AR'!$I$7:$AS$3267,10,FALSE),"")</f>
        <v>Soil, Mech.</v>
      </c>
      <c r="P215" s="1262">
        <f>IFERROR(VLOOKUP($I215,'WM-AR'!$I$7:$AS$3267,12,FALSE),"")</f>
        <v>0</v>
      </c>
      <c r="Q215" s="1262">
        <f>IFERROR(VLOOKUP($I215,'WM-AR'!$I$7:$AS$3267,14,FALSE),"")</f>
        <v>0</v>
      </c>
      <c r="R215" s="1262">
        <f>IFERROR(VLOOKUP($I215,'WM-AR'!$I$7:$AS$3267,16,FALSE),"")</f>
        <v>0</v>
      </c>
      <c r="S215" s="1262">
        <f>IFERROR(VLOOKUP($I215,'WM-AR'!$I$7:$AS$3267,18,FALSE),"")</f>
        <v>0</v>
      </c>
      <c r="T215" s="1262" t="str">
        <f>IFERROR(VLOOKUP($I215,'WM-AR'!$I$7:$AS$3267,20,FALSE),"")</f>
        <v/>
      </c>
      <c r="U215" s="1262" t="str">
        <f>IFERROR(VLOOKUP($I215,'WM-AR'!$I$7:$AS$3267,22,FALSE),"")</f>
        <v>Manual Excavation Below GWL</v>
      </c>
      <c r="V215" s="1262" t="str">
        <f>IFERROR(VLOOKUP($I215,'WM-AR'!$I$7:$AS$3267,24,FALSE),"")</f>
        <v/>
      </c>
      <c r="W215" s="1262">
        <f>IFERROR(VLOOKUP($I215,'WM-AR'!$I$7:$AS$3267,25,FALSE),"")</f>
        <v>0</v>
      </c>
      <c r="X215" s="1262" t="str">
        <f>IFERROR(VLOOKUP($I215,'WM-AR'!$I$7:$AS$3267,26,FALSE),"")</f>
        <v/>
      </c>
      <c r="Y215" s="1262">
        <f>IFERROR(VLOOKUP($I215,'WM-AR'!$I$7:$AS$3267,27,FALSE),"")</f>
        <v>0</v>
      </c>
      <c r="Z215" s="1262">
        <f>IFERROR(VLOOKUP($I215,'WM-AR'!$I$7:$AS$3267,28,FALSE),"")</f>
        <v>0</v>
      </c>
      <c r="AA215" s="1262">
        <f>IFERROR(VLOOKUP($I215,'WM-AR'!$I$7:$AS$3267,29,FALSE),"")</f>
        <v>0</v>
      </c>
      <c r="AB215" s="1262">
        <f>IFERROR(VLOOKUP($I215,'WM-AR'!$I$7:$AS$3267,30,FALSE),"")</f>
        <v>0</v>
      </c>
      <c r="AC215" s="1262">
        <f>IFERROR(VLOOKUP($I215,'WM-AR'!$I$7:$AS$3267,31,FALSE),"")</f>
        <v>0</v>
      </c>
      <c r="AD215" s="1262">
        <f>IFERROR(VLOOKUP($I215,'WM-AR'!$I$7:$AS$3267,32,FALSE),"")</f>
        <v>0</v>
      </c>
      <c r="AE215" s="1262" t="str">
        <f>IFERROR(VLOOKUP($I215,'WM-AR'!$I$7:$AS$3267,33,FALSE),"")</f>
        <v/>
      </c>
      <c r="AF215" s="866" t="s">
        <v>3467</v>
      </c>
      <c r="AG215" s="1263" t="s">
        <v>2582</v>
      </c>
      <c r="AH215" s="1263" t="s">
        <v>2582</v>
      </c>
      <c r="AI215" s="792"/>
      <c r="AJ215" s="792" t="str">
        <f t="shared" si="30"/>
        <v>M3</v>
      </c>
      <c r="AK215" s="865" t="s">
        <v>3465</v>
      </c>
      <c r="AL215" s="94" t="str">
        <f>IF(AND(ISTEXT($E215),ISTEXT($B215)),"산출기준 &gt;&gt;  "&amp;_xlfn.XLOOKUP($E215,산출기준!$D:$D,산출기준!$E:$E,"매칭실패"),"")</f>
        <v/>
      </c>
    </row>
    <row r="216" spans="1:38" ht="35.1" hidden="1" customHeight="1" outlineLevel="1">
      <c r="B216" s="802"/>
      <c r="C216" s="802"/>
      <c r="D216" s="783"/>
      <c r="E216" s="803"/>
      <c r="F216" s="1268" t="s">
        <v>3468</v>
      </c>
      <c r="G216" s="782" t="str">
        <f t="shared" si="28"/>
        <v xml:space="preserve">Backfill | Re-use, Soil |  | </v>
      </c>
      <c r="H216" s="865" t="s">
        <v>3469</v>
      </c>
      <c r="I216" s="788" t="str">
        <f t="shared" si="29"/>
        <v>A01ZZ003-00001</v>
      </c>
      <c r="J216" s="1262"/>
      <c r="K216" s="1262" t="str">
        <f>IFERROR(VLOOKUP($I216,'WM-AR'!$I$7:$AS$3267,34,FALSE),"")</f>
        <v>M3</v>
      </c>
      <c r="L216" s="1262" t="str">
        <f>IFERROR(VLOOKUP($I216,'WM-AR'!$I$7:$AS$3267,4,FALSE),"")</f>
        <v>Earth Work</v>
      </c>
      <c r="M216" s="1262" t="str">
        <f>IFERROR(VLOOKUP($I216,'WM-AR'!$I$7:$AS$3267,6,FALSE),"")</f>
        <v>-</v>
      </c>
      <c r="N216" s="1262" t="str">
        <f>IFERROR(VLOOKUP($I216,'WM-AR'!$I$7:$AS$3267,8,FALSE),"")</f>
        <v>Backfill</v>
      </c>
      <c r="O216" s="1262" t="str">
        <f>IFERROR(VLOOKUP($I216,'WM-AR'!$I$7:$AS$3267,10,FALSE),"")</f>
        <v>Re-use, Soil</v>
      </c>
      <c r="P216" s="1262">
        <f>IFERROR(VLOOKUP($I216,'WM-AR'!$I$7:$AS$3267,12,FALSE),"")</f>
        <v>0</v>
      </c>
      <c r="Q216" s="1262">
        <f>IFERROR(VLOOKUP($I216,'WM-AR'!$I$7:$AS$3267,14,FALSE),"")</f>
        <v>0</v>
      </c>
      <c r="R216" s="1262">
        <f>IFERROR(VLOOKUP($I216,'WM-AR'!$I$7:$AS$3267,16,FALSE),"")</f>
        <v>0</v>
      </c>
      <c r="S216" s="1262">
        <f>IFERROR(VLOOKUP($I216,'WM-AR'!$I$7:$AS$3267,18,FALSE),"")</f>
        <v>0</v>
      </c>
      <c r="T216" s="1262" t="str">
        <f>IFERROR(VLOOKUP($I216,'WM-AR'!$I$7:$AS$3267,20,FALSE),"")</f>
        <v/>
      </c>
      <c r="U216" s="1262">
        <f>IFERROR(VLOOKUP($I216,'WM-AR'!$I$7:$AS$3267,22,FALSE),"")</f>
        <v>0</v>
      </c>
      <c r="V216" s="1262" t="str">
        <f>IFERROR(VLOOKUP($I216,'WM-AR'!$I$7:$AS$3267,24,FALSE),"")</f>
        <v/>
      </c>
      <c r="W216" s="1262">
        <f>IFERROR(VLOOKUP($I216,'WM-AR'!$I$7:$AS$3267,25,FALSE),"")</f>
        <v>0</v>
      </c>
      <c r="X216" s="1262" t="str">
        <f>IFERROR(VLOOKUP($I216,'WM-AR'!$I$7:$AS$3267,26,FALSE),"")</f>
        <v/>
      </c>
      <c r="Y216" s="1262">
        <f>IFERROR(VLOOKUP($I216,'WM-AR'!$I$7:$AS$3267,27,FALSE),"")</f>
        <v>0</v>
      </c>
      <c r="Z216" s="1262">
        <f>IFERROR(VLOOKUP($I216,'WM-AR'!$I$7:$AS$3267,28,FALSE),"")</f>
        <v>0</v>
      </c>
      <c r="AA216" s="1262">
        <f>IFERROR(VLOOKUP($I216,'WM-AR'!$I$7:$AS$3267,29,FALSE),"")</f>
        <v>0</v>
      </c>
      <c r="AB216" s="1262" t="str">
        <f>IFERROR(VLOOKUP($I216,'WM-AR'!$I$7:$AS$3267,30,FALSE),"")</f>
        <v>Compaction=(  )%</v>
      </c>
      <c r="AC216" s="1262">
        <f>IFERROR(VLOOKUP($I216,'WM-AR'!$I$7:$AS$3267,31,FALSE),"")</f>
        <v>0</v>
      </c>
      <c r="AD216" s="1262">
        <f>IFERROR(VLOOKUP($I216,'WM-AR'!$I$7:$AS$3267,32,FALSE),"")</f>
        <v>0</v>
      </c>
      <c r="AE216" s="1262" t="str">
        <f>IFERROR(VLOOKUP($I216,'WM-AR'!$I$7:$AS$3267,33,FALSE),"")</f>
        <v/>
      </c>
      <c r="AF216" s="866" t="s">
        <v>3470</v>
      </c>
      <c r="AG216" s="1263" t="s">
        <v>2584</v>
      </c>
      <c r="AH216" s="1263" t="s">
        <v>2584</v>
      </c>
      <c r="AI216" s="792"/>
      <c r="AJ216" s="792" t="str">
        <f t="shared" si="30"/>
        <v>M3</v>
      </c>
      <c r="AK216" s="865" t="s">
        <v>3465</v>
      </c>
      <c r="AL216" s="94" t="str">
        <f>IF(AND(ISTEXT($E216),ISTEXT($B216)),"산출기준 &gt;&gt;  "&amp;_xlfn.XLOOKUP($E216,산출기준!$D:$D,산출기준!$E:$E,"매칭실패"),"")</f>
        <v/>
      </c>
    </row>
    <row r="217" spans="1:38" ht="35.1" hidden="1" customHeight="1" outlineLevel="1">
      <c r="B217" s="802"/>
      <c r="C217" s="802"/>
      <c r="D217" s="783"/>
      <c r="E217" s="803"/>
      <c r="F217" s="1268" t="s">
        <v>3471</v>
      </c>
      <c r="G217" s="782" t="str">
        <f t="shared" si="28"/>
        <v xml:space="preserve">Disposal | Soil |  | </v>
      </c>
      <c r="H217" s="865" t="s">
        <v>3472</v>
      </c>
      <c r="I217" s="788" t="str">
        <f t="shared" si="29"/>
        <v>A01ZZ004-00001</v>
      </c>
      <c r="J217" s="1262"/>
      <c r="K217" s="1262" t="str">
        <f>IFERROR(VLOOKUP($I217,'WM-AR'!$I$7:$AS$3267,34,FALSE),"")</f>
        <v>M3</v>
      </c>
      <c r="L217" s="1262" t="str">
        <f>IFERROR(VLOOKUP($I217,'WM-AR'!$I$7:$AS$3267,4,FALSE),"")</f>
        <v>Earth Work</v>
      </c>
      <c r="M217" s="1262" t="str">
        <f>IFERROR(VLOOKUP($I217,'WM-AR'!$I$7:$AS$3267,6,FALSE),"")</f>
        <v>-</v>
      </c>
      <c r="N217" s="1262" t="str">
        <f>IFERROR(VLOOKUP($I217,'WM-AR'!$I$7:$AS$3267,8,FALSE),"")</f>
        <v>Disposal</v>
      </c>
      <c r="O217" s="1262" t="str">
        <f>IFERROR(VLOOKUP($I217,'WM-AR'!$I$7:$AS$3267,10,FALSE),"")</f>
        <v>Soil</v>
      </c>
      <c r="P217" s="1262">
        <f>IFERROR(VLOOKUP($I217,'WM-AR'!$I$7:$AS$3267,12,FALSE),"")</f>
        <v>0</v>
      </c>
      <c r="Q217" s="1262">
        <f>IFERROR(VLOOKUP($I217,'WM-AR'!$I$7:$AS$3267,14,FALSE),"")</f>
        <v>0</v>
      </c>
      <c r="R217" s="1262">
        <f>IFERROR(VLOOKUP($I217,'WM-AR'!$I$7:$AS$3267,16,FALSE),"")</f>
        <v>0</v>
      </c>
      <c r="S217" s="1262">
        <f>IFERROR(VLOOKUP($I217,'WM-AR'!$I$7:$AS$3267,18,FALSE),"")</f>
        <v>0</v>
      </c>
      <c r="T217" s="1262" t="str">
        <f>IFERROR(VLOOKUP($I217,'WM-AR'!$I$7:$AS$3267,20,FALSE),"")</f>
        <v/>
      </c>
      <c r="U217" s="1262">
        <f>IFERROR(VLOOKUP($I217,'WM-AR'!$I$7:$AS$3267,22,FALSE),"")</f>
        <v>0</v>
      </c>
      <c r="V217" s="1262" t="str">
        <f>IFERROR(VLOOKUP($I217,'WM-AR'!$I$7:$AS$3267,24,FALSE),"")</f>
        <v/>
      </c>
      <c r="W217" s="1262">
        <f>IFERROR(VLOOKUP($I217,'WM-AR'!$I$7:$AS$3267,25,FALSE),"")</f>
        <v>0</v>
      </c>
      <c r="X217" s="1262" t="str">
        <f>IFERROR(VLOOKUP($I217,'WM-AR'!$I$7:$AS$3267,26,FALSE),"")</f>
        <v/>
      </c>
      <c r="Y217" s="1262">
        <f>IFERROR(VLOOKUP($I217,'WM-AR'!$I$7:$AS$3267,27,FALSE),"")</f>
        <v>0</v>
      </c>
      <c r="Z217" s="1262" t="str">
        <f>IFERROR(VLOOKUP($I217,'WM-AR'!$I$7:$AS$3267,28,FALSE),"")</f>
        <v>Disposal Distance=Appx. (  )km from Site</v>
      </c>
      <c r="AA217" s="1262">
        <f>IFERROR(VLOOKUP($I217,'WM-AR'!$I$7:$AS$3267,29,FALSE),"")</f>
        <v>0</v>
      </c>
      <c r="AB217" s="1262">
        <f>IFERROR(VLOOKUP($I217,'WM-AR'!$I$7:$AS$3267,30,FALSE),"")</f>
        <v>0</v>
      </c>
      <c r="AC217" s="1262">
        <f>IFERROR(VLOOKUP($I217,'WM-AR'!$I$7:$AS$3267,31,FALSE),"")</f>
        <v>0</v>
      </c>
      <c r="AD217" s="1262">
        <f>IFERROR(VLOOKUP($I217,'WM-AR'!$I$7:$AS$3267,32,FALSE),"")</f>
        <v>0</v>
      </c>
      <c r="AE217" s="1262" t="str">
        <f>IFERROR(VLOOKUP($I217,'WM-AR'!$I$7:$AS$3267,33,FALSE),"")</f>
        <v/>
      </c>
      <c r="AF217" s="866" t="s">
        <v>3473</v>
      </c>
      <c r="AG217" s="1263" t="s">
        <v>2586</v>
      </c>
      <c r="AH217" s="1263" t="s">
        <v>2586</v>
      </c>
      <c r="AI217" s="792"/>
      <c r="AJ217" s="792" t="str">
        <f t="shared" si="30"/>
        <v>M3</v>
      </c>
      <c r="AK217" s="865" t="s">
        <v>3465</v>
      </c>
      <c r="AL217" s="94" t="str">
        <f>IF(AND(ISTEXT($E217),ISTEXT($B217)),"산출기준 &gt;&gt;  "&amp;_xlfn.XLOOKUP($E217,산출기준!$D:$D,산출기준!$E:$E,"매칭실패"),"")</f>
        <v/>
      </c>
    </row>
    <row r="218" spans="1:38" s="92" customFormat="1" ht="35.1" hidden="1" customHeight="1" outlineLevel="1">
      <c r="A218" s="1271"/>
      <c r="B218" s="1272"/>
      <c r="C218" s="1272"/>
      <c r="D218" s="1273"/>
      <c r="E218" s="1274"/>
      <c r="F218" s="1269" t="s">
        <v>3475</v>
      </c>
      <c r="G218" s="1275" t="str">
        <f t="shared" si="28"/>
        <v xml:space="preserve">Lean Concrete (including Form work) |  | 10MPa ≤ F'c (Cylinder Strength) &lt; 15MPa | </v>
      </c>
      <c r="H218" s="1276" t="s">
        <v>3547</v>
      </c>
      <c r="I218" s="1262" t="str">
        <f t="shared" si="29"/>
        <v>A03AD034-00013</v>
      </c>
      <c r="J218" s="1262"/>
      <c r="K218" s="1262" t="str">
        <f>IFERROR(VLOOKUP($I218,'WM-AR'!$I$7:$AS$3267,34,FALSE),"")</f>
        <v>M3</v>
      </c>
      <c r="L218" s="1262" t="str">
        <f>IFERROR(VLOOKUP($I218,'WM-AR'!$I$7:$AS$3267,4,FALSE),"")</f>
        <v>Concrete Work</v>
      </c>
      <c r="M218" s="1262" t="str">
        <f>IFERROR(VLOOKUP($I218,'WM-AR'!$I$7:$AS$3267,6,FALSE),"")</f>
        <v>Substructure Work</v>
      </c>
      <c r="N218" s="1262" t="str">
        <f>IFERROR(VLOOKUP($I218,'WM-AR'!$I$7:$AS$3267,8,FALSE),"")</f>
        <v>Lean Concrete (including Form work)</v>
      </c>
      <c r="O218" s="1262">
        <f>IFERROR(VLOOKUP($I218,'WM-AR'!$I$7:$AS$3267,10,FALSE),"")</f>
        <v>0</v>
      </c>
      <c r="P218" s="1262" t="str">
        <f>IFERROR(VLOOKUP($I218,'WM-AR'!$I$7:$AS$3267,12,FALSE),"")</f>
        <v>Cement Type-1</v>
      </c>
      <c r="Q218" s="1262" t="str">
        <f>IFERROR(VLOOKUP($I218,'WM-AR'!$I$7:$AS$3267,14,FALSE),"")</f>
        <v>10MPa ≤ F'c (Cylinder Strength) &lt; 15MPa</v>
      </c>
      <c r="R218" s="1262">
        <f>IFERROR(VLOOKUP($I218,'WM-AR'!$I$7:$AS$3267,16,FALSE),"")</f>
        <v>0</v>
      </c>
      <c r="S218" s="1262">
        <f>IFERROR(VLOOKUP($I218,'WM-AR'!$I$7:$AS$3267,18,FALSE),"")</f>
        <v>0</v>
      </c>
      <c r="T218" s="1262">
        <f>IFERROR(VLOOKUP($I218,'WM-AR'!$I$7:$AS$3267,20,FALSE),"")</f>
        <v>0</v>
      </c>
      <c r="U218" s="1262">
        <f>IFERROR(VLOOKUP($I218,'WM-AR'!$I$7:$AS$3267,22,FALSE),"")</f>
        <v>0</v>
      </c>
      <c r="V218" s="1262">
        <f>IFERROR(VLOOKUP($I218,'WM-AR'!$I$7:$AS$3267,24,FALSE),"")</f>
        <v>0</v>
      </c>
      <c r="W218" s="1262">
        <f>IFERROR(VLOOKUP($I218,'WM-AR'!$I$7:$AS$3267,25,FALSE),"")</f>
        <v>0</v>
      </c>
      <c r="X218" s="1262" t="str">
        <f>IFERROR(VLOOKUP($I218,'WM-AR'!$I$7:$AS$3267,26,FALSE),"")</f>
        <v/>
      </c>
      <c r="Y218" s="1262">
        <f>IFERROR(VLOOKUP($I218,'WM-AR'!$I$7:$AS$3267,27,FALSE),"")</f>
        <v>0</v>
      </c>
      <c r="Z218" s="1262">
        <f>IFERROR(VLOOKUP($I218,'WM-AR'!$I$7:$AS$3267,28,FALSE),"")</f>
        <v>0</v>
      </c>
      <c r="AA218" s="1262">
        <f>IFERROR(VLOOKUP($I218,'WM-AR'!$I$7:$AS$3267,29,FALSE),"")</f>
        <v>0</v>
      </c>
      <c r="AB218" s="1262">
        <f>IFERROR(VLOOKUP($I218,'WM-AR'!$I$7:$AS$3267,30,FALSE),"")</f>
        <v>0</v>
      </c>
      <c r="AC218" s="1262">
        <f>IFERROR(VLOOKUP($I218,'WM-AR'!$I$7:$AS$3267,31,FALSE),"")</f>
        <v>0</v>
      </c>
      <c r="AD218" s="1262">
        <f>IFERROR(VLOOKUP($I218,'WM-AR'!$I$7:$AS$3267,32,FALSE),"")</f>
        <v>0</v>
      </c>
      <c r="AE218" s="1262" t="str">
        <f>IFERROR(VLOOKUP($I218,'WM-AR'!$I$7:$AS$3267,33,FALSE),"")</f>
        <v/>
      </c>
      <c r="AF218" s="1277" t="s">
        <v>3473</v>
      </c>
      <c r="AG218" s="1270" t="s">
        <v>3477</v>
      </c>
      <c r="AH218" s="1278" t="s">
        <v>3478</v>
      </c>
      <c r="AI218" s="1279"/>
      <c r="AJ218" s="1279" t="str">
        <f t="shared" si="30"/>
        <v>M3</v>
      </c>
      <c r="AK218" s="1041" t="s">
        <v>3479</v>
      </c>
      <c r="AL218" s="1086"/>
    </row>
    <row r="219" spans="1:38" s="92" customFormat="1" ht="35.1" hidden="1" customHeight="1" outlineLevel="1">
      <c r="A219" s="1271"/>
      <c r="B219" s="1272"/>
      <c r="C219" s="1280"/>
      <c r="D219" s="1273"/>
      <c r="E219" s="1280"/>
      <c r="F219" s="1269" t="s">
        <v>3114</v>
      </c>
      <c r="G219" s="1275" t="str">
        <f t="shared" si="28"/>
        <v xml:space="preserve">PE Sheet (Vapor Barrier) |  |  | </v>
      </c>
      <c r="H219" s="1276" t="s">
        <v>3480</v>
      </c>
      <c r="I219" s="1262" t="str">
        <f t="shared" si="29"/>
        <v>A01ZZ012-00002</v>
      </c>
      <c r="J219" s="789"/>
      <c r="K219" s="789" t="str">
        <f>IFERROR(VLOOKUP($I219,'WM-AR'!$I$7:$AS$3267,34,FALSE),"")</f>
        <v>M2</v>
      </c>
      <c r="L219" s="789" t="str">
        <f>IFERROR(VLOOKUP($I219,'WM-AR'!$I$7:$AS$3267,4,FALSE),"")</f>
        <v>Earth Work</v>
      </c>
      <c r="M219" s="789" t="str">
        <f>IFERROR(VLOOKUP($I219,'WM-AR'!$I$7:$AS$3267,6,FALSE),"")</f>
        <v>-</v>
      </c>
      <c r="N219" s="789" t="str">
        <f>IFERROR(VLOOKUP($I219,'WM-AR'!$I$7:$AS$3267,8,FALSE),"")</f>
        <v>PE Sheet (Vapor Barrier)</v>
      </c>
      <c r="O219" s="789">
        <f>IFERROR(VLOOKUP($I219,'WM-AR'!$I$7:$AS$3267,10,FALSE),"")</f>
        <v>0</v>
      </c>
      <c r="P219" s="789">
        <f>IFERROR(VLOOKUP($I219,'WM-AR'!$I$7:$AS$3267,12,FALSE),"")</f>
        <v>0</v>
      </c>
      <c r="Q219" s="789">
        <f>IFERROR(VLOOKUP($I219,'WM-AR'!$I$7:$AS$3267,14,FALSE),"")</f>
        <v>0</v>
      </c>
      <c r="R219" s="789">
        <f>IFERROR(VLOOKUP($I219,'WM-AR'!$I$7:$AS$3267,16,FALSE),"")</f>
        <v>0</v>
      </c>
      <c r="S219" s="789">
        <f>IFERROR(VLOOKUP($I219,'WM-AR'!$I$7:$AS$3267,18,FALSE),"")</f>
        <v>0</v>
      </c>
      <c r="T219" s="789" t="str">
        <f>IFERROR(VLOOKUP($I219,'WM-AR'!$I$7:$AS$3267,20,FALSE),"")</f>
        <v/>
      </c>
      <c r="U219" s="789">
        <f>IFERROR(VLOOKUP($I219,'WM-AR'!$I$7:$AS$3267,22,FALSE),"")</f>
        <v>0</v>
      </c>
      <c r="V219" s="789" t="str">
        <f>IFERROR(VLOOKUP($I219,'WM-AR'!$I$7:$AS$3267,24,FALSE),"")</f>
        <v>THK ≤ 0.25mm (or 0.01 inch)</v>
      </c>
      <c r="W219" s="789">
        <f>IFERROR(VLOOKUP($I219,'WM-AR'!$I$7:$AS$3267,25,FALSE),"")</f>
        <v>0</v>
      </c>
      <c r="X219" s="789" t="str">
        <f>IFERROR(VLOOKUP($I219,'WM-AR'!$I$7:$AS$3267,26,FALSE),"")</f>
        <v>THK=(  )mm</v>
      </c>
      <c r="Y219" s="789">
        <f>IFERROR(VLOOKUP($I219,'WM-AR'!$I$7:$AS$3267,27,FALSE),"")</f>
        <v>0</v>
      </c>
      <c r="Z219" s="789">
        <f>IFERROR(VLOOKUP($I219,'WM-AR'!$I$7:$AS$3267,28,FALSE),"")</f>
        <v>0</v>
      </c>
      <c r="AA219" s="789">
        <f>IFERROR(VLOOKUP($I219,'WM-AR'!$I$7:$AS$3267,29,FALSE),"")</f>
        <v>0</v>
      </c>
      <c r="AB219" s="789">
        <f>IFERROR(VLOOKUP($I219,'WM-AR'!$I$7:$AS$3267,30,FALSE),"")</f>
        <v>0</v>
      </c>
      <c r="AC219" s="789">
        <f>IFERROR(VLOOKUP($I219,'WM-AR'!$I$7:$AS$3267,31,FALSE),"")</f>
        <v>0</v>
      </c>
      <c r="AD219" s="789">
        <f>IFERROR(VLOOKUP($I219,'WM-AR'!$I$7:$AS$3267,32,FALSE),"")</f>
        <v>0</v>
      </c>
      <c r="AE219" s="789" t="str">
        <f>IFERROR(VLOOKUP($I219,'WM-AR'!$I$7:$AS$3267,33,FALSE),"")</f>
        <v/>
      </c>
      <c r="AF219" s="1277" t="s">
        <v>3481</v>
      </c>
      <c r="AG219" s="1270" t="s">
        <v>3482</v>
      </c>
      <c r="AH219" s="1278" t="s">
        <v>3478</v>
      </c>
      <c r="AI219" s="1279"/>
      <c r="AJ219" s="1279" t="str">
        <f t="shared" si="30"/>
        <v>M2</v>
      </c>
      <c r="AK219" s="1041" t="s">
        <v>3479</v>
      </c>
      <c r="AL219" s="92" t="str">
        <f>IF(AND(ISTEXT($E219),ISTEXT($B219)),"산출기준 &gt;&gt;  "&amp;_xlfn.XLOOKUP($E219,산출기준!$D:$D,산출기준!$E:$E,"매칭실패"),"")</f>
        <v/>
      </c>
    </row>
    <row r="220" spans="1:38" s="92" customFormat="1" ht="35.1" hidden="1" customHeight="1" outlineLevel="1">
      <c r="A220" s="1271"/>
      <c r="B220" s="1272"/>
      <c r="C220" s="1274"/>
      <c r="D220" s="1273"/>
      <c r="E220" s="1274"/>
      <c r="F220" s="1269" t="s">
        <v>3483</v>
      </c>
      <c r="G220" s="1275" t="str">
        <f t="shared" si="28"/>
        <v xml:space="preserve">Base Course |  |  | </v>
      </c>
      <c r="H220" s="1276" t="s">
        <v>3484</v>
      </c>
      <c r="I220" s="1262" t="str">
        <f t="shared" si="29"/>
        <v>A01ZZ005-00001</v>
      </c>
      <c r="J220" s="789"/>
      <c r="K220" s="789" t="str">
        <f>IFERROR(VLOOKUP($I220,'WM-AR'!$I$7:$AS$3267,34,FALSE),"")</f>
        <v>M2</v>
      </c>
      <c r="L220" s="789" t="str">
        <f>IFERROR(VLOOKUP($I220,'WM-AR'!$I$7:$AS$3267,4,FALSE),"")</f>
        <v>Earth Work</v>
      </c>
      <c r="M220" s="789" t="str">
        <f>IFERROR(VLOOKUP($I220,'WM-AR'!$I$7:$AS$3267,6,FALSE),"")</f>
        <v>-</v>
      </c>
      <c r="N220" s="789" t="str">
        <f>IFERROR(VLOOKUP($I220,'WM-AR'!$I$7:$AS$3267,8,FALSE),"")</f>
        <v>Base Course</v>
      </c>
      <c r="O220" s="789">
        <f>IFERROR(VLOOKUP($I220,'WM-AR'!$I$7:$AS$3267,10,FALSE),"")</f>
        <v>0</v>
      </c>
      <c r="P220" s="789">
        <f>IFERROR(VLOOKUP($I220,'WM-AR'!$I$7:$AS$3267,12,FALSE),"")</f>
        <v>0</v>
      </c>
      <c r="Q220" s="789">
        <f>IFERROR(VLOOKUP($I220,'WM-AR'!$I$7:$AS$3267,14,FALSE),"")</f>
        <v>0</v>
      </c>
      <c r="R220" s="789">
        <f>IFERROR(VLOOKUP($I220,'WM-AR'!$I$7:$AS$3267,16,FALSE),"")</f>
        <v>0</v>
      </c>
      <c r="S220" s="789">
        <f>IFERROR(VLOOKUP($I220,'WM-AR'!$I$7:$AS$3267,18,FALSE),"")</f>
        <v>0</v>
      </c>
      <c r="T220" s="789">
        <f>IFERROR(VLOOKUP($I220,'WM-AR'!$I$7:$AS$3267,20,FALSE),"")</f>
        <v>0</v>
      </c>
      <c r="U220" s="789">
        <f>IFERROR(VLOOKUP($I220,'WM-AR'!$I$7:$AS$3267,22,FALSE),"")</f>
        <v>0</v>
      </c>
      <c r="V220" s="789" t="str">
        <f>IFERROR(VLOOKUP($I220,'WM-AR'!$I$7:$AS$3267,24,FALSE),"")</f>
        <v>THK≤150mm</v>
      </c>
      <c r="W220" s="789">
        <f>IFERROR(VLOOKUP($I220,'WM-AR'!$I$7:$AS$3267,25,FALSE),"")</f>
        <v>0</v>
      </c>
      <c r="X220" s="789" t="str">
        <f>IFERROR(VLOOKUP($I220,'WM-AR'!$I$7:$AS$3267,26,FALSE),"")</f>
        <v>THK=(  )mm</v>
      </c>
      <c r="Y220" s="789">
        <f>IFERROR(VLOOKUP($I220,'WM-AR'!$I$7:$AS$3267,27,FALSE),"")</f>
        <v>0</v>
      </c>
      <c r="Z220" s="789">
        <f>IFERROR(VLOOKUP($I220,'WM-AR'!$I$7:$AS$3267,28,FALSE),"")</f>
        <v>0</v>
      </c>
      <c r="AA220" s="789" t="str">
        <f>IFERROR(VLOOKUP($I220,'WM-AR'!$I$7:$AS$3267,29,FALSE),"")</f>
        <v>CBR=(  )%</v>
      </c>
      <c r="AB220" s="789">
        <f>IFERROR(VLOOKUP($I220,'WM-AR'!$I$7:$AS$3267,30,FALSE),"")</f>
        <v>0</v>
      </c>
      <c r="AC220" s="789">
        <f>IFERROR(VLOOKUP($I220,'WM-AR'!$I$7:$AS$3267,31,FALSE),"")</f>
        <v>0</v>
      </c>
      <c r="AD220" s="789">
        <f>IFERROR(VLOOKUP($I220,'WM-AR'!$I$7:$AS$3267,32,FALSE),"")</f>
        <v>0</v>
      </c>
      <c r="AE220" s="789" t="str">
        <f>IFERROR(VLOOKUP($I220,'WM-AR'!$I$7:$AS$3267,33,FALSE),"")</f>
        <v/>
      </c>
      <c r="AF220" s="1277" t="s">
        <v>3485</v>
      </c>
      <c r="AG220" s="1270" t="s">
        <v>3482</v>
      </c>
      <c r="AH220" s="1278" t="s">
        <v>3478</v>
      </c>
      <c r="AI220" s="1279"/>
      <c r="AJ220" s="1279" t="str">
        <f t="shared" si="30"/>
        <v>M2</v>
      </c>
      <c r="AK220" s="1041" t="s">
        <v>3479</v>
      </c>
      <c r="AL220" s="92" t="str">
        <f>IF(AND(ISTEXT($E220),ISTEXT($B220)),"산출기준 &gt;&gt;  "&amp;_xlfn.XLOOKUP($E220,산출기준!$D:$D,산출기준!$E:$E,"매칭실패"),"")</f>
        <v/>
      </c>
    </row>
    <row r="221" spans="1:38" s="92" customFormat="1" ht="35.1" hidden="1" customHeight="1" outlineLevel="1">
      <c r="A221" s="1271"/>
      <c r="B221" s="1272"/>
      <c r="C221" s="1274"/>
      <c r="D221" s="1273"/>
      <c r="E221" s="1274"/>
      <c r="F221" s="1269" t="s">
        <v>3486</v>
      </c>
      <c r="G221" s="1275" t="str">
        <f t="shared" si="28"/>
        <v xml:space="preserve">Subbase Course |  |  | </v>
      </c>
      <c r="H221" s="1276" t="s">
        <v>3487</v>
      </c>
      <c r="I221" s="1262" t="str">
        <f t="shared" si="29"/>
        <v>A01ZZ006-00001</v>
      </c>
      <c r="J221" s="789"/>
      <c r="K221" s="789" t="str">
        <f>IFERROR(VLOOKUP($I221,'WM-AR'!$I$7:$AS$3267,34,FALSE),"")</f>
        <v>M2</v>
      </c>
      <c r="L221" s="789" t="str">
        <f>IFERROR(VLOOKUP($I221,'WM-AR'!$I$7:$AS$3267,4,FALSE),"")</f>
        <v>Earth Work</v>
      </c>
      <c r="M221" s="789" t="str">
        <f>IFERROR(VLOOKUP($I221,'WM-AR'!$I$7:$AS$3267,6,FALSE),"")</f>
        <v>-</v>
      </c>
      <c r="N221" s="789" t="str">
        <f>IFERROR(VLOOKUP($I221,'WM-AR'!$I$7:$AS$3267,8,FALSE),"")</f>
        <v>Subbase Course</v>
      </c>
      <c r="O221" s="789">
        <f>IFERROR(VLOOKUP($I221,'WM-AR'!$I$7:$AS$3267,10,FALSE),"")</f>
        <v>0</v>
      </c>
      <c r="P221" s="789">
        <f>IFERROR(VLOOKUP($I221,'WM-AR'!$I$7:$AS$3267,12,FALSE),"")</f>
        <v>0</v>
      </c>
      <c r="Q221" s="789">
        <f>IFERROR(VLOOKUP($I221,'WM-AR'!$I$7:$AS$3267,14,FALSE),"")</f>
        <v>0</v>
      </c>
      <c r="R221" s="789">
        <f>IFERROR(VLOOKUP($I221,'WM-AR'!$I$7:$AS$3267,16,FALSE),"")</f>
        <v>0</v>
      </c>
      <c r="S221" s="789">
        <f>IFERROR(VLOOKUP($I221,'WM-AR'!$I$7:$AS$3267,18,FALSE),"")</f>
        <v>0</v>
      </c>
      <c r="T221" s="789" t="str">
        <f>IFERROR(VLOOKUP($I221,'WM-AR'!$I$7:$AS$3267,20,FALSE),"")</f>
        <v>Including Compaction of Sub-Grade</v>
      </c>
      <c r="U221" s="789">
        <f>IFERROR(VLOOKUP($I221,'WM-AR'!$I$7:$AS$3267,22,FALSE),"")</f>
        <v>0</v>
      </c>
      <c r="V221" s="789" t="str">
        <f>IFERROR(VLOOKUP($I221,'WM-AR'!$I$7:$AS$3267,24,FALSE),"")</f>
        <v>THK≤150mm</v>
      </c>
      <c r="W221" s="789">
        <f>IFERROR(VLOOKUP($I221,'WM-AR'!$I$7:$AS$3267,25,FALSE),"")</f>
        <v>0</v>
      </c>
      <c r="X221" s="789" t="str">
        <f>IFERROR(VLOOKUP($I221,'WM-AR'!$I$7:$AS$3267,26,FALSE),"")</f>
        <v>THK=(  )mm</v>
      </c>
      <c r="Y221" s="789">
        <f>IFERROR(VLOOKUP($I221,'WM-AR'!$I$7:$AS$3267,27,FALSE),"")</f>
        <v>0</v>
      </c>
      <c r="Z221" s="789">
        <f>IFERROR(VLOOKUP($I221,'WM-AR'!$I$7:$AS$3267,28,FALSE),"")</f>
        <v>0</v>
      </c>
      <c r="AA221" s="789" t="str">
        <f>IFERROR(VLOOKUP($I221,'WM-AR'!$I$7:$AS$3267,29,FALSE),"")</f>
        <v>CBR=(  )% for Subgrade, (  )% for Subbase</v>
      </c>
      <c r="AB221" s="789" t="str">
        <f>IFERROR(VLOOKUP($I221,'WM-AR'!$I$7:$AS$3267,30,FALSE),"")</f>
        <v>Compaction=(  )% for Subgrade, (  )% for Subbase</v>
      </c>
      <c r="AC221" s="789">
        <f>IFERROR(VLOOKUP($I221,'WM-AR'!$I$7:$AS$3267,31,FALSE),"")</f>
        <v>0</v>
      </c>
      <c r="AD221" s="789">
        <f>IFERROR(VLOOKUP($I221,'WM-AR'!$I$7:$AS$3267,32,FALSE),"")</f>
        <v>0</v>
      </c>
      <c r="AE221" s="789" t="str">
        <f>IFERROR(VLOOKUP($I221,'WM-AR'!$I$7:$AS$3267,33,FALSE),"")</f>
        <v/>
      </c>
      <c r="AF221" s="1277" t="s">
        <v>3488</v>
      </c>
      <c r="AG221" s="1270" t="s">
        <v>3482</v>
      </c>
      <c r="AH221" s="1278" t="s">
        <v>3478</v>
      </c>
      <c r="AI221" s="1279"/>
      <c r="AJ221" s="1279" t="str">
        <f t="shared" si="30"/>
        <v>M2</v>
      </c>
      <c r="AK221" s="1041" t="s">
        <v>3479</v>
      </c>
      <c r="AL221" s="92" t="str">
        <f>IF(AND(ISTEXT($E221),ISTEXT($B221)),"산출기준 &gt;&gt;  "&amp;_xlfn.XLOOKUP($E221,산출기준!$D:$D,산출기준!$E:$E,"매칭실패"),"")</f>
        <v/>
      </c>
    </row>
    <row r="222" spans="1:38" s="621" customFormat="1" collapsed="1">
      <c r="A222" s="1361"/>
      <c r="B222" s="868"/>
      <c r="C222" s="869"/>
      <c r="D222" s="808"/>
      <c r="E222" s="870"/>
      <c r="F222" s="1043"/>
      <c r="G222" s="1068" t="s">
        <v>3548</v>
      </c>
      <c r="H222" s="873"/>
      <c r="I222" s="874" t="str">
        <f t="shared" si="29"/>
        <v/>
      </c>
      <c r="J222" s="1044"/>
      <c r="K222" s="1045" t="str">
        <f>IFERROR(VLOOKUP($I222,'WM-AR'!$I$7:$AS$3267,34,FALSE),"")</f>
        <v/>
      </c>
      <c r="L222" s="1046" t="str">
        <f>IFERROR(VLOOKUP($I222,'WM-AR'!$I$7:$AS$3267,4,FALSE),"")</f>
        <v/>
      </c>
      <c r="M222" s="1046" t="str">
        <f>IFERROR(VLOOKUP($I222,'WM-AR'!$I$7:$AS$3267,6,FALSE),"")</f>
        <v/>
      </c>
      <c r="N222" s="1046" t="str">
        <f>IFERROR(VLOOKUP($I222,'WM-AR'!$I$7:$AS$3267,8,FALSE),"")</f>
        <v/>
      </c>
      <c r="O222" s="707" t="str">
        <f>IFERROR(VLOOKUP($I222,'WM-AR'!$I$7:$AS$3267,10,FALSE),"")</f>
        <v/>
      </c>
      <c r="P222" s="889" t="str">
        <f>IFERROR(VLOOKUP($I222,'WM-AR'!$I$7:$AS$3267,12,FALSE),"")</f>
        <v/>
      </c>
      <c r="Q222" s="889" t="str">
        <f>IFERROR(VLOOKUP($I222,'WM-AR'!$I$7:$AS$3267,14,FALSE),"")</f>
        <v/>
      </c>
      <c r="R222" s="889" t="str">
        <f>IFERROR(VLOOKUP($I222,'WM-AR'!$I$7:$AS$3267,16,FALSE),"")</f>
        <v/>
      </c>
      <c r="S222" s="889" t="str">
        <f>IFERROR(VLOOKUP($I222,'WM-AR'!$I$7:$AS$3267,18,FALSE),"")</f>
        <v/>
      </c>
      <c r="T222" s="889" t="str">
        <f>IFERROR(VLOOKUP($I222,'WM-AR'!$I$7:$AS$3267,20,FALSE),"")</f>
        <v/>
      </c>
      <c r="U222" s="889" t="str">
        <f>IFERROR(VLOOKUP($I222,'WM-AR'!$I$7:$AS$3267,22,FALSE),"")</f>
        <v/>
      </c>
      <c r="V222" s="889" t="str">
        <f>IFERROR(VLOOKUP($I222,'WM-AR'!$I$7:$AS$3267,24,FALSE),"")</f>
        <v/>
      </c>
      <c r="W222" s="889" t="str">
        <f>IFERROR(VLOOKUP($I222,'WM-AR'!$I$7:$AS$3267,25,FALSE),"")</f>
        <v/>
      </c>
      <c r="X222" s="889" t="str">
        <f>IFERROR(VLOOKUP($I222,'WM-AR'!$I$7:$AS$3267,26,FALSE),"")</f>
        <v/>
      </c>
      <c r="Y222" s="889" t="str">
        <f>IFERROR(VLOOKUP($I222,'WM-AR'!$I$7:$AS$3267,27,FALSE),"")</f>
        <v/>
      </c>
      <c r="Z222" s="889" t="str">
        <f>IFERROR(VLOOKUP($I222,'WM-AR'!$I$7:$AS$3267,28,FALSE),"")</f>
        <v/>
      </c>
      <c r="AA222" s="889" t="str">
        <f>IFERROR(VLOOKUP($I222,'WM-AR'!$I$7:$AS$3267,29,FALSE),"")</f>
        <v/>
      </c>
      <c r="AB222" s="889" t="str">
        <f>IFERROR(VLOOKUP($I222,'WM-AR'!$I$7:$AS$3267,30,FALSE),"")</f>
        <v/>
      </c>
      <c r="AC222" s="889" t="str">
        <f>IFERROR(VLOOKUP($I222,'WM-AR'!$I$7:$AS$3267,31,FALSE),"")</f>
        <v/>
      </c>
      <c r="AD222" s="889" t="str">
        <f>IFERROR(VLOOKUP($I222,'WM-AR'!$I$7:$AS$3267,32,FALSE),"")</f>
        <v/>
      </c>
      <c r="AE222" s="889" t="str">
        <f>IFERROR(VLOOKUP($I222,'WM-AR'!$I$7:$AS$3267,33,FALSE),"")</f>
        <v/>
      </c>
      <c r="AF222" s="721"/>
      <c r="AG222" s="883"/>
      <c r="AH222" s="883"/>
      <c r="AI222" s="885"/>
      <c r="AJ222" s="885" t="str">
        <f t="shared" si="30"/>
        <v/>
      </c>
      <c r="AK222" s="886"/>
      <c r="AL222" s="977" t="str">
        <f>IF(AND(ISTEXT($E222),ISTEXT($B222)),"산출기준 &gt;&gt;  "&amp;_xlfn.XLOOKUP($E222,산출기준!$D:$D,산출기준!$E:$E,"매칭실패"),"")</f>
        <v/>
      </c>
    </row>
    <row r="223" spans="1:38" s="621" customFormat="1">
      <c r="A223" s="1361"/>
      <c r="B223" s="896"/>
      <c r="C223" s="897"/>
      <c r="D223" s="814"/>
      <c r="E223" s="898"/>
      <c r="F223" s="1047"/>
      <c r="G223" s="887"/>
      <c r="H223" s="901"/>
      <c r="I223" s="902" t="str">
        <f t="shared" si="29"/>
        <v/>
      </c>
      <c r="J223" s="1048"/>
      <c r="K223" s="1049" t="str">
        <f>IFERROR(VLOOKUP($I223,'WM-AR'!$I$7:$AS$3267,34,FALSE),"")</f>
        <v/>
      </c>
      <c r="L223" s="1048" t="str">
        <f>IFERROR(VLOOKUP($I223,'WM-AR'!$I$7:$AS$3267,4,FALSE),"")</f>
        <v/>
      </c>
      <c r="M223" s="1048" t="str">
        <f>IFERROR(VLOOKUP($I223,'WM-AR'!$I$7:$AS$3267,6,FALSE),"")</f>
        <v/>
      </c>
      <c r="N223" s="1048" t="str">
        <f>IFERROR(VLOOKUP($I223,'WM-AR'!$I$7:$AS$3267,8,FALSE),"")</f>
        <v/>
      </c>
      <c r="O223" s="731" t="str">
        <f>IFERROR(VLOOKUP($I223,'WM-AR'!$I$7:$AS$3267,10,FALSE),"")</f>
        <v/>
      </c>
      <c r="P223" s="902" t="str">
        <f>IFERROR(VLOOKUP($I223,'WM-AR'!$I$7:$AS$3267,12,FALSE),"")</f>
        <v/>
      </c>
      <c r="Q223" s="902" t="str">
        <f>IFERROR(VLOOKUP($I223,'WM-AR'!$I$7:$AS$3267,14,FALSE),"")</f>
        <v/>
      </c>
      <c r="R223" s="902" t="str">
        <f>IFERROR(VLOOKUP($I223,'WM-AR'!$I$7:$AS$3267,16,FALSE),"")</f>
        <v/>
      </c>
      <c r="S223" s="902" t="str">
        <f>IFERROR(VLOOKUP($I223,'WM-AR'!$I$7:$AS$3267,18,FALSE),"")</f>
        <v/>
      </c>
      <c r="T223" s="902" t="str">
        <f>IFERROR(VLOOKUP($I223,'WM-AR'!$I$7:$AS$3267,20,FALSE),"")</f>
        <v/>
      </c>
      <c r="U223" s="902" t="str">
        <f>IFERROR(VLOOKUP($I223,'WM-AR'!$I$7:$AS$3267,22,FALSE),"")</f>
        <v/>
      </c>
      <c r="V223" s="902" t="str">
        <f>IFERROR(VLOOKUP($I223,'WM-AR'!$I$7:$AS$3267,24,FALSE),"")</f>
        <v/>
      </c>
      <c r="W223" s="902" t="str">
        <f>IFERROR(VLOOKUP($I223,'WM-AR'!$I$7:$AS$3267,25,FALSE),"")</f>
        <v/>
      </c>
      <c r="X223" s="902" t="str">
        <f>IFERROR(VLOOKUP($I223,'WM-AR'!$I$7:$AS$3267,26,FALSE),"")</f>
        <v/>
      </c>
      <c r="Y223" s="902" t="str">
        <f>IFERROR(VLOOKUP($I223,'WM-AR'!$I$7:$AS$3267,27,FALSE),"")</f>
        <v/>
      </c>
      <c r="Z223" s="902" t="str">
        <f>IFERROR(VLOOKUP($I223,'WM-AR'!$I$7:$AS$3267,28,FALSE),"")</f>
        <v/>
      </c>
      <c r="AA223" s="902" t="str">
        <f>IFERROR(VLOOKUP($I223,'WM-AR'!$I$7:$AS$3267,29,FALSE),"")</f>
        <v/>
      </c>
      <c r="AB223" s="902" t="str">
        <f>IFERROR(VLOOKUP($I223,'WM-AR'!$I$7:$AS$3267,30,FALSE),"")</f>
        <v/>
      </c>
      <c r="AC223" s="902" t="str">
        <f>IFERROR(VLOOKUP($I223,'WM-AR'!$I$7:$AS$3267,31,FALSE),"")</f>
        <v/>
      </c>
      <c r="AD223" s="902" t="str">
        <f>IFERROR(VLOOKUP($I223,'WM-AR'!$I$7:$AS$3267,32,FALSE),"")</f>
        <v/>
      </c>
      <c r="AE223" s="902" t="str">
        <f>IFERROR(VLOOKUP($I223,'WM-AR'!$I$7:$AS$3267,33,FALSE),"")</f>
        <v/>
      </c>
      <c r="AF223" s="743"/>
      <c r="AG223" s="910"/>
      <c r="AH223" s="910"/>
      <c r="AI223" s="912"/>
      <c r="AJ223" s="912" t="str">
        <f t="shared" si="30"/>
        <v/>
      </c>
      <c r="AK223" s="913"/>
      <c r="AL223" s="977" t="str">
        <f>IF(AND(ISTEXT($E223),ISTEXT($B223)),"산출기준 &gt;&gt;  "&amp;_xlfn.XLOOKUP($E223,산출기준!$D:$D,산출기준!$E:$E,"매칭실패"),"")</f>
        <v/>
      </c>
    </row>
    <row r="224" spans="1:38" s="621" customFormat="1">
      <c r="A224" s="1361"/>
      <c r="B224" s="914"/>
      <c r="C224" s="915"/>
      <c r="D224" s="749"/>
      <c r="E224" s="916"/>
      <c r="F224" s="1061"/>
      <c r="G224" s="1062"/>
      <c r="H224" s="919"/>
      <c r="I224" s="920" t="str">
        <f t="shared" si="29"/>
        <v/>
      </c>
      <c r="J224" s="1063"/>
      <c r="K224" s="1064" t="str">
        <f>IFERROR(VLOOKUP($I224,'WM-AR'!$I$7:$AS$3267,34,FALSE),"")</f>
        <v/>
      </c>
      <c r="L224" s="1063" t="str">
        <f>IFERROR(VLOOKUP($I224,'WM-AR'!$I$7:$AS$3267,4,FALSE),"")</f>
        <v/>
      </c>
      <c r="M224" s="1063" t="str">
        <f>IFERROR(VLOOKUP($I224,'WM-AR'!$I$7:$AS$3267,6,FALSE),"")</f>
        <v/>
      </c>
      <c r="N224" s="1063" t="str">
        <f>IFERROR(VLOOKUP($I224,'WM-AR'!$I$7:$AS$3267,8,FALSE),"")</f>
        <v/>
      </c>
      <c r="O224" s="1065" t="str">
        <f>IFERROR(VLOOKUP($I224,'WM-AR'!$I$7:$AS$3267,10,FALSE),"")</f>
        <v/>
      </c>
      <c r="P224" s="920" t="str">
        <f>IFERROR(VLOOKUP($I224,'WM-AR'!$I$7:$AS$3267,12,FALSE),"")</f>
        <v/>
      </c>
      <c r="Q224" s="920" t="str">
        <f>IFERROR(VLOOKUP($I224,'WM-AR'!$I$7:$AS$3267,14,FALSE),"")</f>
        <v/>
      </c>
      <c r="R224" s="920" t="str">
        <f>IFERROR(VLOOKUP($I224,'WM-AR'!$I$7:$AS$3267,16,FALSE),"")</f>
        <v/>
      </c>
      <c r="S224" s="920" t="str">
        <f>IFERROR(VLOOKUP($I224,'WM-AR'!$I$7:$AS$3267,18,FALSE),"")</f>
        <v/>
      </c>
      <c r="T224" s="920" t="str">
        <f>IFERROR(VLOOKUP($I224,'WM-AR'!$I$7:$AS$3267,20,FALSE),"")</f>
        <v/>
      </c>
      <c r="U224" s="920" t="str">
        <f>IFERROR(VLOOKUP($I224,'WM-AR'!$I$7:$AS$3267,22,FALSE),"")</f>
        <v/>
      </c>
      <c r="V224" s="920" t="str">
        <f>IFERROR(VLOOKUP($I224,'WM-AR'!$I$7:$AS$3267,24,FALSE),"")</f>
        <v/>
      </c>
      <c r="W224" s="920" t="str">
        <f>IFERROR(VLOOKUP($I224,'WM-AR'!$I$7:$AS$3267,25,FALSE),"")</f>
        <v/>
      </c>
      <c r="X224" s="920" t="str">
        <f>IFERROR(VLOOKUP($I224,'WM-AR'!$I$7:$AS$3267,26,FALSE),"")</f>
        <v/>
      </c>
      <c r="Y224" s="920" t="str">
        <f>IFERROR(VLOOKUP($I224,'WM-AR'!$I$7:$AS$3267,27,FALSE),"")</f>
        <v/>
      </c>
      <c r="Z224" s="920" t="str">
        <f>IFERROR(VLOOKUP($I224,'WM-AR'!$I$7:$AS$3267,28,FALSE),"")</f>
        <v/>
      </c>
      <c r="AA224" s="920" t="str">
        <f>IFERROR(VLOOKUP($I224,'WM-AR'!$I$7:$AS$3267,29,FALSE),"")</f>
        <v/>
      </c>
      <c r="AB224" s="920" t="str">
        <f>IFERROR(VLOOKUP($I224,'WM-AR'!$I$7:$AS$3267,30,FALSE),"")</f>
        <v/>
      </c>
      <c r="AC224" s="920" t="str">
        <f>IFERROR(VLOOKUP($I224,'WM-AR'!$I$7:$AS$3267,31,FALSE),"")</f>
        <v/>
      </c>
      <c r="AD224" s="920" t="str">
        <f>IFERROR(VLOOKUP($I224,'WM-AR'!$I$7:$AS$3267,32,FALSE),"")</f>
        <v/>
      </c>
      <c r="AE224" s="920" t="str">
        <f>IFERROR(VLOOKUP($I224,'WM-AR'!$I$7:$AS$3267,33,FALSE),"")</f>
        <v/>
      </c>
      <c r="AF224" s="763"/>
      <c r="AG224" s="928"/>
      <c r="AH224" s="928"/>
      <c r="AI224" s="929"/>
      <c r="AJ224" s="929" t="str">
        <f t="shared" si="30"/>
        <v/>
      </c>
      <c r="AK224" s="930"/>
      <c r="AL224" s="977" t="str">
        <f>IF(AND(ISTEXT($E224),ISTEXT($B224)),"산출기준 &gt;&gt;  "&amp;_xlfn.XLOOKUP($E224,산출기준!$D:$D,산출기준!$E:$E,"매칭실패"),"")</f>
        <v/>
      </c>
    </row>
    <row r="225" spans="1:38" s="679" customFormat="1" ht="19.899999999999999" customHeight="1">
      <c r="B225" s="656"/>
      <c r="C225" s="1249"/>
      <c r="D225" s="1250"/>
      <c r="E225" s="1249"/>
      <c r="F225" s="1249"/>
      <c r="G225" s="1251"/>
      <c r="H225" s="1251"/>
      <c r="I225" s="1252" t="str">
        <f t="shared" si="29"/>
        <v/>
      </c>
      <c r="J225" s="1252"/>
      <c r="K225" s="1252"/>
      <c r="L225" s="1252"/>
      <c r="M225" s="1252"/>
      <c r="N225" s="1252"/>
      <c r="O225" s="1252"/>
      <c r="P225" s="1252"/>
      <c r="Q225" s="1252"/>
      <c r="R225" s="1252"/>
      <c r="S225" s="1252"/>
      <c r="T225" s="1252"/>
      <c r="U225" s="1252"/>
      <c r="V225" s="1252"/>
      <c r="W225" s="1252"/>
      <c r="X225" s="1252"/>
      <c r="Y225" s="1252"/>
      <c r="Z225" s="1252"/>
      <c r="AA225" s="1252"/>
      <c r="AB225" s="1252"/>
      <c r="AC225" s="1252"/>
      <c r="AD225" s="1252"/>
      <c r="AE225" s="1252"/>
      <c r="AF225" s="1253"/>
      <c r="AG225" s="1253"/>
      <c r="AH225" s="1253"/>
      <c r="AI225" s="1253"/>
      <c r="AJ225" s="1253"/>
      <c r="AK225" s="1254"/>
      <c r="AL225" s="679" t="str">
        <f>IF(AND(ISTEXT($E225),ISTEXT($B225)),"산출기준 &gt;&gt;  "&amp;_xlfn.XLOOKUP($E225,산출기준!$D:$D,산출기준!$E:$E,"매칭실패"),"")</f>
        <v/>
      </c>
    </row>
    <row r="226" spans="1:38" s="679" customFormat="1" ht="19.899999999999999" customHeight="1">
      <c r="C226" s="669" t="s">
        <v>3453</v>
      </c>
      <c r="D226" s="1255"/>
      <c r="E226" s="669"/>
      <c r="F226" s="666" t="s">
        <v>3549</v>
      </c>
      <c r="G226" s="1238"/>
      <c r="H226" s="1238"/>
      <c r="I226" s="673" t="str">
        <f t="shared" si="29"/>
        <v/>
      </c>
      <c r="J226" s="673"/>
      <c r="K226" s="674"/>
      <c r="L226" s="674"/>
      <c r="M226" s="674"/>
      <c r="N226" s="674"/>
      <c r="O226" s="674"/>
      <c r="P226" s="674"/>
      <c r="Q226" s="674"/>
      <c r="R226" s="674"/>
      <c r="S226" s="674"/>
      <c r="T226" s="674"/>
      <c r="U226" s="674"/>
      <c r="V226" s="674"/>
      <c r="W226" s="674"/>
      <c r="X226" s="674"/>
      <c r="Y226" s="674"/>
      <c r="Z226" s="674"/>
      <c r="AA226" s="674"/>
      <c r="AB226" s="674"/>
      <c r="AC226" s="674"/>
      <c r="AD226" s="674"/>
      <c r="AE226" s="674"/>
      <c r="AF226" s="677"/>
      <c r="AG226" s="677"/>
      <c r="AH226" s="677"/>
      <c r="AI226" s="677"/>
      <c r="AJ226" s="677"/>
      <c r="AK226" s="1256"/>
      <c r="AL226" s="679" t="str">
        <f>IF(AND(ISTEXT($E226),ISTEXT($B226)),"산출기준 &gt;&gt;  "&amp;_xlfn.XLOOKUP($E226,산출기준!$D:$D,산출기준!$E:$E,"매칭실패"),"")</f>
        <v/>
      </c>
    </row>
    <row r="227" spans="1:38" s="679" customFormat="1" ht="19.899999999999999" customHeight="1">
      <c r="B227" s="1031"/>
      <c r="C227" s="1076"/>
      <c r="D227" s="1363"/>
      <c r="E227" s="1076"/>
      <c r="F227" s="1076"/>
      <c r="G227" s="1364"/>
      <c r="H227" s="1364"/>
      <c r="I227" s="1365" t="str">
        <f t="shared" si="29"/>
        <v/>
      </c>
      <c r="J227" s="1365"/>
      <c r="K227" s="1365"/>
      <c r="L227" s="1365"/>
      <c r="M227" s="1365"/>
      <c r="N227" s="1365"/>
      <c r="O227" s="1365"/>
      <c r="P227" s="1365"/>
      <c r="Q227" s="1365"/>
      <c r="R227" s="1365"/>
      <c r="S227" s="1365"/>
      <c r="T227" s="1365"/>
      <c r="U227" s="1365"/>
      <c r="V227" s="1365"/>
      <c r="W227" s="1365"/>
      <c r="X227" s="1365"/>
      <c r="Y227" s="1365"/>
      <c r="Z227" s="1365"/>
      <c r="AA227" s="1365"/>
      <c r="AB227" s="1365"/>
      <c r="AC227" s="1365"/>
      <c r="AD227" s="1365"/>
      <c r="AE227" s="1365"/>
      <c r="AF227" s="1078"/>
      <c r="AG227" s="1078"/>
      <c r="AH227" s="1078"/>
      <c r="AI227" s="1078"/>
      <c r="AJ227" s="1078"/>
      <c r="AK227" s="1366"/>
      <c r="AL227" s="679" t="str">
        <f>IF(AND(ISTEXT($E227),ISTEXT($B227)),"산출기준 &gt;&gt;  "&amp;_xlfn.XLOOKUP($E227,산출기준!$D:$D,산출기준!$E:$E,"매칭실패"),"")</f>
        <v/>
      </c>
    </row>
    <row r="228" spans="1:38" ht="34.9" customHeight="1">
      <c r="B228" s="857" t="str" cm="1">
        <f t="array" aca="1" ref="B228" ca="1">_xlfn.IFNA(INDIRECT("Family_표준_구성도!B"&amp;MATCH(F228,INDIRECT("Family_표준_구성도!"&amp;"C:C"),0)),"")</f>
        <v>4.1.1.6.1</v>
      </c>
      <c r="C228" s="689" t="s">
        <v>2733</v>
      </c>
      <c r="D228" s="797"/>
      <c r="E228" s="689" t="s">
        <v>2541</v>
      </c>
      <c r="F228" s="860" t="s">
        <v>3550</v>
      </c>
      <c r="G228" s="860"/>
      <c r="H228" s="1260"/>
      <c r="I228" s="695" t="str">
        <f t="shared" si="29"/>
        <v/>
      </c>
      <c r="J228" s="695"/>
      <c r="K228" s="695"/>
      <c r="L228" s="695"/>
      <c r="M228" s="695"/>
      <c r="N228" s="696"/>
      <c r="O228" s="697"/>
      <c r="P228" s="698"/>
      <c r="Q228" s="698"/>
      <c r="R228" s="698"/>
      <c r="S228" s="698"/>
      <c r="T228" s="698"/>
      <c r="U228" s="698"/>
      <c r="V228" s="699"/>
      <c r="W228" s="700"/>
      <c r="X228" s="700"/>
      <c r="Y228" s="700"/>
      <c r="Z228" s="700"/>
      <c r="AA228" s="700"/>
      <c r="AB228" s="700"/>
      <c r="AC228" s="700"/>
      <c r="AD228" s="700"/>
      <c r="AE228" s="700"/>
      <c r="AF228" s="1039" t="s">
        <v>3515</v>
      </c>
      <c r="AG228" s="703"/>
      <c r="AH228" s="703"/>
      <c r="AI228" s="703"/>
      <c r="AJ228" s="703"/>
      <c r="AK228" s="697"/>
      <c r="AL228" s="94" t="str">
        <f ca="1">IF(AND(ISTEXT($E228),ISTEXT($B228)),"산출기준 &gt;&gt;  "&amp;_xlfn.XLOOKUP($E228,산출기준!$D:$D,산출기준!$E:$E,"매칭실패"),"")</f>
        <v>산출기준 &gt;&gt;  [ SOG ]</v>
      </c>
    </row>
    <row r="229" spans="1:38" ht="49.9" customHeight="1" outlineLevel="1">
      <c r="B229" s="781"/>
      <c r="C229" s="782"/>
      <c r="D229" s="783"/>
      <c r="E229" s="803"/>
      <c r="F229" s="1261" t="s">
        <v>2942</v>
      </c>
      <c r="G229" s="782" t="str">
        <f t="shared" ref="G229:G239" si="31">IF(IF(N229=0,"",N229)&amp;" | "&amp;IF(O229=0,"",O229)&amp;" | "&amp;IF(Q229=0,"",Q229)&amp;" | "&amp;IF(R229=0,"",R229)=" |  |  | ","",IF(N229=0,"",N229)&amp;" | "&amp;IF(O229=0,"",O229)&amp;" | "&amp;IF(Q229=0,"",Q229)&amp;" | "&amp;IF(R229=0,"",R229))</f>
        <v xml:space="preserve">Structural Concrete |  | 25MPa ≤ F'c (Cylinder Strength) &lt; 30MPa | </v>
      </c>
      <c r="H229" s="865" t="s">
        <v>3311</v>
      </c>
      <c r="I229" s="788" t="str">
        <f t="shared" si="29"/>
        <v>A03AD032-00022</v>
      </c>
      <c r="J229" s="789"/>
      <c r="K229" s="789" t="str">
        <f>IFERROR(VLOOKUP($I229,'WM-AR'!$I$7:$AS$3267,34,FALSE),"")</f>
        <v>M3</v>
      </c>
      <c r="L229" s="789" t="str">
        <f>IFERROR(VLOOKUP($I229,'WM-AR'!$I$7:$AS$3267,4,FALSE),"")</f>
        <v>Concrete Work</v>
      </c>
      <c r="M229" s="789" t="str">
        <f>IFERROR(VLOOKUP($I229,'WM-AR'!$I$7:$AS$3267,6,FALSE),"")</f>
        <v>Substructure Work</v>
      </c>
      <c r="N229" s="789" t="str">
        <f>IFERROR(VLOOKUP($I229,'WM-AR'!$I$7:$AS$3267,8,FALSE),"")</f>
        <v>Structural Concrete</v>
      </c>
      <c r="O229" s="789">
        <f>IFERROR(VLOOKUP($I229,'WM-AR'!$I$7:$AS$3267,10,FALSE),"")</f>
        <v>0</v>
      </c>
      <c r="P229" s="789" t="str">
        <f>IFERROR(VLOOKUP($I229,'WM-AR'!$I$7:$AS$3267,12,FALSE),"")</f>
        <v>Cement Type-1</v>
      </c>
      <c r="Q229" s="789" t="str">
        <f>IFERROR(VLOOKUP($I229,'WM-AR'!$I$7:$AS$3267,14,FALSE),"")</f>
        <v>25MPa ≤ F'c (Cylinder Strength) &lt; 30MPa</v>
      </c>
      <c r="R229" s="789">
        <f>IFERROR(VLOOKUP($I229,'WM-AR'!$I$7:$AS$3267,16,FALSE),"")</f>
        <v>0</v>
      </c>
      <c r="S229" s="789">
        <f>IFERROR(VLOOKUP($I229,'WM-AR'!$I$7:$AS$3267,18,FALSE),"")</f>
        <v>0</v>
      </c>
      <c r="T229" s="789" t="str">
        <f>IFERROR(VLOOKUP($I229,'WM-AR'!$I$7:$AS$3267,20,FALSE),"")</f>
        <v/>
      </c>
      <c r="U229" s="789">
        <f>IFERROR(VLOOKUP($I229,'WM-AR'!$I$7:$AS$3267,22,FALSE),"")</f>
        <v>0</v>
      </c>
      <c r="V229" s="789" t="str">
        <f>IFERROR(VLOOKUP($I229,'WM-AR'!$I$7:$AS$3267,24,FALSE),"")</f>
        <v/>
      </c>
      <c r="W229" s="789">
        <f>IFERROR(VLOOKUP($I229,'WM-AR'!$I$7:$AS$3267,25,FALSE),"")</f>
        <v>0</v>
      </c>
      <c r="X229" s="789" t="str">
        <f>IFERROR(VLOOKUP($I229,'WM-AR'!$I$7:$AS$3267,26,FALSE),"")</f>
        <v/>
      </c>
      <c r="Y229" s="789">
        <f>IFERROR(VLOOKUP($I229,'WM-AR'!$I$7:$AS$3267,27,FALSE),"")</f>
        <v>0</v>
      </c>
      <c r="Z229" s="789">
        <f>IFERROR(VLOOKUP($I229,'WM-AR'!$I$7:$AS$3267,28,FALSE),"")</f>
        <v>0</v>
      </c>
      <c r="AA229" s="789">
        <f>IFERROR(VLOOKUP($I229,'WM-AR'!$I$7:$AS$3267,29,FALSE),"")</f>
        <v>0</v>
      </c>
      <c r="AB229" s="789">
        <f>IFERROR(VLOOKUP($I229,'WM-AR'!$I$7:$AS$3267,30,FALSE),"")</f>
        <v>0</v>
      </c>
      <c r="AC229" s="789">
        <f>IFERROR(VLOOKUP($I229,'WM-AR'!$I$7:$AS$3267,31,FALSE),"")</f>
        <v>0</v>
      </c>
      <c r="AD229" s="789">
        <f>IFERROR(VLOOKUP($I229,'WM-AR'!$I$7:$AS$3267,32,FALSE),"")</f>
        <v>0</v>
      </c>
      <c r="AE229" s="789" t="str">
        <f>IFERROR(VLOOKUP($I229,'WM-AR'!$I$7:$AS$3267,33,FALSE),"")</f>
        <v/>
      </c>
      <c r="AF229" s="866" t="s">
        <v>2962</v>
      </c>
      <c r="AG229" s="1118" t="s">
        <v>3551</v>
      </c>
      <c r="AH229" s="791" t="s">
        <v>2701</v>
      </c>
      <c r="AI229" s="792">
        <v>1.008</v>
      </c>
      <c r="AJ229" s="792" t="str">
        <f t="shared" ref="AJ229:AJ243" si="32">K229</f>
        <v>M3</v>
      </c>
      <c r="AK229" s="1042"/>
      <c r="AL229" s="1086"/>
    </row>
    <row r="230" spans="1:38" ht="49.9" customHeight="1" outlineLevel="1">
      <c r="B230" s="802"/>
      <c r="C230" s="1265"/>
      <c r="D230" s="783"/>
      <c r="E230" s="803"/>
      <c r="F230" s="1264" t="s">
        <v>2945</v>
      </c>
      <c r="G230" s="782" t="str">
        <f t="shared" si="31"/>
        <v xml:space="preserve">Rebar Work | Deformed Bar (Non-Coat.) | 300MPa&lt;Fy≤400MPa | </v>
      </c>
      <c r="H230" s="865" t="s">
        <v>3303</v>
      </c>
      <c r="I230" s="788" t="str">
        <f t="shared" si="29"/>
        <v>A03AD037-00003</v>
      </c>
      <c r="J230" s="789"/>
      <c r="K230" s="789" t="str">
        <f>IFERROR(VLOOKUP($I230,'WM-AR'!$I$7:$AS$3267,34,FALSE),"")</f>
        <v>TON</v>
      </c>
      <c r="L230" s="789" t="str">
        <f>IFERROR(VLOOKUP($I230,'WM-AR'!$I$7:$AS$3267,4,FALSE),"")</f>
        <v>Concrete Work</v>
      </c>
      <c r="M230" s="789" t="str">
        <f>IFERROR(VLOOKUP($I230,'WM-AR'!$I$7:$AS$3267,6,FALSE),"")</f>
        <v>Substructure Work</v>
      </c>
      <c r="N230" s="789" t="str">
        <f>IFERROR(VLOOKUP($I230,'WM-AR'!$I$7:$AS$3267,8,FALSE),"")</f>
        <v>Rebar Work</v>
      </c>
      <c r="O230" s="789" t="str">
        <f>IFERROR(VLOOKUP($I230,'WM-AR'!$I$7:$AS$3267,10,FALSE),"")</f>
        <v>Deformed Bar (Non-Coat.)</v>
      </c>
      <c r="P230" s="789">
        <f>IFERROR(VLOOKUP($I230,'WM-AR'!$I$7:$AS$3267,12,FALSE),"")</f>
        <v>0</v>
      </c>
      <c r="Q230" s="789" t="str">
        <f>IFERROR(VLOOKUP($I230,'WM-AR'!$I$7:$AS$3267,14,FALSE),"")</f>
        <v>300MPa&lt;Fy≤400MPa</v>
      </c>
      <c r="R230" s="789">
        <f>IFERROR(VLOOKUP($I230,'WM-AR'!$I$7:$AS$3267,16,FALSE),"")</f>
        <v>0</v>
      </c>
      <c r="S230" s="789">
        <f>IFERROR(VLOOKUP($I230,'WM-AR'!$I$7:$AS$3267,18,FALSE),"")</f>
        <v>0</v>
      </c>
      <c r="T230" s="789" t="str">
        <f>IFERROR(VLOOKUP($I230,'WM-AR'!$I$7:$AS$3267,20,FALSE),"")</f>
        <v/>
      </c>
      <c r="U230" s="789">
        <f>IFERROR(VLOOKUP($I230,'WM-AR'!$I$7:$AS$3267,22,FALSE),"")</f>
        <v>0</v>
      </c>
      <c r="V230" s="789" t="str">
        <f>IFERROR(VLOOKUP($I230,'WM-AR'!$I$7:$AS$3267,24,FALSE),"")</f>
        <v/>
      </c>
      <c r="W230" s="789">
        <f>IFERROR(VLOOKUP($I230,'WM-AR'!$I$7:$AS$3267,25,FALSE),"")</f>
        <v>0</v>
      </c>
      <c r="X230" s="789" t="str">
        <f>IFERROR(VLOOKUP($I230,'WM-AR'!$I$7:$AS$3267,26,FALSE),"")</f>
        <v/>
      </c>
      <c r="Y230" s="789">
        <f>IFERROR(VLOOKUP($I230,'WM-AR'!$I$7:$AS$3267,27,FALSE),"")</f>
        <v>0</v>
      </c>
      <c r="Z230" s="789">
        <f>IFERROR(VLOOKUP($I230,'WM-AR'!$I$7:$AS$3267,28,FALSE),"")</f>
        <v>0</v>
      </c>
      <c r="AA230" s="789">
        <f>IFERROR(VLOOKUP($I230,'WM-AR'!$I$7:$AS$3267,29,FALSE),"")</f>
        <v>0</v>
      </c>
      <c r="AB230" s="789">
        <f>IFERROR(VLOOKUP($I230,'WM-AR'!$I$7:$AS$3267,30,FALSE),"")</f>
        <v>0</v>
      </c>
      <c r="AC230" s="789">
        <f>IFERROR(VLOOKUP($I230,'WM-AR'!$I$7:$AS$3267,31,FALSE),"")</f>
        <v>0</v>
      </c>
      <c r="AD230" s="789">
        <f>IFERROR(VLOOKUP($I230,'WM-AR'!$I$7:$AS$3267,32,FALSE),"")</f>
        <v>0</v>
      </c>
      <c r="AE230" s="789" t="str">
        <f>IFERROR(VLOOKUP($I230,'WM-AR'!$I$7:$AS$3267,33,FALSE),"")</f>
        <v/>
      </c>
      <c r="AF230" s="866" t="s">
        <v>2964</v>
      </c>
      <c r="AG230" s="1118" t="s">
        <v>3551</v>
      </c>
      <c r="AH230" s="791" t="s">
        <v>2948</v>
      </c>
      <c r="AI230" s="792">
        <v>0.09</v>
      </c>
      <c r="AJ230" s="792" t="str">
        <f t="shared" si="32"/>
        <v>TON</v>
      </c>
      <c r="AK230" s="1042" t="s">
        <v>2949</v>
      </c>
      <c r="AL230" s="94" t="str">
        <f>IF(AND(ISTEXT($E230),ISTEXT($B230)),"산출기준 &gt;&gt;  "&amp;_xlfn.XLOOKUP($E230,산출기준!$D:$D,산출기준!$E:$E,"매칭실패"),"")</f>
        <v/>
      </c>
    </row>
    <row r="231" spans="1:38" ht="50.1" customHeight="1" outlineLevel="1">
      <c r="B231" s="802"/>
      <c r="C231" s="802"/>
      <c r="D231" s="783"/>
      <c r="E231" s="803"/>
      <c r="F231" s="1268" t="s">
        <v>3462</v>
      </c>
      <c r="G231" s="782" t="str">
        <f t="shared" si="31"/>
        <v xml:space="preserve">Excavation | Soil, Mech. |  | </v>
      </c>
      <c r="H231" s="865" t="s">
        <v>3463</v>
      </c>
      <c r="I231" s="788" t="str">
        <f t="shared" si="29"/>
        <v>A01ZZ001-00012</v>
      </c>
      <c r="J231" s="1262"/>
      <c r="K231" s="1262" t="str">
        <f>IFERROR(VLOOKUP($I231,'WM-AR'!$I$7:$AS$3267,34,FALSE),"")</f>
        <v>M3</v>
      </c>
      <c r="L231" s="1262" t="str">
        <f>IFERROR(VLOOKUP($I231,'WM-AR'!$I$7:$AS$3267,4,FALSE),"")</f>
        <v>Earth Work</v>
      </c>
      <c r="M231" s="1262" t="str">
        <f>IFERROR(VLOOKUP($I231,'WM-AR'!$I$7:$AS$3267,6,FALSE),"")</f>
        <v>-</v>
      </c>
      <c r="N231" s="1262" t="str">
        <f>IFERROR(VLOOKUP($I231,'WM-AR'!$I$7:$AS$3267,8,FALSE),"")</f>
        <v>Excavation</v>
      </c>
      <c r="O231" s="1262" t="str">
        <f>IFERROR(VLOOKUP($I231,'WM-AR'!$I$7:$AS$3267,10,FALSE),"")</f>
        <v>Soil, Mech.</v>
      </c>
      <c r="P231" s="1262">
        <f>IFERROR(VLOOKUP($I231,'WM-AR'!$I$7:$AS$3267,12,FALSE),"")</f>
        <v>0</v>
      </c>
      <c r="Q231" s="1262">
        <f>IFERROR(VLOOKUP($I231,'WM-AR'!$I$7:$AS$3267,14,FALSE),"")</f>
        <v>0</v>
      </c>
      <c r="R231" s="1262">
        <f>IFERROR(VLOOKUP($I231,'WM-AR'!$I$7:$AS$3267,16,FALSE),"")</f>
        <v>0</v>
      </c>
      <c r="S231" s="1262">
        <f>IFERROR(VLOOKUP($I231,'WM-AR'!$I$7:$AS$3267,18,FALSE),"")</f>
        <v>0</v>
      </c>
      <c r="T231" s="1262" t="str">
        <f>IFERROR(VLOOKUP($I231,'WM-AR'!$I$7:$AS$3267,20,FALSE),"")</f>
        <v/>
      </c>
      <c r="U231" s="1262" t="str">
        <f>IFERROR(VLOOKUP($I231,'WM-AR'!$I$7:$AS$3267,22,FALSE),"")</f>
        <v>Manual Excavation Above GWL</v>
      </c>
      <c r="V231" s="1262" t="str">
        <f>IFERROR(VLOOKUP($I231,'WM-AR'!$I$7:$AS$3267,24,FALSE),"")</f>
        <v/>
      </c>
      <c r="W231" s="1262">
        <f>IFERROR(VLOOKUP($I231,'WM-AR'!$I$7:$AS$3267,25,FALSE),"")</f>
        <v>0</v>
      </c>
      <c r="X231" s="1262" t="str">
        <f>IFERROR(VLOOKUP($I231,'WM-AR'!$I$7:$AS$3267,26,FALSE),"")</f>
        <v/>
      </c>
      <c r="Y231" s="1262">
        <f>IFERROR(VLOOKUP($I231,'WM-AR'!$I$7:$AS$3267,27,FALSE),"")</f>
        <v>0</v>
      </c>
      <c r="Z231" s="1262">
        <f>IFERROR(VLOOKUP($I231,'WM-AR'!$I$7:$AS$3267,28,FALSE),"")</f>
        <v>0</v>
      </c>
      <c r="AA231" s="1262">
        <f>IFERROR(VLOOKUP($I231,'WM-AR'!$I$7:$AS$3267,29,FALSE),"")</f>
        <v>0</v>
      </c>
      <c r="AB231" s="1262">
        <f>IFERROR(VLOOKUP($I231,'WM-AR'!$I$7:$AS$3267,30,FALSE),"")</f>
        <v>0</v>
      </c>
      <c r="AC231" s="1262">
        <f>IFERROR(VLOOKUP($I231,'WM-AR'!$I$7:$AS$3267,31,FALSE),"")</f>
        <v>0</v>
      </c>
      <c r="AD231" s="1262">
        <f>IFERROR(VLOOKUP($I231,'WM-AR'!$I$7:$AS$3267,32,FALSE),"")</f>
        <v>0</v>
      </c>
      <c r="AE231" s="1262" t="str">
        <f>IFERROR(VLOOKUP($I231,'WM-AR'!$I$7:$AS$3267,33,FALSE),"")</f>
        <v/>
      </c>
      <c r="AF231" s="866" t="s">
        <v>3464</v>
      </c>
      <c r="AG231" s="1118" t="s">
        <v>3551</v>
      </c>
      <c r="AH231" s="1263" t="s">
        <v>2582</v>
      </c>
      <c r="AI231" s="792">
        <v>19.16</v>
      </c>
      <c r="AJ231" s="792" t="str">
        <f t="shared" si="32"/>
        <v>M3</v>
      </c>
      <c r="AK231" s="865" t="s">
        <v>3465</v>
      </c>
      <c r="AL231" s="94" t="str">
        <f>IF(AND(ISTEXT($E231),ISTEXT($B231)),"산출기준 &gt;&gt;  "&amp;_xlfn.XLOOKUP($E231,산출기준!$D:$D,산출기준!$E:$E,"매칭실패"),"")</f>
        <v/>
      </c>
    </row>
    <row r="232" spans="1:38" ht="50.1" customHeight="1" outlineLevel="1">
      <c r="B232" s="802"/>
      <c r="C232" s="802"/>
      <c r="D232" s="783"/>
      <c r="E232" s="803"/>
      <c r="F232" s="1268" t="s">
        <v>3462</v>
      </c>
      <c r="G232" s="782" t="str">
        <f t="shared" si="31"/>
        <v xml:space="preserve">Excavation | Soil, Mech. |  | </v>
      </c>
      <c r="H232" s="865" t="s">
        <v>3466</v>
      </c>
      <c r="I232" s="788" t="str">
        <f t="shared" si="29"/>
        <v>A01ZZ001-00013</v>
      </c>
      <c r="J232" s="1262"/>
      <c r="K232" s="1262" t="str">
        <f>IFERROR(VLOOKUP($I232,'WM-AR'!$I$7:$AS$3267,34,FALSE),"")</f>
        <v>M3</v>
      </c>
      <c r="L232" s="1262" t="str">
        <f>IFERROR(VLOOKUP($I232,'WM-AR'!$I$7:$AS$3267,4,FALSE),"")</f>
        <v>Earth Work</v>
      </c>
      <c r="M232" s="1262" t="str">
        <f>IFERROR(VLOOKUP($I232,'WM-AR'!$I$7:$AS$3267,6,FALSE),"")</f>
        <v>-</v>
      </c>
      <c r="N232" s="1262" t="str">
        <f>IFERROR(VLOOKUP($I232,'WM-AR'!$I$7:$AS$3267,8,FALSE),"")</f>
        <v>Excavation</v>
      </c>
      <c r="O232" s="1262" t="str">
        <f>IFERROR(VLOOKUP($I232,'WM-AR'!$I$7:$AS$3267,10,FALSE),"")</f>
        <v>Soil, Mech.</v>
      </c>
      <c r="P232" s="1262">
        <f>IFERROR(VLOOKUP($I232,'WM-AR'!$I$7:$AS$3267,12,FALSE),"")</f>
        <v>0</v>
      </c>
      <c r="Q232" s="1262">
        <f>IFERROR(VLOOKUP($I232,'WM-AR'!$I$7:$AS$3267,14,FALSE),"")</f>
        <v>0</v>
      </c>
      <c r="R232" s="1262">
        <f>IFERROR(VLOOKUP($I232,'WM-AR'!$I$7:$AS$3267,16,FALSE),"")</f>
        <v>0</v>
      </c>
      <c r="S232" s="1262">
        <f>IFERROR(VLOOKUP($I232,'WM-AR'!$I$7:$AS$3267,18,FALSE),"")</f>
        <v>0</v>
      </c>
      <c r="T232" s="1262" t="str">
        <f>IFERROR(VLOOKUP($I232,'WM-AR'!$I$7:$AS$3267,20,FALSE),"")</f>
        <v/>
      </c>
      <c r="U232" s="1262" t="str">
        <f>IFERROR(VLOOKUP($I232,'WM-AR'!$I$7:$AS$3267,22,FALSE),"")</f>
        <v>Manual Excavation Below GWL</v>
      </c>
      <c r="V232" s="1262" t="str">
        <f>IFERROR(VLOOKUP($I232,'WM-AR'!$I$7:$AS$3267,24,FALSE),"")</f>
        <v/>
      </c>
      <c r="W232" s="1262">
        <f>IFERROR(VLOOKUP($I232,'WM-AR'!$I$7:$AS$3267,25,FALSE),"")</f>
        <v>0</v>
      </c>
      <c r="X232" s="1262" t="str">
        <f>IFERROR(VLOOKUP($I232,'WM-AR'!$I$7:$AS$3267,26,FALSE),"")</f>
        <v/>
      </c>
      <c r="Y232" s="1262">
        <f>IFERROR(VLOOKUP($I232,'WM-AR'!$I$7:$AS$3267,27,FALSE),"")</f>
        <v>0</v>
      </c>
      <c r="Z232" s="1262">
        <f>IFERROR(VLOOKUP($I232,'WM-AR'!$I$7:$AS$3267,28,FALSE),"")</f>
        <v>0</v>
      </c>
      <c r="AA232" s="1262">
        <f>IFERROR(VLOOKUP($I232,'WM-AR'!$I$7:$AS$3267,29,FALSE),"")</f>
        <v>0</v>
      </c>
      <c r="AB232" s="1262">
        <f>IFERROR(VLOOKUP($I232,'WM-AR'!$I$7:$AS$3267,30,FALSE),"")</f>
        <v>0</v>
      </c>
      <c r="AC232" s="1262">
        <f>IFERROR(VLOOKUP($I232,'WM-AR'!$I$7:$AS$3267,31,FALSE),"")</f>
        <v>0</v>
      </c>
      <c r="AD232" s="1262">
        <f>IFERROR(VLOOKUP($I232,'WM-AR'!$I$7:$AS$3267,32,FALSE),"")</f>
        <v>0</v>
      </c>
      <c r="AE232" s="1262" t="str">
        <f>IFERROR(VLOOKUP($I232,'WM-AR'!$I$7:$AS$3267,33,FALSE),"")</f>
        <v/>
      </c>
      <c r="AF232" s="866" t="s">
        <v>3467</v>
      </c>
      <c r="AG232" s="1118" t="s">
        <v>3551</v>
      </c>
      <c r="AH232" s="1263" t="s">
        <v>2582</v>
      </c>
      <c r="AI232" s="792">
        <v>0</v>
      </c>
      <c r="AJ232" s="792" t="str">
        <f t="shared" si="32"/>
        <v>M3</v>
      </c>
      <c r="AK232" s="865" t="s">
        <v>3465</v>
      </c>
      <c r="AL232" s="94" t="str">
        <f>IF(AND(ISTEXT($E232),ISTEXT($B232)),"산출기준 &gt;&gt;  "&amp;_xlfn.XLOOKUP($E232,산출기준!$D:$D,산출기준!$E:$E,"매칭실패"),"")</f>
        <v/>
      </c>
    </row>
    <row r="233" spans="1:38" ht="49.9" customHeight="1" outlineLevel="1">
      <c r="B233" s="802"/>
      <c r="C233" s="803"/>
      <c r="D233" s="783"/>
      <c r="E233" s="803"/>
      <c r="F233" s="1268" t="s">
        <v>3468</v>
      </c>
      <c r="G233" s="782" t="str">
        <f t="shared" si="31"/>
        <v xml:space="preserve">Backfill | Re-use, Soil |  | </v>
      </c>
      <c r="H233" s="865" t="s">
        <v>3469</v>
      </c>
      <c r="I233" s="788" t="str">
        <f t="shared" si="29"/>
        <v>A01ZZ003-00001</v>
      </c>
      <c r="J233" s="789"/>
      <c r="K233" s="789" t="str">
        <f>IFERROR(VLOOKUP($I233,'WM-AR'!$I$7:$AS$3267,34,FALSE),"")</f>
        <v>M3</v>
      </c>
      <c r="L233" s="789" t="str">
        <f>IFERROR(VLOOKUP($I233,'WM-AR'!$I$7:$AS$3267,4,FALSE),"")</f>
        <v>Earth Work</v>
      </c>
      <c r="M233" s="789" t="str">
        <f>IFERROR(VLOOKUP($I233,'WM-AR'!$I$7:$AS$3267,6,FALSE),"")</f>
        <v>-</v>
      </c>
      <c r="N233" s="789" t="str">
        <f>IFERROR(VLOOKUP($I233,'WM-AR'!$I$7:$AS$3267,8,FALSE),"")</f>
        <v>Backfill</v>
      </c>
      <c r="O233" s="789" t="str">
        <f>IFERROR(VLOOKUP($I233,'WM-AR'!$I$7:$AS$3267,10,FALSE),"")</f>
        <v>Re-use, Soil</v>
      </c>
      <c r="P233" s="789">
        <f>IFERROR(VLOOKUP($I233,'WM-AR'!$I$7:$AS$3267,12,FALSE),"")</f>
        <v>0</v>
      </c>
      <c r="Q233" s="789">
        <f>IFERROR(VLOOKUP($I233,'WM-AR'!$I$7:$AS$3267,14,FALSE),"")</f>
        <v>0</v>
      </c>
      <c r="R233" s="789">
        <f>IFERROR(VLOOKUP($I233,'WM-AR'!$I$7:$AS$3267,16,FALSE),"")</f>
        <v>0</v>
      </c>
      <c r="S233" s="789">
        <f>IFERROR(VLOOKUP($I233,'WM-AR'!$I$7:$AS$3267,18,FALSE),"")</f>
        <v>0</v>
      </c>
      <c r="T233" s="789" t="str">
        <f>IFERROR(VLOOKUP($I233,'WM-AR'!$I$7:$AS$3267,20,FALSE),"")</f>
        <v/>
      </c>
      <c r="U233" s="789">
        <f>IFERROR(VLOOKUP($I233,'WM-AR'!$I$7:$AS$3267,22,FALSE),"")</f>
        <v>0</v>
      </c>
      <c r="V233" s="789" t="str">
        <f>IFERROR(VLOOKUP($I233,'WM-AR'!$I$7:$AS$3267,24,FALSE),"")</f>
        <v/>
      </c>
      <c r="W233" s="789">
        <f>IFERROR(VLOOKUP($I233,'WM-AR'!$I$7:$AS$3267,25,FALSE),"")</f>
        <v>0</v>
      </c>
      <c r="X233" s="789" t="str">
        <f>IFERROR(VLOOKUP($I233,'WM-AR'!$I$7:$AS$3267,26,FALSE),"")</f>
        <v/>
      </c>
      <c r="Y233" s="789">
        <f>IFERROR(VLOOKUP($I233,'WM-AR'!$I$7:$AS$3267,27,FALSE),"")</f>
        <v>0</v>
      </c>
      <c r="Z233" s="789">
        <f>IFERROR(VLOOKUP($I233,'WM-AR'!$I$7:$AS$3267,28,FALSE),"")</f>
        <v>0</v>
      </c>
      <c r="AA233" s="789">
        <f>IFERROR(VLOOKUP($I233,'WM-AR'!$I$7:$AS$3267,29,FALSE),"")</f>
        <v>0</v>
      </c>
      <c r="AB233" s="789" t="str">
        <f>IFERROR(VLOOKUP($I233,'WM-AR'!$I$7:$AS$3267,30,FALSE),"")</f>
        <v>Compaction=(  )%</v>
      </c>
      <c r="AC233" s="789">
        <f>IFERROR(VLOOKUP($I233,'WM-AR'!$I$7:$AS$3267,31,FALSE),"")</f>
        <v>0</v>
      </c>
      <c r="AD233" s="789">
        <f>IFERROR(VLOOKUP($I233,'WM-AR'!$I$7:$AS$3267,32,FALSE),"")</f>
        <v>0</v>
      </c>
      <c r="AE233" s="789" t="str">
        <f>IFERROR(VLOOKUP($I233,'WM-AR'!$I$7:$AS$3267,33,FALSE),"")</f>
        <v/>
      </c>
      <c r="AF233" s="866" t="s">
        <v>3470</v>
      </c>
      <c r="AG233" s="1118" t="s">
        <v>3551</v>
      </c>
      <c r="AH233" s="791" t="s">
        <v>2584</v>
      </c>
      <c r="AI233" s="792">
        <v>8.1219999999999999</v>
      </c>
      <c r="AJ233" s="792" t="str">
        <f t="shared" si="32"/>
        <v>M3</v>
      </c>
      <c r="AK233" s="1042" t="s">
        <v>3465</v>
      </c>
      <c r="AL233" s="94" t="str">
        <f>IF(AND(ISTEXT($E233),ISTEXT($B233)),"산출기준 &gt;&gt;  "&amp;_xlfn.XLOOKUP($E233,산출기준!$D:$D,산출기준!$E:$E,"매칭실패"),"")</f>
        <v/>
      </c>
    </row>
    <row r="234" spans="1:38" ht="49.9" customHeight="1" outlineLevel="1">
      <c r="B234" s="802"/>
      <c r="C234" s="803"/>
      <c r="D234" s="783"/>
      <c r="E234" s="803"/>
      <c r="F234" s="1268" t="s">
        <v>3471</v>
      </c>
      <c r="G234" s="782" t="str">
        <f t="shared" si="31"/>
        <v xml:space="preserve">Disposal | Soil |  | </v>
      </c>
      <c r="H234" s="865" t="s">
        <v>3472</v>
      </c>
      <c r="I234" s="788" t="str">
        <f t="shared" si="29"/>
        <v>A01ZZ004-00001</v>
      </c>
      <c r="J234" s="789"/>
      <c r="K234" s="789" t="str">
        <f>IFERROR(VLOOKUP($I234,'WM-AR'!$I$7:$AS$3267,34,FALSE),"")</f>
        <v>M3</v>
      </c>
      <c r="L234" s="789" t="str">
        <f>IFERROR(VLOOKUP($I234,'WM-AR'!$I$7:$AS$3267,4,FALSE),"")</f>
        <v>Earth Work</v>
      </c>
      <c r="M234" s="789" t="str">
        <f>IFERROR(VLOOKUP($I234,'WM-AR'!$I$7:$AS$3267,6,FALSE),"")</f>
        <v>-</v>
      </c>
      <c r="N234" s="789" t="str">
        <f>IFERROR(VLOOKUP($I234,'WM-AR'!$I$7:$AS$3267,8,FALSE),"")</f>
        <v>Disposal</v>
      </c>
      <c r="O234" s="789" t="str">
        <f>IFERROR(VLOOKUP($I234,'WM-AR'!$I$7:$AS$3267,10,FALSE),"")</f>
        <v>Soil</v>
      </c>
      <c r="P234" s="789">
        <f>IFERROR(VLOOKUP($I234,'WM-AR'!$I$7:$AS$3267,12,FALSE),"")</f>
        <v>0</v>
      </c>
      <c r="Q234" s="789">
        <f>IFERROR(VLOOKUP($I234,'WM-AR'!$I$7:$AS$3267,14,FALSE),"")</f>
        <v>0</v>
      </c>
      <c r="R234" s="789">
        <f>IFERROR(VLOOKUP($I234,'WM-AR'!$I$7:$AS$3267,16,FALSE),"")</f>
        <v>0</v>
      </c>
      <c r="S234" s="789">
        <f>IFERROR(VLOOKUP($I234,'WM-AR'!$I$7:$AS$3267,18,FALSE),"")</f>
        <v>0</v>
      </c>
      <c r="T234" s="789" t="str">
        <f>IFERROR(VLOOKUP($I234,'WM-AR'!$I$7:$AS$3267,20,FALSE),"")</f>
        <v/>
      </c>
      <c r="U234" s="789">
        <f>IFERROR(VLOOKUP($I234,'WM-AR'!$I$7:$AS$3267,22,FALSE),"")</f>
        <v>0</v>
      </c>
      <c r="V234" s="789" t="str">
        <f>IFERROR(VLOOKUP($I234,'WM-AR'!$I$7:$AS$3267,24,FALSE),"")</f>
        <v/>
      </c>
      <c r="W234" s="789">
        <f>IFERROR(VLOOKUP($I234,'WM-AR'!$I$7:$AS$3267,25,FALSE),"")</f>
        <v>0</v>
      </c>
      <c r="X234" s="789" t="str">
        <f>IFERROR(VLOOKUP($I234,'WM-AR'!$I$7:$AS$3267,26,FALSE),"")</f>
        <v/>
      </c>
      <c r="Y234" s="789">
        <f>IFERROR(VLOOKUP($I234,'WM-AR'!$I$7:$AS$3267,27,FALSE),"")</f>
        <v>0</v>
      </c>
      <c r="Z234" s="789" t="str">
        <f>IFERROR(VLOOKUP($I234,'WM-AR'!$I$7:$AS$3267,28,FALSE),"")</f>
        <v>Disposal Distance=Appx. (  )km from Site</v>
      </c>
      <c r="AA234" s="789">
        <f>IFERROR(VLOOKUP($I234,'WM-AR'!$I$7:$AS$3267,29,FALSE),"")</f>
        <v>0</v>
      </c>
      <c r="AB234" s="789">
        <f>IFERROR(VLOOKUP($I234,'WM-AR'!$I$7:$AS$3267,30,FALSE),"")</f>
        <v>0</v>
      </c>
      <c r="AC234" s="789">
        <f>IFERROR(VLOOKUP($I234,'WM-AR'!$I$7:$AS$3267,31,FALSE),"")</f>
        <v>0</v>
      </c>
      <c r="AD234" s="789">
        <f>IFERROR(VLOOKUP($I234,'WM-AR'!$I$7:$AS$3267,32,FALSE),"")</f>
        <v>0</v>
      </c>
      <c r="AE234" s="789" t="str">
        <f>IFERROR(VLOOKUP($I234,'WM-AR'!$I$7:$AS$3267,33,FALSE),"")</f>
        <v/>
      </c>
      <c r="AF234" s="866" t="s">
        <v>3473</v>
      </c>
      <c r="AG234" s="1118" t="s">
        <v>3551</v>
      </c>
      <c r="AH234" s="791" t="s">
        <v>2586</v>
      </c>
      <c r="AI234" s="792">
        <v>11.404</v>
      </c>
      <c r="AJ234" s="792" t="str">
        <f t="shared" si="32"/>
        <v>M3</v>
      </c>
      <c r="AK234" s="1042" t="s">
        <v>3465</v>
      </c>
      <c r="AL234" s="94" t="str">
        <f>IF(AND(ISTEXT($E234),ISTEXT($B234)),"산출기준 &gt;&gt;  "&amp;_xlfn.XLOOKUP($E234,산출기준!$D:$D,산출기준!$E:$E,"매칭실패"),"")</f>
        <v/>
      </c>
    </row>
    <row r="235" spans="1:38" s="92" customFormat="1" ht="35.1" customHeight="1" outlineLevel="1">
      <c r="A235" s="1271"/>
      <c r="B235" s="1272"/>
      <c r="C235" s="1280"/>
      <c r="D235" s="1273"/>
      <c r="E235" s="1262"/>
      <c r="F235" s="1269" t="s">
        <v>3552</v>
      </c>
      <c r="G235" s="1275" t="str">
        <f t="shared" si="31"/>
        <v xml:space="preserve">Bitumen/Bituminous/Asphalt Coating |  |  | </v>
      </c>
      <c r="H235" s="1276" t="s">
        <v>3314</v>
      </c>
      <c r="I235" s="1262" t="str">
        <f t="shared" si="29"/>
        <v>A03AH056-00001</v>
      </c>
      <c r="J235" s="789"/>
      <c r="K235" s="789" t="str">
        <f>IFERROR(VLOOKUP($I235,'WM-AR'!$I$7:$AS$3267,34,FALSE),"")</f>
        <v>M2</v>
      </c>
      <c r="L235" s="789" t="str">
        <f>IFERROR(VLOOKUP($I235,'WM-AR'!$I$7:$AS$3267,4,FALSE),"")</f>
        <v>Concrete Work</v>
      </c>
      <c r="M235" s="789" t="str">
        <f>IFERROR(VLOOKUP($I235,'WM-AR'!$I$7:$AS$3267,6,FALSE),"")</f>
        <v>Concrete Protective Coating (U/G)</v>
      </c>
      <c r="N235" s="789" t="str">
        <f>IFERROR(VLOOKUP($I235,'WM-AR'!$I$7:$AS$3267,8,FALSE),"")</f>
        <v>Bitumen/Bituminous/Asphalt Coating</v>
      </c>
      <c r="O235" s="789">
        <f>IFERROR(VLOOKUP($I235,'WM-AR'!$I$7:$AS$3267,10,FALSE),"")</f>
        <v>0</v>
      </c>
      <c r="P235" s="789">
        <f>IFERROR(VLOOKUP($I235,'WM-AR'!$I$7:$AS$3267,12,FALSE),"")</f>
        <v>0</v>
      </c>
      <c r="Q235" s="789">
        <f>IFERROR(VLOOKUP($I235,'WM-AR'!$I$7:$AS$3267,14,FALSE),"")</f>
        <v>0</v>
      </c>
      <c r="R235" s="789">
        <f>IFERROR(VLOOKUP($I235,'WM-AR'!$I$7:$AS$3267,16,FALSE),"")</f>
        <v>0</v>
      </c>
      <c r="S235" s="789">
        <f>IFERROR(VLOOKUP($I235,'WM-AR'!$I$7:$AS$3267,18,FALSE),"")</f>
        <v>0</v>
      </c>
      <c r="T235" s="789">
        <f>IFERROR(VLOOKUP($I235,'WM-AR'!$I$7:$AS$3267,20,FALSE),"")</f>
        <v>0</v>
      </c>
      <c r="U235" s="789">
        <f>IFERROR(VLOOKUP($I235,'WM-AR'!$I$7:$AS$3267,22,FALSE),"")</f>
        <v>0</v>
      </c>
      <c r="V235" s="789">
        <f>IFERROR(VLOOKUP($I235,'WM-AR'!$I$7:$AS$3267,24,FALSE),"")</f>
        <v>0</v>
      </c>
      <c r="W235" s="789">
        <f>IFERROR(VLOOKUP($I235,'WM-AR'!$I$7:$AS$3267,25,FALSE),"")</f>
        <v>0</v>
      </c>
      <c r="X235" s="789" t="str">
        <f>IFERROR(VLOOKUP($I235,'WM-AR'!$I$7:$AS$3267,26,FALSE),"")</f>
        <v/>
      </c>
      <c r="Y235" s="789">
        <f>IFERROR(VLOOKUP($I235,'WM-AR'!$I$7:$AS$3267,27,FALSE),"")</f>
        <v>0</v>
      </c>
      <c r="Z235" s="789">
        <f>IFERROR(VLOOKUP($I235,'WM-AR'!$I$7:$AS$3267,28,FALSE),"")</f>
        <v>0</v>
      </c>
      <c r="AA235" s="789">
        <f>IFERROR(VLOOKUP($I235,'WM-AR'!$I$7:$AS$3267,29,FALSE),"")</f>
        <v>0</v>
      </c>
      <c r="AB235" s="789">
        <f>IFERROR(VLOOKUP($I235,'WM-AR'!$I$7:$AS$3267,30,FALSE),"")</f>
        <v>0</v>
      </c>
      <c r="AC235" s="789">
        <f>IFERROR(VLOOKUP($I235,'WM-AR'!$I$7:$AS$3267,31,FALSE),"")</f>
        <v>0</v>
      </c>
      <c r="AD235" s="789">
        <f>IFERROR(VLOOKUP($I235,'WM-AR'!$I$7:$AS$3267,32,FALSE),"")</f>
        <v>0</v>
      </c>
      <c r="AE235" s="789" t="str">
        <f>IFERROR(VLOOKUP($I235,'WM-AR'!$I$7:$AS$3267,33,FALSE),"")</f>
        <v/>
      </c>
      <c r="AF235" s="1277" t="s">
        <v>3527</v>
      </c>
      <c r="AG235" s="1367" t="s">
        <v>3553</v>
      </c>
      <c r="AH235" s="1278" t="s">
        <v>3478</v>
      </c>
      <c r="AI235" s="1279">
        <v>0</v>
      </c>
      <c r="AJ235" s="1279" t="str">
        <f t="shared" si="32"/>
        <v>M2</v>
      </c>
      <c r="AK235" s="1322"/>
      <c r="AL235" s="92" t="str">
        <f>IF(AND(ISTEXT($E235),ISTEXT($B235)),"산출기준 &gt;&gt;  "&amp;_xlfn.XLOOKUP($E235,산출기준!$D:$D,산출기준!$E:$E,"매칭실패"),"")</f>
        <v/>
      </c>
    </row>
    <row r="236" spans="1:38" s="92" customFormat="1" ht="35.1" customHeight="1" outlineLevel="1">
      <c r="A236" s="1271"/>
      <c r="B236" s="1272"/>
      <c r="C236" s="1272"/>
      <c r="D236" s="1273"/>
      <c r="E236" s="1274"/>
      <c r="F236" s="1269" t="s">
        <v>3475</v>
      </c>
      <c r="G236" s="1275" t="str">
        <f t="shared" si="31"/>
        <v xml:space="preserve">Lean Concrete (including Form work) |  | 10MPa ≤ F'c (Cylinder Strength) &lt; 15MPa | </v>
      </c>
      <c r="H236" s="1276" t="s">
        <v>3476</v>
      </c>
      <c r="I236" s="1262" t="str">
        <f t="shared" si="29"/>
        <v>A03AD034-00013</v>
      </c>
      <c r="J236" s="1262"/>
      <c r="K236" s="1262" t="str">
        <f>IFERROR(VLOOKUP($I236,'WM-AR'!$I$7:$AS$3267,34,FALSE),"")</f>
        <v>M3</v>
      </c>
      <c r="L236" s="1262" t="str">
        <f>IFERROR(VLOOKUP($I236,'WM-AR'!$I$7:$AS$3267,4,FALSE),"")</f>
        <v>Concrete Work</v>
      </c>
      <c r="M236" s="1262" t="str">
        <f>IFERROR(VLOOKUP($I236,'WM-AR'!$I$7:$AS$3267,6,FALSE),"")</f>
        <v>Substructure Work</v>
      </c>
      <c r="N236" s="1262" t="str">
        <f>IFERROR(VLOOKUP($I236,'WM-AR'!$I$7:$AS$3267,8,FALSE),"")</f>
        <v>Lean Concrete (including Form work)</v>
      </c>
      <c r="O236" s="1262">
        <f>IFERROR(VLOOKUP($I236,'WM-AR'!$I$7:$AS$3267,10,FALSE),"")</f>
        <v>0</v>
      </c>
      <c r="P236" s="1262" t="str">
        <f>IFERROR(VLOOKUP($I236,'WM-AR'!$I$7:$AS$3267,12,FALSE),"")</f>
        <v>Cement Type-1</v>
      </c>
      <c r="Q236" s="1262" t="str">
        <f>IFERROR(VLOOKUP($I236,'WM-AR'!$I$7:$AS$3267,14,FALSE),"")</f>
        <v>10MPa ≤ F'c (Cylinder Strength) &lt; 15MPa</v>
      </c>
      <c r="R236" s="1262">
        <f>IFERROR(VLOOKUP($I236,'WM-AR'!$I$7:$AS$3267,16,FALSE),"")</f>
        <v>0</v>
      </c>
      <c r="S236" s="1262">
        <f>IFERROR(VLOOKUP($I236,'WM-AR'!$I$7:$AS$3267,18,FALSE),"")</f>
        <v>0</v>
      </c>
      <c r="T236" s="1262">
        <f>IFERROR(VLOOKUP($I236,'WM-AR'!$I$7:$AS$3267,20,FALSE),"")</f>
        <v>0</v>
      </c>
      <c r="U236" s="1262">
        <f>IFERROR(VLOOKUP($I236,'WM-AR'!$I$7:$AS$3267,22,FALSE),"")</f>
        <v>0</v>
      </c>
      <c r="V236" s="1262">
        <f>IFERROR(VLOOKUP($I236,'WM-AR'!$I$7:$AS$3267,24,FALSE),"")</f>
        <v>0</v>
      </c>
      <c r="W236" s="1262">
        <f>IFERROR(VLOOKUP($I236,'WM-AR'!$I$7:$AS$3267,25,FALSE),"")</f>
        <v>0</v>
      </c>
      <c r="X236" s="1262" t="str">
        <f>IFERROR(VLOOKUP($I236,'WM-AR'!$I$7:$AS$3267,26,FALSE),"")</f>
        <v/>
      </c>
      <c r="Y236" s="1262">
        <f>IFERROR(VLOOKUP($I236,'WM-AR'!$I$7:$AS$3267,27,FALSE),"")</f>
        <v>0</v>
      </c>
      <c r="Z236" s="1262">
        <f>IFERROR(VLOOKUP($I236,'WM-AR'!$I$7:$AS$3267,28,FALSE),"")</f>
        <v>0</v>
      </c>
      <c r="AA236" s="1262">
        <f>IFERROR(VLOOKUP($I236,'WM-AR'!$I$7:$AS$3267,29,FALSE),"")</f>
        <v>0</v>
      </c>
      <c r="AB236" s="1262">
        <f>IFERROR(VLOOKUP($I236,'WM-AR'!$I$7:$AS$3267,30,FALSE),"")</f>
        <v>0</v>
      </c>
      <c r="AC236" s="1262">
        <f>IFERROR(VLOOKUP($I236,'WM-AR'!$I$7:$AS$3267,31,FALSE),"")</f>
        <v>0</v>
      </c>
      <c r="AD236" s="1262">
        <f>IFERROR(VLOOKUP($I236,'WM-AR'!$I$7:$AS$3267,32,FALSE),"")</f>
        <v>0</v>
      </c>
      <c r="AE236" s="1262" t="str">
        <f>IFERROR(VLOOKUP($I236,'WM-AR'!$I$7:$AS$3267,33,FALSE),"")</f>
        <v/>
      </c>
      <c r="AF236" s="1277" t="s">
        <v>3473</v>
      </c>
      <c r="AG236" s="1367" t="s">
        <v>3554</v>
      </c>
      <c r="AH236" s="1278" t="s">
        <v>3478</v>
      </c>
      <c r="AI236" s="1279">
        <v>0</v>
      </c>
      <c r="AJ236" s="1279" t="str">
        <f t="shared" si="32"/>
        <v>M3</v>
      </c>
      <c r="AK236" s="1041" t="s">
        <v>3479</v>
      </c>
      <c r="AL236" s="1086"/>
    </row>
    <row r="237" spans="1:38" s="92" customFormat="1" ht="35.1" customHeight="1" outlineLevel="1">
      <c r="A237" s="1271"/>
      <c r="B237" s="1272"/>
      <c r="C237" s="1280"/>
      <c r="D237" s="1273"/>
      <c r="E237" s="1280"/>
      <c r="F237" s="1269" t="s">
        <v>3114</v>
      </c>
      <c r="G237" s="1275" t="str">
        <f t="shared" si="31"/>
        <v xml:space="preserve">PE Sheet (Vapor Barrier) |  |  | </v>
      </c>
      <c r="H237" s="1276" t="s">
        <v>3480</v>
      </c>
      <c r="I237" s="1262" t="str">
        <f t="shared" si="29"/>
        <v>A01ZZ012-00002</v>
      </c>
      <c r="J237" s="789"/>
      <c r="K237" s="789" t="str">
        <f>IFERROR(VLOOKUP($I237,'WM-AR'!$I$7:$AS$3267,34,FALSE),"")</f>
        <v>M2</v>
      </c>
      <c r="L237" s="789" t="str">
        <f>IFERROR(VLOOKUP($I237,'WM-AR'!$I$7:$AS$3267,4,FALSE),"")</f>
        <v>Earth Work</v>
      </c>
      <c r="M237" s="789" t="str">
        <f>IFERROR(VLOOKUP($I237,'WM-AR'!$I$7:$AS$3267,6,FALSE),"")</f>
        <v>-</v>
      </c>
      <c r="N237" s="789" t="str">
        <f>IFERROR(VLOOKUP($I237,'WM-AR'!$I$7:$AS$3267,8,FALSE),"")</f>
        <v>PE Sheet (Vapor Barrier)</v>
      </c>
      <c r="O237" s="789">
        <f>IFERROR(VLOOKUP($I237,'WM-AR'!$I$7:$AS$3267,10,FALSE),"")</f>
        <v>0</v>
      </c>
      <c r="P237" s="789">
        <f>IFERROR(VLOOKUP($I237,'WM-AR'!$I$7:$AS$3267,12,FALSE),"")</f>
        <v>0</v>
      </c>
      <c r="Q237" s="789">
        <f>IFERROR(VLOOKUP($I237,'WM-AR'!$I$7:$AS$3267,14,FALSE),"")</f>
        <v>0</v>
      </c>
      <c r="R237" s="789">
        <f>IFERROR(VLOOKUP($I237,'WM-AR'!$I$7:$AS$3267,16,FALSE),"")</f>
        <v>0</v>
      </c>
      <c r="S237" s="789">
        <f>IFERROR(VLOOKUP($I237,'WM-AR'!$I$7:$AS$3267,18,FALSE),"")</f>
        <v>0</v>
      </c>
      <c r="T237" s="789" t="str">
        <f>IFERROR(VLOOKUP($I237,'WM-AR'!$I$7:$AS$3267,20,FALSE),"")</f>
        <v/>
      </c>
      <c r="U237" s="789">
        <f>IFERROR(VLOOKUP($I237,'WM-AR'!$I$7:$AS$3267,22,FALSE),"")</f>
        <v>0</v>
      </c>
      <c r="V237" s="789" t="str">
        <f>IFERROR(VLOOKUP($I237,'WM-AR'!$I$7:$AS$3267,24,FALSE),"")</f>
        <v>THK ≤ 0.25mm (or 0.01 inch)</v>
      </c>
      <c r="W237" s="789">
        <f>IFERROR(VLOOKUP($I237,'WM-AR'!$I$7:$AS$3267,25,FALSE),"")</f>
        <v>0</v>
      </c>
      <c r="X237" s="789" t="str">
        <f>IFERROR(VLOOKUP($I237,'WM-AR'!$I$7:$AS$3267,26,FALSE),"")</f>
        <v>THK=(  )mm</v>
      </c>
      <c r="Y237" s="789">
        <f>IFERROR(VLOOKUP($I237,'WM-AR'!$I$7:$AS$3267,27,FALSE),"")</f>
        <v>0</v>
      </c>
      <c r="Z237" s="789">
        <f>IFERROR(VLOOKUP($I237,'WM-AR'!$I$7:$AS$3267,28,FALSE),"")</f>
        <v>0</v>
      </c>
      <c r="AA237" s="789">
        <f>IFERROR(VLOOKUP($I237,'WM-AR'!$I$7:$AS$3267,29,FALSE),"")</f>
        <v>0</v>
      </c>
      <c r="AB237" s="789">
        <f>IFERROR(VLOOKUP($I237,'WM-AR'!$I$7:$AS$3267,30,FALSE),"")</f>
        <v>0</v>
      </c>
      <c r="AC237" s="789">
        <f>IFERROR(VLOOKUP($I237,'WM-AR'!$I$7:$AS$3267,31,FALSE),"")</f>
        <v>0</v>
      </c>
      <c r="AD237" s="789">
        <f>IFERROR(VLOOKUP($I237,'WM-AR'!$I$7:$AS$3267,32,FALSE),"")</f>
        <v>0</v>
      </c>
      <c r="AE237" s="789" t="str">
        <f>IFERROR(VLOOKUP($I237,'WM-AR'!$I$7:$AS$3267,33,FALSE),"")</f>
        <v/>
      </c>
      <c r="AF237" s="1277" t="s">
        <v>3481</v>
      </c>
      <c r="AG237" s="1367" t="s">
        <v>3553</v>
      </c>
      <c r="AH237" s="1278" t="s">
        <v>3478</v>
      </c>
      <c r="AI237" s="1279">
        <v>0</v>
      </c>
      <c r="AJ237" s="1279" t="str">
        <f t="shared" si="32"/>
        <v>M2</v>
      </c>
      <c r="AK237" s="1041" t="s">
        <v>3479</v>
      </c>
      <c r="AL237" s="92" t="str">
        <f>IF(AND(ISTEXT($E237),ISTEXT($B237)),"산출기준 &gt;&gt;  "&amp;_xlfn.XLOOKUP($E237,산출기준!$D:$D,산출기준!$E:$E,"매칭실패"),"")</f>
        <v/>
      </c>
    </row>
    <row r="238" spans="1:38" s="92" customFormat="1" ht="35.1" customHeight="1" outlineLevel="1">
      <c r="A238" s="1271"/>
      <c r="B238" s="1272"/>
      <c r="C238" s="1274"/>
      <c r="D238" s="1273"/>
      <c r="E238" s="1274"/>
      <c r="F238" s="1269" t="s">
        <v>3483</v>
      </c>
      <c r="G238" s="1275" t="str">
        <f t="shared" si="31"/>
        <v xml:space="preserve">Base Course |  |  | </v>
      </c>
      <c r="H238" s="1276" t="s">
        <v>3484</v>
      </c>
      <c r="I238" s="1262" t="str">
        <f t="shared" si="29"/>
        <v>A01ZZ005-00001</v>
      </c>
      <c r="J238" s="789"/>
      <c r="K238" s="789" t="str">
        <f>IFERROR(VLOOKUP($I238,'WM-AR'!$I$7:$AS$3267,34,FALSE),"")</f>
        <v>M2</v>
      </c>
      <c r="L238" s="789" t="str">
        <f>IFERROR(VLOOKUP($I238,'WM-AR'!$I$7:$AS$3267,4,FALSE),"")</f>
        <v>Earth Work</v>
      </c>
      <c r="M238" s="789" t="str">
        <f>IFERROR(VLOOKUP($I238,'WM-AR'!$I$7:$AS$3267,6,FALSE),"")</f>
        <v>-</v>
      </c>
      <c r="N238" s="789" t="str">
        <f>IFERROR(VLOOKUP($I238,'WM-AR'!$I$7:$AS$3267,8,FALSE),"")</f>
        <v>Base Course</v>
      </c>
      <c r="O238" s="789">
        <f>IFERROR(VLOOKUP($I238,'WM-AR'!$I$7:$AS$3267,10,FALSE),"")</f>
        <v>0</v>
      </c>
      <c r="P238" s="789">
        <f>IFERROR(VLOOKUP($I238,'WM-AR'!$I$7:$AS$3267,12,FALSE),"")</f>
        <v>0</v>
      </c>
      <c r="Q238" s="789">
        <f>IFERROR(VLOOKUP($I238,'WM-AR'!$I$7:$AS$3267,14,FALSE),"")</f>
        <v>0</v>
      </c>
      <c r="R238" s="789">
        <f>IFERROR(VLOOKUP($I238,'WM-AR'!$I$7:$AS$3267,16,FALSE),"")</f>
        <v>0</v>
      </c>
      <c r="S238" s="789">
        <f>IFERROR(VLOOKUP($I238,'WM-AR'!$I$7:$AS$3267,18,FALSE),"")</f>
        <v>0</v>
      </c>
      <c r="T238" s="789">
        <f>IFERROR(VLOOKUP($I238,'WM-AR'!$I$7:$AS$3267,20,FALSE),"")</f>
        <v>0</v>
      </c>
      <c r="U238" s="789">
        <f>IFERROR(VLOOKUP($I238,'WM-AR'!$I$7:$AS$3267,22,FALSE),"")</f>
        <v>0</v>
      </c>
      <c r="V238" s="789" t="str">
        <f>IFERROR(VLOOKUP($I238,'WM-AR'!$I$7:$AS$3267,24,FALSE),"")</f>
        <v>THK≤150mm</v>
      </c>
      <c r="W238" s="789">
        <f>IFERROR(VLOOKUP($I238,'WM-AR'!$I$7:$AS$3267,25,FALSE),"")</f>
        <v>0</v>
      </c>
      <c r="X238" s="789" t="str">
        <f>IFERROR(VLOOKUP($I238,'WM-AR'!$I$7:$AS$3267,26,FALSE),"")</f>
        <v>THK=(  )mm</v>
      </c>
      <c r="Y238" s="789">
        <f>IFERROR(VLOOKUP($I238,'WM-AR'!$I$7:$AS$3267,27,FALSE),"")</f>
        <v>0</v>
      </c>
      <c r="Z238" s="789">
        <f>IFERROR(VLOOKUP($I238,'WM-AR'!$I$7:$AS$3267,28,FALSE),"")</f>
        <v>0</v>
      </c>
      <c r="AA238" s="789" t="str">
        <f>IFERROR(VLOOKUP($I238,'WM-AR'!$I$7:$AS$3267,29,FALSE),"")</f>
        <v>CBR=(  )%</v>
      </c>
      <c r="AB238" s="789">
        <f>IFERROR(VLOOKUP($I238,'WM-AR'!$I$7:$AS$3267,30,FALSE),"")</f>
        <v>0</v>
      </c>
      <c r="AC238" s="789">
        <f>IFERROR(VLOOKUP($I238,'WM-AR'!$I$7:$AS$3267,31,FALSE),"")</f>
        <v>0</v>
      </c>
      <c r="AD238" s="789">
        <f>IFERROR(VLOOKUP($I238,'WM-AR'!$I$7:$AS$3267,32,FALSE),"")</f>
        <v>0</v>
      </c>
      <c r="AE238" s="789" t="str">
        <f>IFERROR(VLOOKUP($I238,'WM-AR'!$I$7:$AS$3267,33,FALSE),"")</f>
        <v/>
      </c>
      <c r="AF238" s="1277" t="s">
        <v>3485</v>
      </c>
      <c r="AG238" s="1367" t="s">
        <v>3554</v>
      </c>
      <c r="AH238" s="1278" t="s">
        <v>3478</v>
      </c>
      <c r="AI238" s="1279">
        <v>0</v>
      </c>
      <c r="AJ238" s="1279" t="str">
        <f t="shared" si="32"/>
        <v>M2</v>
      </c>
      <c r="AK238" s="1041" t="s">
        <v>3479</v>
      </c>
      <c r="AL238" s="92" t="str">
        <f>IF(AND(ISTEXT($E238),ISTEXT($B238)),"산출기준 &gt;&gt;  "&amp;_xlfn.XLOOKUP($E238,산출기준!$D:$D,산출기준!$E:$E,"매칭실패"),"")</f>
        <v/>
      </c>
    </row>
    <row r="239" spans="1:38" s="92" customFormat="1" ht="35.1" customHeight="1" outlineLevel="1">
      <c r="A239" s="1271"/>
      <c r="B239" s="1272"/>
      <c r="C239" s="1274"/>
      <c r="D239" s="1273"/>
      <c r="E239" s="1274"/>
      <c r="F239" s="1269" t="s">
        <v>3486</v>
      </c>
      <c r="G239" s="1275" t="str">
        <f t="shared" si="31"/>
        <v xml:space="preserve">Subbase Course |  |  | </v>
      </c>
      <c r="H239" s="1276" t="s">
        <v>3487</v>
      </c>
      <c r="I239" s="1262" t="str">
        <f t="shared" si="29"/>
        <v>A01ZZ006-00001</v>
      </c>
      <c r="J239" s="789"/>
      <c r="K239" s="789" t="str">
        <f>IFERROR(VLOOKUP($I239,'WM-AR'!$I$7:$AS$3267,34,FALSE),"")</f>
        <v>M2</v>
      </c>
      <c r="L239" s="789" t="str">
        <f>IFERROR(VLOOKUP($I239,'WM-AR'!$I$7:$AS$3267,4,FALSE),"")</f>
        <v>Earth Work</v>
      </c>
      <c r="M239" s="789" t="str">
        <f>IFERROR(VLOOKUP($I239,'WM-AR'!$I$7:$AS$3267,6,FALSE),"")</f>
        <v>-</v>
      </c>
      <c r="N239" s="789" t="str">
        <f>IFERROR(VLOOKUP($I239,'WM-AR'!$I$7:$AS$3267,8,FALSE),"")</f>
        <v>Subbase Course</v>
      </c>
      <c r="O239" s="789">
        <f>IFERROR(VLOOKUP($I239,'WM-AR'!$I$7:$AS$3267,10,FALSE),"")</f>
        <v>0</v>
      </c>
      <c r="P239" s="789">
        <f>IFERROR(VLOOKUP($I239,'WM-AR'!$I$7:$AS$3267,12,FALSE),"")</f>
        <v>0</v>
      </c>
      <c r="Q239" s="789">
        <f>IFERROR(VLOOKUP($I239,'WM-AR'!$I$7:$AS$3267,14,FALSE),"")</f>
        <v>0</v>
      </c>
      <c r="R239" s="789">
        <f>IFERROR(VLOOKUP($I239,'WM-AR'!$I$7:$AS$3267,16,FALSE),"")</f>
        <v>0</v>
      </c>
      <c r="S239" s="789">
        <f>IFERROR(VLOOKUP($I239,'WM-AR'!$I$7:$AS$3267,18,FALSE),"")</f>
        <v>0</v>
      </c>
      <c r="T239" s="789" t="str">
        <f>IFERROR(VLOOKUP($I239,'WM-AR'!$I$7:$AS$3267,20,FALSE),"")</f>
        <v>Including Compaction of Sub-Grade</v>
      </c>
      <c r="U239" s="789">
        <f>IFERROR(VLOOKUP($I239,'WM-AR'!$I$7:$AS$3267,22,FALSE),"")</f>
        <v>0</v>
      </c>
      <c r="V239" s="789" t="str">
        <f>IFERROR(VLOOKUP($I239,'WM-AR'!$I$7:$AS$3267,24,FALSE),"")</f>
        <v>THK≤150mm</v>
      </c>
      <c r="W239" s="789">
        <f>IFERROR(VLOOKUP($I239,'WM-AR'!$I$7:$AS$3267,25,FALSE),"")</f>
        <v>0</v>
      </c>
      <c r="X239" s="789" t="str">
        <f>IFERROR(VLOOKUP($I239,'WM-AR'!$I$7:$AS$3267,26,FALSE),"")</f>
        <v>THK=(  )mm</v>
      </c>
      <c r="Y239" s="789">
        <f>IFERROR(VLOOKUP($I239,'WM-AR'!$I$7:$AS$3267,27,FALSE),"")</f>
        <v>0</v>
      </c>
      <c r="Z239" s="789">
        <f>IFERROR(VLOOKUP($I239,'WM-AR'!$I$7:$AS$3267,28,FALSE),"")</f>
        <v>0</v>
      </c>
      <c r="AA239" s="789" t="str">
        <f>IFERROR(VLOOKUP($I239,'WM-AR'!$I$7:$AS$3267,29,FALSE),"")</f>
        <v>CBR=(  )% for Subgrade, (  )% for Subbase</v>
      </c>
      <c r="AB239" s="789" t="str">
        <f>IFERROR(VLOOKUP($I239,'WM-AR'!$I$7:$AS$3267,30,FALSE),"")</f>
        <v>Compaction=(  )% for Subgrade, (  )% for Subbase</v>
      </c>
      <c r="AC239" s="789">
        <f>IFERROR(VLOOKUP($I239,'WM-AR'!$I$7:$AS$3267,31,FALSE),"")</f>
        <v>0</v>
      </c>
      <c r="AD239" s="789">
        <f>IFERROR(VLOOKUP($I239,'WM-AR'!$I$7:$AS$3267,32,FALSE),"")</f>
        <v>0</v>
      </c>
      <c r="AE239" s="789" t="str">
        <f>IFERROR(VLOOKUP($I239,'WM-AR'!$I$7:$AS$3267,33,FALSE),"")</f>
        <v/>
      </c>
      <c r="AF239" s="1277" t="s">
        <v>3488</v>
      </c>
      <c r="AG239" s="1367" t="s">
        <v>3554</v>
      </c>
      <c r="AH239" s="1278" t="s">
        <v>3478</v>
      </c>
      <c r="AI239" s="1279">
        <v>0</v>
      </c>
      <c r="AJ239" s="1279" t="str">
        <f t="shared" si="32"/>
        <v>M2</v>
      </c>
      <c r="AK239" s="1041" t="s">
        <v>3479</v>
      </c>
      <c r="AL239" s="92" t="str">
        <f>IF(AND(ISTEXT($E239),ISTEXT($B239)),"산출기준 &gt;&gt;  "&amp;_xlfn.XLOOKUP($E239,산출기준!$D:$D,산출기준!$E:$E,"매칭실패"),"")</f>
        <v/>
      </c>
    </row>
    <row r="240" spans="1:38">
      <c r="B240" s="1305"/>
      <c r="C240" s="1307"/>
      <c r="D240" s="1306"/>
      <c r="E240" s="1307"/>
      <c r="F240" s="1308"/>
      <c r="G240" s="1309" t="s">
        <v>3555</v>
      </c>
      <c r="H240" s="1309"/>
      <c r="I240" s="1308" t="str">
        <f t="shared" si="29"/>
        <v/>
      </c>
      <c r="J240" s="1310"/>
      <c r="K240" s="1310" t="str">
        <f>IFERROR(VLOOKUP($I240,'WM-AR'!$I$7:$AS$3267,34,FALSE),"")</f>
        <v/>
      </c>
      <c r="L240" s="1310" t="str">
        <f>IFERROR(VLOOKUP($I240,'WM-AR'!$I$7:$AS$3267,4,FALSE),"")</f>
        <v/>
      </c>
      <c r="M240" s="1310" t="str">
        <f>IFERROR(VLOOKUP($I240,'WM-AR'!$I$7:$AS$3267,6,FALSE),"")</f>
        <v/>
      </c>
      <c r="N240" s="1310" t="str">
        <f>IFERROR(VLOOKUP($I240,'WM-AR'!$I$7:$AS$3267,8,FALSE),"")</f>
        <v/>
      </c>
      <c r="O240" s="1310" t="str">
        <f>IFERROR(VLOOKUP($I240,'WM-AR'!$I$7:$AS$3267,10,FALSE),"")</f>
        <v/>
      </c>
      <c r="P240" s="1310" t="str">
        <f>IFERROR(VLOOKUP($I240,'WM-AR'!$I$7:$AS$3267,12,FALSE),"")</f>
        <v/>
      </c>
      <c r="Q240" s="1310" t="str">
        <f>IFERROR(VLOOKUP($I240,'WM-AR'!$I$7:$AS$3267,14,FALSE),"")</f>
        <v/>
      </c>
      <c r="R240" s="1310" t="str">
        <f>IFERROR(VLOOKUP($I240,'WM-AR'!$I$7:$AS$3267,16,FALSE),"")</f>
        <v/>
      </c>
      <c r="S240" s="1310" t="str">
        <f>IFERROR(VLOOKUP($I240,'WM-AR'!$I$7:$AS$3267,18,FALSE),"")</f>
        <v/>
      </c>
      <c r="T240" s="1310" t="str">
        <f>IFERROR(VLOOKUP($I240,'WM-AR'!$I$7:$AS$3267,20,FALSE),"")</f>
        <v/>
      </c>
      <c r="U240" s="1310" t="str">
        <f>IFERROR(VLOOKUP($I240,'WM-AR'!$I$7:$AS$3267,22,FALSE),"")</f>
        <v/>
      </c>
      <c r="V240" s="1310" t="str">
        <f>IFERROR(VLOOKUP($I240,'WM-AR'!$I$7:$AS$3267,24,FALSE),"")</f>
        <v/>
      </c>
      <c r="W240" s="1310" t="str">
        <f>IFERROR(VLOOKUP($I240,'WM-AR'!$I$7:$AS$3267,25,FALSE),"")</f>
        <v/>
      </c>
      <c r="X240" s="1310" t="str">
        <f>IFERROR(VLOOKUP($I240,'WM-AR'!$I$7:$AS$3267,26,FALSE),"")</f>
        <v/>
      </c>
      <c r="Y240" s="1310" t="str">
        <f>IFERROR(VLOOKUP($I240,'WM-AR'!$I$7:$AS$3267,27,FALSE),"")</f>
        <v/>
      </c>
      <c r="Z240" s="1310" t="str">
        <f>IFERROR(VLOOKUP($I240,'WM-AR'!$I$7:$AS$3267,28,FALSE),"")</f>
        <v/>
      </c>
      <c r="AA240" s="1310" t="str">
        <f>IFERROR(VLOOKUP($I240,'WM-AR'!$I$7:$AS$3267,29,FALSE),"")</f>
        <v/>
      </c>
      <c r="AB240" s="1310" t="str">
        <f>IFERROR(VLOOKUP($I240,'WM-AR'!$I$7:$AS$3267,30,FALSE),"")</f>
        <v/>
      </c>
      <c r="AC240" s="1310" t="str">
        <f>IFERROR(VLOOKUP($I240,'WM-AR'!$I$7:$AS$3267,31,FALSE),"")</f>
        <v/>
      </c>
      <c r="AD240" s="1310" t="str">
        <f>IFERROR(VLOOKUP($I240,'WM-AR'!$I$7:$AS$3267,32,FALSE),"")</f>
        <v/>
      </c>
      <c r="AE240" s="1310" t="str">
        <f>IFERROR(VLOOKUP($I240,'WM-AR'!$I$7:$AS$3267,33,FALSE),"")</f>
        <v/>
      </c>
      <c r="AF240" s="1311"/>
      <c r="AG240" s="1312"/>
      <c r="AH240" s="1312"/>
      <c r="AI240" s="1313"/>
      <c r="AJ240" s="1313" t="str">
        <f t="shared" si="32"/>
        <v/>
      </c>
      <c r="AK240" s="1314"/>
      <c r="AL240" s="94" t="str">
        <f>IF(AND(ISTEXT($E240),ISTEXT($B240)),"산출기준 &gt;&gt;  "&amp;_xlfn.XLOOKUP($E240,산출기준!$D:$D,산출기준!$E:$E,"매칭실패"),"")</f>
        <v/>
      </c>
    </row>
    <row r="241" spans="1:38">
      <c r="B241" s="1291"/>
      <c r="C241" s="730"/>
      <c r="D241" s="814" t="s">
        <v>2992</v>
      </c>
      <c r="E241" s="730"/>
      <c r="F241" s="735"/>
      <c r="G241" s="901" t="s">
        <v>3556</v>
      </c>
      <c r="H241" s="901"/>
      <c r="I241" s="735" t="str">
        <f t="shared" si="29"/>
        <v/>
      </c>
      <c r="J241" s="737"/>
      <c r="K241" s="737" t="str">
        <f>IFERROR(VLOOKUP($I241,'WM-AR'!$I$7:$AS$3267,34,FALSE),"")</f>
        <v/>
      </c>
      <c r="L241" s="737" t="str">
        <f>IFERROR(VLOOKUP($I241,'WM-AR'!$I$7:$AS$3267,4,FALSE),"")</f>
        <v/>
      </c>
      <c r="M241" s="737" t="str">
        <f>IFERROR(VLOOKUP($I241,'WM-AR'!$I$7:$AS$3267,6,FALSE),"")</f>
        <v/>
      </c>
      <c r="N241" s="737" t="str">
        <f>IFERROR(VLOOKUP($I241,'WM-AR'!$I$7:$AS$3267,8,FALSE),"")</f>
        <v/>
      </c>
      <c r="O241" s="737" t="str">
        <f>IFERROR(VLOOKUP($I241,'WM-AR'!$I$7:$AS$3267,10,FALSE),"")</f>
        <v/>
      </c>
      <c r="P241" s="737" t="str">
        <f>IFERROR(VLOOKUP($I241,'WM-AR'!$I$7:$AS$3267,12,FALSE),"")</f>
        <v/>
      </c>
      <c r="Q241" s="737" t="str">
        <f>IFERROR(VLOOKUP($I241,'WM-AR'!$I$7:$AS$3267,14,FALSE),"")</f>
        <v/>
      </c>
      <c r="R241" s="737" t="str">
        <f>IFERROR(VLOOKUP($I241,'WM-AR'!$I$7:$AS$3267,16,FALSE),"")</f>
        <v/>
      </c>
      <c r="S241" s="737" t="str">
        <f>IFERROR(VLOOKUP($I241,'WM-AR'!$I$7:$AS$3267,18,FALSE),"")</f>
        <v/>
      </c>
      <c r="T241" s="737" t="str">
        <f>IFERROR(VLOOKUP($I241,'WM-AR'!$I$7:$AS$3267,20,FALSE),"")</f>
        <v/>
      </c>
      <c r="U241" s="737" t="str">
        <f>IFERROR(VLOOKUP($I241,'WM-AR'!$I$7:$AS$3267,22,FALSE),"")</f>
        <v/>
      </c>
      <c r="V241" s="737" t="str">
        <f>IFERROR(VLOOKUP($I241,'WM-AR'!$I$7:$AS$3267,24,FALSE),"")</f>
        <v/>
      </c>
      <c r="W241" s="737" t="str">
        <f>IFERROR(VLOOKUP($I241,'WM-AR'!$I$7:$AS$3267,25,FALSE),"")</f>
        <v/>
      </c>
      <c r="X241" s="737" t="str">
        <f>IFERROR(VLOOKUP($I241,'WM-AR'!$I$7:$AS$3267,26,FALSE),"")</f>
        <v/>
      </c>
      <c r="Y241" s="737" t="str">
        <f>IFERROR(VLOOKUP($I241,'WM-AR'!$I$7:$AS$3267,27,FALSE),"")</f>
        <v/>
      </c>
      <c r="Z241" s="737" t="str">
        <f>IFERROR(VLOOKUP($I241,'WM-AR'!$I$7:$AS$3267,28,FALSE),"")</f>
        <v/>
      </c>
      <c r="AA241" s="737" t="str">
        <f>IFERROR(VLOOKUP($I241,'WM-AR'!$I$7:$AS$3267,29,FALSE),"")</f>
        <v/>
      </c>
      <c r="AB241" s="737" t="str">
        <f>IFERROR(VLOOKUP($I241,'WM-AR'!$I$7:$AS$3267,30,FALSE),"")</f>
        <v/>
      </c>
      <c r="AC241" s="737" t="str">
        <f>IFERROR(VLOOKUP($I241,'WM-AR'!$I$7:$AS$3267,31,FALSE),"")</f>
        <v/>
      </c>
      <c r="AD241" s="737" t="str">
        <f>IFERROR(VLOOKUP($I241,'WM-AR'!$I$7:$AS$3267,32,FALSE),"")</f>
        <v/>
      </c>
      <c r="AE241" s="737" t="str">
        <f>IFERROR(VLOOKUP($I241,'WM-AR'!$I$7:$AS$3267,33,FALSE),"")</f>
        <v/>
      </c>
      <c r="AF241" s="897"/>
      <c r="AG241" s="910"/>
      <c r="AH241" s="910"/>
      <c r="AI241" s="912"/>
      <c r="AJ241" s="912" t="str">
        <f t="shared" si="32"/>
        <v/>
      </c>
      <c r="AK241" s="1292"/>
      <c r="AL241" s="94" t="str">
        <f>IF(AND(ISTEXT($E241),ISTEXT($B241)),"산출기준 &gt;&gt;  "&amp;_xlfn.XLOOKUP($E241,산출기준!$D:$D,산출기준!$E:$E,"매칭실패"),"")</f>
        <v/>
      </c>
    </row>
    <row r="242" spans="1:38">
      <c r="B242" s="1291"/>
      <c r="C242" s="730"/>
      <c r="D242" s="814" t="s">
        <v>2992</v>
      </c>
      <c r="E242" s="730"/>
      <c r="F242" s="735"/>
      <c r="G242" s="901" t="s">
        <v>3557</v>
      </c>
      <c r="H242" s="901"/>
      <c r="I242" s="735" t="str">
        <f t="shared" si="29"/>
        <v/>
      </c>
      <c r="J242" s="737"/>
      <c r="K242" s="737" t="str">
        <f>IFERROR(VLOOKUP($I242,'WM-AR'!$I$7:$AS$3267,34,FALSE),"")</f>
        <v/>
      </c>
      <c r="L242" s="737" t="str">
        <f>IFERROR(VLOOKUP($I242,'WM-AR'!$I$7:$AS$3267,4,FALSE),"")</f>
        <v/>
      </c>
      <c r="M242" s="737" t="str">
        <f>IFERROR(VLOOKUP($I242,'WM-AR'!$I$7:$AS$3267,6,FALSE),"")</f>
        <v/>
      </c>
      <c r="N242" s="737" t="str">
        <f>IFERROR(VLOOKUP($I242,'WM-AR'!$I$7:$AS$3267,8,FALSE),"")</f>
        <v/>
      </c>
      <c r="O242" s="737" t="str">
        <f>IFERROR(VLOOKUP($I242,'WM-AR'!$I$7:$AS$3267,10,FALSE),"")</f>
        <v/>
      </c>
      <c r="P242" s="737" t="str">
        <f>IFERROR(VLOOKUP($I242,'WM-AR'!$I$7:$AS$3267,12,FALSE),"")</f>
        <v/>
      </c>
      <c r="Q242" s="737" t="str">
        <f>IFERROR(VLOOKUP($I242,'WM-AR'!$I$7:$AS$3267,14,FALSE),"")</f>
        <v/>
      </c>
      <c r="R242" s="737" t="str">
        <f>IFERROR(VLOOKUP($I242,'WM-AR'!$I$7:$AS$3267,16,FALSE),"")</f>
        <v/>
      </c>
      <c r="S242" s="737" t="str">
        <f>IFERROR(VLOOKUP($I242,'WM-AR'!$I$7:$AS$3267,18,FALSE),"")</f>
        <v/>
      </c>
      <c r="T242" s="737" t="str">
        <f>IFERROR(VLOOKUP($I242,'WM-AR'!$I$7:$AS$3267,20,FALSE),"")</f>
        <v/>
      </c>
      <c r="U242" s="737" t="str">
        <f>IFERROR(VLOOKUP($I242,'WM-AR'!$I$7:$AS$3267,22,FALSE),"")</f>
        <v/>
      </c>
      <c r="V242" s="737" t="str">
        <f>IFERROR(VLOOKUP($I242,'WM-AR'!$I$7:$AS$3267,24,FALSE),"")</f>
        <v/>
      </c>
      <c r="W242" s="737" t="str">
        <f>IFERROR(VLOOKUP($I242,'WM-AR'!$I$7:$AS$3267,25,FALSE),"")</f>
        <v/>
      </c>
      <c r="X242" s="737" t="str">
        <f>IFERROR(VLOOKUP($I242,'WM-AR'!$I$7:$AS$3267,26,FALSE),"")</f>
        <v/>
      </c>
      <c r="Y242" s="737" t="str">
        <f>IFERROR(VLOOKUP($I242,'WM-AR'!$I$7:$AS$3267,27,FALSE),"")</f>
        <v/>
      </c>
      <c r="Z242" s="737" t="str">
        <f>IFERROR(VLOOKUP($I242,'WM-AR'!$I$7:$AS$3267,28,FALSE),"")</f>
        <v/>
      </c>
      <c r="AA242" s="737" t="str">
        <f>IFERROR(VLOOKUP($I242,'WM-AR'!$I$7:$AS$3267,29,FALSE),"")</f>
        <v/>
      </c>
      <c r="AB242" s="737" t="str">
        <f>IFERROR(VLOOKUP($I242,'WM-AR'!$I$7:$AS$3267,30,FALSE),"")</f>
        <v/>
      </c>
      <c r="AC242" s="737" t="str">
        <f>IFERROR(VLOOKUP($I242,'WM-AR'!$I$7:$AS$3267,31,FALSE),"")</f>
        <v/>
      </c>
      <c r="AD242" s="737" t="str">
        <f>IFERROR(VLOOKUP($I242,'WM-AR'!$I$7:$AS$3267,32,FALSE),"")</f>
        <v/>
      </c>
      <c r="AE242" s="737" t="str">
        <f>IFERROR(VLOOKUP($I242,'WM-AR'!$I$7:$AS$3267,33,FALSE),"")</f>
        <v/>
      </c>
      <c r="AF242" s="897"/>
      <c r="AG242" s="910"/>
      <c r="AH242" s="910"/>
      <c r="AI242" s="912"/>
      <c r="AJ242" s="912" t="str">
        <f t="shared" si="32"/>
        <v/>
      </c>
      <c r="AK242" s="1292"/>
      <c r="AL242" s="94" t="str">
        <f>IF(AND(ISTEXT($E242),ISTEXT($B242)),"산출기준 &gt;&gt;  "&amp;_xlfn.XLOOKUP($E242,산출기준!$D:$D,산출기준!$E:$E,"매칭실패"),"")</f>
        <v/>
      </c>
    </row>
    <row r="243" spans="1:38">
      <c r="B243" s="1293"/>
      <c r="C243" s="1295"/>
      <c r="D243" s="1294"/>
      <c r="E243" s="1295"/>
      <c r="F243" s="1296"/>
      <c r="G243" s="1297"/>
      <c r="H243" s="1297"/>
      <c r="I243" s="1296" t="str">
        <f t="shared" si="29"/>
        <v/>
      </c>
      <c r="J243" s="1298"/>
      <c r="K243" s="1298" t="str">
        <f>IFERROR(VLOOKUP($I243,'WM-AR'!$I$7:$AS$3267,34,FALSE),"")</f>
        <v/>
      </c>
      <c r="L243" s="1298" t="str">
        <f>IFERROR(VLOOKUP($I243,'WM-AR'!$I$7:$AS$3267,4,FALSE),"")</f>
        <v/>
      </c>
      <c r="M243" s="1298" t="str">
        <f>IFERROR(VLOOKUP($I243,'WM-AR'!$I$7:$AS$3267,6,FALSE),"")</f>
        <v/>
      </c>
      <c r="N243" s="1298" t="str">
        <f>IFERROR(VLOOKUP($I243,'WM-AR'!$I$7:$AS$3267,8,FALSE),"")</f>
        <v/>
      </c>
      <c r="O243" s="1298" t="str">
        <f>IFERROR(VLOOKUP($I243,'WM-AR'!$I$7:$AS$3267,10,FALSE),"")</f>
        <v/>
      </c>
      <c r="P243" s="1298" t="str">
        <f>IFERROR(VLOOKUP($I243,'WM-AR'!$I$7:$AS$3267,12,FALSE),"")</f>
        <v/>
      </c>
      <c r="Q243" s="1298" t="str">
        <f>IFERROR(VLOOKUP($I243,'WM-AR'!$I$7:$AS$3267,14,FALSE),"")</f>
        <v/>
      </c>
      <c r="R243" s="1298" t="str">
        <f>IFERROR(VLOOKUP($I243,'WM-AR'!$I$7:$AS$3267,16,FALSE),"")</f>
        <v/>
      </c>
      <c r="S243" s="1298" t="str">
        <f>IFERROR(VLOOKUP($I243,'WM-AR'!$I$7:$AS$3267,18,FALSE),"")</f>
        <v/>
      </c>
      <c r="T243" s="1298" t="str">
        <f>IFERROR(VLOOKUP($I243,'WM-AR'!$I$7:$AS$3267,20,FALSE),"")</f>
        <v/>
      </c>
      <c r="U243" s="1298" t="str">
        <f>IFERROR(VLOOKUP($I243,'WM-AR'!$I$7:$AS$3267,22,FALSE),"")</f>
        <v/>
      </c>
      <c r="V243" s="1298" t="str">
        <f>IFERROR(VLOOKUP($I243,'WM-AR'!$I$7:$AS$3267,24,FALSE),"")</f>
        <v/>
      </c>
      <c r="W243" s="1298" t="str">
        <f>IFERROR(VLOOKUP($I243,'WM-AR'!$I$7:$AS$3267,25,FALSE),"")</f>
        <v/>
      </c>
      <c r="X243" s="1298" t="str">
        <f>IFERROR(VLOOKUP($I243,'WM-AR'!$I$7:$AS$3267,26,FALSE),"")</f>
        <v/>
      </c>
      <c r="Y243" s="1298" t="str">
        <f>IFERROR(VLOOKUP($I243,'WM-AR'!$I$7:$AS$3267,27,FALSE),"")</f>
        <v/>
      </c>
      <c r="Z243" s="1298" t="str">
        <f>IFERROR(VLOOKUP($I243,'WM-AR'!$I$7:$AS$3267,28,FALSE),"")</f>
        <v/>
      </c>
      <c r="AA243" s="1298" t="str">
        <f>IFERROR(VLOOKUP($I243,'WM-AR'!$I$7:$AS$3267,29,FALSE),"")</f>
        <v/>
      </c>
      <c r="AB243" s="1298" t="str">
        <f>IFERROR(VLOOKUP($I243,'WM-AR'!$I$7:$AS$3267,30,FALSE),"")</f>
        <v/>
      </c>
      <c r="AC243" s="1298" t="str">
        <f>IFERROR(VLOOKUP($I243,'WM-AR'!$I$7:$AS$3267,31,FALSE),"")</f>
        <v/>
      </c>
      <c r="AD243" s="1298" t="str">
        <f>IFERROR(VLOOKUP($I243,'WM-AR'!$I$7:$AS$3267,32,FALSE),"")</f>
        <v/>
      </c>
      <c r="AE243" s="1298" t="str">
        <f>IFERROR(VLOOKUP($I243,'WM-AR'!$I$7:$AS$3267,33,FALSE),"")</f>
        <v/>
      </c>
      <c r="AF243" s="1299"/>
      <c r="AG243" s="1300"/>
      <c r="AH243" s="1300"/>
      <c r="AI243" s="1301"/>
      <c r="AJ243" s="1301" t="str">
        <f t="shared" si="32"/>
        <v/>
      </c>
      <c r="AK243" s="1302"/>
      <c r="AL243" s="94" t="str">
        <f>IF(AND(ISTEXT($E243),ISTEXT($B243)),"산출기준 &gt;&gt;  "&amp;_xlfn.XLOOKUP($E243,산출기준!$D:$D,산출기준!$E:$E,"매칭실패"),"")</f>
        <v/>
      </c>
    </row>
    <row r="244" spans="1:38" s="679" customFormat="1" ht="20.100000000000001" customHeight="1">
      <c r="B244" s="656"/>
      <c r="C244" s="1249"/>
      <c r="D244" s="1250"/>
      <c r="E244" s="1249"/>
      <c r="F244" s="1249"/>
      <c r="G244" s="1251"/>
      <c r="H244" s="1251"/>
      <c r="I244" s="1252" t="str">
        <f t="shared" si="29"/>
        <v/>
      </c>
      <c r="J244" s="1252"/>
      <c r="K244" s="1252"/>
      <c r="L244" s="1252"/>
      <c r="M244" s="1252"/>
      <c r="N244" s="1252"/>
      <c r="O244" s="1252"/>
      <c r="P244" s="1252"/>
      <c r="Q244" s="1252"/>
      <c r="R244" s="1252"/>
      <c r="S244" s="1252"/>
      <c r="T244" s="1252"/>
      <c r="U244" s="1252"/>
      <c r="V244" s="1252"/>
      <c r="W244" s="1252"/>
      <c r="X244" s="1252"/>
      <c r="Y244" s="1252"/>
      <c r="Z244" s="1252"/>
      <c r="AA244" s="1252"/>
      <c r="AB244" s="1252"/>
      <c r="AC244" s="1252"/>
      <c r="AD244" s="1252"/>
      <c r="AE244" s="1252"/>
      <c r="AF244" s="1253"/>
      <c r="AG244" s="1253"/>
      <c r="AH244" s="1253"/>
      <c r="AI244" s="1253"/>
      <c r="AJ244" s="1253"/>
      <c r="AK244" s="1254"/>
      <c r="AL244" s="679" t="str">
        <f>IF(AND(ISTEXT($E244),ISTEXT($B244)),"산출기준 &gt;&gt;  "&amp;_xlfn.XLOOKUP($E244,산출기준!$D:$D,산출기준!$E:$E,"매칭실패"),"")</f>
        <v/>
      </c>
    </row>
    <row r="245" spans="1:38" s="679" customFormat="1" ht="20.100000000000001" customHeight="1">
      <c r="C245" s="669" t="s">
        <v>3453</v>
      </c>
      <c r="D245" s="1255"/>
      <c r="E245" s="669"/>
      <c r="F245" s="666" t="s">
        <v>3558</v>
      </c>
      <c r="G245" s="1368"/>
      <c r="H245" s="1368"/>
      <c r="I245" s="673" t="str">
        <f t="shared" si="29"/>
        <v/>
      </c>
      <c r="J245" s="673"/>
      <c r="K245" s="674"/>
      <c r="L245" s="674"/>
      <c r="M245" s="674"/>
      <c r="N245" s="674"/>
      <c r="O245" s="674"/>
      <c r="P245" s="674"/>
      <c r="Q245" s="674"/>
      <c r="R245" s="674"/>
      <c r="S245" s="674"/>
      <c r="T245" s="674"/>
      <c r="U245" s="674"/>
      <c r="V245" s="674"/>
      <c r="W245" s="674"/>
      <c r="X245" s="674"/>
      <c r="Y245" s="674"/>
      <c r="Z245" s="674"/>
      <c r="AA245" s="674"/>
      <c r="AB245" s="674"/>
      <c r="AC245" s="674"/>
      <c r="AD245" s="674"/>
      <c r="AE245" s="674"/>
      <c r="AF245" s="677"/>
      <c r="AG245" s="677"/>
      <c r="AH245" s="677"/>
      <c r="AI245" s="677"/>
      <c r="AJ245" s="677"/>
      <c r="AK245" s="1256"/>
      <c r="AL245" s="679" t="str">
        <f>IF(AND(ISTEXT($E245),ISTEXT($B245)),"산출기준 &gt;&gt;  "&amp;_xlfn.XLOOKUP($E245,산출기준!$D:$D,산출기준!$E:$E,"매칭실패"),"")</f>
        <v/>
      </c>
    </row>
    <row r="246" spans="1:38" ht="20.100000000000001" customHeight="1">
      <c r="B246" s="679"/>
      <c r="C246" s="669"/>
      <c r="D246" s="1255"/>
      <c r="E246" s="669"/>
      <c r="F246" s="669"/>
      <c r="G246" s="1257"/>
      <c r="H246" s="1257"/>
      <c r="I246" s="854" t="str">
        <f t="shared" si="29"/>
        <v/>
      </c>
      <c r="J246" s="854"/>
      <c r="K246" s="854"/>
      <c r="L246" s="854"/>
      <c r="M246" s="854"/>
      <c r="N246" s="854"/>
      <c r="O246" s="854"/>
      <c r="P246" s="854"/>
      <c r="Q246" s="854"/>
      <c r="R246" s="854"/>
      <c r="S246" s="854"/>
      <c r="T246" s="854"/>
      <c r="U246" s="854"/>
      <c r="V246" s="854"/>
      <c r="W246" s="854"/>
      <c r="X246" s="854"/>
      <c r="Y246" s="854"/>
      <c r="Z246" s="854"/>
      <c r="AA246" s="854"/>
      <c r="AB246" s="854"/>
      <c r="AC246" s="854"/>
      <c r="AD246" s="854"/>
      <c r="AE246" s="854"/>
      <c r="AF246" s="851"/>
      <c r="AG246" s="851"/>
      <c r="AH246" s="851"/>
      <c r="AI246" s="851"/>
      <c r="AJ246" s="851"/>
      <c r="AK246" s="1258"/>
      <c r="AL246" s="94" t="str">
        <f>IF(AND(ISTEXT($E246),ISTEXT($B246)),"산출기준 &gt;&gt;  "&amp;_xlfn.XLOOKUP($E246,산출기준!$D:$D,산출기준!$E:$E,"매칭실패"),"")</f>
        <v/>
      </c>
    </row>
    <row r="247" spans="1:38" ht="34.9" customHeight="1">
      <c r="B247" s="857" t="str" cm="1">
        <f t="array" aca="1" ref="B247" ca="1">_xlfn.IFNA(INDIRECT("Family_표준_구성도!B"&amp;MATCH(F247,INDIRECT("Family_표준_구성도!"&amp;"C:C"),0)),"")</f>
        <v>4.1.1.7.1</v>
      </c>
      <c r="C247" s="689" t="s">
        <v>2733</v>
      </c>
      <c r="D247" s="1259"/>
      <c r="E247" s="689" t="s">
        <v>3559</v>
      </c>
      <c r="F247" s="860" t="s">
        <v>922</v>
      </c>
      <c r="G247" s="1260"/>
      <c r="H247" s="1260"/>
      <c r="I247" s="695" t="str">
        <f t="shared" si="29"/>
        <v/>
      </c>
      <c r="J247" s="695"/>
      <c r="K247" s="695"/>
      <c r="L247" s="695"/>
      <c r="M247" s="695"/>
      <c r="N247" s="696"/>
      <c r="O247" s="697"/>
      <c r="P247" s="698"/>
      <c r="Q247" s="698"/>
      <c r="R247" s="698"/>
      <c r="S247" s="698"/>
      <c r="T247" s="698"/>
      <c r="U247" s="698"/>
      <c r="V247" s="699"/>
      <c r="W247" s="700"/>
      <c r="X247" s="700"/>
      <c r="Y247" s="700"/>
      <c r="Z247" s="700"/>
      <c r="AA247" s="700"/>
      <c r="AB247" s="700"/>
      <c r="AC247" s="700"/>
      <c r="AD247" s="700"/>
      <c r="AE247" s="700"/>
      <c r="AF247" s="1039"/>
      <c r="AG247" s="703"/>
      <c r="AH247" s="703"/>
      <c r="AI247" s="703"/>
      <c r="AJ247" s="703"/>
      <c r="AK247" s="697"/>
      <c r="AL247" s="94" t="str">
        <f ca="1">IF(AND(ISTEXT($E247),ISTEXT($B247)),"산출기준 &gt;&gt;  "&amp;_xlfn.XLOOKUP($E247,산출기준!$D:$D,산출기준!$E:$E,"매칭실패"),"")</f>
        <v>산출기준 &gt;&gt;  [ SOG ]</v>
      </c>
    </row>
    <row r="248" spans="1:38" ht="49.9" customHeight="1" outlineLevel="1">
      <c r="B248" s="781"/>
      <c r="C248" s="782"/>
      <c r="D248" s="783"/>
      <c r="E248" s="803"/>
      <c r="F248" s="1261" t="s">
        <v>2942</v>
      </c>
      <c r="G248" s="782" t="str">
        <f t="shared" ref="G248:G255" si="33">IF(IF(N248=0,"",N248)&amp;" | "&amp;IF(O248=0,"",O248)&amp;" | "&amp;IF(Q248=0,"",Q248)&amp;" | "&amp;IF(R248=0,"",R248)=" |  |  | ","",IF(N248=0,"",N248)&amp;" | "&amp;IF(O248=0,"",O248)&amp;" | "&amp;IF(Q248=0,"",Q248)&amp;" | "&amp;IF(R248=0,"",R248))</f>
        <v xml:space="preserve">Structural Concrete |  | 25MPa ≤ F'c (Cylinder Strength) &lt; 30MPa | </v>
      </c>
      <c r="H248" s="865" t="s">
        <v>3311</v>
      </c>
      <c r="I248" s="788" t="str">
        <f t="shared" si="29"/>
        <v>A03AD032-00022</v>
      </c>
      <c r="J248" s="789"/>
      <c r="K248" s="789" t="str">
        <f>IFERROR(VLOOKUP($I248,'WM-AR'!$I$7:$AS$3267,34,FALSE),"")</f>
        <v>M3</v>
      </c>
      <c r="L248" s="789" t="str">
        <f>IFERROR(VLOOKUP($I248,'WM-AR'!$I$7:$AS$3267,4,FALSE),"")</f>
        <v>Concrete Work</v>
      </c>
      <c r="M248" s="789" t="str">
        <f>IFERROR(VLOOKUP($I248,'WM-AR'!$I$7:$AS$3267,6,FALSE),"")</f>
        <v>Substructure Work</v>
      </c>
      <c r="N248" s="789" t="str">
        <f>IFERROR(VLOOKUP($I248,'WM-AR'!$I$7:$AS$3267,8,FALSE),"")</f>
        <v>Structural Concrete</v>
      </c>
      <c r="O248" s="789">
        <f>IFERROR(VLOOKUP($I248,'WM-AR'!$I$7:$AS$3267,10,FALSE),"")</f>
        <v>0</v>
      </c>
      <c r="P248" s="789" t="str">
        <f>IFERROR(VLOOKUP($I248,'WM-AR'!$I$7:$AS$3267,12,FALSE),"")</f>
        <v>Cement Type-1</v>
      </c>
      <c r="Q248" s="789" t="str">
        <f>IFERROR(VLOOKUP($I248,'WM-AR'!$I$7:$AS$3267,14,FALSE),"")</f>
        <v>25MPa ≤ F'c (Cylinder Strength) &lt; 30MPa</v>
      </c>
      <c r="R248" s="789">
        <f>IFERROR(VLOOKUP($I248,'WM-AR'!$I$7:$AS$3267,16,FALSE),"")</f>
        <v>0</v>
      </c>
      <c r="S248" s="789">
        <f>IFERROR(VLOOKUP($I248,'WM-AR'!$I$7:$AS$3267,18,FALSE),"")</f>
        <v>0</v>
      </c>
      <c r="T248" s="789" t="str">
        <f>IFERROR(VLOOKUP($I248,'WM-AR'!$I$7:$AS$3267,20,FALSE),"")</f>
        <v/>
      </c>
      <c r="U248" s="789">
        <f>IFERROR(VLOOKUP($I248,'WM-AR'!$I$7:$AS$3267,22,FALSE),"")</f>
        <v>0</v>
      </c>
      <c r="V248" s="789" t="str">
        <f>IFERROR(VLOOKUP($I248,'WM-AR'!$I$7:$AS$3267,24,FALSE),"")</f>
        <v/>
      </c>
      <c r="W248" s="789">
        <f>IFERROR(VLOOKUP($I248,'WM-AR'!$I$7:$AS$3267,25,FALSE),"")</f>
        <v>0</v>
      </c>
      <c r="X248" s="789" t="str">
        <f>IFERROR(VLOOKUP($I248,'WM-AR'!$I$7:$AS$3267,26,FALSE),"")</f>
        <v/>
      </c>
      <c r="Y248" s="789">
        <f>IFERROR(VLOOKUP($I248,'WM-AR'!$I$7:$AS$3267,27,FALSE),"")</f>
        <v>0</v>
      </c>
      <c r="Z248" s="789">
        <f>IFERROR(VLOOKUP($I248,'WM-AR'!$I$7:$AS$3267,28,FALSE),"")</f>
        <v>0</v>
      </c>
      <c r="AA248" s="789">
        <f>IFERROR(VLOOKUP($I248,'WM-AR'!$I$7:$AS$3267,29,FALSE),"")</f>
        <v>0</v>
      </c>
      <c r="AB248" s="789">
        <f>IFERROR(VLOOKUP($I248,'WM-AR'!$I$7:$AS$3267,30,FALSE),"")</f>
        <v>0</v>
      </c>
      <c r="AC248" s="789">
        <f>IFERROR(VLOOKUP($I248,'WM-AR'!$I$7:$AS$3267,31,FALSE),"")</f>
        <v>0</v>
      </c>
      <c r="AD248" s="789">
        <f>IFERROR(VLOOKUP($I248,'WM-AR'!$I$7:$AS$3267,32,FALSE),"")</f>
        <v>0</v>
      </c>
      <c r="AE248" s="789" t="str">
        <f>IFERROR(VLOOKUP($I248,'WM-AR'!$I$7:$AS$3267,33,FALSE),"")</f>
        <v/>
      </c>
      <c r="AF248" s="866" t="s">
        <v>2962</v>
      </c>
      <c r="AG248" s="1320" t="s">
        <v>3560</v>
      </c>
      <c r="AH248" s="791" t="s">
        <v>2701</v>
      </c>
      <c r="AI248" s="792"/>
      <c r="AJ248" s="792" t="str">
        <f t="shared" ref="AJ248:AJ258" si="34">K248</f>
        <v>M3</v>
      </c>
      <c r="AK248" s="1042"/>
      <c r="AL248" s="1086"/>
    </row>
    <row r="249" spans="1:38" ht="49.9" customHeight="1" outlineLevel="1">
      <c r="B249" s="802"/>
      <c r="C249" s="1265"/>
      <c r="D249" s="783"/>
      <c r="E249" s="803"/>
      <c r="F249" s="1264" t="s">
        <v>2945</v>
      </c>
      <c r="G249" s="782" t="str">
        <f t="shared" si="33"/>
        <v xml:space="preserve">Rebar Work | Deformed Bar (Non-Coat.) | 300MPa&lt;Fy≤400MPa | </v>
      </c>
      <c r="H249" s="865" t="s">
        <v>3303</v>
      </c>
      <c r="I249" s="788" t="str">
        <f t="shared" si="29"/>
        <v>A03AD037-00003</v>
      </c>
      <c r="J249" s="789"/>
      <c r="K249" s="789" t="str">
        <f>IFERROR(VLOOKUP($I249,'WM-AR'!$I$7:$AS$3267,34,FALSE),"")</f>
        <v>TON</v>
      </c>
      <c r="L249" s="789" t="str">
        <f>IFERROR(VLOOKUP($I249,'WM-AR'!$I$7:$AS$3267,4,FALSE),"")</f>
        <v>Concrete Work</v>
      </c>
      <c r="M249" s="789" t="str">
        <f>IFERROR(VLOOKUP($I249,'WM-AR'!$I$7:$AS$3267,6,FALSE),"")</f>
        <v>Substructure Work</v>
      </c>
      <c r="N249" s="789" t="str">
        <f>IFERROR(VLOOKUP($I249,'WM-AR'!$I$7:$AS$3267,8,FALSE),"")</f>
        <v>Rebar Work</v>
      </c>
      <c r="O249" s="789" t="str">
        <f>IFERROR(VLOOKUP($I249,'WM-AR'!$I$7:$AS$3267,10,FALSE),"")</f>
        <v>Deformed Bar (Non-Coat.)</v>
      </c>
      <c r="P249" s="789">
        <f>IFERROR(VLOOKUP($I249,'WM-AR'!$I$7:$AS$3267,12,FALSE),"")</f>
        <v>0</v>
      </c>
      <c r="Q249" s="789" t="str">
        <f>IFERROR(VLOOKUP($I249,'WM-AR'!$I$7:$AS$3267,14,FALSE),"")</f>
        <v>300MPa&lt;Fy≤400MPa</v>
      </c>
      <c r="R249" s="789">
        <f>IFERROR(VLOOKUP($I249,'WM-AR'!$I$7:$AS$3267,16,FALSE),"")</f>
        <v>0</v>
      </c>
      <c r="S249" s="789">
        <f>IFERROR(VLOOKUP($I249,'WM-AR'!$I$7:$AS$3267,18,FALSE),"")</f>
        <v>0</v>
      </c>
      <c r="T249" s="789" t="str">
        <f>IFERROR(VLOOKUP($I249,'WM-AR'!$I$7:$AS$3267,20,FALSE),"")</f>
        <v/>
      </c>
      <c r="U249" s="789">
        <f>IFERROR(VLOOKUP($I249,'WM-AR'!$I$7:$AS$3267,22,FALSE),"")</f>
        <v>0</v>
      </c>
      <c r="V249" s="789" t="str">
        <f>IFERROR(VLOOKUP($I249,'WM-AR'!$I$7:$AS$3267,24,FALSE),"")</f>
        <v/>
      </c>
      <c r="W249" s="789">
        <f>IFERROR(VLOOKUP($I249,'WM-AR'!$I$7:$AS$3267,25,FALSE),"")</f>
        <v>0</v>
      </c>
      <c r="X249" s="789" t="str">
        <f>IFERROR(VLOOKUP($I249,'WM-AR'!$I$7:$AS$3267,26,FALSE),"")</f>
        <v/>
      </c>
      <c r="Y249" s="789">
        <f>IFERROR(VLOOKUP($I249,'WM-AR'!$I$7:$AS$3267,27,FALSE),"")</f>
        <v>0</v>
      </c>
      <c r="Z249" s="789">
        <f>IFERROR(VLOOKUP($I249,'WM-AR'!$I$7:$AS$3267,28,FALSE),"")</f>
        <v>0</v>
      </c>
      <c r="AA249" s="789">
        <f>IFERROR(VLOOKUP($I249,'WM-AR'!$I$7:$AS$3267,29,FALSE),"")</f>
        <v>0</v>
      </c>
      <c r="AB249" s="789">
        <f>IFERROR(VLOOKUP($I249,'WM-AR'!$I$7:$AS$3267,30,FALSE),"")</f>
        <v>0</v>
      </c>
      <c r="AC249" s="789">
        <f>IFERROR(VLOOKUP($I249,'WM-AR'!$I$7:$AS$3267,31,FALSE),"")</f>
        <v>0</v>
      </c>
      <c r="AD249" s="789">
        <f>IFERROR(VLOOKUP($I249,'WM-AR'!$I$7:$AS$3267,32,FALSE),"")</f>
        <v>0</v>
      </c>
      <c r="AE249" s="789" t="str">
        <f>IFERROR(VLOOKUP($I249,'WM-AR'!$I$7:$AS$3267,33,FALSE),"")</f>
        <v/>
      </c>
      <c r="AF249" s="866" t="s">
        <v>2964</v>
      </c>
      <c r="AG249" s="1320" t="s">
        <v>3561</v>
      </c>
      <c r="AH249" s="791" t="s">
        <v>2948</v>
      </c>
      <c r="AI249" s="792"/>
      <c r="AJ249" s="792" t="str">
        <f t="shared" si="34"/>
        <v>TON</v>
      </c>
      <c r="AK249" s="1042" t="s">
        <v>2949</v>
      </c>
      <c r="AL249" s="94" t="str">
        <f>IF(AND(ISTEXT($E249),ISTEXT($B249)),"산출기준 &gt;&gt;  "&amp;_xlfn.XLOOKUP($E249,산출기준!$D:$D,산출기준!$E:$E,"매칭실패"),"")</f>
        <v/>
      </c>
    </row>
    <row r="250" spans="1:38" ht="49.9" customHeight="1" outlineLevel="1">
      <c r="B250" s="802"/>
      <c r="C250" s="1265"/>
      <c r="D250" s="783"/>
      <c r="E250" s="803"/>
      <c r="F250" s="1264" t="s">
        <v>2950</v>
      </c>
      <c r="G250" s="782" t="str">
        <f t="shared" si="33"/>
        <v xml:space="preserve">Form Work (3 times in use) | Flat Form |  | </v>
      </c>
      <c r="H250" s="865" t="s">
        <v>3312</v>
      </c>
      <c r="I250" s="788" t="str">
        <f t="shared" si="29"/>
        <v>A03AD035-00001</v>
      </c>
      <c r="J250" s="789"/>
      <c r="K250" s="789" t="str">
        <f>IFERROR(VLOOKUP($I250,'WM-AR'!$I$7:$AS$3267,34,FALSE),"")</f>
        <v>M2</v>
      </c>
      <c r="L250" s="789" t="str">
        <f>IFERROR(VLOOKUP($I250,'WM-AR'!$I$7:$AS$3267,4,FALSE),"")</f>
        <v>Concrete Work</v>
      </c>
      <c r="M250" s="789" t="str">
        <f>IFERROR(VLOOKUP($I250,'WM-AR'!$I$7:$AS$3267,6,FALSE),"")</f>
        <v>Substructure Work</v>
      </c>
      <c r="N250" s="789" t="str">
        <f>IFERROR(VLOOKUP($I250,'WM-AR'!$I$7:$AS$3267,8,FALSE),"")</f>
        <v>Form Work (3 times in use)</v>
      </c>
      <c r="O250" s="789" t="str">
        <f>IFERROR(VLOOKUP($I250,'WM-AR'!$I$7:$AS$3267,10,FALSE),"")</f>
        <v>Flat Form</v>
      </c>
      <c r="P250" s="789">
        <f>IFERROR(VLOOKUP($I250,'WM-AR'!$I$7:$AS$3267,12,FALSE),"")</f>
        <v>0</v>
      </c>
      <c r="Q250" s="789">
        <f>IFERROR(VLOOKUP($I250,'WM-AR'!$I$7:$AS$3267,14,FALSE),"")</f>
        <v>0</v>
      </c>
      <c r="R250" s="789">
        <f>IFERROR(VLOOKUP($I250,'WM-AR'!$I$7:$AS$3267,16,FALSE),"")</f>
        <v>0</v>
      </c>
      <c r="S250" s="789">
        <f>IFERROR(VLOOKUP($I250,'WM-AR'!$I$7:$AS$3267,18,FALSE),"")</f>
        <v>0</v>
      </c>
      <c r="T250" s="789" t="str">
        <f>IFERROR(VLOOKUP($I250,'WM-AR'!$I$7:$AS$3267,20,FALSE),"")</f>
        <v>Dressed Lumber, Plywood or Steel Form(Wood Planks are not Allowed) incl. Chamfer</v>
      </c>
      <c r="U250" s="789">
        <f>IFERROR(VLOOKUP($I250,'WM-AR'!$I$7:$AS$3267,22,FALSE),"")</f>
        <v>0</v>
      </c>
      <c r="V250" s="789" t="str">
        <f>IFERROR(VLOOKUP($I250,'WM-AR'!$I$7:$AS$3267,24,FALSE),"")</f>
        <v/>
      </c>
      <c r="W250" s="789">
        <f>IFERROR(VLOOKUP($I250,'WM-AR'!$I$7:$AS$3267,25,FALSE),"")</f>
        <v>0</v>
      </c>
      <c r="X250" s="789" t="str">
        <f>IFERROR(VLOOKUP($I250,'WM-AR'!$I$7:$AS$3267,26,FALSE),"")</f>
        <v/>
      </c>
      <c r="Y250" s="789">
        <f>IFERROR(VLOOKUP($I250,'WM-AR'!$I$7:$AS$3267,27,FALSE),"")</f>
        <v>0</v>
      </c>
      <c r="Z250" s="789">
        <f>IFERROR(VLOOKUP($I250,'WM-AR'!$I$7:$AS$3267,28,FALSE),"")</f>
        <v>0</v>
      </c>
      <c r="AA250" s="789">
        <f>IFERROR(VLOOKUP($I250,'WM-AR'!$I$7:$AS$3267,29,FALSE),"")</f>
        <v>0</v>
      </c>
      <c r="AB250" s="789">
        <f>IFERROR(VLOOKUP($I250,'WM-AR'!$I$7:$AS$3267,30,FALSE),"")</f>
        <v>0</v>
      </c>
      <c r="AC250" s="789">
        <f>IFERROR(VLOOKUP($I250,'WM-AR'!$I$7:$AS$3267,31,FALSE),"")</f>
        <v>0</v>
      </c>
      <c r="AD250" s="789">
        <f>IFERROR(VLOOKUP($I250,'WM-AR'!$I$7:$AS$3267,32,FALSE),"")</f>
        <v>0</v>
      </c>
      <c r="AE250" s="789" t="str">
        <f>IFERROR(VLOOKUP($I250,'WM-AR'!$I$7:$AS$3267,33,FALSE),"")</f>
        <v/>
      </c>
      <c r="AF250" s="866"/>
      <c r="AG250" s="1263" t="s">
        <v>3458</v>
      </c>
      <c r="AH250" s="1263" t="s">
        <v>2490</v>
      </c>
      <c r="AI250" s="792"/>
      <c r="AJ250" s="792" t="str">
        <f t="shared" si="34"/>
        <v>M2</v>
      </c>
      <c r="AK250" s="1042" t="s">
        <v>3519</v>
      </c>
      <c r="AL250" s="94" t="str">
        <f>IF(AND(ISTEXT($E250),ISTEXT($B250)),"산출기준 &gt;&gt;  "&amp;_xlfn.XLOOKUP($E250,산출기준!$D:$D,산출기준!$E:$E,"매칭실패"),"")</f>
        <v/>
      </c>
    </row>
    <row r="251" spans="1:38" s="92" customFormat="1" ht="35.1" customHeight="1" outlineLevel="1">
      <c r="A251" s="1271"/>
      <c r="B251" s="1272"/>
      <c r="C251" s="1280"/>
      <c r="D251" s="1273"/>
      <c r="E251" s="1262"/>
      <c r="F251" s="1269" t="s">
        <v>3552</v>
      </c>
      <c r="G251" s="1275" t="str">
        <f t="shared" si="33"/>
        <v xml:space="preserve">Bitumen/Bituminous/Asphalt Coating |  |  | </v>
      </c>
      <c r="H251" s="1276" t="s">
        <v>3314</v>
      </c>
      <c r="I251" s="1262" t="str">
        <f t="shared" si="29"/>
        <v>A03AH056-00001</v>
      </c>
      <c r="J251" s="789"/>
      <c r="K251" s="789" t="str">
        <f>IFERROR(VLOOKUP($I251,'WM-AR'!$I$7:$AS$3267,34,FALSE),"")</f>
        <v>M2</v>
      </c>
      <c r="L251" s="789" t="str">
        <f>IFERROR(VLOOKUP($I251,'WM-AR'!$I$7:$AS$3267,4,FALSE),"")</f>
        <v>Concrete Work</v>
      </c>
      <c r="M251" s="789" t="str">
        <f>IFERROR(VLOOKUP($I251,'WM-AR'!$I$7:$AS$3267,6,FALSE),"")</f>
        <v>Concrete Protective Coating (U/G)</v>
      </c>
      <c r="N251" s="789" t="str">
        <f>IFERROR(VLOOKUP($I251,'WM-AR'!$I$7:$AS$3267,8,FALSE),"")</f>
        <v>Bitumen/Bituminous/Asphalt Coating</v>
      </c>
      <c r="O251" s="789">
        <f>IFERROR(VLOOKUP($I251,'WM-AR'!$I$7:$AS$3267,10,FALSE),"")</f>
        <v>0</v>
      </c>
      <c r="P251" s="789">
        <f>IFERROR(VLOOKUP($I251,'WM-AR'!$I$7:$AS$3267,12,FALSE),"")</f>
        <v>0</v>
      </c>
      <c r="Q251" s="789">
        <f>IFERROR(VLOOKUP($I251,'WM-AR'!$I$7:$AS$3267,14,FALSE),"")</f>
        <v>0</v>
      </c>
      <c r="R251" s="789">
        <f>IFERROR(VLOOKUP($I251,'WM-AR'!$I$7:$AS$3267,16,FALSE),"")</f>
        <v>0</v>
      </c>
      <c r="S251" s="789">
        <f>IFERROR(VLOOKUP($I251,'WM-AR'!$I$7:$AS$3267,18,FALSE),"")</f>
        <v>0</v>
      </c>
      <c r="T251" s="789">
        <f>IFERROR(VLOOKUP($I251,'WM-AR'!$I$7:$AS$3267,20,FALSE),"")</f>
        <v>0</v>
      </c>
      <c r="U251" s="789">
        <f>IFERROR(VLOOKUP($I251,'WM-AR'!$I$7:$AS$3267,22,FALSE),"")</f>
        <v>0</v>
      </c>
      <c r="V251" s="789">
        <f>IFERROR(VLOOKUP($I251,'WM-AR'!$I$7:$AS$3267,24,FALSE),"")</f>
        <v>0</v>
      </c>
      <c r="W251" s="789">
        <f>IFERROR(VLOOKUP($I251,'WM-AR'!$I$7:$AS$3267,25,FALSE),"")</f>
        <v>0</v>
      </c>
      <c r="X251" s="789" t="str">
        <f>IFERROR(VLOOKUP($I251,'WM-AR'!$I$7:$AS$3267,26,FALSE),"")</f>
        <v/>
      </c>
      <c r="Y251" s="789">
        <f>IFERROR(VLOOKUP($I251,'WM-AR'!$I$7:$AS$3267,27,FALSE),"")</f>
        <v>0</v>
      </c>
      <c r="Z251" s="789">
        <f>IFERROR(VLOOKUP($I251,'WM-AR'!$I$7:$AS$3267,28,FALSE),"")</f>
        <v>0</v>
      </c>
      <c r="AA251" s="789">
        <f>IFERROR(VLOOKUP($I251,'WM-AR'!$I$7:$AS$3267,29,FALSE),"")</f>
        <v>0</v>
      </c>
      <c r="AB251" s="789">
        <f>IFERROR(VLOOKUP($I251,'WM-AR'!$I$7:$AS$3267,30,FALSE),"")</f>
        <v>0</v>
      </c>
      <c r="AC251" s="789">
        <f>IFERROR(VLOOKUP($I251,'WM-AR'!$I$7:$AS$3267,31,FALSE),"")</f>
        <v>0</v>
      </c>
      <c r="AD251" s="789">
        <f>IFERROR(VLOOKUP($I251,'WM-AR'!$I$7:$AS$3267,32,FALSE),"")</f>
        <v>0</v>
      </c>
      <c r="AE251" s="789" t="str">
        <f>IFERROR(VLOOKUP($I251,'WM-AR'!$I$7:$AS$3267,33,FALSE),"")</f>
        <v/>
      </c>
      <c r="AF251" s="1277" t="s">
        <v>3527</v>
      </c>
      <c r="AG251" s="1336" t="s">
        <v>2377</v>
      </c>
      <c r="AH251" s="1336" t="s">
        <v>2377</v>
      </c>
      <c r="AI251" s="1279"/>
      <c r="AJ251" s="1279" t="str">
        <f t="shared" si="34"/>
        <v>M2</v>
      </c>
      <c r="AK251" s="1322"/>
      <c r="AL251" s="92" t="str">
        <f>IF(AND(ISTEXT($E251),ISTEXT($B251)),"산출기준 &gt;&gt;  "&amp;_xlfn.XLOOKUP($E251,산출기준!$D:$D,산출기준!$E:$E,"매칭실패"),"")</f>
        <v/>
      </c>
    </row>
    <row r="252" spans="1:38" s="92" customFormat="1" ht="35.1" customHeight="1" outlineLevel="1">
      <c r="A252" s="1271"/>
      <c r="B252" s="1272"/>
      <c r="C252" s="1272"/>
      <c r="D252" s="1273"/>
      <c r="E252" s="1274"/>
      <c r="F252" s="1269" t="s">
        <v>3475</v>
      </c>
      <c r="G252" s="1275" t="str">
        <f t="shared" si="33"/>
        <v xml:space="preserve">Lean Concrete (including Form work) |  | 10MPa ≤ F'c (Cylinder Strength) &lt; 15MPa | </v>
      </c>
      <c r="H252" s="1276" t="s">
        <v>3476</v>
      </c>
      <c r="I252" s="1262" t="str">
        <f t="shared" si="29"/>
        <v>A03AD034-00013</v>
      </c>
      <c r="J252" s="1262"/>
      <c r="K252" s="1262" t="str">
        <f>IFERROR(VLOOKUP($I252,'WM-AR'!$I$7:$AS$3267,34,FALSE),"")</f>
        <v>M3</v>
      </c>
      <c r="L252" s="1262" t="str">
        <f>IFERROR(VLOOKUP($I252,'WM-AR'!$I$7:$AS$3267,4,FALSE),"")</f>
        <v>Concrete Work</v>
      </c>
      <c r="M252" s="1262" t="str">
        <f>IFERROR(VLOOKUP($I252,'WM-AR'!$I$7:$AS$3267,6,FALSE),"")</f>
        <v>Substructure Work</v>
      </c>
      <c r="N252" s="1262" t="str">
        <f>IFERROR(VLOOKUP($I252,'WM-AR'!$I$7:$AS$3267,8,FALSE),"")</f>
        <v>Lean Concrete (including Form work)</v>
      </c>
      <c r="O252" s="1262">
        <f>IFERROR(VLOOKUP($I252,'WM-AR'!$I$7:$AS$3267,10,FALSE),"")</f>
        <v>0</v>
      </c>
      <c r="P252" s="1262" t="str">
        <f>IFERROR(VLOOKUP($I252,'WM-AR'!$I$7:$AS$3267,12,FALSE),"")</f>
        <v>Cement Type-1</v>
      </c>
      <c r="Q252" s="1262" t="str">
        <f>IFERROR(VLOOKUP($I252,'WM-AR'!$I$7:$AS$3267,14,FALSE),"")</f>
        <v>10MPa ≤ F'c (Cylinder Strength) &lt; 15MPa</v>
      </c>
      <c r="R252" s="1262">
        <f>IFERROR(VLOOKUP($I252,'WM-AR'!$I$7:$AS$3267,16,FALSE),"")</f>
        <v>0</v>
      </c>
      <c r="S252" s="1262">
        <f>IFERROR(VLOOKUP($I252,'WM-AR'!$I$7:$AS$3267,18,FALSE),"")</f>
        <v>0</v>
      </c>
      <c r="T252" s="1262">
        <f>IFERROR(VLOOKUP($I252,'WM-AR'!$I$7:$AS$3267,20,FALSE),"")</f>
        <v>0</v>
      </c>
      <c r="U252" s="1262">
        <f>IFERROR(VLOOKUP($I252,'WM-AR'!$I$7:$AS$3267,22,FALSE),"")</f>
        <v>0</v>
      </c>
      <c r="V252" s="1262">
        <f>IFERROR(VLOOKUP($I252,'WM-AR'!$I$7:$AS$3267,24,FALSE),"")</f>
        <v>0</v>
      </c>
      <c r="W252" s="1262">
        <f>IFERROR(VLOOKUP($I252,'WM-AR'!$I$7:$AS$3267,25,FALSE),"")</f>
        <v>0</v>
      </c>
      <c r="X252" s="1262" t="str">
        <f>IFERROR(VLOOKUP($I252,'WM-AR'!$I$7:$AS$3267,26,FALSE),"")</f>
        <v/>
      </c>
      <c r="Y252" s="1262">
        <f>IFERROR(VLOOKUP($I252,'WM-AR'!$I$7:$AS$3267,27,FALSE),"")</f>
        <v>0</v>
      </c>
      <c r="Z252" s="1262">
        <f>IFERROR(VLOOKUP($I252,'WM-AR'!$I$7:$AS$3267,28,FALSE),"")</f>
        <v>0</v>
      </c>
      <c r="AA252" s="1262">
        <f>IFERROR(VLOOKUP($I252,'WM-AR'!$I$7:$AS$3267,29,FALSE),"")</f>
        <v>0</v>
      </c>
      <c r="AB252" s="1262">
        <f>IFERROR(VLOOKUP($I252,'WM-AR'!$I$7:$AS$3267,30,FALSE),"")</f>
        <v>0</v>
      </c>
      <c r="AC252" s="1262">
        <f>IFERROR(VLOOKUP($I252,'WM-AR'!$I$7:$AS$3267,31,FALSE),"")</f>
        <v>0</v>
      </c>
      <c r="AD252" s="1262">
        <f>IFERROR(VLOOKUP($I252,'WM-AR'!$I$7:$AS$3267,32,FALSE),"")</f>
        <v>0</v>
      </c>
      <c r="AE252" s="1262" t="str">
        <f>IFERROR(VLOOKUP($I252,'WM-AR'!$I$7:$AS$3267,33,FALSE),"")</f>
        <v/>
      </c>
      <c r="AF252" s="1277" t="s">
        <v>3473</v>
      </c>
      <c r="AG252" s="1270" t="s">
        <v>3477</v>
      </c>
      <c r="AH252" s="1278" t="s">
        <v>3478</v>
      </c>
      <c r="AI252" s="1279"/>
      <c r="AJ252" s="1279" t="str">
        <f t="shared" si="34"/>
        <v>M3</v>
      </c>
      <c r="AK252" s="1041" t="s">
        <v>3479</v>
      </c>
      <c r="AL252" s="1086"/>
    </row>
    <row r="253" spans="1:38" s="92" customFormat="1" ht="35.1" customHeight="1" outlineLevel="1">
      <c r="A253" s="1271"/>
      <c r="B253" s="1272"/>
      <c r="C253" s="1280"/>
      <c r="D253" s="1273"/>
      <c r="E253" s="1280"/>
      <c r="F253" s="1269" t="s">
        <v>3114</v>
      </c>
      <c r="G253" s="1275" t="str">
        <f t="shared" si="33"/>
        <v xml:space="preserve">PE Sheet (Vapor Barrier) |  |  | </v>
      </c>
      <c r="H253" s="1276" t="s">
        <v>3480</v>
      </c>
      <c r="I253" s="1262" t="str">
        <f t="shared" si="29"/>
        <v>A01ZZ012-00002</v>
      </c>
      <c r="J253" s="789"/>
      <c r="K253" s="789" t="str">
        <f>IFERROR(VLOOKUP($I253,'WM-AR'!$I$7:$AS$3267,34,FALSE),"")</f>
        <v>M2</v>
      </c>
      <c r="L253" s="789" t="str">
        <f>IFERROR(VLOOKUP($I253,'WM-AR'!$I$7:$AS$3267,4,FALSE),"")</f>
        <v>Earth Work</v>
      </c>
      <c r="M253" s="789" t="str">
        <f>IFERROR(VLOOKUP($I253,'WM-AR'!$I$7:$AS$3267,6,FALSE),"")</f>
        <v>-</v>
      </c>
      <c r="N253" s="789" t="str">
        <f>IFERROR(VLOOKUP($I253,'WM-AR'!$I$7:$AS$3267,8,FALSE),"")</f>
        <v>PE Sheet (Vapor Barrier)</v>
      </c>
      <c r="O253" s="789">
        <f>IFERROR(VLOOKUP($I253,'WM-AR'!$I$7:$AS$3267,10,FALSE),"")</f>
        <v>0</v>
      </c>
      <c r="P253" s="789">
        <f>IFERROR(VLOOKUP($I253,'WM-AR'!$I$7:$AS$3267,12,FALSE),"")</f>
        <v>0</v>
      </c>
      <c r="Q253" s="789">
        <f>IFERROR(VLOOKUP($I253,'WM-AR'!$I$7:$AS$3267,14,FALSE),"")</f>
        <v>0</v>
      </c>
      <c r="R253" s="789">
        <f>IFERROR(VLOOKUP($I253,'WM-AR'!$I$7:$AS$3267,16,FALSE),"")</f>
        <v>0</v>
      </c>
      <c r="S253" s="789">
        <f>IFERROR(VLOOKUP($I253,'WM-AR'!$I$7:$AS$3267,18,FALSE),"")</f>
        <v>0</v>
      </c>
      <c r="T253" s="789" t="str">
        <f>IFERROR(VLOOKUP($I253,'WM-AR'!$I$7:$AS$3267,20,FALSE),"")</f>
        <v/>
      </c>
      <c r="U253" s="789">
        <f>IFERROR(VLOOKUP($I253,'WM-AR'!$I$7:$AS$3267,22,FALSE),"")</f>
        <v>0</v>
      </c>
      <c r="V253" s="789" t="str">
        <f>IFERROR(VLOOKUP($I253,'WM-AR'!$I$7:$AS$3267,24,FALSE),"")</f>
        <v>THK ≤ 0.25mm (or 0.01 inch)</v>
      </c>
      <c r="W253" s="789">
        <f>IFERROR(VLOOKUP($I253,'WM-AR'!$I$7:$AS$3267,25,FALSE),"")</f>
        <v>0</v>
      </c>
      <c r="X253" s="789" t="str">
        <f>IFERROR(VLOOKUP($I253,'WM-AR'!$I$7:$AS$3267,26,FALSE),"")</f>
        <v>THK=(  )mm</v>
      </c>
      <c r="Y253" s="789">
        <f>IFERROR(VLOOKUP($I253,'WM-AR'!$I$7:$AS$3267,27,FALSE),"")</f>
        <v>0</v>
      </c>
      <c r="Z253" s="789">
        <f>IFERROR(VLOOKUP($I253,'WM-AR'!$I$7:$AS$3267,28,FALSE),"")</f>
        <v>0</v>
      </c>
      <c r="AA253" s="789">
        <f>IFERROR(VLOOKUP($I253,'WM-AR'!$I$7:$AS$3267,29,FALSE),"")</f>
        <v>0</v>
      </c>
      <c r="AB253" s="789">
        <f>IFERROR(VLOOKUP($I253,'WM-AR'!$I$7:$AS$3267,30,FALSE),"")</f>
        <v>0</v>
      </c>
      <c r="AC253" s="789">
        <f>IFERROR(VLOOKUP($I253,'WM-AR'!$I$7:$AS$3267,31,FALSE),"")</f>
        <v>0</v>
      </c>
      <c r="AD253" s="789">
        <f>IFERROR(VLOOKUP($I253,'WM-AR'!$I$7:$AS$3267,32,FALSE),"")</f>
        <v>0</v>
      </c>
      <c r="AE253" s="789" t="str">
        <f>IFERROR(VLOOKUP($I253,'WM-AR'!$I$7:$AS$3267,33,FALSE),"")</f>
        <v/>
      </c>
      <c r="AF253" s="1277" t="s">
        <v>3481</v>
      </c>
      <c r="AG253" s="1270" t="s">
        <v>3482</v>
      </c>
      <c r="AH253" s="1278" t="s">
        <v>3478</v>
      </c>
      <c r="AI253" s="1279"/>
      <c r="AJ253" s="1279" t="str">
        <f t="shared" si="34"/>
        <v>M2</v>
      </c>
      <c r="AK253" s="1041" t="s">
        <v>3479</v>
      </c>
      <c r="AL253" s="92" t="str">
        <f>IF(AND(ISTEXT($E253),ISTEXT($B253)),"산출기준 &gt;&gt;  "&amp;_xlfn.XLOOKUP($E253,산출기준!$D:$D,산출기준!$E:$E,"매칭실패"),"")</f>
        <v/>
      </c>
    </row>
    <row r="254" spans="1:38" s="92" customFormat="1" ht="35.1" customHeight="1" outlineLevel="1">
      <c r="A254" s="1271"/>
      <c r="B254" s="1272"/>
      <c r="C254" s="1274"/>
      <c r="D254" s="1273"/>
      <c r="E254" s="1274"/>
      <c r="F254" s="1269" t="s">
        <v>3483</v>
      </c>
      <c r="G254" s="1275" t="str">
        <f t="shared" si="33"/>
        <v xml:space="preserve">Base Course |  |  | </v>
      </c>
      <c r="H254" s="1276" t="s">
        <v>3484</v>
      </c>
      <c r="I254" s="1262" t="str">
        <f t="shared" si="29"/>
        <v>A01ZZ005-00001</v>
      </c>
      <c r="J254" s="789"/>
      <c r="K254" s="789" t="str">
        <f>IFERROR(VLOOKUP($I254,'WM-AR'!$I$7:$AS$3267,34,FALSE),"")</f>
        <v>M2</v>
      </c>
      <c r="L254" s="789" t="str">
        <f>IFERROR(VLOOKUP($I254,'WM-AR'!$I$7:$AS$3267,4,FALSE),"")</f>
        <v>Earth Work</v>
      </c>
      <c r="M254" s="789" t="str">
        <f>IFERROR(VLOOKUP($I254,'WM-AR'!$I$7:$AS$3267,6,FALSE),"")</f>
        <v>-</v>
      </c>
      <c r="N254" s="789" t="str">
        <f>IFERROR(VLOOKUP($I254,'WM-AR'!$I$7:$AS$3267,8,FALSE),"")</f>
        <v>Base Course</v>
      </c>
      <c r="O254" s="789">
        <f>IFERROR(VLOOKUP($I254,'WM-AR'!$I$7:$AS$3267,10,FALSE),"")</f>
        <v>0</v>
      </c>
      <c r="P254" s="789">
        <f>IFERROR(VLOOKUP($I254,'WM-AR'!$I$7:$AS$3267,12,FALSE),"")</f>
        <v>0</v>
      </c>
      <c r="Q254" s="789">
        <f>IFERROR(VLOOKUP($I254,'WM-AR'!$I$7:$AS$3267,14,FALSE),"")</f>
        <v>0</v>
      </c>
      <c r="R254" s="789">
        <f>IFERROR(VLOOKUP($I254,'WM-AR'!$I$7:$AS$3267,16,FALSE),"")</f>
        <v>0</v>
      </c>
      <c r="S254" s="789">
        <f>IFERROR(VLOOKUP($I254,'WM-AR'!$I$7:$AS$3267,18,FALSE),"")</f>
        <v>0</v>
      </c>
      <c r="T254" s="789">
        <f>IFERROR(VLOOKUP($I254,'WM-AR'!$I$7:$AS$3267,20,FALSE),"")</f>
        <v>0</v>
      </c>
      <c r="U254" s="789">
        <f>IFERROR(VLOOKUP($I254,'WM-AR'!$I$7:$AS$3267,22,FALSE),"")</f>
        <v>0</v>
      </c>
      <c r="V254" s="789" t="str">
        <f>IFERROR(VLOOKUP($I254,'WM-AR'!$I$7:$AS$3267,24,FALSE),"")</f>
        <v>THK≤150mm</v>
      </c>
      <c r="W254" s="789">
        <f>IFERROR(VLOOKUP($I254,'WM-AR'!$I$7:$AS$3267,25,FALSE),"")</f>
        <v>0</v>
      </c>
      <c r="X254" s="789" t="str">
        <f>IFERROR(VLOOKUP($I254,'WM-AR'!$I$7:$AS$3267,26,FALSE),"")</f>
        <v>THK=(  )mm</v>
      </c>
      <c r="Y254" s="789">
        <f>IFERROR(VLOOKUP($I254,'WM-AR'!$I$7:$AS$3267,27,FALSE),"")</f>
        <v>0</v>
      </c>
      <c r="Z254" s="789">
        <f>IFERROR(VLOOKUP($I254,'WM-AR'!$I$7:$AS$3267,28,FALSE),"")</f>
        <v>0</v>
      </c>
      <c r="AA254" s="789" t="str">
        <f>IFERROR(VLOOKUP($I254,'WM-AR'!$I$7:$AS$3267,29,FALSE),"")</f>
        <v>CBR=(  )%</v>
      </c>
      <c r="AB254" s="789">
        <f>IFERROR(VLOOKUP($I254,'WM-AR'!$I$7:$AS$3267,30,FALSE),"")</f>
        <v>0</v>
      </c>
      <c r="AC254" s="789">
        <f>IFERROR(VLOOKUP($I254,'WM-AR'!$I$7:$AS$3267,31,FALSE),"")</f>
        <v>0</v>
      </c>
      <c r="AD254" s="789">
        <f>IFERROR(VLOOKUP($I254,'WM-AR'!$I$7:$AS$3267,32,FALSE),"")</f>
        <v>0</v>
      </c>
      <c r="AE254" s="789" t="str">
        <f>IFERROR(VLOOKUP($I254,'WM-AR'!$I$7:$AS$3267,33,FALSE),"")</f>
        <v/>
      </c>
      <c r="AF254" s="1277" t="s">
        <v>3485</v>
      </c>
      <c r="AG254" s="1270" t="s">
        <v>3482</v>
      </c>
      <c r="AH254" s="1278" t="s">
        <v>3478</v>
      </c>
      <c r="AI254" s="1279"/>
      <c r="AJ254" s="1279" t="str">
        <f t="shared" si="34"/>
        <v>M2</v>
      </c>
      <c r="AK254" s="1041" t="s">
        <v>3479</v>
      </c>
      <c r="AL254" s="92" t="str">
        <f>IF(AND(ISTEXT($E254),ISTEXT($B254)),"산출기준 &gt;&gt;  "&amp;_xlfn.XLOOKUP($E254,산출기준!$D:$D,산출기준!$E:$E,"매칭실패"),"")</f>
        <v/>
      </c>
    </row>
    <row r="255" spans="1:38" s="92" customFormat="1" ht="35.1" customHeight="1" outlineLevel="1">
      <c r="A255" s="1271"/>
      <c r="B255" s="1272"/>
      <c r="C255" s="1274"/>
      <c r="D255" s="1273"/>
      <c r="E255" s="1274"/>
      <c r="F255" s="1269" t="s">
        <v>3486</v>
      </c>
      <c r="G255" s="1275" t="str">
        <f t="shared" si="33"/>
        <v xml:space="preserve">Subbase Course |  |  | </v>
      </c>
      <c r="H255" s="1276" t="s">
        <v>3487</v>
      </c>
      <c r="I255" s="1262" t="str">
        <f t="shared" si="29"/>
        <v>A01ZZ006-00001</v>
      </c>
      <c r="J255" s="789"/>
      <c r="K255" s="789" t="str">
        <f>IFERROR(VLOOKUP($I255,'WM-AR'!$I$7:$AS$3267,34,FALSE),"")</f>
        <v>M2</v>
      </c>
      <c r="L255" s="789" t="str">
        <f>IFERROR(VLOOKUP($I255,'WM-AR'!$I$7:$AS$3267,4,FALSE),"")</f>
        <v>Earth Work</v>
      </c>
      <c r="M255" s="789" t="str">
        <f>IFERROR(VLOOKUP($I255,'WM-AR'!$I$7:$AS$3267,6,FALSE),"")</f>
        <v>-</v>
      </c>
      <c r="N255" s="789" t="str">
        <f>IFERROR(VLOOKUP($I255,'WM-AR'!$I$7:$AS$3267,8,FALSE),"")</f>
        <v>Subbase Course</v>
      </c>
      <c r="O255" s="789">
        <f>IFERROR(VLOOKUP($I255,'WM-AR'!$I$7:$AS$3267,10,FALSE),"")</f>
        <v>0</v>
      </c>
      <c r="P255" s="789">
        <f>IFERROR(VLOOKUP($I255,'WM-AR'!$I$7:$AS$3267,12,FALSE),"")</f>
        <v>0</v>
      </c>
      <c r="Q255" s="789">
        <f>IFERROR(VLOOKUP($I255,'WM-AR'!$I$7:$AS$3267,14,FALSE),"")</f>
        <v>0</v>
      </c>
      <c r="R255" s="789">
        <f>IFERROR(VLOOKUP($I255,'WM-AR'!$I$7:$AS$3267,16,FALSE),"")</f>
        <v>0</v>
      </c>
      <c r="S255" s="789">
        <f>IFERROR(VLOOKUP($I255,'WM-AR'!$I$7:$AS$3267,18,FALSE),"")</f>
        <v>0</v>
      </c>
      <c r="T255" s="789" t="str">
        <f>IFERROR(VLOOKUP($I255,'WM-AR'!$I$7:$AS$3267,20,FALSE),"")</f>
        <v>Including Compaction of Sub-Grade</v>
      </c>
      <c r="U255" s="789">
        <f>IFERROR(VLOOKUP($I255,'WM-AR'!$I$7:$AS$3267,22,FALSE),"")</f>
        <v>0</v>
      </c>
      <c r="V255" s="789" t="str">
        <f>IFERROR(VLOOKUP($I255,'WM-AR'!$I$7:$AS$3267,24,FALSE),"")</f>
        <v>THK≤150mm</v>
      </c>
      <c r="W255" s="789">
        <f>IFERROR(VLOOKUP($I255,'WM-AR'!$I$7:$AS$3267,25,FALSE),"")</f>
        <v>0</v>
      </c>
      <c r="X255" s="789" t="str">
        <f>IFERROR(VLOOKUP($I255,'WM-AR'!$I$7:$AS$3267,26,FALSE),"")</f>
        <v>THK=(  )mm</v>
      </c>
      <c r="Y255" s="789">
        <f>IFERROR(VLOOKUP($I255,'WM-AR'!$I$7:$AS$3267,27,FALSE),"")</f>
        <v>0</v>
      </c>
      <c r="Z255" s="789">
        <f>IFERROR(VLOOKUP($I255,'WM-AR'!$I$7:$AS$3267,28,FALSE),"")</f>
        <v>0</v>
      </c>
      <c r="AA255" s="789" t="str">
        <f>IFERROR(VLOOKUP($I255,'WM-AR'!$I$7:$AS$3267,29,FALSE),"")</f>
        <v>CBR=(  )% for Subgrade, (  )% for Subbase</v>
      </c>
      <c r="AB255" s="789" t="str">
        <f>IFERROR(VLOOKUP($I255,'WM-AR'!$I$7:$AS$3267,30,FALSE),"")</f>
        <v>Compaction=(  )% for Subgrade, (  )% for Subbase</v>
      </c>
      <c r="AC255" s="789">
        <f>IFERROR(VLOOKUP($I255,'WM-AR'!$I$7:$AS$3267,31,FALSE),"")</f>
        <v>0</v>
      </c>
      <c r="AD255" s="789">
        <f>IFERROR(VLOOKUP($I255,'WM-AR'!$I$7:$AS$3267,32,FALSE),"")</f>
        <v>0</v>
      </c>
      <c r="AE255" s="789" t="str">
        <f>IFERROR(VLOOKUP($I255,'WM-AR'!$I$7:$AS$3267,33,FALSE),"")</f>
        <v/>
      </c>
      <c r="AF255" s="1277" t="s">
        <v>3488</v>
      </c>
      <c r="AG255" s="1270" t="s">
        <v>3482</v>
      </c>
      <c r="AH255" s="1278" t="s">
        <v>3478</v>
      </c>
      <c r="AI255" s="1279"/>
      <c r="AJ255" s="1279" t="str">
        <f t="shared" si="34"/>
        <v>M2</v>
      </c>
      <c r="AK255" s="1041" t="s">
        <v>3479</v>
      </c>
      <c r="AL255" s="92" t="str">
        <f>IF(AND(ISTEXT($E255),ISTEXT($B255)),"산출기준 &gt;&gt;  "&amp;_xlfn.XLOOKUP($E255,산출기준!$D:$D,산출기준!$E:$E,"매칭실패"),"")</f>
        <v/>
      </c>
    </row>
    <row r="256" spans="1:38">
      <c r="B256" s="1305"/>
      <c r="C256" s="1369"/>
      <c r="D256" s="1306"/>
      <c r="E256" s="1307"/>
      <c r="F256" s="1284"/>
      <c r="G256" s="901" t="s">
        <v>3562</v>
      </c>
      <c r="H256" s="1309"/>
      <c r="I256" s="1308" t="str">
        <f t="shared" si="29"/>
        <v/>
      </c>
      <c r="J256" s="1310"/>
      <c r="K256" s="1310" t="str">
        <f>IFERROR(VLOOKUP($I256,'WM-AR'!$I$7:$AS$3267,34,FALSE),"")</f>
        <v/>
      </c>
      <c r="L256" s="1310" t="str">
        <f>IFERROR(VLOOKUP($I256,'WM-AR'!$I$7:$AS$3267,4,FALSE),"")</f>
        <v/>
      </c>
      <c r="M256" s="1310" t="str">
        <f>IFERROR(VLOOKUP($I256,'WM-AR'!$I$7:$AS$3267,6,FALSE),"")</f>
        <v/>
      </c>
      <c r="N256" s="1310" t="str">
        <f>IFERROR(VLOOKUP($I256,'WM-AR'!$I$7:$AS$3267,8,FALSE),"")</f>
        <v/>
      </c>
      <c r="O256" s="1310" t="str">
        <f>IFERROR(VLOOKUP($I256,'WM-AR'!$I$7:$AS$3267,10,FALSE),"")</f>
        <v/>
      </c>
      <c r="P256" s="1310" t="str">
        <f>IFERROR(VLOOKUP($I256,'WM-AR'!$I$7:$AS$3267,12,FALSE),"")</f>
        <v/>
      </c>
      <c r="Q256" s="1310" t="str">
        <f>IFERROR(VLOOKUP($I256,'WM-AR'!$I$7:$AS$3267,14,FALSE),"")</f>
        <v/>
      </c>
      <c r="R256" s="1310" t="str">
        <f>IFERROR(VLOOKUP($I256,'WM-AR'!$I$7:$AS$3267,16,FALSE),"")</f>
        <v/>
      </c>
      <c r="S256" s="1310" t="str">
        <f>IFERROR(VLOOKUP($I256,'WM-AR'!$I$7:$AS$3267,18,FALSE),"")</f>
        <v/>
      </c>
      <c r="T256" s="1310" t="str">
        <f>IFERROR(VLOOKUP($I256,'WM-AR'!$I$7:$AS$3267,20,FALSE),"")</f>
        <v/>
      </c>
      <c r="U256" s="1310" t="str">
        <f>IFERROR(VLOOKUP($I256,'WM-AR'!$I$7:$AS$3267,22,FALSE),"")</f>
        <v/>
      </c>
      <c r="V256" s="1310" t="str">
        <f>IFERROR(VLOOKUP($I256,'WM-AR'!$I$7:$AS$3267,24,FALSE),"")</f>
        <v/>
      </c>
      <c r="W256" s="1310" t="str">
        <f>IFERROR(VLOOKUP($I256,'WM-AR'!$I$7:$AS$3267,25,FALSE),"")</f>
        <v/>
      </c>
      <c r="X256" s="1310" t="str">
        <f>IFERROR(VLOOKUP($I256,'WM-AR'!$I$7:$AS$3267,26,FALSE),"")</f>
        <v/>
      </c>
      <c r="Y256" s="1310" t="str">
        <f>IFERROR(VLOOKUP($I256,'WM-AR'!$I$7:$AS$3267,27,FALSE),"")</f>
        <v/>
      </c>
      <c r="Z256" s="1310" t="str">
        <f>IFERROR(VLOOKUP($I256,'WM-AR'!$I$7:$AS$3267,28,FALSE),"")</f>
        <v/>
      </c>
      <c r="AA256" s="1310" t="str">
        <f>IFERROR(VLOOKUP($I256,'WM-AR'!$I$7:$AS$3267,29,FALSE),"")</f>
        <v/>
      </c>
      <c r="AB256" s="1310" t="str">
        <f>IFERROR(VLOOKUP($I256,'WM-AR'!$I$7:$AS$3267,30,FALSE),"")</f>
        <v/>
      </c>
      <c r="AC256" s="1310" t="str">
        <f>IFERROR(VLOOKUP($I256,'WM-AR'!$I$7:$AS$3267,31,FALSE),"")</f>
        <v/>
      </c>
      <c r="AD256" s="1310" t="str">
        <f>IFERROR(VLOOKUP($I256,'WM-AR'!$I$7:$AS$3267,32,FALSE),"")</f>
        <v/>
      </c>
      <c r="AE256" s="1310" t="str">
        <f>IFERROR(VLOOKUP($I256,'WM-AR'!$I$7:$AS$3267,33,FALSE),"")</f>
        <v/>
      </c>
      <c r="AF256" s="1311"/>
      <c r="AG256" s="1312"/>
      <c r="AH256" s="1312"/>
      <c r="AI256" s="1313"/>
      <c r="AJ256" s="1313" t="str">
        <f t="shared" si="34"/>
        <v/>
      </c>
      <c r="AK256" s="1314"/>
      <c r="AL256" s="94" t="str">
        <f>IF(AND(ISTEXT($E256),ISTEXT($B256)),"산출기준 &gt;&gt;  "&amp;_xlfn.XLOOKUP($E256,산출기준!$D:$D,산출기준!$E:$E,"매칭실패"),"")</f>
        <v/>
      </c>
    </row>
    <row r="257" spans="1:38">
      <c r="B257" s="1291"/>
      <c r="C257" s="1370"/>
      <c r="D257" s="814"/>
      <c r="E257" s="730"/>
      <c r="F257" s="735"/>
      <c r="G257" s="1297" t="s">
        <v>3563</v>
      </c>
      <c r="H257" s="901"/>
      <c r="I257" s="735" t="str">
        <f t="shared" si="29"/>
        <v/>
      </c>
      <c r="J257" s="737"/>
      <c r="K257" s="737" t="str">
        <f>IFERROR(VLOOKUP($I257,'WM-AR'!$I$7:$AS$3267,34,FALSE),"")</f>
        <v/>
      </c>
      <c r="L257" s="737" t="str">
        <f>IFERROR(VLOOKUP($I257,'WM-AR'!$I$7:$AS$3267,4,FALSE),"")</f>
        <v/>
      </c>
      <c r="M257" s="737" t="str">
        <f>IFERROR(VLOOKUP($I257,'WM-AR'!$I$7:$AS$3267,6,FALSE),"")</f>
        <v/>
      </c>
      <c r="N257" s="737" t="str">
        <f>IFERROR(VLOOKUP($I257,'WM-AR'!$I$7:$AS$3267,8,FALSE),"")</f>
        <v/>
      </c>
      <c r="O257" s="737" t="str">
        <f>IFERROR(VLOOKUP($I257,'WM-AR'!$I$7:$AS$3267,10,FALSE),"")</f>
        <v/>
      </c>
      <c r="P257" s="737" t="str">
        <f>IFERROR(VLOOKUP($I257,'WM-AR'!$I$7:$AS$3267,12,FALSE),"")</f>
        <v/>
      </c>
      <c r="Q257" s="737" t="str">
        <f>IFERROR(VLOOKUP($I257,'WM-AR'!$I$7:$AS$3267,14,FALSE),"")</f>
        <v/>
      </c>
      <c r="R257" s="737" t="str">
        <f>IFERROR(VLOOKUP($I257,'WM-AR'!$I$7:$AS$3267,16,FALSE),"")</f>
        <v/>
      </c>
      <c r="S257" s="737" t="str">
        <f>IFERROR(VLOOKUP($I257,'WM-AR'!$I$7:$AS$3267,18,FALSE),"")</f>
        <v/>
      </c>
      <c r="T257" s="737" t="str">
        <f>IFERROR(VLOOKUP($I257,'WM-AR'!$I$7:$AS$3267,20,FALSE),"")</f>
        <v/>
      </c>
      <c r="U257" s="737" t="str">
        <f>IFERROR(VLOOKUP($I257,'WM-AR'!$I$7:$AS$3267,22,FALSE),"")</f>
        <v/>
      </c>
      <c r="V257" s="737" t="str">
        <f>IFERROR(VLOOKUP($I257,'WM-AR'!$I$7:$AS$3267,24,FALSE),"")</f>
        <v/>
      </c>
      <c r="W257" s="737" t="str">
        <f>IFERROR(VLOOKUP($I257,'WM-AR'!$I$7:$AS$3267,25,FALSE),"")</f>
        <v/>
      </c>
      <c r="X257" s="737" t="str">
        <f>IFERROR(VLOOKUP($I257,'WM-AR'!$I$7:$AS$3267,26,FALSE),"")</f>
        <v/>
      </c>
      <c r="Y257" s="737" t="str">
        <f>IFERROR(VLOOKUP($I257,'WM-AR'!$I$7:$AS$3267,27,FALSE),"")</f>
        <v/>
      </c>
      <c r="Z257" s="737" t="str">
        <f>IFERROR(VLOOKUP($I257,'WM-AR'!$I$7:$AS$3267,28,FALSE),"")</f>
        <v/>
      </c>
      <c r="AA257" s="737" t="str">
        <f>IFERROR(VLOOKUP($I257,'WM-AR'!$I$7:$AS$3267,29,FALSE),"")</f>
        <v/>
      </c>
      <c r="AB257" s="737" t="str">
        <f>IFERROR(VLOOKUP($I257,'WM-AR'!$I$7:$AS$3267,30,FALSE),"")</f>
        <v/>
      </c>
      <c r="AC257" s="737" t="str">
        <f>IFERROR(VLOOKUP($I257,'WM-AR'!$I$7:$AS$3267,31,FALSE),"")</f>
        <v/>
      </c>
      <c r="AD257" s="737" t="str">
        <f>IFERROR(VLOOKUP($I257,'WM-AR'!$I$7:$AS$3267,32,FALSE),"")</f>
        <v/>
      </c>
      <c r="AE257" s="737" t="str">
        <f>IFERROR(VLOOKUP($I257,'WM-AR'!$I$7:$AS$3267,33,FALSE),"")</f>
        <v/>
      </c>
      <c r="AF257" s="897"/>
      <c r="AG257" s="910"/>
      <c r="AH257" s="910"/>
      <c r="AI257" s="912"/>
      <c r="AJ257" s="912" t="str">
        <f t="shared" si="34"/>
        <v/>
      </c>
      <c r="AK257" s="1292"/>
      <c r="AL257" s="94" t="str">
        <f>IF(AND(ISTEXT($E257),ISTEXT($B257)),"산출기준 &gt;&gt;  "&amp;_xlfn.XLOOKUP($E257,산출기준!$D:$D,산출기준!$E:$E,"매칭실패"),"")</f>
        <v/>
      </c>
    </row>
    <row r="258" spans="1:38">
      <c r="B258" s="1293"/>
      <c r="C258" s="1371"/>
      <c r="D258" s="1294"/>
      <c r="E258" s="1295"/>
      <c r="F258" s="1296"/>
      <c r="G258" s="1297"/>
      <c r="H258" s="1297"/>
      <c r="I258" s="1296" t="str">
        <f t="shared" si="29"/>
        <v/>
      </c>
      <c r="J258" s="1298"/>
      <c r="K258" s="1298" t="str">
        <f>IFERROR(VLOOKUP($I258,'WM-AR'!$I$7:$AS$3267,34,FALSE),"")</f>
        <v/>
      </c>
      <c r="L258" s="1298" t="str">
        <f>IFERROR(VLOOKUP($I258,'WM-AR'!$I$7:$AS$3267,4,FALSE),"")</f>
        <v/>
      </c>
      <c r="M258" s="1298" t="str">
        <f>IFERROR(VLOOKUP($I258,'WM-AR'!$I$7:$AS$3267,6,FALSE),"")</f>
        <v/>
      </c>
      <c r="N258" s="1298" t="str">
        <f>IFERROR(VLOOKUP($I258,'WM-AR'!$I$7:$AS$3267,8,FALSE),"")</f>
        <v/>
      </c>
      <c r="O258" s="1298" t="str">
        <f>IFERROR(VLOOKUP($I258,'WM-AR'!$I$7:$AS$3267,10,FALSE),"")</f>
        <v/>
      </c>
      <c r="P258" s="1298" t="str">
        <f>IFERROR(VLOOKUP($I258,'WM-AR'!$I$7:$AS$3267,12,FALSE),"")</f>
        <v/>
      </c>
      <c r="Q258" s="1298" t="str">
        <f>IFERROR(VLOOKUP($I258,'WM-AR'!$I$7:$AS$3267,14,FALSE),"")</f>
        <v/>
      </c>
      <c r="R258" s="1298" t="str">
        <f>IFERROR(VLOOKUP($I258,'WM-AR'!$I$7:$AS$3267,16,FALSE),"")</f>
        <v/>
      </c>
      <c r="S258" s="1298" t="str">
        <f>IFERROR(VLOOKUP($I258,'WM-AR'!$I$7:$AS$3267,18,FALSE),"")</f>
        <v/>
      </c>
      <c r="T258" s="1298" t="str">
        <f>IFERROR(VLOOKUP($I258,'WM-AR'!$I$7:$AS$3267,20,FALSE),"")</f>
        <v/>
      </c>
      <c r="U258" s="1298" t="str">
        <f>IFERROR(VLOOKUP($I258,'WM-AR'!$I$7:$AS$3267,22,FALSE),"")</f>
        <v/>
      </c>
      <c r="V258" s="1298" t="str">
        <f>IFERROR(VLOOKUP($I258,'WM-AR'!$I$7:$AS$3267,24,FALSE),"")</f>
        <v/>
      </c>
      <c r="W258" s="1298" t="str">
        <f>IFERROR(VLOOKUP($I258,'WM-AR'!$I$7:$AS$3267,25,FALSE),"")</f>
        <v/>
      </c>
      <c r="X258" s="1298" t="str">
        <f>IFERROR(VLOOKUP($I258,'WM-AR'!$I$7:$AS$3267,26,FALSE),"")</f>
        <v/>
      </c>
      <c r="Y258" s="1298" t="str">
        <f>IFERROR(VLOOKUP($I258,'WM-AR'!$I$7:$AS$3267,27,FALSE),"")</f>
        <v/>
      </c>
      <c r="Z258" s="1298" t="str">
        <f>IFERROR(VLOOKUP($I258,'WM-AR'!$I$7:$AS$3267,28,FALSE),"")</f>
        <v/>
      </c>
      <c r="AA258" s="1298" t="str">
        <f>IFERROR(VLOOKUP($I258,'WM-AR'!$I$7:$AS$3267,29,FALSE),"")</f>
        <v/>
      </c>
      <c r="AB258" s="1298" t="str">
        <f>IFERROR(VLOOKUP($I258,'WM-AR'!$I$7:$AS$3267,30,FALSE),"")</f>
        <v/>
      </c>
      <c r="AC258" s="1298" t="str">
        <f>IFERROR(VLOOKUP($I258,'WM-AR'!$I$7:$AS$3267,31,FALSE),"")</f>
        <v/>
      </c>
      <c r="AD258" s="1298" t="str">
        <f>IFERROR(VLOOKUP($I258,'WM-AR'!$I$7:$AS$3267,32,FALSE),"")</f>
        <v/>
      </c>
      <c r="AE258" s="1298" t="str">
        <f>IFERROR(VLOOKUP($I258,'WM-AR'!$I$7:$AS$3267,33,FALSE),"")</f>
        <v/>
      </c>
      <c r="AF258" s="1299"/>
      <c r="AG258" s="1300"/>
      <c r="AH258" s="1300"/>
      <c r="AI258" s="1301"/>
      <c r="AJ258" s="1301" t="str">
        <f t="shared" si="34"/>
        <v/>
      </c>
      <c r="AK258" s="1302"/>
      <c r="AL258" s="94" t="str">
        <f>IF(AND(ISTEXT($E258),ISTEXT($B258)),"산출기준 &gt;&gt;  "&amp;_xlfn.XLOOKUP($E258,산출기준!$D:$D,산출기준!$E:$E,"매칭실패"),"")</f>
        <v/>
      </c>
    </row>
    <row r="259" spans="1:38" s="679" customFormat="1" ht="20.100000000000001" customHeight="1">
      <c r="B259" s="1328"/>
      <c r="C259" s="1329"/>
      <c r="D259" s="1330"/>
      <c r="E259" s="1329"/>
      <c r="F259" s="1329"/>
      <c r="G259" s="1331"/>
      <c r="H259" s="1331"/>
      <c r="I259" s="1332" t="str">
        <f t="shared" si="29"/>
        <v/>
      </c>
      <c r="J259" s="1332"/>
      <c r="K259" s="1332"/>
      <c r="L259" s="1332"/>
      <c r="M259" s="1332"/>
      <c r="N259" s="1332"/>
      <c r="O259" s="1332"/>
      <c r="P259" s="1332"/>
      <c r="Q259" s="1332"/>
      <c r="R259" s="1332"/>
      <c r="S259" s="1332"/>
      <c r="T259" s="1332"/>
      <c r="U259" s="1332"/>
      <c r="V259" s="1332"/>
      <c r="W259" s="1332"/>
      <c r="X259" s="1332"/>
      <c r="Y259" s="1332"/>
      <c r="Z259" s="1332"/>
      <c r="AA259" s="1332"/>
      <c r="AB259" s="1332"/>
      <c r="AC259" s="1332"/>
      <c r="AD259" s="1332"/>
      <c r="AE259" s="1332"/>
      <c r="AF259" s="1333"/>
      <c r="AG259" s="1333"/>
      <c r="AH259" s="1333"/>
      <c r="AI259" s="1333"/>
      <c r="AJ259" s="1333"/>
      <c r="AK259" s="1334"/>
      <c r="AL259" s="679" t="str">
        <f>IF(AND(ISTEXT($E259),ISTEXT($B259)),"산출기준 &gt;&gt;  "&amp;_xlfn.XLOOKUP($E259,산출기준!$D:$D,산출기준!$E:$E,"매칭실패"),"")</f>
        <v/>
      </c>
    </row>
    <row r="260" spans="1:38" ht="34.9" customHeight="1">
      <c r="B260" s="857" t="str" cm="1">
        <f t="array" aca="1" ref="B260" ca="1">_xlfn.IFNA(INDIRECT("Family_표준_구성도!B"&amp;MATCH(F260,INDIRECT("Family_표준_구성도!"&amp;"C:C"),0)),"")</f>
        <v>4.1.1.7.2</v>
      </c>
      <c r="C260" s="689" t="s">
        <v>2733</v>
      </c>
      <c r="D260" s="1259"/>
      <c r="E260" s="689" t="s">
        <v>3559</v>
      </c>
      <c r="F260" s="860" t="s">
        <v>925</v>
      </c>
      <c r="G260" s="860"/>
      <c r="H260" s="1260"/>
      <c r="I260" s="695" t="str">
        <f t="shared" si="29"/>
        <v/>
      </c>
      <c r="J260" s="695"/>
      <c r="K260" s="695"/>
      <c r="L260" s="695"/>
      <c r="M260" s="695"/>
      <c r="N260" s="696"/>
      <c r="O260" s="697"/>
      <c r="P260" s="698"/>
      <c r="Q260" s="698"/>
      <c r="R260" s="698"/>
      <c r="S260" s="698"/>
      <c r="T260" s="698"/>
      <c r="U260" s="698"/>
      <c r="V260" s="699"/>
      <c r="W260" s="700"/>
      <c r="X260" s="700"/>
      <c r="Y260" s="700"/>
      <c r="Z260" s="700"/>
      <c r="AA260" s="700"/>
      <c r="AB260" s="700"/>
      <c r="AC260" s="700"/>
      <c r="AD260" s="700"/>
      <c r="AE260" s="700"/>
      <c r="AF260" s="1039"/>
      <c r="AG260" s="703"/>
      <c r="AH260" s="703"/>
      <c r="AI260" s="703"/>
      <c r="AJ260" s="703"/>
      <c r="AK260" s="697"/>
      <c r="AL260" s="94" t="str">
        <f ca="1">IF(AND(ISTEXT($E260),ISTEXT($B260)),"산출기준 &gt;&gt;  "&amp;_xlfn.XLOOKUP($E260,산출기준!$D:$D,산출기준!$E:$E,"매칭실패"),"")</f>
        <v>산출기준 &gt;&gt;  [ SOG ]</v>
      </c>
    </row>
    <row r="261" spans="1:38" ht="49.9" customHeight="1" outlineLevel="1">
      <c r="B261" s="781"/>
      <c r="C261" s="782"/>
      <c r="D261" s="783"/>
      <c r="E261" s="803"/>
      <c r="F261" s="1261" t="s">
        <v>2942</v>
      </c>
      <c r="G261" s="782" t="str">
        <f t="shared" ref="G261:G268" si="35">IF(IF(N261=0,"",N261)&amp;" | "&amp;IF(O261=0,"",O261)&amp;" | "&amp;IF(Q261=0,"",Q261)&amp;" | "&amp;IF(R261=0,"",R261)=" |  |  | ","",IF(N261=0,"",N261)&amp;" | "&amp;IF(O261=0,"",O261)&amp;" | "&amp;IF(Q261=0,"",Q261)&amp;" | "&amp;IF(R261=0,"",R261))</f>
        <v xml:space="preserve">Structural Concrete |  | 25MPa ≤ F'c (Cylinder Strength) &lt; 30MPa | </v>
      </c>
      <c r="H261" s="865" t="s">
        <v>3311</v>
      </c>
      <c r="I261" s="788" t="str">
        <f t="shared" si="29"/>
        <v>A03AD032-00022</v>
      </c>
      <c r="J261" s="789"/>
      <c r="K261" s="789" t="str">
        <f>IFERROR(VLOOKUP($I261,'WM-AR'!$I$7:$AS$3267,34,FALSE),"")</f>
        <v>M3</v>
      </c>
      <c r="L261" s="789" t="str">
        <f>IFERROR(VLOOKUP($I261,'WM-AR'!$I$7:$AS$3267,4,FALSE),"")</f>
        <v>Concrete Work</v>
      </c>
      <c r="M261" s="789" t="str">
        <f>IFERROR(VLOOKUP($I261,'WM-AR'!$I$7:$AS$3267,6,FALSE),"")</f>
        <v>Substructure Work</v>
      </c>
      <c r="N261" s="789" t="str">
        <f>IFERROR(VLOOKUP($I261,'WM-AR'!$I$7:$AS$3267,8,FALSE),"")</f>
        <v>Structural Concrete</v>
      </c>
      <c r="O261" s="789">
        <f>IFERROR(VLOOKUP($I261,'WM-AR'!$I$7:$AS$3267,10,FALSE),"")</f>
        <v>0</v>
      </c>
      <c r="P261" s="789" t="str">
        <f>IFERROR(VLOOKUP($I261,'WM-AR'!$I$7:$AS$3267,12,FALSE),"")</f>
        <v>Cement Type-1</v>
      </c>
      <c r="Q261" s="789" t="str">
        <f>IFERROR(VLOOKUP($I261,'WM-AR'!$I$7:$AS$3267,14,FALSE),"")</f>
        <v>25MPa ≤ F'c (Cylinder Strength) &lt; 30MPa</v>
      </c>
      <c r="R261" s="789">
        <f>IFERROR(VLOOKUP($I261,'WM-AR'!$I$7:$AS$3267,16,FALSE),"")</f>
        <v>0</v>
      </c>
      <c r="S261" s="789">
        <f>IFERROR(VLOOKUP($I261,'WM-AR'!$I$7:$AS$3267,18,FALSE),"")</f>
        <v>0</v>
      </c>
      <c r="T261" s="789" t="str">
        <f>IFERROR(VLOOKUP($I261,'WM-AR'!$I$7:$AS$3267,20,FALSE),"")</f>
        <v/>
      </c>
      <c r="U261" s="789">
        <f>IFERROR(VLOOKUP($I261,'WM-AR'!$I$7:$AS$3267,22,FALSE),"")</f>
        <v>0</v>
      </c>
      <c r="V261" s="789" t="str">
        <f>IFERROR(VLOOKUP($I261,'WM-AR'!$I$7:$AS$3267,24,FALSE),"")</f>
        <v/>
      </c>
      <c r="W261" s="789">
        <f>IFERROR(VLOOKUP($I261,'WM-AR'!$I$7:$AS$3267,25,FALSE),"")</f>
        <v>0</v>
      </c>
      <c r="X261" s="789" t="str">
        <f>IFERROR(VLOOKUP($I261,'WM-AR'!$I$7:$AS$3267,26,FALSE),"")</f>
        <v/>
      </c>
      <c r="Y261" s="789">
        <f>IFERROR(VLOOKUP($I261,'WM-AR'!$I$7:$AS$3267,27,FALSE),"")</f>
        <v>0</v>
      </c>
      <c r="Z261" s="789">
        <f>IFERROR(VLOOKUP($I261,'WM-AR'!$I$7:$AS$3267,28,FALSE),"")</f>
        <v>0</v>
      </c>
      <c r="AA261" s="789">
        <f>IFERROR(VLOOKUP($I261,'WM-AR'!$I$7:$AS$3267,29,FALSE),"")</f>
        <v>0</v>
      </c>
      <c r="AB261" s="789">
        <f>IFERROR(VLOOKUP($I261,'WM-AR'!$I$7:$AS$3267,30,FALSE),"")</f>
        <v>0</v>
      </c>
      <c r="AC261" s="789">
        <f>IFERROR(VLOOKUP($I261,'WM-AR'!$I$7:$AS$3267,31,FALSE),"")</f>
        <v>0</v>
      </c>
      <c r="AD261" s="789">
        <f>IFERROR(VLOOKUP($I261,'WM-AR'!$I$7:$AS$3267,32,FALSE),"")</f>
        <v>0</v>
      </c>
      <c r="AE261" s="789" t="str">
        <f>IFERROR(VLOOKUP($I261,'WM-AR'!$I$7:$AS$3267,33,FALSE),"")</f>
        <v/>
      </c>
      <c r="AF261" s="866" t="s">
        <v>2962</v>
      </c>
      <c r="AG261" s="1320" t="s">
        <v>3560</v>
      </c>
      <c r="AH261" s="791" t="s">
        <v>2701</v>
      </c>
      <c r="AI261" s="792">
        <v>2.302</v>
      </c>
      <c r="AJ261" s="792" t="str">
        <f t="shared" ref="AJ261:AJ271" si="36">K261</f>
        <v>M3</v>
      </c>
      <c r="AK261" s="1042"/>
      <c r="AL261" s="1086"/>
    </row>
    <row r="262" spans="1:38" ht="49.9" customHeight="1" outlineLevel="1">
      <c r="B262" s="802"/>
      <c r="C262" s="1265"/>
      <c r="D262" s="783"/>
      <c r="E262" s="803"/>
      <c r="F262" s="1264" t="s">
        <v>2945</v>
      </c>
      <c r="G262" s="782" t="str">
        <f t="shared" si="35"/>
        <v xml:space="preserve">Rebar Work | Deformed Bar (Non-Coat.) | 300MPa&lt;Fy≤400MPa | </v>
      </c>
      <c r="H262" s="865" t="s">
        <v>3303</v>
      </c>
      <c r="I262" s="788" t="str">
        <f t="shared" si="29"/>
        <v>A03AD037-00003</v>
      </c>
      <c r="J262" s="789"/>
      <c r="K262" s="789" t="str">
        <f>IFERROR(VLOOKUP($I262,'WM-AR'!$I$7:$AS$3267,34,FALSE),"")</f>
        <v>TON</v>
      </c>
      <c r="L262" s="789" t="str">
        <f>IFERROR(VLOOKUP($I262,'WM-AR'!$I$7:$AS$3267,4,FALSE),"")</f>
        <v>Concrete Work</v>
      </c>
      <c r="M262" s="789" t="str">
        <f>IFERROR(VLOOKUP($I262,'WM-AR'!$I$7:$AS$3267,6,FALSE),"")</f>
        <v>Substructure Work</v>
      </c>
      <c r="N262" s="789" t="str">
        <f>IFERROR(VLOOKUP($I262,'WM-AR'!$I$7:$AS$3267,8,FALSE),"")</f>
        <v>Rebar Work</v>
      </c>
      <c r="O262" s="789" t="str">
        <f>IFERROR(VLOOKUP($I262,'WM-AR'!$I$7:$AS$3267,10,FALSE),"")</f>
        <v>Deformed Bar (Non-Coat.)</v>
      </c>
      <c r="P262" s="789">
        <f>IFERROR(VLOOKUP($I262,'WM-AR'!$I$7:$AS$3267,12,FALSE),"")</f>
        <v>0</v>
      </c>
      <c r="Q262" s="789" t="str">
        <f>IFERROR(VLOOKUP($I262,'WM-AR'!$I$7:$AS$3267,14,FALSE),"")</f>
        <v>300MPa&lt;Fy≤400MPa</v>
      </c>
      <c r="R262" s="789">
        <f>IFERROR(VLOOKUP($I262,'WM-AR'!$I$7:$AS$3267,16,FALSE),"")</f>
        <v>0</v>
      </c>
      <c r="S262" s="789">
        <f>IFERROR(VLOOKUP($I262,'WM-AR'!$I$7:$AS$3267,18,FALSE),"")</f>
        <v>0</v>
      </c>
      <c r="T262" s="789" t="str">
        <f>IFERROR(VLOOKUP($I262,'WM-AR'!$I$7:$AS$3267,20,FALSE),"")</f>
        <v/>
      </c>
      <c r="U262" s="789">
        <f>IFERROR(VLOOKUP($I262,'WM-AR'!$I$7:$AS$3267,22,FALSE),"")</f>
        <v>0</v>
      </c>
      <c r="V262" s="789" t="str">
        <f>IFERROR(VLOOKUP($I262,'WM-AR'!$I$7:$AS$3267,24,FALSE),"")</f>
        <v/>
      </c>
      <c r="W262" s="789">
        <f>IFERROR(VLOOKUP($I262,'WM-AR'!$I$7:$AS$3267,25,FALSE),"")</f>
        <v>0</v>
      </c>
      <c r="X262" s="789" t="str">
        <f>IFERROR(VLOOKUP($I262,'WM-AR'!$I$7:$AS$3267,26,FALSE),"")</f>
        <v/>
      </c>
      <c r="Y262" s="789">
        <f>IFERROR(VLOOKUP($I262,'WM-AR'!$I$7:$AS$3267,27,FALSE),"")</f>
        <v>0</v>
      </c>
      <c r="Z262" s="789">
        <f>IFERROR(VLOOKUP($I262,'WM-AR'!$I$7:$AS$3267,28,FALSE),"")</f>
        <v>0</v>
      </c>
      <c r="AA262" s="789">
        <f>IFERROR(VLOOKUP($I262,'WM-AR'!$I$7:$AS$3267,29,FALSE),"")</f>
        <v>0</v>
      </c>
      <c r="AB262" s="789">
        <f>IFERROR(VLOOKUP($I262,'WM-AR'!$I$7:$AS$3267,30,FALSE),"")</f>
        <v>0</v>
      </c>
      <c r="AC262" s="789">
        <f>IFERROR(VLOOKUP($I262,'WM-AR'!$I$7:$AS$3267,31,FALSE),"")</f>
        <v>0</v>
      </c>
      <c r="AD262" s="789">
        <f>IFERROR(VLOOKUP($I262,'WM-AR'!$I$7:$AS$3267,32,FALSE),"")</f>
        <v>0</v>
      </c>
      <c r="AE262" s="789" t="str">
        <f>IFERROR(VLOOKUP($I262,'WM-AR'!$I$7:$AS$3267,33,FALSE),"")</f>
        <v/>
      </c>
      <c r="AF262" s="866" t="s">
        <v>2964</v>
      </c>
      <c r="AG262" s="1320" t="s">
        <v>3561</v>
      </c>
      <c r="AH262" s="791" t="s">
        <v>2948</v>
      </c>
      <c r="AI262" s="792">
        <v>0.20799999999999999</v>
      </c>
      <c r="AJ262" s="792" t="str">
        <f t="shared" si="36"/>
        <v>TON</v>
      </c>
      <c r="AK262" s="1042" t="s">
        <v>3292</v>
      </c>
      <c r="AL262" s="94" t="str">
        <f>IF(AND(ISTEXT($E262),ISTEXT($B262)),"산출기준 &gt;&gt;  "&amp;_xlfn.XLOOKUP($E262,산출기준!$D:$D,산출기준!$E:$E,"매칭실패"),"")</f>
        <v/>
      </c>
    </row>
    <row r="263" spans="1:38" ht="49.9" customHeight="1" outlineLevel="1">
      <c r="B263" s="802"/>
      <c r="C263" s="1265"/>
      <c r="D263" s="783"/>
      <c r="E263" s="803"/>
      <c r="F263" s="1264" t="s">
        <v>2950</v>
      </c>
      <c r="G263" s="782" t="str">
        <f t="shared" si="35"/>
        <v xml:space="preserve">Form Work (3 times in use) | Flat Form |  | </v>
      </c>
      <c r="H263" s="865" t="s">
        <v>3312</v>
      </c>
      <c r="I263" s="788" t="str">
        <f t="shared" si="29"/>
        <v>A03AD035-00001</v>
      </c>
      <c r="J263" s="789"/>
      <c r="K263" s="789" t="str">
        <f>IFERROR(VLOOKUP($I263,'WM-AR'!$I$7:$AS$3267,34,FALSE),"")</f>
        <v>M2</v>
      </c>
      <c r="L263" s="789" t="str">
        <f>IFERROR(VLOOKUP($I263,'WM-AR'!$I$7:$AS$3267,4,FALSE),"")</f>
        <v>Concrete Work</v>
      </c>
      <c r="M263" s="789" t="str">
        <f>IFERROR(VLOOKUP($I263,'WM-AR'!$I$7:$AS$3267,6,FALSE),"")</f>
        <v>Substructure Work</v>
      </c>
      <c r="N263" s="789" t="str">
        <f>IFERROR(VLOOKUP($I263,'WM-AR'!$I$7:$AS$3267,8,FALSE),"")</f>
        <v>Form Work (3 times in use)</v>
      </c>
      <c r="O263" s="789" t="str">
        <f>IFERROR(VLOOKUP($I263,'WM-AR'!$I$7:$AS$3267,10,FALSE),"")</f>
        <v>Flat Form</v>
      </c>
      <c r="P263" s="789">
        <f>IFERROR(VLOOKUP($I263,'WM-AR'!$I$7:$AS$3267,12,FALSE),"")</f>
        <v>0</v>
      </c>
      <c r="Q263" s="789">
        <f>IFERROR(VLOOKUP($I263,'WM-AR'!$I$7:$AS$3267,14,FALSE),"")</f>
        <v>0</v>
      </c>
      <c r="R263" s="789">
        <f>IFERROR(VLOOKUP($I263,'WM-AR'!$I$7:$AS$3267,16,FALSE),"")</f>
        <v>0</v>
      </c>
      <c r="S263" s="789">
        <f>IFERROR(VLOOKUP($I263,'WM-AR'!$I$7:$AS$3267,18,FALSE),"")</f>
        <v>0</v>
      </c>
      <c r="T263" s="789" t="str">
        <f>IFERROR(VLOOKUP($I263,'WM-AR'!$I$7:$AS$3267,20,FALSE),"")</f>
        <v>Dressed Lumber, Plywood or Steel Form(Wood Planks are not Allowed) incl. Chamfer</v>
      </c>
      <c r="U263" s="789">
        <f>IFERROR(VLOOKUP($I263,'WM-AR'!$I$7:$AS$3267,22,FALSE),"")</f>
        <v>0</v>
      </c>
      <c r="V263" s="789" t="str">
        <f>IFERROR(VLOOKUP($I263,'WM-AR'!$I$7:$AS$3267,24,FALSE),"")</f>
        <v/>
      </c>
      <c r="W263" s="789">
        <f>IFERROR(VLOOKUP($I263,'WM-AR'!$I$7:$AS$3267,25,FALSE),"")</f>
        <v>0</v>
      </c>
      <c r="X263" s="789" t="str">
        <f>IFERROR(VLOOKUP($I263,'WM-AR'!$I$7:$AS$3267,26,FALSE),"")</f>
        <v/>
      </c>
      <c r="Y263" s="789">
        <f>IFERROR(VLOOKUP($I263,'WM-AR'!$I$7:$AS$3267,27,FALSE),"")</f>
        <v>0</v>
      </c>
      <c r="Z263" s="789">
        <f>IFERROR(VLOOKUP($I263,'WM-AR'!$I$7:$AS$3267,28,FALSE),"")</f>
        <v>0</v>
      </c>
      <c r="AA263" s="789">
        <f>IFERROR(VLOOKUP($I263,'WM-AR'!$I$7:$AS$3267,29,FALSE),"")</f>
        <v>0</v>
      </c>
      <c r="AB263" s="789">
        <f>IFERROR(VLOOKUP($I263,'WM-AR'!$I$7:$AS$3267,30,FALSE),"")</f>
        <v>0</v>
      </c>
      <c r="AC263" s="789">
        <f>IFERROR(VLOOKUP($I263,'WM-AR'!$I$7:$AS$3267,31,FALSE),"")</f>
        <v>0</v>
      </c>
      <c r="AD263" s="789">
        <f>IFERROR(VLOOKUP($I263,'WM-AR'!$I$7:$AS$3267,32,FALSE),"")</f>
        <v>0</v>
      </c>
      <c r="AE263" s="789" t="str">
        <f>IFERROR(VLOOKUP($I263,'WM-AR'!$I$7:$AS$3267,33,FALSE),"")</f>
        <v/>
      </c>
      <c r="AF263" s="866"/>
      <c r="AG263" s="1263" t="s">
        <v>3458</v>
      </c>
      <c r="AH263" s="1263" t="s">
        <v>2490</v>
      </c>
      <c r="AI263" s="792">
        <v>5.2720000000000002</v>
      </c>
      <c r="AJ263" s="792" t="str">
        <f t="shared" si="36"/>
        <v>M2</v>
      </c>
      <c r="AK263" s="1042" t="s">
        <v>3519</v>
      </c>
      <c r="AL263" s="94" t="str">
        <f>IF(AND(ISTEXT($E263),ISTEXT($B263)),"산출기준 &gt;&gt;  "&amp;_xlfn.XLOOKUP($E263,산출기준!$D:$D,산출기준!$E:$E,"매칭실패"),"")</f>
        <v/>
      </c>
    </row>
    <row r="264" spans="1:38" s="92" customFormat="1" ht="35.1" customHeight="1" outlineLevel="1">
      <c r="A264" s="1271"/>
      <c r="B264" s="1272"/>
      <c r="C264" s="1280"/>
      <c r="D264" s="1273"/>
      <c r="E264" s="1262"/>
      <c r="F264" s="1269" t="s">
        <v>3552</v>
      </c>
      <c r="G264" s="1275" t="str">
        <f t="shared" si="35"/>
        <v xml:space="preserve">Bitumen/Bituminous/Asphalt Coating |  |  | </v>
      </c>
      <c r="H264" s="1276" t="s">
        <v>3314</v>
      </c>
      <c r="I264" s="1262" t="str">
        <f t="shared" si="29"/>
        <v>A03AH056-00001</v>
      </c>
      <c r="J264" s="789"/>
      <c r="K264" s="789" t="str">
        <f>IFERROR(VLOOKUP($I264,'WM-AR'!$I$7:$AS$3267,34,FALSE),"")</f>
        <v>M2</v>
      </c>
      <c r="L264" s="789" t="str">
        <f>IFERROR(VLOOKUP($I264,'WM-AR'!$I$7:$AS$3267,4,FALSE),"")</f>
        <v>Concrete Work</v>
      </c>
      <c r="M264" s="789" t="str">
        <f>IFERROR(VLOOKUP($I264,'WM-AR'!$I$7:$AS$3267,6,FALSE),"")</f>
        <v>Concrete Protective Coating (U/G)</v>
      </c>
      <c r="N264" s="789" t="str">
        <f>IFERROR(VLOOKUP($I264,'WM-AR'!$I$7:$AS$3267,8,FALSE),"")</f>
        <v>Bitumen/Bituminous/Asphalt Coating</v>
      </c>
      <c r="O264" s="789">
        <f>IFERROR(VLOOKUP($I264,'WM-AR'!$I$7:$AS$3267,10,FALSE),"")</f>
        <v>0</v>
      </c>
      <c r="P264" s="789">
        <f>IFERROR(VLOOKUP($I264,'WM-AR'!$I$7:$AS$3267,12,FALSE),"")</f>
        <v>0</v>
      </c>
      <c r="Q264" s="789">
        <f>IFERROR(VLOOKUP($I264,'WM-AR'!$I$7:$AS$3267,14,FALSE),"")</f>
        <v>0</v>
      </c>
      <c r="R264" s="789">
        <f>IFERROR(VLOOKUP($I264,'WM-AR'!$I$7:$AS$3267,16,FALSE),"")</f>
        <v>0</v>
      </c>
      <c r="S264" s="789">
        <f>IFERROR(VLOOKUP($I264,'WM-AR'!$I$7:$AS$3267,18,FALSE),"")</f>
        <v>0</v>
      </c>
      <c r="T264" s="789">
        <f>IFERROR(VLOOKUP($I264,'WM-AR'!$I$7:$AS$3267,20,FALSE),"")</f>
        <v>0</v>
      </c>
      <c r="U264" s="789">
        <f>IFERROR(VLOOKUP($I264,'WM-AR'!$I$7:$AS$3267,22,FALSE),"")</f>
        <v>0</v>
      </c>
      <c r="V264" s="789">
        <f>IFERROR(VLOOKUP($I264,'WM-AR'!$I$7:$AS$3267,24,FALSE),"")</f>
        <v>0</v>
      </c>
      <c r="W264" s="789">
        <f>IFERROR(VLOOKUP($I264,'WM-AR'!$I$7:$AS$3267,25,FALSE),"")</f>
        <v>0</v>
      </c>
      <c r="X264" s="789" t="str">
        <f>IFERROR(VLOOKUP($I264,'WM-AR'!$I$7:$AS$3267,26,FALSE),"")</f>
        <v/>
      </c>
      <c r="Y264" s="789">
        <f>IFERROR(VLOOKUP($I264,'WM-AR'!$I$7:$AS$3267,27,FALSE),"")</f>
        <v>0</v>
      </c>
      <c r="Z264" s="789">
        <f>IFERROR(VLOOKUP($I264,'WM-AR'!$I$7:$AS$3267,28,FALSE),"")</f>
        <v>0</v>
      </c>
      <c r="AA264" s="789">
        <f>IFERROR(VLOOKUP($I264,'WM-AR'!$I$7:$AS$3267,29,FALSE),"")</f>
        <v>0</v>
      </c>
      <c r="AB264" s="789">
        <f>IFERROR(VLOOKUP($I264,'WM-AR'!$I$7:$AS$3267,30,FALSE),"")</f>
        <v>0</v>
      </c>
      <c r="AC264" s="789">
        <f>IFERROR(VLOOKUP($I264,'WM-AR'!$I$7:$AS$3267,31,FALSE),"")</f>
        <v>0</v>
      </c>
      <c r="AD264" s="789">
        <f>IFERROR(VLOOKUP($I264,'WM-AR'!$I$7:$AS$3267,32,FALSE),"")</f>
        <v>0</v>
      </c>
      <c r="AE264" s="789" t="str">
        <f>IFERROR(VLOOKUP($I264,'WM-AR'!$I$7:$AS$3267,33,FALSE),"")</f>
        <v/>
      </c>
      <c r="AF264" s="1277" t="s">
        <v>3527</v>
      </c>
      <c r="AG264" s="1336" t="s">
        <v>2377</v>
      </c>
      <c r="AH264" s="1278" t="s">
        <v>3478</v>
      </c>
      <c r="AI264" s="1279">
        <v>0</v>
      </c>
      <c r="AJ264" s="1279" t="str">
        <f t="shared" si="36"/>
        <v>M2</v>
      </c>
      <c r="AK264" s="1322"/>
      <c r="AL264" s="92" t="str">
        <f>IF(AND(ISTEXT($E264),ISTEXT($B264)),"산출기준 &gt;&gt;  "&amp;_xlfn.XLOOKUP($E264,산출기준!$D:$D,산출기준!$E:$E,"매칭실패"),"")</f>
        <v/>
      </c>
    </row>
    <row r="265" spans="1:38" s="92" customFormat="1" ht="35.1" customHeight="1" outlineLevel="1">
      <c r="A265" s="1271"/>
      <c r="B265" s="1272"/>
      <c r="C265" s="1272"/>
      <c r="D265" s="1273"/>
      <c r="E265" s="1274"/>
      <c r="F265" s="1269" t="s">
        <v>3475</v>
      </c>
      <c r="G265" s="1275" t="str">
        <f t="shared" si="35"/>
        <v xml:space="preserve">Lean Concrete (including Form work) |  | 10MPa ≤ F'c (Cylinder Strength) &lt; 15MPa | </v>
      </c>
      <c r="H265" s="1276" t="s">
        <v>3476</v>
      </c>
      <c r="I265" s="1262" t="str">
        <f t="shared" si="29"/>
        <v>A03AD034-00013</v>
      </c>
      <c r="J265" s="1262"/>
      <c r="K265" s="1262" t="str">
        <f>IFERROR(VLOOKUP($I265,'WM-AR'!$I$7:$AS$3267,34,FALSE),"")</f>
        <v>M3</v>
      </c>
      <c r="L265" s="1262" t="str">
        <f>IFERROR(VLOOKUP($I265,'WM-AR'!$I$7:$AS$3267,4,FALSE),"")</f>
        <v>Concrete Work</v>
      </c>
      <c r="M265" s="1262" t="str">
        <f>IFERROR(VLOOKUP($I265,'WM-AR'!$I$7:$AS$3267,6,FALSE),"")</f>
        <v>Substructure Work</v>
      </c>
      <c r="N265" s="1262" t="str">
        <f>IFERROR(VLOOKUP($I265,'WM-AR'!$I$7:$AS$3267,8,FALSE),"")</f>
        <v>Lean Concrete (including Form work)</v>
      </c>
      <c r="O265" s="1262">
        <f>IFERROR(VLOOKUP($I265,'WM-AR'!$I$7:$AS$3267,10,FALSE),"")</f>
        <v>0</v>
      </c>
      <c r="P265" s="1262" t="str">
        <f>IFERROR(VLOOKUP($I265,'WM-AR'!$I$7:$AS$3267,12,FALSE),"")</f>
        <v>Cement Type-1</v>
      </c>
      <c r="Q265" s="1262" t="str">
        <f>IFERROR(VLOOKUP($I265,'WM-AR'!$I$7:$AS$3267,14,FALSE),"")</f>
        <v>10MPa ≤ F'c (Cylinder Strength) &lt; 15MPa</v>
      </c>
      <c r="R265" s="1262">
        <f>IFERROR(VLOOKUP($I265,'WM-AR'!$I$7:$AS$3267,16,FALSE),"")</f>
        <v>0</v>
      </c>
      <c r="S265" s="1262">
        <f>IFERROR(VLOOKUP($I265,'WM-AR'!$I$7:$AS$3267,18,FALSE),"")</f>
        <v>0</v>
      </c>
      <c r="T265" s="1262">
        <f>IFERROR(VLOOKUP($I265,'WM-AR'!$I$7:$AS$3267,20,FALSE),"")</f>
        <v>0</v>
      </c>
      <c r="U265" s="1262">
        <f>IFERROR(VLOOKUP($I265,'WM-AR'!$I$7:$AS$3267,22,FALSE),"")</f>
        <v>0</v>
      </c>
      <c r="V265" s="1262">
        <f>IFERROR(VLOOKUP($I265,'WM-AR'!$I$7:$AS$3267,24,FALSE),"")</f>
        <v>0</v>
      </c>
      <c r="W265" s="1262">
        <f>IFERROR(VLOOKUP($I265,'WM-AR'!$I$7:$AS$3267,25,FALSE),"")</f>
        <v>0</v>
      </c>
      <c r="X265" s="1262" t="str">
        <f>IFERROR(VLOOKUP($I265,'WM-AR'!$I$7:$AS$3267,26,FALSE),"")</f>
        <v/>
      </c>
      <c r="Y265" s="1262">
        <f>IFERROR(VLOOKUP($I265,'WM-AR'!$I$7:$AS$3267,27,FALSE),"")</f>
        <v>0</v>
      </c>
      <c r="Z265" s="1262">
        <f>IFERROR(VLOOKUP($I265,'WM-AR'!$I$7:$AS$3267,28,FALSE),"")</f>
        <v>0</v>
      </c>
      <c r="AA265" s="1262">
        <f>IFERROR(VLOOKUP($I265,'WM-AR'!$I$7:$AS$3267,29,FALSE),"")</f>
        <v>0</v>
      </c>
      <c r="AB265" s="1262">
        <f>IFERROR(VLOOKUP($I265,'WM-AR'!$I$7:$AS$3267,30,FALSE),"")</f>
        <v>0</v>
      </c>
      <c r="AC265" s="1262">
        <f>IFERROR(VLOOKUP($I265,'WM-AR'!$I$7:$AS$3267,31,FALSE),"")</f>
        <v>0</v>
      </c>
      <c r="AD265" s="1262">
        <f>IFERROR(VLOOKUP($I265,'WM-AR'!$I$7:$AS$3267,32,FALSE),"")</f>
        <v>0</v>
      </c>
      <c r="AE265" s="1262" t="str">
        <f>IFERROR(VLOOKUP($I265,'WM-AR'!$I$7:$AS$3267,33,FALSE),"")</f>
        <v/>
      </c>
      <c r="AF265" s="1277" t="s">
        <v>3473</v>
      </c>
      <c r="AG265" s="1270" t="s">
        <v>3477</v>
      </c>
      <c r="AH265" s="1278" t="s">
        <v>3478</v>
      </c>
      <c r="AI265" s="1279">
        <v>0</v>
      </c>
      <c r="AJ265" s="1279" t="str">
        <f t="shared" si="36"/>
        <v>M3</v>
      </c>
      <c r="AK265" s="1041" t="s">
        <v>3479</v>
      </c>
      <c r="AL265" s="1086"/>
    </row>
    <row r="266" spans="1:38" s="92" customFormat="1" ht="35.1" customHeight="1" outlineLevel="1">
      <c r="A266" s="1271"/>
      <c r="B266" s="1272"/>
      <c r="C266" s="1280"/>
      <c r="D266" s="1273"/>
      <c r="E266" s="1280"/>
      <c r="F266" s="1269" t="s">
        <v>3114</v>
      </c>
      <c r="G266" s="1275" t="str">
        <f t="shared" si="35"/>
        <v xml:space="preserve">PE Sheet (Vapor Barrier) |  |  | </v>
      </c>
      <c r="H266" s="1276" t="s">
        <v>3480</v>
      </c>
      <c r="I266" s="1262" t="str">
        <f t="shared" si="29"/>
        <v>A01ZZ012-00002</v>
      </c>
      <c r="J266" s="789"/>
      <c r="K266" s="789" t="str">
        <f>IFERROR(VLOOKUP($I266,'WM-AR'!$I$7:$AS$3267,34,FALSE),"")</f>
        <v>M2</v>
      </c>
      <c r="L266" s="789" t="str">
        <f>IFERROR(VLOOKUP($I266,'WM-AR'!$I$7:$AS$3267,4,FALSE),"")</f>
        <v>Earth Work</v>
      </c>
      <c r="M266" s="789" t="str">
        <f>IFERROR(VLOOKUP($I266,'WM-AR'!$I$7:$AS$3267,6,FALSE),"")</f>
        <v>-</v>
      </c>
      <c r="N266" s="789" t="str">
        <f>IFERROR(VLOOKUP($I266,'WM-AR'!$I$7:$AS$3267,8,FALSE),"")</f>
        <v>PE Sheet (Vapor Barrier)</v>
      </c>
      <c r="O266" s="789">
        <f>IFERROR(VLOOKUP($I266,'WM-AR'!$I$7:$AS$3267,10,FALSE),"")</f>
        <v>0</v>
      </c>
      <c r="P266" s="789">
        <f>IFERROR(VLOOKUP($I266,'WM-AR'!$I$7:$AS$3267,12,FALSE),"")</f>
        <v>0</v>
      </c>
      <c r="Q266" s="789">
        <f>IFERROR(VLOOKUP($I266,'WM-AR'!$I$7:$AS$3267,14,FALSE),"")</f>
        <v>0</v>
      </c>
      <c r="R266" s="789">
        <f>IFERROR(VLOOKUP($I266,'WM-AR'!$I$7:$AS$3267,16,FALSE),"")</f>
        <v>0</v>
      </c>
      <c r="S266" s="789">
        <f>IFERROR(VLOOKUP($I266,'WM-AR'!$I$7:$AS$3267,18,FALSE),"")</f>
        <v>0</v>
      </c>
      <c r="T266" s="789" t="str">
        <f>IFERROR(VLOOKUP($I266,'WM-AR'!$I$7:$AS$3267,20,FALSE),"")</f>
        <v/>
      </c>
      <c r="U266" s="789">
        <f>IFERROR(VLOOKUP($I266,'WM-AR'!$I$7:$AS$3267,22,FALSE),"")</f>
        <v>0</v>
      </c>
      <c r="V266" s="789" t="str">
        <f>IFERROR(VLOOKUP($I266,'WM-AR'!$I$7:$AS$3267,24,FALSE),"")</f>
        <v>THK ≤ 0.25mm (or 0.01 inch)</v>
      </c>
      <c r="W266" s="789">
        <f>IFERROR(VLOOKUP($I266,'WM-AR'!$I$7:$AS$3267,25,FALSE),"")</f>
        <v>0</v>
      </c>
      <c r="X266" s="789" t="str">
        <f>IFERROR(VLOOKUP($I266,'WM-AR'!$I$7:$AS$3267,26,FALSE),"")</f>
        <v>THK=(  )mm</v>
      </c>
      <c r="Y266" s="789">
        <f>IFERROR(VLOOKUP($I266,'WM-AR'!$I$7:$AS$3267,27,FALSE),"")</f>
        <v>0</v>
      </c>
      <c r="Z266" s="789">
        <f>IFERROR(VLOOKUP($I266,'WM-AR'!$I$7:$AS$3267,28,FALSE),"")</f>
        <v>0</v>
      </c>
      <c r="AA266" s="789">
        <f>IFERROR(VLOOKUP($I266,'WM-AR'!$I$7:$AS$3267,29,FALSE),"")</f>
        <v>0</v>
      </c>
      <c r="AB266" s="789">
        <f>IFERROR(VLOOKUP($I266,'WM-AR'!$I$7:$AS$3267,30,FALSE),"")</f>
        <v>0</v>
      </c>
      <c r="AC266" s="789">
        <f>IFERROR(VLOOKUP($I266,'WM-AR'!$I$7:$AS$3267,31,FALSE),"")</f>
        <v>0</v>
      </c>
      <c r="AD266" s="789">
        <f>IFERROR(VLOOKUP($I266,'WM-AR'!$I$7:$AS$3267,32,FALSE),"")</f>
        <v>0</v>
      </c>
      <c r="AE266" s="789" t="str">
        <f>IFERROR(VLOOKUP($I266,'WM-AR'!$I$7:$AS$3267,33,FALSE),"")</f>
        <v/>
      </c>
      <c r="AF266" s="1277" t="s">
        <v>3481</v>
      </c>
      <c r="AG266" s="1270" t="s">
        <v>3482</v>
      </c>
      <c r="AH266" s="1278" t="s">
        <v>3478</v>
      </c>
      <c r="AI266" s="1279">
        <v>0</v>
      </c>
      <c r="AJ266" s="1279" t="str">
        <f t="shared" si="36"/>
        <v>M2</v>
      </c>
      <c r="AK266" s="1041" t="s">
        <v>3479</v>
      </c>
      <c r="AL266" s="92" t="str">
        <f>IF(AND(ISTEXT($E266),ISTEXT($B266)),"산출기준 &gt;&gt;  "&amp;_xlfn.XLOOKUP($E266,산출기준!$D:$D,산출기준!$E:$E,"매칭실패"),"")</f>
        <v/>
      </c>
    </row>
    <row r="267" spans="1:38" s="92" customFormat="1" ht="35.1" customHeight="1" outlineLevel="1">
      <c r="A267" s="1271"/>
      <c r="B267" s="1272"/>
      <c r="C267" s="1274"/>
      <c r="D267" s="1273"/>
      <c r="E267" s="1274"/>
      <c r="F267" s="1269" t="s">
        <v>3483</v>
      </c>
      <c r="G267" s="1275" t="str">
        <f t="shared" si="35"/>
        <v xml:space="preserve">Base Course |  |  | </v>
      </c>
      <c r="H267" s="1276" t="s">
        <v>3484</v>
      </c>
      <c r="I267" s="1262" t="str">
        <f t="shared" si="29"/>
        <v>A01ZZ005-00001</v>
      </c>
      <c r="J267" s="789"/>
      <c r="K267" s="789" t="str">
        <f>IFERROR(VLOOKUP($I267,'WM-AR'!$I$7:$AS$3267,34,FALSE),"")</f>
        <v>M2</v>
      </c>
      <c r="L267" s="789" t="str">
        <f>IFERROR(VLOOKUP($I267,'WM-AR'!$I$7:$AS$3267,4,FALSE),"")</f>
        <v>Earth Work</v>
      </c>
      <c r="M267" s="789" t="str">
        <f>IFERROR(VLOOKUP($I267,'WM-AR'!$I$7:$AS$3267,6,FALSE),"")</f>
        <v>-</v>
      </c>
      <c r="N267" s="789" t="str">
        <f>IFERROR(VLOOKUP($I267,'WM-AR'!$I$7:$AS$3267,8,FALSE),"")</f>
        <v>Base Course</v>
      </c>
      <c r="O267" s="789">
        <f>IFERROR(VLOOKUP($I267,'WM-AR'!$I$7:$AS$3267,10,FALSE),"")</f>
        <v>0</v>
      </c>
      <c r="P267" s="789">
        <f>IFERROR(VLOOKUP($I267,'WM-AR'!$I$7:$AS$3267,12,FALSE),"")</f>
        <v>0</v>
      </c>
      <c r="Q267" s="789">
        <f>IFERROR(VLOOKUP($I267,'WM-AR'!$I$7:$AS$3267,14,FALSE),"")</f>
        <v>0</v>
      </c>
      <c r="R267" s="789">
        <f>IFERROR(VLOOKUP($I267,'WM-AR'!$I$7:$AS$3267,16,FALSE),"")</f>
        <v>0</v>
      </c>
      <c r="S267" s="789">
        <f>IFERROR(VLOOKUP($I267,'WM-AR'!$I$7:$AS$3267,18,FALSE),"")</f>
        <v>0</v>
      </c>
      <c r="T267" s="789">
        <f>IFERROR(VLOOKUP($I267,'WM-AR'!$I$7:$AS$3267,20,FALSE),"")</f>
        <v>0</v>
      </c>
      <c r="U267" s="789">
        <f>IFERROR(VLOOKUP($I267,'WM-AR'!$I$7:$AS$3267,22,FALSE),"")</f>
        <v>0</v>
      </c>
      <c r="V267" s="789" t="str">
        <f>IFERROR(VLOOKUP($I267,'WM-AR'!$I$7:$AS$3267,24,FALSE),"")</f>
        <v>THK≤150mm</v>
      </c>
      <c r="W267" s="789">
        <f>IFERROR(VLOOKUP($I267,'WM-AR'!$I$7:$AS$3267,25,FALSE),"")</f>
        <v>0</v>
      </c>
      <c r="X267" s="789" t="str">
        <f>IFERROR(VLOOKUP($I267,'WM-AR'!$I$7:$AS$3267,26,FALSE),"")</f>
        <v>THK=(  )mm</v>
      </c>
      <c r="Y267" s="789">
        <f>IFERROR(VLOOKUP($I267,'WM-AR'!$I$7:$AS$3267,27,FALSE),"")</f>
        <v>0</v>
      </c>
      <c r="Z267" s="789">
        <f>IFERROR(VLOOKUP($I267,'WM-AR'!$I$7:$AS$3267,28,FALSE),"")</f>
        <v>0</v>
      </c>
      <c r="AA267" s="789" t="str">
        <f>IFERROR(VLOOKUP($I267,'WM-AR'!$I$7:$AS$3267,29,FALSE),"")</f>
        <v>CBR=(  )%</v>
      </c>
      <c r="AB267" s="789">
        <f>IFERROR(VLOOKUP($I267,'WM-AR'!$I$7:$AS$3267,30,FALSE),"")</f>
        <v>0</v>
      </c>
      <c r="AC267" s="789">
        <f>IFERROR(VLOOKUP($I267,'WM-AR'!$I$7:$AS$3267,31,FALSE),"")</f>
        <v>0</v>
      </c>
      <c r="AD267" s="789">
        <f>IFERROR(VLOOKUP($I267,'WM-AR'!$I$7:$AS$3267,32,FALSE),"")</f>
        <v>0</v>
      </c>
      <c r="AE267" s="789" t="str">
        <f>IFERROR(VLOOKUP($I267,'WM-AR'!$I$7:$AS$3267,33,FALSE),"")</f>
        <v/>
      </c>
      <c r="AF267" s="1277" t="s">
        <v>3485</v>
      </c>
      <c r="AG267" s="1270" t="s">
        <v>3482</v>
      </c>
      <c r="AH267" s="1278" t="s">
        <v>3478</v>
      </c>
      <c r="AI267" s="1279">
        <v>0</v>
      </c>
      <c r="AJ267" s="1279" t="str">
        <f t="shared" si="36"/>
        <v>M2</v>
      </c>
      <c r="AK267" s="1041" t="s">
        <v>3479</v>
      </c>
      <c r="AL267" s="92" t="str">
        <f>IF(AND(ISTEXT($E267),ISTEXT($B267)),"산출기준 &gt;&gt;  "&amp;_xlfn.XLOOKUP($E267,산출기준!$D:$D,산출기준!$E:$E,"매칭실패"),"")</f>
        <v/>
      </c>
    </row>
    <row r="268" spans="1:38" s="92" customFormat="1" ht="35.1" customHeight="1" outlineLevel="1">
      <c r="A268" s="1271"/>
      <c r="B268" s="1272"/>
      <c r="C268" s="1274"/>
      <c r="D268" s="1273"/>
      <c r="E268" s="1274"/>
      <c r="F268" s="1269" t="s">
        <v>3486</v>
      </c>
      <c r="G268" s="1275" t="str">
        <f t="shared" si="35"/>
        <v xml:space="preserve">Subbase Course |  |  | </v>
      </c>
      <c r="H268" s="1276" t="s">
        <v>3487</v>
      </c>
      <c r="I268" s="1262" t="str">
        <f t="shared" si="29"/>
        <v>A01ZZ006-00001</v>
      </c>
      <c r="J268" s="789"/>
      <c r="K268" s="789" t="str">
        <f>IFERROR(VLOOKUP($I268,'WM-AR'!$I$7:$AS$3267,34,FALSE),"")</f>
        <v>M2</v>
      </c>
      <c r="L268" s="789" t="str">
        <f>IFERROR(VLOOKUP($I268,'WM-AR'!$I$7:$AS$3267,4,FALSE),"")</f>
        <v>Earth Work</v>
      </c>
      <c r="M268" s="789" t="str">
        <f>IFERROR(VLOOKUP($I268,'WM-AR'!$I$7:$AS$3267,6,FALSE),"")</f>
        <v>-</v>
      </c>
      <c r="N268" s="789" t="str">
        <f>IFERROR(VLOOKUP($I268,'WM-AR'!$I$7:$AS$3267,8,FALSE),"")</f>
        <v>Subbase Course</v>
      </c>
      <c r="O268" s="789">
        <f>IFERROR(VLOOKUP($I268,'WM-AR'!$I$7:$AS$3267,10,FALSE),"")</f>
        <v>0</v>
      </c>
      <c r="P268" s="789">
        <f>IFERROR(VLOOKUP($I268,'WM-AR'!$I$7:$AS$3267,12,FALSE),"")</f>
        <v>0</v>
      </c>
      <c r="Q268" s="789">
        <f>IFERROR(VLOOKUP($I268,'WM-AR'!$I$7:$AS$3267,14,FALSE),"")</f>
        <v>0</v>
      </c>
      <c r="R268" s="789">
        <f>IFERROR(VLOOKUP($I268,'WM-AR'!$I$7:$AS$3267,16,FALSE),"")</f>
        <v>0</v>
      </c>
      <c r="S268" s="789">
        <f>IFERROR(VLOOKUP($I268,'WM-AR'!$I$7:$AS$3267,18,FALSE),"")</f>
        <v>0</v>
      </c>
      <c r="T268" s="789" t="str">
        <f>IFERROR(VLOOKUP($I268,'WM-AR'!$I$7:$AS$3267,20,FALSE),"")</f>
        <v>Including Compaction of Sub-Grade</v>
      </c>
      <c r="U268" s="789">
        <f>IFERROR(VLOOKUP($I268,'WM-AR'!$I$7:$AS$3267,22,FALSE),"")</f>
        <v>0</v>
      </c>
      <c r="V268" s="789" t="str">
        <f>IFERROR(VLOOKUP($I268,'WM-AR'!$I$7:$AS$3267,24,FALSE),"")</f>
        <v>THK≤150mm</v>
      </c>
      <c r="W268" s="789">
        <f>IFERROR(VLOOKUP($I268,'WM-AR'!$I$7:$AS$3267,25,FALSE),"")</f>
        <v>0</v>
      </c>
      <c r="X268" s="789" t="str">
        <f>IFERROR(VLOOKUP($I268,'WM-AR'!$I$7:$AS$3267,26,FALSE),"")</f>
        <v>THK=(  )mm</v>
      </c>
      <c r="Y268" s="789">
        <f>IFERROR(VLOOKUP($I268,'WM-AR'!$I$7:$AS$3267,27,FALSE),"")</f>
        <v>0</v>
      </c>
      <c r="Z268" s="789">
        <f>IFERROR(VLOOKUP($I268,'WM-AR'!$I$7:$AS$3267,28,FALSE),"")</f>
        <v>0</v>
      </c>
      <c r="AA268" s="789" t="str">
        <f>IFERROR(VLOOKUP($I268,'WM-AR'!$I$7:$AS$3267,29,FALSE),"")</f>
        <v>CBR=(  )% for Subgrade, (  )% for Subbase</v>
      </c>
      <c r="AB268" s="789" t="str">
        <f>IFERROR(VLOOKUP($I268,'WM-AR'!$I$7:$AS$3267,30,FALSE),"")</f>
        <v>Compaction=(  )% for Subgrade, (  )% for Subbase</v>
      </c>
      <c r="AC268" s="789">
        <f>IFERROR(VLOOKUP($I268,'WM-AR'!$I$7:$AS$3267,31,FALSE),"")</f>
        <v>0</v>
      </c>
      <c r="AD268" s="789">
        <f>IFERROR(VLOOKUP($I268,'WM-AR'!$I$7:$AS$3267,32,FALSE),"")</f>
        <v>0</v>
      </c>
      <c r="AE268" s="789" t="str">
        <f>IFERROR(VLOOKUP($I268,'WM-AR'!$I$7:$AS$3267,33,FALSE),"")</f>
        <v/>
      </c>
      <c r="AF268" s="1277" t="s">
        <v>3488</v>
      </c>
      <c r="AG268" s="1270" t="s">
        <v>3482</v>
      </c>
      <c r="AH268" s="1278" t="s">
        <v>3478</v>
      </c>
      <c r="AI268" s="1279">
        <v>0</v>
      </c>
      <c r="AJ268" s="1279" t="str">
        <f t="shared" si="36"/>
        <v>M2</v>
      </c>
      <c r="AK268" s="1041" t="s">
        <v>3479</v>
      </c>
      <c r="AL268" s="92" t="str">
        <f>IF(AND(ISTEXT($E268),ISTEXT($B268)),"산출기준 &gt;&gt;  "&amp;_xlfn.XLOOKUP($E268,산출기준!$D:$D,산출기준!$E:$E,"매칭실패"),"")</f>
        <v/>
      </c>
    </row>
    <row r="269" spans="1:38">
      <c r="B269" s="1305"/>
      <c r="C269" s="1369"/>
      <c r="D269" s="1306" t="s">
        <v>2992</v>
      </c>
      <c r="E269" s="1307"/>
      <c r="F269" s="1308"/>
      <c r="G269" s="1309" t="s">
        <v>3564</v>
      </c>
      <c r="H269" s="1309"/>
      <c r="I269" s="1308" t="str">
        <f t="shared" si="29"/>
        <v/>
      </c>
      <c r="J269" s="1310"/>
      <c r="K269" s="1310" t="str">
        <f>IFERROR(VLOOKUP($I269,'WM-AR'!$I$7:$AS$3267,34,FALSE),"")</f>
        <v/>
      </c>
      <c r="L269" s="1310" t="str">
        <f>IFERROR(VLOOKUP($I269,'WM-AR'!$I$7:$AS$3267,4,FALSE),"")</f>
        <v/>
      </c>
      <c r="M269" s="1310" t="str">
        <f>IFERROR(VLOOKUP($I269,'WM-AR'!$I$7:$AS$3267,6,FALSE),"")</f>
        <v/>
      </c>
      <c r="N269" s="1310" t="str">
        <f>IFERROR(VLOOKUP($I269,'WM-AR'!$I$7:$AS$3267,8,FALSE),"")</f>
        <v/>
      </c>
      <c r="O269" s="1310" t="str">
        <f>IFERROR(VLOOKUP($I269,'WM-AR'!$I$7:$AS$3267,10,FALSE),"")</f>
        <v/>
      </c>
      <c r="P269" s="1310" t="str">
        <f>IFERROR(VLOOKUP($I269,'WM-AR'!$I$7:$AS$3267,12,FALSE),"")</f>
        <v/>
      </c>
      <c r="Q269" s="1310" t="str">
        <f>IFERROR(VLOOKUP($I269,'WM-AR'!$I$7:$AS$3267,14,FALSE),"")</f>
        <v/>
      </c>
      <c r="R269" s="1310" t="str">
        <f>IFERROR(VLOOKUP($I269,'WM-AR'!$I$7:$AS$3267,16,FALSE),"")</f>
        <v/>
      </c>
      <c r="S269" s="1310" t="str">
        <f>IFERROR(VLOOKUP($I269,'WM-AR'!$I$7:$AS$3267,18,FALSE),"")</f>
        <v/>
      </c>
      <c r="T269" s="1310" t="str">
        <f>IFERROR(VLOOKUP($I269,'WM-AR'!$I$7:$AS$3267,20,FALSE),"")</f>
        <v/>
      </c>
      <c r="U269" s="1310" t="str">
        <f>IFERROR(VLOOKUP($I269,'WM-AR'!$I$7:$AS$3267,22,FALSE),"")</f>
        <v/>
      </c>
      <c r="V269" s="1310" t="str">
        <f>IFERROR(VLOOKUP($I269,'WM-AR'!$I$7:$AS$3267,24,FALSE),"")</f>
        <v/>
      </c>
      <c r="W269" s="1310" t="str">
        <f>IFERROR(VLOOKUP($I269,'WM-AR'!$I$7:$AS$3267,25,FALSE),"")</f>
        <v/>
      </c>
      <c r="X269" s="1310" t="str">
        <f>IFERROR(VLOOKUP($I269,'WM-AR'!$I$7:$AS$3267,26,FALSE),"")</f>
        <v/>
      </c>
      <c r="Y269" s="1310" t="str">
        <f>IFERROR(VLOOKUP($I269,'WM-AR'!$I$7:$AS$3267,27,FALSE),"")</f>
        <v/>
      </c>
      <c r="Z269" s="1310" t="str">
        <f>IFERROR(VLOOKUP($I269,'WM-AR'!$I$7:$AS$3267,28,FALSE),"")</f>
        <v/>
      </c>
      <c r="AA269" s="1310" t="str">
        <f>IFERROR(VLOOKUP($I269,'WM-AR'!$I$7:$AS$3267,29,FALSE),"")</f>
        <v/>
      </c>
      <c r="AB269" s="1310" t="str">
        <f>IFERROR(VLOOKUP($I269,'WM-AR'!$I$7:$AS$3267,30,FALSE),"")</f>
        <v/>
      </c>
      <c r="AC269" s="1310" t="str">
        <f>IFERROR(VLOOKUP($I269,'WM-AR'!$I$7:$AS$3267,31,FALSE),"")</f>
        <v/>
      </c>
      <c r="AD269" s="1310" t="str">
        <f>IFERROR(VLOOKUP($I269,'WM-AR'!$I$7:$AS$3267,32,FALSE),"")</f>
        <v/>
      </c>
      <c r="AE269" s="1310" t="str">
        <f>IFERROR(VLOOKUP($I269,'WM-AR'!$I$7:$AS$3267,33,FALSE),"")</f>
        <v/>
      </c>
      <c r="AF269" s="1311"/>
      <c r="AG269" s="1312"/>
      <c r="AH269" s="1312"/>
      <c r="AI269" s="1313"/>
      <c r="AJ269" s="1313" t="str">
        <f t="shared" si="36"/>
        <v/>
      </c>
      <c r="AK269" s="1314"/>
      <c r="AL269" s="94" t="str">
        <f>IF(AND(ISTEXT($E269),ISTEXT($B269)),"산출기준 &gt;&gt;  "&amp;_xlfn.XLOOKUP($E269,산출기준!$D:$D,산출기준!$E:$E,"매칭실패"),"")</f>
        <v/>
      </c>
    </row>
    <row r="270" spans="1:38">
      <c r="B270" s="1291"/>
      <c r="C270" s="1370"/>
      <c r="D270" s="814"/>
      <c r="E270" s="730"/>
      <c r="F270" s="735"/>
      <c r="G270" s="901"/>
      <c r="H270" s="901"/>
      <c r="I270" s="735" t="str">
        <f t="shared" si="29"/>
        <v/>
      </c>
      <c r="J270" s="737"/>
      <c r="K270" s="737" t="str">
        <f>IFERROR(VLOOKUP($I270,'WM-AR'!$I$7:$AS$3267,34,FALSE),"")</f>
        <v/>
      </c>
      <c r="L270" s="737" t="str">
        <f>IFERROR(VLOOKUP($I270,'WM-AR'!$I$7:$AS$3267,4,FALSE),"")</f>
        <v/>
      </c>
      <c r="M270" s="737" t="str">
        <f>IFERROR(VLOOKUP($I270,'WM-AR'!$I$7:$AS$3267,6,FALSE),"")</f>
        <v/>
      </c>
      <c r="N270" s="737" t="str">
        <f>IFERROR(VLOOKUP($I270,'WM-AR'!$I$7:$AS$3267,8,FALSE),"")</f>
        <v/>
      </c>
      <c r="O270" s="737" t="str">
        <f>IFERROR(VLOOKUP($I270,'WM-AR'!$I$7:$AS$3267,10,FALSE),"")</f>
        <v/>
      </c>
      <c r="P270" s="737" t="str">
        <f>IFERROR(VLOOKUP($I270,'WM-AR'!$I$7:$AS$3267,12,FALSE),"")</f>
        <v/>
      </c>
      <c r="Q270" s="737" t="str">
        <f>IFERROR(VLOOKUP($I270,'WM-AR'!$I$7:$AS$3267,14,FALSE),"")</f>
        <v/>
      </c>
      <c r="R270" s="737" t="str">
        <f>IFERROR(VLOOKUP($I270,'WM-AR'!$I$7:$AS$3267,16,FALSE),"")</f>
        <v/>
      </c>
      <c r="S270" s="737" t="str">
        <f>IFERROR(VLOOKUP($I270,'WM-AR'!$I$7:$AS$3267,18,FALSE),"")</f>
        <v/>
      </c>
      <c r="T270" s="737" t="str">
        <f>IFERROR(VLOOKUP($I270,'WM-AR'!$I$7:$AS$3267,20,FALSE),"")</f>
        <v/>
      </c>
      <c r="U270" s="737" t="str">
        <f>IFERROR(VLOOKUP($I270,'WM-AR'!$I$7:$AS$3267,22,FALSE),"")</f>
        <v/>
      </c>
      <c r="V270" s="737" t="str">
        <f>IFERROR(VLOOKUP($I270,'WM-AR'!$I$7:$AS$3267,24,FALSE),"")</f>
        <v/>
      </c>
      <c r="W270" s="737" t="str">
        <f>IFERROR(VLOOKUP($I270,'WM-AR'!$I$7:$AS$3267,25,FALSE),"")</f>
        <v/>
      </c>
      <c r="X270" s="737" t="str">
        <f>IFERROR(VLOOKUP($I270,'WM-AR'!$I$7:$AS$3267,26,FALSE),"")</f>
        <v/>
      </c>
      <c r="Y270" s="737" t="str">
        <f>IFERROR(VLOOKUP($I270,'WM-AR'!$I$7:$AS$3267,27,FALSE),"")</f>
        <v/>
      </c>
      <c r="Z270" s="737" t="str">
        <f>IFERROR(VLOOKUP($I270,'WM-AR'!$I$7:$AS$3267,28,FALSE),"")</f>
        <v/>
      </c>
      <c r="AA270" s="737" t="str">
        <f>IFERROR(VLOOKUP($I270,'WM-AR'!$I$7:$AS$3267,29,FALSE),"")</f>
        <v/>
      </c>
      <c r="AB270" s="737" t="str">
        <f>IFERROR(VLOOKUP($I270,'WM-AR'!$I$7:$AS$3267,30,FALSE),"")</f>
        <v/>
      </c>
      <c r="AC270" s="737" t="str">
        <f>IFERROR(VLOOKUP($I270,'WM-AR'!$I$7:$AS$3267,31,FALSE),"")</f>
        <v/>
      </c>
      <c r="AD270" s="737" t="str">
        <f>IFERROR(VLOOKUP($I270,'WM-AR'!$I$7:$AS$3267,32,FALSE),"")</f>
        <v/>
      </c>
      <c r="AE270" s="737" t="str">
        <f>IFERROR(VLOOKUP($I270,'WM-AR'!$I$7:$AS$3267,33,FALSE),"")</f>
        <v/>
      </c>
      <c r="AF270" s="897"/>
      <c r="AG270" s="910"/>
      <c r="AH270" s="910"/>
      <c r="AI270" s="912"/>
      <c r="AJ270" s="912" t="str">
        <f t="shared" si="36"/>
        <v/>
      </c>
      <c r="AK270" s="1292"/>
      <c r="AL270" s="94" t="str">
        <f>IF(AND(ISTEXT($E270),ISTEXT($B270)),"산출기준 &gt;&gt;  "&amp;_xlfn.XLOOKUP($E270,산출기준!$D:$D,산출기준!$E:$E,"매칭실패"),"")</f>
        <v/>
      </c>
    </row>
    <row r="271" spans="1:38">
      <c r="B271" s="1293"/>
      <c r="C271" s="1371"/>
      <c r="D271" s="1294"/>
      <c r="E271" s="1295"/>
      <c r="F271" s="1296"/>
      <c r="G271" s="1297"/>
      <c r="H271" s="1297"/>
      <c r="I271" s="1296" t="str">
        <f t="shared" si="29"/>
        <v/>
      </c>
      <c r="J271" s="1298"/>
      <c r="K271" s="1298" t="str">
        <f>IFERROR(VLOOKUP($I271,'WM-AR'!$I$7:$AS$3267,34,FALSE),"")</f>
        <v/>
      </c>
      <c r="L271" s="1298" t="str">
        <f>IFERROR(VLOOKUP($I271,'WM-AR'!$I$7:$AS$3267,4,FALSE),"")</f>
        <v/>
      </c>
      <c r="M271" s="1298" t="str">
        <f>IFERROR(VLOOKUP($I271,'WM-AR'!$I$7:$AS$3267,6,FALSE),"")</f>
        <v/>
      </c>
      <c r="N271" s="1298" t="str">
        <f>IFERROR(VLOOKUP($I271,'WM-AR'!$I$7:$AS$3267,8,FALSE),"")</f>
        <v/>
      </c>
      <c r="O271" s="1298" t="str">
        <f>IFERROR(VLOOKUP($I271,'WM-AR'!$I$7:$AS$3267,10,FALSE),"")</f>
        <v/>
      </c>
      <c r="P271" s="1298" t="str">
        <f>IFERROR(VLOOKUP($I271,'WM-AR'!$I$7:$AS$3267,12,FALSE),"")</f>
        <v/>
      </c>
      <c r="Q271" s="1298" t="str">
        <f>IFERROR(VLOOKUP($I271,'WM-AR'!$I$7:$AS$3267,14,FALSE),"")</f>
        <v/>
      </c>
      <c r="R271" s="1298" t="str">
        <f>IFERROR(VLOOKUP($I271,'WM-AR'!$I$7:$AS$3267,16,FALSE),"")</f>
        <v/>
      </c>
      <c r="S271" s="1298" t="str">
        <f>IFERROR(VLOOKUP($I271,'WM-AR'!$I$7:$AS$3267,18,FALSE),"")</f>
        <v/>
      </c>
      <c r="T271" s="1298" t="str">
        <f>IFERROR(VLOOKUP($I271,'WM-AR'!$I$7:$AS$3267,20,FALSE),"")</f>
        <v/>
      </c>
      <c r="U271" s="1298" t="str">
        <f>IFERROR(VLOOKUP($I271,'WM-AR'!$I$7:$AS$3267,22,FALSE),"")</f>
        <v/>
      </c>
      <c r="V271" s="1298" t="str">
        <f>IFERROR(VLOOKUP($I271,'WM-AR'!$I$7:$AS$3267,24,FALSE),"")</f>
        <v/>
      </c>
      <c r="W271" s="1298" t="str">
        <f>IFERROR(VLOOKUP($I271,'WM-AR'!$I$7:$AS$3267,25,FALSE),"")</f>
        <v/>
      </c>
      <c r="X271" s="1298" t="str">
        <f>IFERROR(VLOOKUP($I271,'WM-AR'!$I$7:$AS$3267,26,FALSE),"")</f>
        <v/>
      </c>
      <c r="Y271" s="1298" t="str">
        <f>IFERROR(VLOOKUP($I271,'WM-AR'!$I$7:$AS$3267,27,FALSE),"")</f>
        <v/>
      </c>
      <c r="Z271" s="1298" t="str">
        <f>IFERROR(VLOOKUP($I271,'WM-AR'!$I$7:$AS$3267,28,FALSE),"")</f>
        <v/>
      </c>
      <c r="AA271" s="1298" t="str">
        <f>IFERROR(VLOOKUP($I271,'WM-AR'!$I$7:$AS$3267,29,FALSE),"")</f>
        <v/>
      </c>
      <c r="AB271" s="1298" t="str">
        <f>IFERROR(VLOOKUP($I271,'WM-AR'!$I$7:$AS$3267,30,FALSE),"")</f>
        <v/>
      </c>
      <c r="AC271" s="1298" t="str">
        <f>IFERROR(VLOOKUP($I271,'WM-AR'!$I$7:$AS$3267,31,FALSE),"")</f>
        <v/>
      </c>
      <c r="AD271" s="1298" t="str">
        <f>IFERROR(VLOOKUP($I271,'WM-AR'!$I$7:$AS$3267,32,FALSE),"")</f>
        <v/>
      </c>
      <c r="AE271" s="1298" t="str">
        <f>IFERROR(VLOOKUP($I271,'WM-AR'!$I$7:$AS$3267,33,FALSE),"")</f>
        <v/>
      </c>
      <c r="AF271" s="1299"/>
      <c r="AG271" s="1300"/>
      <c r="AH271" s="1300"/>
      <c r="AI271" s="1301"/>
      <c r="AJ271" s="1301" t="str">
        <f t="shared" si="36"/>
        <v/>
      </c>
      <c r="AK271" s="1302"/>
      <c r="AL271" s="94" t="str">
        <f>IF(AND(ISTEXT($E271),ISTEXT($B271)),"산출기준 &gt;&gt;  "&amp;_xlfn.XLOOKUP($E271,산출기준!$D:$D,산출기준!$E:$E,"매칭실패"),"")</f>
        <v/>
      </c>
    </row>
    <row r="272" spans="1:38" s="679" customFormat="1" ht="20.100000000000001" customHeight="1">
      <c r="B272" s="656"/>
      <c r="C272" s="1249"/>
      <c r="D272" s="1250"/>
      <c r="E272" s="1249"/>
      <c r="F272" s="1249"/>
      <c r="G272" s="1251"/>
      <c r="H272" s="1251"/>
      <c r="I272" s="1252" t="str">
        <f t="shared" si="29"/>
        <v/>
      </c>
      <c r="J272" s="1252"/>
      <c r="K272" s="1252"/>
      <c r="L272" s="1252"/>
      <c r="M272" s="1252"/>
      <c r="N272" s="1252"/>
      <c r="O272" s="1252"/>
      <c r="P272" s="1252"/>
      <c r="Q272" s="1252"/>
      <c r="R272" s="1252"/>
      <c r="S272" s="1252"/>
      <c r="T272" s="1252"/>
      <c r="U272" s="1252"/>
      <c r="V272" s="1252"/>
      <c r="W272" s="1252"/>
      <c r="X272" s="1252"/>
      <c r="Y272" s="1252"/>
      <c r="Z272" s="1252"/>
      <c r="AA272" s="1252"/>
      <c r="AB272" s="1252"/>
      <c r="AC272" s="1252"/>
      <c r="AD272" s="1252"/>
      <c r="AE272" s="1252"/>
      <c r="AF272" s="1253"/>
      <c r="AG272" s="1253"/>
      <c r="AH272" s="1253"/>
      <c r="AI272" s="1253"/>
      <c r="AJ272" s="1253"/>
      <c r="AK272" s="1254"/>
      <c r="AL272" s="679" t="str">
        <f>IF(AND(ISTEXT($E272),ISTEXT($B272)),"산출기준 &gt;&gt;  "&amp;_xlfn.XLOOKUP($E272,산출기준!$D:$D,산출기준!$E:$E,"매칭실패"),"")</f>
        <v/>
      </c>
    </row>
    <row r="273" spans="2:38" s="679" customFormat="1" ht="20.100000000000001" customHeight="1">
      <c r="C273" s="669" t="s">
        <v>3453</v>
      </c>
      <c r="D273" s="1255"/>
      <c r="E273" s="669"/>
      <c r="F273" s="666" t="s">
        <v>3565</v>
      </c>
      <c r="G273" s="1238"/>
      <c r="H273" s="1238"/>
      <c r="I273" s="673" t="str">
        <f t="shared" ref="I273:I511" si="37">LEFT(H273,14)</f>
        <v/>
      </c>
      <c r="J273" s="673"/>
      <c r="K273" s="674"/>
      <c r="L273" s="674"/>
      <c r="M273" s="674"/>
      <c r="N273" s="674"/>
      <c r="O273" s="674"/>
      <c r="P273" s="674"/>
      <c r="Q273" s="674"/>
      <c r="R273" s="674"/>
      <c r="S273" s="674"/>
      <c r="T273" s="674"/>
      <c r="U273" s="674"/>
      <c r="V273" s="674"/>
      <c r="W273" s="674"/>
      <c r="X273" s="674"/>
      <c r="Y273" s="674"/>
      <c r="Z273" s="674"/>
      <c r="AA273" s="674"/>
      <c r="AB273" s="674"/>
      <c r="AC273" s="674"/>
      <c r="AD273" s="674"/>
      <c r="AE273" s="674"/>
      <c r="AF273" s="677"/>
      <c r="AG273" s="677"/>
      <c r="AH273" s="677"/>
      <c r="AI273" s="677"/>
      <c r="AJ273" s="677"/>
      <c r="AK273" s="1256"/>
      <c r="AL273" s="679" t="str">
        <f>IF(AND(ISTEXT($E273),ISTEXT($B273)),"산출기준 &gt;&gt;  "&amp;_xlfn.XLOOKUP($E273,산출기준!$D:$D,산출기준!$E:$E,"매칭실패"),"")</f>
        <v/>
      </c>
    </row>
    <row r="274" spans="2:38" ht="20.100000000000001" customHeight="1">
      <c r="B274" s="679"/>
      <c r="C274" s="669"/>
      <c r="D274" s="1255"/>
      <c r="E274" s="669"/>
      <c r="F274" s="669"/>
      <c r="G274" s="1257"/>
      <c r="H274" s="1257"/>
      <c r="I274" s="854" t="str">
        <f t="shared" si="37"/>
        <v/>
      </c>
      <c r="J274" s="854"/>
      <c r="K274" s="854"/>
      <c r="L274" s="854"/>
      <c r="M274" s="854"/>
      <c r="N274" s="854"/>
      <c r="O274" s="854"/>
      <c r="P274" s="854"/>
      <c r="Q274" s="854"/>
      <c r="R274" s="854"/>
      <c r="S274" s="854"/>
      <c r="T274" s="854"/>
      <c r="U274" s="854"/>
      <c r="V274" s="854"/>
      <c r="W274" s="854"/>
      <c r="X274" s="854"/>
      <c r="Y274" s="854"/>
      <c r="Z274" s="854"/>
      <c r="AA274" s="854"/>
      <c r="AB274" s="854"/>
      <c r="AC274" s="854"/>
      <c r="AD274" s="854"/>
      <c r="AE274" s="854"/>
      <c r="AF274" s="851"/>
      <c r="AG274" s="851"/>
      <c r="AH274" s="851"/>
      <c r="AI274" s="851"/>
      <c r="AJ274" s="851"/>
      <c r="AK274" s="1258"/>
      <c r="AL274" s="94" t="str">
        <f>IF(AND(ISTEXT($E274),ISTEXT($B274)),"산출기준 &gt;&gt;  "&amp;_xlfn.XLOOKUP($E274,산출기준!$D:$D,산출기준!$E:$E,"매칭실패"),"")</f>
        <v/>
      </c>
    </row>
    <row r="275" spans="2:38" ht="34.9" customHeight="1">
      <c r="B275" s="857" t="str" cm="1">
        <f t="array" aca="1" ref="B275" ca="1">_xlfn.IFNA(INDIRECT("Family_표준_구성도!B"&amp;MATCH(F275,INDIRECT("Family_표준_구성도!"&amp;"C:C"),0)),"")</f>
        <v>4.1.1.8.1</v>
      </c>
      <c r="C275" s="689" t="s">
        <v>2733</v>
      </c>
      <c r="D275" s="1304"/>
      <c r="E275" s="689" t="s">
        <v>3566</v>
      </c>
      <c r="F275" s="860" t="s">
        <v>930</v>
      </c>
      <c r="G275" s="860"/>
      <c r="H275" s="1260"/>
      <c r="I275" s="695" t="str">
        <f t="shared" si="37"/>
        <v/>
      </c>
      <c r="J275" s="695"/>
      <c r="K275" s="695"/>
      <c r="L275" s="695"/>
      <c r="M275" s="695"/>
      <c r="N275" s="696"/>
      <c r="O275" s="697"/>
      <c r="P275" s="698"/>
      <c r="Q275" s="698"/>
      <c r="R275" s="698"/>
      <c r="S275" s="698"/>
      <c r="T275" s="698"/>
      <c r="U275" s="698"/>
      <c r="V275" s="699"/>
      <c r="W275" s="700"/>
      <c r="X275" s="700"/>
      <c r="Y275" s="700"/>
      <c r="Z275" s="700"/>
      <c r="AA275" s="700"/>
      <c r="AB275" s="700"/>
      <c r="AC275" s="700"/>
      <c r="AD275" s="700"/>
      <c r="AE275" s="700"/>
      <c r="AF275" s="1039"/>
      <c r="AG275" s="703"/>
      <c r="AH275" s="703"/>
      <c r="AI275" s="703"/>
      <c r="AJ275" s="703"/>
      <c r="AK275" s="697"/>
      <c r="AL275" s="94" t="str">
        <f ca="1">IF(AND(ISTEXT($E275),ISTEXT($B275)),"산출기준 &gt;&gt;  "&amp;_xlfn.XLOOKUP($E275,산출기준!$D:$D,산출기준!$E:$E,"매칭실패"),"")</f>
        <v>산출기준 &gt;&gt;  [ Lean ]</v>
      </c>
    </row>
    <row r="276" spans="2:38" ht="45" customHeight="1" outlineLevel="1">
      <c r="B276" s="781"/>
      <c r="C276" s="782"/>
      <c r="D276" s="783"/>
      <c r="E276" s="782"/>
      <c r="F276" s="1264" t="s">
        <v>3475</v>
      </c>
      <c r="G276" s="782" t="str">
        <f t="shared" ref="G276" si="38">IF(IF(N276=0,"",N276)&amp;" | "&amp;IF(O276=0,"",O276)&amp;" | "&amp;IF(Q276=0,"",Q276)&amp;" | "&amp;IF(R276=0,"",R276)=" |  |  | ","",IF(N276=0,"",N276)&amp;" | "&amp;IF(O276=0,"",O276)&amp;" | "&amp;IF(Q276=0,"",Q276)&amp;" | "&amp;IF(R276=0,"",R276))</f>
        <v xml:space="preserve">Lean Concrete (including Form work) |  | 10MPa ≤ F'c (Cylinder Strength) &lt; 15MPa | </v>
      </c>
      <c r="H276" s="1276" t="s">
        <v>3476</v>
      </c>
      <c r="I276" s="788" t="str">
        <f t="shared" si="37"/>
        <v>A03AD034-00013</v>
      </c>
      <c r="J276" s="789"/>
      <c r="K276" s="789" t="str">
        <f>IFERROR(VLOOKUP($I276,'WM-AR'!$I$7:$AS$3267,34,FALSE),"")</f>
        <v>M3</v>
      </c>
      <c r="L276" s="789" t="str">
        <f>IFERROR(VLOOKUP($I276,'WM-AR'!$I$7:$AS$3267,4,FALSE),"")</f>
        <v>Concrete Work</v>
      </c>
      <c r="M276" s="789" t="str">
        <f>IFERROR(VLOOKUP($I276,'WM-AR'!$I$7:$AS$3267,6,FALSE),"")</f>
        <v>Substructure Work</v>
      </c>
      <c r="N276" s="789" t="str">
        <f>IFERROR(VLOOKUP($I276,'WM-AR'!$I$7:$AS$3267,8,FALSE),"")</f>
        <v>Lean Concrete (including Form work)</v>
      </c>
      <c r="O276" s="789">
        <f>IFERROR(VLOOKUP($I276,'WM-AR'!$I$7:$AS$3267,10,FALSE),"")</f>
        <v>0</v>
      </c>
      <c r="P276" s="789" t="str">
        <f>IFERROR(VLOOKUP($I276,'WM-AR'!$I$7:$AS$3267,12,FALSE),"")</f>
        <v>Cement Type-1</v>
      </c>
      <c r="Q276" s="789" t="str">
        <f>IFERROR(VLOOKUP($I276,'WM-AR'!$I$7:$AS$3267,14,FALSE),"")</f>
        <v>10MPa ≤ F'c (Cylinder Strength) &lt; 15MPa</v>
      </c>
      <c r="R276" s="789">
        <f>IFERROR(VLOOKUP($I276,'WM-AR'!$I$7:$AS$3267,16,FALSE),"")</f>
        <v>0</v>
      </c>
      <c r="S276" s="789">
        <f>IFERROR(VLOOKUP($I276,'WM-AR'!$I$7:$AS$3267,18,FALSE),"")</f>
        <v>0</v>
      </c>
      <c r="T276" s="789">
        <f>IFERROR(VLOOKUP($I276,'WM-AR'!$I$7:$AS$3267,20,FALSE),"")</f>
        <v>0</v>
      </c>
      <c r="U276" s="789">
        <f>IFERROR(VLOOKUP($I276,'WM-AR'!$I$7:$AS$3267,22,FALSE),"")</f>
        <v>0</v>
      </c>
      <c r="V276" s="789">
        <f>IFERROR(VLOOKUP($I276,'WM-AR'!$I$7:$AS$3267,24,FALSE),"")</f>
        <v>0</v>
      </c>
      <c r="W276" s="789">
        <f>IFERROR(VLOOKUP($I276,'WM-AR'!$I$7:$AS$3267,25,FALSE),"")</f>
        <v>0</v>
      </c>
      <c r="X276" s="789" t="str">
        <f>IFERROR(VLOOKUP($I276,'WM-AR'!$I$7:$AS$3267,26,FALSE),"")</f>
        <v/>
      </c>
      <c r="Y276" s="789">
        <f>IFERROR(VLOOKUP($I276,'WM-AR'!$I$7:$AS$3267,27,FALSE),"")</f>
        <v>0</v>
      </c>
      <c r="Z276" s="789">
        <f>IFERROR(VLOOKUP($I276,'WM-AR'!$I$7:$AS$3267,28,FALSE),"")</f>
        <v>0</v>
      </c>
      <c r="AA276" s="789">
        <f>IFERROR(VLOOKUP($I276,'WM-AR'!$I$7:$AS$3267,29,FALSE),"")</f>
        <v>0</v>
      </c>
      <c r="AB276" s="789">
        <f>IFERROR(VLOOKUP($I276,'WM-AR'!$I$7:$AS$3267,30,FALSE),"")</f>
        <v>0</v>
      </c>
      <c r="AC276" s="789">
        <f>IFERROR(VLOOKUP($I276,'WM-AR'!$I$7:$AS$3267,31,FALSE),"")</f>
        <v>0</v>
      </c>
      <c r="AD276" s="789">
        <f>IFERROR(VLOOKUP($I276,'WM-AR'!$I$7:$AS$3267,32,FALSE),"")</f>
        <v>0</v>
      </c>
      <c r="AE276" s="789" t="str">
        <f>IFERROR(VLOOKUP($I276,'WM-AR'!$I$7:$AS$3267,33,FALSE),"")</f>
        <v/>
      </c>
      <c r="AF276" s="866" t="s">
        <v>3567</v>
      </c>
      <c r="AG276" s="1372" t="s">
        <v>3568</v>
      </c>
      <c r="AH276" s="791" t="s">
        <v>2701</v>
      </c>
      <c r="AI276" s="792"/>
      <c r="AJ276" s="792" t="str">
        <f t="shared" ref="AJ276:AJ279" si="39">K276</f>
        <v>M3</v>
      </c>
      <c r="AK276" s="1041" t="s">
        <v>3479</v>
      </c>
      <c r="AL276" s="1086"/>
    </row>
    <row r="277" spans="2:38">
      <c r="B277" s="1373"/>
      <c r="C277" s="1374"/>
      <c r="D277" s="1306"/>
      <c r="E277" s="1374"/>
      <c r="F277" s="1374"/>
      <c r="G277" s="1309"/>
      <c r="H277" s="1309"/>
      <c r="I277" s="1308" t="str">
        <f t="shared" si="37"/>
        <v/>
      </c>
      <c r="J277" s="1310"/>
      <c r="K277" s="1310" t="str">
        <f>IFERROR(VLOOKUP($I277,'WM-AR'!$I$7:$AS$3267,34,FALSE),"")</f>
        <v/>
      </c>
      <c r="L277" s="1310" t="str">
        <f>IFERROR(VLOOKUP($I277,'WM-AR'!$I$7:$AS$3267,4,FALSE),"")</f>
        <v/>
      </c>
      <c r="M277" s="1310" t="str">
        <f>IFERROR(VLOOKUP($I277,'WM-AR'!$I$7:$AS$3267,6,FALSE),"")</f>
        <v/>
      </c>
      <c r="N277" s="1310" t="str">
        <f>IFERROR(VLOOKUP($I277,'WM-AR'!$I$7:$AS$3267,8,FALSE),"")</f>
        <v/>
      </c>
      <c r="O277" s="1310" t="str">
        <f>IFERROR(VLOOKUP($I277,'WM-AR'!$I$7:$AS$3267,10,FALSE),"")</f>
        <v/>
      </c>
      <c r="P277" s="1310" t="str">
        <f>IFERROR(VLOOKUP($I277,'WM-AR'!$I$7:$AS$3267,12,FALSE),"")</f>
        <v/>
      </c>
      <c r="Q277" s="1310" t="str">
        <f>IFERROR(VLOOKUP($I277,'WM-AR'!$I$7:$AS$3267,14,FALSE),"")</f>
        <v/>
      </c>
      <c r="R277" s="1310" t="str">
        <f>IFERROR(VLOOKUP($I277,'WM-AR'!$I$7:$AS$3267,16,FALSE),"")</f>
        <v/>
      </c>
      <c r="S277" s="1310" t="str">
        <f>IFERROR(VLOOKUP($I277,'WM-AR'!$I$7:$AS$3267,18,FALSE),"")</f>
        <v/>
      </c>
      <c r="T277" s="1310" t="str">
        <f>IFERROR(VLOOKUP($I277,'WM-AR'!$I$7:$AS$3267,20,FALSE),"")</f>
        <v/>
      </c>
      <c r="U277" s="1310" t="str">
        <f>IFERROR(VLOOKUP($I277,'WM-AR'!$I$7:$AS$3267,22,FALSE),"")</f>
        <v/>
      </c>
      <c r="V277" s="1310" t="str">
        <f>IFERROR(VLOOKUP($I277,'WM-AR'!$I$7:$AS$3267,24,FALSE),"")</f>
        <v/>
      </c>
      <c r="W277" s="1310" t="str">
        <f>IFERROR(VLOOKUP($I277,'WM-AR'!$I$7:$AS$3267,25,FALSE),"")</f>
        <v/>
      </c>
      <c r="X277" s="1310" t="str">
        <f>IFERROR(VLOOKUP($I277,'WM-AR'!$I$7:$AS$3267,26,FALSE),"")</f>
        <v/>
      </c>
      <c r="Y277" s="1310" t="str">
        <f>IFERROR(VLOOKUP($I277,'WM-AR'!$I$7:$AS$3267,27,FALSE),"")</f>
        <v/>
      </c>
      <c r="Z277" s="1310" t="str">
        <f>IFERROR(VLOOKUP($I277,'WM-AR'!$I$7:$AS$3267,28,FALSE),"")</f>
        <v/>
      </c>
      <c r="AA277" s="1310" t="str">
        <f>IFERROR(VLOOKUP($I277,'WM-AR'!$I$7:$AS$3267,29,FALSE),"")</f>
        <v/>
      </c>
      <c r="AB277" s="1310" t="str">
        <f>IFERROR(VLOOKUP($I277,'WM-AR'!$I$7:$AS$3267,30,FALSE),"")</f>
        <v/>
      </c>
      <c r="AC277" s="1310" t="str">
        <f>IFERROR(VLOOKUP($I277,'WM-AR'!$I$7:$AS$3267,31,FALSE),"")</f>
        <v/>
      </c>
      <c r="AD277" s="1310" t="str">
        <f>IFERROR(VLOOKUP($I277,'WM-AR'!$I$7:$AS$3267,32,FALSE),"")</f>
        <v/>
      </c>
      <c r="AE277" s="1310" t="str">
        <f>IFERROR(VLOOKUP($I277,'WM-AR'!$I$7:$AS$3267,33,FALSE),"")</f>
        <v/>
      </c>
      <c r="AF277" s="1311"/>
      <c r="AG277" s="1312"/>
      <c r="AH277" s="1312"/>
      <c r="AI277" s="1313"/>
      <c r="AJ277" s="1313" t="str">
        <f t="shared" si="39"/>
        <v/>
      </c>
      <c r="AK277" s="1314"/>
      <c r="AL277" s="94" t="str">
        <f>IF(AND(ISTEXT($E277),ISTEXT($B277)),"산출기준 &gt;&gt;  "&amp;_xlfn.XLOOKUP($E277,산출기준!$D:$D,산출기준!$E:$E,"매칭실패"),"")</f>
        <v/>
      </c>
    </row>
    <row r="278" spans="2:38">
      <c r="B278" s="1231"/>
      <c r="C278" s="734"/>
      <c r="D278" s="814"/>
      <c r="E278" s="734"/>
      <c r="F278" s="734"/>
      <c r="G278" s="1054"/>
      <c r="H278" s="901"/>
      <c r="I278" s="735" t="str">
        <f t="shared" si="37"/>
        <v/>
      </c>
      <c r="J278" s="737"/>
      <c r="K278" s="737" t="str">
        <f>IFERROR(VLOOKUP($I278,'WM-AR'!$I$7:$AS$3267,34,FALSE),"")</f>
        <v/>
      </c>
      <c r="L278" s="737" t="str">
        <f>IFERROR(VLOOKUP($I278,'WM-AR'!$I$7:$AS$3267,4,FALSE),"")</f>
        <v/>
      </c>
      <c r="M278" s="737" t="str">
        <f>IFERROR(VLOOKUP($I278,'WM-AR'!$I$7:$AS$3267,6,FALSE),"")</f>
        <v/>
      </c>
      <c r="N278" s="737" t="str">
        <f>IFERROR(VLOOKUP($I278,'WM-AR'!$I$7:$AS$3267,8,FALSE),"")</f>
        <v/>
      </c>
      <c r="O278" s="737" t="str">
        <f>IFERROR(VLOOKUP($I278,'WM-AR'!$I$7:$AS$3267,10,FALSE),"")</f>
        <v/>
      </c>
      <c r="P278" s="737" t="str">
        <f>IFERROR(VLOOKUP($I278,'WM-AR'!$I$7:$AS$3267,12,FALSE),"")</f>
        <v/>
      </c>
      <c r="Q278" s="737" t="str">
        <f>IFERROR(VLOOKUP($I278,'WM-AR'!$I$7:$AS$3267,14,FALSE),"")</f>
        <v/>
      </c>
      <c r="R278" s="737" t="str">
        <f>IFERROR(VLOOKUP($I278,'WM-AR'!$I$7:$AS$3267,16,FALSE),"")</f>
        <v/>
      </c>
      <c r="S278" s="737" t="str">
        <f>IFERROR(VLOOKUP($I278,'WM-AR'!$I$7:$AS$3267,18,FALSE),"")</f>
        <v/>
      </c>
      <c r="T278" s="737" t="str">
        <f>IFERROR(VLOOKUP($I278,'WM-AR'!$I$7:$AS$3267,20,FALSE),"")</f>
        <v/>
      </c>
      <c r="U278" s="737" t="str">
        <f>IFERROR(VLOOKUP($I278,'WM-AR'!$I$7:$AS$3267,22,FALSE),"")</f>
        <v/>
      </c>
      <c r="V278" s="737" t="str">
        <f>IFERROR(VLOOKUP($I278,'WM-AR'!$I$7:$AS$3267,24,FALSE),"")</f>
        <v/>
      </c>
      <c r="W278" s="737" t="str">
        <f>IFERROR(VLOOKUP($I278,'WM-AR'!$I$7:$AS$3267,25,FALSE),"")</f>
        <v/>
      </c>
      <c r="X278" s="737" t="str">
        <f>IFERROR(VLOOKUP($I278,'WM-AR'!$I$7:$AS$3267,26,FALSE),"")</f>
        <v/>
      </c>
      <c r="Y278" s="737" t="str">
        <f>IFERROR(VLOOKUP($I278,'WM-AR'!$I$7:$AS$3267,27,FALSE),"")</f>
        <v/>
      </c>
      <c r="Z278" s="737" t="str">
        <f>IFERROR(VLOOKUP($I278,'WM-AR'!$I$7:$AS$3267,28,FALSE),"")</f>
        <v/>
      </c>
      <c r="AA278" s="737" t="str">
        <f>IFERROR(VLOOKUP($I278,'WM-AR'!$I$7:$AS$3267,29,FALSE),"")</f>
        <v/>
      </c>
      <c r="AB278" s="737" t="str">
        <f>IFERROR(VLOOKUP($I278,'WM-AR'!$I$7:$AS$3267,30,FALSE),"")</f>
        <v/>
      </c>
      <c r="AC278" s="737" t="str">
        <f>IFERROR(VLOOKUP($I278,'WM-AR'!$I$7:$AS$3267,31,FALSE),"")</f>
        <v/>
      </c>
      <c r="AD278" s="737" t="str">
        <f>IFERROR(VLOOKUP($I278,'WM-AR'!$I$7:$AS$3267,32,FALSE),"")</f>
        <v/>
      </c>
      <c r="AE278" s="737" t="str">
        <f>IFERROR(VLOOKUP($I278,'WM-AR'!$I$7:$AS$3267,33,FALSE),"")</f>
        <v/>
      </c>
      <c r="AF278" s="897"/>
      <c r="AG278" s="910"/>
      <c r="AH278" s="910"/>
      <c r="AI278" s="912"/>
      <c r="AJ278" s="912" t="str">
        <f t="shared" si="39"/>
        <v/>
      </c>
      <c r="AK278" s="1292"/>
      <c r="AL278" s="94" t="str">
        <f>IF(AND(ISTEXT($E278),ISTEXT($B278)),"산출기준 &gt;&gt;  "&amp;_xlfn.XLOOKUP($E278,산출기준!$D:$D,산출기준!$E:$E,"매칭실패"),"")</f>
        <v/>
      </c>
    </row>
    <row r="279" spans="2:38">
      <c r="B279" s="1375"/>
      <c r="C279" s="1376"/>
      <c r="D279" s="1294"/>
      <c r="E279" s="1376"/>
      <c r="F279" s="1376"/>
      <c r="G279" s="1297"/>
      <c r="H279" s="1297"/>
      <c r="I279" s="1296" t="str">
        <f t="shared" si="37"/>
        <v/>
      </c>
      <c r="J279" s="1298"/>
      <c r="K279" s="1298" t="str">
        <f>IFERROR(VLOOKUP($I279,'WM-AR'!$I$7:$AS$3267,34,FALSE),"")</f>
        <v/>
      </c>
      <c r="L279" s="1298" t="str">
        <f>IFERROR(VLOOKUP($I279,'WM-AR'!$I$7:$AS$3267,4,FALSE),"")</f>
        <v/>
      </c>
      <c r="M279" s="1298" t="str">
        <f>IFERROR(VLOOKUP($I279,'WM-AR'!$I$7:$AS$3267,6,FALSE),"")</f>
        <v/>
      </c>
      <c r="N279" s="1298" t="str">
        <f>IFERROR(VLOOKUP($I279,'WM-AR'!$I$7:$AS$3267,8,FALSE),"")</f>
        <v/>
      </c>
      <c r="O279" s="1298" t="str">
        <f>IFERROR(VLOOKUP($I279,'WM-AR'!$I$7:$AS$3267,10,FALSE),"")</f>
        <v/>
      </c>
      <c r="P279" s="1298" t="str">
        <f>IFERROR(VLOOKUP($I279,'WM-AR'!$I$7:$AS$3267,12,FALSE),"")</f>
        <v/>
      </c>
      <c r="Q279" s="1298" t="str">
        <f>IFERROR(VLOOKUP($I279,'WM-AR'!$I$7:$AS$3267,14,FALSE),"")</f>
        <v/>
      </c>
      <c r="R279" s="1298" t="str">
        <f>IFERROR(VLOOKUP($I279,'WM-AR'!$I$7:$AS$3267,16,FALSE),"")</f>
        <v/>
      </c>
      <c r="S279" s="1298" t="str">
        <f>IFERROR(VLOOKUP($I279,'WM-AR'!$I$7:$AS$3267,18,FALSE),"")</f>
        <v/>
      </c>
      <c r="T279" s="1298" t="str">
        <f>IFERROR(VLOOKUP($I279,'WM-AR'!$I$7:$AS$3267,20,FALSE),"")</f>
        <v/>
      </c>
      <c r="U279" s="1298" t="str">
        <f>IFERROR(VLOOKUP($I279,'WM-AR'!$I$7:$AS$3267,22,FALSE),"")</f>
        <v/>
      </c>
      <c r="V279" s="1298" t="str">
        <f>IFERROR(VLOOKUP($I279,'WM-AR'!$I$7:$AS$3267,24,FALSE),"")</f>
        <v/>
      </c>
      <c r="W279" s="1298" t="str">
        <f>IFERROR(VLOOKUP($I279,'WM-AR'!$I$7:$AS$3267,25,FALSE),"")</f>
        <v/>
      </c>
      <c r="X279" s="1298" t="str">
        <f>IFERROR(VLOOKUP($I279,'WM-AR'!$I$7:$AS$3267,26,FALSE),"")</f>
        <v/>
      </c>
      <c r="Y279" s="1298" t="str">
        <f>IFERROR(VLOOKUP($I279,'WM-AR'!$I$7:$AS$3267,27,FALSE),"")</f>
        <v/>
      </c>
      <c r="Z279" s="1298" t="str">
        <f>IFERROR(VLOOKUP($I279,'WM-AR'!$I$7:$AS$3267,28,FALSE),"")</f>
        <v/>
      </c>
      <c r="AA279" s="1298" t="str">
        <f>IFERROR(VLOOKUP($I279,'WM-AR'!$I$7:$AS$3267,29,FALSE),"")</f>
        <v/>
      </c>
      <c r="AB279" s="1298" t="str">
        <f>IFERROR(VLOOKUP($I279,'WM-AR'!$I$7:$AS$3267,30,FALSE),"")</f>
        <v/>
      </c>
      <c r="AC279" s="1298" t="str">
        <f>IFERROR(VLOOKUP($I279,'WM-AR'!$I$7:$AS$3267,31,FALSE),"")</f>
        <v/>
      </c>
      <c r="AD279" s="1298" t="str">
        <f>IFERROR(VLOOKUP($I279,'WM-AR'!$I$7:$AS$3267,32,FALSE),"")</f>
        <v/>
      </c>
      <c r="AE279" s="1298" t="str">
        <f>IFERROR(VLOOKUP($I279,'WM-AR'!$I$7:$AS$3267,33,FALSE),"")</f>
        <v/>
      </c>
      <c r="AF279" s="1299"/>
      <c r="AG279" s="1300"/>
      <c r="AH279" s="1300"/>
      <c r="AI279" s="1301"/>
      <c r="AJ279" s="1301" t="str">
        <f t="shared" si="39"/>
        <v/>
      </c>
      <c r="AK279" s="1302"/>
      <c r="AL279" s="94" t="str">
        <f>IF(AND(ISTEXT($E279),ISTEXT($B279)),"산출기준 &gt;&gt;  "&amp;_xlfn.XLOOKUP($E279,산출기준!$D:$D,산출기준!$E:$E,"매칭실패"),"")</f>
        <v/>
      </c>
    </row>
    <row r="280" spans="2:38" s="679" customFormat="1" ht="20.100000000000001" customHeight="1">
      <c r="B280" s="1333"/>
      <c r="C280" s="1377"/>
      <c r="D280" s="1378"/>
      <c r="E280" s="1377"/>
      <c r="F280" s="1377"/>
      <c r="G280" s="1377"/>
      <c r="H280" s="1377"/>
      <c r="I280" s="1379"/>
      <c r="J280" s="1380"/>
      <c r="K280" s="1380"/>
      <c r="L280" s="1380"/>
      <c r="M280" s="1380"/>
      <c r="N280" s="1380"/>
      <c r="O280" s="1380"/>
      <c r="P280" s="1380"/>
      <c r="Q280" s="1380"/>
      <c r="R280" s="1380"/>
      <c r="S280" s="1380"/>
      <c r="T280" s="1380"/>
      <c r="U280" s="1380"/>
      <c r="V280" s="1380"/>
      <c r="W280" s="1380"/>
      <c r="X280" s="1380"/>
      <c r="Y280" s="1380"/>
      <c r="Z280" s="1380"/>
      <c r="AA280" s="1380"/>
      <c r="AB280" s="1380"/>
      <c r="AC280" s="1380"/>
      <c r="AD280" s="1380"/>
      <c r="AE280" s="1380"/>
      <c r="AF280" s="1381"/>
      <c r="AG280" s="1382"/>
      <c r="AH280" s="1382"/>
      <c r="AI280" s="1383"/>
      <c r="AJ280" s="1383"/>
      <c r="AK280" s="1377"/>
      <c r="AL280" s="679" t="str">
        <f>IF(AND(ISTEXT($E280),ISTEXT($B280)),"산출기준 &gt;&gt;  "&amp;_xlfn.XLOOKUP($E280,산출기준!$D:$D,산출기준!$E:$E,"매칭실패"),"")</f>
        <v/>
      </c>
    </row>
    <row r="281" spans="2:38" ht="34.9" customHeight="1">
      <c r="B281" s="857" t="str" cm="1">
        <f t="array" aca="1" ref="B281" ca="1">_xlfn.IFNA(INDIRECT("Family_표준_구성도!B"&amp;MATCH(F281,INDIRECT("Family_표준_구성도!"&amp;"C:C"),0)),"")</f>
        <v>4.1.1.8.2</v>
      </c>
      <c r="C281" s="689" t="s">
        <v>2733</v>
      </c>
      <c r="D281" s="1304"/>
      <c r="E281" s="689" t="s">
        <v>3566</v>
      </c>
      <c r="F281" s="860" t="s">
        <v>933</v>
      </c>
      <c r="G281" s="860"/>
      <c r="H281" s="1260"/>
      <c r="I281" s="695" t="str">
        <f t="shared" ref="I281:I519" si="40">LEFT(H281,14)</f>
        <v/>
      </c>
      <c r="J281" s="695"/>
      <c r="K281" s="695"/>
      <c r="L281" s="695"/>
      <c r="M281" s="695"/>
      <c r="N281" s="696"/>
      <c r="O281" s="697"/>
      <c r="P281" s="698"/>
      <c r="Q281" s="698"/>
      <c r="R281" s="698"/>
      <c r="S281" s="698"/>
      <c r="T281" s="698"/>
      <c r="U281" s="698"/>
      <c r="V281" s="699"/>
      <c r="W281" s="700"/>
      <c r="X281" s="700"/>
      <c r="Y281" s="700"/>
      <c r="Z281" s="700"/>
      <c r="AA281" s="700"/>
      <c r="AB281" s="700"/>
      <c r="AC281" s="700"/>
      <c r="AD281" s="700"/>
      <c r="AE281" s="700"/>
      <c r="AF281" s="1039"/>
      <c r="AG281" s="703"/>
      <c r="AH281" s="703"/>
      <c r="AI281" s="703"/>
      <c r="AJ281" s="703"/>
      <c r="AK281" s="697"/>
      <c r="AL281" s="94" t="str">
        <f ca="1">IF(AND(ISTEXT($E281),ISTEXT($B281)),"산출기준 &gt;&gt;  "&amp;_xlfn.XLOOKUP($E281,산출기준!$D:$D,산출기준!$E:$E,"매칭실패"),"")</f>
        <v>산출기준 &gt;&gt;  [ Lean ]</v>
      </c>
    </row>
    <row r="282" spans="2:38" ht="45" customHeight="1" outlineLevel="1">
      <c r="B282" s="781"/>
      <c r="C282" s="782"/>
      <c r="D282" s="783"/>
      <c r="E282" s="782"/>
      <c r="F282" s="1264" t="s">
        <v>3475</v>
      </c>
      <c r="G282" s="782" t="str">
        <f t="shared" ref="G282:G284" si="41">IF(IF(N282=0,"",N282)&amp;" | "&amp;IF(O282=0,"",O282)&amp;" | "&amp;IF(Q282=0,"",Q282)&amp;" | "&amp;IF(R282=0,"",R282)=" |  |  | ","",IF(N282=0,"",N282)&amp;" | "&amp;IF(O282=0,"",O282)&amp;" | "&amp;IF(Q282=0,"",Q282)&amp;" | "&amp;IF(R282=0,"",R282))</f>
        <v xml:space="preserve">Lean Concrete (including Form work) |  | 10MPa ≤ F'c (Cylinder Strength) &lt; 15MPa | </v>
      </c>
      <c r="H282" s="1276" t="s">
        <v>3476</v>
      </c>
      <c r="I282" s="788" t="str">
        <f t="shared" si="40"/>
        <v>A03AD034-00013</v>
      </c>
      <c r="J282" s="789"/>
      <c r="K282" s="789" t="str">
        <f>IFERROR(VLOOKUP($I282,'WM-AR'!$I$7:$AS$3267,34,FALSE),"")</f>
        <v>M3</v>
      </c>
      <c r="L282" s="789" t="str">
        <f>IFERROR(VLOOKUP($I282,'WM-AR'!$I$7:$AS$3267,4,FALSE),"")</f>
        <v>Concrete Work</v>
      </c>
      <c r="M282" s="789" t="str">
        <f>IFERROR(VLOOKUP($I282,'WM-AR'!$I$7:$AS$3267,6,FALSE),"")</f>
        <v>Substructure Work</v>
      </c>
      <c r="N282" s="789" t="str">
        <f>IFERROR(VLOOKUP($I282,'WM-AR'!$I$7:$AS$3267,8,FALSE),"")</f>
        <v>Lean Concrete (including Form work)</v>
      </c>
      <c r="O282" s="789">
        <f>IFERROR(VLOOKUP($I282,'WM-AR'!$I$7:$AS$3267,10,FALSE),"")</f>
        <v>0</v>
      </c>
      <c r="P282" s="789" t="str">
        <f>IFERROR(VLOOKUP($I282,'WM-AR'!$I$7:$AS$3267,12,FALSE),"")</f>
        <v>Cement Type-1</v>
      </c>
      <c r="Q282" s="789" t="str">
        <f>IFERROR(VLOOKUP($I282,'WM-AR'!$I$7:$AS$3267,14,FALSE),"")</f>
        <v>10MPa ≤ F'c (Cylinder Strength) &lt; 15MPa</v>
      </c>
      <c r="R282" s="789">
        <f>IFERROR(VLOOKUP($I282,'WM-AR'!$I$7:$AS$3267,16,FALSE),"")</f>
        <v>0</v>
      </c>
      <c r="S282" s="789">
        <f>IFERROR(VLOOKUP($I282,'WM-AR'!$I$7:$AS$3267,18,FALSE),"")</f>
        <v>0</v>
      </c>
      <c r="T282" s="789">
        <f>IFERROR(VLOOKUP($I282,'WM-AR'!$I$7:$AS$3267,20,FALSE),"")</f>
        <v>0</v>
      </c>
      <c r="U282" s="789">
        <f>IFERROR(VLOOKUP($I282,'WM-AR'!$I$7:$AS$3267,22,FALSE),"")</f>
        <v>0</v>
      </c>
      <c r="V282" s="789">
        <f>IFERROR(VLOOKUP($I282,'WM-AR'!$I$7:$AS$3267,24,FALSE),"")</f>
        <v>0</v>
      </c>
      <c r="W282" s="789">
        <f>IFERROR(VLOOKUP($I282,'WM-AR'!$I$7:$AS$3267,25,FALSE),"")</f>
        <v>0</v>
      </c>
      <c r="X282" s="789" t="str">
        <f>IFERROR(VLOOKUP($I282,'WM-AR'!$I$7:$AS$3267,26,FALSE),"")</f>
        <v/>
      </c>
      <c r="Y282" s="789">
        <f>IFERROR(VLOOKUP($I282,'WM-AR'!$I$7:$AS$3267,27,FALSE),"")</f>
        <v>0</v>
      </c>
      <c r="Z282" s="789">
        <f>IFERROR(VLOOKUP($I282,'WM-AR'!$I$7:$AS$3267,28,FALSE),"")</f>
        <v>0</v>
      </c>
      <c r="AA282" s="789">
        <f>IFERROR(VLOOKUP($I282,'WM-AR'!$I$7:$AS$3267,29,FALSE),"")</f>
        <v>0</v>
      </c>
      <c r="AB282" s="789">
        <f>IFERROR(VLOOKUP($I282,'WM-AR'!$I$7:$AS$3267,30,FALSE),"")</f>
        <v>0</v>
      </c>
      <c r="AC282" s="789">
        <f>IFERROR(VLOOKUP($I282,'WM-AR'!$I$7:$AS$3267,31,FALSE),"")</f>
        <v>0</v>
      </c>
      <c r="AD282" s="789">
        <f>IFERROR(VLOOKUP($I282,'WM-AR'!$I$7:$AS$3267,32,FALSE),"")</f>
        <v>0</v>
      </c>
      <c r="AE282" s="789" t="str">
        <f>IFERROR(VLOOKUP($I282,'WM-AR'!$I$7:$AS$3267,33,FALSE),"")</f>
        <v/>
      </c>
      <c r="AF282" s="866" t="s">
        <v>3567</v>
      </c>
      <c r="AG282" s="1372" t="s">
        <v>3568</v>
      </c>
      <c r="AH282" s="791" t="s">
        <v>2701</v>
      </c>
      <c r="AI282" s="792"/>
      <c r="AJ282" s="792" t="str">
        <f t="shared" ref="AJ282:AJ287" si="42">K282</f>
        <v>M3</v>
      </c>
      <c r="AK282" s="1041" t="s">
        <v>3479</v>
      </c>
      <c r="AL282" s="1086"/>
    </row>
    <row r="283" spans="2:38" ht="45" customHeight="1" outlineLevel="1">
      <c r="B283" s="802"/>
      <c r="C283" s="803"/>
      <c r="D283" s="783"/>
      <c r="E283" s="803"/>
      <c r="F283" s="1264" t="s">
        <v>3483</v>
      </c>
      <c r="G283" s="782" t="str">
        <f t="shared" si="41"/>
        <v xml:space="preserve">Base Course |  |  | </v>
      </c>
      <c r="H283" s="865" t="s">
        <v>3484</v>
      </c>
      <c r="I283" s="788" t="str">
        <f t="shared" si="40"/>
        <v>A01ZZ005-00001</v>
      </c>
      <c r="J283" s="789"/>
      <c r="K283" s="789" t="str">
        <f>IFERROR(VLOOKUP($I283,'WM-AR'!$I$7:$AS$3267,34,FALSE),"")</f>
        <v>M2</v>
      </c>
      <c r="L283" s="789" t="str">
        <f>IFERROR(VLOOKUP($I283,'WM-AR'!$I$7:$AS$3267,4,FALSE),"")</f>
        <v>Earth Work</v>
      </c>
      <c r="M283" s="789" t="str">
        <f>IFERROR(VLOOKUP($I283,'WM-AR'!$I$7:$AS$3267,6,FALSE),"")</f>
        <v>-</v>
      </c>
      <c r="N283" s="789" t="str">
        <f>IFERROR(VLOOKUP($I283,'WM-AR'!$I$7:$AS$3267,8,FALSE),"")</f>
        <v>Base Course</v>
      </c>
      <c r="O283" s="789">
        <f>IFERROR(VLOOKUP($I283,'WM-AR'!$I$7:$AS$3267,10,FALSE),"")</f>
        <v>0</v>
      </c>
      <c r="P283" s="789">
        <f>IFERROR(VLOOKUP($I283,'WM-AR'!$I$7:$AS$3267,12,FALSE),"")</f>
        <v>0</v>
      </c>
      <c r="Q283" s="789">
        <f>IFERROR(VLOOKUP($I283,'WM-AR'!$I$7:$AS$3267,14,FALSE),"")</f>
        <v>0</v>
      </c>
      <c r="R283" s="789">
        <f>IFERROR(VLOOKUP($I283,'WM-AR'!$I$7:$AS$3267,16,FALSE),"")</f>
        <v>0</v>
      </c>
      <c r="S283" s="789">
        <f>IFERROR(VLOOKUP($I283,'WM-AR'!$I$7:$AS$3267,18,FALSE),"")</f>
        <v>0</v>
      </c>
      <c r="T283" s="789">
        <f>IFERROR(VLOOKUP($I283,'WM-AR'!$I$7:$AS$3267,20,FALSE),"")</f>
        <v>0</v>
      </c>
      <c r="U283" s="789">
        <f>IFERROR(VLOOKUP($I283,'WM-AR'!$I$7:$AS$3267,22,FALSE),"")</f>
        <v>0</v>
      </c>
      <c r="V283" s="789" t="str">
        <f>IFERROR(VLOOKUP($I283,'WM-AR'!$I$7:$AS$3267,24,FALSE),"")</f>
        <v>THK≤150mm</v>
      </c>
      <c r="W283" s="789">
        <f>IFERROR(VLOOKUP($I283,'WM-AR'!$I$7:$AS$3267,25,FALSE),"")</f>
        <v>0</v>
      </c>
      <c r="X283" s="789" t="str">
        <f>IFERROR(VLOOKUP($I283,'WM-AR'!$I$7:$AS$3267,26,FALSE),"")</f>
        <v>THK=(  )mm</v>
      </c>
      <c r="Y283" s="789">
        <f>IFERROR(VLOOKUP($I283,'WM-AR'!$I$7:$AS$3267,27,FALSE),"")</f>
        <v>0</v>
      </c>
      <c r="Z283" s="789">
        <f>IFERROR(VLOOKUP($I283,'WM-AR'!$I$7:$AS$3267,28,FALSE),"")</f>
        <v>0</v>
      </c>
      <c r="AA283" s="789" t="str">
        <f>IFERROR(VLOOKUP($I283,'WM-AR'!$I$7:$AS$3267,29,FALSE),"")</f>
        <v>CBR=(  )%</v>
      </c>
      <c r="AB283" s="789">
        <f>IFERROR(VLOOKUP($I283,'WM-AR'!$I$7:$AS$3267,30,FALSE),"")</f>
        <v>0</v>
      </c>
      <c r="AC283" s="789">
        <f>IFERROR(VLOOKUP($I283,'WM-AR'!$I$7:$AS$3267,31,FALSE),"")</f>
        <v>0</v>
      </c>
      <c r="AD283" s="789">
        <f>IFERROR(VLOOKUP($I283,'WM-AR'!$I$7:$AS$3267,32,FALSE),"")</f>
        <v>0</v>
      </c>
      <c r="AE283" s="789" t="str">
        <f>IFERROR(VLOOKUP($I283,'WM-AR'!$I$7:$AS$3267,33,FALSE),"")</f>
        <v/>
      </c>
      <c r="AF283" s="866" t="s">
        <v>3485</v>
      </c>
      <c r="AG283" s="1372" t="s">
        <v>3568</v>
      </c>
      <c r="AH283" s="791" t="s">
        <v>2878</v>
      </c>
      <c r="AI283" s="792"/>
      <c r="AJ283" s="792" t="str">
        <f t="shared" si="42"/>
        <v>M2</v>
      </c>
      <c r="AK283" s="1041" t="s">
        <v>3479</v>
      </c>
      <c r="AL283" s="94" t="str">
        <f>IF(AND(ISTEXT($E283),ISTEXT($B283)),"산출기준 &gt;&gt;  "&amp;_xlfn.XLOOKUP($E283,산출기준!$D:$D,산출기준!$E:$E,"매칭실패"),"")</f>
        <v/>
      </c>
    </row>
    <row r="284" spans="2:38" ht="64.900000000000006" customHeight="1" outlineLevel="1">
      <c r="B284" s="802"/>
      <c r="C284" s="803"/>
      <c r="D284" s="783"/>
      <c r="E284" s="803"/>
      <c r="F284" s="1264" t="s">
        <v>3486</v>
      </c>
      <c r="G284" s="782" t="str">
        <f t="shared" si="41"/>
        <v xml:space="preserve">Subbase Course |  |  | </v>
      </c>
      <c r="H284" s="865" t="s">
        <v>3487</v>
      </c>
      <c r="I284" s="788" t="str">
        <f t="shared" si="40"/>
        <v>A01ZZ006-00001</v>
      </c>
      <c r="J284" s="789"/>
      <c r="K284" s="789" t="str">
        <f>IFERROR(VLOOKUP($I284,'WM-AR'!$I$7:$AS$3267,34,FALSE),"")</f>
        <v>M2</v>
      </c>
      <c r="L284" s="789" t="str">
        <f>IFERROR(VLOOKUP($I284,'WM-AR'!$I$7:$AS$3267,4,FALSE),"")</f>
        <v>Earth Work</v>
      </c>
      <c r="M284" s="789" t="str">
        <f>IFERROR(VLOOKUP($I284,'WM-AR'!$I$7:$AS$3267,6,FALSE),"")</f>
        <v>-</v>
      </c>
      <c r="N284" s="789" t="str">
        <f>IFERROR(VLOOKUP($I284,'WM-AR'!$I$7:$AS$3267,8,FALSE),"")</f>
        <v>Subbase Course</v>
      </c>
      <c r="O284" s="789">
        <f>IFERROR(VLOOKUP($I284,'WM-AR'!$I$7:$AS$3267,10,FALSE),"")</f>
        <v>0</v>
      </c>
      <c r="P284" s="789">
        <f>IFERROR(VLOOKUP($I284,'WM-AR'!$I$7:$AS$3267,12,FALSE),"")</f>
        <v>0</v>
      </c>
      <c r="Q284" s="789">
        <f>IFERROR(VLOOKUP($I284,'WM-AR'!$I$7:$AS$3267,14,FALSE),"")</f>
        <v>0</v>
      </c>
      <c r="R284" s="789">
        <f>IFERROR(VLOOKUP($I284,'WM-AR'!$I$7:$AS$3267,16,FALSE),"")</f>
        <v>0</v>
      </c>
      <c r="S284" s="789">
        <f>IFERROR(VLOOKUP($I284,'WM-AR'!$I$7:$AS$3267,18,FALSE),"")</f>
        <v>0</v>
      </c>
      <c r="T284" s="789" t="str">
        <f>IFERROR(VLOOKUP($I284,'WM-AR'!$I$7:$AS$3267,20,FALSE),"")</f>
        <v>Including Compaction of Sub-Grade</v>
      </c>
      <c r="U284" s="789">
        <f>IFERROR(VLOOKUP($I284,'WM-AR'!$I$7:$AS$3267,22,FALSE),"")</f>
        <v>0</v>
      </c>
      <c r="V284" s="789" t="str">
        <f>IFERROR(VLOOKUP($I284,'WM-AR'!$I$7:$AS$3267,24,FALSE),"")</f>
        <v>THK≤150mm</v>
      </c>
      <c r="W284" s="789">
        <f>IFERROR(VLOOKUP($I284,'WM-AR'!$I$7:$AS$3267,25,FALSE),"")</f>
        <v>0</v>
      </c>
      <c r="X284" s="789" t="str">
        <f>IFERROR(VLOOKUP($I284,'WM-AR'!$I$7:$AS$3267,26,FALSE),"")</f>
        <v>THK=(  )mm</v>
      </c>
      <c r="Y284" s="789">
        <f>IFERROR(VLOOKUP($I284,'WM-AR'!$I$7:$AS$3267,27,FALSE),"")</f>
        <v>0</v>
      </c>
      <c r="Z284" s="789">
        <f>IFERROR(VLOOKUP($I284,'WM-AR'!$I$7:$AS$3267,28,FALSE),"")</f>
        <v>0</v>
      </c>
      <c r="AA284" s="789" t="str">
        <f>IFERROR(VLOOKUP($I284,'WM-AR'!$I$7:$AS$3267,29,FALSE),"")</f>
        <v>CBR=(  )% for Subgrade, (  )% for Subbase</v>
      </c>
      <c r="AB284" s="789" t="str">
        <f>IFERROR(VLOOKUP($I284,'WM-AR'!$I$7:$AS$3267,30,FALSE),"")</f>
        <v>Compaction=(  )% for Subgrade, (  )% for Subbase</v>
      </c>
      <c r="AC284" s="789">
        <f>IFERROR(VLOOKUP($I284,'WM-AR'!$I$7:$AS$3267,31,FALSE),"")</f>
        <v>0</v>
      </c>
      <c r="AD284" s="789">
        <f>IFERROR(VLOOKUP($I284,'WM-AR'!$I$7:$AS$3267,32,FALSE),"")</f>
        <v>0</v>
      </c>
      <c r="AE284" s="789" t="str">
        <f>IFERROR(VLOOKUP($I284,'WM-AR'!$I$7:$AS$3267,33,FALSE),"")</f>
        <v/>
      </c>
      <c r="AF284" s="866" t="s">
        <v>3488</v>
      </c>
      <c r="AG284" s="1372" t="s">
        <v>3568</v>
      </c>
      <c r="AH284" s="791" t="s">
        <v>2878</v>
      </c>
      <c r="AI284" s="792"/>
      <c r="AJ284" s="792" t="str">
        <f t="shared" si="42"/>
        <v>M2</v>
      </c>
      <c r="AK284" s="1041" t="s">
        <v>3479</v>
      </c>
      <c r="AL284" s="94" t="str">
        <f>IF(AND(ISTEXT($E284),ISTEXT($B284)),"산출기준 &gt;&gt;  "&amp;_xlfn.XLOOKUP($E284,산출기준!$D:$D,산출기준!$E:$E,"매칭실패"),"")</f>
        <v/>
      </c>
    </row>
    <row r="285" spans="2:38">
      <c r="B285" s="1305"/>
      <c r="C285" s="1307"/>
      <c r="D285" s="1306"/>
      <c r="E285" s="1307"/>
      <c r="F285" s="1307"/>
      <c r="G285" s="1309"/>
      <c r="H285" s="1309"/>
      <c r="I285" s="1308" t="str">
        <f t="shared" si="40"/>
        <v/>
      </c>
      <c r="J285" s="1310"/>
      <c r="K285" s="1310" t="str">
        <f>IFERROR(VLOOKUP($I285,'WM-AR'!$I$7:$AS$3267,34,FALSE),"")</f>
        <v/>
      </c>
      <c r="L285" s="1310" t="str">
        <f>IFERROR(VLOOKUP($I285,'WM-AR'!$I$7:$AS$3267,4,FALSE),"")</f>
        <v/>
      </c>
      <c r="M285" s="1310" t="str">
        <f>IFERROR(VLOOKUP($I285,'WM-AR'!$I$7:$AS$3267,6,FALSE),"")</f>
        <v/>
      </c>
      <c r="N285" s="1310" t="str">
        <f>IFERROR(VLOOKUP($I285,'WM-AR'!$I$7:$AS$3267,8,FALSE),"")</f>
        <v/>
      </c>
      <c r="O285" s="1310" t="str">
        <f>IFERROR(VLOOKUP($I285,'WM-AR'!$I$7:$AS$3267,10,FALSE),"")</f>
        <v/>
      </c>
      <c r="P285" s="1310" t="str">
        <f>IFERROR(VLOOKUP($I285,'WM-AR'!$I$7:$AS$3267,12,FALSE),"")</f>
        <v/>
      </c>
      <c r="Q285" s="1310" t="str">
        <f>IFERROR(VLOOKUP($I285,'WM-AR'!$I$7:$AS$3267,14,FALSE),"")</f>
        <v/>
      </c>
      <c r="R285" s="1310" t="str">
        <f>IFERROR(VLOOKUP($I285,'WM-AR'!$I$7:$AS$3267,16,FALSE),"")</f>
        <v/>
      </c>
      <c r="S285" s="1310" t="str">
        <f>IFERROR(VLOOKUP($I285,'WM-AR'!$I$7:$AS$3267,18,FALSE),"")</f>
        <v/>
      </c>
      <c r="T285" s="1310" t="str">
        <f>IFERROR(VLOOKUP($I285,'WM-AR'!$I$7:$AS$3267,20,FALSE),"")</f>
        <v/>
      </c>
      <c r="U285" s="1310" t="str">
        <f>IFERROR(VLOOKUP($I285,'WM-AR'!$I$7:$AS$3267,22,FALSE),"")</f>
        <v/>
      </c>
      <c r="V285" s="1310" t="str">
        <f>IFERROR(VLOOKUP($I285,'WM-AR'!$I$7:$AS$3267,24,FALSE),"")</f>
        <v/>
      </c>
      <c r="W285" s="1310" t="str">
        <f>IFERROR(VLOOKUP($I285,'WM-AR'!$I$7:$AS$3267,25,FALSE),"")</f>
        <v/>
      </c>
      <c r="X285" s="1310" t="str">
        <f>IFERROR(VLOOKUP($I285,'WM-AR'!$I$7:$AS$3267,26,FALSE),"")</f>
        <v/>
      </c>
      <c r="Y285" s="1310" t="str">
        <f>IFERROR(VLOOKUP($I285,'WM-AR'!$I$7:$AS$3267,27,FALSE),"")</f>
        <v/>
      </c>
      <c r="Z285" s="1310" t="str">
        <f>IFERROR(VLOOKUP($I285,'WM-AR'!$I$7:$AS$3267,28,FALSE),"")</f>
        <v/>
      </c>
      <c r="AA285" s="1310" t="str">
        <f>IFERROR(VLOOKUP($I285,'WM-AR'!$I$7:$AS$3267,29,FALSE),"")</f>
        <v/>
      </c>
      <c r="AB285" s="1310" t="str">
        <f>IFERROR(VLOOKUP($I285,'WM-AR'!$I$7:$AS$3267,30,FALSE),"")</f>
        <v/>
      </c>
      <c r="AC285" s="1310" t="str">
        <f>IFERROR(VLOOKUP($I285,'WM-AR'!$I$7:$AS$3267,31,FALSE),"")</f>
        <v/>
      </c>
      <c r="AD285" s="1310" t="str">
        <f>IFERROR(VLOOKUP($I285,'WM-AR'!$I$7:$AS$3267,32,FALSE),"")</f>
        <v/>
      </c>
      <c r="AE285" s="1310" t="str">
        <f>IFERROR(VLOOKUP($I285,'WM-AR'!$I$7:$AS$3267,33,FALSE),"")</f>
        <v/>
      </c>
      <c r="AF285" s="1311"/>
      <c r="AG285" s="1312"/>
      <c r="AH285" s="1312"/>
      <c r="AI285" s="1313"/>
      <c r="AJ285" s="1313" t="str">
        <f t="shared" si="42"/>
        <v/>
      </c>
      <c r="AK285" s="1314"/>
      <c r="AL285" s="94" t="str">
        <f>IF(AND(ISTEXT($E285),ISTEXT($B285)),"산출기준 &gt;&gt;  "&amp;_xlfn.XLOOKUP($E285,산출기준!$D:$D,산출기준!$E:$E,"매칭실패"),"")</f>
        <v/>
      </c>
    </row>
    <row r="286" spans="2:38">
      <c r="B286" s="1291"/>
      <c r="C286" s="730"/>
      <c r="D286" s="814"/>
      <c r="E286" s="730"/>
      <c r="F286" s="730"/>
      <c r="G286" s="901"/>
      <c r="H286" s="901"/>
      <c r="I286" s="735" t="str">
        <f t="shared" si="40"/>
        <v/>
      </c>
      <c r="J286" s="737"/>
      <c r="K286" s="737" t="str">
        <f>IFERROR(VLOOKUP($I286,'WM-AR'!$I$7:$AS$3267,34,FALSE),"")</f>
        <v/>
      </c>
      <c r="L286" s="737" t="str">
        <f>IFERROR(VLOOKUP($I286,'WM-AR'!$I$7:$AS$3267,4,FALSE),"")</f>
        <v/>
      </c>
      <c r="M286" s="737" t="str">
        <f>IFERROR(VLOOKUP($I286,'WM-AR'!$I$7:$AS$3267,6,FALSE),"")</f>
        <v/>
      </c>
      <c r="N286" s="737" t="str">
        <f>IFERROR(VLOOKUP($I286,'WM-AR'!$I$7:$AS$3267,8,FALSE),"")</f>
        <v/>
      </c>
      <c r="O286" s="737" t="str">
        <f>IFERROR(VLOOKUP($I286,'WM-AR'!$I$7:$AS$3267,10,FALSE),"")</f>
        <v/>
      </c>
      <c r="P286" s="737" t="str">
        <f>IFERROR(VLOOKUP($I286,'WM-AR'!$I$7:$AS$3267,12,FALSE),"")</f>
        <v/>
      </c>
      <c r="Q286" s="737" t="str">
        <f>IFERROR(VLOOKUP($I286,'WM-AR'!$I$7:$AS$3267,14,FALSE),"")</f>
        <v/>
      </c>
      <c r="R286" s="737" t="str">
        <f>IFERROR(VLOOKUP($I286,'WM-AR'!$I$7:$AS$3267,16,FALSE),"")</f>
        <v/>
      </c>
      <c r="S286" s="737" t="str">
        <f>IFERROR(VLOOKUP($I286,'WM-AR'!$I$7:$AS$3267,18,FALSE),"")</f>
        <v/>
      </c>
      <c r="T286" s="737" t="str">
        <f>IFERROR(VLOOKUP($I286,'WM-AR'!$I$7:$AS$3267,20,FALSE),"")</f>
        <v/>
      </c>
      <c r="U286" s="737" t="str">
        <f>IFERROR(VLOOKUP($I286,'WM-AR'!$I$7:$AS$3267,22,FALSE),"")</f>
        <v/>
      </c>
      <c r="V286" s="737" t="str">
        <f>IFERROR(VLOOKUP($I286,'WM-AR'!$I$7:$AS$3267,24,FALSE),"")</f>
        <v/>
      </c>
      <c r="W286" s="737" t="str">
        <f>IFERROR(VLOOKUP($I286,'WM-AR'!$I$7:$AS$3267,25,FALSE),"")</f>
        <v/>
      </c>
      <c r="X286" s="737" t="str">
        <f>IFERROR(VLOOKUP($I286,'WM-AR'!$I$7:$AS$3267,26,FALSE),"")</f>
        <v/>
      </c>
      <c r="Y286" s="737" t="str">
        <f>IFERROR(VLOOKUP($I286,'WM-AR'!$I$7:$AS$3267,27,FALSE),"")</f>
        <v/>
      </c>
      <c r="Z286" s="737" t="str">
        <f>IFERROR(VLOOKUP($I286,'WM-AR'!$I$7:$AS$3267,28,FALSE),"")</f>
        <v/>
      </c>
      <c r="AA286" s="737" t="str">
        <f>IFERROR(VLOOKUP($I286,'WM-AR'!$I$7:$AS$3267,29,FALSE),"")</f>
        <v/>
      </c>
      <c r="AB286" s="737" t="str">
        <f>IFERROR(VLOOKUP($I286,'WM-AR'!$I$7:$AS$3267,30,FALSE),"")</f>
        <v/>
      </c>
      <c r="AC286" s="737" t="str">
        <f>IFERROR(VLOOKUP($I286,'WM-AR'!$I$7:$AS$3267,31,FALSE),"")</f>
        <v/>
      </c>
      <c r="AD286" s="737" t="str">
        <f>IFERROR(VLOOKUP($I286,'WM-AR'!$I$7:$AS$3267,32,FALSE),"")</f>
        <v/>
      </c>
      <c r="AE286" s="737" t="str">
        <f>IFERROR(VLOOKUP($I286,'WM-AR'!$I$7:$AS$3267,33,FALSE),"")</f>
        <v/>
      </c>
      <c r="AF286" s="897"/>
      <c r="AG286" s="910"/>
      <c r="AH286" s="910"/>
      <c r="AI286" s="912"/>
      <c r="AJ286" s="912" t="str">
        <f t="shared" si="42"/>
        <v/>
      </c>
      <c r="AK286" s="1292"/>
      <c r="AL286" s="94" t="str">
        <f>IF(AND(ISTEXT($E286),ISTEXT($B286)),"산출기준 &gt;&gt;  "&amp;_xlfn.XLOOKUP($E286,산출기준!$D:$D,산출기준!$E:$E,"매칭실패"),"")</f>
        <v/>
      </c>
    </row>
    <row r="287" spans="2:38">
      <c r="B287" s="1293"/>
      <c r="C287" s="1295"/>
      <c r="D287" s="1294"/>
      <c r="E287" s="1295"/>
      <c r="F287" s="1295"/>
      <c r="G287" s="1297"/>
      <c r="H287" s="1297"/>
      <c r="I287" s="1296" t="str">
        <f t="shared" si="40"/>
        <v/>
      </c>
      <c r="J287" s="1298"/>
      <c r="K287" s="1298" t="str">
        <f>IFERROR(VLOOKUP($I287,'WM-AR'!$I$7:$AS$3267,34,FALSE),"")</f>
        <v/>
      </c>
      <c r="L287" s="1298" t="str">
        <f>IFERROR(VLOOKUP($I287,'WM-AR'!$I$7:$AS$3267,4,FALSE),"")</f>
        <v/>
      </c>
      <c r="M287" s="1298" t="str">
        <f>IFERROR(VLOOKUP($I287,'WM-AR'!$I$7:$AS$3267,6,FALSE),"")</f>
        <v/>
      </c>
      <c r="N287" s="1298" t="str">
        <f>IFERROR(VLOOKUP($I287,'WM-AR'!$I$7:$AS$3267,8,FALSE),"")</f>
        <v/>
      </c>
      <c r="O287" s="1298" t="str">
        <f>IFERROR(VLOOKUP($I287,'WM-AR'!$I$7:$AS$3267,10,FALSE),"")</f>
        <v/>
      </c>
      <c r="P287" s="1298" t="str">
        <f>IFERROR(VLOOKUP($I287,'WM-AR'!$I$7:$AS$3267,12,FALSE),"")</f>
        <v/>
      </c>
      <c r="Q287" s="1298" t="str">
        <f>IFERROR(VLOOKUP($I287,'WM-AR'!$I$7:$AS$3267,14,FALSE),"")</f>
        <v/>
      </c>
      <c r="R287" s="1298" t="str">
        <f>IFERROR(VLOOKUP($I287,'WM-AR'!$I$7:$AS$3267,16,FALSE),"")</f>
        <v/>
      </c>
      <c r="S287" s="1298" t="str">
        <f>IFERROR(VLOOKUP($I287,'WM-AR'!$I$7:$AS$3267,18,FALSE),"")</f>
        <v/>
      </c>
      <c r="T287" s="1298" t="str">
        <f>IFERROR(VLOOKUP($I287,'WM-AR'!$I$7:$AS$3267,20,FALSE),"")</f>
        <v/>
      </c>
      <c r="U287" s="1298" t="str">
        <f>IFERROR(VLOOKUP($I287,'WM-AR'!$I$7:$AS$3267,22,FALSE),"")</f>
        <v/>
      </c>
      <c r="V287" s="1298" t="str">
        <f>IFERROR(VLOOKUP($I287,'WM-AR'!$I$7:$AS$3267,24,FALSE),"")</f>
        <v/>
      </c>
      <c r="W287" s="1298" t="str">
        <f>IFERROR(VLOOKUP($I287,'WM-AR'!$I$7:$AS$3267,25,FALSE),"")</f>
        <v/>
      </c>
      <c r="X287" s="1298" t="str">
        <f>IFERROR(VLOOKUP($I287,'WM-AR'!$I$7:$AS$3267,26,FALSE),"")</f>
        <v/>
      </c>
      <c r="Y287" s="1298" t="str">
        <f>IFERROR(VLOOKUP($I287,'WM-AR'!$I$7:$AS$3267,27,FALSE),"")</f>
        <v/>
      </c>
      <c r="Z287" s="1298" t="str">
        <f>IFERROR(VLOOKUP($I287,'WM-AR'!$I$7:$AS$3267,28,FALSE),"")</f>
        <v/>
      </c>
      <c r="AA287" s="1298" t="str">
        <f>IFERROR(VLOOKUP($I287,'WM-AR'!$I$7:$AS$3267,29,FALSE),"")</f>
        <v/>
      </c>
      <c r="AB287" s="1298" t="str">
        <f>IFERROR(VLOOKUP($I287,'WM-AR'!$I$7:$AS$3267,30,FALSE),"")</f>
        <v/>
      </c>
      <c r="AC287" s="1298" t="str">
        <f>IFERROR(VLOOKUP($I287,'WM-AR'!$I$7:$AS$3267,31,FALSE),"")</f>
        <v/>
      </c>
      <c r="AD287" s="1298" t="str">
        <f>IFERROR(VLOOKUP($I287,'WM-AR'!$I$7:$AS$3267,32,FALSE),"")</f>
        <v/>
      </c>
      <c r="AE287" s="1298" t="str">
        <f>IFERROR(VLOOKUP($I287,'WM-AR'!$I$7:$AS$3267,33,FALSE),"")</f>
        <v/>
      </c>
      <c r="AF287" s="1299"/>
      <c r="AG287" s="1300"/>
      <c r="AH287" s="1300"/>
      <c r="AI287" s="1301"/>
      <c r="AJ287" s="1301" t="str">
        <f t="shared" si="42"/>
        <v/>
      </c>
      <c r="AK287" s="1302"/>
      <c r="AL287" s="94" t="str">
        <f>IF(AND(ISTEXT($E287),ISTEXT($B287)),"산출기준 &gt;&gt;  "&amp;_xlfn.XLOOKUP($E287,산출기준!$D:$D,산출기준!$E:$E,"매칭실패"),"")</f>
        <v/>
      </c>
    </row>
    <row r="288" spans="2:38" s="679" customFormat="1" ht="20.100000000000001" customHeight="1">
      <c r="B288" s="1328"/>
      <c r="C288" s="1381"/>
      <c r="D288" s="1378"/>
      <c r="E288" s="1381"/>
      <c r="F288" s="1381"/>
      <c r="G288" s="1377"/>
      <c r="H288" s="1377"/>
      <c r="I288" s="1379"/>
      <c r="J288" s="1380"/>
      <c r="K288" s="1380"/>
      <c r="L288" s="1380"/>
      <c r="M288" s="1380"/>
      <c r="N288" s="1380"/>
      <c r="O288" s="1380"/>
      <c r="P288" s="1380"/>
      <c r="Q288" s="1380"/>
      <c r="R288" s="1380"/>
      <c r="S288" s="1380"/>
      <c r="T288" s="1380"/>
      <c r="U288" s="1380"/>
      <c r="V288" s="1380"/>
      <c r="W288" s="1380"/>
      <c r="X288" s="1380"/>
      <c r="Y288" s="1380"/>
      <c r="Z288" s="1380"/>
      <c r="AA288" s="1380"/>
      <c r="AB288" s="1380"/>
      <c r="AC288" s="1380"/>
      <c r="AD288" s="1380"/>
      <c r="AE288" s="1380"/>
      <c r="AF288" s="1381"/>
      <c r="AG288" s="1382"/>
      <c r="AH288" s="1382"/>
      <c r="AI288" s="1383"/>
      <c r="AJ288" s="1383"/>
      <c r="AK288" s="1377"/>
      <c r="AL288" s="679" t="str">
        <f>IF(AND(ISTEXT($E288),ISTEXT($B288)),"산출기준 &gt;&gt;  "&amp;_xlfn.XLOOKUP($E288,산출기준!$D:$D,산출기준!$E:$E,"매칭실패"),"")</f>
        <v/>
      </c>
    </row>
    <row r="289" spans="2:38" ht="34.9" customHeight="1">
      <c r="B289" s="857" t="str" cm="1">
        <f t="array" aca="1" ref="B289" ca="1">_xlfn.IFNA(INDIRECT("Family_표준_구성도!B"&amp;MATCH(F289,INDIRECT("Family_표준_구성도!"&amp;"C:C"),0)),"")</f>
        <v>4.1.1.8.3</v>
      </c>
      <c r="C289" s="689" t="s">
        <v>2733</v>
      </c>
      <c r="D289" s="1259"/>
      <c r="E289" s="689" t="s">
        <v>3566</v>
      </c>
      <c r="F289" s="860" t="s">
        <v>936</v>
      </c>
      <c r="G289" s="860"/>
      <c r="H289" s="1260"/>
      <c r="I289" s="695" t="str">
        <f t="shared" ref="I289:I527" si="43">LEFT(H289,14)</f>
        <v/>
      </c>
      <c r="J289" s="695"/>
      <c r="K289" s="695"/>
      <c r="L289" s="695"/>
      <c r="M289" s="695"/>
      <c r="N289" s="696"/>
      <c r="O289" s="697"/>
      <c r="P289" s="698"/>
      <c r="Q289" s="698"/>
      <c r="R289" s="698"/>
      <c r="S289" s="698"/>
      <c r="T289" s="698"/>
      <c r="U289" s="698"/>
      <c r="V289" s="699"/>
      <c r="W289" s="700"/>
      <c r="X289" s="700"/>
      <c r="Y289" s="700"/>
      <c r="Z289" s="700"/>
      <c r="AA289" s="700"/>
      <c r="AB289" s="700"/>
      <c r="AC289" s="700"/>
      <c r="AD289" s="700"/>
      <c r="AE289" s="700"/>
      <c r="AF289" s="1039"/>
      <c r="AG289" s="703"/>
      <c r="AH289" s="703"/>
      <c r="AI289" s="703"/>
      <c r="AJ289" s="703"/>
      <c r="AK289" s="697"/>
      <c r="AL289" s="94" t="str">
        <f ca="1">IF(AND(ISTEXT($E289),ISTEXT($B289)),"산출기준 &gt;&gt;  "&amp;_xlfn.XLOOKUP($E289,산출기준!$D:$D,산출기준!$E:$E,"매칭실패"),"")</f>
        <v>산출기준 &gt;&gt;  [ Lean ]</v>
      </c>
    </row>
    <row r="290" spans="2:38" ht="45" customHeight="1" outlineLevel="1">
      <c r="B290" s="802"/>
      <c r="C290" s="1265"/>
      <c r="D290" s="783"/>
      <c r="E290" s="788"/>
      <c r="F290" s="1264" t="s">
        <v>3313</v>
      </c>
      <c r="G290" s="782" t="str">
        <f t="shared" ref="G290:G294" si="44">IF(IF(N290=0,"",N290)&amp;" | "&amp;IF(O290=0,"",O290)&amp;" | "&amp;IF(Q290=0,"",Q290)&amp;" | "&amp;IF(R290=0,"",R290)=" |  |  | ","",IF(N290=0,"",N290)&amp;" | "&amp;IF(O290=0,"",O290)&amp;" | "&amp;IF(Q290=0,"",Q290)&amp;" | "&amp;IF(R290=0,"",R290))</f>
        <v xml:space="preserve">Bitumen/Bituminous/Asphalt Coating |  |  | </v>
      </c>
      <c r="H290" s="865" t="s">
        <v>3314</v>
      </c>
      <c r="I290" s="788" t="str">
        <f t="shared" si="43"/>
        <v>A03AH056-00001</v>
      </c>
      <c r="J290" s="789"/>
      <c r="K290" s="789" t="str">
        <f>IFERROR(VLOOKUP($I290,'WM-AR'!$I$7:$AS$3267,34,FALSE),"")</f>
        <v>M2</v>
      </c>
      <c r="L290" s="789" t="str">
        <f>IFERROR(VLOOKUP($I290,'WM-AR'!$I$7:$AS$3267,4,FALSE),"")</f>
        <v>Concrete Work</v>
      </c>
      <c r="M290" s="789" t="str">
        <f>IFERROR(VLOOKUP($I290,'WM-AR'!$I$7:$AS$3267,6,FALSE),"")</f>
        <v>Concrete Protective Coating (U/G)</v>
      </c>
      <c r="N290" s="789" t="str">
        <f>IFERROR(VLOOKUP($I290,'WM-AR'!$I$7:$AS$3267,8,FALSE),"")</f>
        <v>Bitumen/Bituminous/Asphalt Coating</v>
      </c>
      <c r="O290" s="789">
        <f>IFERROR(VLOOKUP($I290,'WM-AR'!$I$7:$AS$3267,10,FALSE),"")</f>
        <v>0</v>
      </c>
      <c r="P290" s="789">
        <f>IFERROR(VLOOKUP($I290,'WM-AR'!$I$7:$AS$3267,12,FALSE),"")</f>
        <v>0</v>
      </c>
      <c r="Q290" s="789">
        <f>IFERROR(VLOOKUP($I290,'WM-AR'!$I$7:$AS$3267,14,FALSE),"")</f>
        <v>0</v>
      </c>
      <c r="R290" s="789">
        <f>IFERROR(VLOOKUP($I290,'WM-AR'!$I$7:$AS$3267,16,FALSE),"")</f>
        <v>0</v>
      </c>
      <c r="S290" s="789">
        <f>IFERROR(VLOOKUP($I290,'WM-AR'!$I$7:$AS$3267,18,FALSE),"")</f>
        <v>0</v>
      </c>
      <c r="T290" s="789">
        <f>IFERROR(VLOOKUP($I290,'WM-AR'!$I$7:$AS$3267,20,FALSE),"")</f>
        <v>0</v>
      </c>
      <c r="U290" s="789">
        <f>IFERROR(VLOOKUP($I290,'WM-AR'!$I$7:$AS$3267,22,FALSE),"")</f>
        <v>0</v>
      </c>
      <c r="V290" s="789">
        <f>IFERROR(VLOOKUP($I290,'WM-AR'!$I$7:$AS$3267,24,FALSE),"")</f>
        <v>0</v>
      </c>
      <c r="W290" s="789">
        <f>IFERROR(VLOOKUP($I290,'WM-AR'!$I$7:$AS$3267,25,FALSE),"")</f>
        <v>0</v>
      </c>
      <c r="X290" s="789" t="str">
        <f>IFERROR(VLOOKUP($I290,'WM-AR'!$I$7:$AS$3267,26,FALSE),"")</f>
        <v/>
      </c>
      <c r="Y290" s="789">
        <f>IFERROR(VLOOKUP($I290,'WM-AR'!$I$7:$AS$3267,27,FALSE),"")</f>
        <v>0</v>
      </c>
      <c r="Z290" s="789">
        <f>IFERROR(VLOOKUP($I290,'WM-AR'!$I$7:$AS$3267,28,FALSE),"")</f>
        <v>0</v>
      </c>
      <c r="AA290" s="789">
        <f>IFERROR(VLOOKUP($I290,'WM-AR'!$I$7:$AS$3267,29,FALSE),"")</f>
        <v>0</v>
      </c>
      <c r="AB290" s="789">
        <f>IFERROR(VLOOKUP($I290,'WM-AR'!$I$7:$AS$3267,30,FALSE),"")</f>
        <v>0</v>
      </c>
      <c r="AC290" s="789">
        <f>IFERROR(VLOOKUP($I290,'WM-AR'!$I$7:$AS$3267,31,FALSE),"")</f>
        <v>0</v>
      </c>
      <c r="AD290" s="789">
        <f>IFERROR(VLOOKUP($I290,'WM-AR'!$I$7:$AS$3267,32,FALSE),"")</f>
        <v>0</v>
      </c>
      <c r="AE290" s="789" t="str">
        <f>IFERROR(VLOOKUP($I290,'WM-AR'!$I$7:$AS$3267,33,FALSE),"")</f>
        <v/>
      </c>
      <c r="AF290" s="866" t="s">
        <v>3569</v>
      </c>
      <c r="AG290" s="1372" t="s">
        <v>3568</v>
      </c>
      <c r="AH290" s="791" t="s">
        <v>2878</v>
      </c>
      <c r="AI290" s="792">
        <v>0</v>
      </c>
      <c r="AJ290" s="792" t="str">
        <f t="shared" ref="AJ290:AJ297" si="45">K290</f>
        <v>M2</v>
      </c>
      <c r="AK290" s="1041" t="s">
        <v>3479</v>
      </c>
      <c r="AL290" s="1086"/>
    </row>
    <row r="291" spans="2:38" ht="45" customHeight="1" outlineLevel="1">
      <c r="B291" s="781"/>
      <c r="C291" s="782"/>
      <c r="D291" s="783"/>
      <c r="E291" s="782"/>
      <c r="F291" s="1264" t="s">
        <v>3475</v>
      </c>
      <c r="G291" s="782" t="str">
        <f t="shared" si="44"/>
        <v xml:space="preserve">Lean Concrete (including Form work) |  | 10MPa ≤ F'c (Cylinder Strength) &lt; 15MPa | </v>
      </c>
      <c r="H291" s="1276" t="s">
        <v>3476</v>
      </c>
      <c r="I291" s="788" t="str">
        <f t="shared" si="43"/>
        <v>A03AD034-00013</v>
      </c>
      <c r="J291" s="789"/>
      <c r="K291" s="789" t="str">
        <f>IFERROR(VLOOKUP($I291,'WM-AR'!$I$7:$AS$3267,34,FALSE),"")</f>
        <v>M3</v>
      </c>
      <c r="L291" s="789" t="str">
        <f>IFERROR(VLOOKUP($I291,'WM-AR'!$I$7:$AS$3267,4,FALSE),"")</f>
        <v>Concrete Work</v>
      </c>
      <c r="M291" s="789" t="str">
        <f>IFERROR(VLOOKUP($I291,'WM-AR'!$I$7:$AS$3267,6,FALSE),"")</f>
        <v>Substructure Work</v>
      </c>
      <c r="N291" s="789" t="str">
        <f>IFERROR(VLOOKUP($I291,'WM-AR'!$I$7:$AS$3267,8,FALSE),"")</f>
        <v>Lean Concrete (including Form work)</v>
      </c>
      <c r="O291" s="789">
        <f>IFERROR(VLOOKUP($I291,'WM-AR'!$I$7:$AS$3267,10,FALSE),"")</f>
        <v>0</v>
      </c>
      <c r="P291" s="789" t="str">
        <f>IFERROR(VLOOKUP($I291,'WM-AR'!$I$7:$AS$3267,12,FALSE),"")</f>
        <v>Cement Type-1</v>
      </c>
      <c r="Q291" s="789" t="str">
        <f>IFERROR(VLOOKUP($I291,'WM-AR'!$I$7:$AS$3267,14,FALSE),"")</f>
        <v>10MPa ≤ F'c (Cylinder Strength) &lt; 15MPa</v>
      </c>
      <c r="R291" s="789">
        <f>IFERROR(VLOOKUP($I291,'WM-AR'!$I$7:$AS$3267,16,FALSE),"")</f>
        <v>0</v>
      </c>
      <c r="S291" s="789">
        <f>IFERROR(VLOOKUP($I291,'WM-AR'!$I$7:$AS$3267,18,FALSE),"")</f>
        <v>0</v>
      </c>
      <c r="T291" s="789">
        <f>IFERROR(VLOOKUP($I291,'WM-AR'!$I$7:$AS$3267,20,FALSE),"")</f>
        <v>0</v>
      </c>
      <c r="U291" s="789">
        <f>IFERROR(VLOOKUP($I291,'WM-AR'!$I$7:$AS$3267,22,FALSE),"")</f>
        <v>0</v>
      </c>
      <c r="V291" s="789">
        <f>IFERROR(VLOOKUP($I291,'WM-AR'!$I$7:$AS$3267,24,FALSE),"")</f>
        <v>0</v>
      </c>
      <c r="W291" s="789">
        <f>IFERROR(VLOOKUP($I291,'WM-AR'!$I$7:$AS$3267,25,FALSE),"")</f>
        <v>0</v>
      </c>
      <c r="X291" s="789" t="str">
        <f>IFERROR(VLOOKUP($I291,'WM-AR'!$I$7:$AS$3267,26,FALSE),"")</f>
        <v/>
      </c>
      <c r="Y291" s="789">
        <f>IFERROR(VLOOKUP($I291,'WM-AR'!$I$7:$AS$3267,27,FALSE),"")</f>
        <v>0</v>
      </c>
      <c r="Z291" s="789">
        <f>IFERROR(VLOOKUP($I291,'WM-AR'!$I$7:$AS$3267,28,FALSE),"")</f>
        <v>0</v>
      </c>
      <c r="AA291" s="789">
        <f>IFERROR(VLOOKUP($I291,'WM-AR'!$I$7:$AS$3267,29,FALSE),"")</f>
        <v>0</v>
      </c>
      <c r="AB291" s="789">
        <f>IFERROR(VLOOKUP($I291,'WM-AR'!$I$7:$AS$3267,30,FALSE),"")</f>
        <v>0</v>
      </c>
      <c r="AC291" s="789">
        <f>IFERROR(VLOOKUP($I291,'WM-AR'!$I$7:$AS$3267,31,FALSE),"")</f>
        <v>0</v>
      </c>
      <c r="AD291" s="789">
        <f>IFERROR(VLOOKUP($I291,'WM-AR'!$I$7:$AS$3267,32,FALSE),"")</f>
        <v>0</v>
      </c>
      <c r="AE291" s="789" t="str">
        <f>IFERROR(VLOOKUP($I291,'WM-AR'!$I$7:$AS$3267,33,FALSE),"")</f>
        <v/>
      </c>
      <c r="AF291" s="866" t="s">
        <v>3567</v>
      </c>
      <c r="AG291" s="1372" t="s">
        <v>3568</v>
      </c>
      <c r="AH291" s="791" t="s">
        <v>2701</v>
      </c>
      <c r="AI291" s="792">
        <v>12.435</v>
      </c>
      <c r="AJ291" s="792" t="str">
        <f t="shared" si="45"/>
        <v>M3</v>
      </c>
      <c r="AK291" s="1041" t="s">
        <v>3479</v>
      </c>
      <c r="AL291" s="94" t="str">
        <f>IF(AND(ISTEXT($E291),ISTEXT($B291)),"산출기준 &gt;&gt;  "&amp;_xlfn.XLOOKUP($E291,산출기준!$D:$D,산출기준!$E:$E,"매칭실패"),"")</f>
        <v/>
      </c>
    </row>
    <row r="292" spans="2:38" ht="45" customHeight="1" outlineLevel="1">
      <c r="B292" s="802"/>
      <c r="C292" s="1265"/>
      <c r="D292" s="783"/>
      <c r="E292" s="1265"/>
      <c r="F292" s="1264" t="s">
        <v>3114</v>
      </c>
      <c r="G292" s="782" t="str">
        <f t="shared" si="44"/>
        <v xml:space="preserve">PE Sheet (Vapor Barrier) |  |  | </v>
      </c>
      <c r="H292" s="1276" t="s">
        <v>3480</v>
      </c>
      <c r="I292" s="788" t="str">
        <f t="shared" si="43"/>
        <v>A01ZZ012-00002</v>
      </c>
      <c r="J292" s="789"/>
      <c r="K292" s="789" t="str">
        <f>IFERROR(VLOOKUP($I292,'WM-AR'!$I$7:$AS$3267,34,FALSE),"")</f>
        <v>M2</v>
      </c>
      <c r="L292" s="789" t="str">
        <f>IFERROR(VLOOKUP($I292,'WM-AR'!$I$7:$AS$3267,4,FALSE),"")</f>
        <v>Earth Work</v>
      </c>
      <c r="M292" s="789" t="str">
        <f>IFERROR(VLOOKUP($I292,'WM-AR'!$I$7:$AS$3267,6,FALSE),"")</f>
        <v>-</v>
      </c>
      <c r="N292" s="789" t="str">
        <f>IFERROR(VLOOKUP($I292,'WM-AR'!$I$7:$AS$3267,8,FALSE),"")</f>
        <v>PE Sheet (Vapor Barrier)</v>
      </c>
      <c r="O292" s="789">
        <f>IFERROR(VLOOKUP($I292,'WM-AR'!$I$7:$AS$3267,10,FALSE),"")</f>
        <v>0</v>
      </c>
      <c r="P292" s="789">
        <f>IFERROR(VLOOKUP($I292,'WM-AR'!$I$7:$AS$3267,12,FALSE),"")</f>
        <v>0</v>
      </c>
      <c r="Q292" s="789">
        <f>IFERROR(VLOOKUP($I292,'WM-AR'!$I$7:$AS$3267,14,FALSE),"")</f>
        <v>0</v>
      </c>
      <c r="R292" s="789">
        <f>IFERROR(VLOOKUP($I292,'WM-AR'!$I$7:$AS$3267,16,FALSE),"")</f>
        <v>0</v>
      </c>
      <c r="S292" s="789">
        <f>IFERROR(VLOOKUP($I292,'WM-AR'!$I$7:$AS$3267,18,FALSE),"")</f>
        <v>0</v>
      </c>
      <c r="T292" s="789" t="str">
        <f>IFERROR(VLOOKUP($I292,'WM-AR'!$I$7:$AS$3267,20,FALSE),"")</f>
        <v/>
      </c>
      <c r="U292" s="789">
        <f>IFERROR(VLOOKUP($I292,'WM-AR'!$I$7:$AS$3267,22,FALSE),"")</f>
        <v>0</v>
      </c>
      <c r="V292" s="789" t="str">
        <f>IFERROR(VLOOKUP($I292,'WM-AR'!$I$7:$AS$3267,24,FALSE),"")</f>
        <v>THK ≤ 0.25mm (or 0.01 inch)</v>
      </c>
      <c r="W292" s="789">
        <f>IFERROR(VLOOKUP($I292,'WM-AR'!$I$7:$AS$3267,25,FALSE),"")</f>
        <v>0</v>
      </c>
      <c r="X292" s="789" t="str">
        <f>IFERROR(VLOOKUP($I292,'WM-AR'!$I$7:$AS$3267,26,FALSE),"")</f>
        <v>THK=(  )mm</v>
      </c>
      <c r="Y292" s="789">
        <f>IFERROR(VLOOKUP($I292,'WM-AR'!$I$7:$AS$3267,27,FALSE),"")</f>
        <v>0</v>
      </c>
      <c r="Z292" s="789">
        <f>IFERROR(VLOOKUP($I292,'WM-AR'!$I$7:$AS$3267,28,FALSE),"")</f>
        <v>0</v>
      </c>
      <c r="AA292" s="789">
        <f>IFERROR(VLOOKUP($I292,'WM-AR'!$I$7:$AS$3267,29,FALSE),"")</f>
        <v>0</v>
      </c>
      <c r="AB292" s="789">
        <f>IFERROR(VLOOKUP($I292,'WM-AR'!$I$7:$AS$3267,30,FALSE),"")</f>
        <v>0</v>
      </c>
      <c r="AC292" s="789">
        <f>IFERROR(VLOOKUP($I292,'WM-AR'!$I$7:$AS$3267,31,FALSE),"")</f>
        <v>0</v>
      </c>
      <c r="AD292" s="789">
        <f>IFERROR(VLOOKUP($I292,'WM-AR'!$I$7:$AS$3267,32,FALSE),"")</f>
        <v>0</v>
      </c>
      <c r="AE292" s="789" t="str">
        <f>IFERROR(VLOOKUP($I292,'WM-AR'!$I$7:$AS$3267,33,FALSE),"")</f>
        <v/>
      </c>
      <c r="AF292" s="866" t="s">
        <v>3481</v>
      </c>
      <c r="AG292" s="1372" t="s">
        <v>3568</v>
      </c>
      <c r="AH292" s="791" t="s">
        <v>2878</v>
      </c>
      <c r="AI292" s="792">
        <v>0</v>
      </c>
      <c r="AJ292" s="792" t="str">
        <f t="shared" si="45"/>
        <v>M2</v>
      </c>
      <c r="AK292" s="1041" t="s">
        <v>3479</v>
      </c>
      <c r="AL292" s="94" t="str">
        <f>IF(AND(ISTEXT($E292),ISTEXT($B292)),"산출기준 &gt;&gt;  "&amp;_xlfn.XLOOKUP($E292,산출기준!$D:$D,산출기준!$E:$E,"매칭실패"),"")</f>
        <v/>
      </c>
    </row>
    <row r="293" spans="2:38" ht="45" customHeight="1" outlineLevel="1">
      <c r="B293" s="802"/>
      <c r="C293" s="803"/>
      <c r="D293" s="783"/>
      <c r="E293" s="803"/>
      <c r="F293" s="1264" t="s">
        <v>3486</v>
      </c>
      <c r="G293" s="782" t="str">
        <f t="shared" si="44"/>
        <v xml:space="preserve">Base Course |  |  | </v>
      </c>
      <c r="H293" s="865" t="s">
        <v>3484</v>
      </c>
      <c r="I293" s="788" t="str">
        <f t="shared" si="43"/>
        <v>A01ZZ005-00001</v>
      </c>
      <c r="J293" s="789"/>
      <c r="K293" s="789" t="str">
        <f>IFERROR(VLOOKUP($I293,'WM-AR'!$I$7:$AS$3267,34,FALSE),"")</f>
        <v>M2</v>
      </c>
      <c r="L293" s="789" t="str">
        <f>IFERROR(VLOOKUP($I293,'WM-AR'!$I$7:$AS$3267,4,FALSE),"")</f>
        <v>Earth Work</v>
      </c>
      <c r="M293" s="789" t="str">
        <f>IFERROR(VLOOKUP($I293,'WM-AR'!$I$7:$AS$3267,6,FALSE),"")</f>
        <v>-</v>
      </c>
      <c r="N293" s="789" t="str">
        <f>IFERROR(VLOOKUP($I293,'WM-AR'!$I$7:$AS$3267,8,FALSE),"")</f>
        <v>Base Course</v>
      </c>
      <c r="O293" s="789">
        <f>IFERROR(VLOOKUP($I293,'WM-AR'!$I$7:$AS$3267,10,FALSE),"")</f>
        <v>0</v>
      </c>
      <c r="P293" s="789">
        <f>IFERROR(VLOOKUP($I293,'WM-AR'!$I$7:$AS$3267,12,FALSE),"")</f>
        <v>0</v>
      </c>
      <c r="Q293" s="789">
        <f>IFERROR(VLOOKUP($I293,'WM-AR'!$I$7:$AS$3267,14,FALSE),"")</f>
        <v>0</v>
      </c>
      <c r="R293" s="789">
        <f>IFERROR(VLOOKUP($I293,'WM-AR'!$I$7:$AS$3267,16,FALSE),"")</f>
        <v>0</v>
      </c>
      <c r="S293" s="789">
        <f>IFERROR(VLOOKUP($I293,'WM-AR'!$I$7:$AS$3267,18,FALSE),"")</f>
        <v>0</v>
      </c>
      <c r="T293" s="789">
        <f>IFERROR(VLOOKUP($I293,'WM-AR'!$I$7:$AS$3267,20,FALSE),"")</f>
        <v>0</v>
      </c>
      <c r="U293" s="789">
        <f>IFERROR(VLOOKUP($I293,'WM-AR'!$I$7:$AS$3267,22,FALSE),"")</f>
        <v>0</v>
      </c>
      <c r="V293" s="789" t="str">
        <f>IFERROR(VLOOKUP($I293,'WM-AR'!$I$7:$AS$3267,24,FALSE),"")</f>
        <v>THK≤150mm</v>
      </c>
      <c r="W293" s="789">
        <f>IFERROR(VLOOKUP($I293,'WM-AR'!$I$7:$AS$3267,25,FALSE),"")</f>
        <v>0</v>
      </c>
      <c r="X293" s="789" t="str">
        <f>IFERROR(VLOOKUP($I293,'WM-AR'!$I$7:$AS$3267,26,FALSE),"")</f>
        <v>THK=(  )mm</v>
      </c>
      <c r="Y293" s="789">
        <f>IFERROR(VLOOKUP($I293,'WM-AR'!$I$7:$AS$3267,27,FALSE),"")</f>
        <v>0</v>
      </c>
      <c r="Z293" s="789">
        <f>IFERROR(VLOOKUP($I293,'WM-AR'!$I$7:$AS$3267,28,FALSE),"")</f>
        <v>0</v>
      </c>
      <c r="AA293" s="789" t="str">
        <f>IFERROR(VLOOKUP($I293,'WM-AR'!$I$7:$AS$3267,29,FALSE),"")</f>
        <v>CBR=(  )%</v>
      </c>
      <c r="AB293" s="789">
        <f>IFERROR(VLOOKUP($I293,'WM-AR'!$I$7:$AS$3267,30,FALSE),"")</f>
        <v>0</v>
      </c>
      <c r="AC293" s="789">
        <f>IFERROR(VLOOKUP($I293,'WM-AR'!$I$7:$AS$3267,31,FALSE),"")</f>
        <v>0</v>
      </c>
      <c r="AD293" s="789">
        <f>IFERROR(VLOOKUP($I293,'WM-AR'!$I$7:$AS$3267,32,FALSE),"")</f>
        <v>0</v>
      </c>
      <c r="AE293" s="789" t="str">
        <f>IFERROR(VLOOKUP($I293,'WM-AR'!$I$7:$AS$3267,33,FALSE),"")</f>
        <v/>
      </c>
      <c r="AF293" s="866" t="s">
        <v>3485</v>
      </c>
      <c r="AG293" s="1372" t="s">
        <v>3568</v>
      </c>
      <c r="AH293" s="791"/>
      <c r="AI293" s="792"/>
      <c r="AJ293" s="792" t="str">
        <f t="shared" si="45"/>
        <v>M2</v>
      </c>
      <c r="AK293" s="1041" t="s">
        <v>3479</v>
      </c>
      <c r="AL293" s="94" t="str">
        <f>IF(AND(ISTEXT($E293),ISTEXT($B293)),"산출기준 &gt;&gt;  "&amp;_xlfn.XLOOKUP($E293,산출기준!$D:$D,산출기준!$E:$E,"매칭실패"),"")</f>
        <v/>
      </c>
    </row>
    <row r="294" spans="2:38" ht="66.599999999999994" customHeight="1" outlineLevel="1">
      <c r="B294" s="802"/>
      <c r="C294" s="803"/>
      <c r="D294" s="783"/>
      <c r="E294" s="803"/>
      <c r="F294" s="1264" t="s">
        <v>3486</v>
      </c>
      <c r="G294" s="782" t="str">
        <f t="shared" si="44"/>
        <v xml:space="preserve">Subbase Course |  |  | </v>
      </c>
      <c r="H294" s="865" t="s">
        <v>3487</v>
      </c>
      <c r="I294" s="788" t="str">
        <f t="shared" si="43"/>
        <v>A01ZZ006-00001</v>
      </c>
      <c r="J294" s="789"/>
      <c r="K294" s="789" t="str">
        <f>IFERROR(VLOOKUP($I294,'WM-AR'!$I$7:$AS$3267,34,FALSE),"")</f>
        <v>M2</v>
      </c>
      <c r="L294" s="789" t="str">
        <f>IFERROR(VLOOKUP($I294,'WM-AR'!$I$7:$AS$3267,4,FALSE),"")</f>
        <v>Earth Work</v>
      </c>
      <c r="M294" s="789" t="str">
        <f>IFERROR(VLOOKUP($I294,'WM-AR'!$I$7:$AS$3267,6,FALSE),"")</f>
        <v>-</v>
      </c>
      <c r="N294" s="789" t="str">
        <f>IFERROR(VLOOKUP($I294,'WM-AR'!$I$7:$AS$3267,8,FALSE),"")</f>
        <v>Subbase Course</v>
      </c>
      <c r="O294" s="789">
        <f>IFERROR(VLOOKUP($I294,'WM-AR'!$I$7:$AS$3267,10,FALSE),"")</f>
        <v>0</v>
      </c>
      <c r="P294" s="789">
        <f>IFERROR(VLOOKUP($I294,'WM-AR'!$I$7:$AS$3267,12,FALSE),"")</f>
        <v>0</v>
      </c>
      <c r="Q294" s="789">
        <f>IFERROR(VLOOKUP($I294,'WM-AR'!$I$7:$AS$3267,14,FALSE),"")</f>
        <v>0</v>
      </c>
      <c r="R294" s="789">
        <f>IFERROR(VLOOKUP($I294,'WM-AR'!$I$7:$AS$3267,16,FALSE),"")</f>
        <v>0</v>
      </c>
      <c r="S294" s="789">
        <f>IFERROR(VLOOKUP($I294,'WM-AR'!$I$7:$AS$3267,18,FALSE),"")</f>
        <v>0</v>
      </c>
      <c r="T294" s="789" t="str">
        <f>IFERROR(VLOOKUP($I294,'WM-AR'!$I$7:$AS$3267,20,FALSE),"")</f>
        <v>Including Compaction of Sub-Grade</v>
      </c>
      <c r="U294" s="789">
        <f>IFERROR(VLOOKUP($I294,'WM-AR'!$I$7:$AS$3267,22,FALSE),"")</f>
        <v>0</v>
      </c>
      <c r="V294" s="789" t="str">
        <f>IFERROR(VLOOKUP($I294,'WM-AR'!$I$7:$AS$3267,24,FALSE),"")</f>
        <v>THK≤150mm</v>
      </c>
      <c r="W294" s="789">
        <f>IFERROR(VLOOKUP($I294,'WM-AR'!$I$7:$AS$3267,25,FALSE),"")</f>
        <v>0</v>
      </c>
      <c r="X294" s="789" t="str">
        <f>IFERROR(VLOOKUP($I294,'WM-AR'!$I$7:$AS$3267,26,FALSE),"")</f>
        <v>THK=(  )mm</v>
      </c>
      <c r="Y294" s="789">
        <f>IFERROR(VLOOKUP($I294,'WM-AR'!$I$7:$AS$3267,27,FALSE),"")</f>
        <v>0</v>
      </c>
      <c r="Z294" s="789">
        <f>IFERROR(VLOOKUP($I294,'WM-AR'!$I$7:$AS$3267,28,FALSE),"")</f>
        <v>0</v>
      </c>
      <c r="AA294" s="789" t="str">
        <f>IFERROR(VLOOKUP($I294,'WM-AR'!$I$7:$AS$3267,29,FALSE),"")</f>
        <v>CBR=(  )% for Subgrade, (  )% for Subbase</v>
      </c>
      <c r="AB294" s="789" t="str">
        <f>IFERROR(VLOOKUP($I294,'WM-AR'!$I$7:$AS$3267,30,FALSE),"")</f>
        <v>Compaction=(  )% for Subgrade, (  )% for Subbase</v>
      </c>
      <c r="AC294" s="789">
        <f>IFERROR(VLOOKUP($I294,'WM-AR'!$I$7:$AS$3267,31,FALSE),"")</f>
        <v>0</v>
      </c>
      <c r="AD294" s="789">
        <f>IFERROR(VLOOKUP($I294,'WM-AR'!$I$7:$AS$3267,32,FALSE),"")</f>
        <v>0</v>
      </c>
      <c r="AE294" s="789" t="str">
        <f>IFERROR(VLOOKUP($I294,'WM-AR'!$I$7:$AS$3267,33,FALSE),"")</f>
        <v/>
      </c>
      <c r="AF294" s="866" t="s">
        <v>3488</v>
      </c>
      <c r="AG294" s="1372" t="s">
        <v>3568</v>
      </c>
      <c r="AH294" s="791" t="s">
        <v>2878</v>
      </c>
      <c r="AI294" s="792"/>
      <c r="AJ294" s="792" t="str">
        <f t="shared" si="45"/>
        <v>M2</v>
      </c>
      <c r="AK294" s="1041" t="s">
        <v>3479</v>
      </c>
      <c r="AL294" s="94" t="str">
        <f>IF(AND(ISTEXT($E294),ISTEXT($B294)),"산출기준 &gt;&gt;  "&amp;_xlfn.XLOOKUP($E294,산출기준!$D:$D,산출기준!$E:$E,"매칭실패"),"")</f>
        <v/>
      </c>
    </row>
    <row r="295" spans="2:38">
      <c r="B295" s="1305"/>
      <c r="C295" s="1307"/>
      <c r="D295" s="1306"/>
      <c r="E295" s="1307"/>
      <c r="F295" s="1307"/>
      <c r="G295" s="1309" t="s">
        <v>3570</v>
      </c>
      <c r="H295" s="1309"/>
      <c r="I295" s="1308" t="str">
        <f t="shared" si="43"/>
        <v/>
      </c>
      <c r="J295" s="1310"/>
      <c r="K295" s="1310" t="str">
        <f>IFERROR(VLOOKUP($I295,'WM-AR'!$I$7:$AS$3267,34,FALSE),"")</f>
        <v/>
      </c>
      <c r="L295" s="1310" t="str">
        <f>IFERROR(VLOOKUP($I295,'WM-AR'!$I$7:$AS$3267,4,FALSE),"")</f>
        <v/>
      </c>
      <c r="M295" s="1310" t="str">
        <f>IFERROR(VLOOKUP($I295,'WM-AR'!$I$7:$AS$3267,6,FALSE),"")</f>
        <v/>
      </c>
      <c r="N295" s="1310" t="str">
        <f>IFERROR(VLOOKUP($I295,'WM-AR'!$I$7:$AS$3267,8,FALSE),"")</f>
        <v/>
      </c>
      <c r="O295" s="1310" t="str">
        <f>IFERROR(VLOOKUP($I295,'WM-AR'!$I$7:$AS$3267,10,FALSE),"")</f>
        <v/>
      </c>
      <c r="P295" s="1310" t="str">
        <f>IFERROR(VLOOKUP($I295,'WM-AR'!$I$7:$AS$3267,12,FALSE),"")</f>
        <v/>
      </c>
      <c r="Q295" s="1310" t="str">
        <f>IFERROR(VLOOKUP($I295,'WM-AR'!$I$7:$AS$3267,14,FALSE),"")</f>
        <v/>
      </c>
      <c r="R295" s="1310" t="str">
        <f>IFERROR(VLOOKUP($I295,'WM-AR'!$I$7:$AS$3267,16,FALSE),"")</f>
        <v/>
      </c>
      <c r="S295" s="1310" t="str">
        <f>IFERROR(VLOOKUP($I295,'WM-AR'!$I$7:$AS$3267,18,FALSE),"")</f>
        <v/>
      </c>
      <c r="T295" s="1310" t="str">
        <f>IFERROR(VLOOKUP($I295,'WM-AR'!$I$7:$AS$3267,20,FALSE),"")</f>
        <v/>
      </c>
      <c r="U295" s="1310" t="str">
        <f>IFERROR(VLOOKUP($I295,'WM-AR'!$I$7:$AS$3267,22,FALSE),"")</f>
        <v/>
      </c>
      <c r="V295" s="1310" t="str">
        <f>IFERROR(VLOOKUP($I295,'WM-AR'!$I$7:$AS$3267,24,FALSE),"")</f>
        <v/>
      </c>
      <c r="W295" s="1310" t="str">
        <f>IFERROR(VLOOKUP($I295,'WM-AR'!$I$7:$AS$3267,25,FALSE),"")</f>
        <v/>
      </c>
      <c r="X295" s="1310" t="str">
        <f>IFERROR(VLOOKUP($I295,'WM-AR'!$I$7:$AS$3267,26,FALSE),"")</f>
        <v/>
      </c>
      <c r="Y295" s="1310" t="str">
        <f>IFERROR(VLOOKUP($I295,'WM-AR'!$I$7:$AS$3267,27,FALSE),"")</f>
        <v/>
      </c>
      <c r="Z295" s="1310" t="str">
        <f>IFERROR(VLOOKUP($I295,'WM-AR'!$I$7:$AS$3267,28,FALSE),"")</f>
        <v/>
      </c>
      <c r="AA295" s="1310" t="str">
        <f>IFERROR(VLOOKUP($I295,'WM-AR'!$I$7:$AS$3267,29,FALSE),"")</f>
        <v/>
      </c>
      <c r="AB295" s="1310" t="str">
        <f>IFERROR(VLOOKUP($I295,'WM-AR'!$I$7:$AS$3267,30,FALSE),"")</f>
        <v/>
      </c>
      <c r="AC295" s="1310" t="str">
        <f>IFERROR(VLOOKUP($I295,'WM-AR'!$I$7:$AS$3267,31,FALSE),"")</f>
        <v/>
      </c>
      <c r="AD295" s="1310" t="str">
        <f>IFERROR(VLOOKUP($I295,'WM-AR'!$I$7:$AS$3267,32,FALSE),"")</f>
        <v/>
      </c>
      <c r="AE295" s="1310" t="str">
        <f>IFERROR(VLOOKUP($I295,'WM-AR'!$I$7:$AS$3267,33,FALSE),"")</f>
        <v/>
      </c>
      <c r="AF295" s="1311"/>
      <c r="AG295" s="1312"/>
      <c r="AH295" s="1312"/>
      <c r="AI295" s="1313"/>
      <c r="AJ295" s="1313" t="str">
        <f t="shared" si="45"/>
        <v/>
      </c>
      <c r="AK295" s="1314"/>
      <c r="AL295" s="94" t="str">
        <f>IF(AND(ISTEXT($E295),ISTEXT($B295)),"산출기준 &gt;&gt;  "&amp;_xlfn.XLOOKUP($E295,산출기준!$D:$D,산출기준!$E:$E,"매칭실패"),"")</f>
        <v/>
      </c>
    </row>
    <row r="296" spans="2:38">
      <c r="B296" s="1291"/>
      <c r="C296" s="730"/>
      <c r="D296" s="814"/>
      <c r="E296" s="730"/>
      <c r="F296" s="730"/>
      <c r="G296" s="901" t="s">
        <v>3571</v>
      </c>
      <c r="H296" s="901"/>
      <c r="I296" s="735" t="str">
        <f t="shared" si="43"/>
        <v/>
      </c>
      <c r="J296" s="737"/>
      <c r="K296" s="737" t="str">
        <f>IFERROR(VLOOKUP($I296,'WM-AR'!$I$7:$AS$3267,34,FALSE),"")</f>
        <v/>
      </c>
      <c r="L296" s="737" t="str">
        <f>IFERROR(VLOOKUP($I296,'WM-AR'!$I$7:$AS$3267,4,FALSE),"")</f>
        <v/>
      </c>
      <c r="M296" s="737" t="str">
        <f>IFERROR(VLOOKUP($I296,'WM-AR'!$I$7:$AS$3267,6,FALSE),"")</f>
        <v/>
      </c>
      <c r="N296" s="737" t="str">
        <f>IFERROR(VLOOKUP($I296,'WM-AR'!$I$7:$AS$3267,8,FALSE),"")</f>
        <v/>
      </c>
      <c r="O296" s="737" t="str">
        <f>IFERROR(VLOOKUP($I296,'WM-AR'!$I$7:$AS$3267,10,FALSE),"")</f>
        <v/>
      </c>
      <c r="P296" s="737" t="str">
        <f>IFERROR(VLOOKUP($I296,'WM-AR'!$I$7:$AS$3267,12,FALSE),"")</f>
        <v/>
      </c>
      <c r="Q296" s="737" t="str">
        <f>IFERROR(VLOOKUP($I296,'WM-AR'!$I$7:$AS$3267,14,FALSE),"")</f>
        <v/>
      </c>
      <c r="R296" s="737" t="str">
        <f>IFERROR(VLOOKUP($I296,'WM-AR'!$I$7:$AS$3267,16,FALSE),"")</f>
        <v/>
      </c>
      <c r="S296" s="737" t="str">
        <f>IFERROR(VLOOKUP($I296,'WM-AR'!$I$7:$AS$3267,18,FALSE),"")</f>
        <v/>
      </c>
      <c r="T296" s="737" t="str">
        <f>IFERROR(VLOOKUP($I296,'WM-AR'!$I$7:$AS$3267,20,FALSE),"")</f>
        <v/>
      </c>
      <c r="U296" s="737" t="str">
        <f>IFERROR(VLOOKUP($I296,'WM-AR'!$I$7:$AS$3267,22,FALSE),"")</f>
        <v/>
      </c>
      <c r="V296" s="737" t="str">
        <f>IFERROR(VLOOKUP($I296,'WM-AR'!$I$7:$AS$3267,24,FALSE),"")</f>
        <v/>
      </c>
      <c r="W296" s="737" t="str">
        <f>IFERROR(VLOOKUP($I296,'WM-AR'!$I$7:$AS$3267,25,FALSE),"")</f>
        <v/>
      </c>
      <c r="X296" s="737" t="str">
        <f>IFERROR(VLOOKUP($I296,'WM-AR'!$I$7:$AS$3267,26,FALSE),"")</f>
        <v/>
      </c>
      <c r="Y296" s="737" t="str">
        <f>IFERROR(VLOOKUP($I296,'WM-AR'!$I$7:$AS$3267,27,FALSE),"")</f>
        <v/>
      </c>
      <c r="Z296" s="737" t="str">
        <f>IFERROR(VLOOKUP($I296,'WM-AR'!$I$7:$AS$3267,28,FALSE),"")</f>
        <v/>
      </c>
      <c r="AA296" s="737" t="str">
        <f>IFERROR(VLOOKUP($I296,'WM-AR'!$I$7:$AS$3267,29,FALSE),"")</f>
        <v/>
      </c>
      <c r="AB296" s="737" t="str">
        <f>IFERROR(VLOOKUP($I296,'WM-AR'!$I$7:$AS$3267,30,FALSE),"")</f>
        <v/>
      </c>
      <c r="AC296" s="737" t="str">
        <f>IFERROR(VLOOKUP($I296,'WM-AR'!$I$7:$AS$3267,31,FALSE),"")</f>
        <v/>
      </c>
      <c r="AD296" s="737" t="str">
        <f>IFERROR(VLOOKUP($I296,'WM-AR'!$I$7:$AS$3267,32,FALSE),"")</f>
        <v/>
      </c>
      <c r="AE296" s="737" t="str">
        <f>IFERROR(VLOOKUP($I296,'WM-AR'!$I$7:$AS$3267,33,FALSE),"")</f>
        <v/>
      </c>
      <c r="AF296" s="897"/>
      <c r="AG296" s="910"/>
      <c r="AH296" s="910"/>
      <c r="AI296" s="912"/>
      <c r="AJ296" s="912" t="str">
        <f t="shared" si="45"/>
        <v/>
      </c>
      <c r="AK296" s="1292"/>
      <c r="AL296" s="94" t="str">
        <f>IF(AND(ISTEXT($E296),ISTEXT($B296)),"산출기준 &gt;&gt;  "&amp;_xlfn.XLOOKUP($E296,산출기준!$D:$D,산출기준!$E:$E,"매칭실패"),"")</f>
        <v/>
      </c>
    </row>
    <row r="297" spans="2:38">
      <c r="B297" s="1293"/>
      <c r="C297" s="1295"/>
      <c r="D297" s="1294"/>
      <c r="E297" s="1295"/>
      <c r="F297" s="1295"/>
      <c r="G297" s="1297"/>
      <c r="H297" s="1297"/>
      <c r="I297" s="1296" t="str">
        <f t="shared" si="43"/>
        <v/>
      </c>
      <c r="J297" s="1298"/>
      <c r="K297" s="1298" t="str">
        <f>IFERROR(VLOOKUP($I297,'WM-AR'!$I$7:$AS$3267,34,FALSE),"")</f>
        <v/>
      </c>
      <c r="L297" s="1298" t="str">
        <f>IFERROR(VLOOKUP($I297,'WM-AR'!$I$7:$AS$3267,4,FALSE),"")</f>
        <v/>
      </c>
      <c r="M297" s="1298" t="str">
        <f>IFERROR(VLOOKUP($I297,'WM-AR'!$I$7:$AS$3267,6,FALSE),"")</f>
        <v/>
      </c>
      <c r="N297" s="1298" t="str">
        <f>IFERROR(VLOOKUP($I297,'WM-AR'!$I$7:$AS$3267,8,FALSE),"")</f>
        <v/>
      </c>
      <c r="O297" s="1298" t="str">
        <f>IFERROR(VLOOKUP($I297,'WM-AR'!$I$7:$AS$3267,10,FALSE),"")</f>
        <v/>
      </c>
      <c r="P297" s="1298" t="str">
        <f>IFERROR(VLOOKUP($I297,'WM-AR'!$I$7:$AS$3267,12,FALSE),"")</f>
        <v/>
      </c>
      <c r="Q297" s="1298" t="str">
        <f>IFERROR(VLOOKUP($I297,'WM-AR'!$I$7:$AS$3267,14,FALSE),"")</f>
        <v/>
      </c>
      <c r="R297" s="1298" t="str">
        <f>IFERROR(VLOOKUP($I297,'WM-AR'!$I$7:$AS$3267,16,FALSE),"")</f>
        <v/>
      </c>
      <c r="S297" s="1298" t="str">
        <f>IFERROR(VLOOKUP($I297,'WM-AR'!$I$7:$AS$3267,18,FALSE),"")</f>
        <v/>
      </c>
      <c r="T297" s="1298" t="str">
        <f>IFERROR(VLOOKUP($I297,'WM-AR'!$I$7:$AS$3267,20,FALSE),"")</f>
        <v/>
      </c>
      <c r="U297" s="1298" t="str">
        <f>IFERROR(VLOOKUP($I297,'WM-AR'!$I$7:$AS$3267,22,FALSE),"")</f>
        <v/>
      </c>
      <c r="V297" s="1298" t="str">
        <f>IFERROR(VLOOKUP($I297,'WM-AR'!$I$7:$AS$3267,24,FALSE),"")</f>
        <v/>
      </c>
      <c r="W297" s="1298" t="str">
        <f>IFERROR(VLOOKUP($I297,'WM-AR'!$I$7:$AS$3267,25,FALSE),"")</f>
        <v/>
      </c>
      <c r="X297" s="1298" t="str">
        <f>IFERROR(VLOOKUP($I297,'WM-AR'!$I$7:$AS$3267,26,FALSE),"")</f>
        <v/>
      </c>
      <c r="Y297" s="1298" t="str">
        <f>IFERROR(VLOOKUP($I297,'WM-AR'!$I$7:$AS$3267,27,FALSE),"")</f>
        <v/>
      </c>
      <c r="Z297" s="1298" t="str">
        <f>IFERROR(VLOOKUP($I297,'WM-AR'!$I$7:$AS$3267,28,FALSE),"")</f>
        <v/>
      </c>
      <c r="AA297" s="1298" t="str">
        <f>IFERROR(VLOOKUP($I297,'WM-AR'!$I$7:$AS$3267,29,FALSE),"")</f>
        <v/>
      </c>
      <c r="AB297" s="1298" t="str">
        <f>IFERROR(VLOOKUP($I297,'WM-AR'!$I$7:$AS$3267,30,FALSE),"")</f>
        <v/>
      </c>
      <c r="AC297" s="1298" t="str">
        <f>IFERROR(VLOOKUP($I297,'WM-AR'!$I$7:$AS$3267,31,FALSE),"")</f>
        <v/>
      </c>
      <c r="AD297" s="1298" t="str">
        <f>IFERROR(VLOOKUP($I297,'WM-AR'!$I$7:$AS$3267,32,FALSE),"")</f>
        <v/>
      </c>
      <c r="AE297" s="1298" t="str">
        <f>IFERROR(VLOOKUP($I297,'WM-AR'!$I$7:$AS$3267,33,FALSE),"")</f>
        <v/>
      </c>
      <c r="AF297" s="1299"/>
      <c r="AG297" s="1300"/>
      <c r="AH297" s="1300"/>
      <c r="AI297" s="1301"/>
      <c r="AJ297" s="1301" t="str">
        <f t="shared" si="45"/>
        <v/>
      </c>
      <c r="AK297" s="1302"/>
      <c r="AL297" s="94" t="str">
        <f>IF(AND(ISTEXT($E297),ISTEXT($B297)),"산출기준 &gt;&gt;  "&amp;_xlfn.XLOOKUP($E297,산출기준!$D:$D,산출기준!$E:$E,"매칭실패"),"")</f>
        <v/>
      </c>
    </row>
    <row r="298" spans="2:38" s="679" customFormat="1" ht="20.100000000000001" customHeight="1">
      <c r="B298" s="1328"/>
      <c r="C298" s="1329"/>
      <c r="D298" s="1330"/>
      <c r="E298" s="1329"/>
      <c r="F298" s="1329"/>
      <c r="G298" s="1331"/>
      <c r="H298" s="1331"/>
      <c r="I298" s="1332" t="str">
        <f t="shared" si="43"/>
        <v/>
      </c>
      <c r="J298" s="1332"/>
      <c r="K298" s="1332"/>
      <c r="L298" s="1332"/>
      <c r="M298" s="1332"/>
      <c r="N298" s="1332"/>
      <c r="O298" s="1332"/>
      <c r="P298" s="1332"/>
      <c r="Q298" s="1332"/>
      <c r="R298" s="1332"/>
      <c r="S298" s="1332"/>
      <c r="T298" s="1332"/>
      <c r="U298" s="1332"/>
      <c r="V298" s="1332"/>
      <c r="W298" s="1332"/>
      <c r="X298" s="1332"/>
      <c r="Y298" s="1332"/>
      <c r="Z298" s="1332"/>
      <c r="AA298" s="1332"/>
      <c r="AB298" s="1332"/>
      <c r="AC298" s="1332"/>
      <c r="AD298" s="1332"/>
      <c r="AE298" s="1332"/>
      <c r="AF298" s="1333"/>
      <c r="AG298" s="1333"/>
      <c r="AH298" s="1333"/>
      <c r="AI298" s="1333"/>
      <c r="AJ298" s="1333"/>
      <c r="AK298" s="1334"/>
      <c r="AL298" s="679" t="str">
        <f>IF(AND(ISTEXT($E298),ISTEXT($B298)),"산출기준 &gt;&gt;  "&amp;_xlfn.XLOOKUP($E298,산출기준!$D:$D,산출기준!$E:$E,"매칭실패"),"")</f>
        <v/>
      </c>
    </row>
    <row r="299" spans="2:38" ht="34.9" customHeight="1">
      <c r="B299" s="644">
        <v>4.2</v>
      </c>
      <c r="C299" s="647" t="s">
        <v>3572</v>
      </c>
      <c r="D299" s="1246"/>
      <c r="E299" s="647"/>
      <c r="F299" s="647"/>
      <c r="G299" s="1247"/>
      <c r="H299" s="1247"/>
      <c r="I299" s="651" t="str">
        <f t="shared" si="43"/>
        <v/>
      </c>
      <c r="J299" s="651"/>
      <c r="K299" s="652"/>
      <c r="L299" s="652"/>
      <c r="M299" s="652"/>
      <c r="N299" s="652"/>
      <c r="O299" s="652"/>
      <c r="P299" s="652"/>
      <c r="Q299" s="652"/>
      <c r="R299" s="652"/>
      <c r="S299" s="652"/>
      <c r="T299" s="652"/>
      <c r="U299" s="652"/>
      <c r="V299" s="652"/>
      <c r="W299" s="652"/>
      <c r="X299" s="652"/>
      <c r="Y299" s="652"/>
      <c r="Z299" s="652"/>
      <c r="AA299" s="652"/>
      <c r="AB299" s="652"/>
      <c r="AC299" s="652"/>
      <c r="AD299" s="652"/>
      <c r="AE299" s="652"/>
      <c r="AF299" s="655"/>
      <c r="AG299" s="655"/>
      <c r="AH299" s="655"/>
      <c r="AI299" s="655"/>
      <c r="AJ299" s="655"/>
      <c r="AK299" s="1248"/>
      <c r="AL299" s="94" t="str">
        <f>IF(AND(ISTEXT($E299),ISTEXT($B299)),"산출기준 &gt;&gt;  "&amp;_xlfn.XLOOKUP($E299,산출기준!$D:$D,산출기준!$E:$E,"매칭실패"),"")</f>
        <v/>
      </c>
    </row>
    <row r="300" spans="2:38" s="679" customFormat="1" ht="20.100000000000001" customHeight="1">
      <c r="B300" s="656"/>
      <c r="C300" s="1249"/>
      <c r="D300" s="1250"/>
      <c r="E300" s="1249"/>
      <c r="F300" s="1249"/>
      <c r="G300" s="1251"/>
      <c r="H300" s="1251"/>
      <c r="I300" s="1252" t="str">
        <f t="shared" si="43"/>
        <v/>
      </c>
      <c r="J300" s="1252"/>
      <c r="K300" s="1252"/>
      <c r="L300" s="1252"/>
      <c r="M300" s="1252"/>
      <c r="N300" s="1252"/>
      <c r="O300" s="1252"/>
      <c r="P300" s="1252"/>
      <c r="Q300" s="1252"/>
      <c r="R300" s="1252"/>
      <c r="S300" s="1252"/>
      <c r="T300" s="1252"/>
      <c r="U300" s="1252"/>
      <c r="V300" s="1252"/>
      <c r="W300" s="1252"/>
      <c r="X300" s="1252"/>
      <c r="Y300" s="1252"/>
      <c r="Z300" s="1252"/>
      <c r="AA300" s="1252"/>
      <c r="AB300" s="1252"/>
      <c r="AC300" s="1252"/>
      <c r="AD300" s="1252"/>
      <c r="AE300" s="1252"/>
      <c r="AF300" s="1253"/>
      <c r="AG300" s="1253"/>
      <c r="AH300" s="1253"/>
      <c r="AI300" s="1253"/>
      <c r="AJ300" s="1253"/>
      <c r="AK300" s="1254"/>
      <c r="AL300" s="679" t="str">
        <f>IF(AND(ISTEXT($E300),ISTEXT($B300)),"산출기준 &gt;&gt;  "&amp;_xlfn.XLOOKUP($E300,산출기준!$D:$D,산출기준!$E:$E,"매칭실패"),"")</f>
        <v/>
      </c>
    </row>
    <row r="301" spans="2:38" s="679" customFormat="1" ht="20.100000000000001" customHeight="1">
      <c r="C301" s="1238" t="s">
        <v>3573</v>
      </c>
      <c r="D301" s="1255"/>
      <c r="E301" s="669"/>
      <c r="F301" s="666" t="s">
        <v>3574</v>
      </c>
      <c r="G301" s="666"/>
      <c r="H301" s="1238"/>
      <c r="I301" s="673" t="str">
        <f t="shared" si="43"/>
        <v/>
      </c>
      <c r="J301" s="673"/>
      <c r="K301" s="674"/>
      <c r="L301" s="674"/>
      <c r="M301" s="674"/>
      <c r="N301" s="674"/>
      <c r="O301" s="674"/>
      <c r="P301" s="674"/>
      <c r="Q301" s="674"/>
      <c r="R301" s="674"/>
      <c r="S301" s="674"/>
      <c r="T301" s="674"/>
      <c r="U301" s="674"/>
      <c r="V301" s="674"/>
      <c r="W301" s="674"/>
      <c r="X301" s="674"/>
      <c r="Y301" s="674"/>
      <c r="Z301" s="674"/>
      <c r="AA301" s="674"/>
      <c r="AB301" s="674"/>
      <c r="AC301" s="674"/>
      <c r="AD301" s="674"/>
      <c r="AE301" s="674"/>
      <c r="AF301" s="677"/>
      <c r="AG301" s="677"/>
      <c r="AH301" s="677"/>
      <c r="AI301" s="677"/>
      <c r="AJ301" s="677"/>
      <c r="AK301" s="1256"/>
      <c r="AL301" s="679" t="str">
        <f>IF(AND(ISTEXT($E301),ISTEXT($B301)),"산출기준 &gt;&gt;  "&amp;_xlfn.XLOOKUP($E301,산출기준!$D:$D,산출기준!$E:$E,"매칭실패"),"")</f>
        <v/>
      </c>
    </row>
    <row r="302" spans="2:38" ht="20.100000000000001" customHeight="1">
      <c r="B302" s="679"/>
      <c r="C302" s="669"/>
      <c r="D302" s="1255"/>
      <c r="E302" s="669"/>
      <c r="F302" s="669"/>
      <c r="G302" s="1257"/>
      <c r="H302" s="1257"/>
      <c r="I302" s="854" t="str">
        <f t="shared" si="43"/>
        <v/>
      </c>
      <c r="J302" s="854"/>
      <c r="K302" s="854"/>
      <c r="L302" s="854"/>
      <c r="M302" s="854"/>
      <c r="N302" s="854"/>
      <c r="O302" s="854"/>
      <c r="P302" s="854"/>
      <c r="Q302" s="854"/>
      <c r="R302" s="854"/>
      <c r="S302" s="854"/>
      <c r="T302" s="854"/>
      <c r="U302" s="854"/>
      <c r="V302" s="854"/>
      <c r="W302" s="854"/>
      <c r="X302" s="854"/>
      <c r="Y302" s="854"/>
      <c r="Z302" s="854"/>
      <c r="AA302" s="854"/>
      <c r="AB302" s="854"/>
      <c r="AC302" s="854"/>
      <c r="AD302" s="854"/>
      <c r="AE302" s="854"/>
      <c r="AF302" s="851"/>
      <c r="AG302" s="851"/>
      <c r="AH302" s="851"/>
      <c r="AI302" s="851"/>
      <c r="AJ302" s="851"/>
      <c r="AK302" s="1258"/>
      <c r="AL302" s="94" t="str">
        <f>IF(AND(ISTEXT($E302),ISTEXT($B302)),"산출기준 &gt;&gt;  "&amp;_xlfn.XLOOKUP($E302,산출기준!$D:$D,산출기준!$E:$E,"매칭실패"),"")</f>
        <v/>
      </c>
    </row>
    <row r="303" spans="2:38" ht="34.9" customHeight="1">
      <c r="B303" s="857" t="str" cm="1">
        <f t="array" aca="1" ref="B303" ca="1">_xlfn.IFNA(INDIRECT("Family_표준_구성도!B"&amp;MATCH(F303,INDIRECT("Family_표준_구성도!"&amp;"C:C"),0)),"")</f>
        <v/>
      </c>
      <c r="C303" s="689" t="s">
        <v>2733</v>
      </c>
      <c r="D303" s="1304"/>
      <c r="E303" s="689" t="s">
        <v>2601</v>
      </c>
      <c r="F303" s="1384" t="s">
        <v>3575</v>
      </c>
      <c r="G303" s="860"/>
      <c r="H303" s="1260"/>
      <c r="I303" s="695" t="str">
        <f t="shared" si="43"/>
        <v/>
      </c>
      <c r="J303" s="695"/>
      <c r="K303" s="695"/>
      <c r="L303" s="695"/>
      <c r="M303" s="695"/>
      <c r="N303" s="696"/>
      <c r="O303" s="697"/>
      <c r="P303" s="698"/>
      <c r="Q303" s="698"/>
      <c r="R303" s="698"/>
      <c r="S303" s="698"/>
      <c r="T303" s="698"/>
      <c r="U303" s="698"/>
      <c r="V303" s="699"/>
      <c r="W303" s="700"/>
      <c r="X303" s="700"/>
      <c r="Y303" s="700"/>
      <c r="Z303" s="700"/>
      <c r="AA303" s="700"/>
      <c r="AB303" s="700"/>
      <c r="AC303" s="700"/>
      <c r="AD303" s="700"/>
      <c r="AE303" s="700"/>
      <c r="AF303" s="1385"/>
      <c r="AG303" s="703"/>
      <c r="AH303" s="703"/>
      <c r="AI303" s="703"/>
      <c r="AJ303" s="703"/>
      <c r="AK303" s="697"/>
      <c r="AL303" s="94" t="str">
        <f ca="1">IF(AND(ISTEXT($E303),ISTEXT($B303)),"산출기준 &gt;&gt;  "&amp;_xlfn.XLOOKUP($E303,산출기준!$D:$D,산출기준!$E:$E,"매칭실패"),"")</f>
        <v>산출기준 &gt;&gt;  [Wall Foundation]</v>
      </c>
    </row>
    <row r="304" spans="2:38" ht="49.9" customHeight="1" outlineLevel="1">
      <c r="B304" s="781"/>
      <c r="C304" s="782"/>
      <c r="D304" s="783"/>
      <c r="E304" s="803"/>
      <c r="F304" s="1261" t="s">
        <v>2942</v>
      </c>
      <c r="G304" s="782" t="str">
        <f t="shared" ref="G304:G311" si="46">IF(IF(N304=0,"",N304)&amp;" | "&amp;IF(O304=0,"",O304)&amp;" | "&amp;IF(Q304=0,"",Q304)&amp;" | "&amp;IF(R304=0,"",R304)=" |  |  | ","",IF(N304=0,"",N304)&amp;" | "&amp;IF(O304=0,"",O304)&amp;" | "&amp;IF(Q304=0,"",Q304)&amp;" | "&amp;IF(R304=0,"",R304))</f>
        <v xml:space="preserve">Structural Concrete |  | 25MPa ≤ F'c (Cylinder Strength) &lt; 30MPa | </v>
      </c>
      <c r="H304" s="865" t="s">
        <v>3311</v>
      </c>
      <c r="I304" s="788" t="str">
        <f t="shared" si="43"/>
        <v>A03AD032-00022</v>
      </c>
      <c r="J304" s="789"/>
      <c r="K304" s="789" t="str">
        <f>IFERROR(VLOOKUP($I304,'WM-AR'!$I$7:$AS$3267,34,FALSE),"")</f>
        <v>M3</v>
      </c>
      <c r="L304" s="789" t="str">
        <f>IFERROR(VLOOKUP($I304,'WM-AR'!$I$7:$AS$3267,4,FALSE),"")</f>
        <v>Concrete Work</v>
      </c>
      <c r="M304" s="789" t="str">
        <f>IFERROR(VLOOKUP($I304,'WM-AR'!$I$7:$AS$3267,6,FALSE),"")</f>
        <v>Substructure Work</v>
      </c>
      <c r="N304" s="789" t="str">
        <f>IFERROR(VLOOKUP($I304,'WM-AR'!$I$7:$AS$3267,8,FALSE),"")</f>
        <v>Structural Concrete</v>
      </c>
      <c r="O304" s="789">
        <f>IFERROR(VLOOKUP($I304,'WM-AR'!$I$7:$AS$3267,10,FALSE),"")</f>
        <v>0</v>
      </c>
      <c r="P304" s="789" t="str">
        <f>IFERROR(VLOOKUP($I304,'WM-AR'!$I$7:$AS$3267,12,FALSE),"")</f>
        <v>Cement Type-1</v>
      </c>
      <c r="Q304" s="789" t="str">
        <f>IFERROR(VLOOKUP($I304,'WM-AR'!$I$7:$AS$3267,14,FALSE),"")</f>
        <v>25MPa ≤ F'c (Cylinder Strength) &lt; 30MPa</v>
      </c>
      <c r="R304" s="789">
        <f>IFERROR(VLOOKUP($I304,'WM-AR'!$I$7:$AS$3267,16,FALSE),"")</f>
        <v>0</v>
      </c>
      <c r="S304" s="789">
        <f>IFERROR(VLOOKUP($I304,'WM-AR'!$I$7:$AS$3267,18,FALSE),"")</f>
        <v>0</v>
      </c>
      <c r="T304" s="789" t="str">
        <f>IFERROR(VLOOKUP($I304,'WM-AR'!$I$7:$AS$3267,20,FALSE),"")</f>
        <v/>
      </c>
      <c r="U304" s="789">
        <f>IFERROR(VLOOKUP($I304,'WM-AR'!$I$7:$AS$3267,22,FALSE),"")</f>
        <v>0</v>
      </c>
      <c r="V304" s="789" t="str">
        <f>IFERROR(VLOOKUP($I304,'WM-AR'!$I$7:$AS$3267,24,FALSE),"")</f>
        <v/>
      </c>
      <c r="W304" s="789">
        <f>IFERROR(VLOOKUP($I304,'WM-AR'!$I$7:$AS$3267,25,FALSE),"")</f>
        <v>0</v>
      </c>
      <c r="X304" s="789" t="str">
        <f>IFERROR(VLOOKUP($I304,'WM-AR'!$I$7:$AS$3267,26,FALSE),"")</f>
        <v/>
      </c>
      <c r="Y304" s="789">
        <f>IFERROR(VLOOKUP($I304,'WM-AR'!$I$7:$AS$3267,27,FALSE),"")</f>
        <v>0</v>
      </c>
      <c r="Z304" s="789">
        <f>IFERROR(VLOOKUP($I304,'WM-AR'!$I$7:$AS$3267,28,FALSE),"")</f>
        <v>0</v>
      </c>
      <c r="AA304" s="789">
        <f>IFERROR(VLOOKUP($I304,'WM-AR'!$I$7:$AS$3267,29,FALSE),"")</f>
        <v>0</v>
      </c>
      <c r="AB304" s="789">
        <f>IFERROR(VLOOKUP($I304,'WM-AR'!$I$7:$AS$3267,30,FALSE),"")</f>
        <v>0</v>
      </c>
      <c r="AC304" s="789">
        <f>IFERROR(VLOOKUP($I304,'WM-AR'!$I$7:$AS$3267,31,FALSE),"")</f>
        <v>0</v>
      </c>
      <c r="AD304" s="789">
        <f>IFERROR(VLOOKUP($I304,'WM-AR'!$I$7:$AS$3267,32,FALSE),"")</f>
        <v>0</v>
      </c>
      <c r="AE304" s="789" t="str">
        <f>IFERROR(VLOOKUP($I304,'WM-AR'!$I$7:$AS$3267,33,FALSE),"")</f>
        <v/>
      </c>
      <c r="AF304" s="866" t="s">
        <v>2962</v>
      </c>
      <c r="AG304" s="791" t="s">
        <v>2701</v>
      </c>
      <c r="AH304" s="791" t="s">
        <v>2701</v>
      </c>
      <c r="AI304" s="792"/>
      <c r="AJ304" s="792" t="str">
        <f t="shared" ref="AJ304:AJ314" si="47">K304</f>
        <v>M3</v>
      </c>
      <c r="AK304" s="1042"/>
      <c r="AL304" s="94" t="str">
        <f>IF(AND(ISTEXT($E304),ISTEXT($B304)),"산출기준 &gt;&gt;  "&amp;_xlfn.XLOOKUP($E304,산출기준!$D:$D,산출기준!$E:$E,"매칭실패"),"")</f>
        <v/>
      </c>
    </row>
    <row r="305" spans="2:38" ht="49.9" customHeight="1" outlineLevel="1">
      <c r="B305" s="802"/>
      <c r="C305" s="1265"/>
      <c r="D305" s="783"/>
      <c r="E305" s="803"/>
      <c r="F305" s="1264" t="s">
        <v>2945</v>
      </c>
      <c r="G305" s="782" t="str">
        <f t="shared" si="46"/>
        <v xml:space="preserve">Rebar Work | Deformed Bar (Non-Coat.) | 300MPa&lt;Fy≤400MPa | </v>
      </c>
      <c r="H305" s="865" t="s">
        <v>3303</v>
      </c>
      <c r="I305" s="788" t="str">
        <f t="shared" si="43"/>
        <v>A03AD037-00003</v>
      </c>
      <c r="J305" s="789"/>
      <c r="K305" s="789" t="str">
        <f>IFERROR(VLOOKUP($I305,'WM-AR'!$I$7:$AS$3267,34,FALSE),"")</f>
        <v>TON</v>
      </c>
      <c r="L305" s="789" t="str">
        <f>IFERROR(VLOOKUP($I305,'WM-AR'!$I$7:$AS$3267,4,FALSE),"")</f>
        <v>Concrete Work</v>
      </c>
      <c r="M305" s="789" t="str">
        <f>IFERROR(VLOOKUP($I305,'WM-AR'!$I$7:$AS$3267,6,FALSE),"")</f>
        <v>Substructure Work</v>
      </c>
      <c r="N305" s="789" t="str">
        <f>IFERROR(VLOOKUP($I305,'WM-AR'!$I$7:$AS$3267,8,FALSE),"")</f>
        <v>Rebar Work</v>
      </c>
      <c r="O305" s="789" t="str">
        <f>IFERROR(VLOOKUP($I305,'WM-AR'!$I$7:$AS$3267,10,FALSE),"")</f>
        <v>Deformed Bar (Non-Coat.)</v>
      </c>
      <c r="P305" s="789">
        <f>IFERROR(VLOOKUP($I305,'WM-AR'!$I$7:$AS$3267,12,FALSE),"")</f>
        <v>0</v>
      </c>
      <c r="Q305" s="789" t="str">
        <f>IFERROR(VLOOKUP($I305,'WM-AR'!$I$7:$AS$3267,14,FALSE),"")</f>
        <v>300MPa&lt;Fy≤400MPa</v>
      </c>
      <c r="R305" s="789">
        <f>IFERROR(VLOOKUP($I305,'WM-AR'!$I$7:$AS$3267,16,FALSE),"")</f>
        <v>0</v>
      </c>
      <c r="S305" s="789">
        <f>IFERROR(VLOOKUP($I305,'WM-AR'!$I$7:$AS$3267,18,FALSE),"")</f>
        <v>0</v>
      </c>
      <c r="T305" s="789" t="str">
        <f>IFERROR(VLOOKUP($I305,'WM-AR'!$I$7:$AS$3267,20,FALSE),"")</f>
        <v/>
      </c>
      <c r="U305" s="789">
        <f>IFERROR(VLOOKUP($I305,'WM-AR'!$I$7:$AS$3267,22,FALSE),"")</f>
        <v>0</v>
      </c>
      <c r="V305" s="789" t="str">
        <f>IFERROR(VLOOKUP($I305,'WM-AR'!$I$7:$AS$3267,24,FALSE),"")</f>
        <v/>
      </c>
      <c r="W305" s="789">
        <f>IFERROR(VLOOKUP($I305,'WM-AR'!$I$7:$AS$3267,25,FALSE),"")</f>
        <v>0</v>
      </c>
      <c r="X305" s="789" t="str">
        <f>IFERROR(VLOOKUP($I305,'WM-AR'!$I$7:$AS$3267,26,FALSE),"")</f>
        <v/>
      </c>
      <c r="Y305" s="789">
        <f>IFERROR(VLOOKUP($I305,'WM-AR'!$I$7:$AS$3267,27,FALSE),"")</f>
        <v>0</v>
      </c>
      <c r="Z305" s="789">
        <f>IFERROR(VLOOKUP($I305,'WM-AR'!$I$7:$AS$3267,28,FALSE),"")</f>
        <v>0</v>
      </c>
      <c r="AA305" s="789">
        <f>IFERROR(VLOOKUP($I305,'WM-AR'!$I$7:$AS$3267,29,FALSE),"")</f>
        <v>0</v>
      </c>
      <c r="AB305" s="789">
        <f>IFERROR(VLOOKUP($I305,'WM-AR'!$I$7:$AS$3267,30,FALSE),"")</f>
        <v>0</v>
      </c>
      <c r="AC305" s="789">
        <f>IFERROR(VLOOKUP($I305,'WM-AR'!$I$7:$AS$3267,31,FALSE),"")</f>
        <v>0</v>
      </c>
      <c r="AD305" s="789">
        <f>IFERROR(VLOOKUP($I305,'WM-AR'!$I$7:$AS$3267,32,FALSE),"")</f>
        <v>0</v>
      </c>
      <c r="AE305" s="789" t="str">
        <f>IFERROR(VLOOKUP($I305,'WM-AR'!$I$7:$AS$3267,33,FALSE),"")</f>
        <v/>
      </c>
      <c r="AF305" s="866" t="s">
        <v>2964</v>
      </c>
      <c r="AG305" s="791" t="s">
        <v>2948</v>
      </c>
      <c r="AH305" s="791" t="s">
        <v>2948</v>
      </c>
      <c r="AI305" s="792"/>
      <c r="AJ305" s="792" t="str">
        <f t="shared" si="47"/>
        <v>TON</v>
      </c>
      <c r="AK305" s="1042" t="s">
        <v>3292</v>
      </c>
      <c r="AL305" s="94" t="str">
        <f>IF(AND(ISTEXT($E305),ISTEXT($B305)),"산출기준 &gt;&gt;  "&amp;_xlfn.XLOOKUP($E305,산출기준!$D:$D,산출기준!$E:$E,"매칭실패"),"")</f>
        <v/>
      </c>
    </row>
    <row r="306" spans="2:38" ht="49.9" customHeight="1" outlineLevel="1">
      <c r="B306" s="802"/>
      <c r="C306" s="1265"/>
      <c r="D306" s="783"/>
      <c r="E306" s="803"/>
      <c r="F306" s="1264" t="s">
        <v>2950</v>
      </c>
      <c r="G306" s="782" t="str">
        <f t="shared" si="46"/>
        <v xml:space="preserve">Form Work (3 times in use) | Flat Form |  | </v>
      </c>
      <c r="H306" s="865" t="s">
        <v>3312</v>
      </c>
      <c r="I306" s="788" t="str">
        <f t="shared" si="43"/>
        <v>A03AD035-00001</v>
      </c>
      <c r="J306" s="789"/>
      <c r="K306" s="789" t="str">
        <f>IFERROR(VLOOKUP($I306,'WM-AR'!$I$7:$AS$3267,34,FALSE),"")</f>
        <v>M2</v>
      </c>
      <c r="L306" s="789" t="str">
        <f>IFERROR(VLOOKUP($I306,'WM-AR'!$I$7:$AS$3267,4,FALSE),"")</f>
        <v>Concrete Work</v>
      </c>
      <c r="M306" s="789" t="str">
        <f>IFERROR(VLOOKUP($I306,'WM-AR'!$I$7:$AS$3267,6,FALSE),"")</f>
        <v>Substructure Work</v>
      </c>
      <c r="N306" s="789" t="str">
        <f>IFERROR(VLOOKUP($I306,'WM-AR'!$I$7:$AS$3267,8,FALSE),"")</f>
        <v>Form Work (3 times in use)</v>
      </c>
      <c r="O306" s="789" t="str">
        <f>IFERROR(VLOOKUP($I306,'WM-AR'!$I$7:$AS$3267,10,FALSE),"")</f>
        <v>Flat Form</v>
      </c>
      <c r="P306" s="789">
        <f>IFERROR(VLOOKUP($I306,'WM-AR'!$I$7:$AS$3267,12,FALSE),"")</f>
        <v>0</v>
      </c>
      <c r="Q306" s="789">
        <f>IFERROR(VLOOKUP($I306,'WM-AR'!$I$7:$AS$3267,14,FALSE),"")</f>
        <v>0</v>
      </c>
      <c r="R306" s="789">
        <f>IFERROR(VLOOKUP($I306,'WM-AR'!$I$7:$AS$3267,16,FALSE),"")</f>
        <v>0</v>
      </c>
      <c r="S306" s="789">
        <f>IFERROR(VLOOKUP($I306,'WM-AR'!$I$7:$AS$3267,18,FALSE),"")</f>
        <v>0</v>
      </c>
      <c r="T306" s="789" t="str">
        <f>IFERROR(VLOOKUP($I306,'WM-AR'!$I$7:$AS$3267,20,FALSE),"")</f>
        <v>Dressed Lumber, Plywood or Steel Form(Wood Planks are not Allowed) incl. Chamfer</v>
      </c>
      <c r="U306" s="789">
        <f>IFERROR(VLOOKUP($I306,'WM-AR'!$I$7:$AS$3267,22,FALSE),"")</f>
        <v>0</v>
      </c>
      <c r="V306" s="789" t="str">
        <f>IFERROR(VLOOKUP($I306,'WM-AR'!$I$7:$AS$3267,24,FALSE),"")</f>
        <v/>
      </c>
      <c r="W306" s="789">
        <f>IFERROR(VLOOKUP($I306,'WM-AR'!$I$7:$AS$3267,25,FALSE),"")</f>
        <v>0</v>
      </c>
      <c r="X306" s="789" t="str">
        <f>IFERROR(VLOOKUP($I306,'WM-AR'!$I$7:$AS$3267,26,FALSE),"")</f>
        <v/>
      </c>
      <c r="Y306" s="789">
        <f>IFERROR(VLOOKUP($I306,'WM-AR'!$I$7:$AS$3267,27,FALSE),"")</f>
        <v>0</v>
      </c>
      <c r="Z306" s="789">
        <f>IFERROR(VLOOKUP($I306,'WM-AR'!$I$7:$AS$3267,28,FALSE),"")</f>
        <v>0</v>
      </c>
      <c r="AA306" s="789">
        <f>IFERROR(VLOOKUP($I306,'WM-AR'!$I$7:$AS$3267,29,FALSE),"")</f>
        <v>0</v>
      </c>
      <c r="AB306" s="789">
        <f>IFERROR(VLOOKUP($I306,'WM-AR'!$I$7:$AS$3267,30,FALSE),"")</f>
        <v>0</v>
      </c>
      <c r="AC306" s="789">
        <f>IFERROR(VLOOKUP($I306,'WM-AR'!$I$7:$AS$3267,31,FALSE),"")</f>
        <v>0</v>
      </c>
      <c r="AD306" s="789">
        <f>IFERROR(VLOOKUP($I306,'WM-AR'!$I$7:$AS$3267,32,FALSE),"")</f>
        <v>0</v>
      </c>
      <c r="AE306" s="789" t="str">
        <f>IFERROR(VLOOKUP($I306,'WM-AR'!$I$7:$AS$3267,33,FALSE),"")</f>
        <v/>
      </c>
      <c r="AF306" s="866"/>
      <c r="AG306" s="1263" t="s">
        <v>3576</v>
      </c>
      <c r="AH306" s="1263" t="s">
        <v>3577</v>
      </c>
      <c r="AI306" s="792"/>
      <c r="AJ306" s="792" t="str">
        <f t="shared" si="47"/>
        <v>M2</v>
      </c>
      <c r="AK306" s="1042"/>
      <c r="AL306" s="94" t="str">
        <f>IF(AND(ISTEXT($E306),ISTEXT($B306)),"산출기준 &gt;&gt;  "&amp;_xlfn.XLOOKUP($E306,산출기준!$D:$D,산출기준!$E:$E,"매칭실패"),"")</f>
        <v/>
      </c>
    </row>
    <row r="307" spans="2:38" ht="49.9" customHeight="1" outlineLevel="1">
      <c r="B307" s="802"/>
      <c r="C307" s="1265"/>
      <c r="D307" s="783"/>
      <c r="E307" s="788"/>
      <c r="F307" s="1264" t="s">
        <v>3578</v>
      </c>
      <c r="G307" s="782" t="str">
        <f t="shared" si="46"/>
        <v xml:space="preserve">Bitumen/Bituminous/Asphalt Coating |  |  | </v>
      </c>
      <c r="H307" s="865" t="s">
        <v>3314</v>
      </c>
      <c r="I307" s="788" t="str">
        <f t="shared" si="43"/>
        <v>A03AH056-00001</v>
      </c>
      <c r="J307" s="789"/>
      <c r="K307" s="789" t="str">
        <f>IFERROR(VLOOKUP($I307,'WM-AR'!$I$7:$AS$3267,34,FALSE),"")</f>
        <v>M2</v>
      </c>
      <c r="L307" s="789" t="str">
        <f>IFERROR(VLOOKUP($I307,'WM-AR'!$I$7:$AS$3267,4,FALSE),"")</f>
        <v>Concrete Work</v>
      </c>
      <c r="M307" s="789" t="str">
        <f>IFERROR(VLOOKUP($I307,'WM-AR'!$I$7:$AS$3267,6,FALSE),"")</f>
        <v>Concrete Protective Coating (U/G)</v>
      </c>
      <c r="N307" s="789" t="str">
        <f>IFERROR(VLOOKUP($I307,'WM-AR'!$I$7:$AS$3267,8,FALSE),"")</f>
        <v>Bitumen/Bituminous/Asphalt Coating</v>
      </c>
      <c r="O307" s="789">
        <f>IFERROR(VLOOKUP($I307,'WM-AR'!$I$7:$AS$3267,10,FALSE),"")</f>
        <v>0</v>
      </c>
      <c r="P307" s="789">
        <f>IFERROR(VLOOKUP($I307,'WM-AR'!$I$7:$AS$3267,12,FALSE),"")</f>
        <v>0</v>
      </c>
      <c r="Q307" s="789">
        <f>IFERROR(VLOOKUP($I307,'WM-AR'!$I$7:$AS$3267,14,FALSE),"")</f>
        <v>0</v>
      </c>
      <c r="R307" s="789">
        <f>IFERROR(VLOOKUP($I307,'WM-AR'!$I$7:$AS$3267,16,FALSE),"")</f>
        <v>0</v>
      </c>
      <c r="S307" s="789">
        <f>IFERROR(VLOOKUP($I307,'WM-AR'!$I$7:$AS$3267,18,FALSE),"")</f>
        <v>0</v>
      </c>
      <c r="T307" s="789">
        <f>IFERROR(VLOOKUP($I307,'WM-AR'!$I$7:$AS$3267,20,FALSE),"")</f>
        <v>0</v>
      </c>
      <c r="U307" s="789">
        <f>IFERROR(VLOOKUP($I307,'WM-AR'!$I$7:$AS$3267,22,FALSE),"")</f>
        <v>0</v>
      </c>
      <c r="V307" s="789">
        <f>IFERROR(VLOOKUP($I307,'WM-AR'!$I$7:$AS$3267,24,FALSE),"")</f>
        <v>0</v>
      </c>
      <c r="W307" s="789">
        <f>IFERROR(VLOOKUP($I307,'WM-AR'!$I$7:$AS$3267,25,FALSE),"")</f>
        <v>0</v>
      </c>
      <c r="X307" s="789" t="str">
        <f>IFERROR(VLOOKUP($I307,'WM-AR'!$I$7:$AS$3267,26,FALSE),"")</f>
        <v/>
      </c>
      <c r="Y307" s="789">
        <f>IFERROR(VLOOKUP($I307,'WM-AR'!$I$7:$AS$3267,27,FALSE),"")</f>
        <v>0</v>
      </c>
      <c r="Z307" s="789">
        <f>IFERROR(VLOOKUP($I307,'WM-AR'!$I$7:$AS$3267,28,FALSE),"")</f>
        <v>0</v>
      </c>
      <c r="AA307" s="789">
        <f>IFERROR(VLOOKUP($I307,'WM-AR'!$I$7:$AS$3267,29,FALSE),"")</f>
        <v>0</v>
      </c>
      <c r="AB307" s="789">
        <f>IFERROR(VLOOKUP($I307,'WM-AR'!$I$7:$AS$3267,30,FALSE),"")</f>
        <v>0</v>
      </c>
      <c r="AC307" s="789">
        <f>IFERROR(VLOOKUP($I307,'WM-AR'!$I$7:$AS$3267,31,FALSE),"")</f>
        <v>0</v>
      </c>
      <c r="AD307" s="789">
        <f>IFERROR(VLOOKUP($I307,'WM-AR'!$I$7:$AS$3267,32,FALSE),"")</f>
        <v>0</v>
      </c>
      <c r="AE307" s="789" t="str">
        <f>IFERROR(VLOOKUP($I307,'WM-AR'!$I$7:$AS$3267,33,FALSE),"")</f>
        <v/>
      </c>
      <c r="AF307" s="866"/>
      <c r="AG307" s="1263" t="s">
        <v>3576</v>
      </c>
      <c r="AH307" s="1263" t="s">
        <v>3577</v>
      </c>
      <c r="AI307" s="792"/>
      <c r="AJ307" s="792" t="str">
        <f t="shared" si="47"/>
        <v>M2</v>
      </c>
      <c r="AK307" s="1266"/>
      <c r="AL307" s="94" t="str">
        <f>IF(AND(ISTEXT($E307),ISTEXT($B307)),"산출기준 &gt;&gt;  "&amp;_xlfn.XLOOKUP($E307,산출기준!$D:$D,산출기준!$E:$E,"매칭실패"),"")</f>
        <v/>
      </c>
    </row>
    <row r="308" spans="2:38" ht="50.1" customHeight="1" outlineLevel="1">
      <c r="B308" s="802"/>
      <c r="C308" s="802"/>
      <c r="D308" s="783"/>
      <c r="E308" s="803"/>
      <c r="F308" s="1268" t="s">
        <v>3462</v>
      </c>
      <c r="G308" s="782" t="str">
        <f t="shared" si="46"/>
        <v xml:space="preserve">Excavation | Soil, Mech. |  | </v>
      </c>
      <c r="H308" s="865" t="s">
        <v>3463</v>
      </c>
      <c r="I308" s="788" t="str">
        <f t="shared" si="43"/>
        <v>A01ZZ001-00012</v>
      </c>
      <c r="J308" s="1262"/>
      <c r="K308" s="1262" t="str">
        <f>IFERROR(VLOOKUP($I308,'WM-AR'!$I$7:$AS$3267,34,FALSE),"")</f>
        <v>M3</v>
      </c>
      <c r="L308" s="1262" t="str">
        <f>IFERROR(VLOOKUP($I308,'WM-AR'!$I$7:$AS$3267,4,FALSE),"")</f>
        <v>Earth Work</v>
      </c>
      <c r="M308" s="1262" t="str">
        <f>IFERROR(VLOOKUP($I308,'WM-AR'!$I$7:$AS$3267,6,FALSE),"")</f>
        <v>-</v>
      </c>
      <c r="N308" s="1262" t="str">
        <f>IFERROR(VLOOKUP($I308,'WM-AR'!$I$7:$AS$3267,8,FALSE),"")</f>
        <v>Excavation</v>
      </c>
      <c r="O308" s="1262" t="str">
        <f>IFERROR(VLOOKUP($I308,'WM-AR'!$I$7:$AS$3267,10,FALSE),"")</f>
        <v>Soil, Mech.</v>
      </c>
      <c r="P308" s="1262">
        <f>IFERROR(VLOOKUP($I308,'WM-AR'!$I$7:$AS$3267,12,FALSE),"")</f>
        <v>0</v>
      </c>
      <c r="Q308" s="1262">
        <f>IFERROR(VLOOKUP($I308,'WM-AR'!$I$7:$AS$3267,14,FALSE),"")</f>
        <v>0</v>
      </c>
      <c r="R308" s="1262">
        <f>IFERROR(VLOOKUP($I308,'WM-AR'!$I$7:$AS$3267,16,FALSE),"")</f>
        <v>0</v>
      </c>
      <c r="S308" s="1262">
        <f>IFERROR(VLOOKUP($I308,'WM-AR'!$I$7:$AS$3267,18,FALSE),"")</f>
        <v>0</v>
      </c>
      <c r="T308" s="1262" t="str">
        <f>IFERROR(VLOOKUP($I308,'WM-AR'!$I$7:$AS$3267,20,FALSE),"")</f>
        <v/>
      </c>
      <c r="U308" s="1262" t="str">
        <f>IFERROR(VLOOKUP($I308,'WM-AR'!$I$7:$AS$3267,22,FALSE),"")</f>
        <v>Manual Excavation Above GWL</v>
      </c>
      <c r="V308" s="1262" t="str">
        <f>IFERROR(VLOOKUP($I308,'WM-AR'!$I$7:$AS$3267,24,FALSE),"")</f>
        <v/>
      </c>
      <c r="W308" s="1262">
        <f>IFERROR(VLOOKUP($I308,'WM-AR'!$I$7:$AS$3267,25,FALSE),"")</f>
        <v>0</v>
      </c>
      <c r="X308" s="1262" t="str">
        <f>IFERROR(VLOOKUP($I308,'WM-AR'!$I$7:$AS$3267,26,FALSE),"")</f>
        <v/>
      </c>
      <c r="Y308" s="1262">
        <f>IFERROR(VLOOKUP($I308,'WM-AR'!$I$7:$AS$3267,27,FALSE),"")</f>
        <v>0</v>
      </c>
      <c r="Z308" s="1262">
        <f>IFERROR(VLOOKUP($I308,'WM-AR'!$I$7:$AS$3267,28,FALSE),"")</f>
        <v>0</v>
      </c>
      <c r="AA308" s="1262">
        <f>IFERROR(VLOOKUP($I308,'WM-AR'!$I$7:$AS$3267,29,FALSE),"")</f>
        <v>0</v>
      </c>
      <c r="AB308" s="1262">
        <f>IFERROR(VLOOKUP($I308,'WM-AR'!$I$7:$AS$3267,30,FALSE),"")</f>
        <v>0</v>
      </c>
      <c r="AC308" s="1262">
        <f>IFERROR(VLOOKUP($I308,'WM-AR'!$I$7:$AS$3267,31,FALSE),"")</f>
        <v>0</v>
      </c>
      <c r="AD308" s="1262">
        <f>IFERROR(VLOOKUP($I308,'WM-AR'!$I$7:$AS$3267,32,FALSE),"")</f>
        <v>0</v>
      </c>
      <c r="AE308" s="1262" t="str">
        <f>IFERROR(VLOOKUP($I308,'WM-AR'!$I$7:$AS$3267,33,FALSE),"")</f>
        <v/>
      </c>
      <c r="AF308" s="866" t="s">
        <v>3464</v>
      </c>
      <c r="AG308" s="807" t="s">
        <v>3553</v>
      </c>
      <c r="AH308" s="1386" t="s">
        <v>3579</v>
      </c>
      <c r="AI308" s="792"/>
      <c r="AJ308" s="792" t="str">
        <f t="shared" si="47"/>
        <v>M3</v>
      </c>
      <c r="AK308" s="865" t="s">
        <v>3465</v>
      </c>
      <c r="AL308" s="94" t="str">
        <f>IF(AND(ISTEXT($E308),ISTEXT($B308)),"산출기준 &gt;&gt;  "&amp;_xlfn.XLOOKUP($E308,산출기준!$D:$D,산출기준!$E:$E,"매칭실패"),"")</f>
        <v/>
      </c>
    </row>
    <row r="309" spans="2:38" ht="50.1" customHeight="1" outlineLevel="1">
      <c r="B309" s="802"/>
      <c r="C309" s="802"/>
      <c r="D309" s="783"/>
      <c r="E309" s="803"/>
      <c r="F309" s="1268" t="s">
        <v>3462</v>
      </c>
      <c r="G309" s="782" t="str">
        <f t="shared" si="46"/>
        <v xml:space="preserve">Excavation | Soil, Mech. |  | </v>
      </c>
      <c r="H309" s="865" t="s">
        <v>3466</v>
      </c>
      <c r="I309" s="788" t="str">
        <f t="shared" si="43"/>
        <v>A01ZZ001-00013</v>
      </c>
      <c r="J309" s="1262"/>
      <c r="K309" s="1262" t="str">
        <f>IFERROR(VLOOKUP($I309,'WM-AR'!$I$7:$AS$3267,34,FALSE),"")</f>
        <v>M3</v>
      </c>
      <c r="L309" s="1262" t="str">
        <f>IFERROR(VLOOKUP($I309,'WM-AR'!$I$7:$AS$3267,4,FALSE),"")</f>
        <v>Earth Work</v>
      </c>
      <c r="M309" s="1262" t="str">
        <f>IFERROR(VLOOKUP($I309,'WM-AR'!$I$7:$AS$3267,6,FALSE),"")</f>
        <v>-</v>
      </c>
      <c r="N309" s="1262" t="str">
        <f>IFERROR(VLOOKUP($I309,'WM-AR'!$I$7:$AS$3267,8,FALSE),"")</f>
        <v>Excavation</v>
      </c>
      <c r="O309" s="1262" t="str">
        <f>IFERROR(VLOOKUP($I309,'WM-AR'!$I$7:$AS$3267,10,FALSE),"")</f>
        <v>Soil, Mech.</v>
      </c>
      <c r="P309" s="1262">
        <f>IFERROR(VLOOKUP($I309,'WM-AR'!$I$7:$AS$3267,12,FALSE),"")</f>
        <v>0</v>
      </c>
      <c r="Q309" s="1262">
        <f>IFERROR(VLOOKUP($I309,'WM-AR'!$I$7:$AS$3267,14,FALSE),"")</f>
        <v>0</v>
      </c>
      <c r="R309" s="1262">
        <f>IFERROR(VLOOKUP($I309,'WM-AR'!$I$7:$AS$3267,16,FALSE),"")</f>
        <v>0</v>
      </c>
      <c r="S309" s="1262">
        <f>IFERROR(VLOOKUP($I309,'WM-AR'!$I$7:$AS$3267,18,FALSE),"")</f>
        <v>0</v>
      </c>
      <c r="T309" s="1262" t="str">
        <f>IFERROR(VLOOKUP($I309,'WM-AR'!$I$7:$AS$3267,20,FALSE),"")</f>
        <v/>
      </c>
      <c r="U309" s="1262" t="str">
        <f>IFERROR(VLOOKUP($I309,'WM-AR'!$I$7:$AS$3267,22,FALSE),"")</f>
        <v>Manual Excavation Below GWL</v>
      </c>
      <c r="V309" s="1262" t="str">
        <f>IFERROR(VLOOKUP($I309,'WM-AR'!$I$7:$AS$3267,24,FALSE),"")</f>
        <v/>
      </c>
      <c r="W309" s="1262">
        <f>IFERROR(VLOOKUP($I309,'WM-AR'!$I$7:$AS$3267,25,FALSE),"")</f>
        <v>0</v>
      </c>
      <c r="X309" s="1262" t="str">
        <f>IFERROR(VLOOKUP($I309,'WM-AR'!$I$7:$AS$3267,26,FALSE),"")</f>
        <v/>
      </c>
      <c r="Y309" s="1262">
        <f>IFERROR(VLOOKUP($I309,'WM-AR'!$I$7:$AS$3267,27,FALSE),"")</f>
        <v>0</v>
      </c>
      <c r="Z309" s="1262">
        <f>IFERROR(VLOOKUP($I309,'WM-AR'!$I$7:$AS$3267,28,FALSE),"")</f>
        <v>0</v>
      </c>
      <c r="AA309" s="1262">
        <f>IFERROR(VLOOKUP($I309,'WM-AR'!$I$7:$AS$3267,29,FALSE),"")</f>
        <v>0</v>
      </c>
      <c r="AB309" s="1262">
        <f>IFERROR(VLOOKUP($I309,'WM-AR'!$I$7:$AS$3267,30,FALSE),"")</f>
        <v>0</v>
      </c>
      <c r="AC309" s="1262">
        <f>IFERROR(VLOOKUP($I309,'WM-AR'!$I$7:$AS$3267,31,FALSE),"")</f>
        <v>0</v>
      </c>
      <c r="AD309" s="1262">
        <f>IFERROR(VLOOKUP($I309,'WM-AR'!$I$7:$AS$3267,32,FALSE),"")</f>
        <v>0</v>
      </c>
      <c r="AE309" s="1262" t="str">
        <f>IFERROR(VLOOKUP($I309,'WM-AR'!$I$7:$AS$3267,33,FALSE),"")</f>
        <v/>
      </c>
      <c r="AF309" s="866" t="s">
        <v>3467</v>
      </c>
      <c r="AG309" s="807" t="s">
        <v>3553</v>
      </c>
      <c r="AH309" s="1386" t="s">
        <v>3579</v>
      </c>
      <c r="AI309" s="792"/>
      <c r="AJ309" s="792" t="str">
        <f t="shared" si="47"/>
        <v>M3</v>
      </c>
      <c r="AK309" s="865" t="s">
        <v>3465</v>
      </c>
      <c r="AL309" s="94" t="str">
        <f>IF(AND(ISTEXT($E309),ISTEXT($B309)),"산출기준 &gt;&gt;  "&amp;_xlfn.XLOOKUP($E309,산출기준!$D:$D,산출기준!$E:$E,"매칭실패"),"")</f>
        <v/>
      </c>
    </row>
    <row r="310" spans="2:38" ht="49.9" customHeight="1" outlineLevel="1">
      <c r="B310" s="802"/>
      <c r="C310" s="802"/>
      <c r="D310" s="783"/>
      <c r="E310" s="803"/>
      <c r="F310" s="1268" t="s">
        <v>3468</v>
      </c>
      <c r="G310" s="782" t="str">
        <f t="shared" si="46"/>
        <v xml:space="preserve">Backfill | Re-use, Soil |  | </v>
      </c>
      <c r="H310" s="865" t="s">
        <v>3469</v>
      </c>
      <c r="I310" s="788" t="str">
        <f t="shared" si="43"/>
        <v>A01ZZ003-00001</v>
      </c>
      <c r="J310" s="1262"/>
      <c r="K310" s="1262" t="str">
        <f>IFERROR(VLOOKUP($I310,'WM-AR'!$I$7:$AS$3267,34,FALSE),"")</f>
        <v>M3</v>
      </c>
      <c r="L310" s="1262" t="str">
        <f>IFERROR(VLOOKUP($I310,'WM-AR'!$I$7:$AS$3267,4,FALSE),"")</f>
        <v>Earth Work</v>
      </c>
      <c r="M310" s="1262" t="str">
        <f>IFERROR(VLOOKUP($I310,'WM-AR'!$I$7:$AS$3267,6,FALSE),"")</f>
        <v>-</v>
      </c>
      <c r="N310" s="1262" t="str">
        <f>IFERROR(VLOOKUP($I310,'WM-AR'!$I$7:$AS$3267,8,FALSE),"")</f>
        <v>Backfill</v>
      </c>
      <c r="O310" s="1262" t="str">
        <f>IFERROR(VLOOKUP($I310,'WM-AR'!$I$7:$AS$3267,10,FALSE),"")</f>
        <v>Re-use, Soil</v>
      </c>
      <c r="P310" s="1262">
        <f>IFERROR(VLOOKUP($I310,'WM-AR'!$I$7:$AS$3267,12,FALSE),"")</f>
        <v>0</v>
      </c>
      <c r="Q310" s="1262">
        <f>IFERROR(VLOOKUP($I310,'WM-AR'!$I$7:$AS$3267,14,FALSE),"")</f>
        <v>0</v>
      </c>
      <c r="R310" s="1262">
        <f>IFERROR(VLOOKUP($I310,'WM-AR'!$I$7:$AS$3267,16,FALSE),"")</f>
        <v>0</v>
      </c>
      <c r="S310" s="1262">
        <f>IFERROR(VLOOKUP($I310,'WM-AR'!$I$7:$AS$3267,18,FALSE),"")</f>
        <v>0</v>
      </c>
      <c r="T310" s="1262" t="str">
        <f>IFERROR(VLOOKUP($I310,'WM-AR'!$I$7:$AS$3267,20,FALSE),"")</f>
        <v/>
      </c>
      <c r="U310" s="1262">
        <f>IFERROR(VLOOKUP($I310,'WM-AR'!$I$7:$AS$3267,22,FALSE),"")</f>
        <v>0</v>
      </c>
      <c r="V310" s="1262" t="str">
        <f>IFERROR(VLOOKUP($I310,'WM-AR'!$I$7:$AS$3267,24,FALSE),"")</f>
        <v/>
      </c>
      <c r="W310" s="1262">
        <f>IFERROR(VLOOKUP($I310,'WM-AR'!$I$7:$AS$3267,25,FALSE),"")</f>
        <v>0</v>
      </c>
      <c r="X310" s="1262" t="str">
        <f>IFERROR(VLOOKUP($I310,'WM-AR'!$I$7:$AS$3267,26,FALSE),"")</f>
        <v/>
      </c>
      <c r="Y310" s="1262">
        <f>IFERROR(VLOOKUP($I310,'WM-AR'!$I$7:$AS$3267,27,FALSE),"")</f>
        <v>0</v>
      </c>
      <c r="Z310" s="1262">
        <f>IFERROR(VLOOKUP($I310,'WM-AR'!$I$7:$AS$3267,28,FALSE),"")</f>
        <v>0</v>
      </c>
      <c r="AA310" s="1262">
        <f>IFERROR(VLOOKUP($I310,'WM-AR'!$I$7:$AS$3267,29,FALSE),"")</f>
        <v>0</v>
      </c>
      <c r="AB310" s="1262" t="str">
        <f>IFERROR(VLOOKUP($I310,'WM-AR'!$I$7:$AS$3267,30,FALSE),"")</f>
        <v>Compaction=(  )%</v>
      </c>
      <c r="AC310" s="1262">
        <f>IFERROR(VLOOKUP($I310,'WM-AR'!$I$7:$AS$3267,31,FALSE),"")</f>
        <v>0</v>
      </c>
      <c r="AD310" s="1262">
        <f>IFERROR(VLOOKUP($I310,'WM-AR'!$I$7:$AS$3267,32,FALSE),"")</f>
        <v>0</v>
      </c>
      <c r="AE310" s="1262" t="str">
        <f>IFERROR(VLOOKUP($I310,'WM-AR'!$I$7:$AS$3267,33,FALSE),"")</f>
        <v/>
      </c>
      <c r="AF310" s="866" t="s">
        <v>3470</v>
      </c>
      <c r="AG310" s="1263" t="s">
        <v>2584</v>
      </c>
      <c r="AH310" s="1263" t="s">
        <v>2584</v>
      </c>
      <c r="AI310" s="792"/>
      <c r="AJ310" s="792" t="str">
        <f t="shared" si="47"/>
        <v>M3</v>
      </c>
      <c r="AK310" s="865" t="s">
        <v>3465</v>
      </c>
      <c r="AL310" s="94" t="str">
        <f>IF(AND(ISTEXT($E310),ISTEXT($B310)),"산출기준 &gt;&gt;  "&amp;_xlfn.XLOOKUP($E310,산출기준!$D:$D,산출기준!$E:$E,"매칭실패"),"")</f>
        <v/>
      </c>
    </row>
    <row r="311" spans="2:38" ht="49.9" customHeight="1" outlineLevel="1">
      <c r="B311" s="802"/>
      <c r="C311" s="802"/>
      <c r="D311" s="783"/>
      <c r="E311" s="803"/>
      <c r="F311" s="1268" t="s">
        <v>3471</v>
      </c>
      <c r="G311" s="782" t="str">
        <f t="shared" si="46"/>
        <v xml:space="preserve">Disposal | Soil |  | </v>
      </c>
      <c r="H311" s="865" t="s">
        <v>3472</v>
      </c>
      <c r="I311" s="788" t="str">
        <f t="shared" si="43"/>
        <v>A01ZZ004-00001</v>
      </c>
      <c r="J311" s="1262"/>
      <c r="K311" s="1262" t="str">
        <f>IFERROR(VLOOKUP($I311,'WM-AR'!$I$7:$AS$3267,34,FALSE),"")</f>
        <v>M3</v>
      </c>
      <c r="L311" s="1262" t="str">
        <f>IFERROR(VLOOKUP($I311,'WM-AR'!$I$7:$AS$3267,4,FALSE),"")</f>
        <v>Earth Work</v>
      </c>
      <c r="M311" s="1262" t="str">
        <f>IFERROR(VLOOKUP($I311,'WM-AR'!$I$7:$AS$3267,6,FALSE),"")</f>
        <v>-</v>
      </c>
      <c r="N311" s="1262" t="str">
        <f>IFERROR(VLOOKUP($I311,'WM-AR'!$I$7:$AS$3267,8,FALSE),"")</f>
        <v>Disposal</v>
      </c>
      <c r="O311" s="1262" t="str">
        <f>IFERROR(VLOOKUP($I311,'WM-AR'!$I$7:$AS$3267,10,FALSE),"")</f>
        <v>Soil</v>
      </c>
      <c r="P311" s="1262">
        <f>IFERROR(VLOOKUP($I311,'WM-AR'!$I$7:$AS$3267,12,FALSE),"")</f>
        <v>0</v>
      </c>
      <c r="Q311" s="1262">
        <f>IFERROR(VLOOKUP($I311,'WM-AR'!$I$7:$AS$3267,14,FALSE),"")</f>
        <v>0</v>
      </c>
      <c r="R311" s="1262">
        <f>IFERROR(VLOOKUP($I311,'WM-AR'!$I$7:$AS$3267,16,FALSE),"")</f>
        <v>0</v>
      </c>
      <c r="S311" s="1262">
        <f>IFERROR(VLOOKUP($I311,'WM-AR'!$I$7:$AS$3267,18,FALSE),"")</f>
        <v>0</v>
      </c>
      <c r="T311" s="1262" t="str">
        <f>IFERROR(VLOOKUP($I311,'WM-AR'!$I$7:$AS$3267,20,FALSE),"")</f>
        <v/>
      </c>
      <c r="U311" s="1262">
        <f>IFERROR(VLOOKUP($I311,'WM-AR'!$I$7:$AS$3267,22,FALSE),"")</f>
        <v>0</v>
      </c>
      <c r="V311" s="1262" t="str">
        <f>IFERROR(VLOOKUP($I311,'WM-AR'!$I$7:$AS$3267,24,FALSE),"")</f>
        <v/>
      </c>
      <c r="W311" s="1262">
        <f>IFERROR(VLOOKUP($I311,'WM-AR'!$I$7:$AS$3267,25,FALSE),"")</f>
        <v>0</v>
      </c>
      <c r="X311" s="1262" t="str">
        <f>IFERROR(VLOOKUP($I311,'WM-AR'!$I$7:$AS$3267,26,FALSE),"")</f>
        <v/>
      </c>
      <c r="Y311" s="1262">
        <f>IFERROR(VLOOKUP($I311,'WM-AR'!$I$7:$AS$3267,27,FALSE),"")</f>
        <v>0</v>
      </c>
      <c r="Z311" s="1262" t="str">
        <f>IFERROR(VLOOKUP($I311,'WM-AR'!$I$7:$AS$3267,28,FALSE),"")</f>
        <v>Disposal Distance=Appx. (  )km from Site</v>
      </c>
      <c r="AA311" s="1262">
        <f>IFERROR(VLOOKUP($I311,'WM-AR'!$I$7:$AS$3267,29,FALSE),"")</f>
        <v>0</v>
      </c>
      <c r="AB311" s="1262">
        <f>IFERROR(VLOOKUP($I311,'WM-AR'!$I$7:$AS$3267,30,FALSE),"")</f>
        <v>0</v>
      </c>
      <c r="AC311" s="1262">
        <f>IFERROR(VLOOKUP($I311,'WM-AR'!$I$7:$AS$3267,31,FALSE),"")</f>
        <v>0</v>
      </c>
      <c r="AD311" s="1262">
        <f>IFERROR(VLOOKUP($I311,'WM-AR'!$I$7:$AS$3267,32,FALSE),"")</f>
        <v>0</v>
      </c>
      <c r="AE311" s="1262" t="str">
        <f>IFERROR(VLOOKUP($I311,'WM-AR'!$I$7:$AS$3267,33,FALSE),"")</f>
        <v/>
      </c>
      <c r="AF311" s="866" t="s">
        <v>3473</v>
      </c>
      <c r="AG311" s="1263" t="s">
        <v>2586</v>
      </c>
      <c r="AH311" s="1263" t="s">
        <v>2586</v>
      </c>
      <c r="AI311" s="792"/>
      <c r="AJ311" s="792" t="str">
        <f t="shared" si="47"/>
        <v>M3</v>
      </c>
      <c r="AK311" s="865" t="s">
        <v>3465</v>
      </c>
      <c r="AL311" s="94" t="str">
        <f>IF(AND(ISTEXT($E311),ISTEXT($B311)),"산출기준 &gt;&gt;  "&amp;_xlfn.XLOOKUP($E311,산출기준!$D:$D,산출기준!$E:$E,"매칭실패"),"")</f>
        <v/>
      </c>
    </row>
    <row r="312" spans="2:38">
      <c r="B312" s="1387"/>
      <c r="C312" s="1388"/>
      <c r="D312" s="1389"/>
      <c r="E312" s="1388"/>
      <c r="F312" s="1388"/>
      <c r="G312" s="1390"/>
      <c r="H312" s="1391"/>
      <c r="I312" s="1392" t="str">
        <f t="shared" si="43"/>
        <v/>
      </c>
      <c r="J312" s="1393"/>
      <c r="K312" s="1394" t="str">
        <f>IFERROR(VLOOKUP($I312,'WM-AR'!$I$7:$AS$3267,34,FALSE),"")</f>
        <v/>
      </c>
      <c r="L312" s="1394" t="str">
        <f>IFERROR(VLOOKUP($I312,'WM-AR'!$I$7:$AS$3267,4,FALSE),"")</f>
        <v/>
      </c>
      <c r="M312" s="1394" t="str">
        <f>IFERROR(VLOOKUP($I312,'WM-AR'!$I$7:$AS$3267,6,FALSE),"")</f>
        <v/>
      </c>
      <c r="N312" s="1394" t="str">
        <f>IFERROR(VLOOKUP($I312,'WM-AR'!$I$7:$AS$3267,8,FALSE),"")</f>
        <v/>
      </c>
      <c r="O312" s="1394" t="str">
        <f>IFERROR(VLOOKUP($I312,'WM-AR'!$I$7:$AS$3267,10,FALSE),"")</f>
        <v/>
      </c>
      <c r="P312" s="1394" t="str">
        <f>IFERROR(VLOOKUP($I312,'WM-AR'!$I$7:$AS$3267,12,FALSE),"")</f>
        <v/>
      </c>
      <c r="Q312" s="1394" t="str">
        <f>IFERROR(VLOOKUP($I312,'WM-AR'!$I$7:$AS$3267,14,FALSE),"")</f>
        <v/>
      </c>
      <c r="R312" s="1394" t="str">
        <f>IFERROR(VLOOKUP($I312,'WM-AR'!$I$7:$AS$3267,16,FALSE),"")</f>
        <v/>
      </c>
      <c r="S312" s="1394" t="str">
        <f>IFERROR(VLOOKUP($I312,'WM-AR'!$I$7:$AS$3267,18,FALSE),"")</f>
        <v/>
      </c>
      <c r="T312" s="1394" t="str">
        <f>IFERROR(VLOOKUP($I312,'WM-AR'!$I$7:$AS$3267,20,FALSE),"")</f>
        <v/>
      </c>
      <c r="U312" s="1394" t="str">
        <f>IFERROR(VLOOKUP($I312,'WM-AR'!$I$7:$AS$3267,22,FALSE),"")</f>
        <v/>
      </c>
      <c r="V312" s="1394" t="str">
        <f>IFERROR(VLOOKUP($I312,'WM-AR'!$I$7:$AS$3267,24,FALSE),"")</f>
        <v/>
      </c>
      <c r="W312" s="1394" t="str">
        <f>IFERROR(VLOOKUP($I312,'WM-AR'!$I$7:$AS$3267,25,FALSE),"")</f>
        <v/>
      </c>
      <c r="X312" s="1394" t="str">
        <f>IFERROR(VLOOKUP($I312,'WM-AR'!$I$7:$AS$3267,26,FALSE),"")</f>
        <v/>
      </c>
      <c r="Y312" s="1394" t="str">
        <f>IFERROR(VLOOKUP($I312,'WM-AR'!$I$7:$AS$3267,27,FALSE),"")</f>
        <v/>
      </c>
      <c r="Z312" s="1394" t="str">
        <f>IFERROR(VLOOKUP($I312,'WM-AR'!$I$7:$AS$3267,28,FALSE),"")</f>
        <v/>
      </c>
      <c r="AA312" s="1394" t="str">
        <f>IFERROR(VLOOKUP($I312,'WM-AR'!$I$7:$AS$3267,29,FALSE),"")</f>
        <v/>
      </c>
      <c r="AB312" s="1394" t="str">
        <f>IFERROR(VLOOKUP($I312,'WM-AR'!$I$7:$AS$3267,30,FALSE),"")</f>
        <v/>
      </c>
      <c r="AC312" s="1394" t="str">
        <f>IFERROR(VLOOKUP($I312,'WM-AR'!$I$7:$AS$3267,31,FALSE),"")</f>
        <v/>
      </c>
      <c r="AD312" s="1394" t="str">
        <f>IFERROR(VLOOKUP($I312,'WM-AR'!$I$7:$AS$3267,32,FALSE),"")</f>
        <v/>
      </c>
      <c r="AE312" s="1394" t="str">
        <f>IFERROR(VLOOKUP($I312,'WM-AR'!$I$7:$AS$3267,33,FALSE),"")</f>
        <v/>
      </c>
      <c r="AF312" s="1395"/>
      <c r="AG312" s="1312"/>
      <c r="AH312" s="1312"/>
      <c r="AI312" s="1313"/>
      <c r="AJ312" s="1313" t="str">
        <f t="shared" si="47"/>
        <v/>
      </c>
      <c r="AK312" s="1396"/>
      <c r="AL312" s="94" t="str">
        <f>IF(AND(ISTEXT($E312),ISTEXT($B312)),"산출기준 &gt;&gt;  "&amp;_xlfn.XLOOKUP($E312,산출기준!$D:$D,산출기준!$E:$E,"매칭실패"),"")</f>
        <v/>
      </c>
    </row>
    <row r="313" spans="2:38">
      <c r="B313" s="1397"/>
      <c r="C313" s="1398"/>
      <c r="D313" s="1399"/>
      <c r="E313" s="1398"/>
      <c r="F313" s="1398"/>
      <c r="G313" s="1400"/>
      <c r="H313" s="1401"/>
      <c r="I313" s="1402" t="str">
        <f t="shared" si="43"/>
        <v/>
      </c>
      <c r="J313" s="1403"/>
      <c r="K313" s="1404" t="str">
        <f>IFERROR(VLOOKUP($I313,'WM-AR'!$I$7:$AS$3267,34,FALSE),"")</f>
        <v/>
      </c>
      <c r="L313" s="1404" t="str">
        <f>IFERROR(VLOOKUP($I313,'WM-AR'!$I$7:$AS$3267,4,FALSE),"")</f>
        <v/>
      </c>
      <c r="M313" s="1404" t="str">
        <f>IFERROR(VLOOKUP($I313,'WM-AR'!$I$7:$AS$3267,6,FALSE),"")</f>
        <v/>
      </c>
      <c r="N313" s="1404" t="str">
        <f>IFERROR(VLOOKUP($I313,'WM-AR'!$I$7:$AS$3267,8,FALSE),"")</f>
        <v/>
      </c>
      <c r="O313" s="1404" t="str">
        <f>IFERROR(VLOOKUP($I313,'WM-AR'!$I$7:$AS$3267,10,FALSE),"")</f>
        <v/>
      </c>
      <c r="P313" s="1404" t="str">
        <f>IFERROR(VLOOKUP($I313,'WM-AR'!$I$7:$AS$3267,12,FALSE),"")</f>
        <v/>
      </c>
      <c r="Q313" s="1404" t="str">
        <f>IFERROR(VLOOKUP($I313,'WM-AR'!$I$7:$AS$3267,14,FALSE),"")</f>
        <v/>
      </c>
      <c r="R313" s="1404" t="str">
        <f>IFERROR(VLOOKUP($I313,'WM-AR'!$I$7:$AS$3267,16,FALSE),"")</f>
        <v/>
      </c>
      <c r="S313" s="1404" t="str">
        <f>IFERROR(VLOOKUP($I313,'WM-AR'!$I$7:$AS$3267,18,FALSE),"")</f>
        <v/>
      </c>
      <c r="T313" s="1404" t="str">
        <f>IFERROR(VLOOKUP($I313,'WM-AR'!$I$7:$AS$3267,20,FALSE),"")</f>
        <v/>
      </c>
      <c r="U313" s="1404" t="str">
        <f>IFERROR(VLOOKUP($I313,'WM-AR'!$I$7:$AS$3267,22,FALSE),"")</f>
        <v/>
      </c>
      <c r="V313" s="1404" t="str">
        <f>IFERROR(VLOOKUP($I313,'WM-AR'!$I$7:$AS$3267,24,FALSE),"")</f>
        <v/>
      </c>
      <c r="W313" s="1404" t="str">
        <f>IFERROR(VLOOKUP($I313,'WM-AR'!$I$7:$AS$3267,25,FALSE),"")</f>
        <v/>
      </c>
      <c r="X313" s="1404" t="str">
        <f>IFERROR(VLOOKUP($I313,'WM-AR'!$I$7:$AS$3267,26,FALSE),"")</f>
        <v/>
      </c>
      <c r="Y313" s="1404" t="str">
        <f>IFERROR(VLOOKUP($I313,'WM-AR'!$I$7:$AS$3267,27,FALSE),"")</f>
        <v/>
      </c>
      <c r="Z313" s="1404" t="str">
        <f>IFERROR(VLOOKUP($I313,'WM-AR'!$I$7:$AS$3267,28,FALSE),"")</f>
        <v/>
      </c>
      <c r="AA313" s="1404" t="str">
        <f>IFERROR(VLOOKUP($I313,'WM-AR'!$I$7:$AS$3267,29,FALSE),"")</f>
        <v/>
      </c>
      <c r="AB313" s="1404" t="str">
        <f>IFERROR(VLOOKUP($I313,'WM-AR'!$I$7:$AS$3267,30,FALSE),"")</f>
        <v/>
      </c>
      <c r="AC313" s="1404" t="str">
        <f>IFERROR(VLOOKUP($I313,'WM-AR'!$I$7:$AS$3267,31,FALSE),"")</f>
        <v/>
      </c>
      <c r="AD313" s="1404" t="str">
        <f>IFERROR(VLOOKUP($I313,'WM-AR'!$I$7:$AS$3267,32,FALSE),"")</f>
        <v/>
      </c>
      <c r="AE313" s="1404" t="str">
        <f>IFERROR(VLOOKUP($I313,'WM-AR'!$I$7:$AS$3267,33,FALSE),"")</f>
        <v/>
      </c>
      <c r="AF313" s="1405"/>
      <c r="AG313" s="910"/>
      <c r="AH313" s="910"/>
      <c r="AI313" s="912"/>
      <c r="AJ313" s="912" t="str">
        <f t="shared" si="47"/>
        <v/>
      </c>
      <c r="AK313" s="1406"/>
      <c r="AL313" s="94" t="str">
        <f>IF(AND(ISTEXT($E313),ISTEXT($B313)),"산출기준 &gt;&gt;  "&amp;_xlfn.XLOOKUP($E313,산출기준!$D:$D,산출기준!$E:$E,"매칭실패"),"")</f>
        <v/>
      </c>
    </row>
    <row r="314" spans="2:38">
      <c r="B314" s="1407"/>
      <c r="C314" s="1408"/>
      <c r="D314" s="1409"/>
      <c r="E314" s="1408"/>
      <c r="F314" s="1408"/>
      <c r="G314" s="1410"/>
      <c r="H314" s="1411"/>
      <c r="I314" s="1412" t="str">
        <f t="shared" si="43"/>
        <v/>
      </c>
      <c r="J314" s="1413"/>
      <c r="K314" s="1414" t="str">
        <f>IFERROR(VLOOKUP($I314,'WM-AR'!$I$7:$AS$3267,34,FALSE),"")</f>
        <v/>
      </c>
      <c r="L314" s="1414" t="str">
        <f>IFERROR(VLOOKUP($I314,'WM-AR'!$I$7:$AS$3267,4,FALSE),"")</f>
        <v/>
      </c>
      <c r="M314" s="1414" t="str">
        <f>IFERROR(VLOOKUP($I314,'WM-AR'!$I$7:$AS$3267,6,FALSE),"")</f>
        <v/>
      </c>
      <c r="N314" s="1414" t="str">
        <f>IFERROR(VLOOKUP($I314,'WM-AR'!$I$7:$AS$3267,8,FALSE),"")</f>
        <v/>
      </c>
      <c r="O314" s="1414" t="str">
        <f>IFERROR(VLOOKUP($I314,'WM-AR'!$I$7:$AS$3267,10,FALSE),"")</f>
        <v/>
      </c>
      <c r="P314" s="1414" t="str">
        <f>IFERROR(VLOOKUP($I314,'WM-AR'!$I$7:$AS$3267,12,FALSE),"")</f>
        <v/>
      </c>
      <c r="Q314" s="1414" t="str">
        <f>IFERROR(VLOOKUP($I314,'WM-AR'!$I$7:$AS$3267,14,FALSE),"")</f>
        <v/>
      </c>
      <c r="R314" s="1414" t="str">
        <f>IFERROR(VLOOKUP($I314,'WM-AR'!$I$7:$AS$3267,16,FALSE),"")</f>
        <v/>
      </c>
      <c r="S314" s="1414" t="str">
        <f>IFERROR(VLOOKUP($I314,'WM-AR'!$I$7:$AS$3267,18,FALSE),"")</f>
        <v/>
      </c>
      <c r="T314" s="1414" t="str">
        <f>IFERROR(VLOOKUP($I314,'WM-AR'!$I$7:$AS$3267,20,FALSE),"")</f>
        <v/>
      </c>
      <c r="U314" s="1414" t="str">
        <f>IFERROR(VLOOKUP($I314,'WM-AR'!$I$7:$AS$3267,22,FALSE),"")</f>
        <v/>
      </c>
      <c r="V314" s="1414" t="str">
        <f>IFERROR(VLOOKUP($I314,'WM-AR'!$I$7:$AS$3267,24,FALSE),"")</f>
        <v/>
      </c>
      <c r="W314" s="1414" t="str">
        <f>IFERROR(VLOOKUP($I314,'WM-AR'!$I$7:$AS$3267,25,FALSE),"")</f>
        <v/>
      </c>
      <c r="X314" s="1414" t="str">
        <f>IFERROR(VLOOKUP($I314,'WM-AR'!$I$7:$AS$3267,26,FALSE),"")</f>
        <v/>
      </c>
      <c r="Y314" s="1414" t="str">
        <f>IFERROR(VLOOKUP($I314,'WM-AR'!$I$7:$AS$3267,27,FALSE),"")</f>
        <v/>
      </c>
      <c r="Z314" s="1414" t="str">
        <f>IFERROR(VLOOKUP($I314,'WM-AR'!$I$7:$AS$3267,28,FALSE),"")</f>
        <v/>
      </c>
      <c r="AA314" s="1414" t="str">
        <f>IFERROR(VLOOKUP($I314,'WM-AR'!$I$7:$AS$3267,29,FALSE),"")</f>
        <v/>
      </c>
      <c r="AB314" s="1414" t="str">
        <f>IFERROR(VLOOKUP($I314,'WM-AR'!$I$7:$AS$3267,30,FALSE),"")</f>
        <v/>
      </c>
      <c r="AC314" s="1414" t="str">
        <f>IFERROR(VLOOKUP($I314,'WM-AR'!$I$7:$AS$3267,31,FALSE),"")</f>
        <v/>
      </c>
      <c r="AD314" s="1414" t="str">
        <f>IFERROR(VLOOKUP($I314,'WM-AR'!$I$7:$AS$3267,32,FALSE),"")</f>
        <v/>
      </c>
      <c r="AE314" s="1414" t="str">
        <f>IFERROR(VLOOKUP($I314,'WM-AR'!$I$7:$AS$3267,33,FALSE),"")</f>
        <v/>
      </c>
      <c r="AF314" s="1415"/>
      <c r="AG314" s="1300"/>
      <c r="AH314" s="1300"/>
      <c r="AI314" s="1301"/>
      <c r="AJ314" s="1301" t="str">
        <f t="shared" si="47"/>
        <v/>
      </c>
      <c r="AK314" s="1416"/>
      <c r="AL314" s="94" t="str">
        <f>IF(AND(ISTEXT($E314),ISTEXT($B314)),"산출기준 &gt;&gt;  "&amp;_xlfn.XLOOKUP($E314,산출기준!$D:$D,산출기준!$E:$E,"매칭실패"),"")</f>
        <v/>
      </c>
    </row>
    <row r="315" spans="2:38" ht="20.100000000000001" customHeight="1">
      <c r="B315" s="679"/>
      <c r="C315" s="669"/>
      <c r="D315" s="1255"/>
      <c r="E315" s="669"/>
      <c r="F315" s="669"/>
      <c r="G315" s="1257"/>
      <c r="H315" s="1257"/>
      <c r="I315" s="854" t="str">
        <f t="shared" si="43"/>
        <v/>
      </c>
      <c r="J315" s="854"/>
      <c r="K315" s="854"/>
      <c r="L315" s="854"/>
      <c r="M315" s="854"/>
      <c r="N315" s="854"/>
      <c r="O315" s="854"/>
      <c r="P315" s="854"/>
      <c r="Q315" s="854"/>
      <c r="R315" s="854"/>
      <c r="S315" s="854"/>
      <c r="T315" s="854"/>
      <c r="U315" s="854"/>
      <c r="V315" s="854"/>
      <c r="W315" s="854"/>
      <c r="X315" s="854"/>
      <c r="Y315" s="854"/>
      <c r="Z315" s="854"/>
      <c r="AA315" s="854"/>
      <c r="AB315" s="854"/>
      <c r="AC315" s="854"/>
      <c r="AD315" s="854"/>
      <c r="AE315" s="854"/>
      <c r="AF315" s="851"/>
      <c r="AG315" s="851"/>
      <c r="AH315" s="851"/>
      <c r="AI315" s="851"/>
      <c r="AJ315" s="851"/>
      <c r="AK315" s="1258"/>
      <c r="AL315" s="94" t="str">
        <f>IF(AND(ISTEXT($E315),ISTEXT($B315)),"산출기준 &gt;&gt;  "&amp;_xlfn.XLOOKUP($E315,산출기준!$D:$D,산출기준!$E:$E,"매칭실패"),"")</f>
        <v/>
      </c>
    </row>
    <row r="316" spans="2:38" ht="34.9" customHeight="1">
      <c r="B316" s="857" t="str" cm="1">
        <f t="array" aca="1" ref="B316" ca="1">_xlfn.IFNA(INDIRECT("Family_표준_구성도!B"&amp;MATCH(F316,INDIRECT("Family_표준_구성도!"&amp;"C:C"),0)),"")</f>
        <v/>
      </c>
      <c r="C316" s="689" t="s">
        <v>2733</v>
      </c>
      <c r="D316" s="1259"/>
      <c r="E316" s="689" t="s">
        <v>2601</v>
      </c>
      <c r="F316" s="1384" t="s">
        <v>3580</v>
      </c>
      <c r="G316" s="860"/>
      <c r="H316" s="1260"/>
      <c r="I316" s="695" t="str">
        <f t="shared" si="43"/>
        <v/>
      </c>
      <c r="J316" s="695"/>
      <c r="K316" s="695"/>
      <c r="L316" s="695"/>
      <c r="M316" s="695"/>
      <c r="N316" s="696"/>
      <c r="O316" s="697"/>
      <c r="P316" s="698"/>
      <c r="Q316" s="698"/>
      <c r="R316" s="698"/>
      <c r="S316" s="698"/>
      <c r="T316" s="698"/>
      <c r="U316" s="698"/>
      <c r="V316" s="699"/>
      <c r="W316" s="700"/>
      <c r="X316" s="700"/>
      <c r="Y316" s="700"/>
      <c r="Z316" s="700"/>
      <c r="AA316" s="700"/>
      <c r="AB316" s="700"/>
      <c r="AC316" s="700"/>
      <c r="AD316" s="700"/>
      <c r="AE316" s="700"/>
      <c r="AF316" s="1385"/>
      <c r="AG316" s="703"/>
      <c r="AH316" s="703"/>
      <c r="AI316" s="703"/>
      <c r="AJ316" s="703"/>
      <c r="AK316" s="697"/>
      <c r="AL316" s="94" t="str">
        <f ca="1">IF(AND(ISTEXT($E316),ISTEXT($B316)),"산출기준 &gt;&gt;  "&amp;_xlfn.XLOOKUP($E316,산출기준!$D:$D,산출기준!$E:$E,"매칭실패"),"")</f>
        <v>산출기준 &gt;&gt;  [Wall Foundation]</v>
      </c>
    </row>
    <row r="317" spans="2:38" ht="49.9" customHeight="1" outlineLevel="1">
      <c r="B317" s="781"/>
      <c r="C317" s="782"/>
      <c r="D317" s="783"/>
      <c r="E317" s="803"/>
      <c r="F317" s="1261" t="s">
        <v>2942</v>
      </c>
      <c r="G317" s="782" t="str">
        <f t="shared" ref="G317:G330" si="48">IF(IF(N317=0,"",N317)&amp;" | "&amp;IF(O317=0,"",O317)&amp;" | "&amp;IF(Q317=0,"",Q317)&amp;" | "&amp;IF(R317=0,"",R317)=" |  |  | ","",IF(N317=0,"",N317)&amp;" | "&amp;IF(O317=0,"",O317)&amp;" | "&amp;IF(Q317=0,"",Q317)&amp;" | "&amp;IF(R317=0,"",R317))</f>
        <v xml:space="preserve">Structural Concrete |  | 25MPa ≤ F'c (Cylinder Strength) &lt; 30MPa | </v>
      </c>
      <c r="H317" s="865" t="s">
        <v>3311</v>
      </c>
      <c r="I317" s="788" t="str">
        <f t="shared" si="43"/>
        <v>A03AD032-00022</v>
      </c>
      <c r="J317" s="789"/>
      <c r="K317" s="789" t="str">
        <f>IFERROR(VLOOKUP($I317,'WM-AR'!$I$7:$AS$3267,34,FALSE),"")</f>
        <v>M3</v>
      </c>
      <c r="L317" s="789" t="str">
        <f>IFERROR(VLOOKUP($I317,'WM-AR'!$I$7:$AS$3267,4,FALSE),"")</f>
        <v>Concrete Work</v>
      </c>
      <c r="M317" s="789" t="str">
        <f>IFERROR(VLOOKUP($I317,'WM-AR'!$I$7:$AS$3267,6,FALSE),"")</f>
        <v>Substructure Work</v>
      </c>
      <c r="N317" s="789" t="str">
        <f>IFERROR(VLOOKUP($I317,'WM-AR'!$I$7:$AS$3267,8,FALSE),"")</f>
        <v>Structural Concrete</v>
      </c>
      <c r="O317" s="789">
        <f>IFERROR(VLOOKUP($I317,'WM-AR'!$I$7:$AS$3267,10,FALSE),"")</f>
        <v>0</v>
      </c>
      <c r="P317" s="789" t="str">
        <f>IFERROR(VLOOKUP($I317,'WM-AR'!$I$7:$AS$3267,12,FALSE),"")</f>
        <v>Cement Type-1</v>
      </c>
      <c r="Q317" s="789" t="str">
        <f>IFERROR(VLOOKUP($I317,'WM-AR'!$I$7:$AS$3267,14,FALSE),"")</f>
        <v>25MPa ≤ F'c (Cylinder Strength) &lt; 30MPa</v>
      </c>
      <c r="R317" s="789">
        <f>IFERROR(VLOOKUP($I317,'WM-AR'!$I$7:$AS$3267,16,FALSE),"")</f>
        <v>0</v>
      </c>
      <c r="S317" s="789">
        <f>IFERROR(VLOOKUP($I317,'WM-AR'!$I$7:$AS$3267,18,FALSE),"")</f>
        <v>0</v>
      </c>
      <c r="T317" s="789" t="str">
        <f>IFERROR(VLOOKUP($I317,'WM-AR'!$I$7:$AS$3267,20,FALSE),"")</f>
        <v/>
      </c>
      <c r="U317" s="789">
        <f>IFERROR(VLOOKUP($I317,'WM-AR'!$I$7:$AS$3267,22,FALSE),"")</f>
        <v>0</v>
      </c>
      <c r="V317" s="789" t="str">
        <f>IFERROR(VLOOKUP($I317,'WM-AR'!$I$7:$AS$3267,24,FALSE),"")</f>
        <v/>
      </c>
      <c r="W317" s="789">
        <f>IFERROR(VLOOKUP($I317,'WM-AR'!$I$7:$AS$3267,25,FALSE),"")</f>
        <v>0</v>
      </c>
      <c r="X317" s="789" t="str">
        <f>IFERROR(VLOOKUP($I317,'WM-AR'!$I$7:$AS$3267,26,FALSE),"")</f>
        <v/>
      </c>
      <c r="Y317" s="789">
        <f>IFERROR(VLOOKUP($I317,'WM-AR'!$I$7:$AS$3267,27,FALSE),"")</f>
        <v>0</v>
      </c>
      <c r="Z317" s="789">
        <f>IFERROR(VLOOKUP($I317,'WM-AR'!$I$7:$AS$3267,28,FALSE),"")</f>
        <v>0</v>
      </c>
      <c r="AA317" s="789">
        <f>IFERROR(VLOOKUP($I317,'WM-AR'!$I$7:$AS$3267,29,FALSE),"")</f>
        <v>0</v>
      </c>
      <c r="AB317" s="789">
        <f>IFERROR(VLOOKUP($I317,'WM-AR'!$I$7:$AS$3267,30,FALSE),"")</f>
        <v>0</v>
      </c>
      <c r="AC317" s="789">
        <f>IFERROR(VLOOKUP($I317,'WM-AR'!$I$7:$AS$3267,31,FALSE),"")</f>
        <v>0</v>
      </c>
      <c r="AD317" s="789">
        <f>IFERROR(VLOOKUP($I317,'WM-AR'!$I$7:$AS$3267,32,FALSE),"")</f>
        <v>0</v>
      </c>
      <c r="AE317" s="789" t="str">
        <f>IFERROR(VLOOKUP($I317,'WM-AR'!$I$7:$AS$3267,33,FALSE),"")</f>
        <v/>
      </c>
      <c r="AF317" s="866" t="s">
        <v>2962</v>
      </c>
      <c r="AG317" s="791" t="s">
        <v>2701</v>
      </c>
      <c r="AH317" s="791" t="s">
        <v>2701</v>
      </c>
      <c r="AI317" s="792">
        <v>44.043999999999997</v>
      </c>
      <c r="AJ317" s="792" t="str">
        <f t="shared" ref="AJ317:AJ333" si="49">K317</f>
        <v>M3</v>
      </c>
      <c r="AK317" s="1042"/>
      <c r="AL317" s="94" t="str">
        <f>IF(AND(ISTEXT($E317),ISTEXT($B317)),"산출기준 &gt;&gt;  "&amp;_xlfn.XLOOKUP($E317,산출기준!$D:$D,산출기준!$E:$E,"매칭실패"),"")</f>
        <v/>
      </c>
    </row>
    <row r="318" spans="2:38" ht="49.9" customHeight="1" outlineLevel="1">
      <c r="B318" s="802"/>
      <c r="C318" s="1265"/>
      <c r="D318" s="783"/>
      <c r="E318" s="803"/>
      <c r="F318" s="1264" t="s">
        <v>2945</v>
      </c>
      <c r="G318" s="782" t="str">
        <f t="shared" si="48"/>
        <v xml:space="preserve">Rebar Work | Deformed Bar (Non-Coat.) | 300MPa&lt;Fy≤400MPa | </v>
      </c>
      <c r="H318" s="865" t="s">
        <v>3303</v>
      </c>
      <c r="I318" s="788" t="str">
        <f t="shared" si="43"/>
        <v>A03AD037-00003</v>
      </c>
      <c r="J318" s="789"/>
      <c r="K318" s="789" t="str">
        <f>IFERROR(VLOOKUP($I318,'WM-AR'!$I$7:$AS$3267,34,FALSE),"")</f>
        <v>TON</v>
      </c>
      <c r="L318" s="789" t="str">
        <f>IFERROR(VLOOKUP($I318,'WM-AR'!$I$7:$AS$3267,4,FALSE),"")</f>
        <v>Concrete Work</v>
      </c>
      <c r="M318" s="789" t="str">
        <f>IFERROR(VLOOKUP($I318,'WM-AR'!$I$7:$AS$3267,6,FALSE),"")</f>
        <v>Substructure Work</v>
      </c>
      <c r="N318" s="789" t="str">
        <f>IFERROR(VLOOKUP($I318,'WM-AR'!$I$7:$AS$3267,8,FALSE),"")</f>
        <v>Rebar Work</v>
      </c>
      <c r="O318" s="789" t="str">
        <f>IFERROR(VLOOKUP($I318,'WM-AR'!$I$7:$AS$3267,10,FALSE),"")</f>
        <v>Deformed Bar (Non-Coat.)</v>
      </c>
      <c r="P318" s="789">
        <f>IFERROR(VLOOKUP($I318,'WM-AR'!$I$7:$AS$3267,12,FALSE),"")</f>
        <v>0</v>
      </c>
      <c r="Q318" s="789" t="str">
        <f>IFERROR(VLOOKUP($I318,'WM-AR'!$I$7:$AS$3267,14,FALSE),"")</f>
        <v>300MPa&lt;Fy≤400MPa</v>
      </c>
      <c r="R318" s="789">
        <f>IFERROR(VLOOKUP($I318,'WM-AR'!$I$7:$AS$3267,16,FALSE),"")</f>
        <v>0</v>
      </c>
      <c r="S318" s="789">
        <f>IFERROR(VLOOKUP($I318,'WM-AR'!$I$7:$AS$3267,18,FALSE),"")</f>
        <v>0</v>
      </c>
      <c r="T318" s="789" t="str">
        <f>IFERROR(VLOOKUP($I318,'WM-AR'!$I$7:$AS$3267,20,FALSE),"")</f>
        <v/>
      </c>
      <c r="U318" s="789">
        <f>IFERROR(VLOOKUP($I318,'WM-AR'!$I$7:$AS$3267,22,FALSE),"")</f>
        <v>0</v>
      </c>
      <c r="V318" s="789" t="str">
        <f>IFERROR(VLOOKUP($I318,'WM-AR'!$I$7:$AS$3267,24,FALSE),"")</f>
        <v/>
      </c>
      <c r="W318" s="789">
        <f>IFERROR(VLOOKUP($I318,'WM-AR'!$I$7:$AS$3267,25,FALSE),"")</f>
        <v>0</v>
      </c>
      <c r="X318" s="789" t="str">
        <f>IFERROR(VLOOKUP($I318,'WM-AR'!$I$7:$AS$3267,26,FALSE),"")</f>
        <v/>
      </c>
      <c r="Y318" s="789">
        <f>IFERROR(VLOOKUP($I318,'WM-AR'!$I$7:$AS$3267,27,FALSE),"")</f>
        <v>0</v>
      </c>
      <c r="Z318" s="789">
        <f>IFERROR(VLOOKUP($I318,'WM-AR'!$I$7:$AS$3267,28,FALSE),"")</f>
        <v>0</v>
      </c>
      <c r="AA318" s="789">
        <f>IFERROR(VLOOKUP($I318,'WM-AR'!$I$7:$AS$3267,29,FALSE),"")</f>
        <v>0</v>
      </c>
      <c r="AB318" s="789">
        <f>IFERROR(VLOOKUP($I318,'WM-AR'!$I$7:$AS$3267,30,FALSE),"")</f>
        <v>0</v>
      </c>
      <c r="AC318" s="789">
        <f>IFERROR(VLOOKUP($I318,'WM-AR'!$I$7:$AS$3267,31,FALSE),"")</f>
        <v>0</v>
      </c>
      <c r="AD318" s="789">
        <f>IFERROR(VLOOKUP($I318,'WM-AR'!$I$7:$AS$3267,32,FALSE),"")</f>
        <v>0</v>
      </c>
      <c r="AE318" s="789" t="str">
        <f>IFERROR(VLOOKUP($I318,'WM-AR'!$I$7:$AS$3267,33,FALSE),"")</f>
        <v/>
      </c>
      <c r="AF318" s="866" t="s">
        <v>2964</v>
      </c>
      <c r="AG318" s="791" t="s">
        <v>2948</v>
      </c>
      <c r="AH318" s="791" t="s">
        <v>2948</v>
      </c>
      <c r="AI318" s="792">
        <v>5.2859999999999996</v>
      </c>
      <c r="AJ318" s="792" t="str">
        <f t="shared" si="49"/>
        <v>TON</v>
      </c>
      <c r="AK318" s="1042" t="s">
        <v>3292</v>
      </c>
      <c r="AL318" s="94" t="str">
        <f>IF(AND(ISTEXT($E318),ISTEXT($B318)),"산출기준 &gt;&gt;  "&amp;_xlfn.XLOOKUP($E318,산출기준!$D:$D,산출기준!$E:$E,"매칭실패"),"")</f>
        <v/>
      </c>
    </row>
    <row r="319" spans="2:38" ht="49.9" customHeight="1" outlineLevel="1">
      <c r="B319" s="802"/>
      <c r="C319" s="1265"/>
      <c r="D319" s="783"/>
      <c r="E319" s="803"/>
      <c r="F319" s="1264" t="s">
        <v>2950</v>
      </c>
      <c r="G319" s="782" t="str">
        <f t="shared" si="48"/>
        <v xml:space="preserve">Form Work (3 times in use) | Flat Form |  | </v>
      </c>
      <c r="H319" s="865" t="s">
        <v>3312</v>
      </c>
      <c r="I319" s="788" t="str">
        <f t="shared" si="43"/>
        <v>A03AD035-00001</v>
      </c>
      <c r="J319" s="789"/>
      <c r="K319" s="789" t="str">
        <f>IFERROR(VLOOKUP($I319,'WM-AR'!$I$7:$AS$3267,34,FALSE),"")</f>
        <v>M2</v>
      </c>
      <c r="L319" s="789" t="str">
        <f>IFERROR(VLOOKUP($I319,'WM-AR'!$I$7:$AS$3267,4,FALSE),"")</f>
        <v>Concrete Work</v>
      </c>
      <c r="M319" s="789" t="str">
        <f>IFERROR(VLOOKUP($I319,'WM-AR'!$I$7:$AS$3267,6,FALSE),"")</f>
        <v>Substructure Work</v>
      </c>
      <c r="N319" s="789" t="str">
        <f>IFERROR(VLOOKUP($I319,'WM-AR'!$I$7:$AS$3267,8,FALSE),"")</f>
        <v>Form Work (3 times in use)</v>
      </c>
      <c r="O319" s="789" t="str">
        <f>IFERROR(VLOOKUP($I319,'WM-AR'!$I$7:$AS$3267,10,FALSE),"")</f>
        <v>Flat Form</v>
      </c>
      <c r="P319" s="789">
        <f>IFERROR(VLOOKUP($I319,'WM-AR'!$I$7:$AS$3267,12,FALSE),"")</f>
        <v>0</v>
      </c>
      <c r="Q319" s="789">
        <f>IFERROR(VLOOKUP($I319,'WM-AR'!$I$7:$AS$3267,14,FALSE),"")</f>
        <v>0</v>
      </c>
      <c r="R319" s="789">
        <f>IFERROR(VLOOKUP($I319,'WM-AR'!$I$7:$AS$3267,16,FALSE),"")</f>
        <v>0</v>
      </c>
      <c r="S319" s="789">
        <f>IFERROR(VLOOKUP($I319,'WM-AR'!$I$7:$AS$3267,18,FALSE),"")</f>
        <v>0</v>
      </c>
      <c r="T319" s="789" t="str">
        <f>IFERROR(VLOOKUP($I319,'WM-AR'!$I$7:$AS$3267,20,FALSE),"")</f>
        <v>Dressed Lumber, Plywood or Steel Form(Wood Planks are not Allowed) incl. Chamfer</v>
      </c>
      <c r="U319" s="789">
        <f>IFERROR(VLOOKUP($I319,'WM-AR'!$I$7:$AS$3267,22,FALSE),"")</f>
        <v>0</v>
      </c>
      <c r="V319" s="789" t="str">
        <f>IFERROR(VLOOKUP($I319,'WM-AR'!$I$7:$AS$3267,24,FALSE),"")</f>
        <v/>
      </c>
      <c r="W319" s="789">
        <f>IFERROR(VLOOKUP($I319,'WM-AR'!$I$7:$AS$3267,25,FALSE),"")</f>
        <v>0</v>
      </c>
      <c r="X319" s="789" t="str">
        <f>IFERROR(VLOOKUP($I319,'WM-AR'!$I$7:$AS$3267,26,FALSE),"")</f>
        <v/>
      </c>
      <c r="Y319" s="789">
        <f>IFERROR(VLOOKUP($I319,'WM-AR'!$I$7:$AS$3267,27,FALSE),"")</f>
        <v>0</v>
      </c>
      <c r="Z319" s="789">
        <f>IFERROR(VLOOKUP($I319,'WM-AR'!$I$7:$AS$3267,28,FALSE),"")</f>
        <v>0</v>
      </c>
      <c r="AA319" s="789">
        <f>IFERROR(VLOOKUP($I319,'WM-AR'!$I$7:$AS$3267,29,FALSE),"")</f>
        <v>0</v>
      </c>
      <c r="AB319" s="789">
        <f>IFERROR(VLOOKUP($I319,'WM-AR'!$I$7:$AS$3267,30,FALSE),"")</f>
        <v>0</v>
      </c>
      <c r="AC319" s="789">
        <f>IFERROR(VLOOKUP($I319,'WM-AR'!$I$7:$AS$3267,31,FALSE),"")</f>
        <v>0</v>
      </c>
      <c r="AD319" s="789">
        <f>IFERROR(VLOOKUP($I319,'WM-AR'!$I$7:$AS$3267,32,FALSE),"")</f>
        <v>0</v>
      </c>
      <c r="AE319" s="789" t="str">
        <f>IFERROR(VLOOKUP($I319,'WM-AR'!$I$7:$AS$3267,33,FALSE),"")</f>
        <v/>
      </c>
      <c r="AF319" s="866"/>
      <c r="AG319" s="1263" t="s">
        <v>2612</v>
      </c>
      <c r="AH319" s="1263" t="s">
        <v>2612</v>
      </c>
      <c r="AI319" s="792">
        <v>73.8</v>
      </c>
      <c r="AJ319" s="792" t="str">
        <f t="shared" si="49"/>
        <v>M2</v>
      </c>
      <c r="AK319" s="1042" t="s">
        <v>3581</v>
      </c>
      <c r="AL319" s="94">
        <f>(16.35*4+8.85*4)*0.6</f>
        <v>60.480000000000004</v>
      </c>
    </row>
    <row r="320" spans="2:38" ht="49.9" customHeight="1" outlineLevel="1">
      <c r="B320" s="802"/>
      <c r="C320" s="1265"/>
      <c r="D320" s="783"/>
      <c r="E320" s="788"/>
      <c r="F320" s="1264" t="s">
        <v>3509</v>
      </c>
      <c r="G320" s="782" t="str">
        <f t="shared" si="48"/>
        <v xml:space="preserve">Bitumen/Bituminous/Asphalt Coating |  |  | </v>
      </c>
      <c r="H320" s="865" t="s">
        <v>3314</v>
      </c>
      <c r="I320" s="788" t="str">
        <f t="shared" si="43"/>
        <v>A03AH056-00001</v>
      </c>
      <c r="J320" s="789"/>
      <c r="K320" s="789" t="str">
        <f>IFERROR(VLOOKUP($I320,'WM-AR'!$I$7:$AS$3267,34,FALSE),"")</f>
        <v>M2</v>
      </c>
      <c r="L320" s="789" t="str">
        <f>IFERROR(VLOOKUP($I320,'WM-AR'!$I$7:$AS$3267,4,FALSE),"")</f>
        <v>Concrete Work</v>
      </c>
      <c r="M320" s="789" t="str">
        <f>IFERROR(VLOOKUP($I320,'WM-AR'!$I$7:$AS$3267,6,FALSE),"")</f>
        <v>Concrete Protective Coating (U/G)</v>
      </c>
      <c r="N320" s="789" t="str">
        <f>IFERROR(VLOOKUP($I320,'WM-AR'!$I$7:$AS$3267,8,FALSE),"")</f>
        <v>Bitumen/Bituminous/Asphalt Coating</v>
      </c>
      <c r="O320" s="789">
        <f>IFERROR(VLOOKUP($I320,'WM-AR'!$I$7:$AS$3267,10,FALSE),"")</f>
        <v>0</v>
      </c>
      <c r="P320" s="789">
        <f>IFERROR(VLOOKUP($I320,'WM-AR'!$I$7:$AS$3267,12,FALSE),"")</f>
        <v>0</v>
      </c>
      <c r="Q320" s="789">
        <f>IFERROR(VLOOKUP($I320,'WM-AR'!$I$7:$AS$3267,14,FALSE),"")</f>
        <v>0</v>
      </c>
      <c r="R320" s="789">
        <f>IFERROR(VLOOKUP($I320,'WM-AR'!$I$7:$AS$3267,16,FALSE),"")</f>
        <v>0</v>
      </c>
      <c r="S320" s="789">
        <f>IFERROR(VLOOKUP($I320,'WM-AR'!$I$7:$AS$3267,18,FALSE),"")</f>
        <v>0</v>
      </c>
      <c r="T320" s="789">
        <f>IFERROR(VLOOKUP($I320,'WM-AR'!$I$7:$AS$3267,20,FALSE),"")</f>
        <v>0</v>
      </c>
      <c r="U320" s="789">
        <f>IFERROR(VLOOKUP($I320,'WM-AR'!$I$7:$AS$3267,22,FALSE),"")</f>
        <v>0</v>
      </c>
      <c r="V320" s="789">
        <f>IFERROR(VLOOKUP($I320,'WM-AR'!$I$7:$AS$3267,24,FALSE),"")</f>
        <v>0</v>
      </c>
      <c r="W320" s="789">
        <f>IFERROR(VLOOKUP($I320,'WM-AR'!$I$7:$AS$3267,25,FALSE),"")</f>
        <v>0</v>
      </c>
      <c r="X320" s="789" t="str">
        <f>IFERROR(VLOOKUP($I320,'WM-AR'!$I$7:$AS$3267,26,FALSE),"")</f>
        <v/>
      </c>
      <c r="Y320" s="789">
        <f>IFERROR(VLOOKUP($I320,'WM-AR'!$I$7:$AS$3267,27,FALSE),"")</f>
        <v>0</v>
      </c>
      <c r="Z320" s="789">
        <f>IFERROR(VLOOKUP($I320,'WM-AR'!$I$7:$AS$3267,28,FALSE),"")</f>
        <v>0</v>
      </c>
      <c r="AA320" s="789">
        <f>IFERROR(VLOOKUP($I320,'WM-AR'!$I$7:$AS$3267,29,FALSE),"")</f>
        <v>0</v>
      </c>
      <c r="AB320" s="789">
        <f>IFERROR(VLOOKUP($I320,'WM-AR'!$I$7:$AS$3267,30,FALSE),"")</f>
        <v>0</v>
      </c>
      <c r="AC320" s="789">
        <f>IFERROR(VLOOKUP($I320,'WM-AR'!$I$7:$AS$3267,31,FALSE),"")</f>
        <v>0</v>
      </c>
      <c r="AD320" s="789">
        <f>IFERROR(VLOOKUP($I320,'WM-AR'!$I$7:$AS$3267,32,FALSE),"")</f>
        <v>0</v>
      </c>
      <c r="AE320" s="789" t="str">
        <f>IFERROR(VLOOKUP($I320,'WM-AR'!$I$7:$AS$3267,33,FALSE),"")</f>
        <v/>
      </c>
      <c r="AF320" s="866"/>
      <c r="AG320" s="1263" t="s">
        <v>3582</v>
      </c>
      <c r="AH320" s="1417" t="s">
        <v>3583</v>
      </c>
      <c r="AI320" s="792">
        <v>126.074</v>
      </c>
      <c r="AJ320" s="792" t="str">
        <f t="shared" si="49"/>
        <v>M2</v>
      </c>
      <c r="AK320" s="1266"/>
      <c r="AL320" s="94" t="str">
        <f>IF(AND(ISTEXT($E320),ISTEXT($B320)),"산출기준 &gt;&gt;  "&amp;_xlfn.XLOOKUP($E320,산출기준!$D:$D,산출기준!$E:$E,"매칭실패"),"")</f>
        <v/>
      </c>
    </row>
    <row r="321" spans="1:38" ht="49.9" customHeight="1" outlineLevel="1">
      <c r="B321" s="802"/>
      <c r="C321" s="1265"/>
      <c r="D321" s="783"/>
      <c r="E321" s="788"/>
      <c r="F321" s="1264" t="s">
        <v>3584</v>
      </c>
      <c r="G321" s="782" t="str">
        <f t="shared" si="48"/>
        <v xml:space="preserve">Insulation under Ground Floor | Extruded Polystyrene Insulation Board |  | </v>
      </c>
      <c r="H321" s="865" t="s">
        <v>3322</v>
      </c>
      <c r="I321" s="788" t="str">
        <f t="shared" si="43"/>
        <v>A03AD047-00004</v>
      </c>
      <c r="J321" s="789"/>
      <c r="K321" s="789" t="str">
        <f>IFERROR(VLOOKUP($I321,'WM-AR'!$I$7:$AS$3267,34,FALSE),"")</f>
        <v>M2</v>
      </c>
      <c r="L321" s="789" t="str">
        <f>IFERROR(VLOOKUP($I321,'WM-AR'!$I$7:$AS$3267,4,FALSE),"")</f>
        <v>Concrete Work</v>
      </c>
      <c r="M321" s="789" t="str">
        <f>IFERROR(VLOOKUP($I321,'WM-AR'!$I$7:$AS$3267,6,FALSE),"")</f>
        <v>Substructure Work</v>
      </c>
      <c r="N321" s="789" t="str">
        <f>IFERROR(VLOOKUP($I321,'WM-AR'!$I$7:$AS$3267,8,FALSE),"")</f>
        <v>Insulation under Ground Floor</v>
      </c>
      <c r="O321" s="789" t="str">
        <f>IFERROR(VLOOKUP($I321,'WM-AR'!$I$7:$AS$3267,10,FALSE),"")</f>
        <v>Extruded Polystyrene Insulation Board</v>
      </c>
      <c r="P321" s="789">
        <f>IFERROR(VLOOKUP($I321,'WM-AR'!$I$7:$AS$3267,12,FALSE),"")</f>
        <v>0</v>
      </c>
      <c r="Q321" s="789">
        <f>IFERROR(VLOOKUP($I321,'WM-AR'!$I$7:$AS$3267,14,FALSE),"")</f>
        <v>0</v>
      </c>
      <c r="R321" s="789">
        <f>IFERROR(VLOOKUP($I321,'WM-AR'!$I$7:$AS$3267,16,FALSE),"")</f>
        <v>0</v>
      </c>
      <c r="S321" s="789">
        <f>IFERROR(VLOOKUP($I321,'WM-AR'!$I$7:$AS$3267,18,FALSE),"")</f>
        <v>0</v>
      </c>
      <c r="T321" s="789" t="str">
        <f>IFERROR(VLOOKUP($I321,'WM-AR'!$I$7:$AS$3267,20,FALSE),"")</f>
        <v/>
      </c>
      <c r="U321" s="789">
        <f>IFERROR(VLOOKUP($I321,'WM-AR'!$I$7:$AS$3267,22,FALSE),"")</f>
        <v>0</v>
      </c>
      <c r="V321" s="789" t="str">
        <f>IFERROR(VLOOKUP($I321,'WM-AR'!$I$7:$AS$3267,24,FALSE),"")</f>
        <v>100mm≤THK</v>
      </c>
      <c r="W321" s="789">
        <f>IFERROR(VLOOKUP($I321,'WM-AR'!$I$7:$AS$3267,25,FALSE),"")</f>
        <v>0</v>
      </c>
      <c r="X321" s="789" t="str">
        <f>IFERROR(VLOOKUP($I321,'WM-AR'!$I$7:$AS$3267,26,FALSE),"")</f>
        <v>THK=(  )mm</v>
      </c>
      <c r="Y321" s="789">
        <f>IFERROR(VLOOKUP($I321,'WM-AR'!$I$7:$AS$3267,27,FALSE),"")</f>
        <v>0</v>
      </c>
      <c r="Z321" s="789">
        <f>IFERROR(VLOOKUP($I321,'WM-AR'!$I$7:$AS$3267,28,FALSE),"")</f>
        <v>0</v>
      </c>
      <c r="AA321" s="789">
        <f>IFERROR(VLOOKUP($I321,'WM-AR'!$I$7:$AS$3267,29,FALSE),"")</f>
        <v>0</v>
      </c>
      <c r="AB321" s="789">
        <f>IFERROR(VLOOKUP($I321,'WM-AR'!$I$7:$AS$3267,30,FALSE),"")</f>
        <v>0</v>
      </c>
      <c r="AC321" s="789">
        <f>IFERROR(VLOOKUP($I321,'WM-AR'!$I$7:$AS$3267,31,FALSE),"")</f>
        <v>0</v>
      </c>
      <c r="AD321" s="789">
        <f>IFERROR(VLOOKUP($I321,'WM-AR'!$I$7:$AS$3267,32,FALSE),"")</f>
        <v>0</v>
      </c>
      <c r="AE321" s="789" t="str">
        <f>IFERROR(VLOOKUP($I321,'WM-AR'!$I$7:$AS$3267,33,FALSE),"")</f>
        <v/>
      </c>
      <c r="AF321" s="866"/>
      <c r="AG321" s="1263"/>
      <c r="AH321" s="1263"/>
      <c r="AI321" s="792"/>
      <c r="AJ321" s="792" t="str">
        <f t="shared" si="49"/>
        <v>M2</v>
      </c>
      <c r="AK321" s="1266"/>
      <c r="AL321" s="94" t="str">
        <f>IF(AND(ISTEXT($E321),ISTEXT($B321)),"산출기준 &gt;&gt;  "&amp;_xlfn.XLOOKUP($E321,산출기준!$D:$D,산출기준!$E:$E,"매칭실패"),"")</f>
        <v/>
      </c>
    </row>
    <row r="322" spans="1:38" ht="50.1" customHeight="1" outlineLevel="1">
      <c r="B322" s="802"/>
      <c r="C322" s="802"/>
      <c r="D322" s="783"/>
      <c r="E322" s="803"/>
      <c r="F322" s="1268" t="s">
        <v>3462</v>
      </c>
      <c r="G322" s="782" t="str">
        <f t="shared" si="48"/>
        <v xml:space="preserve">Excavation | Soil, Mech. |  | </v>
      </c>
      <c r="H322" s="865" t="s">
        <v>3463</v>
      </c>
      <c r="I322" s="788" t="str">
        <f t="shared" si="43"/>
        <v>A01ZZ001-00012</v>
      </c>
      <c r="J322" s="1262"/>
      <c r="K322" s="1262" t="str">
        <f>IFERROR(VLOOKUP($I322,'WM-AR'!$I$7:$AS$3267,34,FALSE),"")</f>
        <v>M3</v>
      </c>
      <c r="L322" s="1262" t="str">
        <f>IFERROR(VLOOKUP($I322,'WM-AR'!$I$7:$AS$3267,4,FALSE),"")</f>
        <v>Earth Work</v>
      </c>
      <c r="M322" s="1262" t="str">
        <f>IFERROR(VLOOKUP($I322,'WM-AR'!$I$7:$AS$3267,6,FALSE),"")</f>
        <v>-</v>
      </c>
      <c r="N322" s="1262" t="str">
        <f>IFERROR(VLOOKUP($I322,'WM-AR'!$I$7:$AS$3267,8,FALSE),"")</f>
        <v>Excavation</v>
      </c>
      <c r="O322" s="1262" t="str">
        <f>IFERROR(VLOOKUP($I322,'WM-AR'!$I$7:$AS$3267,10,FALSE),"")</f>
        <v>Soil, Mech.</v>
      </c>
      <c r="P322" s="1262">
        <f>IFERROR(VLOOKUP($I322,'WM-AR'!$I$7:$AS$3267,12,FALSE),"")</f>
        <v>0</v>
      </c>
      <c r="Q322" s="1262">
        <f>IFERROR(VLOOKUP($I322,'WM-AR'!$I$7:$AS$3267,14,FALSE),"")</f>
        <v>0</v>
      </c>
      <c r="R322" s="1262">
        <f>IFERROR(VLOOKUP($I322,'WM-AR'!$I$7:$AS$3267,16,FALSE),"")</f>
        <v>0</v>
      </c>
      <c r="S322" s="1262">
        <f>IFERROR(VLOOKUP($I322,'WM-AR'!$I$7:$AS$3267,18,FALSE),"")</f>
        <v>0</v>
      </c>
      <c r="T322" s="1262" t="str">
        <f>IFERROR(VLOOKUP($I322,'WM-AR'!$I$7:$AS$3267,20,FALSE),"")</f>
        <v/>
      </c>
      <c r="U322" s="1262" t="str">
        <f>IFERROR(VLOOKUP($I322,'WM-AR'!$I$7:$AS$3267,22,FALSE),"")</f>
        <v>Manual Excavation Above GWL</v>
      </c>
      <c r="V322" s="1262" t="str">
        <f>IFERROR(VLOOKUP($I322,'WM-AR'!$I$7:$AS$3267,24,FALSE),"")</f>
        <v/>
      </c>
      <c r="W322" s="1262">
        <f>IFERROR(VLOOKUP($I322,'WM-AR'!$I$7:$AS$3267,25,FALSE),"")</f>
        <v>0</v>
      </c>
      <c r="X322" s="1262" t="str">
        <f>IFERROR(VLOOKUP($I322,'WM-AR'!$I$7:$AS$3267,26,FALSE),"")</f>
        <v/>
      </c>
      <c r="Y322" s="1262">
        <f>IFERROR(VLOOKUP($I322,'WM-AR'!$I$7:$AS$3267,27,FALSE),"")</f>
        <v>0</v>
      </c>
      <c r="Z322" s="1262">
        <f>IFERROR(VLOOKUP($I322,'WM-AR'!$I$7:$AS$3267,28,FALSE),"")</f>
        <v>0</v>
      </c>
      <c r="AA322" s="1262">
        <f>IFERROR(VLOOKUP($I322,'WM-AR'!$I$7:$AS$3267,29,FALSE),"")</f>
        <v>0</v>
      </c>
      <c r="AB322" s="1262">
        <f>IFERROR(VLOOKUP($I322,'WM-AR'!$I$7:$AS$3267,30,FALSE),"")</f>
        <v>0</v>
      </c>
      <c r="AC322" s="1262">
        <f>IFERROR(VLOOKUP($I322,'WM-AR'!$I$7:$AS$3267,31,FALSE),"")</f>
        <v>0</v>
      </c>
      <c r="AD322" s="1262">
        <f>IFERROR(VLOOKUP($I322,'WM-AR'!$I$7:$AS$3267,32,FALSE),"")</f>
        <v>0</v>
      </c>
      <c r="AE322" s="1262" t="str">
        <f>IFERROR(VLOOKUP($I322,'WM-AR'!$I$7:$AS$3267,33,FALSE),"")</f>
        <v/>
      </c>
      <c r="AF322" s="866" t="s">
        <v>3464</v>
      </c>
      <c r="AG322" s="1263" t="s">
        <v>2582</v>
      </c>
      <c r="AH322" s="1263" t="s">
        <v>2582</v>
      </c>
      <c r="AI322" s="792">
        <v>109.834</v>
      </c>
      <c r="AJ322" s="792" t="str">
        <f t="shared" si="49"/>
        <v>M3</v>
      </c>
      <c r="AK322" s="865" t="s">
        <v>3465</v>
      </c>
      <c r="AL322" s="94" t="str">
        <f>IF(AND(ISTEXT($E322),ISTEXT($B322)),"산출기준 &gt;&gt;  "&amp;_xlfn.XLOOKUP($E322,산출기준!$D:$D,산출기준!$E:$E,"매칭실패"),"")</f>
        <v/>
      </c>
    </row>
    <row r="323" spans="1:38" ht="50.1" customHeight="1" outlineLevel="1">
      <c r="B323" s="802"/>
      <c r="C323" s="802"/>
      <c r="D323" s="783"/>
      <c r="E323" s="803"/>
      <c r="F323" s="1268" t="s">
        <v>3462</v>
      </c>
      <c r="G323" s="782" t="str">
        <f t="shared" si="48"/>
        <v xml:space="preserve">Excavation | Soil, Mech. |  | </v>
      </c>
      <c r="H323" s="865" t="s">
        <v>3466</v>
      </c>
      <c r="I323" s="788" t="str">
        <f t="shared" si="43"/>
        <v>A01ZZ001-00013</v>
      </c>
      <c r="J323" s="1262"/>
      <c r="K323" s="1262" t="str">
        <f>IFERROR(VLOOKUP($I323,'WM-AR'!$I$7:$AS$3267,34,FALSE),"")</f>
        <v>M3</v>
      </c>
      <c r="L323" s="1262" t="str">
        <f>IFERROR(VLOOKUP($I323,'WM-AR'!$I$7:$AS$3267,4,FALSE),"")</f>
        <v>Earth Work</v>
      </c>
      <c r="M323" s="1262" t="str">
        <f>IFERROR(VLOOKUP($I323,'WM-AR'!$I$7:$AS$3267,6,FALSE),"")</f>
        <v>-</v>
      </c>
      <c r="N323" s="1262" t="str">
        <f>IFERROR(VLOOKUP($I323,'WM-AR'!$I$7:$AS$3267,8,FALSE),"")</f>
        <v>Excavation</v>
      </c>
      <c r="O323" s="1262" t="str">
        <f>IFERROR(VLOOKUP($I323,'WM-AR'!$I$7:$AS$3267,10,FALSE),"")</f>
        <v>Soil, Mech.</v>
      </c>
      <c r="P323" s="1262">
        <f>IFERROR(VLOOKUP($I323,'WM-AR'!$I$7:$AS$3267,12,FALSE),"")</f>
        <v>0</v>
      </c>
      <c r="Q323" s="1262">
        <f>IFERROR(VLOOKUP($I323,'WM-AR'!$I$7:$AS$3267,14,FALSE),"")</f>
        <v>0</v>
      </c>
      <c r="R323" s="1262">
        <f>IFERROR(VLOOKUP($I323,'WM-AR'!$I$7:$AS$3267,16,FALSE),"")</f>
        <v>0</v>
      </c>
      <c r="S323" s="1262">
        <f>IFERROR(VLOOKUP($I323,'WM-AR'!$I$7:$AS$3267,18,FALSE),"")</f>
        <v>0</v>
      </c>
      <c r="T323" s="1262" t="str">
        <f>IFERROR(VLOOKUP($I323,'WM-AR'!$I$7:$AS$3267,20,FALSE),"")</f>
        <v/>
      </c>
      <c r="U323" s="1262" t="str">
        <f>IFERROR(VLOOKUP($I323,'WM-AR'!$I$7:$AS$3267,22,FALSE),"")</f>
        <v>Manual Excavation Below GWL</v>
      </c>
      <c r="V323" s="1262" t="str">
        <f>IFERROR(VLOOKUP($I323,'WM-AR'!$I$7:$AS$3267,24,FALSE),"")</f>
        <v/>
      </c>
      <c r="W323" s="1262">
        <f>IFERROR(VLOOKUP($I323,'WM-AR'!$I$7:$AS$3267,25,FALSE),"")</f>
        <v>0</v>
      </c>
      <c r="X323" s="1262" t="str">
        <f>IFERROR(VLOOKUP($I323,'WM-AR'!$I$7:$AS$3267,26,FALSE),"")</f>
        <v/>
      </c>
      <c r="Y323" s="1262">
        <f>IFERROR(VLOOKUP($I323,'WM-AR'!$I$7:$AS$3267,27,FALSE),"")</f>
        <v>0</v>
      </c>
      <c r="Z323" s="1262">
        <f>IFERROR(VLOOKUP($I323,'WM-AR'!$I$7:$AS$3267,28,FALSE),"")</f>
        <v>0</v>
      </c>
      <c r="AA323" s="1262">
        <f>IFERROR(VLOOKUP($I323,'WM-AR'!$I$7:$AS$3267,29,FALSE),"")</f>
        <v>0</v>
      </c>
      <c r="AB323" s="1262">
        <f>IFERROR(VLOOKUP($I323,'WM-AR'!$I$7:$AS$3267,30,FALSE),"")</f>
        <v>0</v>
      </c>
      <c r="AC323" s="1262">
        <f>IFERROR(VLOOKUP($I323,'WM-AR'!$I$7:$AS$3267,31,FALSE),"")</f>
        <v>0</v>
      </c>
      <c r="AD323" s="1262">
        <f>IFERROR(VLOOKUP($I323,'WM-AR'!$I$7:$AS$3267,32,FALSE),"")</f>
        <v>0</v>
      </c>
      <c r="AE323" s="1262" t="str">
        <f>IFERROR(VLOOKUP($I323,'WM-AR'!$I$7:$AS$3267,33,FALSE),"")</f>
        <v/>
      </c>
      <c r="AF323" s="866" t="s">
        <v>3467</v>
      </c>
      <c r="AG323" s="1263" t="s">
        <v>2582</v>
      </c>
      <c r="AH323" s="1263" t="s">
        <v>2582</v>
      </c>
      <c r="AI323" s="792">
        <v>50.860999999999997</v>
      </c>
      <c r="AJ323" s="792" t="str">
        <f t="shared" si="49"/>
        <v>M3</v>
      </c>
      <c r="AK323" s="865" t="s">
        <v>3465</v>
      </c>
      <c r="AL323" s="94" t="str">
        <f>IF(AND(ISTEXT($E323),ISTEXT($B323)),"산출기준 &gt;&gt;  "&amp;_xlfn.XLOOKUP($E323,산출기준!$D:$D,산출기준!$E:$E,"매칭실패"),"")</f>
        <v/>
      </c>
    </row>
    <row r="324" spans="1:38" ht="49.9" customHeight="1" outlineLevel="1">
      <c r="B324" s="802"/>
      <c r="C324" s="802"/>
      <c r="D324" s="783"/>
      <c r="E324" s="803"/>
      <c r="F324" s="1264" t="s">
        <v>3468</v>
      </c>
      <c r="G324" s="782" t="str">
        <f t="shared" si="48"/>
        <v xml:space="preserve">Backfill | Re-use, Soil |  | </v>
      </c>
      <c r="H324" s="865" t="s">
        <v>3469</v>
      </c>
      <c r="I324" s="788" t="str">
        <f t="shared" si="43"/>
        <v>A01ZZ003-00001</v>
      </c>
      <c r="J324" s="1262"/>
      <c r="K324" s="1262" t="str">
        <f>IFERROR(VLOOKUP($I324,'WM-AR'!$I$7:$AS$3267,34,FALSE),"")</f>
        <v>M3</v>
      </c>
      <c r="L324" s="1262" t="str">
        <f>IFERROR(VLOOKUP($I324,'WM-AR'!$I$7:$AS$3267,4,FALSE),"")</f>
        <v>Earth Work</v>
      </c>
      <c r="M324" s="1262" t="str">
        <f>IFERROR(VLOOKUP($I324,'WM-AR'!$I$7:$AS$3267,6,FALSE),"")</f>
        <v>-</v>
      </c>
      <c r="N324" s="1262" t="str">
        <f>IFERROR(VLOOKUP($I324,'WM-AR'!$I$7:$AS$3267,8,FALSE),"")</f>
        <v>Backfill</v>
      </c>
      <c r="O324" s="1262" t="str">
        <f>IFERROR(VLOOKUP($I324,'WM-AR'!$I$7:$AS$3267,10,FALSE),"")</f>
        <v>Re-use, Soil</v>
      </c>
      <c r="P324" s="1262">
        <f>IFERROR(VLOOKUP($I324,'WM-AR'!$I$7:$AS$3267,12,FALSE),"")</f>
        <v>0</v>
      </c>
      <c r="Q324" s="1262">
        <f>IFERROR(VLOOKUP($I324,'WM-AR'!$I$7:$AS$3267,14,FALSE),"")</f>
        <v>0</v>
      </c>
      <c r="R324" s="1262">
        <f>IFERROR(VLOOKUP($I324,'WM-AR'!$I$7:$AS$3267,16,FALSE),"")</f>
        <v>0</v>
      </c>
      <c r="S324" s="1262">
        <f>IFERROR(VLOOKUP($I324,'WM-AR'!$I$7:$AS$3267,18,FALSE),"")</f>
        <v>0</v>
      </c>
      <c r="T324" s="1262" t="str">
        <f>IFERROR(VLOOKUP($I324,'WM-AR'!$I$7:$AS$3267,20,FALSE),"")</f>
        <v/>
      </c>
      <c r="U324" s="1262">
        <f>IFERROR(VLOOKUP($I324,'WM-AR'!$I$7:$AS$3267,22,FALSE),"")</f>
        <v>0</v>
      </c>
      <c r="V324" s="1262" t="str">
        <f>IFERROR(VLOOKUP($I324,'WM-AR'!$I$7:$AS$3267,24,FALSE),"")</f>
        <v/>
      </c>
      <c r="W324" s="1262">
        <f>IFERROR(VLOOKUP($I324,'WM-AR'!$I$7:$AS$3267,25,FALSE),"")</f>
        <v>0</v>
      </c>
      <c r="X324" s="1262" t="str">
        <f>IFERROR(VLOOKUP($I324,'WM-AR'!$I$7:$AS$3267,26,FALSE),"")</f>
        <v/>
      </c>
      <c r="Y324" s="1262">
        <f>IFERROR(VLOOKUP($I324,'WM-AR'!$I$7:$AS$3267,27,FALSE),"")</f>
        <v>0</v>
      </c>
      <c r="Z324" s="1262">
        <f>IFERROR(VLOOKUP($I324,'WM-AR'!$I$7:$AS$3267,28,FALSE),"")</f>
        <v>0</v>
      </c>
      <c r="AA324" s="1262">
        <f>IFERROR(VLOOKUP($I324,'WM-AR'!$I$7:$AS$3267,29,FALSE),"")</f>
        <v>0</v>
      </c>
      <c r="AB324" s="1262" t="str">
        <f>IFERROR(VLOOKUP($I324,'WM-AR'!$I$7:$AS$3267,30,FALSE),"")</f>
        <v>Compaction=(  )%</v>
      </c>
      <c r="AC324" s="1262">
        <f>IFERROR(VLOOKUP($I324,'WM-AR'!$I$7:$AS$3267,31,FALSE),"")</f>
        <v>0</v>
      </c>
      <c r="AD324" s="1262">
        <f>IFERROR(VLOOKUP($I324,'WM-AR'!$I$7:$AS$3267,32,FALSE),"")</f>
        <v>0</v>
      </c>
      <c r="AE324" s="1262" t="str">
        <f>IFERROR(VLOOKUP($I324,'WM-AR'!$I$7:$AS$3267,33,FALSE),"")</f>
        <v/>
      </c>
      <c r="AF324" s="866" t="s">
        <v>3470</v>
      </c>
      <c r="AG324" s="1263" t="s">
        <v>2584</v>
      </c>
      <c r="AH324" s="1263" t="s">
        <v>2584</v>
      </c>
      <c r="AI324" s="792">
        <v>65.194000000000003</v>
      </c>
      <c r="AJ324" s="792" t="str">
        <f t="shared" si="49"/>
        <v>M3</v>
      </c>
      <c r="AK324" s="865" t="s">
        <v>3465</v>
      </c>
      <c r="AL324" s="94" t="str">
        <f>IF(AND(ISTEXT($E324),ISTEXT($B324)),"산출기준 &gt;&gt;  "&amp;_xlfn.XLOOKUP($E324,산출기준!$D:$D,산출기준!$E:$E,"매칭실패"),"")</f>
        <v/>
      </c>
    </row>
    <row r="325" spans="1:38" ht="49.9" customHeight="1" outlineLevel="1">
      <c r="B325" s="802"/>
      <c r="C325" s="802"/>
      <c r="D325" s="783"/>
      <c r="E325" s="803"/>
      <c r="F325" s="1264" t="s">
        <v>3471</v>
      </c>
      <c r="G325" s="782" t="str">
        <f t="shared" si="48"/>
        <v xml:space="preserve">Disposal | Soil |  | </v>
      </c>
      <c r="H325" s="865" t="s">
        <v>3472</v>
      </c>
      <c r="I325" s="788" t="str">
        <f t="shared" si="43"/>
        <v>A01ZZ004-00001</v>
      </c>
      <c r="J325" s="1262"/>
      <c r="K325" s="1262" t="str">
        <f>IFERROR(VLOOKUP($I325,'WM-AR'!$I$7:$AS$3267,34,FALSE),"")</f>
        <v>M3</v>
      </c>
      <c r="L325" s="1262" t="str">
        <f>IFERROR(VLOOKUP($I325,'WM-AR'!$I$7:$AS$3267,4,FALSE),"")</f>
        <v>Earth Work</v>
      </c>
      <c r="M325" s="1262" t="str">
        <f>IFERROR(VLOOKUP($I325,'WM-AR'!$I$7:$AS$3267,6,FALSE),"")</f>
        <v>-</v>
      </c>
      <c r="N325" s="1262" t="str">
        <f>IFERROR(VLOOKUP($I325,'WM-AR'!$I$7:$AS$3267,8,FALSE),"")</f>
        <v>Disposal</v>
      </c>
      <c r="O325" s="1262" t="str">
        <f>IFERROR(VLOOKUP($I325,'WM-AR'!$I$7:$AS$3267,10,FALSE),"")</f>
        <v>Soil</v>
      </c>
      <c r="P325" s="1262">
        <f>IFERROR(VLOOKUP($I325,'WM-AR'!$I$7:$AS$3267,12,FALSE),"")</f>
        <v>0</v>
      </c>
      <c r="Q325" s="1262">
        <f>IFERROR(VLOOKUP($I325,'WM-AR'!$I$7:$AS$3267,14,FALSE),"")</f>
        <v>0</v>
      </c>
      <c r="R325" s="1262">
        <f>IFERROR(VLOOKUP($I325,'WM-AR'!$I$7:$AS$3267,16,FALSE),"")</f>
        <v>0</v>
      </c>
      <c r="S325" s="1262">
        <f>IFERROR(VLOOKUP($I325,'WM-AR'!$I$7:$AS$3267,18,FALSE),"")</f>
        <v>0</v>
      </c>
      <c r="T325" s="1262" t="str">
        <f>IFERROR(VLOOKUP($I325,'WM-AR'!$I$7:$AS$3267,20,FALSE),"")</f>
        <v/>
      </c>
      <c r="U325" s="1262">
        <f>IFERROR(VLOOKUP($I325,'WM-AR'!$I$7:$AS$3267,22,FALSE),"")</f>
        <v>0</v>
      </c>
      <c r="V325" s="1262" t="str">
        <f>IFERROR(VLOOKUP($I325,'WM-AR'!$I$7:$AS$3267,24,FALSE),"")</f>
        <v/>
      </c>
      <c r="W325" s="1262">
        <f>IFERROR(VLOOKUP($I325,'WM-AR'!$I$7:$AS$3267,25,FALSE),"")</f>
        <v>0</v>
      </c>
      <c r="X325" s="1262" t="str">
        <f>IFERROR(VLOOKUP($I325,'WM-AR'!$I$7:$AS$3267,26,FALSE),"")</f>
        <v/>
      </c>
      <c r="Y325" s="1262">
        <f>IFERROR(VLOOKUP($I325,'WM-AR'!$I$7:$AS$3267,27,FALSE),"")</f>
        <v>0</v>
      </c>
      <c r="Z325" s="1262" t="str">
        <f>IFERROR(VLOOKUP($I325,'WM-AR'!$I$7:$AS$3267,28,FALSE),"")</f>
        <v>Disposal Distance=Appx. (  )km from Site</v>
      </c>
      <c r="AA325" s="1262">
        <f>IFERROR(VLOOKUP($I325,'WM-AR'!$I$7:$AS$3267,29,FALSE),"")</f>
        <v>0</v>
      </c>
      <c r="AB325" s="1262">
        <f>IFERROR(VLOOKUP($I325,'WM-AR'!$I$7:$AS$3267,30,FALSE),"")</f>
        <v>0</v>
      </c>
      <c r="AC325" s="1262">
        <f>IFERROR(VLOOKUP($I325,'WM-AR'!$I$7:$AS$3267,31,FALSE),"")</f>
        <v>0</v>
      </c>
      <c r="AD325" s="1262">
        <f>IFERROR(VLOOKUP($I325,'WM-AR'!$I$7:$AS$3267,32,FALSE),"")</f>
        <v>0</v>
      </c>
      <c r="AE325" s="1262" t="str">
        <f>IFERROR(VLOOKUP($I325,'WM-AR'!$I$7:$AS$3267,33,FALSE),"")</f>
        <v/>
      </c>
      <c r="AF325" s="866" t="s">
        <v>3473</v>
      </c>
      <c r="AG325" s="1263" t="s">
        <v>2586</v>
      </c>
      <c r="AH325" s="1263" t="s">
        <v>2586</v>
      </c>
      <c r="AI325" s="792">
        <v>91.522999999999996</v>
      </c>
      <c r="AJ325" s="792" t="str">
        <f t="shared" si="49"/>
        <v>M3</v>
      </c>
      <c r="AK325" s="865" t="s">
        <v>3465</v>
      </c>
      <c r="AL325" s="94" t="str">
        <f>IF(AND(ISTEXT($E325),ISTEXT($B325)),"산출기준 &gt;&gt;  "&amp;_xlfn.XLOOKUP($E325,산출기준!$D:$D,산출기준!$E:$E,"매칭실패"),"")</f>
        <v/>
      </c>
    </row>
    <row r="326" spans="1:38" s="92" customFormat="1" ht="35.1" customHeight="1" outlineLevel="1">
      <c r="A326" s="1271"/>
      <c r="B326" s="1272"/>
      <c r="C326" s="1272"/>
      <c r="D326" s="1273"/>
      <c r="E326" s="1274"/>
      <c r="F326" s="1269" t="s">
        <v>3475</v>
      </c>
      <c r="G326" s="1275" t="str">
        <f t="shared" si="48"/>
        <v xml:space="preserve">Lean Concrete (including Form work) |  | 10MPa ≤ F'c (Cylinder Strength) &lt; 15MPa | </v>
      </c>
      <c r="H326" s="1276" t="s">
        <v>3476</v>
      </c>
      <c r="I326" s="1262" t="str">
        <f t="shared" si="43"/>
        <v>A03AD034-00013</v>
      </c>
      <c r="J326" s="1262"/>
      <c r="K326" s="1262" t="str">
        <f>IFERROR(VLOOKUP($I326,'WM-AR'!$I$7:$AS$3267,34,FALSE),"")</f>
        <v>M3</v>
      </c>
      <c r="L326" s="1262" t="str">
        <f>IFERROR(VLOOKUP($I326,'WM-AR'!$I$7:$AS$3267,4,FALSE),"")</f>
        <v>Concrete Work</v>
      </c>
      <c r="M326" s="1262" t="str">
        <f>IFERROR(VLOOKUP($I326,'WM-AR'!$I$7:$AS$3267,6,FALSE),"")</f>
        <v>Substructure Work</v>
      </c>
      <c r="N326" s="1262" t="str">
        <f>IFERROR(VLOOKUP($I326,'WM-AR'!$I$7:$AS$3267,8,FALSE),"")</f>
        <v>Lean Concrete (including Form work)</v>
      </c>
      <c r="O326" s="1262">
        <f>IFERROR(VLOOKUP($I326,'WM-AR'!$I$7:$AS$3267,10,FALSE),"")</f>
        <v>0</v>
      </c>
      <c r="P326" s="1262" t="str">
        <f>IFERROR(VLOOKUP($I326,'WM-AR'!$I$7:$AS$3267,12,FALSE),"")</f>
        <v>Cement Type-1</v>
      </c>
      <c r="Q326" s="1262" t="str">
        <f>IFERROR(VLOOKUP($I326,'WM-AR'!$I$7:$AS$3267,14,FALSE),"")</f>
        <v>10MPa ≤ F'c (Cylinder Strength) &lt; 15MPa</v>
      </c>
      <c r="R326" s="1262">
        <f>IFERROR(VLOOKUP($I326,'WM-AR'!$I$7:$AS$3267,16,FALSE),"")</f>
        <v>0</v>
      </c>
      <c r="S326" s="1262">
        <f>IFERROR(VLOOKUP($I326,'WM-AR'!$I$7:$AS$3267,18,FALSE),"")</f>
        <v>0</v>
      </c>
      <c r="T326" s="1262">
        <f>IFERROR(VLOOKUP($I326,'WM-AR'!$I$7:$AS$3267,20,FALSE),"")</f>
        <v>0</v>
      </c>
      <c r="U326" s="1262">
        <f>IFERROR(VLOOKUP($I326,'WM-AR'!$I$7:$AS$3267,22,FALSE),"")</f>
        <v>0</v>
      </c>
      <c r="V326" s="1262">
        <f>IFERROR(VLOOKUP($I326,'WM-AR'!$I$7:$AS$3267,24,FALSE),"")</f>
        <v>0</v>
      </c>
      <c r="W326" s="1262">
        <f>IFERROR(VLOOKUP($I326,'WM-AR'!$I$7:$AS$3267,25,FALSE),"")</f>
        <v>0</v>
      </c>
      <c r="X326" s="1262" t="str">
        <f>IFERROR(VLOOKUP($I326,'WM-AR'!$I$7:$AS$3267,26,FALSE),"")</f>
        <v/>
      </c>
      <c r="Y326" s="1262">
        <f>IFERROR(VLOOKUP($I326,'WM-AR'!$I$7:$AS$3267,27,FALSE),"")</f>
        <v>0</v>
      </c>
      <c r="Z326" s="1262">
        <f>IFERROR(VLOOKUP($I326,'WM-AR'!$I$7:$AS$3267,28,FALSE),"")</f>
        <v>0</v>
      </c>
      <c r="AA326" s="1262">
        <f>IFERROR(VLOOKUP($I326,'WM-AR'!$I$7:$AS$3267,29,FALSE),"")</f>
        <v>0</v>
      </c>
      <c r="AB326" s="1262">
        <f>IFERROR(VLOOKUP($I326,'WM-AR'!$I$7:$AS$3267,30,FALSE),"")</f>
        <v>0</v>
      </c>
      <c r="AC326" s="1262">
        <f>IFERROR(VLOOKUP($I326,'WM-AR'!$I$7:$AS$3267,31,FALSE),"")</f>
        <v>0</v>
      </c>
      <c r="AD326" s="1262">
        <f>IFERROR(VLOOKUP($I326,'WM-AR'!$I$7:$AS$3267,32,FALSE),"")</f>
        <v>0</v>
      </c>
      <c r="AE326" s="1262" t="str">
        <f>IFERROR(VLOOKUP($I326,'WM-AR'!$I$7:$AS$3267,33,FALSE),"")</f>
        <v/>
      </c>
      <c r="AF326" s="1277" t="s">
        <v>3473</v>
      </c>
      <c r="AG326" s="1418" t="s">
        <v>3585</v>
      </c>
      <c r="AH326" s="1278" t="s">
        <v>3478</v>
      </c>
      <c r="AI326" s="1279">
        <v>0</v>
      </c>
      <c r="AJ326" s="1279" t="str">
        <f t="shared" si="49"/>
        <v>M3</v>
      </c>
      <c r="AK326" s="1276"/>
      <c r="AL326" s="92" t="str">
        <f>IF(AND(ISTEXT($E326),ISTEXT($B326)),"산출기준 &gt;&gt;  "&amp;_xlfn.XLOOKUP($E326,산출기준!$D:$D,산출기준!$E:$E,"매칭실패"),"")</f>
        <v/>
      </c>
    </row>
    <row r="327" spans="1:38" s="92" customFormat="1" ht="35.1" customHeight="1" outlineLevel="1">
      <c r="A327" s="1271"/>
      <c r="B327" s="1272"/>
      <c r="C327" s="1280"/>
      <c r="D327" s="1273"/>
      <c r="E327" s="1280"/>
      <c r="F327" s="1269" t="s">
        <v>3114</v>
      </c>
      <c r="G327" s="1275" t="str">
        <f t="shared" si="48"/>
        <v xml:space="preserve">PE Sheet (Vapor Barrier) |  |  | </v>
      </c>
      <c r="H327" s="1276" t="s">
        <v>3480</v>
      </c>
      <c r="I327" s="1262" t="str">
        <f t="shared" si="43"/>
        <v>A01ZZ012-00002</v>
      </c>
      <c r="J327" s="789"/>
      <c r="K327" s="789" t="str">
        <f>IFERROR(VLOOKUP($I327,'WM-AR'!$I$7:$AS$3267,34,FALSE),"")</f>
        <v>M2</v>
      </c>
      <c r="L327" s="789" t="str">
        <f>IFERROR(VLOOKUP($I327,'WM-AR'!$I$7:$AS$3267,4,FALSE),"")</f>
        <v>Earth Work</v>
      </c>
      <c r="M327" s="789" t="str">
        <f>IFERROR(VLOOKUP($I327,'WM-AR'!$I$7:$AS$3267,6,FALSE),"")</f>
        <v>-</v>
      </c>
      <c r="N327" s="789" t="str">
        <f>IFERROR(VLOOKUP($I327,'WM-AR'!$I$7:$AS$3267,8,FALSE),"")</f>
        <v>PE Sheet (Vapor Barrier)</v>
      </c>
      <c r="O327" s="789">
        <f>IFERROR(VLOOKUP($I327,'WM-AR'!$I$7:$AS$3267,10,FALSE),"")</f>
        <v>0</v>
      </c>
      <c r="P327" s="789">
        <f>IFERROR(VLOOKUP($I327,'WM-AR'!$I$7:$AS$3267,12,FALSE),"")</f>
        <v>0</v>
      </c>
      <c r="Q327" s="789">
        <f>IFERROR(VLOOKUP($I327,'WM-AR'!$I$7:$AS$3267,14,FALSE),"")</f>
        <v>0</v>
      </c>
      <c r="R327" s="789">
        <f>IFERROR(VLOOKUP($I327,'WM-AR'!$I$7:$AS$3267,16,FALSE),"")</f>
        <v>0</v>
      </c>
      <c r="S327" s="789">
        <f>IFERROR(VLOOKUP($I327,'WM-AR'!$I$7:$AS$3267,18,FALSE),"")</f>
        <v>0</v>
      </c>
      <c r="T327" s="789" t="str">
        <f>IFERROR(VLOOKUP($I327,'WM-AR'!$I$7:$AS$3267,20,FALSE),"")</f>
        <v/>
      </c>
      <c r="U327" s="789">
        <f>IFERROR(VLOOKUP($I327,'WM-AR'!$I$7:$AS$3267,22,FALSE),"")</f>
        <v>0</v>
      </c>
      <c r="V327" s="789" t="str">
        <f>IFERROR(VLOOKUP($I327,'WM-AR'!$I$7:$AS$3267,24,FALSE),"")</f>
        <v>THK ≤ 0.25mm (or 0.01 inch)</v>
      </c>
      <c r="W327" s="789">
        <f>IFERROR(VLOOKUP($I327,'WM-AR'!$I$7:$AS$3267,25,FALSE),"")</f>
        <v>0</v>
      </c>
      <c r="X327" s="789" t="str">
        <f>IFERROR(VLOOKUP($I327,'WM-AR'!$I$7:$AS$3267,26,FALSE),"")</f>
        <v>THK=(  )mm</v>
      </c>
      <c r="Y327" s="789">
        <f>IFERROR(VLOOKUP($I327,'WM-AR'!$I$7:$AS$3267,27,FALSE),"")</f>
        <v>0</v>
      </c>
      <c r="Z327" s="789">
        <f>IFERROR(VLOOKUP($I327,'WM-AR'!$I$7:$AS$3267,28,FALSE),"")</f>
        <v>0</v>
      </c>
      <c r="AA327" s="789">
        <f>IFERROR(VLOOKUP($I327,'WM-AR'!$I$7:$AS$3267,29,FALSE),"")</f>
        <v>0</v>
      </c>
      <c r="AB327" s="789">
        <f>IFERROR(VLOOKUP($I327,'WM-AR'!$I$7:$AS$3267,30,FALSE),"")</f>
        <v>0</v>
      </c>
      <c r="AC327" s="789">
        <f>IFERROR(VLOOKUP($I327,'WM-AR'!$I$7:$AS$3267,31,FALSE),"")</f>
        <v>0</v>
      </c>
      <c r="AD327" s="789">
        <f>IFERROR(VLOOKUP($I327,'WM-AR'!$I$7:$AS$3267,32,FALSE),"")</f>
        <v>0</v>
      </c>
      <c r="AE327" s="789" t="str">
        <f>IFERROR(VLOOKUP($I327,'WM-AR'!$I$7:$AS$3267,33,FALSE),"")</f>
        <v/>
      </c>
      <c r="AF327" s="1277" t="s">
        <v>3481</v>
      </c>
      <c r="AG327" s="1419" t="s">
        <v>2614</v>
      </c>
      <c r="AH327" s="1278" t="s">
        <v>3478</v>
      </c>
      <c r="AI327" s="1279">
        <v>0</v>
      </c>
      <c r="AJ327" s="1279" t="str">
        <f t="shared" si="49"/>
        <v>M2</v>
      </c>
      <c r="AK327" s="1420"/>
      <c r="AL327" s="92" t="str">
        <f>IF(AND(ISTEXT($E327),ISTEXT($B327)),"산출기준 &gt;&gt;  "&amp;_xlfn.XLOOKUP($E327,산출기준!$D:$D,산출기준!$E:$E,"매칭실패"),"")</f>
        <v/>
      </c>
    </row>
    <row r="328" spans="1:38" s="92" customFormat="1" ht="35.1" customHeight="1" outlineLevel="1">
      <c r="A328" s="1271"/>
      <c r="B328" s="1272"/>
      <c r="C328" s="1274"/>
      <c r="D328" s="1273"/>
      <c r="E328" s="1274"/>
      <c r="F328" s="1269" t="s">
        <v>3483</v>
      </c>
      <c r="G328" s="1275" t="str">
        <f t="shared" si="48"/>
        <v xml:space="preserve">Base Course |  |  | </v>
      </c>
      <c r="H328" s="1276" t="s">
        <v>3484</v>
      </c>
      <c r="I328" s="1262" t="str">
        <f t="shared" si="43"/>
        <v>A01ZZ005-00001</v>
      </c>
      <c r="J328" s="789"/>
      <c r="K328" s="789" t="str">
        <f>IFERROR(VLOOKUP($I328,'WM-AR'!$I$7:$AS$3267,34,FALSE),"")</f>
        <v>M2</v>
      </c>
      <c r="L328" s="789" t="str">
        <f>IFERROR(VLOOKUP($I328,'WM-AR'!$I$7:$AS$3267,4,FALSE),"")</f>
        <v>Earth Work</v>
      </c>
      <c r="M328" s="789" t="str">
        <f>IFERROR(VLOOKUP($I328,'WM-AR'!$I$7:$AS$3267,6,FALSE),"")</f>
        <v>-</v>
      </c>
      <c r="N328" s="789" t="str">
        <f>IFERROR(VLOOKUP($I328,'WM-AR'!$I$7:$AS$3267,8,FALSE),"")</f>
        <v>Base Course</v>
      </c>
      <c r="O328" s="789">
        <f>IFERROR(VLOOKUP($I328,'WM-AR'!$I$7:$AS$3267,10,FALSE),"")</f>
        <v>0</v>
      </c>
      <c r="P328" s="789">
        <f>IFERROR(VLOOKUP($I328,'WM-AR'!$I$7:$AS$3267,12,FALSE),"")</f>
        <v>0</v>
      </c>
      <c r="Q328" s="789">
        <f>IFERROR(VLOOKUP($I328,'WM-AR'!$I$7:$AS$3267,14,FALSE),"")</f>
        <v>0</v>
      </c>
      <c r="R328" s="789">
        <f>IFERROR(VLOOKUP($I328,'WM-AR'!$I$7:$AS$3267,16,FALSE),"")</f>
        <v>0</v>
      </c>
      <c r="S328" s="789">
        <f>IFERROR(VLOOKUP($I328,'WM-AR'!$I$7:$AS$3267,18,FALSE),"")</f>
        <v>0</v>
      </c>
      <c r="T328" s="789">
        <f>IFERROR(VLOOKUP($I328,'WM-AR'!$I$7:$AS$3267,20,FALSE),"")</f>
        <v>0</v>
      </c>
      <c r="U328" s="789">
        <f>IFERROR(VLOOKUP($I328,'WM-AR'!$I$7:$AS$3267,22,FALSE),"")</f>
        <v>0</v>
      </c>
      <c r="V328" s="789" t="str">
        <f>IFERROR(VLOOKUP($I328,'WM-AR'!$I$7:$AS$3267,24,FALSE),"")</f>
        <v>THK≤150mm</v>
      </c>
      <c r="W328" s="789">
        <f>IFERROR(VLOOKUP($I328,'WM-AR'!$I$7:$AS$3267,25,FALSE),"")</f>
        <v>0</v>
      </c>
      <c r="X328" s="789" t="str">
        <f>IFERROR(VLOOKUP($I328,'WM-AR'!$I$7:$AS$3267,26,FALSE),"")</f>
        <v>THK=(  )mm</v>
      </c>
      <c r="Y328" s="789">
        <f>IFERROR(VLOOKUP($I328,'WM-AR'!$I$7:$AS$3267,27,FALSE),"")</f>
        <v>0</v>
      </c>
      <c r="Z328" s="789">
        <f>IFERROR(VLOOKUP($I328,'WM-AR'!$I$7:$AS$3267,28,FALSE),"")</f>
        <v>0</v>
      </c>
      <c r="AA328" s="789" t="str">
        <f>IFERROR(VLOOKUP($I328,'WM-AR'!$I$7:$AS$3267,29,FALSE),"")</f>
        <v>CBR=(  )%</v>
      </c>
      <c r="AB328" s="789">
        <f>IFERROR(VLOOKUP($I328,'WM-AR'!$I$7:$AS$3267,30,FALSE),"")</f>
        <v>0</v>
      </c>
      <c r="AC328" s="789">
        <f>IFERROR(VLOOKUP($I328,'WM-AR'!$I$7:$AS$3267,31,FALSE),"")</f>
        <v>0</v>
      </c>
      <c r="AD328" s="789">
        <f>IFERROR(VLOOKUP($I328,'WM-AR'!$I$7:$AS$3267,32,FALSE),"")</f>
        <v>0</v>
      </c>
      <c r="AE328" s="789" t="str">
        <f>IFERROR(VLOOKUP($I328,'WM-AR'!$I$7:$AS$3267,33,FALSE),"")</f>
        <v/>
      </c>
      <c r="AF328" s="1277" t="s">
        <v>3485</v>
      </c>
      <c r="AG328" s="1421" t="s">
        <v>3586</v>
      </c>
      <c r="AH328" s="1278" t="s">
        <v>3478</v>
      </c>
      <c r="AI328" s="1279">
        <v>0</v>
      </c>
      <c r="AJ328" s="1279" t="str">
        <f t="shared" si="49"/>
        <v>M2</v>
      </c>
      <c r="AK328" s="1420"/>
      <c r="AL328" s="92" t="str">
        <f>IF(AND(ISTEXT($E328),ISTEXT($B328)),"산출기준 &gt;&gt;  "&amp;_xlfn.XLOOKUP($E328,산출기준!$D:$D,산출기준!$E:$E,"매칭실패"),"")</f>
        <v/>
      </c>
    </row>
    <row r="329" spans="1:38" s="92" customFormat="1" ht="35.1" customHeight="1" outlineLevel="1">
      <c r="A329" s="1271"/>
      <c r="B329" s="1272"/>
      <c r="C329" s="1274"/>
      <c r="D329" s="1273"/>
      <c r="E329" s="1274"/>
      <c r="F329" s="1269" t="s">
        <v>3584</v>
      </c>
      <c r="G329" s="1275" t="str">
        <f t="shared" si="48"/>
        <v xml:space="preserve">Insulation under Ground Floor | Extruded Polystyrene Insulation Board |  | </v>
      </c>
      <c r="H329" s="1276" t="s">
        <v>3322</v>
      </c>
      <c r="I329" s="1262" t="str">
        <f t="shared" si="43"/>
        <v>A03AD047-00004</v>
      </c>
      <c r="J329" s="789"/>
      <c r="K329" s="789" t="str">
        <f>IFERROR(VLOOKUP($I329,'WM-AR'!$I$7:$AS$3267,34,FALSE),"")</f>
        <v>M2</v>
      </c>
      <c r="L329" s="789" t="str">
        <f>IFERROR(VLOOKUP($I329,'WM-AR'!$I$7:$AS$3267,4,FALSE),"")</f>
        <v>Concrete Work</v>
      </c>
      <c r="M329" s="789" t="str">
        <f>IFERROR(VLOOKUP($I329,'WM-AR'!$I$7:$AS$3267,6,FALSE),"")</f>
        <v>Substructure Work</v>
      </c>
      <c r="N329" s="789" t="str">
        <f>IFERROR(VLOOKUP($I329,'WM-AR'!$I$7:$AS$3267,8,FALSE),"")</f>
        <v>Insulation under Ground Floor</v>
      </c>
      <c r="O329" s="789" t="str">
        <f>IFERROR(VLOOKUP($I329,'WM-AR'!$I$7:$AS$3267,10,FALSE),"")</f>
        <v>Extruded Polystyrene Insulation Board</v>
      </c>
      <c r="P329" s="789">
        <f>IFERROR(VLOOKUP($I329,'WM-AR'!$I$7:$AS$3267,12,FALSE),"")</f>
        <v>0</v>
      </c>
      <c r="Q329" s="789">
        <f>IFERROR(VLOOKUP($I329,'WM-AR'!$I$7:$AS$3267,14,FALSE),"")</f>
        <v>0</v>
      </c>
      <c r="R329" s="789">
        <f>IFERROR(VLOOKUP($I329,'WM-AR'!$I$7:$AS$3267,16,FALSE),"")</f>
        <v>0</v>
      </c>
      <c r="S329" s="789">
        <f>IFERROR(VLOOKUP($I329,'WM-AR'!$I$7:$AS$3267,18,FALSE),"")</f>
        <v>0</v>
      </c>
      <c r="T329" s="789" t="str">
        <f>IFERROR(VLOOKUP($I329,'WM-AR'!$I$7:$AS$3267,20,FALSE),"")</f>
        <v/>
      </c>
      <c r="U329" s="789">
        <f>IFERROR(VLOOKUP($I329,'WM-AR'!$I$7:$AS$3267,22,FALSE),"")</f>
        <v>0</v>
      </c>
      <c r="V329" s="789" t="str">
        <f>IFERROR(VLOOKUP($I329,'WM-AR'!$I$7:$AS$3267,24,FALSE),"")</f>
        <v>100mm≤THK</v>
      </c>
      <c r="W329" s="789">
        <f>IFERROR(VLOOKUP($I329,'WM-AR'!$I$7:$AS$3267,25,FALSE),"")</f>
        <v>0</v>
      </c>
      <c r="X329" s="789" t="str">
        <f>IFERROR(VLOOKUP($I329,'WM-AR'!$I$7:$AS$3267,26,FALSE),"")</f>
        <v>THK=(  )mm</v>
      </c>
      <c r="Y329" s="789">
        <f>IFERROR(VLOOKUP($I329,'WM-AR'!$I$7:$AS$3267,27,FALSE),"")</f>
        <v>0</v>
      </c>
      <c r="Z329" s="789">
        <f>IFERROR(VLOOKUP($I329,'WM-AR'!$I$7:$AS$3267,28,FALSE),"")</f>
        <v>0</v>
      </c>
      <c r="AA329" s="789">
        <f>IFERROR(VLOOKUP($I329,'WM-AR'!$I$7:$AS$3267,29,FALSE),"")</f>
        <v>0</v>
      </c>
      <c r="AB329" s="789">
        <f>IFERROR(VLOOKUP($I329,'WM-AR'!$I$7:$AS$3267,30,FALSE),"")</f>
        <v>0</v>
      </c>
      <c r="AC329" s="789">
        <f>IFERROR(VLOOKUP($I329,'WM-AR'!$I$7:$AS$3267,31,FALSE),"")</f>
        <v>0</v>
      </c>
      <c r="AD329" s="789">
        <f>IFERROR(VLOOKUP($I329,'WM-AR'!$I$7:$AS$3267,32,FALSE),"")</f>
        <v>0</v>
      </c>
      <c r="AE329" s="789" t="str">
        <f>IFERROR(VLOOKUP($I329,'WM-AR'!$I$7:$AS$3267,33,FALSE),"")</f>
        <v/>
      </c>
      <c r="AF329" s="1277" t="s">
        <v>3485</v>
      </c>
      <c r="AG329" s="1421" t="s">
        <v>3586</v>
      </c>
      <c r="AH329" s="1278" t="s">
        <v>3478</v>
      </c>
      <c r="AI329" s="1279">
        <v>0</v>
      </c>
      <c r="AJ329" s="1279" t="str">
        <f t="shared" si="49"/>
        <v>M2</v>
      </c>
      <c r="AK329" s="1420"/>
      <c r="AL329" s="92" t="str">
        <f>IF(AND(ISTEXT($E329),ISTEXT($B329)),"산출기준 &gt;&gt;  "&amp;_xlfn.XLOOKUP($E329,산출기준!$D:$D,산출기준!$E:$E,"매칭실패"),"")</f>
        <v/>
      </c>
    </row>
    <row r="330" spans="1:38" s="92" customFormat="1" ht="35.1" customHeight="1" outlineLevel="1">
      <c r="A330" s="1271"/>
      <c r="B330" s="1272"/>
      <c r="C330" s="1274"/>
      <c r="D330" s="1273"/>
      <c r="E330" s="1274"/>
      <c r="F330" s="1269" t="s">
        <v>3486</v>
      </c>
      <c r="G330" s="1275" t="str">
        <f t="shared" si="48"/>
        <v xml:space="preserve">Subbase Course |  |  | </v>
      </c>
      <c r="H330" s="1276" t="s">
        <v>3487</v>
      </c>
      <c r="I330" s="1262" t="str">
        <f t="shared" si="43"/>
        <v>A01ZZ006-00001</v>
      </c>
      <c r="J330" s="789"/>
      <c r="K330" s="789" t="str">
        <f>IFERROR(VLOOKUP($I330,'WM-AR'!$I$7:$AS$3267,34,FALSE),"")</f>
        <v>M2</v>
      </c>
      <c r="L330" s="789" t="str">
        <f>IFERROR(VLOOKUP($I330,'WM-AR'!$I$7:$AS$3267,4,FALSE),"")</f>
        <v>Earth Work</v>
      </c>
      <c r="M330" s="789" t="str">
        <f>IFERROR(VLOOKUP($I330,'WM-AR'!$I$7:$AS$3267,6,FALSE),"")</f>
        <v>-</v>
      </c>
      <c r="N330" s="789" t="str">
        <f>IFERROR(VLOOKUP($I330,'WM-AR'!$I$7:$AS$3267,8,FALSE),"")</f>
        <v>Subbase Course</v>
      </c>
      <c r="O330" s="789">
        <f>IFERROR(VLOOKUP($I330,'WM-AR'!$I$7:$AS$3267,10,FALSE),"")</f>
        <v>0</v>
      </c>
      <c r="P330" s="789">
        <f>IFERROR(VLOOKUP($I330,'WM-AR'!$I$7:$AS$3267,12,FALSE),"")</f>
        <v>0</v>
      </c>
      <c r="Q330" s="789">
        <f>IFERROR(VLOOKUP($I330,'WM-AR'!$I$7:$AS$3267,14,FALSE),"")</f>
        <v>0</v>
      </c>
      <c r="R330" s="789">
        <f>IFERROR(VLOOKUP($I330,'WM-AR'!$I$7:$AS$3267,16,FALSE),"")</f>
        <v>0</v>
      </c>
      <c r="S330" s="789">
        <f>IFERROR(VLOOKUP($I330,'WM-AR'!$I$7:$AS$3267,18,FALSE),"")</f>
        <v>0</v>
      </c>
      <c r="T330" s="789" t="str">
        <f>IFERROR(VLOOKUP($I330,'WM-AR'!$I$7:$AS$3267,20,FALSE),"")</f>
        <v>Including Compaction of Sub-Grade</v>
      </c>
      <c r="U330" s="789">
        <f>IFERROR(VLOOKUP($I330,'WM-AR'!$I$7:$AS$3267,22,FALSE),"")</f>
        <v>0</v>
      </c>
      <c r="V330" s="789" t="str">
        <f>IFERROR(VLOOKUP($I330,'WM-AR'!$I$7:$AS$3267,24,FALSE),"")</f>
        <v>THK≤150mm</v>
      </c>
      <c r="W330" s="789">
        <f>IFERROR(VLOOKUP($I330,'WM-AR'!$I$7:$AS$3267,25,FALSE),"")</f>
        <v>0</v>
      </c>
      <c r="X330" s="789" t="str">
        <f>IFERROR(VLOOKUP($I330,'WM-AR'!$I$7:$AS$3267,26,FALSE),"")</f>
        <v>THK=(  )mm</v>
      </c>
      <c r="Y330" s="789">
        <f>IFERROR(VLOOKUP($I330,'WM-AR'!$I$7:$AS$3267,27,FALSE),"")</f>
        <v>0</v>
      </c>
      <c r="Z330" s="789">
        <f>IFERROR(VLOOKUP($I330,'WM-AR'!$I$7:$AS$3267,28,FALSE),"")</f>
        <v>0</v>
      </c>
      <c r="AA330" s="789" t="str">
        <f>IFERROR(VLOOKUP($I330,'WM-AR'!$I$7:$AS$3267,29,FALSE),"")</f>
        <v>CBR=(  )% for Subgrade, (  )% for Subbase</v>
      </c>
      <c r="AB330" s="789" t="str">
        <f>IFERROR(VLOOKUP($I330,'WM-AR'!$I$7:$AS$3267,30,FALSE),"")</f>
        <v>Compaction=(  )% for Subgrade, (  )% for Subbase</v>
      </c>
      <c r="AC330" s="789">
        <f>IFERROR(VLOOKUP($I330,'WM-AR'!$I$7:$AS$3267,31,FALSE),"")</f>
        <v>0</v>
      </c>
      <c r="AD330" s="789">
        <f>IFERROR(VLOOKUP($I330,'WM-AR'!$I$7:$AS$3267,32,FALSE),"")</f>
        <v>0</v>
      </c>
      <c r="AE330" s="789" t="str">
        <f>IFERROR(VLOOKUP($I330,'WM-AR'!$I$7:$AS$3267,33,FALSE),"")</f>
        <v/>
      </c>
      <c r="AF330" s="1277" t="s">
        <v>3488</v>
      </c>
      <c r="AG330" s="1421" t="s">
        <v>3586</v>
      </c>
      <c r="AH330" s="1278" t="s">
        <v>3478</v>
      </c>
      <c r="AI330" s="1279">
        <v>0</v>
      </c>
      <c r="AJ330" s="1279" t="str">
        <f t="shared" si="49"/>
        <v>M2</v>
      </c>
      <c r="AK330" s="1420"/>
      <c r="AL330" s="92" t="str">
        <f>IF(AND(ISTEXT($E330),ISTEXT($B330)),"산출기준 &gt;&gt;  "&amp;_xlfn.XLOOKUP($E330,산출기준!$D:$D,산출기준!$E:$E,"매칭실패"),"")</f>
        <v/>
      </c>
    </row>
    <row r="331" spans="1:38">
      <c r="B331" s="1387"/>
      <c r="C331" s="1388"/>
      <c r="D331" s="1389"/>
      <c r="E331" s="1388"/>
      <c r="F331" s="1388"/>
      <c r="G331" s="1390" t="s">
        <v>3587</v>
      </c>
      <c r="H331" s="1391"/>
      <c r="I331" s="1392" t="str">
        <f t="shared" si="43"/>
        <v/>
      </c>
      <c r="J331" s="1393"/>
      <c r="K331" s="1394" t="str">
        <f>IFERROR(VLOOKUP($I331,'WM-AR'!$I$7:$AS$3267,34,FALSE),"")</f>
        <v/>
      </c>
      <c r="L331" s="1394" t="str">
        <f>IFERROR(VLOOKUP($I331,'WM-AR'!$I$7:$AS$3267,4,FALSE),"")</f>
        <v/>
      </c>
      <c r="M331" s="1394" t="str">
        <f>IFERROR(VLOOKUP($I331,'WM-AR'!$I$7:$AS$3267,6,FALSE),"")</f>
        <v/>
      </c>
      <c r="N331" s="1394" t="str">
        <f>IFERROR(VLOOKUP($I331,'WM-AR'!$I$7:$AS$3267,8,FALSE),"")</f>
        <v/>
      </c>
      <c r="O331" s="1394" t="str">
        <f>IFERROR(VLOOKUP($I331,'WM-AR'!$I$7:$AS$3267,10,FALSE),"")</f>
        <v/>
      </c>
      <c r="P331" s="1394" t="str">
        <f>IFERROR(VLOOKUP($I331,'WM-AR'!$I$7:$AS$3267,12,FALSE),"")</f>
        <v/>
      </c>
      <c r="Q331" s="1394" t="str">
        <f>IFERROR(VLOOKUP($I331,'WM-AR'!$I$7:$AS$3267,14,FALSE),"")</f>
        <v/>
      </c>
      <c r="R331" s="1394" t="str">
        <f>IFERROR(VLOOKUP($I331,'WM-AR'!$I$7:$AS$3267,16,FALSE),"")</f>
        <v/>
      </c>
      <c r="S331" s="1394" t="str">
        <f>IFERROR(VLOOKUP($I331,'WM-AR'!$I$7:$AS$3267,18,FALSE),"")</f>
        <v/>
      </c>
      <c r="T331" s="1394" t="str">
        <f>IFERROR(VLOOKUP($I331,'WM-AR'!$I$7:$AS$3267,20,FALSE),"")</f>
        <v/>
      </c>
      <c r="U331" s="1394" t="str">
        <f>IFERROR(VLOOKUP($I331,'WM-AR'!$I$7:$AS$3267,22,FALSE),"")</f>
        <v/>
      </c>
      <c r="V331" s="1394" t="str">
        <f>IFERROR(VLOOKUP($I331,'WM-AR'!$I$7:$AS$3267,24,FALSE),"")</f>
        <v/>
      </c>
      <c r="W331" s="1394" t="str">
        <f>IFERROR(VLOOKUP($I331,'WM-AR'!$I$7:$AS$3267,25,FALSE),"")</f>
        <v/>
      </c>
      <c r="X331" s="1394" t="str">
        <f>IFERROR(VLOOKUP($I331,'WM-AR'!$I$7:$AS$3267,26,FALSE),"")</f>
        <v/>
      </c>
      <c r="Y331" s="1394" t="str">
        <f>IFERROR(VLOOKUP($I331,'WM-AR'!$I$7:$AS$3267,27,FALSE),"")</f>
        <v/>
      </c>
      <c r="Z331" s="1394" t="str">
        <f>IFERROR(VLOOKUP($I331,'WM-AR'!$I$7:$AS$3267,28,FALSE),"")</f>
        <v/>
      </c>
      <c r="AA331" s="1394" t="str">
        <f>IFERROR(VLOOKUP($I331,'WM-AR'!$I$7:$AS$3267,29,FALSE),"")</f>
        <v/>
      </c>
      <c r="AB331" s="1394" t="str">
        <f>IFERROR(VLOOKUP($I331,'WM-AR'!$I$7:$AS$3267,30,FALSE),"")</f>
        <v/>
      </c>
      <c r="AC331" s="1394" t="str">
        <f>IFERROR(VLOOKUP($I331,'WM-AR'!$I$7:$AS$3267,31,FALSE),"")</f>
        <v/>
      </c>
      <c r="AD331" s="1394" t="str">
        <f>IFERROR(VLOOKUP($I331,'WM-AR'!$I$7:$AS$3267,32,FALSE),"")</f>
        <v/>
      </c>
      <c r="AE331" s="1394" t="str">
        <f>IFERROR(VLOOKUP($I331,'WM-AR'!$I$7:$AS$3267,33,FALSE),"")</f>
        <v/>
      </c>
      <c r="AF331" s="1395"/>
      <c r="AG331" s="1312"/>
      <c r="AH331" s="1312"/>
      <c r="AI331" s="1313"/>
      <c r="AJ331" s="1313" t="str">
        <f t="shared" si="49"/>
        <v/>
      </c>
      <c r="AK331" s="1396"/>
      <c r="AL331" s="94" t="str">
        <f>IF(AND(ISTEXT($E331),ISTEXT($B331)),"산출기준 &gt;&gt;  "&amp;_xlfn.XLOOKUP($E331,산출기준!$D:$D,산출기준!$E:$E,"매칭실패"),"")</f>
        <v/>
      </c>
    </row>
    <row r="332" spans="1:38">
      <c r="B332" s="1397"/>
      <c r="C332" s="1398"/>
      <c r="D332" s="1399"/>
      <c r="E332" s="1398"/>
      <c r="F332" s="1398"/>
      <c r="G332" s="1400"/>
      <c r="H332" s="1401"/>
      <c r="I332" s="1402" t="str">
        <f t="shared" si="43"/>
        <v/>
      </c>
      <c r="J332" s="1403"/>
      <c r="K332" s="1404" t="str">
        <f>IFERROR(VLOOKUP($I332,'WM-AR'!$I$7:$AS$3267,34,FALSE),"")</f>
        <v/>
      </c>
      <c r="L332" s="1404" t="str">
        <f>IFERROR(VLOOKUP($I332,'WM-AR'!$I$7:$AS$3267,4,FALSE),"")</f>
        <v/>
      </c>
      <c r="M332" s="1404" t="str">
        <f>IFERROR(VLOOKUP($I332,'WM-AR'!$I$7:$AS$3267,6,FALSE),"")</f>
        <v/>
      </c>
      <c r="N332" s="1404" t="str">
        <f>IFERROR(VLOOKUP($I332,'WM-AR'!$I$7:$AS$3267,8,FALSE),"")</f>
        <v/>
      </c>
      <c r="O332" s="1404" t="str">
        <f>IFERROR(VLOOKUP($I332,'WM-AR'!$I$7:$AS$3267,10,FALSE),"")</f>
        <v/>
      </c>
      <c r="P332" s="1404" t="str">
        <f>IFERROR(VLOOKUP($I332,'WM-AR'!$I$7:$AS$3267,12,FALSE),"")</f>
        <v/>
      </c>
      <c r="Q332" s="1404" t="str">
        <f>IFERROR(VLOOKUP($I332,'WM-AR'!$I$7:$AS$3267,14,FALSE),"")</f>
        <v/>
      </c>
      <c r="R332" s="1404" t="str">
        <f>IFERROR(VLOOKUP($I332,'WM-AR'!$I$7:$AS$3267,16,FALSE),"")</f>
        <v/>
      </c>
      <c r="S332" s="1404" t="str">
        <f>IFERROR(VLOOKUP($I332,'WM-AR'!$I$7:$AS$3267,18,FALSE),"")</f>
        <v/>
      </c>
      <c r="T332" s="1404" t="str">
        <f>IFERROR(VLOOKUP($I332,'WM-AR'!$I$7:$AS$3267,20,FALSE),"")</f>
        <v/>
      </c>
      <c r="U332" s="1404" t="str">
        <f>IFERROR(VLOOKUP($I332,'WM-AR'!$I$7:$AS$3267,22,FALSE),"")</f>
        <v/>
      </c>
      <c r="V332" s="1404" t="str">
        <f>IFERROR(VLOOKUP($I332,'WM-AR'!$I$7:$AS$3267,24,FALSE),"")</f>
        <v/>
      </c>
      <c r="W332" s="1404" t="str">
        <f>IFERROR(VLOOKUP($I332,'WM-AR'!$I$7:$AS$3267,25,FALSE),"")</f>
        <v/>
      </c>
      <c r="X332" s="1404" t="str">
        <f>IFERROR(VLOOKUP($I332,'WM-AR'!$I$7:$AS$3267,26,FALSE),"")</f>
        <v/>
      </c>
      <c r="Y332" s="1404" t="str">
        <f>IFERROR(VLOOKUP($I332,'WM-AR'!$I$7:$AS$3267,27,FALSE),"")</f>
        <v/>
      </c>
      <c r="Z332" s="1404" t="str">
        <f>IFERROR(VLOOKUP($I332,'WM-AR'!$I$7:$AS$3267,28,FALSE),"")</f>
        <v/>
      </c>
      <c r="AA332" s="1404" t="str">
        <f>IFERROR(VLOOKUP($I332,'WM-AR'!$I$7:$AS$3267,29,FALSE),"")</f>
        <v/>
      </c>
      <c r="AB332" s="1404" t="str">
        <f>IFERROR(VLOOKUP($I332,'WM-AR'!$I$7:$AS$3267,30,FALSE),"")</f>
        <v/>
      </c>
      <c r="AC332" s="1404" t="str">
        <f>IFERROR(VLOOKUP($I332,'WM-AR'!$I$7:$AS$3267,31,FALSE),"")</f>
        <v/>
      </c>
      <c r="AD332" s="1404" t="str">
        <f>IFERROR(VLOOKUP($I332,'WM-AR'!$I$7:$AS$3267,32,FALSE),"")</f>
        <v/>
      </c>
      <c r="AE332" s="1404" t="str">
        <f>IFERROR(VLOOKUP($I332,'WM-AR'!$I$7:$AS$3267,33,FALSE),"")</f>
        <v/>
      </c>
      <c r="AF332" s="1405"/>
      <c r="AG332" s="910"/>
      <c r="AH332" s="910"/>
      <c r="AI332" s="912"/>
      <c r="AJ332" s="912" t="str">
        <f t="shared" si="49"/>
        <v/>
      </c>
      <c r="AK332" s="1406"/>
      <c r="AL332" s="94" t="str">
        <f>IF(AND(ISTEXT($E332),ISTEXT($B332)),"산출기준 &gt;&gt;  "&amp;_xlfn.XLOOKUP($E332,산출기준!$D:$D,산출기준!$E:$E,"매칭실패"),"")</f>
        <v/>
      </c>
    </row>
    <row r="333" spans="1:38">
      <c r="B333" s="1407"/>
      <c r="C333" s="1408"/>
      <c r="D333" s="1409"/>
      <c r="E333" s="1408"/>
      <c r="F333" s="1408"/>
      <c r="G333" s="1410"/>
      <c r="H333" s="1411"/>
      <c r="I333" s="1412" t="str">
        <f t="shared" si="43"/>
        <v/>
      </c>
      <c r="J333" s="1413"/>
      <c r="K333" s="1414" t="str">
        <f>IFERROR(VLOOKUP($I333,'WM-AR'!$I$7:$AS$3267,34,FALSE),"")</f>
        <v/>
      </c>
      <c r="L333" s="1414" t="str">
        <f>IFERROR(VLOOKUP($I333,'WM-AR'!$I$7:$AS$3267,4,FALSE),"")</f>
        <v/>
      </c>
      <c r="M333" s="1414" t="str">
        <f>IFERROR(VLOOKUP($I333,'WM-AR'!$I$7:$AS$3267,6,FALSE),"")</f>
        <v/>
      </c>
      <c r="N333" s="1414" t="str">
        <f>IFERROR(VLOOKUP($I333,'WM-AR'!$I$7:$AS$3267,8,FALSE),"")</f>
        <v/>
      </c>
      <c r="O333" s="1414" t="str">
        <f>IFERROR(VLOOKUP($I333,'WM-AR'!$I$7:$AS$3267,10,FALSE),"")</f>
        <v/>
      </c>
      <c r="P333" s="1414" t="str">
        <f>IFERROR(VLOOKUP($I333,'WM-AR'!$I$7:$AS$3267,12,FALSE),"")</f>
        <v/>
      </c>
      <c r="Q333" s="1414" t="str">
        <f>IFERROR(VLOOKUP($I333,'WM-AR'!$I$7:$AS$3267,14,FALSE),"")</f>
        <v/>
      </c>
      <c r="R333" s="1414" t="str">
        <f>IFERROR(VLOOKUP($I333,'WM-AR'!$I$7:$AS$3267,16,FALSE),"")</f>
        <v/>
      </c>
      <c r="S333" s="1414" t="str">
        <f>IFERROR(VLOOKUP($I333,'WM-AR'!$I$7:$AS$3267,18,FALSE),"")</f>
        <v/>
      </c>
      <c r="T333" s="1414" t="str">
        <f>IFERROR(VLOOKUP($I333,'WM-AR'!$I$7:$AS$3267,20,FALSE),"")</f>
        <v/>
      </c>
      <c r="U333" s="1414" t="str">
        <f>IFERROR(VLOOKUP($I333,'WM-AR'!$I$7:$AS$3267,22,FALSE),"")</f>
        <v/>
      </c>
      <c r="V333" s="1414" t="str">
        <f>IFERROR(VLOOKUP($I333,'WM-AR'!$I$7:$AS$3267,24,FALSE),"")</f>
        <v/>
      </c>
      <c r="W333" s="1414" t="str">
        <f>IFERROR(VLOOKUP($I333,'WM-AR'!$I$7:$AS$3267,25,FALSE),"")</f>
        <v/>
      </c>
      <c r="X333" s="1414" t="str">
        <f>IFERROR(VLOOKUP($I333,'WM-AR'!$I$7:$AS$3267,26,FALSE),"")</f>
        <v/>
      </c>
      <c r="Y333" s="1414" t="str">
        <f>IFERROR(VLOOKUP($I333,'WM-AR'!$I$7:$AS$3267,27,FALSE),"")</f>
        <v/>
      </c>
      <c r="Z333" s="1414" t="str">
        <f>IFERROR(VLOOKUP($I333,'WM-AR'!$I$7:$AS$3267,28,FALSE),"")</f>
        <v/>
      </c>
      <c r="AA333" s="1414" t="str">
        <f>IFERROR(VLOOKUP($I333,'WM-AR'!$I$7:$AS$3267,29,FALSE),"")</f>
        <v/>
      </c>
      <c r="AB333" s="1414" t="str">
        <f>IFERROR(VLOOKUP($I333,'WM-AR'!$I$7:$AS$3267,30,FALSE),"")</f>
        <v/>
      </c>
      <c r="AC333" s="1414" t="str">
        <f>IFERROR(VLOOKUP($I333,'WM-AR'!$I$7:$AS$3267,31,FALSE),"")</f>
        <v/>
      </c>
      <c r="AD333" s="1414" t="str">
        <f>IFERROR(VLOOKUP($I333,'WM-AR'!$I$7:$AS$3267,32,FALSE),"")</f>
        <v/>
      </c>
      <c r="AE333" s="1414" t="str">
        <f>IFERROR(VLOOKUP($I333,'WM-AR'!$I$7:$AS$3267,33,FALSE),"")</f>
        <v/>
      </c>
      <c r="AF333" s="1415"/>
      <c r="AG333" s="1300"/>
      <c r="AH333" s="1300"/>
      <c r="AI333" s="1301"/>
      <c r="AJ333" s="1301" t="str">
        <f t="shared" si="49"/>
        <v/>
      </c>
      <c r="AK333" s="1416"/>
      <c r="AL333" s="94" t="str">
        <f>IF(AND(ISTEXT($E333),ISTEXT($B333)),"산출기준 &gt;&gt;  "&amp;_xlfn.XLOOKUP($E333,산출기준!$D:$D,산출기준!$E:$E,"매칭실패"),"")</f>
        <v/>
      </c>
    </row>
    <row r="334" spans="1:38" s="679" customFormat="1" ht="20.100000000000001" customHeight="1">
      <c r="B334" s="1328"/>
      <c r="C334" s="1381"/>
      <c r="D334" s="1378"/>
      <c r="E334" s="1381"/>
      <c r="F334" s="1381"/>
      <c r="G334" s="1329"/>
      <c r="H334" s="1329"/>
      <c r="I334" s="1332" t="str">
        <f t="shared" si="43"/>
        <v/>
      </c>
      <c r="J334" s="1332"/>
      <c r="K334" s="1422"/>
      <c r="L334" s="1422"/>
      <c r="M334" s="1422"/>
      <c r="N334" s="1422"/>
      <c r="O334" s="1422"/>
      <c r="P334" s="1422"/>
      <c r="Q334" s="1422"/>
      <c r="R334" s="1422"/>
      <c r="S334" s="1422"/>
      <c r="T334" s="1422"/>
      <c r="U334" s="1422"/>
      <c r="V334" s="1422"/>
      <c r="W334" s="1422"/>
      <c r="X334" s="1422"/>
      <c r="Y334" s="1422"/>
      <c r="Z334" s="1422"/>
      <c r="AA334" s="1422"/>
      <c r="AB334" s="1422"/>
      <c r="AC334" s="1422"/>
      <c r="AD334" s="1422"/>
      <c r="AE334" s="1422"/>
      <c r="AF334" s="1423"/>
      <c r="AG334" s="1423"/>
      <c r="AH334" s="1423"/>
      <c r="AI334" s="1423"/>
      <c r="AJ334" s="1423"/>
      <c r="AK334" s="1424"/>
      <c r="AL334" s="679" t="str">
        <f>IF(AND(ISTEXT($E334),ISTEXT($B334)),"산출기준 &gt;&gt;  "&amp;_xlfn.XLOOKUP($E334,산출기준!$D:$D,산출기준!$E:$E,"매칭실패"),"")</f>
        <v/>
      </c>
    </row>
    <row r="335" spans="1:38" ht="34.9" customHeight="1">
      <c r="B335" s="644">
        <v>4.3</v>
      </c>
      <c r="C335" s="647" t="s">
        <v>3446</v>
      </c>
      <c r="D335" s="1246"/>
      <c r="E335" s="647"/>
      <c r="F335" s="647"/>
      <c r="G335" s="1247"/>
      <c r="H335" s="1247"/>
      <c r="I335" s="651" t="str">
        <f t="shared" si="43"/>
        <v/>
      </c>
      <c r="J335" s="651"/>
      <c r="K335" s="652"/>
      <c r="L335" s="652"/>
      <c r="M335" s="652"/>
      <c r="N335" s="652"/>
      <c r="O335" s="652"/>
      <c r="P335" s="652"/>
      <c r="Q335" s="652"/>
      <c r="R335" s="652"/>
      <c r="S335" s="652"/>
      <c r="T335" s="652"/>
      <c r="U335" s="652"/>
      <c r="V335" s="652"/>
      <c r="W335" s="652"/>
      <c r="X335" s="652"/>
      <c r="Y335" s="652"/>
      <c r="Z335" s="652"/>
      <c r="AA335" s="652"/>
      <c r="AB335" s="652"/>
      <c r="AC335" s="652"/>
      <c r="AD335" s="652"/>
      <c r="AE335" s="652"/>
      <c r="AF335" s="655"/>
      <c r="AG335" s="655"/>
      <c r="AH335" s="655"/>
      <c r="AI335" s="655"/>
      <c r="AJ335" s="655"/>
      <c r="AK335" s="1248"/>
      <c r="AL335" s="94" t="str">
        <f>IF(AND(ISTEXT($E335),ISTEXT($B335)),"산출기준 &gt;&gt;  "&amp;_xlfn.XLOOKUP($E335,산출기준!$D:$D,산출기준!$E:$E,"매칭실패"),"")</f>
        <v/>
      </c>
    </row>
    <row r="336" spans="1:38" s="679" customFormat="1" ht="20.100000000000001" customHeight="1">
      <c r="B336" s="656"/>
      <c r="C336" s="1249"/>
      <c r="D336" s="1250"/>
      <c r="E336" s="1249"/>
      <c r="F336" s="1249"/>
      <c r="G336" s="1251"/>
      <c r="H336" s="1251"/>
      <c r="I336" s="1252" t="str">
        <f t="shared" si="43"/>
        <v/>
      </c>
      <c r="J336" s="1252"/>
      <c r="K336" s="1252"/>
      <c r="L336" s="1252"/>
      <c r="M336" s="1252"/>
      <c r="N336" s="1252"/>
      <c r="O336" s="1252"/>
      <c r="P336" s="1252"/>
      <c r="Q336" s="1252"/>
      <c r="R336" s="1252"/>
      <c r="S336" s="1252"/>
      <c r="T336" s="1252"/>
      <c r="U336" s="1252"/>
      <c r="V336" s="1252"/>
      <c r="W336" s="1252"/>
      <c r="X336" s="1252"/>
      <c r="Y336" s="1252"/>
      <c r="Z336" s="1252"/>
      <c r="AA336" s="1252"/>
      <c r="AB336" s="1252"/>
      <c r="AC336" s="1252"/>
      <c r="AD336" s="1252"/>
      <c r="AE336" s="1252"/>
      <c r="AF336" s="1253"/>
      <c r="AG336" s="1253"/>
      <c r="AH336" s="1253"/>
      <c r="AI336" s="1253"/>
      <c r="AJ336" s="1253"/>
      <c r="AK336" s="1254"/>
      <c r="AL336" s="679" t="str">
        <f>IF(AND(ISTEXT($E336),ISTEXT($B336)),"산출기준 &gt;&gt;  "&amp;_xlfn.XLOOKUP($E336,산출기준!$D:$D,산출기준!$E:$E,"매칭실패"),"")</f>
        <v/>
      </c>
    </row>
    <row r="337" spans="2:38" s="679" customFormat="1" ht="20.100000000000001" customHeight="1">
      <c r="C337" s="1238" t="s">
        <v>3588</v>
      </c>
      <c r="D337" s="1255"/>
      <c r="E337" s="669"/>
      <c r="F337" s="666" t="s">
        <v>3589</v>
      </c>
      <c r="G337" s="666"/>
      <c r="H337" s="1238"/>
      <c r="I337" s="673" t="str">
        <f t="shared" si="43"/>
        <v/>
      </c>
      <c r="J337" s="673"/>
      <c r="K337" s="674"/>
      <c r="L337" s="674"/>
      <c r="M337" s="674"/>
      <c r="N337" s="674"/>
      <c r="O337" s="674"/>
      <c r="P337" s="674"/>
      <c r="Q337" s="674"/>
      <c r="R337" s="674"/>
      <c r="S337" s="674"/>
      <c r="T337" s="674"/>
      <c r="U337" s="674"/>
      <c r="V337" s="674"/>
      <c r="W337" s="674"/>
      <c r="X337" s="674"/>
      <c r="Y337" s="674"/>
      <c r="Z337" s="674"/>
      <c r="AA337" s="674"/>
      <c r="AB337" s="674"/>
      <c r="AC337" s="674"/>
      <c r="AD337" s="674"/>
      <c r="AE337" s="674"/>
      <c r="AF337" s="677"/>
      <c r="AG337" s="677"/>
      <c r="AH337" s="677"/>
      <c r="AI337" s="677"/>
      <c r="AJ337" s="677"/>
      <c r="AK337" s="1256"/>
      <c r="AL337" s="679" t="str">
        <f>IF(AND(ISTEXT($E337),ISTEXT($B337)),"산출기준 &gt;&gt;  "&amp;_xlfn.XLOOKUP($E337,산출기준!$D:$D,산출기준!$E:$E,"매칭실패"),"")</f>
        <v/>
      </c>
    </row>
    <row r="338" spans="2:38" ht="20.100000000000001" customHeight="1">
      <c r="B338" s="679"/>
      <c r="C338" s="669"/>
      <c r="D338" s="1255"/>
      <c r="E338" s="669"/>
      <c r="F338" s="669"/>
      <c r="G338" s="1257"/>
      <c r="H338" s="1257"/>
      <c r="I338" s="854" t="str">
        <f t="shared" si="43"/>
        <v/>
      </c>
      <c r="J338" s="854"/>
      <c r="K338" s="854"/>
      <c r="L338" s="854"/>
      <c r="M338" s="854"/>
      <c r="N338" s="854"/>
      <c r="O338" s="854"/>
      <c r="P338" s="854"/>
      <c r="Q338" s="854"/>
      <c r="R338" s="854"/>
      <c r="S338" s="854"/>
      <c r="T338" s="854"/>
      <c r="U338" s="854"/>
      <c r="V338" s="854"/>
      <c r="W338" s="854"/>
      <c r="X338" s="854"/>
      <c r="Y338" s="854"/>
      <c r="Z338" s="854"/>
      <c r="AA338" s="854"/>
      <c r="AB338" s="854"/>
      <c r="AC338" s="854"/>
      <c r="AD338" s="854"/>
      <c r="AE338" s="854"/>
      <c r="AF338" s="851"/>
      <c r="AG338" s="851"/>
      <c r="AH338" s="851"/>
      <c r="AI338" s="851"/>
      <c r="AJ338" s="851"/>
      <c r="AK338" s="1258"/>
      <c r="AL338" s="94" t="str">
        <f>IF(AND(ISTEXT($E338),ISTEXT($B338)),"산출기준 &gt;&gt;  "&amp;_xlfn.XLOOKUP($E338,산출기준!$D:$D,산출기준!$E:$E,"매칭실패"),"")</f>
        <v/>
      </c>
    </row>
    <row r="339" spans="2:38" ht="34.9" customHeight="1">
      <c r="B339" s="857" t="str" cm="1">
        <f t="array" aca="1" ref="B339" ca="1">_xlfn.IFNA(INDIRECT("Family_표준_구성도!B"&amp;MATCH(F339,INDIRECT("Family_표준_구성도!"&amp;"C:C"),0)),"")</f>
        <v>4.3.1.1.1</v>
      </c>
      <c r="C339" s="689" t="s">
        <v>2733</v>
      </c>
      <c r="D339" s="1304"/>
      <c r="E339" s="689"/>
      <c r="F339" s="1384" t="s">
        <v>3590</v>
      </c>
      <c r="G339" s="860"/>
      <c r="H339" s="1260"/>
      <c r="I339" s="695" t="str">
        <f t="shared" si="43"/>
        <v/>
      </c>
      <c r="J339" s="695"/>
      <c r="K339" s="695"/>
      <c r="L339" s="695"/>
      <c r="M339" s="695"/>
      <c r="N339" s="696"/>
      <c r="O339" s="697"/>
      <c r="P339" s="698"/>
      <c r="Q339" s="698"/>
      <c r="R339" s="698"/>
      <c r="S339" s="698"/>
      <c r="T339" s="698"/>
      <c r="U339" s="698"/>
      <c r="V339" s="699"/>
      <c r="W339" s="700"/>
      <c r="X339" s="700"/>
      <c r="Y339" s="700"/>
      <c r="Z339" s="700"/>
      <c r="AA339" s="700"/>
      <c r="AB339" s="700"/>
      <c r="AC339" s="700"/>
      <c r="AD339" s="700"/>
      <c r="AE339" s="700"/>
      <c r="AF339" s="1385"/>
      <c r="AG339" s="703"/>
      <c r="AH339" s="703"/>
      <c r="AI339" s="703"/>
      <c r="AJ339" s="703"/>
      <c r="AK339" s="697"/>
      <c r="AL339" s="94" t="str">
        <f ca="1">IF(AND(ISTEXT($E339),ISTEXT($B339)),"산출기준 &gt;&gt;  "&amp;_xlfn.XLOOKUP($E339,산출기준!$D:$D,산출기준!$E:$E,"매칭실패"),"")</f>
        <v/>
      </c>
    </row>
    <row r="340" spans="2:38" ht="49.9" hidden="1" customHeight="1" outlineLevel="1">
      <c r="B340" s="781"/>
      <c r="C340" s="782"/>
      <c r="D340" s="783"/>
      <c r="E340" s="803"/>
      <c r="F340" s="1261" t="s">
        <v>2942</v>
      </c>
      <c r="G340" s="782" t="str">
        <f t="shared" ref="G340" si="50">IF(IF(N340=0,"",N340)&amp;" | "&amp;IF(O340=0,"",O340)&amp;" | "&amp;IF(Q340=0,"",Q340)&amp;" | "&amp;IF(R340=0,"",R340)=" |  |  | ","",IF(N340=0,"",N340)&amp;" | "&amp;IF(O340=0,"",O340)&amp;" | "&amp;IF(Q340=0,"",Q340)&amp;" | "&amp;IF(R340=0,"",R340))</f>
        <v xml:space="preserve">Structural Concrete |  | 25MPa ≤ F'c (Cylinder Strength) &lt; 30MPa | </v>
      </c>
      <c r="H340" s="865" t="s">
        <v>3311</v>
      </c>
      <c r="I340" s="788" t="str">
        <f t="shared" si="43"/>
        <v>A03AD032-00022</v>
      </c>
      <c r="J340" s="789"/>
      <c r="K340" s="789" t="str">
        <f>IFERROR(VLOOKUP($I340,'WM-AR'!$I$7:$AS$3267,34,FALSE),"")</f>
        <v>M3</v>
      </c>
      <c r="L340" s="789" t="str">
        <f>IFERROR(VLOOKUP($I340,'WM-AR'!$I$7:$AS$3267,4,FALSE),"")</f>
        <v>Concrete Work</v>
      </c>
      <c r="M340" s="789" t="str">
        <f>IFERROR(VLOOKUP($I340,'WM-AR'!$I$7:$AS$3267,6,FALSE),"")</f>
        <v>Substructure Work</v>
      </c>
      <c r="N340" s="789" t="str">
        <f>IFERROR(VLOOKUP($I340,'WM-AR'!$I$7:$AS$3267,8,FALSE),"")</f>
        <v>Structural Concrete</v>
      </c>
      <c r="O340" s="789">
        <f>IFERROR(VLOOKUP($I340,'WM-AR'!$I$7:$AS$3267,10,FALSE),"")</f>
        <v>0</v>
      </c>
      <c r="P340" s="789" t="str">
        <f>IFERROR(VLOOKUP($I340,'WM-AR'!$I$7:$AS$3267,12,FALSE),"")</f>
        <v>Cement Type-1</v>
      </c>
      <c r="Q340" s="789" t="str">
        <f>IFERROR(VLOOKUP($I340,'WM-AR'!$I$7:$AS$3267,14,FALSE),"")</f>
        <v>25MPa ≤ F'c (Cylinder Strength) &lt; 30MPa</v>
      </c>
      <c r="R340" s="789">
        <f>IFERROR(VLOOKUP($I340,'WM-AR'!$I$7:$AS$3267,16,FALSE),"")</f>
        <v>0</v>
      </c>
      <c r="S340" s="789">
        <f>IFERROR(VLOOKUP($I340,'WM-AR'!$I$7:$AS$3267,18,FALSE),"")</f>
        <v>0</v>
      </c>
      <c r="T340" s="789" t="str">
        <f>IFERROR(VLOOKUP($I340,'WM-AR'!$I$7:$AS$3267,20,FALSE),"")</f>
        <v/>
      </c>
      <c r="U340" s="789">
        <f>IFERROR(VLOOKUP($I340,'WM-AR'!$I$7:$AS$3267,22,FALSE),"")</f>
        <v>0</v>
      </c>
      <c r="V340" s="789" t="str">
        <f>IFERROR(VLOOKUP($I340,'WM-AR'!$I$7:$AS$3267,24,FALSE),"")</f>
        <v/>
      </c>
      <c r="W340" s="789">
        <f>IFERROR(VLOOKUP($I340,'WM-AR'!$I$7:$AS$3267,25,FALSE),"")</f>
        <v>0</v>
      </c>
      <c r="X340" s="789" t="str">
        <f>IFERROR(VLOOKUP($I340,'WM-AR'!$I$7:$AS$3267,26,FALSE),"")</f>
        <v/>
      </c>
      <c r="Y340" s="789">
        <f>IFERROR(VLOOKUP($I340,'WM-AR'!$I$7:$AS$3267,27,FALSE),"")</f>
        <v>0</v>
      </c>
      <c r="Z340" s="789">
        <f>IFERROR(VLOOKUP($I340,'WM-AR'!$I$7:$AS$3267,28,FALSE),"")</f>
        <v>0</v>
      </c>
      <c r="AA340" s="789">
        <f>IFERROR(VLOOKUP($I340,'WM-AR'!$I$7:$AS$3267,29,FALSE),"")</f>
        <v>0</v>
      </c>
      <c r="AB340" s="789">
        <f>IFERROR(VLOOKUP($I340,'WM-AR'!$I$7:$AS$3267,30,FALSE),"")</f>
        <v>0</v>
      </c>
      <c r="AC340" s="789">
        <f>IFERROR(VLOOKUP($I340,'WM-AR'!$I$7:$AS$3267,31,FALSE),"")</f>
        <v>0</v>
      </c>
      <c r="AD340" s="789">
        <f>IFERROR(VLOOKUP($I340,'WM-AR'!$I$7:$AS$3267,32,FALSE),"")</f>
        <v>0</v>
      </c>
      <c r="AE340" s="789" t="str">
        <f>IFERROR(VLOOKUP($I340,'WM-AR'!$I$7:$AS$3267,33,FALSE),"")</f>
        <v/>
      </c>
      <c r="AF340" s="866" t="s">
        <v>2962</v>
      </c>
      <c r="AG340" s="791" t="s">
        <v>2701</v>
      </c>
      <c r="AH340" s="791" t="s">
        <v>2701</v>
      </c>
      <c r="AI340" s="792"/>
      <c r="AJ340" s="792" t="str">
        <f t="shared" ref="AJ340:AJ342" si="51">K340</f>
        <v>M3</v>
      </c>
      <c r="AK340" s="1042"/>
      <c r="AL340" s="94" t="str">
        <f>IF(AND(ISTEXT($E340),ISTEXT($B340)),"산출기준 &gt;&gt;  "&amp;_xlfn.XLOOKUP($E340,산출기준!$D:$D,산출기준!$E:$E,"매칭실패"),"")</f>
        <v/>
      </c>
    </row>
    <row r="341" spans="2:38" collapsed="1">
      <c r="B341" s="1387"/>
      <c r="C341" s="1425"/>
      <c r="D341" s="1426"/>
      <c r="E341" s="1425"/>
      <c r="F341" s="1425"/>
      <c r="G341" s="1390" t="s">
        <v>3591</v>
      </c>
      <c r="H341" s="1391"/>
      <c r="I341" s="1392" t="str">
        <f t="shared" si="43"/>
        <v/>
      </c>
      <c r="J341" s="1393"/>
      <c r="K341" s="1427" t="str">
        <f>IFERROR(VLOOKUP($I341,'WM-AR'!$I$7:$AS$3267,34,FALSE),"")</f>
        <v/>
      </c>
      <c r="L341" s="1427" t="str">
        <f>IFERROR(VLOOKUP($I341,'WM-AR'!$I$7:$AS$3267,4,FALSE),"")</f>
        <v/>
      </c>
      <c r="M341" s="1427" t="str">
        <f>IFERROR(VLOOKUP($I341,'WM-AR'!$I$7:$AS$3267,6,FALSE),"")</f>
        <v/>
      </c>
      <c r="N341" s="1427" t="str">
        <f>IFERROR(VLOOKUP($I341,'WM-AR'!$I$7:$AS$3267,8,FALSE),"")</f>
        <v/>
      </c>
      <c r="O341" s="1427" t="str">
        <f>IFERROR(VLOOKUP($I341,'WM-AR'!$I$7:$AS$3267,10,FALSE),"")</f>
        <v/>
      </c>
      <c r="P341" s="1427" t="str">
        <f>IFERROR(VLOOKUP($I341,'WM-AR'!$I$7:$AS$3267,12,FALSE),"")</f>
        <v/>
      </c>
      <c r="Q341" s="1427" t="str">
        <f>IFERROR(VLOOKUP($I341,'WM-AR'!$I$7:$AS$3267,14,FALSE),"")</f>
        <v/>
      </c>
      <c r="R341" s="1427" t="str">
        <f>IFERROR(VLOOKUP($I341,'WM-AR'!$I$7:$AS$3267,16,FALSE),"")</f>
        <v/>
      </c>
      <c r="S341" s="1427" t="str">
        <f>IFERROR(VLOOKUP($I341,'WM-AR'!$I$7:$AS$3267,18,FALSE),"")</f>
        <v/>
      </c>
      <c r="T341" s="1427" t="str">
        <f>IFERROR(VLOOKUP($I341,'WM-AR'!$I$7:$AS$3267,20,FALSE),"")</f>
        <v/>
      </c>
      <c r="U341" s="1427" t="str">
        <f>IFERROR(VLOOKUP($I341,'WM-AR'!$I$7:$AS$3267,22,FALSE),"")</f>
        <v/>
      </c>
      <c r="V341" s="1427" t="str">
        <f>IFERROR(VLOOKUP($I341,'WM-AR'!$I$7:$AS$3267,24,FALSE),"")</f>
        <v/>
      </c>
      <c r="W341" s="1427" t="str">
        <f>IFERROR(VLOOKUP($I341,'WM-AR'!$I$7:$AS$3267,25,FALSE),"")</f>
        <v/>
      </c>
      <c r="X341" s="1427" t="str">
        <f>IFERROR(VLOOKUP($I341,'WM-AR'!$I$7:$AS$3267,26,FALSE),"")</f>
        <v/>
      </c>
      <c r="Y341" s="1427" t="str">
        <f>IFERROR(VLOOKUP($I341,'WM-AR'!$I$7:$AS$3267,27,FALSE),"")</f>
        <v/>
      </c>
      <c r="Z341" s="1427" t="str">
        <f>IFERROR(VLOOKUP($I341,'WM-AR'!$I$7:$AS$3267,28,FALSE),"")</f>
        <v/>
      </c>
      <c r="AA341" s="1427" t="str">
        <f>IFERROR(VLOOKUP($I341,'WM-AR'!$I$7:$AS$3267,29,FALSE),"")</f>
        <v/>
      </c>
      <c r="AB341" s="1427" t="str">
        <f>IFERROR(VLOOKUP($I341,'WM-AR'!$I$7:$AS$3267,30,FALSE),"")</f>
        <v/>
      </c>
      <c r="AC341" s="1427" t="str">
        <f>IFERROR(VLOOKUP($I341,'WM-AR'!$I$7:$AS$3267,31,FALSE),"")</f>
        <v/>
      </c>
      <c r="AD341" s="1427" t="str">
        <f>IFERROR(VLOOKUP($I341,'WM-AR'!$I$7:$AS$3267,32,FALSE),"")</f>
        <v/>
      </c>
      <c r="AE341" s="1427" t="str">
        <f>IFERROR(VLOOKUP($I341,'WM-AR'!$I$7:$AS$3267,33,FALSE),"")</f>
        <v/>
      </c>
      <c r="AF341" s="1395" t="s">
        <v>3592</v>
      </c>
      <c r="AG341" s="1288"/>
      <c r="AH341" s="1288"/>
      <c r="AI341" s="1289"/>
      <c r="AJ341" s="1289" t="str">
        <f t="shared" si="51"/>
        <v/>
      </c>
      <c r="AK341" s="1396"/>
      <c r="AL341" s="94" t="str">
        <f>IF(AND(ISTEXT($E341),ISTEXT($B341)),"산출기준 &gt;&gt;  "&amp;_xlfn.XLOOKUP($E341,산출기준!$D:$D,산출기준!$E:$E,"매칭실패"),"")</f>
        <v/>
      </c>
    </row>
    <row r="342" spans="2:38">
      <c r="B342" s="1428"/>
      <c r="C342" s="1429"/>
      <c r="D342" s="1430"/>
      <c r="E342" s="1431"/>
      <c r="F342" s="1431"/>
      <c r="G342" s="1432"/>
      <c r="H342" s="1433"/>
      <c r="I342" s="1434" t="str">
        <f t="shared" si="43"/>
        <v/>
      </c>
      <c r="J342" s="1435"/>
      <c r="K342" s="1436" t="str">
        <f>IFERROR(VLOOKUP($I342,'WM-AR'!$I$7:$AS$3267,34,FALSE),"")</f>
        <v/>
      </c>
      <c r="L342" s="1436" t="str">
        <f>IFERROR(VLOOKUP($I342,'WM-AR'!$I$7:$AS$3267,4,FALSE),"")</f>
        <v/>
      </c>
      <c r="M342" s="1436" t="str">
        <f>IFERROR(VLOOKUP($I342,'WM-AR'!$I$7:$AS$3267,6,FALSE),"")</f>
        <v/>
      </c>
      <c r="N342" s="1436" t="str">
        <f>IFERROR(VLOOKUP($I342,'WM-AR'!$I$7:$AS$3267,8,FALSE),"")</f>
        <v/>
      </c>
      <c r="O342" s="1436" t="str">
        <f>IFERROR(VLOOKUP($I342,'WM-AR'!$I$7:$AS$3267,10,FALSE),"")</f>
        <v/>
      </c>
      <c r="P342" s="1436" t="str">
        <f>IFERROR(VLOOKUP($I342,'WM-AR'!$I$7:$AS$3267,12,FALSE),"")</f>
        <v/>
      </c>
      <c r="Q342" s="1436" t="str">
        <f>IFERROR(VLOOKUP($I342,'WM-AR'!$I$7:$AS$3267,14,FALSE),"")</f>
        <v/>
      </c>
      <c r="R342" s="1436" t="str">
        <f>IFERROR(VLOOKUP($I342,'WM-AR'!$I$7:$AS$3267,16,FALSE),"")</f>
        <v/>
      </c>
      <c r="S342" s="1436" t="str">
        <f>IFERROR(VLOOKUP($I342,'WM-AR'!$I$7:$AS$3267,18,FALSE),"")</f>
        <v/>
      </c>
      <c r="T342" s="1436" t="str">
        <f>IFERROR(VLOOKUP($I342,'WM-AR'!$I$7:$AS$3267,20,FALSE),"")</f>
        <v/>
      </c>
      <c r="U342" s="1436" t="str">
        <f>IFERROR(VLOOKUP($I342,'WM-AR'!$I$7:$AS$3267,22,FALSE),"")</f>
        <v/>
      </c>
      <c r="V342" s="1436" t="str">
        <f>IFERROR(VLOOKUP($I342,'WM-AR'!$I$7:$AS$3267,24,FALSE),"")</f>
        <v/>
      </c>
      <c r="W342" s="1436" t="str">
        <f>IFERROR(VLOOKUP($I342,'WM-AR'!$I$7:$AS$3267,25,FALSE),"")</f>
        <v/>
      </c>
      <c r="X342" s="1436" t="str">
        <f>IFERROR(VLOOKUP($I342,'WM-AR'!$I$7:$AS$3267,26,FALSE),"")</f>
        <v/>
      </c>
      <c r="Y342" s="1436" t="str">
        <f>IFERROR(VLOOKUP($I342,'WM-AR'!$I$7:$AS$3267,27,FALSE),"")</f>
        <v/>
      </c>
      <c r="Z342" s="1436" t="str">
        <f>IFERROR(VLOOKUP($I342,'WM-AR'!$I$7:$AS$3267,28,FALSE),"")</f>
        <v/>
      </c>
      <c r="AA342" s="1436" t="str">
        <f>IFERROR(VLOOKUP($I342,'WM-AR'!$I$7:$AS$3267,29,FALSE),"")</f>
        <v/>
      </c>
      <c r="AB342" s="1436" t="str">
        <f>IFERROR(VLOOKUP($I342,'WM-AR'!$I$7:$AS$3267,30,FALSE),"")</f>
        <v/>
      </c>
      <c r="AC342" s="1436" t="str">
        <f>IFERROR(VLOOKUP($I342,'WM-AR'!$I$7:$AS$3267,31,FALSE),"")</f>
        <v/>
      </c>
      <c r="AD342" s="1436" t="str">
        <f>IFERROR(VLOOKUP($I342,'WM-AR'!$I$7:$AS$3267,32,FALSE),"")</f>
        <v/>
      </c>
      <c r="AE342" s="1436" t="str">
        <f>IFERROR(VLOOKUP($I342,'WM-AR'!$I$7:$AS$3267,33,FALSE),"")</f>
        <v/>
      </c>
      <c r="AF342" s="1437"/>
      <c r="AG342" s="928"/>
      <c r="AH342" s="928"/>
      <c r="AI342" s="929"/>
      <c r="AJ342" s="929" t="str">
        <f t="shared" si="51"/>
        <v/>
      </c>
      <c r="AK342" s="1438"/>
      <c r="AL342" s="94" t="str">
        <f>IF(AND(ISTEXT($E342),ISTEXT($B342)),"산출기준 &gt;&gt;  "&amp;_xlfn.XLOOKUP($E342,산출기준!$D:$D,산출기준!$E:$E,"매칭실패"),"")</f>
        <v/>
      </c>
    </row>
    <row r="343" spans="2:38" s="679" customFormat="1" ht="20.100000000000001" customHeight="1">
      <c r="B343" s="1328"/>
      <c r="C343" s="1329"/>
      <c r="D343" s="1330"/>
      <c r="E343" s="1329"/>
      <c r="F343" s="1329"/>
      <c r="G343" s="1439"/>
      <c r="H343" s="1439"/>
      <c r="I343" s="1332" t="str">
        <f t="shared" si="43"/>
        <v/>
      </c>
      <c r="J343" s="1332"/>
      <c r="K343" s="1422"/>
      <c r="L343" s="1422"/>
      <c r="M343" s="1422"/>
      <c r="N343" s="1422"/>
      <c r="O343" s="1422"/>
      <c r="P343" s="1422"/>
      <c r="Q343" s="1422"/>
      <c r="R343" s="1422"/>
      <c r="S343" s="1422"/>
      <c r="T343" s="1422"/>
      <c r="U343" s="1422"/>
      <c r="V343" s="1422"/>
      <c r="W343" s="1422"/>
      <c r="X343" s="1422"/>
      <c r="Y343" s="1422"/>
      <c r="Z343" s="1422"/>
      <c r="AA343" s="1422"/>
      <c r="AB343" s="1422"/>
      <c r="AC343" s="1422"/>
      <c r="AD343" s="1422"/>
      <c r="AE343" s="1422"/>
      <c r="AF343" s="1328"/>
      <c r="AG343" s="1328"/>
      <c r="AH343" s="1328"/>
      <c r="AI343" s="1328"/>
      <c r="AJ343" s="1328"/>
      <c r="AK343" s="1424"/>
      <c r="AL343" s="679" t="str">
        <f>IF(AND(ISTEXT($E343),ISTEXT($B343)),"산출기준 &gt;&gt;  "&amp;_xlfn.XLOOKUP($E343,산출기준!$D:$D,산출기준!$E:$E,"매칭실패"),"")</f>
        <v/>
      </c>
    </row>
    <row r="344" spans="2:38" ht="34.9" customHeight="1">
      <c r="B344" s="644">
        <v>4.4000000000000004</v>
      </c>
      <c r="C344" s="647" t="s">
        <v>3593</v>
      </c>
      <c r="D344" s="1246"/>
      <c r="E344" s="647"/>
      <c r="F344" s="647"/>
      <c r="G344" s="1247"/>
      <c r="H344" s="1247"/>
      <c r="I344" s="651" t="str">
        <f t="shared" si="43"/>
        <v/>
      </c>
      <c r="J344" s="651"/>
      <c r="K344" s="652"/>
      <c r="L344" s="652"/>
      <c r="M344" s="652"/>
      <c r="N344" s="652"/>
      <c r="O344" s="652"/>
      <c r="P344" s="652"/>
      <c r="Q344" s="652"/>
      <c r="R344" s="652"/>
      <c r="S344" s="652"/>
      <c r="T344" s="652"/>
      <c r="U344" s="652"/>
      <c r="V344" s="652"/>
      <c r="W344" s="652"/>
      <c r="X344" s="652"/>
      <c r="Y344" s="652"/>
      <c r="Z344" s="652"/>
      <c r="AA344" s="652"/>
      <c r="AB344" s="652"/>
      <c r="AC344" s="652"/>
      <c r="AD344" s="652"/>
      <c r="AE344" s="652"/>
      <c r="AF344" s="655"/>
      <c r="AG344" s="655"/>
      <c r="AH344" s="655"/>
      <c r="AI344" s="655"/>
      <c r="AJ344" s="655"/>
      <c r="AK344" s="1248"/>
      <c r="AL344" s="94" t="str">
        <f>IF(AND(ISTEXT($E344),ISTEXT($B344)),"산출기준 &gt;&gt;  "&amp;_xlfn.XLOOKUP($E344,산출기준!$D:$D,산출기준!$E:$E,"매칭실패"),"")</f>
        <v/>
      </c>
    </row>
    <row r="345" spans="2:38" s="679" customFormat="1" ht="20.100000000000001" customHeight="1">
      <c r="B345" s="656"/>
      <c r="C345" s="1249"/>
      <c r="D345" s="1250"/>
      <c r="E345" s="1249"/>
      <c r="F345" s="1249"/>
      <c r="G345" s="1251"/>
      <c r="H345" s="1251"/>
      <c r="I345" s="1252" t="str">
        <f t="shared" si="43"/>
        <v/>
      </c>
      <c r="J345" s="1252"/>
      <c r="K345" s="1252"/>
      <c r="L345" s="1252"/>
      <c r="M345" s="1252"/>
      <c r="N345" s="1252"/>
      <c r="O345" s="1252"/>
      <c r="P345" s="1252"/>
      <c r="Q345" s="1252"/>
      <c r="R345" s="1252"/>
      <c r="S345" s="1252"/>
      <c r="T345" s="1252"/>
      <c r="U345" s="1252"/>
      <c r="V345" s="1252"/>
      <c r="W345" s="1252"/>
      <c r="X345" s="1252"/>
      <c r="Y345" s="1252"/>
      <c r="Z345" s="1252"/>
      <c r="AA345" s="1252"/>
      <c r="AB345" s="1252"/>
      <c r="AC345" s="1252"/>
      <c r="AD345" s="1252"/>
      <c r="AE345" s="1252"/>
      <c r="AF345" s="1253"/>
      <c r="AG345" s="1253"/>
      <c r="AH345" s="1253"/>
      <c r="AI345" s="1253"/>
      <c r="AJ345" s="1253"/>
      <c r="AK345" s="1254"/>
      <c r="AL345" s="679" t="str">
        <f>IF(AND(ISTEXT($E345),ISTEXT($B345)),"산출기준 &gt;&gt;  "&amp;_xlfn.XLOOKUP($E345,산출기준!$D:$D,산출기준!$E:$E,"매칭실패"),"")</f>
        <v/>
      </c>
    </row>
    <row r="346" spans="2:38" s="679" customFormat="1" ht="20.100000000000001" customHeight="1">
      <c r="C346" s="1238" t="s">
        <v>3594</v>
      </c>
      <c r="D346" s="1255"/>
      <c r="E346" s="669"/>
      <c r="F346" s="666" t="s">
        <v>3595</v>
      </c>
      <c r="G346" s="1238"/>
      <c r="H346" s="1238"/>
      <c r="I346" s="673" t="str">
        <f t="shared" si="43"/>
        <v/>
      </c>
      <c r="J346" s="673"/>
      <c r="K346" s="674"/>
      <c r="L346" s="674"/>
      <c r="M346" s="674"/>
      <c r="N346" s="674"/>
      <c r="O346" s="674"/>
      <c r="P346" s="674"/>
      <c r="Q346" s="674"/>
      <c r="R346" s="674"/>
      <c r="S346" s="674"/>
      <c r="T346" s="674"/>
      <c r="U346" s="674"/>
      <c r="V346" s="674"/>
      <c r="W346" s="674"/>
      <c r="X346" s="674"/>
      <c r="Y346" s="674"/>
      <c r="Z346" s="674"/>
      <c r="AA346" s="674"/>
      <c r="AB346" s="674"/>
      <c r="AC346" s="674"/>
      <c r="AD346" s="674"/>
      <c r="AE346" s="674"/>
      <c r="AF346" s="677"/>
      <c r="AG346" s="677"/>
      <c r="AH346" s="677"/>
      <c r="AI346" s="677"/>
      <c r="AJ346" s="677"/>
      <c r="AK346" s="1256"/>
      <c r="AL346" s="679" t="str">
        <f>IF(AND(ISTEXT($E346),ISTEXT($B346)),"산출기준 &gt;&gt;  "&amp;_xlfn.XLOOKUP($E346,산출기준!$D:$D,산출기준!$E:$E,"매칭실패"),"")</f>
        <v/>
      </c>
    </row>
    <row r="347" spans="2:38" ht="20.100000000000001" customHeight="1">
      <c r="B347" s="679"/>
      <c r="C347" s="669"/>
      <c r="D347" s="1255"/>
      <c r="E347" s="669"/>
      <c r="F347" s="669"/>
      <c r="G347" s="1257"/>
      <c r="H347" s="1257"/>
      <c r="I347" s="854" t="str">
        <f t="shared" si="43"/>
        <v/>
      </c>
      <c r="J347" s="854"/>
      <c r="K347" s="854"/>
      <c r="L347" s="854"/>
      <c r="M347" s="854"/>
      <c r="N347" s="854"/>
      <c r="O347" s="854"/>
      <c r="P347" s="854"/>
      <c r="Q347" s="854"/>
      <c r="R347" s="854"/>
      <c r="S347" s="854"/>
      <c r="T347" s="854"/>
      <c r="U347" s="854"/>
      <c r="V347" s="854"/>
      <c r="W347" s="854"/>
      <c r="X347" s="854"/>
      <c r="Y347" s="854"/>
      <c r="Z347" s="854"/>
      <c r="AA347" s="854"/>
      <c r="AB347" s="854"/>
      <c r="AC347" s="854"/>
      <c r="AD347" s="854"/>
      <c r="AE347" s="854"/>
      <c r="AF347" s="851"/>
      <c r="AG347" s="851"/>
      <c r="AH347" s="851"/>
      <c r="AI347" s="851"/>
      <c r="AJ347" s="851"/>
      <c r="AK347" s="1258"/>
      <c r="AL347" s="94" t="str">
        <f>IF(AND(ISTEXT($E347),ISTEXT($B347)),"산출기준 &gt;&gt;  "&amp;_xlfn.XLOOKUP($E347,산출기준!$D:$D,산출기준!$E:$E,"매칭실패"),"")</f>
        <v/>
      </c>
    </row>
    <row r="348" spans="2:38" ht="34.9" customHeight="1">
      <c r="B348" s="857" t="str" cm="1">
        <f t="array" aca="1" ref="B348" ca="1">_xlfn.IFNA(INDIRECT("Family_표준_구성도!B"&amp;MATCH(F348,INDIRECT("Family_표준_구성도!"&amp;"C:C"),0)),"")</f>
        <v>4.4.1.1.1</v>
      </c>
      <c r="C348" s="689" t="s">
        <v>2619</v>
      </c>
      <c r="D348" s="1259"/>
      <c r="E348" s="689" t="s">
        <v>2617</v>
      </c>
      <c r="F348" s="1384" t="s">
        <v>956</v>
      </c>
      <c r="G348" s="1260"/>
      <c r="H348" s="1260"/>
      <c r="I348" s="695" t="str">
        <f t="shared" si="43"/>
        <v/>
      </c>
      <c r="J348" s="695"/>
      <c r="K348" s="695"/>
      <c r="L348" s="695"/>
      <c r="M348" s="695"/>
      <c r="N348" s="696"/>
      <c r="O348" s="697"/>
      <c r="P348" s="698"/>
      <c r="Q348" s="698"/>
      <c r="R348" s="698"/>
      <c r="S348" s="698"/>
      <c r="T348" s="698"/>
      <c r="U348" s="698"/>
      <c r="V348" s="699"/>
      <c r="W348" s="700"/>
      <c r="X348" s="700"/>
      <c r="Y348" s="700"/>
      <c r="Z348" s="700"/>
      <c r="AA348" s="700"/>
      <c r="AB348" s="700"/>
      <c r="AC348" s="700"/>
      <c r="AD348" s="700"/>
      <c r="AE348" s="700"/>
      <c r="AF348" s="1039"/>
      <c r="AG348" s="703"/>
      <c r="AH348" s="703"/>
      <c r="AI348" s="703"/>
      <c r="AJ348" s="703"/>
      <c r="AK348" s="697"/>
      <c r="AL348" s="94" t="str">
        <f ca="1">IF(AND(ISTEXT($E348),ISTEXT($B348)),"산출기준 &gt;&gt;  "&amp;_xlfn.XLOOKUP($E348,산출기준!$D:$D,산출기준!$E:$E,"매칭실패"),"")</f>
        <v>산출기준 &gt;&gt;  [독립기초]</v>
      </c>
    </row>
    <row r="349" spans="2:38" ht="49.9" customHeight="1" outlineLevel="1">
      <c r="B349" s="781"/>
      <c r="C349" s="782"/>
      <c r="D349" s="783"/>
      <c r="E349" s="803"/>
      <c r="F349" s="1261" t="s">
        <v>2942</v>
      </c>
      <c r="G349" s="782" t="str">
        <f t="shared" ref="G349:G360" si="52">IF(IF(N349=0,"",N349)&amp;" | "&amp;IF(O349=0,"",O349)&amp;" | "&amp;IF(Q349=0,"",Q349)&amp;" | "&amp;IF(R349=0,"",R349)=" |  |  | ","",IF(N349=0,"",N349)&amp;" | "&amp;IF(O349=0,"",O349)&amp;" | "&amp;IF(Q349=0,"",Q349)&amp;" | "&amp;IF(R349=0,"",R349))</f>
        <v xml:space="preserve">Structural Concrete |  | 25MPa ≤ F'c (Cylinder Strength) &lt; 30MPa | </v>
      </c>
      <c r="H349" s="865" t="s">
        <v>3311</v>
      </c>
      <c r="I349" s="788" t="str">
        <f t="shared" si="43"/>
        <v>A03AD032-00022</v>
      </c>
      <c r="J349" s="789"/>
      <c r="K349" s="789" t="str">
        <f>IFERROR(VLOOKUP($I349,'WM-AR'!$I$7:$AS$3267,34,FALSE),"")</f>
        <v>M3</v>
      </c>
      <c r="L349" s="789" t="str">
        <f>IFERROR(VLOOKUP($I349,'WM-AR'!$I$7:$AS$3267,4,FALSE),"")</f>
        <v>Concrete Work</v>
      </c>
      <c r="M349" s="789" t="str">
        <f>IFERROR(VLOOKUP($I349,'WM-AR'!$I$7:$AS$3267,6,FALSE),"")</f>
        <v>Substructure Work</v>
      </c>
      <c r="N349" s="789" t="str">
        <f>IFERROR(VLOOKUP($I349,'WM-AR'!$I$7:$AS$3267,8,FALSE),"")</f>
        <v>Structural Concrete</v>
      </c>
      <c r="O349" s="789">
        <f>IFERROR(VLOOKUP($I349,'WM-AR'!$I$7:$AS$3267,10,FALSE),"")</f>
        <v>0</v>
      </c>
      <c r="P349" s="789" t="str">
        <f>IFERROR(VLOOKUP($I349,'WM-AR'!$I$7:$AS$3267,12,FALSE),"")</f>
        <v>Cement Type-1</v>
      </c>
      <c r="Q349" s="789" t="str">
        <f>IFERROR(VLOOKUP($I349,'WM-AR'!$I$7:$AS$3267,14,FALSE),"")</f>
        <v>25MPa ≤ F'c (Cylinder Strength) &lt; 30MPa</v>
      </c>
      <c r="R349" s="789">
        <f>IFERROR(VLOOKUP($I349,'WM-AR'!$I$7:$AS$3267,16,FALSE),"")</f>
        <v>0</v>
      </c>
      <c r="S349" s="789">
        <f>IFERROR(VLOOKUP($I349,'WM-AR'!$I$7:$AS$3267,18,FALSE),"")</f>
        <v>0</v>
      </c>
      <c r="T349" s="789" t="str">
        <f>IFERROR(VLOOKUP($I349,'WM-AR'!$I$7:$AS$3267,20,FALSE),"")</f>
        <v/>
      </c>
      <c r="U349" s="789">
        <f>IFERROR(VLOOKUP($I349,'WM-AR'!$I$7:$AS$3267,22,FALSE),"")</f>
        <v>0</v>
      </c>
      <c r="V349" s="789" t="str">
        <f>IFERROR(VLOOKUP($I349,'WM-AR'!$I$7:$AS$3267,24,FALSE),"")</f>
        <v/>
      </c>
      <c r="W349" s="789">
        <f>IFERROR(VLOOKUP($I349,'WM-AR'!$I$7:$AS$3267,25,FALSE),"")</f>
        <v>0</v>
      </c>
      <c r="X349" s="789" t="str">
        <f>IFERROR(VLOOKUP($I349,'WM-AR'!$I$7:$AS$3267,26,FALSE),"")</f>
        <v/>
      </c>
      <c r="Y349" s="789">
        <f>IFERROR(VLOOKUP($I349,'WM-AR'!$I$7:$AS$3267,27,FALSE),"")</f>
        <v>0</v>
      </c>
      <c r="Z349" s="789">
        <f>IFERROR(VLOOKUP($I349,'WM-AR'!$I$7:$AS$3267,28,FALSE),"")</f>
        <v>0</v>
      </c>
      <c r="AA349" s="789">
        <f>IFERROR(VLOOKUP($I349,'WM-AR'!$I$7:$AS$3267,29,FALSE),"")</f>
        <v>0</v>
      </c>
      <c r="AB349" s="789">
        <f>IFERROR(VLOOKUP($I349,'WM-AR'!$I$7:$AS$3267,30,FALSE),"")</f>
        <v>0</v>
      </c>
      <c r="AC349" s="789">
        <f>IFERROR(VLOOKUP($I349,'WM-AR'!$I$7:$AS$3267,31,FALSE),"")</f>
        <v>0</v>
      </c>
      <c r="AD349" s="789">
        <f>IFERROR(VLOOKUP($I349,'WM-AR'!$I$7:$AS$3267,32,FALSE),"")</f>
        <v>0</v>
      </c>
      <c r="AE349" s="789" t="str">
        <f>IFERROR(VLOOKUP($I349,'WM-AR'!$I$7:$AS$3267,33,FALSE),"")</f>
        <v/>
      </c>
      <c r="AF349" s="866" t="s">
        <v>2962</v>
      </c>
      <c r="AG349" s="791" t="s">
        <v>2384</v>
      </c>
      <c r="AH349" s="791" t="s">
        <v>2384</v>
      </c>
      <c r="AI349" s="792">
        <v>0.93700000000000006</v>
      </c>
      <c r="AJ349" s="792" t="str">
        <f t="shared" ref="AJ349:AJ365" si="53">K349</f>
        <v>M3</v>
      </c>
      <c r="AK349" s="1042"/>
      <c r="AL349" s="94" t="str">
        <f>IF(AND(ISTEXT($E349),ISTEXT($B349)),"산출기준 &gt;&gt;  "&amp;_xlfn.XLOOKUP($E349,산출기준!$D:$D,산출기준!$E:$E,"매칭실패"),"")</f>
        <v/>
      </c>
    </row>
    <row r="350" spans="2:38" ht="49.9" customHeight="1" outlineLevel="1">
      <c r="B350" s="802"/>
      <c r="C350" s="803"/>
      <c r="D350" s="783"/>
      <c r="E350" s="803"/>
      <c r="F350" s="1264" t="s">
        <v>2945</v>
      </c>
      <c r="G350" s="782" t="str">
        <f t="shared" si="52"/>
        <v xml:space="preserve">Rebar Work | Deformed Bar (Non-Coat.) | 300MPa&lt;Fy≤400MPa | </v>
      </c>
      <c r="H350" s="865" t="s">
        <v>3303</v>
      </c>
      <c r="I350" s="788" t="str">
        <f t="shared" si="43"/>
        <v>A03AD037-00003</v>
      </c>
      <c r="J350" s="789"/>
      <c r="K350" s="789" t="str">
        <f>IFERROR(VLOOKUP($I350,'WM-AR'!$I$7:$AS$3267,34,FALSE),"")</f>
        <v>TON</v>
      </c>
      <c r="L350" s="789" t="str">
        <f>IFERROR(VLOOKUP($I350,'WM-AR'!$I$7:$AS$3267,4,FALSE),"")</f>
        <v>Concrete Work</v>
      </c>
      <c r="M350" s="789" t="str">
        <f>IFERROR(VLOOKUP($I350,'WM-AR'!$I$7:$AS$3267,6,FALSE),"")</f>
        <v>Substructure Work</v>
      </c>
      <c r="N350" s="789" t="str">
        <f>IFERROR(VLOOKUP($I350,'WM-AR'!$I$7:$AS$3267,8,FALSE),"")</f>
        <v>Rebar Work</v>
      </c>
      <c r="O350" s="789" t="str">
        <f>IFERROR(VLOOKUP($I350,'WM-AR'!$I$7:$AS$3267,10,FALSE),"")</f>
        <v>Deformed Bar (Non-Coat.)</v>
      </c>
      <c r="P350" s="789">
        <f>IFERROR(VLOOKUP($I350,'WM-AR'!$I$7:$AS$3267,12,FALSE),"")</f>
        <v>0</v>
      </c>
      <c r="Q350" s="789" t="str">
        <f>IFERROR(VLOOKUP($I350,'WM-AR'!$I$7:$AS$3267,14,FALSE),"")</f>
        <v>300MPa&lt;Fy≤400MPa</v>
      </c>
      <c r="R350" s="789">
        <f>IFERROR(VLOOKUP($I350,'WM-AR'!$I$7:$AS$3267,16,FALSE),"")</f>
        <v>0</v>
      </c>
      <c r="S350" s="789">
        <f>IFERROR(VLOOKUP($I350,'WM-AR'!$I$7:$AS$3267,18,FALSE),"")</f>
        <v>0</v>
      </c>
      <c r="T350" s="789" t="str">
        <f>IFERROR(VLOOKUP($I350,'WM-AR'!$I$7:$AS$3267,20,FALSE),"")</f>
        <v/>
      </c>
      <c r="U350" s="789">
        <f>IFERROR(VLOOKUP($I350,'WM-AR'!$I$7:$AS$3267,22,FALSE),"")</f>
        <v>0</v>
      </c>
      <c r="V350" s="789" t="str">
        <f>IFERROR(VLOOKUP($I350,'WM-AR'!$I$7:$AS$3267,24,FALSE),"")</f>
        <v/>
      </c>
      <c r="W350" s="789">
        <f>IFERROR(VLOOKUP($I350,'WM-AR'!$I$7:$AS$3267,25,FALSE),"")</f>
        <v>0</v>
      </c>
      <c r="X350" s="789" t="str">
        <f>IFERROR(VLOOKUP($I350,'WM-AR'!$I$7:$AS$3267,26,FALSE),"")</f>
        <v/>
      </c>
      <c r="Y350" s="789">
        <f>IFERROR(VLOOKUP($I350,'WM-AR'!$I$7:$AS$3267,27,FALSE),"")</f>
        <v>0</v>
      </c>
      <c r="Z350" s="789">
        <f>IFERROR(VLOOKUP($I350,'WM-AR'!$I$7:$AS$3267,28,FALSE),"")</f>
        <v>0</v>
      </c>
      <c r="AA350" s="789">
        <f>IFERROR(VLOOKUP($I350,'WM-AR'!$I$7:$AS$3267,29,FALSE),"")</f>
        <v>0</v>
      </c>
      <c r="AB350" s="789">
        <f>IFERROR(VLOOKUP($I350,'WM-AR'!$I$7:$AS$3267,30,FALSE),"")</f>
        <v>0</v>
      </c>
      <c r="AC350" s="789">
        <f>IFERROR(VLOOKUP($I350,'WM-AR'!$I$7:$AS$3267,31,FALSE),"")</f>
        <v>0</v>
      </c>
      <c r="AD350" s="789">
        <f>IFERROR(VLOOKUP($I350,'WM-AR'!$I$7:$AS$3267,32,FALSE),"")</f>
        <v>0</v>
      </c>
      <c r="AE350" s="789" t="str">
        <f>IFERROR(VLOOKUP($I350,'WM-AR'!$I$7:$AS$3267,33,FALSE),"")</f>
        <v/>
      </c>
      <c r="AF350" s="866" t="s">
        <v>2964</v>
      </c>
      <c r="AG350" s="791" t="s">
        <v>3596</v>
      </c>
      <c r="AH350" s="791" t="s">
        <v>3596</v>
      </c>
      <c r="AI350" s="792">
        <v>0.112</v>
      </c>
      <c r="AJ350" s="792" t="str">
        <f t="shared" si="53"/>
        <v>TON</v>
      </c>
      <c r="AK350" s="1042" t="s">
        <v>3292</v>
      </c>
      <c r="AL350" s="94" t="str">
        <f>IF(AND(ISTEXT($E350),ISTEXT($B350)),"산출기준 &gt;&gt;  "&amp;_xlfn.XLOOKUP($E350,산출기준!$D:$D,산출기준!$E:$E,"매칭실패"),"")</f>
        <v/>
      </c>
    </row>
    <row r="351" spans="2:38" ht="49.9" customHeight="1" outlineLevel="1">
      <c r="B351" s="802"/>
      <c r="C351" s="803"/>
      <c r="D351" s="783"/>
      <c r="E351" s="803"/>
      <c r="F351" s="1264" t="s">
        <v>2950</v>
      </c>
      <c r="G351" s="782" t="str">
        <f t="shared" si="52"/>
        <v xml:space="preserve">Form Work (3 times in use) | Flat Form |  | </v>
      </c>
      <c r="H351" s="865" t="s">
        <v>3312</v>
      </c>
      <c r="I351" s="788" t="str">
        <f t="shared" si="43"/>
        <v>A03AD035-00001</v>
      </c>
      <c r="J351" s="789"/>
      <c r="K351" s="789" t="str">
        <f>IFERROR(VLOOKUP($I351,'WM-AR'!$I$7:$AS$3267,34,FALSE),"")</f>
        <v>M2</v>
      </c>
      <c r="L351" s="789" t="str">
        <f>IFERROR(VLOOKUP($I351,'WM-AR'!$I$7:$AS$3267,4,FALSE),"")</f>
        <v>Concrete Work</v>
      </c>
      <c r="M351" s="789" t="str">
        <f>IFERROR(VLOOKUP($I351,'WM-AR'!$I$7:$AS$3267,6,FALSE),"")</f>
        <v>Substructure Work</v>
      </c>
      <c r="N351" s="789" t="str">
        <f>IFERROR(VLOOKUP($I351,'WM-AR'!$I$7:$AS$3267,8,FALSE),"")</f>
        <v>Form Work (3 times in use)</v>
      </c>
      <c r="O351" s="789" t="str">
        <f>IFERROR(VLOOKUP($I351,'WM-AR'!$I$7:$AS$3267,10,FALSE),"")</f>
        <v>Flat Form</v>
      </c>
      <c r="P351" s="789">
        <f>IFERROR(VLOOKUP($I351,'WM-AR'!$I$7:$AS$3267,12,FALSE),"")</f>
        <v>0</v>
      </c>
      <c r="Q351" s="789">
        <f>IFERROR(VLOOKUP($I351,'WM-AR'!$I$7:$AS$3267,14,FALSE),"")</f>
        <v>0</v>
      </c>
      <c r="R351" s="789">
        <f>IFERROR(VLOOKUP($I351,'WM-AR'!$I$7:$AS$3267,16,FALSE),"")</f>
        <v>0</v>
      </c>
      <c r="S351" s="789">
        <f>IFERROR(VLOOKUP($I351,'WM-AR'!$I$7:$AS$3267,18,FALSE),"")</f>
        <v>0</v>
      </c>
      <c r="T351" s="789" t="str">
        <f>IFERROR(VLOOKUP($I351,'WM-AR'!$I$7:$AS$3267,20,FALSE),"")</f>
        <v>Dressed Lumber, Plywood or Steel Form(Wood Planks are not Allowed) incl. Chamfer</v>
      </c>
      <c r="U351" s="789">
        <f>IFERROR(VLOOKUP($I351,'WM-AR'!$I$7:$AS$3267,22,FALSE),"")</f>
        <v>0</v>
      </c>
      <c r="V351" s="789" t="str">
        <f>IFERROR(VLOOKUP($I351,'WM-AR'!$I$7:$AS$3267,24,FALSE),"")</f>
        <v/>
      </c>
      <c r="W351" s="789">
        <f>IFERROR(VLOOKUP($I351,'WM-AR'!$I$7:$AS$3267,25,FALSE),"")</f>
        <v>0</v>
      </c>
      <c r="X351" s="789" t="str">
        <f>IFERROR(VLOOKUP($I351,'WM-AR'!$I$7:$AS$3267,26,FALSE),"")</f>
        <v/>
      </c>
      <c r="Y351" s="789">
        <f>IFERROR(VLOOKUP($I351,'WM-AR'!$I$7:$AS$3267,27,FALSE),"")</f>
        <v>0</v>
      </c>
      <c r="Z351" s="789">
        <f>IFERROR(VLOOKUP($I351,'WM-AR'!$I$7:$AS$3267,28,FALSE),"")</f>
        <v>0</v>
      </c>
      <c r="AA351" s="789">
        <f>IFERROR(VLOOKUP($I351,'WM-AR'!$I$7:$AS$3267,29,FALSE),"")</f>
        <v>0</v>
      </c>
      <c r="AB351" s="789">
        <f>IFERROR(VLOOKUP($I351,'WM-AR'!$I$7:$AS$3267,30,FALSE),"")</f>
        <v>0</v>
      </c>
      <c r="AC351" s="789">
        <f>IFERROR(VLOOKUP($I351,'WM-AR'!$I$7:$AS$3267,31,FALSE),"")</f>
        <v>0</v>
      </c>
      <c r="AD351" s="789">
        <f>IFERROR(VLOOKUP($I351,'WM-AR'!$I$7:$AS$3267,32,FALSE),"")</f>
        <v>0</v>
      </c>
      <c r="AE351" s="789" t="str">
        <f>IFERROR(VLOOKUP($I351,'WM-AR'!$I$7:$AS$3267,33,FALSE),"")</f>
        <v/>
      </c>
      <c r="AF351" s="866"/>
      <c r="AG351" s="791" t="s">
        <v>2622</v>
      </c>
      <c r="AH351" s="791" t="s">
        <v>2622</v>
      </c>
      <c r="AI351" s="792">
        <v>3</v>
      </c>
      <c r="AJ351" s="792" t="str">
        <f t="shared" si="53"/>
        <v>M2</v>
      </c>
      <c r="AK351" s="1042"/>
      <c r="AL351" s="94" t="str">
        <f>IF(AND(ISTEXT($E351),ISTEXT($B351)),"산출기준 &gt;&gt;  "&amp;_xlfn.XLOOKUP($E351,산출기준!$D:$D,산출기준!$E:$E,"매칭실패"),"")</f>
        <v/>
      </c>
    </row>
    <row r="352" spans="2:38" ht="49.9" customHeight="1" outlineLevel="1">
      <c r="B352" s="802"/>
      <c r="C352" s="1265"/>
      <c r="D352" s="783"/>
      <c r="E352" s="788"/>
      <c r="F352" s="1264" t="s">
        <v>3509</v>
      </c>
      <c r="G352" s="782" t="str">
        <f t="shared" si="52"/>
        <v xml:space="preserve">Bitumen/Bituminous/Asphalt Coating |  |  | </v>
      </c>
      <c r="H352" s="865" t="s">
        <v>3314</v>
      </c>
      <c r="I352" s="788" t="str">
        <f t="shared" si="43"/>
        <v>A03AH056-00001</v>
      </c>
      <c r="J352" s="789"/>
      <c r="K352" s="789" t="str">
        <f>IFERROR(VLOOKUP($I352,'WM-AR'!$I$7:$AS$3267,34,FALSE),"")</f>
        <v>M2</v>
      </c>
      <c r="L352" s="789" t="str">
        <f>IFERROR(VLOOKUP($I352,'WM-AR'!$I$7:$AS$3267,4,FALSE),"")</f>
        <v>Concrete Work</v>
      </c>
      <c r="M352" s="789" t="str">
        <f>IFERROR(VLOOKUP($I352,'WM-AR'!$I$7:$AS$3267,6,FALSE),"")</f>
        <v>Concrete Protective Coating (U/G)</v>
      </c>
      <c r="N352" s="789" t="str">
        <f>IFERROR(VLOOKUP($I352,'WM-AR'!$I$7:$AS$3267,8,FALSE),"")</f>
        <v>Bitumen/Bituminous/Asphalt Coating</v>
      </c>
      <c r="O352" s="789">
        <f>IFERROR(VLOOKUP($I352,'WM-AR'!$I$7:$AS$3267,10,FALSE),"")</f>
        <v>0</v>
      </c>
      <c r="P352" s="789">
        <f>IFERROR(VLOOKUP($I352,'WM-AR'!$I$7:$AS$3267,12,FALSE),"")</f>
        <v>0</v>
      </c>
      <c r="Q352" s="789">
        <f>IFERROR(VLOOKUP($I352,'WM-AR'!$I$7:$AS$3267,14,FALSE),"")</f>
        <v>0</v>
      </c>
      <c r="R352" s="789">
        <f>IFERROR(VLOOKUP($I352,'WM-AR'!$I$7:$AS$3267,16,FALSE),"")</f>
        <v>0</v>
      </c>
      <c r="S352" s="789">
        <f>IFERROR(VLOOKUP($I352,'WM-AR'!$I$7:$AS$3267,18,FALSE),"")</f>
        <v>0</v>
      </c>
      <c r="T352" s="789">
        <f>IFERROR(VLOOKUP($I352,'WM-AR'!$I$7:$AS$3267,20,FALSE),"")</f>
        <v>0</v>
      </c>
      <c r="U352" s="789">
        <f>IFERROR(VLOOKUP($I352,'WM-AR'!$I$7:$AS$3267,22,FALSE),"")</f>
        <v>0</v>
      </c>
      <c r="V352" s="789">
        <f>IFERROR(VLOOKUP($I352,'WM-AR'!$I$7:$AS$3267,24,FALSE),"")</f>
        <v>0</v>
      </c>
      <c r="W352" s="789">
        <f>IFERROR(VLOOKUP($I352,'WM-AR'!$I$7:$AS$3267,25,FALSE),"")</f>
        <v>0</v>
      </c>
      <c r="X352" s="789" t="str">
        <f>IFERROR(VLOOKUP($I352,'WM-AR'!$I$7:$AS$3267,26,FALSE),"")</f>
        <v/>
      </c>
      <c r="Y352" s="789">
        <f>IFERROR(VLOOKUP($I352,'WM-AR'!$I$7:$AS$3267,27,FALSE),"")</f>
        <v>0</v>
      </c>
      <c r="Z352" s="789">
        <f>IFERROR(VLOOKUP($I352,'WM-AR'!$I$7:$AS$3267,28,FALSE),"")</f>
        <v>0</v>
      </c>
      <c r="AA352" s="789">
        <f>IFERROR(VLOOKUP($I352,'WM-AR'!$I$7:$AS$3267,29,FALSE),"")</f>
        <v>0</v>
      </c>
      <c r="AB352" s="789">
        <f>IFERROR(VLOOKUP($I352,'WM-AR'!$I$7:$AS$3267,30,FALSE),"")</f>
        <v>0</v>
      </c>
      <c r="AC352" s="789">
        <f>IFERROR(VLOOKUP($I352,'WM-AR'!$I$7:$AS$3267,31,FALSE),"")</f>
        <v>0</v>
      </c>
      <c r="AD352" s="789">
        <f>IFERROR(VLOOKUP($I352,'WM-AR'!$I$7:$AS$3267,32,FALSE),"")</f>
        <v>0</v>
      </c>
      <c r="AE352" s="789" t="str">
        <f>IFERROR(VLOOKUP($I352,'WM-AR'!$I$7:$AS$3267,33,FALSE),"")</f>
        <v/>
      </c>
      <c r="AF352" s="866"/>
      <c r="AG352" s="1320" t="s">
        <v>3597</v>
      </c>
      <c r="AH352" s="1320" t="s">
        <v>3598</v>
      </c>
      <c r="AI352" s="792">
        <v>4.5620000000000003</v>
      </c>
      <c r="AJ352" s="792" t="str">
        <f t="shared" si="53"/>
        <v>M2</v>
      </c>
      <c r="AK352" s="1440"/>
      <c r="AL352" s="94" t="str">
        <f>IF(AND(ISTEXT($E352),ISTEXT($B352)),"산출기준 &gt;&gt;  "&amp;_xlfn.XLOOKUP($E352,산출기준!$D:$D,산출기준!$E:$E,"매칭실패"),"")</f>
        <v/>
      </c>
    </row>
    <row r="353" spans="1:38" ht="50.1" customHeight="1" outlineLevel="1">
      <c r="B353" s="802"/>
      <c r="C353" s="802"/>
      <c r="D353" s="783"/>
      <c r="E353" s="803"/>
      <c r="F353" s="1268" t="s">
        <v>3462</v>
      </c>
      <c r="G353" s="782" t="str">
        <f t="shared" si="52"/>
        <v xml:space="preserve">Excavation | Soil, Mech. |  | </v>
      </c>
      <c r="H353" s="865" t="s">
        <v>3463</v>
      </c>
      <c r="I353" s="788" t="str">
        <f t="shared" si="43"/>
        <v>A01ZZ001-00012</v>
      </c>
      <c r="J353" s="1262"/>
      <c r="K353" s="1262" t="str">
        <f>IFERROR(VLOOKUP($I353,'WM-AR'!$I$7:$AS$3267,34,FALSE),"")</f>
        <v>M3</v>
      </c>
      <c r="L353" s="1262" t="str">
        <f>IFERROR(VLOOKUP($I353,'WM-AR'!$I$7:$AS$3267,4,FALSE),"")</f>
        <v>Earth Work</v>
      </c>
      <c r="M353" s="1262" t="str">
        <f>IFERROR(VLOOKUP($I353,'WM-AR'!$I$7:$AS$3267,6,FALSE),"")</f>
        <v>-</v>
      </c>
      <c r="N353" s="1262" t="str">
        <f>IFERROR(VLOOKUP($I353,'WM-AR'!$I$7:$AS$3267,8,FALSE),"")</f>
        <v>Excavation</v>
      </c>
      <c r="O353" s="1262" t="str">
        <f>IFERROR(VLOOKUP($I353,'WM-AR'!$I$7:$AS$3267,10,FALSE),"")</f>
        <v>Soil, Mech.</v>
      </c>
      <c r="P353" s="1262">
        <f>IFERROR(VLOOKUP($I353,'WM-AR'!$I$7:$AS$3267,12,FALSE),"")</f>
        <v>0</v>
      </c>
      <c r="Q353" s="1262">
        <f>IFERROR(VLOOKUP($I353,'WM-AR'!$I$7:$AS$3267,14,FALSE),"")</f>
        <v>0</v>
      </c>
      <c r="R353" s="1262">
        <f>IFERROR(VLOOKUP($I353,'WM-AR'!$I$7:$AS$3267,16,FALSE),"")</f>
        <v>0</v>
      </c>
      <c r="S353" s="1262">
        <f>IFERROR(VLOOKUP($I353,'WM-AR'!$I$7:$AS$3267,18,FALSE),"")</f>
        <v>0</v>
      </c>
      <c r="T353" s="1262" t="str">
        <f>IFERROR(VLOOKUP($I353,'WM-AR'!$I$7:$AS$3267,20,FALSE),"")</f>
        <v/>
      </c>
      <c r="U353" s="1262" t="str">
        <f>IFERROR(VLOOKUP($I353,'WM-AR'!$I$7:$AS$3267,22,FALSE),"")</f>
        <v>Manual Excavation Above GWL</v>
      </c>
      <c r="V353" s="1262" t="str">
        <f>IFERROR(VLOOKUP($I353,'WM-AR'!$I$7:$AS$3267,24,FALSE),"")</f>
        <v/>
      </c>
      <c r="W353" s="1262">
        <f>IFERROR(VLOOKUP($I353,'WM-AR'!$I$7:$AS$3267,25,FALSE),"")</f>
        <v>0</v>
      </c>
      <c r="X353" s="1262" t="str">
        <f>IFERROR(VLOOKUP($I353,'WM-AR'!$I$7:$AS$3267,26,FALSE),"")</f>
        <v/>
      </c>
      <c r="Y353" s="1262">
        <f>IFERROR(VLOOKUP($I353,'WM-AR'!$I$7:$AS$3267,27,FALSE),"")</f>
        <v>0</v>
      </c>
      <c r="Z353" s="1262">
        <f>IFERROR(VLOOKUP($I353,'WM-AR'!$I$7:$AS$3267,28,FALSE),"")</f>
        <v>0</v>
      </c>
      <c r="AA353" s="1262">
        <f>IFERROR(VLOOKUP($I353,'WM-AR'!$I$7:$AS$3267,29,FALSE),"")</f>
        <v>0</v>
      </c>
      <c r="AB353" s="1262">
        <f>IFERROR(VLOOKUP($I353,'WM-AR'!$I$7:$AS$3267,30,FALSE),"")</f>
        <v>0</v>
      </c>
      <c r="AC353" s="1262">
        <f>IFERROR(VLOOKUP($I353,'WM-AR'!$I$7:$AS$3267,31,FALSE),"")</f>
        <v>0</v>
      </c>
      <c r="AD353" s="1262">
        <f>IFERROR(VLOOKUP($I353,'WM-AR'!$I$7:$AS$3267,32,FALSE),"")</f>
        <v>0</v>
      </c>
      <c r="AE353" s="1262" t="str">
        <f>IFERROR(VLOOKUP($I353,'WM-AR'!$I$7:$AS$3267,33,FALSE),"")</f>
        <v/>
      </c>
      <c r="AF353" s="866" t="s">
        <v>3464</v>
      </c>
      <c r="AG353" s="1263" t="s">
        <v>2582</v>
      </c>
      <c r="AH353" s="1263" t="s">
        <v>2582</v>
      </c>
      <c r="AI353" s="792">
        <v>2.3370000000000002</v>
      </c>
      <c r="AJ353" s="792" t="str">
        <f t="shared" si="53"/>
        <v>M3</v>
      </c>
      <c r="AK353" s="865" t="s">
        <v>3465</v>
      </c>
      <c r="AL353" s="94" t="str">
        <f>IF(AND(ISTEXT($E353),ISTEXT($B353)),"산출기준 &gt;&gt;  "&amp;_xlfn.XLOOKUP($E353,산출기준!$D:$D,산출기준!$E:$E,"매칭실패"),"")</f>
        <v/>
      </c>
    </row>
    <row r="354" spans="1:38" ht="50.1" customHeight="1" outlineLevel="1">
      <c r="B354" s="802"/>
      <c r="C354" s="802"/>
      <c r="D354" s="783"/>
      <c r="E354" s="803"/>
      <c r="F354" s="1268" t="s">
        <v>3462</v>
      </c>
      <c r="G354" s="782" t="str">
        <f t="shared" si="52"/>
        <v xml:space="preserve">Excavation | Soil, Mech. |  | </v>
      </c>
      <c r="H354" s="865" t="s">
        <v>3466</v>
      </c>
      <c r="I354" s="788" t="str">
        <f t="shared" si="43"/>
        <v>A01ZZ001-00013</v>
      </c>
      <c r="J354" s="1262"/>
      <c r="K354" s="1262" t="str">
        <f>IFERROR(VLOOKUP($I354,'WM-AR'!$I$7:$AS$3267,34,FALSE),"")</f>
        <v>M3</v>
      </c>
      <c r="L354" s="1262" t="str">
        <f>IFERROR(VLOOKUP($I354,'WM-AR'!$I$7:$AS$3267,4,FALSE),"")</f>
        <v>Earth Work</v>
      </c>
      <c r="M354" s="1262" t="str">
        <f>IFERROR(VLOOKUP($I354,'WM-AR'!$I$7:$AS$3267,6,FALSE),"")</f>
        <v>-</v>
      </c>
      <c r="N354" s="1262" t="str">
        <f>IFERROR(VLOOKUP($I354,'WM-AR'!$I$7:$AS$3267,8,FALSE),"")</f>
        <v>Excavation</v>
      </c>
      <c r="O354" s="1262" t="str">
        <f>IFERROR(VLOOKUP($I354,'WM-AR'!$I$7:$AS$3267,10,FALSE),"")</f>
        <v>Soil, Mech.</v>
      </c>
      <c r="P354" s="1262">
        <f>IFERROR(VLOOKUP($I354,'WM-AR'!$I$7:$AS$3267,12,FALSE),"")</f>
        <v>0</v>
      </c>
      <c r="Q354" s="1262">
        <f>IFERROR(VLOOKUP($I354,'WM-AR'!$I$7:$AS$3267,14,FALSE),"")</f>
        <v>0</v>
      </c>
      <c r="R354" s="1262">
        <f>IFERROR(VLOOKUP($I354,'WM-AR'!$I$7:$AS$3267,16,FALSE),"")</f>
        <v>0</v>
      </c>
      <c r="S354" s="1262">
        <f>IFERROR(VLOOKUP($I354,'WM-AR'!$I$7:$AS$3267,18,FALSE),"")</f>
        <v>0</v>
      </c>
      <c r="T354" s="1262" t="str">
        <f>IFERROR(VLOOKUP($I354,'WM-AR'!$I$7:$AS$3267,20,FALSE),"")</f>
        <v/>
      </c>
      <c r="U354" s="1262" t="str">
        <f>IFERROR(VLOOKUP($I354,'WM-AR'!$I$7:$AS$3267,22,FALSE),"")</f>
        <v>Manual Excavation Below GWL</v>
      </c>
      <c r="V354" s="1262" t="str">
        <f>IFERROR(VLOOKUP($I354,'WM-AR'!$I$7:$AS$3267,24,FALSE),"")</f>
        <v/>
      </c>
      <c r="W354" s="1262">
        <f>IFERROR(VLOOKUP($I354,'WM-AR'!$I$7:$AS$3267,25,FALSE),"")</f>
        <v>0</v>
      </c>
      <c r="X354" s="1262" t="str">
        <f>IFERROR(VLOOKUP($I354,'WM-AR'!$I$7:$AS$3267,26,FALSE),"")</f>
        <v/>
      </c>
      <c r="Y354" s="1262">
        <f>IFERROR(VLOOKUP($I354,'WM-AR'!$I$7:$AS$3267,27,FALSE),"")</f>
        <v>0</v>
      </c>
      <c r="Z354" s="1262">
        <f>IFERROR(VLOOKUP($I354,'WM-AR'!$I$7:$AS$3267,28,FALSE),"")</f>
        <v>0</v>
      </c>
      <c r="AA354" s="1262">
        <f>IFERROR(VLOOKUP($I354,'WM-AR'!$I$7:$AS$3267,29,FALSE),"")</f>
        <v>0</v>
      </c>
      <c r="AB354" s="1262">
        <f>IFERROR(VLOOKUP($I354,'WM-AR'!$I$7:$AS$3267,30,FALSE),"")</f>
        <v>0</v>
      </c>
      <c r="AC354" s="1262">
        <f>IFERROR(VLOOKUP($I354,'WM-AR'!$I$7:$AS$3267,31,FALSE),"")</f>
        <v>0</v>
      </c>
      <c r="AD354" s="1262">
        <f>IFERROR(VLOOKUP($I354,'WM-AR'!$I$7:$AS$3267,32,FALSE),"")</f>
        <v>0</v>
      </c>
      <c r="AE354" s="1262" t="str">
        <f>IFERROR(VLOOKUP($I354,'WM-AR'!$I$7:$AS$3267,33,FALSE),"")</f>
        <v/>
      </c>
      <c r="AF354" s="866" t="s">
        <v>3467</v>
      </c>
      <c r="AG354" s="1263" t="s">
        <v>2582</v>
      </c>
      <c r="AH354" s="1263" t="s">
        <v>2582</v>
      </c>
      <c r="AI354" s="792">
        <v>1.0820000000000001</v>
      </c>
      <c r="AJ354" s="792" t="str">
        <f t="shared" si="53"/>
        <v>M3</v>
      </c>
      <c r="AK354" s="865" t="s">
        <v>3465</v>
      </c>
      <c r="AL354" s="94" t="str">
        <f>IF(AND(ISTEXT($E354),ISTEXT($B354)),"산출기준 &gt;&gt;  "&amp;_xlfn.XLOOKUP($E354,산출기준!$D:$D,산출기준!$E:$E,"매칭실패"),"")</f>
        <v/>
      </c>
    </row>
    <row r="355" spans="1:38" ht="49.9" customHeight="1" outlineLevel="1">
      <c r="B355" s="802"/>
      <c r="C355" s="803"/>
      <c r="D355" s="783"/>
      <c r="E355" s="803"/>
      <c r="F355" s="1268" t="s">
        <v>3468</v>
      </c>
      <c r="G355" s="782" t="str">
        <f t="shared" si="52"/>
        <v xml:space="preserve">Backfill | Re-use, Soil |  | </v>
      </c>
      <c r="H355" s="865" t="s">
        <v>3469</v>
      </c>
      <c r="I355" s="788" t="str">
        <f t="shared" si="43"/>
        <v>A01ZZ003-00001</v>
      </c>
      <c r="J355" s="789"/>
      <c r="K355" s="789" t="str">
        <f>IFERROR(VLOOKUP($I355,'WM-AR'!$I$7:$AS$3267,34,FALSE),"")</f>
        <v>M3</v>
      </c>
      <c r="L355" s="789" t="str">
        <f>IFERROR(VLOOKUP($I355,'WM-AR'!$I$7:$AS$3267,4,FALSE),"")</f>
        <v>Earth Work</v>
      </c>
      <c r="M355" s="789" t="str">
        <f>IFERROR(VLOOKUP($I355,'WM-AR'!$I$7:$AS$3267,6,FALSE),"")</f>
        <v>-</v>
      </c>
      <c r="N355" s="789" t="str">
        <f>IFERROR(VLOOKUP($I355,'WM-AR'!$I$7:$AS$3267,8,FALSE),"")</f>
        <v>Backfill</v>
      </c>
      <c r="O355" s="789" t="str">
        <f>IFERROR(VLOOKUP($I355,'WM-AR'!$I$7:$AS$3267,10,FALSE),"")</f>
        <v>Re-use, Soil</v>
      </c>
      <c r="P355" s="789">
        <f>IFERROR(VLOOKUP($I355,'WM-AR'!$I$7:$AS$3267,12,FALSE),"")</f>
        <v>0</v>
      </c>
      <c r="Q355" s="789">
        <f>IFERROR(VLOOKUP($I355,'WM-AR'!$I$7:$AS$3267,14,FALSE),"")</f>
        <v>0</v>
      </c>
      <c r="R355" s="789">
        <f>IFERROR(VLOOKUP($I355,'WM-AR'!$I$7:$AS$3267,16,FALSE),"")</f>
        <v>0</v>
      </c>
      <c r="S355" s="789">
        <f>IFERROR(VLOOKUP($I355,'WM-AR'!$I$7:$AS$3267,18,FALSE),"")</f>
        <v>0</v>
      </c>
      <c r="T355" s="789" t="str">
        <f>IFERROR(VLOOKUP($I355,'WM-AR'!$I$7:$AS$3267,20,FALSE),"")</f>
        <v/>
      </c>
      <c r="U355" s="789">
        <f>IFERROR(VLOOKUP($I355,'WM-AR'!$I$7:$AS$3267,22,FALSE),"")</f>
        <v>0</v>
      </c>
      <c r="V355" s="789" t="str">
        <f>IFERROR(VLOOKUP($I355,'WM-AR'!$I$7:$AS$3267,24,FALSE),"")</f>
        <v/>
      </c>
      <c r="W355" s="789">
        <f>IFERROR(VLOOKUP($I355,'WM-AR'!$I$7:$AS$3267,25,FALSE),"")</f>
        <v>0</v>
      </c>
      <c r="X355" s="789" t="str">
        <f>IFERROR(VLOOKUP($I355,'WM-AR'!$I$7:$AS$3267,26,FALSE),"")</f>
        <v/>
      </c>
      <c r="Y355" s="789">
        <f>IFERROR(VLOOKUP($I355,'WM-AR'!$I$7:$AS$3267,27,FALSE),"")</f>
        <v>0</v>
      </c>
      <c r="Z355" s="789">
        <f>IFERROR(VLOOKUP($I355,'WM-AR'!$I$7:$AS$3267,28,FALSE),"")</f>
        <v>0</v>
      </c>
      <c r="AA355" s="789">
        <f>IFERROR(VLOOKUP($I355,'WM-AR'!$I$7:$AS$3267,29,FALSE),"")</f>
        <v>0</v>
      </c>
      <c r="AB355" s="789" t="str">
        <f>IFERROR(VLOOKUP($I355,'WM-AR'!$I$7:$AS$3267,30,FALSE),"")</f>
        <v>Compaction=(  )%</v>
      </c>
      <c r="AC355" s="789">
        <f>IFERROR(VLOOKUP($I355,'WM-AR'!$I$7:$AS$3267,31,FALSE),"")</f>
        <v>0</v>
      </c>
      <c r="AD355" s="789">
        <f>IFERROR(VLOOKUP($I355,'WM-AR'!$I$7:$AS$3267,32,FALSE),"")</f>
        <v>0</v>
      </c>
      <c r="AE355" s="789" t="str">
        <f>IFERROR(VLOOKUP($I355,'WM-AR'!$I$7:$AS$3267,33,FALSE),"")</f>
        <v/>
      </c>
      <c r="AF355" s="866" t="s">
        <v>3470</v>
      </c>
      <c r="AG355" s="791" t="s">
        <v>2584</v>
      </c>
      <c r="AH355" s="791" t="s">
        <v>2584</v>
      </c>
      <c r="AI355" s="792">
        <v>1.387</v>
      </c>
      <c r="AJ355" s="792" t="str">
        <f t="shared" si="53"/>
        <v>M3</v>
      </c>
      <c r="AK355" s="1042" t="s">
        <v>3465</v>
      </c>
      <c r="AL355" s="94" t="str">
        <f>IF(AND(ISTEXT($E355),ISTEXT($B355)),"산출기준 &gt;&gt;  "&amp;_xlfn.XLOOKUP($E355,산출기준!$D:$D,산출기준!$E:$E,"매칭실패"),"")</f>
        <v/>
      </c>
    </row>
    <row r="356" spans="1:38" ht="49.9" customHeight="1" outlineLevel="1">
      <c r="B356" s="802"/>
      <c r="C356" s="803"/>
      <c r="D356" s="783"/>
      <c r="E356" s="803"/>
      <c r="F356" s="1268" t="s">
        <v>3471</v>
      </c>
      <c r="G356" s="782" t="str">
        <f t="shared" si="52"/>
        <v xml:space="preserve">Disposal | Soil |  | </v>
      </c>
      <c r="H356" s="865" t="s">
        <v>3472</v>
      </c>
      <c r="I356" s="788" t="str">
        <f t="shared" si="43"/>
        <v>A01ZZ004-00001</v>
      </c>
      <c r="J356" s="789"/>
      <c r="K356" s="789" t="str">
        <f>IFERROR(VLOOKUP($I356,'WM-AR'!$I$7:$AS$3267,34,FALSE),"")</f>
        <v>M3</v>
      </c>
      <c r="L356" s="789" t="str">
        <f>IFERROR(VLOOKUP($I356,'WM-AR'!$I$7:$AS$3267,4,FALSE),"")</f>
        <v>Earth Work</v>
      </c>
      <c r="M356" s="789" t="str">
        <f>IFERROR(VLOOKUP($I356,'WM-AR'!$I$7:$AS$3267,6,FALSE),"")</f>
        <v>-</v>
      </c>
      <c r="N356" s="789" t="str">
        <f>IFERROR(VLOOKUP($I356,'WM-AR'!$I$7:$AS$3267,8,FALSE),"")</f>
        <v>Disposal</v>
      </c>
      <c r="O356" s="789" t="str">
        <f>IFERROR(VLOOKUP($I356,'WM-AR'!$I$7:$AS$3267,10,FALSE),"")</f>
        <v>Soil</v>
      </c>
      <c r="P356" s="789">
        <f>IFERROR(VLOOKUP($I356,'WM-AR'!$I$7:$AS$3267,12,FALSE),"")</f>
        <v>0</v>
      </c>
      <c r="Q356" s="789">
        <f>IFERROR(VLOOKUP($I356,'WM-AR'!$I$7:$AS$3267,14,FALSE),"")</f>
        <v>0</v>
      </c>
      <c r="R356" s="789">
        <f>IFERROR(VLOOKUP($I356,'WM-AR'!$I$7:$AS$3267,16,FALSE),"")</f>
        <v>0</v>
      </c>
      <c r="S356" s="789">
        <f>IFERROR(VLOOKUP($I356,'WM-AR'!$I$7:$AS$3267,18,FALSE),"")</f>
        <v>0</v>
      </c>
      <c r="T356" s="789" t="str">
        <f>IFERROR(VLOOKUP($I356,'WM-AR'!$I$7:$AS$3267,20,FALSE),"")</f>
        <v/>
      </c>
      <c r="U356" s="789">
        <f>IFERROR(VLOOKUP($I356,'WM-AR'!$I$7:$AS$3267,22,FALSE),"")</f>
        <v>0</v>
      </c>
      <c r="V356" s="789" t="str">
        <f>IFERROR(VLOOKUP($I356,'WM-AR'!$I$7:$AS$3267,24,FALSE),"")</f>
        <v/>
      </c>
      <c r="W356" s="789">
        <f>IFERROR(VLOOKUP($I356,'WM-AR'!$I$7:$AS$3267,25,FALSE),"")</f>
        <v>0</v>
      </c>
      <c r="X356" s="789" t="str">
        <f>IFERROR(VLOOKUP($I356,'WM-AR'!$I$7:$AS$3267,26,FALSE),"")</f>
        <v/>
      </c>
      <c r="Y356" s="789">
        <f>IFERROR(VLOOKUP($I356,'WM-AR'!$I$7:$AS$3267,27,FALSE),"")</f>
        <v>0</v>
      </c>
      <c r="Z356" s="789" t="str">
        <f>IFERROR(VLOOKUP($I356,'WM-AR'!$I$7:$AS$3267,28,FALSE),"")</f>
        <v>Disposal Distance=Appx. (  )km from Site</v>
      </c>
      <c r="AA356" s="789">
        <f>IFERROR(VLOOKUP($I356,'WM-AR'!$I$7:$AS$3267,29,FALSE),"")</f>
        <v>0</v>
      </c>
      <c r="AB356" s="789">
        <f>IFERROR(VLOOKUP($I356,'WM-AR'!$I$7:$AS$3267,30,FALSE),"")</f>
        <v>0</v>
      </c>
      <c r="AC356" s="789">
        <f>IFERROR(VLOOKUP($I356,'WM-AR'!$I$7:$AS$3267,31,FALSE),"")</f>
        <v>0</v>
      </c>
      <c r="AD356" s="789">
        <f>IFERROR(VLOOKUP($I356,'WM-AR'!$I$7:$AS$3267,32,FALSE),"")</f>
        <v>0</v>
      </c>
      <c r="AE356" s="789" t="str">
        <f>IFERROR(VLOOKUP($I356,'WM-AR'!$I$7:$AS$3267,33,FALSE),"")</f>
        <v/>
      </c>
      <c r="AF356" s="866" t="s">
        <v>3473</v>
      </c>
      <c r="AG356" s="791" t="s">
        <v>2586</v>
      </c>
      <c r="AH356" s="791" t="s">
        <v>2586</v>
      </c>
      <c r="AI356" s="792">
        <v>1.9470000000000001</v>
      </c>
      <c r="AJ356" s="792" t="str">
        <f t="shared" si="53"/>
        <v>M3</v>
      </c>
      <c r="AK356" s="1042" t="s">
        <v>3465</v>
      </c>
      <c r="AL356" s="94" t="str">
        <f>IF(AND(ISTEXT($E356),ISTEXT($B356)),"산출기준 &gt;&gt;  "&amp;_xlfn.XLOOKUP($E356,산출기준!$D:$D,산출기준!$E:$E,"매칭실패"),"")</f>
        <v/>
      </c>
    </row>
    <row r="357" spans="1:38" s="92" customFormat="1" ht="35.1" customHeight="1" outlineLevel="1">
      <c r="A357" s="1271"/>
      <c r="B357" s="1272"/>
      <c r="C357" s="1272"/>
      <c r="D357" s="1273"/>
      <c r="E357" s="1274"/>
      <c r="F357" s="1269" t="s">
        <v>3475</v>
      </c>
      <c r="G357" s="1275" t="str">
        <f t="shared" si="52"/>
        <v xml:space="preserve">Lean Concrete (including Form work) |  | 10MPa ≤ F'c (Cylinder Strength) &lt; 15MPa | </v>
      </c>
      <c r="H357" s="1276" t="s">
        <v>3476</v>
      </c>
      <c r="I357" s="1262" t="str">
        <f t="shared" si="43"/>
        <v>A03AD034-00013</v>
      </c>
      <c r="J357" s="1262"/>
      <c r="K357" s="1262" t="str">
        <f>IFERROR(VLOOKUP($I357,'WM-AR'!$I$7:$AS$3267,34,FALSE),"")</f>
        <v>M3</v>
      </c>
      <c r="L357" s="1262" t="str">
        <f>IFERROR(VLOOKUP($I357,'WM-AR'!$I$7:$AS$3267,4,FALSE),"")</f>
        <v>Concrete Work</v>
      </c>
      <c r="M357" s="1262" t="str">
        <f>IFERROR(VLOOKUP($I357,'WM-AR'!$I$7:$AS$3267,6,FALSE),"")</f>
        <v>Substructure Work</v>
      </c>
      <c r="N357" s="1262" t="str">
        <f>IFERROR(VLOOKUP($I357,'WM-AR'!$I$7:$AS$3267,8,FALSE),"")</f>
        <v>Lean Concrete (including Form work)</v>
      </c>
      <c r="O357" s="1262">
        <f>IFERROR(VLOOKUP($I357,'WM-AR'!$I$7:$AS$3267,10,FALSE),"")</f>
        <v>0</v>
      </c>
      <c r="P357" s="1262" t="str">
        <f>IFERROR(VLOOKUP($I357,'WM-AR'!$I$7:$AS$3267,12,FALSE),"")</f>
        <v>Cement Type-1</v>
      </c>
      <c r="Q357" s="1262" t="str">
        <f>IFERROR(VLOOKUP($I357,'WM-AR'!$I$7:$AS$3267,14,FALSE),"")</f>
        <v>10MPa ≤ F'c (Cylinder Strength) &lt; 15MPa</v>
      </c>
      <c r="R357" s="1262">
        <f>IFERROR(VLOOKUP($I357,'WM-AR'!$I$7:$AS$3267,16,FALSE),"")</f>
        <v>0</v>
      </c>
      <c r="S357" s="1262">
        <f>IFERROR(VLOOKUP($I357,'WM-AR'!$I$7:$AS$3267,18,FALSE),"")</f>
        <v>0</v>
      </c>
      <c r="T357" s="1262">
        <f>IFERROR(VLOOKUP($I357,'WM-AR'!$I$7:$AS$3267,20,FALSE),"")</f>
        <v>0</v>
      </c>
      <c r="U357" s="1262">
        <f>IFERROR(VLOOKUP($I357,'WM-AR'!$I$7:$AS$3267,22,FALSE),"")</f>
        <v>0</v>
      </c>
      <c r="V357" s="1262">
        <f>IFERROR(VLOOKUP($I357,'WM-AR'!$I$7:$AS$3267,24,FALSE),"")</f>
        <v>0</v>
      </c>
      <c r="W357" s="1262">
        <f>IFERROR(VLOOKUP($I357,'WM-AR'!$I$7:$AS$3267,25,FALSE),"")</f>
        <v>0</v>
      </c>
      <c r="X357" s="1262" t="str">
        <f>IFERROR(VLOOKUP($I357,'WM-AR'!$I$7:$AS$3267,26,FALSE),"")</f>
        <v/>
      </c>
      <c r="Y357" s="1262">
        <f>IFERROR(VLOOKUP($I357,'WM-AR'!$I$7:$AS$3267,27,FALSE),"")</f>
        <v>0</v>
      </c>
      <c r="Z357" s="1262">
        <f>IFERROR(VLOOKUP($I357,'WM-AR'!$I$7:$AS$3267,28,FALSE),"")</f>
        <v>0</v>
      </c>
      <c r="AA357" s="1262">
        <f>IFERROR(VLOOKUP($I357,'WM-AR'!$I$7:$AS$3267,29,FALSE),"")</f>
        <v>0</v>
      </c>
      <c r="AB357" s="1262">
        <f>IFERROR(VLOOKUP($I357,'WM-AR'!$I$7:$AS$3267,30,FALSE),"")</f>
        <v>0</v>
      </c>
      <c r="AC357" s="1262">
        <f>IFERROR(VLOOKUP($I357,'WM-AR'!$I$7:$AS$3267,31,FALSE),"")</f>
        <v>0</v>
      </c>
      <c r="AD357" s="1262">
        <f>IFERROR(VLOOKUP($I357,'WM-AR'!$I$7:$AS$3267,32,FALSE),"")</f>
        <v>0</v>
      </c>
      <c r="AE357" s="1262" t="str">
        <f>IFERROR(VLOOKUP($I357,'WM-AR'!$I$7:$AS$3267,33,FALSE),"")</f>
        <v/>
      </c>
      <c r="AF357" s="1277" t="s">
        <v>3473</v>
      </c>
      <c r="AG357" s="1419" t="s">
        <v>2631</v>
      </c>
      <c r="AH357" s="1278" t="s">
        <v>3478</v>
      </c>
      <c r="AI357" s="1279">
        <v>0</v>
      </c>
      <c r="AJ357" s="1279" t="str">
        <f t="shared" si="53"/>
        <v>M3</v>
      </c>
      <c r="AK357" s="1041" t="s">
        <v>3479</v>
      </c>
      <c r="AL357" s="1086"/>
    </row>
    <row r="358" spans="1:38" s="92" customFormat="1" ht="35.1" customHeight="1" outlineLevel="1">
      <c r="A358" s="1271"/>
      <c r="B358" s="1272"/>
      <c r="C358" s="1280"/>
      <c r="D358" s="1273"/>
      <c r="E358" s="1280"/>
      <c r="F358" s="1269" t="s">
        <v>3114</v>
      </c>
      <c r="G358" s="1275" t="str">
        <f t="shared" si="52"/>
        <v xml:space="preserve">PE Sheet (Vapor Barrier) |  |  | </v>
      </c>
      <c r="H358" s="1276" t="s">
        <v>3480</v>
      </c>
      <c r="I358" s="1262" t="str">
        <f t="shared" si="43"/>
        <v>A01ZZ012-00002</v>
      </c>
      <c r="J358" s="789"/>
      <c r="K358" s="789" t="str">
        <f>IFERROR(VLOOKUP($I358,'WM-AR'!$I$7:$AS$3267,34,FALSE),"")</f>
        <v>M2</v>
      </c>
      <c r="L358" s="789" t="str">
        <f>IFERROR(VLOOKUP($I358,'WM-AR'!$I$7:$AS$3267,4,FALSE),"")</f>
        <v>Earth Work</v>
      </c>
      <c r="M358" s="789" t="str">
        <f>IFERROR(VLOOKUP($I358,'WM-AR'!$I$7:$AS$3267,6,FALSE),"")</f>
        <v>-</v>
      </c>
      <c r="N358" s="789" t="str">
        <f>IFERROR(VLOOKUP($I358,'WM-AR'!$I$7:$AS$3267,8,FALSE),"")</f>
        <v>PE Sheet (Vapor Barrier)</v>
      </c>
      <c r="O358" s="789">
        <f>IFERROR(VLOOKUP($I358,'WM-AR'!$I$7:$AS$3267,10,FALSE),"")</f>
        <v>0</v>
      </c>
      <c r="P358" s="789">
        <f>IFERROR(VLOOKUP($I358,'WM-AR'!$I$7:$AS$3267,12,FALSE),"")</f>
        <v>0</v>
      </c>
      <c r="Q358" s="789">
        <f>IFERROR(VLOOKUP($I358,'WM-AR'!$I$7:$AS$3267,14,FALSE),"")</f>
        <v>0</v>
      </c>
      <c r="R358" s="789">
        <f>IFERROR(VLOOKUP($I358,'WM-AR'!$I$7:$AS$3267,16,FALSE),"")</f>
        <v>0</v>
      </c>
      <c r="S358" s="789">
        <f>IFERROR(VLOOKUP($I358,'WM-AR'!$I$7:$AS$3267,18,FALSE),"")</f>
        <v>0</v>
      </c>
      <c r="T358" s="789" t="str">
        <f>IFERROR(VLOOKUP($I358,'WM-AR'!$I$7:$AS$3267,20,FALSE),"")</f>
        <v/>
      </c>
      <c r="U358" s="789">
        <f>IFERROR(VLOOKUP($I358,'WM-AR'!$I$7:$AS$3267,22,FALSE),"")</f>
        <v>0</v>
      </c>
      <c r="V358" s="789" t="str">
        <f>IFERROR(VLOOKUP($I358,'WM-AR'!$I$7:$AS$3267,24,FALSE),"")</f>
        <v>THK ≤ 0.25mm (or 0.01 inch)</v>
      </c>
      <c r="W358" s="789">
        <f>IFERROR(VLOOKUP($I358,'WM-AR'!$I$7:$AS$3267,25,FALSE),"")</f>
        <v>0</v>
      </c>
      <c r="X358" s="789" t="str">
        <f>IFERROR(VLOOKUP($I358,'WM-AR'!$I$7:$AS$3267,26,FALSE),"")</f>
        <v>THK=(  )mm</v>
      </c>
      <c r="Y358" s="789">
        <f>IFERROR(VLOOKUP($I358,'WM-AR'!$I$7:$AS$3267,27,FALSE),"")</f>
        <v>0</v>
      </c>
      <c r="Z358" s="789">
        <f>IFERROR(VLOOKUP($I358,'WM-AR'!$I$7:$AS$3267,28,FALSE),"")</f>
        <v>0</v>
      </c>
      <c r="AA358" s="789">
        <f>IFERROR(VLOOKUP($I358,'WM-AR'!$I$7:$AS$3267,29,FALSE),"")</f>
        <v>0</v>
      </c>
      <c r="AB358" s="789">
        <f>IFERROR(VLOOKUP($I358,'WM-AR'!$I$7:$AS$3267,30,FALSE),"")</f>
        <v>0</v>
      </c>
      <c r="AC358" s="789">
        <f>IFERROR(VLOOKUP($I358,'WM-AR'!$I$7:$AS$3267,31,FALSE),"")</f>
        <v>0</v>
      </c>
      <c r="AD358" s="789">
        <f>IFERROR(VLOOKUP($I358,'WM-AR'!$I$7:$AS$3267,32,FALSE),"")</f>
        <v>0</v>
      </c>
      <c r="AE358" s="789" t="str">
        <f>IFERROR(VLOOKUP($I358,'WM-AR'!$I$7:$AS$3267,33,FALSE),"")</f>
        <v/>
      </c>
      <c r="AF358" s="1277" t="s">
        <v>3481</v>
      </c>
      <c r="AG358" s="1419" t="s">
        <v>2630</v>
      </c>
      <c r="AH358" s="1278" t="s">
        <v>3478</v>
      </c>
      <c r="AI358" s="1279">
        <v>0</v>
      </c>
      <c r="AJ358" s="1279" t="str">
        <f t="shared" si="53"/>
        <v>M2</v>
      </c>
      <c r="AK358" s="1041" t="s">
        <v>3479</v>
      </c>
      <c r="AL358" s="92" t="str">
        <f>IF(AND(ISTEXT($E358),ISTEXT($B358)),"산출기준 &gt;&gt;  "&amp;_xlfn.XLOOKUP($E358,산출기준!$D:$D,산출기준!$E:$E,"매칭실패"),"")</f>
        <v/>
      </c>
    </row>
    <row r="359" spans="1:38" s="92" customFormat="1" ht="35.1" customHeight="1" outlineLevel="1">
      <c r="A359" s="1271"/>
      <c r="B359" s="1272"/>
      <c r="C359" s="1274"/>
      <c r="D359" s="1273"/>
      <c r="E359" s="1274"/>
      <c r="F359" s="1269" t="s">
        <v>3483</v>
      </c>
      <c r="G359" s="1275" t="str">
        <f t="shared" si="52"/>
        <v xml:space="preserve">Base Course |  |  | </v>
      </c>
      <c r="H359" s="1276" t="s">
        <v>3484</v>
      </c>
      <c r="I359" s="1262" t="str">
        <f t="shared" si="43"/>
        <v>A01ZZ005-00001</v>
      </c>
      <c r="J359" s="789"/>
      <c r="K359" s="789" t="str">
        <f>IFERROR(VLOOKUP($I359,'WM-AR'!$I$7:$AS$3267,34,FALSE),"")</f>
        <v>M2</v>
      </c>
      <c r="L359" s="789" t="str">
        <f>IFERROR(VLOOKUP($I359,'WM-AR'!$I$7:$AS$3267,4,FALSE),"")</f>
        <v>Earth Work</v>
      </c>
      <c r="M359" s="789" t="str">
        <f>IFERROR(VLOOKUP($I359,'WM-AR'!$I$7:$AS$3267,6,FALSE),"")</f>
        <v>-</v>
      </c>
      <c r="N359" s="789" t="str">
        <f>IFERROR(VLOOKUP($I359,'WM-AR'!$I$7:$AS$3267,8,FALSE),"")</f>
        <v>Base Course</v>
      </c>
      <c r="O359" s="789">
        <f>IFERROR(VLOOKUP($I359,'WM-AR'!$I$7:$AS$3267,10,FALSE),"")</f>
        <v>0</v>
      </c>
      <c r="P359" s="789">
        <f>IFERROR(VLOOKUP($I359,'WM-AR'!$I$7:$AS$3267,12,FALSE),"")</f>
        <v>0</v>
      </c>
      <c r="Q359" s="789">
        <f>IFERROR(VLOOKUP($I359,'WM-AR'!$I$7:$AS$3267,14,FALSE),"")</f>
        <v>0</v>
      </c>
      <c r="R359" s="789">
        <f>IFERROR(VLOOKUP($I359,'WM-AR'!$I$7:$AS$3267,16,FALSE),"")</f>
        <v>0</v>
      </c>
      <c r="S359" s="789">
        <f>IFERROR(VLOOKUP($I359,'WM-AR'!$I$7:$AS$3267,18,FALSE),"")</f>
        <v>0</v>
      </c>
      <c r="T359" s="789">
        <f>IFERROR(VLOOKUP($I359,'WM-AR'!$I$7:$AS$3267,20,FALSE),"")</f>
        <v>0</v>
      </c>
      <c r="U359" s="789">
        <f>IFERROR(VLOOKUP($I359,'WM-AR'!$I$7:$AS$3267,22,FALSE),"")</f>
        <v>0</v>
      </c>
      <c r="V359" s="789" t="str">
        <f>IFERROR(VLOOKUP($I359,'WM-AR'!$I$7:$AS$3267,24,FALSE),"")</f>
        <v>THK≤150mm</v>
      </c>
      <c r="W359" s="789">
        <f>IFERROR(VLOOKUP($I359,'WM-AR'!$I$7:$AS$3267,25,FALSE),"")</f>
        <v>0</v>
      </c>
      <c r="X359" s="789" t="str">
        <f>IFERROR(VLOOKUP($I359,'WM-AR'!$I$7:$AS$3267,26,FALSE),"")</f>
        <v>THK=(  )mm</v>
      </c>
      <c r="Y359" s="789">
        <f>IFERROR(VLOOKUP($I359,'WM-AR'!$I$7:$AS$3267,27,FALSE),"")</f>
        <v>0</v>
      </c>
      <c r="Z359" s="789">
        <f>IFERROR(VLOOKUP($I359,'WM-AR'!$I$7:$AS$3267,28,FALSE),"")</f>
        <v>0</v>
      </c>
      <c r="AA359" s="789" t="str">
        <f>IFERROR(VLOOKUP($I359,'WM-AR'!$I$7:$AS$3267,29,FALSE),"")</f>
        <v>CBR=(  )%</v>
      </c>
      <c r="AB359" s="789">
        <f>IFERROR(VLOOKUP($I359,'WM-AR'!$I$7:$AS$3267,30,FALSE),"")</f>
        <v>0</v>
      </c>
      <c r="AC359" s="789">
        <f>IFERROR(VLOOKUP($I359,'WM-AR'!$I$7:$AS$3267,31,FALSE),"")</f>
        <v>0</v>
      </c>
      <c r="AD359" s="789">
        <f>IFERROR(VLOOKUP($I359,'WM-AR'!$I$7:$AS$3267,32,FALSE),"")</f>
        <v>0</v>
      </c>
      <c r="AE359" s="789" t="str">
        <f>IFERROR(VLOOKUP($I359,'WM-AR'!$I$7:$AS$3267,33,FALSE),"")</f>
        <v/>
      </c>
      <c r="AF359" s="1277" t="s">
        <v>3485</v>
      </c>
      <c r="AG359" s="1419" t="s">
        <v>2630</v>
      </c>
      <c r="AH359" s="1278" t="s">
        <v>3478</v>
      </c>
      <c r="AI359" s="1279">
        <v>0</v>
      </c>
      <c r="AJ359" s="1279" t="str">
        <f t="shared" si="53"/>
        <v>M2</v>
      </c>
      <c r="AK359" s="1041" t="s">
        <v>3479</v>
      </c>
      <c r="AL359" s="92" t="str">
        <f>IF(AND(ISTEXT($E359),ISTEXT($B359)),"산출기준 &gt;&gt;  "&amp;_xlfn.XLOOKUP($E359,산출기준!$D:$D,산출기준!$E:$E,"매칭실패"),"")</f>
        <v/>
      </c>
    </row>
    <row r="360" spans="1:38" s="92" customFormat="1" ht="35.1" customHeight="1" outlineLevel="1">
      <c r="A360" s="1271"/>
      <c r="B360" s="1272"/>
      <c r="C360" s="1274"/>
      <c r="D360" s="1273"/>
      <c r="E360" s="1274"/>
      <c r="F360" s="1269" t="s">
        <v>3486</v>
      </c>
      <c r="G360" s="1275" t="str">
        <f t="shared" si="52"/>
        <v xml:space="preserve">Subbase Course |  |  | </v>
      </c>
      <c r="H360" s="1276" t="s">
        <v>3487</v>
      </c>
      <c r="I360" s="1262" t="str">
        <f t="shared" si="43"/>
        <v>A01ZZ006-00001</v>
      </c>
      <c r="J360" s="789"/>
      <c r="K360" s="789" t="str">
        <f>IFERROR(VLOOKUP($I360,'WM-AR'!$I$7:$AS$3267,34,FALSE),"")</f>
        <v>M2</v>
      </c>
      <c r="L360" s="789" t="str">
        <f>IFERROR(VLOOKUP($I360,'WM-AR'!$I$7:$AS$3267,4,FALSE),"")</f>
        <v>Earth Work</v>
      </c>
      <c r="M360" s="789" t="str">
        <f>IFERROR(VLOOKUP($I360,'WM-AR'!$I$7:$AS$3267,6,FALSE),"")</f>
        <v>-</v>
      </c>
      <c r="N360" s="789" t="str">
        <f>IFERROR(VLOOKUP($I360,'WM-AR'!$I$7:$AS$3267,8,FALSE),"")</f>
        <v>Subbase Course</v>
      </c>
      <c r="O360" s="789">
        <f>IFERROR(VLOOKUP($I360,'WM-AR'!$I$7:$AS$3267,10,FALSE),"")</f>
        <v>0</v>
      </c>
      <c r="P360" s="789">
        <f>IFERROR(VLOOKUP($I360,'WM-AR'!$I$7:$AS$3267,12,FALSE),"")</f>
        <v>0</v>
      </c>
      <c r="Q360" s="789">
        <f>IFERROR(VLOOKUP($I360,'WM-AR'!$I$7:$AS$3267,14,FALSE),"")</f>
        <v>0</v>
      </c>
      <c r="R360" s="789">
        <f>IFERROR(VLOOKUP($I360,'WM-AR'!$I$7:$AS$3267,16,FALSE),"")</f>
        <v>0</v>
      </c>
      <c r="S360" s="789">
        <f>IFERROR(VLOOKUP($I360,'WM-AR'!$I$7:$AS$3267,18,FALSE),"")</f>
        <v>0</v>
      </c>
      <c r="T360" s="789" t="str">
        <f>IFERROR(VLOOKUP($I360,'WM-AR'!$I$7:$AS$3267,20,FALSE),"")</f>
        <v>Including Compaction of Sub-Grade</v>
      </c>
      <c r="U360" s="789">
        <f>IFERROR(VLOOKUP($I360,'WM-AR'!$I$7:$AS$3267,22,FALSE),"")</f>
        <v>0</v>
      </c>
      <c r="V360" s="789" t="str">
        <f>IFERROR(VLOOKUP($I360,'WM-AR'!$I$7:$AS$3267,24,FALSE),"")</f>
        <v>THK≤150mm</v>
      </c>
      <c r="W360" s="789">
        <f>IFERROR(VLOOKUP($I360,'WM-AR'!$I$7:$AS$3267,25,FALSE),"")</f>
        <v>0</v>
      </c>
      <c r="X360" s="789" t="str">
        <f>IFERROR(VLOOKUP($I360,'WM-AR'!$I$7:$AS$3267,26,FALSE),"")</f>
        <v>THK=(  )mm</v>
      </c>
      <c r="Y360" s="789">
        <f>IFERROR(VLOOKUP($I360,'WM-AR'!$I$7:$AS$3267,27,FALSE),"")</f>
        <v>0</v>
      </c>
      <c r="Z360" s="789">
        <f>IFERROR(VLOOKUP($I360,'WM-AR'!$I$7:$AS$3267,28,FALSE),"")</f>
        <v>0</v>
      </c>
      <c r="AA360" s="789" t="str">
        <f>IFERROR(VLOOKUP($I360,'WM-AR'!$I$7:$AS$3267,29,FALSE),"")</f>
        <v>CBR=(  )% for Subgrade, (  )% for Subbase</v>
      </c>
      <c r="AB360" s="789" t="str">
        <f>IFERROR(VLOOKUP($I360,'WM-AR'!$I$7:$AS$3267,30,FALSE),"")</f>
        <v>Compaction=(  )% for Subgrade, (  )% for Subbase</v>
      </c>
      <c r="AC360" s="789">
        <f>IFERROR(VLOOKUP($I360,'WM-AR'!$I$7:$AS$3267,31,FALSE),"")</f>
        <v>0</v>
      </c>
      <c r="AD360" s="789">
        <f>IFERROR(VLOOKUP($I360,'WM-AR'!$I$7:$AS$3267,32,FALSE),"")</f>
        <v>0</v>
      </c>
      <c r="AE360" s="789" t="str">
        <f>IFERROR(VLOOKUP($I360,'WM-AR'!$I$7:$AS$3267,33,FALSE),"")</f>
        <v/>
      </c>
      <c r="AF360" s="1277" t="s">
        <v>3488</v>
      </c>
      <c r="AG360" s="1419" t="s">
        <v>2630</v>
      </c>
      <c r="AH360" s="1278" t="s">
        <v>3478</v>
      </c>
      <c r="AI360" s="1279">
        <v>0</v>
      </c>
      <c r="AJ360" s="1279" t="str">
        <f t="shared" si="53"/>
        <v>M2</v>
      </c>
      <c r="AK360" s="1041" t="s">
        <v>3479</v>
      </c>
      <c r="AL360" s="92" t="str">
        <f>IF(AND(ISTEXT($E360),ISTEXT($B360)),"산출기준 &gt;&gt;  "&amp;_xlfn.XLOOKUP($E360,산출기준!$D:$D,산출기준!$E:$E,"매칭실패"),"")</f>
        <v/>
      </c>
    </row>
    <row r="361" spans="1:38" ht="33" customHeight="1">
      <c r="B361" s="1323"/>
      <c r="C361" s="1325"/>
      <c r="D361" s="1324"/>
      <c r="E361" s="1325"/>
      <c r="F361" s="811"/>
      <c r="G361" s="1309" t="s">
        <v>3599</v>
      </c>
      <c r="H361" s="873"/>
      <c r="I361" s="811" t="str">
        <f t="shared" si="43"/>
        <v/>
      </c>
      <c r="J361" s="813"/>
      <c r="K361" s="813" t="str">
        <f>IFERROR(VLOOKUP($I361,'WM-AR'!$I$7:$AS$3267,34,FALSE),"")</f>
        <v/>
      </c>
      <c r="L361" s="813" t="str">
        <f>IFERROR(VLOOKUP($I361,'WM-AR'!$I$7:$AS$3267,4,FALSE),"")</f>
        <v/>
      </c>
      <c r="M361" s="813" t="str">
        <f>IFERROR(VLOOKUP($I361,'WM-AR'!$I$7:$AS$3267,6,FALSE),"")</f>
        <v/>
      </c>
      <c r="N361" s="813" t="str">
        <f>IFERROR(VLOOKUP($I361,'WM-AR'!$I$7:$AS$3267,8,FALSE),"")</f>
        <v/>
      </c>
      <c r="O361" s="813" t="str">
        <f>IFERROR(VLOOKUP($I361,'WM-AR'!$I$7:$AS$3267,10,FALSE),"")</f>
        <v/>
      </c>
      <c r="P361" s="813" t="str">
        <f>IFERROR(VLOOKUP($I361,'WM-AR'!$I$7:$AS$3267,12,FALSE),"")</f>
        <v/>
      </c>
      <c r="Q361" s="813" t="str">
        <f>IFERROR(VLOOKUP($I361,'WM-AR'!$I$7:$AS$3267,14,FALSE),"")</f>
        <v/>
      </c>
      <c r="R361" s="813" t="str">
        <f>IFERROR(VLOOKUP($I361,'WM-AR'!$I$7:$AS$3267,16,FALSE),"")</f>
        <v/>
      </c>
      <c r="S361" s="813" t="str">
        <f>IFERROR(VLOOKUP($I361,'WM-AR'!$I$7:$AS$3267,18,FALSE),"")</f>
        <v/>
      </c>
      <c r="T361" s="813" t="str">
        <f>IFERROR(VLOOKUP($I361,'WM-AR'!$I$7:$AS$3267,20,FALSE),"")</f>
        <v/>
      </c>
      <c r="U361" s="813" t="str">
        <f>IFERROR(VLOOKUP($I361,'WM-AR'!$I$7:$AS$3267,22,FALSE),"")</f>
        <v/>
      </c>
      <c r="V361" s="813" t="str">
        <f>IFERROR(VLOOKUP($I361,'WM-AR'!$I$7:$AS$3267,24,FALSE),"")</f>
        <v/>
      </c>
      <c r="W361" s="813" t="str">
        <f>IFERROR(VLOOKUP($I361,'WM-AR'!$I$7:$AS$3267,25,FALSE),"")</f>
        <v/>
      </c>
      <c r="X361" s="813" t="str">
        <f>IFERROR(VLOOKUP($I361,'WM-AR'!$I$7:$AS$3267,26,FALSE),"")</f>
        <v/>
      </c>
      <c r="Y361" s="813" t="str">
        <f>IFERROR(VLOOKUP($I361,'WM-AR'!$I$7:$AS$3267,27,FALSE),"")</f>
        <v/>
      </c>
      <c r="Z361" s="813" t="str">
        <f>IFERROR(VLOOKUP($I361,'WM-AR'!$I$7:$AS$3267,28,FALSE),"")</f>
        <v/>
      </c>
      <c r="AA361" s="813" t="str">
        <f>IFERROR(VLOOKUP($I361,'WM-AR'!$I$7:$AS$3267,29,FALSE),"")</f>
        <v/>
      </c>
      <c r="AB361" s="813" t="str">
        <f>IFERROR(VLOOKUP($I361,'WM-AR'!$I$7:$AS$3267,30,FALSE),"")</f>
        <v/>
      </c>
      <c r="AC361" s="813" t="str">
        <f>IFERROR(VLOOKUP($I361,'WM-AR'!$I$7:$AS$3267,31,FALSE),"")</f>
        <v/>
      </c>
      <c r="AD361" s="813" t="str">
        <f>IFERROR(VLOOKUP($I361,'WM-AR'!$I$7:$AS$3267,32,FALSE),"")</f>
        <v/>
      </c>
      <c r="AE361" s="813" t="str">
        <f>IFERROR(VLOOKUP($I361,'WM-AR'!$I$7:$AS$3267,33,FALSE),"")</f>
        <v/>
      </c>
      <c r="AF361" s="1326"/>
      <c r="AG361" s="883"/>
      <c r="AH361" s="883"/>
      <c r="AI361" s="885"/>
      <c r="AJ361" s="885" t="str">
        <f t="shared" si="53"/>
        <v/>
      </c>
      <c r="AK361" s="1327"/>
      <c r="AL361" s="94" t="str">
        <f>IF(AND(ISTEXT($E361),ISTEXT($B361)),"산출기준 &gt;&gt;  "&amp;_xlfn.XLOOKUP($E361,산출기준!$D:$D,산출기준!$E:$E,"매칭실패"),"")</f>
        <v/>
      </c>
    </row>
    <row r="362" spans="1:38" ht="33">
      <c r="B362" s="1291"/>
      <c r="C362" s="730"/>
      <c r="D362" s="814"/>
      <c r="E362" s="730"/>
      <c r="F362" s="735"/>
      <c r="G362" s="901" t="s">
        <v>3600</v>
      </c>
      <c r="H362" s="901"/>
      <c r="I362" s="735" t="str">
        <f t="shared" si="43"/>
        <v/>
      </c>
      <c r="J362" s="737"/>
      <c r="K362" s="737" t="str">
        <f>IFERROR(VLOOKUP($I362,'WM-AR'!$I$7:$AS$3267,34,FALSE),"")</f>
        <v/>
      </c>
      <c r="L362" s="737" t="str">
        <f>IFERROR(VLOOKUP($I362,'WM-AR'!$I$7:$AS$3267,4,FALSE),"")</f>
        <v/>
      </c>
      <c r="M362" s="737" t="str">
        <f>IFERROR(VLOOKUP($I362,'WM-AR'!$I$7:$AS$3267,6,FALSE),"")</f>
        <v/>
      </c>
      <c r="N362" s="737" t="str">
        <f>IFERROR(VLOOKUP($I362,'WM-AR'!$I$7:$AS$3267,8,FALSE),"")</f>
        <v/>
      </c>
      <c r="O362" s="737" t="str">
        <f>IFERROR(VLOOKUP($I362,'WM-AR'!$I$7:$AS$3267,10,FALSE),"")</f>
        <v/>
      </c>
      <c r="P362" s="737" t="str">
        <f>IFERROR(VLOOKUP($I362,'WM-AR'!$I$7:$AS$3267,12,FALSE),"")</f>
        <v/>
      </c>
      <c r="Q362" s="737" t="str">
        <f>IFERROR(VLOOKUP($I362,'WM-AR'!$I$7:$AS$3267,14,FALSE),"")</f>
        <v/>
      </c>
      <c r="R362" s="737" t="str">
        <f>IFERROR(VLOOKUP($I362,'WM-AR'!$I$7:$AS$3267,16,FALSE),"")</f>
        <v/>
      </c>
      <c r="S362" s="737" t="str">
        <f>IFERROR(VLOOKUP($I362,'WM-AR'!$I$7:$AS$3267,18,FALSE),"")</f>
        <v/>
      </c>
      <c r="T362" s="737" t="str">
        <f>IFERROR(VLOOKUP($I362,'WM-AR'!$I$7:$AS$3267,20,FALSE),"")</f>
        <v/>
      </c>
      <c r="U362" s="737" t="str">
        <f>IFERROR(VLOOKUP($I362,'WM-AR'!$I$7:$AS$3267,22,FALSE),"")</f>
        <v/>
      </c>
      <c r="V362" s="737" t="str">
        <f>IFERROR(VLOOKUP($I362,'WM-AR'!$I$7:$AS$3267,24,FALSE),"")</f>
        <v/>
      </c>
      <c r="W362" s="737" t="str">
        <f>IFERROR(VLOOKUP($I362,'WM-AR'!$I$7:$AS$3267,25,FALSE),"")</f>
        <v/>
      </c>
      <c r="X362" s="737" t="str">
        <f>IFERROR(VLOOKUP($I362,'WM-AR'!$I$7:$AS$3267,26,FALSE),"")</f>
        <v/>
      </c>
      <c r="Y362" s="737" t="str">
        <f>IFERROR(VLOOKUP($I362,'WM-AR'!$I$7:$AS$3267,27,FALSE),"")</f>
        <v/>
      </c>
      <c r="Z362" s="737" t="str">
        <f>IFERROR(VLOOKUP($I362,'WM-AR'!$I$7:$AS$3267,28,FALSE),"")</f>
        <v/>
      </c>
      <c r="AA362" s="737" t="str">
        <f>IFERROR(VLOOKUP($I362,'WM-AR'!$I$7:$AS$3267,29,FALSE),"")</f>
        <v/>
      </c>
      <c r="AB362" s="737" t="str">
        <f>IFERROR(VLOOKUP($I362,'WM-AR'!$I$7:$AS$3267,30,FALSE),"")</f>
        <v/>
      </c>
      <c r="AC362" s="737" t="str">
        <f>IFERROR(VLOOKUP($I362,'WM-AR'!$I$7:$AS$3267,31,FALSE),"")</f>
        <v/>
      </c>
      <c r="AD362" s="737" t="str">
        <f>IFERROR(VLOOKUP($I362,'WM-AR'!$I$7:$AS$3267,32,FALSE),"")</f>
        <v/>
      </c>
      <c r="AE362" s="737" t="str">
        <f>IFERROR(VLOOKUP($I362,'WM-AR'!$I$7:$AS$3267,33,FALSE),"")</f>
        <v/>
      </c>
      <c r="AF362" s="897"/>
      <c r="AG362" s="910"/>
      <c r="AH362" s="910"/>
      <c r="AI362" s="912"/>
      <c r="AJ362" s="912" t="str">
        <f t="shared" si="53"/>
        <v/>
      </c>
      <c r="AK362" s="1292"/>
      <c r="AL362" s="94" t="str">
        <f>IF(AND(ISTEXT($E362),ISTEXT($B362)),"산출기준 &gt;&gt;  "&amp;_xlfn.XLOOKUP($E362,산출기준!$D:$D,산출기준!$E:$E,"매칭실패"),"")</f>
        <v/>
      </c>
    </row>
    <row r="363" spans="1:38" ht="33">
      <c r="B363" s="1291"/>
      <c r="C363" s="730"/>
      <c r="D363" s="814"/>
      <c r="E363" s="730"/>
      <c r="F363" s="735"/>
      <c r="G363" s="888" t="s">
        <v>3601</v>
      </c>
      <c r="H363" s="901"/>
      <c r="I363" s="735" t="str">
        <f t="shared" si="43"/>
        <v/>
      </c>
      <c r="J363" s="737"/>
      <c r="K363" s="737" t="str">
        <f>IFERROR(VLOOKUP($I363,'WM-AR'!$I$7:$AS$3267,34,FALSE),"")</f>
        <v/>
      </c>
      <c r="L363" s="737" t="str">
        <f>IFERROR(VLOOKUP($I363,'WM-AR'!$I$7:$AS$3267,4,FALSE),"")</f>
        <v/>
      </c>
      <c r="M363" s="737" t="str">
        <f>IFERROR(VLOOKUP($I363,'WM-AR'!$I$7:$AS$3267,6,FALSE),"")</f>
        <v/>
      </c>
      <c r="N363" s="737" t="str">
        <f>IFERROR(VLOOKUP($I363,'WM-AR'!$I$7:$AS$3267,8,FALSE),"")</f>
        <v/>
      </c>
      <c r="O363" s="737" t="str">
        <f>IFERROR(VLOOKUP($I363,'WM-AR'!$I$7:$AS$3267,10,FALSE),"")</f>
        <v/>
      </c>
      <c r="P363" s="737" t="str">
        <f>IFERROR(VLOOKUP($I363,'WM-AR'!$I$7:$AS$3267,12,FALSE),"")</f>
        <v/>
      </c>
      <c r="Q363" s="737" t="str">
        <f>IFERROR(VLOOKUP($I363,'WM-AR'!$I$7:$AS$3267,14,FALSE),"")</f>
        <v/>
      </c>
      <c r="R363" s="737" t="str">
        <f>IFERROR(VLOOKUP($I363,'WM-AR'!$I$7:$AS$3267,16,FALSE),"")</f>
        <v/>
      </c>
      <c r="S363" s="737" t="str">
        <f>IFERROR(VLOOKUP($I363,'WM-AR'!$I$7:$AS$3267,18,FALSE),"")</f>
        <v/>
      </c>
      <c r="T363" s="737" t="str">
        <f>IFERROR(VLOOKUP($I363,'WM-AR'!$I$7:$AS$3267,20,FALSE),"")</f>
        <v/>
      </c>
      <c r="U363" s="737" t="str">
        <f>IFERROR(VLOOKUP($I363,'WM-AR'!$I$7:$AS$3267,22,FALSE),"")</f>
        <v/>
      </c>
      <c r="V363" s="737" t="str">
        <f>IFERROR(VLOOKUP($I363,'WM-AR'!$I$7:$AS$3267,24,FALSE),"")</f>
        <v/>
      </c>
      <c r="W363" s="737" t="str">
        <f>IFERROR(VLOOKUP($I363,'WM-AR'!$I$7:$AS$3267,25,FALSE),"")</f>
        <v/>
      </c>
      <c r="X363" s="737" t="str">
        <f>IFERROR(VLOOKUP($I363,'WM-AR'!$I$7:$AS$3267,26,FALSE),"")</f>
        <v/>
      </c>
      <c r="Y363" s="737" t="str">
        <f>IFERROR(VLOOKUP($I363,'WM-AR'!$I$7:$AS$3267,27,FALSE),"")</f>
        <v/>
      </c>
      <c r="Z363" s="737" t="str">
        <f>IFERROR(VLOOKUP($I363,'WM-AR'!$I$7:$AS$3267,28,FALSE),"")</f>
        <v/>
      </c>
      <c r="AA363" s="737" t="str">
        <f>IFERROR(VLOOKUP($I363,'WM-AR'!$I$7:$AS$3267,29,FALSE),"")</f>
        <v/>
      </c>
      <c r="AB363" s="737" t="str">
        <f>IFERROR(VLOOKUP($I363,'WM-AR'!$I$7:$AS$3267,30,FALSE),"")</f>
        <v/>
      </c>
      <c r="AC363" s="737" t="str">
        <f>IFERROR(VLOOKUP($I363,'WM-AR'!$I$7:$AS$3267,31,FALSE),"")</f>
        <v/>
      </c>
      <c r="AD363" s="737" t="str">
        <f>IFERROR(VLOOKUP($I363,'WM-AR'!$I$7:$AS$3267,32,FALSE),"")</f>
        <v/>
      </c>
      <c r="AE363" s="737" t="str">
        <f>IFERROR(VLOOKUP($I363,'WM-AR'!$I$7:$AS$3267,33,FALSE),"")</f>
        <v/>
      </c>
      <c r="AF363" s="897"/>
      <c r="AG363" s="910"/>
      <c r="AH363" s="910"/>
      <c r="AI363" s="912"/>
      <c r="AJ363" s="912" t="str">
        <f t="shared" si="53"/>
        <v/>
      </c>
      <c r="AK363" s="1292"/>
      <c r="AL363" s="94" t="str">
        <f>IF(AND(ISTEXT($E363),ISTEXT($B363)),"산출기준 &gt;&gt;  "&amp;_xlfn.XLOOKUP($E363,산출기준!$D:$D,산출기준!$E:$E,"매칭실패"),"")</f>
        <v/>
      </c>
    </row>
    <row r="364" spans="1:38">
      <c r="B364" s="1291"/>
      <c r="C364" s="730"/>
      <c r="D364" s="814"/>
      <c r="E364" s="730"/>
      <c r="F364" s="735"/>
      <c r="G364" s="901"/>
      <c r="H364" s="901"/>
      <c r="I364" s="735" t="str">
        <f t="shared" si="43"/>
        <v/>
      </c>
      <c r="J364" s="737"/>
      <c r="K364" s="737" t="str">
        <f>IFERROR(VLOOKUP($I364,'WM-AR'!$I$7:$AS$3267,34,FALSE),"")</f>
        <v/>
      </c>
      <c r="L364" s="737" t="str">
        <f>IFERROR(VLOOKUP($I364,'WM-AR'!$I$7:$AS$3267,4,FALSE),"")</f>
        <v/>
      </c>
      <c r="M364" s="737" t="str">
        <f>IFERROR(VLOOKUP($I364,'WM-AR'!$I$7:$AS$3267,6,FALSE),"")</f>
        <v/>
      </c>
      <c r="N364" s="737" t="str">
        <f>IFERROR(VLOOKUP($I364,'WM-AR'!$I$7:$AS$3267,8,FALSE),"")</f>
        <v/>
      </c>
      <c r="O364" s="737" t="str">
        <f>IFERROR(VLOOKUP($I364,'WM-AR'!$I$7:$AS$3267,10,FALSE),"")</f>
        <v/>
      </c>
      <c r="P364" s="737" t="str">
        <f>IFERROR(VLOOKUP($I364,'WM-AR'!$I$7:$AS$3267,12,FALSE),"")</f>
        <v/>
      </c>
      <c r="Q364" s="737" t="str">
        <f>IFERROR(VLOOKUP($I364,'WM-AR'!$I$7:$AS$3267,14,FALSE),"")</f>
        <v/>
      </c>
      <c r="R364" s="737" t="str">
        <f>IFERROR(VLOOKUP($I364,'WM-AR'!$I$7:$AS$3267,16,FALSE),"")</f>
        <v/>
      </c>
      <c r="S364" s="737" t="str">
        <f>IFERROR(VLOOKUP($I364,'WM-AR'!$I$7:$AS$3267,18,FALSE),"")</f>
        <v/>
      </c>
      <c r="T364" s="737" t="str">
        <f>IFERROR(VLOOKUP($I364,'WM-AR'!$I$7:$AS$3267,20,FALSE),"")</f>
        <v/>
      </c>
      <c r="U364" s="737" t="str">
        <f>IFERROR(VLOOKUP($I364,'WM-AR'!$I$7:$AS$3267,22,FALSE),"")</f>
        <v/>
      </c>
      <c r="V364" s="737" t="str">
        <f>IFERROR(VLOOKUP($I364,'WM-AR'!$I$7:$AS$3267,24,FALSE),"")</f>
        <v/>
      </c>
      <c r="W364" s="737" t="str">
        <f>IFERROR(VLOOKUP($I364,'WM-AR'!$I$7:$AS$3267,25,FALSE),"")</f>
        <v/>
      </c>
      <c r="X364" s="737" t="str">
        <f>IFERROR(VLOOKUP($I364,'WM-AR'!$I$7:$AS$3267,26,FALSE),"")</f>
        <v/>
      </c>
      <c r="Y364" s="737" t="str">
        <f>IFERROR(VLOOKUP($I364,'WM-AR'!$I$7:$AS$3267,27,FALSE),"")</f>
        <v/>
      </c>
      <c r="Z364" s="737" t="str">
        <f>IFERROR(VLOOKUP($I364,'WM-AR'!$I$7:$AS$3267,28,FALSE),"")</f>
        <v/>
      </c>
      <c r="AA364" s="737" t="str">
        <f>IFERROR(VLOOKUP($I364,'WM-AR'!$I$7:$AS$3267,29,FALSE),"")</f>
        <v/>
      </c>
      <c r="AB364" s="737" t="str">
        <f>IFERROR(VLOOKUP($I364,'WM-AR'!$I$7:$AS$3267,30,FALSE),"")</f>
        <v/>
      </c>
      <c r="AC364" s="737" t="str">
        <f>IFERROR(VLOOKUP($I364,'WM-AR'!$I$7:$AS$3267,31,FALSE),"")</f>
        <v/>
      </c>
      <c r="AD364" s="737" t="str">
        <f>IFERROR(VLOOKUP($I364,'WM-AR'!$I$7:$AS$3267,32,FALSE),"")</f>
        <v/>
      </c>
      <c r="AE364" s="737" t="str">
        <f>IFERROR(VLOOKUP($I364,'WM-AR'!$I$7:$AS$3267,33,FALSE),"")</f>
        <v/>
      </c>
      <c r="AF364" s="897"/>
      <c r="AG364" s="910"/>
      <c r="AH364" s="910"/>
      <c r="AI364" s="912"/>
      <c r="AJ364" s="912" t="str">
        <f t="shared" si="53"/>
        <v/>
      </c>
      <c r="AK364" s="1292"/>
      <c r="AL364" s="94" t="str">
        <f>IF(AND(ISTEXT($E364),ISTEXT($B364)),"산출기준 &gt;&gt;  "&amp;_xlfn.XLOOKUP($E364,산출기준!$D:$D,산출기준!$E:$E,"매칭실패"),"")</f>
        <v/>
      </c>
    </row>
    <row r="365" spans="1:38">
      <c r="B365" s="1441"/>
      <c r="C365" s="748"/>
      <c r="D365" s="749"/>
      <c r="E365" s="748"/>
      <c r="F365" s="755"/>
      <c r="G365" s="919"/>
      <c r="H365" s="919"/>
      <c r="I365" s="755" t="str">
        <f t="shared" si="43"/>
        <v/>
      </c>
      <c r="J365" s="757"/>
      <c r="K365" s="757" t="str">
        <f>IFERROR(VLOOKUP($I365,'WM-AR'!$I$7:$AS$3267,34,FALSE),"")</f>
        <v/>
      </c>
      <c r="L365" s="757" t="str">
        <f>IFERROR(VLOOKUP($I365,'WM-AR'!$I$7:$AS$3267,4,FALSE),"")</f>
        <v/>
      </c>
      <c r="M365" s="757" t="str">
        <f>IFERROR(VLOOKUP($I365,'WM-AR'!$I$7:$AS$3267,6,FALSE),"")</f>
        <v/>
      </c>
      <c r="N365" s="757" t="str">
        <f>IFERROR(VLOOKUP($I365,'WM-AR'!$I$7:$AS$3267,8,FALSE),"")</f>
        <v/>
      </c>
      <c r="O365" s="757" t="str">
        <f>IFERROR(VLOOKUP($I365,'WM-AR'!$I$7:$AS$3267,10,FALSE),"")</f>
        <v/>
      </c>
      <c r="P365" s="757" t="str">
        <f>IFERROR(VLOOKUP($I365,'WM-AR'!$I$7:$AS$3267,12,FALSE),"")</f>
        <v/>
      </c>
      <c r="Q365" s="757" t="str">
        <f>IFERROR(VLOOKUP($I365,'WM-AR'!$I$7:$AS$3267,14,FALSE),"")</f>
        <v/>
      </c>
      <c r="R365" s="757" t="str">
        <f>IFERROR(VLOOKUP($I365,'WM-AR'!$I$7:$AS$3267,16,FALSE),"")</f>
        <v/>
      </c>
      <c r="S365" s="757" t="str">
        <f>IFERROR(VLOOKUP($I365,'WM-AR'!$I$7:$AS$3267,18,FALSE),"")</f>
        <v/>
      </c>
      <c r="T365" s="757" t="str">
        <f>IFERROR(VLOOKUP($I365,'WM-AR'!$I$7:$AS$3267,20,FALSE),"")</f>
        <v/>
      </c>
      <c r="U365" s="757" t="str">
        <f>IFERROR(VLOOKUP($I365,'WM-AR'!$I$7:$AS$3267,22,FALSE),"")</f>
        <v/>
      </c>
      <c r="V365" s="757" t="str">
        <f>IFERROR(VLOOKUP($I365,'WM-AR'!$I$7:$AS$3267,24,FALSE),"")</f>
        <v/>
      </c>
      <c r="W365" s="757" t="str">
        <f>IFERROR(VLOOKUP($I365,'WM-AR'!$I$7:$AS$3267,25,FALSE),"")</f>
        <v/>
      </c>
      <c r="X365" s="757" t="str">
        <f>IFERROR(VLOOKUP($I365,'WM-AR'!$I$7:$AS$3267,26,FALSE),"")</f>
        <v/>
      </c>
      <c r="Y365" s="757" t="str">
        <f>IFERROR(VLOOKUP($I365,'WM-AR'!$I$7:$AS$3267,27,FALSE),"")</f>
        <v/>
      </c>
      <c r="Z365" s="757" t="str">
        <f>IFERROR(VLOOKUP($I365,'WM-AR'!$I$7:$AS$3267,28,FALSE),"")</f>
        <v/>
      </c>
      <c r="AA365" s="757" t="str">
        <f>IFERROR(VLOOKUP($I365,'WM-AR'!$I$7:$AS$3267,29,FALSE),"")</f>
        <v/>
      </c>
      <c r="AB365" s="757" t="str">
        <f>IFERROR(VLOOKUP($I365,'WM-AR'!$I$7:$AS$3267,30,FALSE),"")</f>
        <v/>
      </c>
      <c r="AC365" s="757" t="str">
        <f>IFERROR(VLOOKUP($I365,'WM-AR'!$I$7:$AS$3267,31,FALSE),"")</f>
        <v/>
      </c>
      <c r="AD365" s="757" t="str">
        <f>IFERROR(VLOOKUP($I365,'WM-AR'!$I$7:$AS$3267,32,FALSE),"")</f>
        <v/>
      </c>
      <c r="AE365" s="757" t="str">
        <f>IFERROR(VLOOKUP($I365,'WM-AR'!$I$7:$AS$3267,33,FALSE),"")</f>
        <v/>
      </c>
      <c r="AF365" s="915"/>
      <c r="AG365" s="928"/>
      <c r="AH365" s="928"/>
      <c r="AI365" s="929"/>
      <c r="AJ365" s="929" t="str">
        <f t="shared" si="53"/>
        <v/>
      </c>
      <c r="AK365" s="1442"/>
      <c r="AL365" s="94" t="str">
        <f>IF(AND(ISTEXT($E365),ISTEXT($B365)),"산출기준 &gt;&gt;  "&amp;_xlfn.XLOOKUP($E365,산출기준!$D:$D,산출기준!$E:$E,"매칭실패"),"")</f>
        <v/>
      </c>
    </row>
    <row r="366" spans="1:38" s="679" customFormat="1" ht="19.5" customHeight="1">
      <c r="B366" s="1328"/>
      <c r="C366" s="1329"/>
      <c r="D366" s="1330"/>
      <c r="E366" s="1329"/>
      <c r="F366" s="1329"/>
      <c r="G366" s="1331"/>
      <c r="H366" s="1331"/>
      <c r="I366" s="1332" t="str">
        <f t="shared" si="43"/>
        <v/>
      </c>
      <c r="J366" s="1332"/>
      <c r="K366" s="1332"/>
      <c r="L366" s="1332"/>
      <c r="M366" s="1332"/>
      <c r="N366" s="1332"/>
      <c r="O366" s="1332"/>
      <c r="P366" s="1332"/>
      <c r="Q366" s="1332"/>
      <c r="R366" s="1332"/>
      <c r="S366" s="1332"/>
      <c r="T366" s="1332"/>
      <c r="U366" s="1332"/>
      <c r="V366" s="1332"/>
      <c r="W366" s="1332"/>
      <c r="X366" s="1332"/>
      <c r="Y366" s="1332"/>
      <c r="Z366" s="1332"/>
      <c r="AA366" s="1332"/>
      <c r="AB366" s="1332"/>
      <c r="AC366" s="1332"/>
      <c r="AD366" s="1332"/>
      <c r="AE366" s="1332"/>
      <c r="AF366" s="1333"/>
      <c r="AG366" s="1333"/>
      <c r="AH366" s="1333"/>
      <c r="AI366" s="1333"/>
      <c r="AJ366" s="1333"/>
      <c r="AK366" s="1334"/>
      <c r="AL366" s="679" t="str">
        <f>IF(AND(ISTEXT($E366),ISTEXT($B366)),"산출기준 &gt;&gt;  "&amp;_xlfn.XLOOKUP($E366,산출기준!$D:$D,산출기준!$E:$E,"매칭실패"),"")</f>
        <v/>
      </c>
    </row>
    <row r="367" spans="1:38" ht="34.9" customHeight="1">
      <c r="B367" s="857" t="str" cm="1">
        <f t="array" aca="1" ref="B367" ca="1">_xlfn.IFNA(INDIRECT("Family_표준_구성도!B"&amp;MATCH(F367,INDIRECT("Family_표준_구성도!"&amp;"C:C"),0)),"")</f>
        <v/>
      </c>
      <c r="C367" s="689" t="s">
        <v>2619</v>
      </c>
      <c r="D367" s="1304"/>
      <c r="E367" s="689" t="s">
        <v>2617</v>
      </c>
      <c r="F367" s="1443" t="s">
        <v>3602</v>
      </c>
      <c r="G367" s="1260"/>
      <c r="H367" s="1260"/>
      <c r="I367" s="695" t="str">
        <f t="shared" si="43"/>
        <v/>
      </c>
      <c r="J367" s="695"/>
      <c r="K367" s="695"/>
      <c r="L367" s="695"/>
      <c r="M367" s="695"/>
      <c r="N367" s="696"/>
      <c r="O367" s="697"/>
      <c r="P367" s="698"/>
      <c r="Q367" s="698"/>
      <c r="R367" s="698"/>
      <c r="S367" s="698"/>
      <c r="T367" s="698"/>
      <c r="U367" s="698"/>
      <c r="V367" s="699"/>
      <c r="W367" s="700"/>
      <c r="X367" s="700"/>
      <c r="Y367" s="700"/>
      <c r="Z367" s="700"/>
      <c r="AA367" s="700"/>
      <c r="AB367" s="700"/>
      <c r="AC367" s="700"/>
      <c r="AD367" s="700"/>
      <c r="AE367" s="700"/>
      <c r="AF367" s="1039"/>
      <c r="AG367" s="703"/>
      <c r="AH367" s="703"/>
      <c r="AI367" s="703"/>
      <c r="AJ367" s="703"/>
      <c r="AK367" s="697"/>
      <c r="AL367" s="94" t="str">
        <f ca="1">IF(AND(ISTEXT($E367),ISTEXT($B367)),"산출기준 &gt;&gt;  "&amp;_xlfn.XLOOKUP($E367,산출기준!$D:$D,산출기준!$E:$E,"매칭실패"),"")</f>
        <v>산출기준 &gt;&gt;  [독립기초]</v>
      </c>
    </row>
    <row r="368" spans="1:38" ht="49.9" hidden="1" customHeight="1" outlineLevel="1">
      <c r="B368" s="781"/>
      <c r="C368" s="782"/>
      <c r="D368" s="783"/>
      <c r="E368" s="803"/>
      <c r="F368" s="1261" t="s">
        <v>2942</v>
      </c>
      <c r="G368" s="782" t="str">
        <f t="shared" ref="G368:G381" si="54">IF(IF(N368=0,"",N368)&amp;" | "&amp;IF(O368=0,"",O368)&amp;" | "&amp;IF(Q368=0,"",Q368)&amp;" | "&amp;IF(R368=0,"",R368)=" |  |  | ","",IF(N368=0,"",N368)&amp;" | "&amp;IF(O368=0,"",O368)&amp;" | "&amp;IF(Q368=0,"",Q368)&amp;" | "&amp;IF(R368=0,"",R368))</f>
        <v xml:space="preserve">Structural Concrete |  | 25MPa ≤ F'c (Cylinder Strength) &lt; 30MPa | </v>
      </c>
      <c r="H368" s="865" t="s">
        <v>3311</v>
      </c>
      <c r="I368" s="788" t="str">
        <f t="shared" si="43"/>
        <v>A03AD032-00022</v>
      </c>
      <c r="J368" s="789"/>
      <c r="K368" s="789" t="str">
        <f>IFERROR(VLOOKUP($I368,'WM-AR'!$I$7:$AS$3267,34,FALSE),"")</f>
        <v>M3</v>
      </c>
      <c r="L368" s="789" t="str">
        <f>IFERROR(VLOOKUP($I368,'WM-AR'!$I$7:$AS$3267,4,FALSE),"")</f>
        <v>Concrete Work</v>
      </c>
      <c r="M368" s="789" t="str">
        <f>IFERROR(VLOOKUP($I368,'WM-AR'!$I$7:$AS$3267,6,FALSE),"")</f>
        <v>Substructure Work</v>
      </c>
      <c r="N368" s="789" t="str">
        <f>IFERROR(VLOOKUP($I368,'WM-AR'!$I$7:$AS$3267,8,FALSE),"")</f>
        <v>Structural Concrete</v>
      </c>
      <c r="O368" s="789">
        <f>IFERROR(VLOOKUP($I368,'WM-AR'!$I$7:$AS$3267,10,FALSE),"")</f>
        <v>0</v>
      </c>
      <c r="P368" s="789" t="str">
        <f>IFERROR(VLOOKUP($I368,'WM-AR'!$I$7:$AS$3267,12,FALSE),"")</f>
        <v>Cement Type-1</v>
      </c>
      <c r="Q368" s="789" t="str">
        <f>IFERROR(VLOOKUP($I368,'WM-AR'!$I$7:$AS$3267,14,FALSE),"")</f>
        <v>25MPa ≤ F'c (Cylinder Strength) &lt; 30MPa</v>
      </c>
      <c r="R368" s="789">
        <f>IFERROR(VLOOKUP($I368,'WM-AR'!$I$7:$AS$3267,16,FALSE),"")</f>
        <v>0</v>
      </c>
      <c r="S368" s="789">
        <f>IFERROR(VLOOKUP($I368,'WM-AR'!$I$7:$AS$3267,18,FALSE),"")</f>
        <v>0</v>
      </c>
      <c r="T368" s="789" t="str">
        <f>IFERROR(VLOOKUP($I368,'WM-AR'!$I$7:$AS$3267,20,FALSE),"")</f>
        <v/>
      </c>
      <c r="U368" s="789">
        <f>IFERROR(VLOOKUP($I368,'WM-AR'!$I$7:$AS$3267,22,FALSE),"")</f>
        <v>0</v>
      </c>
      <c r="V368" s="789" t="str">
        <f>IFERROR(VLOOKUP($I368,'WM-AR'!$I$7:$AS$3267,24,FALSE),"")</f>
        <v/>
      </c>
      <c r="W368" s="789">
        <f>IFERROR(VLOOKUP($I368,'WM-AR'!$I$7:$AS$3267,25,FALSE),"")</f>
        <v>0</v>
      </c>
      <c r="X368" s="789" t="str">
        <f>IFERROR(VLOOKUP($I368,'WM-AR'!$I$7:$AS$3267,26,FALSE),"")</f>
        <v/>
      </c>
      <c r="Y368" s="789">
        <f>IFERROR(VLOOKUP($I368,'WM-AR'!$I$7:$AS$3267,27,FALSE),"")</f>
        <v>0</v>
      </c>
      <c r="Z368" s="789">
        <f>IFERROR(VLOOKUP($I368,'WM-AR'!$I$7:$AS$3267,28,FALSE),"")</f>
        <v>0</v>
      </c>
      <c r="AA368" s="789">
        <f>IFERROR(VLOOKUP($I368,'WM-AR'!$I$7:$AS$3267,29,FALSE),"")</f>
        <v>0</v>
      </c>
      <c r="AB368" s="789">
        <f>IFERROR(VLOOKUP($I368,'WM-AR'!$I$7:$AS$3267,30,FALSE),"")</f>
        <v>0</v>
      </c>
      <c r="AC368" s="789">
        <f>IFERROR(VLOOKUP($I368,'WM-AR'!$I$7:$AS$3267,31,FALSE),"")</f>
        <v>0</v>
      </c>
      <c r="AD368" s="789">
        <f>IFERROR(VLOOKUP($I368,'WM-AR'!$I$7:$AS$3267,32,FALSE),"")</f>
        <v>0</v>
      </c>
      <c r="AE368" s="789" t="str">
        <f>IFERROR(VLOOKUP($I368,'WM-AR'!$I$7:$AS$3267,33,FALSE),"")</f>
        <v/>
      </c>
      <c r="AF368" s="866" t="s">
        <v>2962</v>
      </c>
      <c r="AG368" s="791" t="s">
        <v>2384</v>
      </c>
      <c r="AH368" s="791" t="s">
        <v>2384</v>
      </c>
      <c r="AI368" s="792"/>
      <c r="AJ368" s="792" t="str">
        <f t="shared" ref="AJ368:AJ386" si="55">K368</f>
        <v>M3</v>
      </c>
      <c r="AK368" s="1042"/>
      <c r="AL368" s="94" t="str">
        <f>IF(AND(ISTEXT($E368),ISTEXT($B368)),"산출기준 &gt;&gt;  "&amp;_xlfn.XLOOKUP($E368,산출기준!$D:$D,산출기준!$E:$E,"매칭실패"),"")</f>
        <v/>
      </c>
    </row>
    <row r="369" spans="1:38" ht="49.9" hidden="1" customHeight="1" outlineLevel="1">
      <c r="B369" s="802"/>
      <c r="C369" s="803"/>
      <c r="D369" s="783"/>
      <c r="E369" s="803"/>
      <c r="F369" s="1264" t="s">
        <v>2945</v>
      </c>
      <c r="G369" s="782" t="str">
        <f t="shared" si="54"/>
        <v xml:space="preserve">Rebar Work | Deformed Bar (Non-Coat.) | 300MPa&lt;Fy≤400MPa | </v>
      </c>
      <c r="H369" s="865" t="s">
        <v>3303</v>
      </c>
      <c r="I369" s="788" t="str">
        <f t="shared" si="43"/>
        <v>A03AD037-00003</v>
      </c>
      <c r="J369" s="789"/>
      <c r="K369" s="789" t="str">
        <f>IFERROR(VLOOKUP($I369,'WM-AR'!$I$7:$AS$3267,34,FALSE),"")</f>
        <v>TON</v>
      </c>
      <c r="L369" s="789" t="str">
        <f>IFERROR(VLOOKUP($I369,'WM-AR'!$I$7:$AS$3267,4,FALSE),"")</f>
        <v>Concrete Work</v>
      </c>
      <c r="M369" s="789" t="str">
        <f>IFERROR(VLOOKUP($I369,'WM-AR'!$I$7:$AS$3267,6,FALSE),"")</f>
        <v>Substructure Work</v>
      </c>
      <c r="N369" s="789" t="str">
        <f>IFERROR(VLOOKUP($I369,'WM-AR'!$I$7:$AS$3267,8,FALSE),"")</f>
        <v>Rebar Work</v>
      </c>
      <c r="O369" s="789" t="str">
        <f>IFERROR(VLOOKUP($I369,'WM-AR'!$I$7:$AS$3267,10,FALSE),"")</f>
        <v>Deformed Bar (Non-Coat.)</v>
      </c>
      <c r="P369" s="789">
        <f>IFERROR(VLOOKUP($I369,'WM-AR'!$I$7:$AS$3267,12,FALSE),"")</f>
        <v>0</v>
      </c>
      <c r="Q369" s="789" t="str">
        <f>IFERROR(VLOOKUP($I369,'WM-AR'!$I$7:$AS$3267,14,FALSE),"")</f>
        <v>300MPa&lt;Fy≤400MPa</v>
      </c>
      <c r="R369" s="789">
        <f>IFERROR(VLOOKUP($I369,'WM-AR'!$I$7:$AS$3267,16,FALSE),"")</f>
        <v>0</v>
      </c>
      <c r="S369" s="789">
        <f>IFERROR(VLOOKUP($I369,'WM-AR'!$I$7:$AS$3267,18,FALSE),"")</f>
        <v>0</v>
      </c>
      <c r="T369" s="789" t="str">
        <f>IFERROR(VLOOKUP($I369,'WM-AR'!$I$7:$AS$3267,20,FALSE),"")</f>
        <v/>
      </c>
      <c r="U369" s="789">
        <f>IFERROR(VLOOKUP($I369,'WM-AR'!$I$7:$AS$3267,22,FALSE),"")</f>
        <v>0</v>
      </c>
      <c r="V369" s="789" t="str">
        <f>IFERROR(VLOOKUP($I369,'WM-AR'!$I$7:$AS$3267,24,FALSE),"")</f>
        <v/>
      </c>
      <c r="W369" s="789">
        <f>IFERROR(VLOOKUP($I369,'WM-AR'!$I$7:$AS$3267,25,FALSE),"")</f>
        <v>0</v>
      </c>
      <c r="X369" s="789" t="str">
        <f>IFERROR(VLOOKUP($I369,'WM-AR'!$I$7:$AS$3267,26,FALSE),"")</f>
        <v/>
      </c>
      <c r="Y369" s="789">
        <f>IFERROR(VLOOKUP($I369,'WM-AR'!$I$7:$AS$3267,27,FALSE),"")</f>
        <v>0</v>
      </c>
      <c r="Z369" s="789">
        <f>IFERROR(VLOOKUP($I369,'WM-AR'!$I$7:$AS$3267,28,FALSE),"")</f>
        <v>0</v>
      </c>
      <c r="AA369" s="789">
        <f>IFERROR(VLOOKUP($I369,'WM-AR'!$I$7:$AS$3267,29,FALSE),"")</f>
        <v>0</v>
      </c>
      <c r="AB369" s="789">
        <f>IFERROR(VLOOKUP($I369,'WM-AR'!$I$7:$AS$3267,30,FALSE),"")</f>
        <v>0</v>
      </c>
      <c r="AC369" s="789">
        <f>IFERROR(VLOOKUP($I369,'WM-AR'!$I$7:$AS$3267,31,FALSE),"")</f>
        <v>0</v>
      </c>
      <c r="AD369" s="789">
        <f>IFERROR(VLOOKUP($I369,'WM-AR'!$I$7:$AS$3267,32,FALSE),"")</f>
        <v>0</v>
      </c>
      <c r="AE369" s="789" t="str">
        <f>IFERROR(VLOOKUP($I369,'WM-AR'!$I$7:$AS$3267,33,FALSE),"")</f>
        <v/>
      </c>
      <c r="AF369" s="866" t="s">
        <v>2964</v>
      </c>
      <c r="AG369" s="791" t="s">
        <v>3596</v>
      </c>
      <c r="AH369" s="791" t="s">
        <v>3596</v>
      </c>
      <c r="AI369" s="792"/>
      <c r="AJ369" s="792" t="str">
        <f t="shared" si="55"/>
        <v>TON</v>
      </c>
      <c r="AK369" s="1042" t="s">
        <v>3292</v>
      </c>
      <c r="AL369" s="94" t="str">
        <f>IF(AND(ISTEXT($E369),ISTEXT($B369)),"산출기준 &gt;&gt;  "&amp;_xlfn.XLOOKUP($E369,산출기준!$D:$D,산출기준!$E:$E,"매칭실패"),"")</f>
        <v/>
      </c>
    </row>
    <row r="370" spans="1:38" ht="49.9" hidden="1" customHeight="1" outlineLevel="1">
      <c r="B370" s="802"/>
      <c r="C370" s="803"/>
      <c r="D370" s="783"/>
      <c r="E370" s="803"/>
      <c r="F370" s="1264" t="s">
        <v>2950</v>
      </c>
      <c r="G370" s="782" t="str">
        <f t="shared" si="54"/>
        <v xml:space="preserve">Form Work (3 times in use) | Flat Form |  | </v>
      </c>
      <c r="H370" s="865" t="s">
        <v>3312</v>
      </c>
      <c r="I370" s="788" t="str">
        <f t="shared" si="43"/>
        <v>A03AD035-00001</v>
      </c>
      <c r="J370" s="789"/>
      <c r="K370" s="789" t="str">
        <f>IFERROR(VLOOKUP($I370,'WM-AR'!$I$7:$AS$3267,34,FALSE),"")</f>
        <v>M2</v>
      </c>
      <c r="L370" s="789" t="str">
        <f>IFERROR(VLOOKUP($I370,'WM-AR'!$I$7:$AS$3267,4,FALSE),"")</f>
        <v>Concrete Work</v>
      </c>
      <c r="M370" s="789" t="str">
        <f>IFERROR(VLOOKUP($I370,'WM-AR'!$I$7:$AS$3267,6,FALSE),"")</f>
        <v>Substructure Work</v>
      </c>
      <c r="N370" s="789" t="str">
        <f>IFERROR(VLOOKUP($I370,'WM-AR'!$I$7:$AS$3267,8,FALSE),"")</f>
        <v>Form Work (3 times in use)</v>
      </c>
      <c r="O370" s="789" t="str">
        <f>IFERROR(VLOOKUP($I370,'WM-AR'!$I$7:$AS$3267,10,FALSE),"")</f>
        <v>Flat Form</v>
      </c>
      <c r="P370" s="789">
        <f>IFERROR(VLOOKUP($I370,'WM-AR'!$I$7:$AS$3267,12,FALSE),"")</f>
        <v>0</v>
      </c>
      <c r="Q370" s="789">
        <f>IFERROR(VLOOKUP($I370,'WM-AR'!$I$7:$AS$3267,14,FALSE),"")</f>
        <v>0</v>
      </c>
      <c r="R370" s="789">
        <f>IFERROR(VLOOKUP($I370,'WM-AR'!$I$7:$AS$3267,16,FALSE),"")</f>
        <v>0</v>
      </c>
      <c r="S370" s="789">
        <f>IFERROR(VLOOKUP($I370,'WM-AR'!$I$7:$AS$3267,18,FALSE),"")</f>
        <v>0</v>
      </c>
      <c r="T370" s="789" t="str">
        <f>IFERROR(VLOOKUP($I370,'WM-AR'!$I$7:$AS$3267,20,FALSE),"")</f>
        <v>Dressed Lumber, Plywood or Steel Form(Wood Planks are not Allowed) incl. Chamfer</v>
      </c>
      <c r="U370" s="789">
        <f>IFERROR(VLOOKUP($I370,'WM-AR'!$I$7:$AS$3267,22,FALSE),"")</f>
        <v>0</v>
      </c>
      <c r="V370" s="789" t="str">
        <f>IFERROR(VLOOKUP($I370,'WM-AR'!$I$7:$AS$3267,24,FALSE),"")</f>
        <v/>
      </c>
      <c r="W370" s="789">
        <f>IFERROR(VLOOKUP($I370,'WM-AR'!$I$7:$AS$3267,25,FALSE),"")</f>
        <v>0</v>
      </c>
      <c r="X370" s="789" t="str">
        <f>IFERROR(VLOOKUP($I370,'WM-AR'!$I$7:$AS$3267,26,FALSE),"")</f>
        <v/>
      </c>
      <c r="Y370" s="789">
        <f>IFERROR(VLOOKUP($I370,'WM-AR'!$I$7:$AS$3267,27,FALSE),"")</f>
        <v>0</v>
      </c>
      <c r="Z370" s="789">
        <f>IFERROR(VLOOKUP($I370,'WM-AR'!$I$7:$AS$3267,28,FALSE),"")</f>
        <v>0</v>
      </c>
      <c r="AA370" s="789">
        <f>IFERROR(VLOOKUP($I370,'WM-AR'!$I$7:$AS$3267,29,FALSE),"")</f>
        <v>0</v>
      </c>
      <c r="AB370" s="789">
        <f>IFERROR(VLOOKUP($I370,'WM-AR'!$I$7:$AS$3267,30,FALSE),"")</f>
        <v>0</v>
      </c>
      <c r="AC370" s="789">
        <f>IFERROR(VLOOKUP($I370,'WM-AR'!$I$7:$AS$3267,31,FALSE),"")</f>
        <v>0</v>
      </c>
      <c r="AD370" s="789">
        <f>IFERROR(VLOOKUP($I370,'WM-AR'!$I$7:$AS$3267,32,FALSE),"")</f>
        <v>0</v>
      </c>
      <c r="AE370" s="789" t="str">
        <f>IFERROR(VLOOKUP($I370,'WM-AR'!$I$7:$AS$3267,33,FALSE),"")</f>
        <v/>
      </c>
      <c r="AF370" s="866"/>
      <c r="AG370" s="791" t="s">
        <v>2622</v>
      </c>
      <c r="AH370" s="791" t="s">
        <v>2622</v>
      </c>
      <c r="AI370" s="792"/>
      <c r="AJ370" s="792" t="str">
        <f t="shared" si="55"/>
        <v>M2</v>
      </c>
      <c r="AK370" s="1042"/>
      <c r="AL370" s="94" t="str">
        <f>IF(AND(ISTEXT($E370),ISTEXT($B370)),"산출기준 &gt;&gt;  "&amp;_xlfn.XLOOKUP($E370,산출기준!$D:$D,산출기준!$E:$E,"매칭실패"),"")</f>
        <v/>
      </c>
    </row>
    <row r="371" spans="1:38" ht="49.9" hidden="1" customHeight="1" outlineLevel="1">
      <c r="B371" s="802"/>
      <c r="C371" s="1265"/>
      <c r="D371" s="783"/>
      <c r="E371" s="788"/>
      <c r="F371" s="1264" t="s">
        <v>3509</v>
      </c>
      <c r="G371" s="782" t="str">
        <f t="shared" si="54"/>
        <v xml:space="preserve">Bitumen/Bituminous/Asphalt Coating |  |  | </v>
      </c>
      <c r="H371" s="865" t="s">
        <v>3314</v>
      </c>
      <c r="I371" s="788" t="str">
        <f t="shared" si="43"/>
        <v>A03AH056-00001</v>
      </c>
      <c r="J371" s="789"/>
      <c r="K371" s="789" t="str">
        <f>IFERROR(VLOOKUP($I371,'WM-AR'!$I$7:$AS$3267,34,FALSE),"")</f>
        <v>M2</v>
      </c>
      <c r="L371" s="789" t="str">
        <f>IFERROR(VLOOKUP($I371,'WM-AR'!$I$7:$AS$3267,4,FALSE),"")</f>
        <v>Concrete Work</v>
      </c>
      <c r="M371" s="789" t="str">
        <f>IFERROR(VLOOKUP($I371,'WM-AR'!$I$7:$AS$3267,6,FALSE),"")</f>
        <v>Concrete Protective Coating (U/G)</v>
      </c>
      <c r="N371" s="789" t="str">
        <f>IFERROR(VLOOKUP($I371,'WM-AR'!$I$7:$AS$3267,8,FALSE),"")</f>
        <v>Bitumen/Bituminous/Asphalt Coating</v>
      </c>
      <c r="O371" s="789">
        <f>IFERROR(VLOOKUP($I371,'WM-AR'!$I$7:$AS$3267,10,FALSE),"")</f>
        <v>0</v>
      </c>
      <c r="P371" s="789">
        <f>IFERROR(VLOOKUP($I371,'WM-AR'!$I$7:$AS$3267,12,FALSE),"")</f>
        <v>0</v>
      </c>
      <c r="Q371" s="789">
        <f>IFERROR(VLOOKUP($I371,'WM-AR'!$I$7:$AS$3267,14,FALSE),"")</f>
        <v>0</v>
      </c>
      <c r="R371" s="789">
        <f>IFERROR(VLOOKUP($I371,'WM-AR'!$I$7:$AS$3267,16,FALSE),"")</f>
        <v>0</v>
      </c>
      <c r="S371" s="789">
        <f>IFERROR(VLOOKUP($I371,'WM-AR'!$I$7:$AS$3267,18,FALSE),"")</f>
        <v>0</v>
      </c>
      <c r="T371" s="789">
        <f>IFERROR(VLOOKUP($I371,'WM-AR'!$I$7:$AS$3267,20,FALSE),"")</f>
        <v>0</v>
      </c>
      <c r="U371" s="789">
        <f>IFERROR(VLOOKUP($I371,'WM-AR'!$I$7:$AS$3267,22,FALSE),"")</f>
        <v>0</v>
      </c>
      <c r="V371" s="789">
        <f>IFERROR(VLOOKUP($I371,'WM-AR'!$I$7:$AS$3267,24,FALSE),"")</f>
        <v>0</v>
      </c>
      <c r="W371" s="789">
        <f>IFERROR(VLOOKUP($I371,'WM-AR'!$I$7:$AS$3267,25,FALSE),"")</f>
        <v>0</v>
      </c>
      <c r="X371" s="789" t="str">
        <f>IFERROR(VLOOKUP($I371,'WM-AR'!$I$7:$AS$3267,26,FALSE),"")</f>
        <v/>
      </c>
      <c r="Y371" s="789">
        <f>IFERROR(VLOOKUP($I371,'WM-AR'!$I$7:$AS$3267,27,FALSE),"")</f>
        <v>0</v>
      </c>
      <c r="Z371" s="789">
        <f>IFERROR(VLOOKUP($I371,'WM-AR'!$I$7:$AS$3267,28,FALSE),"")</f>
        <v>0</v>
      </c>
      <c r="AA371" s="789">
        <f>IFERROR(VLOOKUP($I371,'WM-AR'!$I$7:$AS$3267,29,FALSE),"")</f>
        <v>0</v>
      </c>
      <c r="AB371" s="789">
        <f>IFERROR(VLOOKUP($I371,'WM-AR'!$I$7:$AS$3267,30,FALSE),"")</f>
        <v>0</v>
      </c>
      <c r="AC371" s="789">
        <f>IFERROR(VLOOKUP($I371,'WM-AR'!$I$7:$AS$3267,31,FALSE),"")</f>
        <v>0</v>
      </c>
      <c r="AD371" s="789">
        <f>IFERROR(VLOOKUP($I371,'WM-AR'!$I$7:$AS$3267,32,FALSE),"")</f>
        <v>0</v>
      </c>
      <c r="AE371" s="789" t="str">
        <f>IFERROR(VLOOKUP($I371,'WM-AR'!$I$7:$AS$3267,33,FALSE),"")</f>
        <v/>
      </c>
      <c r="AF371" s="866"/>
      <c r="AG371" s="1320" t="s">
        <v>3597</v>
      </c>
      <c r="AH371" s="1320" t="s">
        <v>3597</v>
      </c>
      <c r="AI371" s="792"/>
      <c r="AJ371" s="792" t="str">
        <f t="shared" si="55"/>
        <v>M2</v>
      </c>
      <c r="AK371" s="1440"/>
      <c r="AL371" s="94" t="str">
        <f>IF(AND(ISTEXT($E371),ISTEXT($B371)),"산출기준 &gt;&gt;  "&amp;_xlfn.XLOOKUP($E371,산출기준!$D:$D,산출기준!$E:$E,"매칭실패"),"")</f>
        <v/>
      </c>
    </row>
    <row r="372" spans="1:38" ht="49.9" hidden="1" customHeight="1" outlineLevel="1">
      <c r="B372" s="802"/>
      <c r="C372" s="1265"/>
      <c r="D372" s="783"/>
      <c r="E372" s="1267"/>
      <c r="F372" s="1264" t="s">
        <v>3584</v>
      </c>
      <c r="G372" s="782" t="str">
        <f t="shared" si="54"/>
        <v xml:space="preserve">Insulation under Ground Floor | Extruded Polystyrene Insulation Board |  | </v>
      </c>
      <c r="H372" s="865" t="s">
        <v>3322</v>
      </c>
      <c r="I372" s="788" t="str">
        <f t="shared" si="43"/>
        <v>A03AD047-00004</v>
      </c>
      <c r="J372" s="789"/>
      <c r="K372" s="789" t="str">
        <f>IFERROR(VLOOKUP($I372,'WM-AR'!$I$7:$AS$3267,34,FALSE),"")</f>
        <v>M2</v>
      </c>
      <c r="L372" s="789" t="str">
        <f>IFERROR(VLOOKUP($I372,'WM-AR'!$I$7:$AS$3267,4,FALSE),"")</f>
        <v>Concrete Work</v>
      </c>
      <c r="M372" s="789" t="str">
        <f>IFERROR(VLOOKUP($I372,'WM-AR'!$I$7:$AS$3267,6,FALSE),"")</f>
        <v>Substructure Work</v>
      </c>
      <c r="N372" s="789" t="str">
        <f>IFERROR(VLOOKUP($I372,'WM-AR'!$I$7:$AS$3267,8,FALSE),"")</f>
        <v>Insulation under Ground Floor</v>
      </c>
      <c r="O372" s="789" t="str">
        <f>IFERROR(VLOOKUP($I372,'WM-AR'!$I$7:$AS$3267,10,FALSE),"")</f>
        <v>Extruded Polystyrene Insulation Board</v>
      </c>
      <c r="P372" s="789">
        <f>IFERROR(VLOOKUP($I372,'WM-AR'!$I$7:$AS$3267,12,FALSE),"")</f>
        <v>0</v>
      </c>
      <c r="Q372" s="789">
        <f>IFERROR(VLOOKUP($I372,'WM-AR'!$I$7:$AS$3267,14,FALSE),"")</f>
        <v>0</v>
      </c>
      <c r="R372" s="789">
        <f>IFERROR(VLOOKUP($I372,'WM-AR'!$I$7:$AS$3267,16,FALSE),"")</f>
        <v>0</v>
      </c>
      <c r="S372" s="789">
        <f>IFERROR(VLOOKUP($I372,'WM-AR'!$I$7:$AS$3267,18,FALSE),"")</f>
        <v>0</v>
      </c>
      <c r="T372" s="789" t="str">
        <f>IFERROR(VLOOKUP($I372,'WM-AR'!$I$7:$AS$3267,20,FALSE),"")</f>
        <v/>
      </c>
      <c r="U372" s="789">
        <f>IFERROR(VLOOKUP($I372,'WM-AR'!$I$7:$AS$3267,22,FALSE),"")</f>
        <v>0</v>
      </c>
      <c r="V372" s="789" t="str">
        <f>IFERROR(VLOOKUP($I372,'WM-AR'!$I$7:$AS$3267,24,FALSE),"")</f>
        <v>100mm≤THK</v>
      </c>
      <c r="W372" s="789">
        <f>IFERROR(VLOOKUP($I372,'WM-AR'!$I$7:$AS$3267,25,FALSE),"")</f>
        <v>0</v>
      </c>
      <c r="X372" s="789" t="str">
        <f>IFERROR(VLOOKUP($I372,'WM-AR'!$I$7:$AS$3267,26,FALSE),"")</f>
        <v>THK=(  )mm</v>
      </c>
      <c r="Y372" s="789">
        <f>IFERROR(VLOOKUP($I372,'WM-AR'!$I$7:$AS$3267,27,FALSE),"")</f>
        <v>0</v>
      </c>
      <c r="Z372" s="789">
        <f>IFERROR(VLOOKUP($I372,'WM-AR'!$I$7:$AS$3267,28,FALSE),"")</f>
        <v>0</v>
      </c>
      <c r="AA372" s="789">
        <f>IFERROR(VLOOKUP($I372,'WM-AR'!$I$7:$AS$3267,29,FALSE),"")</f>
        <v>0</v>
      </c>
      <c r="AB372" s="789">
        <f>IFERROR(VLOOKUP($I372,'WM-AR'!$I$7:$AS$3267,30,FALSE),"")</f>
        <v>0</v>
      </c>
      <c r="AC372" s="789">
        <f>IFERROR(VLOOKUP($I372,'WM-AR'!$I$7:$AS$3267,31,FALSE),"")</f>
        <v>0</v>
      </c>
      <c r="AD372" s="789">
        <f>IFERROR(VLOOKUP($I372,'WM-AR'!$I$7:$AS$3267,32,FALSE),"")</f>
        <v>0</v>
      </c>
      <c r="AE372" s="789" t="str">
        <f>IFERROR(VLOOKUP($I372,'WM-AR'!$I$7:$AS$3267,33,FALSE),"")</f>
        <v/>
      </c>
      <c r="AF372" s="866"/>
      <c r="AG372" s="1320" t="s">
        <v>3597</v>
      </c>
      <c r="AH372" s="1320" t="s">
        <v>3597</v>
      </c>
      <c r="AI372" s="792"/>
      <c r="AJ372" s="792" t="str">
        <f t="shared" si="55"/>
        <v>M2</v>
      </c>
      <c r="AK372" s="1440"/>
      <c r="AL372" s="94" t="str">
        <f>IF(AND(ISTEXT($E372),ISTEXT($B372)),"산출기준 &gt;&gt;  "&amp;_xlfn.XLOOKUP($E372,산출기준!$D:$D,산출기준!$E:$E,"매칭실패"),"")</f>
        <v/>
      </c>
    </row>
    <row r="373" spans="1:38" ht="50.1" hidden="1" customHeight="1" outlineLevel="1">
      <c r="B373" s="802"/>
      <c r="C373" s="802"/>
      <c r="D373" s="783"/>
      <c r="E373" s="803"/>
      <c r="F373" s="1268" t="s">
        <v>3462</v>
      </c>
      <c r="G373" s="782" t="str">
        <f t="shared" si="54"/>
        <v xml:space="preserve">Excavation | Soil, Mech. |  | </v>
      </c>
      <c r="H373" s="865" t="s">
        <v>3463</v>
      </c>
      <c r="I373" s="788" t="str">
        <f t="shared" si="43"/>
        <v>A01ZZ001-00012</v>
      </c>
      <c r="J373" s="1262"/>
      <c r="K373" s="1262" t="str">
        <f>IFERROR(VLOOKUP($I373,'WM-AR'!$I$7:$AS$3267,34,FALSE),"")</f>
        <v>M3</v>
      </c>
      <c r="L373" s="1262" t="str">
        <f>IFERROR(VLOOKUP($I373,'WM-AR'!$I$7:$AS$3267,4,FALSE),"")</f>
        <v>Earth Work</v>
      </c>
      <c r="M373" s="1262" t="str">
        <f>IFERROR(VLOOKUP($I373,'WM-AR'!$I$7:$AS$3267,6,FALSE),"")</f>
        <v>-</v>
      </c>
      <c r="N373" s="1262" t="str">
        <f>IFERROR(VLOOKUP($I373,'WM-AR'!$I$7:$AS$3267,8,FALSE),"")</f>
        <v>Excavation</v>
      </c>
      <c r="O373" s="1262" t="str">
        <f>IFERROR(VLOOKUP($I373,'WM-AR'!$I$7:$AS$3267,10,FALSE),"")</f>
        <v>Soil, Mech.</v>
      </c>
      <c r="P373" s="1262">
        <f>IFERROR(VLOOKUP($I373,'WM-AR'!$I$7:$AS$3267,12,FALSE),"")</f>
        <v>0</v>
      </c>
      <c r="Q373" s="1262">
        <f>IFERROR(VLOOKUP($I373,'WM-AR'!$I$7:$AS$3267,14,FALSE),"")</f>
        <v>0</v>
      </c>
      <c r="R373" s="1262">
        <f>IFERROR(VLOOKUP($I373,'WM-AR'!$I$7:$AS$3267,16,FALSE),"")</f>
        <v>0</v>
      </c>
      <c r="S373" s="1262">
        <f>IFERROR(VLOOKUP($I373,'WM-AR'!$I$7:$AS$3267,18,FALSE),"")</f>
        <v>0</v>
      </c>
      <c r="T373" s="1262" t="str">
        <f>IFERROR(VLOOKUP($I373,'WM-AR'!$I$7:$AS$3267,20,FALSE),"")</f>
        <v/>
      </c>
      <c r="U373" s="1262" t="str">
        <f>IFERROR(VLOOKUP($I373,'WM-AR'!$I$7:$AS$3267,22,FALSE),"")</f>
        <v>Manual Excavation Above GWL</v>
      </c>
      <c r="V373" s="1262" t="str">
        <f>IFERROR(VLOOKUP($I373,'WM-AR'!$I$7:$AS$3267,24,FALSE),"")</f>
        <v/>
      </c>
      <c r="W373" s="1262">
        <f>IFERROR(VLOOKUP($I373,'WM-AR'!$I$7:$AS$3267,25,FALSE),"")</f>
        <v>0</v>
      </c>
      <c r="X373" s="1262" t="str">
        <f>IFERROR(VLOOKUP($I373,'WM-AR'!$I$7:$AS$3267,26,FALSE),"")</f>
        <v/>
      </c>
      <c r="Y373" s="1262">
        <f>IFERROR(VLOOKUP($I373,'WM-AR'!$I$7:$AS$3267,27,FALSE),"")</f>
        <v>0</v>
      </c>
      <c r="Z373" s="1262">
        <f>IFERROR(VLOOKUP($I373,'WM-AR'!$I$7:$AS$3267,28,FALSE),"")</f>
        <v>0</v>
      </c>
      <c r="AA373" s="1262">
        <f>IFERROR(VLOOKUP($I373,'WM-AR'!$I$7:$AS$3267,29,FALSE),"")</f>
        <v>0</v>
      </c>
      <c r="AB373" s="1262">
        <f>IFERROR(VLOOKUP($I373,'WM-AR'!$I$7:$AS$3267,30,FALSE),"")</f>
        <v>0</v>
      </c>
      <c r="AC373" s="1262">
        <f>IFERROR(VLOOKUP($I373,'WM-AR'!$I$7:$AS$3267,31,FALSE),"")</f>
        <v>0</v>
      </c>
      <c r="AD373" s="1262">
        <f>IFERROR(VLOOKUP($I373,'WM-AR'!$I$7:$AS$3267,32,FALSE),"")</f>
        <v>0</v>
      </c>
      <c r="AE373" s="1262" t="str">
        <f>IFERROR(VLOOKUP($I373,'WM-AR'!$I$7:$AS$3267,33,FALSE),"")</f>
        <v/>
      </c>
      <c r="AF373" s="866" t="s">
        <v>3464</v>
      </c>
      <c r="AG373" s="1263" t="s">
        <v>2582</v>
      </c>
      <c r="AH373" s="1263" t="s">
        <v>2582</v>
      </c>
      <c r="AI373" s="792"/>
      <c r="AJ373" s="792" t="str">
        <f t="shared" si="55"/>
        <v>M3</v>
      </c>
      <c r="AK373" s="865" t="s">
        <v>3465</v>
      </c>
      <c r="AL373" s="94" t="str">
        <f>IF(AND(ISTEXT($E373),ISTEXT($B373)),"산출기준 &gt;&gt;  "&amp;_xlfn.XLOOKUP($E373,산출기준!$D:$D,산출기준!$E:$E,"매칭실패"),"")</f>
        <v/>
      </c>
    </row>
    <row r="374" spans="1:38" ht="50.1" hidden="1" customHeight="1" outlineLevel="1">
      <c r="B374" s="802"/>
      <c r="C374" s="802"/>
      <c r="D374" s="783"/>
      <c r="E374" s="803"/>
      <c r="F374" s="1268" t="s">
        <v>3462</v>
      </c>
      <c r="G374" s="782" t="str">
        <f t="shared" si="54"/>
        <v xml:space="preserve">Excavation | Soil, Mech. |  | </v>
      </c>
      <c r="H374" s="865" t="s">
        <v>3466</v>
      </c>
      <c r="I374" s="788" t="str">
        <f t="shared" si="43"/>
        <v>A01ZZ001-00013</v>
      </c>
      <c r="J374" s="1262"/>
      <c r="K374" s="1262" t="str">
        <f>IFERROR(VLOOKUP($I374,'WM-AR'!$I$7:$AS$3267,34,FALSE),"")</f>
        <v>M3</v>
      </c>
      <c r="L374" s="1262" t="str">
        <f>IFERROR(VLOOKUP($I374,'WM-AR'!$I$7:$AS$3267,4,FALSE),"")</f>
        <v>Earth Work</v>
      </c>
      <c r="M374" s="1262" t="str">
        <f>IFERROR(VLOOKUP($I374,'WM-AR'!$I$7:$AS$3267,6,FALSE),"")</f>
        <v>-</v>
      </c>
      <c r="N374" s="1262" t="str">
        <f>IFERROR(VLOOKUP($I374,'WM-AR'!$I$7:$AS$3267,8,FALSE),"")</f>
        <v>Excavation</v>
      </c>
      <c r="O374" s="1262" t="str">
        <f>IFERROR(VLOOKUP($I374,'WM-AR'!$I$7:$AS$3267,10,FALSE),"")</f>
        <v>Soil, Mech.</v>
      </c>
      <c r="P374" s="1262">
        <f>IFERROR(VLOOKUP($I374,'WM-AR'!$I$7:$AS$3267,12,FALSE),"")</f>
        <v>0</v>
      </c>
      <c r="Q374" s="1262">
        <f>IFERROR(VLOOKUP($I374,'WM-AR'!$I$7:$AS$3267,14,FALSE),"")</f>
        <v>0</v>
      </c>
      <c r="R374" s="1262">
        <f>IFERROR(VLOOKUP($I374,'WM-AR'!$I$7:$AS$3267,16,FALSE),"")</f>
        <v>0</v>
      </c>
      <c r="S374" s="1262">
        <f>IFERROR(VLOOKUP($I374,'WM-AR'!$I$7:$AS$3267,18,FALSE),"")</f>
        <v>0</v>
      </c>
      <c r="T374" s="1262" t="str">
        <f>IFERROR(VLOOKUP($I374,'WM-AR'!$I$7:$AS$3267,20,FALSE),"")</f>
        <v/>
      </c>
      <c r="U374" s="1262" t="str">
        <f>IFERROR(VLOOKUP($I374,'WM-AR'!$I$7:$AS$3267,22,FALSE),"")</f>
        <v>Manual Excavation Below GWL</v>
      </c>
      <c r="V374" s="1262" t="str">
        <f>IFERROR(VLOOKUP($I374,'WM-AR'!$I$7:$AS$3267,24,FALSE),"")</f>
        <v/>
      </c>
      <c r="W374" s="1262">
        <f>IFERROR(VLOOKUP($I374,'WM-AR'!$I$7:$AS$3267,25,FALSE),"")</f>
        <v>0</v>
      </c>
      <c r="X374" s="1262" t="str">
        <f>IFERROR(VLOOKUP($I374,'WM-AR'!$I$7:$AS$3267,26,FALSE),"")</f>
        <v/>
      </c>
      <c r="Y374" s="1262">
        <f>IFERROR(VLOOKUP($I374,'WM-AR'!$I$7:$AS$3267,27,FALSE),"")</f>
        <v>0</v>
      </c>
      <c r="Z374" s="1262">
        <f>IFERROR(VLOOKUP($I374,'WM-AR'!$I$7:$AS$3267,28,FALSE),"")</f>
        <v>0</v>
      </c>
      <c r="AA374" s="1262">
        <f>IFERROR(VLOOKUP($I374,'WM-AR'!$I$7:$AS$3267,29,FALSE),"")</f>
        <v>0</v>
      </c>
      <c r="AB374" s="1262">
        <f>IFERROR(VLOOKUP($I374,'WM-AR'!$I$7:$AS$3267,30,FALSE),"")</f>
        <v>0</v>
      </c>
      <c r="AC374" s="1262">
        <f>IFERROR(VLOOKUP($I374,'WM-AR'!$I$7:$AS$3267,31,FALSE),"")</f>
        <v>0</v>
      </c>
      <c r="AD374" s="1262">
        <f>IFERROR(VLOOKUP($I374,'WM-AR'!$I$7:$AS$3267,32,FALSE),"")</f>
        <v>0</v>
      </c>
      <c r="AE374" s="1262" t="str">
        <f>IFERROR(VLOOKUP($I374,'WM-AR'!$I$7:$AS$3267,33,FALSE),"")</f>
        <v/>
      </c>
      <c r="AF374" s="866" t="s">
        <v>3467</v>
      </c>
      <c r="AG374" s="1263" t="s">
        <v>2582</v>
      </c>
      <c r="AH374" s="1263" t="s">
        <v>2582</v>
      </c>
      <c r="AI374" s="792"/>
      <c r="AJ374" s="792" t="str">
        <f t="shared" si="55"/>
        <v>M3</v>
      </c>
      <c r="AK374" s="865" t="s">
        <v>3465</v>
      </c>
      <c r="AL374" s="94" t="str">
        <f>IF(AND(ISTEXT($E374),ISTEXT($B374)),"산출기준 &gt;&gt;  "&amp;_xlfn.XLOOKUP($E374,산출기준!$D:$D,산출기준!$E:$E,"매칭실패"),"")</f>
        <v/>
      </c>
    </row>
    <row r="375" spans="1:38" ht="49.9" hidden="1" customHeight="1" outlineLevel="1">
      <c r="B375" s="802"/>
      <c r="C375" s="803"/>
      <c r="D375" s="783"/>
      <c r="E375" s="803"/>
      <c r="F375" s="1268" t="s">
        <v>3468</v>
      </c>
      <c r="G375" s="782" t="str">
        <f t="shared" si="54"/>
        <v xml:space="preserve">Backfill | Re-use, Soil |  | </v>
      </c>
      <c r="H375" s="865" t="s">
        <v>3469</v>
      </c>
      <c r="I375" s="788" t="str">
        <f t="shared" si="43"/>
        <v>A01ZZ003-00001</v>
      </c>
      <c r="J375" s="789"/>
      <c r="K375" s="789" t="str">
        <f>IFERROR(VLOOKUP($I375,'WM-AR'!$I$7:$AS$3267,34,FALSE),"")</f>
        <v>M3</v>
      </c>
      <c r="L375" s="789" t="str">
        <f>IFERROR(VLOOKUP($I375,'WM-AR'!$I$7:$AS$3267,4,FALSE),"")</f>
        <v>Earth Work</v>
      </c>
      <c r="M375" s="789" t="str">
        <f>IFERROR(VLOOKUP($I375,'WM-AR'!$I$7:$AS$3267,6,FALSE),"")</f>
        <v>-</v>
      </c>
      <c r="N375" s="789" t="str">
        <f>IFERROR(VLOOKUP($I375,'WM-AR'!$I$7:$AS$3267,8,FALSE),"")</f>
        <v>Backfill</v>
      </c>
      <c r="O375" s="789" t="str">
        <f>IFERROR(VLOOKUP($I375,'WM-AR'!$I$7:$AS$3267,10,FALSE),"")</f>
        <v>Re-use, Soil</v>
      </c>
      <c r="P375" s="789">
        <f>IFERROR(VLOOKUP($I375,'WM-AR'!$I$7:$AS$3267,12,FALSE),"")</f>
        <v>0</v>
      </c>
      <c r="Q375" s="789">
        <f>IFERROR(VLOOKUP($I375,'WM-AR'!$I$7:$AS$3267,14,FALSE),"")</f>
        <v>0</v>
      </c>
      <c r="R375" s="789">
        <f>IFERROR(VLOOKUP($I375,'WM-AR'!$I$7:$AS$3267,16,FALSE),"")</f>
        <v>0</v>
      </c>
      <c r="S375" s="789">
        <f>IFERROR(VLOOKUP($I375,'WM-AR'!$I$7:$AS$3267,18,FALSE),"")</f>
        <v>0</v>
      </c>
      <c r="T375" s="789" t="str">
        <f>IFERROR(VLOOKUP($I375,'WM-AR'!$I$7:$AS$3267,20,FALSE),"")</f>
        <v/>
      </c>
      <c r="U375" s="789">
        <f>IFERROR(VLOOKUP($I375,'WM-AR'!$I$7:$AS$3267,22,FALSE),"")</f>
        <v>0</v>
      </c>
      <c r="V375" s="789" t="str">
        <f>IFERROR(VLOOKUP($I375,'WM-AR'!$I$7:$AS$3267,24,FALSE),"")</f>
        <v/>
      </c>
      <c r="W375" s="789">
        <f>IFERROR(VLOOKUP($I375,'WM-AR'!$I$7:$AS$3267,25,FALSE),"")</f>
        <v>0</v>
      </c>
      <c r="X375" s="789" t="str">
        <f>IFERROR(VLOOKUP($I375,'WM-AR'!$I$7:$AS$3267,26,FALSE),"")</f>
        <v/>
      </c>
      <c r="Y375" s="789">
        <f>IFERROR(VLOOKUP($I375,'WM-AR'!$I$7:$AS$3267,27,FALSE),"")</f>
        <v>0</v>
      </c>
      <c r="Z375" s="789">
        <f>IFERROR(VLOOKUP($I375,'WM-AR'!$I$7:$AS$3267,28,FALSE),"")</f>
        <v>0</v>
      </c>
      <c r="AA375" s="789">
        <f>IFERROR(VLOOKUP($I375,'WM-AR'!$I$7:$AS$3267,29,FALSE),"")</f>
        <v>0</v>
      </c>
      <c r="AB375" s="789" t="str">
        <f>IFERROR(VLOOKUP($I375,'WM-AR'!$I$7:$AS$3267,30,FALSE),"")</f>
        <v>Compaction=(  )%</v>
      </c>
      <c r="AC375" s="789">
        <f>IFERROR(VLOOKUP($I375,'WM-AR'!$I$7:$AS$3267,31,FALSE),"")</f>
        <v>0</v>
      </c>
      <c r="AD375" s="789">
        <f>IFERROR(VLOOKUP($I375,'WM-AR'!$I$7:$AS$3267,32,FALSE),"")</f>
        <v>0</v>
      </c>
      <c r="AE375" s="789" t="str">
        <f>IFERROR(VLOOKUP($I375,'WM-AR'!$I$7:$AS$3267,33,FALSE),"")</f>
        <v/>
      </c>
      <c r="AF375" s="866" t="s">
        <v>3470</v>
      </c>
      <c r="AG375" s="791" t="s">
        <v>2584</v>
      </c>
      <c r="AH375" s="791" t="s">
        <v>2584</v>
      </c>
      <c r="AI375" s="792"/>
      <c r="AJ375" s="792" t="str">
        <f t="shared" si="55"/>
        <v>M3</v>
      </c>
      <c r="AK375" s="1042" t="s">
        <v>3465</v>
      </c>
      <c r="AL375" s="94" t="str">
        <f>IF(AND(ISTEXT($E375),ISTEXT($B375)),"산출기준 &gt;&gt;  "&amp;_xlfn.XLOOKUP($E375,산출기준!$D:$D,산출기준!$E:$E,"매칭실패"),"")</f>
        <v/>
      </c>
    </row>
    <row r="376" spans="1:38" ht="49.9" hidden="1" customHeight="1" outlineLevel="1">
      <c r="B376" s="802"/>
      <c r="C376" s="803"/>
      <c r="D376" s="783"/>
      <c r="E376" s="803"/>
      <c r="F376" s="1268" t="s">
        <v>3471</v>
      </c>
      <c r="G376" s="782" t="str">
        <f t="shared" si="54"/>
        <v xml:space="preserve">Disposal | Soil |  | </v>
      </c>
      <c r="H376" s="865" t="s">
        <v>3472</v>
      </c>
      <c r="I376" s="788" t="str">
        <f t="shared" si="43"/>
        <v>A01ZZ004-00001</v>
      </c>
      <c r="J376" s="789"/>
      <c r="K376" s="789" t="str">
        <f>IFERROR(VLOOKUP($I376,'WM-AR'!$I$7:$AS$3267,34,FALSE),"")</f>
        <v>M3</v>
      </c>
      <c r="L376" s="789" t="str">
        <f>IFERROR(VLOOKUP($I376,'WM-AR'!$I$7:$AS$3267,4,FALSE),"")</f>
        <v>Earth Work</v>
      </c>
      <c r="M376" s="789" t="str">
        <f>IFERROR(VLOOKUP($I376,'WM-AR'!$I$7:$AS$3267,6,FALSE),"")</f>
        <v>-</v>
      </c>
      <c r="N376" s="789" t="str">
        <f>IFERROR(VLOOKUP($I376,'WM-AR'!$I$7:$AS$3267,8,FALSE),"")</f>
        <v>Disposal</v>
      </c>
      <c r="O376" s="789" t="str">
        <f>IFERROR(VLOOKUP($I376,'WM-AR'!$I$7:$AS$3267,10,FALSE),"")</f>
        <v>Soil</v>
      </c>
      <c r="P376" s="789">
        <f>IFERROR(VLOOKUP($I376,'WM-AR'!$I$7:$AS$3267,12,FALSE),"")</f>
        <v>0</v>
      </c>
      <c r="Q376" s="789">
        <f>IFERROR(VLOOKUP($I376,'WM-AR'!$I$7:$AS$3267,14,FALSE),"")</f>
        <v>0</v>
      </c>
      <c r="R376" s="789">
        <f>IFERROR(VLOOKUP($I376,'WM-AR'!$I$7:$AS$3267,16,FALSE),"")</f>
        <v>0</v>
      </c>
      <c r="S376" s="789">
        <f>IFERROR(VLOOKUP($I376,'WM-AR'!$I$7:$AS$3267,18,FALSE),"")</f>
        <v>0</v>
      </c>
      <c r="T376" s="789" t="str">
        <f>IFERROR(VLOOKUP($I376,'WM-AR'!$I$7:$AS$3267,20,FALSE),"")</f>
        <v/>
      </c>
      <c r="U376" s="789">
        <f>IFERROR(VLOOKUP($I376,'WM-AR'!$I$7:$AS$3267,22,FALSE),"")</f>
        <v>0</v>
      </c>
      <c r="V376" s="789" t="str">
        <f>IFERROR(VLOOKUP($I376,'WM-AR'!$I$7:$AS$3267,24,FALSE),"")</f>
        <v/>
      </c>
      <c r="W376" s="789">
        <f>IFERROR(VLOOKUP($I376,'WM-AR'!$I$7:$AS$3267,25,FALSE),"")</f>
        <v>0</v>
      </c>
      <c r="X376" s="789" t="str">
        <f>IFERROR(VLOOKUP($I376,'WM-AR'!$I$7:$AS$3267,26,FALSE),"")</f>
        <v/>
      </c>
      <c r="Y376" s="789">
        <f>IFERROR(VLOOKUP($I376,'WM-AR'!$I$7:$AS$3267,27,FALSE),"")</f>
        <v>0</v>
      </c>
      <c r="Z376" s="789" t="str">
        <f>IFERROR(VLOOKUP($I376,'WM-AR'!$I$7:$AS$3267,28,FALSE),"")</f>
        <v>Disposal Distance=Appx. (  )km from Site</v>
      </c>
      <c r="AA376" s="789">
        <f>IFERROR(VLOOKUP($I376,'WM-AR'!$I$7:$AS$3267,29,FALSE),"")</f>
        <v>0</v>
      </c>
      <c r="AB376" s="789">
        <f>IFERROR(VLOOKUP($I376,'WM-AR'!$I$7:$AS$3267,30,FALSE),"")</f>
        <v>0</v>
      </c>
      <c r="AC376" s="789">
        <f>IFERROR(VLOOKUP($I376,'WM-AR'!$I$7:$AS$3267,31,FALSE),"")</f>
        <v>0</v>
      </c>
      <c r="AD376" s="789">
        <f>IFERROR(VLOOKUP($I376,'WM-AR'!$I$7:$AS$3267,32,FALSE),"")</f>
        <v>0</v>
      </c>
      <c r="AE376" s="789" t="str">
        <f>IFERROR(VLOOKUP($I376,'WM-AR'!$I$7:$AS$3267,33,FALSE),"")</f>
        <v/>
      </c>
      <c r="AF376" s="866" t="s">
        <v>3473</v>
      </c>
      <c r="AG376" s="791" t="s">
        <v>2586</v>
      </c>
      <c r="AH376" s="791" t="s">
        <v>2586</v>
      </c>
      <c r="AI376" s="792"/>
      <c r="AJ376" s="792" t="str">
        <f t="shared" si="55"/>
        <v>M3</v>
      </c>
      <c r="AK376" s="1042" t="s">
        <v>3465</v>
      </c>
      <c r="AL376" s="94" t="str">
        <f>IF(AND(ISTEXT($E376),ISTEXT($B376)),"산출기준 &gt;&gt;  "&amp;_xlfn.XLOOKUP($E376,산출기준!$D:$D,산출기준!$E:$E,"매칭실패"),"")</f>
        <v/>
      </c>
    </row>
    <row r="377" spans="1:38" s="92" customFormat="1" ht="35.1" hidden="1" customHeight="1" outlineLevel="1">
      <c r="A377" s="1271"/>
      <c r="B377" s="1272"/>
      <c r="C377" s="1272"/>
      <c r="D377" s="1273"/>
      <c r="E377" s="1274"/>
      <c r="F377" s="1269" t="s">
        <v>3475</v>
      </c>
      <c r="G377" s="1275" t="str">
        <f t="shared" si="54"/>
        <v xml:space="preserve">Lean Concrete (including Form work) |  | 10MPa ≤ F'c (Cylinder Strength) &lt; 15MPa | </v>
      </c>
      <c r="H377" s="1276" t="s">
        <v>3476</v>
      </c>
      <c r="I377" s="1262" t="str">
        <f t="shared" si="43"/>
        <v>A03AD034-00013</v>
      </c>
      <c r="J377" s="1262"/>
      <c r="K377" s="1262" t="str">
        <f>IFERROR(VLOOKUP($I377,'WM-AR'!$I$7:$AS$3267,34,FALSE),"")</f>
        <v>M3</v>
      </c>
      <c r="L377" s="1262" t="str">
        <f>IFERROR(VLOOKUP($I377,'WM-AR'!$I$7:$AS$3267,4,FALSE),"")</f>
        <v>Concrete Work</v>
      </c>
      <c r="M377" s="1262" t="str">
        <f>IFERROR(VLOOKUP($I377,'WM-AR'!$I$7:$AS$3267,6,FALSE),"")</f>
        <v>Substructure Work</v>
      </c>
      <c r="N377" s="1262" t="str">
        <f>IFERROR(VLOOKUP($I377,'WM-AR'!$I$7:$AS$3267,8,FALSE),"")</f>
        <v>Lean Concrete (including Form work)</v>
      </c>
      <c r="O377" s="1262">
        <f>IFERROR(VLOOKUP($I377,'WM-AR'!$I$7:$AS$3267,10,FALSE),"")</f>
        <v>0</v>
      </c>
      <c r="P377" s="1262" t="str">
        <f>IFERROR(VLOOKUP($I377,'WM-AR'!$I$7:$AS$3267,12,FALSE),"")</f>
        <v>Cement Type-1</v>
      </c>
      <c r="Q377" s="1262" t="str">
        <f>IFERROR(VLOOKUP($I377,'WM-AR'!$I$7:$AS$3267,14,FALSE),"")</f>
        <v>10MPa ≤ F'c (Cylinder Strength) &lt; 15MPa</v>
      </c>
      <c r="R377" s="1262">
        <f>IFERROR(VLOOKUP($I377,'WM-AR'!$I$7:$AS$3267,16,FALSE),"")</f>
        <v>0</v>
      </c>
      <c r="S377" s="1262">
        <f>IFERROR(VLOOKUP($I377,'WM-AR'!$I$7:$AS$3267,18,FALSE),"")</f>
        <v>0</v>
      </c>
      <c r="T377" s="1262">
        <f>IFERROR(VLOOKUP($I377,'WM-AR'!$I$7:$AS$3267,20,FALSE),"")</f>
        <v>0</v>
      </c>
      <c r="U377" s="1262">
        <f>IFERROR(VLOOKUP($I377,'WM-AR'!$I$7:$AS$3267,22,FALSE),"")</f>
        <v>0</v>
      </c>
      <c r="V377" s="1262">
        <f>IFERROR(VLOOKUP($I377,'WM-AR'!$I$7:$AS$3267,24,FALSE),"")</f>
        <v>0</v>
      </c>
      <c r="W377" s="1262">
        <f>IFERROR(VLOOKUP($I377,'WM-AR'!$I$7:$AS$3267,25,FALSE),"")</f>
        <v>0</v>
      </c>
      <c r="X377" s="1262" t="str">
        <f>IFERROR(VLOOKUP($I377,'WM-AR'!$I$7:$AS$3267,26,FALSE),"")</f>
        <v/>
      </c>
      <c r="Y377" s="1262">
        <f>IFERROR(VLOOKUP($I377,'WM-AR'!$I$7:$AS$3267,27,FALSE),"")</f>
        <v>0</v>
      </c>
      <c r="Z377" s="1262">
        <f>IFERROR(VLOOKUP($I377,'WM-AR'!$I$7:$AS$3267,28,FALSE),"")</f>
        <v>0</v>
      </c>
      <c r="AA377" s="1262">
        <f>IFERROR(VLOOKUP($I377,'WM-AR'!$I$7:$AS$3267,29,FALSE),"")</f>
        <v>0</v>
      </c>
      <c r="AB377" s="1262">
        <f>IFERROR(VLOOKUP($I377,'WM-AR'!$I$7:$AS$3267,30,FALSE),"")</f>
        <v>0</v>
      </c>
      <c r="AC377" s="1262">
        <f>IFERROR(VLOOKUP($I377,'WM-AR'!$I$7:$AS$3267,31,FALSE),"")</f>
        <v>0</v>
      </c>
      <c r="AD377" s="1262">
        <f>IFERROR(VLOOKUP($I377,'WM-AR'!$I$7:$AS$3267,32,FALSE),"")</f>
        <v>0</v>
      </c>
      <c r="AE377" s="1262" t="str">
        <f>IFERROR(VLOOKUP($I377,'WM-AR'!$I$7:$AS$3267,33,FALSE),"")</f>
        <v/>
      </c>
      <c r="AF377" s="1277" t="s">
        <v>3473</v>
      </c>
      <c r="AG377" s="1419" t="s">
        <v>2631</v>
      </c>
      <c r="AH377" s="1278" t="s">
        <v>3478</v>
      </c>
      <c r="AI377" s="1279"/>
      <c r="AJ377" s="1279" t="str">
        <f t="shared" si="55"/>
        <v>M3</v>
      </c>
      <c r="AK377" s="1041" t="s">
        <v>3479</v>
      </c>
      <c r="AL377" s="1086"/>
    </row>
    <row r="378" spans="1:38" s="92" customFormat="1" ht="35.1" hidden="1" customHeight="1" outlineLevel="1">
      <c r="A378" s="1271"/>
      <c r="B378" s="1272"/>
      <c r="C378" s="1280"/>
      <c r="D378" s="1273"/>
      <c r="E378" s="1280"/>
      <c r="F378" s="1269" t="s">
        <v>3114</v>
      </c>
      <c r="G378" s="1275" t="str">
        <f t="shared" si="54"/>
        <v xml:space="preserve">PE Sheet (Vapor Barrier) |  |  | </v>
      </c>
      <c r="H378" s="1276" t="s">
        <v>3480</v>
      </c>
      <c r="I378" s="1262" t="str">
        <f t="shared" si="43"/>
        <v>A01ZZ012-00002</v>
      </c>
      <c r="J378" s="789"/>
      <c r="K378" s="789" t="str">
        <f>IFERROR(VLOOKUP($I378,'WM-AR'!$I$7:$AS$3267,34,FALSE),"")</f>
        <v>M2</v>
      </c>
      <c r="L378" s="789" t="str">
        <f>IFERROR(VLOOKUP($I378,'WM-AR'!$I$7:$AS$3267,4,FALSE),"")</f>
        <v>Earth Work</v>
      </c>
      <c r="M378" s="789" t="str">
        <f>IFERROR(VLOOKUP($I378,'WM-AR'!$I$7:$AS$3267,6,FALSE),"")</f>
        <v>-</v>
      </c>
      <c r="N378" s="789" t="str">
        <f>IFERROR(VLOOKUP($I378,'WM-AR'!$I$7:$AS$3267,8,FALSE),"")</f>
        <v>PE Sheet (Vapor Barrier)</v>
      </c>
      <c r="O378" s="789">
        <f>IFERROR(VLOOKUP($I378,'WM-AR'!$I$7:$AS$3267,10,FALSE),"")</f>
        <v>0</v>
      </c>
      <c r="P378" s="789">
        <f>IFERROR(VLOOKUP($I378,'WM-AR'!$I$7:$AS$3267,12,FALSE),"")</f>
        <v>0</v>
      </c>
      <c r="Q378" s="789">
        <f>IFERROR(VLOOKUP($I378,'WM-AR'!$I$7:$AS$3267,14,FALSE),"")</f>
        <v>0</v>
      </c>
      <c r="R378" s="789">
        <f>IFERROR(VLOOKUP($I378,'WM-AR'!$I$7:$AS$3267,16,FALSE),"")</f>
        <v>0</v>
      </c>
      <c r="S378" s="789">
        <f>IFERROR(VLOOKUP($I378,'WM-AR'!$I$7:$AS$3267,18,FALSE),"")</f>
        <v>0</v>
      </c>
      <c r="T378" s="789" t="str">
        <f>IFERROR(VLOOKUP($I378,'WM-AR'!$I$7:$AS$3267,20,FALSE),"")</f>
        <v/>
      </c>
      <c r="U378" s="789">
        <f>IFERROR(VLOOKUP($I378,'WM-AR'!$I$7:$AS$3267,22,FALSE),"")</f>
        <v>0</v>
      </c>
      <c r="V378" s="789" t="str">
        <f>IFERROR(VLOOKUP($I378,'WM-AR'!$I$7:$AS$3267,24,FALSE),"")</f>
        <v>THK ≤ 0.25mm (or 0.01 inch)</v>
      </c>
      <c r="W378" s="789">
        <f>IFERROR(VLOOKUP($I378,'WM-AR'!$I$7:$AS$3267,25,FALSE),"")</f>
        <v>0</v>
      </c>
      <c r="X378" s="789" t="str">
        <f>IFERROR(VLOOKUP($I378,'WM-AR'!$I$7:$AS$3267,26,FALSE),"")</f>
        <v>THK=(  )mm</v>
      </c>
      <c r="Y378" s="789">
        <f>IFERROR(VLOOKUP($I378,'WM-AR'!$I$7:$AS$3267,27,FALSE),"")</f>
        <v>0</v>
      </c>
      <c r="Z378" s="789">
        <f>IFERROR(VLOOKUP($I378,'WM-AR'!$I$7:$AS$3267,28,FALSE),"")</f>
        <v>0</v>
      </c>
      <c r="AA378" s="789">
        <f>IFERROR(VLOOKUP($I378,'WM-AR'!$I$7:$AS$3267,29,FALSE),"")</f>
        <v>0</v>
      </c>
      <c r="AB378" s="789">
        <f>IFERROR(VLOOKUP($I378,'WM-AR'!$I$7:$AS$3267,30,FALSE),"")</f>
        <v>0</v>
      </c>
      <c r="AC378" s="789">
        <f>IFERROR(VLOOKUP($I378,'WM-AR'!$I$7:$AS$3267,31,FALSE),"")</f>
        <v>0</v>
      </c>
      <c r="AD378" s="789">
        <f>IFERROR(VLOOKUP($I378,'WM-AR'!$I$7:$AS$3267,32,FALSE),"")</f>
        <v>0</v>
      </c>
      <c r="AE378" s="789" t="str">
        <f>IFERROR(VLOOKUP($I378,'WM-AR'!$I$7:$AS$3267,33,FALSE),"")</f>
        <v/>
      </c>
      <c r="AF378" s="1277" t="s">
        <v>3481</v>
      </c>
      <c r="AG378" s="1419" t="s">
        <v>2630</v>
      </c>
      <c r="AH378" s="1278" t="s">
        <v>3478</v>
      </c>
      <c r="AI378" s="1279"/>
      <c r="AJ378" s="1279" t="str">
        <f t="shared" si="55"/>
        <v>M2</v>
      </c>
      <c r="AK378" s="1041" t="s">
        <v>3479</v>
      </c>
      <c r="AL378" s="92" t="str">
        <f>IF(AND(ISTEXT($E378),ISTEXT($B378)),"산출기준 &gt;&gt;  "&amp;_xlfn.XLOOKUP($E378,산출기준!$D:$D,산출기준!$E:$E,"매칭실패"),"")</f>
        <v/>
      </c>
    </row>
    <row r="379" spans="1:38" s="92" customFormat="1" ht="35.1" hidden="1" customHeight="1" outlineLevel="1">
      <c r="A379" s="1271"/>
      <c r="B379" s="1272"/>
      <c r="C379" s="1280"/>
      <c r="D379" s="1273"/>
      <c r="E379" s="1267"/>
      <c r="F379" s="1269" t="s">
        <v>3584</v>
      </c>
      <c r="G379" s="1275" t="str">
        <f t="shared" si="54"/>
        <v xml:space="preserve">Insulation under Ground Floor | Extruded Polystyrene Insulation Board |  | </v>
      </c>
      <c r="H379" s="1276" t="s">
        <v>3322</v>
      </c>
      <c r="I379" s="1262" t="str">
        <f t="shared" si="43"/>
        <v>A03AD047-00004</v>
      </c>
      <c r="J379" s="789"/>
      <c r="K379" s="789" t="str">
        <f>IFERROR(VLOOKUP($I379,'WM-AR'!$I$7:$AS$3267,34,FALSE),"")</f>
        <v>M2</v>
      </c>
      <c r="L379" s="789" t="str">
        <f>IFERROR(VLOOKUP($I379,'WM-AR'!$I$7:$AS$3267,4,FALSE),"")</f>
        <v>Concrete Work</v>
      </c>
      <c r="M379" s="789" t="str">
        <f>IFERROR(VLOOKUP($I379,'WM-AR'!$I$7:$AS$3267,6,FALSE),"")</f>
        <v>Substructure Work</v>
      </c>
      <c r="N379" s="789" t="str">
        <f>IFERROR(VLOOKUP($I379,'WM-AR'!$I$7:$AS$3267,8,FALSE),"")</f>
        <v>Insulation under Ground Floor</v>
      </c>
      <c r="O379" s="789" t="str">
        <f>IFERROR(VLOOKUP($I379,'WM-AR'!$I$7:$AS$3267,10,FALSE),"")</f>
        <v>Extruded Polystyrene Insulation Board</v>
      </c>
      <c r="P379" s="789">
        <f>IFERROR(VLOOKUP($I379,'WM-AR'!$I$7:$AS$3267,12,FALSE),"")</f>
        <v>0</v>
      </c>
      <c r="Q379" s="789">
        <f>IFERROR(VLOOKUP($I379,'WM-AR'!$I$7:$AS$3267,14,FALSE),"")</f>
        <v>0</v>
      </c>
      <c r="R379" s="789">
        <f>IFERROR(VLOOKUP($I379,'WM-AR'!$I$7:$AS$3267,16,FALSE),"")</f>
        <v>0</v>
      </c>
      <c r="S379" s="789">
        <f>IFERROR(VLOOKUP($I379,'WM-AR'!$I$7:$AS$3267,18,FALSE),"")</f>
        <v>0</v>
      </c>
      <c r="T379" s="789" t="str">
        <f>IFERROR(VLOOKUP($I379,'WM-AR'!$I$7:$AS$3267,20,FALSE),"")</f>
        <v/>
      </c>
      <c r="U379" s="789">
        <f>IFERROR(VLOOKUP($I379,'WM-AR'!$I$7:$AS$3267,22,FALSE),"")</f>
        <v>0</v>
      </c>
      <c r="V379" s="789" t="str">
        <f>IFERROR(VLOOKUP($I379,'WM-AR'!$I$7:$AS$3267,24,FALSE),"")</f>
        <v>100mm≤THK</v>
      </c>
      <c r="W379" s="789">
        <f>IFERROR(VLOOKUP($I379,'WM-AR'!$I$7:$AS$3267,25,FALSE),"")</f>
        <v>0</v>
      </c>
      <c r="X379" s="789" t="str">
        <f>IFERROR(VLOOKUP($I379,'WM-AR'!$I$7:$AS$3267,26,FALSE),"")</f>
        <v>THK=(  )mm</v>
      </c>
      <c r="Y379" s="789">
        <f>IFERROR(VLOOKUP($I379,'WM-AR'!$I$7:$AS$3267,27,FALSE),"")</f>
        <v>0</v>
      </c>
      <c r="Z379" s="789">
        <f>IFERROR(VLOOKUP($I379,'WM-AR'!$I$7:$AS$3267,28,FALSE),"")</f>
        <v>0</v>
      </c>
      <c r="AA379" s="789">
        <f>IFERROR(VLOOKUP($I379,'WM-AR'!$I$7:$AS$3267,29,FALSE),"")</f>
        <v>0</v>
      </c>
      <c r="AB379" s="789">
        <f>IFERROR(VLOOKUP($I379,'WM-AR'!$I$7:$AS$3267,30,FALSE),"")</f>
        <v>0</v>
      </c>
      <c r="AC379" s="789">
        <f>IFERROR(VLOOKUP($I379,'WM-AR'!$I$7:$AS$3267,31,FALSE),"")</f>
        <v>0</v>
      </c>
      <c r="AD379" s="789">
        <f>IFERROR(VLOOKUP($I379,'WM-AR'!$I$7:$AS$3267,32,FALSE),"")</f>
        <v>0</v>
      </c>
      <c r="AE379" s="789" t="str">
        <f>IFERROR(VLOOKUP($I379,'WM-AR'!$I$7:$AS$3267,33,FALSE),"")</f>
        <v/>
      </c>
      <c r="AF379" s="1277" t="s">
        <v>3481</v>
      </c>
      <c r="AG379" s="1419" t="s">
        <v>2630</v>
      </c>
      <c r="AH379" s="1278" t="s">
        <v>3478</v>
      </c>
      <c r="AI379" s="1279"/>
      <c r="AJ379" s="1279" t="str">
        <f t="shared" si="55"/>
        <v>M2</v>
      </c>
      <c r="AK379" s="1041" t="s">
        <v>3479</v>
      </c>
      <c r="AL379" s="92" t="str">
        <f>IF(AND(ISTEXT($E379),ISTEXT($B379)),"산출기준 &gt;&gt;  "&amp;_xlfn.XLOOKUP($E379,산출기준!$D:$D,산출기준!$E:$E,"매칭실패"),"")</f>
        <v/>
      </c>
    </row>
    <row r="380" spans="1:38" s="92" customFormat="1" ht="35.1" hidden="1" customHeight="1" outlineLevel="1">
      <c r="A380" s="1271"/>
      <c r="B380" s="1272"/>
      <c r="C380" s="1274"/>
      <c r="D380" s="1273"/>
      <c r="E380" s="1274"/>
      <c r="F380" s="1269" t="s">
        <v>3483</v>
      </c>
      <c r="G380" s="1275" t="str">
        <f t="shared" si="54"/>
        <v xml:space="preserve">Base Course |  |  | </v>
      </c>
      <c r="H380" s="1276" t="s">
        <v>3484</v>
      </c>
      <c r="I380" s="1262" t="str">
        <f t="shared" si="43"/>
        <v>A01ZZ005-00001</v>
      </c>
      <c r="J380" s="789"/>
      <c r="K380" s="789" t="str">
        <f>IFERROR(VLOOKUP($I380,'WM-AR'!$I$7:$AS$3267,34,FALSE),"")</f>
        <v>M2</v>
      </c>
      <c r="L380" s="789" t="str">
        <f>IFERROR(VLOOKUP($I380,'WM-AR'!$I$7:$AS$3267,4,FALSE),"")</f>
        <v>Earth Work</v>
      </c>
      <c r="M380" s="789" t="str">
        <f>IFERROR(VLOOKUP($I380,'WM-AR'!$I$7:$AS$3267,6,FALSE),"")</f>
        <v>-</v>
      </c>
      <c r="N380" s="789" t="str">
        <f>IFERROR(VLOOKUP($I380,'WM-AR'!$I$7:$AS$3267,8,FALSE),"")</f>
        <v>Base Course</v>
      </c>
      <c r="O380" s="789">
        <f>IFERROR(VLOOKUP($I380,'WM-AR'!$I$7:$AS$3267,10,FALSE),"")</f>
        <v>0</v>
      </c>
      <c r="P380" s="789">
        <f>IFERROR(VLOOKUP($I380,'WM-AR'!$I$7:$AS$3267,12,FALSE),"")</f>
        <v>0</v>
      </c>
      <c r="Q380" s="789">
        <f>IFERROR(VLOOKUP($I380,'WM-AR'!$I$7:$AS$3267,14,FALSE),"")</f>
        <v>0</v>
      </c>
      <c r="R380" s="789">
        <f>IFERROR(VLOOKUP($I380,'WM-AR'!$I$7:$AS$3267,16,FALSE),"")</f>
        <v>0</v>
      </c>
      <c r="S380" s="789">
        <f>IFERROR(VLOOKUP($I380,'WM-AR'!$I$7:$AS$3267,18,FALSE),"")</f>
        <v>0</v>
      </c>
      <c r="T380" s="789">
        <f>IFERROR(VLOOKUP($I380,'WM-AR'!$I$7:$AS$3267,20,FALSE),"")</f>
        <v>0</v>
      </c>
      <c r="U380" s="789">
        <f>IFERROR(VLOOKUP($I380,'WM-AR'!$I$7:$AS$3267,22,FALSE),"")</f>
        <v>0</v>
      </c>
      <c r="V380" s="789" t="str">
        <f>IFERROR(VLOOKUP($I380,'WM-AR'!$I$7:$AS$3267,24,FALSE),"")</f>
        <v>THK≤150mm</v>
      </c>
      <c r="W380" s="789">
        <f>IFERROR(VLOOKUP($I380,'WM-AR'!$I$7:$AS$3267,25,FALSE),"")</f>
        <v>0</v>
      </c>
      <c r="X380" s="789" t="str">
        <f>IFERROR(VLOOKUP($I380,'WM-AR'!$I$7:$AS$3267,26,FALSE),"")</f>
        <v>THK=(  )mm</v>
      </c>
      <c r="Y380" s="789">
        <f>IFERROR(VLOOKUP($I380,'WM-AR'!$I$7:$AS$3267,27,FALSE),"")</f>
        <v>0</v>
      </c>
      <c r="Z380" s="789">
        <f>IFERROR(VLOOKUP($I380,'WM-AR'!$I$7:$AS$3267,28,FALSE),"")</f>
        <v>0</v>
      </c>
      <c r="AA380" s="789" t="str">
        <f>IFERROR(VLOOKUP($I380,'WM-AR'!$I$7:$AS$3267,29,FALSE),"")</f>
        <v>CBR=(  )%</v>
      </c>
      <c r="AB380" s="789">
        <f>IFERROR(VLOOKUP($I380,'WM-AR'!$I$7:$AS$3267,30,FALSE),"")</f>
        <v>0</v>
      </c>
      <c r="AC380" s="789">
        <f>IFERROR(VLOOKUP($I380,'WM-AR'!$I$7:$AS$3267,31,FALSE),"")</f>
        <v>0</v>
      </c>
      <c r="AD380" s="789">
        <f>IFERROR(VLOOKUP($I380,'WM-AR'!$I$7:$AS$3267,32,FALSE),"")</f>
        <v>0</v>
      </c>
      <c r="AE380" s="789" t="str">
        <f>IFERROR(VLOOKUP($I380,'WM-AR'!$I$7:$AS$3267,33,FALSE),"")</f>
        <v/>
      </c>
      <c r="AF380" s="1277" t="s">
        <v>3485</v>
      </c>
      <c r="AG380" s="1419" t="s">
        <v>2630</v>
      </c>
      <c r="AH380" s="1278" t="s">
        <v>3478</v>
      </c>
      <c r="AI380" s="1279"/>
      <c r="AJ380" s="1279" t="str">
        <f t="shared" si="55"/>
        <v>M2</v>
      </c>
      <c r="AK380" s="1041" t="s">
        <v>3479</v>
      </c>
      <c r="AL380" s="92" t="str">
        <f>IF(AND(ISTEXT($E380),ISTEXT($B380)),"산출기준 &gt;&gt;  "&amp;_xlfn.XLOOKUP($E380,산출기준!$D:$D,산출기준!$E:$E,"매칭실패"),"")</f>
        <v/>
      </c>
    </row>
    <row r="381" spans="1:38" s="92" customFormat="1" ht="35.1" hidden="1" customHeight="1" outlineLevel="1">
      <c r="A381" s="1271"/>
      <c r="B381" s="1272"/>
      <c r="C381" s="1274"/>
      <c r="D381" s="1273"/>
      <c r="E381" s="1274"/>
      <c r="F381" s="1269" t="s">
        <v>3486</v>
      </c>
      <c r="G381" s="1275" t="str">
        <f t="shared" si="54"/>
        <v xml:space="preserve">Subbase Course |  |  | </v>
      </c>
      <c r="H381" s="1276" t="s">
        <v>3487</v>
      </c>
      <c r="I381" s="1262" t="str">
        <f t="shared" si="43"/>
        <v>A01ZZ006-00001</v>
      </c>
      <c r="J381" s="789"/>
      <c r="K381" s="789" t="str">
        <f>IFERROR(VLOOKUP($I381,'WM-AR'!$I$7:$AS$3267,34,FALSE),"")</f>
        <v>M2</v>
      </c>
      <c r="L381" s="789" t="str">
        <f>IFERROR(VLOOKUP($I381,'WM-AR'!$I$7:$AS$3267,4,FALSE),"")</f>
        <v>Earth Work</v>
      </c>
      <c r="M381" s="789" t="str">
        <f>IFERROR(VLOOKUP($I381,'WM-AR'!$I$7:$AS$3267,6,FALSE),"")</f>
        <v>-</v>
      </c>
      <c r="N381" s="789" t="str">
        <f>IFERROR(VLOOKUP($I381,'WM-AR'!$I$7:$AS$3267,8,FALSE),"")</f>
        <v>Subbase Course</v>
      </c>
      <c r="O381" s="789">
        <f>IFERROR(VLOOKUP($I381,'WM-AR'!$I$7:$AS$3267,10,FALSE),"")</f>
        <v>0</v>
      </c>
      <c r="P381" s="789">
        <f>IFERROR(VLOOKUP($I381,'WM-AR'!$I$7:$AS$3267,12,FALSE),"")</f>
        <v>0</v>
      </c>
      <c r="Q381" s="789">
        <f>IFERROR(VLOOKUP($I381,'WM-AR'!$I$7:$AS$3267,14,FALSE),"")</f>
        <v>0</v>
      </c>
      <c r="R381" s="789">
        <f>IFERROR(VLOOKUP($I381,'WM-AR'!$I$7:$AS$3267,16,FALSE),"")</f>
        <v>0</v>
      </c>
      <c r="S381" s="789">
        <f>IFERROR(VLOOKUP($I381,'WM-AR'!$I$7:$AS$3267,18,FALSE),"")</f>
        <v>0</v>
      </c>
      <c r="T381" s="789" t="str">
        <f>IFERROR(VLOOKUP($I381,'WM-AR'!$I$7:$AS$3267,20,FALSE),"")</f>
        <v>Including Compaction of Sub-Grade</v>
      </c>
      <c r="U381" s="789">
        <f>IFERROR(VLOOKUP($I381,'WM-AR'!$I$7:$AS$3267,22,FALSE),"")</f>
        <v>0</v>
      </c>
      <c r="V381" s="789" t="str">
        <f>IFERROR(VLOOKUP($I381,'WM-AR'!$I$7:$AS$3267,24,FALSE),"")</f>
        <v>THK≤150mm</v>
      </c>
      <c r="W381" s="789">
        <f>IFERROR(VLOOKUP($I381,'WM-AR'!$I$7:$AS$3267,25,FALSE),"")</f>
        <v>0</v>
      </c>
      <c r="X381" s="789" t="str">
        <f>IFERROR(VLOOKUP($I381,'WM-AR'!$I$7:$AS$3267,26,FALSE),"")</f>
        <v>THK=(  )mm</v>
      </c>
      <c r="Y381" s="789">
        <f>IFERROR(VLOOKUP($I381,'WM-AR'!$I$7:$AS$3267,27,FALSE),"")</f>
        <v>0</v>
      </c>
      <c r="Z381" s="789">
        <f>IFERROR(VLOOKUP($I381,'WM-AR'!$I$7:$AS$3267,28,FALSE),"")</f>
        <v>0</v>
      </c>
      <c r="AA381" s="789" t="str">
        <f>IFERROR(VLOOKUP($I381,'WM-AR'!$I$7:$AS$3267,29,FALSE),"")</f>
        <v>CBR=(  )% for Subgrade, (  )% for Subbase</v>
      </c>
      <c r="AB381" s="789" t="str">
        <f>IFERROR(VLOOKUP($I381,'WM-AR'!$I$7:$AS$3267,30,FALSE),"")</f>
        <v>Compaction=(  )% for Subgrade, (  )% for Subbase</v>
      </c>
      <c r="AC381" s="789">
        <f>IFERROR(VLOOKUP($I381,'WM-AR'!$I$7:$AS$3267,31,FALSE),"")</f>
        <v>0</v>
      </c>
      <c r="AD381" s="789">
        <f>IFERROR(VLOOKUP($I381,'WM-AR'!$I$7:$AS$3267,32,FALSE),"")</f>
        <v>0</v>
      </c>
      <c r="AE381" s="789" t="str">
        <f>IFERROR(VLOOKUP($I381,'WM-AR'!$I$7:$AS$3267,33,FALSE),"")</f>
        <v/>
      </c>
      <c r="AF381" s="1277" t="s">
        <v>3488</v>
      </c>
      <c r="AG381" s="1419" t="s">
        <v>2630</v>
      </c>
      <c r="AH381" s="1278" t="s">
        <v>3478</v>
      </c>
      <c r="AI381" s="1279"/>
      <c r="AJ381" s="1279" t="str">
        <f t="shared" si="55"/>
        <v>M2</v>
      </c>
      <c r="AK381" s="1041" t="s">
        <v>3479</v>
      </c>
      <c r="AL381" s="92" t="str">
        <f>IF(AND(ISTEXT($E381),ISTEXT($B381)),"산출기준 &gt;&gt;  "&amp;_xlfn.XLOOKUP($E381,산출기준!$D:$D,산출기준!$E:$E,"매칭실패"),"")</f>
        <v/>
      </c>
    </row>
    <row r="382" spans="1:38" ht="33" customHeight="1" collapsed="1">
      <c r="B382" s="1323"/>
      <c r="C382" s="1325"/>
      <c r="D382" s="1324"/>
      <c r="E382" s="1325"/>
      <c r="F382" s="811"/>
      <c r="G382" s="1309" t="s">
        <v>3603</v>
      </c>
      <c r="H382" s="873"/>
      <c r="I382" s="811" t="str">
        <f t="shared" si="43"/>
        <v/>
      </c>
      <c r="J382" s="813"/>
      <c r="K382" s="813" t="str">
        <f>IFERROR(VLOOKUP($I382,'WM-AR'!$I$7:$AS$3267,34,FALSE),"")</f>
        <v/>
      </c>
      <c r="L382" s="813" t="str">
        <f>IFERROR(VLOOKUP($I382,'WM-AR'!$I$7:$AS$3267,4,FALSE),"")</f>
        <v/>
      </c>
      <c r="M382" s="813" t="str">
        <f>IFERROR(VLOOKUP($I382,'WM-AR'!$I$7:$AS$3267,6,FALSE),"")</f>
        <v/>
      </c>
      <c r="N382" s="813" t="str">
        <f>IFERROR(VLOOKUP($I382,'WM-AR'!$I$7:$AS$3267,8,FALSE),"")</f>
        <v/>
      </c>
      <c r="O382" s="813" t="str">
        <f>IFERROR(VLOOKUP($I382,'WM-AR'!$I$7:$AS$3267,10,FALSE),"")</f>
        <v/>
      </c>
      <c r="P382" s="813" t="str">
        <f>IFERROR(VLOOKUP($I382,'WM-AR'!$I$7:$AS$3267,12,FALSE),"")</f>
        <v/>
      </c>
      <c r="Q382" s="813" t="str">
        <f>IFERROR(VLOOKUP($I382,'WM-AR'!$I$7:$AS$3267,14,FALSE),"")</f>
        <v/>
      </c>
      <c r="R382" s="813" t="str">
        <f>IFERROR(VLOOKUP($I382,'WM-AR'!$I$7:$AS$3267,16,FALSE),"")</f>
        <v/>
      </c>
      <c r="S382" s="813" t="str">
        <f>IFERROR(VLOOKUP($I382,'WM-AR'!$I$7:$AS$3267,18,FALSE),"")</f>
        <v/>
      </c>
      <c r="T382" s="813" t="str">
        <f>IFERROR(VLOOKUP($I382,'WM-AR'!$I$7:$AS$3267,20,FALSE),"")</f>
        <v/>
      </c>
      <c r="U382" s="813" t="str">
        <f>IFERROR(VLOOKUP($I382,'WM-AR'!$I$7:$AS$3267,22,FALSE),"")</f>
        <v/>
      </c>
      <c r="V382" s="813" t="str">
        <f>IFERROR(VLOOKUP($I382,'WM-AR'!$I$7:$AS$3267,24,FALSE),"")</f>
        <v/>
      </c>
      <c r="W382" s="813" t="str">
        <f>IFERROR(VLOOKUP($I382,'WM-AR'!$I$7:$AS$3267,25,FALSE),"")</f>
        <v/>
      </c>
      <c r="X382" s="813" t="str">
        <f>IFERROR(VLOOKUP($I382,'WM-AR'!$I$7:$AS$3267,26,FALSE),"")</f>
        <v/>
      </c>
      <c r="Y382" s="813" t="str">
        <f>IFERROR(VLOOKUP($I382,'WM-AR'!$I$7:$AS$3267,27,FALSE),"")</f>
        <v/>
      </c>
      <c r="Z382" s="813" t="str">
        <f>IFERROR(VLOOKUP($I382,'WM-AR'!$I$7:$AS$3267,28,FALSE),"")</f>
        <v/>
      </c>
      <c r="AA382" s="813" t="str">
        <f>IFERROR(VLOOKUP($I382,'WM-AR'!$I$7:$AS$3267,29,FALSE),"")</f>
        <v/>
      </c>
      <c r="AB382" s="813" t="str">
        <f>IFERROR(VLOOKUP($I382,'WM-AR'!$I$7:$AS$3267,30,FALSE),"")</f>
        <v/>
      </c>
      <c r="AC382" s="813" t="str">
        <f>IFERROR(VLOOKUP($I382,'WM-AR'!$I$7:$AS$3267,31,FALSE),"")</f>
        <v/>
      </c>
      <c r="AD382" s="813" t="str">
        <f>IFERROR(VLOOKUP($I382,'WM-AR'!$I$7:$AS$3267,32,FALSE),"")</f>
        <v/>
      </c>
      <c r="AE382" s="813" t="str">
        <f>IFERROR(VLOOKUP($I382,'WM-AR'!$I$7:$AS$3267,33,FALSE),"")</f>
        <v/>
      </c>
      <c r="AF382" s="1326"/>
      <c r="AG382" s="883"/>
      <c r="AH382" s="883"/>
      <c r="AI382" s="885"/>
      <c r="AJ382" s="885" t="str">
        <f t="shared" si="55"/>
        <v/>
      </c>
      <c r="AK382" s="1327"/>
      <c r="AL382" s="94" t="str">
        <f>IF(AND(ISTEXT($E382),ISTEXT($B382)),"산출기준 &gt;&gt;  "&amp;_xlfn.XLOOKUP($E382,산출기준!$D:$D,산출기준!$E:$E,"매칭실패"),"")</f>
        <v/>
      </c>
    </row>
    <row r="383" spans="1:38">
      <c r="B383" s="1291"/>
      <c r="C383" s="730"/>
      <c r="D383" s="814"/>
      <c r="E383" s="730"/>
      <c r="F383" s="735"/>
      <c r="G383" s="901" t="s">
        <v>3604</v>
      </c>
      <c r="H383" s="901"/>
      <c r="I383" s="735" t="str">
        <f t="shared" si="43"/>
        <v/>
      </c>
      <c r="J383" s="737"/>
      <c r="K383" s="737" t="str">
        <f>IFERROR(VLOOKUP($I383,'WM-AR'!$I$7:$AS$3267,34,FALSE),"")</f>
        <v/>
      </c>
      <c r="L383" s="737" t="str">
        <f>IFERROR(VLOOKUP($I383,'WM-AR'!$I$7:$AS$3267,4,FALSE),"")</f>
        <v/>
      </c>
      <c r="M383" s="737" t="str">
        <f>IFERROR(VLOOKUP($I383,'WM-AR'!$I$7:$AS$3267,6,FALSE),"")</f>
        <v/>
      </c>
      <c r="N383" s="737" t="str">
        <f>IFERROR(VLOOKUP($I383,'WM-AR'!$I$7:$AS$3267,8,FALSE),"")</f>
        <v/>
      </c>
      <c r="O383" s="737" t="str">
        <f>IFERROR(VLOOKUP($I383,'WM-AR'!$I$7:$AS$3267,10,FALSE),"")</f>
        <v/>
      </c>
      <c r="P383" s="737" t="str">
        <f>IFERROR(VLOOKUP($I383,'WM-AR'!$I$7:$AS$3267,12,FALSE),"")</f>
        <v/>
      </c>
      <c r="Q383" s="737" t="str">
        <f>IFERROR(VLOOKUP($I383,'WM-AR'!$I$7:$AS$3267,14,FALSE),"")</f>
        <v/>
      </c>
      <c r="R383" s="737" t="str">
        <f>IFERROR(VLOOKUP($I383,'WM-AR'!$I$7:$AS$3267,16,FALSE),"")</f>
        <v/>
      </c>
      <c r="S383" s="737" t="str">
        <f>IFERROR(VLOOKUP($I383,'WM-AR'!$I$7:$AS$3267,18,FALSE),"")</f>
        <v/>
      </c>
      <c r="T383" s="737" t="str">
        <f>IFERROR(VLOOKUP($I383,'WM-AR'!$I$7:$AS$3267,20,FALSE),"")</f>
        <v/>
      </c>
      <c r="U383" s="737" t="str">
        <f>IFERROR(VLOOKUP($I383,'WM-AR'!$I$7:$AS$3267,22,FALSE),"")</f>
        <v/>
      </c>
      <c r="V383" s="737" t="str">
        <f>IFERROR(VLOOKUP($I383,'WM-AR'!$I$7:$AS$3267,24,FALSE),"")</f>
        <v/>
      </c>
      <c r="W383" s="737" t="str">
        <f>IFERROR(VLOOKUP($I383,'WM-AR'!$I$7:$AS$3267,25,FALSE),"")</f>
        <v/>
      </c>
      <c r="X383" s="737" t="str">
        <f>IFERROR(VLOOKUP($I383,'WM-AR'!$I$7:$AS$3267,26,FALSE),"")</f>
        <v/>
      </c>
      <c r="Y383" s="737" t="str">
        <f>IFERROR(VLOOKUP($I383,'WM-AR'!$I$7:$AS$3267,27,FALSE),"")</f>
        <v/>
      </c>
      <c r="Z383" s="737" t="str">
        <f>IFERROR(VLOOKUP($I383,'WM-AR'!$I$7:$AS$3267,28,FALSE),"")</f>
        <v/>
      </c>
      <c r="AA383" s="737" t="str">
        <f>IFERROR(VLOOKUP($I383,'WM-AR'!$I$7:$AS$3267,29,FALSE),"")</f>
        <v/>
      </c>
      <c r="AB383" s="737" t="str">
        <f>IFERROR(VLOOKUP($I383,'WM-AR'!$I$7:$AS$3267,30,FALSE),"")</f>
        <v/>
      </c>
      <c r="AC383" s="737" t="str">
        <f>IFERROR(VLOOKUP($I383,'WM-AR'!$I$7:$AS$3267,31,FALSE),"")</f>
        <v/>
      </c>
      <c r="AD383" s="737" t="str">
        <f>IFERROR(VLOOKUP($I383,'WM-AR'!$I$7:$AS$3267,32,FALSE),"")</f>
        <v/>
      </c>
      <c r="AE383" s="737" t="str">
        <f>IFERROR(VLOOKUP($I383,'WM-AR'!$I$7:$AS$3267,33,FALSE),"")</f>
        <v/>
      </c>
      <c r="AF383" s="897"/>
      <c r="AG383" s="910"/>
      <c r="AH383" s="910"/>
      <c r="AI383" s="912"/>
      <c r="AJ383" s="912" t="str">
        <f t="shared" si="55"/>
        <v/>
      </c>
      <c r="AK383" s="1292"/>
      <c r="AL383" s="94" t="str">
        <f>IF(AND(ISTEXT($E383),ISTEXT($B383)),"산출기준 &gt;&gt;  "&amp;_xlfn.XLOOKUP($E383,산출기준!$D:$D,산출기준!$E:$E,"매칭실패"),"")</f>
        <v/>
      </c>
    </row>
    <row r="384" spans="1:38">
      <c r="B384" s="1291"/>
      <c r="C384" s="730"/>
      <c r="D384" s="814"/>
      <c r="E384" s="730"/>
      <c r="F384" s="735"/>
      <c r="G384" s="888"/>
      <c r="H384" s="901"/>
      <c r="I384" s="735" t="str">
        <f t="shared" si="43"/>
        <v/>
      </c>
      <c r="J384" s="737"/>
      <c r="K384" s="737" t="str">
        <f>IFERROR(VLOOKUP($I384,'WM-AR'!$I$7:$AS$3267,34,FALSE),"")</f>
        <v/>
      </c>
      <c r="L384" s="737" t="str">
        <f>IFERROR(VLOOKUP($I384,'WM-AR'!$I$7:$AS$3267,4,FALSE),"")</f>
        <v/>
      </c>
      <c r="M384" s="737" t="str">
        <f>IFERROR(VLOOKUP($I384,'WM-AR'!$I$7:$AS$3267,6,FALSE),"")</f>
        <v/>
      </c>
      <c r="N384" s="737" t="str">
        <f>IFERROR(VLOOKUP($I384,'WM-AR'!$I$7:$AS$3267,8,FALSE),"")</f>
        <v/>
      </c>
      <c r="O384" s="737" t="str">
        <f>IFERROR(VLOOKUP($I384,'WM-AR'!$I$7:$AS$3267,10,FALSE),"")</f>
        <v/>
      </c>
      <c r="P384" s="737" t="str">
        <f>IFERROR(VLOOKUP($I384,'WM-AR'!$I$7:$AS$3267,12,FALSE),"")</f>
        <v/>
      </c>
      <c r="Q384" s="737" t="str">
        <f>IFERROR(VLOOKUP($I384,'WM-AR'!$I$7:$AS$3267,14,FALSE),"")</f>
        <v/>
      </c>
      <c r="R384" s="737" t="str">
        <f>IFERROR(VLOOKUP($I384,'WM-AR'!$I$7:$AS$3267,16,FALSE),"")</f>
        <v/>
      </c>
      <c r="S384" s="737" t="str">
        <f>IFERROR(VLOOKUP($I384,'WM-AR'!$I$7:$AS$3267,18,FALSE),"")</f>
        <v/>
      </c>
      <c r="T384" s="737" t="str">
        <f>IFERROR(VLOOKUP($I384,'WM-AR'!$I$7:$AS$3267,20,FALSE),"")</f>
        <v/>
      </c>
      <c r="U384" s="737" t="str">
        <f>IFERROR(VLOOKUP($I384,'WM-AR'!$I$7:$AS$3267,22,FALSE),"")</f>
        <v/>
      </c>
      <c r="V384" s="737" t="str">
        <f>IFERROR(VLOOKUP($I384,'WM-AR'!$I$7:$AS$3267,24,FALSE),"")</f>
        <v/>
      </c>
      <c r="W384" s="737" t="str">
        <f>IFERROR(VLOOKUP($I384,'WM-AR'!$I$7:$AS$3267,25,FALSE),"")</f>
        <v/>
      </c>
      <c r="X384" s="737" t="str">
        <f>IFERROR(VLOOKUP($I384,'WM-AR'!$I$7:$AS$3267,26,FALSE),"")</f>
        <v/>
      </c>
      <c r="Y384" s="737" t="str">
        <f>IFERROR(VLOOKUP($I384,'WM-AR'!$I$7:$AS$3267,27,FALSE),"")</f>
        <v/>
      </c>
      <c r="Z384" s="737" t="str">
        <f>IFERROR(VLOOKUP($I384,'WM-AR'!$I$7:$AS$3267,28,FALSE),"")</f>
        <v/>
      </c>
      <c r="AA384" s="737" t="str">
        <f>IFERROR(VLOOKUP($I384,'WM-AR'!$I$7:$AS$3267,29,FALSE),"")</f>
        <v/>
      </c>
      <c r="AB384" s="737" t="str">
        <f>IFERROR(VLOOKUP($I384,'WM-AR'!$I$7:$AS$3267,30,FALSE),"")</f>
        <v/>
      </c>
      <c r="AC384" s="737" t="str">
        <f>IFERROR(VLOOKUP($I384,'WM-AR'!$I$7:$AS$3267,31,FALSE),"")</f>
        <v/>
      </c>
      <c r="AD384" s="737" t="str">
        <f>IFERROR(VLOOKUP($I384,'WM-AR'!$I$7:$AS$3267,32,FALSE),"")</f>
        <v/>
      </c>
      <c r="AE384" s="737" t="str">
        <f>IFERROR(VLOOKUP($I384,'WM-AR'!$I$7:$AS$3267,33,FALSE),"")</f>
        <v/>
      </c>
      <c r="AF384" s="897"/>
      <c r="AG384" s="910"/>
      <c r="AH384" s="910"/>
      <c r="AI384" s="912"/>
      <c r="AJ384" s="912" t="str">
        <f t="shared" si="55"/>
        <v/>
      </c>
      <c r="AK384" s="1292"/>
      <c r="AL384" s="94" t="str">
        <f>IF(AND(ISTEXT($E384),ISTEXT($B384)),"산출기준 &gt;&gt;  "&amp;_xlfn.XLOOKUP($E384,산출기준!$D:$D,산출기준!$E:$E,"매칭실패"),"")</f>
        <v/>
      </c>
    </row>
    <row r="385" spans="2:38">
      <c r="B385" s="1291"/>
      <c r="C385" s="730"/>
      <c r="D385" s="814"/>
      <c r="E385" s="730"/>
      <c r="F385" s="735"/>
      <c r="G385" s="901"/>
      <c r="H385" s="901"/>
      <c r="I385" s="735" t="str">
        <f t="shared" si="43"/>
        <v/>
      </c>
      <c r="J385" s="737"/>
      <c r="K385" s="737" t="str">
        <f>IFERROR(VLOOKUP($I385,'WM-AR'!$I$7:$AS$3267,34,FALSE),"")</f>
        <v/>
      </c>
      <c r="L385" s="737" t="str">
        <f>IFERROR(VLOOKUP($I385,'WM-AR'!$I$7:$AS$3267,4,FALSE),"")</f>
        <v/>
      </c>
      <c r="M385" s="737" t="str">
        <f>IFERROR(VLOOKUP($I385,'WM-AR'!$I$7:$AS$3267,6,FALSE),"")</f>
        <v/>
      </c>
      <c r="N385" s="737" t="str">
        <f>IFERROR(VLOOKUP($I385,'WM-AR'!$I$7:$AS$3267,8,FALSE),"")</f>
        <v/>
      </c>
      <c r="O385" s="737" t="str">
        <f>IFERROR(VLOOKUP($I385,'WM-AR'!$I$7:$AS$3267,10,FALSE),"")</f>
        <v/>
      </c>
      <c r="P385" s="737" t="str">
        <f>IFERROR(VLOOKUP($I385,'WM-AR'!$I$7:$AS$3267,12,FALSE),"")</f>
        <v/>
      </c>
      <c r="Q385" s="737" t="str">
        <f>IFERROR(VLOOKUP($I385,'WM-AR'!$I$7:$AS$3267,14,FALSE),"")</f>
        <v/>
      </c>
      <c r="R385" s="737" t="str">
        <f>IFERROR(VLOOKUP($I385,'WM-AR'!$I$7:$AS$3267,16,FALSE),"")</f>
        <v/>
      </c>
      <c r="S385" s="737" t="str">
        <f>IFERROR(VLOOKUP($I385,'WM-AR'!$I$7:$AS$3267,18,FALSE),"")</f>
        <v/>
      </c>
      <c r="T385" s="737" t="str">
        <f>IFERROR(VLOOKUP($I385,'WM-AR'!$I$7:$AS$3267,20,FALSE),"")</f>
        <v/>
      </c>
      <c r="U385" s="737" t="str">
        <f>IFERROR(VLOOKUP($I385,'WM-AR'!$I$7:$AS$3267,22,FALSE),"")</f>
        <v/>
      </c>
      <c r="V385" s="737" t="str">
        <f>IFERROR(VLOOKUP($I385,'WM-AR'!$I$7:$AS$3267,24,FALSE),"")</f>
        <v/>
      </c>
      <c r="W385" s="737" t="str">
        <f>IFERROR(VLOOKUP($I385,'WM-AR'!$I$7:$AS$3267,25,FALSE),"")</f>
        <v/>
      </c>
      <c r="X385" s="737" t="str">
        <f>IFERROR(VLOOKUP($I385,'WM-AR'!$I$7:$AS$3267,26,FALSE),"")</f>
        <v/>
      </c>
      <c r="Y385" s="737" t="str">
        <f>IFERROR(VLOOKUP($I385,'WM-AR'!$I$7:$AS$3267,27,FALSE),"")</f>
        <v/>
      </c>
      <c r="Z385" s="737" t="str">
        <f>IFERROR(VLOOKUP($I385,'WM-AR'!$I$7:$AS$3267,28,FALSE),"")</f>
        <v/>
      </c>
      <c r="AA385" s="737" t="str">
        <f>IFERROR(VLOOKUP($I385,'WM-AR'!$I$7:$AS$3267,29,FALSE),"")</f>
        <v/>
      </c>
      <c r="AB385" s="737" t="str">
        <f>IFERROR(VLOOKUP($I385,'WM-AR'!$I$7:$AS$3267,30,FALSE),"")</f>
        <v/>
      </c>
      <c r="AC385" s="737" t="str">
        <f>IFERROR(VLOOKUP($I385,'WM-AR'!$I$7:$AS$3267,31,FALSE),"")</f>
        <v/>
      </c>
      <c r="AD385" s="737" t="str">
        <f>IFERROR(VLOOKUP($I385,'WM-AR'!$I$7:$AS$3267,32,FALSE),"")</f>
        <v/>
      </c>
      <c r="AE385" s="737" t="str">
        <f>IFERROR(VLOOKUP($I385,'WM-AR'!$I$7:$AS$3267,33,FALSE),"")</f>
        <v/>
      </c>
      <c r="AF385" s="897"/>
      <c r="AG385" s="910"/>
      <c r="AH385" s="910"/>
      <c r="AI385" s="912"/>
      <c r="AJ385" s="912" t="str">
        <f t="shared" si="55"/>
        <v/>
      </c>
      <c r="AK385" s="1292"/>
      <c r="AL385" s="94" t="str">
        <f>IF(AND(ISTEXT($E385),ISTEXT($B385)),"산출기준 &gt;&gt;  "&amp;_xlfn.XLOOKUP($E385,산출기준!$D:$D,산출기준!$E:$E,"매칭실패"),"")</f>
        <v/>
      </c>
    </row>
    <row r="386" spans="2:38">
      <c r="B386" s="1441"/>
      <c r="C386" s="748"/>
      <c r="D386" s="749"/>
      <c r="E386" s="748"/>
      <c r="F386" s="755"/>
      <c r="G386" s="919"/>
      <c r="H386" s="919"/>
      <c r="I386" s="755" t="str">
        <f t="shared" si="43"/>
        <v/>
      </c>
      <c r="J386" s="757"/>
      <c r="K386" s="757" t="str">
        <f>IFERROR(VLOOKUP($I386,'WM-AR'!$I$7:$AS$3267,34,FALSE),"")</f>
        <v/>
      </c>
      <c r="L386" s="757" t="str">
        <f>IFERROR(VLOOKUP($I386,'WM-AR'!$I$7:$AS$3267,4,FALSE),"")</f>
        <v/>
      </c>
      <c r="M386" s="757" t="str">
        <f>IFERROR(VLOOKUP($I386,'WM-AR'!$I$7:$AS$3267,6,FALSE),"")</f>
        <v/>
      </c>
      <c r="N386" s="757" t="str">
        <f>IFERROR(VLOOKUP($I386,'WM-AR'!$I$7:$AS$3267,8,FALSE),"")</f>
        <v/>
      </c>
      <c r="O386" s="757" t="str">
        <f>IFERROR(VLOOKUP($I386,'WM-AR'!$I$7:$AS$3267,10,FALSE),"")</f>
        <v/>
      </c>
      <c r="P386" s="757" t="str">
        <f>IFERROR(VLOOKUP($I386,'WM-AR'!$I$7:$AS$3267,12,FALSE),"")</f>
        <v/>
      </c>
      <c r="Q386" s="757" t="str">
        <f>IFERROR(VLOOKUP($I386,'WM-AR'!$I$7:$AS$3267,14,FALSE),"")</f>
        <v/>
      </c>
      <c r="R386" s="757" t="str">
        <f>IFERROR(VLOOKUP($I386,'WM-AR'!$I$7:$AS$3267,16,FALSE),"")</f>
        <v/>
      </c>
      <c r="S386" s="757" t="str">
        <f>IFERROR(VLOOKUP($I386,'WM-AR'!$I$7:$AS$3267,18,FALSE),"")</f>
        <v/>
      </c>
      <c r="T386" s="757" t="str">
        <f>IFERROR(VLOOKUP($I386,'WM-AR'!$I$7:$AS$3267,20,FALSE),"")</f>
        <v/>
      </c>
      <c r="U386" s="757" t="str">
        <f>IFERROR(VLOOKUP($I386,'WM-AR'!$I$7:$AS$3267,22,FALSE),"")</f>
        <v/>
      </c>
      <c r="V386" s="757" t="str">
        <f>IFERROR(VLOOKUP($I386,'WM-AR'!$I$7:$AS$3267,24,FALSE),"")</f>
        <v/>
      </c>
      <c r="W386" s="757" t="str">
        <f>IFERROR(VLOOKUP($I386,'WM-AR'!$I$7:$AS$3267,25,FALSE),"")</f>
        <v/>
      </c>
      <c r="X386" s="757" t="str">
        <f>IFERROR(VLOOKUP($I386,'WM-AR'!$I$7:$AS$3267,26,FALSE),"")</f>
        <v/>
      </c>
      <c r="Y386" s="757" t="str">
        <f>IFERROR(VLOOKUP($I386,'WM-AR'!$I$7:$AS$3267,27,FALSE),"")</f>
        <v/>
      </c>
      <c r="Z386" s="757" t="str">
        <f>IFERROR(VLOOKUP($I386,'WM-AR'!$I$7:$AS$3267,28,FALSE),"")</f>
        <v/>
      </c>
      <c r="AA386" s="757" t="str">
        <f>IFERROR(VLOOKUP($I386,'WM-AR'!$I$7:$AS$3267,29,FALSE),"")</f>
        <v/>
      </c>
      <c r="AB386" s="757" t="str">
        <f>IFERROR(VLOOKUP($I386,'WM-AR'!$I$7:$AS$3267,30,FALSE),"")</f>
        <v/>
      </c>
      <c r="AC386" s="757" t="str">
        <f>IFERROR(VLOOKUP($I386,'WM-AR'!$I$7:$AS$3267,31,FALSE),"")</f>
        <v/>
      </c>
      <c r="AD386" s="757" t="str">
        <f>IFERROR(VLOOKUP($I386,'WM-AR'!$I$7:$AS$3267,32,FALSE),"")</f>
        <v/>
      </c>
      <c r="AE386" s="757" t="str">
        <f>IFERROR(VLOOKUP($I386,'WM-AR'!$I$7:$AS$3267,33,FALSE),"")</f>
        <v/>
      </c>
      <c r="AF386" s="915"/>
      <c r="AG386" s="928"/>
      <c r="AH386" s="928"/>
      <c r="AI386" s="929"/>
      <c r="AJ386" s="929" t="str">
        <f t="shared" si="55"/>
        <v/>
      </c>
      <c r="AK386" s="1442"/>
      <c r="AL386" s="94" t="str">
        <f>IF(AND(ISTEXT($E386),ISTEXT($B386)),"산출기준 &gt;&gt;  "&amp;_xlfn.XLOOKUP($E386,산출기준!$D:$D,산출기준!$E:$E,"매칭실패"),"")</f>
        <v/>
      </c>
    </row>
    <row r="387" spans="2:38" s="679" customFormat="1" ht="19.5" customHeight="1">
      <c r="B387" s="1328"/>
      <c r="C387" s="1329"/>
      <c r="D387" s="1330"/>
      <c r="E387" s="1329"/>
      <c r="F387" s="1329"/>
      <c r="G387" s="1331"/>
      <c r="H387" s="1331"/>
      <c r="I387" s="1332" t="str">
        <f t="shared" si="43"/>
        <v/>
      </c>
      <c r="J387" s="1332"/>
      <c r="K387" s="1332"/>
      <c r="L387" s="1332"/>
      <c r="M387" s="1332"/>
      <c r="N387" s="1332"/>
      <c r="O387" s="1332"/>
      <c r="P387" s="1332"/>
      <c r="Q387" s="1332"/>
      <c r="R387" s="1332"/>
      <c r="S387" s="1332"/>
      <c r="T387" s="1332"/>
      <c r="U387" s="1332"/>
      <c r="V387" s="1332"/>
      <c r="W387" s="1332"/>
      <c r="X387" s="1332"/>
      <c r="Y387" s="1332"/>
      <c r="Z387" s="1332"/>
      <c r="AA387" s="1332"/>
      <c r="AB387" s="1332"/>
      <c r="AC387" s="1332"/>
      <c r="AD387" s="1332"/>
      <c r="AE387" s="1332"/>
      <c r="AF387" s="1333"/>
      <c r="AG387" s="1333"/>
      <c r="AH387" s="1333"/>
      <c r="AI387" s="1333"/>
      <c r="AJ387" s="1333"/>
      <c r="AK387" s="1334"/>
      <c r="AL387" s="679" t="str">
        <f>IF(AND(ISTEXT($E387),ISTEXT($B387)),"산출기준 &gt;&gt;  "&amp;_xlfn.XLOOKUP($E387,산출기준!$D:$D,산출기준!$E:$E,"매칭실패"),"")</f>
        <v/>
      </c>
    </row>
    <row r="388" spans="2:38" ht="34.9" customHeight="1">
      <c r="B388" s="644">
        <v>4.5</v>
      </c>
      <c r="C388" s="647" t="s">
        <v>3605</v>
      </c>
      <c r="D388" s="1246"/>
      <c r="E388" s="647"/>
      <c r="F388" s="647"/>
      <c r="G388" s="1247"/>
      <c r="H388" s="1247"/>
      <c r="I388" s="651" t="str">
        <f t="shared" si="43"/>
        <v/>
      </c>
      <c r="J388" s="651"/>
      <c r="K388" s="652"/>
      <c r="L388" s="652"/>
      <c r="M388" s="652"/>
      <c r="N388" s="652"/>
      <c r="O388" s="652"/>
      <c r="P388" s="652"/>
      <c r="Q388" s="652"/>
      <c r="R388" s="652"/>
      <c r="S388" s="652"/>
      <c r="T388" s="652"/>
      <c r="U388" s="652"/>
      <c r="V388" s="652"/>
      <c r="W388" s="652"/>
      <c r="X388" s="652"/>
      <c r="Y388" s="652"/>
      <c r="Z388" s="652"/>
      <c r="AA388" s="652"/>
      <c r="AB388" s="652"/>
      <c r="AC388" s="652"/>
      <c r="AD388" s="652"/>
      <c r="AE388" s="652"/>
      <c r="AF388" s="655"/>
      <c r="AG388" s="655"/>
      <c r="AH388" s="655"/>
      <c r="AI388" s="655"/>
      <c r="AJ388" s="655"/>
      <c r="AK388" s="1248"/>
      <c r="AL388" s="94" t="str">
        <f>IF(AND(ISTEXT($E388),ISTEXT($B388)),"산출기준 &gt;&gt;  "&amp;_xlfn.XLOOKUP($E388,산출기준!$D:$D,산출기준!$E:$E,"매칭실패"),"")</f>
        <v/>
      </c>
    </row>
    <row r="389" spans="2:38" s="679" customFormat="1" ht="20.100000000000001" customHeight="1">
      <c r="B389" s="656"/>
      <c r="C389" s="1249"/>
      <c r="D389" s="1250"/>
      <c r="E389" s="1249"/>
      <c r="F389" s="1249"/>
      <c r="G389" s="1251"/>
      <c r="H389" s="1251"/>
      <c r="I389" s="1252" t="str">
        <f t="shared" si="43"/>
        <v/>
      </c>
      <c r="J389" s="1252"/>
      <c r="K389" s="1252"/>
      <c r="L389" s="1252"/>
      <c r="M389" s="1252"/>
      <c r="N389" s="1252"/>
      <c r="O389" s="1252"/>
      <c r="P389" s="1252"/>
      <c r="Q389" s="1252"/>
      <c r="R389" s="1252"/>
      <c r="S389" s="1252"/>
      <c r="T389" s="1252"/>
      <c r="U389" s="1252"/>
      <c r="V389" s="1252"/>
      <c r="W389" s="1252"/>
      <c r="X389" s="1252"/>
      <c r="Y389" s="1252"/>
      <c r="Z389" s="1252"/>
      <c r="AA389" s="1252"/>
      <c r="AB389" s="1252"/>
      <c r="AC389" s="1252"/>
      <c r="AD389" s="1252"/>
      <c r="AE389" s="1252"/>
      <c r="AF389" s="1253"/>
      <c r="AG389" s="1253"/>
      <c r="AH389" s="1253"/>
      <c r="AI389" s="1253"/>
      <c r="AJ389" s="1253"/>
      <c r="AK389" s="1254"/>
      <c r="AL389" s="679" t="str">
        <f>IF(AND(ISTEXT($E389),ISTEXT($B389)),"산출기준 &gt;&gt;  "&amp;_xlfn.XLOOKUP($E389,산출기준!$D:$D,산출기준!$E:$E,"매칭실패"),"")</f>
        <v/>
      </c>
    </row>
    <row r="390" spans="2:38" s="679" customFormat="1" ht="20.100000000000001" customHeight="1">
      <c r="C390" s="1238" t="s">
        <v>3606</v>
      </c>
      <c r="D390" s="1255"/>
      <c r="E390" s="669"/>
      <c r="F390" s="667" t="s">
        <v>3607</v>
      </c>
      <c r="G390" s="1238"/>
      <c r="H390" s="1238"/>
      <c r="I390" s="673" t="str">
        <f t="shared" si="43"/>
        <v/>
      </c>
      <c r="J390" s="673"/>
      <c r="K390" s="674"/>
      <c r="L390" s="674"/>
      <c r="M390" s="674"/>
      <c r="N390" s="674"/>
      <c r="O390" s="674"/>
      <c r="P390" s="674"/>
      <c r="Q390" s="674"/>
      <c r="R390" s="674"/>
      <c r="S390" s="674"/>
      <c r="T390" s="674"/>
      <c r="U390" s="674"/>
      <c r="V390" s="674"/>
      <c r="W390" s="674"/>
      <c r="X390" s="674"/>
      <c r="Y390" s="674"/>
      <c r="Z390" s="674"/>
      <c r="AA390" s="674"/>
      <c r="AB390" s="674"/>
      <c r="AC390" s="674"/>
      <c r="AD390" s="674"/>
      <c r="AE390" s="674"/>
      <c r="AF390" s="677"/>
      <c r="AG390" s="677"/>
      <c r="AH390" s="677"/>
      <c r="AI390" s="677"/>
      <c r="AJ390" s="677"/>
      <c r="AK390" s="1256"/>
      <c r="AL390" s="679" t="str">
        <f>IF(AND(ISTEXT($E390),ISTEXT($B390)),"산출기준 &gt;&gt;  "&amp;_xlfn.XLOOKUP($E390,산출기준!$D:$D,산출기준!$E:$E,"매칭실패"),"")</f>
        <v/>
      </c>
    </row>
    <row r="391" spans="2:38" ht="20.100000000000001" customHeight="1">
      <c r="B391" s="679"/>
      <c r="C391" s="669"/>
      <c r="D391" s="1255"/>
      <c r="E391" s="669"/>
      <c r="F391" s="669"/>
      <c r="G391" s="1257"/>
      <c r="H391" s="1257"/>
      <c r="I391" s="854" t="str">
        <f t="shared" si="43"/>
        <v/>
      </c>
      <c r="J391" s="854"/>
      <c r="K391" s="854"/>
      <c r="L391" s="854"/>
      <c r="M391" s="854"/>
      <c r="N391" s="854"/>
      <c r="O391" s="854"/>
      <c r="P391" s="854"/>
      <c r="Q391" s="854"/>
      <c r="R391" s="854"/>
      <c r="S391" s="854"/>
      <c r="T391" s="854"/>
      <c r="U391" s="854"/>
      <c r="V391" s="854"/>
      <c r="W391" s="854"/>
      <c r="X391" s="854"/>
      <c r="Y391" s="854"/>
      <c r="Z391" s="854"/>
      <c r="AA391" s="854"/>
      <c r="AB391" s="854"/>
      <c r="AC391" s="854"/>
      <c r="AD391" s="854"/>
      <c r="AE391" s="854"/>
      <c r="AF391" s="851"/>
      <c r="AG391" s="851"/>
      <c r="AH391" s="851"/>
      <c r="AI391" s="851"/>
      <c r="AJ391" s="851"/>
      <c r="AK391" s="1258"/>
      <c r="AL391" s="94" t="str">
        <f>IF(AND(ISTEXT($E391),ISTEXT($B391)),"산출기준 &gt;&gt;  "&amp;_xlfn.XLOOKUP($E391,산출기준!$D:$D,산출기준!$E:$E,"매칭실패"),"")</f>
        <v/>
      </c>
    </row>
    <row r="392" spans="2:38" ht="34.9" customHeight="1">
      <c r="B392" s="857" t="str" cm="1">
        <f t="array" aca="1" ref="B392" ca="1">_xlfn.IFNA(INDIRECT("Family_표준_구성도!B"&amp;MATCH(F392,INDIRECT("Family_표준_구성도!"&amp;"C:C"),0)),"")</f>
        <v>4.5.1.1.1</v>
      </c>
      <c r="C392" s="689" t="s">
        <v>2619</v>
      </c>
      <c r="D392" s="1304"/>
      <c r="E392" s="689" t="s">
        <v>2636</v>
      </c>
      <c r="F392" s="1384" t="s">
        <v>3608</v>
      </c>
      <c r="G392" s="860"/>
      <c r="H392" s="1260"/>
      <c r="I392" s="695" t="str">
        <f t="shared" si="43"/>
        <v/>
      </c>
      <c r="J392" s="695"/>
      <c r="K392" s="695"/>
      <c r="L392" s="695"/>
      <c r="M392" s="695"/>
      <c r="N392" s="696"/>
      <c r="O392" s="697"/>
      <c r="P392" s="698"/>
      <c r="Q392" s="698"/>
      <c r="R392" s="698"/>
      <c r="S392" s="698"/>
      <c r="T392" s="698"/>
      <c r="U392" s="698"/>
      <c r="V392" s="699"/>
      <c r="W392" s="700"/>
      <c r="X392" s="700"/>
      <c r="Y392" s="700"/>
      <c r="Z392" s="700"/>
      <c r="AA392" s="700"/>
      <c r="AB392" s="700"/>
      <c r="AC392" s="700"/>
      <c r="AD392" s="700"/>
      <c r="AE392" s="700"/>
      <c r="AF392" s="1039" t="s">
        <v>3609</v>
      </c>
      <c r="AG392" s="703"/>
      <c r="AH392" s="703"/>
      <c r="AI392" s="703"/>
      <c r="AJ392" s="703"/>
      <c r="AK392" s="697"/>
      <c r="AL392" s="94" t="str">
        <f ca="1">IF(AND(ISTEXT($E392),ISTEXT($B392)),"산출기준 &gt;&gt;  "&amp;_xlfn.XLOOKUP($E392,산출기준!$D:$D,산출기준!$E:$E,"매칭실패"),"")</f>
        <v>산출기준 &gt;&gt;  [Pile]</v>
      </c>
    </row>
    <row r="393" spans="2:38" ht="49.9" hidden="1" customHeight="1" outlineLevel="1">
      <c r="B393" s="781"/>
      <c r="C393" s="782"/>
      <c r="D393" s="783"/>
      <c r="E393" s="782"/>
      <c r="F393" s="1261" t="s">
        <v>3610</v>
      </c>
      <c r="G393" s="782" t="str">
        <f t="shared" ref="G393:G394" si="56">IF(IF(N393=0,"",N393)&amp;" | "&amp;IF(O393=0,"",O393)&amp;" | "&amp;IF(Q393=0,"",Q393)&amp;" | "&amp;IF(R393=0,"",R393)=" |  |  | ","",IF(N393=0,"",N393)&amp;" | "&amp;IF(O393=0,"",O393)&amp;" | "&amp;IF(Q393=0,"",Q393)&amp;" | "&amp;IF(R393=0,"",R393))</f>
        <v xml:space="preserve">Steel Pipe Pile Work | Direct Driving |  | </v>
      </c>
      <c r="H393" s="865" t="s">
        <v>3611</v>
      </c>
      <c r="I393" s="788" t="str">
        <f t="shared" si="43"/>
        <v>A02AA020-00004</v>
      </c>
      <c r="J393" s="789"/>
      <c r="K393" s="789" t="str">
        <f>IFERROR(VLOOKUP($I393,'WM-AR'!$I$7:$AS$3267,34,FALSE),"")</f>
        <v>M</v>
      </c>
      <c r="L393" s="789" t="str">
        <f>IFERROR(VLOOKUP($I393,'WM-AR'!$I$7:$AS$3267,4,FALSE),"")</f>
        <v>Pile Work</v>
      </c>
      <c r="M393" s="789" t="str">
        <f>IFERROR(VLOOKUP($I393,'WM-AR'!$I$7:$AS$3267,6,FALSE),"")</f>
        <v>Piling Work</v>
      </c>
      <c r="N393" s="789" t="str">
        <f>IFERROR(VLOOKUP($I393,'WM-AR'!$I$7:$AS$3267,8,FALSE),"")</f>
        <v>Steel Pipe Pile Work</v>
      </c>
      <c r="O393" s="789" t="str">
        <f>IFERROR(VLOOKUP($I393,'WM-AR'!$I$7:$AS$3267,10,FALSE),"")</f>
        <v>Direct Driving</v>
      </c>
      <c r="P393" s="789">
        <f>IFERROR(VLOOKUP($I393,'WM-AR'!$I$7:$AS$3267,12,FALSE),"")</f>
        <v>0</v>
      </c>
      <c r="Q393" s="789">
        <f>IFERROR(VLOOKUP($I393,'WM-AR'!$I$7:$AS$3267,14,FALSE),"")</f>
        <v>0</v>
      </c>
      <c r="R393" s="789">
        <f>IFERROR(VLOOKUP($I393,'WM-AR'!$I$7:$AS$3267,16,FALSE),"")</f>
        <v>0</v>
      </c>
      <c r="S393" s="789">
        <f>IFERROR(VLOOKUP($I393,'WM-AR'!$I$7:$AS$3267,18,FALSE),"")</f>
        <v>0</v>
      </c>
      <c r="T393" s="789" t="str">
        <f>IFERROR(VLOOKUP($I393,'WM-AR'!$I$7:$AS$3267,20,FALSE),"")</f>
        <v>Including Pile Connection and Joint Welding Work</v>
      </c>
      <c r="U393" s="789">
        <f>IFERROR(VLOOKUP($I393,'WM-AR'!$I$7:$AS$3267,22,FALSE),"")</f>
        <v>0</v>
      </c>
      <c r="V393" s="789" t="str">
        <f>IFERROR(VLOOKUP($I393,'WM-AR'!$I$7:$AS$3267,24,FALSE),"")</f>
        <v>500 ≤ DIA &lt;600</v>
      </c>
      <c r="W393" s="789">
        <f>IFERROR(VLOOKUP($I393,'WM-AR'!$I$7:$AS$3267,25,FALSE),"")</f>
        <v>0</v>
      </c>
      <c r="X393" s="789" t="str">
        <f>IFERROR(VLOOKUP($I393,'WM-AR'!$I$7:$AS$3267,26,FALSE),"")</f>
        <v>DIA=(  )mm</v>
      </c>
      <c r="Y393" s="789" t="str">
        <f>IFERROR(VLOOKUP($I393,'WM-AR'!$I$7:$AS$3267,27,FALSE),"")</f>
        <v>Pile Length per Hole=(  )M</v>
      </c>
      <c r="Z393" s="789">
        <f>IFERROR(VLOOKUP($I393,'WM-AR'!$I$7:$AS$3267,28,FALSE),"")</f>
        <v>0</v>
      </c>
      <c r="AA393" s="789">
        <f>IFERROR(VLOOKUP($I393,'WM-AR'!$I$7:$AS$3267,29,FALSE),"")</f>
        <v>0</v>
      </c>
      <c r="AB393" s="789">
        <f>IFERROR(VLOOKUP($I393,'WM-AR'!$I$7:$AS$3267,30,FALSE),"")</f>
        <v>0</v>
      </c>
      <c r="AC393" s="789">
        <f>IFERROR(VLOOKUP($I393,'WM-AR'!$I$7:$AS$3267,31,FALSE),"")</f>
        <v>0</v>
      </c>
      <c r="AD393" s="789">
        <f>IFERROR(VLOOKUP($I393,'WM-AR'!$I$7:$AS$3267,32,FALSE),"")</f>
        <v>0</v>
      </c>
      <c r="AE393" s="789" t="str">
        <f>IFERROR(VLOOKUP($I393,'WM-AR'!$I$7:$AS$3267,33,FALSE),"")</f>
        <v/>
      </c>
      <c r="AF393" s="866" t="s">
        <v>3612</v>
      </c>
      <c r="AG393" s="791" t="s">
        <v>2639</v>
      </c>
      <c r="AH393" s="791" t="s">
        <v>2639</v>
      </c>
      <c r="AI393" s="792"/>
      <c r="AJ393" s="792" t="str">
        <f t="shared" ref="AJ393:AJ397" si="57">K393</f>
        <v>M</v>
      </c>
      <c r="AK393" s="1042"/>
      <c r="AL393" s="94" t="str">
        <f>IF(AND(ISTEXT($E393),ISTEXT($B393)),"산출기준 &gt;&gt;  "&amp;_xlfn.XLOOKUP($E393,산출기준!$D:$D,산출기준!$E:$E,"매칭실패"),"")</f>
        <v/>
      </c>
    </row>
    <row r="394" spans="2:38" ht="49.9" hidden="1" customHeight="1" outlineLevel="1">
      <c r="B394" s="802"/>
      <c r="C394" s="1444"/>
      <c r="D394" s="1445"/>
      <c r="E394" s="1444"/>
      <c r="F394" s="1261" t="s">
        <v>3613</v>
      </c>
      <c r="G394" s="782" t="str">
        <f t="shared" si="56"/>
        <v xml:space="preserve">Pretensioned High-strength Concrete Pile (Type-A) |  |  | </v>
      </c>
      <c r="H394" s="865" t="s">
        <v>3614</v>
      </c>
      <c r="I394" s="788" t="str">
        <f t="shared" si="43"/>
        <v>A02AB018-00004</v>
      </c>
      <c r="J394" s="789"/>
      <c r="K394" s="789" t="str">
        <f>IFERROR(VLOOKUP($I394,'WM-AR'!$I$7:$AS$3267,34,FALSE),"")</f>
        <v>EA</v>
      </c>
      <c r="L394" s="789" t="str">
        <f>IFERROR(VLOOKUP($I394,'WM-AR'!$I$7:$AS$3267,4,FALSE),"")</f>
        <v>Pile Work</v>
      </c>
      <c r="M394" s="789" t="str">
        <f>IFERROR(VLOOKUP($I394,'WM-AR'!$I$7:$AS$3267,6,FALSE),"")</f>
        <v>Pile Head Treatment</v>
      </c>
      <c r="N394" s="789" t="str">
        <f>IFERROR(VLOOKUP($I394,'WM-AR'!$I$7:$AS$3267,8,FALSE),"")</f>
        <v>Pretensioned High-strength Concrete Pile (Type-A)</v>
      </c>
      <c r="O394" s="789">
        <f>IFERROR(VLOOKUP($I394,'WM-AR'!$I$7:$AS$3267,10,FALSE),"")</f>
        <v>0</v>
      </c>
      <c r="P394" s="789">
        <f>IFERROR(VLOOKUP($I394,'WM-AR'!$I$7:$AS$3267,12,FALSE),"")</f>
        <v>0</v>
      </c>
      <c r="Q394" s="789">
        <f>IFERROR(VLOOKUP($I394,'WM-AR'!$I$7:$AS$3267,14,FALSE),"")</f>
        <v>0</v>
      </c>
      <c r="R394" s="789">
        <f>IFERROR(VLOOKUP($I394,'WM-AR'!$I$7:$AS$3267,16,FALSE),"")</f>
        <v>0</v>
      </c>
      <c r="S394" s="789">
        <f>IFERROR(VLOOKUP($I394,'WM-AR'!$I$7:$AS$3267,18,FALSE),"")</f>
        <v>0</v>
      </c>
      <c r="T394" s="789" t="str">
        <f>IFERROR(VLOOKUP($I394,'WM-AR'!$I$7:$AS$3267,20,FALSE),"")</f>
        <v/>
      </c>
      <c r="U394" s="789">
        <f>IFERROR(VLOOKUP($I394,'WM-AR'!$I$7:$AS$3267,22,FALSE),"")</f>
        <v>0</v>
      </c>
      <c r="V394" s="789" t="str">
        <f>IFERROR(VLOOKUP($I394,'WM-AR'!$I$7:$AS$3267,24,FALSE),"")</f>
        <v>500 ≤ DIA &lt;600</v>
      </c>
      <c r="W394" s="789">
        <f>IFERROR(VLOOKUP($I394,'WM-AR'!$I$7:$AS$3267,25,FALSE),"")</f>
        <v>0</v>
      </c>
      <c r="X394" s="789" t="str">
        <f>IFERROR(VLOOKUP($I394,'WM-AR'!$I$7:$AS$3267,26,FALSE),"")</f>
        <v>DIA=(  )mm</v>
      </c>
      <c r="Y394" s="789">
        <f>IFERROR(VLOOKUP($I394,'WM-AR'!$I$7:$AS$3267,27,FALSE),"")</f>
        <v>0</v>
      </c>
      <c r="Z394" s="789">
        <f>IFERROR(VLOOKUP($I394,'WM-AR'!$I$7:$AS$3267,28,FALSE),"")</f>
        <v>0</v>
      </c>
      <c r="AA394" s="789">
        <f>IFERROR(VLOOKUP($I394,'WM-AR'!$I$7:$AS$3267,29,FALSE),"")</f>
        <v>0</v>
      </c>
      <c r="AB394" s="789">
        <f>IFERROR(VLOOKUP($I394,'WM-AR'!$I$7:$AS$3267,30,FALSE),"")</f>
        <v>0</v>
      </c>
      <c r="AC394" s="789">
        <f>IFERROR(VLOOKUP($I394,'WM-AR'!$I$7:$AS$3267,31,FALSE),"")</f>
        <v>0</v>
      </c>
      <c r="AD394" s="789">
        <f>IFERROR(VLOOKUP($I394,'WM-AR'!$I$7:$AS$3267,32,FALSE),"")</f>
        <v>0</v>
      </c>
      <c r="AE394" s="789" t="str">
        <f>IFERROR(VLOOKUP($I394,'WM-AR'!$I$7:$AS$3267,33,FALSE),"")</f>
        <v/>
      </c>
      <c r="AF394" s="866" t="s">
        <v>3612</v>
      </c>
      <c r="AG394" s="791" t="s">
        <v>2645</v>
      </c>
      <c r="AH394" s="791" t="s">
        <v>2645</v>
      </c>
      <c r="AI394" s="792"/>
      <c r="AJ394" s="792" t="str">
        <f t="shared" si="57"/>
        <v>EA</v>
      </c>
      <c r="AK394" s="1042"/>
      <c r="AL394" s="94" t="str">
        <f>IF(AND(ISTEXT($E394),ISTEXT($B394)),"산출기준 &gt;&gt;  "&amp;_xlfn.XLOOKUP($E394,산출기준!$D:$D,산출기준!$E:$E,"매칭실패"),"")</f>
        <v/>
      </c>
    </row>
    <row r="395" spans="2:38" collapsed="1">
      <c r="B395" s="1305"/>
      <c r="C395" s="1446"/>
      <c r="D395" s="1447"/>
      <c r="E395" s="1446"/>
      <c r="F395" s="1446"/>
      <c r="G395" s="1309" t="s">
        <v>965</v>
      </c>
      <c r="H395" s="1309"/>
      <c r="I395" s="1308" t="str">
        <f t="shared" si="43"/>
        <v/>
      </c>
      <c r="J395" s="1310"/>
      <c r="K395" s="1310" t="str">
        <f>IFERROR(VLOOKUP($I395,'WM-AR'!$I$7:$AS$3267,34,FALSE),"")</f>
        <v/>
      </c>
      <c r="L395" s="1310" t="str">
        <f>IFERROR(VLOOKUP($I395,'WM-AR'!$I$7:$AS$3267,4,FALSE),"")</f>
        <v/>
      </c>
      <c r="M395" s="1310" t="str">
        <f>IFERROR(VLOOKUP($I395,'WM-AR'!$I$7:$AS$3267,6,FALSE),"")</f>
        <v/>
      </c>
      <c r="N395" s="1310" t="str">
        <f>IFERROR(VLOOKUP($I395,'WM-AR'!$I$7:$AS$3267,8,FALSE),"")</f>
        <v/>
      </c>
      <c r="O395" s="1310" t="str">
        <f>IFERROR(VLOOKUP($I395,'WM-AR'!$I$7:$AS$3267,10,FALSE),"")</f>
        <v/>
      </c>
      <c r="P395" s="1310" t="str">
        <f>IFERROR(VLOOKUP($I395,'WM-AR'!$I$7:$AS$3267,12,FALSE),"")</f>
        <v/>
      </c>
      <c r="Q395" s="1310" t="str">
        <f>IFERROR(VLOOKUP($I395,'WM-AR'!$I$7:$AS$3267,14,FALSE),"")</f>
        <v/>
      </c>
      <c r="R395" s="1310" t="str">
        <f>IFERROR(VLOOKUP($I395,'WM-AR'!$I$7:$AS$3267,16,FALSE),"")</f>
        <v/>
      </c>
      <c r="S395" s="1310" t="str">
        <f>IFERROR(VLOOKUP($I395,'WM-AR'!$I$7:$AS$3267,18,FALSE),"")</f>
        <v/>
      </c>
      <c r="T395" s="1310" t="str">
        <f>IFERROR(VLOOKUP($I395,'WM-AR'!$I$7:$AS$3267,20,FALSE),"")</f>
        <v/>
      </c>
      <c r="U395" s="1310" t="str">
        <f>IFERROR(VLOOKUP($I395,'WM-AR'!$I$7:$AS$3267,22,FALSE),"")</f>
        <v/>
      </c>
      <c r="V395" s="1310" t="str">
        <f>IFERROR(VLOOKUP($I395,'WM-AR'!$I$7:$AS$3267,24,FALSE),"")</f>
        <v/>
      </c>
      <c r="W395" s="1310" t="str">
        <f>IFERROR(VLOOKUP($I395,'WM-AR'!$I$7:$AS$3267,25,FALSE),"")</f>
        <v/>
      </c>
      <c r="X395" s="1310" t="str">
        <f>IFERROR(VLOOKUP($I395,'WM-AR'!$I$7:$AS$3267,26,FALSE),"")</f>
        <v/>
      </c>
      <c r="Y395" s="1310" t="str">
        <f>IFERROR(VLOOKUP($I395,'WM-AR'!$I$7:$AS$3267,27,FALSE),"")</f>
        <v/>
      </c>
      <c r="Z395" s="1310" t="str">
        <f>IFERROR(VLOOKUP($I395,'WM-AR'!$I$7:$AS$3267,28,FALSE),"")</f>
        <v/>
      </c>
      <c r="AA395" s="1310" t="str">
        <f>IFERROR(VLOOKUP($I395,'WM-AR'!$I$7:$AS$3267,29,FALSE),"")</f>
        <v/>
      </c>
      <c r="AB395" s="1310" t="str">
        <f>IFERROR(VLOOKUP($I395,'WM-AR'!$I$7:$AS$3267,30,FALSE),"")</f>
        <v/>
      </c>
      <c r="AC395" s="1310" t="str">
        <f>IFERROR(VLOOKUP($I395,'WM-AR'!$I$7:$AS$3267,31,FALSE),"")</f>
        <v/>
      </c>
      <c r="AD395" s="1310" t="str">
        <f>IFERROR(VLOOKUP($I395,'WM-AR'!$I$7:$AS$3267,32,FALSE),"")</f>
        <v/>
      </c>
      <c r="AE395" s="1310" t="str">
        <f>IFERROR(VLOOKUP($I395,'WM-AR'!$I$7:$AS$3267,33,FALSE),"")</f>
        <v/>
      </c>
      <c r="AF395" s="1311"/>
      <c r="AG395" s="1312"/>
      <c r="AH395" s="1312"/>
      <c r="AI395" s="1313"/>
      <c r="AJ395" s="1313" t="str">
        <f t="shared" si="57"/>
        <v/>
      </c>
      <c r="AK395" s="1314"/>
      <c r="AL395" s="94" t="str">
        <f>IF(AND(ISTEXT($E395),ISTEXT($B395)),"산출기준 &gt;&gt;  "&amp;_xlfn.XLOOKUP($E395,산출기준!$D:$D,산출기준!$E:$E,"매칭실패"),"")</f>
        <v/>
      </c>
    </row>
    <row r="396" spans="2:38">
      <c r="B396" s="1291"/>
      <c r="C396" s="1448"/>
      <c r="D396" s="896"/>
      <c r="E396" s="1448"/>
      <c r="F396" s="1448"/>
      <c r="G396" s="901"/>
      <c r="H396" s="901"/>
      <c r="I396" s="735" t="str">
        <f t="shared" si="43"/>
        <v/>
      </c>
      <c r="J396" s="737"/>
      <c r="K396" s="737" t="str">
        <f>IFERROR(VLOOKUP($I396,'WM-AR'!$I$7:$AS$3267,34,FALSE),"")</f>
        <v/>
      </c>
      <c r="L396" s="737" t="str">
        <f>IFERROR(VLOOKUP($I396,'WM-AR'!$I$7:$AS$3267,4,FALSE),"")</f>
        <v/>
      </c>
      <c r="M396" s="737" t="str">
        <f>IFERROR(VLOOKUP($I396,'WM-AR'!$I$7:$AS$3267,6,FALSE),"")</f>
        <v/>
      </c>
      <c r="N396" s="737" t="str">
        <f>IFERROR(VLOOKUP($I396,'WM-AR'!$I$7:$AS$3267,8,FALSE),"")</f>
        <v/>
      </c>
      <c r="O396" s="737" t="str">
        <f>IFERROR(VLOOKUP($I396,'WM-AR'!$I$7:$AS$3267,10,FALSE),"")</f>
        <v/>
      </c>
      <c r="P396" s="737" t="str">
        <f>IFERROR(VLOOKUP($I396,'WM-AR'!$I$7:$AS$3267,12,FALSE),"")</f>
        <v/>
      </c>
      <c r="Q396" s="737" t="str">
        <f>IFERROR(VLOOKUP($I396,'WM-AR'!$I$7:$AS$3267,14,FALSE),"")</f>
        <v/>
      </c>
      <c r="R396" s="737" t="str">
        <f>IFERROR(VLOOKUP($I396,'WM-AR'!$I$7:$AS$3267,16,FALSE),"")</f>
        <v/>
      </c>
      <c r="S396" s="737" t="str">
        <f>IFERROR(VLOOKUP($I396,'WM-AR'!$I$7:$AS$3267,18,FALSE),"")</f>
        <v/>
      </c>
      <c r="T396" s="737" t="str">
        <f>IFERROR(VLOOKUP($I396,'WM-AR'!$I$7:$AS$3267,20,FALSE),"")</f>
        <v/>
      </c>
      <c r="U396" s="737" t="str">
        <f>IFERROR(VLOOKUP($I396,'WM-AR'!$I$7:$AS$3267,22,FALSE),"")</f>
        <v/>
      </c>
      <c r="V396" s="737" t="str">
        <f>IFERROR(VLOOKUP($I396,'WM-AR'!$I$7:$AS$3267,24,FALSE),"")</f>
        <v/>
      </c>
      <c r="W396" s="737" t="str">
        <f>IFERROR(VLOOKUP($I396,'WM-AR'!$I$7:$AS$3267,25,FALSE),"")</f>
        <v/>
      </c>
      <c r="X396" s="737" t="str">
        <f>IFERROR(VLOOKUP($I396,'WM-AR'!$I$7:$AS$3267,26,FALSE),"")</f>
        <v/>
      </c>
      <c r="Y396" s="737" t="str">
        <f>IFERROR(VLOOKUP($I396,'WM-AR'!$I$7:$AS$3267,27,FALSE),"")</f>
        <v/>
      </c>
      <c r="Z396" s="737" t="str">
        <f>IFERROR(VLOOKUP($I396,'WM-AR'!$I$7:$AS$3267,28,FALSE),"")</f>
        <v/>
      </c>
      <c r="AA396" s="737" t="str">
        <f>IFERROR(VLOOKUP($I396,'WM-AR'!$I$7:$AS$3267,29,FALSE),"")</f>
        <v/>
      </c>
      <c r="AB396" s="737" t="str">
        <f>IFERROR(VLOOKUP($I396,'WM-AR'!$I$7:$AS$3267,30,FALSE),"")</f>
        <v/>
      </c>
      <c r="AC396" s="737" t="str">
        <f>IFERROR(VLOOKUP($I396,'WM-AR'!$I$7:$AS$3267,31,FALSE),"")</f>
        <v/>
      </c>
      <c r="AD396" s="737" t="str">
        <f>IFERROR(VLOOKUP($I396,'WM-AR'!$I$7:$AS$3267,32,FALSE),"")</f>
        <v/>
      </c>
      <c r="AE396" s="737" t="str">
        <f>IFERROR(VLOOKUP($I396,'WM-AR'!$I$7:$AS$3267,33,FALSE),"")</f>
        <v/>
      </c>
      <c r="AF396" s="897"/>
      <c r="AG396" s="910"/>
      <c r="AH396" s="910"/>
      <c r="AI396" s="912"/>
      <c r="AJ396" s="912" t="str">
        <f t="shared" si="57"/>
        <v/>
      </c>
      <c r="AK396" s="1292"/>
      <c r="AL396" s="94" t="str">
        <f>IF(AND(ISTEXT($E396),ISTEXT($B396)),"산출기준 &gt;&gt;  "&amp;_xlfn.XLOOKUP($E396,산출기준!$D:$D,산출기준!$E:$E,"매칭실패"),"")</f>
        <v/>
      </c>
    </row>
    <row r="397" spans="2:38">
      <c r="B397" s="1293"/>
      <c r="C397" s="1449"/>
      <c r="D397" s="1450"/>
      <c r="E397" s="1449"/>
      <c r="F397" s="1449"/>
      <c r="G397" s="1297"/>
      <c r="H397" s="1297"/>
      <c r="I397" s="1296" t="str">
        <f t="shared" si="43"/>
        <v/>
      </c>
      <c r="J397" s="1298"/>
      <c r="K397" s="1298" t="str">
        <f>IFERROR(VLOOKUP($I397,'WM-AR'!$I$7:$AS$3267,34,FALSE),"")</f>
        <v/>
      </c>
      <c r="L397" s="1298" t="str">
        <f>IFERROR(VLOOKUP($I397,'WM-AR'!$I$7:$AS$3267,4,FALSE),"")</f>
        <v/>
      </c>
      <c r="M397" s="1298" t="str">
        <f>IFERROR(VLOOKUP($I397,'WM-AR'!$I$7:$AS$3267,6,FALSE),"")</f>
        <v/>
      </c>
      <c r="N397" s="1298" t="str">
        <f>IFERROR(VLOOKUP($I397,'WM-AR'!$I$7:$AS$3267,8,FALSE),"")</f>
        <v/>
      </c>
      <c r="O397" s="1298" t="str">
        <f>IFERROR(VLOOKUP($I397,'WM-AR'!$I$7:$AS$3267,10,FALSE),"")</f>
        <v/>
      </c>
      <c r="P397" s="1298" t="str">
        <f>IFERROR(VLOOKUP($I397,'WM-AR'!$I$7:$AS$3267,12,FALSE),"")</f>
        <v/>
      </c>
      <c r="Q397" s="1298" t="str">
        <f>IFERROR(VLOOKUP($I397,'WM-AR'!$I$7:$AS$3267,14,FALSE),"")</f>
        <v/>
      </c>
      <c r="R397" s="1298" t="str">
        <f>IFERROR(VLOOKUP($I397,'WM-AR'!$I$7:$AS$3267,16,FALSE),"")</f>
        <v/>
      </c>
      <c r="S397" s="1298" t="str">
        <f>IFERROR(VLOOKUP($I397,'WM-AR'!$I$7:$AS$3267,18,FALSE),"")</f>
        <v/>
      </c>
      <c r="T397" s="1298" t="str">
        <f>IFERROR(VLOOKUP($I397,'WM-AR'!$I$7:$AS$3267,20,FALSE),"")</f>
        <v/>
      </c>
      <c r="U397" s="1298" t="str">
        <f>IFERROR(VLOOKUP($I397,'WM-AR'!$I$7:$AS$3267,22,FALSE),"")</f>
        <v/>
      </c>
      <c r="V397" s="1298" t="str">
        <f>IFERROR(VLOOKUP($I397,'WM-AR'!$I$7:$AS$3267,24,FALSE),"")</f>
        <v/>
      </c>
      <c r="W397" s="1298" t="str">
        <f>IFERROR(VLOOKUP($I397,'WM-AR'!$I$7:$AS$3267,25,FALSE),"")</f>
        <v/>
      </c>
      <c r="X397" s="1298" t="str">
        <f>IFERROR(VLOOKUP($I397,'WM-AR'!$I$7:$AS$3267,26,FALSE),"")</f>
        <v/>
      </c>
      <c r="Y397" s="1298" t="str">
        <f>IFERROR(VLOOKUP($I397,'WM-AR'!$I$7:$AS$3267,27,FALSE),"")</f>
        <v/>
      </c>
      <c r="Z397" s="1298" t="str">
        <f>IFERROR(VLOOKUP($I397,'WM-AR'!$I$7:$AS$3267,28,FALSE),"")</f>
        <v/>
      </c>
      <c r="AA397" s="1298" t="str">
        <f>IFERROR(VLOOKUP($I397,'WM-AR'!$I$7:$AS$3267,29,FALSE),"")</f>
        <v/>
      </c>
      <c r="AB397" s="1298" t="str">
        <f>IFERROR(VLOOKUP($I397,'WM-AR'!$I$7:$AS$3267,30,FALSE),"")</f>
        <v/>
      </c>
      <c r="AC397" s="1298" t="str">
        <f>IFERROR(VLOOKUP($I397,'WM-AR'!$I$7:$AS$3267,31,FALSE),"")</f>
        <v/>
      </c>
      <c r="AD397" s="1298" t="str">
        <f>IFERROR(VLOOKUP($I397,'WM-AR'!$I$7:$AS$3267,32,FALSE),"")</f>
        <v/>
      </c>
      <c r="AE397" s="1298" t="str">
        <f>IFERROR(VLOOKUP($I397,'WM-AR'!$I$7:$AS$3267,33,FALSE),"")</f>
        <v/>
      </c>
      <c r="AF397" s="1299"/>
      <c r="AG397" s="1300"/>
      <c r="AH397" s="1300"/>
      <c r="AI397" s="1301"/>
      <c r="AJ397" s="1301" t="str">
        <f t="shared" si="57"/>
        <v/>
      </c>
      <c r="AK397" s="1302"/>
      <c r="AL397" s="94" t="str">
        <f>IF(AND(ISTEXT($E397),ISTEXT($B397)),"산출기준 &gt;&gt;  "&amp;_xlfn.XLOOKUP($E397,산출기준!$D:$D,산출기준!$E:$E,"매칭실패"),"")</f>
        <v/>
      </c>
    </row>
    <row r="398" spans="2:38" s="679" customFormat="1" ht="20.100000000000001" customHeight="1">
      <c r="B398" s="1328"/>
      <c r="C398" s="1329"/>
      <c r="D398" s="1330"/>
      <c r="E398" s="1329"/>
      <c r="F398" s="1329"/>
      <c r="G398" s="1329"/>
      <c r="H398" s="1329"/>
      <c r="I398" s="1332" t="str">
        <f t="shared" si="43"/>
        <v/>
      </c>
      <c r="J398" s="1332"/>
      <c r="K398" s="1332"/>
      <c r="L398" s="1332"/>
      <c r="M398" s="1332"/>
      <c r="N398" s="1332"/>
      <c r="O398" s="1332"/>
      <c r="P398" s="1332"/>
      <c r="Q398" s="1332"/>
      <c r="R398" s="1332"/>
      <c r="S398" s="1332"/>
      <c r="T398" s="1332"/>
      <c r="U398" s="1332"/>
      <c r="V398" s="1332"/>
      <c r="W398" s="1332"/>
      <c r="X398" s="1332"/>
      <c r="Y398" s="1332"/>
      <c r="Z398" s="1332"/>
      <c r="AA398" s="1332"/>
      <c r="AB398" s="1332"/>
      <c r="AC398" s="1332"/>
      <c r="AD398" s="1332"/>
      <c r="AE398" s="1332"/>
      <c r="AF398" s="1333"/>
      <c r="AG398" s="1333"/>
      <c r="AH398" s="1333"/>
      <c r="AI398" s="1333"/>
      <c r="AJ398" s="1333"/>
      <c r="AK398" s="1334"/>
      <c r="AL398" s="679" t="str">
        <f>IF(AND(ISTEXT($E398),ISTEXT($B398)),"산출기준 &gt;&gt;  "&amp;_xlfn.XLOOKUP($E398,산출기준!$D:$D,산출기준!$E:$E,"매칭실패"),"")</f>
        <v/>
      </c>
    </row>
    <row r="399" spans="2:38" ht="34.9" customHeight="1">
      <c r="B399" s="857" t="str" cm="1">
        <f t="array" aca="1" ref="B399" ca="1">_xlfn.IFNA(INDIRECT("Family_표준_구성도!B"&amp;MATCH(F399,INDIRECT("Family_표준_구성도!"&amp;"C:C"),0)),"")</f>
        <v>4.5.1.1.2</v>
      </c>
      <c r="C399" s="689" t="s">
        <v>2619</v>
      </c>
      <c r="D399" s="1304"/>
      <c r="E399" s="689" t="s">
        <v>2636</v>
      </c>
      <c r="F399" s="1384" t="s">
        <v>3615</v>
      </c>
      <c r="G399" s="860"/>
      <c r="H399" s="1260"/>
      <c r="I399" s="695" t="str">
        <f t="shared" si="43"/>
        <v/>
      </c>
      <c r="J399" s="695"/>
      <c r="K399" s="695"/>
      <c r="L399" s="695"/>
      <c r="M399" s="695"/>
      <c r="N399" s="696"/>
      <c r="O399" s="697"/>
      <c r="P399" s="698"/>
      <c r="Q399" s="698"/>
      <c r="R399" s="698"/>
      <c r="S399" s="698"/>
      <c r="T399" s="698"/>
      <c r="U399" s="698"/>
      <c r="V399" s="699"/>
      <c r="W399" s="700"/>
      <c r="X399" s="700"/>
      <c r="Y399" s="700"/>
      <c r="Z399" s="700"/>
      <c r="AA399" s="700"/>
      <c r="AB399" s="700"/>
      <c r="AC399" s="700"/>
      <c r="AD399" s="700"/>
      <c r="AE399" s="700"/>
      <c r="AF399" s="1039" t="s">
        <v>3609</v>
      </c>
      <c r="AG399" s="703"/>
      <c r="AH399" s="703"/>
      <c r="AI399" s="703"/>
      <c r="AJ399" s="703"/>
      <c r="AK399" s="697"/>
      <c r="AL399" s="94" t="str">
        <f ca="1">IF(AND(ISTEXT($E399),ISTEXT($B399)),"산출기준 &gt;&gt;  "&amp;_xlfn.XLOOKUP($E399,산출기준!$D:$D,산출기준!$E:$E,"매칭실패"),"")</f>
        <v>산출기준 &gt;&gt;  [Pile]</v>
      </c>
    </row>
    <row r="400" spans="2:38" ht="49.9" hidden="1" customHeight="1" outlineLevel="1">
      <c r="B400" s="781"/>
      <c r="C400" s="782"/>
      <c r="D400" s="783"/>
      <c r="E400" s="782"/>
      <c r="F400" s="1261" t="s">
        <v>3610</v>
      </c>
      <c r="G400" s="782" t="str">
        <f t="shared" ref="G400:G401" si="58">IF(IF(N400=0,"",N400)&amp;" | "&amp;IF(O400=0,"",O400)&amp;" | "&amp;IF(Q400=0,"",Q400)&amp;" | "&amp;IF(R400=0,"",R400)=" |  |  | ","",IF(N400=0,"",N400)&amp;" | "&amp;IF(O400=0,"",O400)&amp;" | "&amp;IF(Q400=0,"",Q400)&amp;" | "&amp;IF(R400=0,"",R400))</f>
        <v xml:space="preserve">Pretensioned High-strength Concrete Pile (Type-A) | Direct Driving |  | </v>
      </c>
      <c r="H400" s="865" t="s">
        <v>3616</v>
      </c>
      <c r="I400" s="788" t="str">
        <f t="shared" si="43"/>
        <v>A02AA018-00009</v>
      </c>
      <c r="J400" s="789"/>
      <c r="K400" s="789" t="str">
        <f>IFERROR(VLOOKUP($I400,'WM-AR'!$I$7:$AS$3267,34,FALSE),"")</f>
        <v>M</v>
      </c>
      <c r="L400" s="789" t="str">
        <f>IFERROR(VLOOKUP($I400,'WM-AR'!$I$7:$AS$3267,4,FALSE),"")</f>
        <v>Pile Work</v>
      </c>
      <c r="M400" s="789" t="str">
        <f>IFERROR(VLOOKUP($I400,'WM-AR'!$I$7:$AS$3267,6,FALSE),"")</f>
        <v>Piling Work</v>
      </c>
      <c r="N400" s="789" t="str">
        <f>IFERROR(VLOOKUP($I400,'WM-AR'!$I$7:$AS$3267,8,FALSE),"")</f>
        <v>Pretensioned High-strength Concrete Pile (Type-A)</v>
      </c>
      <c r="O400" s="789" t="str">
        <f>IFERROR(VLOOKUP($I400,'WM-AR'!$I$7:$AS$3267,10,FALSE),"")</f>
        <v>Direct Driving</v>
      </c>
      <c r="P400" s="789">
        <f>IFERROR(VLOOKUP($I400,'WM-AR'!$I$7:$AS$3267,12,FALSE),"")</f>
        <v>0</v>
      </c>
      <c r="Q400" s="789">
        <f>IFERROR(VLOOKUP($I400,'WM-AR'!$I$7:$AS$3267,14,FALSE),"")</f>
        <v>0</v>
      </c>
      <c r="R400" s="789">
        <f>IFERROR(VLOOKUP($I400,'WM-AR'!$I$7:$AS$3267,16,FALSE),"")</f>
        <v>0</v>
      </c>
      <c r="S400" s="789">
        <f>IFERROR(VLOOKUP($I400,'WM-AR'!$I$7:$AS$3267,18,FALSE),"")</f>
        <v>0</v>
      </c>
      <c r="T400" s="789" t="str">
        <f>IFERROR(VLOOKUP($I400,'WM-AR'!$I$7:$AS$3267,20,FALSE),"")</f>
        <v>Including Pile Connection and Joint Welding Work</v>
      </c>
      <c r="U400" s="789">
        <f>IFERROR(VLOOKUP($I400,'WM-AR'!$I$7:$AS$3267,22,FALSE),"")</f>
        <v>0</v>
      </c>
      <c r="V400" s="789" t="str">
        <f>IFERROR(VLOOKUP($I400,'WM-AR'!$I$7:$AS$3267,24,FALSE),"")</f>
        <v>500 ≤ DIA &lt;600</v>
      </c>
      <c r="W400" s="789">
        <f>IFERROR(VLOOKUP($I400,'WM-AR'!$I$7:$AS$3267,25,FALSE),"")</f>
        <v>0</v>
      </c>
      <c r="X400" s="789" t="str">
        <f>IFERROR(VLOOKUP($I400,'WM-AR'!$I$7:$AS$3267,26,FALSE),"")</f>
        <v>DIA=(  )mm</v>
      </c>
      <c r="Y400" s="789" t="str">
        <f>IFERROR(VLOOKUP($I400,'WM-AR'!$I$7:$AS$3267,27,FALSE),"")</f>
        <v>Pile Length per Hole=(  )M</v>
      </c>
      <c r="Z400" s="789">
        <f>IFERROR(VLOOKUP($I400,'WM-AR'!$I$7:$AS$3267,28,FALSE),"")</f>
        <v>0</v>
      </c>
      <c r="AA400" s="789">
        <f>IFERROR(VLOOKUP($I400,'WM-AR'!$I$7:$AS$3267,29,FALSE),"")</f>
        <v>0</v>
      </c>
      <c r="AB400" s="789">
        <f>IFERROR(VLOOKUP($I400,'WM-AR'!$I$7:$AS$3267,30,FALSE),"")</f>
        <v>0</v>
      </c>
      <c r="AC400" s="789">
        <f>IFERROR(VLOOKUP($I400,'WM-AR'!$I$7:$AS$3267,31,FALSE),"")</f>
        <v>0</v>
      </c>
      <c r="AD400" s="789">
        <f>IFERROR(VLOOKUP($I400,'WM-AR'!$I$7:$AS$3267,32,FALSE),"")</f>
        <v>0</v>
      </c>
      <c r="AE400" s="789" t="str">
        <f>IFERROR(VLOOKUP($I400,'WM-AR'!$I$7:$AS$3267,33,FALSE),"")</f>
        <v/>
      </c>
      <c r="AF400" s="866" t="s">
        <v>3617</v>
      </c>
      <c r="AG400" s="791" t="s">
        <v>2639</v>
      </c>
      <c r="AH400" s="791" t="s">
        <v>2639</v>
      </c>
      <c r="AI400" s="792"/>
      <c r="AJ400" s="792" t="str">
        <f t="shared" ref="AJ400:AJ404" si="59">K400</f>
        <v>M</v>
      </c>
      <c r="AK400" s="1042"/>
      <c r="AL400" s="94" t="str">
        <f>IF(AND(ISTEXT($E400),ISTEXT($B400)),"산출기준 &gt;&gt;  "&amp;_xlfn.XLOOKUP($E400,산출기준!$D:$D,산출기준!$E:$E,"매칭실패"),"")</f>
        <v/>
      </c>
    </row>
    <row r="401" spans="2:38" ht="49.9" hidden="1" customHeight="1" outlineLevel="1">
      <c r="B401" s="802"/>
      <c r="C401" s="1444"/>
      <c r="D401" s="1445"/>
      <c r="E401" s="1444"/>
      <c r="F401" s="1261" t="s">
        <v>3613</v>
      </c>
      <c r="G401" s="782" t="str">
        <f t="shared" si="58"/>
        <v xml:space="preserve">Pretensioned High-strength Concrete Pile (Type-A) |  |  | </v>
      </c>
      <c r="H401" s="865" t="s">
        <v>3614</v>
      </c>
      <c r="I401" s="788" t="str">
        <f t="shared" si="43"/>
        <v>A02AB018-00004</v>
      </c>
      <c r="J401" s="789"/>
      <c r="K401" s="789" t="str">
        <f>IFERROR(VLOOKUP($I401,'WM-AR'!$I$7:$AS$3267,34,FALSE),"")</f>
        <v>EA</v>
      </c>
      <c r="L401" s="789" t="str">
        <f>IFERROR(VLOOKUP($I401,'WM-AR'!$I$7:$AS$3267,4,FALSE),"")</f>
        <v>Pile Work</v>
      </c>
      <c r="M401" s="789" t="str">
        <f>IFERROR(VLOOKUP($I401,'WM-AR'!$I$7:$AS$3267,6,FALSE),"")</f>
        <v>Pile Head Treatment</v>
      </c>
      <c r="N401" s="789" t="str">
        <f>IFERROR(VLOOKUP($I401,'WM-AR'!$I$7:$AS$3267,8,FALSE),"")</f>
        <v>Pretensioned High-strength Concrete Pile (Type-A)</v>
      </c>
      <c r="O401" s="789">
        <f>IFERROR(VLOOKUP($I401,'WM-AR'!$I$7:$AS$3267,10,FALSE),"")</f>
        <v>0</v>
      </c>
      <c r="P401" s="789">
        <f>IFERROR(VLOOKUP($I401,'WM-AR'!$I$7:$AS$3267,12,FALSE),"")</f>
        <v>0</v>
      </c>
      <c r="Q401" s="789">
        <f>IFERROR(VLOOKUP($I401,'WM-AR'!$I$7:$AS$3267,14,FALSE),"")</f>
        <v>0</v>
      </c>
      <c r="R401" s="789">
        <f>IFERROR(VLOOKUP($I401,'WM-AR'!$I$7:$AS$3267,16,FALSE),"")</f>
        <v>0</v>
      </c>
      <c r="S401" s="789">
        <f>IFERROR(VLOOKUP($I401,'WM-AR'!$I$7:$AS$3267,18,FALSE),"")</f>
        <v>0</v>
      </c>
      <c r="T401" s="789" t="str">
        <f>IFERROR(VLOOKUP($I401,'WM-AR'!$I$7:$AS$3267,20,FALSE),"")</f>
        <v/>
      </c>
      <c r="U401" s="789">
        <f>IFERROR(VLOOKUP($I401,'WM-AR'!$I$7:$AS$3267,22,FALSE),"")</f>
        <v>0</v>
      </c>
      <c r="V401" s="789" t="str">
        <f>IFERROR(VLOOKUP($I401,'WM-AR'!$I$7:$AS$3267,24,FALSE),"")</f>
        <v>500 ≤ DIA &lt;600</v>
      </c>
      <c r="W401" s="789">
        <f>IFERROR(VLOOKUP($I401,'WM-AR'!$I$7:$AS$3267,25,FALSE),"")</f>
        <v>0</v>
      </c>
      <c r="X401" s="789" t="str">
        <f>IFERROR(VLOOKUP($I401,'WM-AR'!$I$7:$AS$3267,26,FALSE),"")</f>
        <v>DIA=(  )mm</v>
      </c>
      <c r="Y401" s="789">
        <f>IFERROR(VLOOKUP($I401,'WM-AR'!$I$7:$AS$3267,27,FALSE),"")</f>
        <v>0</v>
      </c>
      <c r="Z401" s="789">
        <f>IFERROR(VLOOKUP($I401,'WM-AR'!$I$7:$AS$3267,28,FALSE),"")</f>
        <v>0</v>
      </c>
      <c r="AA401" s="789">
        <f>IFERROR(VLOOKUP($I401,'WM-AR'!$I$7:$AS$3267,29,FALSE),"")</f>
        <v>0</v>
      </c>
      <c r="AB401" s="789">
        <f>IFERROR(VLOOKUP($I401,'WM-AR'!$I$7:$AS$3267,30,FALSE),"")</f>
        <v>0</v>
      </c>
      <c r="AC401" s="789">
        <f>IFERROR(VLOOKUP($I401,'WM-AR'!$I$7:$AS$3267,31,FALSE),"")</f>
        <v>0</v>
      </c>
      <c r="AD401" s="789">
        <f>IFERROR(VLOOKUP($I401,'WM-AR'!$I$7:$AS$3267,32,FALSE),"")</f>
        <v>0</v>
      </c>
      <c r="AE401" s="789" t="str">
        <f>IFERROR(VLOOKUP($I401,'WM-AR'!$I$7:$AS$3267,33,FALSE),"")</f>
        <v/>
      </c>
      <c r="AF401" s="866" t="s">
        <v>3617</v>
      </c>
      <c r="AG401" s="791" t="s">
        <v>2645</v>
      </c>
      <c r="AH401" s="791" t="s">
        <v>2645</v>
      </c>
      <c r="AI401" s="792"/>
      <c r="AJ401" s="792" t="str">
        <f t="shared" si="59"/>
        <v>EA</v>
      </c>
      <c r="AK401" s="1042"/>
      <c r="AL401" s="94" t="str">
        <f>IF(AND(ISTEXT($E401),ISTEXT($B401)),"산출기준 &gt;&gt;  "&amp;_xlfn.XLOOKUP($E401,산출기준!$D:$D,산출기준!$E:$E,"매칭실패"),"")</f>
        <v/>
      </c>
    </row>
    <row r="402" spans="2:38" collapsed="1">
      <c r="B402" s="1305"/>
      <c r="C402" s="1446"/>
      <c r="D402" s="1447"/>
      <c r="E402" s="1446"/>
      <c r="F402" s="1446"/>
      <c r="G402" s="1309" t="s">
        <v>968</v>
      </c>
      <c r="H402" s="1309"/>
      <c r="I402" s="1308" t="str">
        <f t="shared" si="43"/>
        <v/>
      </c>
      <c r="J402" s="1310"/>
      <c r="K402" s="1310" t="str">
        <f>IFERROR(VLOOKUP($I402,'WM-AR'!$I$7:$AS$3267,34,FALSE),"")</f>
        <v/>
      </c>
      <c r="L402" s="1310" t="str">
        <f>IFERROR(VLOOKUP($I402,'WM-AR'!$I$7:$AS$3267,4,FALSE),"")</f>
        <v/>
      </c>
      <c r="M402" s="1310" t="str">
        <f>IFERROR(VLOOKUP($I402,'WM-AR'!$I$7:$AS$3267,6,FALSE),"")</f>
        <v/>
      </c>
      <c r="N402" s="1310" t="str">
        <f>IFERROR(VLOOKUP($I402,'WM-AR'!$I$7:$AS$3267,8,FALSE),"")</f>
        <v/>
      </c>
      <c r="O402" s="1310" t="str">
        <f>IFERROR(VLOOKUP($I402,'WM-AR'!$I$7:$AS$3267,10,FALSE),"")</f>
        <v/>
      </c>
      <c r="P402" s="1310" t="str">
        <f>IFERROR(VLOOKUP($I402,'WM-AR'!$I$7:$AS$3267,12,FALSE),"")</f>
        <v/>
      </c>
      <c r="Q402" s="1310" t="str">
        <f>IFERROR(VLOOKUP($I402,'WM-AR'!$I$7:$AS$3267,14,FALSE),"")</f>
        <v/>
      </c>
      <c r="R402" s="1310" t="str">
        <f>IFERROR(VLOOKUP($I402,'WM-AR'!$I$7:$AS$3267,16,FALSE),"")</f>
        <v/>
      </c>
      <c r="S402" s="1310" t="str">
        <f>IFERROR(VLOOKUP($I402,'WM-AR'!$I$7:$AS$3267,18,FALSE),"")</f>
        <v/>
      </c>
      <c r="T402" s="1310" t="str">
        <f>IFERROR(VLOOKUP($I402,'WM-AR'!$I$7:$AS$3267,20,FALSE),"")</f>
        <v/>
      </c>
      <c r="U402" s="1310" t="str">
        <f>IFERROR(VLOOKUP($I402,'WM-AR'!$I$7:$AS$3267,22,FALSE),"")</f>
        <v/>
      </c>
      <c r="V402" s="1310" t="str">
        <f>IFERROR(VLOOKUP($I402,'WM-AR'!$I$7:$AS$3267,24,FALSE),"")</f>
        <v/>
      </c>
      <c r="W402" s="1310" t="str">
        <f>IFERROR(VLOOKUP($I402,'WM-AR'!$I$7:$AS$3267,25,FALSE),"")</f>
        <v/>
      </c>
      <c r="X402" s="1310" t="str">
        <f>IFERROR(VLOOKUP($I402,'WM-AR'!$I$7:$AS$3267,26,FALSE),"")</f>
        <v/>
      </c>
      <c r="Y402" s="1310" t="str">
        <f>IFERROR(VLOOKUP($I402,'WM-AR'!$I$7:$AS$3267,27,FALSE),"")</f>
        <v/>
      </c>
      <c r="Z402" s="1310" t="str">
        <f>IFERROR(VLOOKUP($I402,'WM-AR'!$I$7:$AS$3267,28,FALSE),"")</f>
        <v/>
      </c>
      <c r="AA402" s="1310" t="str">
        <f>IFERROR(VLOOKUP($I402,'WM-AR'!$I$7:$AS$3267,29,FALSE),"")</f>
        <v/>
      </c>
      <c r="AB402" s="1310" t="str">
        <f>IFERROR(VLOOKUP($I402,'WM-AR'!$I$7:$AS$3267,30,FALSE),"")</f>
        <v/>
      </c>
      <c r="AC402" s="1310" t="str">
        <f>IFERROR(VLOOKUP($I402,'WM-AR'!$I$7:$AS$3267,31,FALSE),"")</f>
        <v/>
      </c>
      <c r="AD402" s="1310" t="str">
        <f>IFERROR(VLOOKUP($I402,'WM-AR'!$I$7:$AS$3267,32,FALSE),"")</f>
        <v/>
      </c>
      <c r="AE402" s="1310" t="str">
        <f>IFERROR(VLOOKUP($I402,'WM-AR'!$I$7:$AS$3267,33,FALSE),"")</f>
        <v/>
      </c>
      <c r="AF402" s="1311"/>
      <c r="AG402" s="1312"/>
      <c r="AH402" s="1312"/>
      <c r="AI402" s="1313"/>
      <c r="AJ402" s="1313" t="str">
        <f t="shared" si="59"/>
        <v/>
      </c>
      <c r="AK402" s="1314"/>
      <c r="AL402" s="94" t="str">
        <f>IF(AND(ISTEXT($E402),ISTEXT($B402)),"산출기준 &gt;&gt;  "&amp;_xlfn.XLOOKUP($E402,산출기준!$D:$D,산출기준!$E:$E,"매칭실패"),"")</f>
        <v/>
      </c>
    </row>
    <row r="403" spans="2:38">
      <c r="B403" s="1291"/>
      <c r="C403" s="1448"/>
      <c r="D403" s="896"/>
      <c r="E403" s="1448"/>
      <c r="F403" s="1448"/>
      <c r="G403" s="901"/>
      <c r="H403" s="901"/>
      <c r="I403" s="735" t="str">
        <f t="shared" si="43"/>
        <v/>
      </c>
      <c r="J403" s="737"/>
      <c r="K403" s="737" t="str">
        <f>IFERROR(VLOOKUP($I403,'WM-AR'!$I$7:$AS$3267,34,FALSE),"")</f>
        <v/>
      </c>
      <c r="L403" s="737" t="str">
        <f>IFERROR(VLOOKUP($I403,'WM-AR'!$I$7:$AS$3267,4,FALSE),"")</f>
        <v/>
      </c>
      <c r="M403" s="737" t="str">
        <f>IFERROR(VLOOKUP($I403,'WM-AR'!$I$7:$AS$3267,6,FALSE),"")</f>
        <v/>
      </c>
      <c r="N403" s="737" t="str">
        <f>IFERROR(VLOOKUP($I403,'WM-AR'!$I$7:$AS$3267,8,FALSE),"")</f>
        <v/>
      </c>
      <c r="O403" s="737" t="str">
        <f>IFERROR(VLOOKUP($I403,'WM-AR'!$I$7:$AS$3267,10,FALSE),"")</f>
        <v/>
      </c>
      <c r="P403" s="737" t="str">
        <f>IFERROR(VLOOKUP($I403,'WM-AR'!$I$7:$AS$3267,12,FALSE),"")</f>
        <v/>
      </c>
      <c r="Q403" s="737" t="str">
        <f>IFERROR(VLOOKUP($I403,'WM-AR'!$I$7:$AS$3267,14,FALSE),"")</f>
        <v/>
      </c>
      <c r="R403" s="737" t="str">
        <f>IFERROR(VLOOKUP($I403,'WM-AR'!$I$7:$AS$3267,16,FALSE),"")</f>
        <v/>
      </c>
      <c r="S403" s="737" t="str">
        <f>IFERROR(VLOOKUP($I403,'WM-AR'!$I$7:$AS$3267,18,FALSE),"")</f>
        <v/>
      </c>
      <c r="T403" s="737" t="str">
        <f>IFERROR(VLOOKUP($I403,'WM-AR'!$I$7:$AS$3267,20,FALSE),"")</f>
        <v/>
      </c>
      <c r="U403" s="737" t="str">
        <f>IFERROR(VLOOKUP($I403,'WM-AR'!$I$7:$AS$3267,22,FALSE),"")</f>
        <v/>
      </c>
      <c r="V403" s="737" t="str">
        <f>IFERROR(VLOOKUP($I403,'WM-AR'!$I$7:$AS$3267,24,FALSE),"")</f>
        <v/>
      </c>
      <c r="W403" s="737" t="str">
        <f>IFERROR(VLOOKUP($I403,'WM-AR'!$I$7:$AS$3267,25,FALSE),"")</f>
        <v/>
      </c>
      <c r="X403" s="737" t="str">
        <f>IFERROR(VLOOKUP($I403,'WM-AR'!$I$7:$AS$3267,26,FALSE),"")</f>
        <v/>
      </c>
      <c r="Y403" s="737" t="str">
        <f>IFERROR(VLOOKUP($I403,'WM-AR'!$I$7:$AS$3267,27,FALSE),"")</f>
        <v/>
      </c>
      <c r="Z403" s="737" t="str">
        <f>IFERROR(VLOOKUP($I403,'WM-AR'!$I$7:$AS$3267,28,FALSE),"")</f>
        <v/>
      </c>
      <c r="AA403" s="737" t="str">
        <f>IFERROR(VLOOKUP($I403,'WM-AR'!$I$7:$AS$3267,29,FALSE),"")</f>
        <v/>
      </c>
      <c r="AB403" s="737" t="str">
        <f>IFERROR(VLOOKUP($I403,'WM-AR'!$I$7:$AS$3267,30,FALSE),"")</f>
        <v/>
      </c>
      <c r="AC403" s="737" t="str">
        <f>IFERROR(VLOOKUP($I403,'WM-AR'!$I$7:$AS$3267,31,FALSE),"")</f>
        <v/>
      </c>
      <c r="AD403" s="737" t="str">
        <f>IFERROR(VLOOKUP($I403,'WM-AR'!$I$7:$AS$3267,32,FALSE),"")</f>
        <v/>
      </c>
      <c r="AE403" s="737" t="str">
        <f>IFERROR(VLOOKUP($I403,'WM-AR'!$I$7:$AS$3267,33,FALSE),"")</f>
        <v/>
      </c>
      <c r="AF403" s="897"/>
      <c r="AG403" s="910"/>
      <c r="AH403" s="910"/>
      <c r="AI403" s="912"/>
      <c r="AJ403" s="912" t="str">
        <f t="shared" si="59"/>
        <v/>
      </c>
      <c r="AK403" s="1292"/>
      <c r="AL403" s="94" t="str">
        <f>IF(AND(ISTEXT($E403),ISTEXT($B403)),"산출기준 &gt;&gt;  "&amp;_xlfn.XLOOKUP($E403,산출기준!$D:$D,산출기준!$E:$E,"매칭실패"),"")</f>
        <v/>
      </c>
    </row>
    <row r="404" spans="2:38">
      <c r="B404" s="1293"/>
      <c r="C404" s="1449"/>
      <c r="D404" s="1450"/>
      <c r="E404" s="1449"/>
      <c r="F404" s="1449"/>
      <c r="G404" s="1297"/>
      <c r="H404" s="1297"/>
      <c r="I404" s="1296" t="str">
        <f t="shared" si="43"/>
        <v/>
      </c>
      <c r="J404" s="1298"/>
      <c r="K404" s="1298" t="str">
        <f>IFERROR(VLOOKUP($I404,'WM-AR'!$I$7:$AS$3267,34,FALSE),"")</f>
        <v/>
      </c>
      <c r="L404" s="1298" t="str">
        <f>IFERROR(VLOOKUP($I404,'WM-AR'!$I$7:$AS$3267,4,FALSE),"")</f>
        <v/>
      </c>
      <c r="M404" s="1298" t="str">
        <f>IFERROR(VLOOKUP($I404,'WM-AR'!$I$7:$AS$3267,6,FALSE),"")</f>
        <v/>
      </c>
      <c r="N404" s="1298" t="str">
        <f>IFERROR(VLOOKUP($I404,'WM-AR'!$I$7:$AS$3267,8,FALSE),"")</f>
        <v/>
      </c>
      <c r="O404" s="1298" t="str">
        <f>IFERROR(VLOOKUP($I404,'WM-AR'!$I$7:$AS$3267,10,FALSE),"")</f>
        <v/>
      </c>
      <c r="P404" s="1298" t="str">
        <f>IFERROR(VLOOKUP($I404,'WM-AR'!$I$7:$AS$3267,12,FALSE),"")</f>
        <v/>
      </c>
      <c r="Q404" s="1298" t="str">
        <f>IFERROR(VLOOKUP($I404,'WM-AR'!$I$7:$AS$3267,14,FALSE),"")</f>
        <v/>
      </c>
      <c r="R404" s="1298" t="str">
        <f>IFERROR(VLOOKUP($I404,'WM-AR'!$I$7:$AS$3267,16,FALSE),"")</f>
        <v/>
      </c>
      <c r="S404" s="1298" t="str">
        <f>IFERROR(VLOOKUP($I404,'WM-AR'!$I$7:$AS$3267,18,FALSE),"")</f>
        <v/>
      </c>
      <c r="T404" s="1298" t="str">
        <f>IFERROR(VLOOKUP($I404,'WM-AR'!$I$7:$AS$3267,20,FALSE),"")</f>
        <v/>
      </c>
      <c r="U404" s="1298" t="str">
        <f>IFERROR(VLOOKUP($I404,'WM-AR'!$I$7:$AS$3267,22,FALSE),"")</f>
        <v/>
      </c>
      <c r="V404" s="1298" t="str">
        <f>IFERROR(VLOOKUP($I404,'WM-AR'!$I$7:$AS$3267,24,FALSE),"")</f>
        <v/>
      </c>
      <c r="W404" s="1298" t="str">
        <f>IFERROR(VLOOKUP($I404,'WM-AR'!$I$7:$AS$3267,25,FALSE),"")</f>
        <v/>
      </c>
      <c r="X404" s="1298" t="str">
        <f>IFERROR(VLOOKUP($I404,'WM-AR'!$I$7:$AS$3267,26,FALSE),"")</f>
        <v/>
      </c>
      <c r="Y404" s="1298" t="str">
        <f>IFERROR(VLOOKUP($I404,'WM-AR'!$I$7:$AS$3267,27,FALSE),"")</f>
        <v/>
      </c>
      <c r="Z404" s="1298" t="str">
        <f>IFERROR(VLOOKUP($I404,'WM-AR'!$I$7:$AS$3267,28,FALSE),"")</f>
        <v/>
      </c>
      <c r="AA404" s="1298" t="str">
        <f>IFERROR(VLOOKUP($I404,'WM-AR'!$I$7:$AS$3267,29,FALSE),"")</f>
        <v/>
      </c>
      <c r="AB404" s="1298" t="str">
        <f>IFERROR(VLOOKUP($I404,'WM-AR'!$I$7:$AS$3267,30,FALSE),"")</f>
        <v/>
      </c>
      <c r="AC404" s="1298" t="str">
        <f>IFERROR(VLOOKUP($I404,'WM-AR'!$I$7:$AS$3267,31,FALSE),"")</f>
        <v/>
      </c>
      <c r="AD404" s="1298" t="str">
        <f>IFERROR(VLOOKUP($I404,'WM-AR'!$I$7:$AS$3267,32,FALSE),"")</f>
        <v/>
      </c>
      <c r="AE404" s="1298" t="str">
        <f>IFERROR(VLOOKUP($I404,'WM-AR'!$I$7:$AS$3267,33,FALSE),"")</f>
        <v/>
      </c>
      <c r="AF404" s="1299"/>
      <c r="AG404" s="1300"/>
      <c r="AH404" s="1300"/>
      <c r="AI404" s="1301"/>
      <c r="AJ404" s="1301" t="str">
        <f t="shared" si="59"/>
        <v/>
      </c>
      <c r="AK404" s="1302"/>
      <c r="AL404" s="94" t="str">
        <f>IF(AND(ISTEXT($E404),ISTEXT($B404)),"산출기준 &gt;&gt;  "&amp;_xlfn.XLOOKUP($E404,산출기준!$D:$D,산출기준!$E:$E,"매칭실패"),"")</f>
        <v/>
      </c>
    </row>
    <row r="405" spans="2:38" s="679" customFormat="1" ht="20.100000000000001" customHeight="1">
      <c r="C405" s="851"/>
      <c r="D405" s="1241"/>
      <c r="E405" s="851"/>
      <c r="F405" s="851"/>
      <c r="I405" s="854" t="str">
        <f t="shared" si="43"/>
        <v/>
      </c>
      <c r="J405" s="854"/>
      <c r="K405" s="855"/>
      <c r="L405" s="855"/>
      <c r="M405" s="855"/>
      <c r="N405" s="855"/>
      <c r="O405" s="855"/>
      <c r="P405" s="855"/>
      <c r="Q405" s="855"/>
      <c r="R405" s="855"/>
      <c r="S405" s="855"/>
      <c r="T405" s="855"/>
      <c r="U405" s="855"/>
      <c r="V405" s="855"/>
      <c r="W405" s="855"/>
      <c r="X405" s="855"/>
      <c r="Y405" s="855"/>
      <c r="Z405" s="855"/>
      <c r="AA405" s="855"/>
      <c r="AB405" s="855"/>
      <c r="AC405" s="855"/>
      <c r="AD405" s="855"/>
      <c r="AE405" s="855"/>
      <c r="AK405" s="1242"/>
      <c r="AL405" s="679" t="str">
        <f>IF(AND(ISTEXT($E405),ISTEXT($B405)),"산출기준 &gt;&gt;  "&amp;_xlfn.XLOOKUP($E405,산출기준!$D:$D,산출기준!$E:$E,"매칭실패"),"")</f>
        <v/>
      </c>
    </row>
    <row r="406" spans="2:38" ht="34.9" customHeight="1">
      <c r="B406" s="857" t="str" cm="1">
        <f t="array" aca="1" ref="B406" ca="1">_xlfn.IFNA(INDIRECT("Family_표준_구성도!B"&amp;MATCH(F406,INDIRECT("Family_표준_구성도!"&amp;"C:C"),0)),"")</f>
        <v>4.5.1.1.3</v>
      </c>
      <c r="C406" s="689" t="s">
        <v>2619</v>
      </c>
      <c r="D406" s="1304"/>
      <c r="E406" s="689" t="s">
        <v>2636</v>
      </c>
      <c r="F406" s="1384" t="s">
        <v>3618</v>
      </c>
      <c r="G406" s="860"/>
      <c r="H406" s="1260"/>
      <c r="I406" s="695" t="str">
        <f t="shared" si="43"/>
        <v/>
      </c>
      <c r="J406" s="695"/>
      <c r="K406" s="695"/>
      <c r="L406" s="695"/>
      <c r="M406" s="695"/>
      <c r="N406" s="696"/>
      <c r="O406" s="697"/>
      <c r="P406" s="698"/>
      <c r="Q406" s="698"/>
      <c r="R406" s="698"/>
      <c r="S406" s="698"/>
      <c r="T406" s="698"/>
      <c r="U406" s="698"/>
      <c r="V406" s="699"/>
      <c r="W406" s="700"/>
      <c r="X406" s="700"/>
      <c r="Y406" s="700"/>
      <c r="Z406" s="700"/>
      <c r="AA406" s="700"/>
      <c r="AB406" s="700"/>
      <c r="AC406" s="700"/>
      <c r="AD406" s="700"/>
      <c r="AE406" s="700"/>
      <c r="AF406" s="1039" t="s">
        <v>3609</v>
      </c>
      <c r="AG406" s="703"/>
      <c r="AH406" s="703"/>
      <c r="AI406" s="703"/>
      <c r="AJ406" s="703"/>
      <c r="AK406" s="697"/>
      <c r="AL406" s="94" t="str">
        <f ca="1">IF(AND(ISTEXT($E406),ISTEXT($B406)),"산출기준 &gt;&gt;  "&amp;_xlfn.XLOOKUP($E406,산출기준!$D:$D,산출기준!$E:$E,"매칭실패"),"")</f>
        <v>산출기준 &gt;&gt;  [Pile]</v>
      </c>
    </row>
    <row r="407" spans="2:38" ht="63" hidden="1" customHeight="1" outlineLevel="1">
      <c r="B407" s="781"/>
      <c r="C407" s="782"/>
      <c r="D407" s="783"/>
      <c r="E407" s="782"/>
      <c r="F407" s="1261" t="s">
        <v>3610</v>
      </c>
      <c r="G407" s="782" t="str">
        <f t="shared" ref="G407:G408" si="60">IF(IF(N407=0,"",N407)&amp;" | "&amp;IF(O407=0,"",O407)&amp;" | "&amp;IF(Q407=0,"",Q407)&amp;" | "&amp;IF(R407=0,"",R407)=" |  |  | ","",IF(N407=0,"",N407)&amp;" | "&amp;IF(O407=0,"",O407)&amp;" | "&amp;IF(Q407=0,"",Q407)&amp;" | "&amp;IF(R407=0,"",R407))</f>
        <v xml:space="preserve">Pretensioned High-strength Concrete Pile (Type-A) | Augering without Casing |  | </v>
      </c>
      <c r="H407" s="865" t="s">
        <v>3619</v>
      </c>
      <c r="I407" s="788" t="str">
        <f t="shared" si="43"/>
        <v>A02AA018-00025</v>
      </c>
      <c r="J407" s="789"/>
      <c r="K407" s="789" t="str">
        <f>IFERROR(VLOOKUP($I407,'WM-AR'!$I$7:$AS$3267,34,FALSE),"")</f>
        <v>M</v>
      </c>
      <c r="L407" s="789" t="str">
        <f>IFERROR(VLOOKUP($I407,'WM-AR'!$I$7:$AS$3267,4,FALSE),"")</f>
        <v>Pile Work</v>
      </c>
      <c r="M407" s="789" t="str">
        <f>IFERROR(VLOOKUP($I407,'WM-AR'!$I$7:$AS$3267,6,FALSE),"")</f>
        <v>Piling Work</v>
      </c>
      <c r="N407" s="789" t="str">
        <f>IFERROR(VLOOKUP($I407,'WM-AR'!$I$7:$AS$3267,8,FALSE),"")</f>
        <v>Pretensioned High-strength Concrete Pile (Type-A)</v>
      </c>
      <c r="O407" s="789" t="str">
        <f>IFERROR(VLOOKUP($I407,'WM-AR'!$I$7:$AS$3267,10,FALSE),"")</f>
        <v>Augering without Casing</v>
      </c>
      <c r="P407" s="789">
        <f>IFERROR(VLOOKUP($I407,'WM-AR'!$I$7:$AS$3267,12,FALSE),"")</f>
        <v>0</v>
      </c>
      <c r="Q407" s="789">
        <f>IFERROR(VLOOKUP($I407,'WM-AR'!$I$7:$AS$3267,14,FALSE),"")</f>
        <v>0</v>
      </c>
      <c r="R407" s="789">
        <f>IFERROR(VLOOKUP($I407,'WM-AR'!$I$7:$AS$3267,16,FALSE),"")</f>
        <v>0</v>
      </c>
      <c r="S407" s="789">
        <f>IFERROR(VLOOKUP($I407,'WM-AR'!$I$7:$AS$3267,18,FALSE),"")</f>
        <v>0</v>
      </c>
      <c r="T407" s="789" t="str">
        <f>IFERROR(VLOOKUP($I407,'WM-AR'!$I$7:$AS$3267,20,FALSE),"")</f>
        <v>Including Pile Connection and Joint Welding Work</v>
      </c>
      <c r="U407" s="789">
        <f>IFERROR(VLOOKUP($I407,'WM-AR'!$I$7:$AS$3267,22,FALSE),"")</f>
        <v>0</v>
      </c>
      <c r="V407" s="789" t="str">
        <f>IFERROR(VLOOKUP($I407,'WM-AR'!$I$7:$AS$3267,24,FALSE),"")</f>
        <v>500 ≤ DIA &lt;600</v>
      </c>
      <c r="W407" s="789">
        <f>IFERROR(VLOOKUP($I407,'WM-AR'!$I$7:$AS$3267,25,FALSE),"")</f>
        <v>0</v>
      </c>
      <c r="X407" s="789" t="str">
        <f>IFERROR(VLOOKUP($I407,'WM-AR'!$I$7:$AS$3267,26,FALSE),"")</f>
        <v>DIA=(  )mm</v>
      </c>
      <c r="Y407" s="789" t="str">
        <f>IFERROR(VLOOKUP($I407,'WM-AR'!$I$7:$AS$3267,27,FALSE),"")</f>
        <v>Pile Length per Hole=(  )M</v>
      </c>
      <c r="Z407" s="789">
        <f>IFERROR(VLOOKUP($I407,'WM-AR'!$I$7:$AS$3267,28,FALSE),"")</f>
        <v>0</v>
      </c>
      <c r="AA407" s="789">
        <f>IFERROR(VLOOKUP($I407,'WM-AR'!$I$7:$AS$3267,29,FALSE),"")</f>
        <v>0</v>
      </c>
      <c r="AB407" s="789">
        <f>IFERROR(VLOOKUP($I407,'WM-AR'!$I$7:$AS$3267,30,FALSE),"")</f>
        <v>0</v>
      </c>
      <c r="AC407" s="789">
        <f>IFERROR(VLOOKUP($I407,'WM-AR'!$I$7:$AS$3267,31,FALSE),"")</f>
        <v>0</v>
      </c>
      <c r="AD407" s="789">
        <f>IFERROR(VLOOKUP($I407,'WM-AR'!$I$7:$AS$3267,32,FALSE),"")</f>
        <v>0</v>
      </c>
      <c r="AE407" s="789" t="str">
        <f>IFERROR(VLOOKUP($I407,'WM-AR'!$I$7:$AS$3267,33,FALSE),"")</f>
        <v/>
      </c>
      <c r="AF407" s="866" t="s">
        <v>3617</v>
      </c>
      <c r="AG407" s="791" t="s">
        <v>2639</v>
      </c>
      <c r="AH407" s="791" t="s">
        <v>2639</v>
      </c>
      <c r="AI407" s="792"/>
      <c r="AJ407" s="792" t="str">
        <f t="shared" ref="AJ407:AJ411" si="61">K407</f>
        <v>M</v>
      </c>
      <c r="AK407" s="1042"/>
      <c r="AL407" s="94" t="str">
        <f>IF(AND(ISTEXT($E407),ISTEXT($B407)),"산출기준 &gt;&gt;  "&amp;_xlfn.XLOOKUP($E407,산출기준!$D:$D,산출기준!$E:$E,"매칭실패"),"")</f>
        <v/>
      </c>
    </row>
    <row r="408" spans="2:38" ht="49.9" hidden="1" customHeight="1" outlineLevel="1">
      <c r="B408" s="802"/>
      <c r="C408" s="1444"/>
      <c r="D408" s="1445"/>
      <c r="E408" s="1444"/>
      <c r="F408" s="1261" t="s">
        <v>3613</v>
      </c>
      <c r="G408" s="782" t="str">
        <f t="shared" si="60"/>
        <v xml:space="preserve">Pretensioned High-strength Concrete Pile (Type-A) |  |  | </v>
      </c>
      <c r="H408" s="865" t="s">
        <v>3614</v>
      </c>
      <c r="I408" s="788" t="str">
        <f t="shared" si="43"/>
        <v>A02AB018-00004</v>
      </c>
      <c r="J408" s="789"/>
      <c r="K408" s="789" t="str">
        <f>IFERROR(VLOOKUP($I408,'WM-AR'!$I$7:$AS$3267,34,FALSE),"")</f>
        <v>EA</v>
      </c>
      <c r="L408" s="789" t="str">
        <f>IFERROR(VLOOKUP($I408,'WM-AR'!$I$7:$AS$3267,4,FALSE),"")</f>
        <v>Pile Work</v>
      </c>
      <c r="M408" s="789" t="str">
        <f>IFERROR(VLOOKUP($I408,'WM-AR'!$I$7:$AS$3267,6,FALSE),"")</f>
        <v>Pile Head Treatment</v>
      </c>
      <c r="N408" s="789" t="str">
        <f>IFERROR(VLOOKUP($I408,'WM-AR'!$I$7:$AS$3267,8,FALSE),"")</f>
        <v>Pretensioned High-strength Concrete Pile (Type-A)</v>
      </c>
      <c r="O408" s="789">
        <f>IFERROR(VLOOKUP($I408,'WM-AR'!$I$7:$AS$3267,10,FALSE),"")</f>
        <v>0</v>
      </c>
      <c r="P408" s="789">
        <f>IFERROR(VLOOKUP($I408,'WM-AR'!$I$7:$AS$3267,12,FALSE),"")</f>
        <v>0</v>
      </c>
      <c r="Q408" s="789">
        <f>IFERROR(VLOOKUP($I408,'WM-AR'!$I$7:$AS$3267,14,FALSE),"")</f>
        <v>0</v>
      </c>
      <c r="R408" s="789">
        <f>IFERROR(VLOOKUP($I408,'WM-AR'!$I$7:$AS$3267,16,FALSE),"")</f>
        <v>0</v>
      </c>
      <c r="S408" s="789">
        <f>IFERROR(VLOOKUP($I408,'WM-AR'!$I$7:$AS$3267,18,FALSE),"")</f>
        <v>0</v>
      </c>
      <c r="T408" s="789" t="str">
        <f>IFERROR(VLOOKUP($I408,'WM-AR'!$I$7:$AS$3267,20,FALSE),"")</f>
        <v/>
      </c>
      <c r="U408" s="789">
        <f>IFERROR(VLOOKUP($I408,'WM-AR'!$I$7:$AS$3267,22,FALSE),"")</f>
        <v>0</v>
      </c>
      <c r="V408" s="789" t="str">
        <f>IFERROR(VLOOKUP($I408,'WM-AR'!$I$7:$AS$3267,24,FALSE),"")</f>
        <v>500 ≤ DIA &lt;600</v>
      </c>
      <c r="W408" s="789">
        <f>IFERROR(VLOOKUP($I408,'WM-AR'!$I$7:$AS$3267,25,FALSE),"")</f>
        <v>0</v>
      </c>
      <c r="X408" s="789" t="str">
        <f>IFERROR(VLOOKUP($I408,'WM-AR'!$I$7:$AS$3267,26,FALSE),"")</f>
        <v>DIA=(  )mm</v>
      </c>
      <c r="Y408" s="789">
        <f>IFERROR(VLOOKUP($I408,'WM-AR'!$I$7:$AS$3267,27,FALSE),"")</f>
        <v>0</v>
      </c>
      <c r="Z408" s="789">
        <f>IFERROR(VLOOKUP($I408,'WM-AR'!$I$7:$AS$3267,28,FALSE),"")</f>
        <v>0</v>
      </c>
      <c r="AA408" s="789">
        <f>IFERROR(VLOOKUP($I408,'WM-AR'!$I$7:$AS$3267,29,FALSE),"")</f>
        <v>0</v>
      </c>
      <c r="AB408" s="789">
        <f>IFERROR(VLOOKUP($I408,'WM-AR'!$I$7:$AS$3267,30,FALSE),"")</f>
        <v>0</v>
      </c>
      <c r="AC408" s="789">
        <f>IFERROR(VLOOKUP($I408,'WM-AR'!$I$7:$AS$3267,31,FALSE),"")</f>
        <v>0</v>
      </c>
      <c r="AD408" s="789">
        <f>IFERROR(VLOOKUP($I408,'WM-AR'!$I$7:$AS$3267,32,FALSE),"")</f>
        <v>0</v>
      </c>
      <c r="AE408" s="789" t="str">
        <f>IFERROR(VLOOKUP($I408,'WM-AR'!$I$7:$AS$3267,33,FALSE),"")</f>
        <v/>
      </c>
      <c r="AF408" s="866" t="s">
        <v>3617</v>
      </c>
      <c r="AG408" s="791" t="s">
        <v>2645</v>
      </c>
      <c r="AH408" s="791" t="s">
        <v>2645</v>
      </c>
      <c r="AI408" s="792"/>
      <c r="AJ408" s="792" t="str">
        <f t="shared" si="61"/>
        <v>EA</v>
      </c>
      <c r="AK408" s="1042"/>
      <c r="AL408" s="94" t="str">
        <f>IF(AND(ISTEXT($E408),ISTEXT($B408)),"산출기준 &gt;&gt;  "&amp;_xlfn.XLOOKUP($E408,산출기준!$D:$D,산출기준!$E:$E,"매칭실패"),"")</f>
        <v/>
      </c>
    </row>
    <row r="409" spans="2:38" collapsed="1">
      <c r="B409" s="1305"/>
      <c r="C409" s="1446"/>
      <c r="D409" s="1447"/>
      <c r="E409" s="1446"/>
      <c r="F409" s="1446"/>
      <c r="G409" s="1309" t="s">
        <v>971</v>
      </c>
      <c r="H409" s="1309"/>
      <c r="I409" s="1308" t="str">
        <f t="shared" si="43"/>
        <v/>
      </c>
      <c r="J409" s="1310"/>
      <c r="K409" s="1310" t="str">
        <f>IFERROR(VLOOKUP($I409,'WM-AR'!$I$7:$AS$3267,34,FALSE),"")</f>
        <v/>
      </c>
      <c r="L409" s="1310" t="str">
        <f>IFERROR(VLOOKUP($I409,'WM-AR'!$I$7:$AS$3267,4,FALSE),"")</f>
        <v/>
      </c>
      <c r="M409" s="1310" t="str">
        <f>IFERROR(VLOOKUP($I409,'WM-AR'!$I$7:$AS$3267,6,FALSE),"")</f>
        <v/>
      </c>
      <c r="N409" s="1310" t="str">
        <f>IFERROR(VLOOKUP($I409,'WM-AR'!$I$7:$AS$3267,8,FALSE),"")</f>
        <v/>
      </c>
      <c r="O409" s="1310" t="str">
        <f>IFERROR(VLOOKUP($I409,'WM-AR'!$I$7:$AS$3267,10,FALSE),"")</f>
        <v/>
      </c>
      <c r="P409" s="1310" t="str">
        <f>IFERROR(VLOOKUP($I409,'WM-AR'!$I$7:$AS$3267,12,FALSE),"")</f>
        <v/>
      </c>
      <c r="Q409" s="1310" t="str">
        <f>IFERROR(VLOOKUP($I409,'WM-AR'!$I$7:$AS$3267,14,FALSE),"")</f>
        <v/>
      </c>
      <c r="R409" s="1310" t="str">
        <f>IFERROR(VLOOKUP($I409,'WM-AR'!$I$7:$AS$3267,16,FALSE),"")</f>
        <v/>
      </c>
      <c r="S409" s="1310" t="str">
        <f>IFERROR(VLOOKUP($I409,'WM-AR'!$I$7:$AS$3267,18,FALSE),"")</f>
        <v/>
      </c>
      <c r="T409" s="1310" t="str">
        <f>IFERROR(VLOOKUP($I409,'WM-AR'!$I$7:$AS$3267,20,FALSE),"")</f>
        <v/>
      </c>
      <c r="U409" s="1310" t="str">
        <f>IFERROR(VLOOKUP($I409,'WM-AR'!$I$7:$AS$3267,22,FALSE),"")</f>
        <v/>
      </c>
      <c r="V409" s="1310" t="str">
        <f>IFERROR(VLOOKUP($I409,'WM-AR'!$I$7:$AS$3267,24,FALSE),"")</f>
        <v/>
      </c>
      <c r="W409" s="1310" t="str">
        <f>IFERROR(VLOOKUP($I409,'WM-AR'!$I$7:$AS$3267,25,FALSE),"")</f>
        <v/>
      </c>
      <c r="X409" s="1310" t="str">
        <f>IFERROR(VLOOKUP($I409,'WM-AR'!$I$7:$AS$3267,26,FALSE),"")</f>
        <v/>
      </c>
      <c r="Y409" s="1310" t="str">
        <f>IFERROR(VLOOKUP($I409,'WM-AR'!$I$7:$AS$3267,27,FALSE),"")</f>
        <v/>
      </c>
      <c r="Z409" s="1310" t="str">
        <f>IFERROR(VLOOKUP($I409,'WM-AR'!$I$7:$AS$3267,28,FALSE),"")</f>
        <v/>
      </c>
      <c r="AA409" s="1310" t="str">
        <f>IFERROR(VLOOKUP($I409,'WM-AR'!$I$7:$AS$3267,29,FALSE),"")</f>
        <v/>
      </c>
      <c r="AB409" s="1310" t="str">
        <f>IFERROR(VLOOKUP($I409,'WM-AR'!$I$7:$AS$3267,30,FALSE),"")</f>
        <v/>
      </c>
      <c r="AC409" s="1310" t="str">
        <f>IFERROR(VLOOKUP($I409,'WM-AR'!$I$7:$AS$3267,31,FALSE),"")</f>
        <v/>
      </c>
      <c r="AD409" s="1310" t="str">
        <f>IFERROR(VLOOKUP($I409,'WM-AR'!$I$7:$AS$3267,32,FALSE),"")</f>
        <v/>
      </c>
      <c r="AE409" s="1310" t="str">
        <f>IFERROR(VLOOKUP($I409,'WM-AR'!$I$7:$AS$3267,33,FALSE),"")</f>
        <v/>
      </c>
      <c r="AF409" s="1311"/>
      <c r="AG409" s="1312"/>
      <c r="AH409" s="1312"/>
      <c r="AI409" s="1313"/>
      <c r="AJ409" s="1313" t="str">
        <f t="shared" si="61"/>
        <v/>
      </c>
      <c r="AK409" s="1314"/>
      <c r="AL409" s="94" t="str">
        <f>IF(AND(ISTEXT($E409),ISTEXT($B409)),"산출기준 &gt;&gt;  "&amp;_xlfn.XLOOKUP($E409,산출기준!$D:$D,산출기준!$E:$E,"매칭실패"),"")</f>
        <v/>
      </c>
    </row>
    <row r="410" spans="2:38">
      <c r="B410" s="1291"/>
      <c r="C410" s="1448"/>
      <c r="D410" s="896"/>
      <c r="E410" s="1448"/>
      <c r="F410" s="1448"/>
      <c r="G410" s="901"/>
      <c r="H410" s="901"/>
      <c r="I410" s="735" t="str">
        <f t="shared" si="43"/>
        <v/>
      </c>
      <c r="J410" s="737"/>
      <c r="K410" s="737" t="str">
        <f>IFERROR(VLOOKUP($I410,'WM-AR'!$I$7:$AS$3267,34,FALSE),"")</f>
        <v/>
      </c>
      <c r="L410" s="737" t="str">
        <f>IFERROR(VLOOKUP($I410,'WM-AR'!$I$7:$AS$3267,4,FALSE),"")</f>
        <v/>
      </c>
      <c r="M410" s="737" t="str">
        <f>IFERROR(VLOOKUP($I410,'WM-AR'!$I$7:$AS$3267,6,FALSE),"")</f>
        <v/>
      </c>
      <c r="N410" s="737" t="str">
        <f>IFERROR(VLOOKUP($I410,'WM-AR'!$I$7:$AS$3267,8,FALSE),"")</f>
        <v/>
      </c>
      <c r="O410" s="737" t="str">
        <f>IFERROR(VLOOKUP($I410,'WM-AR'!$I$7:$AS$3267,10,FALSE),"")</f>
        <v/>
      </c>
      <c r="P410" s="737" t="str">
        <f>IFERROR(VLOOKUP($I410,'WM-AR'!$I$7:$AS$3267,12,FALSE),"")</f>
        <v/>
      </c>
      <c r="Q410" s="737" t="str">
        <f>IFERROR(VLOOKUP($I410,'WM-AR'!$I$7:$AS$3267,14,FALSE),"")</f>
        <v/>
      </c>
      <c r="R410" s="737" t="str">
        <f>IFERROR(VLOOKUP($I410,'WM-AR'!$I$7:$AS$3267,16,FALSE),"")</f>
        <v/>
      </c>
      <c r="S410" s="737" t="str">
        <f>IFERROR(VLOOKUP($I410,'WM-AR'!$I$7:$AS$3267,18,FALSE),"")</f>
        <v/>
      </c>
      <c r="T410" s="737" t="str">
        <f>IFERROR(VLOOKUP($I410,'WM-AR'!$I$7:$AS$3267,20,FALSE),"")</f>
        <v/>
      </c>
      <c r="U410" s="737" t="str">
        <f>IFERROR(VLOOKUP($I410,'WM-AR'!$I$7:$AS$3267,22,FALSE),"")</f>
        <v/>
      </c>
      <c r="V410" s="737" t="str">
        <f>IFERROR(VLOOKUP($I410,'WM-AR'!$I$7:$AS$3267,24,FALSE),"")</f>
        <v/>
      </c>
      <c r="W410" s="737" t="str">
        <f>IFERROR(VLOOKUP($I410,'WM-AR'!$I$7:$AS$3267,25,FALSE),"")</f>
        <v/>
      </c>
      <c r="X410" s="737" t="str">
        <f>IFERROR(VLOOKUP($I410,'WM-AR'!$I$7:$AS$3267,26,FALSE),"")</f>
        <v/>
      </c>
      <c r="Y410" s="737" t="str">
        <f>IFERROR(VLOOKUP($I410,'WM-AR'!$I$7:$AS$3267,27,FALSE),"")</f>
        <v/>
      </c>
      <c r="Z410" s="737" t="str">
        <f>IFERROR(VLOOKUP($I410,'WM-AR'!$I$7:$AS$3267,28,FALSE),"")</f>
        <v/>
      </c>
      <c r="AA410" s="737" t="str">
        <f>IFERROR(VLOOKUP($I410,'WM-AR'!$I$7:$AS$3267,29,FALSE),"")</f>
        <v/>
      </c>
      <c r="AB410" s="737" t="str">
        <f>IFERROR(VLOOKUP($I410,'WM-AR'!$I$7:$AS$3267,30,FALSE),"")</f>
        <v/>
      </c>
      <c r="AC410" s="737" t="str">
        <f>IFERROR(VLOOKUP($I410,'WM-AR'!$I$7:$AS$3267,31,FALSE),"")</f>
        <v/>
      </c>
      <c r="AD410" s="737" t="str">
        <f>IFERROR(VLOOKUP($I410,'WM-AR'!$I$7:$AS$3267,32,FALSE),"")</f>
        <v/>
      </c>
      <c r="AE410" s="737" t="str">
        <f>IFERROR(VLOOKUP($I410,'WM-AR'!$I$7:$AS$3267,33,FALSE),"")</f>
        <v/>
      </c>
      <c r="AF410" s="897"/>
      <c r="AG410" s="910"/>
      <c r="AH410" s="910"/>
      <c r="AI410" s="912"/>
      <c r="AJ410" s="912" t="str">
        <f t="shared" si="61"/>
        <v/>
      </c>
      <c r="AK410" s="1292"/>
      <c r="AL410" s="94" t="str">
        <f>IF(AND(ISTEXT($E410),ISTEXT($B410)),"산출기준 &gt;&gt;  "&amp;_xlfn.XLOOKUP($E410,산출기준!$D:$D,산출기준!$E:$E,"매칭실패"),"")</f>
        <v/>
      </c>
    </row>
    <row r="411" spans="2:38">
      <c r="B411" s="1293"/>
      <c r="C411" s="1449"/>
      <c r="D411" s="1450"/>
      <c r="E411" s="1449"/>
      <c r="F411" s="1449"/>
      <c r="G411" s="1297"/>
      <c r="H411" s="1297"/>
      <c r="I411" s="1296" t="str">
        <f t="shared" si="43"/>
        <v/>
      </c>
      <c r="J411" s="1298"/>
      <c r="K411" s="1298" t="str">
        <f>IFERROR(VLOOKUP($I411,'WM-AR'!$I$7:$AS$3267,34,FALSE),"")</f>
        <v/>
      </c>
      <c r="L411" s="1298" t="str">
        <f>IFERROR(VLOOKUP($I411,'WM-AR'!$I$7:$AS$3267,4,FALSE),"")</f>
        <v/>
      </c>
      <c r="M411" s="1298" t="str">
        <f>IFERROR(VLOOKUP($I411,'WM-AR'!$I$7:$AS$3267,6,FALSE),"")</f>
        <v/>
      </c>
      <c r="N411" s="1298" t="str">
        <f>IFERROR(VLOOKUP($I411,'WM-AR'!$I$7:$AS$3267,8,FALSE),"")</f>
        <v/>
      </c>
      <c r="O411" s="1298" t="str">
        <f>IFERROR(VLOOKUP($I411,'WM-AR'!$I$7:$AS$3267,10,FALSE),"")</f>
        <v/>
      </c>
      <c r="P411" s="1298" t="str">
        <f>IFERROR(VLOOKUP($I411,'WM-AR'!$I$7:$AS$3267,12,FALSE),"")</f>
        <v/>
      </c>
      <c r="Q411" s="1298" t="str">
        <f>IFERROR(VLOOKUP($I411,'WM-AR'!$I$7:$AS$3267,14,FALSE),"")</f>
        <v/>
      </c>
      <c r="R411" s="1298" t="str">
        <f>IFERROR(VLOOKUP($I411,'WM-AR'!$I$7:$AS$3267,16,FALSE),"")</f>
        <v/>
      </c>
      <c r="S411" s="1298" t="str">
        <f>IFERROR(VLOOKUP($I411,'WM-AR'!$I$7:$AS$3267,18,FALSE),"")</f>
        <v/>
      </c>
      <c r="T411" s="1298" t="str">
        <f>IFERROR(VLOOKUP($I411,'WM-AR'!$I$7:$AS$3267,20,FALSE),"")</f>
        <v/>
      </c>
      <c r="U411" s="1298" t="str">
        <f>IFERROR(VLOOKUP($I411,'WM-AR'!$I$7:$AS$3267,22,FALSE),"")</f>
        <v/>
      </c>
      <c r="V411" s="1298" t="str">
        <f>IFERROR(VLOOKUP($I411,'WM-AR'!$I$7:$AS$3267,24,FALSE),"")</f>
        <v/>
      </c>
      <c r="W411" s="1298" t="str">
        <f>IFERROR(VLOOKUP($I411,'WM-AR'!$I$7:$AS$3267,25,FALSE),"")</f>
        <v/>
      </c>
      <c r="X411" s="1298" t="str">
        <f>IFERROR(VLOOKUP($I411,'WM-AR'!$I$7:$AS$3267,26,FALSE),"")</f>
        <v/>
      </c>
      <c r="Y411" s="1298" t="str">
        <f>IFERROR(VLOOKUP($I411,'WM-AR'!$I$7:$AS$3267,27,FALSE),"")</f>
        <v/>
      </c>
      <c r="Z411" s="1298" t="str">
        <f>IFERROR(VLOOKUP($I411,'WM-AR'!$I$7:$AS$3267,28,FALSE),"")</f>
        <v/>
      </c>
      <c r="AA411" s="1298" t="str">
        <f>IFERROR(VLOOKUP($I411,'WM-AR'!$I$7:$AS$3267,29,FALSE),"")</f>
        <v/>
      </c>
      <c r="AB411" s="1298" t="str">
        <f>IFERROR(VLOOKUP($I411,'WM-AR'!$I$7:$AS$3267,30,FALSE),"")</f>
        <v/>
      </c>
      <c r="AC411" s="1298" t="str">
        <f>IFERROR(VLOOKUP($I411,'WM-AR'!$I$7:$AS$3267,31,FALSE),"")</f>
        <v/>
      </c>
      <c r="AD411" s="1298" t="str">
        <f>IFERROR(VLOOKUP($I411,'WM-AR'!$I$7:$AS$3267,32,FALSE),"")</f>
        <v/>
      </c>
      <c r="AE411" s="1298" t="str">
        <f>IFERROR(VLOOKUP($I411,'WM-AR'!$I$7:$AS$3267,33,FALSE),"")</f>
        <v/>
      </c>
      <c r="AF411" s="1299"/>
      <c r="AG411" s="1300"/>
      <c r="AH411" s="1300"/>
      <c r="AI411" s="1301"/>
      <c r="AJ411" s="1301" t="str">
        <f t="shared" si="61"/>
        <v/>
      </c>
      <c r="AK411" s="1302"/>
      <c r="AL411" s="94" t="str">
        <f>IF(AND(ISTEXT($E411),ISTEXT($B411)),"산출기준 &gt;&gt;  "&amp;_xlfn.XLOOKUP($E411,산출기준!$D:$D,산출기준!$E:$E,"매칭실패"),"")</f>
        <v/>
      </c>
    </row>
    <row r="412" spans="2:38" ht="16.5" customHeight="1">
      <c r="B412" s="679"/>
      <c r="C412" s="851"/>
      <c r="D412" s="1241"/>
      <c r="E412" s="851"/>
      <c r="F412" s="851"/>
      <c r="G412" s="679"/>
      <c r="H412" s="679"/>
      <c r="I412" s="854"/>
      <c r="J412" s="854"/>
      <c r="K412" s="855"/>
      <c r="L412" s="855"/>
      <c r="M412" s="855"/>
      <c r="N412" s="855"/>
      <c r="O412" s="855"/>
      <c r="P412" s="855"/>
      <c r="Q412" s="855"/>
      <c r="R412" s="855"/>
      <c r="S412" s="855"/>
      <c r="T412" s="855"/>
      <c r="U412" s="855"/>
      <c r="V412" s="855"/>
      <c r="W412" s="855"/>
      <c r="X412" s="855"/>
      <c r="Y412" s="855"/>
      <c r="Z412" s="855"/>
      <c r="AA412" s="855"/>
      <c r="AB412" s="855"/>
      <c r="AC412" s="855"/>
      <c r="AD412" s="855"/>
      <c r="AE412" s="855"/>
      <c r="AF412" s="679"/>
      <c r="AG412" s="679"/>
      <c r="AH412" s="679"/>
      <c r="AI412" s="679"/>
      <c r="AJ412" s="679"/>
      <c r="AK412" s="1242"/>
    </row>
    <row r="413" spans="2:38" ht="34.9" customHeight="1">
      <c r="B413" s="857" t="str" cm="1">
        <f t="array" aca="1" ref="B413" ca="1">_xlfn.IFNA(INDIRECT("Family_표준_구성도!B"&amp;MATCH(F413,INDIRECT("Family_표준_구성도!"&amp;"C:C"),0)),"")</f>
        <v>4.5.1.1.3</v>
      </c>
      <c r="C413" s="689" t="s">
        <v>2619</v>
      </c>
      <c r="D413" s="1259"/>
      <c r="E413" s="689" t="s">
        <v>2636</v>
      </c>
      <c r="F413" s="1384" t="s">
        <v>2064</v>
      </c>
      <c r="G413" s="860"/>
      <c r="H413" s="1260"/>
      <c r="I413" s="695" t="str">
        <f t="shared" ref="I413:I418" si="62">LEFT(H413,14)</f>
        <v/>
      </c>
      <c r="J413" s="695"/>
      <c r="K413" s="695"/>
      <c r="L413" s="695"/>
      <c r="M413" s="695"/>
      <c r="N413" s="696"/>
      <c r="O413" s="697"/>
      <c r="P413" s="698"/>
      <c r="Q413" s="698"/>
      <c r="R413" s="698"/>
      <c r="S413" s="698"/>
      <c r="T413" s="698"/>
      <c r="U413" s="698"/>
      <c r="V413" s="699"/>
      <c r="W413" s="700"/>
      <c r="X413" s="700"/>
      <c r="Y413" s="700"/>
      <c r="Z413" s="700"/>
      <c r="AA413" s="700"/>
      <c r="AB413" s="700"/>
      <c r="AC413" s="700"/>
      <c r="AD413" s="700"/>
      <c r="AE413" s="700"/>
      <c r="AF413" s="1039" t="s">
        <v>3609</v>
      </c>
      <c r="AG413" s="703"/>
      <c r="AH413" s="703"/>
      <c r="AI413" s="703"/>
      <c r="AJ413" s="703"/>
      <c r="AK413" s="697"/>
      <c r="AL413" s="94" t="str">
        <f ca="1">IF(AND(ISTEXT($E413),ISTEXT($B413)),"산출기준 &gt;&gt;  "&amp;_xlfn.XLOOKUP($E413,산출기준!$D:$D,산출기준!$E:$E,"매칭실패"),"")</f>
        <v>산출기준 &gt;&gt;  [Pile]</v>
      </c>
    </row>
    <row r="414" spans="2:38" ht="63" customHeight="1" outlineLevel="1">
      <c r="B414" s="781"/>
      <c r="C414" s="782"/>
      <c r="D414" s="783"/>
      <c r="E414" s="782"/>
      <c r="F414" s="1261" t="s">
        <v>3610</v>
      </c>
      <c r="G414" s="782" t="str">
        <f t="shared" ref="G414:G415" si="63">IF(IF(N414=0,"",N414)&amp;" | "&amp;IF(O414=0,"",O414)&amp;" | "&amp;IF(Q414=0,"",Q414)&amp;" | "&amp;IF(R414=0,"",R414)=" |  |  | ","",IF(N414=0,"",N414)&amp;" | "&amp;IF(O414=0,"",O414)&amp;" | "&amp;IF(Q414=0,"",Q414)&amp;" | "&amp;IF(R414=0,"",R414))</f>
        <v xml:space="preserve">Pretensioned High-strength Concrete Pile (Type-A) | Direct Driving |  | </v>
      </c>
      <c r="H414" s="865" t="s">
        <v>3616</v>
      </c>
      <c r="I414" s="788" t="str">
        <f t="shared" si="62"/>
        <v>A02AA018-00009</v>
      </c>
      <c r="J414" s="789"/>
      <c r="K414" s="789" t="str">
        <f>IFERROR(VLOOKUP($I414,'WM-AR'!$I$7:$AS$3267,34,FALSE),"")</f>
        <v>M</v>
      </c>
      <c r="L414" s="789" t="str">
        <f>IFERROR(VLOOKUP($I414,'WM-AR'!$I$7:$AS$3267,4,FALSE),"")</f>
        <v>Pile Work</v>
      </c>
      <c r="M414" s="789" t="str">
        <f>IFERROR(VLOOKUP($I414,'WM-AR'!$I$7:$AS$3267,6,FALSE),"")</f>
        <v>Piling Work</v>
      </c>
      <c r="N414" s="789" t="str">
        <f>IFERROR(VLOOKUP($I414,'WM-AR'!$I$7:$AS$3267,8,FALSE),"")</f>
        <v>Pretensioned High-strength Concrete Pile (Type-A)</v>
      </c>
      <c r="O414" s="789" t="str">
        <f>IFERROR(VLOOKUP($I414,'WM-AR'!$I$7:$AS$3267,10,FALSE),"")</f>
        <v>Direct Driving</v>
      </c>
      <c r="P414" s="789">
        <f>IFERROR(VLOOKUP($I414,'WM-AR'!$I$7:$AS$3267,12,FALSE),"")</f>
        <v>0</v>
      </c>
      <c r="Q414" s="789">
        <f>IFERROR(VLOOKUP($I414,'WM-AR'!$I$7:$AS$3267,14,FALSE),"")</f>
        <v>0</v>
      </c>
      <c r="R414" s="789">
        <f>IFERROR(VLOOKUP($I414,'WM-AR'!$I$7:$AS$3267,16,FALSE),"")</f>
        <v>0</v>
      </c>
      <c r="S414" s="789">
        <f>IFERROR(VLOOKUP($I414,'WM-AR'!$I$7:$AS$3267,18,FALSE),"")</f>
        <v>0</v>
      </c>
      <c r="T414" s="789" t="str">
        <f>IFERROR(VLOOKUP($I414,'WM-AR'!$I$7:$AS$3267,20,FALSE),"")</f>
        <v>Including Pile Connection and Joint Welding Work</v>
      </c>
      <c r="U414" s="789">
        <f>IFERROR(VLOOKUP($I414,'WM-AR'!$I$7:$AS$3267,22,FALSE),"")</f>
        <v>0</v>
      </c>
      <c r="V414" s="789" t="str">
        <f>IFERROR(VLOOKUP($I414,'WM-AR'!$I$7:$AS$3267,24,FALSE),"")</f>
        <v>500 ≤ DIA &lt;600</v>
      </c>
      <c r="W414" s="789">
        <f>IFERROR(VLOOKUP($I414,'WM-AR'!$I$7:$AS$3267,25,FALSE),"")</f>
        <v>0</v>
      </c>
      <c r="X414" s="789" t="str">
        <f>IFERROR(VLOOKUP($I414,'WM-AR'!$I$7:$AS$3267,26,FALSE),"")</f>
        <v>DIA=(  )mm</v>
      </c>
      <c r="Y414" s="789" t="str">
        <f>IFERROR(VLOOKUP($I414,'WM-AR'!$I$7:$AS$3267,27,FALSE),"")</f>
        <v>Pile Length per Hole=(  )M</v>
      </c>
      <c r="Z414" s="789">
        <f>IFERROR(VLOOKUP($I414,'WM-AR'!$I$7:$AS$3267,28,FALSE),"")</f>
        <v>0</v>
      </c>
      <c r="AA414" s="789">
        <f>IFERROR(VLOOKUP($I414,'WM-AR'!$I$7:$AS$3267,29,FALSE),"")</f>
        <v>0</v>
      </c>
      <c r="AB414" s="789">
        <f>IFERROR(VLOOKUP($I414,'WM-AR'!$I$7:$AS$3267,30,FALSE),"")</f>
        <v>0</v>
      </c>
      <c r="AC414" s="789">
        <f>IFERROR(VLOOKUP($I414,'WM-AR'!$I$7:$AS$3267,31,FALSE),"")</f>
        <v>0</v>
      </c>
      <c r="AD414" s="789">
        <f>IFERROR(VLOOKUP($I414,'WM-AR'!$I$7:$AS$3267,32,FALSE),"")</f>
        <v>0</v>
      </c>
      <c r="AE414" s="789" t="str">
        <f>IFERROR(VLOOKUP($I414,'WM-AR'!$I$7:$AS$3267,33,FALSE),"")</f>
        <v/>
      </c>
      <c r="AF414" s="866" t="s">
        <v>3617</v>
      </c>
      <c r="AG414" s="791" t="s">
        <v>2639</v>
      </c>
      <c r="AH414" s="791" t="s">
        <v>2808</v>
      </c>
      <c r="AI414" s="792">
        <v>337.2</v>
      </c>
      <c r="AJ414" s="792" t="str">
        <f t="shared" ref="AJ414:AJ418" si="64">K414</f>
        <v>M</v>
      </c>
      <c r="AK414" s="1042"/>
      <c r="AL414" s="94" t="str">
        <f>IF(AND(ISTEXT($E414),ISTEXT($B414)),"산출기준 &gt;&gt;  "&amp;_xlfn.XLOOKUP($E414,산출기준!$D:$D,산출기준!$E:$E,"매칭실패"),"")</f>
        <v/>
      </c>
    </row>
    <row r="415" spans="2:38" ht="49.9" customHeight="1" outlineLevel="1">
      <c r="B415" s="802"/>
      <c r="C415" s="1444"/>
      <c r="D415" s="1445"/>
      <c r="E415" s="1444"/>
      <c r="F415" s="1261" t="s">
        <v>3613</v>
      </c>
      <c r="G415" s="782" t="str">
        <f t="shared" si="63"/>
        <v xml:space="preserve">Pretensioned High-strength Concrete Pile (Type-A) |  |  | </v>
      </c>
      <c r="H415" s="865" t="s">
        <v>3614</v>
      </c>
      <c r="I415" s="788" t="str">
        <f t="shared" si="62"/>
        <v>A02AB018-00004</v>
      </c>
      <c r="J415" s="789"/>
      <c r="K415" s="789" t="str">
        <f>IFERROR(VLOOKUP($I415,'WM-AR'!$I$7:$AS$3267,34,FALSE),"")</f>
        <v>EA</v>
      </c>
      <c r="L415" s="789" t="str">
        <f>IFERROR(VLOOKUP($I415,'WM-AR'!$I$7:$AS$3267,4,FALSE),"")</f>
        <v>Pile Work</v>
      </c>
      <c r="M415" s="789" t="str">
        <f>IFERROR(VLOOKUP($I415,'WM-AR'!$I$7:$AS$3267,6,FALSE),"")</f>
        <v>Pile Head Treatment</v>
      </c>
      <c r="N415" s="789" t="str">
        <f>IFERROR(VLOOKUP($I415,'WM-AR'!$I$7:$AS$3267,8,FALSE),"")</f>
        <v>Pretensioned High-strength Concrete Pile (Type-A)</v>
      </c>
      <c r="O415" s="789">
        <f>IFERROR(VLOOKUP($I415,'WM-AR'!$I$7:$AS$3267,10,FALSE),"")</f>
        <v>0</v>
      </c>
      <c r="P415" s="789">
        <f>IFERROR(VLOOKUP($I415,'WM-AR'!$I$7:$AS$3267,12,FALSE),"")</f>
        <v>0</v>
      </c>
      <c r="Q415" s="789">
        <f>IFERROR(VLOOKUP($I415,'WM-AR'!$I$7:$AS$3267,14,FALSE),"")</f>
        <v>0</v>
      </c>
      <c r="R415" s="789">
        <f>IFERROR(VLOOKUP($I415,'WM-AR'!$I$7:$AS$3267,16,FALSE),"")</f>
        <v>0</v>
      </c>
      <c r="S415" s="789">
        <f>IFERROR(VLOOKUP($I415,'WM-AR'!$I$7:$AS$3267,18,FALSE),"")</f>
        <v>0</v>
      </c>
      <c r="T415" s="789" t="str">
        <f>IFERROR(VLOOKUP($I415,'WM-AR'!$I$7:$AS$3267,20,FALSE),"")</f>
        <v/>
      </c>
      <c r="U415" s="789">
        <f>IFERROR(VLOOKUP($I415,'WM-AR'!$I$7:$AS$3267,22,FALSE),"")</f>
        <v>0</v>
      </c>
      <c r="V415" s="789" t="str">
        <f>IFERROR(VLOOKUP($I415,'WM-AR'!$I$7:$AS$3267,24,FALSE),"")</f>
        <v>500 ≤ DIA &lt;600</v>
      </c>
      <c r="W415" s="789">
        <f>IFERROR(VLOOKUP($I415,'WM-AR'!$I$7:$AS$3267,25,FALSE),"")</f>
        <v>0</v>
      </c>
      <c r="X415" s="789" t="str">
        <f>IFERROR(VLOOKUP($I415,'WM-AR'!$I$7:$AS$3267,26,FALSE),"")</f>
        <v>DIA=(  )mm</v>
      </c>
      <c r="Y415" s="789">
        <f>IFERROR(VLOOKUP($I415,'WM-AR'!$I$7:$AS$3267,27,FALSE),"")</f>
        <v>0</v>
      </c>
      <c r="Z415" s="789">
        <f>IFERROR(VLOOKUP($I415,'WM-AR'!$I$7:$AS$3267,28,FALSE),"")</f>
        <v>0</v>
      </c>
      <c r="AA415" s="789">
        <f>IFERROR(VLOOKUP($I415,'WM-AR'!$I$7:$AS$3267,29,FALSE),"")</f>
        <v>0</v>
      </c>
      <c r="AB415" s="789">
        <f>IFERROR(VLOOKUP($I415,'WM-AR'!$I$7:$AS$3267,30,FALSE),"")</f>
        <v>0</v>
      </c>
      <c r="AC415" s="789">
        <f>IFERROR(VLOOKUP($I415,'WM-AR'!$I$7:$AS$3267,31,FALSE),"")</f>
        <v>0</v>
      </c>
      <c r="AD415" s="789">
        <f>IFERROR(VLOOKUP($I415,'WM-AR'!$I$7:$AS$3267,32,FALSE),"")</f>
        <v>0</v>
      </c>
      <c r="AE415" s="789" t="str">
        <f>IFERROR(VLOOKUP($I415,'WM-AR'!$I$7:$AS$3267,33,FALSE),"")</f>
        <v/>
      </c>
      <c r="AF415" s="866" t="s">
        <v>3617</v>
      </c>
      <c r="AG415" s="791" t="s">
        <v>2645</v>
      </c>
      <c r="AH415" s="791" t="s">
        <v>2645</v>
      </c>
      <c r="AI415" s="792">
        <v>12</v>
      </c>
      <c r="AJ415" s="792" t="str">
        <f t="shared" si="64"/>
        <v>EA</v>
      </c>
      <c r="AK415" s="1042"/>
      <c r="AL415" s="94" t="str">
        <f>IF(AND(ISTEXT($E415),ISTEXT($B415)),"산출기준 &gt;&gt;  "&amp;_xlfn.XLOOKUP($E415,산출기준!$D:$D,산출기준!$E:$E,"매칭실패"),"")</f>
        <v/>
      </c>
    </row>
    <row r="416" spans="2:38">
      <c r="B416" s="1305"/>
      <c r="C416" s="1446"/>
      <c r="D416" s="1447"/>
      <c r="E416" s="1446"/>
      <c r="F416" s="1446"/>
      <c r="G416" s="1309" t="s">
        <v>3620</v>
      </c>
      <c r="H416" s="1309"/>
      <c r="I416" s="1308" t="str">
        <f t="shared" si="62"/>
        <v/>
      </c>
      <c r="J416" s="1310"/>
      <c r="K416" s="1310" t="str">
        <f>IFERROR(VLOOKUP($I416,'WM-AR'!$I$7:$AS$3267,34,FALSE),"")</f>
        <v/>
      </c>
      <c r="L416" s="1310" t="str">
        <f>IFERROR(VLOOKUP($I416,'WM-AR'!$I$7:$AS$3267,4,FALSE),"")</f>
        <v/>
      </c>
      <c r="M416" s="1310" t="str">
        <f>IFERROR(VLOOKUP($I416,'WM-AR'!$I$7:$AS$3267,6,FALSE),"")</f>
        <v/>
      </c>
      <c r="N416" s="1310" t="str">
        <f>IFERROR(VLOOKUP($I416,'WM-AR'!$I$7:$AS$3267,8,FALSE),"")</f>
        <v/>
      </c>
      <c r="O416" s="1310" t="str">
        <f>IFERROR(VLOOKUP($I416,'WM-AR'!$I$7:$AS$3267,10,FALSE),"")</f>
        <v/>
      </c>
      <c r="P416" s="1310" t="str">
        <f>IFERROR(VLOOKUP($I416,'WM-AR'!$I$7:$AS$3267,12,FALSE),"")</f>
        <v/>
      </c>
      <c r="Q416" s="1310" t="str">
        <f>IFERROR(VLOOKUP($I416,'WM-AR'!$I$7:$AS$3267,14,FALSE),"")</f>
        <v/>
      </c>
      <c r="R416" s="1310" t="str">
        <f>IFERROR(VLOOKUP($I416,'WM-AR'!$I$7:$AS$3267,16,FALSE),"")</f>
        <v/>
      </c>
      <c r="S416" s="1310" t="str">
        <f>IFERROR(VLOOKUP($I416,'WM-AR'!$I$7:$AS$3267,18,FALSE),"")</f>
        <v/>
      </c>
      <c r="T416" s="1310" t="str">
        <f>IFERROR(VLOOKUP($I416,'WM-AR'!$I$7:$AS$3267,20,FALSE),"")</f>
        <v/>
      </c>
      <c r="U416" s="1310" t="str">
        <f>IFERROR(VLOOKUP($I416,'WM-AR'!$I$7:$AS$3267,22,FALSE),"")</f>
        <v/>
      </c>
      <c r="V416" s="1310" t="str">
        <f>IFERROR(VLOOKUP($I416,'WM-AR'!$I$7:$AS$3267,24,FALSE),"")</f>
        <v/>
      </c>
      <c r="W416" s="1310" t="str">
        <f>IFERROR(VLOOKUP($I416,'WM-AR'!$I$7:$AS$3267,25,FALSE),"")</f>
        <v/>
      </c>
      <c r="X416" s="1310" t="str">
        <f>IFERROR(VLOOKUP($I416,'WM-AR'!$I$7:$AS$3267,26,FALSE),"")</f>
        <v/>
      </c>
      <c r="Y416" s="1310" t="str">
        <f>IFERROR(VLOOKUP($I416,'WM-AR'!$I$7:$AS$3267,27,FALSE),"")</f>
        <v/>
      </c>
      <c r="Z416" s="1310" t="str">
        <f>IFERROR(VLOOKUP($I416,'WM-AR'!$I$7:$AS$3267,28,FALSE),"")</f>
        <v/>
      </c>
      <c r="AA416" s="1310" t="str">
        <f>IFERROR(VLOOKUP($I416,'WM-AR'!$I$7:$AS$3267,29,FALSE),"")</f>
        <v/>
      </c>
      <c r="AB416" s="1310" t="str">
        <f>IFERROR(VLOOKUP($I416,'WM-AR'!$I$7:$AS$3267,30,FALSE),"")</f>
        <v/>
      </c>
      <c r="AC416" s="1310" t="str">
        <f>IFERROR(VLOOKUP($I416,'WM-AR'!$I$7:$AS$3267,31,FALSE),"")</f>
        <v/>
      </c>
      <c r="AD416" s="1310" t="str">
        <f>IFERROR(VLOOKUP($I416,'WM-AR'!$I$7:$AS$3267,32,FALSE),"")</f>
        <v/>
      </c>
      <c r="AE416" s="1310" t="str">
        <f>IFERROR(VLOOKUP($I416,'WM-AR'!$I$7:$AS$3267,33,FALSE),"")</f>
        <v/>
      </c>
      <c r="AF416" s="1311"/>
      <c r="AG416" s="1312"/>
      <c r="AH416" s="1312"/>
      <c r="AI416" s="1313"/>
      <c r="AJ416" s="1313" t="str">
        <f t="shared" si="64"/>
        <v/>
      </c>
      <c r="AK416" s="1314"/>
      <c r="AL416" s="94" t="str">
        <f>IF(AND(ISTEXT($E416),ISTEXT($B416)),"산출기준 &gt;&gt;  "&amp;_xlfn.XLOOKUP($E416,산출기준!$D:$D,산출기준!$E:$E,"매칭실패"),"")</f>
        <v/>
      </c>
    </row>
    <row r="417" spans="2:38">
      <c r="B417" s="1291"/>
      <c r="C417" s="1448"/>
      <c r="D417" s="896"/>
      <c r="E417" s="1448"/>
      <c r="F417" s="1448"/>
      <c r="G417" s="901"/>
      <c r="H417" s="901"/>
      <c r="I417" s="735" t="str">
        <f t="shared" si="62"/>
        <v/>
      </c>
      <c r="J417" s="737"/>
      <c r="K417" s="737" t="str">
        <f>IFERROR(VLOOKUP($I417,'WM-AR'!$I$7:$AS$3267,34,FALSE),"")</f>
        <v/>
      </c>
      <c r="L417" s="737" t="str">
        <f>IFERROR(VLOOKUP($I417,'WM-AR'!$I$7:$AS$3267,4,FALSE),"")</f>
        <v/>
      </c>
      <c r="M417" s="737" t="str">
        <f>IFERROR(VLOOKUP($I417,'WM-AR'!$I$7:$AS$3267,6,FALSE),"")</f>
        <v/>
      </c>
      <c r="N417" s="737" t="str">
        <f>IFERROR(VLOOKUP($I417,'WM-AR'!$I$7:$AS$3267,8,FALSE),"")</f>
        <v/>
      </c>
      <c r="O417" s="737" t="str">
        <f>IFERROR(VLOOKUP($I417,'WM-AR'!$I$7:$AS$3267,10,FALSE),"")</f>
        <v/>
      </c>
      <c r="P417" s="737" t="str">
        <f>IFERROR(VLOOKUP($I417,'WM-AR'!$I$7:$AS$3267,12,FALSE),"")</f>
        <v/>
      </c>
      <c r="Q417" s="737" t="str">
        <f>IFERROR(VLOOKUP($I417,'WM-AR'!$I$7:$AS$3267,14,FALSE),"")</f>
        <v/>
      </c>
      <c r="R417" s="737" t="str">
        <f>IFERROR(VLOOKUP($I417,'WM-AR'!$I$7:$AS$3267,16,FALSE),"")</f>
        <v/>
      </c>
      <c r="S417" s="737" t="str">
        <f>IFERROR(VLOOKUP($I417,'WM-AR'!$I$7:$AS$3267,18,FALSE),"")</f>
        <v/>
      </c>
      <c r="T417" s="737" t="str">
        <f>IFERROR(VLOOKUP($I417,'WM-AR'!$I$7:$AS$3267,20,FALSE),"")</f>
        <v/>
      </c>
      <c r="U417" s="737" t="str">
        <f>IFERROR(VLOOKUP($I417,'WM-AR'!$I$7:$AS$3267,22,FALSE),"")</f>
        <v/>
      </c>
      <c r="V417" s="737" t="str">
        <f>IFERROR(VLOOKUP($I417,'WM-AR'!$I$7:$AS$3267,24,FALSE),"")</f>
        <v/>
      </c>
      <c r="W417" s="737" t="str">
        <f>IFERROR(VLOOKUP($I417,'WM-AR'!$I$7:$AS$3267,25,FALSE),"")</f>
        <v/>
      </c>
      <c r="X417" s="737" t="str">
        <f>IFERROR(VLOOKUP($I417,'WM-AR'!$I$7:$AS$3267,26,FALSE),"")</f>
        <v/>
      </c>
      <c r="Y417" s="737" t="str">
        <f>IFERROR(VLOOKUP($I417,'WM-AR'!$I$7:$AS$3267,27,FALSE),"")</f>
        <v/>
      </c>
      <c r="Z417" s="737" t="str">
        <f>IFERROR(VLOOKUP($I417,'WM-AR'!$I$7:$AS$3267,28,FALSE),"")</f>
        <v/>
      </c>
      <c r="AA417" s="737" t="str">
        <f>IFERROR(VLOOKUP($I417,'WM-AR'!$I$7:$AS$3267,29,FALSE),"")</f>
        <v/>
      </c>
      <c r="AB417" s="737" t="str">
        <f>IFERROR(VLOOKUP($I417,'WM-AR'!$I$7:$AS$3267,30,FALSE),"")</f>
        <v/>
      </c>
      <c r="AC417" s="737" t="str">
        <f>IFERROR(VLOOKUP($I417,'WM-AR'!$I$7:$AS$3267,31,FALSE),"")</f>
        <v/>
      </c>
      <c r="AD417" s="737" t="str">
        <f>IFERROR(VLOOKUP($I417,'WM-AR'!$I$7:$AS$3267,32,FALSE),"")</f>
        <v/>
      </c>
      <c r="AE417" s="737" t="str">
        <f>IFERROR(VLOOKUP($I417,'WM-AR'!$I$7:$AS$3267,33,FALSE),"")</f>
        <v/>
      </c>
      <c r="AF417" s="897"/>
      <c r="AG417" s="910"/>
      <c r="AH417" s="910"/>
      <c r="AI417" s="912"/>
      <c r="AJ417" s="912" t="str">
        <f t="shared" si="64"/>
        <v/>
      </c>
      <c r="AK417" s="1292"/>
      <c r="AL417" s="94" t="str">
        <f>IF(AND(ISTEXT($E417),ISTEXT($B417)),"산출기준 &gt;&gt;  "&amp;_xlfn.XLOOKUP($E417,산출기준!$D:$D,산출기준!$E:$E,"매칭실패"),"")</f>
        <v/>
      </c>
    </row>
    <row r="418" spans="2:38">
      <c r="B418" s="1293"/>
      <c r="C418" s="1449"/>
      <c r="D418" s="1450"/>
      <c r="E418" s="1449"/>
      <c r="F418" s="1449"/>
      <c r="G418" s="1297"/>
      <c r="H418" s="1297"/>
      <c r="I418" s="1296" t="str">
        <f t="shared" si="62"/>
        <v/>
      </c>
      <c r="J418" s="1298"/>
      <c r="K418" s="1298" t="str">
        <f>IFERROR(VLOOKUP($I418,'WM-AR'!$I$7:$AS$3267,34,FALSE),"")</f>
        <v/>
      </c>
      <c r="L418" s="1298" t="str">
        <f>IFERROR(VLOOKUP($I418,'WM-AR'!$I$7:$AS$3267,4,FALSE),"")</f>
        <v/>
      </c>
      <c r="M418" s="1298" t="str">
        <f>IFERROR(VLOOKUP($I418,'WM-AR'!$I$7:$AS$3267,6,FALSE),"")</f>
        <v/>
      </c>
      <c r="N418" s="1298" t="str">
        <f>IFERROR(VLOOKUP($I418,'WM-AR'!$I$7:$AS$3267,8,FALSE),"")</f>
        <v/>
      </c>
      <c r="O418" s="1298" t="str">
        <f>IFERROR(VLOOKUP($I418,'WM-AR'!$I$7:$AS$3267,10,FALSE),"")</f>
        <v/>
      </c>
      <c r="P418" s="1298" t="str">
        <f>IFERROR(VLOOKUP($I418,'WM-AR'!$I$7:$AS$3267,12,FALSE),"")</f>
        <v/>
      </c>
      <c r="Q418" s="1298" t="str">
        <f>IFERROR(VLOOKUP($I418,'WM-AR'!$I$7:$AS$3267,14,FALSE),"")</f>
        <v/>
      </c>
      <c r="R418" s="1298" t="str">
        <f>IFERROR(VLOOKUP($I418,'WM-AR'!$I$7:$AS$3267,16,FALSE),"")</f>
        <v/>
      </c>
      <c r="S418" s="1298" t="str">
        <f>IFERROR(VLOOKUP($I418,'WM-AR'!$I$7:$AS$3267,18,FALSE),"")</f>
        <v/>
      </c>
      <c r="T418" s="1298" t="str">
        <f>IFERROR(VLOOKUP($I418,'WM-AR'!$I$7:$AS$3267,20,FALSE),"")</f>
        <v/>
      </c>
      <c r="U418" s="1298" t="str">
        <f>IFERROR(VLOOKUP($I418,'WM-AR'!$I$7:$AS$3267,22,FALSE),"")</f>
        <v/>
      </c>
      <c r="V418" s="1298" t="str">
        <f>IFERROR(VLOOKUP($I418,'WM-AR'!$I$7:$AS$3267,24,FALSE),"")</f>
        <v/>
      </c>
      <c r="W418" s="1298" t="str">
        <f>IFERROR(VLOOKUP($I418,'WM-AR'!$I$7:$AS$3267,25,FALSE),"")</f>
        <v/>
      </c>
      <c r="X418" s="1298" t="str">
        <f>IFERROR(VLOOKUP($I418,'WM-AR'!$I$7:$AS$3267,26,FALSE),"")</f>
        <v/>
      </c>
      <c r="Y418" s="1298" t="str">
        <f>IFERROR(VLOOKUP($I418,'WM-AR'!$I$7:$AS$3267,27,FALSE),"")</f>
        <v/>
      </c>
      <c r="Z418" s="1298" t="str">
        <f>IFERROR(VLOOKUP($I418,'WM-AR'!$I$7:$AS$3267,28,FALSE),"")</f>
        <v/>
      </c>
      <c r="AA418" s="1298" t="str">
        <f>IFERROR(VLOOKUP($I418,'WM-AR'!$I$7:$AS$3267,29,FALSE),"")</f>
        <v/>
      </c>
      <c r="AB418" s="1298" t="str">
        <f>IFERROR(VLOOKUP($I418,'WM-AR'!$I$7:$AS$3267,30,FALSE),"")</f>
        <v/>
      </c>
      <c r="AC418" s="1298" t="str">
        <f>IFERROR(VLOOKUP($I418,'WM-AR'!$I$7:$AS$3267,31,FALSE),"")</f>
        <v/>
      </c>
      <c r="AD418" s="1298" t="str">
        <f>IFERROR(VLOOKUP($I418,'WM-AR'!$I$7:$AS$3267,32,FALSE),"")</f>
        <v/>
      </c>
      <c r="AE418" s="1298" t="str">
        <f>IFERROR(VLOOKUP($I418,'WM-AR'!$I$7:$AS$3267,33,FALSE),"")</f>
        <v/>
      </c>
      <c r="AF418" s="1299"/>
      <c r="AG418" s="1300"/>
      <c r="AH418" s="1300"/>
      <c r="AI418" s="1301"/>
      <c r="AJ418" s="1301" t="str">
        <f t="shared" si="64"/>
        <v/>
      </c>
      <c r="AK418" s="1302"/>
      <c r="AL418" s="94" t="str">
        <f>IF(AND(ISTEXT($E418),ISTEXT($B418)),"산출기준 &gt;&gt;  "&amp;_xlfn.XLOOKUP($E418,산출기준!$D:$D,산출기준!$E:$E,"매칭실패"),"")</f>
        <v/>
      </c>
    </row>
    <row r="419" spans="2:38" ht="16.5" customHeight="1">
      <c r="B419" s="679"/>
      <c r="C419" s="851"/>
      <c r="D419" s="1241"/>
      <c r="E419" s="851"/>
      <c r="F419" s="851"/>
      <c r="G419" s="679"/>
      <c r="H419" s="679"/>
      <c r="I419" s="854"/>
      <c r="J419" s="854"/>
      <c r="K419" s="855"/>
      <c r="L419" s="855"/>
      <c r="M419" s="855"/>
      <c r="N419" s="855"/>
      <c r="O419" s="855"/>
      <c r="P419" s="855"/>
      <c r="Q419" s="855"/>
      <c r="R419" s="855"/>
      <c r="S419" s="855"/>
      <c r="T419" s="855"/>
      <c r="U419" s="855"/>
      <c r="V419" s="855"/>
      <c r="W419" s="855"/>
      <c r="X419" s="855"/>
      <c r="Y419" s="855"/>
      <c r="Z419" s="855"/>
      <c r="AA419" s="855"/>
      <c r="AB419" s="855"/>
      <c r="AC419" s="855"/>
      <c r="AD419" s="855"/>
      <c r="AE419" s="855"/>
      <c r="AF419" s="679"/>
      <c r="AG419" s="679"/>
      <c r="AH419" s="679"/>
      <c r="AI419" s="679"/>
      <c r="AJ419" s="679"/>
      <c r="AK419" s="1242"/>
    </row>
    <row r="420" spans="2:38" ht="16.5" customHeight="1">
      <c r="B420" s="679"/>
      <c r="C420" s="851"/>
      <c r="D420" s="1241"/>
      <c r="E420" s="851"/>
      <c r="F420" s="851"/>
      <c r="G420" s="679"/>
      <c r="H420" s="679"/>
      <c r="I420" s="854"/>
      <c r="J420" s="854"/>
      <c r="K420" s="855"/>
      <c r="L420" s="855"/>
      <c r="M420" s="855"/>
      <c r="N420" s="855"/>
      <c r="O420" s="855"/>
      <c r="P420" s="855"/>
      <c r="Q420" s="855"/>
      <c r="R420" s="855"/>
      <c r="S420" s="855"/>
      <c r="T420" s="855"/>
      <c r="U420" s="855"/>
      <c r="V420" s="855"/>
      <c r="W420" s="855"/>
      <c r="X420" s="855"/>
      <c r="Y420" s="855"/>
      <c r="Z420" s="855"/>
      <c r="AA420" s="855"/>
      <c r="AB420" s="855"/>
      <c r="AC420" s="855"/>
      <c r="AD420" s="855"/>
      <c r="AE420" s="855"/>
      <c r="AF420" s="679"/>
      <c r="AG420" s="679"/>
      <c r="AH420" s="679"/>
      <c r="AI420" s="679"/>
      <c r="AJ420" s="679"/>
      <c r="AK420" s="1242"/>
    </row>
    <row r="421" spans="2:38" ht="16.5" customHeight="1">
      <c r="B421" s="679"/>
      <c r="C421" s="851"/>
      <c r="D421" s="1241"/>
      <c r="E421" s="851"/>
      <c r="F421" s="851"/>
      <c r="G421" s="679"/>
      <c r="H421" s="679"/>
      <c r="I421" s="854"/>
      <c r="J421" s="854"/>
      <c r="K421" s="855"/>
      <c r="L421" s="855"/>
      <c r="M421" s="855"/>
      <c r="N421" s="855"/>
      <c r="O421" s="855"/>
      <c r="P421" s="855"/>
      <c r="Q421" s="855"/>
      <c r="R421" s="855"/>
      <c r="S421" s="855"/>
      <c r="T421" s="855"/>
      <c r="U421" s="855"/>
      <c r="V421" s="855"/>
      <c r="W421" s="855"/>
      <c r="X421" s="855"/>
      <c r="Y421" s="855"/>
      <c r="Z421" s="855"/>
      <c r="AA421" s="855"/>
      <c r="AB421" s="855"/>
      <c r="AC421" s="855"/>
      <c r="AD421" s="855"/>
      <c r="AE421" s="855"/>
      <c r="AF421" s="679"/>
      <c r="AG421" s="679"/>
      <c r="AH421" s="679"/>
      <c r="AI421" s="679"/>
      <c r="AJ421" s="679"/>
      <c r="AK421" s="1242"/>
    </row>
    <row r="422" spans="2:38" ht="16.5" customHeight="1">
      <c r="B422" s="679"/>
      <c r="C422" s="851"/>
      <c r="D422" s="1241"/>
      <c r="E422" s="851"/>
      <c r="F422" s="851"/>
      <c r="G422" s="679"/>
      <c r="H422" s="679"/>
      <c r="I422" s="854"/>
      <c r="J422" s="854"/>
      <c r="K422" s="855"/>
      <c r="L422" s="855"/>
      <c r="M422" s="855"/>
      <c r="N422" s="855"/>
      <c r="O422" s="855"/>
      <c r="P422" s="855"/>
      <c r="Q422" s="855"/>
      <c r="R422" s="855"/>
      <c r="S422" s="855"/>
      <c r="T422" s="855"/>
      <c r="U422" s="855"/>
      <c r="V422" s="855"/>
      <c r="W422" s="855"/>
      <c r="X422" s="855"/>
      <c r="Y422" s="855"/>
      <c r="Z422" s="855"/>
      <c r="AA422" s="855"/>
      <c r="AB422" s="855"/>
      <c r="AC422" s="855"/>
      <c r="AD422" s="855"/>
      <c r="AE422" s="855"/>
      <c r="AF422" s="679"/>
      <c r="AG422" s="679"/>
      <c r="AH422" s="679"/>
      <c r="AI422" s="679"/>
      <c r="AJ422" s="679"/>
      <c r="AK422" s="1242"/>
    </row>
    <row r="423" spans="2:38" ht="16.5" customHeight="1">
      <c r="B423" s="679"/>
      <c r="C423" s="851"/>
      <c r="D423" s="1241"/>
      <c r="E423" s="851"/>
      <c r="F423" s="851"/>
      <c r="G423" s="679"/>
      <c r="H423" s="679"/>
      <c r="I423" s="854"/>
      <c r="J423" s="854"/>
      <c r="K423" s="855"/>
      <c r="L423" s="855"/>
      <c r="M423" s="855"/>
      <c r="N423" s="855"/>
      <c r="O423" s="855"/>
      <c r="P423" s="855"/>
      <c r="Q423" s="855"/>
      <c r="R423" s="855"/>
      <c r="S423" s="855"/>
      <c r="T423" s="855"/>
      <c r="U423" s="855"/>
      <c r="V423" s="855"/>
      <c r="W423" s="855"/>
      <c r="X423" s="855"/>
      <c r="Y423" s="855"/>
      <c r="Z423" s="855"/>
      <c r="AA423" s="855"/>
      <c r="AB423" s="855"/>
      <c r="AC423" s="855"/>
      <c r="AD423" s="855"/>
      <c r="AE423" s="855"/>
      <c r="AF423" s="679"/>
      <c r="AG423" s="679"/>
      <c r="AH423" s="679"/>
      <c r="AI423" s="679"/>
      <c r="AJ423" s="679"/>
      <c r="AK423" s="1242"/>
    </row>
    <row r="424" spans="2:38" ht="16.5" customHeight="1"/>
    <row r="425" spans="2:38" ht="16.5" customHeight="1"/>
    <row r="426" spans="2:38" ht="16.5" customHeight="1"/>
    <row r="427" spans="2:38" ht="16.5" customHeight="1"/>
    <row r="428" spans="2:38" ht="16.5" customHeight="1"/>
  </sheetData>
  <mergeCells count="1">
    <mergeCell ref="AI2:AJ2"/>
  </mergeCells>
  <phoneticPr fontId="3" type="noConversion"/>
  <dataValidations count="1">
    <dataValidation type="list" allowBlank="1" showInputMessage="1" showErrorMessage="1" sqref="J298" xr:uid="{E8C13F4A-4103-422A-A182-36176F8F5389}">
      <formula1>#REF!</formula1>
    </dataValidation>
  </dataValidations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headerFooter>
    <oddHeader>&amp;L&amp;"Calibri"&amp;8&amp;K000000 대외비(Restricted)&amp;1#_x000D_</oddHeader>
  </headerFooter>
  <colBreaks count="1" manualBreakCount="1">
    <brk id="37" max="1048575" man="1"/>
  </colBreaks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9" id="{73A57335-4644-4BF3-961B-526D35322F49}">
            <xm:f>Family_표준_구성도!$E$2="실행"</xm:f>
            <x14:dxf>
              <font>
                <strike/>
                <color theme="1" tint="0.34998626667073579"/>
              </font>
            </x14:dxf>
          </x14:cfRule>
          <xm:sqref>AH320:AH321 AG1:AG1048576</xm:sqref>
        </x14:conditionalFormatting>
        <x14:conditionalFormatting xmlns:xm="http://schemas.microsoft.com/office/excel/2006/main">
          <x14:cfRule type="expression" priority="10" id="{5AF17D3C-D161-4F6C-8B2B-FAEEB7373564}">
            <xm:f>Family_표준_구성도!$E$2="입찰"</xm:f>
            <x14:dxf>
              <font>
                <strike/>
                <color theme="1" tint="0.34998626667073579"/>
              </font>
            </x14:dxf>
          </x14:cfRule>
          <xm:sqref>AH1:AH17 AH110:AH131 AH133:AH150 AH152:AH172 AH174:AH211 AH213:AH250 AH322:AH1048576 AH252:AH319 AH19:AH108</xm:sqref>
        </x14:conditionalFormatting>
        <x14:conditionalFormatting xmlns:xm="http://schemas.microsoft.com/office/excel/2006/main">
          <x14:cfRule type="expression" priority="4" id="{5CC84990-9111-4F22-85C8-DEF91E239203}">
            <xm:f>Family_표준_구성도!$E$2="실행"</xm:f>
            <x14:dxf>
              <font>
                <strike/>
                <color theme="1" tint="0.34998626667073579"/>
              </font>
            </x14:dxf>
          </x14:cfRule>
          <xm:sqref>AH18</xm:sqref>
        </x14:conditionalFormatting>
        <x14:conditionalFormatting xmlns:xm="http://schemas.microsoft.com/office/excel/2006/main">
          <x14:cfRule type="expression" priority="8" id="{7CBD1EF8-AAD3-4B33-842F-36A378BA122A}">
            <xm:f>Family_표준_구성도!$E$2="실행"</xm:f>
            <x14:dxf>
              <font>
                <strike/>
                <color theme="1" tint="0.34998626667073579"/>
              </font>
            </x14:dxf>
          </x14:cfRule>
          <xm:sqref>AH109</xm:sqref>
        </x14:conditionalFormatting>
        <x14:conditionalFormatting xmlns:xm="http://schemas.microsoft.com/office/excel/2006/main">
          <x14:cfRule type="expression" priority="7" id="{4B94E806-FDEE-4AE4-8FAA-4721BD2605F3}">
            <xm:f>Family_표준_구성도!$E$2="실행"</xm:f>
            <x14:dxf>
              <font>
                <strike/>
                <color theme="1" tint="0.34998626667073579"/>
              </font>
            </x14:dxf>
          </x14:cfRule>
          <xm:sqref>AH132</xm:sqref>
        </x14:conditionalFormatting>
        <x14:conditionalFormatting xmlns:xm="http://schemas.microsoft.com/office/excel/2006/main">
          <x14:cfRule type="expression" priority="3" id="{C6339E62-478C-4DE6-9271-9A80C86B5AE9}">
            <xm:f>Family_표준_구성도!$E$2="실행"</xm:f>
            <x14:dxf>
              <font>
                <strike/>
                <color theme="1" tint="0.34998626667073579"/>
              </font>
            </x14:dxf>
          </x14:cfRule>
          <xm:sqref>AH151</xm:sqref>
        </x14:conditionalFormatting>
        <x14:conditionalFormatting xmlns:xm="http://schemas.microsoft.com/office/excel/2006/main">
          <x14:cfRule type="expression" priority="2" id="{6BED2C96-E4BA-4568-B34A-1E239621632D}">
            <xm:f>Family_표준_구성도!$E$2="실행"</xm:f>
            <x14:dxf>
              <font>
                <strike/>
                <color theme="1" tint="0.34998626667073579"/>
              </font>
            </x14:dxf>
          </x14:cfRule>
          <xm:sqref>AH173</xm:sqref>
        </x14:conditionalFormatting>
        <x14:conditionalFormatting xmlns:xm="http://schemas.microsoft.com/office/excel/2006/main">
          <x14:cfRule type="expression" priority="1" id="{1E727602-D936-4995-82C2-A4F0AE54B548}">
            <xm:f>Family_표준_구성도!$E$2="실행"</xm:f>
            <x14:dxf>
              <font>
                <strike/>
                <color theme="1" tint="0.34998626667073579"/>
              </font>
            </x14:dxf>
          </x14:cfRule>
          <xm:sqref>AH175</xm:sqref>
        </x14:conditionalFormatting>
        <x14:conditionalFormatting xmlns:xm="http://schemas.microsoft.com/office/excel/2006/main">
          <x14:cfRule type="expression" priority="5" id="{F5E43D86-8EBF-4FD1-BA9F-3A86B7BCBDFE}">
            <xm:f>Family_표준_구성도!$E$2="실행"</xm:f>
            <x14:dxf>
              <font>
                <strike/>
                <color theme="1" tint="0.34998626667073579"/>
              </font>
            </x14:dxf>
          </x14:cfRule>
          <xm:sqref>AH212</xm:sqref>
        </x14:conditionalFormatting>
        <x14:conditionalFormatting xmlns:xm="http://schemas.microsoft.com/office/excel/2006/main">
          <x14:cfRule type="expression" priority="6" id="{577298EB-2D3E-4246-9901-9AEF3B546202}">
            <xm:f>Family_표준_구성도!$E$2="실행"</xm:f>
            <x14:dxf>
              <font>
                <strike/>
                <color theme="1" tint="0.34998626667073579"/>
              </font>
            </x14:dxf>
          </x14:cfRule>
          <xm:sqref>AH251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1BB2FCAB-4614-4967-9110-88E672677927}">
          <x14:formula1>
            <xm:f>'WM-AR'!$F$7:$F$3267</xm:f>
          </x14:formula1>
          <xm:sqref>H14:H15 H35:H36 H65:H66 H85:H86 H105:H106 H128:H129 H231:H232 H308:H309 H322:H323 H353:H354 H209:H224 H185:H206 H373:H374 H147:H148 H169:H170</xm:sqref>
        </x14:dataValidation>
        <x14:dataValidation type="list" allowBlank="1" showInputMessage="1" showErrorMessage="1" xr:uid="{59D8820D-C41B-449D-8530-8F043D5EC885}">
          <x14:formula1>
            <xm:f>'WM-AR'!$F$7:$F$2292</xm:f>
          </x14:formula1>
          <xm:sqref>H407:H411 H400:H404 H393:H397 H248:H258 H233:H243 H282:H287 H276:H279 H261:H271 H229:H230 H31:H34 H61:H64 H87:H95 H16:H26 H310:H314 H100:H104 H349:H352 H80:H84 H107:H119 H130:H139 H304:H307 H290:H297 H340:H342 H122:H127 H355:H365 H9:H13 H37:H45 H67:H75 H324:H333 H368:H372 H375:H386 H142:H146 H149:H162 H171:H181 H414:H418 H164:H168 H317:H321 H50:H5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DB13DF-ED69-4656-9C30-58C6135310E6}">
  <sheetPr>
    <tabColor theme="7" tint="0.79998168889431442"/>
  </sheetPr>
  <dimension ref="B1:AL335"/>
  <sheetViews>
    <sheetView view="pageBreakPreview" zoomScale="85" zoomScaleNormal="70" zoomScaleSheetLayoutView="85" workbookViewId="0">
      <pane ySplit="2" topLeftCell="A295" activePane="bottomLeft" state="frozen"/>
      <selection activeCell="D716" sqref="D716"/>
      <selection pane="bottomLeft" activeCell="D716" sqref="D716"/>
    </sheetView>
  </sheetViews>
  <sheetFormatPr defaultColWidth="9" defaultRowHeight="16.5" outlineLevelRow="1" outlineLevelCol="1"/>
  <cols>
    <col min="1" max="1" width="1.75" style="94" customWidth="1"/>
    <col min="2" max="2" width="6" style="94" customWidth="1"/>
    <col min="3" max="6" width="7.75" style="614" customWidth="1"/>
    <col min="7" max="7" width="43.875" style="94" customWidth="1"/>
    <col min="8" max="8" width="45.625" style="1451" customWidth="1"/>
    <col min="9" max="9" width="12.75" style="619" customWidth="1"/>
    <col min="10" max="10" width="5.75" style="619" customWidth="1"/>
    <col min="11" max="11" width="4.75" style="620" customWidth="1"/>
    <col min="12" max="12" width="8.75" style="620" hidden="1" customWidth="1" outlineLevel="1"/>
    <col min="13" max="14" width="9.75" style="620" hidden="1" customWidth="1" outlineLevel="1"/>
    <col min="15" max="16" width="7.75" style="620" hidden="1" customWidth="1" outlineLevel="1"/>
    <col min="17" max="17" width="8.75" style="620" hidden="1" customWidth="1" outlineLevel="1"/>
    <col min="18" max="22" width="7.75" style="620" hidden="1" customWidth="1" outlineLevel="1"/>
    <col min="23" max="31" width="5.75" style="620" hidden="1" customWidth="1" outlineLevel="1"/>
    <col min="32" max="32" width="21.75" style="94" customWidth="1" collapsed="1"/>
    <col min="33" max="34" width="21.625" style="94" customWidth="1"/>
    <col min="35" max="35" width="8.75" style="94" customWidth="1"/>
    <col min="36" max="36" width="4.75" style="94" customWidth="1"/>
    <col min="37" max="37" width="23.625" style="620" customWidth="1"/>
    <col min="38" max="38" width="30.25" style="94" customWidth="1"/>
    <col min="39" max="16384" width="9" style="94"/>
  </cols>
  <sheetData>
    <row r="1" spans="2:38" ht="34.9" customHeight="1">
      <c r="B1" s="613" t="s">
        <v>3621</v>
      </c>
      <c r="G1" s="252" t="str">
        <f>HYPERLINK("#Family_표준_구성도!$B$7","표준구성도로 가기")</f>
        <v>표준구성도로 가기</v>
      </c>
    </row>
    <row r="2" spans="2:38" ht="49.9" customHeight="1">
      <c r="B2" s="623" t="s">
        <v>2820</v>
      </c>
      <c r="C2" s="623" t="s">
        <v>2821</v>
      </c>
      <c r="D2" s="624" t="s">
        <v>2822</v>
      </c>
      <c r="E2" s="623" t="s">
        <v>2323</v>
      </c>
      <c r="F2" s="625" t="s">
        <v>2823</v>
      </c>
      <c r="G2" s="624" t="s">
        <v>2824</v>
      </c>
      <c r="H2" s="623" t="s">
        <v>2826</v>
      </c>
      <c r="I2" s="623" t="s">
        <v>3622</v>
      </c>
      <c r="J2" s="624" t="s">
        <v>2828</v>
      </c>
      <c r="K2" s="627" t="s">
        <v>2829</v>
      </c>
      <c r="L2" s="627" t="s">
        <v>2830</v>
      </c>
      <c r="M2" s="627" t="s">
        <v>2831</v>
      </c>
      <c r="N2" s="627" t="s">
        <v>2832</v>
      </c>
      <c r="O2" s="627" t="s">
        <v>2833</v>
      </c>
      <c r="P2" s="627" t="s">
        <v>2834</v>
      </c>
      <c r="Q2" s="627" t="s">
        <v>2835</v>
      </c>
      <c r="R2" s="627" t="s">
        <v>2836</v>
      </c>
      <c r="S2" s="627" t="s">
        <v>2837</v>
      </c>
      <c r="T2" s="627" t="s">
        <v>2838</v>
      </c>
      <c r="U2" s="627" t="s">
        <v>2839</v>
      </c>
      <c r="V2" s="627" t="s">
        <v>2840</v>
      </c>
      <c r="W2" s="627" t="s">
        <v>2841</v>
      </c>
      <c r="X2" s="627" t="s">
        <v>2842</v>
      </c>
      <c r="Y2" s="627" t="s">
        <v>2843</v>
      </c>
      <c r="Z2" s="627" t="s">
        <v>2844</v>
      </c>
      <c r="AA2" s="627" t="s">
        <v>2845</v>
      </c>
      <c r="AB2" s="627" t="s">
        <v>2846</v>
      </c>
      <c r="AC2" s="627" t="s">
        <v>2847</v>
      </c>
      <c r="AD2" s="627" t="s">
        <v>2848</v>
      </c>
      <c r="AE2" s="627" t="s">
        <v>2849</v>
      </c>
      <c r="AF2" s="624" t="s">
        <v>2850</v>
      </c>
      <c r="AG2" s="631" t="s">
        <v>2936</v>
      </c>
      <c r="AH2" s="631" t="s">
        <v>2937</v>
      </c>
      <c r="AI2" s="629" t="s">
        <v>2853</v>
      </c>
      <c r="AJ2" s="630"/>
      <c r="AK2" s="631" t="s">
        <v>2854</v>
      </c>
    </row>
    <row r="3" spans="2:38" ht="34.9" customHeight="1">
      <c r="B3" s="632">
        <v>5</v>
      </c>
      <c r="C3" s="633" t="s">
        <v>3623</v>
      </c>
      <c r="D3" s="633"/>
      <c r="E3" s="633"/>
      <c r="F3" s="633"/>
      <c r="G3" s="1244"/>
      <c r="H3" s="1452"/>
      <c r="I3" s="639"/>
      <c r="J3" s="639"/>
      <c r="K3" s="640"/>
      <c r="L3" s="640"/>
      <c r="M3" s="640"/>
      <c r="N3" s="640"/>
      <c r="O3" s="640"/>
      <c r="P3" s="640"/>
      <c r="Q3" s="640"/>
      <c r="R3" s="640"/>
      <c r="S3" s="640"/>
      <c r="T3" s="640"/>
      <c r="U3" s="640"/>
      <c r="V3" s="640"/>
      <c r="W3" s="640"/>
      <c r="X3" s="640"/>
      <c r="Y3" s="640"/>
      <c r="Z3" s="640"/>
      <c r="AA3" s="640"/>
      <c r="AB3" s="640"/>
      <c r="AC3" s="640"/>
      <c r="AD3" s="640"/>
      <c r="AE3" s="640"/>
      <c r="AF3" s="643"/>
      <c r="AG3" s="643"/>
      <c r="AH3" s="643"/>
      <c r="AI3" s="643"/>
      <c r="AJ3" s="643"/>
      <c r="AK3" s="640"/>
    </row>
    <row r="4" spans="2:38" ht="34.9" customHeight="1">
      <c r="B4" s="644">
        <v>5.0999999999999996</v>
      </c>
      <c r="C4" s="647" t="s">
        <v>3624</v>
      </c>
      <c r="D4" s="647"/>
      <c r="E4" s="647"/>
      <c r="F4" s="647"/>
      <c r="G4" s="1247"/>
      <c r="H4" s="1453"/>
      <c r="I4" s="651"/>
      <c r="J4" s="651"/>
      <c r="K4" s="652"/>
      <c r="L4" s="652"/>
      <c r="M4" s="652"/>
      <c r="N4" s="652"/>
      <c r="O4" s="652"/>
      <c r="P4" s="652"/>
      <c r="Q4" s="652"/>
      <c r="R4" s="652"/>
      <c r="S4" s="652"/>
      <c r="T4" s="652"/>
      <c r="U4" s="652"/>
      <c r="V4" s="652"/>
      <c r="W4" s="652"/>
      <c r="X4" s="652"/>
      <c r="Y4" s="652"/>
      <c r="Z4" s="652"/>
      <c r="AA4" s="652"/>
      <c r="AB4" s="652"/>
      <c r="AC4" s="652"/>
      <c r="AD4" s="652"/>
      <c r="AE4" s="652"/>
      <c r="AF4" s="655"/>
      <c r="AG4" s="655"/>
      <c r="AH4" s="655"/>
      <c r="AI4" s="655"/>
      <c r="AJ4" s="655"/>
      <c r="AK4" s="655"/>
    </row>
    <row r="5" spans="2:38" s="679" customFormat="1">
      <c r="B5" s="1253"/>
      <c r="C5" s="660"/>
      <c r="D5" s="660"/>
      <c r="E5" s="660"/>
      <c r="F5" s="660"/>
      <c r="G5" s="660"/>
      <c r="H5" s="660"/>
      <c r="I5" s="662"/>
      <c r="J5" s="663"/>
      <c r="K5" s="663"/>
      <c r="L5" s="663"/>
      <c r="M5" s="663"/>
      <c r="N5" s="663"/>
      <c r="O5" s="663"/>
      <c r="P5" s="663"/>
      <c r="Q5" s="663"/>
      <c r="R5" s="663"/>
      <c r="S5" s="663"/>
      <c r="T5" s="663"/>
      <c r="U5" s="663"/>
      <c r="V5" s="663"/>
      <c r="W5" s="663"/>
      <c r="X5" s="663"/>
      <c r="Y5" s="663"/>
      <c r="Z5" s="663"/>
      <c r="AA5" s="663"/>
      <c r="AB5" s="663"/>
      <c r="AC5" s="663"/>
      <c r="AD5" s="663"/>
      <c r="AE5" s="663"/>
      <c r="AF5" s="657"/>
      <c r="AG5" s="664"/>
      <c r="AH5" s="664"/>
      <c r="AI5" s="665"/>
      <c r="AJ5" s="665"/>
      <c r="AK5" s="660"/>
    </row>
    <row r="6" spans="2:38" s="679" customFormat="1" ht="20.100000000000001" customHeight="1">
      <c r="B6" s="1454"/>
      <c r="C6" s="1238" t="s">
        <v>3625</v>
      </c>
      <c r="D6" s="669"/>
      <c r="E6" s="669"/>
      <c r="F6" s="1238" t="s">
        <v>3626</v>
      </c>
      <c r="G6" s="1455"/>
      <c r="H6" s="1456"/>
      <c r="I6" s="854"/>
      <c r="J6" s="854"/>
      <c r="K6" s="855"/>
      <c r="L6" s="855"/>
      <c r="M6" s="855"/>
      <c r="N6" s="855"/>
      <c r="O6" s="855"/>
      <c r="P6" s="855"/>
      <c r="Q6" s="855"/>
      <c r="R6" s="855"/>
      <c r="S6" s="855"/>
      <c r="T6" s="855"/>
      <c r="U6" s="855"/>
      <c r="V6" s="855"/>
      <c r="W6" s="855"/>
      <c r="X6" s="855"/>
      <c r="Y6" s="855"/>
      <c r="Z6" s="855"/>
      <c r="AA6" s="855"/>
      <c r="AB6" s="855"/>
      <c r="AC6" s="855"/>
      <c r="AD6" s="855"/>
      <c r="AE6" s="855"/>
    </row>
    <row r="7" spans="2:38" s="679" customFormat="1">
      <c r="B7" s="1031"/>
      <c r="C7" s="1076"/>
      <c r="D7" s="1076"/>
      <c r="E7" s="1076"/>
      <c r="F7" s="1076"/>
      <c r="G7" s="1076"/>
      <c r="H7" s="1457"/>
      <c r="I7" s="1365" t="str">
        <f t="shared" ref="I7" si="0">LEFT(H7,14)</f>
        <v/>
      </c>
      <c r="J7" s="1365"/>
      <c r="K7" s="1365"/>
      <c r="L7" s="1365"/>
      <c r="M7" s="1365"/>
      <c r="N7" s="1365"/>
      <c r="O7" s="1365"/>
      <c r="P7" s="1365"/>
      <c r="Q7" s="1365"/>
      <c r="R7" s="1365"/>
      <c r="S7" s="1365"/>
      <c r="T7" s="1365"/>
      <c r="U7" s="1365"/>
      <c r="V7" s="1365"/>
      <c r="W7" s="1365"/>
      <c r="X7" s="1365"/>
      <c r="Y7" s="1365"/>
      <c r="Z7" s="1365"/>
      <c r="AA7" s="1365"/>
      <c r="AB7" s="1365"/>
      <c r="AC7" s="1365"/>
      <c r="AD7" s="1365"/>
      <c r="AE7" s="1365"/>
      <c r="AF7" s="1078"/>
      <c r="AG7" s="1078"/>
      <c r="AH7" s="1078"/>
      <c r="AI7" s="1078"/>
      <c r="AJ7" s="1078"/>
      <c r="AK7" s="1366"/>
    </row>
    <row r="8" spans="2:38" ht="34.9" customHeight="1">
      <c r="B8" s="857" t="str" cm="1">
        <f t="array" aca="1" ref="B8" ca="1">_xlfn.IFNA(INDIRECT("Family_표준_구성도!B"&amp;MATCH(F8,INDIRECT("Family_표준_구성도!"&amp;"C:C"),0)),"")</f>
        <v>5.1.1.1.1</v>
      </c>
      <c r="C8" s="689" t="s">
        <v>2619</v>
      </c>
      <c r="D8" s="858"/>
      <c r="E8" s="689" t="s">
        <v>2668</v>
      </c>
      <c r="F8" s="1458" t="s">
        <v>3627</v>
      </c>
      <c r="G8" s="860"/>
      <c r="H8" s="1260"/>
      <c r="I8" s="695"/>
      <c r="J8" s="695"/>
      <c r="K8" s="695"/>
      <c r="L8" s="695"/>
      <c r="M8" s="695"/>
      <c r="N8" s="696"/>
      <c r="O8" s="697"/>
      <c r="P8" s="698"/>
      <c r="Q8" s="698"/>
      <c r="R8" s="698"/>
      <c r="S8" s="698"/>
      <c r="T8" s="698"/>
      <c r="U8" s="698"/>
      <c r="V8" s="699"/>
      <c r="W8" s="700"/>
      <c r="X8" s="700"/>
      <c r="Y8" s="700"/>
      <c r="Z8" s="700"/>
      <c r="AA8" s="700"/>
      <c r="AB8" s="700"/>
      <c r="AC8" s="700"/>
      <c r="AD8" s="700"/>
      <c r="AE8" s="700"/>
      <c r="AF8" s="1039" t="s">
        <v>3628</v>
      </c>
      <c r="AG8" s="703"/>
      <c r="AH8" s="703"/>
      <c r="AI8" s="703"/>
      <c r="AJ8" s="703"/>
      <c r="AK8" s="1459"/>
      <c r="AL8" s="94" t="str">
        <f ca="1">IF(AND(ISTEXT($E8),ISTEXT($B8)),"산출기준 &gt;&gt;  "&amp;_xlfn.XLOOKUP($E8,산출기준!$D:$D,산출기준!$E:$E,"매칭실패"),"")</f>
        <v>산출기준 &gt;&gt;  [Concrete Column]-UG</v>
      </c>
    </row>
    <row r="9" spans="2:38" ht="49.9" customHeight="1" outlineLevel="1">
      <c r="B9" s="781"/>
      <c r="C9" s="782"/>
      <c r="D9" s="782"/>
      <c r="E9" s="782"/>
      <c r="F9" s="1261" t="s">
        <v>2942</v>
      </c>
      <c r="G9" s="782" t="str">
        <f t="shared" ref="G9:G15" si="1">IF(IF(N9=0,"",N9)&amp;" | "&amp;IF(O9=0,"",O9)&amp;" | "&amp;IF(Q9=0,"",Q9)&amp;" | "&amp;IF(R9=0,"",R9)=" |  |  | ","",IF(N9=0,"",N9)&amp;" | "&amp;IF(O9=0,"",O9)&amp;" | "&amp;IF(Q9=0,"",Q9)&amp;" | "&amp;IF(R9=0,"",R9))</f>
        <v xml:space="preserve">Structural Concrete |  | 25MPa ≤ F'c (Cylinder Strength) &lt; 30MPa | </v>
      </c>
      <c r="H9" s="865" t="s">
        <v>3311</v>
      </c>
      <c r="I9" s="788" t="str">
        <f>LEFT(H9,14)</f>
        <v>A03AD032-00022</v>
      </c>
      <c r="J9" s="789"/>
      <c r="K9" s="789" t="str">
        <f>IFERROR(VLOOKUP($I9,'WM-AR'!$I$7:$AS$3267,34,FALSE),"")</f>
        <v>M3</v>
      </c>
      <c r="L9" s="789" t="str">
        <f>IFERROR(VLOOKUP($I9,'WM-AR'!$I$7:$AS$3267,4,FALSE),"")</f>
        <v>Concrete Work</v>
      </c>
      <c r="M9" s="789" t="str">
        <f>IFERROR(VLOOKUP($I9,'WM-AR'!$I$7:$AS$3267,6,FALSE),"")</f>
        <v>Substructure Work</v>
      </c>
      <c r="N9" s="789" t="str">
        <f>IFERROR(VLOOKUP($I9,'WM-AR'!$I$7:$AS$3267,8,FALSE),"")</f>
        <v>Structural Concrete</v>
      </c>
      <c r="O9" s="789">
        <f>IFERROR(VLOOKUP($I9,'WM-AR'!$I$7:$AS$3267,10,FALSE),"")</f>
        <v>0</v>
      </c>
      <c r="P9" s="789" t="str">
        <f>IFERROR(VLOOKUP($I9,'WM-AR'!$I$7:$AS$3267,12,FALSE),"")</f>
        <v>Cement Type-1</v>
      </c>
      <c r="Q9" s="789" t="str">
        <f>IFERROR(VLOOKUP($I9,'WM-AR'!$I$7:$AS$3267,14,FALSE),"")</f>
        <v>25MPa ≤ F'c (Cylinder Strength) &lt; 30MPa</v>
      </c>
      <c r="R9" s="789">
        <f>IFERROR(VLOOKUP($I9,'WM-AR'!$I$7:$AS$3267,16,FALSE),"")</f>
        <v>0</v>
      </c>
      <c r="S9" s="789">
        <f>IFERROR(VLOOKUP($I9,'WM-AR'!$I$7:$AS$3267,18,FALSE),"")</f>
        <v>0</v>
      </c>
      <c r="T9" s="789" t="str">
        <f>IFERROR(VLOOKUP($I9,'WM-AR'!$I$7:$AS$3267,20,FALSE),"")</f>
        <v/>
      </c>
      <c r="U9" s="789">
        <f>IFERROR(VLOOKUP($I9,'WM-AR'!$I$7:$AS$3267,22,FALSE),"")</f>
        <v>0</v>
      </c>
      <c r="V9" s="789" t="str">
        <f>IFERROR(VLOOKUP($I9,'WM-AR'!$I$7:$AS$3267,24,FALSE),"")</f>
        <v/>
      </c>
      <c r="W9" s="789">
        <f>IFERROR(VLOOKUP($I9,'WM-AR'!$I$7:$AS$3267,25,FALSE),"")</f>
        <v>0</v>
      </c>
      <c r="X9" s="789" t="str">
        <f>IFERROR(VLOOKUP($I9,'WM-AR'!$I$7:$AS$3267,26,FALSE),"")</f>
        <v/>
      </c>
      <c r="Y9" s="789">
        <f>IFERROR(VLOOKUP($I9,'WM-AR'!$I$7:$AS$3267,27,FALSE),"")</f>
        <v>0</v>
      </c>
      <c r="Z9" s="789">
        <f>IFERROR(VLOOKUP($I9,'WM-AR'!$I$7:$AS$3267,28,FALSE),"")</f>
        <v>0</v>
      </c>
      <c r="AA9" s="789">
        <f>IFERROR(VLOOKUP($I9,'WM-AR'!$I$7:$AS$3267,29,FALSE),"")</f>
        <v>0</v>
      </c>
      <c r="AB9" s="789">
        <f>IFERROR(VLOOKUP($I9,'WM-AR'!$I$7:$AS$3267,30,FALSE),"")</f>
        <v>0</v>
      </c>
      <c r="AC9" s="789">
        <f>IFERROR(VLOOKUP($I9,'WM-AR'!$I$7:$AS$3267,31,FALSE),"")</f>
        <v>0</v>
      </c>
      <c r="AD9" s="789">
        <f>IFERROR(VLOOKUP($I9,'WM-AR'!$I$7:$AS$3267,32,FALSE),"")</f>
        <v>0</v>
      </c>
      <c r="AE9" s="789" t="str">
        <f>IFERROR(VLOOKUP($I9,'WM-AR'!$I$7:$AS$3267,33,FALSE),"")</f>
        <v/>
      </c>
      <c r="AF9" s="866" t="s">
        <v>2962</v>
      </c>
      <c r="AG9" s="791" t="s">
        <v>2701</v>
      </c>
      <c r="AH9" s="791" t="s">
        <v>2701</v>
      </c>
      <c r="AI9" s="792">
        <v>1.8</v>
      </c>
      <c r="AJ9" s="792" t="str">
        <f>K9</f>
        <v>M3</v>
      </c>
      <c r="AK9" s="1042"/>
      <c r="AL9" s="94" t="str">
        <f>IF(AND(ISTEXT($E9),ISTEXT($B9)),"산출기준 &gt;&gt;  "&amp;_xlfn.XLOOKUP($E9,산출기준!$D:$D,산출기준!$E:$E,"매칭실패"),"")</f>
        <v/>
      </c>
    </row>
    <row r="10" spans="2:38" ht="49.9" customHeight="1" outlineLevel="1">
      <c r="B10" s="802"/>
      <c r="C10" s="803"/>
      <c r="D10" s="803"/>
      <c r="E10" s="803"/>
      <c r="F10" s="1264" t="s">
        <v>2945</v>
      </c>
      <c r="G10" s="782" t="str">
        <f t="shared" si="1"/>
        <v xml:space="preserve">Rebar Work | Deformed Bar (Non-Coat.) | 300MPa&lt;Fy≤400MPa | </v>
      </c>
      <c r="H10" s="865" t="s">
        <v>3303</v>
      </c>
      <c r="I10" s="788" t="str">
        <f t="shared" ref="I10:I116" si="2">LEFT(H10,14)</f>
        <v>A03AD037-00003</v>
      </c>
      <c r="J10" s="789"/>
      <c r="K10" s="789" t="str">
        <f>IFERROR(VLOOKUP($I10,'WM-AR'!$I$7:$AS$3267,34,FALSE),"")</f>
        <v>TON</v>
      </c>
      <c r="L10" s="789" t="str">
        <f>IFERROR(VLOOKUP($I10,'WM-AR'!$I$7:$AS$3267,4,FALSE),"")</f>
        <v>Concrete Work</v>
      </c>
      <c r="M10" s="789" t="str">
        <f>IFERROR(VLOOKUP($I10,'WM-AR'!$I$7:$AS$3267,6,FALSE),"")</f>
        <v>Substructure Work</v>
      </c>
      <c r="N10" s="789" t="str">
        <f>IFERROR(VLOOKUP($I10,'WM-AR'!$I$7:$AS$3267,8,FALSE),"")</f>
        <v>Rebar Work</v>
      </c>
      <c r="O10" s="789" t="str">
        <f>IFERROR(VLOOKUP($I10,'WM-AR'!$I$7:$AS$3267,10,FALSE),"")</f>
        <v>Deformed Bar (Non-Coat.)</v>
      </c>
      <c r="P10" s="789">
        <f>IFERROR(VLOOKUP($I10,'WM-AR'!$I$7:$AS$3267,12,FALSE),"")</f>
        <v>0</v>
      </c>
      <c r="Q10" s="789" t="str">
        <f>IFERROR(VLOOKUP($I10,'WM-AR'!$I$7:$AS$3267,14,FALSE),"")</f>
        <v>300MPa&lt;Fy≤400MPa</v>
      </c>
      <c r="R10" s="789">
        <f>IFERROR(VLOOKUP($I10,'WM-AR'!$I$7:$AS$3267,16,FALSE),"")</f>
        <v>0</v>
      </c>
      <c r="S10" s="789">
        <f>IFERROR(VLOOKUP($I10,'WM-AR'!$I$7:$AS$3267,18,FALSE),"")</f>
        <v>0</v>
      </c>
      <c r="T10" s="789" t="str">
        <f>IFERROR(VLOOKUP($I10,'WM-AR'!$I$7:$AS$3267,20,FALSE),"")</f>
        <v/>
      </c>
      <c r="U10" s="789">
        <f>IFERROR(VLOOKUP($I10,'WM-AR'!$I$7:$AS$3267,22,FALSE),"")</f>
        <v>0</v>
      </c>
      <c r="V10" s="789" t="str">
        <f>IFERROR(VLOOKUP($I10,'WM-AR'!$I$7:$AS$3267,24,FALSE),"")</f>
        <v/>
      </c>
      <c r="W10" s="789">
        <f>IFERROR(VLOOKUP($I10,'WM-AR'!$I$7:$AS$3267,25,FALSE),"")</f>
        <v>0</v>
      </c>
      <c r="X10" s="789" t="str">
        <f>IFERROR(VLOOKUP($I10,'WM-AR'!$I$7:$AS$3267,26,FALSE),"")</f>
        <v/>
      </c>
      <c r="Y10" s="789">
        <f>IFERROR(VLOOKUP($I10,'WM-AR'!$I$7:$AS$3267,27,FALSE),"")</f>
        <v>0</v>
      </c>
      <c r="Z10" s="789">
        <f>IFERROR(VLOOKUP($I10,'WM-AR'!$I$7:$AS$3267,28,FALSE),"")</f>
        <v>0</v>
      </c>
      <c r="AA10" s="789">
        <f>IFERROR(VLOOKUP($I10,'WM-AR'!$I$7:$AS$3267,29,FALSE),"")</f>
        <v>0</v>
      </c>
      <c r="AB10" s="789">
        <f>IFERROR(VLOOKUP($I10,'WM-AR'!$I$7:$AS$3267,30,FALSE),"")</f>
        <v>0</v>
      </c>
      <c r="AC10" s="789">
        <f>IFERROR(VLOOKUP($I10,'WM-AR'!$I$7:$AS$3267,31,FALSE),"")</f>
        <v>0</v>
      </c>
      <c r="AD10" s="789">
        <f>IFERROR(VLOOKUP($I10,'WM-AR'!$I$7:$AS$3267,32,FALSE),"")</f>
        <v>0</v>
      </c>
      <c r="AE10" s="789" t="str">
        <f>IFERROR(VLOOKUP($I10,'WM-AR'!$I$7:$AS$3267,33,FALSE),"")</f>
        <v/>
      </c>
      <c r="AF10" s="866" t="s">
        <v>2964</v>
      </c>
      <c r="AG10" s="791" t="s">
        <v>2948</v>
      </c>
      <c r="AH10" s="791" t="s">
        <v>2948</v>
      </c>
      <c r="AI10" s="792">
        <v>0.54</v>
      </c>
      <c r="AJ10" s="792" t="str">
        <f t="shared" ref="AJ10:AJ19" si="3">K10</f>
        <v>TON</v>
      </c>
      <c r="AK10" s="1460" t="s">
        <v>3629</v>
      </c>
      <c r="AL10" s="94" t="str">
        <f>IF(AND(ISTEXT($E10),ISTEXT($B10)),"산출기준 &gt;&gt;  "&amp;_xlfn.XLOOKUP($E10,산출기준!$D:$D,산출기준!$E:$E,"매칭실패"),"")</f>
        <v/>
      </c>
    </row>
    <row r="11" spans="2:38" ht="49.9" customHeight="1" outlineLevel="1">
      <c r="B11" s="802"/>
      <c r="C11" s="803"/>
      <c r="D11" s="803"/>
      <c r="E11" s="803"/>
      <c r="F11" s="1264" t="s">
        <v>2950</v>
      </c>
      <c r="G11" s="782" t="str">
        <f t="shared" si="1"/>
        <v xml:space="preserve">Form Work (3 times in use) | Flat Form |  | </v>
      </c>
      <c r="H11" s="865" t="s">
        <v>3312</v>
      </c>
      <c r="I11" s="788" t="str">
        <f t="shared" si="2"/>
        <v>A03AD035-00001</v>
      </c>
      <c r="J11" s="789"/>
      <c r="K11" s="789" t="str">
        <f>IFERROR(VLOOKUP($I11,'WM-AR'!$I$7:$AS$3267,34,FALSE),"")</f>
        <v>M2</v>
      </c>
      <c r="L11" s="789" t="str">
        <f>IFERROR(VLOOKUP($I11,'WM-AR'!$I$7:$AS$3267,4,FALSE),"")</f>
        <v>Concrete Work</v>
      </c>
      <c r="M11" s="789" t="str">
        <f>IFERROR(VLOOKUP($I11,'WM-AR'!$I$7:$AS$3267,6,FALSE),"")</f>
        <v>Substructure Work</v>
      </c>
      <c r="N11" s="789" t="str">
        <f>IFERROR(VLOOKUP($I11,'WM-AR'!$I$7:$AS$3267,8,FALSE),"")</f>
        <v>Form Work (3 times in use)</v>
      </c>
      <c r="O11" s="789" t="str">
        <f>IFERROR(VLOOKUP($I11,'WM-AR'!$I$7:$AS$3267,10,FALSE),"")</f>
        <v>Flat Form</v>
      </c>
      <c r="P11" s="789">
        <f>IFERROR(VLOOKUP($I11,'WM-AR'!$I$7:$AS$3267,12,FALSE),"")</f>
        <v>0</v>
      </c>
      <c r="Q11" s="789">
        <f>IFERROR(VLOOKUP($I11,'WM-AR'!$I$7:$AS$3267,14,FALSE),"")</f>
        <v>0</v>
      </c>
      <c r="R11" s="789">
        <f>IFERROR(VLOOKUP($I11,'WM-AR'!$I$7:$AS$3267,16,FALSE),"")</f>
        <v>0</v>
      </c>
      <c r="S11" s="789">
        <f>IFERROR(VLOOKUP($I11,'WM-AR'!$I$7:$AS$3267,18,FALSE),"")</f>
        <v>0</v>
      </c>
      <c r="T11" s="789" t="str">
        <f>IFERROR(VLOOKUP($I11,'WM-AR'!$I$7:$AS$3267,20,FALSE),"")</f>
        <v>Dressed Lumber, Plywood or Steel Form(Wood Planks are not Allowed) incl. Chamfer</v>
      </c>
      <c r="U11" s="789">
        <f>IFERROR(VLOOKUP($I11,'WM-AR'!$I$7:$AS$3267,22,FALSE),"")</f>
        <v>0</v>
      </c>
      <c r="V11" s="789" t="str">
        <f>IFERROR(VLOOKUP($I11,'WM-AR'!$I$7:$AS$3267,24,FALSE),"")</f>
        <v/>
      </c>
      <c r="W11" s="789">
        <f>IFERROR(VLOOKUP($I11,'WM-AR'!$I$7:$AS$3267,25,FALSE),"")</f>
        <v>0</v>
      </c>
      <c r="X11" s="789" t="str">
        <f>IFERROR(VLOOKUP($I11,'WM-AR'!$I$7:$AS$3267,26,FALSE),"")</f>
        <v/>
      </c>
      <c r="Y11" s="789">
        <f>IFERROR(VLOOKUP($I11,'WM-AR'!$I$7:$AS$3267,27,FALSE),"")</f>
        <v>0</v>
      </c>
      <c r="Z11" s="789">
        <f>IFERROR(VLOOKUP($I11,'WM-AR'!$I$7:$AS$3267,28,FALSE),"")</f>
        <v>0</v>
      </c>
      <c r="AA11" s="789">
        <f>IFERROR(VLOOKUP($I11,'WM-AR'!$I$7:$AS$3267,29,FALSE),"")</f>
        <v>0</v>
      </c>
      <c r="AB11" s="789">
        <f>IFERROR(VLOOKUP($I11,'WM-AR'!$I$7:$AS$3267,30,FALSE),"")</f>
        <v>0</v>
      </c>
      <c r="AC11" s="789">
        <f>IFERROR(VLOOKUP($I11,'WM-AR'!$I$7:$AS$3267,31,FALSE),"")</f>
        <v>0</v>
      </c>
      <c r="AD11" s="789">
        <f>IFERROR(VLOOKUP($I11,'WM-AR'!$I$7:$AS$3267,32,FALSE),"")</f>
        <v>0</v>
      </c>
      <c r="AE11" s="789" t="str">
        <f>IFERROR(VLOOKUP($I11,'WM-AR'!$I$7:$AS$3267,33,FALSE),"")</f>
        <v/>
      </c>
      <c r="AF11" s="866"/>
      <c r="AG11" s="791" t="s">
        <v>3630</v>
      </c>
      <c r="AH11" s="791" t="s">
        <v>3630</v>
      </c>
      <c r="AI11" s="792">
        <v>0</v>
      </c>
      <c r="AJ11" s="792" t="str">
        <f t="shared" si="3"/>
        <v>M2</v>
      </c>
      <c r="AK11" s="1042"/>
      <c r="AL11" s="1086"/>
    </row>
    <row r="12" spans="2:38" ht="49.9" customHeight="1" outlineLevel="1">
      <c r="B12" s="781"/>
      <c r="C12" s="782"/>
      <c r="D12" s="782"/>
      <c r="E12" s="782"/>
      <c r="F12" s="1264" t="s">
        <v>3520</v>
      </c>
      <c r="G12" s="782" t="str">
        <f t="shared" si="1"/>
        <v xml:space="preserve">Isolation Joint (Separation Joint) |  |  | </v>
      </c>
      <c r="H12" s="1461" t="s">
        <v>3521</v>
      </c>
      <c r="I12" s="788" t="str">
        <f t="shared" si="2"/>
        <v>A03AD044-00001</v>
      </c>
      <c r="J12" s="789"/>
      <c r="K12" s="789" t="s">
        <v>3631</v>
      </c>
      <c r="L12" s="789" t="s">
        <v>3632</v>
      </c>
      <c r="M12" s="789" t="s">
        <v>3633</v>
      </c>
      <c r="N12" s="789" t="s">
        <v>3634</v>
      </c>
      <c r="O12" s="789">
        <v>0</v>
      </c>
      <c r="P12" s="789">
        <v>0</v>
      </c>
      <c r="Q12" s="789">
        <v>0</v>
      </c>
      <c r="R12" s="789">
        <v>0</v>
      </c>
      <c r="S12" s="789">
        <v>0</v>
      </c>
      <c r="T12" s="789" t="s">
        <v>3635</v>
      </c>
      <c r="U12" s="789">
        <v>0</v>
      </c>
      <c r="V12" s="789">
        <v>0</v>
      </c>
      <c r="W12" s="789">
        <v>0</v>
      </c>
      <c r="X12" s="789" t="s">
        <v>3120</v>
      </c>
      <c r="Y12" s="789">
        <v>0</v>
      </c>
      <c r="Z12" s="789">
        <v>0</v>
      </c>
      <c r="AA12" s="789">
        <v>0</v>
      </c>
      <c r="AB12" s="789">
        <v>0</v>
      </c>
      <c r="AC12" s="789">
        <v>0</v>
      </c>
      <c r="AD12" s="789">
        <v>0</v>
      </c>
      <c r="AE12" s="789">
        <v>0</v>
      </c>
      <c r="AF12" s="866"/>
      <c r="AG12" s="791" t="s">
        <v>3636</v>
      </c>
      <c r="AH12" s="1462"/>
      <c r="AI12" s="792"/>
      <c r="AJ12" s="792" t="str">
        <f t="shared" si="3"/>
        <v>M</v>
      </c>
      <c r="AK12" s="1463" t="s">
        <v>3637</v>
      </c>
      <c r="AL12" s="94" t="s">
        <v>3226</v>
      </c>
    </row>
    <row r="13" spans="2:38" ht="49.9" customHeight="1" outlineLevel="1">
      <c r="B13" s="781"/>
      <c r="C13" s="782"/>
      <c r="D13" s="782"/>
      <c r="E13" s="782"/>
      <c r="F13" s="1268" t="s">
        <v>3468</v>
      </c>
      <c r="G13" s="782" t="str">
        <f t="shared" si="1"/>
        <v xml:space="preserve">Backfill | Re-use, Soil |  | </v>
      </c>
      <c r="H13" s="865" t="s">
        <v>3469</v>
      </c>
      <c r="I13" s="788" t="str">
        <f t="shared" si="2"/>
        <v>A01ZZ003-00001</v>
      </c>
      <c r="J13" s="789"/>
      <c r="K13" s="789" t="str">
        <f>IFERROR(VLOOKUP($I13,'WM-AR'!$I$7:$AS$3267,34,FALSE),"")</f>
        <v>M3</v>
      </c>
      <c r="L13" s="789" t="str">
        <f>IFERROR(VLOOKUP($I13,'WM-AR'!$I$7:$AS$3267,4,FALSE),"")</f>
        <v>Earth Work</v>
      </c>
      <c r="M13" s="789" t="str">
        <f>IFERROR(VLOOKUP($I13,'WM-AR'!$I$7:$AS$3267,6,FALSE),"")</f>
        <v>-</v>
      </c>
      <c r="N13" s="789" t="str">
        <f>IFERROR(VLOOKUP($I13,'WM-AR'!$I$7:$AS$3267,8,FALSE),"")</f>
        <v>Backfill</v>
      </c>
      <c r="O13" s="789" t="str">
        <f>IFERROR(VLOOKUP($I13,'WM-AR'!$I$7:$AS$3267,10,FALSE),"")</f>
        <v>Re-use, Soil</v>
      </c>
      <c r="P13" s="789">
        <f>IFERROR(VLOOKUP($I13,'WM-AR'!$I$7:$AS$3267,12,FALSE),"")</f>
        <v>0</v>
      </c>
      <c r="Q13" s="789">
        <f>IFERROR(VLOOKUP($I13,'WM-AR'!$I$7:$AS$3267,14,FALSE),"")</f>
        <v>0</v>
      </c>
      <c r="R13" s="789">
        <f>IFERROR(VLOOKUP($I13,'WM-AR'!$I$7:$AS$3267,16,FALSE),"")</f>
        <v>0</v>
      </c>
      <c r="S13" s="789">
        <f>IFERROR(VLOOKUP($I13,'WM-AR'!$I$7:$AS$3267,18,FALSE),"")</f>
        <v>0</v>
      </c>
      <c r="T13" s="789" t="str">
        <f>IFERROR(VLOOKUP($I13,'WM-AR'!$I$7:$AS$3267,20,FALSE),"")</f>
        <v/>
      </c>
      <c r="U13" s="789">
        <f>IFERROR(VLOOKUP($I13,'WM-AR'!$I$7:$AS$3267,22,FALSE),"")</f>
        <v>0</v>
      </c>
      <c r="V13" s="789" t="str">
        <f>IFERROR(VLOOKUP($I13,'WM-AR'!$I$7:$AS$3267,24,FALSE),"")</f>
        <v/>
      </c>
      <c r="W13" s="789">
        <f>IFERROR(VLOOKUP($I13,'WM-AR'!$I$7:$AS$3267,25,FALSE),"")</f>
        <v>0</v>
      </c>
      <c r="X13" s="789" t="str">
        <f>IFERROR(VLOOKUP($I13,'WM-AR'!$I$7:$AS$3267,26,FALSE),"")</f>
        <v/>
      </c>
      <c r="Y13" s="789">
        <f>IFERROR(VLOOKUP($I13,'WM-AR'!$I$7:$AS$3267,27,FALSE),"")</f>
        <v>0</v>
      </c>
      <c r="Z13" s="789">
        <f>IFERROR(VLOOKUP($I13,'WM-AR'!$I$7:$AS$3267,28,FALSE),"")</f>
        <v>0</v>
      </c>
      <c r="AA13" s="789">
        <f>IFERROR(VLOOKUP($I13,'WM-AR'!$I$7:$AS$3267,29,FALSE),"")</f>
        <v>0</v>
      </c>
      <c r="AB13" s="789" t="str">
        <f>IFERROR(VLOOKUP($I13,'WM-AR'!$I$7:$AS$3267,30,FALSE),"")</f>
        <v>Compaction=(  )%</v>
      </c>
      <c r="AC13" s="789">
        <f>IFERROR(VLOOKUP($I13,'WM-AR'!$I$7:$AS$3267,31,FALSE),"")</f>
        <v>0</v>
      </c>
      <c r="AD13" s="789">
        <f>IFERROR(VLOOKUP($I13,'WM-AR'!$I$7:$AS$3267,32,FALSE),"")</f>
        <v>0</v>
      </c>
      <c r="AE13" s="789" t="str">
        <f>IFERROR(VLOOKUP($I13,'WM-AR'!$I$7:$AS$3267,33,FALSE),"")</f>
        <v/>
      </c>
      <c r="AF13" s="790" t="s">
        <v>3470</v>
      </c>
      <c r="AG13" s="791" t="s">
        <v>2584</v>
      </c>
      <c r="AH13" s="791" t="s">
        <v>2584</v>
      </c>
      <c r="AI13" s="792">
        <v>0.75600000000000001</v>
      </c>
      <c r="AJ13" s="792" t="str">
        <f t="shared" si="3"/>
        <v>M3</v>
      </c>
      <c r="AK13" s="1042" t="s">
        <v>3465</v>
      </c>
      <c r="AL13" s="94" t="str">
        <f>IF(AND(ISTEXT($E13),ISTEXT($B13)),"산출기준 &gt;&gt;  "&amp;_xlfn.XLOOKUP($E13,산출기준!$D:$D,산출기준!$E:$E,"매칭실패"),"")</f>
        <v/>
      </c>
    </row>
    <row r="14" spans="2:38" ht="49.9" customHeight="1" outlineLevel="1">
      <c r="B14" s="781"/>
      <c r="C14" s="782"/>
      <c r="D14" s="782"/>
      <c r="E14" s="782"/>
      <c r="F14" s="1268" t="s">
        <v>3471</v>
      </c>
      <c r="G14" s="782" t="str">
        <f t="shared" si="1"/>
        <v xml:space="preserve">Disposal | Soil |  | </v>
      </c>
      <c r="H14" s="865" t="s">
        <v>3472</v>
      </c>
      <c r="I14" s="788" t="str">
        <f t="shared" si="2"/>
        <v>A01ZZ004-00001</v>
      </c>
      <c r="J14" s="789"/>
      <c r="K14" s="789" t="str">
        <f>IFERROR(VLOOKUP($I14,'WM-AR'!$I$7:$AS$3267,34,FALSE),"")</f>
        <v>M3</v>
      </c>
      <c r="L14" s="789" t="str">
        <f>IFERROR(VLOOKUP($I14,'WM-AR'!$I$7:$AS$3267,4,FALSE),"")</f>
        <v>Earth Work</v>
      </c>
      <c r="M14" s="789" t="str">
        <f>IFERROR(VLOOKUP($I14,'WM-AR'!$I$7:$AS$3267,6,FALSE),"")</f>
        <v>-</v>
      </c>
      <c r="N14" s="789" t="str">
        <f>IFERROR(VLOOKUP($I14,'WM-AR'!$I$7:$AS$3267,8,FALSE),"")</f>
        <v>Disposal</v>
      </c>
      <c r="O14" s="789" t="str">
        <f>IFERROR(VLOOKUP($I14,'WM-AR'!$I$7:$AS$3267,10,FALSE),"")</f>
        <v>Soil</v>
      </c>
      <c r="P14" s="789">
        <f>IFERROR(VLOOKUP($I14,'WM-AR'!$I$7:$AS$3267,12,FALSE),"")</f>
        <v>0</v>
      </c>
      <c r="Q14" s="789">
        <f>IFERROR(VLOOKUP($I14,'WM-AR'!$I$7:$AS$3267,14,FALSE),"")</f>
        <v>0</v>
      </c>
      <c r="R14" s="789">
        <f>IFERROR(VLOOKUP($I14,'WM-AR'!$I$7:$AS$3267,16,FALSE),"")</f>
        <v>0</v>
      </c>
      <c r="S14" s="789">
        <f>IFERROR(VLOOKUP($I14,'WM-AR'!$I$7:$AS$3267,18,FALSE),"")</f>
        <v>0</v>
      </c>
      <c r="T14" s="789" t="str">
        <f>IFERROR(VLOOKUP($I14,'WM-AR'!$I$7:$AS$3267,20,FALSE),"")</f>
        <v/>
      </c>
      <c r="U14" s="789">
        <f>IFERROR(VLOOKUP($I14,'WM-AR'!$I$7:$AS$3267,22,FALSE),"")</f>
        <v>0</v>
      </c>
      <c r="V14" s="789" t="str">
        <f>IFERROR(VLOOKUP($I14,'WM-AR'!$I$7:$AS$3267,24,FALSE),"")</f>
        <v/>
      </c>
      <c r="W14" s="789">
        <f>IFERROR(VLOOKUP($I14,'WM-AR'!$I$7:$AS$3267,25,FALSE),"")</f>
        <v>0</v>
      </c>
      <c r="X14" s="789" t="str">
        <f>IFERROR(VLOOKUP($I14,'WM-AR'!$I$7:$AS$3267,26,FALSE),"")</f>
        <v/>
      </c>
      <c r="Y14" s="789">
        <f>IFERROR(VLOOKUP($I14,'WM-AR'!$I$7:$AS$3267,27,FALSE),"")</f>
        <v>0</v>
      </c>
      <c r="Z14" s="789" t="str">
        <f>IFERROR(VLOOKUP($I14,'WM-AR'!$I$7:$AS$3267,28,FALSE),"")</f>
        <v>Disposal Distance=Appx. (  )km from Site</v>
      </c>
      <c r="AA14" s="789">
        <f>IFERROR(VLOOKUP($I14,'WM-AR'!$I$7:$AS$3267,29,FALSE),"")</f>
        <v>0</v>
      </c>
      <c r="AB14" s="789">
        <f>IFERROR(VLOOKUP($I14,'WM-AR'!$I$7:$AS$3267,30,FALSE),"")</f>
        <v>0</v>
      </c>
      <c r="AC14" s="789">
        <f>IFERROR(VLOOKUP($I14,'WM-AR'!$I$7:$AS$3267,31,FALSE),"")</f>
        <v>0</v>
      </c>
      <c r="AD14" s="789">
        <f>IFERROR(VLOOKUP($I14,'WM-AR'!$I$7:$AS$3267,32,FALSE),"")</f>
        <v>0</v>
      </c>
      <c r="AE14" s="789" t="str">
        <f>IFERROR(VLOOKUP($I14,'WM-AR'!$I$7:$AS$3267,33,FALSE),"")</f>
        <v/>
      </c>
      <c r="AF14" s="790" t="s">
        <v>3473</v>
      </c>
      <c r="AG14" s="791" t="s">
        <v>2586</v>
      </c>
      <c r="AH14" s="791" t="s">
        <v>2586</v>
      </c>
      <c r="AI14" s="792">
        <v>1.0680000000000001</v>
      </c>
      <c r="AJ14" s="792" t="str">
        <f t="shared" si="3"/>
        <v>M3</v>
      </c>
      <c r="AK14" s="1042" t="s">
        <v>3465</v>
      </c>
      <c r="AL14" s="94" t="str">
        <f>IF(AND(ISTEXT($E14),ISTEXT($B14)),"산출기준 &gt;&gt;  "&amp;_xlfn.XLOOKUP($E14,산출기준!$D:$D,산출기준!$E:$E,"매칭실패"),"")</f>
        <v/>
      </c>
    </row>
    <row r="15" spans="2:38" ht="49.9" customHeight="1" outlineLevel="1">
      <c r="B15" s="802"/>
      <c r="C15" s="1265"/>
      <c r="D15" s="1265"/>
      <c r="E15" s="1265"/>
      <c r="F15" s="1264" t="s">
        <v>3313</v>
      </c>
      <c r="G15" s="782" t="str">
        <f t="shared" si="1"/>
        <v xml:space="preserve">Bitumen/Bituminous/Asphalt Coating |  |  | </v>
      </c>
      <c r="H15" s="865" t="s">
        <v>3314</v>
      </c>
      <c r="I15" s="788" t="str">
        <f t="shared" si="2"/>
        <v>A03AH056-00001</v>
      </c>
      <c r="J15" s="789"/>
      <c r="K15" s="789" t="str">
        <f>IFERROR(VLOOKUP($I15,'WM-AR'!$I$7:$AS$3267,34,FALSE),"")</f>
        <v>M2</v>
      </c>
      <c r="L15" s="789" t="str">
        <f>IFERROR(VLOOKUP($I15,'WM-AR'!$I$7:$AS$3267,4,FALSE),"")</f>
        <v>Concrete Work</v>
      </c>
      <c r="M15" s="789" t="str">
        <f>IFERROR(VLOOKUP($I15,'WM-AR'!$I$7:$AS$3267,6,FALSE),"")</f>
        <v>Concrete Protective Coating (U/G)</v>
      </c>
      <c r="N15" s="789" t="str">
        <f>IFERROR(VLOOKUP($I15,'WM-AR'!$I$7:$AS$3267,8,FALSE),"")</f>
        <v>Bitumen/Bituminous/Asphalt Coating</v>
      </c>
      <c r="O15" s="789">
        <f>IFERROR(VLOOKUP($I15,'WM-AR'!$I$7:$AS$3267,10,FALSE),"")</f>
        <v>0</v>
      </c>
      <c r="P15" s="789">
        <f>IFERROR(VLOOKUP($I15,'WM-AR'!$I$7:$AS$3267,12,FALSE),"")</f>
        <v>0</v>
      </c>
      <c r="Q15" s="789">
        <f>IFERROR(VLOOKUP($I15,'WM-AR'!$I$7:$AS$3267,14,FALSE),"")</f>
        <v>0</v>
      </c>
      <c r="R15" s="789">
        <f>IFERROR(VLOOKUP($I15,'WM-AR'!$I$7:$AS$3267,16,FALSE),"")</f>
        <v>0</v>
      </c>
      <c r="S15" s="789">
        <f>IFERROR(VLOOKUP($I15,'WM-AR'!$I$7:$AS$3267,18,FALSE),"")</f>
        <v>0</v>
      </c>
      <c r="T15" s="789">
        <f>IFERROR(VLOOKUP($I15,'WM-AR'!$I$7:$AS$3267,20,FALSE),"")</f>
        <v>0</v>
      </c>
      <c r="U15" s="789">
        <f>IFERROR(VLOOKUP($I15,'WM-AR'!$I$7:$AS$3267,22,FALSE),"")</f>
        <v>0</v>
      </c>
      <c r="V15" s="789">
        <f>IFERROR(VLOOKUP($I15,'WM-AR'!$I$7:$AS$3267,24,FALSE),"")</f>
        <v>0</v>
      </c>
      <c r="W15" s="789">
        <f>IFERROR(VLOOKUP($I15,'WM-AR'!$I$7:$AS$3267,25,FALSE),"")</f>
        <v>0</v>
      </c>
      <c r="X15" s="789" t="str">
        <f>IFERROR(VLOOKUP($I15,'WM-AR'!$I$7:$AS$3267,26,FALSE),"")</f>
        <v/>
      </c>
      <c r="Y15" s="789">
        <f>IFERROR(VLOOKUP($I15,'WM-AR'!$I$7:$AS$3267,27,FALSE),"")</f>
        <v>0</v>
      </c>
      <c r="Z15" s="789">
        <f>IFERROR(VLOOKUP($I15,'WM-AR'!$I$7:$AS$3267,28,FALSE),"")</f>
        <v>0</v>
      </c>
      <c r="AA15" s="789">
        <f>IFERROR(VLOOKUP($I15,'WM-AR'!$I$7:$AS$3267,29,FALSE),"")</f>
        <v>0</v>
      </c>
      <c r="AB15" s="789">
        <f>IFERROR(VLOOKUP($I15,'WM-AR'!$I$7:$AS$3267,30,FALSE),"")</f>
        <v>0</v>
      </c>
      <c r="AC15" s="789">
        <f>IFERROR(VLOOKUP($I15,'WM-AR'!$I$7:$AS$3267,31,FALSE),"")</f>
        <v>0</v>
      </c>
      <c r="AD15" s="789">
        <f>IFERROR(VLOOKUP($I15,'WM-AR'!$I$7:$AS$3267,32,FALSE),"")</f>
        <v>0</v>
      </c>
      <c r="AE15" s="789" t="str">
        <f>IFERROR(VLOOKUP($I15,'WM-AR'!$I$7:$AS$3267,33,FALSE),"")</f>
        <v/>
      </c>
      <c r="AF15" s="866"/>
      <c r="AG15" s="791" t="s">
        <v>3630</v>
      </c>
      <c r="AH15" s="791" t="s">
        <v>3630</v>
      </c>
      <c r="AI15" s="792">
        <v>0</v>
      </c>
      <c r="AJ15" s="792" t="str">
        <f t="shared" si="3"/>
        <v>M2</v>
      </c>
      <c r="AK15" s="1042"/>
      <c r="AL15" s="1086"/>
    </row>
    <row r="16" spans="2:38" ht="33" customHeight="1">
      <c r="B16" s="1323"/>
      <c r="C16" s="1464"/>
      <c r="D16" s="1324"/>
      <c r="E16" s="1464"/>
      <c r="F16" s="1464"/>
      <c r="G16" s="873" t="s">
        <v>3638</v>
      </c>
      <c r="H16" s="873"/>
      <c r="I16" s="811" t="str">
        <f t="shared" si="2"/>
        <v/>
      </c>
      <c r="J16" s="813"/>
      <c r="K16" s="813" t="str">
        <f>IFERROR(VLOOKUP($I16,'WM-AR'!$I$7:$AS$3267,34,FALSE),"")</f>
        <v/>
      </c>
      <c r="L16" s="813" t="str">
        <f>IFERROR(VLOOKUP($I16,'WM-AR'!$I$7:$AS$3267,4,FALSE),"")</f>
        <v/>
      </c>
      <c r="M16" s="813" t="str">
        <f>IFERROR(VLOOKUP($I16,'WM-AR'!$I$7:$AS$3267,6,FALSE),"")</f>
        <v/>
      </c>
      <c r="N16" s="813" t="str">
        <f>IFERROR(VLOOKUP($I16,'WM-AR'!$I$7:$AS$3267,8,FALSE),"")</f>
        <v/>
      </c>
      <c r="O16" s="813" t="str">
        <f>IFERROR(VLOOKUP($I16,'WM-AR'!$I$7:$AS$3267,10,FALSE),"")</f>
        <v/>
      </c>
      <c r="P16" s="813" t="str">
        <f>IFERROR(VLOOKUP($I16,'WM-AR'!$I$7:$AS$3267,12,FALSE),"")</f>
        <v/>
      </c>
      <c r="Q16" s="813" t="str">
        <f>IFERROR(VLOOKUP($I16,'WM-AR'!$I$7:$AS$3267,14,FALSE),"")</f>
        <v/>
      </c>
      <c r="R16" s="813" t="str">
        <f>IFERROR(VLOOKUP($I16,'WM-AR'!$I$7:$AS$3267,16,FALSE),"")</f>
        <v/>
      </c>
      <c r="S16" s="813" t="str">
        <f>IFERROR(VLOOKUP($I16,'WM-AR'!$I$7:$AS$3267,18,FALSE),"")</f>
        <v/>
      </c>
      <c r="T16" s="813" t="str">
        <f>IFERROR(VLOOKUP($I16,'WM-AR'!$I$7:$AS$3267,20,FALSE),"")</f>
        <v/>
      </c>
      <c r="U16" s="813" t="str">
        <f>IFERROR(VLOOKUP($I16,'WM-AR'!$I$7:$AS$3267,22,FALSE),"")</f>
        <v/>
      </c>
      <c r="V16" s="813" t="str">
        <f>IFERROR(VLOOKUP($I16,'WM-AR'!$I$7:$AS$3267,24,FALSE),"")</f>
        <v/>
      </c>
      <c r="W16" s="813" t="str">
        <f>IFERROR(VLOOKUP($I16,'WM-AR'!$I$7:$AS$3267,25,FALSE),"")</f>
        <v/>
      </c>
      <c r="X16" s="813" t="str">
        <f>IFERROR(VLOOKUP($I16,'WM-AR'!$I$7:$AS$3267,26,FALSE),"")</f>
        <v/>
      </c>
      <c r="Y16" s="813" t="str">
        <f>IFERROR(VLOOKUP($I16,'WM-AR'!$I$7:$AS$3267,27,FALSE),"")</f>
        <v/>
      </c>
      <c r="Z16" s="813" t="str">
        <f>IFERROR(VLOOKUP($I16,'WM-AR'!$I$7:$AS$3267,28,FALSE),"")</f>
        <v/>
      </c>
      <c r="AA16" s="813" t="str">
        <f>IFERROR(VLOOKUP($I16,'WM-AR'!$I$7:$AS$3267,29,FALSE),"")</f>
        <v/>
      </c>
      <c r="AB16" s="813" t="str">
        <f>IFERROR(VLOOKUP($I16,'WM-AR'!$I$7:$AS$3267,30,FALSE),"")</f>
        <v/>
      </c>
      <c r="AC16" s="813" t="str">
        <f>IFERROR(VLOOKUP($I16,'WM-AR'!$I$7:$AS$3267,31,FALSE),"")</f>
        <v/>
      </c>
      <c r="AD16" s="813" t="str">
        <f>IFERROR(VLOOKUP($I16,'WM-AR'!$I$7:$AS$3267,32,FALSE),"")</f>
        <v/>
      </c>
      <c r="AE16" s="813" t="str">
        <f>IFERROR(VLOOKUP($I16,'WM-AR'!$I$7:$AS$3267,33,FALSE),"")</f>
        <v/>
      </c>
      <c r="AF16" s="1326"/>
      <c r="AG16" s="883" t="s">
        <v>3639</v>
      </c>
      <c r="AH16" s="883"/>
      <c r="AI16" s="885"/>
      <c r="AJ16" s="885"/>
      <c r="AK16" s="1465"/>
      <c r="AL16" s="94" t="str">
        <f>IF(AND(ISTEXT($E16),ISTEXT($B16)),"산출기준 &gt;&gt;  "&amp;_xlfn.XLOOKUP($E16,산출기준!$D:$D,산출기준!$E:$E,"매칭실패"),"")</f>
        <v/>
      </c>
    </row>
    <row r="17" spans="2:38" ht="33" customHeight="1">
      <c r="B17" s="1466"/>
      <c r="C17" s="1467"/>
      <c r="D17" s="1467"/>
      <c r="E17" s="1467"/>
      <c r="F17" s="1467"/>
      <c r="G17" s="1054" t="s">
        <v>3640</v>
      </c>
      <c r="H17" s="1054"/>
      <c r="I17" s="821" t="str">
        <f t="shared" si="2"/>
        <v/>
      </c>
      <c r="J17" s="823"/>
      <c r="K17" s="823" t="str">
        <f>IFERROR(VLOOKUP($I17,'WM-AR'!$I$7:$AS$3267,34,FALSE),"")</f>
        <v/>
      </c>
      <c r="L17" s="823" t="str">
        <f>IFERROR(VLOOKUP($I17,'WM-AR'!$I$7:$AS$3267,4,FALSE),"")</f>
        <v/>
      </c>
      <c r="M17" s="823" t="str">
        <f>IFERROR(VLOOKUP($I17,'WM-AR'!$I$7:$AS$3267,6,FALSE),"")</f>
        <v/>
      </c>
      <c r="N17" s="823" t="str">
        <f>IFERROR(VLOOKUP($I17,'WM-AR'!$I$7:$AS$3267,8,FALSE),"")</f>
        <v/>
      </c>
      <c r="O17" s="823" t="str">
        <f>IFERROR(VLOOKUP($I17,'WM-AR'!$I$7:$AS$3267,10,FALSE),"")</f>
        <v/>
      </c>
      <c r="P17" s="823" t="str">
        <f>IFERROR(VLOOKUP($I17,'WM-AR'!$I$7:$AS$3267,12,FALSE),"")</f>
        <v/>
      </c>
      <c r="Q17" s="823" t="str">
        <f>IFERROR(VLOOKUP($I17,'WM-AR'!$I$7:$AS$3267,14,FALSE),"")</f>
        <v/>
      </c>
      <c r="R17" s="823" t="str">
        <f>IFERROR(VLOOKUP($I17,'WM-AR'!$I$7:$AS$3267,16,FALSE),"")</f>
        <v/>
      </c>
      <c r="S17" s="823" t="str">
        <f>IFERROR(VLOOKUP($I17,'WM-AR'!$I$7:$AS$3267,18,FALSE),"")</f>
        <v/>
      </c>
      <c r="T17" s="823" t="str">
        <f>IFERROR(VLOOKUP($I17,'WM-AR'!$I$7:$AS$3267,20,FALSE),"")</f>
        <v/>
      </c>
      <c r="U17" s="823" t="str">
        <f>IFERROR(VLOOKUP($I17,'WM-AR'!$I$7:$AS$3267,22,FALSE),"")</f>
        <v/>
      </c>
      <c r="V17" s="823" t="str">
        <f>IFERROR(VLOOKUP($I17,'WM-AR'!$I$7:$AS$3267,24,FALSE),"")</f>
        <v/>
      </c>
      <c r="W17" s="823" t="str">
        <f>IFERROR(VLOOKUP($I17,'WM-AR'!$I$7:$AS$3267,25,FALSE),"")</f>
        <v/>
      </c>
      <c r="X17" s="823" t="str">
        <f>IFERROR(VLOOKUP($I17,'WM-AR'!$I$7:$AS$3267,26,FALSE),"")</f>
        <v/>
      </c>
      <c r="Y17" s="823" t="str">
        <f>IFERROR(VLOOKUP($I17,'WM-AR'!$I$7:$AS$3267,27,FALSE),"")</f>
        <v/>
      </c>
      <c r="Z17" s="823" t="str">
        <f>IFERROR(VLOOKUP($I17,'WM-AR'!$I$7:$AS$3267,28,FALSE),"")</f>
        <v/>
      </c>
      <c r="AA17" s="823" t="str">
        <f>IFERROR(VLOOKUP($I17,'WM-AR'!$I$7:$AS$3267,29,FALSE),"")</f>
        <v/>
      </c>
      <c r="AB17" s="823" t="str">
        <f>IFERROR(VLOOKUP($I17,'WM-AR'!$I$7:$AS$3267,30,FALSE),"")</f>
        <v/>
      </c>
      <c r="AC17" s="823" t="str">
        <f>IFERROR(VLOOKUP($I17,'WM-AR'!$I$7:$AS$3267,31,FALSE),"")</f>
        <v/>
      </c>
      <c r="AD17" s="823" t="str">
        <f>IFERROR(VLOOKUP($I17,'WM-AR'!$I$7:$AS$3267,32,FALSE),"")</f>
        <v/>
      </c>
      <c r="AE17" s="823" t="str">
        <f>IFERROR(VLOOKUP($I17,'WM-AR'!$I$7:$AS$3267,33,FALSE),"")</f>
        <v/>
      </c>
      <c r="AF17" s="1051"/>
      <c r="AG17" s="928" t="s">
        <v>3639</v>
      </c>
      <c r="AH17" s="928"/>
      <c r="AI17" s="1059"/>
      <c r="AJ17" s="1059"/>
      <c r="AK17" s="1468"/>
      <c r="AL17" s="94" t="str">
        <f>IF(AND(ISTEXT($E17),ISTEXT($B17)),"산출기준 &gt;&gt;  "&amp;_xlfn.XLOOKUP($E17,산출기준!$D:$D,산출기준!$E:$E,"매칭실패"),"")</f>
        <v/>
      </c>
    </row>
    <row r="18" spans="2:38">
      <c r="B18" s="1291"/>
      <c r="C18" s="1370"/>
      <c r="D18" s="1370"/>
      <c r="E18" s="1370"/>
      <c r="F18" s="1370"/>
      <c r="G18" s="901"/>
      <c r="H18" s="901"/>
      <c r="I18" s="735" t="str">
        <f t="shared" si="2"/>
        <v/>
      </c>
      <c r="J18" s="737"/>
      <c r="K18" s="737" t="str">
        <f>IFERROR(VLOOKUP($I18,'WM-AR'!$I$7:$AS$3267,34,FALSE),"")</f>
        <v/>
      </c>
      <c r="L18" s="737" t="str">
        <f>IFERROR(VLOOKUP($I18,'WM-AR'!$I$7:$AS$3267,4,FALSE),"")</f>
        <v/>
      </c>
      <c r="M18" s="737" t="str">
        <f>IFERROR(VLOOKUP($I18,'WM-AR'!$I$7:$AS$3267,6,FALSE),"")</f>
        <v/>
      </c>
      <c r="N18" s="737" t="str">
        <f>IFERROR(VLOOKUP($I18,'WM-AR'!$I$7:$AS$3267,8,FALSE),"")</f>
        <v/>
      </c>
      <c r="O18" s="737" t="str">
        <f>IFERROR(VLOOKUP($I18,'WM-AR'!$I$7:$AS$3267,10,FALSE),"")</f>
        <v/>
      </c>
      <c r="P18" s="737" t="str">
        <f>IFERROR(VLOOKUP($I18,'WM-AR'!$I$7:$AS$3267,12,FALSE),"")</f>
        <v/>
      </c>
      <c r="Q18" s="737" t="str">
        <f>IFERROR(VLOOKUP($I18,'WM-AR'!$I$7:$AS$3267,14,FALSE),"")</f>
        <v/>
      </c>
      <c r="R18" s="737" t="str">
        <f>IFERROR(VLOOKUP($I18,'WM-AR'!$I$7:$AS$3267,16,FALSE),"")</f>
        <v/>
      </c>
      <c r="S18" s="737" t="str">
        <f>IFERROR(VLOOKUP($I18,'WM-AR'!$I$7:$AS$3267,18,FALSE),"")</f>
        <v/>
      </c>
      <c r="T18" s="737" t="str">
        <f>IFERROR(VLOOKUP($I18,'WM-AR'!$I$7:$AS$3267,20,FALSE),"")</f>
        <v/>
      </c>
      <c r="U18" s="737" t="str">
        <f>IFERROR(VLOOKUP($I18,'WM-AR'!$I$7:$AS$3267,22,FALSE),"")</f>
        <v/>
      </c>
      <c r="V18" s="737" t="str">
        <f>IFERROR(VLOOKUP($I18,'WM-AR'!$I$7:$AS$3267,24,FALSE),"")</f>
        <v/>
      </c>
      <c r="W18" s="737" t="str">
        <f>IFERROR(VLOOKUP($I18,'WM-AR'!$I$7:$AS$3267,25,FALSE),"")</f>
        <v/>
      </c>
      <c r="X18" s="737" t="str">
        <f>IFERROR(VLOOKUP($I18,'WM-AR'!$I$7:$AS$3267,26,FALSE),"")</f>
        <v/>
      </c>
      <c r="Y18" s="737" t="str">
        <f>IFERROR(VLOOKUP($I18,'WM-AR'!$I$7:$AS$3267,27,FALSE),"")</f>
        <v/>
      </c>
      <c r="Z18" s="737" t="str">
        <f>IFERROR(VLOOKUP($I18,'WM-AR'!$I$7:$AS$3267,28,FALSE),"")</f>
        <v/>
      </c>
      <c r="AA18" s="737" t="str">
        <f>IFERROR(VLOOKUP($I18,'WM-AR'!$I$7:$AS$3267,29,FALSE),"")</f>
        <v/>
      </c>
      <c r="AB18" s="737" t="str">
        <f>IFERROR(VLOOKUP($I18,'WM-AR'!$I$7:$AS$3267,30,FALSE),"")</f>
        <v/>
      </c>
      <c r="AC18" s="737" t="str">
        <f>IFERROR(VLOOKUP($I18,'WM-AR'!$I$7:$AS$3267,31,FALSE),"")</f>
        <v/>
      </c>
      <c r="AD18" s="737" t="str">
        <f>IFERROR(VLOOKUP($I18,'WM-AR'!$I$7:$AS$3267,32,FALSE),"")</f>
        <v/>
      </c>
      <c r="AE18" s="737" t="str">
        <f>IFERROR(VLOOKUP($I18,'WM-AR'!$I$7:$AS$3267,33,FALSE),"")</f>
        <v/>
      </c>
      <c r="AF18" s="897"/>
      <c r="AG18" s="910" t="s">
        <v>3639</v>
      </c>
      <c r="AH18" s="910"/>
      <c r="AI18" s="912"/>
      <c r="AJ18" s="912" t="str">
        <f t="shared" si="3"/>
        <v/>
      </c>
      <c r="AK18" s="1469"/>
      <c r="AL18" s="94" t="str">
        <f>IF(AND(ISTEXT($E18),ISTEXT($B18)),"산출기준 &gt;&gt;  "&amp;_xlfn.XLOOKUP($E18,산출기준!$D:$D,산출기준!$E:$E,"매칭실패"),"")</f>
        <v/>
      </c>
    </row>
    <row r="19" spans="2:38">
      <c r="B19" s="1293"/>
      <c r="C19" s="1371"/>
      <c r="D19" s="1371"/>
      <c r="E19" s="1371"/>
      <c r="F19" s="1371"/>
      <c r="G19" s="1297"/>
      <c r="H19" s="1297"/>
      <c r="I19" s="1296" t="str">
        <f t="shared" si="2"/>
        <v/>
      </c>
      <c r="J19" s="1298"/>
      <c r="K19" s="1298" t="str">
        <f>IFERROR(VLOOKUP($I19,'WM-AR'!$I$7:$AS$3267,34,FALSE),"")</f>
        <v/>
      </c>
      <c r="L19" s="1298" t="str">
        <f>IFERROR(VLOOKUP($I19,'WM-AR'!$I$7:$AS$3267,4,FALSE),"")</f>
        <v/>
      </c>
      <c r="M19" s="1298" t="str">
        <f>IFERROR(VLOOKUP($I19,'WM-AR'!$I$7:$AS$3267,6,FALSE),"")</f>
        <v/>
      </c>
      <c r="N19" s="1298" t="str">
        <f>IFERROR(VLOOKUP($I19,'WM-AR'!$I$7:$AS$3267,8,FALSE),"")</f>
        <v/>
      </c>
      <c r="O19" s="1298" t="str">
        <f>IFERROR(VLOOKUP($I19,'WM-AR'!$I$7:$AS$3267,10,FALSE),"")</f>
        <v/>
      </c>
      <c r="P19" s="1298" t="str">
        <f>IFERROR(VLOOKUP($I19,'WM-AR'!$I$7:$AS$3267,12,FALSE),"")</f>
        <v/>
      </c>
      <c r="Q19" s="1298" t="str">
        <f>IFERROR(VLOOKUP($I19,'WM-AR'!$I$7:$AS$3267,14,FALSE),"")</f>
        <v/>
      </c>
      <c r="R19" s="1298" t="str">
        <f>IFERROR(VLOOKUP($I19,'WM-AR'!$I$7:$AS$3267,16,FALSE),"")</f>
        <v/>
      </c>
      <c r="S19" s="1298" t="str">
        <f>IFERROR(VLOOKUP($I19,'WM-AR'!$I$7:$AS$3267,18,FALSE),"")</f>
        <v/>
      </c>
      <c r="T19" s="1298" t="str">
        <f>IFERROR(VLOOKUP($I19,'WM-AR'!$I$7:$AS$3267,20,FALSE),"")</f>
        <v/>
      </c>
      <c r="U19" s="1298" t="str">
        <f>IFERROR(VLOOKUP($I19,'WM-AR'!$I$7:$AS$3267,22,FALSE),"")</f>
        <v/>
      </c>
      <c r="V19" s="1298" t="str">
        <f>IFERROR(VLOOKUP($I19,'WM-AR'!$I$7:$AS$3267,24,FALSE),"")</f>
        <v/>
      </c>
      <c r="W19" s="1298" t="str">
        <f>IFERROR(VLOOKUP($I19,'WM-AR'!$I$7:$AS$3267,25,FALSE),"")</f>
        <v/>
      </c>
      <c r="X19" s="1298" t="str">
        <f>IFERROR(VLOOKUP($I19,'WM-AR'!$I$7:$AS$3267,26,FALSE),"")</f>
        <v/>
      </c>
      <c r="Y19" s="1298" t="str">
        <f>IFERROR(VLOOKUP($I19,'WM-AR'!$I$7:$AS$3267,27,FALSE),"")</f>
        <v/>
      </c>
      <c r="Z19" s="1298" t="str">
        <f>IFERROR(VLOOKUP($I19,'WM-AR'!$I$7:$AS$3267,28,FALSE),"")</f>
        <v/>
      </c>
      <c r="AA19" s="1298" t="str">
        <f>IFERROR(VLOOKUP($I19,'WM-AR'!$I$7:$AS$3267,29,FALSE),"")</f>
        <v/>
      </c>
      <c r="AB19" s="1298" t="str">
        <f>IFERROR(VLOOKUP($I19,'WM-AR'!$I$7:$AS$3267,30,FALSE),"")</f>
        <v/>
      </c>
      <c r="AC19" s="1298" t="str">
        <f>IFERROR(VLOOKUP($I19,'WM-AR'!$I$7:$AS$3267,31,FALSE),"")</f>
        <v/>
      </c>
      <c r="AD19" s="1298" t="str">
        <f>IFERROR(VLOOKUP($I19,'WM-AR'!$I$7:$AS$3267,32,FALSE),"")</f>
        <v/>
      </c>
      <c r="AE19" s="1298" t="str">
        <f>IFERROR(VLOOKUP($I19,'WM-AR'!$I$7:$AS$3267,33,FALSE),"")</f>
        <v/>
      </c>
      <c r="AF19" s="1299"/>
      <c r="AG19" s="1300"/>
      <c r="AH19" s="1300"/>
      <c r="AI19" s="1301"/>
      <c r="AJ19" s="1301" t="str">
        <f t="shared" si="3"/>
        <v/>
      </c>
      <c r="AK19" s="1470"/>
      <c r="AL19" s="94" t="str">
        <f>IF(AND(ISTEXT($E19),ISTEXT($B19)),"산출기준 &gt;&gt;  "&amp;_xlfn.XLOOKUP($E19,산출기준!$D:$D,산출기준!$E:$E,"매칭실패"),"")</f>
        <v/>
      </c>
    </row>
    <row r="20" spans="2:38" s="679" customFormat="1">
      <c r="B20" s="1328"/>
      <c r="C20" s="1329"/>
      <c r="D20" s="1329"/>
      <c r="E20" s="1329"/>
      <c r="F20" s="1329"/>
      <c r="G20" s="1329"/>
      <c r="H20" s="1471"/>
      <c r="I20" s="1332" t="str">
        <f t="shared" si="2"/>
        <v/>
      </c>
      <c r="J20" s="1332"/>
      <c r="K20" s="1332"/>
      <c r="L20" s="1332"/>
      <c r="M20" s="1332"/>
      <c r="N20" s="1332"/>
      <c r="O20" s="1332"/>
      <c r="P20" s="1332"/>
      <c r="Q20" s="1332"/>
      <c r="R20" s="1332"/>
      <c r="S20" s="1332"/>
      <c r="T20" s="1332"/>
      <c r="U20" s="1332"/>
      <c r="V20" s="1332"/>
      <c r="W20" s="1332"/>
      <c r="X20" s="1332"/>
      <c r="Y20" s="1332"/>
      <c r="Z20" s="1332"/>
      <c r="AA20" s="1332"/>
      <c r="AB20" s="1332"/>
      <c r="AC20" s="1332"/>
      <c r="AD20" s="1332"/>
      <c r="AE20" s="1332"/>
      <c r="AF20" s="1333"/>
      <c r="AG20" s="1333"/>
      <c r="AH20" s="1333"/>
      <c r="AI20" s="1333"/>
      <c r="AJ20" s="1333"/>
      <c r="AK20" s="1334"/>
      <c r="AL20" s="679" t="str">
        <f>IF(AND(ISTEXT($E20),ISTEXT($B20)),"산출기준 &gt;&gt;  "&amp;_xlfn.XLOOKUP($E20,산출기준!$D:$D,산출기준!$E:$E,"매칭실패"),"")</f>
        <v/>
      </c>
    </row>
    <row r="21" spans="2:38" ht="34.9" customHeight="1">
      <c r="B21" s="857" t="str" cm="1">
        <f t="array" aca="1" ref="B21" ca="1">_xlfn.IFNA(INDIRECT("Family_표준_구성도!B"&amp;MATCH(F21,INDIRECT("Family_표준_구성도!"&amp;"C:C"),0)),"")</f>
        <v>5.1.1.1.2</v>
      </c>
      <c r="C21" s="689" t="s">
        <v>2619</v>
      </c>
      <c r="D21" s="1066"/>
      <c r="E21" s="689" t="s">
        <v>2668</v>
      </c>
      <c r="F21" s="1458" t="s">
        <v>990</v>
      </c>
      <c r="G21" s="860"/>
      <c r="H21" s="1260"/>
      <c r="I21" s="695" t="str">
        <f t="shared" si="2"/>
        <v/>
      </c>
      <c r="J21" s="695"/>
      <c r="K21" s="695"/>
      <c r="L21" s="695"/>
      <c r="M21" s="695"/>
      <c r="N21" s="696"/>
      <c r="O21" s="697"/>
      <c r="P21" s="698"/>
      <c r="Q21" s="698"/>
      <c r="R21" s="698"/>
      <c r="S21" s="698"/>
      <c r="T21" s="698"/>
      <c r="U21" s="698"/>
      <c r="V21" s="699"/>
      <c r="W21" s="700"/>
      <c r="X21" s="700"/>
      <c r="Y21" s="700"/>
      <c r="Z21" s="700"/>
      <c r="AA21" s="700"/>
      <c r="AB21" s="700"/>
      <c r="AC21" s="700"/>
      <c r="AD21" s="700"/>
      <c r="AE21" s="700"/>
      <c r="AF21" s="1039" t="s">
        <v>3641</v>
      </c>
      <c r="AG21" s="703"/>
      <c r="AH21" s="703"/>
      <c r="AI21" s="703"/>
      <c r="AJ21" s="703"/>
      <c r="AK21" s="1459"/>
      <c r="AL21" s="94" t="str">
        <f ca="1">IF(AND(ISTEXT($E21),ISTEXT($B21)),"산출기준 &gt;&gt;  "&amp;_xlfn.XLOOKUP($E21,산출기준!$D:$D,산출기준!$E:$E,"매칭실패"),"")</f>
        <v>산출기준 &gt;&gt;  [Concrete Column]-UG</v>
      </c>
    </row>
    <row r="22" spans="2:38" ht="49.9" hidden="1" customHeight="1" outlineLevel="1">
      <c r="B22" s="781"/>
      <c r="C22" s="782"/>
      <c r="D22" s="782"/>
      <c r="E22" s="782"/>
      <c r="F22" s="1261" t="s">
        <v>2942</v>
      </c>
      <c r="G22" s="782" t="str">
        <f t="shared" ref="G22:G29" si="4">IF(IF(N22=0,"",N22)&amp;" | "&amp;IF(O22=0,"",O22)&amp;" | "&amp;IF(Q22=0,"",Q22)&amp;" | "&amp;IF(R22=0,"",R22)=" |  |  | ","",IF(N22=0,"",N22)&amp;" | "&amp;IF(O22=0,"",O22)&amp;" | "&amp;IF(Q22=0,"",Q22)&amp;" | "&amp;IF(R22=0,"",R22))</f>
        <v xml:space="preserve">Structural Concrete |  | 25MPa ≤ F'c (Cylinder Strength) &lt; 30MPa | </v>
      </c>
      <c r="H22" s="865" t="s">
        <v>3311</v>
      </c>
      <c r="I22" s="788" t="str">
        <f t="shared" si="2"/>
        <v>A03AD032-00022</v>
      </c>
      <c r="J22" s="789"/>
      <c r="K22" s="789" t="str">
        <f>IFERROR(VLOOKUP($I22,'WM-AR'!$I$7:$AS$3267,34,FALSE),"")</f>
        <v>M3</v>
      </c>
      <c r="L22" s="789" t="str">
        <f>IFERROR(VLOOKUP($I22,'WM-AR'!$I$7:$AS$3267,4,FALSE),"")</f>
        <v>Concrete Work</v>
      </c>
      <c r="M22" s="789" t="str">
        <f>IFERROR(VLOOKUP($I22,'WM-AR'!$I$7:$AS$3267,6,FALSE),"")</f>
        <v>Substructure Work</v>
      </c>
      <c r="N22" s="789" t="str">
        <f>IFERROR(VLOOKUP($I22,'WM-AR'!$I$7:$AS$3267,8,FALSE),"")</f>
        <v>Structural Concrete</v>
      </c>
      <c r="O22" s="789">
        <f>IFERROR(VLOOKUP($I22,'WM-AR'!$I$7:$AS$3267,10,FALSE),"")</f>
        <v>0</v>
      </c>
      <c r="P22" s="789" t="str">
        <f>IFERROR(VLOOKUP($I22,'WM-AR'!$I$7:$AS$3267,12,FALSE),"")</f>
        <v>Cement Type-1</v>
      </c>
      <c r="Q22" s="789" t="str">
        <f>IFERROR(VLOOKUP($I22,'WM-AR'!$I$7:$AS$3267,14,FALSE),"")</f>
        <v>25MPa ≤ F'c (Cylinder Strength) &lt; 30MPa</v>
      </c>
      <c r="R22" s="789">
        <f>IFERROR(VLOOKUP($I22,'WM-AR'!$I$7:$AS$3267,16,FALSE),"")</f>
        <v>0</v>
      </c>
      <c r="S22" s="789">
        <f>IFERROR(VLOOKUP($I22,'WM-AR'!$I$7:$AS$3267,18,FALSE),"")</f>
        <v>0</v>
      </c>
      <c r="T22" s="789" t="str">
        <f>IFERROR(VLOOKUP($I22,'WM-AR'!$I$7:$AS$3267,20,FALSE),"")</f>
        <v/>
      </c>
      <c r="U22" s="789">
        <f>IFERROR(VLOOKUP($I22,'WM-AR'!$I$7:$AS$3267,22,FALSE),"")</f>
        <v>0</v>
      </c>
      <c r="V22" s="789" t="str">
        <f>IFERROR(VLOOKUP($I22,'WM-AR'!$I$7:$AS$3267,24,FALSE),"")</f>
        <v/>
      </c>
      <c r="W22" s="789">
        <f>IFERROR(VLOOKUP($I22,'WM-AR'!$I$7:$AS$3267,25,FALSE),"")</f>
        <v>0</v>
      </c>
      <c r="X22" s="789" t="str">
        <f>IFERROR(VLOOKUP($I22,'WM-AR'!$I$7:$AS$3267,26,FALSE),"")</f>
        <v/>
      </c>
      <c r="Y22" s="789">
        <f>IFERROR(VLOOKUP($I22,'WM-AR'!$I$7:$AS$3267,27,FALSE),"")</f>
        <v>0</v>
      </c>
      <c r="Z22" s="789">
        <f>IFERROR(VLOOKUP($I22,'WM-AR'!$I$7:$AS$3267,28,FALSE),"")</f>
        <v>0</v>
      </c>
      <c r="AA22" s="789">
        <f>IFERROR(VLOOKUP($I22,'WM-AR'!$I$7:$AS$3267,29,FALSE),"")</f>
        <v>0</v>
      </c>
      <c r="AB22" s="789">
        <f>IFERROR(VLOOKUP($I22,'WM-AR'!$I$7:$AS$3267,30,FALSE),"")</f>
        <v>0</v>
      </c>
      <c r="AC22" s="789">
        <f>IFERROR(VLOOKUP($I22,'WM-AR'!$I$7:$AS$3267,31,FALSE),"")</f>
        <v>0</v>
      </c>
      <c r="AD22" s="789">
        <f>IFERROR(VLOOKUP($I22,'WM-AR'!$I$7:$AS$3267,32,FALSE),"")</f>
        <v>0</v>
      </c>
      <c r="AE22" s="789" t="str">
        <f>IFERROR(VLOOKUP($I22,'WM-AR'!$I$7:$AS$3267,33,FALSE),"")</f>
        <v/>
      </c>
      <c r="AF22" s="866" t="s">
        <v>2962</v>
      </c>
      <c r="AG22" s="791" t="s">
        <v>2701</v>
      </c>
      <c r="AH22" s="791" t="s">
        <v>2701</v>
      </c>
      <c r="AI22" s="792"/>
      <c r="AJ22" s="792" t="str">
        <f t="shared" ref="AJ22:AJ32" si="5">K22</f>
        <v>M3</v>
      </c>
      <c r="AK22" s="1042"/>
      <c r="AL22" s="94" t="str">
        <f>IF(AND(ISTEXT($E22),ISTEXT($B22)),"산출기준 &gt;&gt;  "&amp;_xlfn.XLOOKUP($E22,산출기준!$D:$D,산출기준!$E:$E,"매칭실패"),"")</f>
        <v/>
      </c>
    </row>
    <row r="23" spans="2:38" ht="49.9" hidden="1" customHeight="1" outlineLevel="1">
      <c r="B23" s="781"/>
      <c r="C23" s="782"/>
      <c r="D23" s="782"/>
      <c r="E23" s="782"/>
      <c r="F23" s="1264" t="s">
        <v>2945</v>
      </c>
      <c r="G23" s="782" t="str">
        <f t="shared" si="4"/>
        <v xml:space="preserve">Rebar Work | Deformed Bar (Non-Coat.) | 300MPa&lt;Fy≤400MPa | </v>
      </c>
      <c r="H23" s="865" t="s">
        <v>3303</v>
      </c>
      <c r="I23" s="788" t="str">
        <f t="shared" si="2"/>
        <v>A03AD037-00003</v>
      </c>
      <c r="J23" s="789"/>
      <c r="K23" s="789" t="str">
        <f>IFERROR(VLOOKUP($I23,'WM-AR'!$I$7:$AS$3267,34,FALSE),"")</f>
        <v>TON</v>
      </c>
      <c r="L23" s="789" t="str">
        <f>IFERROR(VLOOKUP($I23,'WM-AR'!$I$7:$AS$3267,4,FALSE),"")</f>
        <v>Concrete Work</v>
      </c>
      <c r="M23" s="789" t="str">
        <f>IFERROR(VLOOKUP($I23,'WM-AR'!$I$7:$AS$3267,6,FALSE),"")</f>
        <v>Substructure Work</v>
      </c>
      <c r="N23" s="789" t="str">
        <f>IFERROR(VLOOKUP($I23,'WM-AR'!$I$7:$AS$3267,8,FALSE),"")</f>
        <v>Rebar Work</v>
      </c>
      <c r="O23" s="789" t="str">
        <f>IFERROR(VLOOKUP($I23,'WM-AR'!$I$7:$AS$3267,10,FALSE),"")</f>
        <v>Deformed Bar (Non-Coat.)</v>
      </c>
      <c r="P23" s="789">
        <f>IFERROR(VLOOKUP($I23,'WM-AR'!$I$7:$AS$3267,12,FALSE),"")</f>
        <v>0</v>
      </c>
      <c r="Q23" s="789" t="str">
        <f>IFERROR(VLOOKUP($I23,'WM-AR'!$I$7:$AS$3267,14,FALSE),"")</f>
        <v>300MPa&lt;Fy≤400MPa</v>
      </c>
      <c r="R23" s="789">
        <f>IFERROR(VLOOKUP($I23,'WM-AR'!$I$7:$AS$3267,16,FALSE),"")</f>
        <v>0</v>
      </c>
      <c r="S23" s="789">
        <f>IFERROR(VLOOKUP($I23,'WM-AR'!$I$7:$AS$3267,18,FALSE),"")</f>
        <v>0</v>
      </c>
      <c r="T23" s="789" t="str">
        <f>IFERROR(VLOOKUP($I23,'WM-AR'!$I$7:$AS$3267,20,FALSE),"")</f>
        <v/>
      </c>
      <c r="U23" s="789">
        <f>IFERROR(VLOOKUP($I23,'WM-AR'!$I$7:$AS$3267,22,FALSE),"")</f>
        <v>0</v>
      </c>
      <c r="V23" s="789" t="str">
        <f>IFERROR(VLOOKUP($I23,'WM-AR'!$I$7:$AS$3267,24,FALSE),"")</f>
        <v/>
      </c>
      <c r="W23" s="789">
        <f>IFERROR(VLOOKUP($I23,'WM-AR'!$I$7:$AS$3267,25,FALSE),"")</f>
        <v>0</v>
      </c>
      <c r="X23" s="789" t="str">
        <f>IFERROR(VLOOKUP($I23,'WM-AR'!$I$7:$AS$3267,26,FALSE),"")</f>
        <v/>
      </c>
      <c r="Y23" s="789">
        <f>IFERROR(VLOOKUP($I23,'WM-AR'!$I$7:$AS$3267,27,FALSE),"")</f>
        <v>0</v>
      </c>
      <c r="Z23" s="789">
        <f>IFERROR(VLOOKUP($I23,'WM-AR'!$I$7:$AS$3267,28,FALSE),"")</f>
        <v>0</v>
      </c>
      <c r="AA23" s="789">
        <f>IFERROR(VLOOKUP($I23,'WM-AR'!$I$7:$AS$3267,29,FALSE),"")</f>
        <v>0</v>
      </c>
      <c r="AB23" s="789">
        <f>IFERROR(VLOOKUP($I23,'WM-AR'!$I$7:$AS$3267,30,FALSE),"")</f>
        <v>0</v>
      </c>
      <c r="AC23" s="789">
        <f>IFERROR(VLOOKUP($I23,'WM-AR'!$I$7:$AS$3267,31,FALSE),"")</f>
        <v>0</v>
      </c>
      <c r="AD23" s="789">
        <f>IFERROR(VLOOKUP($I23,'WM-AR'!$I$7:$AS$3267,32,FALSE),"")</f>
        <v>0</v>
      </c>
      <c r="AE23" s="789" t="str">
        <f>IFERROR(VLOOKUP($I23,'WM-AR'!$I$7:$AS$3267,33,FALSE),"")</f>
        <v/>
      </c>
      <c r="AF23" s="866" t="s">
        <v>2964</v>
      </c>
      <c r="AG23" s="791" t="s">
        <v>2948</v>
      </c>
      <c r="AH23" s="791" t="s">
        <v>2948</v>
      </c>
      <c r="AI23" s="792"/>
      <c r="AJ23" s="792" t="str">
        <f t="shared" si="5"/>
        <v>TON</v>
      </c>
      <c r="AK23" s="1460" t="s">
        <v>3629</v>
      </c>
      <c r="AL23" s="94" t="str">
        <f>IF(AND(ISTEXT($E23),ISTEXT($B23)),"산출기준 &gt;&gt;  "&amp;_xlfn.XLOOKUP($E23,산출기준!$D:$D,산출기준!$E:$E,"매칭실패"),"")</f>
        <v/>
      </c>
    </row>
    <row r="24" spans="2:38" ht="49.9" hidden="1" customHeight="1" outlineLevel="1">
      <c r="B24" s="781"/>
      <c r="C24" s="782"/>
      <c r="D24" s="782"/>
      <c r="E24" s="782"/>
      <c r="F24" s="1264" t="s">
        <v>2950</v>
      </c>
      <c r="G24" s="782" t="str">
        <f t="shared" si="4"/>
        <v xml:space="preserve">Form Work (3 times in use) | Flat Form |  | </v>
      </c>
      <c r="H24" s="865" t="s">
        <v>3312</v>
      </c>
      <c r="I24" s="788" t="str">
        <f t="shared" si="2"/>
        <v>A03AD035-00001</v>
      </c>
      <c r="J24" s="789"/>
      <c r="K24" s="789" t="str">
        <f>IFERROR(VLOOKUP($I24,'WM-AR'!$I$7:$AS$3267,34,FALSE),"")</f>
        <v>M2</v>
      </c>
      <c r="L24" s="789" t="str">
        <f>IFERROR(VLOOKUP($I24,'WM-AR'!$I$7:$AS$3267,4,FALSE),"")</f>
        <v>Concrete Work</v>
      </c>
      <c r="M24" s="789" t="str">
        <f>IFERROR(VLOOKUP($I24,'WM-AR'!$I$7:$AS$3267,6,FALSE),"")</f>
        <v>Substructure Work</v>
      </c>
      <c r="N24" s="789" t="str">
        <f>IFERROR(VLOOKUP($I24,'WM-AR'!$I$7:$AS$3267,8,FALSE),"")</f>
        <v>Form Work (3 times in use)</v>
      </c>
      <c r="O24" s="789" t="str">
        <f>IFERROR(VLOOKUP($I24,'WM-AR'!$I$7:$AS$3267,10,FALSE),"")</f>
        <v>Flat Form</v>
      </c>
      <c r="P24" s="789">
        <f>IFERROR(VLOOKUP($I24,'WM-AR'!$I$7:$AS$3267,12,FALSE),"")</f>
        <v>0</v>
      </c>
      <c r="Q24" s="789">
        <f>IFERROR(VLOOKUP($I24,'WM-AR'!$I$7:$AS$3267,14,FALSE),"")</f>
        <v>0</v>
      </c>
      <c r="R24" s="789">
        <f>IFERROR(VLOOKUP($I24,'WM-AR'!$I$7:$AS$3267,16,FALSE),"")</f>
        <v>0</v>
      </c>
      <c r="S24" s="789">
        <f>IFERROR(VLOOKUP($I24,'WM-AR'!$I$7:$AS$3267,18,FALSE),"")</f>
        <v>0</v>
      </c>
      <c r="T24" s="789" t="str">
        <f>IFERROR(VLOOKUP($I24,'WM-AR'!$I$7:$AS$3267,20,FALSE),"")</f>
        <v>Dressed Lumber, Plywood or Steel Form(Wood Planks are not Allowed) incl. Chamfer</v>
      </c>
      <c r="U24" s="789">
        <f>IFERROR(VLOOKUP($I24,'WM-AR'!$I$7:$AS$3267,22,FALSE),"")</f>
        <v>0</v>
      </c>
      <c r="V24" s="789" t="str">
        <f>IFERROR(VLOOKUP($I24,'WM-AR'!$I$7:$AS$3267,24,FALSE),"")</f>
        <v/>
      </c>
      <c r="W24" s="789">
        <f>IFERROR(VLOOKUP($I24,'WM-AR'!$I$7:$AS$3267,25,FALSE),"")</f>
        <v>0</v>
      </c>
      <c r="X24" s="789" t="str">
        <f>IFERROR(VLOOKUP($I24,'WM-AR'!$I$7:$AS$3267,26,FALSE),"")</f>
        <v/>
      </c>
      <c r="Y24" s="789">
        <f>IFERROR(VLOOKUP($I24,'WM-AR'!$I$7:$AS$3267,27,FALSE),"")</f>
        <v>0</v>
      </c>
      <c r="Z24" s="789">
        <f>IFERROR(VLOOKUP($I24,'WM-AR'!$I$7:$AS$3267,28,FALSE),"")</f>
        <v>0</v>
      </c>
      <c r="AA24" s="789">
        <f>IFERROR(VLOOKUP($I24,'WM-AR'!$I$7:$AS$3267,29,FALSE),"")</f>
        <v>0</v>
      </c>
      <c r="AB24" s="789">
        <f>IFERROR(VLOOKUP($I24,'WM-AR'!$I$7:$AS$3267,30,FALSE),"")</f>
        <v>0</v>
      </c>
      <c r="AC24" s="789">
        <f>IFERROR(VLOOKUP($I24,'WM-AR'!$I$7:$AS$3267,31,FALSE),"")</f>
        <v>0</v>
      </c>
      <c r="AD24" s="789">
        <f>IFERROR(VLOOKUP($I24,'WM-AR'!$I$7:$AS$3267,32,FALSE),"")</f>
        <v>0</v>
      </c>
      <c r="AE24" s="789" t="str">
        <f>IFERROR(VLOOKUP($I24,'WM-AR'!$I$7:$AS$3267,33,FALSE),"")</f>
        <v/>
      </c>
      <c r="AF24" s="866"/>
      <c r="AG24" s="791" t="s">
        <v>3630</v>
      </c>
      <c r="AH24" s="791" t="s">
        <v>3630</v>
      </c>
      <c r="AI24" s="792"/>
      <c r="AJ24" s="792" t="str">
        <f t="shared" si="5"/>
        <v>M2</v>
      </c>
      <c r="AK24" s="1042"/>
      <c r="AL24" s="94" t="str">
        <f>IF(AND(ISTEXT($E24),ISTEXT($B24)),"산출기준 &gt;&gt;  "&amp;_xlfn.XLOOKUP($E24,산출기준!$D:$D,산출기준!$E:$E,"매칭실패"),"")</f>
        <v/>
      </c>
    </row>
    <row r="25" spans="2:38" ht="49.9" hidden="1" customHeight="1" outlineLevel="1">
      <c r="B25" s="781"/>
      <c r="C25" s="782"/>
      <c r="D25" s="782"/>
      <c r="E25" s="782"/>
      <c r="F25" s="1268" t="s">
        <v>3468</v>
      </c>
      <c r="G25" s="782" t="str">
        <f t="shared" si="4"/>
        <v xml:space="preserve">Backfill | Re-use, Soil |  | </v>
      </c>
      <c r="H25" s="865" t="s">
        <v>3469</v>
      </c>
      <c r="I25" s="788" t="str">
        <f t="shared" si="2"/>
        <v>A01ZZ003-00001</v>
      </c>
      <c r="J25" s="789"/>
      <c r="K25" s="789" t="str">
        <f>IFERROR(VLOOKUP($I25,'WM-AR'!$I$7:$AS$3267,34,FALSE),"")</f>
        <v>M3</v>
      </c>
      <c r="L25" s="789" t="str">
        <f>IFERROR(VLOOKUP($I25,'WM-AR'!$I$7:$AS$3267,4,FALSE),"")</f>
        <v>Earth Work</v>
      </c>
      <c r="M25" s="789" t="str">
        <f>IFERROR(VLOOKUP($I25,'WM-AR'!$I$7:$AS$3267,6,FALSE),"")</f>
        <v>-</v>
      </c>
      <c r="N25" s="789" t="str">
        <f>IFERROR(VLOOKUP($I25,'WM-AR'!$I$7:$AS$3267,8,FALSE),"")</f>
        <v>Backfill</v>
      </c>
      <c r="O25" s="789" t="str">
        <f>IFERROR(VLOOKUP($I25,'WM-AR'!$I$7:$AS$3267,10,FALSE),"")</f>
        <v>Re-use, Soil</v>
      </c>
      <c r="P25" s="789">
        <f>IFERROR(VLOOKUP($I25,'WM-AR'!$I$7:$AS$3267,12,FALSE),"")</f>
        <v>0</v>
      </c>
      <c r="Q25" s="789">
        <f>IFERROR(VLOOKUP($I25,'WM-AR'!$I$7:$AS$3267,14,FALSE),"")</f>
        <v>0</v>
      </c>
      <c r="R25" s="789">
        <f>IFERROR(VLOOKUP($I25,'WM-AR'!$I$7:$AS$3267,16,FALSE),"")</f>
        <v>0</v>
      </c>
      <c r="S25" s="789">
        <f>IFERROR(VLOOKUP($I25,'WM-AR'!$I$7:$AS$3267,18,FALSE),"")</f>
        <v>0</v>
      </c>
      <c r="T25" s="789" t="str">
        <f>IFERROR(VLOOKUP($I25,'WM-AR'!$I$7:$AS$3267,20,FALSE),"")</f>
        <v/>
      </c>
      <c r="U25" s="789">
        <f>IFERROR(VLOOKUP($I25,'WM-AR'!$I$7:$AS$3267,22,FALSE),"")</f>
        <v>0</v>
      </c>
      <c r="V25" s="789" t="str">
        <f>IFERROR(VLOOKUP($I25,'WM-AR'!$I$7:$AS$3267,24,FALSE),"")</f>
        <v/>
      </c>
      <c r="W25" s="789">
        <f>IFERROR(VLOOKUP($I25,'WM-AR'!$I$7:$AS$3267,25,FALSE),"")</f>
        <v>0</v>
      </c>
      <c r="X25" s="789" t="str">
        <f>IFERROR(VLOOKUP($I25,'WM-AR'!$I$7:$AS$3267,26,FALSE),"")</f>
        <v/>
      </c>
      <c r="Y25" s="789">
        <f>IFERROR(VLOOKUP($I25,'WM-AR'!$I$7:$AS$3267,27,FALSE),"")</f>
        <v>0</v>
      </c>
      <c r="Z25" s="789">
        <f>IFERROR(VLOOKUP($I25,'WM-AR'!$I$7:$AS$3267,28,FALSE),"")</f>
        <v>0</v>
      </c>
      <c r="AA25" s="789">
        <f>IFERROR(VLOOKUP($I25,'WM-AR'!$I$7:$AS$3267,29,FALSE),"")</f>
        <v>0</v>
      </c>
      <c r="AB25" s="789" t="str">
        <f>IFERROR(VLOOKUP($I25,'WM-AR'!$I$7:$AS$3267,30,FALSE),"")</f>
        <v>Compaction=(  )%</v>
      </c>
      <c r="AC25" s="789">
        <f>IFERROR(VLOOKUP($I25,'WM-AR'!$I$7:$AS$3267,31,FALSE),"")</f>
        <v>0</v>
      </c>
      <c r="AD25" s="789">
        <f>IFERROR(VLOOKUP($I25,'WM-AR'!$I$7:$AS$3267,32,FALSE),"")</f>
        <v>0</v>
      </c>
      <c r="AE25" s="789" t="str">
        <f>IFERROR(VLOOKUP($I25,'WM-AR'!$I$7:$AS$3267,33,FALSE),"")</f>
        <v/>
      </c>
      <c r="AF25" s="790" t="s">
        <v>3470</v>
      </c>
      <c r="AG25" s="791" t="s">
        <v>2584</v>
      </c>
      <c r="AH25" s="791" t="s">
        <v>2584</v>
      </c>
      <c r="AI25" s="792"/>
      <c r="AJ25" s="792" t="str">
        <f t="shared" si="5"/>
        <v>M3</v>
      </c>
      <c r="AK25" s="1042" t="s">
        <v>3465</v>
      </c>
      <c r="AL25" s="94" t="str">
        <f>IF(AND(ISTEXT($E25),ISTEXT($B25)),"산출기준 &gt;&gt;  "&amp;_xlfn.XLOOKUP($E25,산출기준!$D:$D,산출기준!$E:$E,"매칭실패"),"")</f>
        <v/>
      </c>
    </row>
    <row r="26" spans="2:38" ht="49.9" hidden="1" customHeight="1" outlineLevel="1">
      <c r="B26" s="781"/>
      <c r="C26" s="782"/>
      <c r="D26" s="782"/>
      <c r="E26" s="782"/>
      <c r="F26" s="1268" t="s">
        <v>3471</v>
      </c>
      <c r="G26" s="782" t="str">
        <f t="shared" si="4"/>
        <v xml:space="preserve">Disposal | Soil |  | </v>
      </c>
      <c r="H26" s="865" t="s">
        <v>3472</v>
      </c>
      <c r="I26" s="788" t="str">
        <f t="shared" si="2"/>
        <v>A01ZZ004-00001</v>
      </c>
      <c r="J26" s="789"/>
      <c r="K26" s="789" t="str">
        <f>IFERROR(VLOOKUP($I26,'WM-AR'!$I$7:$AS$3267,34,FALSE),"")</f>
        <v>M3</v>
      </c>
      <c r="L26" s="789" t="str">
        <f>IFERROR(VLOOKUP($I26,'WM-AR'!$I$7:$AS$3267,4,FALSE),"")</f>
        <v>Earth Work</v>
      </c>
      <c r="M26" s="789" t="str">
        <f>IFERROR(VLOOKUP($I26,'WM-AR'!$I$7:$AS$3267,6,FALSE),"")</f>
        <v>-</v>
      </c>
      <c r="N26" s="789" t="str">
        <f>IFERROR(VLOOKUP($I26,'WM-AR'!$I$7:$AS$3267,8,FALSE),"")</f>
        <v>Disposal</v>
      </c>
      <c r="O26" s="789" t="str">
        <f>IFERROR(VLOOKUP($I26,'WM-AR'!$I$7:$AS$3267,10,FALSE),"")</f>
        <v>Soil</v>
      </c>
      <c r="P26" s="789">
        <f>IFERROR(VLOOKUP($I26,'WM-AR'!$I$7:$AS$3267,12,FALSE),"")</f>
        <v>0</v>
      </c>
      <c r="Q26" s="789">
        <f>IFERROR(VLOOKUP($I26,'WM-AR'!$I$7:$AS$3267,14,FALSE),"")</f>
        <v>0</v>
      </c>
      <c r="R26" s="789">
        <f>IFERROR(VLOOKUP($I26,'WM-AR'!$I$7:$AS$3267,16,FALSE),"")</f>
        <v>0</v>
      </c>
      <c r="S26" s="789">
        <f>IFERROR(VLOOKUP($I26,'WM-AR'!$I$7:$AS$3267,18,FALSE),"")</f>
        <v>0</v>
      </c>
      <c r="T26" s="789" t="str">
        <f>IFERROR(VLOOKUP($I26,'WM-AR'!$I$7:$AS$3267,20,FALSE),"")</f>
        <v/>
      </c>
      <c r="U26" s="789">
        <f>IFERROR(VLOOKUP($I26,'WM-AR'!$I$7:$AS$3267,22,FALSE),"")</f>
        <v>0</v>
      </c>
      <c r="V26" s="789" t="str">
        <f>IFERROR(VLOOKUP($I26,'WM-AR'!$I$7:$AS$3267,24,FALSE),"")</f>
        <v/>
      </c>
      <c r="W26" s="789">
        <f>IFERROR(VLOOKUP($I26,'WM-AR'!$I$7:$AS$3267,25,FALSE),"")</f>
        <v>0</v>
      </c>
      <c r="X26" s="789" t="str">
        <f>IFERROR(VLOOKUP($I26,'WM-AR'!$I$7:$AS$3267,26,FALSE),"")</f>
        <v/>
      </c>
      <c r="Y26" s="789">
        <f>IFERROR(VLOOKUP($I26,'WM-AR'!$I$7:$AS$3267,27,FALSE),"")</f>
        <v>0</v>
      </c>
      <c r="Z26" s="789" t="str">
        <f>IFERROR(VLOOKUP($I26,'WM-AR'!$I$7:$AS$3267,28,FALSE),"")</f>
        <v>Disposal Distance=Appx. (  )km from Site</v>
      </c>
      <c r="AA26" s="789">
        <f>IFERROR(VLOOKUP($I26,'WM-AR'!$I$7:$AS$3267,29,FALSE),"")</f>
        <v>0</v>
      </c>
      <c r="AB26" s="789">
        <f>IFERROR(VLOOKUP($I26,'WM-AR'!$I$7:$AS$3267,30,FALSE),"")</f>
        <v>0</v>
      </c>
      <c r="AC26" s="789">
        <f>IFERROR(VLOOKUP($I26,'WM-AR'!$I$7:$AS$3267,31,FALSE),"")</f>
        <v>0</v>
      </c>
      <c r="AD26" s="789">
        <f>IFERROR(VLOOKUP($I26,'WM-AR'!$I$7:$AS$3267,32,FALSE),"")</f>
        <v>0</v>
      </c>
      <c r="AE26" s="789" t="str">
        <f>IFERROR(VLOOKUP($I26,'WM-AR'!$I$7:$AS$3267,33,FALSE),"")</f>
        <v/>
      </c>
      <c r="AF26" s="790" t="s">
        <v>3473</v>
      </c>
      <c r="AG26" s="791" t="s">
        <v>2586</v>
      </c>
      <c r="AH26" s="791" t="s">
        <v>2586</v>
      </c>
      <c r="AI26" s="792"/>
      <c r="AJ26" s="792" t="str">
        <f t="shared" si="5"/>
        <v>M3</v>
      </c>
      <c r="AK26" s="1042" t="s">
        <v>3465</v>
      </c>
      <c r="AL26" s="94" t="str">
        <f>IF(AND(ISTEXT($E26),ISTEXT($B26)),"산출기준 &gt;&gt;  "&amp;_xlfn.XLOOKUP($E26,산출기준!$D:$D,산출기준!$E:$E,"매칭실패"),"")</f>
        <v/>
      </c>
    </row>
    <row r="27" spans="2:38" ht="49.9" hidden="1" customHeight="1" outlineLevel="1">
      <c r="B27" s="781"/>
      <c r="C27" s="782"/>
      <c r="D27" s="782"/>
      <c r="E27" s="782"/>
      <c r="F27" s="1264" t="s">
        <v>3313</v>
      </c>
      <c r="G27" s="782" t="str">
        <f t="shared" si="4"/>
        <v xml:space="preserve">Bitumen/Bituminous/Asphalt Coating |  |  | </v>
      </c>
      <c r="H27" s="865" t="s">
        <v>3314</v>
      </c>
      <c r="I27" s="788" t="str">
        <f t="shared" si="2"/>
        <v>A03AH056-00001</v>
      </c>
      <c r="J27" s="789"/>
      <c r="K27" s="789" t="str">
        <f>IFERROR(VLOOKUP($I27,'WM-AR'!$I$7:$AS$3267,34,FALSE),"")</f>
        <v>M2</v>
      </c>
      <c r="L27" s="789" t="str">
        <f>IFERROR(VLOOKUP($I27,'WM-AR'!$I$7:$AS$3267,4,FALSE),"")</f>
        <v>Concrete Work</v>
      </c>
      <c r="M27" s="789" t="str">
        <f>IFERROR(VLOOKUP($I27,'WM-AR'!$I$7:$AS$3267,6,FALSE),"")</f>
        <v>Concrete Protective Coating (U/G)</v>
      </c>
      <c r="N27" s="789" t="str">
        <f>IFERROR(VLOOKUP($I27,'WM-AR'!$I$7:$AS$3267,8,FALSE),"")</f>
        <v>Bitumen/Bituminous/Asphalt Coating</v>
      </c>
      <c r="O27" s="789">
        <f>IFERROR(VLOOKUP($I27,'WM-AR'!$I$7:$AS$3267,10,FALSE),"")</f>
        <v>0</v>
      </c>
      <c r="P27" s="789">
        <f>IFERROR(VLOOKUP($I27,'WM-AR'!$I$7:$AS$3267,12,FALSE),"")</f>
        <v>0</v>
      </c>
      <c r="Q27" s="789">
        <f>IFERROR(VLOOKUP($I27,'WM-AR'!$I$7:$AS$3267,14,FALSE),"")</f>
        <v>0</v>
      </c>
      <c r="R27" s="789">
        <f>IFERROR(VLOOKUP($I27,'WM-AR'!$I$7:$AS$3267,16,FALSE),"")</f>
        <v>0</v>
      </c>
      <c r="S27" s="789">
        <f>IFERROR(VLOOKUP($I27,'WM-AR'!$I$7:$AS$3267,18,FALSE),"")</f>
        <v>0</v>
      </c>
      <c r="T27" s="789">
        <f>IFERROR(VLOOKUP($I27,'WM-AR'!$I$7:$AS$3267,20,FALSE),"")</f>
        <v>0</v>
      </c>
      <c r="U27" s="789">
        <f>IFERROR(VLOOKUP($I27,'WM-AR'!$I$7:$AS$3267,22,FALSE),"")</f>
        <v>0</v>
      </c>
      <c r="V27" s="789">
        <f>IFERROR(VLOOKUP($I27,'WM-AR'!$I$7:$AS$3267,24,FALSE),"")</f>
        <v>0</v>
      </c>
      <c r="W27" s="789">
        <f>IFERROR(VLOOKUP($I27,'WM-AR'!$I$7:$AS$3267,25,FALSE),"")</f>
        <v>0</v>
      </c>
      <c r="X27" s="789" t="str">
        <f>IFERROR(VLOOKUP($I27,'WM-AR'!$I$7:$AS$3267,26,FALSE),"")</f>
        <v/>
      </c>
      <c r="Y27" s="789">
        <f>IFERROR(VLOOKUP($I27,'WM-AR'!$I$7:$AS$3267,27,FALSE),"")</f>
        <v>0</v>
      </c>
      <c r="Z27" s="789">
        <f>IFERROR(VLOOKUP($I27,'WM-AR'!$I$7:$AS$3267,28,FALSE),"")</f>
        <v>0</v>
      </c>
      <c r="AA27" s="789">
        <f>IFERROR(VLOOKUP($I27,'WM-AR'!$I$7:$AS$3267,29,FALSE),"")</f>
        <v>0</v>
      </c>
      <c r="AB27" s="789">
        <f>IFERROR(VLOOKUP($I27,'WM-AR'!$I$7:$AS$3267,30,FALSE),"")</f>
        <v>0</v>
      </c>
      <c r="AC27" s="789">
        <f>IFERROR(VLOOKUP($I27,'WM-AR'!$I$7:$AS$3267,31,FALSE),"")</f>
        <v>0</v>
      </c>
      <c r="AD27" s="789">
        <f>IFERROR(VLOOKUP($I27,'WM-AR'!$I$7:$AS$3267,32,FALSE),"")</f>
        <v>0</v>
      </c>
      <c r="AE27" s="789" t="str">
        <f>IFERROR(VLOOKUP($I27,'WM-AR'!$I$7:$AS$3267,33,FALSE),"")</f>
        <v/>
      </c>
      <c r="AF27" s="866"/>
      <c r="AG27" s="791" t="s">
        <v>3630</v>
      </c>
      <c r="AH27" s="791" t="s">
        <v>3630</v>
      </c>
      <c r="AI27" s="792"/>
      <c r="AJ27" s="792" t="str">
        <f t="shared" si="5"/>
        <v>M2</v>
      </c>
      <c r="AK27" s="1042"/>
      <c r="AL27" s="94" t="str">
        <f>IF(AND(ISTEXT($E27),ISTEXT($B27)),"산출기준 &gt;&gt;  "&amp;_xlfn.XLOOKUP($E27,산출기준!$D:$D,산출기준!$E:$E,"매칭실패"),"")</f>
        <v/>
      </c>
    </row>
    <row r="28" spans="2:38" ht="49.9" hidden="1" customHeight="1" outlineLevel="1">
      <c r="B28" s="781"/>
      <c r="C28" s="782"/>
      <c r="D28" s="782"/>
      <c r="E28" s="782"/>
      <c r="F28" s="1472" t="s">
        <v>3642</v>
      </c>
      <c r="G28" s="1473" t="str">
        <f t="shared" si="4"/>
        <v xml:space="preserve">Anchor Bolt (Installation only) |  |  | </v>
      </c>
      <c r="H28" s="1473" t="s">
        <v>3643</v>
      </c>
      <c r="I28" s="1474" t="str">
        <f t="shared" si="2"/>
        <v>A03AD029-00008</v>
      </c>
      <c r="J28" s="1475"/>
      <c r="K28" s="1475" t="str">
        <f>IFERROR(VLOOKUP($I28,'WM-AR'!$I$7:$AS$3267,34,FALSE),"")</f>
        <v>EA</v>
      </c>
      <c r="L28" s="1475" t="str">
        <f>IFERROR(VLOOKUP($I28,'WM-AR'!$I$7:$AS$3267,4,FALSE),"")</f>
        <v>Concrete Work</v>
      </c>
      <c r="M28" s="1475" t="str">
        <f>IFERROR(VLOOKUP($I28,'WM-AR'!$I$7:$AS$3267,6,FALSE),"")</f>
        <v>Substructure Work</v>
      </c>
      <c r="N28" s="1475" t="str">
        <f>IFERROR(VLOOKUP($I28,'WM-AR'!$I$7:$AS$3267,8,FALSE),"")</f>
        <v>Anchor Bolt (Installation only)</v>
      </c>
      <c r="O28" s="1475">
        <f>IFERROR(VLOOKUP($I28,'WM-AR'!$I$7:$AS$3267,10,FALSE),"")</f>
        <v>0</v>
      </c>
      <c r="P28" s="1475">
        <f>IFERROR(VLOOKUP($I28,'WM-AR'!$I$7:$AS$3267,12,FALSE),"")</f>
        <v>0</v>
      </c>
      <c r="Q28" s="1475">
        <f>IFERROR(VLOOKUP($I28,'WM-AR'!$I$7:$AS$3267,14,FALSE),"")</f>
        <v>0</v>
      </c>
      <c r="R28" s="1475">
        <f>IFERROR(VLOOKUP($I28,'WM-AR'!$I$7:$AS$3267,16,FALSE),"")</f>
        <v>0</v>
      </c>
      <c r="S28" s="1475">
        <f>IFERROR(VLOOKUP($I28,'WM-AR'!$I$7:$AS$3267,18,FALSE),"")</f>
        <v>0</v>
      </c>
      <c r="T28" s="1475">
        <f>IFERROR(VLOOKUP($I28,'WM-AR'!$I$7:$AS$3267,20,FALSE),"")</f>
        <v>0</v>
      </c>
      <c r="U28" s="1475">
        <f>IFERROR(VLOOKUP($I28,'WM-AR'!$I$7:$AS$3267,22,FALSE),"")</f>
        <v>0</v>
      </c>
      <c r="V28" s="1475" t="str">
        <f>IFERROR(VLOOKUP($I28,'WM-AR'!$I$7:$AS$3267,24,FALSE),"")</f>
        <v>M36</v>
      </c>
      <c r="W28" s="1475">
        <f>IFERROR(VLOOKUP($I28,'WM-AR'!$I$7:$AS$3267,25,FALSE),"")</f>
        <v>0</v>
      </c>
      <c r="X28" s="1475">
        <f>IFERROR(VLOOKUP($I28,'WM-AR'!$I$7:$AS$3267,26,FALSE),"")</f>
        <v>0</v>
      </c>
      <c r="Y28" s="1475">
        <f>IFERROR(VLOOKUP($I28,'WM-AR'!$I$7:$AS$3267,27,FALSE),"")</f>
        <v>0</v>
      </c>
      <c r="Z28" s="1475">
        <f>IFERROR(VLOOKUP($I28,'WM-AR'!$I$7:$AS$3267,28,FALSE),"")</f>
        <v>0</v>
      </c>
      <c r="AA28" s="1475">
        <f>IFERROR(VLOOKUP($I28,'WM-AR'!$I$7:$AS$3267,29,FALSE),"")</f>
        <v>0</v>
      </c>
      <c r="AB28" s="1475">
        <f>IFERROR(VLOOKUP($I28,'WM-AR'!$I$7:$AS$3267,30,FALSE),"")</f>
        <v>0</v>
      </c>
      <c r="AC28" s="1475">
        <f>IFERROR(VLOOKUP($I28,'WM-AR'!$I$7:$AS$3267,31,FALSE),"")</f>
        <v>0</v>
      </c>
      <c r="AD28" s="1475">
        <f>IFERROR(VLOOKUP($I28,'WM-AR'!$I$7:$AS$3267,32,FALSE),"")</f>
        <v>0</v>
      </c>
      <c r="AE28" s="1475" t="str">
        <f>IFERROR(VLOOKUP($I28,'WM-AR'!$I$7:$AS$3267,33,FALSE),"")</f>
        <v/>
      </c>
      <c r="AF28" s="1476"/>
      <c r="AG28" s="1477" t="s">
        <v>3644</v>
      </c>
      <c r="AH28" s="1477" t="s">
        <v>3644</v>
      </c>
      <c r="AI28" s="1478"/>
      <c r="AJ28" s="1478" t="str">
        <f t="shared" si="5"/>
        <v>EA</v>
      </c>
      <c r="AK28" s="1463" t="s">
        <v>3645</v>
      </c>
      <c r="AL28" s="94" t="str">
        <f>IF(AND(ISTEXT($E28),ISTEXT($B28)),"산출기준 &gt;&gt;  "&amp;_xlfn.XLOOKUP($E28,산출기준!$D:$D,산출기준!$E:$E,"매칭실패"),"")</f>
        <v/>
      </c>
    </row>
    <row r="29" spans="2:38" ht="49.9" hidden="1" customHeight="1" outlineLevel="1">
      <c r="B29" s="781"/>
      <c r="C29" s="782"/>
      <c r="D29" s="782"/>
      <c r="E29" s="782"/>
      <c r="F29" s="1264" t="s">
        <v>3646</v>
      </c>
      <c r="G29" s="782" t="str">
        <f t="shared" si="4"/>
        <v xml:space="preserve">Non-Shrink Grouting |  |  | </v>
      </c>
      <c r="H29" s="865" t="s">
        <v>3647</v>
      </c>
      <c r="I29" s="788" t="str">
        <f t="shared" si="2"/>
        <v>S03AA030-00001</v>
      </c>
      <c r="J29" s="789"/>
      <c r="K29" s="789" t="str">
        <f>IFERROR(VLOOKUP($I29,'WM-AR'!$I$7:$AS$3267,34,FALSE),"")</f>
        <v>M3</v>
      </c>
      <c r="L29" s="789" t="str">
        <f>IFERROR(VLOOKUP($I29,'WM-AR'!$I$7:$AS$3267,4,FALSE),"")</f>
        <v>Main Steel Structure Erection Work</v>
      </c>
      <c r="M29" s="789" t="str">
        <f>IFERROR(VLOOKUP($I29,'WM-AR'!$I$7:$AS$3267,6,FALSE),"")</f>
        <v>Shelter/Building</v>
      </c>
      <c r="N29" s="789" t="str">
        <f>IFERROR(VLOOKUP($I29,'WM-AR'!$I$7:$AS$3267,8,FALSE),"")</f>
        <v>Non-Shrink Grouting</v>
      </c>
      <c r="O29" s="789">
        <f>IFERROR(VLOOKUP($I29,'WM-AR'!$I$7:$AS$3267,10,FALSE),"")</f>
        <v>0</v>
      </c>
      <c r="P29" s="789">
        <f>IFERROR(VLOOKUP($I29,'WM-AR'!$I$7:$AS$3267,12,FALSE),"")</f>
        <v>0</v>
      </c>
      <c r="Q29" s="789" t="str">
        <f>IFERROR(VLOOKUP($I29,'WM-AR'!$I$7:$AS$3267,14,FALSE),"")</f>
        <v/>
      </c>
      <c r="R29" s="789" t="str">
        <f>IFERROR(VLOOKUP($I29,'WM-AR'!$I$7:$AS$3267,16,FALSE),"")</f>
        <v/>
      </c>
      <c r="S29" s="789" t="str">
        <f>IFERROR(VLOOKUP($I29,'WM-AR'!$I$7:$AS$3267,18,FALSE),"")</f>
        <v/>
      </c>
      <c r="T29" s="789" t="str">
        <f>IFERROR(VLOOKUP($I29,'WM-AR'!$I$7:$AS$3267,20,FALSE),"")</f>
        <v/>
      </c>
      <c r="U29" s="789" t="str">
        <f>IFERROR(VLOOKUP($I29,'WM-AR'!$I$7:$AS$3267,22,FALSE),"")</f>
        <v/>
      </c>
      <c r="V29" s="789" t="str">
        <f>IFERROR(VLOOKUP($I29,'WM-AR'!$I$7:$AS$3267,24,FALSE),"")</f>
        <v/>
      </c>
      <c r="W29" s="789">
        <f>IFERROR(VLOOKUP($I29,'WM-AR'!$I$7:$AS$3267,25,FALSE),"")</f>
        <v>0</v>
      </c>
      <c r="X29" s="789">
        <f>IFERROR(VLOOKUP($I29,'WM-AR'!$I$7:$AS$3267,26,FALSE),"")</f>
        <v>0</v>
      </c>
      <c r="Y29" s="789">
        <f>IFERROR(VLOOKUP($I29,'WM-AR'!$I$7:$AS$3267,27,FALSE),"")</f>
        <v>0</v>
      </c>
      <c r="Z29" s="789">
        <f>IFERROR(VLOOKUP($I29,'WM-AR'!$I$7:$AS$3267,28,FALSE),"")</f>
        <v>0</v>
      </c>
      <c r="AA29" s="789" t="str">
        <f>IFERROR(VLOOKUP($I29,'WM-AR'!$I$7:$AS$3267,29,FALSE),"")</f>
        <v>Material: (   )</v>
      </c>
      <c r="AB29" s="789">
        <f>IFERROR(VLOOKUP($I29,'WM-AR'!$I$7:$AS$3267,30,FALSE),"")</f>
        <v>0</v>
      </c>
      <c r="AC29" s="789" t="str">
        <f>IFERROR(VLOOKUP($I29,'WM-AR'!$I$7:$AS$3267,31,FALSE),"")</f>
        <v>THK=(  )mm</v>
      </c>
      <c r="AD29" s="789">
        <f>IFERROR(VLOOKUP($I29,'WM-AR'!$I$7:$AS$3267,32,FALSE),"")</f>
        <v>0</v>
      </c>
      <c r="AE29" s="789">
        <f>IFERROR(VLOOKUP($I29,'WM-AR'!$I$7:$AS$3267,33,FALSE),"")</f>
        <v>0</v>
      </c>
      <c r="AF29" s="866"/>
      <c r="AG29" s="791" t="s">
        <v>2671</v>
      </c>
      <c r="AH29" s="791" t="s">
        <v>2671</v>
      </c>
      <c r="AI29" s="792"/>
      <c r="AJ29" s="792" t="str">
        <f t="shared" si="5"/>
        <v>M3</v>
      </c>
      <c r="AK29" s="1042"/>
      <c r="AL29" s="94" t="str">
        <f>IF(AND(ISTEXT($E29),ISTEXT($B29)),"산출기준 &gt;&gt;  "&amp;_xlfn.XLOOKUP($E29,산출기준!$D:$D,산출기준!$E:$E,"매칭실패"),"")</f>
        <v/>
      </c>
    </row>
    <row r="30" spans="2:38" ht="31.5" customHeight="1" collapsed="1">
      <c r="B30" s="1305"/>
      <c r="C30" s="1369"/>
      <c r="D30" s="1369"/>
      <c r="E30" s="1369"/>
      <c r="F30" s="1369"/>
      <c r="G30" s="1309" t="s">
        <v>3648</v>
      </c>
      <c r="H30" s="1461" t="s">
        <v>3643</v>
      </c>
      <c r="I30" s="1308" t="str">
        <f t="shared" si="2"/>
        <v>A03AD029-00008</v>
      </c>
      <c r="J30" s="1310"/>
      <c r="K30" s="1310" t="str">
        <f>IFERROR(VLOOKUP($I30,'WM-AR'!$I$7:$AS$3267,34,FALSE),"")</f>
        <v>EA</v>
      </c>
      <c r="L30" s="1310" t="str">
        <f>IFERROR(VLOOKUP($I30,'WM-AR'!$I$7:$AS$3267,4,FALSE),"")</f>
        <v>Concrete Work</v>
      </c>
      <c r="M30" s="1310" t="str">
        <f>IFERROR(VLOOKUP($I30,'WM-AR'!$I$7:$AS$3267,6,FALSE),"")</f>
        <v>Substructure Work</v>
      </c>
      <c r="N30" s="1310" t="str">
        <f>IFERROR(VLOOKUP($I30,'WM-AR'!$I$7:$AS$3267,8,FALSE),"")</f>
        <v>Anchor Bolt (Installation only)</v>
      </c>
      <c r="O30" s="1310">
        <f>IFERROR(VLOOKUP($I30,'WM-AR'!$I$7:$AS$3267,10,FALSE),"")</f>
        <v>0</v>
      </c>
      <c r="P30" s="1310">
        <f>IFERROR(VLOOKUP($I30,'WM-AR'!$I$7:$AS$3267,12,FALSE),"")</f>
        <v>0</v>
      </c>
      <c r="Q30" s="1310">
        <f>IFERROR(VLOOKUP($I30,'WM-AR'!$I$7:$AS$3267,14,FALSE),"")</f>
        <v>0</v>
      </c>
      <c r="R30" s="1310">
        <f>IFERROR(VLOOKUP($I30,'WM-AR'!$I$7:$AS$3267,16,FALSE),"")</f>
        <v>0</v>
      </c>
      <c r="S30" s="1310">
        <f>IFERROR(VLOOKUP($I30,'WM-AR'!$I$7:$AS$3267,18,FALSE),"")</f>
        <v>0</v>
      </c>
      <c r="T30" s="1310">
        <f>IFERROR(VLOOKUP($I30,'WM-AR'!$I$7:$AS$3267,20,FALSE),"")</f>
        <v>0</v>
      </c>
      <c r="U30" s="1310">
        <f>IFERROR(VLOOKUP($I30,'WM-AR'!$I$7:$AS$3267,22,FALSE),"")</f>
        <v>0</v>
      </c>
      <c r="V30" s="1310" t="str">
        <f>IFERROR(VLOOKUP($I30,'WM-AR'!$I$7:$AS$3267,24,FALSE),"")</f>
        <v>M36</v>
      </c>
      <c r="W30" s="1310">
        <f>IFERROR(VLOOKUP($I30,'WM-AR'!$I$7:$AS$3267,25,FALSE),"")</f>
        <v>0</v>
      </c>
      <c r="X30" s="1310">
        <f>IFERROR(VLOOKUP($I30,'WM-AR'!$I$7:$AS$3267,26,FALSE),"")</f>
        <v>0</v>
      </c>
      <c r="Y30" s="1310">
        <f>IFERROR(VLOOKUP($I30,'WM-AR'!$I$7:$AS$3267,27,FALSE),"")</f>
        <v>0</v>
      </c>
      <c r="Z30" s="1310">
        <f>IFERROR(VLOOKUP($I30,'WM-AR'!$I$7:$AS$3267,28,FALSE),"")</f>
        <v>0</v>
      </c>
      <c r="AA30" s="1310">
        <f>IFERROR(VLOOKUP($I30,'WM-AR'!$I$7:$AS$3267,29,FALSE),"")</f>
        <v>0</v>
      </c>
      <c r="AB30" s="1310">
        <f>IFERROR(VLOOKUP($I30,'WM-AR'!$I$7:$AS$3267,30,FALSE),"")</f>
        <v>0</v>
      </c>
      <c r="AC30" s="1310">
        <f>IFERROR(VLOOKUP($I30,'WM-AR'!$I$7:$AS$3267,31,FALSE),"")</f>
        <v>0</v>
      </c>
      <c r="AD30" s="1310">
        <f>IFERROR(VLOOKUP($I30,'WM-AR'!$I$7:$AS$3267,32,FALSE),"")</f>
        <v>0</v>
      </c>
      <c r="AE30" s="1310" t="str">
        <f>IFERROR(VLOOKUP($I30,'WM-AR'!$I$7:$AS$3267,33,FALSE),"")</f>
        <v/>
      </c>
      <c r="AF30" s="1311"/>
      <c r="AG30" s="1312" t="s">
        <v>3649</v>
      </c>
      <c r="AH30" s="1312"/>
      <c r="AI30" s="1313"/>
      <c r="AJ30" s="1313" t="str">
        <f t="shared" si="5"/>
        <v>EA</v>
      </c>
      <c r="AK30" s="1479" t="s">
        <v>3650</v>
      </c>
      <c r="AL30" s="94" t="str">
        <f>IF(AND(ISTEXT($E30),ISTEXT($B30)),"산출기준 &gt;&gt;  "&amp;_xlfn.XLOOKUP($E30,산출기준!$D:$D,산출기준!$E:$E,"매칭실패"),"")</f>
        <v/>
      </c>
    </row>
    <row r="31" spans="2:38" ht="19.899999999999999" customHeight="1">
      <c r="B31" s="1291"/>
      <c r="C31" s="1370"/>
      <c r="D31" s="1370"/>
      <c r="E31" s="1370"/>
      <c r="F31" s="1370"/>
      <c r="G31" s="901"/>
      <c r="H31" s="901"/>
      <c r="I31" s="735" t="str">
        <f t="shared" si="2"/>
        <v/>
      </c>
      <c r="J31" s="737"/>
      <c r="K31" s="737" t="str">
        <f>IFERROR(VLOOKUP($I31,'WM-AR'!$I$7:$AS$3267,34,FALSE),"")</f>
        <v/>
      </c>
      <c r="L31" s="737" t="str">
        <f>IFERROR(VLOOKUP($I31,'WM-AR'!$I$7:$AS$3267,4,FALSE),"")</f>
        <v/>
      </c>
      <c r="M31" s="737" t="str">
        <f>IFERROR(VLOOKUP($I31,'WM-AR'!$I$7:$AS$3267,6,FALSE),"")</f>
        <v/>
      </c>
      <c r="N31" s="737" t="str">
        <f>IFERROR(VLOOKUP($I31,'WM-AR'!$I$7:$AS$3267,8,FALSE),"")</f>
        <v/>
      </c>
      <c r="O31" s="737" t="str">
        <f>IFERROR(VLOOKUP($I31,'WM-AR'!$I$7:$AS$3267,10,FALSE),"")</f>
        <v/>
      </c>
      <c r="P31" s="737" t="str">
        <f>IFERROR(VLOOKUP($I31,'WM-AR'!$I$7:$AS$3267,12,FALSE),"")</f>
        <v/>
      </c>
      <c r="Q31" s="737" t="str">
        <f>IFERROR(VLOOKUP($I31,'WM-AR'!$I$7:$AS$3267,14,FALSE),"")</f>
        <v/>
      </c>
      <c r="R31" s="737" t="str">
        <f>IFERROR(VLOOKUP($I31,'WM-AR'!$I$7:$AS$3267,16,FALSE),"")</f>
        <v/>
      </c>
      <c r="S31" s="737" t="str">
        <f>IFERROR(VLOOKUP($I31,'WM-AR'!$I$7:$AS$3267,18,FALSE),"")</f>
        <v/>
      </c>
      <c r="T31" s="737" t="str">
        <f>IFERROR(VLOOKUP($I31,'WM-AR'!$I$7:$AS$3267,20,FALSE),"")</f>
        <v/>
      </c>
      <c r="U31" s="737" t="str">
        <f>IFERROR(VLOOKUP($I31,'WM-AR'!$I$7:$AS$3267,22,FALSE),"")</f>
        <v/>
      </c>
      <c r="V31" s="737" t="str">
        <f>IFERROR(VLOOKUP($I31,'WM-AR'!$I$7:$AS$3267,24,FALSE),"")</f>
        <v/>
      </c>
      <c r="W31" s="737" t="str">
        <f>IFERROR(VLOOKUP($I31,'WM-AR'!$I$7:$AS$3267,25,FALSE),"")</f>
        <v/>
      </c>
      <c r="X31" s="737" t="str">
        <f>IFERROR(VLOOKUP($I31,'WM-AR'!$I$7:$AS$3267,26,FALSE),"")</f>
        <v/>
      </c>
      <c r="Y31" s="737" t="str">
        <f>IFERROR(VLOOKUP($I31,'WM-AR'!$I$7:$AS$3267,27,FALSE),"")</f>
        <v/>
      </c>
      <c r="Z31" s="737" t="str">
        <f>IFERROR(VLOOKUP($I31,'WM-AR'!$I$7:$AS$3267,28,FALSE),"")</f>
        <v/>
      </c>
      <c r="AA31" s="737" t="str">
        <f>IFERROR(VLOOKUP($I31,'WM-AR'!$I$7:$AS$3267,29,FALSE),"")</f>
        <v/>
      </c>
      <c r="AB31" s="737" t="str">
        <f>IFERROR(VLOOKUP($I31,'WM-AR'!$I$7:$AS$3267,30,FALSE),"")</f>
        <v/>
      </c>
      <c r="AC31" s="737" t="str">
        <f>IFERROR(VLOOKUP($I31,'WM-AR'!$I$7:$AS$3267,31,FALSE),"")</f>
        <v/>
      </c>
      <c r="AD31" s="737" t="str">
        <f>IFERROR(VLOOKUP($I31,'WM-AR'!$I$7:$AS$3267,32,FALSE),"")</f>
        <v/>
      </c>
      <c r="AE31" s="737" t="str">
        <f>IFERROR(VLOOKUP($I31,'WM-AR'!$I$7:$AS$3267,33,FALSE),"")</f>
        <v/>
      </c>
      <c r="AF31" s="897"/>
      <c r="AG31" s="910"/>
      <c r="AH31" s="910"/>
      <c r="AI31" s="912"/>
      <c r="AJ31" s="912" t="str">
        <f t="shared" si="5"/>
        <v/>
      </c>
      <c r="AK31" s="1469"/>
      <c r="AL31" s="94" t="str">
        <f>IF(AND(ISTEXT($E31),ISTEXT($B31)),"산출기준 &gt;&gt;  "&amp;_xlfn.XLOOKUP($E31,산출기준!$D:$D,산출기준!$E:$E,"매칭실패"),"")</f>
        <v/>
      </c>
    </row>
    <row r="32" spans="2:38" ht="19.899999999999999" customHeight="1">
      <c r="B32" s="1293"/>
      <c r="C32" s="1371"/>
      <c r="D32" s="1371"/>
      <c r="E32" s="1371"/>
      <c r="F32" s="1371"/>
      <c r="G32" s="1297"/>
      <c r="H32" s="1297"/>
      <c r="I32" s="1296" t="str">
        <f t="shared" si="2"/>
        <v/>
      </c>
      <c r="J32" s="1298"/>
      <c r="K32" s="1298" t="str">
        <f>IFERROR(VLOOKUP($I32,'WM-AR'!$I$7:$AS$3267,34,FALSE),"")</f>
        <v/>
      </c>
      <c r="L32" s="1298" t="str">
        <f>IFERROR(VLOOKUP($I32,'WM-AR'!$I$7:$AS$3267,4,FALSE),"")</f>
        <v/>
      </c>
      <c r="M32" s="1298" t="str">
        <f>IFERROR(VLOOKUP($I32,'WM-AR'!$I$7:$AS$3267,6,FALSE),"")</f>
        <v/>
      </c>
      <c r="N32" s="1298" t="str">
        <f>IFERROR(VLOOKUP($I32,'WM-AR'!$I$7:$AS$3267,8,FALSE),"")</f>
        <v/>
      </c>
      <c r="O32" s="1298" t="str">
        <f>IFERROR(VLOOKUP($I32,'WM-AR'!$I$7:$AS$3267,10,FALSE),"")</f>
        <v/>
      </c>
      <c r="P32" s="1298" t="str">
        <f>IFERROR(VLOOKUP($I32,'WM-AR'!$I$7:$AS$3267,12,FALSE),"")</f>
        <v/>
      </c>
      <c r="Q32" s="1298" t="str">
        <f>IFERROR(VLOOKUP($I32,'WM-AR'!$I$7:$AS$3267,14,FALSE),"")</f>
        <v/>
      </c>
      <c r="R32" s="1298" t="str">
        <f>IFERROR(VLOOKUP($I32,'WM-AR'!$I$7:$AS$3267,16,FALSE),"")</f>
        <v/>
      </c>
      <c r="S32" s="1298" t="str">
        <f>IFERROR(VLOOKUP($I32,'WM-AR'!$I$7:$AS$3267,18,FALSE),"")</f>
        <v/>
      </c>
      <c r="T32" s="1298" t="str">
        <f>IFERROR(VLOOKUP($I32,'WM-AR'!$I$7:$AS$3267,20,FALSE),"")</f>
        <v/>
      </c>
      <c r="U32" s="1298" t="str">
        <f>IFERROR(VLOOKUP($I32,'WM-AR'!$I$7:$AS$3267,22,FALSE),"")</f>
        <v/>
      </c>
      <c r="V32" s="1298" t="str">
        <f>IFERROR(VLOOKUP($I32,'WM-AR'!$I$7:$AS$3267,24,FALSE),"")</f>
        <v/>
      </c>
      <c r="W32" s="1298" t="str">
        <f>IFERROR(VLOOKUP($I32,'WM-AR'!$I$7:$AS$3267,25,FALSE),"")</f>
        <v/>
      </c>
      <c r="X32" s="1298" t="str">
        <f>IFERROR(VLOOKUP($I32,'WM-AR'!$I$7:$AS$3267,26,FALSE),"")</f>
        <v/>
      </c>
      <c r="Y32" s="1298" t="str">
        <f>IFERROR(VLOOKUP($I32,'WM-AR'!$I$7:$AS$3267,27,FALSE),"")</f>
        <v/>
      </c>
      <c r="Z32" s="1298" t="str">
        <f>IFERROR(VLOOKUP($I32,'WM-AR'!$I$7:$AS$3267,28,FALSE),"")</f>
        <v/>
      </c>
      <c r="AA32" s="1298" t="str">
        <f>IFERROR(VLOOKUP($I32,'WM-AR'!$I$7:$AS$3267,29,FALSE),"")</f>
        <v/>
      </c>
      <c r="AB32" s="1298" t="str">
        <f>IFERROR(VLOOKUP($I32,'WM-AR'!$I$7:$AS$3267,30,FALSE),"")</f>
        <v/>
      </c>
      <c r="AC32" s="1298" t="str">
        <f>IFERROR(VLOOKUP($I32,'WM-AR'!$I$7:$AS$3267,31,FALSE),"")</f>
        <v/>
      </c>
      <c r="AD32" s="1298" t="str">
        <f>IFERROR(VLOOKUP($I32,'WM-AR'!$I$7:$AS$3267,32,FALSE),"")</f>
        <v/>
      </c>
      <c r="AE32" s="1298" t="str">
        <f>IFERROR(VLOOKUP($I32,'WM-AR'!$I$7:$AS$3267,33,FALSE),"")</f>
        <v/>
      </c>
      <c r="AF32" s="1299"/>
      <c r="AG32" s="1300"/>
      <c r="AH32" s="1300"/>
      <c r="AI32" s="1301"/>
      <c r="AJ32" s="1301" t="str">
        <f t="shared" si="5"/>
        <v/>
      </c>
      <c r="AK32" s="1470"/>
      <c r="AL32" s="94" t="str">
        <f>IF(AND(ISTEXT($E32),ISTEXT($B32)),"산출기준 &gt;&gt;  "&amp;_xlfn.XLOOKUP($E32,산출기준!$D:$D,산출기준!$E:$E,"매칭실패"),"")</f>
        <v/>
      </c>
    </row>
    <row r="33" spans="2:38" s="679" customFormat="1">
      <c r="B33" s="1328"/>
      <c r="C33" s="1329"/>
      <c r="D33" s="1329"/>
      <c r="E33" s="1329"/>
      <c r="F33" s="1329"/>
      <c r="G33" s="1329"/>
      <c r="H33" s="1471"/>
      <c r="I33" s="1332" t="str">
        <f t="shared" si="2"/>
        <v/>
      </c>
      <c r="J33" s="1332"/>
      <c r="K33" s="1332"/>
      <c r="L33" s="1332"/>
      <c r="M33" s="1332"/>
      <c r="N33" s="1332"/>
      <c r="O33" s="1332"/>
      <c r="P33" s="1332"/>
      <c r="Q33" s="1332"/>
      <c r="R33" s="1332"/>
      <c r="S33" s="1332"/>
      <c r="T33" s="1332"/>
      <c r="U33" s="1332"/>
      <c r="V33" s="1332"/>
      <c r="W33" s="1332"/>
      <c r="X33" s="1332"/>
      <c r="Y33" s="1332"/>
      <c r="Z33" s="1332"/>
      <c r="AA33" s="1332"/>
      <c r="AB33" s="1332"/>
      <c r="AC33" s="1332"/>
      <c r="AD33" s="1332"/>
      <c r="AE33" s="1332"/>
      <c r="AF33" s="1333"/>
      <c r="AG33" s="1333"/>
      <c r="AH33" s="1333"/>
      <c r="AI33" s="1333"/>
      <c r="AJ33" s="1333"/>
      <c r="AK33" s="1334"/>
      <c r="AL33" s="679" t="str">
        <f>IF(AND(ISTEXT($E33),ISTEXT($B33)),"산출기준 &gt;&gt;  "&amp;_xlfn.XLOOKUP($E33,산출기준!$D:$D,산출기준!$E:$E,"매칭실패"),"")</f>
        <v/>
      </c>
    </row>
    <row r="34" spans="2:38" ht="34.9" customHeight="1">
      <c r="B34" s="857" t="str" cm="1">
        <f t="array" aca="1" ref="B34" ca="1">_xlfn.IFNA(INDIRECT("Family_표준_구성도!B"&amp;MATCH(F34,INDIRECT("Family_표준_구성도!"&amp;"C:C"),0)),"")</f>
        <v>5.1.1.1.3</v>
      </c>
      <c r="C34" s="689" t="s">
        <v>2619</v>
      </c>
      <c r="D34" s="1066"/>
      <c r="E34" s="689" t="s">
        <v>2668</v>
      </c>
      <c r="F34" s="1458" t="s">
        <v>993</v>
      </c>
      <c r="G34" s="860"/>
      <c r="H34" s="1260"/>
      <c r="I34" s="695" t="str">
        <f t="shared" si="2"/>
        <v/>
      </c>
      <c r="J34" s="695"/>
      <c r="K34" s="695"/>
      <c r="L34" s="695"/>
      <c r="M34" s="695"/>
      <c r="N34" s="696"/>
      <c r="O34" s="697"/>
      <c r="P34" s="698"/>
      <c r="Q34" s="698"/>
      <c r="R34" s="698"/>
      <c r="S34" s="698"/>
      <c r="T34" s="698"/>
      <c r="U34" s="698"/>
      <c r="V34" s="699"/>
      <c r="W34" s="700"/>
      <c r="X34" s="700"/>
      <c r="Y34" s="700"/>
      <c r="Z34" s="700"/>
      <c r="AA34" s="700"/>
      <c r="AB34" s="700"/>
      <c r="AC34" s="700"/>
      <c r="AD34" s="700"/>
      <c r="AE34" s="700"/>
      <c r="AF34" s="1039" t="s">
        <v>3651</v>
      </c>
      <c r="AG34" s="703"/>
      <c r="AH34" s="703"/>
      <c r="AI34" s="703"/>
      <c r="AJ34" s="703"/>
      <c r="AK34" s="1459"/>
      <c r="AL34" s="94" t="str">
        <f ca="1">IF(AND(ISTEXT($E34),ISTEXT($B34)),"산출기준 &gt;&gt;  "&amp;_xlfn.XLOOKUP($E34,산출기준!$D:$D,산출기준!$E:$E,"매칭실패"),"")</f>
        <v>산출기준 &gt;&gt;  [Concrete Column]-UG</v>
      </c>
    </row>
    <row r="35" spans="2:38" ht="49.9" hidden="1" customHeight="1" outlineLevel="1">
      <c r="B35" s="781"/>
      <c r="C35" s="782"/>
      <c r="D35" s="782"/>
      <c r="E35" s="782"/>
      <c r="F35" s="1264" t="s">
        <v>3646</v>
      </c>
      <c r="G35" s="782" t="str">
        <f t="shared" ref="G35" si="6">IF(IF(N35=0,"",N35)&amp;" | "&amp;IF(O35=0,"",O35)&amp;" | "&amp;IF(Q35=0,"",Q35)&amp;" | "&amp;IF(R35=0,"",R35)=" |  |  | ","",IF(N35=0,"",N35)&amp;" | "&amp;IF(O35=0,"",O35)&amp;" | "&amp;IF(Q35=0,"",Q35)&amp;" | "&amp;IF(R35=0,"",R35))</f>
        <v xml:space="preserve">Non-Shrink Grouting |  |  | </v>
      </c>
      <c r="H35" s="865" t="s">
        <v>3647</v>
      </c>
      <c r="I35" s="788" t="str">
        <f t="shared" si="2"/>
        <v>S03AA030-00001</v>
      </c>
      <c r="J35" s="789"/>
      <c r="K35" s="789" t="str">
        <f>IFERROR(VLOOKUP($I35,'WM-AR'!$I$7:$AS$3267,34,FALSE),"")</f>
        <v>M3</v>
      </c>
      <c r="L35" s="789" t="str">
        <f>IFERROR(VLOOKUP($I35,'WM-AR'!$I$7:$AS$3267,4,FALSE),"")</f>
        <v>Main Steel Structure Erection Work</v>
      </c>
      <c r="M35" s="789" t="str">
        <f>IFERROR(VLOOKUP($I35,'WM-AR'!$I$7:$AS$3267,6,FALSE),"")</f>
        <v>Shelter/Building</v>
      </c>
      <c r="N35" s="789" t="str">
        <f>IFERROR(VLOOKUP($I35,'WM-AR'!$I$7:$AS$3267,8,FALSE),"")</f>
        <v>Non-Shrink Grouting</v>
      </c>
      <c r="O35" s="789">
        <f>IFERROR(VLOOKUP($I35,'WM-AR'!$I$7:$AS$3267,10,FALSE),"")</f>
        <v>0</v>
      </c>
      <c r="P35" s="789">
        <f>IFERROR(VLOOKUP($I35,'WM-AR'!$I$7:$AS$3267,12,FALSE),"")</f>
        <v>0</v>
      </c>
      <c r="Q35" s="789" t="str">
        <f>IFERROR(VLOOKUP($I35,'WM-AR'!$I$7:$AS$3267,14,FALSE),"")</f>
        <v/>
      </c>
      <c r="R35" s="789" t="str">
        <f>IFERROR(VLOOKUP($I35,'WM-AR'!$I$7:$AS$3267,16,FALSE),"")</f>
        <v/>
      </c>
      <c r="S35" s="789" t="str">
        <f>IFERROR(VLOOKUP($I35,'WM-AR'!$I$7:$AS$3267,18,FALSE),"")</f>
        <v/>
      </c>
      <c r="T35" s="789" t="str">
        <f>IFERROR(VLOOKUP($I35,'WM-AR'!$I$7:$AS$3267,20,FALSE),"")</f>
        <v/>
      </c>
      <c r="U35" s="789" t="str">
        <f>IFERROR(VLOOKUP($I35,'WM-AR'!$I$7:$AS$3267,22,FALSE),"")</f>
        <v/>
      </c>
      <c r="V35" s="789" t="str">
        <f>IFERROR(VLOOKUP($I35,'WM-AR'!$I$7:$AS$3267,24,FALSE),"")</f>
        <v/>
      </c>
      <c r="W35" s="789">
        <f>IFERROR(VLOOKUP($I35,'WM-AR'!$I$7:$AS$3267,25,FALSE),"")</f>
        <v>0</v>
      </c>
      <c r="X35" s="789">
        <f>IFERROR(VLOOKUP($I35,'WM-AR'!$I$7:$AS$3267,26,FALSE),"")</f>
        <v>0</v>
      </c>
      <c r="Y35" s="789">
        <f>IFERROR(VLOOKUP($I35,'WM-AR'!$I$7:$AS$3267,27,FALSE),"")</f>
        <v>0</v>
      </c>
      <c r="Z35" s="789">
        <f>IFERROR(VLOOKUP($I35,'WM-AR'!$I$7:$AS$3267,28,FALSE),"")</f>
        <v>0</v>
      </c>
      <c r="AA35" s="789" t="str">
        <f>IFERROR(VLOOKUP($I35,'WM-AR'!$I$7:$AS$3267,29,FALSE),"")</f>
        <v>Material: (   )</v>
      </c>
      <c r="AB35" s="789">
        <f>IFERROR(VLOOKUP($I35,'WM-AR'!$I$7:$AS$3267,30,FALSE),"")</f>
        <v>0</v>
      </c>
      <c r="AC35" s="789" t="str">
        <f>IFERROR(VLOOKUP($I35,'WM-AR'!$I$7:$AS$3267,31,FALSE),"")</f>
        <v>THK=(  )mm</v>
      </c>
      <c r="AD35" s="789">
        <f>IFERROR(VLOOKUP($I35,'WM-AR'!$I$7:$AS$3267,32,FALSE),"")</f>
        <v>0</v>
      </c>
      <c r="AE35" s="789">
        <f>IFERROR(VLOOKUP($I35,'WM-AR'!$I$7:$AS$3267,33,FALSE),"")</f>
        <v>0</v>
      </c>
      <c r="AF35" s="866"/>
      <c r="AG35" s="1320" t="s">
        <v>2671</v>
      </c>
      <c r="AH35" s="1320" t="s">
        <v>2671</v>
      </c>
      <c r="AI35" s="792"/>
      <c r="AJ35" s="792" t="str">
        <f>K35</f>
        <v>M3</v>
      </c>
      <c r="AK35" s="1042"/>
      <c r="AL35" s="94" t="str">
        <f>IF(AND(ISTEXT($E35),ISTEXT($B35)),"산출기준 &gt;&gt;  "&amp;_xlfn.XLOOKUP($E35,산출기준!$D:$D,산출기준!$E:$E,"매칭실패"),"")</f>
        <v/>
      </c>
    </row>
    <row r="36" spans="2:38" ht="19.899999999999999" customHeight="1" collapsed="1">
      <c r="B36" s="1305"/>
      <c r="C36" s="1369"/>
      <c r="D36" s="1369"/>
      <c r="E36" s="1369"/>
      <c r="F36" s="1369"/>
      <c r="G36" s="1309" t="s">
        <v>3652</v>
      </c>
      <c r="H36" s="1309"/>
      <c r="I36" s="1308" t="str">
        <f t="shared" si="2"/>
        <v/>
      </c>
      <c r="J36" s="1310"/>
      <c r="K36" s="1310" t="str">
        <f>IFERROR(VLOOKUP($I36,'WM-AR'!$I$7:$AS$3267,34,FALSE),"")</f>
        <v/>
      </c>
      <c r="L36" s="1310" t="str">
        <f>IFERROR(VLOOKUP($I36,'WM-AR'!$I$7:$AS$3267,4,FALSE),"")</f>
        <v/>
      </c>
      <c r="M36" s="1310" t="str">
        <f>IFERROR(VLOOKUP($I36,'WM-AR'!$I$7:$AS$3267,6,FALSE),"")</f>
        <v/>
      </c>
      <c r="N36" s="1310" t="str">
        <f>IFERROR(VLOOKUP($I36,'WM-AR'!$I$7:$AS$3267,8,FALSE),"")</f>
        <v/>
      </c>
      <c r="O36" s="1310" t="str">
        <f>IFERROR(VLOOKUP($I36,'WM-AR'!$I$7:$AS$3267,10,FALSE),"")</f>
        <v/>
      </c>
      <c r="P36" s="1310" t="str">
        <f>IFERROR(VLOOKUP($I36,'WM-AR'!$I$7:$AS$3267,12,FALSE),"")</f>
        <v/>
      </c>
      <c r="Q36" s="1310" t="str">
        <f>IFERROR(VLOOKUP($I36,'WM-AR'!$I$7:$AS$3267,14,FALSE),"")</f>
        <v/>
      </c>
      <c r="R36" s="1310" t="str">
        <f>IFERROR(VLOOKUP($I36,'WM-AR'!$I$7:$AS$3267,16,FALSE),"")</f>
        <v/>
      </c>
      <c r="S36" s="1310" t="str">
        <f>IFERROR(VLOOKUP($I36,'WM-AR'!$I$7:$AS$3267,18,FALSE),"")</f>
        <v/>
      </c>
      <c r="T36" s="1310" t="str">
        <f>IFERROR(VLOOKUP($I36,'WM-AR'!$I$7:$AS$3267,20,FALSE),"")</f>
        <v/>
      </c>
      <c r="U36" s="1310" t="str">
        <f>IFERROR(VLOOKUP($I36,'WM-AR'!$I$7:$AS$3267,22,FALSE),"")</f>
        <v/>
      </c>
      <c r="V36" s="1310" t="str">
        <f>IFERROR(VLOOKUP($I36,'WM-AR'!$I$7:$AS$3267,24,FALSE),"")</f>
        <v/>
      </c>
      <c r="W36" s="1310" t="str">
        <f>IFERROR(VLOOKUP($I36,'WM-AR'!$I$7:$AS$3267,25,FALSE),"")</f>
        <v/>
      </c>
      <c r="X36" s="1310" t="str">
        <f>IFERROR(VLOOKUP($I36,'WM-AR'!$I$7:$AS$3267,26,FALSE),"")</f>
        <v/>
      </c>
      <c r="Y36" s="1310" t="str">
        <f>IFERROR(VLOOKUP($I36,'WM-AR'!$I$7:$AS$3267,27,FALSE),"")</f>
        <v/>
      </c>
      <c r="Z36" s="1310" t="str">
        <f>IFERROR(VLOOKUP($I36,'WM-AR'!$I$7:$AS$3267,28,FALSE),"")</f>
        <v/>
      </c>
      <c r="AA36" s="1310" t="str">
        <f>IFERROR(VLOOKUP($I36,'WM-AR'!$I$7:$AS$3267,29,FALSE),"")</f>
        <v/>
      </c>
      <c r="AB36" s="1310" t="str">
        <f>IFERROR(VLOOKUP($I36,'WM-AR'!$I$7:$AS$3267,30,FALSE),"")</f>
        <v/>
      </c>
      <c r="AC36" s="1310" t="str">
        <f>IFERROR(VLOOKUP($I36,'WM-AR'!$I$7:$AS$3267,31,FALSE),"")</f>
        <v/>
      </c>
      <c r="AD36" s="1310" t="str">
        <f>IFERROR(VLOOKUP($I36,'WM-AR'!$I$7:$AS$3267,32,FALSE),"")</f>
        <v/>
      </c>
      <c r="AE36" s="1310" t="str">
        <f>IFERROR(VLOOKUP($I36,'WM-AR'!$I$7:$AS$3267,33,FALSE),"")</f>
        <v/>
      </c>
      <c r="AF36" s="1311"/>
      <c r="AG36" s="1312"/>
      <c r="AH36" s="1312"/>
      <c r="AI36" s="1313"/>
      <c r="AJ36" s="1313" t="str">
        <f t="shared" ref="AJ36:AJ38" si="7">K36</f>
        <v/>
      </c>
      <c r="AK36" s="1314"/>
      <c r="AL36" s="94" t="str">
        <f>IF(AND(ISTEXT($E36),ISTEXT($B36)),"산출기준 &gt;&gt;  "&amp;_xlfn.XLOOKUP($E36,산출기준!$D:$D,산출기준!$E:$E,"매칭실패"),"")</f>
        <v/>
      </c>
    </row>
    <row r="37" spans="2:38" ht="19.899999999999999" customHeight="1">
      <c r="B37" s="1291"/>
      <c r="C37" s="1370"/>
      <c r="D37" s="1370"/>
      <c r="E37" s="1370"/>
      <c r="F37" s="1370"/>
      <c r="G37" s="901"/>
      <c r="H37" s="901"/>
      <c r="I37" s="735" t="str">
        <f t="shared" si="2"/>
        <v/>
      </c>
      <c r="J37" s="737"/>
      <c r="K37" s="737" t="str">
        <f>IFERROR(VLOOKUP($I37,'WM-AR'!$I$7:$AS$3267,34,FALSE),"")</f>
        <v/>
      </c>
      <c r="L37" s="737" t="str">
        <f>IFERROR(VLOOKUP($I37,'WM-AR'!$I$7:$AS$3267,4,FALSE),"")</f>
        <v/>
      </c>
      <c r="M37" s="737" t="str">
        <f>IFERROR(VLOOKUP($I37,'WM-AR'!$I$7:$AS$3267,6,FALSE),"")</f>
        <v/>
      </c>
      <c r="N37" s="737" t="str">
        <f>IFERROR(VLOOKUP($I37,'WM-AR'!$I$7:$AS$3267,8,FALSE),"")</f>
        <v/>
      </c>
      <c r="O37" s="737" t="str">
        <f>IFERROR(VLOOKUP($I37,'WM-AR'!$I$7:$AS$3267,10,FALSE),"")</f>
        <v/>
      </c>
      <c r="P37" s="737" t="str">
        <f>IFERROR(VLOOKUP($I37,'WM-AR'!$I$7:$AS$3267,12,FALSE),"")</f>
        <v/>
      </c>
      <c r="Q37" s="737" t="str">
        <f>IFERROR(VLOOKUP($I37,'WM-AR'!$I$7:$AS$3267,14,FALSE),"")</f>
        <v/>
      </c>
      <c r="R37" s="737" t="str">
        <f>IFERROR(VLOOKUP($I37,'WM-AR'!$I$7:$AS$3267,16,FALSE),"")</f>
        <v/>
      </c>
      <c r="S37" s="737" t="str">
        <f>IFERROR(VLOOKUP($I37,'WM-AR'!$I$7:$AS$3267,18,FALSE),"")</f>
        <v/>
      </c>
      <c r="T37" s="737" t="str">
        <f>IFERROR(VLOOKUP($I37,'WM-AR'!$I$7:$AS$3267,20,FALSE),"")</f>
        <v/>
      </c>
      <c r="U37" s="737" t="str">
        <f>IFERROR(VLOOKUP($I37,'WM-AR'!$I$7:$AS$3267,22,FALSE),"")</f>
        <v/>
      </c>
      <c r="V37" s="737" t="str">
        <f>IFERROR(VLOOKUP($I37,'WM-AR'!$I$7:$AS$3267,24,FALSE),"")</f>
        <v/>
      </c>
      <c r="W37" s="737" t="str">
        <f>IFERROR(VLOOKUP($I37,'WM-AR'!$I$7:$AS$3267,25,FALSE),"")</f>
        <v/>
      </c>
      <c r="X37" s="737" t="str">
        <f>IFERROR(VLOOKUP($I37,'WM-AR'!$I$7:$AS$3267,26,FALSE),"")</f>
        <v/>
      </c>
      <c r="Y37" s="737" t="str">
        <f>IFERROR(VLOOKUP($I37,'WM-AR'!$I$7:$AS$3267,27,FALSE),"")</f>
        <v/>
      </c>
      <c r="Z37" s="737" t="str">
        <f>IFERROR(VLOOKUP($I37,'WM-AR'!$I$7:$AS$3267,28,FALSE),"")</f>
        <v/>
      </c>
      <c r="AA37" s="737" t="str">
        <f>IFERROR(VLOOKUP($I37,'WM-AR'!$I$7:$AS$3267,29,FALSE),"")</f>
        <v/>
      </c>
      <c r="AB37" s="737" t="str">
        <f>IFERROR(VLOOKUP($I37,'WM-AR'!$I$7:$AS$3267,30,FALSE),"")</f>
        <v/>
      </c>
      <c r="AC37" s="737" t="str">
        <f>IFERROR(VLOOKUP($I37,'WM-AR'!$I$7:$AS$3267,31,FALSE),"")</f>
        <v/>
      </c>
      <c r="AD37" s="737" t="str">
        <f>IFERROR(VLOOKUP($I37,'WM-AR'!$I$7:$AS$3267,32,FALSE),"")</f>
        <v/>
      </c>
      <c r="AE37" s="737" t="str">
        <f>IFERROR(VLOOKUP($I37,'WM-AR'!$I$7:$AS$3267,33,FALSE),"")</f>
        <v/>
      </c>
      <c r="AF37" s="897"/>
      <c r="AG37" s="910"/>
      <c r="AH37" s="910"/>
      <c r="AI37" s="912"/>
      <c r="AJ37" s="912" t="str">
        <f t="shared" si="7"/>
        <v/>
      </c>
      <c r="AK37" s="1292"/>
      <c r="AL37" s="94" t="str">
        <f>IF(AND(ISTEXT($E37),ISTEXT($B37)),"산출기준 &gt;&gt;  "&amp;_xlfn.XLOOKUP($E37,산출기준!$D:$D,산출기준!$E:$E,"매칭실패"),"")</f>
        <v/>
      </c>
    </row>
    <row r="38" spans="2:38" ht="19.899999999999999" customHeight="1">
      <c r="B38" s="1293"/>
      <c r="C38" s="1371"/>
      <c r="D38" s="1371"/>
      <c r="E38" s="1371"/>
      <c r="F38" s="1371"/>
      <c r="G38" s="1297"/>
      <c r="H38" s="1297"/>
      <c r="I38" s="1296" t="str">
        <f t="shared" si="2"/>
        <v/>
      </c>
      <c r="J38" s="1298"/>
      <c r="K38" s="1298" t="str">
        <f>IFERROR(VLOOKUP($I38,'WM-AR'!$I$7:$AS$3267,34,FALSE),"")</f>
        <v/>
      </c>
      <c r="L38" s="1298" t="str">
        <f>IFERROR(VLOOKUP($I38,'WM-AR'!$I$7:$AS$3267,4,FALSE),"")</f>
        <v/>
      </c>
      <c r="M38" s="1298" t="str">
        <f>IFERROR(VLOOKUP($I38,'WM-AR'!$I$7:$AS$3267,6,FALSE),"")</f>
        <v/>
      </c>
      <c r="N38" s="1298" t="str">
        <f>IFERROR(VLOOKUP($I38,'WM-AR'!$I$7:$AS$3267,8,FALSE),"")</f>
        <v/>
      </c>
      <c r="O38" s="1298" t="str">
        <f>IFERROR(VLOOKUP($I38,'WM-AR'!$I$7:$AS$3267,10,FALSE),"")</f>
        <v/>
      </c>
      <c r="P38" s="1298" t="str">
        <f>IFERROR(VLOOKUP($I38,'WM-AR'!$I$7:$AS$3267,12,FALSE),"")</f>
        <v/>
      </c>
      <c r="Q38" s="1298" t="str">
        <f>IFERROR(VLOOKUP($I38,'WM-AR'!$I$7:$AS$3267,14,FALSE),"")</f>
        <v/>
      </c>
      <c r="R38" s="1298" t="str">
        <f>IFERROR(VLOOKUP($I38,'WM-AR'!$I$7:$AS$3267,16,FALSE),"")</f>
        <v/>
      </c>
      <c r="S38" s="1298" t="str">
        <f>IFERROR(VLOOKUP($I38,'WM-AR'!$I$7:$AS$3267,18,FALSE),"")</f>
        <v/>
      </c>
      <c r="T38" s="1298" t="str">
        <f>IFERROR(VLOOKUP($I38,'WM-AR'!$I$7:$AS$3267,20,FALSE),"")</f>
        <v/>
      </c>
      <c r="U38" s="1298" t="str">
        <f>IFERROR(VLOOKUP($I38,'WM-AR'!$I$7:$AS$3267,22,FALSE),"")</f>
        <v/>
      </c>
      <c r="V38" s="1298" t="str">
        <f>IFERROR(VLOOKUP($I38,'WM-AR'!$I$7:$AS$3267,24,FALSE),"")</f>
        <v/>
      </c>
      <c r="W38" s="1298" t="str">
        <f>IFERROR(VLOOKUP($I38,'WM-AR'!$I$7:$AS$3267,25,FALSE),"")</f>
        <v/>
      </c>
      <c r="X38" s="1298" t="str">
        <f>IFERROR(VLOOKUP($I38,'WM-AR'!$I$7:$AS$3267,26,FALSE),"")</f>
        <v/>
      </c>
      <c r="Y38" s="1298" t="str">
        <f>IFERROR(VLOOKUP($I38,'WM-AR'!$I$7:$AS$3267,27,FALSE),"")</f>
        <v/>
      </c>
      <c r="Z38" s="1298" t="str">
        <f>IFERROR(VLOOKUP($I38,'WM-AR'!$I$7:$AS$3267,28,FALSE),"")</f>
        <v/>
      </c>
      <c r="AA38" s="1298" t="str">
        <f>IFERROR(VLOOKUP($I38,'WM-AR'!$I$7:$AS$3267,29,FALSE),"")</f>
        <v/>
      </c>
      <c r="AB38" s="1298" t="str">
        <f>IFERROR(VLOOKUP($I38,'WM-AR'!$I$7:$AS$3267,30,FALSE),"")</f>
        <v/>
      </c>
      <c r="AC38" s="1298" t="str">
        <f>IFERROR(VLOOKUP($I38,'WM-AR'!$I$7:$AS$3267,31,FALSE),"")</f>
        <v/>
      </c>
      <c r="AD38" s="1298" t="str">
        <f>IFERROR(VLOOKUP($I38,'WM-AR'!$I$7:$AS$3267,32,FALSE),"")</f>
        <v/>
      </c>
      <c r="AE38" s="1298" t="str">
        <f>IFERROR(VLOOKUP($I38,'WM-AR'!$I$7:$AS$3267,33,FALSE),"")</f>
        <v/>
      </c>
      <c r="AF38" s="1299"/>
      <c r="AG38" s="1300"/>
      <c r="AH38" s="1300"/>
      <c r="AI38" s="1301"/>
      <c r="AJ38" s="1301" t="str">
        <f t="shared" si="7"/>
        <v/>
      </c>
      <c r="AK38" s="1302"/>
      <c r="AL38" s="94" t="str">
        <f>IF(AND(ISTEXT($E38),ISTEXT($B38)),"산출기준 &gt;&gt;  "&amp;_xlfn.XLOOKUP($E38,산출기준!$D:$D,산출기준!$E:$E,"매칭실패"),"")</f>
        <v/>
      </c>
    </row>
    <row r="39" spans="2:38" s="679" customFormat="1">
      <c r="B39" s="1253"/>
      <c r="C39" s="660"/>
      <c r="D39" s="660"/>
      <c r="E39" s="660"/>
      <c r="F39" s="660"/>
      <c r="G39" s="660"/>
      <c r="H39" s="660"/>
      <c r="I39" s="662"/>
      <c r="J39" s="663"/>
      <c r="K39" s="663"/>
      <c r="L39" s="663"/>
      <c r="M39" s="663"/>
      <c r="N39" s="663"/>
      <c r="O39" s="663"/>
      <c r="P39" s="663"/>
      <c r="Q39" s="663"/>
      <c r="R39" s="663"/>
      <c r="S39" s="663"/>
      <c r="T39" s="663"/>
      <c r="U39" s="663"/>
      <c r="V39" s="663"/>
      <c r="W39" s="663"/>
      <c r="X39" s="663"/>
      <c r="Y39" s="663"/>
      <c r="Z39" s="663"/>
      <c r="AA39" s="663"/>
      <c r="AB39" s="663"/>
      <c r="AC39" s="663"/>
      <c r="AD39" s="663"/>
      <c r="AE39" s="663"/>
      <c r="AF39" s="657"/>
      <c r="AG39" s="664"/>
      <c r="AH39" s="664"/>
      <c r="AI39" s="665"/>
      <c r="AJ39" s="665"/>
      <c r="AK39" s="660"/>
      <c r="AL39" s="679" t="str">
        <f>IF(AND(ISTEXT($E39),ISTEXT($B39)),"산출기준 &gt;&gt;  "&amp;_xlfn.XLOOKUP($E39,산출기준!$D:$D,산출기준!$E:$E,"매칭실패"),"")</f>
        <v/>
      </c>
    </row>
    <row r="40" spans="2:38" s="679" customFormat="1" ht="20.100000000000001" customHeight="1">
      <c r="B40" s="1454"/>
      <c r="C40" s="1238" t="s">
        <v>3653</v>
      </c>
      <c r="D40" s="669"/>
      <c r="E40" s="669"/>
      <c r="F40" s="1238" t="s">
        <v>3654</v>
      </c>
      <c r="G40" s="1455"/>
      <c r="H40" s="1456"/>
      <c r="I40" s="854"/>
      <c r="J40" s="854"/>
      <c r="K40" s="855"/>
      <c r="L40" s="855"/>
      <c r="M40" s="855"/>
      <c r="N40" s="855"/>
      <c r="O40" s="855"/>
      <c r="P40" s="855"/>
      <c r="Q40" s="855"/>
      <c r="R40" s="855"/>
      <c r="S40" s="855"/>
      <c r="T40" s="855"/>
      <c r="U40" s="855"/>
      <c r="V40" s="855"/>
      <c r="W40" s="855"/>
      <c r="X40" s="855"/>
      <c r="Y40" s="855"/>
      <c r="Z40" s="855"/>
      <c r="AA40" s="855"/>
      <c r="AB40" s="855"/>
      <c r="AC40" s="855"/>
      <c r="AD40" s="855"/>
      <c r="AE40" s="855"/>
      <c r="AL40" s="679" t="str">
        <f>IF(AND(ISTEXT($E40),ISTEXT($B40)),"산출기준 &gt;&gt;  "&amp;_xlfn.XLOOKUP($E40,산출기준!$D:$D,산출기준!$E:$E,"매칭실패"),"")</f>
        <v/>
      </c>
    </row>
    <row r="41" spans="2:38" s="679" customFormat="1">
      <c r="B41" s="1031"/>
      <c r="C41" s="1076"/>
      <c r="D41" s="1076"/>
      <c r="E41" s="1076"/>
      <c r="F41" s="1076"/>
      <c r="G41" s="1076"/>
      <c r="H41" s="1457"/>
      <c r="I41" s="1365" t="str">
        <f t="shared" ref="I41:I51" si="8">LEFT(H41,14)</f>
        <v/>
      </c>
      <c r="J41" s="1365"/>
      <c r="K41" s="1365"/>
      <c r="L41" s="1365"/>
      <c r="M41" s="1365"/>
      <c r="N41" s="1365"/>
      <c r="O41" s="1365"/>
      <c r="P41" s="1365"/>
      <c r="Q41" s="1365"/>
      <c r="R41" s="1365"/>
      <c r="S41" s="1365"/>
      <c r="T41" s="1365"/>
      <c r="U41" s="1365"/>
      <c r="V41" s="1365"/>
      <c r="W41" s="1365"/>
      <c r="X41" s="1365"/>
      <c r="Y41" s="1365"/>
      <c r="Z41" s="1365"/>
      <c r="AA41" s="1365"/>
      <c r="AB41" s="1365"/>
      <c r="AC41" s="1365"/>
      <c r="AD41" s="1365"/>
      <c r="AE41" s="1365"/>
      <c r="AF41" s="1078"/>
      <c r="AG41" s="1078"/>
      <c r="AH41" s="1078"/>
      <c r="AI41" s="1078"/>
      <c r="AJ41" s="1078"/>
      <c r="AK41" s="1366"/>
      <c r="AL41" s="679" t="str">
        <f>IF(AND(ISTEXT($E41),ISTEXT($B41)),"산출기준 &gt;&gt;  "&amp;_xlfn.XLOOKUP($E41,산출기준!$D:$D,산출기준!$E:$E,"매칭실패"),"")</f>
        <v/>
      </c>
    </row>
    <row r="42" spans="2:38" ht="34.9" customHeight="1">
      <c r="B42" s="857" t="str" cm="1">
        <f t="array" aca="1" ref="B42" ca="1">_xlfn.IFNA(INDIRECT("Family_표준_구성도!B"&amp;MATCH(F42,INDIRECT("Family_표준_구성도!"&amp;"C:C"),0)),"")</f>
        <v>5.1.2.1.1</v>
      </c>
      <c r="C42" s="689" t="s">
        <v>2619</v>
      </c>
      <c r="D42" s="858"/>
      <c r="E42" s="689" t="s">
        <v>2650</v>
      </c>
      <c r="F42" s="1458" t="s">
        <v>1000</v>
      </c>
      <c r="G42" s="860"/>
      <c r="H42" s="1260"/>
      <c r="I42" s="695" t="str">
        <f t="shared" si="8"/>
        <v/>
      </c>
      <c r="J42" s="695"/>
      <c r="K42" s="695"/>
      <c r="L42" s="695"/>
      <c r="M42" s="695"/>
      <c r="N42" s="696"/>
      <c r="O42" s="697"/>
      <c r="P42" s="698"/>
      <c r="Q42" s="698"/>
      <c r="R42" s="698"/>
      <c r="S42" s="698"/>
      <c r="T42" s="698"/>
      <c r="U42" s="698"/>
      <c r="V42" s="699"/>
      <c r="W42" s="700"/>
      <c r="X42" s="700"/>
      <c r="Y42" s="700"/>
      <c r="Z42" s="700"/>
      <c r="AA42" s="700"/>
      <c r="AB42" s="700"/>
      <c r="AC42" s="700"/>
      <c r="AD42" s="700"/>
      <c r="AE42" s="700"/>
      <c r="AF42" s="1039"/>
      <c r="AG42" s="703"/>
      <c r="AH42" s="703"/>
      <c r="AI42" s="703"/>
      <c r="AJ42" s="703"/>
      <c r="AK42" s="1459"/>
      <c r="AL42" s="94" t="str">
        <f ca="1">IF(AND(ISTEXT($E42),ISTEXT($B42)),"산출기준 &gt;&gt;  "&amp;_xlfn.XLOOKUP($E42,산출기준!$D:$D,산출기준!$E:$E,"매칭실패"),"")</f>
        <v>산출기준 &gt;&gt;  [Concrete Column]-AG</v>
      </c>
    </row>
    <row r="43" spans="2:38" ht="49.9" customHeight="1" outlineLevel="1">
      <c r="B43" s="781"/>
      <c r="C43" s="782"/>
      <c r="D43" s="782"/>
      <c r="E43" s="782"/>
      <c r="F43" s="1261" t="s">
        <v>2942</v>
      </c>
      <c r="G43" s="782" t="str">
        <f t="shared" ref="G43:G45" si="9">IF(IF(N43=0,"",N43)&amp;" | "&amp;IF(O43=0,"",O43)&amp;" | "&amp;IF(Q43=0,"",Q43)&amp;" | "&amp;IF(R43=0,"",R43)=" |  |  | ","",IF(N43=0,"",N43)&amp;" | "&amp;IF(O43=0,"",O43)&amp;" | "&amp;IF(Q43=0,"",Q43)&amp;" | "&amp;IF(R43=0,"",R43))</f>
        <v xml:space="preserve">Structural Concrete |  | 25MPa ≤ F'c (Cylinder Strength) &lt; 30MPa | </v>
      </c>
      <c r="H43" s="865" t="s">
        <v>2943</v>
      </c>
      <c r="I43" s="788" t="str">
        <f t="shared" si="8"/>
        <v>A03AF032-00022</v>
      </c>
      <c r="J43" s="789"/>
      <c r="K43" s="789" t="str">
        <f>IFERROR(VLOOKUP($I43,'WM-AR'!$I$7:$AS$3267,34,FALSE),"")</f>
        <v>M3</v>
      </c>
      <c r="L43" s="789" t="str">
        <f>IFERROR(VLOOKUP($I43,'WM-AR'!$I$7:$AS$3267,4,FALSE),"")</f>
        <v>Concrete Work</v>
      </c>
      <c r="M43" s="789" t="str">
        <f>IFERROR(VLOOKUP($I43,'WM-AR'!$I$7:$AS$3267,6,FALSE),"")</f>
        <v>Superstructure Work</v>
      </c>
      <c r="N43" s="789" t="str">
        <f>IFERROR(VLOOKUP($I43,'WM-AR'!$I$7:$AS$3267,8,FALSE),"")</f>
        <v>Structural Concrete</v>
      </c>
      <c r="O43" s="789">
        <f>IFERROR(VLOOKUP($I43,'WM-AR'!$I$7:$AS$3267,10,FALSE),"")</f>
        <v>0</v>
      </c>
      <c r="P43" s="789" t="str">
        <f>IFERROR(VLOOKUP($I43,'WM-AR'!$I$7:$AS$3267,12,FALSE),"")</f>
        <v>Cement Type-1</v>
      </c>
      <c r="Q43" s="789" t="str">
        <f>IFERROR(VLOOKUP($I43,'WM-AR'!$I$7:$AS$3267,14,FALSE),"")</f>
        <v>25MPa ≤ F'c (Cylinder Strength) &lt; 30MPa</v>
      </c>
      <c r="R43" s="789">
        <f>IFERROR(VLOOKUP($I43,'WM-AR'!$I$7:$AS$3267,16,FALSE),"")</f>
        <v>0</v>
      </c>
      <c r="S43" s="789">
        <f>IFERROR(VLOOKUP($I43,'WM-AR'!$I$7:$AS$3267,18,FALSE),"")</f>
        <v>0</v>
      </c>
      <c r="T43" s="789" t="str">
        <f>IFERROR(VLOOKUP($I43,'WM-AR'!$I$7:$AS$3267,20,FALSE),"")</f>
        <v/>
      </c>
      <c r="U43" s="789">
        <f>IFERROR(VLOOKUP($I43,'WM-AR'!$I$7:$AS$3267,22,FALSE),"")</f>
        <v>0</v>
      </c>
      <c r="V43" s="789" t="str">
        <f>IFERROR(VLOOKUP($I43,'WM-AR'!$I$7:$AS$3267,24,FALSE),"")</f>
        <v/>
      </c>
      <c r="W43" s="789">
        <f>IFERROR(VLOOKUP($I43,'WM-AR'!$I$7:$AS$3267,25,FALSE),"")</f>
        <v>0</v>
      </c>
      <c r="X43" s="789" t="str">
        <f>IFERROR(VLOOKUP($I43,'WM-AR'!$I$7:$AS$3267,26,FALSE),"")</f>
        <v/>
      </c>
      <c r="Y43" s="789">
        <f>IFERROR(VLOOKUP($I43,'WM-AR'!$I$7:$AS$3267,27,FALSE),"")</f>
        <v>0</v>
      </c>
      <c r="Z43" s="789">
        <f>IFERROR(VLOOKUP($I43,'WM-AR'!$I$7:$AS$3267,28,FALSE),"")</f>
        <v>0</v>
      </c>
      <c r="AA43" s="789">
        <f>IFERROR(VLOOKUP($I43,'WM-AR'!$I$7:$AS$3267,29,FALSE),"")</f>
        <v>0</v>
      </c>
      <c r="AB43" s="789">
        <f>IFERROR(VLOOKUP($I43,'WM-AR'!$I$7:$AS$3267,30,FALSE),"")</f>
        <v>0</v>
      </c>
      <c r="AC43" s="789">
        <f>IFERROR(VLOOKUP($I43,'WM-AR'!$I$7:$AS$3267,31,FALSE),"")</f>
        <v>0</v>
      </c>
      <c r="AD43" s="789">
        <f>IFERROR(VLOOKUP($I43,'WM-AR'!$I$7:$AS$3267,32,FALSE),"")</f>
        <v>0</v>
      </c>
      <c r="AE43" s="789" t="str">
        <f>IFERROR(VLOOKUP($I43,'WM-AR'!$I$7:$AS$3267,33,FALSE),"")</f>
        <v/>
      </c>
      <c r="AF43" s="866" t="s">
        <v>2962</v>
      </c>
      <c r="AG43" s="791" t="s">
        <v>2701</v>
      </c>
      <c r="AH43" s="791" t="s">
        <v>2701</v>
      </c>
      <c r="AI43" s="792">
        <v>10.175000000000001</v>
      </c>
      <c r="AJ43" s="792" t="str">
        <f t="shared" ref="AJ43:AJ48" si="10">K43</f>
        <v>M3</v>
      </c>
      <c r="AK43" s="1042"/>
      <c r="AL43" s="94" t="str">
        <f>IF(AND(ISTEXT($E43),ISTEXT($B43)),"산출기준 &gt;&gt;  "&amp;_xlfn.XLOOKUP($E43,산출기준!$D:$D,산출기준!$E:$E,"매칭실패"),"")</f>
        <v/>
      </c>
    </row>
    <row r="44" spans="2:38" ht="49.9" customHeight="1" outlineLevel="1">
      <c r="B44" s="781"/>
      <c r="C44" s="782"/>
      <c r="D44" s="782"/>
      <c r="E44" s="782"/>
      <c r="F44" s="1264" t="s">
        <v>2945</v>
      </c>
      <c r="G44" s="782" t="str">
        <f t="shared" si="9"/>
        <v xml:space="preserve">Rebar Work | Deformed Bar (Non-Coat.) | 300MPa&lt;Fy≤400MPa | </v>
      </c>
      <c r="H44" s="865" t="s">
        <v>2946</v>
      </c>
      <c r="I44" s="788" t="str">
        <f t="shared" si="8"/>
        <v>A03AF037-00003</v>
      </c>
      <c r="J44" s="789"/>
      <c r="K44" s="789" t="str">
        <f>IFERROR(VLOOKUP($I44,'WM-AR'!$I$7:$AS$3267,34,FALSE),"")</f>
        <v>TON</v>
      </c>
      <c r="L44" s="789" t="str">
        <f>IFERROR(VLOOKUP($I44,'WM-AR'!$I$7:$AS$3267,4,FALSE),"")</f>
        <v>Concrete Work</v>
      </c>
      <c r="M44" s="789" t="str">
        <f>IFERROR(VLOOKUP($I44,'WM-AR'!$I$7:$AS$3267,6,FALSE),"")</f>
        <v>Superstructure Work</v>
      </c>
      <c r="N44" s="789" t="str">
        <f>IFERROR(VLOOKUP($I44,'WM-AR'!$I$7:$AS$3267,8,FALSE),"")</f>
        <v>Rebar Work</v>
      </c>
      <c r="O44" s="789" t="str">
        <f>IFERROR(VLOOKUP($I44,'WM-AR'!$I$7:$AS$3267,10,FALSE),"")</f>
        <v>Deformed Bar (Non-Coat.)</v>
      </c>
      <c r="P44" s="789">
        <f>IFERROR(VLOOKUP($I44,'WM-AR'!$I$7:$AS$3267,12,FALSE),"")</f>
        <v>0</v>
      </c>
      <c r="Q44" s="789" t="str">
        <f>IFERROR(VLOOKUP($I44,'WM-AR'!$I$7:$AS$3267,14,FALSE),"")</f>
        <v>300MPa&lt;Fy≤400MPa</v>
      </c>
      <c r="R44" s="789">
        <f>IFERROR(VLOOKUP($I44,'WM-AR'!$I$7:$AS$3267,16,FALSE),"")</f>
        <v>0</v>
      </c>
      <c r="S44" s="789">
        <f>IFERROR(VLOOKUP($I44,'WM-AR'!$I$7:$AS$3267,18,FALSE),"")</f>
        <v>0</v>
      </c>
      <c r="T44" s="789" t="str">
        <f>IFERROR(VLOOKUP($I44,'WM-AR'!$I$7:$AS$3267,20,FALSE),"")</f>
        <v/>
      </c>
      <c r="U44" s="789">
        <f>IFERROR(VLOOKUP($I44,'WM-AR'!$I$7:$AS$3267,22,FALSE),"")</f>
        <v>0</v>
      </c>
      <c r="V44" s="789" t="str">
        <f>IFERROR(VLOOKUP($I44,'WM-AR'!$I$7:$AS$3267,24,FALSE),"")</f>
        <v/>
      </c>
      <c r="W44" s="789">
        <f>IFERROR(VLOOKUP($I44,'WM-AR'!$I$7:$AS$3267,25,FALSE),"")</f>
        <v>0</v>
      </c>
      <c r="X44" s="789" t="str">
        <f>IFERROR(VLOOKUP($I44,'WM-AR'!$I$7:$AS$3267,26,FALSE),"")</f>
        <v/>
      </c>
      <c r="Y44" s="789">
        <f>IFERROR(VLOOKUP($I44,'WM-AR'!$I$7:$AS$3267,27,FALSE),"")</f>
        <v>0</v>
      </c>
      <c r="Z44" s="789">
        <f>IFERROR(VLOOKUP($I44,'WM-AR'!$I$7:$AS$3267,28,FALSE),"")</f>
        <v>0</v>
      </c>
      <c r="AA44" s="789">
        <f>IFERROR(VLOOKUP($I44,'WM-AR'!$I$7:$AS$3267,29,FALSE),"")</f>
        <v>0</v>
      </c>
      <c r="AB44" s="789">
        <f>IFERROR(VLOOKUP($I44,'WM-AR'!$I$7:$AS$3267,30,FALSE),"")</f>
        <v>0</v>
      </c>
      <c r="AC44" s="789">
        <f>IFERROR(VLOOKUP($I44,'WM-AR'!$I$7:$AS$3267,31,FALSE),"")</f>
        <v>0</v>
      </c>
      <c r="AD44" s="789">
        <f>IFERROR(VLOOKUP($I44,'WM-AR'!$I$7:$AS$3267,32,FALSE),"")</f>
        <v>0</v>
      </c>
      <c r="AE44" s="789" t="str">
        <f>IFERROR(VLOOKUP($I44,'WM-AR'!$I$7:$AS$3267,33,FALSE),"")</f>
        <v/>
      </c>
      <c r="AF44" s="866" t="s">
        <v>2964</v>
      </c>
      <c r="AG44" s="791" t="s">
        <v>2948</v>
      </c>
      <c r="AH44" s="791" t="s">
        <v>2948</v>
      </c>
      <c r="AI44" s="792">
        <v>3.0579999999999998</v>
      </c>
      <c r="AJ44" s="792" t="str">
        <f t="shared" si="10"/>
        <v>TON</v>
      </c>
      <c r="AK44" s="1042" t="s">
        <v>3629</v>
      </c>
      <c r="AL44" s="94" t="str">
        <f>IF(AND(ISTEXT($E44),ISTEXT($B44)),"산출기준 &gt;&gt;  "&amp;_xlfn.XLOOKUP($E44,산출기준!$D:$D,산출기준!$E:$E,"매칭실패"),"")</f>
        <v/>
      </c>
    </row>
    <row r="45" spans="2:38" ht="49.9" customHeight="1" outlineLevel="1">
      <c r="B45" s="781"/>
      <c r="C45" s="782"/>
      <c r="D45" s="782"/>
      <c r="E45" s="782"/>
      <c r="F45" s="1264" t="s">
        <v>2950</v>
      </c>
      <c r="G45" s="782" t="str">
        <f t="shared" si="9"/>
        <v xml:space="preserve">Form Work (1 time in use) | Flat Form |  | </v>
      </c>
      <c r="H45" s="865" t="s">
        <v>2951</v>
      </c>
      <c r="I45" s="788" t="str">
        <f t="shared" si="8"/>
        <v>A03AF036-00001</v>
      </c>
      <c r="J45" s="789"/>
      <c r="K45" s="789" t="str">
        <f>IFERROR(VLOOKUP($I45,'WM-AR'!$I$7:$AS$3267,34,FALSE),"")</f>
        <v>M2</v>
      </c>
      <c r="L45" s="789" t="str">
        <f>IFERROR(VLOOKUP($I45,'WM-AR'!$I$7:$AS$3267,4,FALSE),"")</f>
        <v>Concrete Work</v>
      </c>
      <c r="M45" s="789" t="str">
        <f>IFERROR(VLOOKUP($I45,'WM-AR'!$I$7:$AS$3267,6,FALSE),"")</f>
        <v>Superstructure Work</v>
      </c>
      <c r="N45" s="789" t="str">
        <f>IFERROR(VLOOKUP($I45,'WM-AR'!$I$7:$AS$3267,8,FALSE),"")</f>
        <v>Form Work (1 time in use)</v>
      </c>
      <c r="O45" s="789" t="str">
        <f>IFERROR(VLOOKUP($I45,'WM-AR'!$I$7:$AS$3267,10,FALSE),"")</f>
        <v>Flat Form</v>
      </c>
      <c r="P45" s="789">
        <f>IFERROR(VLOOKUP($I45,'WM-AR'!$I$7:$AS$3267,12,FALSE),"")</f>
        <v>0</v>
      </c>
      <c r="Q45" s="789">
        <f>IFERROR(VLOOKUP($I45,'WM-AR'!$I$7:$AS$3267,14,FALSE),"")</f>
        <v>0</v>
      </c>
      <c r="R45" s="789">
        <f>IFERROR(VLOOKUP($I45,'WM-AR'!$I$7:$AS$3267,16,FALSE),"")</f>
        <v>0</v>
      </c>
      <c r="S45" s="789">
        <f>IFERROR(VLOOKUP($I45,'WM-AR'!$I$7:$AS$3267,18,FALSE),"")</f>
        <v>0</v>
      </c>
      <c r="T45" s="789" t="str">
        <f>IFERROR(VLOOKUP($I45,'WM-AR'!$I$7:$AS$3267,20,FALSE),"")</f>
        <v>Dressed Lumber, Plywood or Steel Form(Wood Planks are not Allowed) incl. Chamfer</v>
      </c>
      <c r="U45" s="789">
        <f>IFERROR(VLOOKUP($I45,'WM-AR'!$I$7:$AS$3267,22,FALSE),"")</f>
        <v>0</v>
      </c>
      <c r="V45" s="789" t="str">
        <f>IFERROR(VLOOKUP($I45,'WM-AR'!$I$7:$AS$3267,24,FALSE),"")</f>
        <v/>
      </c>
      <c r="W45" s="789">
        <f>IFERROR(VLOOKUP($I45,'WM-AR'!$I$7:$AS$3267,25,FALSE),"")</f>
        <v>0</v>
      </c>
      <c r="X45" s="789" t="str">
        <f>IFERROR(VLOOKUP($I45,'WM-AR'!$I$7:$AS$3267,26,FALSE),"")</f>
        <v/>
      </c>
      <c r="Y45" s="789">
        <f>IFERROR(VLOOKUP($I45,'WM-AR'!$I$7:$AS$3267,27,FALSE),"")</f>
        <v>0</v>
      </c>
      <c r="Z45" s="789">
        <f>IFERROR(VLOOKUP($I45,'WM-AR'!$I$7:$AS$3267,28,FALSE),"")</f>
        <v>0</v>
      </c>
      <c r="AA45" s="789">
        <f>IFERROR(VLOOKUP($I45,'WM-AR'!$I$7:$AS$3267,29,FALSE),"")</f>
        <v>0</v>
      </c>
      <c r="AB45" s="789">
        <f>IFERROR(VLOOKUP($I45,'WM-AR'!$I$7:$AS$3267,30,FALSE),"")</f>
        <v>0</v>
      </c>
      <c r="AC45" s="789">
        <f>IFERROR(VLOOKUP($I45,'WM-AR'!$I$7:$AS$3267,31,FALSE),"")</f>
        <v>0</v>
      </c>
      <c r="AD45" s="789">
        <f>IFERROR(VLOOKUP($I45,'WM-AR'!$I$7:$AS$3267,32,FALSE),"")</f>
        <v>0</v>
      </c>
      <c r="AE45" s="789" t="str">
        <f>IFERROR(VLOOKUP($I45,'WM-AR'!$I$7:$AS$3267,33,FALSE),"")</f>
        <v/>
      </c>
      <c r="AF45" s="866"/>
      <c r="AG45" s="1320" t="s">
        <v>3630</v>
      </c>
      <c r="AH45" s="1320" t="s">
        <v>3630</v>
      </c>
      <c r="AI45" s="792">
        <v>0</v>
      </c>
      <c r="AJ45" s="792" t="str">
        <f t="shared" si="10"/>
        <v>M2</v>
      </c>
      <c r="AK45" s="1480" t="s">
        <v>3655</v>
      </c>
      <c r="AL45" s="94" t="str">
        <f>IF(AND(ISTEXT($E45),ISTEXT($B45)),"산출기준 &gt;&gt;  "&amp;_xlfn.XLOOKUP($E45,산출기준!$D:$D,산출기준!$E:$E,"매칭실패"),"")</f>
        <v/>
      </c>
    </row>
    <row r="46" spans="2:38">
      <c r="B46" s="1305"/>
      <c r="C46" s="1369"/>
      <c r="D46" s="1324"/>
      <c r="E46" s="1369"/>
      <c r="F46" s="1369"/>
      <c r="G46" s="1309" t="s">
        <v>1001</v>
      </c>
      <c r="H46" s="1309"/>
      <c r="I46" s="1308" t="str">
        <f t="shared" si="8"/>
        <v/>
      </c>
      <c r="J46" s="1310"/>
      <c r="K46" s="1310" t="str">
        <f>IFERROR(VLOOKUP($I46,'WM-AR'!$I$7:$AS$3267,34,FALSE),"")</f>
        <v/>
      </c>
      <c r="L46" s="1310" t="str">
        <f>IFERROR(VLOOKUP($I46,'WM-AR'!$I$7:$AS$3267,4,FALSE),"")</f>
        <v/>
      </c>
      <c r="M46" s="1310" t="str">
        <f>IFERROR(VLOOKUP($I46,'WM-AR'!$I$7:$AS$3267,6,FALSE),"")</f>
        <v/>
      </c>
      <c r="N46" s="1310" t="str">
        <f>IFERROR(VLOOKUP($I46,'WM-AR'!$I$7:$AS$3267,8,FALSE),"")</f>
        <v/>
      </c>
      <c r="O46" s="1310" t="str">
        <f>IFERROR(VLOOKUP($I46,'WM-AR'!$I$7:$AS$3267,10,FALSE),"")</f>
        <v/>
      </c>
      <c r="P46" s="1310" t="str">
        <f>IFERROR(VLOOKUP($I46,'WM-AR'!$I$7:$AS$3267,12,FALSE),"")</f>
        <v/>
      </c>
      <c r="Q46" s="1310" t="str">
        <f>IFERROR(VLOOKUP($I46,'WM-AR'!$I$7:$AS$3267,14,FALSE),"")</f>
        <v/>
      </c>
      <c r="R46" s="1310" t="str">
        <f>IFERROR(VLOOKUP($I46,'WM-AR'!$I$7:$AS$3267,16,FALSE),"")</f>
        <v/>
      </c>
      <c r="S46" s="1310" t="str">
        <f>IFERROR(VLOOKUP($I46,'WM-AR'!$I$7:$AS$3267,18,FALSE),"")</f>
        <v/>
      </c>
      <c r="T46" s="1310" t="str">
        <f>IFERROR(VLOOKUP($I46,'WM-AR'!$I$7:$AS$3267,20,FALSE),"")</f>
        <v/>
      </c>
      <c r="U46" s="1310" t="str">
        <f>IFERROR(VLOOKUP($I46,'WM-AR'!$I$7:$AS$3267,22,FALSE),"")</f>
        <v/>
      </c>
      <c r="V46" s="1310" t="str">
        <f>IFERROR(VLOOKUP($I46,'WM-AR'!$I$7:$AS$3267,24,FALSE),"")</f>
        <v/>
      </c>
      <c r="W46" s="1310" t="str">
        <f>IFERROR(VLOOKUP($I46,'WM-AR'!$I$7:$AS$3267,25,FALSE),"")</f>
        <v/>
      </c>
      <c r="X46" s="1310" t="str">
        <f>IFERROR(VLOOKUP($I46,'WM-AR'!$I$7:$AS$3267,26,FALSE),"")</f>
        <v/>
      </c>
      <c r="Y46" s="1310" t="str">
        <f>IFERROR(VLOOKUP($I46,'WM-AR'!$I$7:$AS$3267,27,FALSE),"")</f>
        <v/>
      </c>
      <c r="Z46" s="1310" t="str">
        <f>IFERROR(VLOOKUP($I46,'WM-AR'!$I$7:$AS$3267,28,FALSE),"")</f>
        <v/>
      </c>
      <c r="AA46" s="1310" t="str">
        <f>IFERROR(VLOOKUP($I46,'WM-AR'!$I$7:$AS$3267,29,FALSE),"")</f>
        <v/>
      </c>
      <c r="AB46" s="1310" t="str">
        <f>IFERROR(VLOOKUP($I46,'WM-AR'!$I$7:$AS$3267,30,FALSE),"")</f>
        <v/>
      </c>
      <c r="AC46" s="1310" t="str">
        <f>IFERROR(VLOOKUP($I46,'WM-AR'!$I$7:$AS$3267,31,FALSE),"")</f>
        <v/>
      </c>
      <c r="AD46" s="1310" t="str">
        <f>IFERROR(VLOOKUP($I46,'WM-AR'!$I$7:$AS$3267,32,FALSE),"")</f>
        <v/>
      </c>
      <c r="AE46" s="1310" t="str">
        <f>IFERROR(VLOOKUP($I46,'WM-AR'!$I$7:$AS$3267,33,FALSE),"")</f>
        <v/>
      </c>
      <c r="AF46" s="1311"/>
      <c r="AG46" s="1481" t="s">
        <v>2671</v>
      </c>
      <c r="AH46" s="1482" t="s">
        <v>2671</v>
      </c>
      <c r="AI46" s="1313"/>
      <c r="AJ46" s="1313" t="str">
        <f t="shared" si="10"/>
        <v/>
      </c>
      <c r="AK46" s="1483"/>
      <c r="AL46" s="94" t="str">
        <f>IF(AND(ISTEXT($E46),ISTEXT($B46)),"산출기준 &gt;&gt;  "&amp;_xlfn.XLOOKUP($E46,산출기준!$D:$D,산출기준!$E:$E,"매칭실패"),"")</f>
        <v/>
      </c>
    </row>
    <row r="47" spans="2:38">
      <c r="B47" s="1291"/>
      <c r="C47" s="1370"/>
      <c r="D47" s="1370"/>
      <c r="E47" s="1370"/>
      <c r="F47" s="1370"/>
      <c r="G47" s="901"/>
      <c r="H47" s="1309"/>
      <c r="I47" s="735" t="str">
        <f t="shared" si="8"/>
        <v/>
      </c>
      <c r="J47" s="737"/>
      <c r="K47" s="737" t="str">
        <f>IFERROR(VLOOKUP($I47,'WM-AR'!$I$7:$AS$3267,34,FALSE),"")</f>
        <v/>
      </c>
      <c r="L47" s="737" t="str">
        <f>IFERROR(VLOOKUP($I47,'WM-AR'!$I$7:$AS$3267,4,FALSE),"")</f>
        <v/>
      </c>
      <c r="M47" s="737" t="str">
        <f>IFERROR(VLOOKUP($I47,'WM-AR'!$I$7:$AS$3267,6,FALSE),"")</f>
        <v/>
      </c>
      <c r="N47" s="737" t="str">
        <f>IFERROR(VLOOKUP($I47,'WM-AR'!$I$7:$AS$3267,8,FALSE),"")</f>
        <v/>
      </c>
      <c r="O47" s="737" t="str">
        <f>IFERROR(VLOOKUP($I47,'WM-AR'!$I$7:$AS$3267,10,FALSE),"")</f>
        <v/>
      </c>
      <c r="P47" s="737" t="str">
        <f>IFERROR(VLOOKUP($I47,'WM-AR'!$I$7:$AS$3267,12,FALSE),"")</f>
        <v/>
      </c>
      <c r="Q47" s="737" t="str">
        <f>IFERROR(VLOOKUP($I47,'WM-AR'!$I$7:$AS$3267,14,FALSE),"")</f>
        <v/>
      </c>
      <c r="R47" s="737" t="str">
        <f>IFERROR(VLOOKUP($I47,'WM-AR'!$I$7:$AS$3267,16,FALSE),"")</f>
        <v/>
      </c>
      <c r="S47" s="737" t="str">
        <f>IFERROR(VLOOKUP($I47,'WM-AR'!$I$7:$AS$3267,18,FALSE),"")</f>
        <v/>
      </c>
      <c r="T47" s="737" t="str">
        <f>IFERROR(VLOOKUP($I47,'WM-AR'!$I$7:$AS$3267,20,FALSE),"")</f>
        <v/>
      </c>
      <c r="U47" s="737" t="str">
        <f>IFERROR(VLOOKUP($I47,'WM-AR'!$I$7:$AS$3267,22,FALSE),"")</f>
        <v/>
      </c>
      <c r="V47" s="737" t="str">
        <f>IFERROR(VLOOKUP($I47,'WM-AR'!$I$7:$AS$3267,24,FALSE),"")</f>
        <v/>
      </c>
      <c r="W47" s="737" t="str">
        <f>IFERROR(VLOOKUP($I47,'WM-AR'!$I$7:$AS$3267,25,FALSE),"")</f>
        <v/>
      </c>
      <c r="X47" s="737" t="str">
        <f>IFERROR(VLOOKUP($I47,'WM-AR'!$I$7:$AS$3267,26,FALSE),"")</f>
        <v/>
      </c>
      <c r="Y47" s="737" t="str">
        <f>IFERROR(VLOOKUP($I47,'WM-AR'!$I$7:$AS$3267,27,FALSE),"")</f>
        <v/>
      </c>
      <c r="Z47" s="737" t="str">
        <f>IFERROR(VLOOKUP($I47,'WM-AR'!$I$7:$AS$3267,28,FALSE),"")</f>
        <v/>
      </c>
      <c r="AA47" s="737" t="str">
        <f>IFERROR(VLOOKUP($I47,'WM-AR'!$I$7:$AS$3267,29,FALSE),"")</f>
        <v/>
      </c>
      <c r="AB47" s="737" t="str">
        <f>IFERROR(VLOOKUP($I47,'WM-AR'!$I$7:$AS$3267,30,FALSE),"")</f>
        <v/>
      </c>
      <c r="AC47" s="737" t="str">
        <f>IFERROR(VLOOKUP($I47,'WM-AR'!$I$7:$AS$3267,31,FALSE),"")</f>
        <v/>
      </c>
      <c r="AD47" s="737" t="str">
        <f>IFERROR(VLOOKUP($I47,'WM-AR'!$I$7:$AS$3267,32,FALSE),"")</f>
        <v/>
      </c>
      <c r="AE47" s="737" t="str">
        <f>IFERROR(VLOOKUP($I47,'WM-AR'!$I$7:$AS$3267,33,FALSE),"")</f>
        <v/>
      </c>
      <c r="AF47" s="897"/>
      <c r="AG47" s="1481" t="s">
        <v>2671</v>
      </c>
      <c r="AH47" s="1482" t="s">
        <v>2671</v>
      </c>
      <c r="AI47" s="912"/>
      <c r="AJ47" s="912"/>
      <c r="AK47" s="1484"/>
      <c r="AL47" s="94" t="str">
        <f>IF(AND(ISTEXT($E47),ISTEXT($B47)),"산출기준 &gt;&gt;  "&amp;_xlfn.XLOOKUP($E47,산출기준!$D:$D,산출기준!$E:$E,"매칭실패"),"")</f>
        <v/>
      </c>
    </row>
    <row r="48" spans="2:38">
      <c r="B48" s="1293"/>
      <c r="C48" s="1371"/>
      <c r="D48" s="1371"/>
      <c r="E48" s="1371"/>
      <c r="F48" s="1371"/>
      <c r="G48" s="1297"/>
      <c r="H48" s="1309"/>
      <c r="I48" s="1296" t="str">
        <f t="shared" si="8"/>
        <v/>
      </c>
      <c r="J48" s="1298"/>
      <c r="K48" s="1298" t="str">
        <f>IFERROR(VLOOKUP($I48,'WM-AR'!$I$7:$AS$3267,34,FALSE),"")</f>
        <v/>
      </c>
      <c r="L48" s="1298" t="str">
        <f>IFERROR(VLOOKUP($I48,'WM-AR'!$I$7:$AS$3267,4,FALSE),"")</f>
        <v/>
      </c>
      <c r="M48" s="1298" t="str">
        <f>IFERROR(VLOOKUP($I48,'WM-AR'!$I$7:$AS$3267,6,FALSE),"")</f>
        <v/>
      </c>
      <c r="N48" s="1298" t="str">
        <f>IFERROR(VLOOKUP($I48,'WM-AR'!$I$7:$AS$3267,8,FALSE),"")</f>
        <v/>
      </c>
      <c r="O48" s="1298" t="str">
        <f>IFERROR(VLOOKUP($I48,'WM-AR'!$I$7:$AS$3267,10,FALSE),"")</f>
        <v/>
      </c>
      <c r="P48" s="1298" t="str">
        <f>IFERROR(VLOOKUP($I48,'WM-AR'!$I$7:$AS$3267,12,FALSE),"")</f>
        <v/>
      </c>
      <c r="Q48" s="1298" t="str">
        <f>IFERROR(VLOOKUP($I48,'WM-AR'!$I$7:$AS$3267,14,FALSE),"")</f>
        <v/>
      </c>
      <c r="R48" s="1298" t="str">
        <f>IFERROR(VLOOKUP($I48,'WM-AR'!$I$7:$AS$3267,16,FALSE),"")</f>
        <v/>
      </c>
      <c r="S48" s="1298" t="str">
        <f>IFERROR(VLOOKUP($I48,'WM-AR'!$I$7:$AS$3267,18,FALSE),"")</f>
        <v/>
      </c>
      <c r="T48" s="1298" t="str">
        <f>IFERROR(VLOOKUP($I48,'WM-AR'!$I$7:$AS$3267,20,FALSE),"")</f>
        <v/>
      </c>
      <c r="U48" s="1298" t="str">
        <f>IFERROR(VLOOKUP($I48,'WM-AR'!$I$7:$AS$3267,22,FALSE),"")</f>
        <v/>
      </c>
      <c r="V48" s="1298" t="str">
        <f>IFERROR(VLOOKUP($I48,'WM-AR'!$I$7:$AS$3267,24,FALSE),"")</f>
        <v/>
      </c>
      <c r="W48" s="1298" t="str">
        <f>IFERROR(VLOOKUP($I48,'WM-AR'!$I$7:$AS$3267,25,FALSE),"")</f>
        <v/>
      </c>
      <c r="X48" s="1298" t="str">
        <f>IFERROR(VLOOKUP($I48,'WM-AR'!$I$7:$AS$3267,26,FALSE),"")</f>
        <v/>
      </c>
      <c r="Y48" s="1298" t="str">
        <f>IFERROR(VLOOKUP($I48,'WM-AR'!$I$7:$AS$3267,27,FALSE),"")</f>
        <v/>
      </c>
      <c r="Z48" s="1298" t="str">
        <f>IFERROR(VLOOKUP($I48,'WM-AR'!$I$7:$AS$3267,28,FALSE),"")</f>
        <v/>
      </c>
      <c r="AA48" s="1298" t="str">
        <f>IFERROR(VLOOKUP($I48,'WM-AR'!$I$7:$AS$3267,29,FALSE),"")</f>
        <v/>
      </c>
      <c r="AB48" s="1298" t="str">
        <f>IFERROR(VLOOKUP($I48,'WM-AR'!$I$7:$AS$3267,30,FALSE),"")</f>
        <v/>
      </c>
      <c r="AC48" s="1298" t="str">
        <f>IFERROR(VLOOKUP($I48,'WM-AR'!$I$7:$AS$3267,31,FALSE),"")</f>
        <v/>
      </c>
      <c r="AD48" s="1298" t="str">
        <f>IFERROR(VLOOKUP($I48,'WM-AR'!$I$7:$AS$3267,32,FALSE),"")</f>
        <v/>
      </c>
      <c r="AE48" s="1298" t="str">
        <f>IFERROR(VLOOKUP($I48,'WM-AR'!$I$7:$AS$3267,33,FALSE),"")</f>
        <v/>
      </c>
      <c r="AF48" s="1299"/>
      <c r="AG48" s="1481" t="s">
        <v>2671</v>
      </c>
      <c r="AH48" s="1482" t="s">
        <v>2671</v>
      </c>
      <c r="AI48" s="1301"/>
      <c r="AJ48" s="1301" t="str">
        <f t="shared" si="10"/>
        <v/>
      </c>
      <c r="AK48" s="1470"/>
      <c r="AL48" s="94" t="str">
        <f>IF(AND(ISTEXT($E48),ISTEXT($B48)),"산출기준 &gt;&gt;  "&amp;_xlfn.XLOOKUP($E48,산출기준!$D:$D,산출기준!$E:$E,"매칭실패"),"")</f>
        <v/>
      </c>
    </row>
    <row r="49" spans="2:38" s="679" customFormat="1">
      <c r="B49" s="1031"/>
      <c r="C49" s="1076"/>
      <c r="D49" s="1076"/>
      <c r="E49" s="1076"/>
      <c r="F49" s="1076"/>
      <c r="G49" s="1076"/>
      <c r="H49" s="1457"/>
      <c r="I49" s="1365" t="str">
        <f t="shared" si="8"/>
        <v/>
      </c>
      <c r="J49" s="1365"/>
      <c r="K49" s="1365"/>
      <c r="L49" s="1365"/>
      <c r="M49" s="1365"/>
      <c r="N49" s="1365"/>
      <c r="O49" s="1365"/>
      <c r="P49" s="1365"/>
      <c r="Q49" s="1365"/>
      <c r="R49" s="1365"/>
      <c r="S49" s="1365"/>
      <c r="T49" s="1365"/>
      <c r="U49" s="1365"/>
      <c r="V49" s="1365"/>
      <c r="W49" s="1365"/>
      <c r="X49" s="1365"/>
      <c r="Y49" s="1365"/>
      <c r="Z49" s="1365"/>
      <c r="AA49" s="1365"/>
      <c r="AB49" s="1365"/>
      <c r="AC49" s="1365"/>
      <c r="AD49" s="1365"/>
      <c r="AE49" s="1365"/>
      <c r="AF49" s="1078"/>
      <c r="AG49" s="1078"/>
      <c r="AH49" s="1078"/>
      <c r="AI49" s="1078"/>
      <c r="AJ49" s="1078"/>
      <c r="AK49" s="1366"/>
      <c r="AL49" s="679" t="str">
        <f>IF(AND(ISTEXT($E49),ISTEXT($B49)),"산출기준 &gt;&gt;  "&amp;_xlfn.XLOOKUP($E49,산출기준!$D:$D,산출기준!$E:$E,"매칭실패"),"")</f>
        <v/>
      </c>
    </row>
    <row r="50" spans="2:38" s="679" customFormat="1">
      <c r="B50" s="1031"/>
      <c r="C50" s="1076"/>
      <c r="D50" s="1076"/>
      <c r="E50" s="1076"/>
      <c r="F50" s="1076"/>
      <c r="G50" s="1076"/>
      <c r="H50" s="1457"/>
      <c r="I50" s="1365" t="str">
        <f t="shared" si="8"/>
        <v/>
      </c>
      <c r="J50" s="1365"/>
      <c r="K50" s="1365"/>
      <c r="L50" s="1365"/>
      <c r="M50" s="1365"/>
      <c r="N50" s="1365"/>
      <c r="O50" s="1365"/>
      <c r="P50" s="1365"/>
      <c r="Q50" s="1365"/>
      <c r="R50" s="1365"/>
      <c r="S50" s="1365"/>
      <c r="T50" s="1365"/>
      <c r="U50" s="1365"/>
      <c r="V50" s="1365"/>
      <c r="W50" s="1365"/>
      <c r="X50" s="1365"/>
      <c r="Y50" s="1365"/>
      <c r="Z50" s="1365"/>
      <c r="AA50" s="1365"/>
      <c r="AB50" s="1365"/>
      <c r="AC50" s="1365"/>
      <c r="AD50" s="1365"/>
      <c r="AE50" s="1365"/>
      <c r="AF50" s="1078"/>
      <c r="AG50" s="1078"/>
      <c r="AH50" s="1078"/>
      <c r="AI50" s="1078"/>
      <c r="AJ50" s="1078"/>
      <c r="AK50" s="1366"/>
      <c r="AL50" s="679" t="str">
        <f>IF(AND(ISTEXT($E50),ISTEXT($B50)),"산출기준 &gt;&gt;  "&amp;_xlfn.XLOOKUP($E50,산출기준!$D:$D,산출기준!$E:$E,"매칭실패"),"")</f>
        <v/>
      </c>
    </row>
    <row r="51" spans="2:38" ht="34.9" customHeight="1">
      <c r="B51" s="644">
        <v>5.2</v>
      </c>
      <c r="C51" s="647" t="s">
        <v>3656</v>
      </c>
      <c r="D51" s="647"/>
      <c r="E51" s="647"/>
      <c r="F51" s="647"/>
      <c r="G51" s="1247"/>
      <c r="H51" s="1453"/>
      <c r="I51" s="651" t="str">
        <f t="shared" si="8"/>
        <v/>
      </c>
      <c r="J51" s="651"/>
      <c r="K51" s="652"/>
      <c r="L51" s="652"/>
      <c r="M51" s="652"/>
      <c r="N51" s="652"/>
      <c r="O51" s="652"/>
      <c r="P51" s="652"/>
      <c r="Q51" s="652"/>
      <c r="R51" s="652"/>
      <c r="S51" s="652"/>
      <c r="T51" s="652"/>
      <c r="U51" s="652"/>
      <c r="V51" s="652"/>
      <c r="W51" s="652"/>
      <c r="X51" s="652"/>
      <c r="Y51" s="652"/>
      <c r="Z51" s="652"/>
      <c r="AA51" s="652"/>
      <c r="AB51" s="652"/>
      <c r="AC51" s="652"/>
      <c r="AD51" s="652"/>
      <c r="AE51" s="652"/>
      <c r="AF51" s="655"/>
      <c r="AG51" s="655"/>
      <c r="AH51" s="655"/>
      <c r="AI51" s="655"/>
      <c r="AJ51" s="655"/>
      <c r="AK51" s="655"/>
      <c r="AL51" s="94" t="str">
        <f>IF(AND(ISTEXT($E51),ISTEXT($B51)),"산출기준 &gt;&gt;  "&amp;_xlfn.XLOOKUP($E51,산출기준!$D:$D,산출기준!$E:$E,"매칭실패"),"")</f>
        <v/>
      </c>
    </row>
    <row r="52" spans="2:38" s="679" customFormat="1">
      <c r="B52" s="656"/>
      <c r="C52" s="1249"/>
      <c r="D52" s="1249"/>
      <c r="E52" s="1249"/>
      <c r="F52" s="1249"/>
      <c r="G52" s="1249"/>
      <c r="H52" s="1485"/>
      <c r="I52" s="1252"/>
      <c r="J52" s="1252"/>
      <c r="K52" s="1252"/>
      <c r="L52" s="1252"/>
      <c r="M52" s="1252"/>
      <c r="N52" s="1252"/>
      <c r="O52" s="1252"/>
      <c r="P52" s="1252"/>
      <c r="Q52" s="1252"/>
      <c r="R52" s="1252"/>
      <c r="S52" s="1252"/>
      <c r="T52" s="1252"/>
      <c r="U52" s="1252"/>
      <c r="V52" s="1252"/>
      <c r="W52" s="1252"/>
      <c r="X52" s="1252"/>
      <c r="Y52" s="1252"/>
      <c r="Z52" s="1252"/>
      <c r="AA52" s="1252"/>
      <c r="AB52" s="1252"/>
      <c r="AC52" s="1252"/>
      <c r="AD52" s="1252"/>
      <c r="AE52" s="1252"/>
      <c r="AF52" s="1253"/>
      <c r="AG52" s="1253"/>
      <c r="AH52" s="1253"/>
      <c r="AI52" s="1253"/>
      <c r="AJ52" s="1253"/>
      <c r="AK52" s="1254"/>
      <c r="AL52" s="679" t="str">
        <f>IF(AND(ISTEXT($E52),ISTEXT($B52)),"산출기준 &gt;&gt;  "&amp;_xlfn.XLOOKUP($E52,산출기준!$D:$D,산출기준!$E:$E,"매칭실패"),"")</f>
        <v/>
      </c>
    </row>
    <row r="53" spans="2:38" s="679" customFormat="1" ht="20.100000000000001" customHeight="1">
      <c r="B53" s="1454"/>
      <c r="C53" s="1238"/>
      <c r="D53" s="669"/>
      <c r="E53" s="669"/>
      <c r="F53" s="1238"/>
      <c r="G53" s="835" t="s">
        <v>975</v>
      </c>
      <c r="H53" s="1486">
        <f>Family_표준_구성도!$C$411</f>
        <v>200</v>
      </c>
      <c r="I53" s="854"/>
      <c r="J53" s="854"/>
      <c r="K53" s="855"/>
      <c r="L53" s="855"/>
      <c r="M53" s="855"/>
      <c r="N53" s="855"/>
      <c r="O53" s="855"/>
      <c r="P53" s="855"/>
      <c r="Q53" s="855"/>
      <c r="R53" s="855"/>
      <c r="S53" s="855"/>
      <c r="T53" s="855"/>
      <c r="U53" s="855"/>
      <c r="V53" s="855"/>
      <c r="W53" s="855"/>
      <c r="X53" s="855"/>
      <c r="Y53" s="855"/>
      <c r="Z53" s="855"/>
      <c r="AA53" s="855"/>
      <c r="AB53" s="855"/>
      <c r="AC53" s="855"/>
      <c r="AD53" s="855"/>
      <c r="AE53" s="855"/>
      <c r="AL53" s="679" t="str">
        <f>IF(AND(ISTEXT($E53),ISTEXT($B53)),"산출기준 &gt;&gt;  "&amp;_xlfn.XLOOKUP($E53,산출기준!$D:$D,산출기준!$E:$E,"매칭실패"),"")</f>
        <v/>
      </c>
    </row>
    <row r="54" spans="2:38" s="679" customFormat="1">
      <c r="C54" s="669"/>
      <c r="D54" s="669"/>
      <c r="E54" s="669"/>
      <c r="F54" s="669"/>
      <c r="G54" s="835" t="s">
        <v>976</v>
      </c>
      <c r="H54" s="1486">
        <f>Family_표준_구성도!$C$412</f>
        <v>90</v>
      </c>
      <c r="I54" s="854"/>
      <c r="J54" s="854"/>
      <c r="K54" s="854"/>
      <c r="L54" s="854"/>
      <c r="M54" s="854"/>
      <c r="N54" s="854"/>
      <c r="O54" s="854"/>
      <c r="P54" s="854"/>
      <c r="Q54" s="854"/>
      <c r="R54" s="854"/>
      <c r="S54" s="854"/>
      <c r="T54" s="854"/>
      <c r="U54" s="854"/>
      <c r="V54" s="854"/>
      <c r="W54" s="854"/>
      <c r="X54" s="854"/>
      <c r="Y54" s="854"/>
      <c r="Z54" s="854"/>
      <c r="AA54" s="854"/>
      <c r="AB54" s="854"/>
      <c r="AC54" s="854"/>
      <c r="AD54" s="854"/>
      <c r="AE54" s="854"/>
      <c r="AF54" s="851"/>
      <c r="AG54" s="851"/>
      <c r="AH54" s="851"/>
      <c r="AI54" s="851"/>
      <c r="AJ54" s="851"/>
      <c r="AK54" s="1258"/>
      <c r="AL54" s="679" t="str">
        <f>IF(AND(ISTEXT($E54),ISTEXT($B54)),"산출기준 &gt;&gt;  "&amp;_xlfn.XLOOKUP($E54,산출기준!$D:$D,산출기준!$E:$E,"매칭실패"),"")</f>
        <v/>
      </c>
    </row>
    <row r="55" spans="2:38" s="679" customFormat="1" ht="20.100000000000001" customHeight="1">
      <c r="B55" s="1454"/>
      <c r="C55" s="1238"/>
      <c r="D55" s="669"/>
      <c r="E55" s="669"/>
      <c r="F55" s="1238"/>
      <c r="G55" s="835" t="s">
        <v>977</v>
      </c>
      <c r="H55" s="1486"/>
      <c r="I55" s="854"/>
      <c r="J55" s="854"/>
      <c r="K55" s="855"/>
      <c r="L55" s="855"/>
      <c r="M55" s="855"/>
      <c r="N55" s="855"/>
      <c r="O55" s="855"/>
      <c r="P55" s="855"/>
      <c r="Q55" s="855"/>
      <c r="R55" s="855"/>
      <c r="S55" s="855"/>
      <c r="T55" s="855"/>
      <c r="U55" s="855"/>
      <c r="V55" s="855"/>
      <c r="W55" s="855"/>
      <c r="X55" s="855"/>
      <c r="Y55" s="855"/>
      <c r="Z55" s="855"/>
      <c r="AA55" s="855"/>
      <c r="AB55" s="855"/>
      <c r="AC55" s="855"/>
      <c r="AD55" s="855"/>
      <c r="AE55" s="855"/>
      <c r="AL55" s="679" t="str">
        <f>IF(AND(ISTEXT($E55),ISTEXT($B55)),"산출기준 &gt;&gt;  "&amp;_xlfn.XLOOKUP($E55,산출기준!$D:$D,산출기준!$E:$E,"매칭실패"),"")</f>
        <v/>
      </c>
    </row>
    <row r="56" spans="2:38" s="679" customFormat="1">
      <c r="C56" s="669"/>
      <c r="D56" s="669"/>
      <c r="E56" s="669"/>
      <c r="F56" s="669"/>
      <c r="G56" s="835" t="s">
        <v>978</v>
      </c>
      <c r="H56" s="1486">
        <f>Family_표준_구성도!$C$414</f>
        <v>30</v>
      </c>
      <c r="I56" s="854"/>
      <c r="J56" s="854"/>
      <c r="K56" s="854"/>
      <c r="L56" s="854"/>
      <c r="M56" s="854"/>
      <c r="N56" s="854"/>
      <c r="O56" s="854"/>
      <c r="P56" s="854"/>
      <c r="Q56" s="854"/>
      <c r="R56" s="854"/>
      <c r="S56" s="854"/>
      <c r="T56" s="854"/>
      <c r="U56" s="854"/>
      <c r="V56" s="854"/>
      <c r="W56" s="854"/>
      <c r="X56" s="854"/>
      <c r="Y56" s="854"/>
      <c r="Z56" s="854"/>
      <c r="AA56" s="854"/>
      <c r="AB56" s="854"/>
      <c r="AC56" s="854"/>
      <c r="AD56" s="854"/>
      <c r="AE56" s="854"/>
      <c r="AF56" s="851"/>
      <c r="AG56" s="851"/>
      <c r="AH56" s="851"/>
      <c r="AI56" s="851"/>
      <c r="AJ56" s="851"/>
      <c r="AK56" s="1258"/>
      <c r="AL56" s="679" t="str">
        <f>IF(AND(ISTEXT($E56),ISTEXT($B56)),"산출기준 &gt;&gt;  "&amp;_xlfn.XLOOKUP($E56,산출기준!$D:$D,산출기준!$E:$E,"매칭실패"),"")</f>
        <v/>
      </c>
    </row>
    <row r="57" spans="2:38" s="679" customFormat="1" ht="20.100000000000001" customHeight="1">
      <c r="B57" s="1454"/>
      <c r="C57" s="1238"/>
      <c r="D57" s="669"/>
      <c r="E57" s="669"/>
      <c r="F57" s="1238"/>
      <c r="G57" s="835" t="s">
        <v>979</v>
      </c>
      <c r="H57" s="1486">
        <f>Family_표준_구성도!$C$415</f>
        <v>10</v>
      </c>
      <c r="I57" s="854"/>
      <c r="J57" s="854"/>
      <c r="K57" s="855"/>
      <c r="L57" s="855"/>
      <c r="M57" s="855"/>
      <c r="N57" s="855"/>
      <c r="O57" s="855"/>
      <c r="P57" s="855"/>
      <c r="Q57" s="855"/>
      <c r="R57" s="855"/>
      <c r="S57" s="855"/>
      <c r="T57" s="855"/>
      <c r="U57" s="855"/>
      <c r="V57" s="855"/>
      <c r="W57" s="855"/>
      <c r="X57" s="855"/>
      <c r="Y57" s="855"/>
      <c r="Z57" s="855"/>
      <c r="AA57" s="855"/>
      <c r="AB57" s="855"/>
      <c r="AC57" s="855"/>
      <c r="AD57" s="855"/>
      <c r="AE57" s="855"/>
      <c r="AL57" s="679" t="str">
        <f>IF(AND(ISTEXT($E57),ISTEXT($B57)),"산출기준 &gt;&gt;  "&amp;_xlfn.XLOOKUP($E57,산출기준!$D:$D,산출기준!$E:$E,"매칭실패"),"")</f>
        <v/>
      </c>
    </row>
    <row r="58" spans="2:38" s="679" customFormat="1">
      <c r="C58" s="669"/>
      <c r="D58" s="669"/>
      <c r="E58" s="669"/>
      <c r="F58" s="669"/>
      <c r="G58" s="669"/>
      <c r="H58" s="1487"/>
      <c r="I58" s="854"/>
      <c r="J58" s="854"/>
      <c r="K58" s="854"/>
      <c r="L58" s="854"/>
      <c r="M58" s="854"/>
      <c r="N58" s="854"/>
      <c r="O58" s="854"/>
      <c r="P58" s="854"/>
      <c r="Q58" s="854"/>
      <c r="R58" s="854"/>
      <c r="S58" s="854"/>
      <c r="T58" s="854"/>
      <c r="U58" s="854"/>
      <c r="V58" s="854"/>
      <c r="W58" s="854"/>
      <c r="X58" s="854"/>
      <c r="Y58" s="854"/>
      <c r="Z58" s="854"/>
      <c r="AA58" s="854"/>
      <c r="AB58" s="854"/>
      <c r="AC58" s="854"/>
      <c r="AD58" s="854"/>
      <c r="AE58" s="854"/>
      <c r="AF58" s="851"/>
      <c r="AG58" s="851"/>
      <c r="AH58" s="851"/>
      <c r="AI58" s="851"/>
      <c r="AJ58" s="851"/>
      <c r="AK58" s="1258"/>
      <c r="AL58" s="679" t="str">
        <f>IF(AND(ISTEXT($E58),ISTEXT($B58)),"산출기준 &gt;&gt;  "&amp;_xlfn.XLOOKUP($E58,산출기준!$D:$D,산출기준!$E:$E,"매칭실패"),"")</f>
        <v/>
      </c>
    </row>
    <row r="59" spans="2:38" s="679" customFormat="1">
      <c r="C59" s="669"/>
      <c r="D59" s="669"/>
      <c r="E59" s="669"/>
      <c r="F59" s="669"/>
      <c r="G59" s="669"/>
      <c r="H59" s="1487"/>
      <c r="I59" s="854"/>
      <c r="J59" s="854"/>
      <c r="K59" s="854"/>
      <c r="L59" s="854"/>
      <c r="M59" s="854"/>
      <c r="N59" s="854"/>
      <c r="O59" s="854"/>
      <c r="P59" s="854"/>
      <c r="Q59" s="854"/>
      <c r="R59" s="854"/>
      <c r="S59" s="854"/>
      <c r="T59" s="854"/>
      <c r="U59" s="854"/>
      <c r="V59" s="854"/>
      <c r="W59" s="854"/>
      <c r="X59" s="854"/>
      <c r="Y59" s="854"/>
      <c r="Z59" s="854"/>
      <c r="AA59" s="854"/>
      <c r="AB59" s="854"/>
      <c r="AC59" s="854"/>
      <c r="AD59" s="854"/>
      <c r="AE59" s="854"/>
      <c r="AF59" s="851"/>
      <c r="AG59" s="851"/>
      <c r="AH59" s="851"/>
      <c r="AI59" s="851"/>
      <c r="AJ59" s="851"/>
      <c r="AK59" s="1258"/>
      <c r="AL59" s="679" t="str">
        <f>IF(AND(ISTEXT($E59),ISTEXT($B59)),"산출기준 &gt;&gt;  "&amp;_xlfn.XLOOKUP($E59,산출기준!$D:$D,산출기준!$E:$E,"매칭실패"),"")</f>
        <v/>
      </c>
    </row>
    <row r="60" spans="2:38" s="679" customFormat="1" ht="20.100000000000001" customHeight="1">
      <c r="B60" s="1454"/>
      <c r="C60" s="1238" t="s">
        <v>3657</v>
      </c>
      <c r="D60" s="669"/>
      <c r="E60" s="669"/>
      <c r="F60" s="667" t="s">
        <v>3658</v>
      </c>
      <c r="G60" s="1455"/>
      <c r="H60" s="1456"/>
      <c r="I60" s="854"/>
      <c r="J60" s="854"/>
      <c r="K60" s="855"/>
      <c r="L60" s="855"/>
      <c r="M60" s="855"/>
      <c r="N60" s="855"/>
      <c r="O60" s="855"/>
      <c r="P60" s="855"/>
      <c r="Q60" s="855"/>
      <c r="R60" s="855"/>
      <c r="S60" s="855"/>
      <c r="T60" s="855"/>
      <c r="U60" s="855"/>
      <c r="V60" s="855"/>
      <c r="W60" s="855"/>
      <c r="X60" s="855"/>
      <c r="Y60" s="855"/>
      <c r="Z60" s="855"/>
      <c r="AA60" s="855"/>
      <c r="AB60" s="855"/>
      <c r="AC60" s="855"/>
      <c r="AD60" s="855"/>
      <c r="AE60" s="855"/>
      <c r="AL60" s="679" t="str">
        <f>IF(AND(ISTEXT($E60),ISTEXT($B60)),"산출기준 &gt;&gt;  "&amp;_xlfn.XLOOKUP($E60,산출기준!$D:$D,산출기준!$E:$E,"매칭실패"),"")</f>
        <v/>
      </c>
    </row>
    <row r="61" spans="2:38" s="679" customFormat="1">
      <c r="B61" s="1031"/>
      <c r="C61" s="1076"/>
      <c r="D61" s="1076"/>
      <c r="E61" s="1076"/>
      <c r="F61" s="1488" t="s">
        <v>1136</v>
      </c>
      <c r="G61" s="1076"/>
      <c r="H61" s="1457"/>
      <c r="I61" s="1365"/>
      <c r="J61" s="1365"/>
      <c r="K61" s="1365"/>
      <c r="L61" s="1365"/>
      <c r="M61" s="1365"/>
      <c r="N61" s="1365"/>
      <c r="O61" s="1365"/>
      <c r="P61" s="1365"/>
      <c r="Q61" s="1365"/>
      <c r="R61" s="1365"/>
      <c r="S61" s="1365"/>
      <c r="T61" s="1365"/>
      <c r="U61" s="1365"/>
      <c r="V61" s="1365"/>
      <c r="W61" s="1365"/>
      <c r="X61" s="1365"/>
      <c r="Y61" s="1365"/>
      <c r="Z61" s="1365"/>
      <c r="AA61" s="1365"/>
      <c r="AB61" s="1365"/>
      <c r="AC61" s="1365"/>
      <c r="AD61" s="1365"/>
      <c r="AE61" s="1365"/>
      <c r="AF61" s="1078"/>
      <c r="AG61" s="1078"/>
      <c r="AH61" s="1078"/>
      <c r="AI61" s="1078"/>
      <c r="AJ61" s="1078"/>
      <c r="AK61" s="1366"/>
      <c r="AL61" s="679" t="str">
        <f>IF(AND(ISTEXT($E61),ISTEXT($B61)),"산출기준 &gt;&gt;  "&amp;_xlfn.XLOOKUP($E61,산출기준!$D:$D,산출기준!$E:$E,"매칭실패"),"")</f>
        <v/>
      </c>
    </row>
    <row r="62" spans="2:38" ht="34.9" customHeight="1">
      <c r="B62" s="857" t="str" cm="1">
        <f t="array" aca="1" ref="B62" ca="1">_xlfn.IFNA(INDIRECT("Family_표준_구성도!B"&amp;MATCH(F62,INDIRECT("Family_표준_구성도!"&amp;"C:C"),0)),"")</f>
        <v>5.2.1.1.1</v>
      </c>
      <c r="C62" s="689" t="s">
        <v>2619</v>
      </c>
      <c r="D62" s="1066"/>
      <c r="E62" s="689" t="s">
        <v>2678</v>
      </c>
      <c r="F62" s="1458" t="s">
        <v>1009</v>
      </c>
      <c r="G62" s="1260"/>
      <c r="H62" s="1260"/>
      <c r="I62" s="695" t="str">
        <f t="shared" ref="I62:I116" si="11">LEFT(H62,14)</f>
        <v/>
      </c>
      <c r="J62" s="695"/>
      <c r="K62" s="695"/>
      <c r="L62" s="695"/>
      <c r="M62" s="695"/>
      <c r="N62" s="696"/>
      <c r="O62" s="697"/>
      <c r="P62" s="698"/>
      <c r="Q62" s="698"/>
      <c r="R62" s="698"/>
      <c r="S62" s="698"/>
      <c r="T62" s="698"/>
      <c r="U62" s="698"/>
      <c r="V62" s="699"/>
      <c r="W62" s="700"/>
      <c r="X62" s="700"/>
      <c r="Y62" s="700"/>
      <c r="Z62" s="700"/>
      <c r="AA62" s="700"/>
      <c r="AB62" s="700"/>
      <c r="AC62" s="700"/>
      <c r="AD62" s="700"/>
      <c r="AE62" s="700"/>
      <c r="AF62" s="1489" t="s">
        <v>3659</v>
      </c>
      <c r="AG62" s="703"/>
      <c r="AH62" s="703"/>
      <c r="AI62" s="703"/>
      <c r="AJ62" s="703"/>
      <c r="AK62" s="1459"/>
      <c r="AL62" s="94" t="str">
        <f ca="1">IF(AND(ISTEXT($E62),ISTEXT($B62)),"산출기준 &gt;&gt;  "&amp;_xlfn.XLOOKUP($E62,산출기준!$D:$D,산출기준!$E:$E,"매칭실패"),"")</f>
        <v>산출기준 &gt;&gt;  [Steel Column]</v>
      </c>
    </row>
    <row r="63" spans="2:38" ht="49.9" hidden="1" customHeight="1" outlineLevel="1">
      <c r="B63" s="781"/>
      <c r="C63" s="782"/>
      <c r="D63" s="782"/>
      <c r="E63" s="782"/>
      <c r="F63" s="1261" t="s">
        <v>3660</v>
      </c>
      <c r="G63" s="782" t="str">
        <f t="shared" ref="G63:G66" si="12">IF(IF(N63=0,"",N63)&amp;" | "&amp;IF(O63=0,"",O63)&amp;" | "&amp;IF(Q63=0,"",Q63)&amp;" | "&amp;IF(R63=0,"",R63)=" |  |  | ","",IF(N63=0,"",N63)&amp;" | "&amp;IF(O63=0,"",O63)&amp;" | "&amp;IF(Q63=0,"",Q63)&amp;" | "&amp;IF(R63=0,"",R63))</f>
        <v xml:space="preserve">Extra Heavy Steel - Standard |  |  | </v>
      </c>
      <c r="H63" s="865" t="s">
        <v>3661</v>
      </c>
      <c r="I63" s="788" t="str">
        <f t="shared" si="11"/>
        <v>S01AA071-00001</v>
      </c>
      <c r="J63" s="789"/>
      <c r="K63" s="789" t="str">
        <f>IFERROR(VLOOKUP($I63,'WM-AR'!$I$7:$AS$3267,34,FALSE),"")</f>
        <v>TON</v>
      </c>
      <c r="L63" s="789" t="str">
        <f>IFERROR(VLOOKUP($I63,'WM-AR'!$I$7:$AS$3267,4,FALSE),"")</f>
        <v>Main Steel Structure Fabrication Work</v>
      </c>
      <c r="M63" s="789" t="str">
        <f>IFERROR(VLOOKUP($I63,'WM-AR'!$I$7:$AS$3267,6,FALSE),"")</f>
        <v>Shelter/Building</v>
      </c>
      <c r="N63" s="789" t="str">
        <f>IFERROR(VLOOKUP($I63,'WM-AR'!$I$7:$AS$3267,8,FALSE),"")</f>
        <v>Extra Heavy Steel - Standard</v>
      </c>
      <c r="O63" s="789">
        <f>IFERROR(VLOOKUP($I63,'WM-AR'!$I$7:$AS$3267,10,FALSE),"")</f>
        <v>0</v>
      </c>
      <c r="P63" s="789">
        <f>IFERROR(VLOOKUP($I63,'WM-AR'!$I$7:$AS$3267,12,FALSE),"")</f>
        <v>0</v>
      </c>
      <c r="Q63" s="789" t="str">
        <f>IFERROR(VLOOKUP($I63,'WM-AR'!$I$7:$AS$3267,14,FALSE),"")</f>
        <v/>
      </c>
      <c r="R63" s="789" t="str">
        <f>IFERROR(VLOOKUP($I63,'WM-AR'!$I$7:$AS$3267,16,FALSE),"")</f>
        <v/>
      </c>
      <c r="S63" s="789" t="str">
        <f>IFERROR(VLOOKUP($I63,'WM-AR'!$I$7:$AS$3267,18,FALSE),"")</f>
        <v/>
      </c>
      <c r="T63" s="789" t="str">
        <f>IFERROR(VLOOKUP($I63,'WM-AR'!$I$7:$AS$3267,20,FALSE),"")</f>
        <v/>
      </c>
      <c r="U63" s="789" t="str">
        <f>IFERROR(VLOOKUP($I63,'WM-AR'!$I$7:$AS$3267,22,FALSE),"")</f>
        <v/>
      </c>
      <c r="V63" s="789" t="str">
        <f>IFERROR(VLOOKUP($I63,'WM-AR'!$I$7:$AS$3267,24,FALSE),"")</f>
        <v/>
      </c>
      <c r="W63" s="789">
        <f>IFERROR(VLOOKUP($I63,'WM-AR'!$I$7:$AS$3267,25,FALSE),"")</f>
        <v>0</v>
      </c>
      <c r="X63" s="789">
        <f>IFERROR(VLOOKUP($I63,'WM-AR'!$I$7:$AS$3267,26,FALSE),"")</f>
        <v>0</v>
      </c>
      <c r="Y63" s="789">
        <f>IFERROR(VLOOKUP($I63,'WM-AR'!$I$7:$AS$3267,27,FALSE),"")</f>
        <v>0</v>
      </c>
      <c r="Z63" s="789">
        <f>IFERROR(VLOOKUP($I63,'WM-AR'!$I$7:$AS$3267,28,FALSE),"")</f>
        <v>0</v>
      </c>
      <c r="AA63" s="789" t="str">
        <f>IFERROR(VLOOKUP($I63,'WM-AR'!$I$7:$AS$3267,29,FALSE),"")</f>
        <v>Material: (   )</v>
      </c>
      <c r="AB63" s="789">
        <f>IFERROR(VLOOKUP($I63,'WM-AR'!$I$7:$AS$3267,30,FALSE),"")</f>
        <v>0</v>
      </c>
      <c r="AC63" s="789">
        <f>IFERROR(VLOOKUP($I63,'WM-AR'!$I$7:$AS$3267,31,FALSE),"")</f>
        <v>0</v>
      </c>
      <c r="AD63" s="789">
        <f>IFERROR(VLOOKUP($I63,'WM-AR'!$I$7:$AS$3267,32,FALSE),"")</f>
        <v>0</v>
      </c>
      <c r="AE63" s="789" t="str">
        <f>IFERROR(VLOOKUP($I63,'WM-AR'!$I$7:$AS$3267,33,FALSE),"")</f>
        <v>Weight≥(   )KG/M</v>
      </c>
      <c r="AF63" s="1490" t="str">
        <f>_xlfn.CONCAT("- Material: ( ",AF62," )",CHAR(10),"- Weight≥( ",$H$53," )KG/M")</f>
        <v>- Material: ( ASTM A992 )
- Weight≥( 200 )KG/M</v>
      </c>
      <c r="AG63" s="791" t="s">
        <v>3662</v>
      </c>
      <c r="AH63" s="791" t="s">
        <v>3663</v>
      </c>
      <c r="AI63" s="792"/>
      <c r="AJ63" s="792" t="str">
        <f t="shared" ref="AJ63:AJ71" si="13">K63</f>
        <v>TON</v>
      </c>
      <c r="AK63" s="1042"/>
      <c r="AL63" s="94" t="str">
        <f>IF(AND(ISTEXT($E63),ISTEXT($B63)),"산출기준 &gt;&gt;  "&amp;_xlfn.XLOOKUP($E63,산출기준!$D:$D,산출기준!$E:$E,"매칭실패"),"")</f>
        <v/>
      </c>
    </row>
    <row r="64" spans="2:38" ht="49.9" hidden="1" customHeight="1" outlineLevel="1">
      <c r="B64" s="781"/>
      <c r="C64" s="782"/>
      <c r="D64" s="782"/>
      <c r="E64" s="782"/>
      <c r="F64" s="1264" t="s">
        <v>3664</v>
      </c>
      <c r="G64" s="782" t="str">
        <f t="shared" si="12"/>
        <v xml:space="preserve">Extra Heavy Steel |  |  | </v>
      </c>
      <c r="H64" s="865" t="s">
        <v>3665</v>
      </c>
      <c r="I64" s="788" t="str">
        <f t="shared" si="11"/>
        <v>S03AA081-00001</v>
      </c>
      <c r="J64" s="789"/>
      <c r="K64" s="789" t="str">
        <f>IFERROR(VLOOKUP($I64,'WM-AR'!$I$7:$AS$3267,34,FALSE),"")</f>
        <v>TON</v>
      </c>
      <c r="L64" s="789" t="str">
        <f>IFERROR(VLOOKUP($I64,'WM-AR'!$I$7:$AS$3267,4,FALSE),"")</f>
        <v>Main Steel Structure Erection Work</v>
      </c>
      <c r="M64" s="789" t="str">
        <f>IFERROR(VLOOKUP($I64,'WM-AR'!$I$7:$AS$3267,6,FALSE),"")</f>
        <v>Shelter/Building</v>
      </c>
      <c r="N64" s="789" t="str">
        <f>IFERROR(VLOOKUP($I64,'WM-AR'!$I$7:$AS$3267,8,FALSE),"")</f>
        <v>Extra Heavy Steel</v>
      </c>
      <c r="O64" s="789">
        <f>IFERROR(VLOOKUP($I64,'WM-AR'!$I$7:$AS$3267,10,FALSE),"")</f>
        <v>0</v>
      </c>
      <c r="P64" s="789">
        <f>IFERROR(VLOOKUP($I64,'WM-AR'!$I$7:$AS$3267,12,FALSE),"")</f>
        <v>0</v>
      </c>
      <c r="Q64" s="789" t="str">
        <f>IFERROR(VLOOKUP($I64,'WM-AR'!$I$7:$AS$3267,14,FALSE),"")</f>
        <v/>
      </c>
      <c r="R64" s="789" t="str">
        <f>IFERROR(VLOOKUP($I64,'WM-AR'!$I$7:$AS$3267,16,FALSE),"")</f>
        <v/>
      </c>
      <c r="S64" s="789" t="str">
        <f>IFERROR(VLOOKUP($I64,'WM-AR'!$I$7:$AS$3267,18,FALSE),"")</f>
        <v/>
      </c>
      <c r="T64" s="789" t="str">
        <f>IFERROR(VLOOKUP($I64,'WM-AR'!$I$7:$AS$3267,20,FALSE),"")</f>
        <v/>
      </c>
      <c r="U64" s="789" t="str">
        <f>IFERROR(VLOOKUP($I64,'WM-AR'!$I$7:$AS$3267,22,FALSE),"")</f>
        <v/>
      </c>
      <c r="V64" s="789" t="str">
        <f>IFERROR(VLOOKUP($I64,'WM-AR'!$I$7:$AS$3267,24,FALSE),"")</f>
        <v/>
      </c>
      <c r="W64" s="789">
        <f>IFERROR(VLOOKUP($I64,'WM-AR'!$I$7:$AS$3267,25,FALSE),"")</f>
        <v>0</v>
      </c>
      <c r="X64" s="789">
        <f>IFERROR(VLOOKUP($I64,'WM-AR'!$I$7:$AS$3267,26,FALSE),"")</f>
        <v>0</v>
      </c>
      <c r="Y64" s="789">
        <f>IFERROR(VLOOKUP($I64,'WM-AR'!$I$7:$AS$3267,27,FALSE),"")</f>
        <v>0</v>
      </c>
      <c r="Z64" s="789">
        <f>IFERROR(VLOOKUP($I64,'WM-AR'!$I$7:$AS$3267,28,FALSE),"")</f>
        <v>0</v>
      </c>
      <c r="AA64" s="789" t="str">
        <f>IFERROR(VLOOKUP($I64,'WM-AR'!$I$7:$AS$3267,29,FALSE),"")</f>
        <v>Material: (   )</v>
      </c>
      <c r="AB64" s="789">
        <f>IFERROR(VLOOKUP($I64,'WM-AR'!$I$7:$AS$3267,30,FALSE),"")</f>
        <v>0</v>
      </c>
      <c r="AC64" s="789">
        <f>IFERROR(VLOOKUP($I64,'WM-AR'!$I$7:$AS$3267,31,FALSE),"")</f>
        <v>0</v>
      </c>
      <c r="AD64" s="789">
        <f>IFERROR(VLOOKUP($I64,'WM-AR'!$I$7:$AS$3267,32,FALSE),"")</f>
        <v>0</v>
      </c>
      <c r="AE64" s="789">
        <f>IFERROR(VLOOKUP($I64,'WM-AR'!$I$7:$AS$3267,33,FALSE),"")</f>
        <v>0</v>
      </c>
      <c r="AF64" s="1490" t="str">
        <f>_xlfn.CONCAT("- Material: ( ",AF62," )")</f>
        <v>- Material: ( ASTM A992 )</v>
      </c>
      <c r="AG64" s="1491" t="s">
        <v>3666</v>
      </c>
      <c r="AH64" s="1491" t="s">
        <v>3666</v>
      </c>
      <c r="AI64" s="792"/>
      <c r="AJ64" s="792" t="str">
        <f t="shared" si="13"/>
        <v>TON</v>
      </c>
      <c r="AK64" s="1042"/>
      <c r="AL64" s="94" t="str">
        <f>IF(AND(ISTEXT($E64),ISTEXT($B64)),"산출기준 &gt;&gt;  "&amp;_xlfn.XLOOKUP($E64,산출기준!$D:$D,산출기준!$E:$E,"매칭실패"),"")</f>
        <v/>
      </c>
    </row>
    <row r="65" spans="2:38" ht="49.9" hidden="1" customHeight="1" outlineLevel="1">
      <c r="B65" s="781"/>
      <c r="C65" s="782"/>
      <c r="D65" s="782"/>
      <c r="E65" s="782"/>
      <c r="F65" s="1264" t="s">
        <v>2692</v>
      </c>
      <c r="G65" s="782" t="str">
        <f t="shared" si="12"/>
        <v xml:space="preserve">Plates - Gusset, Stiffener, ETC |  |  | </v>
      </c>
      <c r="H65" s="1335" t="s">
        <v>3667</v>
      </c>
      <c r="I65" s="788" t="str">
        <f t="shared" si="11"/>
        <v>S01AA009-00001</v>
      </c>
      <c r="J65" s="789"/>
      <c r="K65" s="789" t="s">
        <v>3668</v>
      </c>
      <c r="L65" s="789" t="s">
        <v>3669</v>
      </c>
      <c r="M65" s="789" t="s">
        <v>3670</v>
      </c>
      <c r="N65" s="789" t="s">
        <v>3671</v>
      </c>
      <c r="O65" s="789">
        <v>0</v>
      </c>
      <c r="P65" s="789">
        <v>0</v>
      </c>
      <c r="Q65" s="789">
        <v>0</v>
      </c>
      <c r="R65" s="789">
        <v>0</v>
      </c>
      <c r="S65" s="789">
        <v>0</v>
      </c>
      <c r="T65" s="789">
        <v>0</v>
      </c>
      <c r="U65" s="789">
        <v>0</v>
      </c>
      <c r="V65" s="789">
        <v>0</v>
      </c>
      <c r="W65" s="789">
        <v>0</v>
      </c>
      <c r="X65" s="789">
        <v>0</v>
      </c>
      <c r="Y65" s="789">
        <v>0</v>
      </c>
      <c r="Z65" s="789">
        <v>0</v>
      </c>
      <c r="AA65" s="789" t="s">
        <v>3672</v>
      </c>
      <c r="AB65" s="789">
        <v>0</v>
      </c>
      <c r="AC65" s="789">
        <v>0</v>
      </c>
      <c r="AD65" s="789">
        <v>0</v>
      </c>
      <c r="AE65" s="789">
        <v>0</v>
      </c>
      <c r="AF65" s="866"/>
      <c r="AG65" s="1491" t="s">
        <v>3673</v>
      </c>
      <c r="AH65" s="1491" t="s">
        <v>3673</v>
      </c>
      <c r="AI65" s="792"/>
      <c r="AJ65" s="792" t="str">
        <f t="shared" si="13"/>
        <v>TON</v>
      </c>
      <c r="AK65" s="1463"/>
      <c r="AL65" s="94" t="s">
        <v>3226</v>
      </c>
    </row>
    <row r="66" spans="2:38" ht="49.9" hidden="1" customHeight="1" outlineLevel="1">
      <c r="B66" s="781"/>
      <c r="C66" s="782"/>
      <c r="D66" s="782"/>
      <c r="E66" s="782"/>
      <c r="F66" s="1264" t="s">
        <v>3674</v>
      </c>
      <c r="G66" s="782" t="str">
        <f t="shared" si="12"/>
        <v xml:space="preserve">for Non-Fireproofed Steel Surface |  |  | </v>
      </c>
      <c r="H66" s="865" t="s">
        <v>3675</v>
      </c>
      <c r="I66" s="788" t="str">
        <f t="shared" si="11"/>
        <v>S41AA051-00001</v>
      </c>
      <c r="J66" s="789"/>
      <c r="K66" s="789" t="str">
        <f>IFERROR(VLOOKUP($I66,'WM-AR'!$I$7:$AS$3267,34,FALSE),"")</f>
        <v>M2</v>
      </c>
      <c r="L66" s="789" t="str">
        <f>IFERROR(VLOOKUP($I66,'WM-AR'!$I$7:$AS$3267,4,FALSE),"")</f>
        <v>Steel Structure Paint Work</v>
      </c>
      <c r="M66" s="789" t="str">
        <f>IFERROR(VLOOKUP($I66,'WM-AR'!$I$7:$AS$3267,6,FALSE),"")</f>
        <v>Shelter/Building</v>
      </c>
      <c r="N66" s="789" t="str">
        <f>IFERROR(VLOOKUP($I66,'WM-AR'!$I$7:$AS$3267,8,FALSE),"")</f>
        <v>for Non-Fireproofed Steel Surface</v>
      </c>
      <c r="O66" s="789">
        <f>IFERROR(VLOOKUP($I66,'WM-AR'!$I$7:$AS$3267,10,FALSE),"")</f>
        <v>0</v>
      </c>
      <c r="P66" s="789">
        <f>IFERROR(VLOOKUP($I66,'WM-AR'!$I$7:$AS$3267,12,FALSE),"")</f>
        <v>0</v>
      </c>
      <c r="Q66" s="789" t="str">
        <f>IFERROR(VLOOKUP($I66,'WM-AR'!$I$7:$AS$3267,14,FALSE),"")</f>
        <v/>
      </c>
      <c r="R66" s="789" t="str">
        <f>IFERROR(VLOOKUP($I66,'WM-AR'!$I$7:$AS$3267,16,FALSE),"")</f>
        <v/>
      </c>
      <c r="S66" s="789" t="str">
        <f>IFERROR(VLOOKUP($I66,'WM-AR'!$I$7:$AS$3267,18,FALSE),"")</f>
        <v/>
      </c>
      <c r="T66" s="789" t="str">
        <f>IFERROR(VLOOKUP($I66,'WM-AR'!$I$7:$AS$3267,20,FALSE),"")</f>
        <v/>
      </c>
      <c r="U66" s="789" t="str">
        <f>IFERROR(VLOOKUP($I66,'WM-AR'!$I$7:$AS$3267,22,FALSE),"")</f>
        <v/>
      </c>
      <c r="V66" s="789" t="str">
        <f>IFERROR(VLOOKUP($I66,'WM-AR'!$I$7:$AS$3267,24,FALSE),"")</f>
        <v/>
      </c>
      <c r="W66" s="789">
        <f>IFERROR(VLOOKUP($I66,'WM-AR'!$I$7:$AS$3267,25,FALSE),"")</f>
        <v>0</v>
      </c>
      <c r="X66" s="789">
        <f>IFERROR(VLOOKUP($I66,'WM-AR'!$I$7:$AS$3267,26,FALSE),"")</f>
        <v>0</v>
      </c>
      <c r="Y66" s="789">
        <f>IFERROR(VLOOKUP($I66,'WM-AR'!$I$7:$AS$3267,27,FALSE),"")</f>
        <v>0</v>
      </c>
      <c r="Z66" s="789">
        <f>IFERROR(VLOOKUP($I66,'WM-AR'!$I$7:$AS$3267,28,FALSE),"")</f>
        <v>0</v>
      </c>
      <c r="AA66" s="789" t="str">
        <f>IFERROR(VLOOKUP($I66,'WM-AR'!$I$7:$AS$3267,29,FALSE),"")</f>
        <v>Material: (   )</v>
      </c>
      <c r="AB66" s="789">
        <f>IFERROR(VLOOKUP($I66,'WM-AR'!$I$7:$AS$3267,30,FALSE),"")</f>
        <v>0</v>
      </c>
      <c r="AC66" s="789">
        <f>IFERROR(VLOOKUP($I66,'WM-AR'!$I$7:$AS$3267,31,FALSE),"")</f>
        <v>0</v>
      </c>
      <c r="AD66" s="789">
        <f>IFERROR(VLOOKUP($I66,'WM-AR'!$I$7:$AS$3267,32,FALSE),"")</f>
        <v>0</v>
      </c>
      <c r="AE66" s="789">
        <f>IFERROR(VLOOKUP($I66,'WM-AR'!$I$7:$AS$3267,33,FALSE),"")</f>
        <v>0</v>
      </c>
      <c r="AF66" s="866"/>
      <c r="AG66" s="1491" t="s">
        <v>3676</v>
      </c>
      <c r="AH66" s="1491" t="s">
        <v>3676</v>
      </c>
      <c r="AI66" s="792"/>
      <c r="AJ66" s="792" t="str">
        <f t="shared" si="13"/>
        <v>M2</v>
      </c>
      <c r="AK66" s="1042"/>
      <c r="AL66" s="94" t="str">
        <f>IF(AND(ISTEXT($E66),ISTEXT($B66)),"산출기준 &gt;&gt;  "&amp;_xlfn.XLOOKUP($E66,산출기준!$D:$D,산출기준!$E:$E,"매칭실패"),"")</f>
        <v/>
      </c>
    </row>
    <row r="67" spans="2:38" collapsed="1">
      <c r="B67" s="1305"/>
      <c r="C67" s="1369"/>
      <c r="D67" s="1369"/>
      <c r="E67" s="1369"/>
      <c r="F67" s="1369"/>
      <c r="G67" s="1309"/>
      <c r="H67" s="1309"/>
      <c r="I67" s="1308" t="str">
        <f t="shared" si="11"/>
        <v/>
      </c>
      <c r="J67" s="1310"/>
      <c r="K67" s="1310" t="str">
        <f>IFERROR(VLOOKUP($I67,'WM-AR'!$I$7:$AS$3267,34,FALSE),"")</f>
        <v/>
      </c>
      <c r="L67" s="1310" t="str">
        <f>IFERROR(VLOOKUP($I67,'WM-AR'!$I$7:$AS$3267,4,FALSE),"")</f>
        <v/>
      </c>
      <c r="M67" s="1310" t="str">
        <f>IFERROR(VLOOKUP($I67,'WM-AR'!$I$7:$AS$3267,6,FALSE),"")</f>
        <v/>
      </c>
      <c r="N67" s="1310" t="str">
        <f>IFERROR(VLOOKUP($I67,'WM-AR'!$I$7:$AS$3267,8,FALSE),"")</f>
        <v/>
      </c>
      <c r="O67" s="1310" t="str">
        <f>IFERROR(VLOOKUP($I67,'WM-AR'!$I$7:$AS$3267,10,FALSE),"")</f>
        <v/>
      </c>
      <c r="P67" s="1310" t="str">
        <f>IFERROR(VLOOKUP($I67,'WM-AR'!$I$7:$AS$3267,12,FALSE),"")</f>
        <v/>
      </c>
      <c r="Q67" s="1310" t="str">
        <f>IFERROR(VLOOKUP($I67,'WM-AR'!$I$7:$AS$3267,14,FALSE),"")</f>
        <v/>
      </c>
      <c r="R67" s="1310" t="str">
        <f>IFERROR(VLOOKUP($I67,'WM-AR'!$I$7:$AS$3267,16,FALSE),"")</f>
        <v/>
      </c>
      <c r="S67" s="1310" t="str">
        <f>IFERROR(VLOOKUP($I67,'WM-AR'!$I$7:$AS$3267,18,FALSE),"")</f>
        <v/>
      </c>
      <c r="T67" s="1310" t="str">
        <f>IFERROR(VLOOKUP($I67,'WM-AR'!$I$7:$AS$3267,20,FALSE),"")</f>
        <v/>
      </c>
      <c r="U67" s="1310" t="str">
        <f>IFERROR(VLOOKUP($I67,'WM-AR'!$I$7:$AS$3267,22,FALSE),"")</f>
        <v/>
      </c>
      <c r="V67" s="1310" t="str">
        <f>IFERROR(VLOOKUP($I67,'WM-AR'!$I$7:$AS$3267,24,FALSE),"")</f>
        <v/>
      </c>
      <c r="W67" s="1310" t="str">
        <f>IFERROR(VLOOKUP($I67,'WM-AR'!$I$7:$AS$3267,25,FALSE),"")</f>
        <v/>
      </c>
      <c r="X67" s="1310" t="str">
        <f>IFERROR(VLOOKUP($I67,'WM-AR'!$I$7:$AS$3267,26,FALSE),"")</f>
        <v/>
      </c>
      <c r="Y67" s="1310" t="str">
        <f>IFERROR(VLOOKUP($I67,'WM-AR'!$I$7:$AS$3267,27,FALSE),"")</f>
        <v/>
      </c>
      <c r="Z67" s="1310" t="str">
        <f>IFERROR(VLOOKUP($I67,'WM-AR'!$I$7:$AS$3267,28,FALSE),"")</f>
        <v/>
      </c>
      <c r="AA67" s="1310" t="str">
        <f>IFERROR(VLOOKUP($I67,'WM-AR'!$I$7:$AS$3267,29,FALSE),"")</f>
        <v/>
      </c>
      <c r="AB67" s="1310" t="str">
        <f>IFERROR(VLOOKUP($I67,'WM-AR'!$I$7:$AS$3267,30,FALSE),"")</f>
        <v/>
      </c>
      <c r="AC67" s="1310" t="str">
        <f>IFERROR(VLOOKUP($I67,'WM-AR'!$I$7:$AS$3267,31,FALSE),"")</f>
        <v/>
      </c>
      <c r="AD67" s="1310" t="str">
        <f>IFERROR(VLOOKUP($I67,'WM-AR'!$I$7:$AS$3267,32,FALSE),"")</f>
        <v/>
      </c>
      <c r="AE67" s="1310" t="str">
        <f>IFERROR(VLOOKUP($I67,'WM-AR'!$I$7:$AS$3267,33,FALSE),"")</f>
        <v/>
      </c>
      <c r="AF67" s="1311"/>
      <c r="AG67" s="1312"/>
      <c r="AH67" s="1312"/>
      <c r="AI67" s="1313"/>
      <c r="AJ67" s="1313" t="str">
        <f t="shared" si="13"/>
        <v/>
      </c>
      <c r="AK67" s="1314"/>
      <c r="AL67" s="94" t="str">
        <f>IF(AND(ISTEXT($E67),ISTEXT($B67)),"산출기준 &gt;&gt;  "&amp;_xlfn.XLOOKUP($E67,산출기준!$D:$D,산출기준!$E:$E,"매칭실패"),"")</f>
        <v/>
      </c>
    </row>
    <row r="68" spans="2:38">
      <c r="B68" s="1291"/>
      <c r="C68" s="1370"/>
      <c r="D68" s="1370"/>
      <c r="E68" s="1370"/>
      <c r="F68" s="1370"/>
      <c r="G68" s="901"/>
      <c r="H68" s="901"/>
      <c r="I68" s="735" t="str">
        <f t="shared" si="11"/>
        <v/>
      </c>
      <c r="J68" s="737"/>
      <c r="K68" s="737" t="str">
        <f>IFERROR(VLOOKUP($I68,'WM-AR'!$I$7:$AS$3267,34,FALSE),"")</f>
        <v/>
      </c>
      <c r="L68" s="737" t="str">
        <f>IFERROR(VLOOKUP($I68,'WM-AR'!$I$7:$AS$3267,4,FALSE),"")</f>
        <v/>
      </c>
      <c r="M68" s="737" t="str">
        <f>IFERROR(VLOOKUP($I68,'WM-AR'!$I$7:$AS$3267,6,FALSE),"")</f>
        <v/>
      </c>
      <c r="N68" s="737" t="str">
        <f>IFERROR(VLOOKUP($I68,'WM-AR'!$I$7:$AS$3267,8,FALSE),"")</f>
        <v/>
      </c>
      <c r="O68" s="737" t="str">
        <f>IFERROR(VLOOKUP($I68,'WM-AR'!$I$7:$AS$3267,10,FALSE),"")</f>
        <v/>
      </c>
      <c r="P68" s="737" t="str">
        <f>IFERROR(VLOOKUP($I68,'WM-AR'!$I$7:$AS$3267,12,FALSE),"")</f>
        <v/>
      </c>
      <c r="Q68" s="737" t="str">
        <f>IFERROR(VLOOKUP($I68,'WM-AR'!$I$7:$AS$3267,14,FALSE),"")</f>
        <v/>
      </c>
      <c r="R68" s="737" t="str">
        <f>IFERROR(VLOOKUP($I68,'WM-AR'!$I$7:$AS$3267,16,FALSE),"")</f>
        <v/>
      </c>
      <c r="S68" s="737" t="str">
        <f>IFERROR(VLOOKUP($I68,'WM-AR'!$I$7:$AS$3267,18,FALSE),"")</f>
        <v/>
      </c>
      <c r="T68" s="737" t="str">
        <f>IFERROR(VLOOKUP($I68,'WM-AR'!$I$7:$AS$3267,20,FALSE),"")</f>
        <v/>
      </c>
      <c r="U68" s="737" t="str">
        <f>IFERROR(VLOOKUP($I68,'WM-AR'!$I$7:$AS$3267,22,FALSE),"")</f>
        <v/>
      </c>
      <c r="V68" s="737" t="str">
        <f>IFERROR(VLOOKUP($I68,'WM-AR'!$I$7:$AS$3267,24,FALSE),"")</f>
        <v/>
      </c>
      <c r="W68" s="737" t="str">
        <f>IFERROR(VLOOKUP($I68,'WM-AR'!$I$7:$AS$3267,25,FALSE),"")</f>
        <v/>
      </c>
      <c r="X68" s="737" t="str">
        <f>IFERROR(VLOOKUP($I68,'WM-AR'!$I$7:$AS$3267,26,FALSE),"")</f>
        <v/>
      </c>
      <c r="Y68" s="737" t="str">
        <f>IFERROR(VLOOKUP($I68,'WM-AR'!$I$7:$AS$3267,27,FALSE),"")</f>
        <v/>
      </c>
      <c r="Z68" s="737" t="str">
        <f>IFERROR(VLOOKUP($I68,'WM-AR'!$I$7:$AS$3267,28,FALSE),"")</f>
        <v/>
      </c>
      <c r="AA68" s="737" t="str">
        <f>IFERROR(VLOOKUP($I68,'WM-AR'!$I$7:$AS$3267,29,FALSE),"")</f>
        <v/>
      </c>
      <c r="AB68" s="737" t="str">
        <f>IFERROR(VLOOKUP($I68,'WM-AR'!$I$7:$AS$3267,30,FALSE),"")</f>
        <v/>
      </c>
      <c r="AC68" s="737" t="str">
        <f>IFERROR(VLOOKUP($I68,'WM-AR'!$I$7:$AS$3267,31,FALSE),"")</f>
        <v/>
      </c>
      <c r="AD68" s="737" t="str">
        <f>IFERROR(VLOOKUP($I68,'WM-AR'!$I$7:$AS$3267,32,FALSE),"")</f>
        <v/>
      </c>
      <c r="AE68" s="737" t="str">
        <f>IFERROR(VLOOKUP($I68,'WM-AR'!$I$7:$AS$3267,33,FALSE),"")</f>
        <v/>
      </c>
      <c r="AF68" s="897"/>
      <c r="AG68" s="910"/>
      <c r="AH68" s="910"/>
      <c r="AI68" s="912"/>
      <c r="AJ68" s="912" t="str">
        <f t="shared" si="13"/>
        <v/>
      </c>
      <c r="AK68" s="1292"/>
      <c r="AL68" s="94" t="str">
        <f>IF(AND(ISTEXT($E68),ISTEXT($B68)),"산출기준 &gt;&gt;  "&amp;_xlfn.XLOOKUP($E68,산출기준!$D:$D,산출기준!$E:$E,"매칭실패"),"")</f>
        <v/>
      </c>
    </row>
    <row r="69" spans="2:38">
      <c r="B69" s="1291"/>
      <c r="C69" s="1370"/>
      <c r="D69" s="1370"/>
      <c r="E69" s="1370"/>
      <c r="F69" s="1370"/>
      <c r="G69" s="901"/>
      <c r="H69" s="901"/>
      <c r="I69" s="735" t="str">
        <f t="shared" si="11"/>
        <v/>
      </c>
      <c r="J69" s="737"/>
      <c r="K69" s="737" t="str">
        <f>IFERROR(VLOOKUP($I69,'WM-AR'!$I$7:$AS$3267,34,FALSE),"")</f>
        <v/>
      </c>
      <c r="L69" s="737" t="str">
        <f>IFERROR(VLOOKUP($I69,'WM-AR'!$I$7:$AS$3267,4,FALSE),"")</f>
        <v/>
      </c>
      <c r="M69" s="737" t="str">
        <f>IFERROR(VLOOKUP($I69,'WM-AR'!$I$7:$AS$3267,6,FALSE),"")</f>
        <v/>
      </c>
      <c r="N69" s="737" t="str">
        <f>IFERROR(VLOOKUP($I69,'WM-AR'!$I$7:$AS$3267,8,FALSE),"")</f>
        <v/>
      </c>
      <c r="O69" s="737" t="str">
        <f>IFERROR(VLOOKUP($I69,'WM-AR'!$I$7:$AS$3267,10,FALSE),"")</f>
        <v/>
      </c>
      <c r="P69" s="737" t="str">
        <f>IFERROR(VLOOKUP($I69,'WM-AR'!$I$7:$AS$3267,12,FALSE),"")</f>
        <v/>
      </c>
      <c r="Q69" s="737" t="str">
        <f>IFERROR(VLOOKUP($I69,'WM-AR'!$I$7:$AS$3267,14,FALSE),"")</f>
        <v/>
      </c>
      <c r="R69" s="737" t="str">
        <f>IFERROR(VLOOKUP($I69,'WM-AR'!$I$7:$AS$3267,16,FALSE),"")</f>
        <v/>
      </c>
      <c r="S69" s="737" t="str">
        <f>IFERROR(VLOOKUP($I69,'WM-AR'!$I$7:$AS$3267,18,FALSE),"")</f>
        <v/>
      </c>
      <c r="T69" s="737" t="str">
        <f>IFERROR(VLOOKUP($I69,'WM-AR'!$I$7:$AS$3267,20,FALSE),"")</f>
        <v/>
      </c>
      <c r="U69" s="737" t="str">
        <f>IFERROR(VLOOKUP($I69,'WM-AR'!$I$7:$AS$3267,22,FALSE),"")</f>
        <v/>
      </c>
      <c r="V69" s="737" t="str">
        <f>IFERROR(VLOOKUP($I69,'WM-AR'!$I$7:$AS$3267,24,FALSE),"")</f>
        <v/>
      </c>
      <c r="W69" s="737" t="str">
        <f>IFERROR(VLOOKUP($I69,'WM-AR'!$I$7:$AS$3267,25,FALSE),"")</f>
        <v/>
      </c>
      <c r="X69" s="737" t="str">
        <f>IFERROR(VLOOKUP($I69,'WM-AR'!$I$7:$AS$3267,26,FALSE),"")</f>
        <v/>
      </c>
      <c r="Y69" s="737" t="str">
        <f>IFERROR(VLOOKUP($I69,'WM-AR'!$I$7:$AS$3267,27,FALSE),"")</f>
        <v/>
      </c>
      <c r="Z69" s="737" t="str">
        <f>IFERROR(VLOOKUP($I69,'WM-AR'!$I$7:$AS$3267,28,FALSE),"")</f>
        <v/>
      </c>
      <c r="AA69" s="737" t="str">
        <f>IFERROR(VLOOKUP($I69,'WM-AR'!$I$7:$AS$3267,29,FALSE),"")</f>
        <v/>
      </c>
      <c r="AB69" s="737" t="str">
        <f>IFERROR(VLOOKUP($I69,'WM-AR'!$I$7:$AS$3267,30,FALSE),"")</f>
        <v/>
      </c>
      <c r="AC69" s="737" t="str">
        <f>IFERROR(VLOOKUP($I69,'WM-AR'!$I$7:$AS$3267,31,FALSE),"")</f>
        <v/>
      </c>
      <c r="AD69" s="737" t="str">
        <f>IFERROR(VLOOKUP($I69,'WM-AR'!$I$7:$AS$3267,32,FALSE),"")</f>
        <v/>
      </c>
      <c r="AE69" s="737" t="str">
        <f>IFERROR(VLOOKUP($I69,'WM-AR'!$I$7:$AS$3267,33,FALSE),"")</f>
        <v/>
      </c>
      <c r="AF69" s="897"/>
      <c r="AG69" s="910"/>
      <c r="AH69" s="910"/>
      <c r="AI69" s="912"/>
      <c r="AJ69" s="912" t="str">
        <f t="shared" si="13"/>
        <v/>
      </c>
      <c r="AK69" s="1292"/>
      <c r="AL69" s="94" t="str">
        <f>IF(AND(ISTEXT($E69),ISTEXT($B69)),"산출기준 &gt;&gt;  "&amp;_xlfn.XLOOKUP($E69,산출기준!$D:$D,산출기준!$E:$E,"매칭실패"),"")</f>
        <v/>
      </c>
    </row>
    <row r="70" spans="2:38">
      <c r="B70" s="1291"/>
      <c r="C70" s="1370"/>
      <c r="D70" s="1370"/>
      <c r="E70" s="1370"/>
      <c r="F70" s="1370"/>
      <c r="G70" s="901"/>
      <c r="H70" s="901"/>
      <c r="I70" s="735" t="str">
        <f t="shared" si="11"/>
        <v/>
      </c>
      <c r="J70" s="737"/>
      <c r="K70" s="737" t="str">
        <f>IFERROR(VLOOKUP($I70,'WM-AR'!$I$7:$AS$3267,34,FALSE),"")</f>
        <v/>
      </c>
      <c r="L70" s="737" t="str">
        <f>IFERROR(VLOOKUP($I70,'WM-AR'!$I$7:$AS$3267,4,FALSE),"")</f>
        <v/>
      </c>
      <c r="M70" s="737" t="str">
        <f>IFERROR(VLOOKUP($I70,'WM-AR'!$I$7:$AS$3267,6,FALSE),"")</f>
        <v/>
      </c>
      <c r="N70" s="737" t="str">
        <f>IFERROR(VLOOKUP($I70,'WM-AR'!$I$7:$AS$3267,8,FALSE),"")</f>
        <v/>
      </c>
      <c r="O70" s="737" t="str">
        <f>IFERROR(VLOOKUP($I70,'WM-AR'!$I$7:$AS$3267,10,FALSE),"")</f>
        <v/>
      </c>
      <c r="P70" s="737" t="str">
        <f>IFERROR(VLOOKUP($I70,'WM-AR'!$I$7:$AS$3267,12,FALSE),"")</f>
        <v/>
      </c>
      <c r="Q70" s="737" t="str">
        <f>IFERROR(VLOOKUP($I70,'WM-AR'!$I$7:$AS$3267,14,FALSE),"")</f>
        <v/>
      </c>
      <c r="R70" s="737" t="str">
        <f>IFERROR(VLOOKUP($I70,'WM-AR'!$I$7:$AS$3267,16,FALSE),"")</f>
        <v/>
      </c>
      <c r="S70" s="737" t="str">
        <f>IFERROR(VLOOKUP($I70,'WM-AR'!$I$7:$AS$3267,18,FALSE),"")</f>
        <v/>
      </c>
      <c r="T70" s="737" t="str">
        <f>IFERROR(VLOOKUP($I70,'WM-AR'!$I$7:$AS$3267,20,FALSE),"")</f>
        <v/>
      </c>
      <c r="U70" s="737" t="str">
        <f>IFERROR(VLOOKUP($I70,'WM-AR'!$I$7:$AS$3267,22,FALSE),"")</f>
        <v/>
      </c>
      <c r="V70" s="737" t="str">
        <f>IFERROR(VLOOKUP($I70,'WM-AR'!$I$7:$AS$3267,24,FALSE),"")</f>
        <v/>
      </c>
      <c r="W70" s="737" t="str">
        <f>IFERROR(VLOOKUP($I70,'WM-AR'!$I$7:$AS$3267,25,FALSE),"")</f>
        <v/>
      </c>
      <c r="X70" s="737" t="str">
        <f>IFERROR(VLOOKUP($I70,'WM-AR'!$I$7:$AS$3267,26,FALSE),"")</f>
        <v/>
      </c>
      <c r="Y70" s="737" t="str">
        <f>IFERROR(VLOOKUP($I70,'WM-AR'!$I$7:$AS$3267,27,FALSE),"")</f>
        <v/>
      </c>
      <c r="Z70" s="737" t="str">
        <f>IFERROR(VLOOKUP($I70,'WM-AR'!$I$7:$AS$3267,28,FALSE),"")</f>
        <v/>
      </c>
      <c r="AA70" s="737" t="str">
        <f>IFERROR(VLOOKUP($I70,'WM-AR'!$I$7:$AS$3267,29,FALSE),"")</f>
        <v/>
      </c>
      <c r="AB70" s="737" t="str">
        <f>IFERROR(VLOOKUP($I70,'WM-AR'!$I$7:$AS$3267,30,FALSE),"")</f>
        <v/>
      </c>
      <c r="AC70" s="737" t="str">
        <f>IFERROR(VLOOKUP($I70,'WM-AR'!$I$7:$AS$3267,31,FALSE),"")</f>
        <v/>
      </c>
      <c r="AD70" s="737" t="str">
        <f>IFERROR(VLOOKUP($I70,'WM-AR'!$I$7:$AS$3267,32,FALSE),"")</f>
        <v/>
      </c>
      <c r="AE70" s="737" t="str">
        <f>IFERROR(VLOOKUP($I70,'WM-AR'!$I$7:$AS$3267,33,FALSE),"")</f>
        <v/>
      </c>
      <c r="AF70" s="897"/>
      <c r="AG70" s="910"/>
      <c r="AH70" s="910"/>
      <c r="AI70" s="912"/>
      <c r="AJ70" s="912" t="str">
        <f t="shared" si="13"/>
        <v/>
      </c>
      <c r="AK70" s="1292"/>
      <c r="AL70" s="94" t="str">
        <f>IF(AND(ISTEXT($E70),ISTEXT($B70)),"산출기준 &gt;&gt;  "&amp;_xlfn.XLOOKUP($E70,산출기준!$D:$D,산출기준!$E:$E,"매칭실패"),"")</f>
        <v/>
      </c>
    </row>
    <row r="71" spans="2:38">
      <c r="B71" s="1293"/>
      <c r="C71" s="1371"/>
      <c r="D71" s="1371"/>
      <c r="E71" s="1371"/>
      <c r="F71" s="1371"/>
      <c r="G71" s="1297"/>
      <c r="H71" s="1297"/>
      <c r="I71" s="1296" t="str">
        <f t="shared" si="11"/>
        <v/>
      </c>
      <c r="J71" s="1298"/>
      <c r="K71" s="1298" t="str">
        <f>IFERROR(VLOOKUP($I71,'WM-AR'!$I$7:$AS$3267,34,FALSE),"")</f>
        <v/>
      </c>
      <c r="L71" s="1298" t="str">
        <f>IFERROR(VLOOKUP($I71,'WM-AR'!$I$7:$AS$3267,4,FALSE),"")</f>
        <v/>
      </c>
      <c r="M71" s="1298" t="str">
        <f>IFERROR(VLOOKUP($I71,'WM-AR'!$I$7:$AS$3267,6,FALSE),"")</f>
        <v/>
      </c>
      <c r="N71" s="1298" t="str">
        <f>IFERROR(VLOOKUP($I71,'WM-AR'!$I$7:$AS$3267,8,FALSE),"")</f>
        <v/>
      </c>
      <c r="O71" s="1298" t="str">
        <f>IFERROR(VLOOKUP($I71,'WM-AR'!$I$7:$AS$3267,10,FALSE),"")</f>
        <v/>
      </c>
      <c r="P71" s="1298" t="str">
        <f>IFERROR(VLOOKUP($I71,'WM-AR'!$I$7:$AS$3267,12,FALSE),"")</f>
        <v/>
      </c>
      <c r="Q71" s="1298" t="str">
        <f>IFERROR(VLOOKUP($I71,'WM-AR'!$I$7:$AS$3267,14,FALSE),"")</f>
        <v/>
      </c>
      <c r="R71" s="1298" t="str">
        <f>IFERROR(VLOOKUP($I71,'WM-AR'!$I$7:$AS$3267,16,FALSE),"")</f>
        <v/>
      </c>
      <c r="S71" s="1298" t="str">
        <f>IFERROR(VLOOKUP($I71,'WM-AR'!$I$7:$AS$3267,18,FALSE),"")</f>
        <v/>
      </c>
      <c r="T71" s="1298" t="str">
        <f>IFERROR(VLOOKUP($I71,'WM-AR'!$I$7:$AS$3267,20,FALSE),"")</f>
        <v/>
      </c>
      <c r="U71" s="1298" t="str">
        <f>IFERROR(VLOOKUP($I71,'WM-AR'!$I$7:$AS$3267,22,FALSE),"")</f>
        <v/>
      </c>
      <c r="V71" s="1298" t="str">
        <f>IFERROR(VLOOKUP($I71,'WM-AR'!$I$7:$AS$3267,24,FALSE),"")</f>
        <v/>
      </c>
      <c r="W71" s="1298" t="str">
        <f>IFERROR(VLOOKUP($I71,'WM-AR'!$I$7:$AS$3267,25,FALSE),"")</f>
        <v/>
      </c>
      <c r="X71" s="1298" t="str">
        <f>IFERROR(VLOOKUP($I71,'WM-AR'!$I$7:$AS$3267,26,FALSE),"")</f>
        <v/>
      </c>
      <c r="Y71" s="1298" t="str">
        <f>IFERROR(VLOOKUP($I71,'WM-AR'!$I$7:$AS$3267,27,FALSE),"")</f>
        <v/>
      </c>
      <c r="Z71" s="1298" t="str">
        <f>IFERROR(VLOOKUP($I71,'WM-AR'!$I$7:$AS$3267,28,FALSE),"")</f>
        <v/>
      </c>
      <c r="AA71" s="1298" t="str">
        <f>IFERROR(VLOOKUP($I71,'WM-AR'!$I$7:$AS$3267,29,FALSE),"")</f>
        <v/>
      </c>
      <c r="AB71" s="1298" t="str">
        <f>IFERROR(VLOOKUP($I71,'WM-AR'!$I$7:$AS$3267,30,FALSE),"")</f>
        <v/>
      </c>
      <c r="AC71" s="1298" t="str">
        <f>IFERROR(VLOOKUP($I71,'WM-AR'!$I$7:$AS$3267,31,FALSE),"")</f>
        <v/>
      </c>
      <c r="AD71" s="1298" t="str">
        <f>IFERROR(VLOOKUP($I71,'WM-AR'!$I$7:$AS$3267,32,FALSE),"")</f>
        <v/>
      </c>
      <c r="AE71" s="1298" t="str">
        <f>IFERROR(VLOOKUP($I71,'WM-AR'!$I$7:$AS$3267,33,FALSE),"")</f>
        <v/>
      </c>
      <c r="AF71" s="1299"/>
      <c r="AG71" s="1300"/>
      <c r="AH71" s="1300"/>
      <c r="AI71" s="1301"/>
      <c r="AJ71" s="1301" t="str">
        <f t="shared" si="13"/>
        <v/>
      </c>
      <c r="AK71" s="1302"/>
      <c r="AL71" s="94" t="str">
        <f>IF(AND(ISTEXT($E71),ISTEXT($B71)),"산출기준 &gt;&gt;  "&amp;_xlfn.XLOOKUP($E71,산출기준!$D:$D,산출기준!$E:$E,"매칭실패"),"")</f>
        <v/>
      </c>
    </row>
    <row r="72" spans="2:38" s="679" customFormat="1">
      <c r="B72" s="1031"/>
      <c r="C72" s="1076"/>
      <c r="D72" s="1076"/>
      <c r="E72" s="1076"/>
      <c r="F72" s="1488" t="s">
        <v>1140</v>
      </c>
      <c r="G72" s="1076"/>
      <c r="H72" s="1457"/>
      <c r="I72" s="1365" t="str">
        <f t="shared" si="11"/>
        <v/>
      </c>
      <c r="J72" s="1365"/>
      <c r="K72" s="1365"/>
      <c r="L72" s="1365"/>
      <c r="M72" s="1365"/>
      <c r="N72" s="1365"/>
      <c r="O72" s="1365"/>
      <c r="P72" s="1365"/>
      <c r="Q72" s="1365"/>
      <c r="R72" s="1365"/>
      <c r="S72" s="1365"/>
      <c r="T72" s="1365"/>
      <c r="U72" s="1365"/>
      <c r="V72" s="1365"/>
      <c r="W72" s="1365"/>
      <c r="X72" s="1365"/>
      <c r="Y72" s="1365"/>
      <c r="Z72" s="1365"/>
      <c r="AA72" s="1365"/>
      <c r="AB72" s="1365"/>
      <c r="AC72" s="1365"/>
      <c r="AD72" s="1365"/>
      <c r="AE72" s="1365"/>
      <c r="AF72" s="1078"/>
      <c r="AG72" s="1078"/>
      <c r="AH72" s="1078"/>
      <c r="AI72" s="1078"/>
      <c r="AJ72" s="1078"/>
      <c r="AK72" s="1366"/>
      <c r="AL72" s="679" t="str">
        <f>IF(AND(ISTEXT($E72),ISTEXT($B72)),"산출기준 &gt;&gt;  "&amp;_xlfn.XLOOKUP($E72,산출기준!$D:$D,산출기준!$E:$E,"매칭실패"),"")</f>
        <v/>
      </c>
    </row>
    <row r="73" spans="2:38" ht="34.9" customHeight="1">
      <c r="B73" s="857" t="str" cm="1">
        <f t="array" aca="1" ref="B73" ca="1">_xlfn.IFNA(INDIRECT("Family_표준_구성도!B"&amp;MATCH(F73,INDIRECT("Family_표준_구성도!"&amp;"C:C"),0)),"")</f>
        <v>5.2.1.1.2</v>
      </c>
      <c r="C73" s="689" t="s">
        <v>2619</v>
      </c>
      <c r="D73" s="1066"/>
      <c r="E73" s="689" t="s">
        <v>2678</v>
      </c>
      <c r="F73" s="1458" t="s">
        <v>3677</v>
      </c>
      <c r="G73" s="1260"/>
      <c r="H73" s="1260"/>
      <c r="I73" s="695" t="str">
        <f t="shared" si="11"/>
        <v/>
      </c>
      <c r="J73" s="695"/>
      <c r="K73" s="695"/>
      <c r="L73" s="695"/>
      <c r="M73" s="695"/>
      <c r="N73" s="696"/>
      <c r="O73" s="697"/>
      <c r="P73" s="698"/>
      <c r="Q73" s="698"/>
      <c r="R73" s="698"/>
      <c r="S73" s="698"/>
      <c r="T73" s="698"/>
      <c r="U73" s="698"/>
      <c r="V73" s="699"/>
      <c r="W73" s="700"/>
      <c r="X73" s="700"/>
      <c r="Y73" s="700"/>
      <c r="Z73" s="700"/>
      <c r="AA73" s="700"/>
      <c r="AB73" s="700"/>
      <c r="AC73" s="700"/>
      <c r="AD73" s="700"/>
      <c r="AE73" s="700"/>
      <c r="AF73" s="1489" t="s">
        <v>3678</v>
      </c>
      <c r="AG73" s="703"/>
      <c r="AH73" s="703"/>
      <c r="AI73" s="703"/>
      <c r="AJ73" s="703"/>
      <c r="AK73" s="1459"/>
      <c r="AL73" s="94" t="str">
        <f ca="1">IF(AND(ISTEXT($E73),ISTEXT($B73)),"산출기준 &gt;&gt;  "&amp;_xlfn.XLOOKUP($E73,산출기준!$D:$D,산출기준!$E:$E,"매칭실패"),"")</f>
        <v>산출기준 &gt;&gt;  [Steel Column]</v>
      </c>
    </row>
    <row r="74" spans="2:38" ht="49.9" hidden="1" customHeight="1" outlineLevel="1">
      <c r="B74" s="781"/>
      <c r="C74" s="782"/>
      <c r="D74" s="782"/>
      <c r="E74" s="782"/>
      <c r="F74" s="1261" t="s">
        <v>3660</v>
      </c>
      <c r="G74" s="782" t="str">
        <f t="shared" ref="G74:G77" si="14">IF(IF(N74=0,"",N74)&amp;" | "&amp;IF(O74=0,"",O74)&amp;" | "&amp;IF(Q74=0,"",Q74)&amp;" | "&amp;IF(R74=0,"",R74)=" |  |  | ","",IF(N74=0,"",N74)&amp;" | "&amp;IF(O74=0,"",O74)&amp;" | "&amp;IF(Q74=0,"",Q74)&amp;" | "&amp;IF(R74=0,"",R74))</f>
        <v xml:space="preserve">Heavy Steel - Standard |  |  | </v>
      </c>
      <c r="H74" s="865" t="s">
        <v>3679</v>
      </c>
      <c r="I74" s="788" t="str">
        <f t="shared" si="11"/>
        <v>S01AA072-00001</v>
      </c>
      <c r="J74" s="789"/>
      <c r="K74" s="789" t="str">
        <f>IFERROR(VLOOKUP($I74,'WM-AR'!$I$7:$AS$3267,34,FALSE),"")</f>
        <v>TON</v>
      </c>
      <c r="L74" s="789" t="str">
        <f>IFERROR(VLOOKUP($I74,'WM-AR'!$I$7:$AS$3267,4,FALSE),"")</f>
        <v>Main Steel Structure Fabrication Work</v>
      </c>
      <c r="M74" s="789" t="str">
        <f>IFERROR(VLOOKUP($I74,'WM-AR'!$I$7:$AS$3267,6,FALSE),"")</f>
        <v>Shelter/Building</v>
      </c>
      <c r="N74" s="789" t="str">
        <f>IFERROR(VLOOKUP($I74,'WM-AR'!$I$7:$AS$3267,8,FALSE),"")</f>
        <v>Heavy Steel - Standard</v>
      </c>
      <c r="O74" s="789">
        <f>IFERROR(VLOOKUP($I74,'WM-AR'!$I$7:$AS$3267,10,FALSE),"")</f>
        <v>0</v>
      </c>
      <c r="P74" s="789">
        <f>IFERROR(VLOOKUP($I74,'WM-AR'!$I$7:$AS$3267,12,FALSE),"")</f>
        <v>0</v>
      </c>
      <c r="Q74" s="789" t="str">
        <f>IFERROR(VLOOKUP($I74,'WM-AR'!$I$7:$AS$3267,14,FALSE),"")</f>
        <v/>
      </c>
      <c r="R74" s="789" t="str">
        <f>IFERROR(VLOOKUP($I74,'WM-AR'!$I$7:$AS$3267,16,FALSE),"")</f>
        <v/>
      </c>
      <c r="S74" s="789" t="str">
        <f>IFERROR(VLOOKUP($I74,'WM-AR'!$I$7:$AS$3267,18,FALSE),"")</f>
        <v/>
      </c>
      <c r="T74" s="789" t="str">
        <f>IFERROR(VLOOKUP($I74,'WM-AR'!$I$7:$AS$3267,20,FALSE),"")</f>
        <v/>
      </c>
      <c r="U74" s="789" t="str">
        <f>IFERROR(VLOOKUP($I74,'WM-AR'!$I$7:$AS$3267,22,FALSE),"")</f>
        <v/>
      </c>
      <c r="V74" s="789" t="str">
        <f>IFERROR(VLOOKUP($I74,'WM-AR'!$I$7:$AS$3267,24,FALSE),"")</f>
        <v/>
      </c>
      <c r="W74" s="789">
        <f>IFERROR(VLOOKUP($I74,'WM-AR'!$I$7:$AS$3267,25,FALSE),"")</f>
        <v>0</v>
      </c>
      <c r="X74" s="789">
        <f>IFERROR(VLOOKUP($I74,'WM-AR'!$I$7:$AS$3267,26,FALSE),"")</f>
        <v>0</v>
      </c>
      <c r="Y74" s="789">
        <f>IFERROR(VLOOKUP($I74,'WM-AR'!$I$7:$AS$3267,27,FALSE),"")</f>
        <v>0</v>
      </c>
      <c r="Z74" s="789">
        <f>IFERROR(VLOOKUP($I74,'WM-AR'!$I$7:$AS$3267,28,FALSE),"")</f>
        <v>0</v>
      </c>
      <c r="AA74" s="789" t="str">
        <f>IFERROR(VLOOKUP($I74,'WM-AR'!$I$7:$AS$3267,29,FALSE),"")</f>
        <v>Material: (   )</v>
      </c>
      <c r="AB74" s="789">
        <f>IFERROR(VLOOKUP($I74,'WM-AR'!$I$7:$AS$3267,30,FALSE),"")</f>
        <v>0</v>
      </c>
      <c r="AC74" s="789">
        <f>IFERROR(VLOOKUP($I74,'WM-AR'!$I$7:$AS$3267,31,FALSE),"")</f>
        <v>0</v>
      </c>
      <c r="AD74" s="789">
        <f>IFERROR(VLOOKUP($I74,'WM-AR'!$I$7:$AS$3267,32,FALSE),"")</f>
        <v>0</v>
      </c>
      <c r="AE74" s="789" t="str">
        <f>IFERROR(VLOOKUP($I74,'WM-AR'!$I$7:$AS$3267,33,FALSE),"")</f>
        <v>Weight≥(90)KG/M</v>
      </c>
      <c r="AF74" s="1490" t="str">
        <f>_xlfn.CONCAT("- Material: ( ",AF73," )",CHAR(10),"- Weight≥( ",$H$54," )KG/M")</f>
        <v>- Material: ( ASTM A36 )
- Weight≥( 90 )KG/M</v>
      </c>
      <c r="AG74" s="791" t="s">
        <v>3662</v>
      </c>
      <c r="AH74" s="791" t="s">
        <v>3663</v>
      </c>
      <c r="AI74" s="792"/>
      <c r="AJ74" s="792" t="str">
        <f t="shared" ref="AJ74:AJ82" si="15">K74</f>
        <v>TON</v>
      </c>
      <c r="AK74" s="1042"/>
      <c r="AL74" s="94" t="str">
        <f>IF(AND(ISTEXT($E74),ISTEXT($B74)),"산출기준 &gt;&gt;  "&amp;_xlfn.XLOOKUP($E74,산출기준!$D:$D,산출기준!$E:$E,"매칭실패"),"")</f>
        <v/>
      </c>
    </row>
    <row r="75" spans="2:38" ht="49.9" hidden="1" customHeight="1" outlineLevel="1">
      <c r="B75" s="781"/>
      <c r="C75" s="782"/>
      <c r="D75" s="782"/>
      <c r="E75" s="782"/>
      <c r="F75" s="1492" t="s">
        <v>3664</v>
      </c>
      <c r="G75" s="782" t="str">
        <f>IF(IF(N75=0,"",N75)&amp;" | "&amp;IF(O75=0,"",O75)&amp;" | "&amp;IF(Q75=0,"",Q75)&amp;" | "&amp;IF(R75=0,"",R75)=" |  |  | ","",IF(N75=0,"",N75)&amp;" | "&amp;IF(O75=0,"",O75)&amp;" | "&amp;IF(Q75=0,"",Q75)&amp;" | "&amp;IF(R75=0,"",R75))</f>
        <v xml:space="preserve">Heavy Steel |  |  | </v>
      </c>
      <c r="H75" s="865" t="s">
        <v>3680</v>
      </c>
      <c r="I75" s="788" t="str">
        <f>LEFT(H75,14)</f>
        <v>S03AA082-00001</v>
      </c>
      <c r="J75" s="789"/>
      <c r="K75" s="789" t="str">
        <f>IFERROR(VLOOKUP($I75,'WM-AR'!$I$7:$AS$3267,34,FALSE),"")</f>
        <v>TON</v>
      </c>
      <c r="L75" s="789" t="str">
        <f>IFERROR(VLOOKUP($I75,'WM-AR'!$I$7:$AS$3267,4,FALSE),"")</f>
        <v>Main Steel Structure Erection Work</v>
      </c>
      <c r="M75" s="789" t="str">
        <f>IFERROR(VLOOKUP($I75,'WM-AR'!$I$7:$AS$3267,6,FALSE),"")</f>
        <v>Shelter/Building</v>
      </c>
      <c r="N75" s="789" t="str">
        <f>IFERROR(VLOOKUP($I75,'WM-AR'!$I$7:$AS$3267,8,FALSE),"")</f>
        <v>Heavy Steel</v>
      </c>
      <c r="O75" s="789">
        <f>IFERROR(VLOOKUP($I75,'WM-AR'!$I$7:$AS$3267,10,FALSE),"")</f>
        <v>0</v>
      </c>
      <c r="P75" s="789">
        <f>IFERROR(VLOOKUP($I75,'WM-AR'!$I$7:$AS$3267,12,FALSE),"")</f>
        <v>0</v>
      </c>
      <c r="Q75" s="789" t="str">
        <f>IFERROR(VLOOKUP($I75,'WM-AR'!$I$7:$AS$3267,14,FALSE),"")</f>
        <v/>
      </c>
      <c r="R75" s="789" t="str">
        <f>IFERROR(VLOOKUP($I75,'WM-AR'!$I$7:$AS$3267,16,FALSE),"")</f>
        <v/>
      </c>
      <c r="S75" s="789" t="str">
        <f>IFERROR(VLOOKUP($I75,'WM-AR'!$I$7:$AS$3267,18,FALSE),"")</f>
        <v/>
      </c>
      <c r="T75" s="789" t="str">
        <f>IFERROR(VLOOKUP($I75,'WM-AR'!$I$7:$AS$3267,20,FALSE),"")</f>
        <v/>
      </c>
      <c r="U75" s="789" t="str">
        <f>IFERROR(VLOOKUP($I75,'WM-AR'!$I$7:$AS$3267,22,FALSE),"")</f>
        <v/>
      </c>
      <c r="V75" s="789" t="str">
        <f>IFERROR(VLOOKUP($I75,'WM-AR'!$I$7:$AS$3267,24,FALSE),"")</f>
        <v/>
      </c>
      <c r="W75" s="789">
        <f>IFERROR(VLOOKUP($I75,'WM-AR'!$I$7:$AS$3267,25,FALSE),"")</f>
        <v>0</v>
      </c>
      <c r="X75" s="789">
        <f>IFERROR(VLOOKUP($I75,'WM-AR'!$I$7:$AS$3267,26,FALSE),"")</f>
        <v>0</v>
      </c>
      <c r="Y75" s="789">
        <f>IFERROR(VLOOKUP($I75,'WM-AR'!$I$7:$AS$3267,27,FALSE),"")</f>
        <v>0</v>
      </c>
      <c r="Z75" s="789">
        <f>IFERROR(VLOOKUP($I75,'WM-AR'!$I$7:$AS$3267,28,FALSE),"")</f>
        <v>0</v>
      </c>
      <c r="AA75" s="789" t="str">
        <f>IFERROR(VLOOKUP($I75,'WM-AR'!$I$7:$AS$3267,29,FALSE),"")</f>
        <v>Material: (   )</v>
      </c>
      <c r="AB75" s="789">
        <f>IFERROR(VLOOKUP($I75,'WM-AR'!$I$7:$AS$3267,30,FALSE),"")</f>
        <v>0</v>
      </c>
      <c r="AC75" s="789">
        <f>IFERROR(VLOOKUP($I75,'WM-AR'!$I$7:$AS$3267,31,FALSE),"")</f>
        <v>0</v>
      </c>
      <c r="AD75" s="789">
        <f>IFERROR(VLOOKUP($I75,'WM-AR'!$I$7:$AS$3267,32,FALSE),"")</f>
        <v>0</v>
      </c>
      <c r="AE75" s="789">
        <f>IFERROR(VLOOKUP($I75,'WM-AR'!$I$7:$AS$3267,33,FALSE),"")</f>
        <v>0</v>
      </c>
      <c r="AF75" s="1490" t="str">
        <f>_xlfn.CONCAT("- Material: ( ",AF74," )")</f>
        <v>- Material: ( - Material: ( ASTM A36 )
- Weight≥( 90 )KG/M )</v>
      </c>
      <c r="AG75" s="1491" t="s">
        <v>3666</v>
      </c>
      <c r="AH75" s="1491" t="s">
        <v>3666</v>
      </c>
      <c r="AI75" s="792"/>
      <c r="AJ75" s="792" t="str">
        <f>K75</f>
        <v>TON</v>
      </c>
      <c r="AK75" s="1042"/>
      <c r="AL75" s="94" t="str">
        <f>IF(AND(ISTEXT($E75),ISTEXT($B75)),"산출기준 &gt;&gt;  "&amp;_xlfn.XLOOKUP($E75,산출기준!$D:$D,산출기준!$E:$E,"매칭실패"),"")</f>
        <v/>
      </c>
    </row>
    <row r="76" spans="2:38" ht="49.9" hidden="1" customHeight="1" outlineLevel="1">
      <c r="B76" s="781"/>
      <c r="C76" s="782"/>
      <c r="D76" s="782"/>
      <c r="E76" s="782"/>
      <c r="F76" s="1492" t="s">
        <v>2692</v>
      </c>
      <c r="G76" s="782" t="str">
        <f>IF(IF(N76=0,"",N76)&amp;" | "&amp;IF(O76=0,"",O76)&amp;" | "&amp;IF(Q76=0,"",Q76)&amp;" | "&amp;IF(R76=0,"",R76)=" |  |  | ","",IF(N76=0,"",N76)&amp;" | "&amp;IF(O76=0,"",O76)&amp;" | "&amp;IF(Q76=0,"",Q76)&amp;" | "&amp;IF(R76=0,"",R76))</f>
        <v xml:space="preserve">Plates - Gusset, Stiffener, ETC |  |  | </v>
      </c>
      <c r="H76" s="1335" t="s">
        <v>3667</v>
      </c>
      <c r="I76" s="788" t="str">
        <f>LEFT(H76,14)</f>
        <v>S01AA009-00001</v>
      </c>
      <c r="J76" s="789"/>
      <c r="K76" s="789" t="s">
        <v>3668</v>
      </c>
      <c r="L76" s="789" t="s">
        <v>3669</v>
      </c>
      <c r="M76" s="789" t="s">
        <v>3670</v>
      </c>
      <c r="N76" s="789" t="s">
        <v>3671</v>
      </c>
      <c r="O76" s="789">
        <v>0</v>
      </c>
      <c r="P76" s="789">
        <v>0</v>
      </c>
      <c r="Q76" s="789">
        <v>0</v>
      </c>
      <c r="R76" s="789">
        <v>0</v>
      </c>
      <c r="S76" s="789">
        <v>0</v>
      </c>
      <c r="T76" s="789">
        <v>0</v>
      </c>
      <c r="U76" s="789">
        <v>0</v>
      </c>
      <c r="V76" s="789">
        <v>0</v>
      </c>
      <c r="W76" s="789">
        <v>0</v>
      </c>
      <c r="X76" s="789">
        <v>0</v>
      </c>
      <c r="Y76" s="789">
        <v>0</v>
      </c>
      <c r="Z76" s="789">
        <v>0</v>
      </c>
      <c r="AA76" s="789" t="s">
        <v>3672</v>
      </c>
      <c r="AB76" s="789">
        <v>0</v>
      </c>
      <c r="AC76" s="789">
        <v>0</v>
      </c>
      <c r="AD76" s="789">
        <v>0</v>
      </c>
      <c r="AE76" s="789">
        <v>0</v>
      </c>
      <c r="AF76" s="866"/>
      <c r="AG76" s="1491" t="s">
        <v>3673</v>
      </c>
      <c r="AH76" s="1491" t="s">
        <v>3673</v>
      </c>
      <c r="AI76" s="792"/>
      <c r="AJ76" s="792" t="str">
        <f>K76</f>
        <v>TON</v>
      </c>
      <c r="AK76" s="1493"/>
      <c r="AL76" s="94" t="s">
        <v>3226</v>
      </c>
    </row>
    <row r="77" spans="2:38" ht="49.9" hidden="1" customHeight="1" outlineLevel="1">
      <c r="B77" s="781"/>
      <c r="C77" s="782"/>
      <c r="D77" s="782"/>
      <c r="E77" s="782"/>
      <c r="F77" s="1264" t="s">
        <v>3674</v>
      </c>
      <c r="G77" s="782" t="str">
        <f t="shared" si="14"/>
        <v xml:space="preserve">for Non-Fireproofed Steel Surface |  |  | </v>
      </c>
      <c r="H77" s="865" t="s">
        <v>3675</v>
      </c>
      <c r="I77" s="788" t="str">
        <f t="shared" si="11"/>
        <v>S41AA051-00001</v>
      </c>
      <c r="J77" s="789"/>
      <c r="K77" s="789" t="str">
        <f>IFERROR(VLOOKUP($I77,'WM-AR'!$I$7:$AS$3267,34,FALSE),"")</f>
        <v>M2</v>
      </c>
      <c r="L77" s="789" t="str">
        <f>IFERROR(VLOOKUP($I77,'WM-AR'!$I$7:$AS$3267,4,FALSE),"")</f>
        <v>Steel Structure Paint Work</v>
      </c>
      <c r="M77" s="789" t="str">
        <f>IFERROR(VLOOKUP($I77,'WM-AR'!$I$7:$AS$3267,6,FALSE),"")</f>
        <v>Shelter/Building</v>
      </c>
      <c r="N77" s="789" t="str">
        <f>IFERROR(VLOOKUP($I77,'WM-AR'!$I$7:$AS$3267,8,FALSE),"")</f>
        <v>for Non-Fireproofed Steel Surface</v>
      </c>
      <c r="O77" s="789">
        <f>IFERROR(VLOOKUP($I77,'WM-AR'!$I$7:$AS$3267,10,FALSE),"")</f>
        <v>0</v>
      </c>
      <c r="P77" s="789">
        <f>IFERROR(VLOOKUP($I77,'WM-AR'!$I$7:$AS$3267,12,FALSE),"")</f>
        <v>0</v>
      </c>
      <c r="Q77" s="789" t="str">
        <f>IFERROR(VLOOKUP($I77,'WM-AR'!$I$7:$AS$3267,14,FALSE),"")</f>
        <v/>
      </c>
      <c r="R77" s="789" t="str">
        <f>IFERROR(VLOOKUP($I77,'WM-AR'!$I$7:$AS$3267,16,FALSE),"")</f>
        <v/>
      </c>
      <c r="S77" s="789" t="str">
        <f>IFERROR(VLOOKUP($I77,'WM-AR'!$I$7:$AS$3267,18,FALSE),"")</f>
        <v/>
      </c>
      <c r="T77" s="789" t="str">
        <f>IFERROR(VLOOKUP($I77,'WM-AR'!$I$7:$AS$3267,20,FALSE),"")</f>
        <v/>
      </c>
      <c r="U77" s="789" t="str">
        <f>IFERROR(VLOOKUP($I77,'WM-AR'!$I$7:$AS$3267,22,FALSE),"")</f>
        <v/>
      </c>
      <c r="V77" s="789" t="str">
        <f>IFERROR(VLOOKUP($I77,'WM-AR'!$I$7:$AS$3267,24,FALSE),"")</f>
        <v/>
      </c>
      <c r="W77" s="789">
        <f>IFERROR(VLOOKUP($I77,'WM-AR'!$I$7:$AS$3267,25,FALSE),"")</f>
        <v>0</v>
      </c>
      <c r="X77" s="789">
        <f>IFERROR(VLOOKUP($I77,'WM-AR'!$I$7:$AS$3267,26,FALSE),"")</f>
        <v>0</v>
      </c>
      <c r="Y77" s="789">
        <f>IFERROR(VLOOKUP($I77,'WM-AR'!$I$7:$AS$3267,27,FALSE),"")</f>
        <v>0</v>
      </c>
      <c r="Z77" s="789">
        <f>IFERROR(VLOOKUP($I77,'WM-AR'!$I$7:$AS$3267,28,FALSE),"")</f>
        <v>0</v>
      </c>
      <c r="AA77" s="789" t="str">
        <f>IFERROR(VLOOKUP($I77,'WM-AR'!$I$7:$AS$3267,29,FALSE),"")</f>
        <v>Material: (   )</v>
      </c>
      <c r="AB77" s="789">
        <f>IFERROR(VLOOKUP($I77,'WM-AR'!$I$7:$AS$3267,30,FALSE),"")</f>
        <v>0</v>
      </c>
      <c r="AC77" s="789">
        <f>IFERROR(VLOOKUP($I77,'WM-AR'!$I$7:$AS$3267,31,FALSE),"")</f>
        <v>0</v>
      </c>
      <c r="AD77" s="789">
        <f>IFERROR(VLOOKUP($I77,'WM-AR'!$I$7:$AS$3267,32,FALSE),"")</f>
        <v>0</v>
      </c>
      <c r="AE77" s="789">
        <f>IFERROR(VLOOKUP($I77,'WM-AR'!$I$7:$AS$3267,33,FALSE),"")</f>
        <v>0</v>
      </c>
      <c r="AF77" s="866"/>
      <c r="AG77" s="1491" t="s">
        <v>3676</v>
      </c>
      <c r="AH77" s="1491" t="s">
        <v>3676</v>
      </c>
      <c r="AI77" s="792"/>
      <c r="AJ77" s="792" t="str">
        <f t="shared" si="15"/>
        <v>M2</v>
      </c>
      <c r="AK77" s="1042"/>
      <c r="AL77" s="94" t="str">
        <f>IF(AND(ISTEXT($E77),ISTEXT($B77)),"산출기준 &gt;&gt;  "&amp;_xlfn.XLOOKUP($E77,산출기준!$D:$D,산출기준!$E:$E,"매칭실패"),"")</f>
        <v/>
      </c>
    </row>
    <row r="78" spans="2:38" collapsed="1">
      <c r="B78" s="1305"/>
      <c r="C78" s="1369"/>
      <c r="D78" s="1369"/>
      <c r="E78" s="1369"/>
      <c r="F78" s="1369"/>
      <c r="G78" s="1309" t="s">
        <v>1013</v>
      </c>
      <c r="H78" s="1309"/>
      <c r="I78" s="1308" t="str">
        <f t="shared" si="11"/>
        <v/>
      </c>
      <c r="J78" s="1310"/>
      <c r="K78" s="1310" t="str">
        <f>IFERROR(VLOOKUP($I78,'WM-AR'!$I$7:$AS$3267,34,FALSE),"")</f>
        <v/>
      </c>
      <c r="L78" s="1310" t="str">
        <f>IFERROR(VLOOKUP($I78,'WM-AR'!$I$7:$AS$3267,4,FALSE),"")</f>
        <v/>
      </c>
      <c r="M78" s="1310" t="str">
        <f>IFERROR(VLOOKUP($I78,'WM-AR'!$I$7:$AS$3267,6,FALSE),"")</f>
        <v/>
      </c>
      <c r="N78" s="1310" t="str">
        <f>IFERROR(VLOOKUP($I78,'WM-AR'!$I$7:$AS$3267,8,FALSE),"")</f>
        <v/>
      </c>
      <c r="O78" s="1310" t="str">
        <f>IFERROR(VLOOKUP($I78,'WM-AR'!$I$7:$AS$3267,10,FALSE),"")</f>
        <v/>
      </c>
      <c r="P78" s="1310" t="str">
        <f>IFERROR(VLOOKUP($I78,'WM-AR'!$I$7:$AS$3267,12,FALSE),"")</f>
        <v/>
      </c>
      <c r="Q78" s="1310" t="str">
        <f>IFERROR(VLOOKUP($I78,'WM-AR'!$I$7:$AS$3267,14,FALSE),"")</f>
        <v/>
      </c>
      <c r="R78" s="1310" t="str">
        <f>IFERROR(VLOOKUP($I78,'WM-AR'!$I$7:$AS$3267,16,FALSE),"")</f>
        <v/>
      </c>
      <c r="S78" s="1310" t="str">
        <f>IFERROR(VLOOKUP($I78,'WM-AR'!$I$7:$AS$3267,18,FALSE),"")</f>
        <v/>
      </c>
      <c r="T78" s="1310" t="str">
        <f>IFERROR(VLOOKUP($I78,'WM-AR'!$I$7:$AS$3267,20,FALSE),"")</f>
        <v/>
      </c>
      <c r="U78" s="1310" t="str">
        <f>IFERROR(VLOOKUP($I78,'WM-AR'!$I$7:$AS$3267,22,FALSE),"")</f>
        <v/>
      </c>
      <c r="V78" s="1310" t="str">
        <f>IFERROR(VLOOKUP($I78,'WM-AR'!$I$7:$AS$3267,24,FALSE),"")</f>
        <v/>
      </c>
      <c r="W78" s="1310" t="str">
        <f>IFERROR(VLOOKUP($I78,'WM-AR'!$I$7:$AS$3267,25,FALSE),"")</f>
        <v/>
      </c>
      <c r="X78" s="1310" t="str">
        <f>IFERROR(VLOOKUP($I78,'WM-AR'!$I$7:$AS$3267,26,FALSE),"")</f>
        <v/>
      </c>
      <c r="Y78" s="1310" t="str">
        <f>IFERROR(VLOOKUP($I78,'WM-AR'!$I$7:$AS$3267,27,FALSE),"")</f>
        <v/>
      </c>
      <c r="Z78" s="1310" t="str">
        <f>IFERROR(VLOOKUP($I78,'WM-AR'!$I$7:$AS$3267,28,FALSE),"")</f>
        <v/>
      </c>
      <c r="AA78" s="1310" t="str">
        <f>IFERROR(VLOOKUP($I78,'WM-AR'!$I$7:$AS$3267,29,FALSE),"")</f>
        <v/>
      </c>
      <c r="AB78" s="1310" t="str">
        <f>IFERROR(VLOOKUP($I78,'WM-AR'!$I$7:$AS$3267,30,FALSE),"")</f>
        <v/>
      </c>
      <c r="AC78" s="1310" t="str">
        <f>IFERROR(VLOOKUP($I78,'WM-AR'!$I$7:$AS$3267,31,FALSE),"")</f>
        <v/>
      </c>
      <c r="AD78" s="1310" t="str">
        <f>IFERROR(VLOOKUP($I78,'WM-AR'!$I$7:$AS$3267,32,FALSE),"")</f>
        <v/>
      </c>
      <c r="AE78" s="1310" t="str">
        <f>IFERROR(VLOOKUP($I78,'WM-AR'!$I$7:$AS$3267,33,FALSE),"")</f>
        <v/>
      </c>
      <c r="AF78" s="1311"/>
      <c r="AG78" s="1312"/>
      <c r="AH78" s="1312"/>
      <c r="AI78" s="1313"/>
      <c r="AJ78" s="1313" t="str">
        <f t="shared" si="15"/>
        <v/>
      </c>
      <c r="AK78" s="1314"/>
      <c r="AL78" s="94" t="str">
        <f>IF(AND(ISTEXT($E78),ISTEXT($B78)),"산출기준 &gt;&gt;  "&amp;_xlfn.XLOOKUP($E78,산출기준!$D:$D,산출기준!$E:$E,"매칭실패"),"")</f>
        <v/>
      </c>
    </row>
    <row r="79" spans="2:38">
      <c r="B79" s="1291"/>
      <c r="C79" s="1370"/>
      <c r="D79" s="1370"/>
      <c r="E79" s="1370"/>
      <c r="F79" s="1370"/>
      <c r="G79" s="901"/>
      <c r="H79" s="901"/>
      <c r="I79" s="735" t="str">
        <f t="shared" si="11"/>
        <v/>
      </c>
      <c r="J79" s="737"/>
      <c r="K79" s="737" t="str">
        <f>IFERROR(VLOOKUP($I79,'WM-AR'!$I$7:$AS$3267,34,FALSE),"")</f>
        <v/>
      </c>
      <c r="L79" s="737" t="str">
        <f>IFERROR(VLOOKUP($I79,'WM-AR'!$I$7:$AS$3267,4,FALSE),"")</f>
        <v/>
      </c>
      <c r="M79" s="737" t="str">
        <f>IFERROR(VLOOKUP($I79,'WM-AR'!$I$7:$AS$3267,6,FALSE),"")</f>
        <v/>
      </c>
      <c r="N79" s="737" t="str">
        <f>IFERROR(VLOOKUP($I79,'WM-AR'!$I$7:$AS$3267,8,FALSE),"")</f>
        <v/>
      </c>
      <c r="O79" s="737" t="str">
        <f>IFERROR(VLOOKUP($I79,'WM-AR'!$I$7:$AS$3267,10,FALSE),"")</f>
        <v/>
      </c>
      <c r="P79" s="737" t="str">
        <f>IFERROR(VLOOKUP($I79,'WM-AR'!$I$7:$AS$3267,12,FALSE),"")</f>
        <v/>
      </c>
      <c r="Q79" s="737" t="str">
        <f>IFERROR(VLOOKUP($I79,'WM-AR'!$I$7:$AS$3267,14,FALSE),"")</f>
        <v/>
      </c>
      <c r="R79" s="737" t="str">
        <f>IFERROR(VLOOKUP($I79,'WM-AR'!$I$7:$AS$3267,16,FALSE),"")</f>
        <v/>
      </c>
      <c r="S79" s="737" t="str">
        <f>IFERROR(VLOOKUP($I79,'WM-AR'!$I$7:$AS$3267,18,FALSE),"")</f>
        <v/>
      </c>
      <c r="T79" s="737" t="str">
        <f>IFERROR(VLOOKUP($I79,'WM-AR'!$I$7:$AS$3267,20,FALSE),"")</f>
        <v/>
      </c>
      <c r="U79" s="737" t="str">
        <f>IFERROR(VLOOKUP($I79,'WM-AR'!$I$7:$AS$3267,22,FALSE),"")</f>
        <v/>
      </c>
      <c r="V79" s="737" t="str">
        <f>IFERROR(VLOOKUP($I79,'WM-AR'!$I$7:$AS$3267,24,FALSE),"")</f>
        <v/>
      </c>
      <c r="W79" s="737" t="str">
        <f>IFERROR(VLOOKUP($I79,'WM-AR'!$I$7:$AS$3267,25,FALSE),"")</f>
        <v/>
      </c>
      <c r="X79" s="737" t="str">
        <f>IFERROR(VLOOKUP($I79,'WM-AR'!$I$7:$AS$3267,26,FALSE),"")</f>
        <v/>
      </c>
      <c r="Y79" s="737" t="str">
        <f>IFERROR(VLOOKUP($I79,'WM-AR'!$I$7:$AS$3267,27,FALSE),"")</f>
        <v/>
      </c>
      <c r="Z79" s="737" t="str">
        <f>IFERROR(VLOOKUP($I79,'WM-AR'!$I$7:$AS$3267,28,FALSE),"")</f>
        <v/>
      </c>
      <c r="AA79" s="737" t="str">
        <f>IFERROR(VLOOKUP($I79,'WM-AR'!$I$7:$AS$3267,29,FALSE),"")</f>
        <v/>
      </c>
      <c r="AB79" s="737" t="str">
        <f>IFERROR(VLOOKUP($I79,'WM-AR'!$I$7:$AS$3267,30,FALSE),"")</f>
        <v/>
      </c>
      <c r="AC79" s="737" t="str">
        <f>IFERROR(VLOOKUP($I79,'WM-AR'!$I$7:$AS$3267,31,FALSE),"")</f>
        <v/>
      </c>
      <c r="AD79" s="737" t="str">
        <f>IFERROR(VLOOKUP($I79,'WM-AR'!$I$7:$AS$3267,32,FALSE),"")</f>
        <v/>
      </c>
      <c r="AE79" s="737" t="str">
        <f>IFERROR(VLOOKUP($I79,'WM-AR'!$I$7:$AS$3267,33,FALSE),"")</f>
        <v/>
      </c>
      <c r="AF79" s="897"/>
      <c r="AG79" s="910"/>
      <c r="AH79" s="910"/>
      <c r="AI79" s="912"/>
      <c r="AJ79" s="912" t="str">
        <f t="shared" si="15"/>
        <v/>
      </c>
      <c r="AK79" s="1292"/>
      <c r="AL79" s="94" t="str">
        <f>IF(AND(ISTEXT($E79),ISTEXT($B79)),"산출기준 &gt;&gt;  "&amp;_xlfn.XLOOKUP($E79,산출기준!$D:$D,산출기준!$E:$E,"매칭실패"),"")</f>
        <v/>
      </c>
    </row>
    <row r="80" spans="2:38">
      <c r="B80" s="1291"/>
      <c r="C80" s="1370"/>
      <c r="D80" s="1370"/>
      <c r="E80" s="1370"/>
      <c r="F80" s="1370"/>
      <c r="G80" s="901"/>
      <c r="H80" s="901"/>
      <c r="I80" s="735" t="str">
        <f t="shared" si="11"/>
        <v/>
      </c>
      <c r="J80" s="737"/>
      <c r="K80" s="737" t="str">
        <f>IFERROR(VLOOKUP($I80,'WM-AR'!$I$7:$AS$3267,34,FALSE),"")</f>
        <v/>
      </c>
      <c r="L80" s="737" t="str">
        <f>IFERROR(VLOOKUP($I80,'WM-AR'!$I$7:$AS$3267,4,FALSE),"")</f>
        <v/>
      </c>
      <c r="M80" s="737" t="str">
        <f>IFERROR(VLOOKUP($I80,'WM-AR'!$I$7:$AS$3267,6,FALSE),"")</f>
        <v/>
      </c>
      <c r="N80" s="737" t="str">
        <f>IFERROR(VLOOKUP($I80,'WM-AR'!$I$7:$AS$3267,8,FALSE),"")</f>
        <v/>
      </c>
      <c r="O80" s="737" t="str">
        <f>IFERROR(VLOOKUP($I80,'WM-AR'!$I$7:$AS$3267,10,FALSE),"")</f>
        <v/>
      </c>
      <c r="P80" s="737" t="str">
        <f>IFERROR(VLOOKUP($I80,'WM-AR'!$I$7:$AS$3267,12,FALSE),"")</f>
        <v/>
      </c>
      <c r="Q80" s="737" t="str">
        <f>IFERROR(VLOOKUP($I80,'WM-AR'!$I$7:$AS$3267,14,FALSE),"")</f>
        <v/>
      </c>
      <c r="R80" s="737" t="str">
        <f>IFERROR(VLOOKUP($I80,'WM-AR'!$I$7:$AS$3267,16,FALSE),"")</f>
        <v/>
      </c>
      <c r="S80" s="737" t="str">
        <f>IFERROR(VLOOKUP($I80,'WM-AR'!$I$7:$AS$3267,18,FALSE),"")</f>
        <v/>
      </c>
      <c r="T80" s="737" t="str">
        <f>IFERROR(VLOOKUP($I80,'WM-AR'!$I$7:$AS$3267,20,FALSE),"")</f>
        <v/>
      </c>
      <c r="U80" s="737" t="str">
        <f>IFERROR(VLOOKUP($I80,'WM-AR'!$I$7:$AS$3267,22,FALSE),"")</f>
        <v/>
      </c>
      <c r="V80" s="737" t="str">
        <f>IFERROR(VLOOKUP($I80,'WM-AR'!$I$7:$AS$3267,24,FALSE),"")</f>
        <v/>
      </c>
      <c r="W80" s="737" t="str">
        <f>IFERROR(VLOOKUP($I80,'WM-AR'!$I$7:$AS$3267,25,FALSE),"")</f>
        <v/>
      </c>
      <c r="X80" s="737" t="str">
        <f>IFERROR(VLOOKUP($I80,'WM-AR'!$I$7:$AS$3267,26,FALSE),"")</f>
        <v/>
      </c>
      <c r="Y80" s="737" t="str">
        <f>IFERROR(VLOOKUP($I80,'WM-AR'!$I$7:$AS$3267,27,FALSE),"")</f>
        <v/>
      </c>
      <c r="Z80" s="737" t="str">
        <f>IFERROR(VLOOKUP($I80,'WM-AR'!$I$7:$AS$3267,28,FALSE),"")</f>
        <v/>
      </c>
      <c r="AA80" s="737" t="str">
        <f>IFERROR(VLOOKUP($I80,'WM-AR'!$I$7:$AS$3267,29,FALSE),"")</f>
        <v/>
      </c>
      <c r="AB80" s="737" t="str">
        <f>IFERROR(VLOOKUP($I80,'WM-AR'!$I$7:$AS$3267,30,FALSE),"")</f>
        <v/>
      </c>
      <c r="AC80" s="737" t="str">
        <f>IFERROR(VLOOKUP($I80,'WM-AR'!$I$7:$AS$3267,31,FALSE),"")</f>
        <v/>
      </c>
      <c r="AD80" s="737" t="str">
        <f>IFERROR(VLOOKUP($I80,'WM-AR'!$I$7:$AS$3267,32,FALSE),"")</f>
        <v/>
      </c>
      <c r="AE80" s="737" t="str">
        <f>IFERROR(VLOOKUP($I80,'WM-AR'!$I$7:$AS$3267,33,FALSE),"")</f>
        <v/>
      </c>
      <c r="AF80" s="897"/>
      <c r="AG80" s="910"/>
      <c r="AH80" s="910"/>
      <c r="AI80" s="912"/>
      <c r="AJ80" s="912" t="str">
        <f t="shared" si="15"/>
        <v/>
      </c>
      <c r="AK80" s="1292"/>
      <c r="AL80" s="94" t="str">
        <f>IF(AND(ISTEXT($E80),ISTEXT($B80)),"산출기준 &gt;&gt;  "&amp;_xlfn.XLOOKUP($E80,산출기준!$D:$D,산출기준!$E:$E,"매칭실패"),"")</f>
        <v/>
      </c>
    </row>
    <row r="81" spans="2:38">
      <c r="B81" s="1291"/>
      <c r="C81" s="1370"/>
      <c r="D81" s="1370"/>
      <c r="E81" s="1370"/>
      <c r="F81" s="1370"/>
      <c r="G81" s="901"/>
      <c r="H81" s="901"/>
      <c r="I81" s="735" t="str">
        <f t="shared" si="11"/>
        <v/>
      </c>
      <c r="J81" s="737"/>
      <c r="K81" s="737" t="str">
        <f>IFERROR(VLOOKUP($I81,'WM-AR'!$I$7:$AS$3267,34,FALSE),"")</f>
        <v/>
      </c>
      <c r="L81" s="737" t="str">
        <f>IFERROR(VLOOKUP($I81,'WM-AR'!$I$7:$AS$3267,4,FALSE),"")</f>
        <v/>
      </c>
      <c r="M81" s="737" t="str">
        <f>IFERROR(VLOOKUP($I81,'WM-AR'!$I$7:$AS$3267,6,FALSE),"")</f>
        <v/>
      </c>
      <c r="N81" s="737" t="str">
        <f>IFERROR(VLOOKUP($I81,'WM-AR'!$I$7:$AS$3267,8,FALSE),"")</f>
        <v/>
      </c>
      <c r="O81" s="737" t="str">
        <f>IFERROR(VLOOKUP($I81,'WM-AR'!$I$7:$AS$3267,10,FALSE),"")</f>
        <v/>
      </c>
      <c r="P81" s="737" t="str">
        <f>IFERROR(VLOOKUP($I81,'WM-AR'!$I$7:$AS$3267,12,FALSE),"")</f>
        <v/>
      </c>
      <c r="Q81" s="737" t="str">
        <f>IFERROR(VLOOKUP($I81,'WM-AR'!$I$7:$AS$3267,14,FALSE),"")</f>
        <v/>
      </c>
      <c r="R81" s="737" t="str">
        <f>IFERROR(VLOOKUP($I81,'WM-AR'!$I$7:$AS$3267,16,FALSE),"")</f>
        <v/>
      </c>
      <c r="S81" s="737" t="str">
        <f>IFERROR(VLOOKUP($I81,'WM-AR'!$I$7:$AS$3267,18,FALSE),"")</f>
        <v/>
      </c>
      <c r="T81" s="737" t="str">
        <f>IFERROR(VLOOKUP($I81,'WM-AR'!$I$7:$AS$3267,20,FALSE),"")</f>
        <v/>
      </c>
      <c r="U81" s="737" t="str">
        <f>IFERROR(VLOOKUP($I81,'WM-AR'!$I$7:$AS$3267,22,FALSE),"")</f>
        <v/>
      </c>
      <c r="V81" s="737" t="str">
        <f>IFERROR(VLOOKUP($I81,'WM-AR'!$I$7:$AS$3267,24,FALSE),"")</f>
        <v/>
      </c>
      <c r="W81" s="737" t="str">
        <f>IFERROR(VLOOKUP($I81,'WM-AR'!$I$7:$AS$3267,25,FALSE),"")</f>
        <v/>
      </c>
      <c r="X81" s="737" t="str">
        <f>IFERROR(VLOOKUP($I81,'WM-AR'!$I$7:$AS$3267,26,FALSE),"")</f>
        <v/>
      </c>
      <c r="Y81" s="737" t="str">
        <f>IFERROR(VLOOKUP($I81,'WM-AR'!$I$7:$AS$3267,27,FALSE),"")</f>
        <v/>
      </c>
      <c r="Z81" s="737" t="str">
        <f>IFERROR(VLOOKUP($I81,'WM-AR'!$I$7:$AS$3267,28,FALSE),"")</f>
        <v/>
      </c>
      <c r="AA81" s="737" t="str">
        <f>IFERROR(VLOOKUP($I81,'WM-AR'!$I$7:$AS$3267,29,FALSE),"")</f>
        <v/>
      </c>
      <c r="AB81" s="737" t="str">
        <f>IFERROR(VLOOKUP($I81,'WM-AR'!$I$7:$AS$3267,30,FALSE),"")</f>
        <v/>
      </c>
      <c r="AC81" s="737" t="str">
        <f>IFERROR(VLOOKUP($I81,'WM-AR'!$I$7:$AS$3267,31,FALSE),"")</f>
        <v/>
      </c>
      <c r="AD81" s="737" t="str">
        <f>IFERROR(VLOOKUP($I81,'WM-AR'!$I$7:$AS$3267,32,FALSE),"")</f>
        <v/>
      </c>
      <c r="AE81" s="737" t="str">
        <f>IFERROR(VLOOKUP($I81,'WM-AR'!$I$7:$AS$3267,33,FALSE),"")</f>
        <v/>
      </c>
      <c r="AF81" s="897"/>
      <c r="AG81" s="910"/>
      <c r="AH81" s="910"/>
      <c r="AI81" s="912"/>
      <c r="AJ81" s="912" t="str">
        <f t="shared" si="15"/>
        <v/>
      </c>
      <c r="AK81" s="1292"/>
      <c r="AL81" s="94" t="str">
        <f>IF(AND(ISTEXT($E81),ISTEXT($B81)),"산출기준 &gt;&gt;  "&amp;_xlfn.XLOOKUP($E81,산출기준!$D:$D,산출기준!$E:$E,"매칭실패"),"")</f>
        <v/>
      </c>
    </row>
    <row r="82" spans="2:38">
      <c r="B82" s="1293"/>
      <c r="C82" s="1371"/>
      <c r="D82" s="1371"/>
      <c r="E82" s="1371"/>
      <c r="F82" s="1371"/>
      <c r="G82" s="1297"/>
      <c r="H82" s="1297"/>
      <c r="I82" s="1296" t="str">
        <f t="shared" si="11"/>
        <v/>
      </c>
      <c r="J82" s="1298"/>
      <c r="K82" s="1298" t="str">
        <f>IFERROR(VLOOKUP($I82,'WM-AR'!$I$7:$AS$3267,34,FALSE),"")</f>
        <v/>
      </c>
      <c r="L82" s="1298" t="str">
        <f>IFERROR(VLOOKUP($I82,'WM-AR'!$I$7:$AS$3267,4,FALSE),"")</f>
        <v/>
      </c>
      <c r="M82" s="1298" t="str">
        <f>IFERROR(VLOOKUP($I82,'WM-AR'!$I$7:$AS$3267,6,FALSE),"")</f>
        <v/>
      </c>
      <c r="N82" s="1298" t="str">
        <f>IFERROR(VLOOKUP($I82,'WM-AR'!$I$7:$AS$3267,8,FALSE),"")</f>
        <v/>
      </c>
      <c r="O82" s="1298" t="str">
        <f>IFERROR(VLOOKUP($I82,'WM-AR'!$I$7:$AS$3267,10,FALSE),"")</f>
        <v/>
      </c>
      <c r="P82" s="1298" t="str">
        <f>IFERROR(VLOOKUP($I82,'WM-AR'!$I$7:$AS$3267,12,FALSE),"")</f>
        <v/>
      </c>
      <c r="Q82" s="1298" t="str">
        <f>IFERROR(VLOOKUP($I82,'WM-AR'!$I$7:$AS$3267,14,FALSE),"")</f>
        <v/>
      </c>
      <c r="R82" s="1298" t="str">
        <f>IFERROR(VLOOKUP($I82,'WM-AR'!$I$7:$AS$3267,16,FALSE),"")</f>
        <v/>
      </c>
      <c r="S82" s="1298" t="str">
        <f>IFERROR(VLOOKUP($I82,'WM-AR'!$I$7:$AS$3267,18,FALSE),"")</f>
        <v/>
      </c>
      <c r="T82" s="1298" t="str">
        <f>IFERROR(VLOOKUP($I82,'WM-AR'!$I$7:$AS$3267,20,FALSE),"")</f>
        <v/>
      </c>
      <c r="U82" s="1298" t="str">
        <f>IFERROR(VLOOKUP($I82,'WM-AR'!$I$7:$AS$3267,22,FALSE),"")</f>
        <v/>
      </c>
      <c r="V82" s="1298" t="str">
        <f>IFERROR(VLOOKUP($I82,'WM-AR'!$I$7:$AS$3267,24,FALSE),"")</f>
        <v/>
      </c>
      <c r="W82" s="1298" t="str">
        <f>IFERROR(VLOOKUP($I82,'WM-AR'!$I$7:$AS$3267,25,FALSE),"")</f>
        <v/>
      </c>
      <c r="X82" s="1298" t="str">
        <f>IFERROR(VLOOKUP($I82,'WM-AR'!$I$7:$AS$3267,26,FALSE),"")</f>
        <v/>
      </c>
      <c r="Y82" s="1298" t="str">
        <f>IFERROR(VLOOKUP($I82,'WM-AR'!$I$7:$AS$3267,27,FALSE),"")</f>
        <v/>
      </c>
      <c r="Z82" s="1298" t="str">
        <f>IFERROR(VLOOKUP($I82,'WM-AR'!$I$7:$AS$3267,28,FALSE),"")</f>
        <v/>
      </c>
      <c r="AA82" s="1298" t="str">
        <f>IFERROR(VLOOKUP($I82,'WM-AR'!$I$7:$AS$3267,29,FALSE),"")</f>
        <v/>
      </c>
      <c r="AB82" s="1298" t="str">
        <f>IFERROR(VLOOKUP($I82,'WM-AR'!$I$7:$AS$3267,30,FALSE),"")</f>
        <v/>
      </c>
      <c r="AC82" s="1298" t="str">
        <f>IFERROR(VLOOKUP($I82,'WM-AR'!$I$7:$AS$3267,31,FALSE),"")</f>
        <v/>
      </c>
      <c r="AD82" s="1298" t="str">
        <f>IFERROR(VLOOKUP($I82,'WM-AR'!$I$7:$AS$3267,32,FALSE),"")</f>
        <v/>
      </c>
      <c r="AE82" s="1298" t="str">
        <f>IFERROR(VLOOKUP($I82,'WM-AR'!$I$7:$AS$3267,33,FALSE),"")</f>
        <v/>
      </c>
      <c r="AF82" s="1299"/>
      <c r="AG82" s="1300"/>
      <c r="AH82" s="1300"/>
      <c r="AI82" s="1301"/>
      <c r="AJ82" s="1301" t="str">
        <f t="shared" si="15"/>
        <v/>
      </c>
      <c r="AK82" s="1302"/>
      <c r="AL82" s="94" t="str">
        <f>IF(AND(ISTEXT($E82),ISTEXT($B82)),"산출기준 &gt;&gt;  "&amp;_xlfn.XLOOKUP($E82,산출기준!$D:$D,산출기준!$E:$E,"매칭실패"),"")</f>
        <v/>
      </c>
    </row>
    <row r="83" spans="2:38" s="679" customFormat="1">
      <c r="B83" s="656"/>
      <c r="C83" s="1249"/>
      <c r="D83" s="1249"/>
      <c r="E83" s="1249"/>
      <c r="F83" s="1494" t="s">
        <v>1143</v>
      </c>
      <c r="G83" s="1249"/>
      <c r="H83" s="1485"/>
      <c r="I83" s="1252" t="str">
        <f t="shared" si="11"/>
        <v/>
      </c>
      <c r="J83" s="1252"/>
      <c r="K83" s="1252"/>
      <c r="L83" s="1252"/>
      <c r="M83" s="1252"/>
      <c r="N83" s="1252"/>
      <c r="O83" s="1252"/>
      <c r="P83" s="1252"/>
      <c r="Q83" s="1252"/>
      <c r="R83" s="1252"/>
      <c r="S83" s="1252"/>
      <c r="T83" s="1252"/>
      <c r="U83" s="1252"/>
      <c r="V83" s="1252"/>
      <c r="W83" s="1252"/>
      <c r="X83" s="1252"/>
      <c r="Y83" s="1252"/>
      <c r="Z83" s="1252"/>
      <c r="AA83" s="1252"/>
      <c r="AB83" s="1252"/>
      <c r="AC83" s="1252"/>
      <c r="AD83" s="1252"/>
      <c r="AE83" s="1252"/>
      <c r="AF83" s="1253"/>
      <c r="AG83" s="1253"/>
      <c r="AH83" s="1253"/>
      <c r="AI83" s="1253"/>
      <c r="AJ83" s="1253"/>
      <c r="AK83" s="1254"/>
      <c r="AL83" s="679" t="str">
        <f>IF(AND(ISTEXT($E83),ISTEXT($B83)),"산출기준 &gt;&gt;  "&amp;_xlfn.XLOOKUP($E83,산출기준!$D:$D,산출기준!$E:$E,"매칭실패"),"")</f>
        <v/>
      </c>
    </row>
    <row r="84" spans="2:38" ht="34.9" customHeight="1">
      <c r="B84" s="857" t="str" cm="1">
        <f t="array" aca="1" ref="B84" ca="1">_xlfn.IFNA(INDIRECT("Family_표준_구성도!B"&amp;MATCH(F84,INDIRECT("Family_표준_구성도!"&amp;"C:C"),0)),"")</f>
        <v>5.2.1.1.3</v>
      </c>
      <c r="C84" s="689" t="s">
        <v>2619</v>
      </c>
      <c r="D84" s="1066"/>
      <c r="E84" s="689" t="s">
        <v>2678</v>
      </c>
      <c r="F84" s="1458" t="s">
        <v>1012</v>
      </c>
      <c r="G84" s="1260"/>
      <c r="H84" s="1260"/>
      <c r="I84" s="695" t="str">
        <f t="shared" si="11"/>
        <v/>
      </c>
      <c r="J84" s="695"/>
      <c r="K84" s="695"/>
      <c r="L84" s="695"/>
      <c r="M84" s="695"/>
      <c r="N84" s="696"/>
      <c r="O84" s="697"/>
      <c r="P84" s="698"/>
      <c r="Q84" s="698"/>
      <c r="R84" s="698"/>
      <c r="S84" s="698"/>
      <c r="T84" s="698"/>
      <c r="U84" s="698"/>
      <c r="V84" s="699"/>
      <c r="W84" s="700"/>
      <c r="X84" s="700"/>
      <c r="Y84" s="700"/>
      <c r="Z84" s="700"/>
      <c r="AA84" s="700"/>
      <c r="AB84" s="700"/>
      <c r="AC84" s="700"/>
      <c r="AD84" s="700"/>
      <c r="AE84" s="700"/>
      <c r="AF84" s="1489" t="s">
        <v>3681</v>
      </c>
      <c r="AG84" s="703"/>
      <c r="AH84" s="703"/>
      <c r="AI84" s="703"/>
      <c r="AJ84" s="703"/>
      <c r="AK84" s="1459"/>
      <c r="AL84" s="94" t="str">
        <f ca="1">IF(AND(ISTEXT($E84),ISTEXT($B84)),"산출기준 &gt;&gt;  "&amp;_xlfn.XLOOKUP($E84,산출기준!$D:$D,산출기준!$E:$E,"매칭실패"),"")</f>
        <v>산출기준 &gt;&gt;  [Steel Column]</v>
      </c>
    </row>
    <row r="85" spans="2:38" ht="49.9" hidden="1" customHeight="1" outlineLevel="1">
      <c r="B85" s="781"/>
      <c r="C85" s="782"/>
      <c r="D85" s="782"/>
      <c r="E85" s="782"/>
      <c r="F85" s="1261" t="s">
        <v>3660</v>
      </c>
      <c r="G85" s="782" t="str">
        <f t="shared" ref="G85:G88" si="16">IF(IF(N85=0,"",N85)&amp;" | "&amp;IF(O85=0,"",O85)&amp;" | "&amp;IF(Q85=0,"",Q85)&amp;" | "&amp;IF(R85=0,"",R85)=" |  |  | ","",IF(N85=0,"",N85)&amp;" | "&amp;IF(O85=0,"",O85)&amp;" | "&amp;IF(Q85=0,"",Q85)&amp;" | "&amp;IF(R85=0,"",R85))</f>
        <v xml:space="preserve">Medium Steel - Standard |  |  | </v>
      </c>
      <c r="H85" s="865" t="s">
        <v>3682</v>
      </c>
      <c r="I85" s="788" t="str">
        <f t="shared" si="11"/>
        <v>S01AA073-00001</v>
      </c>
      <c r="J85" s="789"/>
      <c r="K85" s="789" t="str">
        <f>IFERROR(VLOOKUP($I85,'WM-AR'!$I$7:$AS$3267,34,FALSE),"")</f>
        <v>TON</v>
      </c>
      <c r="L85" s="789" t="str">
        <f>IFERROR(VLOOKUP($I85,'WM-AR'!$I$7:$AS$3267,4,FALSE),"")</f>
        <v>Main Steel Structure Fabrication Work</v>
      </c>
      <c r="M85" s="789" t="str">
        <f>IFERROR(VLOOKUP($I85,'WM-AR'!$I$7:$AS$3267,6,FALSE),"")</f>
        <v>Shelter/Building</v>
      </c>
      <c r="N85" s="789" t="str">
        <f>IFERROR(VLOOKUP($I85,'WM-AR'!$I$7:$AS$3267,8,FALSE),"")</f>
        <v>Medium Steel - Standard</v>
      </c>
      <c r="O85" s="789">
        <f>IFERROR(VLOOKUP($I85,'WM-AR'!$I$7:$AS$3267,10,FALSE),"")</f>
        <v>0</v>
      </c>
      <c r="P85" s="789">
        <f>IFERROR(VLOOKUP($I85,'WM-AR'!$I$7:$AS$3267,12,FALSE),"")</f>
        <v>0</v>
      </c>
      <c r="Q85" s="789" t="str">
        <f>IFERROR(VLOOKUP($I85,'WM-AR'!$I$7:$AS$3267,14,FALSE),"")</f>
        <v/>
      </c>
      <c r="R85" s="789" t="str">
        <f>IFERROR(VLOOKUP($I85,'WM-AR'!$I$7:$AS$3267,16,FALSE),"")</f>
        <v/>
      </c>
      <c r="S85" s="789" t="str">
        <f>IFERROR(VLOOKUP($I85,'WM-AR'!$I$7:$AS$3267,18,FALSE),"")</f>
        <v/>
      </c>
      <c r="T85" s="789" t="str">
        <f>IFERROR(VLOOKUP($I85,'WM-AR'!$I$7:$AS$3267,20,FALSE),"")</f>
        <v/>
      </c>
      <c r="U85" s="789" t="str">
        <f>IFERROR(VLOOKUP($I85,'WM-AR'!$I$7:$AS$3267,22,FALSE),"")</f>
        <v/>
      </c>
      <c r="V85" s="789" t="str">
        <f>IFERROR(VLOOKUP($I85,'WM-AR'!$I$7:$AS$3267,24,FALSE),"")</f>
        <v/>
      </c>
      <c r="W85" s="789">
        <f>IFERROR(VLOOKUP($I85,'WM-AR'!$I$7:$AS$3267,25,FALSE),"")</f>
        <v>0</v>
      </c>
      <c r="X85" s="789">
        <f>IFERROR(VLOOKUP($I85,'WM-AR'!$I$7:$AS$3267,26,FALSE),"")</f>
        <v>0</v>
      </c>
      <c r="Y85" s="789">
        <f>IFERROR(VLOOKUP($I85,'WM-AR'!$I$7:$AS$3267,27,FALSE),"")</f>
        <v>0</v>
      </c>
      <c r="Z85" s="789">
        <f>IFERROR(VLOOKUP($I85,'WM-AR'!$I$7:$AS$3267,28,FALSE),"")</f>
        <v>0</v>
      </c>
      <c r="AA85" s="789" t="str">
        <f>IFERROR(VLOOKUP($I85,'WM-AR'!$I$7:$AS$3267,29,FALSE),"")</f>
        <v>Material: (   )</v>
      </c>
      <c r="AB85" s="789">
        <f>IFERROR(VLOOKUP($I85,'WM-AR'!$I$7:$AS$3267,30,FALSE),"")</f>
        <v>0</v>
      </c>
      <c r="AC85" s="789">
        <f>IFERROR(VLOOKUP($I85,'WM-AR'!$I$7:$AS$3267,31,FALSE),"")</f>
        <v>0</v>
      </c>
      <c r="AD85" s="789">
        <f>IFERROR(VLOOKUP($I85,'WM-AR'!$I$7:$AS$3267,32,FALSE),"")</f>
        <v>0</v>
      </c>
      <c r="AE85" s="789" t="str">
        <f>IFERROR(VLOOKUP($I85,'WM-AR'!$I$7:$AS$3267,33,FALSE),"")</f>
        <v>(90)KG/M&gt;Weight≥(30)KG/M</v>
      </c>
      <c r="AF85" s="1490" t="str">
        <f>_xlfn.CONCAT("- Material: ( ",AF84," )",CHAR(10),"- (",$H$54,")KG/M&gt;Weight≥(",$H$56,")KG/M")</f>
        <v>- Material: ( ASTM A6M )
- (90)KG/M&gt;Weight≥(30)KG/M</v>
      </c>
      <c r="AG85" s="791" t="s">
        <v>3663</v>
      </c>
      <c r="AH85" s="791" t="s">
        <v>3663</v>
      </c>
      <c r="AI85" s="792"/>
      <c r="AJ85" s="792" t="str">
        <f t="shared" ref="AJ85:AJ93" si="17">K85</f>
        <v>TON</v>
      </c>
      <c r="AK85" s="1042"/>
      <c r="AL85" s="94" t="str">
        <f>IF(AND(ISTEXT($E85),ISTEXT($B85)),"산출기준 &gt;&gt;  "&amp;_xlfn.XLOOKUP($E85,산출기준!$D:$D,산출기준!$E:$E,"매칭실패"),"")</f>
        <v/>
      </c>
    </row>
    <row r="86" spans="2:38" ht="49.9" hidden="1" customHeight="1" outlineLevel="1">
      <c r="B86" s="781"/>
      <c r="C86" s="782"/>
      <c r="D86" s="782"/>
      <c r="E86" s="782"/>
      <c r="F86" s="1492" t="s">
        <v>3664</v>
      </c>
      <c r="G86" s="782" t="str">
        <f>IF(IF(N86=0,"",N86)&amp;" | "&amp;IF(O86=0,"",O86)&amp;" | "&amp;IF(Q86=0,"",Q86)&amp;" | "&amp;IF(R86=0,"",R86)=" |  |  | ","",IF(N86=0,"",N86)&amp;" | "&amp;IF(O86=0,"",O86)&amp;" | "&amp;IF(Q86=0,"",Q86)&amp;" | "&amp;IF(R86=0,"",R86))</f>
        <v xml:space="preserve">Medium Steel |  |  | </v>
      </c>
      <c r="H86" s="865" t="s">
        <v>3683</v>
      </c>
      <c r="I86" s="788" t="str">
        <f>LEFT(H86,14)</f>
        <v>S03AA083-00001</v>
      </c>
      <c r="J86" s="789"/>
      <c r="K86" s="789" t="str">
        <f>IFERROR(VLOOKUP($I86,'WM-AR'!$I$7:$AS$3267,34,FALSE),"")</f>
        <v>TON</v>
      </c>
      <c r="L86" s="789" t="str">
        <f>IFERROR(VLOOKUP($I86,'WM-AR'!$I$7:$AS$3267,4,FALSE),"")</f>
        <v>Main Steel Structure Erection Work</v>
      </c>
      <c r="M86" s="789" t="str">
        <f>IFERROR(VLOOKUP($I86,'WM-AR'!$I$7:$AS$3267,6,FALSE),"")</f>
        <v>Shelter/Building</v>
      </c>
      <c r="N86" s="789" t="str">
        <f>IFERROR(VLOOKUP($I86,'WM-AR'!$I$7:$AS$3267,8,FALSE),"")</f>
        <v>Medium Steel</v>
      </c>
      <c r="O86" s="789">
        <f>IFERROR(VLOOKUP($I86,'WM-AR'!$I$7:$AS$3267,10,FALSE),"")</f>
        <v>0</v>
      </c>
      <c r="P86" s="789">
        <f>IFERROR(VLOOKUP($I86,'WM-AR'!$I$7:$AS$3267,12,FALSE),"")</f>
        <v>0</v>
      </c>
      <c r="Q86" s="789" t="str">
        <f>IFERROR(VLOOKUP($I86,'WM-AR'!$I$7:$AS$3267,14,FALSE),"")</f>
        <v/>
      </c>
      <c r="R86" s="789" t="str">
        <f>IFERROR(VLOOKUP($I86,'WM-AR'!$I$7:$AS$3267,16,FALSE),"")</f>
        <v/>
      </c>
      <c r="S86" s="789" t="str">
        <f>IFERROR(VLOOKUP($I86,'WM-AR'!$I$7:$AS$3267,18,FALSE),"")</f>
        <v/>
      </c>
      <c r="T86" s="789" t="str">
        <f>IFERROR(VLOOKUP($I86,'WM-AR'!$I$7:$AS$3267,20,FALSE),"")</f>
        <v/>
      </c>
      <c r="U86" s="789" t="str">
        <f>IFERROR(VLOOKUP($I86,'WM-AR'!$I$7:$AS$3267,22,FALSE),"")</f>
        <v/>
      </c>
      <c r="V86" s="789" t="str">
        <f>IFERROR(VLOOKUP($I86,'WM-AR'!$I$7:$AS$3267,24,FALSE),"")</f>
        <v/>
      </c>
      <c r="W86" s="789">
        <f>IFERROR(VLOOKUP($I86,'WM-AR'!$I$7:$AS$3267,25,FALSE),"")</f>
        <v>0</v>
      </c>
      <c r="X86" s="789">
        <f>IFERROR(VLOOKUP($I86,'WM-AR'!$I$7:$AS$3267,26,FALSE),"")</f>
        <v>0</v>
      </c>
      <c r="Y86" s="789">
        <f>IFERROR(VLOOKUP($I86,'WM-AR'!$I$7:$AS$3267,27,FALSE),"")</f>
        <v>0</v>
      </c>
      <c r="Z86" s="789">
        <f>IFERROR(VLOOKUP($I86,'WM-AR'!$I$7:$AS$3267,28,FALSE),"")</f>
        <v>0</v>
      </c>
      <c r="AA86" s="789" t="str">
        <f>IFERROR(VLOOKUP($I86,'WM-AR'!$I$7:$AS$3267,29,FALSE),"")</f>
        <v>Material: (   )</v>
      </c>
      <c r="AB86" s="789">
        <f>IFERROR(VLOOKUP($I86,'WM-AR'!$I$7:$AS$3267,30,FALSE),"")</f>
        <v>0</v>
      </c>
      <c r="AC86" s="789">
        <f>IFERROR(VLOOKUP($I86,'WM-AR'!$I$7:$AS$3267,31,FALSE),"")</f>
        <v>0</v>
      </c>
      <c r="AD86" s="789">
        <f>IFERROR(VLOOKUP($I86,'WM-AR'!$I$7:$AS$3267,32,FALSE),"")</f>
        <v>0</v>
      </c>
      <c r="AE86" s="789">
        <f>IFERROR(VLOOKUP($I86,'WM-AR'!$I$7:$AS$3267,33,FALSE),"")</f>
        <v>0</v>
      </c>
      <c r="AF86" s="1490" t="str">
        <f>_xlfn.CONCAT("- Material: ( ",AF85," )")</f>
        <v>- Material: ( - Material: ( ASTM A6M )
- (90)KG/M&gt;Weight≥(30)KG/M )</v>
      </c>
      <c r="AG86" s="1491" t="s">
        <v>3666</v>
      </c>
      <c r="AH86" s="1491" t="s">
        <v>3666</v>
      </c>
      <c r="AI86" s="792"/>
      <c r="AJ86" s="792" t="str">
        <f>K86</f>
        <v>TON</v>
      </c>
      <c r="AK86" s="1042"/>
      <c r="AL86" s="94" t="str">
        <f>IF(AND(ISTEXT($E86),ISTEXT($B86)),"산출기준 &gt;&gt;  "&amp;_xlfn.XLOOKUP($E86,산출기준!$D:$D,산출기준!$E:$E,"매칭실패"),"")</f>
        <v/>
      </c>
    </row>
    <row r="87" spans="2:38" ht="49.9" hidden="1" customHeight="1" outlineLevel="1">
      <c r="B87" s="781"/>
      <c r="C87" s="782"/>
      <c r="D87" s="782"/>
      <c r="E87" s="782"/>
      <c r="F87" s="1492" t="s">
        <v>2692</v>
      </c>
      <c r="G87" s="782" t="str">
        <f>IF(IF(N87=0,"",N87)&amp;" | "&amp;IF(O87=0,"",O87)&amp;" | "&amp;IF(Q87=0,"",Q87)&amp;" | "&amp;IF(R87=0,"",R87)=" |  |  | ","",IF(N87=0,"",N87)&amp;" | "&amp;IF(O87=0,"",O87)&amp;" | "&amp;IF(Q87=0,"",Q87)&amp;" | "&amp;IF(R87=0,"",R87))</f>
        <v xml:space="preserve">Plates - Gusset, Stiffener, ETC |  |  | </v>
      </c>
      <c r="H87" s="1335" t="s">
        <v>3667</v>
      </c>
      <c r="I87" s="788" t="str">
        <f>LEFT(H87,14)</f>
        <v>S01AA009-00001</v>
      </c>
      <c r="J87" s="789"/>
      <c r="K87" s="789" t="s">
        <v>3668</v>
      </c>
      <c r="L87" s="789" t="s">
        <v>3669</v>
      </c>
      <c r="M87" s="789" t="s">
        <v>3670</v>
      </c>
      <c r="N87" s="789" t="s">
        <v>3671</v>
      </c>
      <c r="O87" s="789">
        <v>0</v>
      </c>
      <c r="P87" s="789">
        <v>0</v>
      </c>
      <c r="Q87" s="789">
        <v>0</v>
      </c>
      <c r="R87" s="789">
        <v>0</v>
      </c>
      <c r="S87" s="789">
        <v>0</v>
      </c>
      <c r="T87" s="789">
        <v>0</v>
      </c>
      <c r="U87" s="789">
        <v>0</v>
      </c>
      <c r="V87" s="789">
        <v>0</v>
      </c>
      <c r="W87" s="789">
        <v>0</v>
      </c>
      <c r="X87" s="789">
        <v>0</v>
      </c>
      <c r="Y87" s="789">
        <v>0</v>
      </c>
      <c r="Z87" s="789">
        <v>0</v>
      </c>
      <c r="AA87" s="789" t="s">
        <v>3672</v>
      </c>
      <c r="AB87" s="789">
        <v>0</v>
      </c>
      <c r="AC87" s="789">
        <v>0</v>
      </c>
      <c r="AD87" s="789">
        <v>0</v>
      </c>
      <c r="AE87" s="789">
        <v>0</v>
      </c>
      <c r="AF87" s="866"/>
      <c r="AG87" s="1491" t="s">
        <v>3673</v>
      </c>
      <c r="AH87" s="1491" t="s">
        <v>3673</v>
      </c>
      <c r="AI87" s="792"/>
      <c r="AJ87" s="792" t="str">
        <f>K87</f>
        <v>TON</v>
      </c>
      <c r="AK87" s="1493"/>
      <c r="AL87" s="94" t="s">
        <v>3226</v>
      </c>
    </row>
    <row r="88" spans="2:38" ht="49.9" hidden="1" customHeight="1" outlineLevel="1">
      <c r="B88" s="781"/>
      <c r="C88" s="782"/>
      <c r="D88" s="782"/>
      <c r="E88" s="782"/>
      <c r="F88" s="1264" t="s">
        <v>3674</v>
      </c>
      <c r="G88" s="782" t="str">
        <f t="shared" si="16"/>
        <v xml:space="preserve">for Non-Fireproofed Steel Surface |  |  | </v>
      </c>
      <c r="H88" s="865" t="s">
        <v>3675</v>
      </c>
      <c r="I88" s="788" t="str">
        <f t="shared" si="11"/>
        <v>S41AA051-00001</v>
      </c>
      <c r="J88" s="789"/>
      <c r="K88" s="789" t="str">
        <f>IFERROR(VLOOKUP($I88,'WM-AR'!$I$7:$AS$3267,34,FALSE),"")</f>
        <v>M2</v>
      </c>
      <c r="L88" s="789" t="str">
        <f>IFERROR(VLOOKUP($I88,'WM-AR'!$I$7:$AS$3267,4,FALSE),"")</f>
        <v>Steel Structure Paint Work</v>
      </c>
      <c r="M88" s="789" t="str">
        <f>IFERROR(VLOOKUP($I88,'WM-AR'!$I$7:$AS$3267,6,FALSE),"")</f>
        <v>Shelter/Building</v>
      </c>
      <c r="N88" s="789" t="str">
        <f>IFERROR(VLOOKUP($I88,'WM-AR'!$I$7:$AS$3267,8,FALSE),"")</f>
        <v>for Non-Fireproofed Steel Surface</v>
      </c>
      <c r="O88" s="789">
        <f>IFERROR(VLOOKUP($I88,'WM-AR'!$I$7:$AS$3267,10,FALSE),"")</f>
        <v>0</v>
      </c>
      <c r="P88" s="789">
        <f>IFERROR(VLOOKUP($I88,'WM-AR'!$I$7:$AS$3267,12,FALSE),"")</f>
        <v>0</v>
      </c>
      <c r="Q88" s="789" t="str">
        <f>IFERROR(VLOOKUP($I88,'WM-AR'!$I$7:$AS$3267,14,FALSE),"")</f>
        <v/>
      </c>
      <c r="R88" s="789" t="str">
        <f>IFERROR(VLOOKUP($I88,'WM-AR'!$I$7:$AS$3267,16,FALSE),"")</f>
        <v/>
      </c>
      <c r="S88" s="789" t="str">
        <f>IFERROR(VLOOKUP($I88,'WM-AR'!$I$7:$AS$3267,18,FALSE),"")</f>
        <v/>
      </c>
      <c r="T88" s="789" t="str">
        <f>IFERROR(VLOOKUP($I88,'WM-AR'!$I$7:$AS$3267,20,FALSE),"")</f>
        <v/>
      </c>
      <c r="U88" s="789" t="str">
        <f>IFERROR(VLOOKUP($I88,'WM-AR'!$I$7:$AS$3267,22,FALSE),"")</f>
        <v/>
      </c>
      <c r="V88" s="789" t="str">
        <f>IFERROR(VLOOKUP($I88,'WM-AR'!$I$7:$AS$3267,24,FALSE),"")</f>
        <v/>
      </c>
      <c r="W88" s="789">
        <f>IFERROR(VLOOKUP($I88,'WM-AR'!$I$7:$AS$3267,25,FALSE),"")</f>
        <v>0</v>
      </c>
      <c r="X88" s="789">
        <f>IFERROR(VLOOKUP($I88,'WM-AR'!$I$7:$AS$3267,26,FALSE),"")</f>
        <v>0</v>
      </c>
      <c r="Y88" s="789">
        <f>IFERROR(VLOOKUP($I88,'WM-AR'!$I$7:$AS$3267,27,FALSE),"")</f>
        <v>0</v>
      </c>
      <c r="Z88" s="789">
        <f>IFERROR(VLOOKUP($I88,'WM-AR'!$I$7:$AS$3267,28,FALSE),"")</f>
        <v>0</v>
      </c>
      <c r="AA88" s="789" t="str">
        <f>IFERROR(VLOOKUP($I88,'WM-AR'!$I$7:$AS$3267,29,FALSE),"")</f>
        <v>Material: (   )</v>
      </c>
      <c r="AB88" s="789">
        <f>IFERROR(VLOOKUP($I88,'WM-AR'!$I$7:$AS$3267,30,FALSE),"")</f>
        <v>0</v>
      </c>
      <c r="AC88" s="789">
        <f>IFERROR(VLOOKUP($I88,'WM-AR'!$I$7:$AS$3267,31,FALSE),"")</f>
        <v>0</v>
      </c>
      <c r="AD88" s="789">
        <f>IFERROR(VLOOKUP($I88,'WM-AR'!$I$7:$AS$3267,32,FALSE),"")</f>
        <v>0</v>
      </c>
      <c r="AE88" s="789">
        <f>IFERROR(VLOOKUP($I88,'WM-AR'!$I$7:$AS$3267,33,FALSE),"")</f>
        <v>0</v>
      </c>
      <c r="AF88" s="866"/>
      <c r="AG88" s="1491" t="s">
        <v>3676</v>
      </c>
      <c r="AH88" s="1491" t="s">
        <v>3676</v>
      </c>
      <c r="AI88" s="792"/>
      <c r="AJ88" s="792" t="str">
        <f t="shared" si="17"/>
        <v>M2</v>
      </c>
      <c r="AK88" s="1042"/>
      <c r="AL88" s="94" t="str">
        <f>IF(AND(ISTEXT($E88),ISTEXT($B88)),"산출기준 &gt;&gt;  "&amp;_xlfn.XLOOKUP($E88,산출기준!$D:$D,산출기준!$E:$E,"매칭실패"),"")</f>
        <v/>
      </c>
    </row>
    <row r="89" spans="2:38" collapsed="1">
      <c r="B89" s="1305"/>
      <c r="C89" s="1369"/>
      <c r="D89" s="1369"/>
      <c r="E89" s="1369"/>
      <c r="F89" s="1369"/>
      <c r="G89" s="1309" t="s">
        <v>1016</v>
      </c>
      <c r="H89" s="1309"/>
      <c r="I89" s="1308" t="str">
        <f t="shared" si="11"/>
        <v/>
      </c>
      <c r="J89" s="1310"/>
      <c r="K89" s="1310" t="str">
        <f>IFERROR(VLOOKUP($I89,'WM-AR'!$I$7:$AS$3267,34,FALSE),"")</f>
        <v/>
      </c>
      <c r="L89" s="1310" t="str">
        <f>IFERROR(VLOOKUP($I89,'WM-AR'!$I$7:$AS$3267,4,FALSE),"")</f>
        <v/>
      </c>
      <c r="M89" s="1310" t="str">
        <f>IFERROR(VLOOKUP($I89,'WM-AR'!$I$7:$AS$3267,6,FALSE),"")</f>
        <v/>
      </c>
      <c r="N89" s="1310" t="str">
        <f>IFERROR(VLOOKUP($I89,'WM-AR'!$I$7:$AS$3267,8,FALSE),"")</f>
        <v/>
      </c>
      <c r="O89" s="1310" t="str">
        <f>IFERROR(VLOOKUP($I89,'WM-AR'!$I$7:$AS$3267,10,FALSE),"")</f>
        <v/>
      </c>
      <c r="P89" s="1310" t="str">
        <f>IFERROR(VLOOKUP($I89,'WM-AR'!$I$7:$AS$3267,12,FALSE),"")</f>
        <v/>
      </c>
      <c r="Q89" s="1310" t="str">
        <f>IFERROR(VLOOKUP($I89,'WM-AR'!$I$7:$AS$3267,14,FALSE),"")</f>
        <v/>
      </c>
      <c r="R89" s="1310" t="str">
        <f>IFERROR(VLOOKUP($I89,'WM-AR'!$I$7:$AS$3267,16,FALSE),"")</f>
        <v/>
      </c>
      <c r="S89" s="1310" t="str">
        <f>IFERROR(VLOOKUP($I89,'WM-AR'!$I$7:$AS$3267,18,FALSE),"")</f>
        <v/>
      </c>
      <c r="T89" s="1310" t="str">
        <f>IFERROR(VLOOKUP($I89,'WM-AR'!$I$7:$AS$3267,20,FALSE),"")</f>
        <v/>
      </c>
      <c r="U89" s="1310" t="str">
        <f>IFERROR(VLOOKUP($I89,'WM-AR'!$I$7:$AS$3267,22,FALSE),"")</f>
        <v/>
      </c>
      <c r="V89" s="1310" t="str">
        <f>IFERROR(VLOOKUP($I89,'WM-AR'!$I$7:$AS$3267,24,FALSE),"")</f>
        <v/>
      </c>
      <c r="W89" s="1310" t="str">
        <f>IFERROR(VLOOKUP($I89,'WM-AR'!$I$7:$AS$3267,25,FALSE),"")</f>
        <v/>
      </c>
      <c r="X89" s="1310" t="str">
        <f>IFERROR(VLOOKUP($I89,'WM-AR'!$I$7:$AS$3267,26,FALSE),"")</f>
        <v/>
      </c>
      <c r="Y89" s="1310" t="str">
        <f>IFERROR(VLOOKUP($I89,'WM-AR'!$I$7:$AS$3267,27,FALSE),"")</f>
        <v/>
      </c>
      <c r="Z89" s="1310" t="str">
        <f>IFERROR(VLOOKUP($I89,'WM-AR'!$I$7:$AS$3267,28,FALSE),"")</f>
        <v/>
      </c>
      <c r="AA89" s="1310" t="str">
        <f>IFERROR(VLOOKUP($I89,'WM-AR'!$I$7:$AS$3267,29,FALSE),"")</f>
        <v/>
      </c>
      <c r="AB89" s="1310" t="str">
        <f>IFERROR(VLOOKUP($I89,'WM-AR'!$I$7:$AS$3267,30,FALSE),"")</f>
        <v/>
      </c>
      <c r="AC89" s="1310" t="str">
        <f>IFERROR(VLOOKUP($I89,'WM-AR'!$I$7:$AS$3267,31,FALSE),"")</f>
        <v/>
      </c>
      <c r="AD89" s="1310" t="str">
        <f>IFERROR(VLOOKUP($I89,'WM-AR'!$I$7:$AS$3267,32,FALSE),"")</f>
        <v/>
      </c>
      <c r="AE89" s="1310" t="str">
        <f>IFERROR(VLOOKUP($I89,'WM-AR'!$I$7:$AS$3267,33,FALSE),"")</f>
        <v/>
      </c>
      <c r="AF89" s="1311"/>
      <c r="AG89" s="1312"/>
      <c r="AH89" s="1312"/>
      <c r="AI89" s="1313"/>
      <c r="AJ89" s="1313" t="str">
        <f t="shared" si="17"/>
        <v/>
      </c>
      <c r="AK89" s="1314"/>
      <c r="AL89" s="94" t="str">
        <f>IF(AND(ISTEXT($E89),ISTEXT($B89)),"산출기준 &gt;&gt;  "&amp;_xlfn.XLOOKUP($E89,산출기준!$D:$D,산출기준!$E:$E,"매칭실패"),"")</f>
        <v/>
      </c>
    </row>
    <row r="90" spans="2:38">
      <c r="B90" s="1291"/>
      <c r="C90" s="1370"/>
      <c r="D90" s="1370"/>
      <c r="E90" s="1370"/>
      <c r="F90" s="1370"/>
      <c r="G90" s="901"/>
      <c r="H90" s="901"/>
      <c r="I90" s="735" t="str">
        <f t="shared" si="11"/>
        <v/>
      </c>
      <c r="J90" s="737"/>
      <c r="K90" s="737" t="str">
        <f>IFERROR(VLOOKUP($I90,'WM-AR'!$I$7:$AS$3267,34,FALSE),"")</f>
        <v/>
      </c>
      <c r="L90" s="737" t="str">
        <f>IFERROR(VLOOKUP($I90,'WM-AR'!$I$7:$AS$3267,4,FALSE),"")</f>
        <v/>
      </c>
      <c r="M90" s="737" t="str">
        <f>IFERROR(VLOOKUP($I90,'WM-AR'!$I$7:$AS$3267,6,FALSE),"")</f>
        <v/>
      </c>
      <c r="N90" s="737" t="str">
        <f>IFERROR(VLOOKUP($I90,'WM-AR'!$I$7:$AS$3267,8,FALSE),"")</f>
        <v/>
      </c>
      <c r="O90" s="737" t="str">
        <f>IFERROR(VLOOKUP($I90,'WM-AR'!$I$7:$AS$3267,10,FALSE),"")</f>
        <v/>
      </c>
      <c r="P90" s="737" t="str">
        <f>IFERROR(VLOOKUP($I90,'WM-AR'!$I$7:$AS$3267,12,FALSE),"")</f>
        <v/>
      </c>
      <c r="Q90" s="737" t="str">
        <f>IFERROR(VLOOKUP($I90,'WM-AR'!$I$7:$AS$3267,14,FALSE),"")</f>
        <v/>
      </c>
      <c r="R90" s="737" t="str">
        <f>IFERROR(VLOOKUP($I90,'WM-AR'!$I$7:$AS$3267,16,FALSE),"")</f>
        <v/>
      </c>
      <c r="S90" s="737" t="str">
        <f>IFERROR(VLOOKUP($I90,'WM-AR'!$I$7:$AS$3267,18,FALSE),"")</f>
        <v/>
      </c>
      <c r="T90" s="737" t="str">
        <f>IFERROR(VLOOKUP($I90,'WM-AR'!$I$7:$AS$3267,20,FALSE),"")</f>
        <v/>
      </c>
      <c r="U90" s="737" t="str">
        <f>IFERROR(VLOOKUP($I90,'WM-AR'!$I$7:$AS$3267,22,FALSE),"")</f>
        <v/>
      </c>
      <c r="V90" s="737" t="str">
        <f>IFERROR(VLOOKUP($I90,'WM-AR'!$I$7:$AS$3267,24,FALSE),"")</f>
        <v/>
      </c>
      <c r="W90" s="737" t="str">
        <f>IFERROR(VLOOKUP($I90,'WM-AR'!$I$7:$AS$3267,25,FALSE),"")</f>
        <v/>
      </c>
      <c r="X90" s="737" t="str">
        <f>IFERROR(VLOOKUP($I90,'WM-AR'!$I$7:$AS$3267,26,FALSE),"")</f>
        <v/>
      </c>
      <c r="Y90" s="737" t="str">
        <f>IFERROR(VLOOKUP($I90,'WM-AR'!$I$7:$AS$3267,27,FALSE),"")</f>
        <v/>
      </c>
      <c r="Z90" s="737" t="str">
        <f>IFERROR(VLOOKUP($I90,'WM-AR'!$I$7:$AS$3267,28,FALSE),"")</f>
        <v/>
      </c>
      <c r="AA90" s="737" t="str">
        <f>IFERROR(VLOOKUP($I90,'WM-AR'!$I$7:$AS$3267,29,FALSE),"")</f>
        <v/>
      </c>
      <c r="AB90" s="737" t="str">
        <f>IFERROR(VLOOKUP($I90,'WM-AR'!$I$7:$AS$3267,30,FALSE),"")</f>
        <v/>
      </c>
      <c r="AC90" s="737" t="str">
        <f>IFERROR(VLOOKUP($I90,'WM-AR'!$I$7:$AS$3267,31,FALSE),"")</f>
        <v/>
      </c>
      <c r="AD90" s="737" t="str">
        <f>IFERROR(VLOOKUP($I90,'WM-AR'!$I$7:$AS$3267,32,FALSE),"")</f>
        <v/>
      </c>
      <c r="AE90" s="737" t="str">
        <f>IFERROR(VLOOKUP($I90,'WM-AR'!$I$7:$AS$3267,33,FALSE),"")</f>
        <v/>
      </c>
      <c r="AF90" s="897"/>
      <c r="AG90" s="910"/>
      <c r="AH90" s="910"/>
      <c r="AI90" s="912"/>
      <c r="AJ90" s="912" t="str">
        <f t="shared" si="17"/>
        <v/>
      </c>
      <c r="AK90" s="1292"/>
      <c r="AL90" s="94" t="str">
        <f>IF(AND(ISTEXT($E90),ISTEXT($B90)),"산출기준 &gt;&gt;  "&amp;_xlfn.XLOOKUP($E90,산출기준!$D:$D,산출기준!$E:$E,"매칭실패"),"")</f>
        <v/>
      </c>
    </row>
    <row r="91" spans="2:38">
      <c r="B91" s="1291"/>
      <c r="C91" s="1370"/>
      <c r="D91" s="1370"/>
      <c r="E91" s="1370"/>
      <c r="F91" s="1370"/>
      <c r="G91" s="901"/>
      <c r="H91" s="901"/>
      <c r="I91" s="735" t="str">
        <f t="shared" si="11"/>
        <v/>
      </c>
      <c r="J91" s="737"/>
      <c r="K91" s="737" t="str">
        <f>IFERROR(VLOOKUP($I91,'WM-AR'!$I$7:$AS$3267,34,FALSE),"")</f>
        <v/>
      </c>
      <c r="L91" s="737" t="str">
        <f>IFERROR(VLOOKUP($I91,'WM-AR'!$I$7:$AS$3267,4,FALSE),"")</f>
        <v/>
      </c>
      <c r="M91" s="737" t="str">
        <f>IFERROR(VLOOKUP($I91,'WM-AR'!$I$7:$AS$3267,6,FALSE),"")</f>
        <v/>
      </c>
      <c r="N91" s="737" t="str">
        <f>IFERROR(VLOOKUP($I91,'WM-AR'!$I$7:$AS$3267,8,FALSE),"")</f>
        <v/>
      </c>
      <c r="O91" s="737" t="str">
        <f>IFERROR(VLOOKUP($I91,'WM-AR'!$I$7:$AS$3267,10,FALSE),"")</f>
        <v/>
      </c>
      <c r="P91" s="737" t="str">
        <f>IFERROR(VLOOKUP($I91,'WM-AR'!$I$7:$AS$3267,12,FALSE),"")</f>
        <v/>
      </c>
      <c r="Q91" s="737" t="str">
        <f>IFERROR(VLOOKUP($I91,'WM-AR'!$I$7:$AS$3267,14,FALSE),"")</f>
        <v/>
      </c>
      <c r="R91" s="737" t="str">
        <f>IFERROR(VLOOKUP($I91,'WM-AR'!$I$7:$AS$3267,16,FALSE),"")</f>
        <v/>
      </c>
      <c r="S91" s="737" t="str">
        <f>IFERROR(VLOOKUP($I91,'WM-AR'!$I$7:$AS$3267,18,FALSE),"")</f>
        <v/>
      </c>
      <c r="T91" s="737" t="str">
        <f>IFERROR(VLOOKUP($I91,'WM-AR'!$I$7:$AS$3267,20,FALSE),"")</f>
        <v/>
      </c>
      <c r="U91" s="737" t="str">
        <f>IFERROR(VLOOKUP($I91,'WM-AR'!$I$7:$AS$3267,22,FALSE),"")</f>
        <v/>
      </c>
      <c r="V91" s="737" t="str">
        <f>IFERROR(VLOOKUP($I91,'WM-AR'!$I$7:$AS$3267,24,FALSE),"")</f>
        <v/>
      </c>
      <c r="W91" s="737" t="str">
        <f>IFERROR(VLOOKUP($I91,'WM-AR'!$I$7:$AS$3267,25,FALSE),"")</f>
        <v/>
      </c>
      <c r="X91" s="737" t="str">
        <f>IFERROR(VLOOKUP($I91,'WM-AR'!$I$7:$AS$3267,26,FALSE),"")</f>
        <v/>
      </c>
      <c r="Y91" s="737" t="str">
        <f>IFERROR(VLOOKUP($I91,'WM-AR'!$I$7:$AS$3267,27,FALSE),"")</f>
        <v/>
      </c>
      <c r="Z91" s="737" t="str">
        <f>IFERROR(VLOOKUP($I91,'WM-AR'!$I$7:$AS$3267,28,FALSE),"")</f>
        <v/>
      </c>
      <c r="AA91" s="737" t="str">
        <f>IFERROR(VLOOKUP($I91,'WM-AR'!$I$7:$AS$3267,29,FALSE),"")</f>
        <v/>
      </c>
      <c r="AB91" s="737" t="str">
        <f>IFERROR(VLOOKUP($I91,'WM-AR'!$I$7:$AS$3267,30,FALSE),"")</f>
        <v/>
      </c>
      <c r="AC91" s="737" t="str">
        <f>IFERROR(VLOOKUP($I91,'WM-AR'!$I$7:$AS$3267,31,FALSE),"")</f>
        <v/>
      </c>
      <c r="AD91" s="737" t="str">
        <f>IFERROR(VLOOKUP($I91,'WM-AR'!$I$7:$AS$3267,32,FALSE),"")</f>
        <v/>
      </c>
      <c r="AE91" s="737" t="str">
        <f>IFERROR(VLOOKUP($I91,'WM-AR'!$I$7:$AS$3267,33,FALSE),"")</f>
        <v/>
      </c>
      <c r="AF91" s="897"/>
      <c r="AG91" s="910"/>
      <c r="AH91" s="910"/>
      <c r="AI91" s="912"/>
      <c r="AJ91" s="912" t="str">
        <f t="shared" si="17"/>
        <v/>
      </c>
      <c r="AK91" s="1292"/>
      <c r="AL91" s="94" t="str">
        <f>IF(AND(ISTEXT($E91),ISTEXT($B91)),"산출기준 &gt;&gt;  "&amp;_xlfn.XLOOKUP($E91,산출기준!$D:$D,산출기준!$E:$E,"매칭실패"),"")</f>
        <v/>
      </c>
    </row>
    <row r="92" spans="2:38">
      <c r="B92" s="1291"/>
      <c r="C92" s="1370"/>
      <c r="D92" s="1370"/>
      <c r="E92" s="1370"/>
      <c r="F92" s="1370"/>
      <c r="G92" s="901"/>
      <c r="H92" s="901"/>
      <c r="I92" s="735" t="str">
        <f t="shared" si="11"/>
        <v/>
      </c>
      <c r="J92" s="737"/>
      <c r="K92" s="737" t="str">
        <f>IFERROR(VLOOKUP($I92,'WM-AR'!$I$7:$AS$3267,34,FALSE),"")</f>
        <v/>
      </c>
      <c r="L92" s="737" t="str">
        <f>IFERROR(VLOOKUP($I92,'WM-AR'!$I$7:$AS$3267,4,FALSE),"")</f>
        <v/>
      </c>
      <c r="M92" s="737" t="str">
        <f>IFERROR(VLOOKUP($I92,'WM-AR'!$I$7:$AS$3267,6,FALSE),"")</f>
        <v/>
      </c>
      <c r="N92" s="737" t="str">
        <f>IFERROR(VLOOKUP($I92,'WM-AR'!$I$7:$AS$3267,8,FALSE),"")</f>
        <v/>
      </c>
      <c r="O92" s="737" t="str">
        <f>IFERROR(VLOOKUP($I92,'WM-AR'!$I$7:$AS$3267,10,FALSE),"")</f>
        <v/>
      </c>
      <c r="P92" s="737" t="str">
        <f>IFERROR(VLOOKUP($I92,'WM-AR'!$I$7:$AS$3267,12,FALSE),"")</f>
        <v/>
      </c>
      <c r="Q92" s="737" t="str">
        <f>IFERROR(VLOOKUP($I92,'WM-AR'!$I$7:$AS$3267,14,FALSE),"")</f>
        <v/>
      </c>
      <c r="R92" s="737" t="str">
        <f>IFERROR(VLOOKUP($I92,'WM-AR'!$I$7:$AS$3267,16,FALSE),"")</f>
        <v/>
      </c>
      <c r="S92" s="737" t="str">
        <f>IFERROR(VLOOKUP($I92,'WM-AR'!$I$7:$AS$3267,18,FALSE),"")</f>
        <v/>
      </c>
      <c r="T92" s="737" t="str">
        <f>IFERROR(VLOOKUP($I92,'WM-AR'!$I$7:$AS$3267,20,FALSE),"")</f>
        <v/>
      </c>
      <c r="U92" s="737" t="str">
        <f>IFERROR(VLOOKUP($I92,'WM-AR'!$I$7:$AS$3267,22,FALSE),"")</f>
        <v/>
      </c>
      <c r="V92" s="737" t="str">
        <f>IFERROR(VLOOKUP($I92,'WM-AR'!$I$7:$AS$3267,24,FALSE),"")</f>
        <v/>
      </c>
      <c r="W92" s="737" t="str">
        <f>IFERROR(VLOOKUP($I92,'WM-AR'!$I$7:$AS$3267,25,FALSE),"")</f>
        <v/>
      </c>
      <c r="X92" s="737" t="str">
        <f>IFERROR(VLOOKUP($I92,'WM-AR'!$I$7:$AS$3267,26,FALSE),"")</f>
        <v/>
      </c>
      <c r="Y92" s="737" t="str">
        <f>IFERROR(VLOOKUP($I92,'WM-AR'!$I$7:$AS$3267,27,FALSE),"")</f>
        <v/>
      </c>
      <c r="Z92" s="737" t="str">
        <f>IFERROR(VLOOKUP($I92,'WM-AR'!$I$7:$AS$3267,28,FALSE),"")</f>
        <v/>
      </c>
      <c r="AA92" s="737" t="str">
        <f>IFERROR(VLOOKUP($I92,'WM-AR'!$I$7:$AS$3267,29,FALSE),"")</f>
        <v/>
      </c>
      <c r="AB92" s="737" t="str">
        <f>IFERROR(VLOOKUP($I92,'WM-AR'!$I$7:$AS$3267,30,FALSE),"")</f>
        <v/>
      </c>
      <c r="AC92" s="737" t="str">
        <f>IFERROR(VLOOKUP($I92,'WM-AR'!$I$7:$AS$3267,31,FALSE),"")</f>
        <v/>
      </c>
      <c r="AD92" s="737" t="str">
        <f>IFERROR(VLOOKUP($I92,'WM-AR'!$I$7:$AS$3267,32,FALSE),"")</f>
        <v/>
      </c>
      <c r="AE92" s="737" t="str">
        <f>IFERROR(VLOOKUP($I92,'WM-AR'!$I$7:$AS$3267,33,FALSE),"")</f>
        <v/>
      </c>
      <c r="AF92" s="897"/>
      <c r="AG92" s="910"/>
      <c r="AH92" s="910"/>
      <c r="AI92" s="912"/>
      <c r="AJ92" s="912" t="str">
        <f t="shared" si="17"/>
        <v/>
      </c>
      <c r="AK92" s="1292"/>
      <c r="AL92" s="94" t="str">
        <f>IF(AND(ISTEXT($E92),ISTEXT($B92)),"산출기준 &gt;&gt;  "&amp;_xlfn.XLOOKUP($E92,산출기준!$D:$D,산출기준!$E:$E,"매칭실패"),"")</f>
        <v/>
      </c>
    </row>
    <row r="93" spans="2:38">
      <c r="B93" s="1293"/>
      <c r="C93" s="1371"/>
      <c r="D93" s="1371"/>
      <c r="E93" s="1371"/>
      <c r="F93" s="1371"/>
      <c r="G93" s="1297"/>
      <c r="H93" s="1297"/>
      <c r="I93" s="1296" t="str">
        <f t="shared" si="11"/>
        <v/>
      </c>
      <c r="J93" s="1298"/>
      <c r="K93" s="1298" t="str">
        <f>IFERROR(VLOOKUP($I93,'WM-AR'!$I$7:$AS$3267,34,FALSE),"")</f>
        <v/>
      </c>
      <c r="L93" s="1298" t="str">
        <f>IFERROR(VLOOKUP($I93,'WM-AR'!$I$7:$AS$3267,4,FALSE),"")</f>
        <v/>
      </c>
      <c r="M93" s="1298" t="str">
        <f>IFERROR(VLOOKUP($I93,'WM-AR'!$I$7:$AS$3267,6,FALSE),"")</f>
        <v/>
      </c>
      <c r="N93" s="1298" t="str">
        <f>IFERROR(VLOOKUP($I93,'WM-AR'!$I$7:$AS$3267,8,FALSE),"")</f>
        <v/>
      </c>
      <c r="O93" s="1298" t="str">
        <f>IFERROR(VLOOKUP($I93,'WM-AR'!$I$7:$AS$3267,10,FALSE),"")</f>
        <v/>
      </c>
      <c r="P93" s="1298" t="str">
        <f>IFERROR(VLOOKUP($I93,'WM-AR'!$I$7:$AS$3267,12,FALSE),"")</f>
        <v/>
      </c>
      <c r="Q93" s="1298" t="str">
        <f>IFERROR(VLOOKUP($I93,'WM-AR'!$I$7:$AS$3267,14,FALSE),"")</f>
        <v/>
      </c>
      <c r="R93" s="1298" t="str">
        <f>IFERROR(VLOOKUP($I93,'WM-AR'!$I$7:$AS$3267,16,FALSE),"")</f>
        <v/>
      </c>
      <c r="S93" s="1298" t="str">
        <f>IFERROR(VLOOKUP($I93,'WM-AR'!$I$7:$AS$3267,18,FALSE),"")</f>
        <v/>
      </c>
      <c r="T93" s="1298" t="str">
        <f>IFERROR(VLOOKUP($I93,'WM-AR'!$I$7:$AS$3267,20,FALSE),"")</f>
        <v/>
      </c>
      <c r="U93" s="1298" t="str">
        <f>IFERROR(VLOOKUP($I93,'WM-AR'!$I$7:$AS$3267,22,FALSE),"")</f>
        <v/>
      </c>
      <c r="V93" s="1298" t="str">
        <f>IFERROR(VLOOKUP($I93,'WM-AR'!$I$7:$AS$3267,24,FALSE),"")</f>
        <v/>
      </c>
      <c r="W93" s="1298" t="str">
        <f>IFERROR(VLOOKUP($I93,'WM-AR'!$I$7:$AS$3267,25,FALSE),"")</f>
        <v/>
      </c>
      <c r="X93" s="1298" t="str">
        <f>IFERROR(VLOOKUP($I93,'WM-AR'!$I$7:$AS$3267,26,FALSE),"")</f>
        <v/>
      </c>
      <c r="Y93" s="1298" t="str">
        <f>IFERROR(VLOOKUP($I93,'WM-AR'!$I$7:$AS$3267,27,FALSE),"")</f>
        <v/>
      </c>
      <c r="Z93" s="1298" t="str">
        <f>IFERROR(VLOOKUP($I93,'WM-AR'!$I$7:$AS$3267,28,FALSE),"")</f>
        <v/>
      </c>
      <c r="AA93" s="1298" t="str">
        <f>IFERROR(VLOOKUP($I93,'WM-AR'!$I$7:$AS$3267,29,FALSE),"")</f>
        <v/>
      </c>
      <c r="AB93" s="1298" t="str">
        <f>IFERROR(VLOOKUP($I93,'WM-AR'!$I$7:$AS$3267,30,FALSE),"")</f>
        <v/>
      </c>
      <c r="AC93" s="1298" t="str">
        <f>IFERROR(VLOOKUP($I93,'WM-AR'!$I$7:$AS$3267,31,FALSE),"")</f>
        <v/>
      </c>
      <c r="AD93" s="1298" t="str">
        <f>IFERROR(VLOOKUP($I93,'WM-AR'!$I$7:$AS$3267,32,FALSE),"")</f>
        <v/>
      </c>
      <c r="AE93" s="1298" t="str">
        <f>IFERROR(VLOOKUP($I93,'WM-AR'!$I$7:$AS$3267,33,FALSE),"")</f>
        <v/>
      </c>
      <c r="AF93" s="1299"/>
      <c r="AG93" s="1300"/>
      <c r="AH93" s="1300"/>
      <c r="AI93" s="1301"/>
      <c r="AJ93" s="1301" t="str">
        <f t="shared" si="17"/>
        <v/>
      </c>
      <c r="AK93" s="1302"/>
      <c r="AL93" s="94" t="str">
        <f>IF(AND(ISTEXT($E93),ISTEXT($B93)),"산출기준 &gt;&gt;  "&amp;_xlfn.XLOOKUP($E93,산출기준!$D:$D,산출기준!$E:$E,"매칭실패"),"")</f>
        <v/>
      </c>
    </row>
    <row r="94" spans="2:38" s="679" customFormat="1">
      <c r="B94" s="656"/>
      <c r="C94" s="1249"/>
      <c r="D94" s="1249"/>
      <c r="E94" s="1249"/>
      <c r="F94" s="1494" t="s">
        <v>1147</v>
      </c>
      <c r="G94" s="1249"/>
      <c r="H94" s="1485"/>
      <c r="I94" s="1252" t="str">
        <f t="shared" si="11"/>
        <v/>
      </c>
      <c r="J94" s="1252"/>
      <c r="K94" s="1252"/>
      <c r="L94" s="1252"/>
      <c r="M94" s="1252"/>
      <c r="N94" s="1252"/>
      <c r="O94" s="1252"/>
      <c r="P94" s="1252"/>
      <c r="Q94" s="1252"/>
      <c r="R94" s="1252"/>
      <c r="S94" s="1252"/>
      <c r="T94" s="1252"/>
      <c r="U94" s="1252"/>
      <c r="V94" s="1252"/>
      <c r="W94" s="1252"/>
      <c r="X94" s="1252"/>
      <c r="Y94" s="1252"/>
      <c r="Z94" s="1252"/>
      <c r="AA94" s="1252"/>
      <c r="AB94" s="1252"/>
      <c r="AC94" s="1252"/>
      <c r="AD94" s="1252"/>
      <c r="AE94" s="1252"/>
      <c r="AF94" s="1253"/>
      <c r="AG94" s="1253"/>
      <c r="AH94" s="1253"/>
      <c r="AI94" s="1253"/>
      <c r="AJ94" s="1253"/>
      <c r="AK94" s="1254"/>
      <c r="AL94" s="679" t="str">
        <f>IF(AND(ISTEXT($E94),ISTEXT($B94)),"산출기준 &gt;&gt;  "&amp;_xlfn.XLOOKUP($E94,산출기준!$D:$D,산출기준!$E:$E,"매칭실패"),"")</f>
        <v/>
      </c>
    </row>
    <row r="95" spans="2:38" ht="34.9" customHeight="1">
      <c r="B95" s="857" t="str" cm="1">
        <f t="array" aca="1" ref="B95" ca="1">_xlfn.IFNA(INDIRECT("Family_표준_구성도!B"&amp;MATCH(F95,INDIRECT("Family_표준_구성도!"&amp;"C:C"),0)),"")</f>
        <v>5.2.1.1.4</v>
      </c>
      <c r="C95" s="689" t="s">
        <v>2619</v>
      </c>
      <c r="D95" s="1066"/>
      <c r="E95" s="689" t="s">
        <v>2678</v>
      </c>
      <c r="F95" s="1458" t="s">
        <v>1019</v>
      </c>
      <c r="G95" s="1260"/>
      <c r="H95" s="1260"/>
      <c r="I95" s="695" t="str">
        <f t="shared" si="11"/>
        <v/>
      </c>
      <c r="J95" s="695"/>
      <c r="K95" s="695"/>
      <c r="L95" s="695"/>
      <c r="M95" s="695"/>
      <c r="N95" s="696"/>
      <c r="O95" s="697"/>
      <c r="P95" s="698"/>
      <c r="Q95" s="698"/>
      <c r="R95" s="698"/>
      <c r="S95" s="698"/>
      <c r="T95" s="698"/>
      <c r="U95" s="698"/>
      <c r="V95" s="699"/>
      <c r="W95" s="700"/>
      <c r="X95" s="700"/>
      <c r="Y95" s="700"/>
      <c r="Z95" s="700"/>
      <c r="AA95" s="700"/>
      <c r="AB95" s="700"/>
      <c r="AC95" s="700"/>
      <c r="AD95" s="700"/>
      <c r="AE95" s="700"/>
      <c r="AF95" s="1489" t="s">
        <v>3681</v>
      </c>
      <c r="AG95" s="703"/>
      <c r="AH95" s="703"/>
      <c r="AI95" s="703"/>
      <c r="AJ95" s="703"/>
      <c r="AK95" s="1459"/>
      <c r="AL95" s="94" t="str">
        <f ca="1">IF(AND(ISTEXT($E95),ISTEXT($B95)),"산출기준 &gt;&gt;  "&amp;_xlfn.XLOOKUP($E95,산출기준!$D:$D,산출기준!$E:$E,"매칭실패"),"")</f>
        <v>산출기준 &gt;&gt;  [Steel Column]</v>
      </c>
    </row>
    <row r="96" spans="2:38" ht="49.9" hidden="1" customHeight="1" outlineLevel="1">
      <c r="B96" s="781"/>
      <c r="C96" s="782"/>
      <c r="D96" s="782"/>
      <c r="E96" s="782"/>
      <c r="F96" s="1261" t="s">
        <v>3660</v>
      </c>
      <c r="G96" s="782" t="str">
        <f t="shared" ref="G96:G99" si="18">IF(IF(N96=0,"",N96)&amp;" | "&amp;IF(O96=0,"",O96)&amp;" | "&amp;IF(Q96=0,"",Q96)&amp;" | "&amp;IF(R96=0,"",R96)=" |  |  | ","",IF(N96=0,"",N96)&amp;" | "&amp;IF(O96=0,"",O96)&amp;" | "&amp;IF(Q96=0,"",Q96)&amp;" | "&amp;IF(R96=0,"",R96))</f>
        <v xml:space="preserve">Light Steel - Standard |  |  | </v>
      </c>
      <c r="H96" s="865" t="s">
        <v>3684</v>
      </c>
      <c r="I96" s="788" t="str">
        <f t="shared" si="11"/>
        <v>S01AA074-00001</v>
      </c>
      <c r="J96" s="789"/>
      <c r="K96" s="789" t="str">
        <f>IFERROR(VLOOKUP($I96,'WM-AR'!$I$7:$AS$3267,34,FALSE),"")</f>
        <v>TON</v>
      </c>
      <c r="L96" s="789" t="str">
        <f>IFERROR(VLOOKUP($I96,'WM-AR'!$I$7:$AS$3267,4,FALSE),"")</f>
        <v>Main Steel Structure Fabrication Work</v>
      </c>
      <c r="M96" s="789" t="str">
        <f>IFERROR(VLOOKUP($I96,'WM-AR'!$I$7:$AS$3267,6,FALSE),"")</f>
        <v>Shelter/Building</v>
      </c>
      <c r="N96" s="789" t="str">
        <f>IFERROR(VLOOKUP($I96,'WM-AR'!$I$7:$AS$3267,8,FALSE),"")</f>
        <v>Light Steel - Standard</v>
      </c>
      <c r="O96" s="789">
        <f>IFERROR(VLOOKUP($I96,'WM-AR'!$I$7:$AS$3267,10,FALSE),"")</f>
        <v>0</v>
      </c>
      <c r="P96" s="789">
        <f>IFERROR(VLOOKUP($I96,'WM-AR'!$I$7:$AS$3267,12,FALSE),"")</f>
        <v>0</v>
      </c>
      <c r="Q96" s="789" t="str">
        <f>IFERROR(VLOOKUP($I96,'WM-AR'!$I$7:$AS$3267,14,FALSE),"")</f>
        <v/>
      </c>
      <c r="R96" s="789" t="str">
        <f>IFERROR(VLOOKUP($I96,'WM-AR'!$I$7:$AS$3267,16,FALSE),"")</f>
        <v/>
      </c>
      <c r="S96" s="789" t="str">
        <f>IFERROR(VLOOKUP($I96,'WM-AR'!$I$7:$AS$3267,18,FALSE),"")</f>
        <v/>
      </c>
      <c r="T96" s="789" t="str">
        <f>IFERROR(VLOOKUP($I96,'WM-AR'!$I$7:$AS$3267,20,FALSE),"")</f>
        <v/>
      </c>
      <c r="U96" s="789" t="str">
        <f>IFERROR(VLOOKUP($I96,'WM-AR'!$I$7:$AS$3267,22,FALSE),"")</f>
        <v/>
      </c>
      <c r="V96" s="789" t="str">
        <f>IFERROR(VLOOKUP($I96,'WM-AR'!$I$7:$AS$3267,24,FALSE),"")</f>
        <v/>
      </c>
      <c r="W96" s="789">
        <f>IFERROR(VLOOKUP($I96,'WM-AR'!$I$7:$AS$3267,25,FALSE),"")</f>
        <v>0</v>
      </c>
      <c r="X96" s="789">
        <f>IFERROR(VLOOKUP($I96,'WM-AR'!$I$7:$AS$3267,26,FALSE),"")</f>
        <v>0</v>
      </c>
      <c r="Y96" s="789">
        <f>IFERROR(VLOOKUP($I96,'WM-AR'!$I$7:$AS$3267,27,FALSE),"")</f>
        <v>0</v>
      </c>
      <c r="Z96" s="789">
        <f>IFERROR(VLOOKUP($I96,'WM-AR'!$I$7:$AS$3267,28,FALSE),"")</f>
        <v>0</v>
      </c>
      <c r="AA96" s="789" t="str">
        <f>IFERROR(VLOOKUP($I96,'WM-AR'!$I$7:$AS$3267,29,FALSE),"")</f>
        <v>Material: (   )</v>
      </c>
      <c r="AB96" s="789">
        <f>IFERROR(VLOOKUP($I96,'WM-AR'!$I$7:$AS$3267,30,FALSE),"")</f>
        <v>0</v>
      </c>
      <c r="AC96" s="789">
        <f>IFERROR(VLOOKUP($I96,'WM-AR'!$I$7:$AS$3267,31,FALSE),"")</f>
        <v>0</v>
      </c>
      <c r="AD96" s="789">
        <f>IFERROR(VLOOKUP($I96,'WM-AR'!$I$7:$AS$3267,32,FALSE),"")</f>
        <v>0</v>
      </c>
      <c r="AE96" s="789" t="str">
        <f>IFERROR(VLOOKUP($I96,'WM-AR'!$I$7:$AS$3267,33,FALSE),"")</f>
        <v>(30)KG/M&gt;Weight</v>
      </c>
      <c r="AF96" s="1490" t="str">
        <f>_xlfn.CONCAT("- Material: ( ",AF95," )",CHAR(10),"- (",$H$56,")KG/M&gt;Weight")</f>
        <v>- Material: ( ASTM A6M )
- (30)KG/M&gt;Weight</v>
      </c>
      <c r="AG96" s="791" t="s">
        <v>3663</v>
      </c>
      <c r="AH96" s="791" t="s">
        <v>3663</v>
      </c>
      <c r="AI96" s="792"/>
      <c r="AJ96" s="792" t="str">
        <f t="shared" ref="AJ96:AJ104" si="19">K96</f>
        <v>TON</v>
      </c>
      <c r="AK96" s="1042"/>
      <c r="AL96" s="94" t="str">
        <f>IF(AND(ISTEXT($E96),ISTEXT($B96)),"산출기준 &gt;&gt;  "&amp;_xlfn.XLOOKUP($E96,산출기준!$D:$D,산출기준!$E:$E,"매칭실패"),"")</f>
        <v/>
      </c>
    </row>
    <row r="97" spans="2:38" ht="49.9" hidden="1" customHeight="1" outlineLevel="1">
      <c r="B97" s="781"/>
      <c r="C97" s="782"/>
      <c r="D97" s="782"/>
      <c r="E97" s="782"/>
      <c r="F97" s="1492" t="s">
        <v>3664</v>
      </c>
      <c r="G97" s="782" t="str">
        <f>IF(IF(N97=0,"",N97)&amp;" | "&amp;IF(O97=0,"",O97)&amp;" | "&amp;IF(Q97=0,"",Q97)&amp;" | "&amp;IF(R97=0,"",R97)=" |  |  | ","",IF(N97=0,"",N97)&amp;" | "&amp;IF(O97=0,"",O97)&amp;" | "&amp;IF(Q97=0,"",Q97)&amp;" | "&amp;IF(R97=0,"",R97))</f>
        <v xml:space="preserve">Light Steel |  |  | </v>
      </c>
      <c r="H97" s="865" t="s">
        <v>3685</v>
      </c>
      <c r="I97" s="788" t="str">
        <f>LEFT(H97,14)</f>
        <v>S03AA084-00001</v>
      </c>
      <c r="J97" s="789"/>
      <c r="K97" s="789" t="str">
        <f>IFERROR(VLOOKUP($I97,'WM-AR'!$I$7:$AS$3267,34,FALSE),"")</f>
        <v>TON</v>
      </c>
      <c r="L97" s="789" t="str">
        <f>IFERROR(VLOOKUP($I97,'WM-AR'!$I$7:$AS$3267,4,FALSE),"")</f>
        <v>Main Steel Structure Erection Work</v>
      </c>
      <c r="M97" s="789" t="str">
        <f>IFERROR(VLOOKUP($I97,'WM-AR'!$I$7:$AS$3267,6,FALSE),"")</f>
        <v>Shelter/Building</v>
      </c>
      <c r="N97" s="789" t="str">
        <f>IFERROR(VLOOKUP($I97,'WM-AR'!$I$7:$AS$3267,8,FALSE),"")</f>
        <v>Light Steel</v>
      </c>
      <c r="O97" s="789">
        <f>IFERROR(VLOOKUP($I97,'WM-AR'!$I$7:$AS$3267,10,FALSE),"")</f>
        <v>0</v>
      </c>
      <c r="P97" s="789">
        <f>IFERROR(VLOOKUP($I97,'WM-AR'!$I$7:$AS$3267,12,FALSE),"")</f>
        <v>0</v>
      </c>
      <c r="Q97" s="789" t="str">
        <f>IFERROR(VLOOKUP($I97,'WM-AR'!$I$7:$AS$3267,14,FALSE),"")</f>
        <v/>
      </c>
      <c r="R97" s="789" t="str">
        <f>IFERROR(VLOOKUP($I97,'WM-AR'!$I$7:$AS$3267,16,FALSE),"")</f>
        <v/>
      </c>
      <c r="S97" s="789" t="str">
        <f>IFERROR(VLOOKUP($I97,'WM-AR'!$I$7:$AS$3267,18,FALSE),"")</f>
        <v/>
      </c>
      <c r="T97" s="789" t="str">
        <f>IFERROR(VLOOKUP($I97,'WM-AR'!$I$7:$AS$3267,20,FALSE),"")</f>
        <v/>
      </c>
      <c r="U97" s="789" t="str">
        <f>IFERROR(VLOOKUP($I97,'WM-AR'!$I$7:$AS$3267,22,FALSE),"")</f>
        <v/>
      </c>
      <c r="V97" s="789" t="str">
        <f>IFERROR(VLOOKUP($I97,'WM-AR'!$I$7:$AS$3267,24,FALSE),"")</f>
        <v/>
      </c>
      <c r="W97" s="789">
        <f>IFERROR(VLOOKUP($I97,'WM-AR'!$I$7:$AS$3267,25,FALSE),"")</f>
        <v>0</v>
      </c>
      <c r="X97" s="789">
        <f>IFERROR(VLOOKUP($I97,'WM-AR'!$I$7:$AS$3267,26,FALSE),"")</f>
        <v>0</v>
      </c>
      <c r="Y97" s="789">
        <f>IFERROR(VLOOKUP($I97,'WM-AR'!$I$7:$AS$3267,27,FALSE),"")</f>
        <v>0</v>
      </c>
      <c r="Z97" s="789">
        <f>IFERROR(VLOOKUP($I97,'WM-AR'!$I$7:$AS$3267,28,FALSE),"")</f>
        <v>0</v>
      </c>
      <c r="AA97" s="789" t="str">
        <f>IFERROR(VLOOKUP($I97,'WM-AR'!$I$7:$AS$3267,29,FALSE),"")</f>
        <v>Material: (   )</v>
      </c>
      <c r="AB97" s="789">
        <f>IFERROR(VLOOKUP($I97,'WM-AR'!$I$7:$AS$3267,30,FALSE),"")</f>
        <v>0</v>
      </c>
      <c r="AC97" s="789">
        <f>IFERROR(VLOOKUP($I97,'WM-AR'!$I$7:$AS$3267,31,FALSE),"")</f>
        <v>0</v>
      </c>
      <c r="AD97" s="789">
        <f>IFERROR(VLOOKUP($I97,'WM-AR'!$I$7:$AS$3267,32,FALSE),"")</f>
        <v>0</v>
      </c>
      <c r="AE97" s="789">
        <f>IFERROR(VLOOKUP($I97,'WM-AR'!$I$7:$AS$3267,33,FALSE),"")</f>
        <v>0</v>
      </c>
      <c r="AF97" s="1490" t="str">
        <f>_xlfn.CONCAT("- Material: ( ",AF96," )")</f>
        <v>- Material: ( - Material: ( ASTM A6M )
- (30)KG/M&gt;Weight )</v>
      </c>
      <c r="AG97" s="1491" t="s">
        <v>3666</v>
      </c>
      <c r="AH97" s="1491" t="s">
        <v>3666</v>
      </c>
      <c r="AI97" s="792"/>
      <c r="AJ97" s="792" t="str">
        <f>K97</f>
        <v>TON</v>
      </c>
      <c r="AK97" s="1042"/>
      <c r="AL97" s="94" t="str">
        <f>IF(AND(ISTEXT($E97),ISTEXT($B97)),"산출기준 &gt;&gt;  "&amp;_xlfn.XLOOKUP($E97,산출기준!$D:$D,산출기준!$E:$E,"매칭실패"),"")</f>
        <v/>
      </c>
    </row>
    <row r="98" spans="2:38" ht="49.9" hidden="1" customHeight="1" outlineLevel="1">
      <c r="B98" s="781"/>
      <c r="C98" s="782"/>
      <c r="D98" s="782"/>
      <c r="E98" s="782"/>
      <c r="F98" s="1492" t="s">
        <v>2692</v>
      </c>
      <c r="G98" s="782" t="str">
        <f>IF(IF(N98=0,"",N98)&amp;" | "&amp;IF(O98=0,"",O98)&amp;" | "&amp;IF(Q98=0,"",Q98)&amp;" | "&amp;IF(R98=0,"",R98)=" |  |  | ","",IF(N98=0,"",N98)&amp;" | "&amp;IF(O98=0,"",O98)&amp;" | "&amp;IF(Q98=0,"",Q98)&amp;" | "&amp;IF(R98=0,"",R98))</f>
        <v xml:space="preserve">Plates - Gusset, Stiffener, ETC |  |  | </v>
      </c>
      <c r="H98" s="1335" t="s">
        <v>3667</v>
      </c>
      <c r="I98" s="788" t="str">
        <f>LEFT(H98,14)</f>
        <v>S01AA009-00001</v>
      </c>
      <c r="J98" s="789"/>
      <c r="K98" s="789" t="s">
        <v>3668</v>
      </c>
      <c r="L98" s="789" t="s">
        <v>3669</v>
      </c>
      <c r="M98" s="789" t="s">
        <v>3670</v>
      </c>
      <c r="N98" s="789" t="s">
        <v>3671</v>
      </c>
      <c r="O98" s="789">
        <v>0</v>
      </c>
      <c r="P98" s="789">
        <v>0</v>
      </c>
      <c r="Q98" s="789">
        <v>0</v>
      </c>
      <c r="R98" s="789">
        <v>0</v>
      </c>
      <c r="S98" s="789">
        <v>0</v>
      </c>
      <c r="T98" s="789">
        <v>0</v>
      </c>
      <c r="U98" s="789">
        <v>0</v>
      </c>
      <c r="V98" s="789">
        <v>0</v>
      </c>
      <c r="W98" s="789">
        <v>0</v>
      </c>
      <c r="X98" s="789">
        <v>0</v>
      </c>
      <c r="Y98" s="789">
        <v>0</v>
      </c>
      <c r="Z98" s="789">
        <v>0</v>
      </c>
      <c r="AA98" s="789" t="s">
        <v>3672</v>
      </c>
      <c r="AB98" s="789">
        <v>0</v>
      </c>
      <c r="AC98" s="789">
        <v>0</v>
      </c>
      <c r="AD98" s="789">
        <v>0</v>
      </c>
      <c r="AE98" s="789">
        <v>0</v>
      </c>
      <c r="AF98" s="866"/>
      <c r="AG98" s="1491" t="s">
        <v>3673</v>
      </c>
      <c r="AH98" s="1491" t="s">
        <v>3673</v>
      </c>
      <c r="AI98" s="792"/>
      <c r="AJ98" s="792" t="str">
        <f>K98</f>
        <v>TON</v>
      </c>
      <c r="AK98" s="1493"/>
      <c r="AL98" s="94" t="s">
        <v>3226</v>
      </c>
    </row>
    <row r="99" spans="2:38" ht="49.9" hidden="1" customHeight="1" outlineLevel="1">
      <c r="B99" s="781"/>
      <c r="C99" s="782"/>
      <c r="D99" s="782"/>
      <c r="E99" s="782"/>
      <c r="F99" s="1264" t="s">
        <v>3674</v>
      </c>
      <c r="G99" s="782" t="str">
        <f t="shared" si="18"/>
        <v xml:space="preserve">for Non-Fireproofed Steel Surface |  |  | </v>
      </c>
      <c r="H99" s="865" t="s">
        <v>3675</v>
      </c>
      <c r="I99" s="788" t="str">
        <f t="shared" si="11"/>
        <v>S41AA051-00001</v>
      </c>
      <c r="J99" s="789"/>
      <c r="K99" s="789" t="str">
        <f>IFERROR(VLOOKUP($I99,'WM-AR'!$I$7:$AS$3267,34,FALSE),"")</f>
        <v>M2</v>
      </c>
      <c r="L99" s="789" t="str">
        <f>IFERROR(VLOOKUP($I99,'WM-AR'!$I$7:$AS$3267,4,FALSE),"")</f>
        <v>Steel Structure Paint Work</v>
      </c>
      <c r="M99" s="789" t="str">
        <f>IFERROR(VLOOKUP($I99,'WM-AR'!$I$7:$AS$3267,6,FALSE),"")</f>
        <v>Shelter/Building</v>
      </c>
      <c r="N99" s="789" t="str">
        <f>IFERROR(VLOOKUP($I99,'WM-AR'!$I$7:$AS$3267,8,FALSE),"")</f>
        <v>for Non-Fireproofed Steel Surface</v>
      </c>
      <c r="O99" s="789">
        <f>IFERROR(VLOOKUP($I99,'WM-AR'!$I$7:$AS$3267,10,FALSE),"")</f>
        <v>0</v>
      </c>
      <c r="P99" s="789">
        <f>IFERROR(VLOOKUP($I99,'WM-AR'!$I$7:$AS$3267,12,FALSE),"")</f>
        <v>0</v>
      </c>
      <c r="Q99" s="789" t="str">
        <f>IFERROR(VLOOKUP($I99,'WM-AR'!$I$7:$AS$3267,14,FALSE),"")</f>
        <v/>
      </c>
      <c r="R99" s="789" t="str">
        <f>IFERROR(VLOOKUP($I99,'WM-AR'!$I$7:$AS$3267,16,FALSE),"")</f>
        <v/>
      </c>
      <c r="S99" s="789" t="str">
        <f>IFERROR(VLOOKUP($I99,'WM-AR'!$I$7:$AS$3267,18,FALSE),"")</f>
        <v/>
      </c>
      <c r="T99" s="789" t="str">
        <f>IFERROR(VLOOKUP($I99,'WM-AR'!$I$7:$AS$3267,20,FALSE),"")</f>
        <v/>
      </c>
      <c r="U99" s="789" t="str">
        <f>IFERROR(VLOOKUP($I99,'WM-AR'!$I$7:$AS$3267,22,FALSE),"")</f>
        <v/>
      </c>
      <c r="V99" s="789" t="str">
        <f>IFERROR(VLOOKUP($I99,'WM-AR'!$I$7:$AS$3267,24,FALSE),"")</f>
        <v/>
      </c>
      <c r="W99" s="789">
        <f>IFERROR(VLOOKUP($I99,'WM-AR'!$I$7:$AS$3267,25,FALSE),"")</f>
        <v>0</v>
      </c>
      <c r="X99" s="789">
        <f>IFERROR(VLOOKUP($I99,'WM-AR'!$I$7:$AS$3267,26,FALSE),"")</f>
        <v>0</v>
      </c>
      <c r="Y99" s="789">
        <f>IFERROR(VLOOKUP($I99,'WM-AR'!$I$7:$AS$3267,27,FALSE),"")</f>
        <v>0</v>
      </c>
      <c r="Z99" s="789">
        <f>IFERROR(VLOOKUP($I99,'WM-AR'!$I$7:$AS$3267,28,FALSE),"")</f>
        <v>0</v>
      </c>
      <c r="AA99" s="789" t="str">
        <f>IFERROR(VLOOKUP($I99,'WM-AR'!$I$7:$AS$3267,29,FALSE),"")</f>
        <v>Material: (   )</v>
      </c>
      <c r="AB99" s="789">
        <f>IFERROR(VLOOKUP($I99,'WM-AR'!$I$7:$AS$3267,30,FALSE),"")</f>
        <v>0</v>
      </c>
      <c r="AC99" s="789">
        <f>IFERROR(VLOOKUP($I99,'WM-AR'!$I$7:$AS$3267,31,FALSE),"")</f>
        <v>0</v>
      </c>
      <c r="AD99" s="789">
        <f>IFERROR(VLOOKUP($I99,'WM-AR'!$I$7:$AS$3267,32,FALSE),"")</f>
        <v>0</v>
      </c>
      <c r="AE99" s="789">
        <f>IFERROR(VLOOKUP($I99,'WM-AR'!$I$7:$AS$3267,33,FALSE),"")</f>
        <v>0</v>
      </c>
      <c r="AF99" s="866"/>
      <c r="AG99" s="1491" t="s">
        <v>3676</v>
      </c>
      <c r="AH99" s="1491" t="s">
        <v>3676</v>
      </c>
      <c r="AI99" s="792"/>
      <c r="AJ99" s="792" t="str">
        <f t="shared" si="19"/>
        <v>M2</v>
      </c>
      <c r="AK99" s="1042"/>
      <c r="AL99" s="94" t="str">
        <f>IF(AND(ISTEXT($E99),ISTEXT($B99)),"산출기준 &gt;&gt;  "&amp;_xlfn.XLOOKUP($E99,산출기준!$D:$D,산출기준!$E:$E,"매칭실패"),"")</f>
        <v/>
      </c>
    </row>
    <row r="100" spans="2:38" collapsed="1">
      <c r="B100" s="1305"/>
      <c r="C100" s="1369"/>
      <c r="D100" s="1369"/>
      <c r="E100" s="1369"/>
      <c r="F100" s="1369"/>
      <c r="G100" s="1309" t="s">
        <v>1020</v>
      </c>
      <c r="H100" s="1309"/>
      <c r="I100" s="1308" t="str">
        <f t="shared" si="11"/>
        <v/>
      </c>
      <c r="J100" s="1310"/>
      <c r="K100" s="1310" t="str">
        <f>IFERROR(VLOOKUP($I100,'WM-AR'!$I$7:$AS$3267,34,FALSE),"")</f>
        <v/>
      </c>
      <c r="L100" s="1310" t="str">
        <f>IFERROR(VLOOKUP($I100,'WM-AR'!$I$7:$AS$3267,4,FALSE),"")</f>
        <v/>
      </c>
      <c r="M100" s="1310" t="str">
        <f>IFERROR(VLOOKUP($I100,'WM-AR'!$I$7:$AS$3267,6,FALSE),"")</f>
        <v/>
      </c>
      <c r="N100" s="1310" t="str">
        <f>IFERROR(VLOOKUP($I100,'WM-AR'!$I$7:$AS$3267,8,FALSE),"")</f>
        <v/>
      </c>
      <c r="O100" s="1310" t="str">
        <f>IFERROR(VLOOKUP($I100,'WM-AR'!$I$7:$AS$3267,10,FALSE),"")</f>
        <v/>
      </c>
      <c r="P100" s="1310" t="str">
        <f>IFERROR(VLOOKUP($I100,'WM-AR'!$I$7:$AS$3267,12,FALSE),"")</f>
        <v/>
      </c>
      <c r="Q100" s="1310" t="str">
        <f>IFERROR(VLOOKUP($I100,'WM-AR'!$I$7:$AS$3267,14,FALSE),"")</f>
        <v/>
      </c>
      <c r="R100" s="1310" t="str">
        <f>IFERROR(VLOOKUP($I100,'WM-AR'!$I$7:$AS$3267,16,FALSE),"")</f>
        <v/>
      </c>
      <c r="S100" s="1310" t="str">
        <f>IFERROR(VLOOKUP($I100,'WM-AR'!$I$7:$AS$3267,18,FALSE),"")</f>
        <v/>
      </c>
      <c r="T100" s="1310" t="str">
        <f>IFERROR(VLOOKUP($I100,'WM-AR'!$I$7:$AS$3267,20,FALSE),"")</f>
        <v/>
      </c>
      <c r="U100" s="1310" t="str">
        <f>IFERROR(VLOOKUP($I100,'WM-AR'!$I$7:$AS$3267,22,FALSE),"")</f>
        <v/>
      </c>
      <c r="V100" s="1310" t="str">
        <f>IFERROR(VLOOKUP($I100,'WM-AR'!$I$7:$AS$3267,24,FALSE),"")</f>
        <v/>
      </c>
      <c r="W100" s="1310" t="str">
        <f>IFERROR(VLOOKUP($I100,'WM-AR'!$I$7:$AS$3267,25,FALSE),"")</f>
        <v/>
      </c>
      <c r="X100" s="1310" t="str">
        <f>IFERROR(VLOOKUP($I100,'WM-AR'!$I$7:$AS$3267,26,FALSE),"")</f>
        <v/>
      </c>
      <c r="Y100" s="1310" t="str">
        <f>IFERROR(VLOOKUP($I100,'WM-AR'!$I$7:$AS$3267,27,FALSE),"")</f>
        <v/>
      </c>
      <c r="Z100" s="1310" t="str">
        <f>IFERROR(VLOOKUP($I100,'WM-AR'!$I$7:$AS$3267,28,FALSE),"")</f>
        <v/>
      </c>
      <c r="AA100" s="1310" t="str">
        <f>IFERROR(VLOOKUP($I100,'WM-AR'!$I$7:$AS$3267,29,FALSE),"")</f>
        <v/>
      </c>
      <c r="AB100" s="1310" t="str">
        <f>IFERROR(VLOOKUP($I100,'WM-AR'!$I$7:$AS$3267,30,FALSE),"")</f>
        <v/>
      </c>
      <c r="AC100" s="1310" t="str">
        <f>IFERROR(VLOOKUP($I100,'WM-AR'!$I$7:$AS$3267,31,FALSE),"")</f>
        <v/>
      </c>
      <c r="AD100" s="1310" t="str">
        <f>IFERROR(VLOOKUP($I100,'WM-AR'!$I$7:$AS$3267,32,FALSE),"")</f>
        <v/>
      </c>
      <c r="AE100" s="1310" t="str">
        <f>IFERROR(VLOOKUP($I100,'WM-AR'!$I$7:$AS$3267,33,FALSE),"")</f>
        <v/>
      </c>
      <c r="AF100" s="1311"/>
      <c r="AG100" s="1312"/>
      <c r="AH100" s="1312"/>
      <c r="AI100" s="1313"/>
      <c r="AJ100" s="1313" t="str">
        <f t="shared" si="19"/>
        <v/>
      </c>
      <c r="AK100" s="1314"/>
      <c r="AL100" s="94" t="str">
        <f>IF(AND(ISTEXT($E100),ISTEXT($B100)),"산출기준 &gt;&gt;  "&amp;_xlfn.XLOOKUP($E100,산출기준!$D:$D,산출기준!$E:$E,"매칭실패"),"")</f>
        <v/>
      </c>
    </row>
    <row r="101" spans="2:38">
      <c r="B101" s="1291"/>
      <c r="C101" s="1370"/>
      <c r="D101" s="1370"/>
      <c r="E101" s="1370"/>
      <c r="F101" s="1370"/>
      <c r="G101" s="901"/>
      <c r="H101" s="901"/>
      <c r="I101" s="735" t="str">
        <f t="shared" si="11"/>
        <v/>
      </c>
      <c r="J101" s="737"/>
      <c r="K101" s="737" t="str">
        <f>IFERROR(VLOOKUP($I101,'WM-AR'!$I$7:$AS$3267,34,FALSE),"")</f>
        <v/>
      </c>
      <c r="L101" s="737" t="str">
        <f>IFERROR(VLOOKUP($I101,'WM-AR'!$I$7:$AS$3267,4,FALSE),"")</f>
        <v/>
      </c>
      <c r="M101" s="737" t="str">
        <f>IFERROR(VLOOKUP($I101,'WM-AR'!$I$7:$AS$3267,6,FALSE),"")</f>
        <v/>
      </c>
      <c r="N101" s="737" t="str">
        <f>IFERROR(VLOOKUP($I101,'WM-AR'!$I$7:$AS$3267,8,FALSE),"")</f>
        <v/>
      </c>
      <c r="O101" s="737" t="str">
        <f>IFERROR(VLOOKUP($I101,'WM-AR'!$I$7:$AS$3267,10,FALSE),"")</f>
        <v/>
      </c>
      <c r="P101" s="737" t="str">
        <f>IFERROR(VLOOKUP($I101,'WM-AR'!$I$7:$AS$3267,12,FALSE),"")</f>
        <v/>
      </c>
      <c r="Q101" s="737" t="str">
        <f>IFERROR(VLOOKUP($I101,'WM-AR'!$I$7:$AS$3267,14,FALSE),"")</f>
        <v/>
      </c>
      <c r="R101" s="737" t="str">
        <f>IFERROR(VLOOKUP($I101,'WM-AR'!$I$7:$AS$3267,16,FALSE),"")</f>
        <v/>
      </c>
      <c r="S101" s="737" t="str">
        <f>IFERROR(VLOOKUP($I101,'WM-AR'!$I$7:$AS$3267,18,FALSE),"")</f>
        <v/>
      </c>
      <c r="T101" s="737" t="str">
        <f>IFERROR(VLOOKUP($I101,'WM-AR'!$I$7:$AS$3267,20,FALSE),"")</f>
        <v/>
      </c>
      <c r="U101" s="737" t="str">
        <f>IFERROR(VLOOKUP($I101,'WM-AR'!$I$7:$AS$3267,22,FALSE),"")</f>
        <v/>
      </c>
      <c r="V101" s="737" t="str">
        <f>IFERROR(VLOOKUP($I101,'WM-AR'!$I$7:$AS$3267,24,FALSE),"")</f>
        <v/>
      </c>
      <c r="W101" s="737" t="str">
        <f>IFERROR(VLOOKUP($I101,'WM-AR'!$I$7:$AS$3267,25,FALSE),"")</f>
        <v/>
      </c>
      <c r="X101" s="737" t="str">
        <f>IFERROR(VLOOKUP($I101,'WM-AR'!$I$7:$AS$3267,26,FALSE),"")</f>
        <v/>
      </c>
      <c r="Y101" s="737" t="str">
        <f>IFERROR(VLOOKUP($I101,'WM-AR'!$I$7:$AS$3267,27,FALSE),"")</f>
        <v/>
      </c>
      <c r="Z101" s="737" t="str">
        <f>IFERROR(VLOOKUP($I101,'WM-AR'!$I$7:$AS$3267,28,FALSE),"")</f>
        <v/>
      </c>
      <c r="AA101" s="737" t="str">
        <f>IFERROR(VLOOKUP($I101,'WM-AR'!$I$7:$AS$3267,29,FALSE),"")</f>
        <v/>
      </c>
      <c r="AB101" s="737" t="str">
        <f>IFERROR(VLOOKUP($I101,'WM-AR'!$I$7:$AS$3267,30,FALSE),"")</f>
        <v/>
      </c>
      <c r="AC101" s="737" t="str">
        <f>IFERROR(VLOOKUP($I101,'WM-AR'!$I$7:$AS$3267,31,FALSE),"")</f>
        <v/>
      </c>
      <c r="AD101" s="737" t="str">
        <f>IFERROR(VLOOKUP($I101,'WM-AR'!$I$7:$AS$3267,32,FALSE),"")</f>
        <v/>
      </c>
      <c r="AE101" s="737" t="str">
        <f>IFERROR(VLOOKUP($I101,'WM-AR'!$I$7:$AS$3267,33,FALSE),"")</f>
        <v/>
      </c>
      <c r="AF101" s="897"/>
      <c r="AG101" s="910"/>
      <c r="AH101" s="910"/>
      <c r="AI101" s="912"/>
      <c r="AJ101" s="912" t="str">
        <f t="shared" si="19"/>
        <v/>
      </c>
      <c r="AK101" s="1292"/>
      <c r="AL101" s="94" t="str">
        <f>IF(AND(ISTEXT($E101),ISTEXT($B101)),"산출기준 &gt;&gt;  "&amp;_xlfn.XLOOKUP($E101,산출기준!$D:$D,산출기준!$E:$E,"매칭실패"),"")</f>
        <v/>
      </c>
    </row>
    <row r="102" spans="2:38">
      <c r="B102" s="1291"/>
      <c r="C102" s="1370"/>
      <c r="D102" s="1370"/>
      <c r="E102" s="1370"/>
      <c r="F102" s="1370"/>
      <c r="G102" s="901"/>
      <c r="H102" s="901"/>
      <c r="I102" s="735" t="str">
        <f t="shared" si="11"/>
        <v/>
      </c>
      <c r="J102" s="737"/>
      <c r="K102" s="737" t="str">
        <f>IFERROR(VLOOKUP($I102,'WM-AR'!$I$7:$AS$3267,34,FALSE),"")</f>
        <v/>
      </c>
      <c r="L102" s="737" t="str">
        <f>IFERROR(VLOOKUP($I102,'WM-AR'!$I$7:$AS$3267,4,FALSE),"")</f>
        <v/>
      </c>
      <c r="M102" s="737" t="str">
        <f>IFERROR(VLOOKUP($I102,'WM-AR'!$I$7:$AS$3267,6,FALSE),"")</f>
        <v/>
      </c>
      <c r="N102" s="737" t="str">
        <f>IFERROR(VLOOKUP($I102,'WM-AR'!$I$7:$AS$3267,8,FALSE),"")</f>
        <v/>
      </c>
      <c r="O102" s="737" t="str">
        <f>IFERROR(VLOOKUP($I102,'WM-AR'!$I$7:$AS$3267,10,FALSE),"")</f>
        <v/>
      </c>
      <c r="P102" s="737" t="str">
        <f>IFERROR(VLOOKUP($I102,'WM-AR'!$I$7:$AS$3267,12,FALSE),"")</f>
        <v/>
      </c>
      <c r="Q102" s="737" t="str">
        <f>IFERROR(VLOOKUP($I102,'WM-AR'!$I$7:$AS$3267,14,FALSE),"")</f>
        <v/>
      </c>
      <c r="R102" s="737" t="str">
        <f>IFERROR(VLOOKUP($I102,'WM-AR'!$I$7:$AS$3267,16,FALSE),"")</f>
        <v/>
      </c>
      <c r="S102" s="737" t="str">
        <f>IFERROR(VLOOKUP($I102,'WM-AR'!$I$7:$AS$3267,18,FALSE),"")</f>
        <v/>
      </c>
      <c r="T102" s="737" t="str">
        <f>IFERROR(VLOOKUP($I102,'WM-AR'!$I$7:$AS$3267,20,FALSE),"")</f>
        <v/>
      </c>
      <c r="U102" s="737" t="str">
        <f>IFERROR(VLOOKUP($I102,'WM-AR'!$I$7:$AS$3267,22,FALSE),"")</f>
        <v/>
      </c>
      <c r="V102" s="737" t="str">
        <f>IFERROR(VLOOKUP($I102,'WM-AR'!$I$7:$AS$3267,24,FALSE),"")</f>
        <v/>
      </c>
      <c r="W102" s="737" t="str">
        <f>IFERROR(VLOOKUP($I102,'WM-AR'!$I$7:$AS$3267,25,FALSE),"")</f>
        <v/>
      </c>
      <c r="X102" s="737" t="str">
        <f>IFERROR(VLOOKUP($I102,'WM-AR'!$I$7:$AS$3267,26,FALSE),"")</f>
        <v/>
      </c>
      <c r="Y102" s="737" t="str">
        <f>IFERROR(VLOOKUP($I102,'WM-AR'!$I$7:$AS$3267,27,FALSE),"")</f>
        <v/>
      </c>
      <c r="Z102" s="737" t="str">
        <f>IFERROR(VLOOKUP($I102,'WM-AR'!$I$7:$AS$3267,28,FALSE),"")</f>
        <v/>
      </c>
      <c r="AA102" s="737" t="str">
        <f>IFERROR(VLOOKUP($I102,'WM-AR'!$I$7:$AS$3267,29,FALSE),"")</f>
        <v/>
      </c>
      <c r="AB102" s="737" t="str">
        <f>IFERROR(VLOOKUP($I102,'WM-AR'!$I$7:$AS$3267,30,FALSE),"")</f>
        <v/>
      </c>
      <c r="AC102" s="737" t="str">
        <f>IFERROR(VLOOKUP($I102,'WM-AR'!$I$7:$AS$3267,31,FALSE),"")</f>
        <v/>
      </c>
      <c r="AD102" s="737" t="str">
        <f>IFERROR(VLOOKUP($I102,'WM-AR'!$I$7:$AS$3267,32,FALSE),"")</f>
        <v/>
      </c>
      <c r="AE102" s="737" t="str">
        <f>IFERROR(VLOOKUP($I102,'WM-AR'!$I$7:$AS$3267,33,FALSE),"")</f>
        <v/>
      </c>
      <c r="AF102" s="897"/>
      <c r="AG102" s="910"/>
      <c r="AH102" s="910"/>
      <c r="AI102" s="912"/>
      <c r="AJ102" s="912" t="str">
        <f t="shared" si="19"/>
        <v/>
      </c>
      <c r="AK102" s="1292"/>
      <c r="AL102" s="94" t="str">
        <f>IF(AND(ISTEXT($E102),ISTEXT($B102)),"산출기준 &gt;&gt;  "&amp;_xlfn.XLOOKUP($E102,산출기준!$D:$D,산출기준!$E:$E,"매칭실패"),"")</f>
        <v/>
      </c>
    </row>
    <row r="103" spans="2:38">
      <c r="B103" s="1291"/>
      <c r="C103" s="1370"/>
      <c r="D103" s="1370"/>
      <c r="E103" s="1370"/>
      <c r="F103" s="1370"/>
      <c r="G103" s="901"/>
      <c r="H103" s="901"/>
      <c r="I103" s="735" t="str">
        <f t="shared" si="11"/>
        <v/>
      </c>
      <c r="J103" s="737"/>
      <c r="K103" s="737" t="str">
        <f>IFERROR(VLOOKUP($I103,'WM-AR'!$I$7:$AS$3267,34,FALSE),"")</f>
        <v/>
      </c>
      <c r="L103" s="737" t="str">
        <f>IFERROR(VLOOKUP($I103,'WM-AR'!$I$7:$AS$3267,4,FALSE),"")</f>
        <v/>
      </c>
      <c r="M103" s="737" t="str">
        <f>IFERROR(VLOOKUP($I103,'WM-AR'!$I$7:$AS$3267,6,FALSE),"")</f>
        <v/>
      </c>
      <c r="N103" s="737" t="str">
        <f>IFERROR(VLOOKUP($I103,'WM-AR'!$I$7:$AS$3267,8,FALSE),"")</f>
        <v/>
      </c>
      <c r="O103" s="737" t="str">
        <f>IFERROR(VLOOKUP($I103,'WM-AR'!$I$7:$AS$3267,10,FALSE),"")</f>
        <v/>
      </c>
      <c r="P103" s="737" t="str">
        <f>IFERROR(VLOOKUP($I103,'WM-AR'!$I$7:$AS$3267,12,FALSE),"")</f>
        <v/>
      </c>
      <c r="Q103" s="737" t="str">
        <f>IFERROR(VLOOKUP($I103,'WM-AR'!$I$7:$AS$3267,14,FALSE),"")</f>
        <v/>
      </c>
      <c r="R103" s="737" t="str">
        <f>IFERROR(VLOOKUP($I103,'WM-AR'!$I$7:$AS$3267,16,FALSE),"")</f>
        <v/>
      </c>
      <c r="S103" s="737" t="str">
        <f>IFERROR(VLOOKUP($I103,'WM-AR'!$I$7:$AS$3267,18,FALSE),"")</f>
        <v/>
      </c>
      <c r="T103" s="737" t="str">
        <f>IFERROR(VLOOKUP($I103,'WM-AR'!$I$7:$AS$3267,20,FALSE),"")</f>
        <v/>
      </c>
      <c r="U103" s="737" t="str">
        <f>IFERROR(VLOOKUP($I103,'WM-AR'!$I$7:$AS$3267,22,FALSE),"")</f>
        <v/>
      </c>
      <c r="V103" s="737" t="str">
        <f>IFERROR(VLOOKUP($I103,'WM-AR'!$I$7:$AS$3267,24,FALSE),"")</f>
        <v/>
      </c>
      <c r="W103" s="737" t="str">
        <f>IFERROR(VLOOKUP($I103,'WM-AR'!$I$7:$AS$3267,25,FALSE),"")</f>
        <v/>
      </c>
      <c r="X103" s="737" t="str">
        <f>IFERROR(VLOOKUP($I103,'WM-AR'!$I$7:$AS$3267,26,FALSE),"")</f>
        <v/>
      </c>
      <c r="Y103" s="737" t="str">
        <f>IFERROR(VLOOKUP($I103,'WM-AR'!$I$7:$AS$3267,27,FALSE),"")</f>
        <v/>
      </c>
      <c r="Z103" s="737" t="str">
        <f>IFERROR(VLOOKUP($I103,'WM-AR'!$I$7:$AS$3267,28,FALSE),"")</f>
        <v/>
      </c>
      <c r="AA103" s="737" t="str">
        <f>IFERROR(VLOOKUP($I103,'WM-AR'!$I$7:$AS$3267,29,FALSE),"")</f>
        <v/>
      </c>
      <c r="AB103" s="737" t="str">
        <f>IFERROR(VLOOKUP($I103,'WM-AR'!$I$7:$AS$3267,30,FALSE),"")</f>
        <v/>
      </c>
      <c r="AC103" s="737" t="str">
        <f>IFERROR(VLOOKUP($I103,'WM-AR'!$I$7:$AS$3267,31,FALSE),"")</f>
        <v/>
      </c>
      <c r="AD103" s="737" t="str">
        <f>IFERROR(VLOOKUP($I103,'WM-AR'!$I$7:$AS$3267,32,FALSE),"")</f>
        <v/>
      </c>
      <c r="AE103" s="737" t="str">
        <f>IFERROR(VLOOKUP($I103,'WM-AR'!$I$7:$AS$3267,33,FALSE),"")</f>
        <v/>
      </c>
      <c r="AF103" s="897"/>
      <c r="AG103" s="910"/>
      <c r="AH103" s="910"/>
      <c r="AI103" s="912"/>
      <c r="AJ103" s="912" t="str">
        <f t="shared" si="19"/>
        <v/>
      </c>
      <c r="AK103" s="1292"/>
      <c r="AL103" s="94" t="str">
        <f>IF(AND(ISTEXT($E103),ISTEXT($B103)),"산출기준 &gt;&gt;  "&amp;_xlfn.XLOOKUP($E103,산출기준!$D:$D,산출기준!$E:$E,"매칭실패"),"")</f>
        <v/>
      </c>
    </row>
    <row r="104" spans="2:38">
      <c r="B104" s="1293"/>
      <c r="C104" s="1371"/>
      <c r="D104" s="1371"/>
      <c r="E104" s="1371"/>
      <c r="F104" s="1371"/>
      <c r="G104" s="1297"/>
      <c r="H104" s="1297"/>
      <c r="I104" s="1296" t="str">
        <f t="shared" si="11"/>
        <v/>
      </c>
      <c r="J104" s="1298"/>
      <c r="K104" s="1298" t="str">
        <f>IFERROR(VLOOKUP($I104,'WM-AR'!$I$7:$AS$3267,34,FALSE),"")</f>
        <v/>
      </c>
      <c r="L104" s="1298" t="str">
        <f>IFERROR(VLOOKUP($I104,'WM-AR'!$I$7:$AS$3267,4,FALSE),"")</f>
        <v/>
      </c>
      <c r="M104" s="1298" t="str">
        <f>IFERROR(VLOOKUP($I104,'WM-AR'!$I$7:$AS$3267,6,FALSE),"")</f>
        <v/>
      </c>
      <c r="N104" s="1298" t="str">
        <f>IFERROR(VLOOKUP($I104,'WM-AR'!$I$7:$AS$3267,8,FALSE),"")</f>
        <v/>
      </c>
      <c r="O104" s="1298" t="str">
        <f>IFERROR(VLOOKUP($I104,'WM-AR'!$I$7:$AS$3267,10,FALSE),"")</f>
        <v/>
      </c>
      <c r="P104" s="1298" t="str">
        <f>IFERROR(VLOOKUP($I104,'WM-AR'!$I$7:$AS$3267,12,FALSE),"")</f>
        <v/>
      </c>
      <c r="Q104" s="1298" t="str">
        <f>IFERROR(VLOOKUP($I104,'WM-AR'!$I$7:$AS$3267,14,FALSE),"")</f>
        <v/>
      </c>
      <c r="R104" s="1298" t="str">
        <f>IFERROR(VLOOKUP($I104,'WM-AR'!$I$7:$AS$3267,16,FALSE),"")</f>
        <v/>
      </c>
      <c r="S104" s="1298" t="str">
        <f>IFERROR(VLOOKUP($I104,'WM-AR'!$I$7:$AS$3267,18,FALSE),"")</f>
        <v/>
      </c>
      <c r="T104" s="1298" t="str">
        <f>IFERROR(VLOOKUP($I104,'WM-AR'!$I$7:$AS$3267,20,FALSE),"")</f>
        <v/>
      </c>
      <c r="U104" s="1298" t="str">
        <f>IFERROR(VLOOKUP($I104,'WM-AR'!$I$7:$AS$3267,22,FALSE),"")</f>
        <v/>
      </c>
      <c r="V104" s="1298" t="str">
        <f>IFERROR(VLOOKUP($I104,'WM-AR'!$I$7:$AS$3267,24,FALSE),"")</f>
        <v/>
      </c>
      <c r="W104" s="1298" t="str">
        <f>IFERROR(VLOOKUP($I104,'WM-AR'!$I$7:$AS$3267,25,FALSE),"")</f>
        <v/>
      </c>
      <c r="X104" s="1298" t="str">
        <f>IFERROR(VLOOKUP($I104,'WM-AR'!$I$7:$AS$3267,26,FALSE),"")</f>
        <v/>
      </c>
      <c r="Y104" s="1298" t="str">
        <f>IFERROR(VLOOKUP($I104,'WM-AR'!$I$7:$AS$3267,27,FALSE),"")</f>
        <v/>
      </c>
      <c r="Z104" s="1298" t="str">
        <f>IFERROR(VLOOKUP($I104,'WM-AR'!$I$7:$AS$3267,28,FALSE),"")</f>
        <v/>
      </c>
      <c r="AA104" s="1298" t="str">
        <f>IFERROR(VLOOKUP($I104,'WM-AR'!$I$7:$AS$3267,29,FALSE),"")</f>
        <v/>
      </c>
      <c r="AB104" s="1298" t="str">
        <f>IFERROR(VLOOKUP($I104,'WM-AR'!$I$7:$AS$3267,30,FALSE),"")</f>
        <v/>
      </c>
      <c r="AC104" s="1298" t="str">
        <f>IFERROR(VLOOKUP($I104,'WM-AR'!$I$7:$AS$3267,31,FALSE),"")</f>
        <v/>
      </c>
      <c r="AD104" s="1298" t="str">
        <f>IFERROR(VLOOKUP($I104,'WM-AR'!$I$7:$AS$3267,32,FALSE),"")</f>
        <v/>
      </c>
      <c r="AE104" s="1298" t="str">
        <f>IFERROR(VLOOKUP($I104,'WM-AR'!$I$7:$AS$3267,33,FALSE),"")</f>
        <v/>
      </c>
      <c r="AF104" s="1299"/>
      <c r="AG104" s="1300"/>
      <c r="AH104" s="1300"/>
      <c r="AI104" s="1301"/>
      <c r="AJ104" s="1301" t="str">
        <f t="shared" si="19"/>
        <v/>
      </c>
      <c r="AK104" s="1302"/>
      <c r="AL104" s="94" t="str">
        <f>IF(AND(ISTEXT($E104),ISTEXT($B104)),"산출기준 &gt;&gt;  "&amp;_xlfn.XLOOKUP($E104,산출기준!$D:$D,산출기준!$E:$E,"매칭실패"),"")</f>
        <v/>
      </c>
    </row>
    <row r="105" spans="2:38" s="679" customFormat="1">
      <c r="B105" s="656"/>
      <c r="C105" s="1249"/>
      <c r="D105" s="1249"/>
      <c r="E105" s="1249"/>
      <c r="F105" s="1494" t="s">
        <v>1151</v>
      </c>
      <c r="G105" s="1249"/>
      <c r="H105" s="1485"/>
      <c r="I105" s="1252" t="str">
        <f t="shared" si="11"/>
        <v/>
      </c>
      <c r="J105" s="1252"/>
      <c r="K105" s="1252"/>
      <c r="L105" s="1252"/>
      <c r="M105" s="1252"/>
      <c r="N105" s="1252"/>
      <c r="O105" s="1252"/>
      <c r="P105" s="1252"/>
      <c r="Q105" s="1252"/>
      <c r="R105" s="1252"/>
      <c r="S105" s="1252"/>
      <c r="T105" s="1252"/>
      <c r="U105" s="1252"/>
      <c r="V105" s="1252"/>
      <c r="W105" s="1252"/>
      <c r="X105" s="1252"/>
      <c r="Y105" s="1252"/>
      <c r="Z105" s="1252"/>
      <c r="AA105" s="1252"/>
      <c r="AB105" s="1252"/>
      <c r="AC105" s="1252"/>
      <c r="AD105" s="1252"/>
      <c r="AE105" s="1252"/>
      <c r="AF105" s="1253"/>
      <c r="AG105" s="1253"/>
      <c r="AH105" s="1253"/>
      <c r="AI105" s="1253"/>
      <c r="AJ105" s="1253"/>
      <c r="AK105" s="1254"/>
      <c r="AL105" s="679" t="str">
        <f>IF(AND(ISTEXT($E105),ISTEXT($B105)),"산출기준 &gt;&gt;  "&amp;_xlfn.XLOOKUP($E105,산출기준!$D:$D,산출기준!$E:$E,"매칭실패"),"")</f>
        <v/>
      </c>
    </row>
    <row r="106" spans="2:38" ht="34.9" customHeight="1">
      <c r="B106" s="857" t="str" cm="1">
        <f t="array" aca="1" ref="B106" ca="1">_xlfn.IFNA(INDIRECT("Family_표준_구성도!B"&amp;MATCH(F106,INDIRECT("Family_표준_구성도!"&amp;"C:C"),0)),"")</f>
        <v>5.2.1.1.5</v>
      </c>
      <c r="C106" s="689" t="s">
        <v>2619</v>
      </c>
      <c r="D106" s="1066"/>
      <c r="E106" s="689" t="s">
        <v>2678</v>
      </c>
      <c r="F106" s="1458" t="s">
        <v>1023</v>
      </c>
      <c r="G106" s="1260"/>
      <c r="H106" s="1260"/>
      <c r="I106" s="695" t="str">
        <f t="shared" si="11"/>
        <v/>
      </c>
      <c r="J106" s="695"/>
      <c r="K106" s="695"/>
      <c r="L106" s="695"/>
      <c r="M106" s="695"/>
      <c r="N106" s="696"/>
      <c r="O106" s="697"/>
      <c r="P106" s="698"/>
      <c r="Q106" s="698"/>
      <c r="R106" s="698"/>
      <c r="S106" s="698"/>
      <c r="T106" s="698"/>
      <c r="U106" s="698"/>
      <c r="V106" s="699"/>
      <c r="W106" s="700"/>
      <c r="X106" s="700"/>
      <c r="Y106" s="700"/>
      <c r="Z106" s="700"/>
      <c r="AA106" s="700"/>
      <c r="AB106" s="700"/>
      <c r="AC106" s="700"/>
      <c r="AD106" s="700"/>
      <c r="AE106" s="700"/>
      <c r="AF106" s="1489" t="s">
        <v>3681</v>
      </c>
      <c r="AG106" s="703"/>
      <c r="AH106" s="703"/>
      <c r="AI106" s="703"/>
      <c r="AJ106" s="703"/>
      <c r="AK106" s="1459"/>
      <c r="AL106" s="94" t="str">
        <f ca="1">IF(AND(ISTEXT($E106),ISTEXT($B106)),"산출기준 &gt;&gt;  "&amp;_xlfn.XLOOKUP($E106,산출기준!$D:$D,산출기준!$E:$E,"매칭실패"),"")</f>
        <v>산출기준 &gt;&gt;  [Steel Column]</v>
      </c>
    </row>
    <row r="107" spans="2:38" ht="49.9" hidden="1" customHeight="1" outlineLevel="1">
      <c r="B107" s="781"/>
      <c r="C107" s="782"/>
      <c r="D107" s="782"/>
      <c r="E107" s="782"/>
      <c r="F107" s="1261" t="s">
        <v>3660</v>
      </c>
      <c r="G107" s="782" t="str">
        <f t="shared" ref="G107:G110" si="20">IF(IF(N107=0,"",N107)&amp;" | "&amp;IF(O107=0,"",O107)&amp;" | "&amp;IF(Q107=0,"",Q107)&amp;" | "&amp;IF(R107=0,"",R107)=" |  |  | ","",IF(N107=0,"",N107)&amp;" | "&amp;IF(O107=0,"",O107)&amp;" | "&amp;IF(Q107=0,"",Q107)&amp;" | "&amp;IF(R107=0,"",R107))</f>
        <v xml:space="preserve">Extra Light Steel - Standard |  |  | </v>
      </c>
      <c r="H107" s="865" t="s">
        <v>3686</v>
      </c>
      <c r="I107" s="788" t="str">
        <f t="shared" si="11"/>
        <v>S01AA075-00001</v>
      </c>
      <c r="J107" s="789"/>
      <c r="K107" s="789" t="str">
        <f>IFERROR(VLOOKUP($I107,'WM-AR'!$I$7:$AS$3267,34,FALSE),"")</f>
        <v>TON</v>
      </c>
      <c r="L107" s="789" t="str">
        <f>IFERROR(VLOOKUP($I107,'WM-AR'!$I$7:$AS$3267,4,FALSE),"")</f>
        <v>Main Steel Structure Fabrication Work</v>
      </c>
      <c r="M107" s="789" t="str">
        <f>IFERROR(VLOOKUP($I107,'WM-AR'!$I$7:$AS$3267,6,FALSE),"")</f>
        <v>Shelter/Building</v>
      </c>
      <c r="N107" s="789" t="str">
        <f>IFERROR(VLOOKUP($I107,'WM-AR'!$I$7:$AS$3267,8,FALSE),"")</f>
        <v>Extra Light Steel - Standard</v>
      </c>
      <c r="O107" s="789">
        <f>IFERROR(VLOOKUP($I107,'WM-AR'!$I$7:$AS$3267,10,FALSE),"")</f>
        <v>0</v>
      </c>
      <c r="P107" s="789">
        <f>IFERROR(VLOOKUP($I107,'WM-AR'!$I$7:$AS$3267,12,FALSE),"")</f>
        <v>0</v>
      </c>
      <c r="Q107" s="789" t="str">
        <f>IFERROR(VLOOKUP($I107,'WM-AR'!$I$7:$AS$3267,14,FALSE),"")</f>
        <v/>
      </c>
      <c r="R107" s="789" t="str">
        <f>IFERROR(VLOOKUP($I107,'WM-AR'!$I$7:$AS$3267,16,FALSE),"")</f>
        <v/>
      </c>
      <c r="S107" s="789" t="str">
        <f>IFERROR(VLOOKUP($I107,'WM-AR'!$I$7:$AS$3267,18,FALSE),"")</f>
        <v/>
      </c>
      <c r="T107" s="789" t="str">
        <f>IFERROR(VLOOKUP($I107,'WM-AR'!$I$7:$AS$3267,20,FALSE),"")</f>
        <v/>
      </c>
      <c r="U107" s="789" t="str">
        <f>IFERROR(VLOOKUP($I107,'WM-AR'!$I$7:$AS$3267,22,FALSE),"")</f>
        <v/>
      </c>
      <c r="V107" s="789" t="str">
        <f>IFERROR(VLOOKUP($I107,'WM-AR'!$I$7:$AS$3267,24,FALSE),"")</f>
        <v/>
      </c>
      <c r="W107" s="789">
        <f>IFERROR(VLOOKUP($I107,'WM-AR'!$I$7:$AS$3267,25,FALSE),"")</f>
        <v>0</v>
      </c>
      <c r="X107" s="789">
        <f>IFERROR(VLOOKUP($I107,'WM-AR'!$I$7:$AS$3267,26,FALSE),"")</f>
        <v>0</v>
      </c>
      <c r="Y107" s="789">
        <f>IFERROR(VLOOKUP($I107,'WM-AR'!$I$7:$AS$3267,27,FALSE),"")</f>
        <v>0</v>
      </c>
      <c r="Z107" s="789">
        <f>IFERROR(VLOOKUP($I107,'WM-AR'!$I$7:$AS$3267,28,FALSE),"")</f>
        <v>0</v>
      </c>
      <c r="AA107" s="789" t="str">
        <f>IFERROR(VLOOKUP($I107,'WM-AR'!$I$7:$AS$3267,29,FALSE),"")</f>
        <v>Material: (   )</v>
      </c>
      <c r="AB107" s="789">
        <f>IFERROR(VLOOKUP($I107,'WM-AR'!$I$7:$AS$3267,30,FALSE),"")</f>
        <v>0</v>
      </c>
      <c r="AC107" s="789">
        <f>IFERROR(VLOOKUP($I107,'WM-AR'!$I$7:$AS$3267,31,FALSE),"")</f>
        <v>0</v>
      </c>
      <c r="AD107" s="789">
        <f>IFERROR(VLOOKUP($I107,'WM-AR'!$I$7:$AS$3267,32,FALSE),"")</f>
        <v>0</v>
      </c>
      <c r="AE107" s="789" t="str">
        <f>IFERROR(VLOOKUP($I107,'WM-AR'!$I$7:$AS$3267,33,FALSE),"")</f>
        <v>(   )KG/M&gt;Weight</v>
      </c>
      <c r="AF107" s="1490" t="str">
        <f>_xlfn.CONCAT("- Material: ( ",AF106," )",CHAR(10),"- (",$H$57,")KG/M&gt;Weight")</f>
        <v>- Material: ( ASTM A6M )
- (10)KG/M&gt;Weight</v>
      </c>
      <c r="AG107" s="791" t="s">
        <v>3663</v>
      </c>
      <c r="AH107" s="791" t="s">
        <v>3663</v>
      </c>
      <c r="AI107" s="792"/>
      <c r="AJ107" s="792" t="str">
        <f t="shared" ref="AJ107:AJ115" si="21">K107</f>
        <v>TON</v>
      </c>
      <c r="AK107" s="1042"/>
      <c r="AL107" s="94" t="str">
        <f>IF(AND(ISTEXT($E107),ISTEXT($B107)),"산출기준 &gt;&gt;  "&amp;_xlfn.XLOOKUP($E107,산출기준!$D:$D,산출기준!$E:$E,"매칭실패"),"")</f>
        <v/>
      </c>
    </row>
    <row r="108" spans="2:38" ht="49.9" hidden="1" customHeight="1" outlineLevel="1">
      <c r="B108" s="781"/>
      <c r="C108" s="782"/>
      <c r="D108" s="782"/>
      <c r="E108" s="782"/>
      <c r="F108" s="1492" t="s">
        <v>3664</v>
      </c>
      <c r="G108" s="782" t="str">
        <f>IF(IF(N108=0,"",N108)&amp;" | "&amp;IF(O108=0,"",O108)&amp;" | "&amp;IF(Q108=0,"",Q108)&amp;" | "&amp;IF(R108=0,"",R108)=" |  |  | ","",IF(N108=0,"",N108)&amp;" | "&amp;IF(O108=0,"",O108)&amp;" | "&amp;IF(Q108=0,"",Q108)&amp;" | "&amp;IF(R108=0,"",R108))</f>
        <v xml:space="preserve">Extra Light Steel |  |  | </v>
      </c>
      <c r="H108" s="865" t="s">
        <v>3687</v>
      </c>
      <c r="I108" s="788" t="str">
        <f>LEFT(H108,14)</f>
        <v>S03AA085-00001</v>
      </c>
      <c r="J108" s="789"/>
      <c r="K108" s="789" t="str">
        <f>IFERROR(VLOOKUP($I108,'WM-AR'!$I$7:$AS$3267,34,FALSE),"")</f>
        <v>TON</v>
      </c>
      <c r="L108" s="789" t="str">
        <f>IFERROR(VLOOKUP($I108,'WM-AR'!$I$7:$AS$3267,4,FALSE),"")</f>
        <v>Main Steel Structure Erection Work</v>
      </c>
      <c r="M108" s="789" t="str">
        <f>IFERROR(VLOOKUP($I108,'WM-AR'!$I$7:$AS$3267,6,FALSE),"")</f>
        <v>Shelter/Building</v>
      </c>
      <c r="N108" s="789" t="str">
        <f>IFERROR(VLOOKUP($I108,'WM-AR'!$I$7:$AS$3267,8,FALSE),"")</f>
        <v>Extra Light Steel</v>
      </c>
      <c r="O108" s="789">
        <f>IFERROR(VLOOKUP($I108,'WM-AR'!$I$7:$AS$3267,10,FALSE),"")</f>
        <v>0</v>
      </c>
      <c r="P108" s="789">
        <f>IFERROR(VLOOKUP($I108,'WM-AR'!$I$7:$AS$3267,12,FALSE),"")</f>
        <v>0</v>
      </c>
      <c r="Q108" s="789" t="str">
        <f>IFERROR(VLOOKUP($I108,'WM-AR'!$I$7:$AS$3267,14,FALSE),"")</f>
        <v/>
      </c>
      <c r="R108" s="789" t="str">
        <f>IFERROR(VLOOKUP($I108,'WM-AR'!$I$7:$AS$3267,16,FALSE),"")</f>
        <v/>
      </c>
      <c r="S108" s="789" t="str">
        <f>IFERROR(VLOOKUP($I108,'WM-AR'!$I$7:$AS$3267,18,FALSE),"")</f>
        <v/>
      </c>
      <c r="T108" s="789" t="str">
        <f>IFERROR(VLOOKUP($I108,'WM-AR'!$I$7:$AS$3267,20,FALSE),"")</f>
        <v/>
      </c>
      <c r="U108" s="789" t="str">
        <f>IFERROR(VLOOKUP($I108,'WM-AR'!$I$7:$AS$3267,22,FALSE),"")</f>
        <v/>
      </c>
      <c r="V108" s="789" t="str">
        <f>IFERROR(VLOOKUP($I108,'WM-AR'!$I$7:$AS$3267,24,FALSE),"")</f>
        <v/>
      </c>
      <c r="W108" s="789">
        <f>IFERROR(VLOOKUP($I108,'WM-AR'!$I$7:$AS$3267,25,FALSE),"")</f>
        <v>0</v>
      </c>
      <c r="X108" s="789">
        <f>IFERROR(VLOOKUP($I108,'WM-AR'!$I$7:$AS$3267,26,FALSE),"")</f>
        <v>0</v>
      </c>
      <c r="Y108" s="789">
        <f>IFERROR(VLOOKUP($I108,'WM-AR'!$I$7:$AS$3267,27,FALSE),"")</f>
        <v>0</v>
      </c>
      <c r="Z108" s="789">
        <f>IFERROR(VLOOKUP($I108,'WM-AR'!$I$7:$AS$3267,28,FALSE),"")</f>
        <v>0</v>
      </c>
      <c r="AA108" s="789" t="str">
        <f>IFERROR(VLOOKUP($I108,'WM-AR'!$I$7:$AS$3267,29,FALSE),"")</f>
        <v>Material: (   )</v>
      </c>
      <c r="AB108" s="789">
        <f>IFERROR(VLOOKUP($I108,'WM-AR'!$I$7:$AS$3267,30,FALSE),"")</f>
        <v>0</v>
      </c>
      <c r="AC108" s="789">
        <f>IFERROR(VLOOKUP($I108,'WM-AR'!$I$7:$AS$3267,31,FALSE),"")</f>
        <v>0</v>
      </c>
      <c r="AD108" s="789">
        <f>IFERROR(VLOOKUP($I108,'WM-AR'!$I$7:$AS$3267,32,FALSE),"")</f>
        <v>0</v>
      </c>
      <c r="AE108" s="789">
        <f>IFERROR(VLOOKUP($I108,'WM-AR'!$I$7:$AS$3267,33,FALSE),"")</f>
        <v>0</v>
      </c>
      <c r="AF108" s="1490" t="str">
        <f>_xlfn.CONCAT("- Material: ( ",AF107," )")</f>
        <v>- Material: ( - Material: ( ASTM A6M )
- (10)KG/M&gt;Weight )</v>
      </c>
      <c r="AG108" s="1491" t="s">
        <v>3666</v>
      </c>
      <c r="AH108" s="1491" t="s">
        <v>3666</v>
      </c>
      <c r="AI108" s="792"/>
      <c r="AJ108" s="792" t="str">
        <f>K108</f>
        <v>TON</v>
      </c>
      <c r="AK108" s="1042"/>
      <c r="AL108" s="94" t="str">
        <f>IF(AND(ISTEXT($E108),ISTEXT($B108)),"산출기준 &gt;&gt;  "&amp;_xlfn.XLOOKUP($E108,산출기준!$D:$D,산출기준!$E:$E,"매칭실패"),"")</f>
        <v/>
      </c>
    </row>
    <row r="109" spans="2:38" ht="49.9" hidden="1" customHeight="1" outlineLevel="1">
      <c r="B109" s="781"/>
      <c r="C109" s="782"/>
      <c r="D109" s="782"/>
      <c r="E109" s="782"/>
      <c r="F109" s="1492" t="s">
        <v>2692</v>
      </c>
      <c r="G109" s="782" t="str">
        <f>IF(IF(N109=0,"",N109)&amp;" | "&amp;IF(O109=0,"",O109)&amp;" | "&amp;IF(Q109=0,"",Q109)&amp;" | "&amp;IF(R109=0,"",R109)=" |  |  | ","",IF(N109=0,"",N109)&amp;" | "&amp;IF(O109=0,"",O109)&amp;" | "&amp;IF(Q109=0,"",Q109)&amp;" | "&amp;IF(R109=0,"",R109))</f>
        <v xml:space="preserve">Plates - Gusset, Stiffener, ETC |  |  | </v>
      </c>
      <c r="H109" s="1335" t="s">
        <v>3667</v>
      </c>
      <c r="I109" s="788" t="str">
        <f>LEFT(H109,14)</f>
        <v>S01AA009-00001</v>
      </c>
      <c r="J109" s="789"/>
      <c r="K109" s="789" t="s">
        <v>3668</v>
      </c>
      <c r="L109" s="789" t="s">
        <v>3669</v>
      </c>
      <c r="M109" s="789" t="s">
        <v>3670</v>
      </c>
      <c r="N109" s="789" t="s">
        <v>3671</v>
      </c>
      <c r="O109" s="789">
        <v>0</v>
      </c>
      <c r="P109" s="789">
        <v>0</v>
      </c>
      <c r="Q109" s="789">
        <v>0</v>
      </c>
      <c r="R109" s="789">
        <v>0</v>
      </c>
      <c r="S109" s="789">
        <v>0</v>
      </c>
      <c r="T109" s="789">
        <v>0</v>
      </c>
      <c r="U109" s="789">
        <v>0</v>
      </c>
      <c r="V109" s="789">
        <v>0</v>
      </c>
      <c r="W109" s="789">
        <v>0</v>
      </c>
      <c r="X109" s="789">
        <v>0</v>
      </c>
      <c r="Y109" s="789">
        <v>0</v>
      </c>
      <c r="Z109" s="789">
        <v>0</v>
      </c>
      <c r="AA109" s="789" t="s">
        <v>3672</v>
      </c>
      <c r="AB109" s="789">
        <v>0</v>
      </c>
      <c r="AC109" s="789">
        <v>0</v>
      </c>
      <c r="AD109" s="789">
        <v>0</v>
      </c>
      <c r="AE109" s="789">
        <v>0</v>
      </c>
      <c r="AF109" s="866"/>
      <c r="AG109" s="1491" t="s">
        <v>3673</v>
      </c>
      <c r="AH109" s="1491" t="s">
        <v>3673</v>
      </c>
      <c r="AI109" s="792"/>
      <c r="AJ109" s="792" t="str">
        <f>K109</f>
        <v>TON</v>
      </c>
      <c r="AK109" s="1493"/>
      <c r="AL109" s="94" t="s">
        <v>3226</v>
      </c>
    </row>
    <row r="110" spans="2:38" ht="49.9" hidden="1" customHeight="1" outlineLevel="1">
      <c r="B110" s="781"/>
      <c r="C110" s="782"/>
      <c r="D110" s="782"/>
      <c r="E110" s="782"/>
      <c r="F110" s="1264" t="s">
        <v>3674</v>
      </c>
      <c r="G110" s="782" t="str">
        <f t="shared" si="20"/>
        <v xml:space="preserve">for Non-Fireproofed Steel Surface |  |  | </v>
      </c>
      <c r="H110" s="865" t="s">
        <v>3675</v>
      </c>
      <c r="I110" s="788" t="str">
        <f t="shared" si="11"/>
        <v>S41AA051-00001</v>
      </c>
      <c r="J110" s="789"/>
      <c r="K110" s="789" t="str">
        <f>IFERROR(VLOOKUP($I110,'WM-AR'!$I$7:$AS$3267,34,FALSE),"")</f>
        <v>M2</v>
      </c>
      <c r="L110" s="789" t="str">
        <f>IFERROR(VLOOKUP($I110,'WM-AR'!$I$7:$AS$3267,4,FALSE),"")</f>
        <v>Steel Structure Paint Work</v>
      </c>
      <c r="M110" s="789" t="str">
        <f>IFERROR(VLOOKUP($I110,'WM-AR'!$I$7:$AS$3267,6,FALSE),"")</f>
        <v>Shelter/Building</v>
      </c>
      <c r="N110" s="789" t="str">
        <f>IFERROR(VLOOKUP($I110,'WM-AR'!$I$7:$AS$3267,8,FALSE),"")</f>
        <v>for Non-Fireproofed Steel Surface</v>
      </c>
      <c r="O110" s="789">
        <f>IFERROR(VLOOKUP($I110,'WM-AR'!$I$7:$AS$3267,10,FALSE),"")</f>
        <v>0</v>
      </c>
      <c r="P110" s="789">
        <f>IFERROR(VLOOKUP($I110,'WM-AR'!$I$7:$AS$3267,12,FALSE),"")</f>
        <v>0</v>
      </c>
      <c r="Q110" s="789" t="str">
        <f>IFERROR(VLOOKUP($I110,'WM-AR'!$I$7:$AS$3267,14,FALSE),"")</f>
        <v/>
      </c>
      <c r="R110" s="789" t="str">
        <f>IFERROR(VLOOKUP($I110,'WM-AR'!$I$7:$AS$3267,16,FALSE),"")</f>
        <v/>
      </c>
      <c r="S110" s="789" t="str">
        <f>IFERROR(VLOOKUP($I110,'WM-AR'!$I$7:$AS$3267,18,FALSE),"")</f>
        <v/>
      </c>
      <c r="T110" s="789" t="str">
        <f>IFERROR(VLOOKUP($I110,'WM-AR'!$I$7:$AS$3267,20,FALSE),"")</f>
        <v/>
      </c>
      <c r="U110" s="789" t="str">
        <f>IFERROR(VLOOKUP($I110,'WM-AR'!$I$7:$AS$3267,22,FALSE),"")</f>
        <v/>
      </c>
      <c r="V110" s="789" t="str">
        <f>IFERROR(VLOOKUP($I110,'WM-AR'!$I$7:$AS$3267,24,FALSE),"")</f>
        <v/>
      </c>
      <c r="W110" s="789">
        <f>IFERROR(VLOOKUP($I110,'WM-AR'!$I$7:$AS$3267,25,FALSE),"")</f>
        <v>0</v>
      </c>
      <c r="X110" s="789">
        <f>IFERROR(VLOOKUP($I110,'WM-AR'!$I$7:$AS$3267,26,FALSE),"")</f>
        <v>0</v>
      </c>
      <c r="Y110" s="789">
        <f>IFERROR(VLOOKUP($I110,'WM-AR'!$I$7:$AS$3267,27,FALSE),"")</f>
        <v>0</v>
      </c>
      <c r="Z110" s="789">
        <f>IFERROR(VLOOKUP($I110,'WM-AR'!$I$7:$AS$3267,28,FALSE),"")</f>
        <v>0</v>
      </c>
      <c r="AA110" s="789" t="str">
        <f>IFERROR(VLOOKUP($I110,'WM-AR'!$I$7:$AS$3267,29,FALSE),"")</f>
        <v>Material: (   )</v>
      </c>
      <c r="AB110" s="789">
        <f>IFERROR(VLOOKUP($I110,'WM-AR'!$I$7:$AS$3267,30,FALSE),"")</f>
        <v>0</v>
      </c>
      <c r="AC110" s="789">
        <f>IFERROR(VLOOKUP($I110,'WM-AR'!$I$7:$AS$3267,31,FALSE),"")</f>
        <v>0</v>
      </c>
      <c r="AD110" s="789">
        <f>IFERROR(VLOOKUP($I110,'WM-AR'!$I$7:$AS$3267,32,FALSE),"")</f>
        <v>0</v>
      </c>
      <c r="AE110" s="789">
        <f>IFERROR(VLOOKUP($I110,'WM-AR'!$I$7:$AS$3267,33,FALSE),"")</f>
        <v>0</v>
      </c>
      <c r="AF110" s="866"/>
      <c r="AG110" s="1491" t="s">
        <v>3676</v>
      </c>
      <c r="AH110" s="1491" t="s">
        <v>3676</v>
      </c>
      <c r="AI110" s="792"/>
      <c r="AJ110" s="792" t="str">
        <f t="shared" si="21"/>
        <v>M2</v>
      </c>
      <c r="AK110" s="1042"/>
      <c r="AL110" s="94" t="str">
        <f>IF(AND(ISTEXT($E110),ISTEXT($B110)),"산출기준 &gt;&gt;  "&amp;_xlfn.XLOOKUP($E110,산출기준!$D:$D,산출기준!$E:$E,"매칭실패"),"")</f>
        <v/>
      </c>
    </row>
    <row r="111" spans="2:38" collapsed="1">
      <c r="B111" s="1305"/>
      <c r="C111" s="1369"/>
      <c r="D111" s="1369"/>
      <c r="E111" s="1369"/>
      <c r="F111" s="1369"/>
      <c r="G111" s="1309"/>
      <c r="H111" s="1309"/>
      <c r="I111" s="1308" t="str">
        <f t="shared" si="11"/>
        <v/>
      </c>
      <c r="J111" s="1310"/>
      <c r="K111" s="1310" t="str">
        <f>IFERROR(VLOOKUP($I111,'WM-AR'!$I$7:$AS$3267,34,FALSE),"")</f>
        <v/>
      </c>
      <c r="L111" s="1310" t="str">
        <f>IFERROR(VLOOKUP($I111,'WM-AR'!$I$7:$AS$3267,4,FALSE),"")</f>
        <v/>
      </c>
      <c r="M111" s="1310" t="str">
        <f>IFERROR(VLOOKUP($I111,'WM-AR'!$I$7:$AS$3267,6,FALSE),"")</f>
        <v/>
      </c>
      <c r="N111" s="1310" t="str">
        <f>IFERROR(VLOOKUP($I111,'WM-AR'!$I$7:$AS$3267,8,FALSE),"")</f>
        <v/>
      </c>
      <c r="O111" s="1310" t="str">
        <f>IFERROR(VLOOKUP($I111,'WM-AR'!$I$7:$AS$3267,10,FALSE),"")</f>
        <v/>
      </c>
      <c r="P111" s="1310" t="str">
        <f>IFERROR(VLOOKUP($I111,'WM-AR'!$I$7:$AS$3267,12,FALSE),"")</f>
        <v/>
      </c>
      <c r="Q111" s="1310" t="str">
        <f>IFERROR(VLOOKUP($I111,'WM-AR'!$I$7:$AS$3267,14,FALSE),"")</f>
        <v/>
      </c>
      <c r="R111" s="1310" t="str">
        <f>IFERROR(VLOOKUP($I111,'WM-AR'!$I$7:$AS$3267,16,FALSE),"")</f>
        <v/>
      </c>
      <c r="S111" s="1310" t="str">
        <f>IFERROR(VLOOKUP($I111,'WM-AR'!$I$7:$AS$3267,18,FALSE),"")</f>
        <v/>
      </c>
      <c r="T111" s="1310" t="str">
        <f>IFERROR(VLOOKUP($I111,'WM-AR'!$I$7:$AS$3267,20,FALSE),"")</f>
        <v/>
      </c>
      <c r="U111" s="1310" t="str">
        <f>IFERROR(VLOOKUP($I111,'WM-AR'!$I$7:$AS$3267,22,FALSE),"")</f>
        <v/>
      </c>
      <c r="V111" s="1310" t="str">
        <f>IFERROR(VLOOKUP($I111,'WM-AR'!$I$7:$AS$3267,24,FALSE),"")</f>
        <v/>
      </c>
      <c r="W111" s="1310" t="str">
        <f>IFERROR(VLOOKUP($I111,'WM-AR'!$I$7:$AS$3267,25,FALSE),"")</f>
        <v/>
      </c>
      <c r="X111" s="1310" t="str">
        <f>IFERROR(VLOOKUP($I111,'WM-AR'!$I$7:$AS$3267,26,FALSE),"")</f>
        <v/>
      </c>
      <c r="Y111" s="1310" t="str">
        <f>IFERROR(VLOOKUP($I111,'WM-AR'!$I$7:$AS$3267,27,FALSE),"")</f>
        <v/>
      </c>
      <c r="Z111" s="1310" t="str">
        <f>IFERROR(VLOOKUP($I111,'WM-AR'!$I$7:$AS$3267,28,FALSE),"")</f>
        <v/>
      </c>
      <c r="AA111" s="1310" t="str">
        <f>IFERROR(VLOOKUP($I111,'WM-AR'!$I$7:$AS$3267,29,FALSE),"")</f>
        <v/>
      </c>
      <c r="AB111" s="1310" t="str">
        <f>IFERROR(VLOOKUP($I111,'WM-AR'!$I$7:$AS$3267,30,FALSE),"")</f>
        <v/>
      </c>
      <c r="AC111" s="1310" t="str">
        <f>IFERROR(VLOOKUP($I111,'WM-AR'!$I$7:$AS$3267,31,FALSE),"")</f>
        <v/>
      </c>
      <c r="AD111" s="1310" t="str">
        <f>IFERROR(VLOOKUP($I111,'WM-AR'!$I$7:$AS$3267,32,FALSE),"")</f>
        <v/>
      </c>
      <c r="AE111" s="1310" t="str">
        <f>IFERROR(VLOOKUP($I111,'WM-AR'!$I$7:$AS$3267,33,FALSE),"")</f>
        <v/>
      </c>
      <c r="AF111" s="1311"/>
      <c r="AG111" s="1312"/>
      <c r="AH111" s="1312"/>
      <c r="AI111" s="1313"/>
      <c r="AJ111" s="1313" t="str">
        <f t="shared" si="21"/>
        <v/>
      </c>
      <c r="AK111" s="1314"/>
      <c r="AL111" s="94" t="str">
        <f>IF(AND(ISTEXT($E111),ISTEXT($B111)),"산출기준 &gt;&gt;  "&amp;_xlfn.XLOOKUP($E111,산출기준!$D:$D,산출기준!$E:$E,"매칭실패"),"")</f>
        <v/>
      </c>
    </row>
    <row r="112" spans="2:38">
      <c r="B112" s="1291"/>
      <c r="C112" s="1370"/>
      <c r="D112" s="1370"/>
      <c r="E112" s="1370"/>
      <c r="F112" s="1370"/>
      <c r="G112" s="901"/>
      <c r="H112" s="901"/>
      <c r="I112" s="735" t="str">
        <f t="shared" si="11"/>
        <v/>
      </c>
      <c r="J112" s="737"/>
      <c r="K112" s="737" t="str">
        <f>IFERROR(VLOOKUP($I112,'WM-AR'!$I$7:$AS$3267,34,FALSE),"")</f>
        <v/>
      </c>
      <c r="L112" s="737" t="str">
        <f>IFERROR(VLOOKUP($I112,'WM-AR'!$I$7:$AS$3267,4,FALSE),"")</f>
        <v/>
      </c>
      <c r="M112" s="737" t="str">
        <f>IFERROR(VLOOKUP($I112,'WM-AR'!$I$7:$AS$3267,6,FALSE),"")</f>
        <v/>
      </c>
      <c r="N112" s="737" t="str">
        <f>IFERROR(VLOOKUP($I112,'WM-AR'!$I$7:$AS$3267,8,FALSE),"")</f>
        <v/>
      </c>
      <c r="O112" s="737" t="str">
        <f>IFERROR(VLOOKUP($I112,'WM-AR'!$I$7:$AS$3267,10,FALSE),"")</f>
        <v/>
      </c>
      <c r="P112" s="737" t="str">
        <f>IFERROR(VLOOKUP($I112,'WM-AR'!$I$7:$AS$3267,12,FALSE),"")</f>
        <v/>
      </c>
      <c r="Q112" s="737" t="str">
        <f>IFERROR(VLOOKUP($I112,'WM-AR'!$I$7:$AS$3267,14,FALSE),"")</f>
        <v/>
      </c>
      <c r="R112" s="737" t="str">
        <f>IFERROR(VLOOKUP($I112,'WM-AR'!$I$7:$AS$3267,16,FALSE),"")</f>
        <v/>
      </c>
      <c r="S112" s="737" t="str">
        <f>IFERROR(VLOOKUP($I112,'WM-AR'!$I$7:$AS$3267,18,FALSE),"")</f>
        <v/>
      </c>
      <c r="T112" s="737" t="str">
        <f>IFERROR(VLOOKUP($I112,'WM-AR'!$I$7:$AS$3267,20,FALSE),"")</f>
        <v/>
      </c>
      <c r="U112" s="737" t="str">
        <f>IFERROR(VLOOKUP($I112,'WM-AR'!$I$7:$AS$3267,22,FALSE),"")</f>
        <v/>
      </c>
      <c r="V112" s="737" t="str">
        <f>IFERROR(VLOOKUP($I112,'WM-AR'!$I$7:$AS$3267,24,FALSE),"")</f>
        <v/>
      </c>
      <c r="W112" s="737" t="str">
        <f>IFERROR(VLOOKUP($I112,'WM-AR'!$I$7:$AS$3267,25,FALSE),"")</f>
        <v/>
      </c>
      <c r="X112" s="737" t="str">
        <f>IFERROR(VLOOKUP($I112,'WM-AR'!$I$7:$AS$3267,26,FALSE),"")</f>
        <v/>
      </c>
      <c r="Y112" s="737" t="str">
        <f>IFERROR(VLOOKUP($I112,'WM-AR'!$I$7:$AS$3267,27,FALSE),"")</f>
        <v/>
      </c>
      <c r="Z112" s="737" t="str">
        <f>IFERROR(VLOOKUP($I112,'WM-AR'!$I$7:$AS$3267,28,FALSE),"")</f>
        <v/>
      </c>
      <c r="AA112" s="737" t="str">
        <f>IFERROR(VLOOKUP($I112,'WM-AR'!$I$7:$AS$3267,29,FALSE),"")</f>
        <v/>
      </c>
      <c r="AB112" s="737" t="str">
        <f>IFERROR(VLOOKUP($I112,'WM-AR'!$I$7:$AS$3267,30,FALSE),"")</f>
        <v/>
      </c>
      <c r="AC112" s="737" t="str">
        <f>IFERROR(VLOOKUP($I112,'WM-AR'!$I$7:$AS$3267,31,FALSE),"")</f>
        <v/>
      </c>
      <c r="AD112" s="737" t="str">
        <f>IFERROR(VLOOKUP($I112,'WM-AR'!$I$7:$AS$3267,32,FALSE),"")</f>
        <v/>
      </c>
      <c r="AE112" s="737" t="str">
        <f>IFERROR(VLOOKUP($I112,'WM-AR'!$I$7:$AS$3267,33,FALSE),"")</f>
        <v/>
      </c>
      <c r="AF112" s="897"/>
      <c r="AG112" s="910"/>
      <c r="AH112" s="910"/>
      <c r="AI112" s="912"/>
      <c r="AJ112" s="912" t="str">
        <f t="shared" si="21"/>
        <v/>
      </c>
      <c r="AK112" s="1292"/>
      <c r="AL112" s="94" t="str">
        <f>IF(AND(ISTEXT($E112),ISTEXT($B112)),"산출기준 &gt;&gt;  "&amp;_xlfn.XLOOKUP($E112,산출기준!$D:$D,산출기준!$E:$E,"매칭실패"),"")</f>
        <v/>
      </c>
    </row>
    <row r="113" spans="2:38">
      <c r="B113" s="1291"/>
      <c r="C113" s="1370"/>
      <c r="D113" s="1370"/>
      <c r="E113" s="1370"/>
      <c r="F113" s="1370"/>
      <c r="G113" s="901"/>
      <c r="H113" s="901"/>
      <c r="I113" s="735" t="str">
        <f t="shared" si="11"/>
        <v/>
      </c>
      <c r="J113" s="737"/>
      <c r="K113" s="737" t="str">
        <f>IFERROR(VLOOKUP($I113,'WM-AR'!$I$7:$AS$3267,34,FALSE),"")</f>
        <v/>
      </c>
      <c r="L113" s="737" t="str">
        <f>IFERROR(VLOOKUP($I113,'WM-AR'!$I$7:$AS$3267,4,FALSE),"")</f>
        <v/>
      </c>
      <c r="M113" s="737" t="str">
        <f>IFERROR(VLOOKUP($I113,'WM-AR'!$I$7:$AS$3267,6,FALSE),"")</f>
        <v/>
      </c>
      <c r="N113" s="737" t="str">
        <f>IFERROR(VLOOKUP($I113,'WM-AR'!$I$7:$AS$3267,8,FALSE),"")</f>
        <v/>
      </c>
      <c r="O113" s="737" t="str">
        <f>IFERROR(VLOOKUP($I113,'WM-AR'!$I$7:$AS$3267,10,FALSE),"")</f>
        <v/>
      </c>
      <c r="P113" s="737" t="str">
        <f>IFERROR(VLOOKUP($I113,'WM-AR'!$I$7:$AS$3267,12,FALSE),"")</f>
        <v/>
      </c>
      <c r="Q113" s="737" t="str">
        <f>IFERROR(VLOOKUP($I113,'WM-AR'!$I$7:$AS$3267,14,FALSE),"")</f>
        <v/>
      </c>
      <c r="R113" s="737" t="str">
        <f>IFERROR(VLOOKUP($I113,'WM-AR'!$I$7:$AS$3267,16,FALSE),"")</f>
        <v/>
      </c>
      <c r="S113" s="737" t="str">
        <f>IFERROR(VLOOKUP($I113,'WM-AR'!$I$7:$AS$3267,18,FALSE),"")</f>
        <v/>
      </c>
      <c r="T113" s="737" t="str">
        <f>IFERROR(VLOOKUP($I113,'WM-AR'!$I$7:$AS$3267,20,FALSE),"")</f>
        <v/>
      </c>
      <c r="U113" s="737" t="str">
        <f>IFERROR(VLOOKUP($I113,'WM-AR'!$I$7:$AS$3267,22,FALSE),"")</f>
        <v/>
      </c>
      <c r="V113" s="737" t="str">
        <f>IFERROR(VLOOKUP($I113,'WM-AR'!$I$7:$AS$3267,24,FALSE),"")</f>
        <v/>
      </c>
      <c r="W113" s="737" t="str">
        <f>IFERROR(VLOOKUP($I113,'WM-AR'!$I$7:$AS$3267,25,FALSE),"")</f>
        <v/>
      </c>
      <c r="X113" s="737" t="str">
        <f>IFERROR(VLOOKUP($I113,'WM-AR'!$I$7:$AS$3267,26,FALSE),"")</f>
        <v/>
      </c>
      <c r="Y113" s="737" t="str">
        <f>IFERROR(VLOOKUP($I113,'WM-AR'!$I$7:$AS$3267,27,FALSE),"")</f>
        <v/>
      </c>
      <c r="Z113" s="737" t="str">
        <f>IFERROR(VLOOKUP($I113,'WM-AR'!$I$7:$AS$3267,28,FALSE),"")</f>
        <v/>
      </c>
      <c r="AA113" s="737" t="str">
        <f>IFERROR(VLOOKUP($I113,'WM-AR'!$I$7:$AS$3267,29,FALSE),"")</f>
        <v/>
      </c>
      <c r="AB113" s="737" t="str">
        <f>IFERROR(VLOOKUP($I113,'WM-AR'!$I$7:$AS$3267,30,FALSE),"")</f>
        <v/>
      </c>
      <c r="AC113" s="737" t="str">
        <f>IFERROR(VLOOKUP($I113,'WM-AR'!$I$7:$AS$3267,31,FALSE),"")</f>
        <v/>
      </c>
      <c r="AD113" s="737" t="str">
        <f>IFERROR(VLOOKUP($I113,'WM-AR'!$I$7:$AS$3267,32,FALSE),"")</f>
        <v/>
      </c>
      <c r="AE113" s="737" t="str">
        <f>IFERROR(VLOOKUP($I113,'WM-AR'!$I$7:$AS$3267,33,FALSE),"")</f>
        <v/>
      </c>
      <c r="AF113" s="897"/>
      <c r="AG113" s="910"/>
      <c r="AH113" s="910"/>
      <c r="AI113" s="912"/>
      <c r="AJ113" s="912" t="str">
        <f t="shared" si="21"/>
        <v/>
      </c>
      <c r="AK113" s="1292"/>
      <c r="AL113" s="94" t="str">
        <f>IF(AND(ISTEXT($E113),ISTEXT($B113)),"산출기준 &gt;&gt;  "&amp;_xlfn.XLOOKUP($E113,산출기준!$D:$D,산출기준!$E:$E,"매칭실패"),"")</f>
        <v/>
      </c>
    </row>
    <row r="114" spans="2:38">
      <c r="B114" s="1291"/>
      <c r="C114" s="1370"/>
      <c r="D114" s="1370"/>
      <c r="E114" s="1370"/>
      <c r="F114" s="1370"/>
      <c r="G114" s="901"/>
      <c r="H114" s="901"/>
      <c r="I114" s="735" t="str">
        <f t="shared" si="11"/>
        <v/>
      </c>
      <c r="J114" s="737"/>
      <c r="K114" s="737" t="str">
        <f>IFERROR(VLOOKUP($I114,'WM-AR'!$I$7:$AS$3267,34,FALSE),"")</f>
        <v/>
      </c>
      <c r="L114" s="737" t="str">
        <f>IFERROR(VLOOKUP($I114,'WM-AR'!$I$7:$AS$3267,4,FALSE),"")</f>
        <v/>
      </c>
      <c r="M114" s="737" t="str">
        <f>IFERROR(VLOOKUP($I114,'WM-AR'!$I$7:$AS$3267,6,FALSE),"")</f>
        <v/>
      </c>
      <c r="N114" s="737" t="str">
        <f>IFERROR(VLOOKUP($I114,'WM-AR'!$I$7:$AS$3267,8,FALSE),"")</f>
        <v/>
      </c>
      <c r="O114" s="737" t="str">
        <f>IFERROR(VLOOKUP($I114,'WM-AR'!$I$7:$AS$3267,10,FALSE),"")</f>
        <v/>
      </c>
      <c r="P114" s="737" t="str">
        <f>IFERROR(VLOOKUP($I114,'WM-AR'!$I$7:$AS$3267,12,FALSE),"")</f>
        <v/>
      </c>
      <c r="Q114" s="737" t="str">
        <f>IFERROR(VLOOKUP($I114,'WM-AR'!$I$7:$AS$3267,14,FALSE),"")</f>
        <v/>
      </c>
      <c r="R114" s="737" t="str">
        <f>IFERROR(VLOOKUP($I114,'WM-AR'!$I$7:$AS$3267,16,FALSE),"")</f>
        <v/>
      </c>
      <c r="S114" s="737" t="str">
        <f>IFERROR(VLOOKUP($I114,'WM-AR'!$I$7:$AS$3267,18,FALSE),"")</f>
        <v/>
      </c>
      <c r="T114" s="737" t="str">
        <f>IFERROR(VLOOKUP($I114,'WM-AR'!$I$7:$AS$3267,20,FALSE),"")</f>
        <v/>
      </c>
      <c r="U114" s="737" t="str">
        <f>IFERROR(VLOOKUP($I114,'WM-AR'!$I$7:$AS$3267,22,FALSE),"")</f>
        <v/>
      </c>
      <c r="V114" s="737" t="str">
        <f>IFERROR(VLOOKUP($I114,'WM-AR'!$I$7:$AS$3267,24,FALSE),"")</f>
        <v/>
      </c>
      <c r="W114" s="737" t="str">
        <f>IFERROR(VLOOKUP($I114,'WM-AR'!$I$7:$AS$3267,25,FALSE),"")</f>
        <v/>
      </c>
      <c r="X114" s="737" t="str">
        <f>IFERROR(VLOOKUP($I114,'WM-AR'!$I$7:$AS$3267,26,FALSE),"")</f>
        <v/>
      </c>
      <c r="Y114" s="737" t="str">
        <f>IFERROR(VLOOKUP($I114,'WM-AR'!$I$7:$AS$3267,27,FALSE),"")</f>
        <v/>
      </c>
      <c r="Z114" s="737" t="str">
        <f>IFERROR(VLOOKUP($I114,'WM-AR'!$I$7:$AS$3267,28,FALSE),"")</f>
        <v/>
      </c>
      <c r="AA114" s="737" t="str">
        <f>IFERROR(VLOOKUP($I114,'WM-AR'!$I$7:$AS$3267,29,FALSE),"")</f>
        <v/>
      </c>
      <c r="AB114" s="737" t="str">
        <f>IFERROR(VLOOKUP($I114,'WM-AR'!$I$7:$AS$3267,30,FALSE),"")</f>
        <v/>
      </c>
      <c r="AC114" s="737" t="str">
        <f>IFERROR(VLOOKUP($I114,'WM-AR'!$I$7:$AS$3267,31,FALSE),"")</f>
        <v/>
      </c>
      <c r="AD114" s="737" t="str">
        <f>IFERROR(VLOOKUP($I114,'WM-AR'!$I$7:$AS$3267,32,FALSE),"")</f>
        <v/>
      </c>
      <c r="AE114" s="737" t="str">
        <f>IFERROR(VLOOKUP($I114,'WM-AR'!$I$7:$AS$3267,33,FALSE),"")</f>
        <v/>
      </c>
      <c r="AF114" s="897"/>
      <c r="AG114" s="910"/>
      <c r="AH114" s="910"/>
      <c r="AI114" s="912"/>
      <c r="AJ114" s="912" t="str">
        <f t="shared" si="21"/>
        <v/>
      </c>
      <c r="AK114" s="1292"/>
      <c r="AL114" s="94" t="str">
        <f>IF(AND(ISTEXT($E114),ISTEXT($B114)),"산출기준 &gt;&gt;  "&amp;_xlfn.XLOOKUP($E114,산출기준!$D:$D,산출기준!$E:$E,"매칭실패"),"")</f>
        <v/>
      </c>
    </row>
    <row r="115" spans="2:38">
      <c r="B115" s="1293"/>
      <c r="C115" s="1371"/>
      <c r="D115" s="1371"/>
      <c r="E115" s="1371"/>
      <c r="F115" s="1371"/>
      <c r="G115" s="1297"/>
      <c r="H115" s="1297"/>
      <c r="I115" s="1296" t="str">
        <f t="shared" si="11"/>
        <v/>
      </c>
      <c r="J115" s="1298"/>
      <c r="K115" s="1298" t="str">
        <f>IFERROR(VLOOKUP($I115,'WM-AR'!$I$7:$AS$3267,34,FALSE),"")</f>
        <v/>
      </c>
      <c r="L115" s="1298" t="str">
        <f>IFERROR(VLOOKUP($I115,'WM-AR'!$I$7:$AS$3267,4,FALSE),"")</f>
        <v/>
      </c>
      <c r="M115" s="1298" t="str">
        <f>IFERROR(VLOOKUP($I115,'WM-AR'!$I$7:$AS$3267,6,FALSE),"")</f>
        <v/>
      </c>
      <c r="N115" s="1298" t="str">
        <f>IFERROR(VLOOKUP($I115,'WM-AR'!$I$7:$AS$3267,8,FALSE),"")</f>
        <v/>
      </c>
      <c r="O115" s="1298" t="str">
        <f>IFERROR(VLOOKUP($I115,'WM-AR'!$I$7:$AS$3267,10,FALSE),"")</f>
        <v/>
      </c>
      <c r="P115" s="1298" t="str">
        <f>IFERROR(VLOOKUP($I115,'WM-AR'!$I$7:$AS$3267,12,FALSE),"")</f>
        <v/>
      </c>
      <c r="Q115" s="1298" t="str">
        <f>IFERROR(VLOOKUP($I115,'WM-AR'!$I$7:$AS$3267,14,FALSE),"")</f>
        <v/>
      </c>
      <c r="R115" s="1298" t="str">
        <f>IFERROR(VLOOKUP($I115,'WM-AR'!$I$7:$AS$3267,16,FALSE),"")</f>
        <v/>
      </c>
      <c r="S115" s="1298" t="str">
        <f>IFERROR(VLOOKUP($I115,'WM-AR'!$I$7:$AS$3267,18,FALSE),"")</f>
        <v/>
      </c>
      <c r="T115" s="1298" t="str">
        <f>IFERROR(VLOOKUP($I115,'WM-AR'!$I$7:$AS$3267,20,FALSE),"")</f>
        <v/>
      </c>
      <c r="U115" s="1298" t="str">
        <f>IFERROR(VLOOKUP($I115,'WM-AR'!$I$7:$AS$3267,22,FALSE),"")</f>
        <v/>
      </c>
      <c r="V115" s="1298" t="str">
        <f>IFERROR(VLOOKUP($I115,'WM-AR'!$I$7:$AS$3267,24,FALSE),"")</f>
        <v/>
      </c>
      <c r="W115" s="1298" t="str">
        <f>IFERROR(VLOOKUP($I115,'WM-AR'!$I$7:$AS$3267,25,FALSE),"")</f>
        <v/>
      </c>
      <c r="X115" s="1298" t="str">
        <f>IFERROR(VLOOKUP($I115,'WM-AR'!$I$7:$AS$3267,26,FALSE),"")</f>
        <v/>
      </c>
      <c r="Y115" s="1298" t="str">
        <f>IFERROR(VLOOKUP($I115,'WM-AR'!$I$7:$AS$3267,27,FALSE),"")</f>
        <v/>
      </c>
      <c r="Z115" s="1298" t="str">
        <f>IFERROR(VLOOKUP($I115,'WM-AR'!$I$7:$AS$3267,28,FALSE),"")</f>
        <v/>
      </c>
      <c r="AA115" s="1298" t="str">
        <f>IFERROR(VLOOKUP($I115,'WM-AR'!$I$7:$AS$3267,29,FALSE),"")</f>
        <v/>
      </c>
      <c r="AB115" s="1298" t="str">
        <f>IFERROR(VLOOKUP($I115,'WM-AR'!$I$7:$AS$3267,30,FALSE),"")</f>
        <v/>
      </c>
      <c r="AC115" s="1298" t="str">
        <f>IFERROR(VLOOKUP($I115,'WM-AR'!$I$7:$AS$3267,31,FALSE),"")</f>
        <v/>
      </c>
      <c r="AD115" s="1298" t="str">
        <f>IFERROR(VLOOKUP($I115,'WM-AR'!$I$7:$AS$3267,32,FALSE),"")</f>
        <v/>
      </c>
      <c r="AE115" s="1298" t="str">
        <f>IFERROR(VLOOKUP($I115,'WM-AR'!$I$7:$AS$3267,33,FALSE),"")</f>
        <v/>
      </c>
      <c r="AF115" s="1299"/>
      <c r="AG115" s="1300"/>
      <c r="AH115" s="1300"/>
      <c r="AI115" s="1301"/>
      <c r="AJ115" s="1301" t="str">
        <f t="shared" si="21"/>
        <v/>
      </c>
      <c r="AK115" s="1302"/>
      <c r="AL115" s="94" t="str">
        <f>IF(AND(ISTEXT($E115),ISTEXT($B115)),"산출기준 &gt;&gt;  "&amp;_xlfn.XLOOKUP($E115,산출기준!$D:$D,산출기준!$E:$E,"매칭실패"),"")</f>
        <v/>
      </c>
    </row>
    <row r="116" spans="2:38" s="679" customFormat="1">
      <c r="B116" s="656"/>
      <c r="C116" s="1249"/>
      <c r="D116" s="1249"/>
      <c r="E116" s="1249"/>
      <c r="F116" s="1249"/>
      <c r="G116" s="1249"/>
      <c r="H116" s="1485"/>
      <c r="I116" s="1252" t="str">
        <f t="shared" si="11"/>
        <v/>
      </c>
      <c r="J116" s="1252"/>
      <c r="K116" s="1252"/>
      <c r="L116" s="1252"/>
      <c r="M116" s="1252"/>
      <c r="N116" s="1252"/>
      <c r="O116" s="1252"/>
      <c r="P116" s="1252"/>
      <c r="Q116" s="1252"/>
      <c r="R116" s="1252"/>
      <c r="S116" s="1252"/>
      <c r="T116" s="1252"/>
      <c r="U116" s="1252"/>
      <c r="V116" s="1252"/>
      <c r="W116" s="1252"/>
      <c r="X116" s="1252"/>
      <c r="Y116" s="1252"/>
      <c r="Z116" s="1252"/>
      <c r="AA116" s="1252"/>
      <c r="AB116" s="1252"/>
      <c r="AC116" s="1252"/>
      <c r="AD116" s="1252"/>
      <c r="AE116" s="1252"/>
      <c r="AF116" s="1253"/>
      <c r="AG116" s="1253"/>
      <c r="AH116" s="1253"/>
      <c r="AI116" s="1253"/>
      <c r="AJ116" s="1253"/>
      <c r="AK116" s="1254"/>
      <c r="AL116" s="679" t="str">
        <f>IF(AND(ISTEXT($E116),ISTEXT($B116)),"산출기준 &gt;&gt;  "&amp;_xlfn.XLOOKUP($E116,산출기준!$D:$D,산출기준!$E:$E,"매칭실패"),"")</f>
        <v/>
      </c>
    </row>
    <row r="117" spans="2:38" s="679" customFormat="1" ht="20.100000000000001" customHeight="1">
      <c r="B117" s="1454"/>
      <c r="C117" s="1238" t="s">
        <v>3688</v>
      </c>
      <c r="D117" s="669"/>
      <c r="E117" s="669"/>
      <c r="F117" s="667" t="s">
        <v>1027</v>
      </c>
      <c r="G117" s="1455"/>
      <c r="H117" s="1456"/>
      <c r="I117" s="854"/>
      <c r="J117" s="854"/>
      <c r="K117" s="855"/>
      <c r="L117" s="855"/>
      <c r="M117" s="855"/>
      <c r="N117" s="855"/>
      <c r="O117" s="855"/>
      <c r="P117" s="855"/>
      <c r="Q117" s="855"/>
      <c r="R117" s="855"/>
      <c r="S117" s="855"/>
      <c r="T117" s="855"/>
      <c r="U117" s="855"/>
      <c r="V117" s="855"/>
      <c r="W117" s="855"/>
      <c r="X117" s="855"/>
      <c r="Y117" s="855"/>
      <c r="Z117" s="855"/>
      <c r="AA117" s="855"/>
      <c r="AB117" s="855"/>
      <c r="AC117" s="855"/>
      <c r="AD117" s="855"/>
      <c r="AE117" s="855"/>
      <c r="AL117" s="679" t="str">
        <f>IF(AND(ISTEXT($E117),ISTEXT($B117)),"산출기준 &gt;&gt;  "&amp;_xlfn.XLOOKUP($E117,산출기준!$D:$D,산출기준!$E:$E,"매칭실패"),"")</f>
        <v/>
      </c>
    </row>
    <row r="118" spans="2:38" s="679" customFormat="1">
      <c r="B118" s="1031"/>
      <c r="C118" s="1076"/>
      <c r="D118" s="1076"/>
      <c r="E118" s="1076"/>
      <c r="F118" s="1488" t="s">
        <v>1028</v>
      </c>
      <c r="G118" s="1076"/>
      <c r="H118" s="1457"/>
      <c r="I118" s="1365" t="str">
        <f t="shared" ref="I118:I173" si="22">LEFT(H118,14)</f>
        <v/>
      </c>
      <c r="J118" s="1365"/>
      <c r="K118" s="1365"/>
      <c r="L118" s="1365"/>
      <c r="M118" s="1365"/>
      <c r="N118" s="1365"/>
      <c r="O118" s="1365"/>
      <c r="P118" s="1365"/>
      <c r="Q118" s="1365"/>
      <c r="R118" s="1365"/>
      <c r="S118" s="1365"/>
      <c r="T118" s="1365"/>
      <c r="U118" s="1365"/>
      <c r="V118" s="1365"/>
      <c r="W118" s="1365"/>
      <c r="X118" s="1365"/>
      <c r="Y118" s="1365"/>
      <c r="Z118" s="1365"/>
      <c r="AA118" s="1365"/>
      <c r="AB118" s="1365"/>
      <c r="AC118" s="1365"/>
      <c r="AD118" s="1365"/>
      <c r="AE118" s="1365"/>
      <c r="AF118" s="1078"/>
      <c r="AG118" s="1078"/>
      <c r="AH118" s="1078"/>
      <c r="AI118" s="1078"/>
      <c r="AJ118" s="1078"/>
      <c r="AK118" s="1366"/>
      <c r="AL118" s="679" t="str">
        <f>IF(AND(ISTEXT($E118),ISTEXT($B118)),"산출기준 &gt;&gt;  "&amp;_xlfn.XLOOKUP($E118,산출기준!$D:$D,산출기준!$E:$E,"매칭실패"),"")</f>
        <v/>
      </c>
    </row>
    <row r="119" spans="2:38" ht="34.9" customHeight="1">
      <c r="B119" s="857" t="str" cm="1">
        <f t="array" aca="1" ref="B119" ca="1">_xlfn.IFNA(INDIRECT("Family_표준_구성도!B"&amp;MATCH(F119,INDIRECT("Family_표준_구성도!"&amp;"C:C"),0)),"")</f>
        <v>5.2.2.1.1</v>
      </c>
      <c r="C119" s="689" t="s">
        <v>2619</v>
      </c>
      <c r="D119" s="1066"/>
      <c r="E119" s="689" t="s">
        <v>2678</v>
      </c>
      <c r="F119" s="1458" t="s">
        <v>1030</v>
      </c>
      <c r="G119" s="1260"/>
      <c r="H119" s="1260"/>
      <c r="I119" s="695" t="str">
        <f t="shared" si="22"/>
        <v/>
      </c>
      <c r="J119" s="695"/>
      <c r="K119" s="695"/>
      <c r="L119" s="695"/>
      <c r="M119" s="695"/>
      <c r="N119" s="696"/>
      <c r="O119" s="697"/>
      <c r="P119" s="698"/>
      <c r="Q119" s="698"/>
      <c r="R119" s="698"/>
      <c r="S119" s="698"/>
      <c r="T119" s="698"/>
      <c r="U119" s="698"/>
      <c r="V119" s="699"/>
      <c r="W119" s="700"/>
      <c r="X119" s="700"/>
      <c r="Y119" s="700"/>
      <c r="Z119" s="700"/>
      <c r="AA119" s="700"/>
      <c r="AB119" s="700"/>
      <c r="AC119" s="700"/>
      <c r="AD119" s="700"/>
      <c r="AE119" s="700"/>
      <c r="AF119" s="1489" t="s">
        <v>3689</v>
      </c>
      <c r="AG119" s="703"/>
      <c r="AH119" s="703"/>
      <c r="AI119" s="703"/>
      <c r="AJ119" s="703"/>
      <c r="AK119" s="1459"/>
      <c r="AL119" s="94" t="str">
        <f ca="1">IF(AND(ISTEXT($E119),ISTEXT($B119)),"산출기준 &gt;&gt;  "&amp;_xlfn.XLOOKUP($E119,산출기준!$D:$D,산출기준!$E:$E,"매칭실패"),"")</f>
        <v>산출기준 &gt;&gt;  [Steel Column]</v>
      </c>
    </row>
    <row r="120" spans="2:38" ht="49.9" hidden="1" customHeight="1" outlineLevel="1">
      <c r="B120" s="781"/>
      <c r="C120" s="782"/>
      <c r="D120" s="782"/>
      <c r="E120" s="782"/>
      <c r="F120" s="1261" t="s">
        <v>3660</v>
      </c>
      <c r="G120" s="782" t="str">
        <f t="shared" ref="G120:G121" si="23">IF(IF(N120=0,"",N120)&amp;" | "&amp;IF(O120=0,"",O120)&amp;" | "&amp;IF(Q120=0,"",Q120)&amp;" | "&amp;IF(R120=0,"",R120)=" |  |  | ","",IF(N120=0,"",N120)&amp;" | "&amp;IF(O120=0,"",O120)&amp;" | "&amp;IF(Q120=0,"",Q120)&amp;" | "&amp;IF(R120=0,"",R120))</f>
        <v xml:space="preserve">Extra Heavy Steel - Standard |  |  | </v>
      </c>
      <c r="H120" s="865" t="s">
        <v>3661</v>
      </c>
      <c r="I120" s="788" t="str">
        <f t="shared" si="22"/>
        <v>S01AA071-00001</v>
      </c>
      <c r="J120" s="789"/>
      <c r="K120" s="789" t="str">
        <f>IFERROR(VLOOKUP($I120,'WM-AR'!$I$7:$AS$3267,34,FALSE),"")</f>
        <v>TON</v>
      </c>
      <c r="L120" s="789" t="str">
        <f>IFERROR(VLOOKUP($I120,'WM-AR'!$I$7:$AS$3267,4,FALSE),"")</f>
        <v>Main Steel Structure Fabrication Work</v>
      </c>
      <c r="M120" s="789" t="str">
        <f>IFERROR(VLOOKUP($I120,'WM-AR'!$I$7:$AS$3267,6,FALSE),"")</f>
        <v>Shelter/Building</v>
      </c>
      <c r="N120" s="789" t="str">
        <f>IFERROR(VLOOKUP($I120,'WM-AR'!$I$7:$AS$3267,8,FALSE),"")</f>
        <v>Extra Heavy Steel - Standard</v>
      </c>
      <c r="O120" s="789">
        <f>IFERROR(VLOOKUP($I120,'WM-AR'!$I$7:$AS$3267,10,FALSE),"")</f>
        <v>0</v>
      </c>
      <c r="P120" s="789">
        <f>IFERROR(VLOOKUP($I120,'WM-AR'!$I$7:$AS$3267,12,FALSE),"")</f>
        <v>0</v>
      </c>
      <c r="Q120" s="789" t="str">
        <f>IFERROR(VLOOKUP($I120,'WM-AR'!$I$7:$AS$3267,14,FALSE),"")</f>
        <v/>
      </c>
      <c r="R120" s="789" t="str">
        <f>IFERROR(VLOOKUP($I120,'WM-AR'!$I$7:$AS$3267,16,FALSE),"")</f>
        <v/>
      </c>
      <c r="S120" s="789" t="str">
        <f>IFERROR(VLOOKUP($I120,'WM-AR'!$I$7:$AS$3267,18,FALSE),"")</f>
        <v/>
      </c>
      <c r="T120" s="789" t="str">
        <f>IFERROR(VLOOKUP($I120,'WM-AR'!$I$7:$AS$3267,20,FALSE),"")</f>
        <v/>
      </c>
      <c r="U120" s="789" t="str">
        <f>IFERROR(VLOOKUP($I120,'WM-AR'!$I$7:$AS$3267,22,FALSE),"")</f>
        <v/>
      </c>
      <c r="V120" s="789" t="str">
        <f>IFERROR(VLOOKUP($I120,'WM-AR'!$I$7:$AS$3267,24,FALSE),"")</f>
        <v/>
      </c>
      <c r="W120" s="789">
        <f>IFERROR(VLOOKUP($I120,'WM-AR'!$I$7:$AS$3267,25,FALSE),"")</f>
        <v>0</v>
      </c>
      <c r="X120" s="789">
        <f>IFERROR(VLOOKUP($I120,'WM-AR'!$I$7:$AS$3267,26,FALSE),"")</f>
        <v>0</v>
      </c>
      <c r="Y120" s="789">
        <f>IFERROR(VLOOKUP($I120,'WM-AR'!$I$7:$AS$3267,27,FALSE),"")</f>
        <v>0</v>
      </c>
      <c r="Z120" s="789">
        <f>IFERROR(VLOOKUP($I120,'WM-AR'!$I$7:$AS$3267,28,FALSE),"")</f>
        <v>0</v>
      </c>
      <c r="AA120" s="789" t="str">
        <f>IFERROR(VLOOKUP($I120,'WM-AR'!$I$7:$AS$3267,29,FALSE),"")</f>
        <v>Material: (   )</v>
      </c>
      <c r="AB120" s="789">
        <f>IFERROR(VLOOKUP($I120,'WM-AR'!$I$7:$AS$3267,30,FALSE),"")</f>
        <v>0</v>
      </c>
      <c r="AC120" s="789">
        <f>IFERROR(VLOOKUP($I120,'WM-AR'!$I$7:$AS$3267,31,FALSE),"")</f>
        <v>0</v>
      </c>
      <c r="AD120" s="789">
        <f>IFERROR(VLOOKUP($I120,'WM-AR'!$I$7:$AS$3267,32,FALSE),"")</f>
        <v>0</v>
      </c>
      <c r="AE120" s="789" t="str">
        <f>IFERROR(VLOOKUP($I120,'WM-AR'!$I$7:$AS$3267,33,FALSE),"")</f>
        <v>Weight≥(   )KG/M</v>
      </c>
      <c r="AF120" s="1490" t="str">
        <f>_xlfn.CONCAT("- Material: ( ",AF119," )",CHAR(10),"- Weight≥( ",$H$53," )KG/M")</f>
        <v>- Material: ( KSD3502 )
- Weight≥( 200 )KG/M</v>
      </c>
      <c r="AG120" s="791" t="s">
        <v>3663</v>
      </c>
      <c r="AH120" s="791" t="s">
        <v>3663</v>
      </c>
      <c r="AI120" s="792"/>
      <c r="AJ120" s="792" t="str">
        <f t="shared" ref="AJ120:AJ128" si="24">K120</f>
        <v>TON</v>
      </c>
      <c r="AK120" s="1042"/>
      <c r="AL120" s="94" t="str">
        <f>IF(AND(ISTEXT($E120),ISTEXT($B120)),"산출기준 &gt;&gt;  "&amp;_xlfn.XLOOKUP($E120,산출기준!$D:$D,산출기준!$E:$E,"매칭실패"),"")</f>
        <v/>
      </c>
    </row>
    <row r="121" spans="2:38" ht="49.9" hidden="1" customHeight="1" outlineLevel="1">
      <c r="B121" s="781"/>
      <c r="C121" s="782"/>
      <c r="D121" s="782"/>
      <c r="E121" s="782"/>
      <c r="F121" s="1264" t="s">
        <v>3664</v>
      </c>
      <c r="G121" s="782" t="str">
        <f t="shared" si="23"/>
        <v xml:space="preserve">Extra Heavy Steel |  |  | </v>
      </c>
      <c r="H121" s="865" t="s">
        <v>3690</v>
      </c>
      <c r="I121" s="788" t="str">
        <f t="shared" si="22"/>
        <v>S03AA081-00001</v>
      </c>
      <c r="J121" s="789"/>
      <c r="K121" s="789" t="str">
        <f>IFERROR(VLOOKUP($I121,'WM-AR'!$I$7:$AS$3267,34,FALSE),"")</f>
        <v>TON</v>
      </c>
      <c r="L121" s="789" t="str">
        <f>IFERROR(VLOOKUP($I121,'WM-AR'!$I$7:$AS$3267,4,FALSE),"")</f>
        <v>Main Steel Structure Erection Work</v>
      </c>
      <c r="M121" s="789" t="str">
        <f>IFERROR(VLOOKUP($I121,'WM-AR'!$I$7:$AS$3267,6,FALSE),"")</f>
        <v>Shelter/Building</v>
      </c>
      <c r="N121" s="789" t="str">
        <f>IFERROR(VLOOKUP($I121,'WM-AR'!$I$7:$AS$3267,8,FALSE),"")</f>
        <v>Extra Heavy Steel</v>
      </c>
      <c r="O121" s="789">
        <f>IFERROR(VLOOKUP($I121,'WM-AR'!$I$7:$AS$3267,10,FALSE),"")</f>
        <v>0</v>
      </c>
      <c r="P121" s="789">
        <f>IFERROR(VLOOKUP($I121,'WM-AR'!$I$7:$AS$3267,12,FALSE),"")</f>
        <v>0</v>
      </c>
      <c r="Q121" s="789" t="str">
        <f>IFERROR(VLOOKUP($I121,'WM-AR'!$I$7:$AS$3267,14,FALSE),"")</f>
        <v/>
      </c>
      <c r="R121" s="789" t="str">
        <f>IFERROR(VLOOKUP($I121,'WM-AR'!$I$7:$AS$3267,16,FALSE),"")</f>
        <v/>
      </c>
      <c r="S121" s="789" t="str">
        <f>IFERROR(VLOOKUP($I121,'WM-AR'!$I$7:$AS$3267,18,FALSE),"")</f>
        <v/>
      </c>
      <c r="T121" s="789" t="str">
        <f>IFERROR(VLOOKUP($I121,'WM-AR'!$I$7:$AS$3267,20,FALSE),"")</f>
        <v/>
      </c>
      <c r="U121" s="789" t="str">
        <f>IFERROR(VLOOKUP($I121,'WM-AR'!$I$7:$AS$3267,22,FALSE),"")</f>
        <v/>
      </c>
      <c r="V121" s="789" t="str">
        <f>IFERROR(VLOOKUP($I121,'WM-AR'!$I$7:$AS$3267,24,FALSE),"")</f>
        <v/>
      </c>
      <c r="W121" s="789">
        <f>IFERROR(VLOOKUP($I121,'WM-AR'!$I$7:$AS$3267,25,FALSE),"")</f>
        <v>0</v>
      </c>
      <c r="X121" s="789">
        <f>IFERROR(VLOOKUP($I121,'WM-AR'!$I$7:$AS$3267,26,FALSE),"")</f>
        <v>0</v>
      </c>
      <c r="Y121" s="789">
        <f>IFERROR(VLOOKUP($I121,'WM-AR'!$I$7:$AS$3267,27,FALSE),"")</f>
        <v>0</v>
      </c>
      <c r="Z121" s="789">
        <f>IFERROR(VLOOKUP($I121,'WM-AR'!$I$7:$AS$3267,28,FALSE),"")</f>
        <v>0</v>
      </c>
      <c r="AA121" s="789" t="str">
        <f>IFERROR(VLOOKUP($I121,'WM-AR'!$I$7:$AS$3267,29,FALSE),"")</f>
        <v>Material: (   )</v>
      </c>
      <c r="AB121" s="789">
        <f>IFERROR(VLOOKUP($I121,'WM-AR'!$I$7:$AS$3267,30,FALSE),"")</f>
        <v>0</v>
      </c>
      <c r="AC121" s="789">
        <f>IFERROR(VLOOKUP($I121,'WM-AR'!$I$7:$AS$3267,31,FALSE),"")</f>
        <v>0</v>
      </c>
      <c r="AD121" s="789">
        <f>IFERROR(VLOOKUP($I121,'WM-AR'!$I$7:$AS$3267,32,FALSE),"")</f>
        <v>0</v>
      </c>
      <c r="AE121" s="789">
        <f>IFERROR(VLOOKUP($I121,'WM-AR'!$I$7:$AS$3267,33,FALSE),"")</f>
        <v>0</v>
      </c>
      <c r="AF121" s="1490" t="str">
        <f>_xlfn.CONCAT("- Material: ( ",AF119," )")</f>
        <v>- Material: ( KSD3502 )</v>
      </c>
      <c r="AG121" s="1491" t="s">
        <v>3666</v>
      </c>
      <c r="AH121" s="1491" t="s">
        <v>3666</v>
      </c>
      <c r="AI121" s="792"/>
      <c r="AJ121" s="792" t="str">
        <f t="shared" si="24"/>
        <v>TON</v>
      </c>
      <c r="AK121" s="1042"/>
      <c r="AL121" s="94" t="str">
        <f>IF(AND(ISTEXT($E121),ISTEXT($B121)),"산출기준 &gt;&gt;  "&amp;_xlfn.XLOOKUP($E121,산출기준!$D:$D,산출기준!$E:$E,"매칭실패"),"")</f>
        <v/>
      </c>
    </row>
    <row r="122" spans="2:38" ht="49.9" hidden="1" customHeight="1" outlineLevel="1">
      <c r="B122" s="781"/>
      <c r="C122" s="782"/>
      <c r="D122" s="782"/>
      <c r="E122" s="782"/>
      <c r="F122" s="1492" t="s">
        <v>2692</v>
      </c>
      <c r="G122" s="782" t="str">
        <f>IF(IF(N122=0,"",N122)&amp;" | "&amp;IF(O122=0,"",O122)&amp;" | "&amp;IF(Q122=0,"",Q122)&amp;" | "&amp;IF(R122=0,"",R122)=" |  |  | ","",IF(N122=0,"",N122)&amp;" | "&amp;IF(O122=0,"",O122)&amp;" | "&amp;IF(Q122=0,"",Q122)&amp;" | "&amp;IF(R122=0,"",R122))</f>
        <v xml:space="preserve">Plates - Gusset, Stiffener, ETC |  |  | </v>
      </c>
      <c r="H122" s="1335" t="s">
        <v>3667</v>
      </c>
      <c r="I122" s="788" t="str">
        <f>LEFT(H122,14)</f>
        <v>S01AA009-00001</v>
      </c>
      <c r="J122" s="789"/>
      <c r="K122" s="789" t="s">
        <v>3668</v>
      </c>
      <c r="L122" s="789" t="s">
        <v>3669</v>
      </c>
      <c r="M122" s="789" t="s">
        <v>3670</v>
      </c>
      <c r="N122" s="789" t="s">
        <v>3671</v>
      </c>
      <c r="O122" s="789">
        <v>0</v>
      </c>
      <c r="P122" s="789">
        <v>0</v>
      </c>
      <c r="Q122" s="789">
        <v>0</v>
      </c>
      <c r="R122" s="789">
        <v>0</v>
      </c>
      <c r="S122" s="789">
        <v>0</v>
      </c>
      <c r="T122" s="789">
        <v>0</v>
      </c>
      <c r="U122" s="789">
        <v>0</v>
      </c>
      <c r="V122" s="789">
        <v>0</v>
      </c>
      <c r="W122" s="789">
        <v>0</v>
      </c>
      <c r="X122" s="789">
        <v>0</v>
      </c>
      <c r="Y122" s="789">
        <v>0</v>
      </c>
      <c r="Z122" s="789">
        <v>0</v>
      </c>
      <c r="AA122" s="789" t="s">
        <v>3672</v>
      </c>
      <c r="AB122" s="789">
        <v>0</v>
      </c>
      <c r="AC122" s="789">
        <v>0</v>
      </c>
      <c r="AD122" s="789">
        <v>0</v>
      </c>
      <c r="AE122" s="789">
        <v>0</v>
      </c>
      <c r="AF122" s="866"/>
      <c r="AG122" s="1491" t="s">
        <v>3673</v>
      </c>
      <c r="AH122" s="1491" t="s">
        <v>3673</v>
      </c>
      <c r="AI122" s="792"/>
      <c r="AJ122" s="792" t="str">
        <f>K122</f>
        <v>TON</v>
      </c>
      <c r="AK122" s="1495"/>
      <c r="AL122" s="94" t="s">
        <v>3226</v>
      </c>
    </row>
    <row r="123" spans="2:38" ht="49.9" hidden="1" customHeight="1" outlineLevel="1">
      <c r="B123" s="781"/>
      <c r="C123" s="782"/>
      <c r="D123" s="782"/>
      <c r="E123" s="782"/>
      <c r="F123" s="1492" t="s">
        <v>3674</v>
      </c>
      <c r="G123" s="782" t="str">
        <f>IF(IF(N123=0,"",N123)&amp;" | "&amp;IF(O123=0,"",O123)&amp;" | "&amp;IF(Q123=0,"",Q123)&amp;" | "&amp;IF(R123=0,"",R123)=" |  |  | ","",IF(N123=0,"",N123)&amp;" | "&amp;IF(O123=0,"",O123)&amp;" | "&amp;IF(Q123=0,"",Q123)&amp;" | "&amp;IF(R123=0,"",R123))</f>
        <v xml:space="preserve">for Non-Fireproofed Steel Surface |  |  | </v>
      </c>
      <c r="H123" s="865" t="s">
        <v>3675</v>
      </c>
      <c r="I123" s="788" t="str">
        <f>LEFT(H123,14)</f>
        <v>S41AA051-00001</v>
      </c>
      <c r="J123" s="789"/>
      <c r="K123" s="789" t="str">
        <f>IFERROR(VLOOKUP($I123,'WM-AR'!$I$7:$AS$3267,34,FALSE),"")</f>
        <v>M2</v>
      </c>
      <c r="L123" s="789" t="str">
        <f>IFERROR(VLOOKUP($I123,'WM-AR'!$I$7:$AS$3267,4,FALSE),"")</f>
        <v>Steel Structure Paint Work</v>
      </c>
      <c r="M123" s="789" t="str">
        <f>IFERROR(VLOOKUP($I123,'WM-AR'!$I$7:$AS$3267,6,FALSE),"")</f>
        <v>Shelter/Building</v>
      </c>
      <c r="N123" s="789" t="str">
        <f>IFERROR(VLOOKUP($I123,'WM-AR'!$I$7:$AS$3267,8,FALSE),"")</f>
        <v>for Non-Fireproofed Steel Surface</v>
      </c>
      <c r="O123" s="789">
        <f>IFERROR(VLOOKUP($I123,'WM-AR'!$I$7:$AS$3267,10,FALSE),"")</f>
        <v>0</v>
      </c>
      <c r="P123" s="789">
        <f>IFERROR(VLOOKUP($I123,'WM-AR'!$I$7:$AS$3267,12,FALSE),"")</f>
        <v>0</v>
      </c>
      <c r="Q123" s="789" t="str">
        <f>IFERROR(VLOOKUP($I123,'WM-AR'!$I$7:$AS$3267,14,FALSE),"")</f>
        <v/>
      </c>
      <c r="R123" s="789" t="str">
        <f>IFERROR(VLOOKUP($I123,'WM-AR'!$I$7:$AS$3267,16,FALSE),"")</f>
        <v/>
      </c>
      <c r="S123" s="789" t="str">
        <f>IFERROR(VLOOKUP($I123,'WM-AR'!$I$7:$AS$3267,18,FALSE),"")</f>
        <v/>
      </c>
      <c r="T123" s="789" t="str">
        <f>IFERROR(VLOOKUP($I123,'WM-AR'!$I$7:$AS$3267,20,FALSE),"")</f>
        <v/>
      </c>
      <c r="U123" s="789" t="str">
        <f>IFERROR(VLOOKUP($I123,'WM-AR'!$I$7:$AS$3267,22,FALSE),"")</f>
        <v/>
      </c>
      <c r="V123" s="789" t="str">
        <f>IFERROR(VLOOKUP($I123,'WM-AR'!$I$7:$AS$3267,24,FALSE),"")</f>
        <v/>
      </c>
      <c r="W123" s="789">
        <f>IFERROR(VLOOKUP($I123,'WM-AR'!$I$7:$AS$3267,25,FALSE),"")</f>
        <v>0</v>
      </c>
      <c r="X123" s="789">
        <f>IFERROR(VLOOKUP($I123,'WM-AR'!$I$7:$AS$3267,26,FALSE),"")</f>
        <v>0</v>
      </c>
      <c r="Y123" s="789">
        <f>IFERROR(VLOOKUP($I123,'WM-AR'!$I$7:$AS$3267,27,FALSE),"")</f>
        <v>0</v>
      </c>
      <c r="Z123" s="789">
        <f>IFERROR(VLOOKUP($I123,'WM-AR'!$I$7:$AS$3267,28,FALSE),"")</f>
        <v>0</v>
      </c>
      <c r="AA123" s="789" t="str">
        <f>IFERROR(VLOOKUP($I123,'WM-AR'!$I$7:$AS$3267,29,FALSE),"")</f>
        <v>Material: (   )</v>
      </c>
      <c r="AB123" s="789">
        <f>IFERROR(VLOOKUP($I123,'WM-AR'!$I$7:$AS$3267,30,FALSE),"")</f>
        <v>0</v>
      </c>
      <c r="AC123" s="789">
        <f>IFERROR(VLOOKUP($I123,'WM-AR'!$I$7:$AS$3267,31,FALSE),"")</f>
        <v>0</v>
      </c>
      <c r="AD123" s="789">
        <f>IFERROR(VLOOKUP($I123,'WM-AR'!$I$7:$AS$3267,32,FALSE),"")</f>
        <v>0</v>
      </c>
      <c r="AE123" s="789">
        <f>IFERROR(VLOOKUP($I123,'WM-AR'!$I$7:$AS$3267,33,FALSE),"")</f>
        <v>0</v>
      </c>
      <c r="AF123" s="866"/>
      <c r="AG123" s="1491" t="s">
        <v>3676</v>
      </c>
      <c r="AH123" s="1491" t="s">
        <v>3676</v>
      </c>
      <c r="AI123" s="792"/>
      <c r="AJ123" s="792" t="str">
        <f>K123</f>
        <v>M2</v>
      </c>
      <c r="AK123" s="1042"/>
      <c r="AL123" s="94" t="str">
        <f>IF(AND(ISTEXT($E123),ISTEXT($B123)),"산출기준 &gt;&gt;  "&amp;_xlfn.XLOOKUP($E123,산출기준!$D:$D,산출기준!$E:$E,"매칭실패"),"")</f>
        <v/>
      </c>
    </row>
    <row r="124" spans="2:38" collapsed="1">
      <c r="B124" s="1305"/>
      <c r="C124" s="1369"/>
      <c r="D124" s="1369"/>
      <c r="E124" s="1369"/>
      <c r="F124" s="1369"/>
      <c r="G124" s="1309"/>
      <c r="H124" s="1309"/>
      <c r="I124" s="1308" t="str">
        <f t="shared" si="22"/>
        <v/>
      </c>
      <c r="J124" s="1310"/>
      <c r="K124" s="1310" t="str">
        <f>IFERROR(VLOOKUP($I124,'WM-AR'!$I$7:$AS$3267,34,FALSE),"")</f>
        <v/>
      </c>
      <c r="L124" s="1310" t="str">
        <f>IFERROR(VLOOKUP($I124,'WM-AR'!$I$7:$AS$3267,4,FALSE),"")</f>
        <v/>
      </c>
      <c r="M124" s="1310" t="str">
        <f>IFERROR(VLOOKUP($I124,'WM-AR'!$I$7:$AS$3267,6,FALSE),"")</f>
        <v/>
      </c>
      <c r="N124" s="1310" t="str">
        <f>IFERROR(VLOOKUP($I124,'WM-AR'!$I$7:$AS$3267,8,FALSE),"")</f>
        <v/>
      </c>
      <c r="O124" s="1310" t="str">
        <f>IFERROR(VLOOKUP($I124,'WM-AR'!$I$7:$AS$3267,10,FALSE),"")</f>
        <v/>
      </c>
      <c r="P124" s="1310" t="str">
        <f>IFERROR(VLOOKUP($I124,'WM-AR'!$I$7:$AS$3267,12,FALSE),"")</f>
        <v/>
      </c>
      <c r="Q124" s="1310" t="str">
        <f>IFERROR(VLOOKUP($I124,'WM-AR'!$I$7:$AS$3267,14,FALSE),"")</f>
        <v/>
      </c>
      <c r="R124" s="1310" t="str">
        <f>IFERROR(VLOOKUP($I124,'WM-AR'!$I$7:$AS$3267,16,FALSE),"")</f>
        <v/>
      </c>
      <c r="S124" s="1310" t="str">
        <f>IFERROR(VLOOKUP($I124,'WM-AR'!$I$7:$AS$3267,18,FALSE),"")</f>
        <v/>
      </c>
      <c r="T124" s="1310" t="str">
        <f>IFERROR(VLOOKUP($I124,'WM-AR'!$I$7:$AS$3267,20,FALSE),"")</f>
        <v/>
      </c>
      <c r="U124" s="1310" t="str">
        <f>IFERROR(VLOOKUP($I124,'WM-AR'!$I$7:$AS$3267,22,FALSE),"")</f>
        <v/>
      </c>
      <c r="V124" s="1310" t="str">
        <f>IFERROR(VLOOKUP($I124,'WM-AR'!$I$7:$AS$3267,24,FALSE),"")</f>
        <v/>
      </c>
      <c r="W124" s="1310" t="str">
        <f>IFERROR(VLOOKUP($I124,'WM-AR'!$I$7:$AS$3267,25,FALSE),"")</f>
        <v/>
      </c>
      <c r="X124" s="1310" t="str">
        <f>IFERROR(VLOOKUP($I124,'WM-AR'!$I$7:$AS$3267,26,FALSE),"")</f>
        <v/>
      </c>
      <c r="Y124" s="1310" t="str">
        <f>IFERROR(VLOOKUP($I124,'WM-AR'!$I$7:$AS$3267,27,FALSE),"")</f>
        <v/>
      </c>
      <c r="Z124" s="1310" t="str">
        <f>IFERROR(VLOOKUP($I124,'WM-AR'!$I$7:$AS$3267,28,FALSE),"")</f>
        <v/>
      </c>
      <c r="AA124" s="1310" t="str">
        <f>IFERROR(VLOOKUP($I124,'WM-AR'!$I$7:$AS$3267,29,FALSE),"")</f>
        <v/>
      </c>
      <c r="AB124" s="1310" t="str">
        <f>IFERROR(VLOOKUP($I124,'WM-AR'!$I$7:$AS$3267,30,FALSE),"")</f>
        <v/>
      </c>
      <c r="AC124" s="1310" t="str">
        <f>IFERROR(VLOOKUP($I124,'WM-AR'!$I$7:$AS$3267,31,FALSE),"")</f>
        <v/>
      </c>
      <c r="AD124" s="1310" t="str">
        <f>IFERROR(VLOOKUP($I124,'WM-AR'!$I$7:$AS$3267,32,FALSE),"")</f>
        <v/>
      </c>
      <c r="AE124" s="1310" t="str">
        <f>IFERROR(VLOOKUP($I124,'WM-AR'!$I$7:$AS$3267,33,FALSE),"")</f>
        <v/>
      </c>
      <c r="AF124" s="1311"/>
      <c r="AG124" s="1312"/>
      <c r="AH124" s="1312"/>
      <c r="AI124" s="1313"/>
      <c r="AJ124" s="1313" t="str">
        <f t="shared" si="24"/>
        <v/>
      </c>
      <c r="AK124" s="1314"/>
      <c r="AL124" s="94" t="str">
        <f>IF(AND(ISTEXT($E124),ISTEXT($B124)),"산출기준 &gt;&gt;  "&amp;_xlfn.XLOOKUP($E124,산출기준!$D:$D,산출기준!$E:$E,"매칭실패"),"")</f>
        <v/>
      </c>
    </row>
    <row r="125" spans="2:38">
      <c r="B125" s="1291"/>
      <c r="C125" s="1370"/>
      <c r="D125" s="1370"/>
      <c r="E125" s="1370"/>
      <c r="F125" s="1370"/>
      <c r="G125" s="901"/>
      <c r="H125" s="901"/>
      <c r="I125" s="735" t="str">
        <f t="shared" si="22"/>
        <v/>
      </c>
      <c r="J125" s="737"/>
      <c r="K125" s="737" t="str">
        <f>IFERROR(VLOOKUP($I125,'WM-AR'!$I$7:$AS$3267,34,FALSE),"")</f>
        <v/>
      </c>
      <c r="L125" s="737" t="str">
        <f>IFERROR(VLOOKUP($I125,'WM-AR'!$I$7:$AS$3267,4,FALSE),"")</f>
        <v/>
      </c>
      <c r="M125" s="737" t="str">
        <f>IFERROR(VLOOKUP($I125,'WM-AR'!$I$7:$AS$3267,6,FALSE),"")</f>
        <v/>
      </c>
      <c r="N125" s="737" t="str">
        <f>IFERROR(VLOOKUP($I125,'WM-AR'!$I$7:$AS$3267,8,FALSE),"")</f>
        <v/>
      </c>
      <c r="O125" s="737" t="str">
        <f>IFERROR(VLOOKUP($I125,'WM-AR'!$I$7:$AS$3267,10,FALSE),"")</f>
        <v/>
      </c>
      <c r="P125" s="737" t="str">
        <f>IFERROR(VLOOKUP($I125,'WM-AR'!$I$7:$AS$3267,12,FALSE),"")</f>
        <v/>
      </c>
      <c r="Q125" s="737" t="str">
        <f>IFERROR(VLOOKUP($I125,'WM-AR'!$I$7:$AS$3267,14,FALSE),"")</f>
        <v/>
      </c>
      <c r="R125" s="737" t="str">
        <f>IFERROR(VLOOKUP($I125,'WM-AR'!$I$7:$AS$3267,16,FALSE),"")</f>
        <v/>
      </c>
      <c r="S125" s="737" t="str">
        <f>IFERROR(VLOOKUP($I125,'WM-AR'!$I$7:$AS$3267,18,FALSE),"")</f>
        <v/>
      </c>
      <c r="T125" s="737" t="str">
        <f>IFERROR(VLOOKUP($I125,'WM-AR'!$I$7:$AS$3267,20,FALSE),"")</f>
        <v/>
      </c>
      <c r="U125" s="737" t="str">
        <f>IFERROR(VLOOKUP($I125,'WM-AR'!$I$7:$AS$3267,22,FALSE),"")</f>
        <v/>
      </c>
      <c r="V125" s="737" t="str">
        <f>IFERROR(VLOOKUP($I125,'WM-AR'!$I$7:$AS$3267,24,FALSE),"")</f>
        <v/>
      </c>
      <c r="W125" s="737" t="str">
        <f>IFERROR(VLOOKUP($I125,'WM-AR'!$I$7:$AS$3267,25,FALSE),"")</f>
        <v/>
      </c>
      <c r="X125" s="737" t="str">
        <f>IFERROR(VLOOKUP($I125,'WM-AR'!$I$7:$AS$3267,26,FALSE),"")</f>
        <v/>
      </c>
      <c r="Y125" s="737" t="str">
        <f>IFERROR(VLOOKUP($I125,'WM-AR'!$I$7:$AS$3267,27,FALSE),"")</f>
        <v/>
      </c>
      <c r="Z125" s="737" t="str">
        <f>IFERROR(VLOOKUP($I125,'WM-AR'!$I$7:$AS$3267,28,FALSE),"")</f>
        <v/>
      </c>
      <c r="AA125" s="737" t="str">
        <f>IFERROR(VLOOKUP($I125,'WM-AR'!$I$7:$AS$3267,29,FALSE),"")</f>
        <v/>
      </c>
      <c r="AB125" s="737" t="str">
        <f>IFERROR(VLOOKUP($I125,'WM-AR'!$I$7:$AS$3267,30,FALSE),"")</f>
        <v/>
      </c>
      <c r="AC125" s="737" t="str">
        <f>IFERROR(VLOOKUP($I125,'WM-AR'!$I$7:$AS$3267,31,FALSE),"")</f>
        <v/>
      </c>
      <c r="AD125" s="737" t="str">
        <f>IFERROR(VLOOKUP($I125,'WM-AR'!$I$7:$AS$3267,32,FALSE),"")</f>
        <v/>
      </c>
      <c r="AE125" s="737" t="str">
        <f>IFERROR(VLOOKUP($I125,'WM-AR'!$I$7:$AS$3267,33,FALSE),"")</f>
        <v/>
      </c>
      <c r="AF125" s="897"/>
      <c r="AG125" s="910"/>
      <c r="AH125" s="910"/>
      <c r="AI125" s="912"/>
      <c r="AJ125" s="912" t="str">
        <f t="shared" si="24"/>
        <v/>
      </c>
      <c r="AK125" s="1292"/>
      <c r="AL125" s="94" t="str">
        <f>IF(AND(ISTEXT($E125),ISTEXT($B125)),"산출기준 &gt;&gt;  "&amp;_xlfn.XLOOKUP($E125,산출기준!$D:$D,산출기준!$E:$E,"매칭실패"),"")</f>
        <v/>
      </c>
    </row>
    <row r="126" spans="2:38">
      <c r="B126" s="1291"/>
      <c r="C126" s="1370"/>
      <c r="D126" s="1370"/>
      <c r="E126" s="1370"/>
      <c r="F126" s="1370"/>
      <c r="G126" s="901"/>
      <c r="H126" s="901"/>
      <c r="I126" s="735" t="str">
        <f t="shared" si="22"/>
        <v/>
      </c>
      <c r="J126" s="737"/>
      <c r="K126" s="737" t="str">
        <f>IFERROR(VLOOKUP($I126,'WM-AR'!$I$7:$AS$3267,34,FALSE),"")</f>
        <v/>
      </c>
      <c r="L126" s="737" t="str">
        <f>IFERROR(VLOOKUP($I126,'WM-AR'!$I$7:$AS$3267,4,FALSE),"")</f>
        <v/>
      </c>
      <c r="M126" s="737" t="str">
        <f>IFERROR(VLOOKUP($I126,'WM-AR'!$I$7:$AS$3267,6,FALSE),"")</f>
        <v/>
      </c>
      <c r="N126" s="737" t="str">
        <f>IFERROR(VLOOKUP($I126,'WM-AR'!$I$7:$AS$3267,8,FALSE),"")</f>
        <v/>
      </c>
      <c r="O126" s="737" t="str">
        <f>IFERROR(VLOOKUP($I126,'WM-AR'!$I$7:$AS$3267,10,FALSE),"")</f>
        <v/>
      </c>
      <c r="P126" s="737" t="str">
        <f>IFERROR(VLOOKUP($I126,'WM-AR'!$I$7:$AS$3267,12,FALSE),"")</f>
        <v/>
      </c>
      <c r="Q126" s="737" t="str">
        <f>IFERROR(VLOOKUP($I126,'WM-AR'!$I$7:$AS$3267,14,FALSE),"")</f>
        <v/>
      </c>
      <c r="R126" s="737" t="str">
        <f>IFERROR(VLOOKUP($I126,'WM-AR'!$I$7:$AS$3267,16,FALSE),"")</f>
        <v/>
      </c>
      <c r="S126" s="737" t="str">
        <f>IFERROR(VLOOKUP($I126,'WM-AR'!$I$7:$AS$3267,18,FALSE),"")</f>
        <v/>
      </c>
      <c r="T126" s="737" t="str">
        <f>IFERROR(VLOOKUP($I126,'WM-AR'!$I$7:$AS$3267,20,FALSE),"")</f>
        <v/>
      </c>
      <c r="U126" s="737" t="str">
        <f>IFERROR(VLOOKUP($I126,'WM-AR'!$I$7:$AS$3267,22,FALSE),"")</f>
        <v/>
      </c>
      <c r="V126" s="737" t="str">
        <f>IFERROR(VLOOKUP($I126,'WM-AR'!$I$7:$AS$3267,24,FALSE),"")</f>
        <v/>
      </c>
      <c r="W126" s="737" t="str">
        <f>IFERROR(VLOOKUP($I126,'WM-AR'!$I$7:$AS$3267,25,FALSE),"")</f>
        <v/>
      </c>
      <c r="X126" s="737" t="str">
        <f>IFERROR(VLOOKUP($I126,'WM-AR'!$I$7:$AS$3267,26,FALSE),"")</f>
        <v/>
      </c>
      <c r="Y126" s="737" t="str">
        <f>IFERROR(VLOOKUP($I126,'WM-AR'!$I$7:$AS$3267,27,FALSE),"")</f>
        <v/>
      </c>
      <c r="Z126" s="737" t="str">
        <f>IFERROR(VLOOKUP($I126,'WM-AR'!$I$7:$AS$3267,28,FALSE),"")</f>
        <v/>
      </c>
      <c r="AA126" s="737" t="str">
        <f>IFERROR(VLOOKUP($I126,'WM-AR'!$I$7:$AS$3267,29,FALSE),"")</f>
        <v/>
      </c>
      <c r="AB126" s="737" t="str">
        <f>IFERROR(VLOOKUP($I126,'WM-AR'!$I$7:$AS$3267,30,FALSE),"")</f>
        <v/>
      </c>
      <c r="AC126" s="737" t="str">
        <f>IFERROR(VLOOKUP($I126,'WM-AR'!$I$7:$AS$3267,31,FALSE),"")</f>
        <v/>
      </c>
      <c r="AD126" s="737" t="str">
        <f>IFERROR(VLOOKUP($I126,'WM-AR'!$I$7:$AS$3267,32,FALSE),"")</f>
        <v/>
      </c>
      <c r="AE126" s="737" t="str">
        <f>IFERROR(VLOOKUP($I126,'WM-AR'!$I$7:$AS$3267,33,FALSE),"")</f>
        <v/>
      </c>
      <c r="AF126" s="897"/>
      <c r="AG126" s="910"/>
      <c r="AH126" s="910"/>
      <c r="AI126" s="912"/>
      <c r="AJ126" s="912" t="str">
        <f t="shared" si="24"/>
        <v/>
      </c>
      <c r="AK126" s="1292"/>
      <c r="AL126" s="94" t="str">
        <f>IF(AND(ISTEXT($E126),ISTEXT($B126)),"산출기준 &gt;&gt;  "&amp;_xlfn.XLOOKUP($E126,산출기준!$D:$D,산출기준!$E:$E,"매칭실패"),"")</f>
        <v/>
      </c>
    </row>
    <row r="127" spans="2:38">
      <c r="B127" s="1291"/>
      <c r="C127" s="1370"/>
      <c r="D127" s="1370"/>
      <c r="E127" s="1370"/>
      <c r="F127" s="1370"/>
      <c r="G127" s="901"/>
      <c r="H127" s="901"/>
      <c r="I127" s="735" t="str">
        <f t="shared" si="22"/>
        <v/>
      </c>
      <c r="J127" s="737"/>
      <c r="K127" s="737" t="str">
        <f>IFERROR(VLOOKUP($I127,'WM-AR'!$I$7:$AS$3267,34,FALSE),"")</f>
        <v/>
      </c>
      <c r="L127" s="737" t="str">
        <f>IFERROR(VLOOKUP($I127,'WM-AR'!$I$7:$AS$3267,4,FALSE),"")</f>
        <v/>
      </c>
      <c r="M127" s="737" t="str">
        <f>IFERROR(VLOOKUP($I127,'WM-AR'!$I$7:$AS$3267,6,FALSE),"")</f>
        <v/>
      </c>
      <c r="N127" s="737" t="str">
        <f>IFERROR(VLOOKUP($I127,'WM-AR'!$I$7:$AS$3267,8,FALSE),"")</f>
        <v/>
      </c>
      <c r="O127" s="737" t="str">
        <f>IFERROR(VLOOKUP($I127,'WM-AR'!$I$7:$AS$3267,10,FALSE),"")</f>
        <v/>
      </c>
      <c r="P127" s="737" t="str">
        <f>IFERROR(VLOOKUP($I127,'WM-AR'!$I$7:$AS$3267,12,FALSE),"")</f>
        <v/>
      </c>
      <c r="Q127" s="737" t="str">
        <f>IFERROR(VLOOKUP($I127,'WM-AR'!$I$7:$AS$3267,14,FALSE),"")</f>
        <v/>
      </c>
      <c r="R127" s="737" t="str">
        <f>IFERROR(VLOOKUP($I127,'WM-AR'!$I$7:$AS$3267,16,FALSE),"")</f>
        <v/>
      </c>
      <c r="S127" s="737" t="str">
        <f>IFERROR(VLOOKUP($I127,'WM-AR'!$I$7:$AS$3267,18,FALSE),"")</f>
        <v/>
      </c>
      <c r="T127" s="737" t="str">
        <f>IFERROR(VLOOKUP($I127,'WM-AR'!$I$7:$AS$3267,20,FALSE),"")</f>
        <v/>
      </c>
      <c r="U127" s="737" t="str">
        <f>IFERROR(VLOOKUP($I127,'WM-AR'!$I$7:$AS$3267,22,FALSE),"")</f>
        <v/>
      </c>
      <c r="V127" s="737" t="str">
        <f>IFERROR(VLOOKUP($I127,'WM-AR'!$I$7:$AS$3267,24,FALSE),"")</f>
        <v/>
      </c>
      <c r="W127" s="737" t="str">
        <f>IFERROR(VLOOKUP($I127,'WM-AR'!$I$7:$AS$3267,25,FALSE),"")</f>
        <v/>
      </c>
      <c r="X127" s="737" t="str">
        <f>IFERROR(VLOOKUP($I127,'WM-AR'!$I$7:$AS$3267,26,FALSE),"")</f>
        <v/>
      </c>
      <c r="Y127" s="737" t="str">
        <f>IFERROR(VLOOKUP($I127,'WM-AR'!$I$7:$AS$3267,27,FALSE),"")</f>
        <v/>
      </c>
      <c r="Z127" s="737" t="str">
        <f>IFERROR(VLOOKUP($I127,'WM-AR'!$I$7:$AS$3267,28,FALSE),"")</f>
        <v/>
      </c>
      <c r="AA127" s="737" t="str">
        <f>IFERROR(VLOOKUP($I127,'WM-AR'!$I$7:$AS$3267,29,FALSE),"")</f>
        <v/>
      </c>
      <c r="AB127" s="737" t="str">
        <f>IFERROR(VLOOKUP($I127,'WM-AR'!$I$7:$AS$3267,30,FALSE),"")</f>
        <v/>
      </c>
      <c r="AC127" s="737" t="str">
        <f>IFERROR(VLOOKUP($I127,'WM-AR'!$I$7:$AS$3267,31,FALSE),"")</f>
        <v/>
      </c>
      <c r="AD127" s="737" t="str">
        <f>IFERROR(VLOOKUP($I127,'WM-AR'!$I$7:$AS$3267,32,FALSE),"")</f>
        <v/>
      </c>
      <c r="AE127" s="737" t="str">
        <f>IFERROR(VLOOKUP($I127,'WM-AR'!$I$7:$AS$3267,33,FALSE),"")</f>
        <v/>
      </c>
      <c r="AF127" s="897"/>
      <c r="AG127" s="910"/>
      <c r="AH127" s="910"/>
      <c r="AI127" s="912"/>
      <c r="AJ127" s="912" t="str">
        <f t="shared" si="24"/>
        <v/>
      </c>
      <c r="AK127" s="1292"/>
      <c r="AL127" s="94" t="str">
        <f>IF(AND(ISTEXT($E127),ISTEXT($B127)),"산출기준 &gt;&gt;  "&amp;_xlfn.XLOOKUP($E127,산출기준!$D:$D,산출기준!$E:$E,"매칭실패"),"")</f>
        <v/>
      </c>
    </row>
    <row r="128" spans="2:38">
      <c r="B128" s="1293"/>
      <c r="C128" s="1371"/>
      <c r="D128" s="1371"/>
      <c r="E128" s="1371"/>
      <c r="F128" s="1371"/>
      <c r="G128" s="1297"/>
      <c r="H128" s="1297"/>
      <c r="I128" s="1296" t="str">
        <f t="shared" si="22"/>
        <v/>
      </c>
      <c r="J128" s="1298"/>
      <c r="K128" s="1298" t="str">
        <f>IFERROR(VLOOKUP($I128,'WM-AR'!$I$7:$AS$3267,34,FALSE),"")</f>
        <v/>
      </c>
      <c r="L128" s="1298" t="str">
        <f>IFERROR(VLOOKUP($I128,'WM-AR'!$I$7:$AS$3267,4,FALSE),"")</f>
        <v/>
      </c>
      <c r="M128" s="1298" t="str">
        <f>IFERROR(VLOOKUP($I128,'WM-AR'!$I$7:$AS$3267,6,FALSE),"")</f>
        <v/>
      </c>
      <c r="N128" s="1298" t="str">
        <f>IFERROR(VLOOKUP($I128,'WM-AR'!$I$7:$AS$3267,8,FALSE),"")</f>
        <v/>
      </c>
      <c r="O128" s="1298" t="str">
        <f>IFERROR(VLOOKUP($I128,'WM-AR'!$I$7:$AS$3267,10,FALSE),"")</f>
        <v/>
      </c>
      <c r="P128" s="1298" t="str">
        <f>IFERROR(VLOOKUP($I128,'WM-AR'!$I$7:$AS$3267,12,FALSE),"")</f>
        <v/>
      </c>
      <c r="Q128" s="1298" t="str">
        <f>IFERROR(VLOOKUP($I128,'WM-AR'!$I$7:$AS$3267,14,FALSE),"")</f>
        <v/>
      </c>
      <c r="R128" s="1298" t="str">
        <f>IFERROR(VLOOKUP($I128,'WM-AR'!$I$7:$AS$3267,16,FALSE),"")</f>
        <v/>
      </c>
      <c r="S128" s="1298" t="str">
        <f>IFERROR(VLOOKUP($I128,'WM-AR'!$I$7:$AS$3267,18,FALSE),"")</f>
        <v/>
      </c>
      <c r="T128" s="1298" t="str">
        <f>IFERROR(VLOOKUP($I128,'WM-AR'!$I$7:$AS$3267,20,FALSE),"")</f>
        <v/>
      </c>
      <c r="U128" s="1298" t="str">
        <f>IFERROR(VLOOKUP($I128,'WM-AR'!$I$7:$AS$3267,22,FALSE),"")</f>
        <v/>
      </c>
      <c r="V128" s="1298" t="str">
        <f>IFERROR(VLOOKUP($I128,'WM-AR'!$I$7:$AS$3267,24,FALSE),"")</f>
        <v/>
      </c>
      <c r="W128" s="1298" t="str">
        <f>IFERROR(VLOOKUP($I128,'WM-AR'!$I$7:$AS$3267,25,FALSE),"")</f>
        <v/>
      </c>
      <c r="X128" s="1298" t="str">
        <f>IFERROR(VLOOKUP($I128,'WM-AR'!$I$7:$AS$3267,26,FALSE),"")</f>
        <v/>
      </c>
      <c r="Y128" s="1298" t="str">
        <f>IFERROR(VLOOKUP($I128,'WM-AR'!$I$7:$AS$3267,27,FALSE),"")</f>
        <v/>
      </c>
      <c r="Z128" s="1298" t="str">
        <f>IFERROR(VLOOKUP($I128,'WM-AR'!$I$7:$AS$3267,28,FALSE),"")</f>
        <v/>
      </c>
      <c r="AA128" s="1298" t="str">
        <f>IFERROR(VLOOKUP($I128,'WM-AR'!$I$7:$AS$3267,29,FALSE),"")</f>
        <v/>
      </c>
      <c r="AB128" s="1298" t="str">
        <f>IFERROR(VLOOKUP($I128,'WM-AR'!$I$7:$AS$3267,30,FALSE),"")</f>
        <v/>
      </c>
      <c r="AC128" s="1298" t="str">
        <f>IFERROR(VLOOKUP($I128,'WM-AR'!$I$7:$AS$3267,31,FALSE),"")</f>
        <v/>
      </c>
      <c r="AD128" s="1298" t="str">
        <f>IFERROR(VLOOKUP($I128,'WM-AR'!$I$7:$AS$3267,32,FALSE),"")</f>
        <v/>
      </c>
      <c r="AE128" s="1298" t="str">
        <f>IFERROR(VLOOKUP($I128,'WM-AR'!$I$7:$AS$3267,33,FALSE),"")</f>
        <v/>
      </c>
      <c r="AF128" s="1299"/>
      <c r="AG128" s="1300"/>
      <c r="AH128" s="1300"/>
      <c r="AI128" s="1301"/>
      <c r="AJ128" s="1301" t="str">
        <f t="shared" si="24"/>
        <v/>
      </c>
      <c r="AK128" s="1302"/>
      <c r="AL128" s="94" t="str">
        <f>IF(AND(ISTEXT($E128),ISTEXT($B128)),"산출기준 &gt;&gt;  "&amp;_xlfn.XLOOKUP($E128,산출기준!$D:$D,산출기준!$E:$E,"매칭실패"),"")</f>
        <v/>
      </c>
    </row>
    <row r="129" spans="2:38" s="679" customFormat="1">
      <c r="B129" s="1031"/>
      <c r="C129" s="1076"/>
      <c r="D129" s="1076"/>
      <c r="E129" s="1076"/>
      <c r="F129" s="1488" t="s">
        <v>1031</v>
      </c>
      <c r="G129" s="1076"/>
      <c r="H129" s="1457"/>
      <c r="I129" s="1365" t="str">
        <f t="shared" si="22"/>
        <v/>
      </c>
      <c r="J129" s="1365"/>
      <c r="K129" s="1365"/>
      <c r="L129" s="1365"/>
      <c r="M129" s="1365"/>
      <c r="N129" s="1365"/>
      <c r="O129" s="1365"/>
      <c r="P129" s="1365"/>
      <c r="Q129" s="1365"/>
      <c r="R129" s="1365"/>
      <c r="S129" s="1365"/>
      <c r="T129" s="1365"/>
      <c r="U129" s="1365"/>
      <c r="V129" s="1365"/>
      <c r="W129" s="1365"/>
      <c r="X129" s="1365"/>
      <c r="Y129" s="1365"/>
      <c r="Z129" s="1365"/>
      <c r="AA129" s="1365"/>
      <c r="AB129" s="1365"/>
      <c r="AC129" s="1365"/>
      <c r="AD129" s="1365"/>
      <c r="AE129" s="1365"/>
      <c r="AF129" s="1078"/>
      <c r="AG129" s="1078"/>
      <c r="AH129" s="1078"/>
      <c r="AI129" s="1078"/>
      <c r="AJ129" s="1078"/>
      <c r="AK129" s="1366"/>
      <c r="AL129" s="679" t="str">
        <f>IF(AND(ISTEXT($E129),ISTEXT($B129)),"산출기준 &gt;&gt;  "&amp;_xlfn.XLOOKUP($E129,산출기준!$D:$D,산출기준!$E:$E,"매칭실패"),"")</f>
        <v/>
      </c>
    </row>
    <row r="130" spans="2:38" ht="34.9" customHeight="1">
      <c r="B130" s="857" t="str" cm="1">
        <f t="array" aca="1" ref="B130" ca="1">_xlfn.IFNA(INDIRECT("Family_표준_구성도!B"&amp;MATCH(F130,INDIRECT("Family_표준_구성도!"&amp;"C:C"),0)),"")</f>
        <v>5.2.2.1.2</v>
      </c>
      <c r="C130" s="689" t="s">
        <v>2619</v>
      </c>
      <c r="D130" s="1066"/>
      <c r="E130" s="689" t="s">
        <v>2678</v>
      </c>
      <c r="F130" s="1458" t="s">
        <v>1033</v>
      </c>
      <c r="G130" s="1260"/>
      <c r="H130" s="1260"/>
      <c r="I130" s="695" t="str">
        <f t="shared" si="22"/>
        <v/>
      </c>
      <c r="J130" s="695"/>
      <c r="K130" s="695"/>
      <c r="L130" s="695"/>
      <c r="M130" s="695"/>
      <c r="N130" s="696"/>
      <c r="O130" s="697"/>
      <c r="P130" s="698"/>
      <c r="Q130" s="698"/>
      <c r="R130" s="698"/>
      <c r="S130" s="698"/>
      <c r="T130" s="698"/>
      <c r="U130" s="698"/>
      <c r="V130" s="699"/>
      <c r="W130" s="700"/>
      <c r="X130" s="700"/>
      <c r="Y130" s="700"/>
      <c r="Z130" s="700"/>
      <c r="AA130" s="700"/>
      <c r="AB130" s="700"/>
      <c r="AC130" s="700"/>
      <c r="AD130" s="700"/>
      <c r="AE130" s="700"/>
      <c r="AF130" s="1489" t="s">
        <v>3689</v>
      </c>
      <c r="AG130" s="703"/>
      <c r="AH130" s="703"/>
      <c r="AI130" s="703"/>
      <c r="AJ130" s="703"/>
      <c r="AK130" s="1459"/>
      <c r="AL130" s="94" t="str">
        <f ca="1">IF(AND(ISTEXT($E130),ISTEXT($B130)),"산출기준 &gt;&gt;  "&amp;_xlfn.XLOOKUP($E130,산출기준!$D:$D,산출기준!$E:$E,"매칭실패"),"")</f>
        <v>산출기준 &gt;&gt;  [Steel Column]</v>
      </c>
    </row>
    <row r="131" spans="2:38" ht="49.9" hidden="1" customHeight="1" outlineLevel="1">
      <c r="B131" s="781"/>
      <c r="C131" s="782"/>
      <c r="D131" s="782"/>
      <c r="E131" s="782"/>
      <c r="F131" s="1261" t="s">
        <v>3660</v>
      </c>
      <c r="G131" s="782" t="str">
        <f t="shared" ref="G131:G134" si="25">IF(IF(N131=0,"",N131)&amp;" | "&amp;IF(O131=0,"",O131)&amp;" | "&amp;IF(Q131=0,"",Q131)&amp;" | "&amp;IF(R131=0,"",R131)=" |  |  | ","",IF(N131=0,"",N131)&amp;" | "&amp;IF(O131=0,"",O131)&amp;" | "&amp;IF(Q131=0,"",Q131)&amp;" | "&amp;IF(R131=0,"",R131))</f>
        <v xml:space="preserve">Heavy Steel - Standard |  |  | </v>
      </c>
      <c r="H131" s="865" t="s">
        <v>3679</v>
      </c>
      <c r="I131" s="788" t="str">
        <f t="shared" si="22"/>
        <v>S01AA072-00001</v>
      </c>
      <c r="J131" s="789"/>
      <c r="K131" s="789" t="str">
        <f>IFERROR(VLOOKUP($I131,'WM-AR'!$I$7:$AS$3267,34,FALSE),"")</f>
        <v>TON</v>
      </c>
      <c r="L131" s="789" t="str">
        <f>IFERROR(VLOOKUP($I131,'WM-AR'!$I$7:$AS$3267,4,FALSE),"")</f>
        <v>Main Steel Structure Fabrication Work</v>
      </c>
      <c r="M131" s="789" t="str">
        <f>IFERROR(VLOOKUP($I131,'WM-AR'!$I$7:$AS$3267,6,FALSE),"")</f>
        <v>Shelter/Building</v>
      </c>
      <c r="N131" s="789" t="str">
        <f>IFERROR(VLOOKUP($I131,'WM-AR'!$I$7:$AS$3267,8,FALSE),"")</f>
        <v>Heavy Steel - Standard</v>
      </c>
      <c r="O131" s="789">
        <f>IFERROR(VLOOKUP($I131,'WM-AR'!$I$7:$AS$3267,10,FALSE),"")</f>
        <v>0</v>
      </c>
      <c r="P131" s="789">
        <f>IFERROR(VLOOKUP($I131,'WM-AR'!$I$7:$AS$3267,12,FALSE),"")</f>
        <v>0</v>
      </c>
      <c r="Q131" s="789" t="str">
        <f>IFERROR(VLOOKUP($I131,'WM-AR'!$I$7:$AS$3267,14,FALSE),"")</f>
        <v/>
      </c>
      <c r="R131" s="789" t="str">
        <f>IFERROR(VLOOKUP($I131,'WM-AR'!$I$7:$AS$3267,16,FALSE),"")</f>
        <v/>
      </c>
      <c r="S131" s="789" t="str">
        <f>IFERROR(VLOOKUP($I131,'WM-AR'!$I$7:$AS$3267,18,FALSE),"")</f>
        <v/>
      </c>
      <c r="T131" s="789" t="str">
        <f>IFERROR(VLOOKUP($I131,'WM-AR'!$I$7:$AS$3267,20,FALSE),"")</f>
        <v/>
      </c>
      <c r="U131" s="789" t="str">
        <f>IFERROR(VLOOKUP($I131,'WM-AR'!$I$7:$AS$3267,22,FALSE),"")</f>
        <v/>
      </c>
      <c r="V131" s="789" t="str">
        <f>IFERROR(VLOOKUP($I131,'WM-AR'!$I$7:$AS$3267,24,FALSE),"")</f>
        <v/>
      </c>
      <c r="W131" s="789">
        <f>IFERROR(VLOOKUP($I131,'WM-AR'!$I$7:$AS$3267,25,FALSE),"")</f>
        <v>0</v>
      </c>
      <c r="X131" s="789">
        <f>IFERROR(VLOOKUP($I131,'WM-AR'!$I$7:$AS$3267,26,FALSE),"")</f>
        <v>0</v>
      </c>
      <c r="Y131" s="789">
        <f>IFERROR(VLOOKUP($I131,'WM-AR'!$I$7:$AS$3267,27,FALSE),"")</f>
        <v>0</v>
      </c>
      <c r="Z131" s="789">
        <f>IFERROR(VLOOKUP($I131,'WM-AR'!$I$7:$AS$3267,28,FALSE),"")</f>
        <v>0</v>
      </c>
      <c r="AA131" s="789" t="str">
        <f>IFERROR(VLOOKUP($I131,'WM-AR'!$I$7:$AS$3267,29,FALSE),"")</f>
        <v>Material: (   )</v>
      </c>
      <c r="AB131" s="789">
        <f>IFERROR(VLOOKUP($I131,'WM-AR'!$I$7:$AS$3267,30,FALSE),"")</f>
        <v>0</v>
      </c>
      <c r="AC131" s="789">
        <f>IFERROR(VLOOKUP($I131,'WM-AR'!$I$7:$AS$3267,31,FALSE),"")</f>
        <v>0</v>
      </c>
      <c r="AD131" s="789">
        <f>IFERROR(VLOOKUP($I131,'WM-AR'!$I$7:$AS$3267,32,FALSE),"")</f>
        <v>0</v>
      </c>
      <c r="AE131" s="789" t="str">
        <f>IFERROR(VLOOKUP($I131,'WM-AR'!$I$7:$AS$3267,33,FALSE),"")</f>
        <v>Weight≥(90)KG/M</v>
      </c>
      <c r="AF131" s="1490" t="str">
        <f>_xlfn.CONCAT("- Material: ( ",AF130," )",CHAR(10),"- Weight≥( ",$H$54," )KG/M")</f>
        <v>- Material: ( KSD3502 )
- Weight≥( 90 )KG/M</v>
      </c>
      <c r="AG131" s="791" t="s">
        <v>3663</v>
      </c>
      <c r="AH131" s="791" t="s">
        <v>3663</v>
      </c>
      <c r="AI131" s="792"/>
      <c r="AJ131" s="792" t="str">
        <f t="shared" ref="AJ131:AJ139" si="26">K131</f>
        <v>TON</v>
      </c>
      <c r="AK131" s="1042"/>
      <c r="AL131" s="94" t="str">
        <f>IF(AND(ISTEXT($E131),ISTEXT($B131)),"산출기준 &gt;&gt;  "&amp;_xlfn.XLOOKUP($E131,산출기준!$D:$D,산출기준!$E:$E,"매칭실패"),"")</f>
        <v/>
      </c>
    </row>
    <row r="132" spans="2:38" ht="49.9" hidden="1" customHeight="1" outlineLevel="1">
      <c r="B132" s="781"/>
      <c r="C132" s="782"/>
      <c r="D132" s="782"/>
      <c r="E132" s="782"/>
      <c r="F132" s="1264" t="s">
        <v>3664</v>
      </c>
      <c r="G132" s="782" t="str">
        <f t="shared" si="25"/>
        <v xml:space="preserve">Heavy Steel |  |  | </v>
      </c>
      <c r="H132" s="865" t="s">
        <v>3680</v>
      </c>
      <c r="I132" s="788" t="str">
        <f t="shared" si="22"/>
        <v>S03AA082-00001</v>
      </c>
      <c r="J132" s="789"/>
      <c r="K132" s="789" t="str">
        <f>IFERROR(VLOOKUP($I132,'WM-AR'!$I$7:$AS$3267,34,FALSE),"")</f>
        <v>TON</v>
      </c>
      <c r="L132" s="789" t="str">
        <f>IFERROR(VLOOKUP($I132,'WM-AR'!$I$7:$AS$3267,4,FALSE),"")</f>
        <v>Main Steel Structure Erection Work</v>
      </c>
      <c r="M132" s="789" t="str">
        <f>IFERROR(VLOOKUP($I132,'WM-AR'!$I$7:$AS$3267,6,FALSE),"")</f>
        <v>Shelter/Building</v>
      </c>
      <c r="N132" s="789" t="str">
        <f>IFERROR(VLOOKUP($I132,'WM-AR'!$I$7:$AS$3267,8,FALSE),"")</f>
        <v>Heavy Steel</v>
      </c>
      <c r="O132" s="789">
        <f>IFERROR(VLOOKUP($I132,'WM-AR'!$I$7:$AS$3267,10,FALSE),"")</f>
        <v>0</v>
      </c>
      <c r="P132" s="789">
        <f>IFERROR(VLOOKUP($I132,'WM-AR'!$I$7:$AS$3267,12,FALSE),"")</f>
        <v>0</v>
      </c>
      <c r="Q132" s="789" t="str">
        <f>IFERROR(VLOOKUP($I132,'WM-AR'!$I$7:$AS$3267,14,FALSE),"")</f>
        <v/>
      </c>
      <c r="R132" s="789" t="str">
        <f>IFERROR(VLOOKUP($I132,'WM-AR'!$I$7:$AS$3267,16,FALSE),"")</f>
        <v/>
      </c>
      <c r="S132" s="789" t="str">
        <f>IFERROR(VLOOKUP($I132,'WM-AR'!$I$7:$AS$3267,18,FALSE),"")</f>
        <v/>
      </c>
      <c r="T132" s="789" t="str">
        <f>IFERROR(VLOOKUP($I132,'WM-AR'!$I$7:$AS$3267,20,FALSE),"")</f>
        <v/>
      </c>
      <c r="U132" s="789" t="str">
        <f>IFERROR(VLOOKUP($I132,'WM-AR'!$I$7:$AS$3267,22,FALSE),"")</f>
        <v/>
      </c>
      <c r="V132" s="789" t="str">
        <f>IFERROR(VLOOKUP($I132,'WM-AR'!$I$7:$AS$3267,24,FALSE),"")</f>
        <v/>
      </c>
      <c r="W132" s="789">
        <f>IFERROR(VLOOKUP($I132,'WM-AR'!$I$7:$AS$3267,25,FALSE),"")</f>
        <v>0</v>
      </c>
      <c r="X132" s="789">
        <f>IFERROR(VLOOKUP($I132,'WM-AR'!$I$7:$AS$3267,26,FALSE),"")</f>
        <v>0</v>
      </c>
      <c r="Y132" s="789">
        <f>IFERROR(VLOOKUP($I132,'WM-AR'!$I$7:$AS$3267,27,FALSE),"")</f>
        <v>0</v>
      </c>
      <c r="Z132" s="789">
        <f>IFERROR(VLOOKUP($I132,'WM-AR'!$I$7:$AS$3267,28,FALSE),"")</f>
        <v>0</v>
      </c>
      <c r="AA132" s="789" t="str">
        <f>IFERROR(VLOOKUP($I132,'WM-AR'!$I$7:$AS$3267,29,FALSE),"")</f>
        <v>Material: (   )</v>
      </c>
      <c r="AB132" s="789">
        <f>IFERROR(VLOOKUP($I132,'WM-AR'!$I$7:$AS$3267,30,FALSE),"")</f>
        <v>0</v>
      </c>
      <c r="AC132" s="789">
        <f>IFERROR(VLOOKUP($I132,'WM-AR'!$I$7:$AS$3267,31,FALSE),"")</f>
        <v>0</v>
      </c>
      <c r="AD132" s="789">
        <f>IFERROR(VLOOKUP($I132,'WM-AR'!$I$7:$AS$3267,32,FALSE),"")</f>
        <v>0</v>
      </c>
      <c r="AE132" s="789">
        <f>IFERROR(VLOOKUP($I132,'WM-AR'!$I$7:$AS$3267,33,FALSE),"")</f>
        <v>0</v>
      </c>
      <c r="AF132" s="1490" t="str">
        <f>_xlfn.CONCAT("- Material: ( ",AF130," )")</f>
        <v>- Material: ( KSD3502 )</v>
      </c>
      <c r="AG132" s="1491" t="s">
        <v>3666</v>
      </c>
      <c r="AH132" s="1491" t="s">
        <v>3666</v>
      </c>
      <c r="AI132" s="792"/>
      <c r="AJ132" s="792" t="str">
        <f t="shared" si="26"/>
        <v>TON</v>
      </c>
      <c r="AK132" s="1042"/>
      <c r="AL132" s="94" t="str">
        <f>IF(AND(ISTEXT($E132),ISTEXT($B132)),"산출기준 &gt;&gt;  "&amp;_xlfn.XLOOKUP($E132,산출기준!$D:$D,산출기준!$E:$E,"매칭실패"),"")</f>
        <v/>
      </c>
    </row>
    <row r="133" spans="2:38" ht="49.9" hidden="1" customHeight="1" outlineLevel="1">
      <c r="B133" s="781"/>
      <c r="C133" s="782"/>
      <c r="D133" s="782"/>
      <c r="E133" s="782"/>
      <c r="F133" s="1492" t="s">
        <v>2692</v>
      </c>
      <c r="G133" s="782" t="str">
        <f>IF(IF(N133=0,"",N133)&amp;" | "&amp;IF(O133=0,"",O133)&amp;" | "&amp;IF(Q133=0,"",Q133)&amp;" | "&amp;IF(R133=0,"",R133)=" |  |  | ","",IF(N133=0,"",N133)&amp;" | "&amp;IF(O133=0,"",O133)&amp;" | "&amp;IF(Q133=0,"",Q133)&amp;" | "&amp;IF(R133=0,"",R133))</f>
        <v xml:space="preserve">Plates - Gusset, Stiffener, ETC |  |  | </v>
      </c>
      <c r="H133" s="1335" t="s">
        <v>3667</v>
      </c>
      <c r="I133" s="788" t="str">
        <f>LEFT(H133,14)</f>
        <v>S01AA009-00001</v>
      </c>
      <c r="J133" s="789"/>
      <c r="K133" s="789" t="s">
        <v>3668</v>
      </c>
      <c r="L133" s="789" t="s">
        <v>3669</v>
      </c>
      <c r="M133" s="789" t="s">
        <v>3670</v>
      </c>
      <c r="N133" s="789" t="s">
        <v>3671</v>
      </c>
      <c r="O133" s="789">
        <v>0</v>
      </c>
      <c r="P133" s="789">
        <v>0</v>
      </c>
      <c r="Q133" s="789">
        <v>0</v>
      </c>
      <c r="R133" s="789">
        <v>0</v>
      </c>
      <c r="S133" s="789">
        <v>0</v>
      </c>
      <c r="T133" s="789">
        <v>0</v>
      </c>
      <c r="U133" s="789">
        <v>0</v>
      </c>
      <c r="V133" s="789">
        <v>0</v>
      </c>
      <c r="W133" s="789">
        <v>0</v>
      </c>
      <c r="X133" s="789">
        <v>0</v>
      </c>
      <c r="Y133" s="789">
        <v>0</v>
      </c>
      <c r="Z133" s="789">
        <v>0</v>
      </c>
      <c r="AA133" s="789" t="s">
        <v>3672</v>
      </c>
      <c r="AB133" s="789">
        <v>0</v>
      </c>
      <c r="AC133" s="789">
        <v>0</v>
      </c>
      <c r="AD133" s="789">
        <v>0</v>
      </c>
      <c r="AE133" s="789">
        <v>0</v>
      </c>
      <c r="AF133" s="866"/>
      <c r="AG133" s="1491" t="s">
        <v>3673</v>
      </c>
      <c r="AH133" s="1491" t="s">
        <v>3673</v>
      </c>
      <c r="AI133" s="792"/>
      <c r="AJ133" s="792" t="str">
        <f>K133</f>
        <v>TON</v>
      </c>
      <c r="AK133" s="1495"/>
      <c r="AL133" s="94" t="s">
        <v>3226</v>
      </c>
    </row>
    <row r="134" spans="2:38" ht="49.9" hidden="1" customHeight="1" outlineLevel="1">
      <c r="B134" s="781"/>
      <c r="C134" s="782"/>
      <c r="D134" s="782"/>
      <c r="E134" s="782"/>
      <c r="F134" s="1264" t="s">
        <v>3674</v>
      </c>
      <c r="G134" s="782" t="str">
        <f t="shared" si="25"/>
        <v xml:space="preserve">for Non-Fireproofed Steel Surface |  |  | </v>
      </c>
      <c r="H134" s="865" t="s">
        <v>3675</v>
      </c>
      <c r="I134" s="788" t="str">
        <f t="shared" si="22"/>
        <v>S41AA051-00001</v>
      </c>
      <c r="J134" s="789"/>
      <c r="K134" s="789" t="str">
        <f>IFERROR(VLOOKUP($I134,'WM-AR'!$I$7:$AS$3267,34,FALSE),"")</f>
        <v>M2</v>
      </c>
      <c r="L134" s="789" t="str">
        <f>IFERROR(VLOOKUP($I134,'WM-AR'!$I$7:$AS$3267,4,FALSE),"")</f>
        <v>Steel Structure Paint Work</v>
      </c>
      <c r="M134" s="789" t="str">
        <f>IFERROR(VLOOKUP($I134,'WM-AR'!$I$7:$AS$3267,6,FALSE),"")</f>
        <v>Shelter/Building</v>
      </c>
      <c r="N134" s="789" t="str">
        <f>IFERROR(VLOOKUP($I134,'WM-AR'!$I$7:$AS$3267,8,FALSE),"")</f>
        <v>for Non-Fireproofed Steel Surface</v>
      </c>
      <c r="O134" s="789">
        <f>IFERROR(VLOOKUP($I134,'WM-AR'!$I$7:$AS$3267,10,FALSE),"")</f>
        <v>0</v>
      </c>
      <c r="P134" s="789">
        <f>IFERROR(VLOOKUP($I134,'WM-AR'!$I$7:$AS$3267,12,FALSE),"")</f>
        <v>0</v>
      </c>
      <c r="Q134" s="789" t="str">
        <f>IFERROR(VLOOKUP($I134,'WM-AR'!$I$7:$AS$3267,14,FALSE),"")</f>
        <v/>
      </c>
      <c r="R134" s="789" t="str">
        <f>IFERROR(VLOOKUP($I134,'WM-AR'!$I$7:$AS$3267,16,FALSE),"")</f>
        <v/>
      </c>
      <c r="S134" s="789" t="str">
        <f>IFERROR(VLOOKUP($I134,'WM-AR'!$I$7:$AS$3267,18,FALSE),"")</f>
        <v/>
      </c>
      <c r="T134" s="789" t="str">
        <f>IFERROR(VLOOKUP($I134,'WM-AR'!$I$7:$AS$3267,20,FALSE),"")</f>
        <v/>
      </c>
      <c r="U134" s="789" t="str">
        <f>IFERROR(VLOOKUP($I134,'WM-AR'!$I$7:$AS$3267,22,FALSE),"")</f>
        <v/>
      </c>
      <c r="V134" s="789" t="str">
        <f>IFERROR(VLOOKUP($I134,'WM-AR'!$I$7:$AS$3267,24,FALSE),"")</f>
        <v/>
      </c>
      <c r="W134" s="789">
        <f>IFERROR(VLOOKUP($I134,'WM-AR'!$I$7:$AS$3267,25,FALSE),"")</f>
        <v>0</v>
      </c>
      <c r="X134" s="789">
        <f>IFERROR(VLOOKUP($I134,'WM-AR'!$I$7:$AS$3267,26,FALSE),"")</f>
        <v>0</v>
      </c>
      <c r="Y134" s="789">
        <f>IFERROR(VLOOKUP($I134,'WM-AR'!$I$7:$AS$3267,27,FALSE),"")</f>
        <v>0</v>
      </c>
      <c r="Z134" s="789">
        <f>IFERROR(VLOOKUP($I134,'WM-AR'!$I$7:$AS$3267,28,FALSE),"")</f>
        <v>0</v>
      </c>
      <c r="AA134" s="789" t="str">
        <f>IFERROR(VLOOKUP($I134,'WM-AR'!$I$7:$AS$3267,29,FALSE),"")</f>
        <v>Material: (   )</v>
      </c>
      <c r="AB134" s="789">
        <f>IFERROR(VLOOKUP($I134,'WM-AR'!$I$7:$AS$3267,30,FALSE),"")</f>
        <v>0</v>
      </c>
      <c r="AC134" s="789">
        <f>IFERROR(VLOOKUP($I134,'WM-AR'!$I$7:$AS$3267,31,FALSE),"")</f>
        <v>0</v>
      </c>
      <c r="AD134" s="789">
        <f>IFERROR(VLOOKUP($I134,'WM-AR'!$I$7:$AS$3267,32,FALSE),"")</f>
        <v>0</v>
      </c>
      <c r="AE134" s="789">
        <f>IFERROR(VLOOKUP($I134,'WM-AR'!$I$7:$AS$3267,33,FALSE),"")</f>
        <v>0</v>
      </c>
      <c r="AF134" s="866"/>
      <c r="AG134" s="1491" t="s">
        <v>3676</v>
      </c>
      <c r="AH134" s="1491" t="s">
        <v>3676</v>
      </c>
      <c r="AI134" s="792"/>
      <c r="AJ134" s="792" t="str">
        <f t="shared" si="26"/>
        <v>M2</v>
      </c>
      <c r="AK134" s="1042"/>
      <c r="AL134" s="94" t="str">
        <f>IF(AND(ISTEXT($E134),ISTEXT($B134)),"산출기준 &gt;&gt;  "&amp;_xlfn.XLOOKUP($E134,산출기준!$D:$D,산출기준!$E:$E,"매칭실패"),"")</f>
        <v/>
      </c>
    </row>
    <row r="135" spans="2:38" collapsed="1">
      <c r="B135" s="1305"/>
      <c r="C135" s="1369"/>
      <c r="D135" s="1369"/>
      <c r="E135" s="1369"/>
      <c r="F135" s="1369"/>
      <c r="G135" s="1309" t="s">
        <v>3691</v>
      </c>
      <c r="H135" s="1309"/>
      <c r="I135" s="1308" t="str">
        <f t="shared" si="22"/>
        <v/>
      </c>
      <c r="J135" s="1310"/>
      <c r="K135" s="1310" t="str">
        <f>IFERROR(VLOOKUP($I135,'WM-AR'!$I$7:$AS$3267,34,FALSE),"")</f>
        <v/>
      </c>
      <c r="L135" s="1310" t="str">
        <f>IFERROR(VLOOKUP($I135,'WM-AR'!$I$7:$AS$3267,4,FALSE),"")</f>
        <v/>
      </c>
      <c r="M135" s="1310" t="str">
        <f>IFERROR(VLOOKUP($I135,'WM-AR'!$I$7:$AS$3267,6,FALSE),"")</f>
        <v/>
      </c>
      <c r="N135" s="1310" t="str">
        <f>IFERROR(VLOOKUP($I135,'WM-AR'!$I$7:$AS$3267,8,FALSE),"")</f>
        <v/>
      </c>
      <c r="O135" s="1310" t="str">
        <f>IFERROR(VLOOKUP($I135,'WM-AR'!$I$7:$AS$3267,10,FALSE),"")</f>
        <v/>
      </c>
      <c r="P135" s="1310" t="str">
        <f>IFERROR(VLOOKUP($I135,'WM-AR'!$I$7:$AS$3267,12,FALSE),"")</f>
        <v/>
      </c>
      <c r="Q135" s="1310" t="str">
        <f>IFERROR(VLOOKUP($I135,'WM-AR'!$I$7:$AS$3267,14,FALSE),"")</f>
        <v/>
      </c>
      <c r="R135" s="1310" t="str">
        <f>IFERROR(VLOOKUP($I135,'WM-AR'!$I$7:$AS$3267,16,FALSE),"")</f>
        <v/>
      </c>
      <c r="S135" s="1310" t="str">
        <f>IFERROR(VLOOKUP($I135,'WM-AR'!$I$7:$AS$3267,18,FALSE),"")</f>
        <v/>
      </c>
      <c r="T135" s="1310" t="str">
        <f>IFERROR(VLOOKUP($I135,'WM-AR'!$I$7:$AS$3267,20,FALSE),"")</f>
        <v/>
      </c>
      <c r="U135" s="1310" t="str">
        <f>IFERROR(VLOOKUP($I135,'WM-AR'!$I$7:$AS$3267,22,FALSE),"")</f>
        <v/>
      </c>
      <c r="V135" s="1310" t="str">
        <f>IFERROR(VLOOKUP($I135,'WM-AR'!$I$7:$AS$3267,24,FALSE),"")</f>
        <v/>
      </c>
      <c r="W135" s="1310" t="str">
        <f>IFERROR(VLOOKUP($I135,'WM-AR'!$I$7:$AS$3267,25,FALSE),"")</f>
        <v/>
      </c>
      <c r="X135" s="1310" t="str">
        <f>IFERROR(VLOOKUP($I135,'WM-AR'!$I$7:$AS$3267,26,FALSE),"")</f>
        <v/>
      </c>
      <c r="Y135" s="1310" t="str">
        <f>IFERROR(VLOOKUP($I135,'WM-AR'!$I$7:$AS$3267,27,FALSE),"")</f>
        <v/>
      </c>
      <c r="Z135" s="1310" t="str">
        <f>IFERROR(VLOOKUP($I135,'WM-AR'!$I$7:$AS$3267,28,FALSE),"")</f>
        <v/>
      </c>
      <c r="AA135" s="1310" t="str">
        <f>IFERROR(VLOOKUP($I135,'WM-AR'!$I$7:$AS$3267,29,FALSE),"")</f>
        <v/>
      </c>
      <c r="AB135" s="1310" t="str">
        <f>IFERROR(VLOOKUP($I135,'WM-AR'!$I$7:$AS$3267,30,FALSE),"")</f>
        <v/>
      </c>
      <c r="AC135" s="1310" t="str">
        <f>IFERROR(VLOOKUP($I135,'WM-AR'!$I$7:$AS$3267,31,FALSE),"")</f>
        <v/>
      </c>
      <c r="AD135" s="1310" t="str">
        <f>IFERROR(VLOOKUP($I135,'WM-AR'!$I$7:$AS$3267,32,FALSE),"")</f>
        <v/>
      </c>
      <c r="AE135" s="1310" t="str">
        <f>IFERROR(VLOOKUP($I135,'WM-AR'!$I$7:$AS$3267,33,FALSE),"")</f>
        <v/>
      </c>
      <c r="AF135" s="1311"/>
      <c r="AG135" s="1312"/>
      <c r="AH135" s="1312"/>
      <c r="AI135" s="1313"/>
      <c r="AJ135" s="1313" t="str">
        <f t="shared" si="26"/>
        <v/>
      </c>
      <c r="AK135" s="1314"/>
      <c r="AL135" s="94" t="str">
        <f>IF(AND(ISTEXT($E135),ISTEXT($B135)),"산출기준 &gt;&gt;  "&amp;_xlfn.XLOOKUP($E135,산출기준!$D:$D,산출기준!$E:$E,"매칭실패"),"")</f>
        <v/>
      </c>
    </row>
    <row r="136" spans="2:38">
      <c r="B136" s="1291"/>
      <c r="C136" s="1370"/>
      <c r="D136" s="1370" t="s">
        <v>2992</v>
      </c>
      <c r="E136" s="1370"/>
      <c r="F136" s="1370"/>
      <c r="G136" s="901" t="s">
        <v>3692</v>
      </c>
      <c r="H136" s="901"/>
      <c r="I136" s="735" t="str">
        <f t="shared" si="22"/>
        <v/>
      </c>
      <c r="J136" s="737"/>
      <c r="K136" s="737" t="str">
        <f>IFERROR(VLOOKUP($I136,'WM-AR'!$I$7:$AS$3267,34,FALSE),"")</f>
        <v/>
      </c>
      <c r="L136" s="737" t="str">
        <f>IFERROR(VLOOKUP($I136,'WM-AR'!$I$7:$AS$3267,4,FALSE),"")</f>
        <v/>
      </c>
      <c r="M136" s="737" t="str">
        <f>IFERROR(VLOOKUP($I136,'WM-AR'!$I$7:$AS$3267,6,FALSE),"")</f>
        <v/>
      </c>
      <c r="N136" s="737" t="str">
        <f>IFERROR(VLOOKUP($I136,'WM-AR'!$I$7:$AS$3267,8,FALSE),"")</f>
        <v/>
      </c>
      <c r="O136" s="737" t="str">
        <f>IFERROR(VLOOKUP($I136,'WM-AR'!$I$7:$AS$3267,10,FALSE),"")</f>
        <v/>
      </c>
      <c r="P136" s="737" t="str">
        <f>IFERROR(VLOOKUP($I136,'WM-AR'!$I$7:$AS$3267,12,FALSE),"")</f>
        <v/>
      </c>
      <c r="Q136" s="737" t="str">
        <f>IFERROR(VLOOKUP($I136,'WM-AR'!$I$7:$AS$3267,14,FALSE),"")</f>
        <v/>
      </c>
      <c r="R136" s="737" t="str">
        <f>IFERROR(VLOOKUP($I136,'WM-AR'!$I$7:$AS$3267,16,FALSE),"")</f>
        <v/>
      </c>
      <c r="S136" s="737" t="str">
        <f>IFERROR(VLOOKUP($I136,'WM-AR'!$I$7:$AS$3267,18,FALSE),"")</f>
        <v/>
      </c>
      <c r="T136" s="737" t="str">
        <f>IFERROR(VLOOKUP($I136,'WM-AR'!$I$7:$AS$3267,20,FALSE),"")</f>
        <v/>
      </c>
      <c r="U136" s="737" t="str">
        <f>IFERROR(VLOOKUP($I136,'WM-AR'!$I$7:$AS$3267,22,FALSE),"")</f>
        <v/>
      </c>
      <c r="V136" s="737" t="str">
        <f>IFERROR(VLOOKUP($I136,'WM-AR'!$I$7:$AS$3267,24,FALSE),"")</f>
        <v/>
      </c>
      <c r="W136" s="737" t="str">
        <f>IFERROR(VLOOKUP($I136,'WM-AR'!$I$7:$AS$3267,25,FALSE),"")</f>
        <v/>
      </c>
      <c r="X136" s="737" t="str">
        <f>IFERROR(VLOOKUP($I136,'WM-AR'!$I$7:$AS$3267,26,FALSE),"")</f>
        <v/>
      </c>
      <c r="Y136" s="737" t="str">
        <f>IFERROR(VLOOKUP($I136,'WM-AR'!$I$7:$AS$3267,27,FALSE),"")</f>
        <v/>
      </c>
      <c r="Z136" s="737" t="str">
        <f>IFERROR(VLOOKUP($I136,'WM-AR'!$I$7:$AS$3267,28,FALSE),"")</f>
        <v/>
      </c>
      <c r="AA136" s="737" t="str">
        <f>IFERROR(VLOOKUP($I136,'WM-AR'!$I$7:$AS$3267,29,FALSE),"")</f>
        <v/>
      </c>
      <c r="AB136" s="737" t="str">
        <f>IFERROR(VLOOKUP($I136,'WM-AR'!$I$7:$AS$3267,30,FALSE),"")</f>
        <v/>
      </c>
      <c r="AC136" s="737" t="str">
        <f>IFERROR(VLOOKUP($I136,'WM-AR'!$I$7:$AS$3267,31,FALSE),"")</f>
        <v/>
      </c>
      <c r="AD136" s="737" t="str">
        <f>IFERROR(VLOOKUP($I136,'WM-AR'!$I$7:$AS$3267,32,FALSE),"")</f>
        <v/>
      </c>
      <c r="AE136" s="737" t="str">
        <f>IFERROR(VLOOKUP($I136,'WM-AR'!$I$7:$AS$3267,33,FALSE),"")</f>
        <v/>
      </c>
      <c r="AF136" s="897"/>
      <c r="AG136" s="910"/>
      <c r="AH136" s="910"/>
      <c r="AI136" s="912"/>
      <c r="AJ136" s="912" t="str">
        <f t="shared" si="26"/>
        <v/>
      </c>
      <c r="AK136" s="1292"/>
      <c r="AL136" s="94" t="str">
        <f>IF(AND(ISTEXT($E136),ISTEXT($B136)),"산출기준 &gt;&gt;  "&amp;_xlfn.XLOOKUP($E136,산출기준!$D:$D,산출기준!$E:$E,"매칭실패"),"")</f>
        <v/>
      </c>
    </row>
    <row r="137" spans="2:38">
      <c r="B137" s="1291"/>
      <c r="C137" s="1370"/>
      <c r="D137" s="1370"/>
      <c r="E137" s="1370"/>
      <c r="F137" s="1370"/>
      <c r="G137" s="901"/>
      <c r="H137" s="901"/>
      <c r="I137" s="735" t="str">
        <f t="shared" si="22"/>
        <v/>
      </c>
      <c r="J137" s="737"/>
      <c r="K137" s="737" t="str">
        <f>IFERROR(VLOOKUP($I137,'WM-AR'!$I$7:$AS$3267,34,FALSE),"")</f>
        <v/>
      </c>
      <c r="L137" s="737" t="str">
        <f>IFERROR(VLOOKUP($I137,'WM-AR'!$I$7:$AS$3267,4,FALSE),"")</f>
        <v/>
      </c>
      <c r="M137" s="737" t="str">
        <f>IFERROR(VLOOKUP($I137,'WM-AR'!$I$7:$AS$3267,6,FALSE),"")</f>
        <v/>
      </c>
      <c r="N137" s="737" t="str">
        <f>IFERROR(VLOOKUP($I137,'WM-AR'!$I$7:$AS$3267,8,FALSE),"")</f>
        <v/>
      </c>
      <c r="O137" s="737" t="str">
        <f>IFERROR(VLOOKUP($I137,'WM-AR'!$I$7:$AS$3267,10,FALSE),"")</f>
        <v/>
      </c>
      <c r="P137" s="737" t="str">
        <f>IFERROR(VLOOKUP($I137,'WM-AR'!$I$7:$AS$3267,12,FALSE),"")</f>
        <v/>
      </c>
      <c r="Q137" s="737" t="str">
        <f>IFERROR(VLOOKUP($I137,'WM-AR'!$I$7:$AS$3267,14,FALSE),"")</f>
        <v/>
      </c>
      <c r="R137" s="737" t="str">
        <f>IFERROR(VLOOKUP($I137,'WM-AR'!$I$7:$AS$3267,16,FALSE),"")</f>
        <v/>
      </c>
      <c r="S137" s="737" t="str">
        <f>IFERROR(VLOOKUP($I137,'WM-AR'!$I$7:$AS$3267,18,FALSE),"")</f>
        <v/>
      </c>
      <c r="T137" s="737" t="str">
        <f>IFERROR(VLOOKUP($I137,'WM-AR'!$I$7:$AS$3267,20,FALSE),"")</f>
        <v/>
      </c>
      <c r="U137" s="737" t="str">
        <f>IFERROR(VLOOKUP($I137,'WM-AR'!$I$7:$AS$3267,22,FALSE),"")</f>
        <v/>
      </c>
      <c r="V137" s="737" t="str">
        <f>IFERROR(VLOOKUP($I137,'WM-AR'!$I$7:$AS$3267,24,FALSE),"")</f>
        <v/>
      </c>
      <c r="W137" s="737" t="str">
        <f>IFERROR(VLOOKUP($I137,'WM-AR'!$I$7:$AS$3267,25,FALSE),"")</f>
        <v/>
      </c>
      <c r="X137" s="737" t="str">
        <f>IFERROR(VLOOKUP($I137,'WM-AR'!$I$7:$AS$3267,26,FALSE),"")</f>
        <v/>
      </c>
      <c r="Y137" s="737" t="str">
        <f>IFERROR(VLOOKUP($I137,'WM-AR'!$I$7:$AS$3267,27,FALSE),"")</f>
        <v/>
      </c>
      <c r="Z137" s="737" t="str">
        <f>IFERROR(VLOOKUP($I137,'WM-AR'!$I$7:$AS$3267,28,FALSE),"")</f>
        <v/>
      </c>
      <c r="AA137" s="737" t="str">
        <f>IFERROR(VLOOKUP($I137,'WM-AR'!$I$7:$AS$3267,29,FALSE),"")</f>
        <v/>
      </c>
      <c r="AB137" s="737" t="str">
        <f>IFERROR(VLOOKUP($I137,'WM-AR'!$I$7:$AS$3267,30,FALSE),"")</f>
        <v/>
      </c>
      <c r="AC137" s="737" t="str">
        <f>IFERROR(VLOOKUP($I137,'WM-AR'!$I$7:$AS$3267,31,FALSE),"")</f>
        <v/>
      </c>
      <c r="AD137" s="737" t="str">
        <f>IFERROR(VLOOKUP($I137,'WM-AR'!$I$7:$AS$3267,32,FALSE),"")</f>
        <v/>
      </c>
      <c r="AE137" s="737" t="str">
        <f>IFERROR(VLOOKUP($I137,'WM-AR'!$I$7:$AS$3267,33,FALSE),"")</f>
        <v/>
      </c>
      <c r="AF137" s="897"/>
      <c r="AG137" s="910"/>
      <c r="AH137" s="910"/>
      <c r="AI137" s="912"/>
      <c r="AJ137" s="912" t="str">
        <f t="shared" si="26"/>
        <v/>
      </c>
      <c r="AK137" s="1292"/>
      <c r="AL137" s="94" t="str">
        <f>IF(AND(ISTEXT($E137),ISTEXT($B137)),"산출기준 &gt;&gt;  "&amp;_xlfn.XLOOKUP($E137,산출기준!$D:$D,산출기준!$E:$E,"매칭실패"),"")</f>
        <v/>
      </c>
    </row>
    <row r="138" spans="2:38">
      <c r="B138" s="1291"/>
      <c r="C138" s="1370"/>
      <c r="D138" s="1370"/>
      <c r="E138" s="1370"/>
      <c r="F138" s="1370"/>
      <c r="G138" s="901"/>
      <c r="H138" s="901"/>
      <c r="I138" s="735" t="str">
        <f t="shared" si="22"/>
        <v/>
      </c>
      <c r="J138" s="737"/>
      <c r="K138" s="737" t="str">
        <f>IFERROR(VLOOKUP($I138,'WM-AR'!$I$7:$AS$3267,34,FALSE),"")</f>
        <v/>
      </c>
      <c r="L138" s="737" t="str">
        <f>IFERROR(VLOOKUP($I138,'WM-AR'!$I$7:$AS$3267,4,FALSE),"")</f>
        <v/>
      </c>
      <c r="M138" s="737" t="str">
        <f>IFERROR(VLOOKUP($I138,'WM-AR'!$I$7:$AS$3267,6,FALSE),"")</f>
        <v/>
      </c>
      <c r="N138" s="737" t="str">
        <f>IFERROR(VLOOKUP($I138,'WM-AR'!$I$7:$AS$3267,8,FALSE),"")</f>
        <v/>
      </c>
      <c r="O138" s="737" t="str">
        <f>IFERROR(VLOOKUP($I138,'WM-AR'!$I$7:$AS$3267,10,FALSE),"")</f>
        <v/>
      </c>
      <c r="P138" s="737" t="str">
        <f>IFERROR(VLOOKUP($I138,'WM-AR'!$I$7:$AS$3267,12,FALSE),"")</f>
        <v/>
      </c>
      <c r="Q138" s="737" t="str">
        <f>IFERROR(VLOOKUP($I138,'WM-AR'!$I$7:$AS$3267,14,FALSE),"")</f>
        <v/>
      </c>
      <c r="R138" s="737" t="str">
        <f>IFERROR(VLOOKUP($I138,'WM-AR'!$I$7:$AS$3267,16,FALSE),"")</f>
        <v/>
      </c>
      <c r="S138" s="737" t="str">
        <f>IFERROR(VLOOKUP($I138,'WM-AR'!$I$7:$AS$3267,18,FALSE),"")</f>
        <v/>
      </c>
      <c r="T138" s="737" t="str">
        <f>IFERROR(VLOOKUP($I138,'WM-AR'!$I$7:$AS$3267,20,FALSE),"")</f>
        <v/>
      </c>
      <c r="U138" s="737" t="str">
        <f>IFERROR(VLOOKUP($I138,'WM-AR'!$I$7:$AS$3267,22,FALSE),"")</f>
        <v/>
      </c>
      <c r="V138" s="737" t="str">
        <f>IFERROR(VLOOKUP($I138,'WM-AR'!$I$7:$AS$3267,24,FALSE),"")</f>
        <v/>
      </c>
      <c r="W138" s="737" t="str">
        <f>IFERROR(VLOOKUP($I138,'WM-AR'!$I$7:$AS$3267,25,FALSE),"")</f>
        <v/>
      </c>
      <c r="X138" s="737" t="str">
        <f>IFERROR(VLOOKUP($I138,'WM-AR'!$I$7:$AS$3267,26,FALSE),"")</f>
        <v/>
      </c>
      <c r="Y138" s="737" t="str">
        <f>IFERROR(VLOOKUP($I138,'WM-AR'!$I$7:$AS$3267,27,FALSE),"")</f>
        <v/>
      </c>
      <c r="Z138" s="737" t="str">
        <f>IFERROR(VLOOKUP($I138,'WM-AR'!$I$7:$AS$3267,28,FALSE),"")</f>
        <v/>
      </c>
      <c r="AA138" s="737" t="str">
        <f>IFERROR(VLOOKUP($I138,'WM-AR'!$I$7:$AS$3267,29,FALSE),"")</f>
        <v/>
      </c>
      <c r="AB138" s="737" t="str">
        <f>IFERROR(VLOOKUP($I138,'WM-AR'!$I$7:$AS$3267,30,FALSE),"")</f>
        <v/>
      </c>
      <c r="AC138" s="737" t="str">
        <f>IFERROR(VLOOKUP($I138,'WM-AR'!$I$7:$AS$3267,31,FALSE),"")</f>
        <v/>
      </c>
      <c r="AD138" s="737" t="str">
        <f>IFERROR(VLOOKUP($I138,'WM-AR'!$I$7:$AS$3267,32,FALSE),"")</f>
        <v/>
      </c>
      <c r="AE138" s="737" t="str">
        <f>IFERROR(VLOOKUP($I138,'WM-AR'!$I$7:$AS$3267,33,FALSE),"")</f>
        <v/>
      </c>
      <c r="AF138" s="897"/>
      <c r="AG138" s="910"/>
      <c r="AH138" s="910"/>
      <c r="AI138" s="912"/>
      <c r="AJ138" s="912" t="str">
        <f t="shared" si="26"/>
        <v/>
      </c>
      <c r="AK138" s="1292"/>
      <c r="AL138" s="94" t="str">
        <f>IF(AND(ISTEXT($E138),ISTEXT($B138)),"산출기준 &gt;&gt;  "&amp;_xlfn.XLOOKUP($E138,산출기준!$D:$D,산출기준!$E:$E,"매칭실패"),"")</f>
        <v/>
      </c>
    </row>
    <row r="139" spans="2:38">
      <c r="B139" s="1293"/>
      <c r="C139" s="1371"/>
      <c r="D139" s="1371"/>
      <c r="E139" s="1371"/>
      <c r="F139" s="1371"/>
      <c r="G139" s="1297"/>
      <c r="H139" s="1297"/>
      <c r="I139" s="1296" t="str">
        <f t="shared" si="22"/>
        <v/>
      </c>
      <c r="J139" s="1298"/>
      <c r="K139" s="1298" t="str">
        <f>IFERROR(VLOOKUP($I139,'WM-AR'!$I$7:$AS$3267,34,FALSE),"")</f>
        <v/>
      </c>
      <c r="L139" s="1298" t="str">
        <f>IFERROR(VLOOKUP($I139,'WM-AR'!$I$7:$AS$3267,4,FALSE),"")</f>
        <v/>
      </c>
      <c r="M139" s="1298" t="str">
        <f>IFERROR(VLOOKUP($I139,'WM-AR'!$I$7:$AS$3267,6,FALSE),"")</f>
        <v/>
      </c>
      <c r="N139" s="1298" t="str">
        <f>IFERROR(VLOOKUP($I139,'WM-AR'!$I$7:$AS$3267,8,FALSE),"")</f>
        <v/>
      </c>
      <c r="O139" s="1298" t="str">
        <f>IFERROR(VLOOKUP($I139,'WM-AR'!$I$7:$AS$3267,10,FALSE),"")</f>
        <v/>
      </c>
      <c r="P139" s="1298" t="str">
        <f>IFERROR(VLOOKUP($I139,'WM-AR'!$I$7:$AS$3267,12,FALSE),"")</f>
        <v/>
      </c>
      <c r="Q139" s="1298" t="str">
        <f>IFERROR(VLOOKUP($I139,'WM-AR'!$I$7:$AS$3267,14,FALSE),"")</f>
        <v/>
      </c>
      <c r="R139" s="1298" t="str">
        <f>IFERROR(VLOOKUP($I139,'WM-AR'!$I$7:$AS$3267,16,FALSE),"")</f>
        <v/>
      </c>
      <c r="S139" s="1298" t="str">
        <f>IFERROR(VLOOKUP($I139,'WM-AR'!$I$7:$AS$3267,18,FALSE),"")</f>
        <v/>
      </c>
      <c r="T139" s="1298" t="str">
        <f>IFERROR(VLOOKUP($I139,'WM-AR'!$I$7:$AS$3267,20,FALSE),"")</f>
        <v/>
      </c>
      <c r="U139" s="1298" t="str">
        <f>IFERROR(VLOOKUP($I139,'WM-AR'!$I$7:$AS$3267,22,FALSE),"")</f>
        <v/>
      </c>
      <c r="V139" s="1298" t="str">
        <f>IFERROR(VLOOKUP($I139,'WM-AR'!$I$7:$AS$3267,24,FALSE),"")</f>
        <v/>
      </c>
      <c r="W139" s="1298" t="str">
        <f>IFERROR(VLOOKUP($I139,'WM-AR'!$I$7:$AS$3267,25,FALSE),"")</f>
        <v/>
      </c>
      <c r="X139" s="1298" t="str">
        <f>IFERROR(VLOOKUP($I139,'WM-AR'!$I$7:$AS$3267,26,FALSE),"")</f>
        <v/>
      </c>
      <c r="Y139" s="1298" t="str">
        <f>IFERROR(VLOOKUP($I139,'WM-AR'!$I$7:$AS$3267,27,FALSE),"")</f>
        <v/>
      </c>
      <c r="Z139" s="1298" t="str">
        <f>IFERROR(VLOOKUP($I139,'WM-AR'!$I$7:$AS$3267,28,FALSE),"")</f>
        <v/>
      </c>
      <c r="AA139" s="1298" t="str">
        <f>IFERROR(VLOOKUP($I139,'WM-AR'!$I$7:$AS$3267,29,FALSE),"")</f>
        <v/>
      </c>
      <c r="AB139" s="1298" t="str">
        <f>IFERROR(VLOOKUP($I139,'WM-AR'!$I$7:$AS$3267,30,FALSE),"")</f>
        <v/>
      </c>
      <c r="AC139" s="1298" t="str">
        <f>IFERROR(VLOOKUP($I139,'WM-AR'!$I$7:$AS$3267,31,FALSE),"")</f>
        <v/>
      </c>
      <c r="AD139" s="1298" t="str">
        <f>IFERROR(VLOOKUP($I139,'WM-AR'!$I$7:$AS$3267,32,FALSE),"")</f>
        <v/>
      </c>
      <c r="AE139" s="1298" t="str">
        <f>IFERROR(VLOOKUP($I139,'WM-AR'!$I$7:$AS$3267,33,FALSE),"")</f>
        <v/>
      </c>
      <c r="AF139" s="1299"/>
      <c r="AG139" s="1300"/>
      <c r="AH139" s="1300"/>
      <c r="AI139" s="1301"/>
      <c r="AJ139" s="1301" t="str">
        <f t="shared" si="26"/>
        <v/>
      </c>
      <c r="AK139" s="1302"/>
      <c r="AL139" s="94" t="str">
        <f>IF(AND(ISTEXT($E139),ISTEXT($B139)),"산출기준 &gt;&gt;  "&amp;_xlfn.XLOOKUP($E139,산출기준!$D:$D,산출기준!$E:$E,"매칭실패"),"")</f>
        <v/>
      </c>
    </row>
    <row r="140" spans="2:38" s="679" customFormat="1">
      <c r="B140" s="656"/>
      <c r="C140" s="1249"/>
      <c r="D140" s="1249"/>
      <c r="E140" s="1249"/>
      <c r="F140" s="1494" t="s">
        <v>1035</v>
      </c>
      <c r="G140" s="1249"/>
      <c r="H140" s="1485"/>
      <c r="I140" s="1252" t="str">
        <f t="shared" si="22"/>
        <v/>
      </c>
      <c r="J140" s="1252"/>
      <c r="K140" s="1252"/>
      <c r="L140" s="1252"/>
      <c r="M140" s="1252"/>
      <c r="N140" s="1252"/>
      <c r="O140" s="1252"/>
      <c r="P140" s="1252"/>
      <c r="Q140" s="1252"/>
      <c r="R140" s="1252"/>
      <c r="S140" s="1252"/>
      <c r="T140" s="1252"/>
      <c r="U140" s="1252"/>
      <c r="V140" s="1252"/>
      <c r="W140" s="1252"/>
      <c r="X140" s="1252"/>
      <c r="Y140" s="1252"/>
      <c r="Z140" s="1252"/>
      <c r="AA140" s="1252"/>
      <c r="AB140" s="1252"/>
      <c r="AC140" s="1252"/>
      <c r="AD140" s="1252"/>
      <c r="AE140" s="1252"/>
      <c r="AF140" s="1253"/>
      <c r="AG140" s="1253"/>
      <c r="AH140" s="1253"/>
      <c r="AI140" s="1253"/>
      <c r="AJ140" s="1253"/>
      <c r="AK140" s="1254"/>
      <c r="AL140" s="679" t="str">
        <f>IF(AND(ISTEXT($E140),ISTEXT($B140)),"산출기준 &gt;&gt;  "&amp;_xlfn.XLOOKUP($E140,산출기준!$D:$D,산출기준!$E:$E,"매칭실패"),"")</f>
        <v/>
      </c>
    </row>
    <row r="141" spans="2:38" ht="34.9" customHeight="1">
      <c r="B141" s="857" t="str" cm="1">
        <f t="array" aca="1" ref="B141" ca="1">_xlfn.IFNA(INDIRECT("Family_표준_구성도!B"&amp;MATCH(F141,INDIRECT("Family_표준_구성도!"&amp;"C:C"),0)),"")</f>
        <v>5.2.2.1.3</v>
      </c>
      <c r="C141" s="689" t="s">
        <v>2619</v>
      </c>
      <c r="D141" s="858"/>
      <c r="E141" s="689" t="s">
        <v>2678</v>
      </c>
      <c r="F141" s="1458" t="s">
        <v>1037</v>
      </c>
      <c r="G141" s="1260"/>
      <c r="H141" s="1260"/>
      <c r="I141" s="695" t="str">
        <f t="shared" si="22"/>
        <v/>
      </c>
      <c r="J141" s="695"/>
      <c r="K141" s="695"/>
      <c r="L141" s="695"/>
      <c r="M141" s="695"/>
      <c r="N141" s="696"/>
      <c r="O141" s="697"/>
      <c r="P141" s="698"/>
      <c r="Q141" s="698"/>
      <c r="R141" s="698"/>
      <c r="S141" s="698"/>
      <c r="T141" s="698"/>
      <c r="U141" s="698"/>
      <c r="V141" s="699"/>
      <c r="W141" s="700"/>
      <c r="X141" s="700"/>
      <c r="Y141" s="700"/>
      <c r="Z141" s="700"/>
      <c r="AA141" s="700"/>
      <c r="AB141" s="700"/>
      <c r="AC141" s="700"/>
      <c r="AD141" s="700"/>
      <c r="AE141" s="700"/>
      <c r="AF141" s="1489" t="s">
        <v>3689</v>
      </c>
      <c r="AG141" s="703"/>
      <c r="AH141" s="703"/>
      <c r="AI141" s="703"/>
      <c r="AJ141" s="703"/>
      <c r="AK141" s="1459"/>
      <c r="AL141" s="94" t="str">
        <f ca="1">IF(AND(ISTEXT($E141),ISTEXT($B141)),"산출기준 &gt;&gt;  "&amp;_xlfn.XLOOKUP($E141,산출기준!$D:$D,산출기준!$E:$E,"매칭실패"),"")</f>
        <v>산출기준 &gt;&gt;  [Steel Column]</v>
      </c>
    </row>
    <row r="142" spans="2:38" ht="49.9" customHeight="1" outlineLevel="1">
      <c r="B142" s="781"/>
      <c r="C142" s="782"/>
      <c r="D142" s="782"/>
      <c r="E142" s="782"/>
      <c r="F142" s="1261" t="s">
        <v>3660</v>
      </c>
      <c r="G142" s="782" t="str">
        <f t="shared" ref="G142:G145" si="27">IF(IF(N142=0,"",N142)&amp;" | "&amp;IF(O142=0,"",O142)&amp;" | "&amp;IF(Q142=0,"",Q142)&amp;" | "&amp;IF(R142=0,"",R142)=" |  |  | ","",IF(N142=0,"",N142)&amp;" | "&amp;IF(O142=0,"",O142)&amp;" | "&amp;IF(Q142=0,"",Q142)&amp;" | "&amp;IF(R142=0,"",R142))</f>
        <v xml:space="preserve">Medium Steel - Standard |  |  | </v>
      </c>
      <c r="H142" s="865" t="s">
        <v>3682</v>
      </c>
      <c r="I142" s="788" t="str">
        <f t="shared" si="22"/>
        <v>S01AA073-00001</v>
      </c>
      <c r="J142" s="789"/>
      <c r="K142" s="789" t="str">
        <f>IFERROR(VLOOKUP($I142,'WM-AR'!$I$7:$AS$3267,34,FALSE),"")</f>
        <v>TON</v>
      </c>
      <c r="L142" s="789" t="str">
        <f>IFERROR(VLOOKUP($I142,'WM-AR'!$I$7:$AS$3267,4,FALSE),"")</f>
        <v>Main Steel Structure Fabrication Work</v>
      </c>
      <c r="M142" s="789" t="str">
        <f>IFERROR(VLOOKUP($I142,'WM-AR'!$I$7:$AS$3267,6,FALSE),"")</f>
        <v>Shelter/Building</v>
      </c>
      <c r="N142" s="789" t="str">
        <f>IFERROR(VLOOKUP($I142,'WM-AR'!$I$7:$AS$3267,8,FALSE),"")</f>
        <v>Medium Steel - Standard</v>
      </c>
      <c r="O142" s="789">
        <f>IFERROR(VLOOKUP($I142,'WM-AR'!$I$7:$AS$3267,10,FALSE),"")</f>
        <v>0</v>
      </c>
      <c r="P142" s="789">
        <f>IFERROR(VLOOKUP($I142,'WM-AR'!$I$7:$AS$3267,12,FALSE),"")</f>
        <v>0</v>
      </c>
      <c r="Q142" s="789" t="str">
        <f>IFERROR(VLOOKUP($I142,'WM-AR'!$I$7:$AS$3267,14,FALSE),"")</f>
        <v/>
      </c>
      <c r="R142" s="789" t="str">
        <f>IFERROR(VLOOKUP($I142,'WM-AR'!$I$7:$AS$3267,16,FALSE),"")</f>
        <v/>
      </c>
      <c r="S142" s="789" t="str">
        <f>IFERROR(VLOOKUP($I142,'WM-AR'!$I$7:$AS$3267,18,FALSE),"")</f>
        <v/>
      </c>
      <c r="T142" s="789" t="str">
        <f>IFERROR(VLOOKUP($I142,'WM-AR'!$I$7:$AS$3267,20,FALSE),"")</f>
        <v/>
      </c>
      <c r="U142" s="789" t="str">
        <f>IFERROR(VLOOKUP($I142,'WM-AR'!$I$7:$AS$3267,22,FALSE),"")</f>
        <v/>
      </c>
      <c r="V142" s="789" t="str">
        <f>IFERROR(VLOOKUP($I142,'WM-AR'!$I$7:$AS$3267,24,FALSE),"")</f>
        <v/>
      </c>
      <c r="W142" s="789">
        <f>IFERROR(VLOOKUP($I142,'WM-AR'!$I$7:$AS$3267,25,FALSE),"")</f>
        <v>0</v>
      </c>
      <c r="X142" s="789">
        <f>IFERROR(VLOOKUP($I142,'WM-AR'!$I$7:$AS$3267,26,FALSE),"")</f>
        <v>0</v>
      </c>
      <c r="Y142" s="789">
        <f>IFERROR(VLOOKUP($I142,'WM-AR'!$I$7:$AS$3267,27,FALSE),"")</f>
        <v>0</v>
      </c>
      <c r="Z142" s="789">
        <f>IFERROR(VLOOKUP($I142,'WM-AR'!$I$7:$AS$3267,28,FALSE),"")</f>
        <v>0</v>
      </c>
      <c r="AA142" s="789" t="str">
        <f>IFERROR(VLOOKUP($I142,'WM-AR'!$I$7:$AS$3267,29,FALSE),"")</f>
        <v>Material: (   )</v>
      </c>
      <c r="AB142" s="789">
        <f>IFERROR(VLOOKUP($I142,'WM-AR'!$I$7:$AS$3267,30,FALSE),"")</f>
        <v>0</v>
      </c>
      <c r="AC142" s="789">
        <f>IFERROR(VLOOKUP($I142,'WM-AR'!$I$7:$AS$3267,31,FALSE),"")</f>
        <v>0</v>
      </c>
      <c r="AD142" s="789">
        <f>IFERROR(VLOOKUP($I142,'WM-AR'!$I$7:$AS$3267,32,FALSE),"")</f>
        <v>0</v>
      </c>
      <c r="AE142" s="789" t="str">
        <f>IFERROR(VLOOKUP($I142,'WM-AR'!$I$7:$AS$3267,33,FALSE),"")</f>
        <v>(90)KG/M&gt;Weight≥(30)KG/M</v>
      </c>
      <c r="AF142" s="1490" t="str">
        <f>_xlfn.CONCAT("- Material: ( ",AF141," )",CHAR(10),"- (",$H$54,")KG/M&gt;Weight≥(",$H$56,")KG/M")</f>
        <v>- Material: ( KSD3502 )
- (90)KG/M&gt;Weight≥(30)KG/M</v>
      </c>
      <c r="AG142" s="791" t="s">
        <v>3663</v>
      </c>
      <c r="AH142" s="791" t="s">
        <v>3663</v>
      </c>
      <c r="AI142" s="792">
        <v>0.47199999999999998</v>
      </c>
      <c r="AJ142" s="792" t="str">
        <f t="shared" ref="AJ142:AJ150" si="28">K142</f>
        <v>TON</v>
      </c>
      <c r="AK142" s="1042"/>
      <c r="AL142" s="94" t="str">
        <f>IF(AND(ISTEXT($E142),ISTEXT($B142)),"산출기준 &gt;&gt;  "&amp;_xlfn.XLOOKUP($E142,산출기준!$D:$D,산출기준!$E:$E,"매칭실패"),"")</f>
        <v/>
      </c>
    </row>
    <row r="143" spans="2:38" ht="49.9" customHeight="1" outlineLevel="1">
      <c r="B143" s="781"/>
      <c r="C143" s="782"/>
      <c r="D143" s="782"/>
      <c r="E143" s="782"/>
      <c r="F143" s="1264" t="s">
        <v>3664</v>
      </c>
      <c r="G143" s="782" t="str">
        <f t="shared" si="27"/>
        <v xml:space="preserve">Medium Steel |  |  | </v>
      </c>
      <c r="H143" s="865" t="s">
        <v>3693</v>
      </c>
      <c r="I143" s="788" t="str">
        <f t="shared" si="22"/>
        <v>S03AA083-00001</v>
      </c>
      <c r="J143" s="789"/>
      <c r="K143" s="789" t="str">
        <f>IFERROR(VLOOKUP($I143,'WM-AR'!$I$7:$AS$3267,34,FALSE),"")</f>
        <v>TON</v>
      </c>
      <c r="L143" s="789" t="str">
        <f>IFERROR(VLOOKUP($I143,'WM-AR'!$I$7:$AS$3267,4,FALSE),"")</f>
        <v>Main Steel Structure Erection Work</v>
      </c>
      <c r="M143" s="789" t="str">
        <f>IFERROR(VLOOKUP($I143,'WM-AR'!$I$7:$AS$3267,6,FALSE),"")</f>
        <v>Shelter/Building</v>
      </c>
      <c r="N143" s="789" t="str">
        <f>IFERROR(VLOOKUP($I143,'WM-AR'!$I$7:$AS$3267,8,FALSE),"")</f>
        <v>Medium Steel</v>
      </c>
      <c r="O143" s="789">
        <f>IFERROR(VLOOKUP($I143,'WM-AR'!$I$7:$AS$3267,10,FALSE),"")</f>
        <v>0</v>
      </c>
      <c r="P143" s="789">
        <f>IFERROR(VLOOKUP($I143,'WM-AR'!$I$7:$AS$3267,12,FALSE),"")</f>
        <v>0</v>
      </c>
      <c r="Q143" s="789" t="str">
        <f>IFERROR(VLOOKUP($I143,'WM-AR'!$I$7:$AS$3267,14,FALSE),"")</f>
        <v/>
      </c>
      <c r="R143" s="789" t="str">
        <f>IFERROR(VLOOKUP($I143,'WM-AR'!$I$7:$AS$3267,16,FALSE),"")</f>
        <v/>
      </c>
      <c r="S143" s="789" t="str">
        <f>IFERROR(VLOOKUP($I143,'WM-AR'!$I$7:$AS$3267,18,FALSE),"")</f>
        <v/>
      </c>
      <c r="T143" s="789" t="str">
        <f>IFERROR(VLOOKUP($I143,'WM-AR'!$I$7:$AS$3267,20,FALSE),"")</f>
        <v/>
      </c>
      <c r="U143" s="789" t="str">
        <f>IFERROR(VLOOKUP($I143,'WM-AR'!$I$7:$AS$3267,22,FALSE),"")</f>
        <v/>
      </c>
      <c r="V143" s="789" t="str">
        <f>IFERROR(VLOOKUP($I143,'WM-AR'!$I$7:$AS$3267,24,FALSE),"")</f>
        <v/>
      </c>
      <c r="W143" s="789">
        <f>IFERROR(VLOOKUP($I143,'WM-AR'!$I$7:$AS$3267,25,FALSE),"")</f>
        <v>0</v>
      </c>
      <c r="X143" s="789">
        <f>IFERROR(VLOOKUP($I143,'WM-AR'!$I$7:$AS$3267,26,FALSE),"")</f>
        <v>0</v>
      </c>
      <c r="Y143" s="789">
        <f>IFERROR(VLOOKUP($I143,'WM-AR'!$I$7:$AS$3267,27,FALSE),"")</f>
        <v>0</v>
      </c>
      <c r="Z143" s="789">
        <f>IFERROR(VLOOKUP($I143,'WM-AR'!$I$7:$AS$3267,28,FALSE),"")</f>
        <v>0</v>
      </c>
      <c r="AA143" s="789" t="str">
        <f>IFERROR(VLOOKUP($I143,'WM-AR'!$I$7:$AS$3267,29,FALSE),"")</f>
        <v>Material: (   )</v>
      </c>
      <c r="AB143" s="789">
        <f>IFERROR(VLOOKUP($I143,'WM-AR'!$I$7:$AS$3267,30,FALSE),"")</f>
        <v>0</v>
      </c>
      <c r="AC143" s="789">
        <f>IFERROR(VLOOKUP($I143,'WM-AR'!$I$7:$AS$3267,31,FALSE),"")</f>
        <v>0</v>
      </c>
      <c r="AD143" s="789">
        <f>IFERROR(VLOOKUP($I143,'WM-AR'!$I$7:$AS$3267,32,FALSE),"")</f>
        <v>0</v>
      </c>
      <c r="AE143" s="789">
        <f>IFERROR(VLOOKUP($I143,'WM-AR'!$I$7:$AS$3267,33,FALSE),"")</f>
        <v>0</v>
      </c>
      <c r="AF143" s="1490" t="str">
        <f>_xlfn.CONCAT("- Material: ( ",AF141," )")</f>
        <v>- Material: ( KSD3502 )</v>
      </c>
      <c r="AG143" s="1491" t="s">
        <v>3666</v>
      </c>
      <c r="AH143" s="1491" t="s">
        <v>3666</v>
      </c>
      <c r="AI143" s="792">
        <v>0.56000000000000005</v>
      </c>
      <c r="AJ143" s="792" t="str">
        <f t="shared" si="28"/>
        <v>TON</v>
      </c>
      <c r="AK143" s="1042"/>
      <c r="AL143" s="94" t="str">
        <f>IF(AND(ISTEXT($E143),ISTEXT($B143)),"산출기준 &gt;&gt;  "&amp;_xlfn.XLOOKUP($E143,산출기준!$D:$D,산출기준!$E:$E,"매칭실패"),"")</f>
        <v/>
      </c>
    </row>
    <row r="144" spans="2:38" ht="49.9" customHeight="1" outlineLevel="1">
      <c r="B144" s="781"/>
      <c r="C144" s="782"/>
      <c r="D144" s="782"/>
      <c r="E144" s="782"/>
      <c r="F144" s="1492" t="s">
        <v>2692</v>
      </c>
      <c r="G144" s="782" t="str">
        <f>IF(IF(N144=0,"",N144)&amp;" | "&amp;IF(O144=0,"",O144)&amp;" | "&amp;IF(Q144=0,"",Q144)&amp;" | "&amp;IF(R144=0,"",R144)=" |  |  | ","",IF(N144=0,"",N144)&amp;" | "&amp;IF(O144=0,"",O144)&amp;" | "&amp;IF(Q144=0,"",Q144)&amp;" | "&amp;IF(R144=0,"",R144))</f>
        <v xml:space="preserve">Plates - Gusset, Stiffener, ETC |  |  | </v>
      </c>
      <c r="H144" s="1335" t="s">
        <v>3667</v>
      </c>
      <c r="I144" s="788" t="str">
        <f>LEFT(H144,14)</f>
        <v>S01AA009-00001</v>
      </c>
      <c r="J144" s="789"/>
      <c r="K144" s="789" t="s">
        <v>3668</v>
      </c>
      <c r="L144" s="789" t="s">
        <v>3669</v>
      </c>
      <c r="M144" s="789" t="s">
        <v>3670</v>
      </c>
      <c r="N144" s="789" t="s">
        <v>3671</v>
      </c>
      <c r="O144" s="789">
        <v>0</v>
      </c>
      <c r="P144" s="789">
        <v>0</v>
      </c>
      <c r="Q144" s="789">
        <v>0</v>
      </c>
      <c r="R144" s="789">
        <v>0</v>
      </c>
      <c r="S144" s="789">
        <v>0</v>
      </c>
      <c r="T144" s="789">
        <v>0</v>
      </c>
      <c r="U144" s="789">
        <v>0</v>
      </c>
      <c r="V144" s="789">
        <v>0</v>
      </c>
      <c r="W144" s="789">
        <v>0</v>
      </c>
      <c r="X144" s="789">
        <v>0</v>
      </c>
      <c r="Y144" s="789">
        <v>0</v>
      </c>
      <c r="Z144" s="789">
        <v>0</v>
      </c>
      <c r="AA144" s="789" t="s">
        <v>3672</v>
      </c>
      <c r="AB144" s="789">
        <v>0</v>
      </c>
      <c r="AC144" s="789">
        <v>0</v>
      </c>
      <c r="AD144" s="789">
        <v>0</v>
      </c>
      <c r="AE144" s="789">
        <v>0</v>
      </c>
      <c r="AF144" s="866"/>
      <c r="AG144" s="1491" t="s">
        <v>3673</v>
      </c>
      <c r="AH144" s="1491" t="s">
        <v>3673</v>
      </c>
      <c r="AI144" s="792">
        <v>9.6000000000000002E-2</v>
      </c>
      <c r="AJ144" s="792" t="str">
        <f>K144</f>
        <v>TON</v>
      </c>
      <c r="AK144" s="1495"/>
      <c r="AL144" s="94" t="s">
        <v>3226</v>
      </c>
    </row>
    <row r="145" spans="2:38" ht="49.9" customHeight="1" outlineLevel="1">
      <c r="B145" s="781"/>
      <c r="C145" s="782"/>
      <c r="D145" s="782"/>
      <c r="E145" s="782"/>
      <c r="F145" s="1264" t="s">
        <v>3674</v>
      </c>
      <c r="G145" s="782" t="str">
        <f t="shared" si="27"/>
        <v xml:space="preserve">for Non-Fireproofed Steel Surface |  |  | </v>
      </c>
      <c r="H145" s="865" t="s">
        <v>3675</v>
      </c>
      <c r="I145" s="788" t="str">
        <f t="shared" si="22"/>
        <v>S41AA051-00001</v>
      </c>
      <c r="J145" s="789"/>
      <c r="K145" s="789" t="str">
        <f>IFERROR(VLOOKUP($I145,'WM-AR'!$I$7:$AS$3267,34,FALSE),"")</f>
        <v>M2</v>
      </c>
      <c r="L145" s="789" t="str">
        <f>IFERROR(VLOOKUP($I145,'WM-AR'!$I$7:$AS$3267,4,FALSE),"")</f>
        <v>Steel Structure Paint Work</v>
      </c>
      <c r="M145" s="789" t="str">
        <f>IFERROR(VLOOKUP($I145,'WM-AR'!$I$7:$AS$3267,6,FALSE),"")</f>
        <v>Shelter/Building</v>
      </c>
      <c r="N145" s="789" t="str">
        <f>IFERROR(VLOOKUP($I145,'WM-AR'!$I$7:$AS$3267,8,FALSE),"")</f>
        <v>for Non-Fireproofed Steel Surface</v>
      </c>
      <c r="O145" s="789">
        <f>IFERROR(VLOOKUP($I145,'WM-AR'!$I$7:$AS$3267,10,FALSE),"")</f>
        <v>0</v>
      </c>
      <c r="P145" s="789">
        <f>IFERROR(VLOOKUP($I145,'WM-AR'!$I$7:$AS$3267,12,FALSE),"")</f>
        <v>0</v>
      </c>
      <c r="Q145" s="789" t="str">
        <f>IFERROR(VLOOKUP($I145,'WM-AR'!$I$7:$AS$3267,14,FALSE),"")</f>
        <v/>
      </c>
      <c r="R145" s="789" t="str">
        <f>IFERROR(VLOOKUP($I145,'WM-AR'!$I$7:$AS$3267,16,FALSE),"")</f>
        <v/>
      </c>
      <c r="S145" s="789" t="str">
        <f>IFERROR(VLOOKUP($I145,'WM-AR'!$I$7:$AS$3267,18,FALSE),"")</f>
        <v/>
      </c>
      <c r="T145" s="789" t="str">
        <f>IFERROR(VLOOKUP($I145,'WM-AR'!$I$7:$AS$3267,20,FALSE),"")</f>
        <v/>
      </c>
      <c r="U145" s="789" t="str">
        <f>IFERROR(VLOOKUP($I145,'WM-AR'!$I$7:$AS$3267,22,FALSE),"")</f>
        <v/>
      </c>
      <c r="V145" s="789" t="str">
        <f>IFERROR(VLOOKUP($I145,'WM-AR'!$I$7:$AS$3267,24,FALSE),"")</f>
        <v/>
      </c>
      <c r="W145" s="789">
        <f>IFERROR(VLOOKUP($I145,'WM-AR'!$I$7:$AS$3267,25,FALSE),"")</f>
        <v>0</v>
      </c>
      <c r="X145" s="789">
        <f>IFERROR(VLOOKUP($I145,'WM-AR'!$I$7:$AS$3267,26,FALSE),"")</f>
        <v>0</v>
      </c>
      <c r="Y145" s="789">
        <f>IFERROR(VLOOKUP($I145,'WM-AR'!$I$7:$AS$3267,27,FALSE),"")</f>
        <v>0</v>
      </c>
      <c r="Z145" s="789">
        <f>IFERROR(VLOOKUP($I145,'WM-AR'!$I$7:$AS$3267,28,FALSE),"")</f>
        <v>0</v>
      </c>
      <c r="AA145" s="789" t="str">
        <f>IFERROR(VLOOKUP($I145,'WM-AR'!$I$7:$AS$3267,29,FALSE),"")</f>
        <v>Material: (   )</v>
      </c>
      <c r="AB145" s="789">
        <f>IFERROR(VLOOKUP($I145,'WM-AR'!$I$7:$AS$3267,30,FALSE),"")</f>
        <v>0</v>
      </c>
      <c r="AC145" s="789">
        <f>IFERROR(VLOOKUP($I145,'WM-AR'!$I$7:$AS$3267,31,FALSE),"")</f>
        <v>0</v>
      </c>
      <c r="AD145" s="789">
        <f>IFERROR(VLOOKUP($I145,'WM-AR'!$I$7:$AS$3267,32,FALSE),"")</f>
        <v>0</v>
      </c>
      <c r="AE145" s="789">
        <f>IFERROR(VLOOKUP($I145,'WM-AR'!$I$7:$AS$3267,33,FALSE),"")</f>
        <v>0</v>
      </c>
      <c r="AF145" s="866"/>
      <c r="AG145" s="1491" t="s">
        <v>3676</v>
      </c>
      <c r="AH145" s="1491" t="s">
        <v>3676</v>
      </c>
      <c r="AI145" s="792">
        <v>13.087999999999999</v>
      </c>
      <c r="AJ145" s="792" t="str">
        <f t="shared" si="28"/>
        <v>M2</v>
      </c>
      <c r="AK145" s="1042"/>
      <c r="AL145" s="94" t="str">
        <f>IF(AND(ISTEXT($E145),ISTEXT($B145)),"산출기준 &gt;&gt;  "&amp;_xlfn.XLOOKUP($E145,산출기준!$D:$D,산출기준!$E:$E,"매칭실패"),"")</f>
        <v/>
      </c>
    </row>
    <row r="146" spans="2:38">
      <c r="B146" s="1305"/>
      <c r="C146" s="1369"/>
      <c r="D146" s="1306"/>
      <c r="E146" s="1369"/>
      <c r="F146" s="1369"/>
      <c r="G146" s="1309" t="s">
        <v>3694</v>
      </c>
      <c r="H146" s="1309"/>
      <c r="I146" s="1308" t="str">
        <f t="shared" si="22"/>
        <v/>
      </c>
      <c r="J146" s="1310"/>
      <c r="K146" s="1310" t="str">
        <f>IFERROR(VLOOKUP($I146,'WM-AR'!$I$7:$AS$3267,34,FALSE),"")</f>
        <v/>
      </c>
      <c r="L146" s="1310" t="str">
        <f>IFERROR(VLOOKUP($I146,'WM-AR'!$I$7:$AS$3267,4,FALSE),"")</f>
        <v/>
      </c>
      <c r="M146" s="1310" t="str">
        <f>IFERROR(VLOOKUP($I146,'WM-AR'!$I$7:$AS$3267,6,FALSE),"")</f>
        <v/>
      </c>
      <c r="N146" s="1310" t="str">
        <f>IFERROR(VLOOKUP($I146,'WM-AR'!$I$7:$AS$3267,8,FALSE),"")</f>
        <v/>
      </c>
      <c r="O146" s="1310" t="str">
        <f>IFERROR(VLOOKUP($I146,'WM-AR'!$I$7:$AS$3267,10,FALSE),"")</f>
        <v/>
      </c>
      <c r="P146" s="1310" t="str">
        <f>IFERROR(VLOOKUP($I146,'WM-AR'!$I$7:$AS$3267,12,FALSE),"")</f>
        <v/>
      </c>
      <c r="Q146" s="1310" t="str">
        <f>IFERROR(VLOOKUP($I146,'WM-AR'!$I$7:$AS$3267,14,FALSE),"")</f>
        <v/>
      </c>
      <c r="R146" s="1310" t="str">
        <f>IFERROR(VLOOKUP($I146,'WM-AR'!$I$7:$AS$3267,16,FALSE),"")</f>
        <v/>
      </c>
      <c r="S146" s="1310" t="str">
        <f>IFERROR(VLOOKUP($I146,'WM-AR'!$I$7:$AS$3267,18,FALSE),"")</f>
        <v/>
      </c>
      <c r="T146" s="1310" t="str">
        <f>IFERROR(VLOOKUP($I146,'WM-AR'!$I$7:$AS$3267,20,FALSE),"")</f>
        <v/>
      </c>
      <c r="U146" s="1310" t="str">
        <f>IFERROR(VLOOKUP($I146,'WM-AR'!$I$7:$AS$3267,22,FALSE),"")</f>
        <v/>
      </c>
      <c r="V146" s="1310" t="str">
        <f>IFERROR(VLOOKUP($I146,'WM-AR'!$I$7:$AS$3267,24,FALSE),"")</f>
        <v/>
      </c>
      <c r="W146" s="1310" t="str">
        <f>IFERROR(VLOOKUP($I146,'WM-AR'!$I$7:$AS$3267,25,FALSE),"")</f>
        <v/>
      </c>
      <c r="X146" s="1310" t="str">
        <f>IFERROR(VLOOKUP($I146,'WM-AR'!$I$7:$AS$3267,26,FALSE),"")</f>
        <v/>
      </c>
      <c r="Y146" s="1310" t="str">
        <f>IFERROR(VLOOKUP($I146,'WM-AR'!$I$7:$AS$3267,27,FALSE),"")</f>
        <v/>
      </c>
      <c r="Z146" s="1310" t="str">
        <f>IFERROR(VLOOKUP($I146,'WM-AR'!$I$7:$AS$3267,28,FALSE),"")</f>
        <v/>
      </c>
      <c r="AA146" s="1310" t="str">
        <f>IFERROR(VLOOKUP($I146,'WM-AR'!$I$7:$AS$3267,29,FALSE),"")</f>
        <v/>
      </c>
      <c r="AB146" s="1310" t="str">
        <f>IFERROR(VLOOKUP($I146,'WM-AR'!$I$7:$AS$3267,30,FALSE),"")</f>
        <v/>
      </c>
      <c r="AC146" s="1310" t="str">
        <f>IFERROR(VLOOKUP($I146,'WM-AR'!$I$7:$AS$3267,31,FALSE),"")</f>
        <v/>
      </c>
      <c r="AD146" s="1310" t="str">
        <f>IFERROR(VLOOKUP($I146,'WM-AR'!$I$7:$AS$3267,32,FALSE),"")</f>
        <v/>
      </c>
      <c r="AE146" s="1310" t="str">
        <f>IFERROR(VLOOKUP($I146,'WM-AR'!$I$7:$AS$3267,33,FALSE),"")</f>
        <v/>
      </c>
      <c r="AF146" s="1311"/>
      <c r="AG146" s="1312"/>
      <c r="AH146" s="1312"/>
      <c r="AI146" s="1313"/>
      <c r="AJ146" s="1313" t="str">
        <f t="shared" si="28"/>
        <v/>
      </c>
      <c r="AK146" s="1314"/>
      <c r="AL146" s="94" t="str">
        <f>IF(AND(ISTEXT($E146),ISTEXT($B146)),"산출기준 &gt;&gt;  "&amp;_xlfn.XLOOKUP($E146,산출기준!$D:$D,산출기준!$E:$E,"매칭실패"),"")</f>
        <v/>
      </c>
    </row>
    <row r="147" spans="2:38">
      <c r="B147" s="1291"/>
      <c r="C147" s="1370"/>
      <c r="D147" s="1370" t="s">
        <v>2992</v>
      </c>
      <c r="E147" s="1370"/>
      <c r="F147" s="1370"/>
      <c r="G147" s="901"/>
      <c r="H147" s="901"/>
      <c r="I147" s="735" t="str">
        <f t="shared" si="22"/>
        <v/>
      </c>
      <c r="J147" s="737"/>
      <c r="K147" s="737" t="str">
        <f>IFERROR(VLOOKUP($I147,'WM-AR'!$I$7:$AS$3267,34,FALSE),"")</f>
        <v/>
      </c>
      <c r="L147" s="737" t="str">
        <f>IFERROR(VLOOKUP($I147,'WM-AR'!$I$7:$AS$3267,4,FALSE),"")</f>
        <v/>
      </c>
      <c r="M147" s="737" t="str">
        <f>IFERROR(VLOOKUP($I147,'WM-AR'!$I$7:$AS$3267,6,FALSE),"")</f>
        <v/>
      </c>
      <c r="N147" s="737" t="str">
        <f>IFERROR(VLOOKUP($I147,'WM-AR'!$I$7:$AS$3267,8,FALSE),"")</f>
        <v/>
      </c>
      <c r="O147" s="737" t="str">
        <f>IFERROR(VLOOKUP($I147,'WM-AR'!$I$7:$AS$3267,10,FALSE),"")</f>
        <v/>
      </c>
      <c r="P147" s="737" t="str">
        <f>IFERROR(VLOOKUP($I147,'WM-AR'!$I$7:$AS$3267,12,FALSE),"")</f>
        <v/>
      </c>
      <c r="Q147" s="737" t="str">
        <f>IFERROR(VLOOKUP($I147,'WM-AR'!$I$7:$AS$3267,14,FALSE),"")</f>
        <v/>
      </c>
      <c r="R147" s="737" t="str">
        <f>IFERROR(VLOOKUP($I147,'WM-AR'!$I$7:$AS$3267,16,FALSE),"")</f>
        <v/>
      </c>
      <c r="S147" s="737" t="str">
        <f>IFERROR(VLOOKUP($I147,'WM-AR'!$I$7:$AS$3267,18,FALSE),"")</f>
        <v/>
      </c>
      <c r="T147" s="737" t="str">
        <f>IFERROR(VLOOKUP($I147,'WM-AR'!$I$7:$AS$3267,20,FALSE),"")</f>
        <v/>
      </c>
      <c r="U147" s="737" t="str">
        <f>IFERROR(VLOOKUP($I147,'WM-AR'!$I$7:$AS$3267,22,FALSE),"")</f>
        <v/>
      </c>
      <c r="V147" s="737" t="str">
        <f>IFERROR(VLOOKUP($I147,'WM-AR'!$I$7:$AS$3267,24,FALSE),"")</f>
        <v/>
      </c>
      <c r="W147" s="737" t="str">
        <f>IFERROR(VLOOKUP($I147,'WM-AR'!$I$7:$AS$3267,25,FALSE),"")</f>
        <v/>
      </c>
      <c r="X147" s="737" t="str">
        <f>IFERROR(VLOOKUP($I147,'WM-AR'!$I$7:$AS$3267,26,FALSE),"")</f>
        <v/>
      </c>
      <c r="Y147" s="737" t="str">
        <f>IFERROR(VLOOKUP($I147,'WM-AR'!$I$7:$AS$3267,27,FALSE),"")</f>
        <v/>
      </c>
      <c r="Z147" s="737" t="str">
        <f>IFERROR(VLOOKUP($I147,'WM-AR'!$I$7:$AS$3267,28,FALSE),"")</f>
        <v/>
      </c>
      <c r="AA147" s="737" t="str">
        <f>IFERROR(VLOOKUP($I147,'WM-AR'!$I$7:$AS$3267,29,FALSE),"")</f>
        <v/>
      </c>
      <c r="AB147" s="737" t="str">
        <f>IFERROR(VLOOKUP($I147,'WM-AR'!$I$7:$AS$3267,30,FALSE),"")</f>
        <v/>
      </c>
      <c r="AC147" s="737" t="str">
        <f>IFERROR(VLOOKUP($I147,'WM-AR'!$I$7:$AS$3267,31,FALSE),"")</f>
        <v/>
      </c>
      <c r="AD147" s="737" t="str">
        <f>IFERROR(VLOOKUP($I147,'WM-AR'!$I$7:$AS$3267,32,FALSE),"")</f>
        <v/>
      </c>
      <c r="AE147" s="737" t="str">
        <f>IFERROR(VLOOKUP($I147,'WM-AR'!$I$7:$AS$3267,33,FALSE),"")</f>
        <v/>
      </c>
      <c r="AF147" s="897"/>
      <c r="AG147" s="910"/>
      <c r="AH147" s="910"/>
      <c r="AI147" s="912"/>
      <c r="AJ147" s="912" t="str">
        <f t="shared" si="28"/>
        <v/>
      </c>
      <c r="AK147" s="1292"/>
      <c r="AL147" s="94" t="str">
        <f>IF(AND(ISTEXT($E147),ISTEXT($B147)),"산출기준 &gt;&gt;  "&amp;_xlfn.XLOOKUP($E147,산출기준!$D:$D,산출기준!$E:$E,"매칭실패"),"")</f>
        <v/>
      </c>
    </row>
    <row r="148" spans="2:38">
      <c r="B148" s="1291"/>
      <c r="C148" s="1370"/>
      <c r="D148" s="1370"/>
      <c r="E148" s="1370"/>
      <c r="F148" s="1370"/>
      <c r="G148" s="901"/>
      <c r="H148" s="901"/>
      <c r="I148" s="735" t="str">
        <f t="shared" si="22"/>
        <v/>
      </c>
      <c r="J148" s="737"/>
      <c r="K148" s="737" t="str">
        <f>IFERROR(VLOOKUP($I148,'WM-AR'!$I$7:$AS$3267,34,FALSE),"")</f>
        <v/>
      </c>
      <c r="L148" s="737" t="str">
        <f>IFERROR(VLOOKUP($I148,'WM-AR'!$I$7:$AS$3267,4,FALSE),"")</f>
        <v/>
      </c>
      <c r="M148" s="737" t="str">
        <f>IFERROR(VLOOKUP($I148,'WM-AR'!$I$7:$AS$3267,6,FALSE),"")</f>
        <v/>
      </c>
      <c r="N148" s="737" t="str">
        <f>IFERROR(VLOOKUP($I148,'WM-AR'!$I$7:$AS$3267,8,FALSE),"")</f>
        <v/>
      </c>
      <c r="O148" s="737" t="str">
        <f>IFERROR(VLOOKUP($I148,'WM-AR'!$I$7:$AS$3267,10,FALSE),"")</f>
        <v/>
      </c>
      <c r="P148" s="737" t="str">
        <f>IFERROR(VLOOKUP($I148,'WM-AR'!$I$7:$AS$3267,12,FALSE),"")</f>
        <v/>
      </c>
      <c r="Q148" s="737" t="str">
        <f>IFERROR(VLOOKUP($I148,'WM-AR'!$I$7:$AS$3267,14,FALSE),"")</f>
        <v/>
      </c>
      <c r="R148" s="737" t="str">
        <f>IFERROR(VLOOKUP($I148,'WM-AR'!$I$7:$AS$3267,16,FALSE),"")</f>
        <v/>
      </c>
      <c r="S148" s="737" t="str">
        <f>IFERROR(VLOOKUP($I148,'WM-AR'!$I$7:$AS$3267,18,FALSE),"")</f>
        <v/>
      </c>
      <c r="T148" s="737" t="str">
        <f>IFERROR(VLOOKUP($I148,'WM-AR'!$I$7:$AS$3267,20,FALSE),"")</f>
        <v/>
      </c>
      <c r="U148" s="737" t="str">
        <f>IFERROR(VLOOKUP($I148,'WM-AR'!$I$7:$AS$3267,22,FALSE),"")</f>
        <v/>
      </c>
      <c r="V148" s="737" t="str">
        <f>IFERROR(VLOOKUP($I148,'WM-AR'!$I$7:$AS$3267,24,FALSE),"")</f>
        <v/>
      </c>
      <c r="W148" s="737" t="str">
        <f>IFERROR(VLOOKUP($I148,'WM-AR'!$I$7:$AS$3267,25,FALSE),"")</f>
        <v/>
      </c>
      <c r="X148" s="737" t="str">
        <f>IFERROR(VLOOKUP($I148,'WM-AR'!$I$7:$AS$3267,26,FALSE),"")</f>
        <v/>
      </c>
      <c r="Y148" s="737" t="str">
        <f>IFERROR(VLOOKUP($I148,'WM-AR'!$I$7:$AS$3267,27,FALSE),"")</f>
        <v/>
      </c>
      <c r="Z148" s="737" t="str">
        <f>IFERROR(VLOOKUP($I148,'WM-AR'!$I$7:$AS$3267,28,FALSE),"")</f>
        <v/>
      </c>
      <c r="AA148" s="737" t="str">
        <f>IFERROR(VLOOKUP($I148,'WM-AR'!$I$7:$AS$3267,29,FALSE),"")</f>
        <v/>
      </c>
      <c r="AB148" s="737" t="str">
        <f>IFERROR(VLOOKUP($I148,'WM-AR'!$I$7:$AS$3267,30,FALSE),"")</f>
        <v/>
      </c>
      <c r="AC148" s="737" t="str">
        <f>IFERROR(VLOOKUP($I148,'WM-AR'!$I$7:$AS$3267,31,FALSE),"")</f>
        <v/>
      </c>
      <c r="AD148" s="737" t="str">
        <f>IFERROR(VLOOKUP($I148,'WM-AR'!$I$7:$AS$3267,32,FALSE),"")</f>
        <v/>
      </c>
      <c r="AE148" s="737" t="str">
        <f>IFERROR(VLOOKUP($I148,'WM-AR'!$I$7:$AS$3267,33,FALSE),"")</f>
        <v/>
      </c>
      <c r="AF148" s="897"/>
      <c r="AG148" s="910"/>
      <c r="AH148" s="910"/>
      <c r="AI148" s="912"/>
      <c r="AJ148" s="912" t="str">
        <f t="shared" si="28"/>
        <v/>
      </c>
      <c r="AK148" s="1292"/>
      <c r="AL148" s="94" t="str">
        <f>IF(AND(ISTEXT($E148),ISTEXT($B148)),"산출기준 &gt;&gt;  "&amp;_xlfn.XLOOKUP($E148,산출기준!$D:$D,산출기준!$E:$E,"매칭실패"),"")</f>
        <v/>
      </c>
    </row>
    <row r="149" spans="2:38">
      <c r="B149" s="1291"/>
      <c r="C149" s="1370"/>
      <c r="D149" s="1370"/>
      <c r="E149" s="1370"/>
      <c r="F149" s="1370"/>
      <c r="G149" s="901"/>
      <c r="H149" s="901"/>
      <c r="I149" s="735" t="str">
        <f t="shared" si="22"/>
        <v/>
      </c>
      <c r="J149" s="737"/>
      <c r="K149" s="737" t="str">
        <f>IFERROR(VLOOKUP($I149,'WM-AR'!$I$7:$AS$3267,34,FALSE),"")</f>
        <v/>
      </c>
      <c r="L149" s="737" t="str">
        <f>IFERROR(VLOOKUP($I149,'WM-AR'!$I$7:$AS$3267,4,FALSE),"")</f>
        <v/>
      </c>
      <c r="M149" s="737" t="str">
        <f>IFERROR(VLOOKUP($I149,'WM-AR'!$I$7:$AS$3267,6,FALSE),"")</f>
        <v/>
      </c>
      <c r="N149" s="737" t="str">
        <f>IFERROR(VLOOKUP($I149,'WM-AR'!$I$7:$AS$3267,8,FALSE),"")</f>
        <v/>
      </c>
      <c r="O149" s="737" t="str">
        <f>IFERROR(VLOOKUP($I149,'WM-AR'!$I$7:$AS$3267,10,FALSE),"")</f>
        <v/>
      </c>
      <c r="P149" s="737" t="str">
        <f>IFERROR(VLOOKUP($I149,'WM-AR'!$I$7:$AS$3267,12,FALSE),"")</f>
        <v/>
      </c>
      <c r="Q149" s="737" t="str">
        <f>IFERROR(VLOOKUP($I149,'WM-AR'!$I$7:$AS$3267,14,FALSE),"")</f>
        <v/>
      </c>
      <c r="R149" s="737" t="str">
        <f>IFERROR(VLOOKUP($I149,'WM-AR'!$I$7:$AS$3267,16,FALSE),"")</f>
        <v/>
      </c>
      <c r="S149" s="737" t="str">
        <f>IFERROR(VLOOKUP($I149,'WM-AR'!$I$7:$AS$3267,18,FALSE),"")</f>
        <v/>
      </c>
      <c r="T149" s="737" t="str">
        <f>IFERROR(VLOOKUP($I149,'WM-AR'!$I$7:$AS$3267,20,FALSE),"")</f>
        <v/>
      </c>
      <c r="U149" s="737" t="str">
        <f>IFERROR(VLOOKUP($I149,'WM-AR'!$I$7:$AS$3267,22,FALSE),"")</f>
        <v/>
      </c>
      <c r="V149" s="737" t="str">
        <f>IFERROR(VLOOKUP($I149,'WM-AR'!$I$7:$AS$3267,24,FALSE),"")</f>
        <v/>
      </c>
      <c r="W149" s="737" t="str">
        <f>IFERROR(VLOOKUP($I149,'WM-AR'!$I$7:$AS$3267,25,FALSE),"")</f>
        <v/>
      </c>
      <c r="X149" s="737" t="str">
        <f>IFERROR(VLOOKUP($I149,'WM-AR'!$I$7:$AS$3267,26,FALSE),"")</f>
        <v/>
      </c>
      <c r="Y149" s="737" t="str">
        <f>IFERROR(VLOOKUP($I149,'WM-AR'!$I$7:$AS$3267,27,FALSE),"")</f>
        <v/>
      </c>
      <c r="Z149" s="737" t="str">
        <f>IFERROR(VLOOKUP($I149,'WM-AR'!$I$7:$AS$3267,28,FALSE),"")</f>
        <v/>
      </c>
      <c r="AA149" s="737" t="str">
        <f>IFERROR(VLOOKUP($I149,'WM-AR'!$I$7:$AS$3267,29,FALSE),"")</f>
        <v/>
      </c>
      <c r="AB149" s="737" t="str">
        <f>IFERROR(VLOOKUP($I149,'WM-AR'!$I$7:$AS$3267,30,FALSE),"")</f>
        <v/>
      </c>
      <c r="AC149" s="737" t="str">
        <f>IFERROR(VLOOKUP($I149,'WM-AR'!$I$7:$AS$3267,31,FALSE),"")</f>
        <v/>
      </c>
      <c r="AD149" s="737" t="str">
        <f>IFERROR(VLOOKUP($I149,'WM-AR'!$I$7:$AS$3267,32,FALSE),"")</f>
        <v/>
      </c>
      <c r="AE149" s="737" t="str">
        <f>IFERROR(VLOOKUP($I149,'WM-AR'!$I$7:$AS$3267,33,FALSE),"")</f>
        <v/>
      </c>
      <c r="AF149" s="897"/>
      <c r="AG149" s="910"/>
      <c r="AH149" s="910"/>
      <c r="AI149" s="912"/>
      <c r="AJ149" s="912" t="str">
        <f t="shared" si="28"/>
        <v/>
      </c>
      <c r="AK149" s="1292"/>
      <c r="AL149" s="94" t="str">
        <f>IF(AND(ISTEXT($E149),ISTEXT($B149)),"산출기준 &gt;&gt;  "&amp;_xlfn.XLOOKUP($E149,산출기준!$D:$D,산출기준!$E:$E,"매칭실패"),"")</f>
        <v/>
      </c>
    </row>
    <row r="150" spans="2:38">
      <c r="B150" s="1293"/>
      <c r="C150" s="1371"/>
      <c r="D150" s="1371"/>
      <c r="E150" s="1371"/>
      <c r="F150" s="1371"/>
      <c r="G150" s="1297"/>
      <c r="H150" s="1297"/>
      <c r="I150" s="1296" t="str">
        <f t="shared" si="22"/>
        <v/>
      </c>
      <c r="J150" s="1298"/>
      <c r="K150" s="1298" t="str">
        <f>IFERROR(VLOOKUP($I150,'WM-AR'!$I$7:$AS$3267,34,FALSE),"")</f>
        <v/>
      </c>
      <c r="L150" s="1298" t="str">
        <f>IFERROR(VLOOKUP($I150,'WM-AR'!$I$7:$AS$3267,4,FALSE),"")</f>
        <v/>
      </c>
      <c r="M150" s="1298" t="str">
        <f>IFERROR(VLOOKUP($I150,'WM-AR'!$I$7:$AS$3267,6,FALSE),"")</f>
        <v/>
      </c>
      <c r="N150" s="1298" t="str">
        <f>IFERROR(VLOOKUP($I150,'WM-AR'!$I$7:$AS$3267,8,FALSE),"")</f>
        <v/>
      </c>
      <c r="O150" s="1298" t="str">
        <f>IFERROR(VLOOKUP($I150,'WM-AR'!$I$7:$AS$3267,10,FALSE),"")</f>
        <v/>
      </c>
      <c r="P150" s="1298" t="str">
        <f>IFERROR(VLOOKUP($I150,'WM-AR'!$I$7:$AS$3267,12,FALSE),"")</f>
        <v/>
      </c>
      <c r="Q150" s="1298" t="str">
        <f>IFERROR(VLOOKUP($I150,'WM-AR'!$I$7:$AS$3267,14,FALSE),"")</f>
        <v/>
      </c>
      <c r="R150" s="1298" t="str">
        <f>IFERROR(VLOOKUP($I150,'WM-AR'!$I$7:$AS$3267,16,FALSE),"")</f>
        <v/>
      </c>
      <c r="S150" s="1298" t="str">
        <f>IFERROR(VLOOKUP($I150,'WM-AR'!$I$7:$AS$3267,18,FALSE),"")</f>
        <v/>
      </c>
      <c r="T150" s="1298" t="str">
        <f>IFERROR(VLOOKUP($I150,'WM-AR'!$I$7:$AS$3267,20,FALSE),"")</f>
        <v/>
      </c>
      <c r="U150" s="1298" t="str">
        <f>IFERROR(VLOOKUP($I150,'WM-AR'!$I$7:$AS$3267,22,FALSE),"")</f>
        <v/>
      </c>
      <c r="V150" s="1298" t="str">
        <f>IFERROR(VLOOKUP($I150,'WM-AR'!$I$7:$AS$3267,24,FALSE),"")</f>
        <v/>
      </c>
      <c r="W150" s="1298" t="str">
        <f>IFERROR(VLOOKUP($I150,'WM-AR'!$I$7:$AS$3267,25,FALSE),"")</f>
        <v/>
      </c>
      <c r="X150" s="1298" t="str">
        <f>IFERROR(VLOOKUP($I150,'WM-AR'!$I$7:$AS$3267,26,FALSE),"")</f>
        <v/>
      </c>
      <c r="Y150" s="1298" t="str">
        <f>IFERROR(VLOOKUP($I150,'WM-AR'!$I$7:$AS$3267,27,FALSE),"")</f>
        <v/>
      </c>
      <c r="Z150" s="1298" t="str">
        <f>IFERROR(VLOOKUP($I150,'WM-AR'!$I$7:$AS$3267,28,FALSE),"")</f>
        <v/>
      </c>
      <c r="AA150" s="1298" t="str">
        <f>IFERROR(VLOOKUP($I150,'WM-AR'!$I$7:$AS$3267,29,FALSE),"")</f>
        <v/>
      </c>
      <c r="AB150" s="1298" t="str">
        <f>IFERROR(VLOOKUP($I150,'WM-AR'!$I$7:$AS$3267,30,FALSE),"")</f>
        <v/>
      </c>
      <c r="AC150" s="1298" t="str">
        <f>IFERROR(VLOOKUP($I150,'WM-AR'!$I$7:$AS$3267,31,FALSE),"")</f>
        <v/>
      </c>
      <c r="AD150" s="1298" t="str">
        <f>IFERROR(VLOOKUP($I150,'WM-AR'!$I$7:$AS$3267,32,FALSE),"")</f>
        <v/>
      </c>
      <c r="AE150" s="1298" t="str">
        <f>IFERROR(VLOOKUP($I150,'WM-AR'!$I$7:$AS$3267,33,FALSE),"")</f>
        <v/>
      </c>
      <c r="AF150" s="1299"/>
      <c r="AG150" s="1300"/>
      <c r="AH150" s="1300"/>
      <c r="AI150" s="1301"/>
      <c r="AJ150" s="1301" t="str">
        <f t="shared" si="28"/>
        <v/>
      </c>
      <c r="AK150" s="1302"/>
      <c r="AL150" s="94" t="str">
        <f>IF(AND(ISTEXT($E150),ISTEXT($B150)),"산출기준 &gt;&gt;  "&amp;_xlfn.XLOOKUP($E150,산출기준!$D:$D,산출기준!$E:$E,"매칭실패"),"")</f>
        <v/>
      </c>
    </row>
    <row r="151" spans="2:38" s="679" customFormat="1">
      <c r="B151" s="656"/>
      <c r="C151" s="1249"/>
      <c r="D151" s="1249"/>
      <c r="E151" s="1249"/>
      <c r="F151" s="1494" t="s">
        <v>1039</v>
      </c>
      <c r="G151" s="1249"/>
      <c r="H151" s="1485"/>
      <c r="I151" s="1252" t="str">
        <f t="shared" si="22"/>
        <v/>
      </c>
      <c r="J151" s="1252"/>
      <c r="K151" s="1252"/>
      <c r="L151" s="1252"/>
      <c r="M151" s="1252"/>
      <c r="N151" s="1252"/>
      <c r="O151" s="1252"/>
      <c r="P151" s="1252"/>
      <c r="Q151" s="1252"/>
      <c r="R151" s="1252"/>
      <c r="S151" s="1252"/>
      <c r="T151" s="1252"/>
      <c r="U151" s="1252"/>
      <c r="V151" s="1252"/>
      <c r="W151" s="1252"/>
      <c r="X151" s="1252"/>
      <c r="Y151" s="1252"/>
      <c r="Z151" s="1252"/>
      <c r="AA151" s="1252"/>
      <c r="AB151" s="1252"/>
      <c r="AC151" s="1252"/>
      <c r="AD151" s="1252"/>
      <c r="AE151" s="1252"/>
      <c r="AF151" s="1253"/>
      <c r="AG151" s="1253"/>
      <c r="AH151" s="1253"/>
      <c r="AI151" s="1253"/>
      <c r="AJ151" s="1253"/>
      <c r="AK151" s="1254"/>
      <c r="AL151" s="679" t="str">
        <f>IF(AND(ISTEXT($E151),ISTEXT($B151)),"산출기준 &gt;&gt;  "&amp;_xlfn.XLOOKUP($E151,산출기준!$D:$D,산출기준!$E:$E,"매칭실패"),"")</f>
        <v/>
      </c>
    </row>
    <row r="152" spans="2:38" ht="34.9" customHeight="1">
      <c r="B152" s="857" t="str" cm="1">
        <f t="array" aca="1" ref="B152" ca="1">_xlfn.IFNA(INDIRECT("Family_표준_구성도!B"&amp;MATCH(F152,INDIRECT("Family_표준_구성도!"&amp;"C:C"),0)),"")</f>
        <v>5.2.2.1.4</v>
      </c>
      <c r="C152" s="689" t="s">
        <v>2619</v>
      </c>
      <c r="D152" s="1066"/>
      <c r="E152" s="689" t="s">
        <v>2678</v>
      </c>
      <c r="F152" s="1458" t="s">
        <v>1041</v>
      </c>
      <c r="G152" s="1260"/>
      <c r="H152" s="1260"/>
      <c r="I152" s="695" t="str">
        <f t="shared" si="22"/>
        <v/>
      </c>
      <c r="J152" s="695"/>
      <c r="K152" s="695"/>
      <c r="L152" s="695"/>
      <c r="M152" s="695"/>
      <c r="N152" s="696"/>
      <c r="O152" s="697"/>
      <c r="P152" s="698"/>
      <c r="Q152" s="698"/>
      <c r="R152" s="698"/>
      <c r="S152" s="698"/>
      <c r="T152" s="698"/>
      <c r="U152" s="698"/>
      <c r="V152" s="699"/>
      <c r="W152" s="700"/>
      <c r="X152" s="700"/>
      <c r="Y152" s="700"/>
      <c r="Z152" s="700"/>
      <c r="AA152" s="700"/>
      <c r="AB152" s="700"/>
      <c r="AC152" s="700"/>
      <c r="AD152" s="700"/>
      <c r="AE152" s="700"/>
      <c r="AF152" s="1489" t="s">
        <v>3689</v>
      </c>
      <c r="AG152" s="703"/>
      <c r="AH152" s="703"/>
      <c r="AI152" s="703"/>
      <c r="AJ152" s="703"/>
      <c r="AK152" s="1459"/>
      <c r="AL152" s="94" t="str">
        <f ca="1">IF(AND(ISTEXT($E152),ISTEXT($B152)),"산출기준 &gt;&gt;  "&amp;_xlfn.XLOOKUP($E152,산출기준!$D:$D,산출기준!$E:$E,"매칭실패"),"")</f>
        <v>산출기준 &gt;&gt;  [Steel Column]</v>
      </c>
    </row>
    <row r="153" spans="2:38" ht="49.9" hidden="1" customHeight="1" outlineLevel="1">
      <c r="B153" s="781"/>
      <c r="C153" s="782"/>
      <c r="D153" s="782"/>
      <c r="E153" s="782"/>
      <c r="F153" s="1261" t="s">
        <v>3660</v>
      </c>
      <c r="G153" s="782" t="str">
        <f t="shared" ref="G153:G156" si="29">IF(IF(N153=0,"",N153)&amp;" | "&amp;IF(O153=0,"",O153)&amp;" | "&amp;IF(Q153=0,"",Q153)&amp;" | "&amp;IF(R153=0,"",R153)=" |  |  | ","",IF(N153=0,"",N153)&amp;" | "&amp;IF(O153=0,"",O153)&amp;" | "&amp;IF(Q153=0,"",Q153)&amp;" | "&amp;IF(R153=0,"",R153))</f>
        <v xml:space="preserve">Light Steel - Standard |  |  | </v>
      </c>
      <c r="H153" s="865" t="s">
        <v>3684</v>
      </c>
      <c r="I153" s="788" t="str">
        <f t="shared" si="22"/>
        <v>S01AA074-00001</v>
      </c>
      <c r="J153" s="789"/>
      <c r="K153" s="789" t="str">
        <f>IFERROR(VLOOKUP($I153,'WM-AR'!$I$7:$AS$3267,34,FALSE),"")</f>
        <v>TON</v>
      </c>
      <c r="L153" s="789" t="str">
        <f>IFERROR(VLOOKUP($I153,'WM-AR'!$I$7:$AS$3267,4,FALSE),"")</f>
        <v>Main Steel Structure Fabrication Work</v>
      </c>
      <c r="M153" s="789" t="str">
        <f>IFERROR(VLOOKUP($I153,'WM-AR'!$I$7:$AS$3267,6,FALSE),"")</f>
        <v>Shelter/Building</v>
      </c>
      <c r="N153" s="789" t="str">
        <f>IFERROR(VLOOKUP($I153,'WM-AR'!$I$7:$AS$3267,8,FALSE),"")</f>
        <v>Light Steel - Standard</v>
      </c>
      <c r="O153" s="789">
        <f>IFERROR(VLOOKUP($I153,'WM-AR'!$I$7:$AS$3267,10,FALSE),"")</f>
        <v>0</v>
      </c>
      <c r="P153" s="789">
        <f>IFERROR(VLOOKUP($I153,'WM-AR'!$I$7:$AS$3267,12,FALSE),"")</f>
        <v>0</v>
      </c>
      <c r="Q153" s="789" t="str">
        <f>IFERROR(VLOOKUP($I153,'WM-AR'!$I$7:$AS$3267,14,FALSE),"")</f>
        <v/>
      </c>
      <c r="R153" s="789" t="str">
        <f>IFERROR(VLOOKUP($I153,'WM-AR'!$I$7:$AS$3267,16,FALSE),"")</f>
        <v/>
      </c>
      <c r="S153" s="789" t="str">
        <f>IFERROR(VLOOKUP($I153,'WM-AR'!$I$7:$AS$3267,18,FALSE),"")</f>
        <v/>
      </c>
      <c r="T153" s="789" t="str">
        <f>IFERROR(VLOOKUP($I153,'WM-AR'!$I$7:$AS$3267,20,FALSE),"")</f>
        <v/>
      </c>
      <c r="U153" s="789" t="str">
        <f>IFERROR(VLOOKUP($I153,'WM-AR'!$I$7:$AS$3267,22,FALSE),"")</f>
        <v/>
      </c>
      <c r="V153" s="789" t="str">
        <f>IFERROR(VLOOKUP($I153,'WM-AR'!$I$7:$AS$3267,24,FALSE),"")</f>
        <v/>
      </c>
      <c r="W153" s="789">
        <f>IFERROR(VLOOKUP($I153,'WM-AR'!$I$7:$AS$3267,25,FALSE),"")</f>
        <v>0</v>
      </c>
      <c r="X153" s="789">
        <f>IFERROR(VLOOKUP($I153,'WM-AR'!$I$7:$AS$3267,26,FALSE),"")</f>
        <v>0</v>
      </c>
      <c r="Y153" s="789">
        <f>IFERROR(VLOOKUP($I153,'WM-AR'!$I$7:$AS$3267,27,FALSE),"")</f>
        <v>0</v>
      </c>
      <c r="Z153" s="789">
        <f>IFERROR(VLOOKUP($I153,'WM-AR'!$I$7:$AS$3267,28,FALSE),"")</f>
        <v>0</v>
      </c>
      <c r="AA153" s="789" t="str">
        <f>IFERROR(VLOOKUP($I153,'WM-AR'!$I$7:$AS$3267,29,FALSE),"")</f>
        <v>Material: (   )</v>
      </c>
      <c r="AB153" s="789">
        <f>IFERROR(VLOOKUP($I153,'WM-AR'!$I$7:$AS$3267,30,FALSE),"")</f>
        <v>0</v>
      </c>
      <c r="AC153" s="789">
        <f>IFERROR(VLOOKUP($I153,'WM-AR'!$I$7:$AS$3267,31,FALSE),"")</f>
        <v>0</v>
      </c>
      <c r="AD153" s="789">
        <f>IFERROR(VLOOKUP($I153,'WM-AR'!$I$7:$AS$3267,32,FALSE),"")</f>
        <v>0</v>
      </c>
      <c r="AE153" s="789" t="str">
        <f>IFERROR(VLOOKUP($I153,'WM-AR'!$I$7:$AS$3267,33,FALSE),"")</f>
        <v>(30)KG/M&gt;Weight</v>
      </c>
      <c r="AF153" s="1490" t="str">
        <f>_xlfn.CONCAT("- Material: ( ",AF152," )",CHAR(10),"- (",$H$56,")KG/M&gt;Weight")</f>
        <v>- Material: ( KSD3502 )
- (30)KG/M&gt;Weight</v>
      </c>
      <c r="AG153" s="791" t="s">
        <v>3663</v>
      </c>
      <c r="AH153" s="791" t="s">
        <v>3663</v>
      </c>
      <c r="AI153" s="792"/>
      <c r="AJ153" s="792" t="str">
        <f t="shared" ref="AJ153:AJ161" si="30">K153</f>
        <v>TON</v>
      </c>
      <c r="AK153" s="1042"/>
      <c r="AL153" s="94" t="str">
        <f>IF(AND(ISTEXT($E153),ISTEXT($B153)),"산출기준 &gt;&gt;  "&amp;_xlfn.XLOOKUP($E153,산출기준!$D:$D,산출기준!$E:$E,"매칭실패"),"")</f>
        <v/>
      </c>
    </row>
    <row r="154" spans="2:38" ht="49.9" hidden="1" customHeight="1" outlineLevel="1">
      <c r="B154" s="781"/>
      <c r="C154" s="782"/>
      <c r="D154" s="782"/>
      <c r="E154" s="782"/>
      <c r="F154" s="1264" t="s">
        <v>3664</v>
      </c>
      <c r="G154" s="782" t="str">
        <f t="shared" si="29"/>
        <v xml:space="preserve">Light Steel |  |  | </v>
      </c>
      <c r="H154" s="865" t="s">
        <v>3685</v>
      </c>
      <c r="I154" s="788" t="str">
        <f t="shared" si="22"/>
        <v>S03AA084-00001</v>
      </c>
      <c r="J154" s="789"/>
      <c r="K154" s="789" t="str">
        <f>IFERROR(VLOOKUP($I154,'WM-AR'!$I$7:$AS$3267,34,FALSE),"")</f>
        <v>TON</v>
      </c>
      <c r="L154" s="789" t="str">
        <f>IFERROR(VLOOKUP($I154,'WM-AR'!$I$7:$AS$3267,4,FALSE),"")</f>
        <v>Main Steel Structure Erection Work</v>
      </c>
      <c r="M154" s="789" t="str">
        <f>IFERROR(VLOOKUP($I154,'WM-AR'!$I$7:$AS$3267,6,FALSE),"")</f>
        <v>Shelter/Building</v>
      </c>
      <c r="N154" s="789" t="str">
        <f>IFERROR(VLOOKUP($I154,'WM-AR'!$I$7:$AS$3267,8,FALSE),"")</f>
        <v>Light Steel</v>
      </c>
      <c r="O154" s="789">
        <f>IFERROR(VLOOKUP($I154,'WM-AR'!$I$7:$AS$3267,10,FALSE),"")</f>
        <v>0</v>
      </c>
      <c r="P154" s="789">
        <f>IFERROR(VLOOKUP($I154,'WM-AR'!$I$7:$AS$3267,12,FALSE),"")</f>
        <v>0</v>
      </c>
      <c r="Q154" s="789" t="str">
        <f>IFERROR(VLOOKUP($I154,'WM-AR'!$I$7:$AS$3267,14,FALSE),"")</f>
        <v/>
      </c>
      <c r="R154" s="789" t="str">
        <f>IFERROR(VLOOKUP($I154,'WM-AR'!$I$7:$AS$3267,16,FALSE),"")</f>
        <v/>
      </c>
      <c r="S154" s="789" t="str">
        <f>IFERROR(VLOOKUP($I154,'WM-AR'!$I$7:$AS$3267,18,FALSE),"")</f>
        <v/>
      </c>
      <c r="T154" s="789" t="str">
        <f>IFERROR(VLOOKUP($I154,'WM-AR'!$I$7:$AS$3267,20,FALSE),"")</f>
        <v/>
      </c>
      <c r="U154" s="789" t="str">
        <f>IFERROR(VLOOKUP($I154,'WM-AR'!$I$7:$AS$3267,22,FALSE),"")</f>
        <v/>
      </c>
      <c r="V154" s="789" t="str">
        <f>IFERROR(VLOOKUP($I154,'WM-AR'!$I$7:$AS$3267,24,FALSE),"")</f>
        <v/>
      </c>
      <c r="W154" s="789">
        <f>IFERROR(VLOOKUP($I154,'WM-AR'!$I$7:$AS$3267,25,FALSE),"")</f>
        <v>0</v>
      </c>
      <c r="X154" s="789">
        <f>IFERROR(VLOOKUP($I154,'WM-AR'!$I$7:$AS$3267,26,FALSE),"")</f>
        <v>0</v>
      </c>
      <c r="Y154" s="789">
        <f>IFERROR(VLOOKUP($I154,'WM-AR'!$I$7:$AS$3267,27,FALSE),"")</f>
        <v>0</v>
      </c>
      <c r="Z154" s="789">
        <f>IFERROR(VLOOKUP($I154,'WM-AR'!$I$7:$AS$3267,28,FALSE),"")</f>
        <v>0</v>
      </c>
      <c r="AA154" s="789" t="str">
        <f>IFERROR(VLOOKUP($I154,'WM-AR'!$I$7:$AS$3267,29,FALSE),"")</f>
        <v>Material: (   )</v>
      </c>
      <c r="AB154" s="789">
        <f>IFERROR(VLOOKUP($I154,'WM-AR'!$I$7:$AS$3267,30,FALSE),"")</f>
        <v>0</v>
      </c>
      <c r="AC154" s="789">
        <f>IFERROR(VLOOKUP($I154,'WM-AR'!$I$7:$AS$3267,31,FALSE),"")</f>
        <v>0</v>
      </c>
      <c r="AD154" s="789">
        <f>IFERROR(VLOOKUP($I154,'WM-AR'!$I$7:$AS$3267,32,FALSE),"")</f>
        <v>0</v>
      </c>
      <c r="AE154" s="789">
        <f>IFERROR(VLOOKUP($I154,'WM-AR'!$I$7:$AS$3267,33,FALSE),"")</f>
        <v>0</v>
      </c>
      <c r="AF154" s="1490" t="str">
        <f>_xlfn.CONCAT("- Material: ( ",AF152," )")</f>
        <v>- Material: ( KSD3502 )</v>
      </c>
      <c r="AG154" s="1491" t="s">
        <v>3666</v>
      </c>
      <c r="AH154" s="1491" t="s">
        <v>3666</v>
      </c>
      <c r="AI154" s="792"/>
      <c r="AJ154" s="792" t="str">
        <f t="shared" si="30"/>
        <v>TON</v>
      </c>
      <c r="AK154" s="1042"/>
      <c r="AL154" s="94" t="str">
        <f>IF(AND(ISTEXT($E154),ISTEXT($B154)),"산출기준 &gt;&gt;  "&amp;_xlfn.XLOOKUP($E154,산출기준!$D:$D,산출기준!$E:$E,"매칭실패"),"")</f>
        <v/>
      </c>
    </row>
    <row r="155" spans="2:38" ht="49.9" hidden="1" customHeight="1" outlineLevel="1">
      <c r="B155" s="781"/>
      <c r="C155" s="782"/>
      <c r="D155" s="782"/>
      <c r="E155" s="782"/>
      <c r="F155" s="1492" t="s">
        <v>2692</v>
      </c>
      <c r="G155" s="782" t="str">
        <f>IF(IF(N155=0,"",N155)&amp;" | "&amp;IF(O155=0,"",O155)&amp;" | "&amp;IF(Q155=0,"",Q155)&amp;" | "&amp;IF(R155=0,"",R155)=" |  |  | ","",IF(N155=0,"",N155)&amp;" | "&amp;IF(O155=0,"",O155)&amp;" | "&amp;IF(Q155=0,"",Q155)&amp;" | "&amp;IF(R155=0,"",R155))</f>
        <v xml:space="preserve">Plates - Gusset, Stiffener, ETC |  |  | </v>
      </c>
      <c r="H155" s="1335" t="s">
        <v>3667</v>
      </c>
      <c r="I155" s="788" t="str">
        <f>LEFT(H155,14)</f>
        <v>S01AA009-00001</v>
      </c>
      <c r="J155" s="789"/>
      <c r="K155" s="789" t="s">
        <v>3668</v>
      </c>
      <c r="L155" s="789" t="s">
        <v>3669</v>
      </c>
      <c r="M155" s="789" t="s">
        <v>3670</v>
      </c>
      <c r="N155" s="789" t="s">
        <v>3671</v>
      </c>
      <c r="O155" s="789">
        <v>0</v>
      </c>
      <c r="P155" s="789">
        <v>0</v>
      </c>
      <c r="Q155" s="789">
        <v>0</v>
      </c>
      <c r="R155" s="789">
        <v>0</v>
      </c>
      <c r="S155" s="789">
        <v>0</v>
      </c>
      <c r="T155" s="789">
        <v>0</v>
      </c>
      <c r="U155" s="789">
        <v>0</v>
      </c>
      <c r="V155" s="789">
        <v>0</v>
      </c>
      <c r="W155" s="789">
        <v>0</v>
      </c>
      <c r="X155" s="789">
        <v>0</v>
      </c>
      <c r="Y155" s="789">
        <v>0</v>
      </c>
      <c r="Z155" s="789">
        <v>0</v>
      </c>
      <c r="AA155" s="789" t="s">
        <v>3672</v>
      </c>
      <c r="AB155" s="789">
        <v>0</v>
      </c>
      <c r="AC155" s="789">
        <v>0</v>
      </c>
      <c r="AD155" s="789">
        <v>0</v>
      </c>
      <c r="AE155" s="789">
        <v>0</v>
      </c>
      <c r="AF155" s="866"/>
      <c r="AG155" s="1491" t="s">
        <v>3673</v>
      </c>
      <c r="AH155" s="1491" t="s">
        <v>3673</v>
      </c>
      <c r="AI155" s="792"/>
      <c r="AJ155" s="792" t="str">
        <f>K155</f>
        <v>TON</v>
      </c>
      <c r="AK155" s="1495"/>
      <c r="AL155" s="94" t="s">
        <v>3226</v>
      </c>
    </row>
    <row r="156" spans="2:38" ht="49.9" hidden="1" customHeight="1" outlineLevel="1">
      <c r="B156" s="781"/>
      <c r="C156" s="782"/>
      <c r="D156" s="782"/>
      <c r="E156" s="782"/>
      <c r="F156" s="1264" t="s">
        <v>3674</v>
      </c>
      <c r="G156" s="782" t="str">
        <f t="shared" si="29"/>
        <v xml:space="preserve">for Non-Fireproofed Steel Surface |  |  | </v>
      </c>
      <c r="H156" s="865" t="s">
        <v>3675</v>
      </c>
      <c r="I156" s="788" t="str">
        <f t="shared" si="22"/>
        <v>S41AA051-00001</v>
      </c>
      <c r="J156" s="789"/>
      <c r="K156" s="789" t="str">
        <f>IFERROR(VLOOKUP($I156,'WM-AR'!$I$7:$AS$3267,34,FALSE),"")</f>
        <v>M2</v>
      </c>
      <c r="L156" s="789" t="str">
        <f>IFERROR(VLOOKUP($I156,'WM-AR'!$I$7:$AS$3267,4,FALSE),"")</f>
        <v>Steel Structure Paint Work</v>
      </c>
      <c r="M156" s="789" t="str">
        <f>IFERROR(VLOOKUP($I156,'WM-AR'!$I$7:$AS$3267,6,FALSE),"")</f>
        <v>Shelter/Building</v>
      </c>
      <c r="N156" s="789" t="str">
        <f>IFERROR(VLOOKUP($I156,'WM-AR'!$I$7:$AS$3267,8,FALSE),"")</f>
        <v>for Non-Fireproofed Steel Surface</v>
      </c>
      <c r="O156" s="789">
        <f>IFERROR(VLOOKUP($I156,'WM-AR'!$I$7:$AS$3267,10,FALSE),"")</f>
        <v>0</v>
      </c>
      <c r="P156" s="789">
        <f>IFERROR(VLOOKUP($I156,'WM-AR'!$I$7:$AS$3267,12,FALSE),"")</f>
        <v>0</v>
      </c>
      <c r="Q156" s="789" t="str">
        <f>IFERROR(VLOOKUP($I156,'WM-AR'!$I$7:$AS$3267,14,FALSE),"")</f>
        <v/>
      </c>
      <c r="R156" s="789" t="str">
        <f>IFERROR(VLOOKUP($I156,'WM-AR'!$I$7:$AS$3267,16,FALSE),"")</f>
        <v/>
      </c>
      <c r="S156" s="789" t="str">
        <f>IFERROR(VLOOKUP($I156,'WM-AR'!$I$7:$AS$3267,18,FALSE),"")</f>
        <v/>
      </c>
      <c r="T156" s="789" t="str">
        <f>IFERROR(VLOOKUP($I156,'WM-AR'!$I$7:$AS$3267,20,FALSE),"")</f>
        <v/>
      </c>
      <c r="U156" s="789" t="str">
        <f>IFERROR(VLOOKUP($I156,'WM-AR'!$I$7:$AS$3267,22,FALSE),"")</f>
        <v/>
      </c>
      <c r="V156" s="789" t="str">
        <f>IFERROR(VLOOKUP($I156,'WM-AR'!$I$7:$AS$3267,24,FALSE),"")</f>
        <v/>
      </c>
      <c r="W156" s="789">
        <f>IFERROR(VLOOKUP($I156,'WM-AR'!$I$7:$AS$3267,25,FALSE),"")</f>
        <v>0</v>
      </c>
      <c r="X156" s="789">
        <f>IFERROR(VLOOKUP($I156,'WM-AR'!$I$7:$AS$3267,26,FALSE),"")</f>
        <v>0</v>
      </c>
      <c r="Y156" s="789">
        <f>IFERROR(VLOOKUP($I156,'WM-AR'!$I$7:$AS$3267,27,FALSE),"")</f>
        <v>0</v>
      </c>
      <c r="Z156" s="789">
        <f>IFERROR(VLOOKUP($I156,'WM-AR'!$I$7:$AS$3267,28,FALSE),"")</f>
        <v>0</v>
      </c>
      <c r="AA156" s="789" t="str">
        <f>IFERROR(VLOOKUP($I156,'WM-AR'!$I$7:$AS$3267,29,FALSE),"")</f>
        <v>Material: (   )</v>
      </c>
      <c r="AB156" s="789">
        <f>IFERROR(VLOOKUP($I156,'WM-AR'!$I$7:$AS$3267,30,FALSE),"")</f>
        <v>0</v>
      </c>
      <c r="AC156" s="789">
        <f>IFERROR(VLOOKUP($I156,'WM-AR'!$I$7:$AS$3267,31,FALSE),"")</f>
        <v>0</v>
      </c>
      <c r="AD156" s="789">
        <f>IFERROR(VLOOKUP($I156,'WM-AR'!$I$7:$AS$3267,32,FALSE),"")</f>
        <v>0</v>
      </c>
      <c r="AE156" s="789">
        <f>IFERROR(VLOOKUP($I156,'WM-AR'!$I$7:$AS$3267,33,FALSE),"")</f>
        <v>0</v>
      </c>
      <c r="AF156" s="866"/>
      <c r="AG156" s="1491" t="s">
        <v>3676</v>
      </c>
      <c r="AH156" s="1491" t="s">
        <v>3676</v>
      </c>
      <c r="AI156" s="792"/>
      <c r="AJ156" s="792" t="str">
        <f t="shared" si="30"/>
        <v>M2</v>
      </c>
      <c r="AK156" s="1042"/>
      <c r="AL156" s="94" t="str">
        <f>IF(AND(ISTEXT($E156),ISTEXT($B156)),"산출기준 &gt;&gt;  "&amp;_xlfn.XLOOKUP($E156,산출기준!$D:$D,산출기준!$E:$E,"매칭실패"),"")</f>
        <v/>
      </c>
    </row>
    <row r="157" spans="2:38" collapsed="1">
      <c r="B157" s="1305"/>
      <c r="C157" s="1369"/>
      <c r="D157" s="1369"/>
      <c r="E157" s="1369"/>
      <c r="F157" s="1369"/>
      <c r="G157" s="1309" t="s">
        <v>1042</v>
      </c>
      <c r="H157" s="1309"/>
      <c r="I157" s="1308" t="str">
        <f t="shared" si="22"/>
        <v/>
      </c>
      <c r="J157" s="1310"/>
      <c r="K157" s="1310" t="str">
        <f>IFERROR(VLOOKUP($I157,'WM-AR'!$I$7:$AS$3267,34,FALSE),"")</f>
        <v/>
      </c>
      <c r="L157" s="1310" t="str">
        <f>IFERROR(VLOOKUP($I157,'WM-AR'!$I$7:$AS$3267,4,FALSE),"")</f>
        <v/>
      </c>
      <c r="M157" s="1310" t="str">
        <f>IFERROR(VLOOKUP($I157,'WM-AR'!$I$7:$AS$3267,6,FALSE),"")</f>
        <v/>
      </c>
      <c r="N157" s="1310" t="str">
        <f>IFERROR(VLOOKUP($I157,'WM-AR'!$I$7:$AS$3267,8,FALSE),"")</f>
        <v/>
      </c>
      <c r="O157" s="1310" t="str">
        <f>IFERROR(VLOOKUP($I157,'WM-AR'!$I$7:$AS$3267,10,FALSE),"")</f>
        <v/>
      </c>
      <c r="P157" s="1310" t="str">
        <f>IFERROR(VLOOKUP($I157,'WM-AR'!$I$7:$AS$3267,12,FALSE),"")</f>
        <v/>
      </c>
      <c r="Q157" s="1310" t="str">
        <f>IFERROR(VLOOKUP($I157,'WM-AR'!$I$7:$AS$3267,14,FALSE),"")</f>
        <v/>
      </c>
      <c r="R157" s="1310" t="str">
        <f>IFERROR(VLOOKUP($I157,'WM-AR'!$I$7:$AS$3267,16,FALSE),"")</f>
        <v/>
      </c>
      <c r="S157" s="1310" t="str">
        <f>IFERROR(VLOOKUP($I157,'WM-AR'!$I$7:$AS$3267,18,FALSE),"")</f>
        <v/>
      </c>
      <c r="T157" s="1310" t="str">
        <f>IFERROR(VLOOKUP($I157,'WM-AR'!$I$7:$AS$3267,20,FALSE),"")</f>
        <v/>
      </c>
      <c r="U157" s="1310" t="str">
        <f>IFERROR(VLOOKUP($I157,'WM-AR'!$I$7:$AS$3267,22,FALSE),"")</f>
        <v/>
      </c>
      <c r="V157" s="1310" t="str">
        <f>IFERROR(VLOOKUP($I157,'WM-AR'!$I$7:$AS$3267,24,FALSE),"")</f>
        <v/>
      </c>
      <c r="W157" s="1310" t="str">
        <f>IFERROR(VLOOKUP($I157,'WM-AR'!$I$7:$AS$3267,25,FALSE),"")</f>
        <v/>
      </c>
      <c r="X157" s="1310" t="str">
        <f>IFERROR(VLOOKUP($I157,'WM-AR'!$I$7:$AS$3267,26,FALSE),"")</f>
        <v/>
      </c>
      <c r="Y157" s="1310" t="str">
        <f>IFERROR(VLOOKUP($I157,'WM-AR'!$I$7:$AS$3267,27,FALSE),"")</f>
        <v/>
      </c>
      <c r="Z157" s="1310" t="str">
        <f>IFERROR(VLOOKUP($I157,'WM-AR'!$I$7:$AS$3267,28,FALSE),"")</f>
        <v/>
      </c>
      <c r="AA157" s="1310" t="str">
        <f>IFERROR(VLOOKUP($I157,'WM-AR'!$I$7:$AS$3267,29,FALSE),"")</f>
        <v/>
      </c>
      <c r="AB157" s="1310" t="str">
        <f>IFERROR(VLOOKUP($I157,'WM-AR'!$I$7:$AS$3267,30,FALSE),"")</f>
        <v/>
      </c>
      <c r="AC157" s="1310" t="str">
        <f>IFERROR(VLOOKUP($I157,'WM-AR'!$I$7:$AS$3267,31,FALSE),"")</f>
        <v/>
      </c>
      <c r="AD157" s="1310" t="str">
        <f>IFERROR(VLOOKUP($I157,'WM-AR'!$I$7:$AS$3267,32,FALSE),"")</f>
        <v/>
      </c>
      <c r="AE157" s="1310" t="str">
        <f>IFERROR(VLOOKUP($I157,'WM-AR'!$I$7:$AS$3267,33,FALSE),"")</f>
        <v/>
      </c>
      <c r="AF157" s="1311"/>
      <c r="AG157" s="1312"/>
      <c r="AH157" s="1312"/>
      <c r="AI157" s="1313"/>
      <c r="AJ157" s="1313" t="str">
        <f t="shared" si="30"/>
        <v/>
      </c>
      <c r="AK157" s="1314"/>
      <c r="AL157" s="94" t="str">
        <f>IF(AND(ISTEXT($E157),ISTEXT($B157)),"산출기준 &gt;&gt;  "&amp;_xlfn.XLOOKUP($E157,산출기준!$D:$D,산출기준!$E:$E,"매칭실패"),"")</f>
        <v/>
      </c>
    </row>
    <row r="158" spans="2:38">
      <c r="B158" s="1291"/>
      <c r="C158" s="1370"/>
      <c r="D158" s="1370"/>
      <c r="E158" s="1370"/>
      <c r="F158" s="1370"/>
      <c r="G158" s="901"/>
      <c r="H158" s="901"/>
      <c r="I158" s="735" t="str">
        <f t="shared" si="22"/>
        <v/>
      </c>
      <c r="J158" s="737"/>
      <c r="K158" s="737" t="str">
        <f>IFERROR(VLOOKUP($I158,'WM-AR'!$I$7:$AS$3267,34,FALSE),"")</f>
        <v/>
      </c>
      <c r="L158" s="737" t="str">
        <f>IFERROR(VLOOKUP($I158,'WM-AR'!$I$7:$AS$3267,4,FALSE),"")</f>
        <v/>
      </c>
      <c r="M158" s="737" t="str">
        <f>IFERROR(VLOOKUP($I158,'WM-AR'!$I$7:$AS$3267,6,FALSE),"")</f>
        <v/>
      </c>
      <c r="N158" s="737" t="str">
        <f>IFERROR(VLOOKUP($I158,'WM-AR'!$I$7:$AS$3267,8,FALSE),"")</f>
        <v/>
      </c>
      <c r="O158" s="737" t="str">
        <f>IFERROR(VLOOKUP($I158,'WM-AR'!$I$7:$AS$3267,10,FALSE),"")</f>
        <v/>
      </c>
      <c r="P158" s="737" t="str">
        <f>IFERROR(VLOOKUP($I158,'WM-AR'!$I$7:$AS$3267,12,FALSE),"")</f>
        <v/>
      </c>
      <c r="Q158" s="737" t="str">
        <f>IFERROR(VLOOKUP($I158,'WM-AR'!$I$7:$AS$3267,14,FALSE),"")</f>
        <v/>
      </c>
      <c r="R158" s="737" t="str">
        <f>IFERROR(VLOOKUP($I158,'WM-AR'!$I$7:$AS$3267,16,FALSE),"")</f>
        <v/>
      </c>
      <c r="S158" s="737" t="str">
        <f>IFERROR(VLOOKUP($I158,'WM-AR'!$I$7:$AS$3267,18,FALSE),"")</f>
        <v/>
      </c>
      <c r="T158" s="737" t="str">
        <f>IFERROR(VLOOKUP($I158,'WM-AR'!$I$7:$AS$3267,20,FALSE),"")</f>
        <v/>
      </c>
      <c r="U158" s="737" t="str">
        <f>IFERROR(VLOOKUP($I158,'WM-AR'!$I$7:$AS$3267,22,FALSE),"")</f>
        <v/>
      </c>
      <c r="V158" s="737" t="str">
        <f>IFERROR(VLOOKUP($I158,'WM-AR'!$I$7:$AS$3267,24,FALSE),"")</f>
        <v/>
      </c>
      <c r="W158" s="737" t="str">
        <f>IFERROR(VLOOKUP($I158,'WM-AR'!$I$7:$AS$3267,25,FALSE),"")</f>
        <v/>
      </c>
      <c r="X158" s="737" t="str">
        <f>IFERROR(VLOOKUP($I158,'WM-AR'!$I$7:$AS$3267,26,FALSE),"")</f>
        <v/>
      </c>
      <c r="Y158" s="737" t="str">
        <f>IFERROR(VLOOKUP($I158,'WM-AR'!$I$7:$AS$3267,27,FALSE),"")</f>
        <v/>
      </c>
      <c r="Z158" s="737" t="str">
        <f>IFERROR(VLOOKUP($I158,'WM-AR'!$I$7:$AS$3267,28,FALSE),"")</f>
        <v/>
      </c>
      <c r="AA158" s="737" t="str">
        <f>IFERROR(VLOOKUP($I158,'WM-AR'!$I$7:$AS$3267,29,FALSE),"")</f>
        <v/>
      </c>
      <c r="AB158" s="737" t="str">
        <f>IFERROR(VLOOKUP($I158,'WM-AR'!$I$7:$AS$3267,30,FALSE),"")</f>
        <v/>
      </c>
      <c r="AC158" s="737" t="str">
        <f>IFERROR(VLOOKUP($I158,'WM-AR'!$I$7:$AS$3267,31,FALSE),"")</f>
        <v/>
      </c>
      <c r="AD158" s="737" t="str">
        <f>IFERROR(VLOOKUP($I158,'WM-AR'!$I$7:$AS$3267,32,FALSE),"")</f>
        <v/>
      </c>
      <c r="AE158" s="737" t="str">
        <f>IFERROR(VLOOKUP($I158,'WM-AR'!$I$7:$AS$3267,33,FALSE),"")</f>
        <v/>
      </c>
      <c r="AF158" s="897"/>
      <c r="AG158" s="910"/>
      <c r="AH158" s="910"/>
      <c r="AI158" s="912"/>
      <c r="AJ158" s="912" t="str">
        <f t="shared" si="30"/>
        <v/>
      </c>
      <c r="AK158" s="1292"/>
      <c r="AL158" s="94" t="str">
        <f>IF(AND(ISTEXT($E158),ISTEXT($B158)),"산출기준 &gt;&gt;  "&amp;_xlfn.XLOOKUP($E158,산출기준!$D:$D,산출기준!$E:$E,"매칭실패"),"")</f>
        <v/>
      </c>
    </row>
    <row r="159" spans="2:38">
      <c r="B159" s="1291"/>
      <c r="C159" s="1370"/>
      <c r="D159" s="1370"/>
      <c r="E159" s="1370"/>
      <c r="F159" s="1370"/>
      <c r="G159" s="901"/>
      <c r="H159" s="901"/>
      <c r="I159" s="735" t="str">
        <f t="shared" si="22"/>
        <v/>
      </c>
      <c r="J159" s="737"/>
      <c r="K159" s="737" t="str">
        <f>IFERROR(VLOOKUP($I159,'WM-AR'!$I$7:$AS$3267,34,FALSE),"")</f>
        <v/>
      </c>
      <c r="L159" s="737" t="str">
        <f>IFERROR(VLOOKUP($I159,'WM-AR'!$I$7:$AS$3267,4,FALSE),"")</f>
        <v/>
      </c>
      <c r="M159" s="737" t="str">
        <f>IFERROR(VLOOKUP($I159,'WM-AR'!$I$7:$AS$3267,6,FALSE),"")</f>
        <v/>
      </c>
      <c r="N159" s="737" t="str">
        <f>IFERROR(VLOOKUP($I159,'WM-AR'!$I$7:$AS$3267,8,FALSE),"")</f>
        <v/>
      </c>
      <c r="O159" s="737" t="str">
        <f>IFERROR(VLOOKUP($I159,'WM-AR'!$I$7:$AS$3267,10,FALSE),"")</f>
        <v/>
      </c>
      <c r="P159" s="737" t="str">
        <f>IFERROR(VLOOKUP($I159,'WM-AR'!$I$7:$AS$3267,12,FALSE),"")</f>
        <v/>
      </c>
      <c r="Q159" s="737" t="str">
        <f>IFERROR(VLOOKUP($I159,'WM-AR'!$I$7:$AS$3267,14,FALSE),"")</f>
        <v/>
      </c>
      <c r="R159" s="737" t="str">
        <f>IFERROR(VLOOKUP($I159,'WM-AR'!$I$7:$AS$3267,16,FALSE),"")</f>
        <v/>
      </c>
      <c r="S159" s="737" t="str">
        <f>IFERROR(VLOOKUP($I159,'WM-AR'!$I$7:$AS$3267,18,FALSE),"")</f>
        <v/>
      </c>
      <c r="T159" s="737" t="str">
        <f>IFERROR(VLOOKUP($I159,'WM-AR'!$I$7:$AS$3267,20,FALSE),"")</f>
        <v/>
      </c>
      <c r="U159" s="737" t="str">
        <f>IFERROR(VLOOKUP($I159,'WM-AR'!$I$7:$AS$3267,22,FALSE),"")</f>
        <v/>
      </c>
      <c r="V159" s="737" t="str">
        <f>IFERROR(VLOOKUP($I159,'WM-AR'!$I$7:$AS$3267,24,FALSE),"")</f>
        <v/>
      </c>
      <c r="W159" s="737" t="str">
        <f>IFERROR(VLOOKUP($I159,'WM-AR'!$I$7:$AS$3267,25,FALSE),"")</f>
        <v/>
      </c>
      <c r="X159" s="737" t="str">
        <f>IFERROR(VLOOKUP($I159,'WM-AR'!$I$7:$AS$3267,26,FALSE),"")</f>
        <v/>
      </c>
      <c r="Y159" s="737" t="str">
        <f>IFERROR(VLOOKUP($I159,'WM-AR'!$I$7:$AS$3267,27,FALSE),"")</f>
        <v/>
      </c>
      <c r="Z159" s="737" t="str">
        <f>IFERROR(VLOOKUP($I159,'WM-AR'!$I$7:$AS$3267,28,FALSE),"")</f>
        <v/>
      </c>
      <c r="AA159" s="737" t="str">
        <f>IFERROR(VLOOKUP($I159,'WM-AR'!$I$7:$AS$3267,29,FALSE),"")</f>
        <v/>
      </c>
      <c r="AB159" s="737" t="str">
        <f>IFERROR(VLOOKUP($I159,'WM-AR'!$I$7:$AS$3267,30,FALSE),"")</f>
        <v/>
      </c>
      <c r="AC159" s="737" t="str">
        <f>IFERROR(VLOOKUP($I159,'WM-AR'!$I$7:$AS$3267,31,FALSE),"")</f>
        <v/>
      </c>
      <c r="AD159" s="737" t="str">
        <f>IFERROR(VLOOKUP($I159,'WM-AR'!$I$7:$AS$3267,32,FALSE),"")</f>
        <v/>
      </c>
      <c r="AE159" s="737" t="str">
        <f>IFERROR(VLOOKUP($I159,'WM-AR'!$I$7:$AS$3267,33,FALSE),"")</f>
        <v/>
      </c>
      <c r="AF159" s="897"/>
      <c r="AG159" s="910"/>
      <c r="AH159" s="910"/>
      <c r="AI159" s="912"/>
      <c r="AJ159" s="912" t="str">
        <f t="shared" si="30"/>
        <v/>
      </c>
      <c r="AK159" s="1292"/>
      <c r="AL159" s="94" t="str">
        <f>IF(AND(ISTEXT($E159),ISTEXT($B159)),"산출기준 &gt;&gt;  "&amp;_xlfn.XLOOKUP($E159,산출기준!$D:$D,산출기준!$E:$E,"매칭실패"),"")</f>
        <v/>
      </c>
    </row>
    <row r="160" spans="2:38">
      <c r="B160" s="1291"/>
      <c r="C160" s="1370"/>
      <c r="D160" s="1370"/>
      <c r="E160" s="1370"/>
      <c r="F160" s="1370"/>
      <c r="G160" s="901"/>
      <c r="H160" s="901"/>
      <c r="I160" s="735" t="str">
        <f t="shared" si="22"/>
        <v/>
      </c>
      <c r="J160" s="737"/>
      <c r="K160" s="737" t="str">
        <f>IFERROR(VLOOKUP($I160,'WM-AR'!$I$7:$AS$3267,34,FALSE),"")</f>
        <v/>
      </c>
      <c r="L160" s="737" t="str">
        <f>IFERROR(VLOOKUP($I160,'WM-AR'!$I$7:$AS$3267,4,FALSE),"")</f>
        <v/>
      </c>
      <c r="M160" s="737" t="str">
        <f>IFERROR(VLOOKUP($I160,'WM-AR'!$I$7:$AS$3267,6,FALSE),"")</f>
        <v/>
      </c>
      <c r="N160" s="737" t="str">
        <f>IFERROR(VLOOKUP($I160,'WM-AR'!$I$7:$AS$3267,8,FALSE),"")</f>
        <v/>
      </c>
      <c r="O160" s="737" t="str">
        <f>IFERROR(VLOOKUP($I160,'WM-AR'!$I$7:$AS$3267,10,FALSE),"")</f>
        <v/>
      </c>
      <c r="P160" s="737" t="str">
        <f>IFERROR(VLOOKUP($I160,'WM-AR'!$I$7:$AS$3267,12,FALSE),"")</f>
        <v/>
      </c>
      <c r="Q160" s="737" t="str">
        <f>IFERROR(VLOOKUP($I160,'WM-AR'!$I$7:$AS$3267,14,FALSE),"")</f>
        <v/>
      </c>
      <c r="R160" s="737" t="str">
        <f>IFERROR(VLOOKUP($I160,'WM-AR'!$I$7:$AS$3267,16,FALSE),"")</f>
        <v/>
      </c>
      <c r="S160" s="737" t="str">
        <f>IFERROR(VLOOKUP($I160,'WM-AR'!$I$7:$AS$3267,18,FALSE),"")</f>
        <v/>
      </c>
      <c r="T160" s="737" t="str">
        <f>IFERROR(VLOOKUP($I160,'WM-AR'!$I$7:$AS$3267,20,FALSE),"")</f>
        <v/>
      </c>
      <c r="U160" s="737" t="str">
        <f>IFERROR(VLOOKUP($I160,'WM-AR'!$I$7:$AS$3267,22,FALSE),"")</f>
        <v/>
      </c>
      <c r="V160" s="737" t="str">
        <f>IFERROR(VLOOKUP($I160,'WM-AR'!$I$7:$AS$3267,24,FALSE),"")</f>
        <v/>
      </c>
      <c r="W160" s="737" t="str">
        <f>IFERROR(VLOOKUP($I160,'WM-AR'!$I$7:$AS$3267,25,FALSE),"")</f>
        <v/>
      </c>
      <c r="X160" s="737" t="str">
        <f>IFERROR(VLOOKUP($I160,'WM-AR'!$I$7:$AS$3267,26,FALSE),"")</f>
        <v/>
      </c>
      <c r="Y160" s="737" t="str">
        <f>IFERROR(VLOOKUP($I160,'WM-AR'!$I$7:$AS$3267,27,FALSE),"")</f>
        <v/>
      </c>
      <c r="Z160" s="737" t="str">
        <f>IFERROR(VLOOKUP($I160,'WM-AR'!$I$7:$AS$3267,28,FALSE),"")</f>
        <v/>
      </c>
      <c r="AA160" s="737" t="str">
        <f>IFERROR(VLOOKUP($I160,'WM-AR'!$I$7:$AS$3267,29,FALSE),"")</f>
        <v/>
      </c>
      <c r="AB160" s="737" t="str">
        <f>IFERROR(VLOOKUP($I160,'WM-AR'!$I$7:$AS$3267,30,FALSE),"")</f>
        <v/>
      </c>
      <c r="AC160" s="737" t="str">
        <f>IFERROR(VLOOKUP($I160,'WM-AR'!$I$7:$AS$3267,31,FALSE),"")</f>
        <v/>
      </c>
      <c r="AD160" s="737" t="str">
        <f>IFERROR(VLOOKUP($I160,'WM-AR'!$I$7:$AS$3267,32,FALSE),"")</f>
        <v/>
      </c>
      <c r="AE160" s="737" t="str">
        <f>IFERROR(VLOOKUP($I160,'WM-AR'!$I$7:$AS$3267,33,FALSE),"")</f>
        <v/>
      </c>
      <c r="AF160" s="897"/>
      <c r="AG160" s="910"/>
      <c r="AH160" s="910"/>
      <c r="AI160" s="912"/>
      <c r="AJ160" s="912" t="str">
        <f t="shared" si="30"/>
        <v/>
      </c>
      <c r="AK160" s="1292"/>
      <c r="AL160" s="94" t="str">
        <f>IF(AND(ISTEXT($E160),ISTEXT($B160)),"산출기준 &gt;&gt;  "&amp;_xlfn.XLOOKUP($E160,산출기준!$D:$D,산출기준!$E:$E,"매칭실패"),"")</f>
        <v/>
      </c>
    </row>
    <row r="161" spans="2:38">
      <c r="B161" s="1293"/>
      <c r="C161" s="1371"/>
      <c r="D161" s="1371"/>
      <c r="E161" s="1371"/>
      <c r="F161" s="1371"/>
      <c r="G161" s="1297"/>
      <c r="H161" s="1297"/>
      <c r="I161" s="1296" t="str">
        <f t="shared" si="22"/>
        <v/>
      </c>
      <c r="J161" s="1298"/>
      <c r="K161" s="1298" t="str">
        <f>IFERROR(VLOOKUP($I161,'WM-AR'!$I$7:$AS$3267,34,FALSE),"")</f>
        <v/>
      </c>
      <c r="L161" s="1298" t="str">
        <f>IFERROR(VLOOKUP($I161,'WM-AR'!$I$7:$AS$3267,4,FALSE),"")</f>
        <v/>
      </c>
      <c r="M161" s="1298" t="str">
        <f>IFERROR(VLOOKUP($I161,'WM-AR'!$I$7:$AS$3267,6,FALSE),"")</f>
        <v/>
      </c>
      <c r="N161" s="1298" t="str">
        <f>IFERROR(VLOOKUP($I161,'WM-AR'!$I$7:$AS$3267,8,FALSE),"")</f>
        <v/>
      </c>
      <c r="O161" s="1298" t="str">
        <f>IFERROR(VLOOKUP($I161,'WM-AR'!$I$7:$AS$3267,10,FALSE),"")</f>
        <v/>
      </c>
      <c r="P161" s="1298" t="str">
        <f>IFERROR(VLOOKUP($I161,'WM-AR'!$I$7:$AS$3267,12,FALSE),"")</f>
        <v/>
      </c>
      <c r="Q161" s="1298" t="str">
        <f>IFERROR(VLOOKUP($I161,'WM-AR'!$I$7:$AS$3267,14,FALSE),"")</f>
        <v/>
      </c>
      <c r="R161" s="1298" t="str">
        <f>IFERROR(VLOOKUP($I161,'WM-AR'!$I$7:$AS$3267,16,FALSE),"")</f>
        <v/>
      </c>
      <c r="S161" s="1298" t="str">
        <f>IFERROR(VLOOKUP($I161,'WM-AR'!$I$7:$AS$3267,18,FALSE),"")</f>
        <v/>
      </c>
      <c r="T161" s="1298" t="str">
        <f>IFERROR(VLOOKUP($I161,'WM-AR'!$I$7:$AS$3267,20,FALSE),"")</f>
        <v/>
      </c>
      <c r="U161" s="1298" t="str">
        <f>IFERROR(VLOOKUP($I161,'WM-AR'!$I$7:$AS$3267,22,FALSE),"")</f>
        <v/>
      </c>
      <c r="V161" s="1298" t="str">
        <f>IFERROR(VLOOKUP($I161,'WM-AR'!$I$7:$AS$3267,24,FALSE),"")</f>
        <v/>
      </c>
      <c r="W161" s="1298" t="str">
        <f>IFERROR(VLOOKUP($I161,'WM-AR'!$I$7:$AS$3267,25,FALSE),"")</f>
        <v/>
      </c>
      <c r="X161" s="1298" t="str">
        <f>IFERROR(VLOOKUP($I161,'WM-AR'!$I$7:$AS$3267,26,FALSE),"")</f>
        <v/>
      </c>
      <c r="Y161" s="1298" t="str">
        <f>IFERROR(VLOOKUP($I161,'WM-AR'!$I$7:$AS$3267,27,FALSE),"")</f>
        <v/>
      </c>
      <c r="Z161" s="1298" t="str">
        <f>IFERROR(VLOOKUP($I161,'WM-AR'!$I$7:$AS$3267,28,FALSE),"")</f>
        <v/>
      </c>
      <c r="AA161" s="1298" t="str">
        <f>IFERROR(VLOOKUP($I161,'WM-AR'!$I$7:$AS$3267,29,FALSE),"")</f>
        <v/>
      </c>
      <c r="AB161" s="1298" t="str">
        <f>IFERROR(VLOOKUP($I161,'WM-AR'!$I$7:$AS$3267,30,FALSE),"")</f>
        <v/>
      </c>
      <c r="AC161" s="1298" t="str">
        <f>IFERROR(VLOOKUP($I161,'WM-AR'!$I$7:$AS$3267,31,FALSE),"")</f>
        <v/>
      </c>
      <c r="AD161" s="1298" t="str">
        <f>IFERROR(VLOOKUP($I161,'WM-AR'!$I$7:$AS$3267,32,FALSE),"")</f>
        <v/>
      </c>
      <c r="AE161" s="1298" t="str">
        <f>IFERROR(VLOOKUP($I161,'WM-AR'!$I$7:$AS$3267,33,FALSE),"")</f>
        <v/>
      </c>
      <c r="AF161" s="1299"/>
      <c r="AG161" s="1300"/>
      <c r="AH161" s="1300"/>
      <c r="AI161" s="1301"/>
      <c r="AJ161" s="1301" t="str">
        <f t="shared" si="30"/>
        <v/>
      </c>
      <c r="AK161" s="1302"/>
      <c r="AL161" s="94" t="str">
        <f>IF(AND(ISTEXT($E161),ISTEXT($B161)),"산출기준 &gt;&gt;  "&amp;_xlfn.XLOOKUP($E161,산출기준!$D:$D,산출기준!$E:$E,"매칭실패"),"")</f>
        <v/>
      </c>
    </row>
    <row r="162" spans="2:38" s="679" customFormat="1">
      <c r="B162" s="656"/>
      <c r="C162" s="1249"/>
      <c r="D162" s="1249"/>
      <c r="E162" s="1249"/>
      <c r="F162" s="1494" t="s">
        <v>1043</v>
      </c>
      <c r="G162" s="1249"/>
      <c r="H162" s="1485"/>
      <c r="I162" s="1252" t="str">
        <f t="shared" si="22"/>
        <v/>
      </c>
      <c r="J162" s="1252"/>
      <c r="K162" s="1252"/>
      <c r="L162" s="1252"/>
      <c r="M162" s="1252"/>
      <c r="N162" s="1252"/>
      <c r="O162" s="1252"/>
      <c r="P162" s="1252"/>
      <c r="Q162" s="1252"/>
      <c r="R162" s="1252"/>
      <c r="S162" s="1252"/>
      <c r="T162" s="1252"/>
      <c r="U162" s="1252"/>
      <c r="V162" s="1252"/>
      <c r="W162" s="1252"/>
      <c r="X162" s="1252"/>
      <c r="Y162" s="1252"/>
      <c r="Z162" s="1252"/>
      <c r="AA162" s="1252"/>
      <c r="AB162" s="1252"/>
      <c r="AC162" s="1252"/>
      <c r="AD162" s="1252"/>
      <c r="AE162" s="1252"/>
      <c r="AF162" s="1253"/>
      <c r="AG162" s="1253"/>
      <c r="AH162" s="1253"/>
      <c r="AI162" s="1253"/>
      <c r="AJ162" s="1253"/>
      <c r="AK162" s="1254"/>
      <c r="AL162" s="679" t="str">
        <f>IF(AND(ISTEXT($E162),ISTEXT($B162)),"산출기준 &gt;&gt;  "&amp;_xlfn.XLOOKUP($E162,산출기준!$D:$D,산출기준!$E:$E,"매칭실패"),"")</f>
        <v/>
      </c>
    </row>
    <row r="163" spans="2:38" ht="34.9" customHeight="1">
      <c r="B163" s="857" t="str" cm="1">
        <f t="array" aca="1" ref="B163" ca="1">_xlfn.IFNA(INDIRECT("Family_표준_구성도!B"&amp;MATCH(F163,INDIRECT("Family_표준_구성도!"&amp;"C:C"),0)),"")</f>
        <v>5.2.2.1.5</v>
      </c>
      <c r="C163" s="689" t="s">
        <v>2619</v>
      </c>
      <c r="D163" s="1066"/>
      <c r="E163" s="689" t="s">
        <v>2678</v>
      </c>
      <c r="F163" s="1458" t="s">
        <v>1045</v>
      </c>
      <c r="G163" s="1260"/>
      <c r="H163" s="1260"/>
      <c r="I163" s="695" t="str">
        <f t="shared" si="22"/>
        <v/>
      </c>
      <c r="J163" s="695"/>
      <c r="K163" s="695"/>
      <c r="L163" s="695"/>
      <c r="M163" s="695"/>
      <c r="N163" s="696"/>
      <c r="O163" s="697"/>
      <c r="P163" s="698"/>
      <c r="Q163" s="698"/>
      <c r="R163" s="698"/>
      <c r="S163" s="698"/>
      <c r="T163" s="698"/>
      <c r="U163" s="698"/>
      <c r="V163" s="699"/>
      <c r="W163" s="700"/>
      <c r="X163" s="700"/>
      <c r="Y163" s="700"/>
      <c r="Z163" s="700"/>
      <c r="AA163" s="700"/>
      <c r="AB163" s="700"/>
      <c r="AC163" s="700"/>
      <c r="AD163" s="700"/>
      <c r="AE163" s="700"/>
      <c r="AF163" s="1489" t="s">
        <v>3689</v>
      </c>
      <c r="AG163" s="703"/>
      <c r="AH163" s="703"/>
      <c r="AI163" s="703"/>
      <c r="AJ163" s="703"/>
      <c r="AK163" s="1459"/>
      <c r="AL163" s="94" t="str">
        <f ca="1">IF(AND(ISTEXT($E163),ISTEXT($B163)),"산출기준 &gt;&gt;  "&amp;_xlfn.XLOOKUP($E163,산출기준!$D:$D,산출기준!$E:$E,"매칭실패"),"")</f>
        <v>산출기준 &gt;&gt;  [Steel Column]</v>
      </c>
    </row>
    <row r="164" spans="2:38" ht="49.9" hidden="1" customHeight="1" outlineLevel="1">
      <c r="B164" s="781"/>
      <c r="C164" s="782"/>
      <c r="D164" s="782"/>
      <c r="E164" s="782"/>
      <c r="F164" s="1261" t="s">
        <v>3660</v>
      </c>
      <c r="G164" s="782" t="str">
        <f t="shared" ref="G164:G167" si="31">IF(IF(N164=0,"",N164)&amp;" | "&amp;IF(O164=0,"",O164)&amp;" | "&amp;IF(Q164=0,"",Q164)&amp;" | "&amp;IF(R164=0,"",R164)=" |  |  | ","",IF(N164=0,"",N164)&amp;" | "&amp;IF(O164=0,"",O164)&amp;" | "&amp;IF(Q164=0,"",Q164)&amp;" | "&amp;IF(R164=0,"",R164))</f>
        <v xml:space="preserve">Extra Light Steel - Standard |  |  | </v>
      </c>
      <c r="H164" s="865" t="s">
        <v>3686</v>
      </c>
      <c r="I164" s="788" t="str">
        <f t="shared" si="22"/>
        <v>S01AA075-00001</v>
      </c>
      <c r="J164" s="789"/>
      <c r="K164" s="789" t="str">
        <f>IFERROR(VLOOKUP($I164,'WM-AR'!$I$7:$AS$3267,34,FALSE),"")</f>
        <v>TON</v>
      </c>
      <c r="L164" s="789" t="str">
        <f>IFERROR(VLOOKUP($I164,'WM-AR'!$I$7:$AS$3267,4,FALSE),"")</f>
        <v>Main Steel Structure Fabrication Work</v>
      </c>
      <c r="M164" s="789" t="str">
        <f>IFERROR(VLOOKUP($I164,'WM-AR'!$I$7:$AS$3267,6,FALSE),"")</f>
        <v>Shelter/Building</v>
      </c>
      <c r="N164" s="789" t="str">
        <f>IFERROR(VLOOKUP($I164,'WM-AR'!$I$7:$AS$3267,8,FALSE),"")</f>
        <v>Extra Light Steel - Standard</v>
      </c>
      <c r="O164" s="789">
        <f>IFERROR(VLOOKUP($I164,'WM-AR'!$I$7:$AS$3267,10,FALSE),"")</f>
        <v>0</v>
      </c>
      <c r="P164" s="789">
        <f>IFERROR(VLOOKUP($I164,'WM-AR'!$I$7:$AS$3267,12,FALSE),"")</f>
        <v>0</v>
      </c>
      <c r="Q164" s="789" t="str">
        <f>IFERROR(VLOOKUP($I164,'WM-AR'!$I$7:$AS$3267,14,FALSE),"")</f>
        <v/>
      </c>
      <c r="R164" s="789" t="str">
        <f>IFERROR(VLOOKUP($I164,'WM-AR'!$I$7:$AS$3267,16,FALSE),"")</f>
        <v/>
      </c>
      <c r="S164" s="789" t="str">
        <f>IFERROR(VLOOKUP($I164,'WM-AR'!$I$7:$AS$3267,18,FALSE),"")</f>
        <v/>
      </c>
      <c r="T164" s="789" t="str">
        <f>IFERROR(VLOOKUP($I164,'WM-AR'!$I$7:$AS$3267,20,FALSE),"")</f>
        <v/>
      </c>
      <c r="U164" s="789" t="str">
        <f>IFERROR(VLOOKUP($I164,'WM-AR'!$I$7:$AS$3267,22,FALSE),"")</f>
        <v/>
      </c>
      <c r="V164" s="789" t="str">
        <f>IFERROR(VLOOKUP($I164,'WM-AR'!$I$7:$AS$3267,24,FALSE),"")</f>
        <v/>
      </c>
      <c r="W164" s="789">
        <f>IFERROR(VLOOKUP($I164,'WM-AR'!$I$7:$AS$3267,25,FALSE),"")</f>
        <v>0</v>
      </c>
      <c r="X164" s="789">
        <f>IFERROR(VLOOKUP($I164,'WM-AR'!$I$7:$AS$3267,26,FALSE),"")</f>
        <v>0</v>
      </c>
      <c r="Y164" s="789">
        <f>IFERROR(VLOOKUP($I164,'WM-AR'!$I$7:$AS$3267,27,FALSE),"")</f>
        <v>0</v>
      </c>
      <c r="Z164" s="789">
        <f>IFERROR(VLOOKUP($I164,'WM-AR'!$I$7:$AS$3267,28,FALSE),"")</f>
        <v>0</v>
      </c>
      <c r="AA164" s="789" t="str">
        <f>IFERROR(VLOOKUP($I164,'WM-AR'!$I$7:$AS$3267,29,FALSE),"")</f>
        <v>Material: (   )</v>
      </c>
      <c r="AB164" s="789">
        <f>IFERROR(VLOOKUP($I164,'WM-AR'!$I$7:$AS$3267,30,FALSE),"")</f>
        <v>0</v>
      </c>
      <c r="AC164" s="789">
        <f>IFERROR(VLOOKUP($I164,'WM-AR'!$I$7:$AS$3267,31,FALSE),"")</f>
        <v>0</v>
      </c>
      <c r="AD164" s="789">
        <f>IFERROR(VLOOKUP($I164,'WM-AR'!$I$7:$AS$3267,32,FALSE),"")</f>
        <v>0</v>
      </c>
      <c r="AE164" s="789" t="str">
        <f>IFERROR(VLOOKUP($I164,'WM-AR'!$I$7:$AS$3267,33,FALSE),"")</f>
        <v>(   )KG/M&gt;Weight</v>
      </c>
      <c r="AF164" s="1490" t="str">
        <f>_xlfn.CONCAT("- Material: ( ",AF163," )",CHAR(10),"- (",$H$57,")KG/M&gt;Weight")</f>
        <v>- Material: ( KSD3502 )
- (10)KG/M&gt;Weight</v>
      </c>
      <c r="AG164" s="791" t="s">
        <v>3663</v>
      </c>
      <c r="AH164" s="791" t="s">
        <v>3663</v>
      </c>
      <c r="AI164" s="792"/>
      <c r="AJ164" s="792" t="str">
        <f t="shared" ref="AJ164:AJ172" si="32">K164</f>
        <v>TON</v>
      </c>
      <c r="AK164" s="1042"/>
      <c r="AL164" s="94" t="str">
        <f>IF(AND(ISTEXT($E164),ISTEXT($B164)),"산출기준 &gt;&gt;  "&amp;_xlfn.XLOOKUP($E164,산출기준!$D:$D,산출기준!$E:$E,"매칭실패"),"")</f>
        <v/>
      </c>
    </row>
    <row r="165" spans="2:38" ht="49.9" hidden="1" customHeight="1" outlineLevel="1">
      <c r="B165" s="781"/>
      <c r="C165" s="782"/>
      <c r="D165" s="782"/>
      <c r="E165" s="782"/>
      <c r="F165" s="1264" t="s">
        <v>3664</v>
      </c>
      <c r="G165" s="782" t="str">
        <f t="shared" si="31"/>
        <v xml:space="preserve">Extra Light Steel |  |  | </v>
      </c>
      <c r="H165" s="865" t="s">
        <v>3687</v>
      </c>
      <c r="I165" s="788" t="str">
        <f t="shared" si="22"/>
        <v>S03AA085-00001</v>
      </c>
      <c r="J165" s="789"/>
      <c r="K165" s="789" t="str">
        <f>IFERROR(VLOOKUP($I165,'WM-AR'!$I$7:$AS$3267,34,FALSE),"")</f>
        <v>TON</v>
      </c>
      <c r="L165" s="789" t="str">
        <f>IFERROR(VLOOKUP($I165,'WM-AR'!$I$7:$AS$3267,4,FALSE),"")</f>
        <v>Main Steel Structure Erection Work</v>
      </c>
      <c r="M165" s="789" t="str">
        <f>IFERROR(VLOOKUP($I165,'WM-AR'!$I$7:$AS$3267,6,FALSE),"")</f>
        <v>Shelter/Building</v>
      </c>
      <c r="N165" s="789" t="str">
        <f>IFERROR(VLOOKUP($I165,'WM-AR'!$I$7:$AS$3267,8,FALSE),"")</f>
        <v>Extra Light Steel</v>
      </c>
      <c r="O165" s="789">
        <f>IFERROR(VLOOKUP($I165,'WM-AR'!$I$7:$AS$3267,10,FALSE),"")</f>
        <v>0</v>
      </c>
      <c r="P165" s="789">
        <f>IFERROR(VLOOKUP($I165,'WM-AR'!$I$7:$AS$3267,12,FALSE),"")</f>
        <v>0</v>
      </c>
      <c r="Q165" s="789" t="str">
        <f>IFERROR(VLOOKUP($I165,'WM-AR'!$I$7:$AS$3267,14,FALSE),"")</f>
        <v/>
      </c>
      <c r="R165" s="789" t="str">
        <f>IFERROR(VLOOKUP($I165,'WM-AR'!$I$7:$AS$3267,16,FALSE),"")</f>
        <v/>
      </c>
      <c r="S165" s="789" t="str">
        <f>IFERROR(VLOOKUP($I165,'WM-AR'!$I$7:$AS$3267,18,FALSE),"")</f>
        <v/>
      </c>
      <c r="T165" s="789" t="str">
        <f>IFERROR(VLOOKUP($I165,'WM-AR'!$I$7:$AS$3267,20,FALSE),"")</f>
        <v/>
      </c>
      <c r="U165" s="789" t="str">
        <f>IFERROR(VLOOKUP($I165,'WM-AR'!$I$7:$AS$3267,22,FALSE),"")</f>
        <v/>
      </c>
      <c r="V165" s="789" t="str">
        <f>IFERROR(VLOOKUP($I165,'WM-AR'!$I$7:$AS$3267,24,FALSE),"")</f>
        <v/>
      </c>
      <c r="W165" s="789">
        <f>IFERROR(VLOOKUP($I165,'WM-AR'!$I$7:$AS$3267,25,FALSE),"")</f>
        <v>0</v>
      </c>
      <c r="X165" s="789">
        <f>IFERROR(VLOOKUP($I165,'WM-AR'!$I$7:$AS$3267,26,FALSE),"")</f>
        <v>0</v>
      </c>
      <c r="Y165" s="789">
        <f>IFERROR(VLOOKUP($I165,'WM-AR'!$I$7:$AS$3267,27,FALSE),"")</f>
        <v>0</v>
      </c>
      <c r="Z165" s="789">
        <f>IFERROR(VLOOKUP($I165,'WM-AR'!$I$7:$AS$3267,28,FALSE),"")</f>
        <v>0</v>
      </c>
      <c r="AA165" s="789" t="str">
        <f>IFERROR(VLOOKUP($I165,'WM-AR'!$I$7:$AS$3267,29,FALSE),"")</f>
        <v>Material: (   )</v>
      </c>
      <c r="AB165" s="789">
        <f>IFERROR(VLOOKUP($I165,'WM-AR'!$I$7:$AS$3267,30,FALSE),"")</f>
        <v>0</v>
      </c>
      <c r="AC165" s="789">
        <f>IFERROR(VLOOKUP($I165,'WM-AR'!$I$7:$AS$3267,31,FALSE),"")</f>
        <v>0</v>
      </c>
      <c r="AD165" s="789">
        <f>IFERROR(VLOOKUP($I165,'WM-AR'!$I$7:$AS$3267,32,FALSE),"")</f>
        <v>0</v>
      </c>
      <c r="AE165" s="789">
        <f>IFERROR(VLOOKUP($I165,'WM-AR'!$I$7:$AS$3267,33,FALSE),"")</f>
        <v>0</v>
      </c>
      <c r="AF165" s="1490" t="str">
        <f>_xlfn.CONCAT("- Material: ( ",AF163," )")</f>
        <v>- Material: ( KSD3502 )</v>
      </c>
      <c r="AG165" s="1491" t="s">
        <v>3666</v>
      </c>
      <c r="AH165" s="1491" t="s">
        <v>3666</v>
      </c>
      <c r="AI165" s="792"/>
      <c r="AJ165" s="792" t="str">
        <f t="shared" si="32"/>
        <v>TON</v>
      </c>
      <c r="AK165" s="1042"/>
      <c r="AL165" s="94" t="str">
        <f>IF(AND(ISTEXT($E165),ISTEXT($B165)),"산출기준 &gt;&gt;  "&amp;_xlfn.XLOOKUP($E165,산출기준!$D:$D,산출기준!$E:$E,"매칭실패"),"")</f>
        <v/>
      </c>
    </row>
    <row r="166" spans="2:38" ht="49.9" hidden="1" customHeight="1" outlineLevel="1">
      <c r="B166" s="781"/>
      <c r="C166" s="782"/>
      <c r="D166" s="782"/>
      <c r="E166" s="782"/>
      <c r="F166" s="1492" t="s">
        <v>2692</v>
      </c>
      <c r="G166" s="782" t="str">
        <f>IF(IF(N166=0,"",N166)&amp;" | "&amp;IF(O166=0,"",O166)&amp;" | "&amp;IF(Q166=0,"",Q166)&amp;" | "&amp;IF(R166=0,"",R166)=" |  |  | ","",IF(N166=0,"",N166)&amp;" | "&amp;IF(O166=0,"",O166)&amp;" | "&amp;IF(Q166=0,"",Q166)&amp;" | "&amp;IF(R166=0,"",R166))</f>
        <v xml:space="preserve">Plates - Gusset, Stiffener, ETC |  |  | </v>
      </c>
      <c r="H166" s="1335" t="s">
        <v>3667</v>
      </c>
      <c r="I166" s="788" t="str">
        <f>LEFT(H166,14)</f>
        <v>S01AA009-00001</v>
      </c>
      <c r="J166" s="789"/>
      <c r="K166" s="789" t="s">
        <v>3668</v>
      </c>
      <c r="L166" s="789" t="s">
        <v>3669</v>
      </c>
      <c r="M166" s="789" t="s">
        <v>3670</v>
      </c>
      <c r="N166" s="789" t="s">
        <v>3671</v>
      </c>
      <c r="O166" s="789">
        <v>0</v>
      </c>
      <c r="P166" s="789">
        <v>0</v>
      </c>
      <c r="Q166" s="789">
        <v>0</v>
      </c>
      <c r="R166" s="789">
        <v>0</v>
      </c>
      <c r="S166" s="789">
        <v>0</v>
      </c>
      <c r="T166" s="789">
        <v>0</v>
      </c>
      <c r="U166" s="789">
        <v>0</v>
      </c>
      <c r="V166" s="789">
        <v>0</v>
      </c>
      <c r="W166" s="789">
        <v>0</v>
      </c>
      <c r="X166" s="789">
        <v>0</v>
      </c>
      <c r="Y166" s="789">
        <v>0</v>
      </c>
      <c r="Z166" s="789">
        <v>0</v>
      </c>
      <c r="AA166" s="789" t="s">
        <v>3672</v>
      </c>
      <c r="AB166" s="789">
        <v>0</v>
      </c>
      <c r="AC166" s="789">
        <v>0</v>
      </c>
      <c r="AD166" s="789">
        <v>0</v>
      </c>
      <c r="AE166" s="789">
        <v>0</v>
      </c>
      <c r="AF166" s="866"/>
      <c r="AG166" s="1491" t="s">
        <v>3673</v>
      </c>
      <c r="AH166" s="1491" t="s">
        <v>3673</v>
      </c>
      <c r="AI166" s="792"/>
      <c r="AJ166" s="792" t="str">
        <f>K166</f>
        <v>TON</v>
      </c>
      <c r="AK166" s="1495"/>
      <c r="AL166" s="94" t="s">
        <v>3226</v>
      </c>
    </row>
    <row r="167" spans="2:38" ht="49.9" hidden="1" customHeight="1" outlineLevel="1">
      <c r="B167" s="781"/>
      <c r="C167" s="782"/>
      <c r="D167" s="782"/>
      <c r="E167" s="782"/>
      <c r="F167" s="1264" t="s">
        <v>3674</v>
      </c>
      <c r="G167" s="782" t="str">
        <f t="shared" si="31"/>
        <v xml:space="preserve">for Non-Fireproofed Steel Surface |  |  | </v>
      </c>
      <c r="H167" s="865" t="s">
        <v>3675</v>
      </c>
      <c r="I167" s="788" t="str">
        <f t="shared" si="22"/>
        <v>S41AA051-00001</v>
      </c>
      <c r="J167" s="789"/>
      <c r="K167" s="789" t="str">
        <f>IFERROR(VLOOKUP($I167,'WM-AR'!$I$7:$AS$3267,34,FALSE),"")</f>
        <v>M2</v>
      </c>
      <c r="L167" s="789" t="str">
        <f>IFERROR(VLOOKUP($I167,'WM-AR'!$I$7:$AS$3267,4,FALSE),"")</f>
        <v>Steel Structure Paint Work</v>
      </c>
      <c r="M167" s="789" t="str">
        <f>IFERROR(VLOOKUP($I167,'WM-AR'!$I$7:$AS$3267,6,FALSE),"")</f>
        <v>Shelter/Building</v>
      </c>
      <c r="N167" s="789" t="str">
        <f>IFERROR(VLOOKUP($I167,'WM-AR'!$I$7:$AS$3267,8,FALSE),"")</f>
        <v>for Non-Fireproofed Steel Surface</v>
      </c>
      <c r="O167" s="789">
        <f>IFERROR(VLOOKUP($I167,'WM-AR'!$I$7:$AS$3267,10,FALSE),"")</f>
        <v>0</v>
      </c>
      <c r="P167" s="789">
        <f>IFERROR(VLOOKUP($I167,'WM-AR'!$I$7:$AS$3267,12,FALSE),"")</f>
        <v>0</v>
      </c>
      <c r="Q167" s="789" t="str">
        <f>IFERROR(VLOOKUP($I167,'WM-AR'!$I$7:$AS$3267,14,FALSE),"")</f>
        <v/>
      </c>
      <c r="R167" s="789" t="str">
        <f>IFERROR(VLOOKUP($I167,'WM-AR'!$I$7:$AS$3267,16,FALSE),"")</f>
        <v/>
      </c>
      <c r="S167" s="789" t="str">
        <f>IFERROR(VLOOKUP($I167,'WM-AR'!$I$7:$AS$3267,18,FALSE),"")</f>
        <v/>
      </c>
      <c r="T167" s="789" t="str">
        <f>IFERROR(VLOOKUP($I167,'WM-AR'!$I$7:$AS$3267,20,FALSE),"")</f>
        <v/>
      </c>
      <c r="U167" s="789" t="str">
        <f>IFERROR(VLOOKUP($I167,'WM-AR'!$I$7:$AS$3267,22,FALSE),"")</f>
        <v/>
      </c>
      <c r="V167" s="789" t="str">
        <f>IFERROR(VLOOKUP($I167,'WM-AR'!$I$7:$AS$3267,24,FALSE),"")</f>
        <v/>
      </c>
      <c r="W167" s="789">
        <f>IFERROR(VLOOKUP($I167,'WM-AR'!$I$7:$AS$3267,25,FALSE),"")</f>
        <v>0</v>
      </c>
      <c r="X167" s="789">
        <f>IFERROR(VLOOKUP($I167,'WM-AR'!$I$7:$AS$3267,26,FALSE),"")</f>
        <v>0</v>
      </c>
      <c r="Y167" s="789">
        <f>IFERROR(VLOOKUP($I167,'WM-AR'!$I$7:$AS$3267,27,FALSE),"")</f>
        <v>0</v>
      </c>
      <c r="Z167" s="789">
        <f>IFERROR(VLOOKUP($I167,'WM-AR'!$I$7:$AS$3267,28,FALSE),"")</f>
        <v>0</v>
      </c>
      <c r="AA167" s="789" t="str">
        <f>IFERROR(VLOOKUP($I167,'WM-AR'!$I$7:$AS$3267,29,FALSE),"")</f>
        <v>Material: (   )</v>
      </c>
      <c r="AB167" s="789">
        <f>IFERROR(VLOOKUP($I167,'WM-AR'!$I$7:$AS$3267,30,FALSE),"")</f>
        <v>0</v>
      </c>
      <c r="AC167" s="789">
        <f>IFERROR(VLOOKUP($I167,'WM-AR'!$I$7:$AS$3267,31,FALSE),"")</f>
        <v>0</v>
      </c>
      <c r="AD167" s="789">
        <f>IFERROR(VLOOKUP($I167,'WM-AR'!$I$7:$AS$3267,32,FALSE),"")</f>
        <v>0</v>
      </c>
      <c r="AE167" s="789">
        <f>IFERROR(VLOOKUP($I167,'WM-AR'!$I$7:$AS$3267,33,FALSE),"")</f>
        <v>0</v>
      </c>
      <c r="AF167" s="866"/>
      <c r="AG167" s="1491" t="s">
        <v>3676</v>
      </c>
      <c r="AH167" s="1491" t="s">
        <v>3676</v>
      </c>
      <c r="AI167" s="792"/>
      <c r="AJ167" s="792" t="str">
        <f t="shared" si="32"/>
        <v>M2</v>
      </c>
      <c r="AK167" s="1042"/>
      <c r="AL167" s="94" t="str">
        <f>IF(AND(ISTEXT($E167),ISTEXT($B167)),"산출기준 &gt;&gt;  "&amp;_xlfn.XLOOKUP($E167,산출기준!$D:$D,산출기준!$E:$E,"매칭실패"),"")</f>
        <v/>
      </c>
    </row>
    <row r="168" spans="2:38" collapsed="1">
      <c r="B168" s="1305"/>
      <c r="C168" s="1369"/>
      <c r="D168" s="1369"/>
      <c r="E168" s="1369"/>
      <c r="F168" s="1369"/>
      <c r="G168" s="1309"/>
      <c r="H168" s="1309"/>
      <c r="I168" s="1308" t="str">
        <f t="shared" si="22"/>
        <v/>
      </c>
      <c r="J168" s="1310"/>
      <c r="K168" s="1310" t="str">
        <f>IFERROR(VLOOKUP($I168,'WM-AR'!$I$7:$AS$3267,34,FALSE),"")</f>
        <v/>
      </c>
      <c r="L168" s="1310" t="str">
        <f>IFERROR(VLOOKUP($I168,'WM-AR'!$I$7:$AS$3267,4,FALSE),"")</f>
        <v/>
      </c>
      <c r="M168" s="1310" t="str">
        <f>IFERROR(VLOOKUP($I168,'WM-AR'!$I$7:$AS$3267,6,FALSE),"")</f>
        <v/>
      </c>
      <c r="N168" s="1310" t="str">
        <f>IFERROR(VLOOKUP($I168,'WM-AR'!$I$7:$AS$3267,8,FALSE),"")</f>
        <v/>
      </c>
      <c r="O168" s="1310" t="str">
        <f>IFERROR(VLOOKUP($I168,'WM-AR'!$I$7:$AS$3267,10,FALSE),"")</f>
        <v/>
      </c>
      <c r="P168" s="1310" t="str">
        <f>IFERROR(VLOOKUP($I168,'WM-AR'!$I$7:$AS$3267,12,FALSE),"")</f>
        <v/>
      </c>
      <c r="Q168" s="1310" t="str">
        <f>IFERROR(VLOOKUP($I168,'WM-AR'!$I$7:$AS$3267,14,FALSE),"")</f>
        <v/>
      </c>
      <c r="R168" s="1310" t="str">
        <f>IFERROR(VLOOKUP($I168,'WM-AR'!$I$7:$AS$3267,16,FALSE),"")</f>
        <v/>
      </c>
      <c r="S168" s="1310" t="str">
        <f>IFERROR(VLOOKUP($I168,'WM-AR'!$I$7:$AS$3267,18,FALSE),"")</f>
        <v/>
      </c>
      <c r="T168" s="1310" t="str">
        <f>IFERROR(VLOOKUP($I168,'WM-AR'!$I$7:$AS$3267,20,FALSE),"")</f>
        <v/>
      </c>
      <c r="U168" s="1310" t="str">
        <f>IFERROR(VLOOKUP($I168,'WM-AR'!$I$7:$AS$3267,22,FALSE),"")</f>
        <v/>
      </c>
      <c r="V168" s="1310" t="str">
        <f>IFERROR(VLOOKUP($I168,'WM-AR'!$I$7:$AS$3267,24,FALSE),"")</f>
        <v/>
      </c>
      <c r="W168" s="1310" t="str">
        <f>IFERROR(VLOOKUP($I168,'WM-AR'!$I$7:$AS$3267,25,FALSE),"")</f>
        <v/>
      </c>
      <c r="X168" s="1310" t="str">
        <f>IFERROR(VLOOKUP($I168,'WM-AR'!$I$7:$AS$3267,26,FALSE),"")</f>
        <v/>
      </c>
      <c r="Y168" s="1310" t="str">
        <f>IFERROR(VLOOKUP($I168,'WM-AR'!$I$7:$AS$3267,27,FALSE),"")</f>
        <v/>
      </c>
      <c r="Z168" s="1310" t="str">
        <f>IFERROR(VLOOKUP($I168,'WM-AR'!$I$7:$AS$3267,28,FALSE),"")</f>
        <v/>
      </c>
      <c r="AA168" s="1310" t="str">
        <f>IFERROR(VLOOKUP($I168,'WM-AR'!$I$7:$AS$3267,29,FALSE),"")</f>
        <v/>
      </c>
      <c r="AB168" s="1310" t="str">
        <f>IFERROR(VLOOKUP($I168,'WM-AR'!$I$7:$AS$3267,30,FALSE),"")</f>
        <v/>
      </c>
      <c r="AC168" s="1310" t="str">
        <f>IFERROR(VLOOKUP($I168,'WM-AR'!$I$7:$AS$3267,31,FALSE),"")</f>
        <v/>
      </c>
      <c r="AD168" s="1310" t="str">
        <f>IFERROR(VLOOKUP($I168,'WM-AR'!$I$7:$AS$3267,32,FALSE),"")</f>
        <v/>
      </c>
      <c r="AE168" s="1310" t="str">
        <f>IFERROR(VLOOKUP($I168,'WM-AR'!$I$7:$AS$3267,33,FALSE),"")</f>
        <v/>
      </c>
      <c r="AF168" s="1311"/>
      <c r="AG168" s="1312"/>
      <c r="AH168" s="1312"/>
      <c r="AI168" s="1313"/>
      <c r="AJ168" s="1313" t="str">
        <f t="shared" si="32"/>
        <v/>
      </c>
      <c r="AK168" s="1314"/>
      <c r="AL168" s="94" t="str">
        <f>IF(AND(ISTEXT($E168),ISTEXT($B168)),"산출기준 &gt;&gt;  "&amp;_xlfn.XLOOKUP($E168,산출기준!$D:$D,산출기준!$E:$E,"매칭실패"),"")</f>
        <v/>
      </c>
    </row>
    <row r="169" spans="2:38">
      <c r="B169" s="1291"/>
      <c r="C169" s="1370"/>
      <c r="D169" s="1370"/>
      <c r="E169" s="1370"/>
      <c r="F169" s="1370"/>
      <c r="G169" s="901"/>
      <c r="H169" s="901"/>
      <c r="I169" s="735" t="str">
        <f t="shared" si="22"/>
        <v/>
      </c>
      <c r="J169" s="737"/>
      <c r="K169" s="737" t="str">
        <f>IFERROR(VLOOKUP($I169,'WM-AR'!$I$7:$AS$3267,34,FALSE),"")</f>
        <v/>
      </c>
      <c r="L169" s="737" t="str">
        <f>IFERROR(VLOOKUP($I169,'WM-AR'!$I$7:$AS$3267,4,FALSE),"")</f>
        <v/>
      </c>
      <c r="M169" s="737" t="str">
        <f>IFERROR(VLOOKUP($I169,'WM-AR'!$I$7:$AS$3267,6,FALSE),"")</f>
        <v/>
      </c>
      <c r="N169" s="737" t="str">
        <f>IFERROR(VLOOKUP($I169,'WM-AR'!$I$7:$AS$3267,8,FALSE),"")</f>
        <v/>
      </c>
      <c r="O169" s="737" t="str">
        <f>IFERROR(VLOOKUP($I169,'WM-AR'!$I$7:$AS$3267,10,FALSE),"")</f>
        <v/>
      </c>
      <c r="P169" s="737" t="str">
        <f>IFERROR(VLOOKUP($I169,'WM-AR'!$I$7:$AS$3267,12,FALSE),"")</f>
        <v/>
      </c>
      <c r="Q169" s="737" t="str">
        <f>IFERROR(VLOOKUP($I169,'WM-AR'!$I$7:$AS$3267,14,FALSE),"")</f>
        <v/>
      </c>
      <c r="R169" s="737" t="str">
        <f>IFERROR(VLOOKUP($I169,'WM-AR'!$I$7:$AS$3267,16,FALSE),"")</f>
        <v/>
      </c>
      <c r="S169" s="737" t="str">
        <f>IFERROR(VLOOKUP($I169,'WM-AR'!$I$7:$AS$3267,18,FALSE),"")</f>
        <v/>
      </c>
      <c r="T169" s="737" t="str">
        <f>IFERROR(VLOOKUP($I169,'WM-AR'!$I$7:$AS$3267,20,FALSE),"")</f>
        <v/>
      </c>
      <c r="U169" s="737" t="str">
        <f>IFERROR(VLOOKUP($I169,'WM-AR'!$I$7:$AS$3267,22,FALSE),"")</f>
        <v/>
      </c>
      <c r="V169" s="737" t="str">
        <f>IFERROR(VLOOKUP($I169,'WM-AR'!$I$7:$AS$3267,24,FALSE),"")</f>
        <v/>
      </c>
      <c r="W169" s="737" t="str">
        <f>IFERROR(VLOOKUP($I169,'WM-AR'!$I$7:$AS$3267,25,FALSE),"")</f>
        <v/>
      </c>
      <c r="X169" s="737" t="str">
        <f>IFERROR(VLOOKUP($I169,'WM-AR'!$I$7:$AS$3267,26,FALSE),"")</f>
        <v/>
      </c>
      <c r="Y169" s="737" t="str">
        <f>IFERROR(VLOOKUP($I169,'WM-AR'!$I$7:$AS$3267,27,FALSE),"")</f>
        <v/>
      </c>
      <c r="Z169" s="737" t="str">
        <f>IFERROR(VLOOKUP($I169,'WM-AR'!$I$7:$AS$3267,28,FALSE),"")</f>
        <v/>
      </c>
      <c r="AA169" s="737" t="str">
        <f>IFERROR(VLOOKUP($I169,'WM-AR'!$I$7:$AS$3267,29,FALSE),"")</f>
        <v/>
      </c>
      <c r="AB169" s="737" t="str">
        <f>IFERROR(VLOOKUP($I169,'WM-AR'!$I$7:$AS$3267,30,FALSE),"")</f>
        <v/>
      </c>
      <c r="AC169" s="737" t="str">
        <f>IFERROR(VLOOKUP($I169,'WM-AR'!$I$7:$AS$3267,31,FALSE),"")</f>
        <v/>
      </c>
      <c r="AD169" s="737" t="str">
        <f>IFERROR(VLOOKUP($I169,'WM-AR'!$I$7:$AS$3267,32,FALSE),"")</f>
        <v/>
      </c>
      <c r="AE169" s="737" t="str">
        <f>IFERROR(VLOOKUP($I169,'WM-AR'!$I$7:$AS$3267,33,FALSE),"")</f>
        <v/>
      </c>
      <c r="AF169" s="897"/>
      <c r="AG169" s="910"/>
      <c r="AH169" s="910"/>
      <c r="AI169" s="912"/>
      <c r="AJ169" s="912" t="str">
        <f t="shared" si="32"/>
        <v/>
      </c>
      <c r="AK169" s="1292"/>
      <c r="AL169" s="94" t="str">
        <f>IF(AND(ISTEXT($E169),ISTEXT($B169)),"산출기준 &gt;&gt;  "&amp;_xlfn.XLOOKUP($E169,산출기준!$D:$D,산출기준!$E:$E,"매칭실패"),"")</f>
        <v/>
      </c>
    </row>
    <row r="170" spans="2:38">
      <c r="B170" s="1291"/>
      <c r="C170" s="1370"/>
      <c r="D170" s="1370"/>
      <c r="E170" s="1370"/>
      <c r="F170" s="1370"/>
      <c r="G170" s="901"/>
      <c r="H170" s="901"/>
      <c r="I170" s="735" t="str">
        <f t="shared" si="22"/>
        <v/>
      </c>
      <c r="J170" s="737"/>
      <c r="K170" s="737" t="str">
        <f>IFERROR(VLOOKUP($I170,'WM-AR'!$I$7:$AS$3267,34,FALSE),"")</f>
        <v/>
      </c>
      <c r="L170" s="737" t="str">
        <f>IFERROR(VLOOKUP($I170,'WM-AR'!$I$7:$AS$3267,4,FALSE),"")</f>
        <v/>
      </c>
      <c r="M170" s="737" t="str">
        <f>IFERROR(VLOOKUP($I170,'WM-AR'!$I$7:$AS$3267,6,FALSE),"")</f>
        <v/>
      </c>
      <c r="N170" s="737" t="str">
        <f>IFERROR(VLOOKUP($I170,'WM-AR'!$I$7:$AS$3267,8,FALSE),"")</f>
        <v/>
      </c>
      <c r="O170" s="737" t="str">
        <f>IFERROR(VLOOKUP($I170,'WM-AR'!$I$7:$AS$3267,10,FALSE),"")</f>
        <v/>
      </c>
      <c r="P170" s="737" t="str">
        <f>IFERROR(VLOOKUP($I170,'WM-AR'!$I$7:$AS$3267,12,FALSE),"")</f>
        <v/>
      </c>
      <c r="Q170" s="737" t="str">
        <f>IFERROR(VLOOKUP($I170,'WM-AR'!$I$7:$AS$3267,14,FALSE),"")</f>
        <v/>
      </c>
      <c r="R170" s="737" t="str">
        <f>IFERROR(VLOOKUP($I170,'WM-AR'!$I$7:$AS$3267,16,FALSE),"")</f>
        <v/>
      </c>
      <c r="S170" s="737" t="str">
        <f>IFERROR(VLOOKUP($I170,'WM-AR'!$I$7:$AS$3267,18,FALSE),"")</f>
        <v/>
      </c>
      <c r="T170" s="737" t="str">
        <f>IFERROR(VLOOKUP($I170,'WM-AR'!$I$7:$AS$3267,20,FALSE),"")</f>
        <v/>
      </c>
      <c r="U170" s="737" t="str">
        <f>IFERROR(VLOOKUP($I170,'WM-AR'!$I$7:$AS$3267,22,FALSE),"")</f>
        <v/>
      </c>
      <c r="V170" s="737" t="str">
        <f>IFERROR(VLOOKUP($I170,'WM-AR'!$I$7:$AS$3267,24,FALSE),"")</f>
        <v/>
      </c>
      <c r="W170" s="737" t="str">
        <f>IFERROR(VLOOKUP($I170,'WM-AR'!$I$7:$AS$3267,25,FALSE),"")</f>
        <v/>
      </c>
      <c r="X170" s="737" t="str">
        <f>IFERROR(VLOOKUP($I170,'WM-AR'!$I$7:$AS$3267,26,FALSE),"")</f>
        <v/>
      </c>
      <c r="Y170" s="737" t="str">
        <f>IFERROR(VLOOKUP($I170,'WM-AR'!$I$7:$AS$3267,27,FALSE),"")</f>
        <v/>
      </c>
      <c r="Z170" s="737" t="str">
        <f>IFERROR(VLOOKUP($I170,'WM-AR'!$I$7:$AS$3267,28,FALSE),"")</f>
        <v/>
      </c>
      <c r="AA170" s="737" t="str">
        <f>IFERROR(VLOOKUP($I170,'WM-AR'!$I$7:$AS$3267,29,FALSE),"")</f>
        <v/>
      </c>
      <c r="AB170" s="737" t="str">
        <f>IFERROR(VLOOKUP($I170,'WM-AR'!$I$7:$AS$3267,30,FALSE),"")</f>
        <v/>
      </c>
      <c r="AC170" s="737" t="str">
        <f>IFERROR(VLOOKUP($I170,'WM-AR'!$I$7:$AS$3267,31,FALSE),"")</f>
        <v/>
      </c>
      <c r="AD170" s="737" t="str">
        <f>IFERROR(VLOOKUP($I170,'WM-AR'!$I$7:$AS$3267,32,FALSE),"")</f>
        <v/>
      </c>
      <c r="AE170" s="737" t="str">
        <f>IFERROR(VLOOKUP($I170,'WM-AR'!$I$7:$AS$3267,33,FALSE),"")</f>
        <v/>
      </c>
      <c r="AF170" s="897"/>
      <c r="AG170" s="910"/>
      <c r="AH170" s="910"/>
      <c r="AI170" s="912"/>
      <c r="AJ170" s="912" t="str">
        <f t="shared" si="32"/>
        <v/>
      </c>
      <c r="AK170" s="1292"/>
      <c r="AL170" s="94" t="str">
        <f>IF(AND(ISTEXT($E170),ISTEXT($B170)),"산출기준 &gt;&gt;  "&amp;_xlfn.XLOOKUP($E170,산출기준!$D:$D,산출기준!$E:$E,"매칭실패"),"")</f>
        <v/>
      </c>
    </row>
    <row r="171" spans="2:38">
      <c r="B171" s="1291"/>
      <c r="C171" s="1370"/>
      <c r="D171" s="1370"/>
      <c r="E171" s="1370"/>
      <c r="F171" s="1370"/>
      <c r="G171" s="901"/>
      <c r="H171" s="901"/>
      <c r="I171" s="735" t="str">
        <f t="shared" si="22"/>
        <v/>
      </c>
      <c r="J171" s="737"/>
      <c r="K171" s="737" t="str">
        <f>IFERROR(VLOOKUP($I171,'WM-AR'!$I$7:$AS$3267,34,FALSE),"")</f>
        <v/>
      </c>
      <c r="L171" s="737" t="str">
        <f>IFERROR(VLOOKUP($I171,'WM-AR'!$I$7:$AS$3267,4,FALSE),"")</f>
        <v/>
      </c>
      <c r="M171" s="737" t="str">
        <f>IFERROR(VLOOKUP($I171,'WM-AR'!$I$7:$AS$3267,6,FALSE),"")</f>
        <v/>
      </c>
      <c r="N171" s="737" t="str">
        <f>IFERROR(VLOOKUP($I171,'WM-AR'!$I$7:$AS$3267,8,FALSE),"")</f>
        <v/>
      </c>
      <c r="O171" s="737" t="str">
        <f>IFERROR(VLOOKUP($I171,'WM-AR'!$I$7:$AS$3267,10,FALSE),"")</f>
        <v/>
      </c>
      <c r="P171" s="737" t="str">
        <f>IFERROR(VLOOKUP($I171,'WM-AR'!$I$7:$AS$3267,12,FALSE),"")</f>
        <v/>
      </c>
      <c r="Q171" s="737" t="str">
        <f>IFERROR(VLOOKUP($I171,'WM-AR'!$I$7:$AS$3267,14,FALSE),"")</f>
        <v/>
      </c>
      <c r="R171" s="737" t="str">
        <f>IFERROR(VLOOKUP($I171,'WM-AR'!$I$7:$AS$3267,16,FALSE),"")</f>
        <v/>
      </c>
      <c r="S171" s="737" t="str">
        <f>IFERROR(VLOOKUP($I171,'WM-AR'!$I$7:$AS$3267,18,FALSE),"")</f>
        <v/>
      </c>
      <c r="T171" s="737" t="str">
        <f>IFERROR(VLOOKUP($I171,'WM-AR'!$I$7:$AS$3267,20,FALSE),"")</f>
        <v/>
      </c>
      <c r="U171" s="737" t="str">
        <f>IFERROR(VLOOKUP($I171,'WM-AR'!$I$7:$AS$3267,22,FALSE),"")</f>
        <v/>
      </c>
      <c r="V171" s="737" t="str">
        <f>IFERROR(VLOOKUP($I171,'WM-AR'!$I$7:$AS$3267,24,FALSE),"")</f>
        <v/>
      </c>
      <c r="W171" s="737" t="str">
        <f>IFERROR(VLOOKUP($I171,'WM-AR'!$I$7:$AS$3267,25,FALSE),"")</f>
        <v/>
      </c>
      <c r="X171" s="737" t="str">
        <f>IFERROR(VLOOKUP($I171,'WM-AR'!$I$7:$AS$3267,26,FALSE),"")</f>
        <v/>
      </c>
      <c r="Y171" s="737" t="str">
        <f>IFERROR(VLOOKUP($I171,'WM-AR'!$I$7:$AS$3267,27,FALSE),"")</f>
        <v/>
      </c>
      <c r="Z171" s="737" t="str">
        <f>IFERROR(VLOOKUP($I171,'WM-AR'!$I$7:$AS$3267,28,FALSE),"")</f>
        <v/>
      </c>
      <c r="AA171" s="737" t="str">
        <f>IFERROR(VLOOKUP($I171,'WM-AR'!$I$7:$AS$3267,29,FALSE),"")</f>
        <v/>
      </c>
      <c r="AB171" s="737" t="str">
        <f>IFERROR(VLOOKUP($I171,'WM-AR'!$I$7:$AS$3267,30,FALSE),"")</f>
        <v/>
      </c>
      <c r="AC171" s="737" t="str">
        <f>IFERROR(VLOOKUP($I171,'WM-AR'!$I$7:$AS$3267,31,FALSE),"")</f>
        <v/>
      </c>
      <c r="AD171" s="737" t="str">
        <f>IFERROR(VLOOKUP($I171,'WM-AR'!$I$7:$AS$3267,32,FALSE),"")</f>
        <v/>
      </c>
      <c r="AE171" s="737" t="str">
        <f>IFERROR(VLOOKUP($I171,'WM-AR'!$I$7:$AS$3267,33,FALSE),"")</f>
        <v/>
      </c>
      <c r="AF171" s="897"/>
      <c r="AG171" s="910"/>
      <c r="AH171" s="910"/>
      <c r="AI171" s="912"/>
      <c r="AJ171" s="912" t="str">
        <f t="shared" si="32"/>
        <v/>
      </c>
      <c r="AK171" s="1292"/>
      <c r="AL171" s="94" t="str">
        <f>IF(AND(ISTEXT($E171),ISTEXT($B171)),"산출기준 &gt;&gt;  "&amp;_xlfn.XLOOKUP($E171,산출기준!$D:$D,산출기준!$E:$E,"매칭실패"),"")</f>
        <v/>
      </c>
    </row>
    <row r="172" spans="2:38">
      <c r="B172" s="1293"/>
      <c r="C172" s="1371"/>
      <c r="D172" s="1371"/>
      <c r="E172" s="1371"/>
      <c r="F172" s="1371"/>
      <c r="G172" s="1297"/>
      <c r="H172" s="1297"/>
      <c r="I172" s="1296" t="str">
        <f t="shared" si="22"/>
        <v/>
      </c>
      <c r="J172" s="1298"/>
      <c r="K172" s="1298" t="str">
        <f>IFERROR(VLOOKUP($I172,'WM-AR'!$I$7:$AS$3267,34,FALSE),"")</f>
        <v/>
      </c>
      <c r="L172" s="1298" t="str">
        <f>IFERROR(VLOOKUP($I172,'WM-AR'!$I$7:$AS$3267,4,FALSE),"")</f>
        <v/>
      </c>
      <c r="M172" s="1298" t="str">
        <f>IFERROR(VLOOKUP($I172,'WM-AR'!$I$7:$AS$3267,6,FALSE),"")</f>
        <v/>
      </c>
      <c r="N172" s="1298" t="str">
        <f>IFERROR(VLOOKUP($I172,'WM-AR'!$I$7:$AS$3267,8,FALSE),"")</f>
        <v/>
      </c>
      <c r="O172" s="1298" t="str">
        <f>IFERROR(VLOOKUP($I172,'WM-AR'!$I$7:$AS$3267,10,FALSE),"")</f>
        <v/>
      </c>
      <c r="P172" s="1298" t="str">
        <f>IFERROR(VLOOKUP($I172,'WM-AR'!$I$7:$AS$3267,12,FALSE),"")</f>
        <v/>
      </c>
      <c r="Q172" s="1298" t="str">
        <f>IFERROR(VLOOKUP($I172,'WM-AR'!$I$7:$AS$3267,14,FALSE),"")</f>
        <v/>
      </c>
      <c r="R172" s="1298" t="str">
        <f>IFERROR(VLOOKUP($I172,'WM-AR'!$I$7:$AS$3267,16,FALSE),"")</f>
        <v/>
      </c>
      <c r="S172" s="1298" t="str">
        <f>IFERROR(VLOOKUP($I172,'WM-AR'!$I$7:$AS$3267,18,FALSE),"")</f>
        <v/>
      </c>
      <c r="T172" s="1298" t="str">
        <f>IFERROR(VLOOKUP($I172,'WM-AR'!$I$7:$AS$3267,20,FALSE),"")</f>
        <v/>
      </c>
      <c r="U172" s="1298" t="str">
        <f>IFERROR(VLOOKUP($I172,'WM-AR'!$I$7:$AS$3267,22,FALSE),"")</f>
        <v/>
      </c>
      <c r="V172" s="1298" t="str">
        <f>IFERROR(VLOOKUP($I172,'WM-AR'!$I$7:$AS$3267,24,FALSE),"")</f>
        <v/>
      </c>
      <c r="W172" s="1298" t="str">
        <f>IFERROR(VLOOKUP($I172,'WM-AR'!$I$7:$AS$3267,25,FALSE),"")</f>
        <v/>
      </c>
      <c r="X172" s="1298" t="str">
        <f>IFERROR(VLOOKUP($I172,'WM-AR'!$I$7:$AS$3267,26,FALSE),"")</f>
        <v/>
      </c>
      <c r="Y172" s="1298" t="str">
        <f>IFERROR(VLOOKUP($I172,'WM-AR'!$I$7:$AS$3267,27,FALSE),"")</f>
        <v/>
      </c>
      <c r="Z172" s="1298" t="str">
        <f>IFERROR(VLOOKUP($I172,'WM-AR'!$I$7:$AS$3267,28,FALSE),"")</f>
        <v/>
      </c>
      <c r="AA172" s="1298" t="str">
        <f>IFERROR(VLOOKUP($I172,'WM-AR'!$I$7:$AS$3267,29,FALSE),"")</f>
        <v/>
      </c>
      <c r="AB172" s="1298" t="str">
        <f>IFERROR(VLOOKUP($I172,'WM-AR'!$I$7:$AS$3267,30,FALSE),"")</f>
        <v/>
      </c>
      <c r="AC172" s="1298" t="str">
        <f>IFERROR(VLOOKUP($I172,'WM-AR'!$I$7:$AS$3267,31,FALSE),"")</f>
        <v/>
      </c>
      <c r="AD172" s="1298" t="str">
        <f>IFERROR(VLOOKUP($I172,'WM-AR'!$I$7:$AS$3267,32,FALSE),"")</f>
        <v/>
      </c>
      <c r="AE172" s="1298" t="str">
        <f>IFERROR(VLOOKUP($I172,'WM-AR'!$I$7:$AS$3267,33,FALSE),"")</f>
        <v/>
      </c>
      <c r="AF172" s="1299"/>
      <c r="AG172" s="1300"/>
      <c r="AH172" s="1300"/>
      <c r="AI172" s="1301"/>
      <c r="AJ172" s="1301" t="str">
        <f t="shared" si="32"/>
        <v/>
      </c>
      <c r="AK172" s="1302"/>
      <c r="AL172" s="94" t="str">
        <f>IF(AND(ISTEXT($E172),ISTEXT($B172)),"산출기준 &gt;&gt;  "&amp;_xlfn.XLOOKUP($E172,산출기준!$D:$D,산출기준!$E:$E,"매칭실패"),"")</f>
        <v/>
      </c>
    </row>
    <row r="173" spans="2:38" s="679" customFormat="1">
      <c r="B173" s="656"/>
      <c r="C173" s="1249"/>
      <c r="D173" s="1249"/>
      <c r="E173" s="1249"/>
      <c r="F173" s="1249"/>
      <c r="G173" s="1249"/>
      <c r="H173" s="1485"/>
      <c r="I173" s="1252" t="str">
        <f t="shared" si="22"/>
        <v/>
      </c>
      <c r="J173" s="1252"/>
      <c r="K173" s="1252"/>
      <c r="L173" s="1252"/>
      <c r="M173" s="1252"/>
      <c r="N173" s="1252"/>
      <c r="O173" s="1252"/>
      <c r="P173" s="1252"/>
      <c r="Q173" s="1252"/>
      <c r="R173" s="1252"/>
      <c r="S173" s="1252"/>
      <c r="T173" s="1252"/>
      <c r="U173" s="1252"/>
      <c r="V173" s="1252"/>
      <c r="W173" s="1252"/>
      <c r="X173" s="1252"/>
      <c r="Y173" s="1252"/>
      <c r="Z173" s="1252"/>
      <c r="AA173" s="1252"/>
      <c r="AB173" s="1252"/>
      <c r="AC173" s="1252"/>
      <c r="AD173" s="1252"/>
      <c r="AE173" s="1252"/>
      <c r="AF173" s="1253"/>
      <c r="AG173" s="1253"/>
      <c r="AH173" s="1253"/>
      <c r="AI173" s="1253"/>
      <c r="AJ173" s="1253"/>
      <c r="AK173" s="1254"/>
      <c r="AL173" s="679" t="str">
        <f>IF(AND(ISTEXT($E173),ISTEXT($B173)),"산출기준 &gt;&gt;  "&amp;_xlfn.XLOOKUP($E173,산출기준!$D:$D,산출기준!$E:$E,"매칭실패"),"")</f>
        <v/>
      </c>
    </row>
    <row r="174" spans="2:38" s="679" customFormat="1" ht="20.100000000000001" customHeight="1">
      <c r="B174" s="1454"/>
      <c r="C174" s="667" t="s">
        <v>3695</v>
      </c>
      <c r="D174" s="669"/>
      <c r="E174" s="669"/>
      <c r="F174" s="1238" t="s">
        <v>3696</v>
      </c>
      <c r="G174" s="1455"/>
      <c r="H174" s="1456"/>
      <c r="I174" s="854"/>
      <c r="J174" s="854"/>
      <c r="K174" s="855"/>
      <c r="L174" s="855"/>
      <c r="M174" s="855"/>
      <c r="N174" s="855"/>
      <c r="O174" s="855"/>
      <c r="P174" s="855"/>
      <c r="Q174" s="855"/>
      <c r="R174" s="855"/>
      <c r="S174" s="855"/>
      <c r="T174" s="855"/>
      <c r="U174" s="855"/>
      <c r="V174" s="855"/>
      <c r="W174" s="855"/>
      <c r="X174" s="855"/>
      <c r="Y174" s="855"/>
      <c r="Z174" s="855"/>
      <c r="AA174" s="855"/>
      <c r="AB174" s="855"/>
      <c r="AC174" s="855"/>
      <c r="AD174" s="855"/>
      <c r="AE174" s="855"/>
      <c r="AL174" s="679" t="str">
        <f>IF(AND(ISTEXT($E174),ISTEXT($B174)),"산출기준 &gt;&gt;  "&amp;_xlfn.XLOOKUP($E174,산출기준!$D:$D,산출기준!$E:$E,"매칭실패"),"")</f>
        <v/>
      </c>
    </row>
    <row r="175" spans="2:38" s="679" customFormat="1">
      <c r="B175" s="1031"/>
      <c r="C175" s="1076"/>
      <c r="D175" s="1076"/>
      <c r="E175" s="1076"/>
      <c r="F175" s="1488" t="s">
        <v>2071</v>
      </c>
      <c r="G175" s="1076"/>
      <c r="H175" s="1457"/>
      <c r="I175" s="1365" t="str">
        <f t="shared" ref="I175:I202" si="33">LEFT(H175,14)</f>
        <v/>
      </c>
      <c r="J175" s="1365"/>
      <c r="K175" s="1365"/>
      <c r="L175" s="1365"/>
      <c r="M175" s="1365"/>
      <c r="N175" s="1365"/>
      <c r="O175" s="1365"/>
      <c r="P175" s="1365"/>
      <c r="Q175" s="1365"/>
      <c r="R175" s="1365"/>
      <c r="S175" s="1365"/>
      <c r="T175" s="1365"/>
      <c r="U175" s="1365"/>
      <c r="V175" s="1365"/>
      <c r="W175" s="1365"/>
      <c r="X175" s="1365"/>
      <c r="Y175" s="1365"/>
      <c r="Z175" s="1365"/>
      <c r="AA175" s="1365"/>
      <c r="AB175" s="1365"/>
      <c r="AC175" s="1365"/>
      <c r="AD175" s="1365"/>
      <c r="AE175" s="1365"/>
      <c r="AF175" s="1078"/>
      <c r="AG175" s="1078"/>
      <c r="AH175" s="1078"/>
      <c r="AI175" s="1078"/>
      <c r="AJ175" s="1078"/>
      <c r="AK175" s="1366"/>
      <c r="AL175" s="679" t="str">
        <f>IF(AND(ISTEXT($E175),ISTEXT($B175)),"산출기준 &gt;&gt;  "&amp;_xlfn.XLOOKUP($E175,산출기준!$D:$D,산출기준!$E:$E,"매칭실패"),"")</f>
        <v/>
      </c>
    </row>
    <row r="176" spans="2:38" ht="34.9" customHeight="1">
      <c r="B176" s="857" t="str" cm="1">
        <f t="array" aca="1" ref="B176" ca="1">_xlfn.IFNA(INDIRECT("Family_표준_구성도!B"&amp;MATCH(F176,INDIRECT("Family_표준_구성도!"&amp;"C:C"),0)),"")</f>
        <v>5.2.3.1.1</v>
      </c>
      <c r="C176" s="689" t="s">
        <v>2619</v>
      </c>
      <c r="D176" s="1066"/>
      <c r="E176" s="689" t="s">
        <v>2678</v>
      </c>
      <c r="F176" s="1458" t="s">
        <v>1051</v>
      </c>
      <c r="G176" s="1260"/>
      <c r="H176" s="1260"/>
      <c r="I176" s="695" t="str">
        <f t="shared" si="33"/>
        <v/>
      </c>
      <c r="J176" s="695"/>
      <c r="K176" s="695"/>
      <c r="L176" s="695"/>
      <c r="M176" s="695"/>
      <c r="N176" s="696"/>
      <c r="O176" s="697"/>
      <c r="P176" s="698"/>
      <c r="Q176" s="698"/>
      <c r="R176" s="698"/>
      <c r="S176" s="698"/>
      <c r="T176" s="698"/>
      <c r="U176" s="698"/>
      <c r="V176" s="699"/>
      <c r="W176" s="700"/>
      <c r="X176" s="700"/>
      <c r="Y176" s="700"/>
      <c r="Z176" s="700"/>
      <c r="AA176" s="700"/>
      <c r="AB176" s="700"/>
      <c r="AC176" s="700"/>
      <c r="AD176" s="700"/>
      <c r="AE176" s="700"/>
      <c r="AF176" s="1489" t="s">
        <v>3697</v>
      </c>
      <c r="AG176" s="1496"/>
      <c r="AH176" s="1496"/>
      <c r="AI176" s="1497"/>
      <c r="AJ176" s="1497"/>
      <c r="AK176" s="1498"/>
      <c r="AL176" s="94" t="str">
        <f ca="1">IF(AND(ISTEXT($E176),ISTEXT($B176)),"산출기준 &gt;&gt;  "&amp;_xlfn.XLOOKUP($E176,산출기준!$D:$D,산출기준!$E:$E,"매칭실패"),"")</f>
        <v>산출기준 &gt;&gt;  [Steel Column]</v>
      </c>
    </row>
    <row r="177" spans="2:38" ht="49.9" hidden="1" customHeight="1" outlineLevel="1">
      <c r="B177" s="781"/>
      <c r="C177" s="782"/>
      <c r="D177" s="782"/>
      <c r="E177" s="782"/>
      <c r="F177" s="1261" t="s">
        <v>3660</v>
      </c>
      <c r="G177" s="782" t="str">
        <f t="shared" ref="G177:G180" si="34">IF(IF(N177=0,"",N177)&amp;" | "&amp;IF(O177=0,"",O177)&amp;" | "&amp;IF(Q177=0,"",Q177)&amp;" | "&amp;IF(R177=0,"",R177)=" |  |  | ","",IF(N177=0,"",N177)&amp;" | "&amp;IF(O177=0,"",O177)&amp;" | "&amp;IF(Q177=0,"",Q177)&amp;" | "&amp;IF(R177=0,"",R177))</f>
        <v xml:space="preserve">Extra Heavy Steel - Built up |  |  | </v>
      </c>
      <c r="H177" s="865" t="s">
        <v>3698</v>
      </c>
      <c r="I177" s="788" t="str">
        <f t="shared" si="33"/>
        <v>S01AA076-00001</v>
      </c>
      <c r="J177" s="789"/>
      <c r="K177" s="789" t="str">
        <f>IFERROR(VLOOKUP($I177,'WM-AR'!$I$7:$AS$3267,34,FALSE),"")</f>
        <v>TON</v>
      </c>
      <c r="L177" s="789" t="str">
        <f>IFERROR(VLOOKUP($I177,'WM-AR'!$I$7:$AS$3267,4,FALSE),"")</f>
        <v>Main Steel Structure Fabrication Work</v>
      </c>
      <c r="M177" s="789" t="str">
        <f>IFERROR(VLOOKUP($I177,'WM-AR'!$I$7:$AS$3267,6,FALSE),"")</f>
        <v>Shelter/Building</v>
      </c>
      <c r="N177" s="789" t="str">
        <f>IFERROR(VLOOKUP($I177,'WM-AR'!$I$7:$AS$3267,8,FALSE),"")</f>
        <v>Extra Heavy Steel - Built up</v>
      </c>
      <c r="O177" s="789">
        <f>IFERROR(VLOOKUP($I177,'WM-AR'!$I$7:$AS$3267,10,FALSE),"")</f>
        <v>0</v>
      </c>
      <c r="P177" s="789">
        <f>IFERROR(VLOOKUP($I177,'WM-AR'!$I$7:$AS$3267,12,FALSE),"")</f>
        <v>0</v>
      </c>
      <c r="Q177" s="789" t="str">
        <f>IFERROR(VLOOKUP($I177,'WM-AR'!$I$7:$AS$3267,14,FALSE),"")</f>
        <v/>
      </c>
      <c r="R177" s="789" t="str">
        <f>IFERROR(VLOOKUP($I177,'WM-AR'!$I$7:$AS$3267,16,FALSE),"")</f>
        <v/>
      </c>
      <c r="S177" s="789" t="str">
        <f>IFERROR(VLOOKUP($I177,'WM-AR'!$I$7:$AS$3267,18,FALSE),"")</f>
        <v/>
      </c>
      <c r="T177" s="789" t="str">
        <f>IFERROR(VLOOKUP($I177,'WM-AR'!$I$7:$AS$3267,20,FALSE),"")</f>
        <v/>
      </c>
      <c r="U177" s="789" t="str">
        <f>IFERROR(VLOOKUP($I177,'WM-AR'!$I$7:$AS$3267,22,FALSE),"")</f>
        <v/>
      </c>
      <c r="V177" s="789" t="str">
        <f>IFERROR(VLOOKUP($I177,'WM-AR'!$I$7:$AS$3267,24,FALSE),"")</f>
        <v/>
      </c>
      <c r="W177" s="789">
        <f>IFERROR(VLOOKUP($I177,'WM-AR'!$I$7:$AS$3267,25,FALSE),"")</f>
        <v>0</v>
      </c>
      <c r="X177" s="789">
        <f>IFERROR(VLOOKUP($I177,'WM-AR'!$I$7:$AS$3267,26,FALSE),"")</f>
        <v>0</v>
      </c>
      <c r="Y177" s="789">
        <f>IFERROR(VLOOKUP($I177,'WM-AR'!$I$7:$AS$3267,27,FALSE),"")</f>
        <v>0</v>
      </c>
      <c r="Z177" s="789">
        <f>IFERROR(VLOOKUP($I177,'WM-AR'!$I$7:$AS$3267,28,FALSE),"")</f>
        <v>0</v>
      </c>
      <c r="AA177" s="789" t="str">
        <f>IFERROR(VLOOKUP($I177,'WM-AR'!$I$7:$AS$3267,29,FALSE),"")</f>
        <v>Material: (   )</v>
      </c>
      <c r="AB177" s="789">
        <f>IFERROR(VLOOKUP($I177,'WM-AR'!$I$7:$AS$3267,30,FALSE),"")</f>
        <v>0</v>
      </c>
      <c r="AC177" s="789">
        <f>IFERROR(VLOOKUP($I177,'WM-AR'!$I$7:$AS$3267,31,FALSE),"")</f>
        <v>0</v>
      </c>
      <c r="AD177" s="789">
        <f>IFERROR(VLOOKUP($I177,'WM-AR'!$I$7:$AS$3267,32,FALSE),"")</f>
        <v>0</v>
      </c>
      <c r="AE177" s="789" t="str">
        <f>IFERROR(VLOOKUP($I177,'WM-AR'!$I$7:$AS$3267,33,FALSE),"")</f>
        <v>Weight≥(   )KG/M</v>
      </c>
      <c r="AF177" s="1490" t="str">
        <f>_xlfn.CONCAT("- Material: ( ",AF176," )",CHAR(10),"- Weight≥( ",$H$53," )KG/M")</f>
        <v>- Material: ( KS D 3503 SS275 )
- Weight≥( 200 )KG/M</v>
      </c>
      <c r="AG177" s="791" t="s">
        <v>3663</v>
      </c>
      <c r="AH177" s="791" t="s">
        <v>3663</v>
      </c>
      <c r="AI177" s="792"/>
      <c r="AJ177" s="792" t="str">
        <f t="shared" ref="AJ177:AJ183" si="35">K177</f>
        <v>TON</v>
      </c>
      <c r="AK177" s="1042"/>
      <c r="AL177" s="94" t="str">
        <f>IF(AND(ISTEXT($E177),ISTEXT($B177)),"산출기준 &gt;&gt;  "&amp;_xlfn.XLOOKUP($E177,산출기준!$D:$D,산출기준!$E:$E,"매칭실패"),"")</f>
        <v/>
      </c>
    </row>
    <row r="178" spans="2:38" ht="49.9" hidden="1" customHeight="1" outlineLevel="1">
      <c r="B178" s="781"/>
      <c r="C178" s="782"/>
      <c r="D178" s="782"/>
      <c r="E178" s="782"/>
      <c r="F178" s="1264" t="s">
        <v>3664</v>
      </c>
      <c r="G178" s="782" t="str">
        <f t="shared" si="34"/>
        <v xml:space="preserve">Extra Heavy Steel |  |  | </v>
      </c>
      <c r="H178" s="865" t="s">
        <v>3665</v>
      </c>
      <c r="I178" s="788" t="str">
        <f t="shared" si="33"/>
        <v>S03AA081-00001</v>
      </c>
      <c r="J178" s="789"/>
      <c r="K178" s="789" t="str">
        <f>IFERROR(VLOOKUP($I178,'WM-AR'!$I$7:$AS$3267,34,FALSE),"")</f>
        <v>TON</v>
      </c>
      <c r="L178" s="789" t="str">
        <f>IFERROR(VLOOKUP($I178,'WM-AR'!$I$7:$AS$3267,4,FALSE),"")</f>
        <v>Main Steel Structure Erection Work</v>
      </c>
      <c r="M178" s="789" t="str">
        <f>IFERROR(VLOOKUP($I178,'WM-AR'!$I$7:$AS$3267,6,FALSE),"")</f>
        <v>Shelter/Building</v>
      </c>
      <c r="N178" s="789" t="str">
        <f>IFERROR(VLOOKUP($I178,'WM-AR'!$I$7:$AS$3267,8,FALSE),"")</f>
        <v>Extra Heavy Steel</v>
      </c>
      <c r="O178" s="789">
        <f>IFERROR(VLOOKUP($I178,'WM-AR'!$I$7:$AS$3267,10,FALSE),"")</f>
        <v>0</v>
      </c>
      <c r="P178" s="789">
        <f>IFERROR(VLOOKUP($I178,'WM-AR'!$I$7:$AS$3267,12,FALSE),"")</f>
        <v>0</v>
      </c>
      <c r="Q178" s="789" t="str">
        <f>IFERROR(VLOOKUP($I178,'WM-AR'!$I$7:$AS$3267,14,FALSE),"")</f>
        <v/>
      </c>
      <c r="R178" s="789" t="str">
        <f>IFERROR(VLOOKUP($I178,'WM-AR'!$I$7:$AS$3267,16,FALSE),"")</f>
        <v/>
      </c>
      <c r="S178" s="789" t="str">
        <f>IFERROR(VLOOKUP($I178,'WM-AR'!$I$7:$AS$3267,18,FALSE),"")</f>
        <v/>
      </c>
      <c r="T178" s="789" t="str">
        <f>IFERROR(VLOOKUP($I178,'WM-AR'!$I$7:$AS$3267,20,FALSE),"")</f>
        <v/>
      </c>
      <c r="U178" s="789" t="str">
        <f>IFERROR(VLOOKUP($I178,'WM-AR'!$I$7:$AS$3267,22,FALSE),"")</f>
        <v/>
      </c>
      <c r="V178" s="789" t="str">
        <f>IFERROR(VLOOKUP($I178,'WM-AR'!$I$7:$AS$3267,24,FALSE),"")</f>
        <v/>
      </c>
      <c r="W178" s="789">
        <f>IFERROR(VLOOKUP($I178,'WM-AR'!$I$7:$AS$3267,25,FALSE),"")</f>
        <v>0</v>
      </c>
      <c r="X178" s="789">
        <f>IFERROR(VLOOKUP($I178,'WM-AR'!$I$7:$AS$3267,26,FALSE),"")</f>
        <v>0</v>
      </c>
      <c r="Y178" s="789">
        <f>IFERROR(VLOOKUP($I178,'WM-AR'!$I$7:$AS$3267,27,FALSE),"")</f>
        <v>0</v>
      </c>
      <c r="Z178" s="789">
        <f>IFERROR(VLOOKUP($I178,'WM-AR'!$I$7:$AS$3267,28,FALSE),"")</f>
        <v>0</v>
      </c>
      <c r="AA178" s="789" t="str">
        <f>IFERROR(VLOOKUP($I178,'WM-AR'!$I$7:$AS$3267,29,FALSE),"")</f>
        <v>Material: (   )</v>
      </c>
      <c r="AB178" s="789">
        <f>IFERROR(VLOOKUP($I178,'WM-AR'!$I$7:$AS$3267,30,FALSE),"")</f>
        <v>0</v>
      </c>
      <c r="AC178" s="789">
        <f>IFERROR(VLOOKUP($I178,'WM-AR'!$I$7:$AS$3267,31,FALSE),"")</f>
        <v>0</v>
      </c>
      <c r="AD178" s="789">
        <f>IFERROR(VLOOKUP($I178,'WM-AR'!$I$7:$AS$3267,32,FALSE),"")</f>
        <v>0</v>
      </c>
      <c r="AE178" s="789">
        <f>IFERROR(VLOOKUP($I178,'WM-AR'!$I$7:$AS$3267,33,FALSE),"")</f>
        <v>0</v>
      </c>
      <c r="AF178" s="1490" t="str">
        <f>_xlfn.CONCAT("- Material: ( ",AF176," )")</f>
        <v>- Material: ( KS D 3503 SS275 )</v>
      </c>
      <c r="AG178" s="1491" t="s">
        <v>3666</v>
      </c>
      <c r="AH178" s="1491" t="s">
        <v>3666</v>
      </c>
      <c r="AI178" s="792"/>
      <c r="AJ178" s="792" t="str">
        <f t="shared" si="35"/>
        <v>TON</v>
      </c>
      <c r="AK178" s="1042"/>
      <c r="AL178" s="94" t="str">
        <f>IF(AND(ISTEXT($E178),ISTEXT($B178)),"산출기준 &gt;&gt;  "&amp;_xlfn.XLOOKUP($E178,산출기준!$D:$D,산출기준!$E:$E,"매칭실패"),"")</f>
        <v/>
      </c>
    </row>
    <row r="179" spans="2:38" ht="49.9" hidden="1" customHeight="1" outlineLevel="1">
      <c r="B179" s="781"/>
      <c r="C179" s="782"/>
      <c r="D179" s="782"/>
      <c r="E179" s="782"/>
      <c r="F179" s="1492" t="s">
        <v>2692</v>
      </c>
      <c r="G179" s="782" t="str">
        <f>IF(IF(N179=0,"",N179)&amp;" | "&amp;IF(O179=0,"",O179)&amp;" | "&amp;IF(Q179=0,"",Q179)&amp;" | "&amp;IF(R179=0,"",R179)=" |  |  | ","",IF(N179=0,"",N179)&amp;" | "&amp;IF(O179=0,"",O179)&amp;" | "&amp;IF(Q179=0,"",Q179)&amp;" | "&amp;IF(R179=0,"",R179))</f>
        <v xml:space="preserve">Plates - Gusset, Stiffener, ETC |  |  | </v>
      </c>
      <c r="H179" s="1335" t="s">
        <v>3667</v>
      </c>
      <c r="I179" s="788" t="str">
        <f>LEFT(H179,14)</f>
        <v>S01AA009-00001</v>
      </c>
      <c r="J179" s="789"/>
      <c r="K179" s="789" t="s">
        <v>3668</v>
      </c>
      <c r="L179" s="789" t="s">
        <v>3669</v>
      </c>
      <c r="M179" s="789" t="s">
        <v>3670</v>
      </c>
      <c r="N179" s="789" t="s">
        <v>3671</v>
      </c>
      <c r="O179" s="789">
        <v>0</v>
      </c>
      <c r="P179" s="789">
        <v>0</v>
      </c>
      <c r="Q179" s="789">
        <v>0</v>
      </c>
      <c r="R179" s="789">
        <v>0</v>
      </c>
      <c r="S179" s="789">
        <v>0</v>
      </c>
      <c r="T179" s="789">
        <v>0</v>
      </c>
      <c r="U179" s="789">
        <v>0</v>
      </c>
      <c r="V179" s="789">
        <v>0</v>
      </c>
      <c r="W179" s="789">
        <v>0</v>
      </c>
      <c r="X179" s="789">
        <v>0</v>
      </c>
      <c r="Y179" s="789">
        <v>0</v>
      </c>
      <c r="Z179" s="789">
        <v>0</v>
      </c>
      <c r="AA179" s="789" t="s">
        <v>3672</v>
      </c>
      <c r="AB179" s="789">
        <v>0</v>
      </c>
      <c r="AC179" s="789">
        <v>0</v>
      </c>
      <c r="AD179" s="789">
        <v>0</v>
      </c>
      <c r="AE179" s="789">
        <v>0</v>
      </c>
      <c r="AF179" s="866"/>
      <c r="AG179" s="1491" t="s">
        <v>3673</v>
      </c>
      <c r="AH179" s="1491" t="s">
        <v>3673</v>
      </c>
      <c r="AI179" s="792"/>
      <c r="AJ179" s="792" t="str">
        <f>K179</f>
        <v>TON</v>
      </c>
      <c r="AK179" s="1495"/>
      <c r="AL179" s="94" t="s">
        <v>3226</v>
      </c>
    </row>
    <row r="180" spans="2:38" ht="49.9" hidden="1" customHeight="1" outlineLevel="1">
      <c r="B180" s="781"/>
      <c r="C180" s="782"/>
      <c r="D180" s="782"/>
      <c r="E180" s="782"/>
      <c r="F180" s="1264" t="s">
        <v>3674</v>
      </c>
      <c r="G180" s="782" t="str">
        <f t="shared" si="34"/>
        <v xml:space="preserve">for Non-Fireproofed Steel Surface |  |  | </v>
      </c>
      <c r="H180" s="865" t="s">
        <v>3675</v>
      </c>
      <c r="I180" s="788" t="str">
        <f t="shared" si="33"/>
        <v>S41AA051-00001</v>
      </c>
      <c r="J180" s="789"/>
      <c r="K180" s="789" t="str">
        <f>IFERROR(VLOOKUP($I180,'WM-AR'!$I$7:$AS$3267,34,FALSE),"")</f>
        <v>M2</v>
      </c>
      <c r="L180" s="789" t="str">
        <f>IFERROR(VLOOKUP($I180,'WM-AR'!$I$7:$AS$3267,4,FALSE),"")</f>
        <v>Steel Structure Paint Work</v>
      </c>
      <c r="M180" s="789" t="str">
        <f>IFERROR(VLOOKUP($I180,'WM-AR'!$I$7:$AS$3267,6,FALSE),"")</f>
        <v>Shelter/Building</v>
      </c>
      <c r="N180" s="789" t="str">
        <f>IFERROR(VLOOKUP($I180,'WM-AR'!$I$7:$AS$3267,8,FALSE),"")</f>
        <v>for Non-Fireproofed Steel Surface</v>
      </c>
      <c r="O180" s="789">
        <f>IFERROR(VLOOKUP($I180,'WM-AR'!$I$7:$AS$3267,10,FALSE),"")</f>
        <v>0</v>
      </c>
      <c r="P180" s="789">
        <f>IFERROR(VLOOKUP($I180,'WM-AR'!$I$7:$AS$3267,12,FALSE),"")</f>
        <v>0</v>
      </c>
      <c r="Q180" s="789" t="str">
        <f>IFERROR(VLOOKUP($I180,'WM-AR'!$I$7:$AS$3267,14,FALSE),"")</f>
        <v/>
      </c>
      <c r="R180" s="789" t="str">
        <f>IFERROR(VLOOKUP($I180,'WM-AR'!$I$7:$AS$3267,16,FALSE),"")</f>
        <v/>
      </c>
      <c r="S180" s="789" t="str">
        <f>IFERROR(VLOOKUP($I180,'WM-AR'!$I$7:$AS$3267,18,FALSE),"")</f>
        <v/>
      </c>
      <c r="T180" s="789" t="str">
        <f>IFERROR(VLOOKUP($I180,'WM-AR'!$I$7:$AS$3267,20,FALSE),"")</f>
        <v/>
      </c>
      <c r="U180" s="789" t="str">
        <f>IFERROR(VLOOKUP($I180,'WM-AR'!$I$7:$AS$3267,22,FALSE),"")</f>
        <v/>
      </c>
      <c r="V180" s="789" t="str">
        <f>IFERROR(VLOOKUP($I180,'WM-AR'!$I$7:$AS$3267,24,FALSE),"")</f>
        <v/>
      </c>
      <c r="W180" s="789">
        <f>IFERROR(VLOOKUP($I180,'WM-AR'!$I$7:$AS$3267,25,FALSE),"")</f>
        <v>0</v>
      </c>
      <c r="X180" s="789">
        <f>IFERROR(VLOOKUP($I180,'WM-AR'!$I$7:$AS$3267,26,FALSE),"")</f>
        <v>0</v>
      </c>
      <c r="Y180" s="789">
        <f>IFERROR(VLOOKUP($I180,'WM-AR'!$I$7:$AS$3267,27,FALSE),"")</f>
        <v>0</v>
      </c>
      <c r="Z180" s="789">
        <f>IFERROR(VLOOKUP($I180,'WM-AR'!$I$7:$AS$3267,28,FALSE),"")</f>
        <v>0</v>
      </c>
      <c r="AA180" s="789" t="str">
        <f>IFERROR(VLOOKUP($I180,'WM-AR'!$I$7:$AS$3267,29,FALSE),"")</f>
        <v>Material: (   )</v>
      </c>
      <c r="AB180" s="789">
        <f>IFERROR(VLOOKUP($I180,'WM-AR'!$I$7:$AS$3267,30,FALSE),"")</f>
        <v>0</v>
      </c>
      <c r="AC180" s="789">
        <f>IFERROR(VLOOKUP($I180,'WM-AR'!$I$7:$AS$3267,31,FALSE),"")</f>
        <v>0</v>
      </c>
      <c r="AD180" s="789">
        <f>IFERROR(VLOOKUP($I180,'WM-AR'!$I$7:$AS$3267,32,FALSE),"")</f>
        <v>0</v>
      </c>
      <c r="AE180" s="789">
        <f>IFERROR(VLOOKUP($I180,'WM-AR'!$I$7:$AS$3267,33,FALSE),"")</f>
        <v>0</v>
      </c>
      <c r="AF180" s="866"/>
      <c r="AG180" s="1491" t="s">
        <v>3676</v>
      </c>
      <c r="AH180" s="1491" t="s">
        <v>3676</v>
      </c>
      <c r="AI180" s="792"/>
      <c r="AJ180" s="792" t="str">
        <f t="shared" si="35"/>
        <v>M2</v>
      </c>
      <c r="AK180" s="1042"/>
      <c r="AL180" s="94" t="str">
        <f>IF(AND(ISTEXT($E180),ISTEXT($B180)),"산출기준 &gt;&gt;  "&amp;_xlfn.XLOOKUP($E180,산출기준!$D:$D,산출기준!$E:$E,"매칭실패"),"")</f>
        <v/>
      </c>
    </row>
    <row r="181" spans="2:38" collapsed="1">
      <c r="B181" s="1305"/>
      <c r="C181" s="1369"/>
      <c r="D181" s="1369"/>
      <c r="E181" s="1369"/>
      <c r="F181" s="1369"/>
      <c r="G181" s="1309" t="s">
        <v>1052</v>
      </c>
      <c r="H181" s="1309"/>
      <c r="I181" s="1308" t="str">
        <f t="shared" si="33"/>
        <v/>
      </c>
      <c r="J181" s="1310"/>
      <c r="K181" s="1310" t="str">
        <f>IFERROR(VLOOKUP($I181,'WM-AR'!$I$7:$AS$3267,34,FALSE),"")</f>
        <v/>
      </c>
      <c r="L181" s="1310" t="str">
        <f>IFERROR(VLOOKUP($I181,'WM-AR'!$I$7:$AS$3267,4,FALSE),"")</f>
        <v/>
      </c>
      <c r="M181" s="1310" t="str">
        <f>IFERROR(VLOOKUP($I181,'WM-AR'!$I$7:$AS$3267,6,FALSE),"")</f>
        <v/>
      </c>
      <c r="N181" s="1310" t="str">
        <f>IFERROR(VLOOKUP($I181,'WM-AR'!$I$7:$AS$3267,8,FALSE),"")</f>
        <v/>
      </c>
      <c r="O181" s="1310" t="str">
        <f>IFERROR(VLOOKUP($I181,'WM-AR'!$I$7:$AS$3267,10,FALSE),"")</f>
        <v/>
      </c>
      <c r="P181" s="1310" t="str">
        <f>IFERROR(VLOOKUP($I181,'WM-AR'!$I$7:$AS$3267,12,FALSE),"")</f>
        <v/>
      </c>
      <c r="Q181" s="1310" t="str">
        <f>IFERROR(VLOOKUP($I181,'WM-AR'!$I$7:$AS$3267,14,FALSE),"")</f>
        <v/>
      </c>
      <c r="R181" s="1310" t="str">
        <f>IFERROR(VLOOKUP($I181,'WM-AR'!$I$7:$AS$3267,16,FALSE),"")</f>
        <v/>
      </c>
      <c r="S181" s="1310" t="str">
        <f>IFERROR(VLOOKUP($I181,'WM-AR'!$I$7:$AS$3267,18,FALSE),"")</f>
        <v/>
      </c>
      <c r="T181" s="1310" t="str">
        <f>IFERROR(VLOOKUP($I181,'WM-AR'!$I$7:$AS$3267,20,FALSE),"")</f>
        <v/>
      </c>
      <c r="U181" s="1310" t="str">
        <f>IFERROR(VLOOKUP($I181,'WM-AR'!$I$7:$AS$3267,22,FALSE),"")</f>
        <v/>
      </c>
      <c r="V181" s="1310" t="str">
        <f>IFERROR(VLOOKUP($I181,'WM-AR'!$I$7:$AS$3267,24,FALSE),"")</f>
        <v/>
      </c>
      <c r="W181" s="1310" t="str">
        <f>IFERROR(VLOOKUP($I181,'WM-AR'!$I$7:$AS$3267,25,FALSE),"")</f>
        <v/>
      </c>
      <c r="X181" s="1310" t="str">
        <f>IFERROR(VLOOKUP($I181,'WM-AR'!$I$7:$AS$3267,26,FALSE),"")</f>
        <v/>
      </c>
      <c r="Y181" s="1310" t="str">
        <f>IFERROR(VLOOKUP($I181,'WM-AR'!$I$7:$AS$3267,27,FALSE),"")</f>
        <v/>
      </c>
      <c r="Z181" s="1310" t="str">
        <f>IFERROR(VLOOKUP($I181,'WM-AR'!$I$7:$AS$3267,28,FALSE),"")</f>
        <v/>
      </c>
      <c r="AA181" s="1310" t="str">
        <f>IFERROR(VLOOKUP($I181,'WM-AR'!$I$7:$AS$3267,29,FALSE),"")</f>
        <v/>
      </c>
      <c r="AB181" s="1310" t="str">
        <f>IFERROR(VLOOKUP($I181,'WM-AR'!$I$7:$AS$3267,30,FALSE),"")</f>
        <v/>
      </c>
      <c r="AC181" s="1310" t="str">
        <f>IFERROR(VLOOKUP($I181,'WM-AR'!$I$7:$AS$3267,31,FALSE),"")</f>
        <v/>
      </c>
      <c r="AD181" s="1310" t="str">
        <f>IFERROR(VLOOKUP($I181,'WM-AR'!$I$7:$AS$3267,32,FALSE),"")</f>
        <v/>
      </c>
      <c r="AE181" s="1310" t="str">
        <f>IFERROR(VLOOKUP($I181,'WM-AR'!$I$7:$AS$3267,33,FALSE),"")</f>
        <v/>
      </c>
      <c r="AF181" s="1311" t="s">
        <v>3699</v>
      </c>
      <c r="AG181" s="1312"/>
      <c r="AH181" s="1312"/>
      <c r="AI181" s="1313"/>
      <c r="AJ181" s="1313" t="str">
        <f t="shared" si="35"/>
        <v/>
      </c>
      <c r="AK181" s="1314"/>
      <c r="AL181" s="94" t="str">
        <f>IF(AND(ISTEXT($E181),ISTEXT($B181)),"산출기준 &gt;&gt;  "&amp;_xlfn.XLOOKUP($E181,산출기준!$D:$D,산출기준!$E:$E,"매칭실패"),"")</f>
        <v/>
      </c>
    </row>
    <row r="182" spans="2:38">
      <c r="B182" s="1291"/>
      <c r="C182" s="1370"/>
      <c r="D182" s="1370"/>
      <c r="E182" s="1370"/>
      <c r="F182" s="1370"/>
      <c r="G182" s="901"/>
      <c r="H182" s="901"/>
      <c r="I182" s="735" t="str">
        <f t="shared" si="33"/>
        <v/>
      </c>
      <c r="J182" s="737"/>
      <c r="K182" s="737" t="str">
        <f>IFERROR(VLOOKUP($I182,'WM-AR'!$I$7:$AS$3267,34,FALSE),"")</f>
        <v/>
      </c>
      <c r="L182" s="737" t="str">
        <f>IFERROR(VLOOKUP($I182,'WM-AR'!$I$7:$AS$3267,4,FALSE),"")</f>
        <v/>
      </c>
      <c r="M182" s="737" t="str">
        <f>IFERROR(VLOOKUP($I182,'WM-AR'!$I$7:$AS$3267,6,FALSE),"")</f>
        <v/>
      </c>
      <c r="N182" s="737" t="str">
        <f>IFERROR(VLOOKUP($I182,'WM-AR'!$I$7:$AS$3267,8,FALSE),"")</f>
        <v/>
      </c>
      <c r="O182" s="737" t="str">
        <f>IFERROR(VLOOKUP($I182,'WM-AR'!$I$7:$AS$3267,10,FALSE),"")</f>
        <v/>
      </c>
      <c r="P182" s="737" t="str">
        <f>IFERROR(VLOOKUP($I182,'WM-AR'!$I$7:$AS$3267,12,FALSE),"")</f>
        <v/>
      </c>
      <c r="Q182" s="737" t="str">
        <f>IFERROR(VLOOKUP($I182,'WM-AR'!$I$7:$AS$3267,14,FALSE),"")</f>
        <v/>
      </c>
      <c r="R182" s="737" t="str">
        <f>IFERROR(VLOOKUP($I182,'WM-AR'!$I$7:$AS$3267,16,FALSE),"")</f>
        <v/>
      </c>
      <c r="S182" s="737" t="str">
        <f>IFERROR(VLOOKUP($I182,'WM-AR'!$I$7:$AS$3267,18,FALSE),"")</f>
        <v/>
      </c>
      <c r="T182" s="737" t="str">
        <f>IFERROR(VLOOKUP($I182,'WM-AR'!$I$7:$AS$3267,20,FALSE),"")</f>
        <v/>
      </c>
      <c r="U182" s="737" t="str">
        <f>IFERROR(VLOOKUP($I182,'WM-AR'!$I$7:$AS$3267,22,FALSE),"")</f>
        <v/>
      </c>
      <c r="V182" s="737" t="str">
        <f>IFERROR(VLOOKUP($I182,'WM-AR'!$I$7:$AS$3267,24,FALSE),"")</f>
        <v/>
      </c>
      <c r="W182" s="737" t="str">
        <f>IFERROR(VLOOKUP($I182,'WM-AR'!$I$7:$AS$3267,25,FALSE),"")</f>
        <v/>
      </c>
      <c r="X182" s="737" t="str">
        <f>IFERROR(VLOOKUP($I182,'WM-AR'!$I$7:$AS$3267,26,FALSE),"")</f>
        <v/>
      </c>
      <c r="Y182" s="737" t="str">
        <f>IFERROR(VLOOKUP($I182,'WM-AR'!$I$7:$AS$3267,27,FALSE),"")</f>
        <v/>
      </c>
      <c r="Z182" s="737" t="str">
        <f>IFERROR(VLOOKUP($I182,'WM-AR'!$I$7:$AS$3267,28,FALSE),"")</f>
        <v/>
      </c>
      <c r="AA182" s="737" t="str">
        <f>IFERROR(VLOOKUP($I182,'WM-AR'!$I$7:$AS$3267,29,FALSE),"")</f>
        <v/>
      </c>
      <c r="AB182" s="737" t="str">
        <f>IFERROR(VLOOKUP($I182,'WM-AR'!$I$7:$AS$3267,30,FALSE),"")</f>
        <v/>
      </c>
      <c r="AC182" s="737" t="str">
        <f>IFERROR(VLOOKUP($I182,'WM-AR'!$I$7:$AS$3267,31,FALSE),"")</f>
        <v/>
      </c>
      <c r="AD182" s="737" t="str">
        <f>IFERROR(VLOOKUP($I182,'WM-AR'!$I$7:$AS$3267,32,FALSE),"")</f>
        <v/>
      </c>
      <c r="AE182" s="737" t="str">
        <f>IFERROR(VLOOKUP($I182,'WM-AR'!$I$7:$AS$3267,33,FALSE),"")</f>
        <v/>
      </c>
      <c r="AF182" s="897"/>
      <c r="AG182" s="910"/>
      <c r="AH182" s="910"/>
      <c r="AI182" s="912"/>
      <c r="AJ182" s="912" t="str">
        <f t="shared" si="35"/>
        <v/>
      </c>
      <c r="AK182" s="1292"/>
      <c r="AL182" s="94" t="str">
        <f>IF(AND(ISTEXT($E182),ISTEXT($B182)),"산출기준 &gt;&gt;  "&amp;_xlfn.XLOOKUP($E182,산출기준!$D:$D,산출기준!$E:$E,"매칭실패"),"")</f>
        <v/>
      </c>
    </row>
    <row r="183" spans="2:38">
      <c r="B183" s="1293"/>
      <c r="C183" s="1371"/>
      <c r="D183" s="1371"/>
      <c r="E183" s="1371"/>
      <c r="F183" s="1371"/>
      <c r="G183" s="1297"/>
      <c r="H183" s="1297"/>
      <c r="I183" s="1296" t="str">
        <f t="shared" si="33"/>
        <v/>
      </c>
      <c r="J183" s="1298"/>
      <c r="K183" s="1298" t="str">
        <f>IFERROR(VLOOKUP($I183,'WM-AR'!$I$7:$AS$3267,34,FALSE),"")</f>
        <v/>
      </c>
      <c r="L183" s="1298" t="str">
        <f>IFERROR(VLOOKUP($I183,'WM-AR'!$I$7:$AS$3267,4,FALSE),"")</f>
        <v/>
      </c>
      <c r="M183" s="1298" t="str">
        <f>IFERROR(VLOOKUP($I183,'WM-AR'!$I$7:$AS$3267,6,FALSE),"")</f>
        <v/>
      </c>
      <c r="N183" s="1298" t="str">
        <f>IFERROR(VLOOKUP($I183,'WM-AR'!$I$7:$AS$3267,8,FALSE),"")</f>
        <v/>
      </c>
      <c r="O183" s="1298" t="str">
        <f>IFERROR(VLOOKUP($I183,'WM-AR'!$I$7:$AS$3267,10,FALSE),"")</f>
        <v/>
      </c>
      <c r="P183" s="1298" t="str">
        <f>IFERROR(VLOOKUP($I183,'WM-AR'!$I$7:$AS$3267,12,FALSE),"")</f>
        <v/>
      </c>
      <c r="Q183" s="1298" t="str">
        <f>IFERROR(VLOOKUP($I183,'WM-AR'!$I$7:$AS$3267,14,FALSE),"")</f>
        <v/>
      </c>
      <c r="R183" s="1298" t="str">
        <f>IFERROR(VLOOKUP($I183,'WM-AR'!$I$7:$AS$3267,16,FALSE),"")</f>
        <v/>
      </c>
      <c r="S183" s="1298" t="str">
        <f>IFERROR(VLOOKUP($I183,'WM-AR'!$I$7:$AS$3267,18,FALSE),"")</f>
        <v/>
      </c>
      <c r="T183" s="1298" t="str">
        <f>IFERROR(VLOOKUP($I183,'WM-AR'!$I$7:$AS$3267,20,FALSE),"")</f>
        <v/>
      </c>
      <c r="U183" s="1298" t="str">
        <f>IFERROR(VLOOKUP($I183,'WM-AR'!$I$7:$AS$3267,22,FALSE),"")</f>
        <v/>
      </c>
      <c r="V183" s="1298" t="str">
        <f>IFERROR(VLOOKUP($I183,'WM-AR'!$I$7:$AS$3267,24,FALSE),"")</f>
        <v/>
      </c>
      <c r="W183" s="1298" t="str">
        <f>IFERROR(VLOOKUP($I183,'WM-AR'!$I$7:$AS$3267,25,FALSE),"")</f>
        <v/>
      </c>
      <c r="X183" s="1298" t="str">
        <f>IFERROR(VLOOKUP($I183,'WM-AR'!$I$7:$AS$3267,26,FALSE),"")</f>
        <v/>
      </c>
      <c r="Y183" s="1298" t="str">
        <f>IFERROR(VLOOKUP($I183,'WM-AR'!$I$7:$AS$3267,27,FALSE),"")</f>
        <v/>
      </c>
      <c r="Z183" s="1298" t="str">
        <f>IFERROR(VLOOKUP($I183,'WM-AR'!$I$7:$AS$3267,28,FALSE),"")</f>
        <v/>
      </c>
      <c r="AA183" s="1298" t="str">
        <f>IFERROR(VLOOKUP($I183,'WM-AR'!$I$7:$AS$3267,29,FALSE),"")</f>
        <v/>
      </c>
      <c r="AB183" s="1298" t="str">
        <f>IFERROR(VLOOKUP($I183,'WM-AR'!$I$7:$AS$3267,30,FALSE),"")</f>
        <v/>
      </c>
      <c r="AC183" s="1298" t="str">
        <f>IFERROR(VLOOKUP($I183,'WM-AR'!$I$7:$AS$3267,31,FALSE),"")</f>
        <v/>
      </c>
      <c r="AD183" s="1298" t="str">
        <f>IFERROR(VLOOKUP($I183,'WM-AR'!$I$7:$AS$3267,32,FALSE),"")</f>
        <v/>
      </c>
      <c r="AE183" s="1298" t="str">
        <f>IFERROR(VLOOKUP($I183,'WM-AR'!$I$7:$AS$3267,33,FALSE),"")</f>
        <v/>
      </c>
      <c r="AF183" s="1299"/>
      <c r="AG183" s="1300"/>
      <c r="AH183" s="1300"/>
      <c r="AI183" s="1301"/>
      <c r="AJ183" s="1301" t="str">
        <f t="shared" si="35"/>
        <v/>
      </c>
      <c r="AK183" s="1302"/>
      <c r="AL183" s="94" t="str">
        <f>IF(AND(ISTEXT($E183),ISTEXT($B183)),"산출기준 &gt;&gt;  "&amp;_xlfn.XLOOKUP($E183,산출기준!$D:$D,산출기준!$E:$E,"매칭실패"),"")</f>
        <v/>
      </c>
    </row>
    <row r="184" spans="2:38" s="679" customFormat="1">
      <c r="B184" s="1031"/>
      <c r="C184" s="1076"/>
      <c r="D184" s="1076"/>
      <c r="E184" s="1076"/>
      <c r="F184" s="1488" t="s">
        <v>2072</v>
      </c>
      <c r="G184" s="1076"/>
      <c r="H184" s="1457"/>
      <c r="I184" s="1365" t="str">
        <f t="shared" si="33"/>
        <v/>
      </c>
      <c r="J184" s="1365"/>
      <c r="K184" s="1365"/>
      <c r="L184" s="1365"/>
      <c r="M184" s="1365"/>
      <c r="N184" s="1365"/>
      <c r="O184" s="1365"/>
      <c r="P184" s="1365"/>
      <c r="Q184" s="1365"/>
      <c r="R184" s="1365"/>
      <c r="S184" s="1365"/>
      <c r="T184" s="1365"/>
      <c r="U184" s="1365"/>
      <c r="V184" s="1365"/>
      <c r="W184" s="1365"/>
      <c r="X184" s="1365"/>
      <c r="Y184" s="1365"/>
      <c r="Z184" s="1365"/>
      <c r="AA184" s="1365"/>
      <c r="AB184" s="1365"/>
      <c r="AC184" s="1365"/>
      <c r="AD184" s="1365"/>
      <c r="AE184" s="1365"/>
      <c r="AF184" s="1078"/>
      <c r="AG184" s="1078"/>
      <c r="AH184" s="1078"/>
      <c r="AI184" s="1078"/>
      <c r="AJ184" s="1078"/>
      <c r="AK184" s="1366"/>
      <c r="AL184" s="679" t="str">
        <f>IF(AND(ISTEXT($E184),ISTEXT($B184)),"산출기준 &gt;&gt;  "&amp;_xlfn.XLOOKUP($E184,산출기준!$D:$D,산출기준!$E:$E,"매칭실패"),"")</f>
        <v/>
      </c>
    </row>
    <row r="185" spans="2:38" ht="34.9" customHeight="1">
      <c r="B185" s="857" t="str" cm="1">
        <f t="array" aca="1" ref="B185" ca="1">_xlfn.IFNA(INDIRECT("Family_표준_구성도!B"&amp;MATCH(F185,INDIRECT("Family_표준_구성도!"&amp;"C:C"),0)),"")</f>
        <v>5.2.3.1.2</v>
      </c>
      <c r="C185" s="689" t="s">
        <v>2619</v>
      </c>
      <c r="D185" s="1066"/>
      <c r="E185" s="689" t="s">
        <v>2678</v>
      </c>
      <c r="F185" s="1458" t="s">
        <v>1054</v>
      </c>
      <c r="G185" s="1260"/>
      <c r="H185" s="1260"/>
      <c r="I185" s="695" t="str">
        <f t="shared" si="33"/>
        <v/>
      </c>
      <c r="J185" s="695"/>
      <c r="K185" s="695"/>
      <c r="L185" s="695"/>
      <c r="M185" s="695"/>
      <c r="N185" s="696"/>
      <c r="O185" s="697"/>
      <c r="P185" s="698"/>
      <c r="Q185" s="698"/>
      <c r="R185" s="698"/>
      <c r="S185" s="698"/>
      <c r="T185" s="698"/>
      <c r="U185" s="698"/>
      <c r="V185" s="699"/>
      <c r="W185" s="700"/>
      <c r="X185" s="700"/>
      <c r="Y185" s="700"/>
      <c r="Z185" s="700"/>
      <c r="AA185" s="700"/>
      <c r="AB185" s="700"/>
      <c r="AC185" s="700"/>
      <c r="AD185" s="700"/>
      <c r="AE185" s="700"/>
      <c r="AF185" s="1489" t="s">
        <v>3697</v>
      </c>
      <c r="AG185" s="1496"/>
      <c r="AH185" s="1496"/>
      <c r="AI185" s="1497"/>
      <c r="AJ185" s="1497"/>
      <c r="AK185" s="1498"/>
      <c r="AL185" s="94" t="str">
        <f ca="1">IF(AND(ISTEXT($E185),ISTEXT($B185)),"산출기준 &gt;&gt;  "&amp;_xlfn.XLOOKUP($E185,산출기준!$D:$D,산출기준!$E:$E,"매칭실패"),"")</f>
        <v>산출기준 &gt;&gt;  [Steel Column]</v>
      </c>
    </row>
    <row r="186" spans="2:38" ht="49.9" hidden="1" customHeight="1" outlineLevel="1">
      <c r="B186" s="781"/>
      <c r="C186" s="782"/>
      <c r="D186" s="782"/>
      <c r="E186" s="782"/>
      <c r="F186" s="1261" t="s">
        <v>3660</v>
      </c>
      <c r="G186" s="782" t="str">
        <f t="shared" ref="G186:G189" si="36">IF(IF(N186=0,"",N186)&amp;" | "&amp;IF(O186=0,"",O186)&amp;" | "&amp;IF(Q186=0,"",Q186)&amp;" | "&amp;IF(R186=0,"",R186)=" |  |  | ","",IF(N186=0,"",N186)&amp;" | "&amp;IF(O186=0,"",O186)&amp;" | "&amp;IF(Q186=0,"",Q186)&amp;" | "&amp;IF(R186=0,"",R186))</f>
        <v xml:space="preserve">Heavy Steel - Built up |  |  | </v>
      </c>
      <c r="H186" s="865" t="s">
        <v>3700</v>
      </c>
      <c r="I186" s="788" t="str">
        <f t="shared" si="33"/>
        <v>S01AA077-00001</v>
      </c>
      <c r="J186" s="789"/>
      <c r="K186" s="789" t="str">
        <f>IFERROR(VLOOKUP($I186,'WM-AR'!$I$7:$AS$3267,34,FALSE),"")</f>
        <v>TON</v>
      </c>
      <c r="L186" s="789" t="str">
        <f>IFERROR(VLOOKUP($I186,'WM-AR'!$I$7:$AS$3267,4,FALSE),"")</f>
        <v>Main Steel Structure Fabrication Work</v>
      </c>
      <c r="M186" s="789" t="str">
        <f>IFERROR(VLOOKUP($I186,'WM-AR'!$I$7:$AS$3267,6,FALSE),"")</f>
        <v>Shelter/Building</v>
      </c>
      <c r="N186" s="789" t="str">
        <f>IFERROR(VLOOKUP($I186,'WM-AR'!$I$7:$AS$3267,8,FALSE),"")</f>
        <v>Heavy Steel - Built up</v>
      </c>
      <c r="O186" s="789">
        <f>IFERROR(VLOOKUP($I186,'WM-AR'!$I$7:$AS$3267,10,FALSE),"")</f>
        <v>0</v>
      </c>
      <c r="P186" s="789">
        <f>IFERROR(VLOOKUP($I186,'WM-AR'!$I$7:$AS$3267,12,FALSE),"")</f>
        <v>0</v>
      </c>
      <c r="Q186" s="789" t="str">
        <f>IFERROR(VLOOKUP($I186,'WM-AR'!$I$7:$AS$3267,14,FALSE),"")</f>
        <v/>
      </c>
      <c r="R186" s="789" t="str">
        <f>IFERROR(VLOOKUP($I186,'WM-AR'!$I$7:$AS$3267,16,FALSE),"")</f>
        <v/>
      </c>
      <c r="S186" s="789" t="str">
        <f>IFERROR(VLOOKUP($I186,'WM-AR'!$I$7:$AS$3267,18,FALSE),"")</f>
        <v/>
      </c>
      <c r="T186" s="789" t="str">
        <f>IFERROR(VLOOKUP($I186,'WM-AR'!$I$7:$AS$3267,20,FALSE),"")</f>
        <v/>
      </c>
      <c r="U186" s="789" t="str">
        <f>IFERROR(VLOOKUP($I186,'WM-AR'!$I$7:$AS$3267,22,FALSE),"")</f>
        <v/>
      </c>
      <c r="V186" s="789" t="str">
        <f>IFERROR(VLOOKUP($I186,'WM-AR'!$I$7:$AS$3267,24,FALSE),"")</f>
        <v/>
      </c>
      <c r="W186" s="789">
        <f>IFERROR(VLOOKUP($I186,'WM-AR'!$I$7:$AS$3267,25,FALSE),"")</f>
        <v>0</v>
      </c>
      <c r="X186" s="789">
        <f>IFERROR(VLOOKUP($I186,'WM-AR'!$I$7:$AS$3267,26,FALSE),"")</f>
        <v>0</v>
      </c>
      <c r="Y186" s="789">
        <f>IFERROR(VLOOKUP($I186,'WM-AR'!$I$7:$AS$3267,27,FALSE),"")</f>
        <v>0</v>
      </c>
      <c r="Z186" s="789">
        <f>IFERROR(VLOOKUP($I186,'WM-AR'!$I$7:$AS$3267,28,FALSE),"")</f>
        <v>0</v>
      </c>
      <c r="AA186" s="789" t="str">
        <f>IFERROR(VLOOKUP($I186,'WM-AR'!$I$7:$AS$3267,29,FALSE),"")</f>
        <v>Material: (   )</v>
      </c>
      <c r="AB186" s="789">
        <f>IFERROR(VLOOKUP($I186,'WM-AR'!$I$7:$AS$3267,30,FALSE),"")</f>
        <v>0</v>
      </c>
      <c r="AC186" s="789">
        <f>IFERROR(VLOOKUP($I186,'WM-AR'!$I$7:$AS$3267,31,FALSE),"")</f>
        <v>0</v>
      </c>
      <c r="AD186" s="789">
        <f>IFERROR(VLOOKUP($I186,'WM-AR'!$I$7:$AS$3267,32,FALSE),"")</f>
        <v>0</v>
      </c>
      <c r="AE186" s="789" t="str">
        <f>IFERROR(VLOOKUP($I186,'WM-AR'!$I$7:$AS$3267,33,FALSE),"")</f>
        <v>Weight≥(90)KG/M</v>
      </c>
      <c r="AF186" s="1490" t="str">
        <f>_xlfn.CONCAT("- Material: ( ",AF185," )",CHAR(10),"- Weight≥( ",$H$54," )KG/M")</f>
        <v>- Material: ( KS D 3503 SS275 )
- Weight≥( 90 )KG/M</v>
      </c>
      <c r="AG186" s="791" t="s">
        <v>3663</v>
      </c>
      <c r="AH186" s="791" t="s">
        <v>3663</v>
      </c>
      <c r="AI186" s="792"/>
      <c r="AJ186" s="792" t="str">
        <f t="shared" ref="AJ186:AJ192" si="37">K186</f>
        <v>TON</v>
      </c>
      <c r="AK186" s="1042"/>
      <c r="AL186" s="94" t="str">
        <f>IF(AND(ISTEXT($E186),ISTEXT($B186)),"산출기준 &gt;&gt;  "&amp;_xlfn.XLOOKUP($E186,산출기준!$D:$D,산출기준!$E:$E,"매칭실패"),"")</f>
        <v/>
      </c>
    </row>
    <row r="187" spans="2:38" ht="49.9" hidden="1" customHeight="1" outlineLevel="1">
      <c r="B187" s="781"/>
      <c r="C187" s="782"/>
      <c r="D187" s="782"/>
      <c r="E187" s="782"/>
      <c r="F187" s="1264" t="s">
        <v>3664</v>
      </c>
      <c r="G187" s="782" t="str">
        <f t="shared" si="36"/>
        <v xml:space="preserve">Heavy Steel |  |  | </v>
      </c>
      <c r="H187" s="865" t="s">
        <v>3680</v>
      </c>
      <c r="I187" s="788" t="str">
        <f t="shared" si="33"/>
        <v>S03AA082-00001</v>
      </c>
      <c r="J187" s="789"/>
      <c r="K187" s="789" t="str">
        <f>IFERROR(VLOOKUP($I187,'WM-AR'!$I$7:$AS$3267,34,FALSE),"")</f>
        <v>TON</v>
      </c>
      <c r="L187" s="789" t="str">
        <f>IFERROR(VLOOKUP($I187,'WM-AR'!$I$7:$AS$3267,4,FALSE),"")</f>
        <v>Main Steel Structure Erection Work</v>
      </c>
      <c r="M187" s="789" t="str">
        <f>IFERROR(VLOOKUP($I187,'WM-AR'!$I$7:$AS$3267,6,FALSE),"")</f>
        <v>Shelter/Building</v>
      </c>
      <c r="N187" s="789" t="str">
        <f>IFERROR(VLOOKUP($I187,'WM-AR'!$I$7:$AS$3267,8,FALSE),"")</f>
        <v>Heavy Steel</v>
      </c>
      <c r="O187" s="789">
        <f>IFERROR(VLOOKUP($I187,'WM-AR'!$I$7:$AS$3267,10,FALSE),"")</f>
        <v>0</v>
      </c>
      <c r="P187" s="789">
        <f>IFERROR(VLOOKUP($I187,'WM-AR'!$I$7:$AS$3267,12,FALSE),"")</f>
        <v>0</v>
      </c>
      <c r="Q187" s="789" t="str">
        <f>IFERROR(VLOOKUP($I187,'WM-AR'!$I$7:$AS$3267,14,FALSE),"")</f>
        <v/>
      </c>
      <c r="R187" s="789" t="str">
        <f>IFERROR(VLOOKUP($I187,'WM-AR'!$I$7:$AS$3267,16,FALSE),"")</f>
        <v/>
      </c>
      <c r="S187" s="789" t="str">
        <f>IFERROR(VLOOKUP($I187,'WM-AR'!$I$7:$AS$3267,18,FALSE),"")</f>
        <v/>
      </c>
      <c r="T187" s="789" t="str">
        <f>IFERROR(VLOOKUP($I187,'WM-AR'!$I$7:$AS$3267,20,FALSE),"")</f>
        <v/>
      </c>
      <c r="U187" s="789" t="str">
        <f>IFERROR(VLOOKUP($I187,'WM-AR'!$I$7:$AS$3267,22,FALSE),"")</f>
        <v/>
      </c>
      <c r="V187" s="789" t="str">
        <f>IFERROR(VLOOKUP($I187,'WM-AR'!$I$7:$AS$3267,24,FALSE),"")</f>
        <v/>
      </c>
      <c r="W187" s="789">
        <f>IFERROR(VLOOKUP($I187,'WM-AR'!$I$7:$AS$3267,25,FALSE),"")</f>
        <v>0</v>
      </c>
      <c r="X187" s="789">
        <f>IFERROR(VLOOKUP($I187,'WM-AR'!$I$7:$AS$3267,26,FALSE),"")</f>
        <v>0</v>
      </c>
      <c r="Y187" s="789">
        <f>IFERROR(VLOOKUP($I187,'WM-AR'!$I$7:$AS$3267,27,FALSE),"")</f>
        <v>0</v>
      </c>
      <c r="Z187" s="789">
        <f>IFERROR(VLOOKUP($I187,'WM-AR'!$I$7:$AS$3267,28,FALSE),"")</f>
        <v>0</v>
      </c>
      <c r="AA187" s="789" t="str">
        <f>IFERROR(VLOOKUP($I187,'WM-AR'!$I$7:$AS$3267,29,FALSE),"")</f>
        <v>Material: (   )</v>
      </c>
      <c r="AB187" s="789">
        <f>IFERROR(VLOOKUP($I187,'WM-AR'!$I$7:$AS$3267,30,FALSE),"")</f>
        <v>0</v>
      </c>
      <c r="AC187" s="789">
        <f>IFERROR(VLOOKUP($I187,'WM-AR'!$I$7:$AS$3267,31,FALSE),"")</f>
        <v>0</v>
      </c>
      <c r="AD187" s="789">
        <f>IFERROR(VLOOKUP($I187,'WM-AR'!$I$7:$AS$3267,32,FALSE),"")</f>
        <v>0</v>
      </c>
      <c r="AE187" s="789">
        <f>IFERROR(VLOOKUP($I187,'WM-AR'!$I$7:$AS$3267,33,FALSE),"")</f>
        <v>0</v>
      </c>
      <c r="AF187" s="1490" t="str">
        <f>_xlfn.CONCAT("- Material: ( ",AF185," )")</f>
        <v>- Material: ( KS D 3503 SS275 )</v>
      </c>
      <c r="AG187" s="1491" t="s">
        <v>3666</v>
      </c>
      <c r="AH187" s="1491" t="s">
        <v>3666</v>
      </c>
      <c r="AI187" s="792"/>
      <c r="AJ187" s="792" t="str">
        <f t="shared" si="37"/>
        <v>TON</v>
      </c>
      <c r="AK187" s="1042"/>
      <c r="AL187" s="94" t="str">
        <f>IF(AND(ISTEXT($E187),ISTEXT($B187)),"산출기준 &gt;&gt;  "&amp;_xlfn.XLOOKUP($E187,산출기준!$D:$D,산출기준!$E:$E,"매칭실패"),"")</f>
        <v/>
      </c>
    </row>
    <row r="188" spans="2:38" ht="49.9" hidden="1" customHeight="1" outlineLevel="1">
      <c r="B188" s="781"/>
      <c r="C188" s="782"/>
      <c r="D188" s="782"/>
      <c r="E188" s="782"/>
      <c r="F188" s="1492" t="s">
        <v>2692</v>
      </c>
      <c r="G188" s="782" t="str">
        <f>IF(IF(N188=0,"",N188)&amp;" | "&amp;IF(O188=0,"",O188)&amp;" | "&amp;IF(Q188=0,"",Q188)&amp;" | "&amp;IF(R188=0,"",R188)=" |  |  | ","",IF(N188=0,"",N188)&amp;" | "&amp;IF(O188=0,"",O188)&amp;" | "&amp;IF(Q188=0,"",Q188)&amp;" | "&amp;IF(R188=0,"",R188))</f>
        <v xml:space="preserve">Plates - Gusset, Stiffener, ETC |  |  | </v>
      </c>
      <c r="H188" s="1335" t="s">
        <v>3667</v>
      </c>
      <c r="I188" s="788" t="str">
        <f>LEFT(H188,14)</f>
        <v>S01AA009-00001</v>
      </c>
      <c r="J188" s="789"/>
      <c r="K188" s="789" t="s">
        <v>3668</v>
      </c>
      <c r="L188" s="789" t="s">
        <v>3669</v>
      </c>
      <c r="M188" s="789" t="s">
        <v>3670</v>
      </c>
      <c r="N188" s="789" t="s">
        <v>3671</v>
      </c>
      <c r="O188" s="789">
        <v>0</v>
      </c>
      <c r="P188" s="789">
        <v>0</v>
      </c>
      <c r="Q188" s="789">
        <v>0</v>
      </c>
      <c r="R188" s="789">
        <v>0</v>
      </c>
      <c r="S188" s="789">
        <v>0</v>
      </c>
      <c r="T188" s="789">
        <v>0</v>
      </c>
      <c r="U188" s="789">
        <v>0</v>
      </c>
      <c r="V188" s="789">
        <v>0</v>
      </c>
      <c r="W188" s="789">
        <v>0</v>
      </c>
      <c r="X188" s="789">
        <v>0</v>
      </c>
      <c r="Y188" s="789">
        <v>0</v>
      </c>
      <c r="Z188" s="789">
        <v>0</v>
      </c>
      <c r="AA188" s="789" t="s">
        <v>3672</v>
      </c>
      <c r="AB188" s="789">
        <v>0</v>
      </c>
      <c r="AC188" s="789">
        <v>0</v>
      </c>
      <c r="AD188" s="789">
        <v>0</v>
      </c>
      <c r="AE188" s="789">
        <v>0</v>
      </c>
      <c r="AF188" s="866"/>
      <c r="AG188" s="1491" t="s">
        <v>3673</v>
      </c>
      <c r="AH188" s="1491" t="s">
        <v>3673</v>
      </c>
      <c r="AI188" s="792"/>
      <c r="AJ188" s="792" t="str">
        <f>K188</f>
        <v>TON</v>
      </c>
      <c r="AK188" s="1495"/>
      <c r="AL188" s="94" t="s">
        <v>3226</v>
      </c>
    </row>
    <row r="189" spans="2:38" ht="49.9" hidden="1" customHeight="1" outlineLevel="1">
      <c r="B189" s="781"/>
      <c r="C189" s="782"/>
      <c r="D189" s="782"/>
      <c r="E189" s="782"/>
      <c r="F189" s="1264" t="s">
        <v>3674</v>
      </c>
      <c r="G189" s="782" t="str">
        <f t="shared" si="36"/>
        <v xml:space="preserve">for Non-Fireproofed Steel Surface |  |  | </v>
      </c>
      <c r="H189" s="865" t="s">
        <v>3675</v>
      </c>
      <c r="I189" s="788" t="str">
        <f t="shared" si="33"/>
        <v>S41AA051-00001</v>
      </c>
      <c r="J189" s="789"/>
      <c r="K189" s="789" t="str">
        <f>IFERROR(VLOOKUP($I189,'WM-AR'!$I$7:$AS$3267,34,FALSE),"")</f>
        <v>M2</v>
      </c>
      <c r="L189" s="789" t="str">
        <f>IFERROR(VLOOKUP($I189,'WM-AR'!$I$7:$AS$3267,4,FALSE),"")</f>
        <v>Steel Structure Paint Work</v>
      </c>
      <c r="M189" s="789" t="str">
        <f>IFERROR(VLOOKUP($I189,'WM-AR'!$I$7:$AS$3267,6,FALSE),"")</f>
        <v>Shelter/Building</v>
      </c>
      <c r="N189" s="789" t="str">
        <f>IFERROR(VLOOKUP($I189,'WM-AR'!$I$7:$AS$3267,8,FALSE),"")</f>
        <v>for Non-Fireproofed Steel Surface</v>
      </c>
      <c r="O189" s="789">
        <f>IFERROR(VLOOKUP($I189,'WM-AR'!$I$7:$AS$3267,10,FALSE),"")</f>
        <v>0</v>
      </c>
      <c r="P189" s="789">
        <f>IFERROR(VLOOKUP($I189,'WM-AR'!$I$7:$AS$3267,12,FALSE),"")</f>
        <v>0</v>
      </c>
      <c r="Q189" s="789" t="str">
        <f>IFERROR(VLOOKUP($I189,'WM-AR'!$I$7:$AS$3267,14,FALSE),"")</f>
        <v/>
      </c>
      <c r="R189" s="789" t="str">
        <f>IFERROR(VLOOKUP($I189,'WM-AR'!$I$7:$AS$3267,16,FALSE),"")</f>
        <v/>
      </c>
      <c r="S189" s="789" t="str">
        <f>IFERROR(VLOOKUP($I189,'WM-AR'!$I$7:$AS$3267,18,FALSE),"")</f>
        <v/>
      </c>
      <c r="T189" s="789" t="str">
        <f>IFERROR(VLOOKUP($I189,'WM-AR'!$I$7:$AS$3267,20,FALSE),"")</f>
        <v/>
      </c>
      <c r="U189" s="789" t="str">
        <f>IFERROR(VLOOKUP($I189,'WM-AR'!$I$7:$AS$3267,22,FALSE),"")</f>
        <v/>
      </c>
      <c r="V189" s="789" t="str">
        <f>IFERROR(VLOOKUP($I189,'WM-AR'!$I$7:$AS$3267,24,FALSE),"")</f>
        <v/>
      </c>
      <c r="W189" s="789">
        <f>IFERROR(VLOOKUP($I189,'WM-AR'!$I$7:$AS$3267,25,FALSE),"")</f>
        <v>0</v>
      </c>
      <c r="X189" s="789">
        <f>IFERROR(VLOOKUP($I189,'WM-AR'!$I$7:$AS$3267,26,FALSE),"")</f>
        <v>0</v>
      </c>
      <c r="Y189" s="789">
        <f>IFERROR(VLOOKUP($I189,'WM-AR'!$I$7:$AS$3267,27,FALSE),"")</f>
        <v>0</v>
      </c>
      <c r="Z189" s="789">
        <f>IFERROR(VLOOKUP($I189,'WM-AR'!$I$7:$AS$3267,28,FALSE),"")</f>
        <v>0</v>
      </c>
      <c r="AA189" s="789" t="str">
        <f>IFERROR(VLOOKUP($I189,'WM-AR'!$I$7:$AS$3267,29,FALSE),"")</f>
        <v>Material: (   )</v>
      </c>
      <c r="AB189" s="789">
        <f>IFERROR(VLOOKUP($I189,'WM-AR'!$I$7:$AS$3267,30,FALSE),"")</f>
        <v>0</v>
      </c>
      <c r="AC189" s="789">
        <f>IFERROR(VLOOKUP($I189,'WM-AR'!$I$7:$AS$3267,31,FALSE),"")</f>
        <v>0</v>
      </c>
      <c r="AD189" s="789">
        <f>IFERROR(VLOOKUP($I189,'WM-AR'!$I$7:$AS$3267,32,FALSE),"")</f>
        <v>0</v>
      </c>
      <c r="AE189" s="789">
        <f>IFERROR(VLOOKUP($I189,'WM-AR'!$I$7:$AS$3267,33,FALSE),"")</f>
        <v>0</v>
      </c>
      <c r="AF189" s="866"/>
      <c r="AG189" s="1491" t="s">
        <v>3676</v>
      </c>
      <c r="AH189" s="1491" t="s">
        <v>3676</v>
      </c>
      <c r="AI189" s="792"/>
      <c r="AJ189" s="792" t="str">
        <f t="shared" si="37"/>
        <v>M2</v>
      </c>
      <c r="AK189" s="1042"/>
      <c r="AL189" s="94" t="str">
        <f>IF(AND(ISTEXT($E189),ISTEXT($B189)),"산출기준 &gt;&gt;  "&amp;_xlfn.XLOOKUP($E189,산출기준!$D:$D,산출기준!$E:$E,"매칭실패"),"")</f>
        <v/>
      </c>
    </row>
    <row r="190" spans="2:38" collapsed="1">
      <c r="B190" s="1305"/>
      <c r="C190" s="1369"/>
      <c r="D190" s="1369"/>
      <c r="E190" s="1369"/>
      <c r="F190" s="1369"/>
      <c r="G190" s="1309"/>
      <c r="H190" s="1309"/>
      <c r="I190" s="1308" t="str">
        <f t="shared" si="33"/>
        <v/>
      </c>
      <c r="J190" s="1310"/>
      <c r="K190" s="1310" t="str">
        <f>IFERROR(VLOOKUP($I190,'WM-AR'!$I$7:$AS$3267,34,FALSE),"")</f>
        <v/>
      </c>
      <c r="L190" s="1310" t="str">
        <f>IFERROR(VLOOKUP($I190,'WM-AR'!$I$7:$AS$3267,4,FALSE),"")</f>
        <v/>
      </c>
      <c r="M190" s="1310" t="str">
        <f>IFERROR(VLOOKUP($I190,'WM-AR'!$I$7:$AS$3267,6,FALSE),"")</f>
        <v/>
      </c>
      <c r="N190" s="1310" t="str">
        <f>IFERROR(VLOOKUP($I190,'WM-AR'!$I$7:$AS$3267,8,FALSE),"")</f>
        <v/>
      </c>
      <c r="O190" s="1310" t="str">
        <f>IFERROR(VLOOKUP($I190,'WM-AR'!$I$7:$AS$3267,10,FALSE),"")</f>
        <v/>
      </c>
      <c r="P190" s="1310" t="str">
        <f>IFERROR(VLOOKUP($I190,'WM-AR'!$I$7:$AS$3267,12,FALSE),"")</f>
        <v/>
      </c>
      <c r="Q190" s="1310" t="str">
        <f>IFERROR(VLOOKUP($I190,'WM-AR'!$I$7:$AS$3267,14,FALSE),"")</f>
        <v/>
      </c>
      <c r="R190" s="1310" t="str">
        <f>IFERROR(VLOOKUP($I190,'WM-AR'!$I$7:$AS$3267,16,FALSE),"")</f>
        <v/>
      </c>
      <c r="S190" s="1310" t="str">
        <f>IFERROR(VLOOKUP($I190,'WM-AR'!$I$7:$AS$3267,18,FALSE),"")</f>
        <v/>
      </c>
      <c r="T190" s="1310" t="str">
        <f>IFERROR(VLOOKUP($I190,'WM-AR'!$I$7:$AS$3267,20,FALSE),"")</f>
        <v/>
      </c>
      <c r="U190" s="1310" t="str">
        <f>IFERROR(VLOOKUP($I190,'WM-AR'!$I$7:$AS$3267,22,FALSE),"")</f>
        <v/>
      </c>
      <c r="V190" s="1310" t="str">
        <f>IFERROR(VLOOKUP($I190,'WM-AR'!$I$7:$AS$3267,24,FALSE),"")</f>
        <v/>
      </c>
      <c r="W190" s="1310" t="str">
        <f>IFERROR(VLOOKUP($I190,'WM-AR'!$I$7:$AS$3267,25,FALSE),"")</f>
        <v/>
      </c>
      <c r="X190" s="1310" t="str">
        <f>IFERROR(VLOOKUP($I190,'WM-AR'!$I$7:$AS$3267,26,FALSE),"")</f>
        <v/>
      </c>
      <c r="Y190" s="1310" t="str">
        <f>IFERROR(VLOOKUP($I190,'WM-AR'!$I$7:$AS$3267,27,FALSE),"")</f>
        <v/>
      </c>
      <c r="Z190" s="1310" t="str">
        <f>IFERROR(VLOOKUP($I190,'WM-AR'!$I$7:$AS$3267,28,FALSE),"")</f>
        <v/>
      </c>
      <c r="AA190" s="1310" t="str">
        <f>IFERROR(VLOOKUP($I190,'WM-AR'!$I$7:$AS$3267,29,FALSE),"")</f>
        <v/>
      </c>
      <c r="AB190" s="1310" t="str">
        <f>IFERROR(VLOOKUP($I190,'WM-AR'!$I$7:$AS$3267,30,FALSE),"")</f>
        <v/>
      </c>
      <c r="AC190" s="1310" t="str">
        <f>IFERROR(VLOOKUP($I190,'WM-AR'!$I$7:$AS$3267,31,FALSE),"")</f>
        <v/>
      </c>
      <c r="AD190" s="1310" t="str">
        <f>IFERROR(VLOOKUP($I190,'WM-AR'!$I$7:$AS$3267,32,FALSE),"")</f>
        <v/>
      </c>
      <c r="AE190" s="1310" t="str">
        <f>IFERROR(VLOOKUP($I190,'WM-AR'!$I$7:$AS$3267,33,FALSE),"")</f>
        <v/>
      </c>
      <c r="AF190" s="1311"/>
      <c r="AG190" s="1312"/>
      <c r="AH190" s="1312"/>
      <c r="AI190" s="1313"/>
      <c r="AJ190" s="1313" t="str">
        <f t="shared" si="37"/>
        <v/>
      </c>
      <c r="AK190" s="1314"/>
      <c r="AL190" s="94" t="str">
        <f>IF(AND(ISTEXT($E190),ISTEXT($B190)),"산출기준 &gt;&gt;  "&amp;_xlfn.XLOOKUP($E190,산출기준!$D:$D,산출기준!$E:$E,"매칭실패"),"")</f>
        <v/>
      </c>
    </row>
    <row r="191" spans="2:38">
      <c r="B191" s="1291"/>
      <c r="C191" s="1370"/>
      <c r="D191" s="1370"/>
      <c r="E191" s="1370"/>
      <c r="F191" s="1370"/>
      <c r="G191" s="901"/>
      <c r="H191" s="901"/>
      <c r="I191" s="735" t="str">
        <f t="shared" si="33"/>
        <v/>
      </c>
      <c r="J191" s="737"/>
      <c r="K191" s="737" t="str">
        <f>IFERROR(VLOOKUP($I191,'WM-AR'!$I$7:$AS$3267,34,FALSE),"")</f>
        <v/>
      </c>
      <c r="L191" s="737" t="str">
        <f>IFERROR(VLOOKUP($I191,'WM-AR'!$I$7:$AS$3267,4,FALSE),"")</f>
        <v/>
      </c>
      <c r="M191" s="737" t="str">
        <f>IFERROR(VLOOKUP($I191,'WM-AR'!$I$7:$AS$3267,6,FALSE),"")</f>
        <v/>
      </c>
      <c r="N191" s="737" t="str">
        <f>IFERROR(VLOOKUP($I191,'WM-AR'!$I$7:$AS$3267,8,FALSE),"")</f>
        <v/>
      </c>
      <c r="O191" s="737" t="str">
        <f>IFERROR(VLOOKUP($I191,'WM-AR'!$I$7:$AS$3267,10,FALSE),"")</f>
        <v/>
      </c>
      <c r="P191" s="737" t="str">
        <f>IFERROR(VLOOKUP($I191,'WM-AR'!$I$7:$AS$3267,12,FALSE),"")</f>
        <v/>
      </c>
      <c r="Q191" s="737" t="str">
        <f>IFERROR(VLOOKUP($I191,'WM-AR'!$I$7:$AS$3267,14,FALSE),"")</f>
        <v/>
      </c>
      <c r="R191" s="737" t="str">
        <f>IFERROR(VLOOKUP($I191,'WM-AR'!$I$7:$AS$3267,16,FALSE),"")</f>
        <v/>
      </c>
      <c r="S191" s="737" t="str">
        <f>IFERROR(VLOOKUP($I191,'WM-AR'!$I$7:$AS$3267,18,FALSE),"")</f>
        <v/>
      </c>
      <c r="T191" s="737" t="str">
        <f>IFERROR(VLOOKUP($I191,'WM-AR'!$I$7:$AS$3267,20,FALSE),"")</f>
        <v/>
      </c>
      <c r="U191" s="737" t="str">
        <f>IFERROR(VLOOKUP($I191,'WM-AR'!$I$7:$AS$3267,22,FALSE),"")</f>
        <v/>
      </c>
      <c r="V191" s="737" t="str">
        <f>IFERROR(VLOOKUP($I191,'WM-AR'!$I$7:$AS$3267,24,FALSE),"")</f>
        <v/>
      </c>
      <c r="W191" s="737" t="str">
        <f>IFERROR(VLOOKUP($I191,'WM-AR'!$I$7:$AS$3267,25,FALSE),"")</f>
        <v/>
      </c>
      <c r="X191" s="737" t="str">
        <f>IFERROR(VLOOKUP($I191,'WM-AR'!$I$7:$AS$3267,26,FALSE),"")</f>
        <v/>
      </c>
      <c r="Y191" s="737" t="str">
        <f>IFERROR(VLOOKUP($I191,'WM-AR'!$I$7:$AS$3267,27,FALSE),"")</f>
        <v/>
      </c>
      <c r="Z191" s="737" t="str">
        <f>IFERROR(VLOOKUP($I191,'WM-AR'!$I$7:$AS$3267,28,FALSE),"")</f>
        <v/>
      </c>
      <c r="AA191" s="737" t="str">
        <f>IFERROR(VLOOKUP($I191,'WM-AR'!$I$7:$AS$3267,29,FALSE),"")</f>
        <v/>
      </c>
      <c r="AB191" s="737" t="str">
        <f>IFERROR(VLOOKUP($I191,'WM-AR'!$I$7:$AS$3267,30,FALSE),"")</f>
        <v/>
      </c>
      <c r="AC191" s="737" t="str">
        <f>IFERROR(VLOOKUP($I191,'WM-AR'!$I$7:$AS$3267,31,FALSE),"")</f>
        <v/>
      </c>
      <c r="AD191" s="737" t="str">
        <f>IFERROR(VLOOKUP($I191,'WM-AR'!$I$7:$AS$3267,32,FALSE),"")</f>
        <v/>
      </c>
      <c r="AE191" s="737" t="str">
        <f>IFERROR(VLOOKUP($I191,'WM-AR'!$I$7:$AS$3267,33,FALSE),"")</f>
        <v/>
      </c>
      <c r="AF191" s="897"/>
      <c r="AG191" s="910"/>
      <c r="AH191" s="910"/>
      <c r="AI191" s="912"/>
      <c r="AJ191" s="912" t="str">
        <f t="shared" si="37"/>
        <v/>
      </c>
      <c r="AK191" s="1292"/>
      <c r="AL191" s="94" t="str">
        <f>IF(AND(ISTEXT($E191),ISTEXT($B191)),"산출기준 &gt;&gt;  "&amp;_xlfn.XLOOKUP($E191,산출기준!$D:$D,산출기준!$E:$E,"매칭실패"),"")</f>
        <v/>
      </c>
    </row>
    <row r="192" spans="2:38">
      <c r="B192" s="1293"/>
      <c r="C192" s="1371"/>
      <c r="D192" s="1371"/>
      <c r="E192" s="1371"/>
      <c r="F192" s="1371"/>
      <c r="G192" s="1297"/>
      <c r="H192" s="1297"/>
      <c r="I192" s="1296" t="str">
        <f t="shared" si="33"/>
        <v/>
      </c>
      <c r="J192" s="1298"/>
      <c r="K192" s="1298" t="str">
        <f>IFERROR(VLOOKUP($I192,'WM-AR'!$I$7:$AS$3267,34,FALSE),"")</f>
        <v/>
      </c>
      <c r="L192" s="1298" t="str">
        <f>IFERROR(VLOOKUP($I192,'WM-AR'!$I$7:$AS$3267,4,FALSE),"")</f>
        <v/>
      </c>
      <c r="M192" s="1298" t="str">
        <f>IFERROR(VLOOKUP($I192,'WM-AR'!$I$7:$AS$3267,6,FALSE),"")</f>
        <v/>
      </c>
      <c r="N192" s="1298" t="str">
        <f>IFERROR(VLOOKUP($I192,'WM-AR'!$I$7:$AS$3267,8,FALSE),"")</f>
        <v/>
      </c>
      <c r="O192" s="1298" t="str">
        <f>IFERROR(VLOOKUP($I192,'WM-AR'!$I$7:$AS$3267,10,FALSE),"")</f>
        <v/>
      </c>
      <c r="P192" s="1298" t="str">
        <f>IFERROR(VLOOKUP($I192,'WM-AR'!$I$7:$AS$3267,12,FALSE),"")</f>
        <v/>
      </c>
      <c r="Q192" s="1298" t="str">
        <f>IFERROR(VLOOKUP($I192,'WM-AR'!$I$7:$AS$3267,14,FALSE),"")</f>
        <v/>
      </c>
      <c r="R192" s="1298" t="str">
        <f>IFERROR(VLOOKUP($I192,'WM-AR'!$I$7:$AS$3267,16,FALSE),"")</f>
        <v/>
      </c>
      <c r="S192" s="1298" t="str">
        <f>IFERROR(VLOOKUP($I192,'WM-AR'!$I$7:$AS$3267,18,FALSE),"")</f>
        <v/>
      </c>
      <c r="T192" s="1298" t="str">
        <f>IFERROR(VLOOKUP($I192,'WM-AR'!$I$7:$AS$3267,20,FALSE),"")</f>
        <v/>
      </c>
      <c r="U192" s="1298" t="str">
        <f>IFERROR(VLOOKUP($I192,'WM-AR'!$I$7:$AS$3267,22,FALSE),"")</f>
        <v/>
      </c>
      <c r="V192" s="1298" t="str">
        <f>IFERROR(VLOOKUP($I192,'WM-AR'!$I$7:$AS$3267,24,FALSE),"")</f>
        <v/>
      </c>
      <c r="W192" s="1298" t="str">
        <f>IFERROR(VLOOKUP($I192,'WM-AR'!$I$7:$AS$3267,25,FALSE),"")</f>
        <v/>
      </c>
      <c r="X192" s="1298" t="str">
        <f>IFERROR(VLOOKUP($I192,'WM-AR'!$I$7:$AS$3267,26,FALSE),"")</f>
        <v/>
      </c>
      <c r="Y192" s="1298" t="str">
        <f>IFERROR(VLOOKUP($I192,'WM-AR'!$I$7:$AS$3267,27,FALSE),"")</f>
        <v/>
      </c>
      <c r="Z192" s="1298" t="str">
        <f>IFERROR(VLOOKUP($I192,'WM-AR'!$I$7:$AS$3267,28,FALSE),"")</f>
        <v/>
      </c>
      <c r="AA192" s="1298" t="str">
        <f>IFERROR(VLOOKUP($I192,'WM-AR'!$I$7:$AS$3267,29,FALSE),"")</f>
        <v/>
      </c>
      <c r="AB192" s="1298" t="str">
        <f>IFERROR(VLOOKUP($I192,'WM-AR'!$I$7:$AS$3267,30,FALSE),"")</f>
        <v/>
      </c>
      <c r="AC192" s="1298" t="str">
        <f>IFERROR(VLOOKUP($I192,'WM-AR'!$I$7:$AS$3267,31,FALSE),"")</f>
        <v/>
      </c>
      <c r="AD192" s="1298" t="str">
        <f>IFERROR(VLOOKUP($I192,'WM-AR'!$I$7:$AS$3267,32,FALSE),"")</f>
        <v/>
      </c>
      <c r="AE192" s="1298" t="str">
        <f>IFERROR(VLOOKUP($I192,'WM-AR'!$I$7:$AS$3267,33,FALSE),"")</f>
        <v/>
      </c>
      <c r="AF192" s="1299"/>
      <c r="AG192" s="1300"/>
      <c r="AH192" s="1300"/>
      <c r="AI192" s="1301"/>
      <c r="AJ192" s="1301" t="str">
        <f t="shared" si="37"/>
        <v/>
      </c>
      <c r="AK192" s="1302"/>
      <c r="AL192" s="94" t="str">
        <f>IF(AND(ISTEXT($E192),ISTEXT($B192)),"산출기준 &gt;&gt;  "&amp;_xlfn.XLOOKUP($E192,산출기준!$D:$D,산출기준!$E:$E,"매칭실패"),"")</f>
        <v/>
      </c>
    </row>
    <row r="193" spans="2:38" s="679" customFormat="1">
      <c r="B193" s="656"/>
      <c r="C193" s="1249"/>
      <c r="D193" s="1249"/>
      <c r="E193" s="1249"/>
      <c r="F193" s="1494" t="s">
        <v>2073</v>
      </c>
      <c r="G193" s="1249"/>
      <c r="H193" s="1485"/>
      <c r="I193" s="1252" t="str">
        <f t="shared" si="33"/>
        <v/>
      </c>
      <c r="J193" s="1252"/>
      <c r="K193" s="1252"/>
      <c r="L193" s="1252"/>
      <c r="M193" s="1252"/>
      <c r="N193" s="1252"/>
      <c r="O193" s="1252"/>
      <c r="P193" s="1252"/>
      <c r="Q193" s="1252"/>
      <c r="R193" s="1252"/>
      <c r="S193" s="1252"/>
      <c r="T193" s="1252"/>
      <c r="U193" s="1252"/>
      <c r="V193" s="1252"/>
      <c r="W193" s="1252"/>
      <c r="X193" s="1252"/>
      <c r="Y193" s="1252"/>
      <c r="Z193" s="1252"/>
      <c r="AA193" s="1252"/>
      <c r="AB193" s="1252"/>
      <c r="AC193" s="1252"/>
      <c r="AD193" s="1252"/>
      <c r="AE193" s="1252"/>
      <c r="AF193" s="1253"/>
      <c r="AG193" s="1253"/>
      <c r="AH193" s="1253"/>
      <c r="AI193" s="1253"/>
      <c r="AJ193" s="1253"/>
      <c r="AK193" s="1254"/>
      <c r="AL193" s="679" t="str">
        <f>IF(AND(ISTEXT($E193),ISTEXT($B193)),"산출기준 &gt;&gt;  "&amp;_xlfn.XLOOKUP($E193,산출기준!$D:$D,산출기준!$E:$E,"매칭실패"),"")</f>
        <v/>
      </c>
    </row>
    <row r="194" spans="2:38" ht="34.9" customHeight="1">
      <c r="B194" s="857" t="str" cm="1">
        <f t="array" aca="1" ref="B194" ca="1">_xlfn.IFNA(INDIRECT("Family_표준_구성도!B"&amp;MATCH(F194,INDIRECT("Family_표준_구성도!"&amp;"C:C"),0)),"")</f>
        <v>5.2.3.1.3</v>
      </c>
      <c r="C194" s="689" t="s">
        <v>2619</v>
      </c>
      <c r="D194" s="1066"/>
      <c r="E194" s="689" t="s">
        <v>2678</v>
      </c>
      <c r="F194" s="1458" t="s">
        <v>1056</v>
      </c>
      <c r="G194" s="1260"/>
      <c r="H194" s="1260"/>
      <c r="I194" s="695" t="str">
        <f t="shared" si="33"/>
        <v/>
      </c>
      <c r="J194" s="695"/>
      <c r="K194" s="695"/>
      <c r="L194" s="695"/>
      <c r="M194" s="695"/>
      <c r="N194" s="696"/>
      <c r="O194" s="697"/>
      <c r="P194" s="698"/>
      <c r="Q194" s="698"/>
      <c r="R194" s="698"/>
      <c r="S194" s="698"/>
      <c r="T194" s="698"/>
      <c r="U194" s="698"/>
      <c r="V194" s="699"/>
      <c r="W194" s="700"/>
      <c r="X194" s="700"/>
      <c r="Y194" s="700"/>
      <c r="Z194" s="700"/>
      <c r="AA194" s="700"/>
      <c r="AB194" s="700"/>
      <c r="AC194" s="700"/>
      <c r="AD194" s="700"/>
      <c r="AE194" s="700"/>
      <c r="AF194" s="1489" t="s">
        <v>3697</v>
      </c>
      <c r="AG194" s="1496"/>
      <c r="AH194" s="1496"/>
      <c r="AI194" s="1497"/>
      <c r="AJ194" s="1497"/>
      <c r="AK194" s="1498"/>
      <c r="AL194" s="94" t="str">
        <f ca="1">IF(AND(ISTEXT($E194),ISTEXT($B194)),"산출기준 &gt;&gt;  "&amp;_xlfn.XLOOKUP($E194,산출기준!$D:$D,산출기준!$E:$E,"매칭실패"),"")</f>
        <v>산출기준 &gt;&gt;  [Steel Column]</v>
      </c>
    </row>
    <row r="195" spans="2:38" ht="49.9" hidden="1" customHeight="1" outlineLevel="1">
      <c r="B195" s="781"/>
      <c r="C195" s="782"/>
      <c r="D195" s="782"/>
      <c r="E195" s="782"/>
      <c r="F195" s="1261" t="s">
        <v>3660</v>
      </c>
      <c r="G195" s="782" t="str">
        <f t="shared" ref="G195:G198" si="38">IF(IF(N195=0,"",N195)&amp;" | "&amp;IF(O195=0,"",O195)&amp;" | "&amp;IF(Q195=0,"",Q195)&amp;" | "&amp;IF(R195=0,"",R195)=" |  |  | ","",IF(N195=0,"",N195)&amp;" | "&amp;IF(O195=0,"",O195)&amp;" | "&amp;IF(Q195=0,"",Q195)&amp;" | "&amp;IF(R195=0,"",R195))</f>
        <v xml:space="preserve">Medium Steel - Built up |  |  | </v>
      </c>
      <c r="H195" s="865" t="s">
        <v>3701</v>
      </c>
      <c r="I195" s="788" t="str">
        <f t="shared" si="33"/>
        <v>S01AA078-00001</v>
      </c>
      <c r="J195" s="789"/>
      <c r="K195" s="789" t="str">
        <f>IFERROR(VLOOKUP($I195,'WM-AR'!$I$7:$AS$3267,34,FALSE),"")</f>
        <v>TON</v>
      </c>
      <c r="L195" s="789" t="str">
        <f>IFERROR(VLOOKUP($I195,'WM-AR'!$I$7:$AS$3267,4,FALSE),"")</f>
        <v>Main Steel Structure Fabrication Work</v>
      </c>
      <c r="M195" s="789" t="str">
        <f>IFERROR(VLOOKUP($I195,'WM-AR'!$I$7:$AS$3267,6,FALSE),"")</f>
        <v>Shelter/Building</v>
      </c>
      <c r="N195" s="789" t="str">
        <f>IFERROR(VLOOKUP($I195,'WM-AR'!$I$7:$AS$3267,8,FALSE),"")</f>
        <v>Medium Steel - Built up</v>
      </c>
      <c r="O195" s="789">
        <f>IFERROR(VLOOKUP($I195,'WM-AR'!$I$7:$AS$3267,10,FALSE),"")</f>
        <v>0</v>
      </c>
      <c r="P195" s="789">
        <f>IFERROR(VLOOKUP($I195,'WM-AR'!$I$7:$AS$3267,12,FALSE),"")</f>
        <v>0</v>
      </c>
      <c r="Q195" s="789" t="str">
        <f>IFERROR(VLOOKUP($I195,'WM-AR'!$I$7:$AS$3267,14,FALSE),"")</f>
        <v/>
      </c>
      <c r="R195" s="789" t="str">
        <f>IFERROR(VLOOKUP($I195,'WM-AR'!$I$7:$AS$3267,16,FALSE),"")</f>
        <v/>
      </c>
      <c r="S195" s="789" t="str">
        <f>IFERROR(VLOOKUP($I195,'WM-AR'!$I$7:$AS$3267,18,FALSE),"")</f>
        <v/>
      </c>
      <c r="T195" s="789" t="str">
        <f>IFERROR(VLOOKUP($I195,'WM-AR'!$I$7:$AS$3267,20,FALSE),"")</f>
        <v/>
      </c>
      <c r="U195" s="789" t="str">
        <f>IFERROR(VLOOKUP($I195,'WM-AR'!$I$7:$AS$3267,22,FALSE),"")</f>
        <v/>
      </c>
      <c r="V195" s="789" t="str">
        <f>IFERROR(VLOOKUP($I195,'WM-AR'!$I$7:$AS$3267,24,FALSE),"")</f>
        <v/>
      </c>
      <c r="W195" s="789">
        <f>IFERROR(VLOOKUP($I195,'WM-AR'!$I$7:$AS$3267,25,FALSE),"")</f>
        <v>0</v>
      </c>
      <c r="X195" s="789">
        <f>IFERROR(VLOOKUP($I195,'WM-AR'!$I$7:$AS$3267,26,FALSE),"")</f>
        <v>0</v>
      </c>
      <c r="Y195" s="789">
        <f>IFERROR(VLOOKUP($I195,'WM-AR'!$I$7:$AS$3267,27,FALSE),"")</f>
        <v>0</v>
      </c>
      <c r="Z195" s="789">
        <f>IFERROR(VLOOKUP($I195,'WM-AR'!$I$7:$AS$3267,28,FALSE),"")</f>
        <v>0</v>
      </c>
      <c r="AA195" s="789" t="str">
        <f>IFERROR(VLOOKUP($I195,'WM-AR'!$I$7:$AS$3267,29,FALSE),"")</f>
        <v>Material: (   )</v>
      </c>
      <c r="AB195" s="789">
        <f>IFERROR(VLOOKUP($I195,'WM-AR'!$I$7:$AS$3267,30,FALSE),"")</f>
        <v>0</v>
      </c>
      <c r="AC195" s="789">
        <f>IFERROR(VLOOKUP($I195,'WM-AR'!$I$7:$AS$3267,31,FALSE),"")</f>
        <v>0</v>
      </c>
      <c r="AD195" s="789">
        <f>IFERROR(VLOOKUP($I195,'WM-AR'!$I$7:$AS$3267,32,FALSE),"")</f>
        <v>0</v>
      </c>
      <c r="AE195" s="789" t="str">
        <f>IFERROR(VLOOKUP($I195,'WM-AR'!$I$7:$AS$3267,33,FALSE),"")</f>
        <v>(90)KG/M&gt;Weight≥(30)KG/M</v>
      </c>
      <c r="AF195" s="1490" t="str">
        <f>_xlfn.CONCAT("- Material: ( ",AF194," )",CHAR(10),"- (",$H$54,")KG/M&gt;Weight≥(",$H$56,")KG/M")</f>
        <v>- Material: ( KS D 3503 SS275 )
- (90)KG/M&gt;Weight≥(30)KG/M</v>
      </c>
      <c r="AG195" s="791" t="s">
        <v>3663</v>
      </c>
      <c r="AH195" s="791" t="s">
        <v>3663</v>
      </c>
      <c r="AI195" s="792"/>
      <c r="AJ195" s="792" t="str">
        <f t="shared" ref="AJ195:AJ201" si="39">K195</f>
        <v>TON</v>
      </c>
      <c r="AK195" s="1042"/>
      <c r="AL195" s="94" t="str">
        <f>IF(AND(ISTEXT($E195),ISTEXT($B195)),"산출기준 &gt;&gt;  "&amp;_xlfn.XLOOKUP($E195,산출기준!$D:$D,산출기준!$E:$E,"매칭실패"),"")</f>
        <v/>
      </c>
    </row>
    <row r="196" spans="2:38" ht="49.9" hidden="1" customHeight="1" outlineLevel="1">
      <c r="B196" s="781"/>
      <c r="C196" s="782"/>
      <c r="D196" s="782"/>
      <c r="E196" s="782"/>
      <c r="F196" s="1264" t="s">
        <v>3664</v>
      </c>
      <c r="G196" s="782" t="str">
        <f t="shared" si="38"/>
        <v xml:space="preserve">Medium Steel |  |  | </v>
      </c>
      <c r="H196" s="865" t="s">
        <v>3683</v>
      </c>
      <c r="I196" s="788" t="str">
        <f t="shared" si="33"/>
        <v>S03AA083-00001</v>
      </c>
      <c r="J196" s="789"/>
      <c r="K196" s="789" t="str">
        <f>IFERROR(VLOOKUP($I196,'WM-AR'!$I$7:$AS$3267,34,FALSE),"")</f>
        <v>TON</v>
      </c>
      <c r="L196" s="789" t="str">
        <f>IFERROR(VLOOKUP($I196,'WM-AR'!$I$7:$AS$3267,4,FALSE),"")</f>
        <v>Main Steel Structure Erection Work</v>
      </c>
      <c r="M196" s="789" t="str">
        <f>IFERROR(VLOOKUP($I196,'WM-AR'!$I$7:$AS$3267,6,FALSE),"")</f>
        <v>Shelter/Building</v>
      </c>
      <c r="N196" s="789" t="str">
        <f>IFERROR(VLOOKUP($I196,'WM-AR'!$I$7:$AS$3267,8,FALSE),"")</f>
        <v>Medium Steel</v>
      </c>
      <c r="O196" s="789">
        <f>IFERROR(VLOOKUP($I196,'WM-AR'!$I$7:$AS$3267,10,FALSE),"")</f>
        <v>0</v>
      </c>
      <c r="P196" s="789">
        <f>IFERROR(VLOOKUP($I196,'WM-AR'!$I$7:$AS$3267,12,FALSE),"")</f>
        <v>0</v>
      </c>
      <c r="Q196" s="789" t="str">
        <f>IFERROR(VLOOKUP($I196,'WM-AR'!$I$7:$AS$3267,14,FALSE),"")</f>
        <v/>
      </c>
      <c r="R196" s="789" t="str">
        <f>IFERROR(VLOOKUP($I196,'WM-AR'!$I$7:$AS$3267,16,FALSE),"")</f>
        <v/>
      </c>
      <c r="S196" s="789" t="str">
        <f>IFERROR(VLOOKUP($I196,'WM-AR'!$I$7:$AS$3267,18,FALSE),"")</f>
        <v/>
      </c>
      <c r="T196" s="789" t="str">
        <f>IFERROR(VLOOKUP($I196,'WM-AR'!$I$7:$AS$3267,20,FALSE),"")</f>
        <v/>
      </c>
      <c r="U196" s="789" t="str">
        <f>IFERROR(VLOOKUP($I196,'WM-AR'!$I$7:$AS$3267,22,FALSE),"")</f>
        <v/>
      </c>
      <c r="V196" s="789" t="str">
        <f>IFERROR(VLOOKUP($I196,'WM-AR'!$I$7:$AS$3267,24,FALSE),"")</f>
        <v/>
      </c>
      <c r="W196" s="789">
        <f>IFERROR(VLOOKUP($I196,'WM-AR'!$I$7:$AS$3267,25,FALSE),"")</f>
        <v>0</v>
      </c>
      <c r="X196" s="789">
        <f>IFERROR(VLOOKUP($I196,'WM-AR'!$I$7:$AS$3267,26,FALSE),"")</f>
        <v>0</v>
      </c>
      <c r="Y196" s="789">
        <f>IFERROR(VLOOKUP($I196,'WM-AR'!$I$7:$AS$3267,27,FALSE),"")</f>
        <v>0</v>
      </c>
      <c r="Z196" s="789">
        <f>IFERROR(VLOOKUP($I196,'WM-AR'!$I$7:$AS$3267,28,FALSE),"")</f>
        <v>0</v>
      </c>
      <c r="AA196" s="789" t="str">
        <f>IFERROR(VLOOKUP($I196,'WM-AR'!$I$7:$AS$3267,29,FALSE),"")</f>
        <v>Material: (   )</v>
      </c>
      <c r="AB196" s="789">
        <f>IFERROR(VLOOKUP($I196,'WM-AR'!$I$7:$AS$3267,30,FALSE),"")</f>
        <v>0</v>
      </c>
      <c r="AC196" s="789">
        <f>IFERROR(VLOOKUP($I196,'WM-AR'!$I$7:$AS$3267,31,FALSE),"")</f>
        <v>0</v>
      </c>
      <c r="AD196" s="789">
        <f>IFERROR(VLOOKUP($I196,'WM-AR'!$I$7:$AS$3267,32,FALSE),"")</f>
        <v>0</v>
      </c>
      <c r="AE196" s="789">
        <f>IFERROR(VLOOKUP($I196,'WM-AR'!$I$7:$AS$3267,33,FALSE),"")</f>
        <v>0</v>
      </c>
      <c r="AF196" s="1490" t="str">
        <f>_xlfn.CONCAT("- Material: ( ",AF194," )")</f>
        <v>- Material: ( KS D 3503 SS275 )</v>
      </c>
      <c r="AG196" s="1491" t="s">
        <v>3666</v>
      </c>
      <c r="AH196" s="1491" t="s">
        <v>3666</v>
      </c>
      <c r="AI196" s="792"/>
      <c r="AJ196" s="792" t="str">
        <f t="shared" si="39"/>
        <v>TON</v>
      </c>
      <c r="AK196" s="1042"/>
      <c r="AL196" s="94" t="str">
        <f>IF(AND(ISTEXT($E196),ISTEXT($B196)),"산출기준 &gt;&gt;  "&amp;_xlfn.XLOOKUP($E196,산출기준!$D:$D,산출기준!$E:$E,"매칭실패"),"")</f>
        <v/>
      </c>
    </row>
    <row r="197" spans="2:38" ht="49.9" hidden="1" customHeight="1" outlineLevel="1">
      <c r="B197" s="781"/>
      <c r="C197" s="782"/>
      <c r="D197" s="782"/>
      <c r="E197" s="782"/>
      <c r="F197" s="1492" t="s">
        <v>2692</v>
      </c>
      <c r="G197" s="782" t="str">
        <f>IF(IF(N197=0,"",N197)&amp;" | "&amp;IF(O197=0,"",O197)&amp;" | "&amp;IF(Q197=0,"",Q197)&amp;" | "&amp;IF(R197=0,"",R197)=" |  |  | ","",IF(N197=0,"",N197)&amp;" | "&amp;IF(O197=0,"",O197)&amp;" | "&amp;IF(Q197=0,"",Q197)&amp;" | "&amp;IF(R197=0,"",R197))</f>
        <v xml:space="preserve">Plates - Gusset, Stiffener, ETC |  |  | </v>
      </c>
      <c r="H197" s="1335" t="s">
        <v>3667</v>
      </c>
      <c r="I197" s="788" t="str">
        <f>LEFT(H197,14)</f>
        <v>S01AA009-00001</v>
      </c>
      <c r="J197" s="789"/>
      <c r="K197" s="789" t="s">
        <v>3668</v>
      </c>
      <c r="L197" s="789" t="s">
        <v>3669</v>
      </c>
      <c r="M197" s="789" t="s">
        <v>3670</v>
      </c>
      <c r="N197" s="789" t="s">
        <v>3671</v>
      </c>
      <c r="O197" s="789">
        <v>0</v>
      </c>
      <c r="P197" s="789">
        <v>0</v>
      </c>
      <c r="Q197" s="789">
        <v>0</v>
      </c>
      <c r="R197" s="789">
        <v>0</v>
      </c>
      <c r="S197" s="789">
        <v>0</v>
      </c>
      <c r="T197" s="789">
        <v>0</v>
      </c>
      <c r="U197" s="789">
        <v>0</v>
      </c>
      <c r="V197" s="789">
        <v>0</v>
      </c>
      <c r="W197" s="789">
        <v>0</v>
      </c>
      <c r="X197" s="789">
        <v>0</v>
      </c>
      <c r="Y197" s="789">
        <v>0</v>
      </c>
      <c r="Z197" s="789">
        <v>0</v>
      </c>
      <c r="AA197" s="789" t="s">
        <v>3672</v>
      </c>
      <c r="AB197" s="789">
        <v>0</v>
      </c>
      <c r="AC197" s="789">
        <v>0</v>
      </c>
      <c r="AD197" s="789">
        <v>0</v>
      </c>
      <c r="AE197" s="789">
        <v>0</v>
      </c>
      <c r="AF197" s="866"/>
      <c r="AG197" s="1491" t="s">
        <v>3673</v>
      </c>
      <c r="AH197" s="1491" t="s">
        <v>3673</v>
      </c>
      <c r="AI197" s="792"/>
      <c r="AJ197" s="792" t="str">
        <f>K197</f>
        <v>TON</v>
      </c>
      <c r="AK197" s="1495"/>
      <c r="AL197" s="94" t="s">
        <v>3226</v>
      </c>
    </row>
    <row r="198" spans="2:38" ht="49.9" hidden="1" customHeight="1" outlineLevel="1">
      <c r="B198" s="781"/>
      <c r="C198" s="782"/>
      <c r="D198" s="782"/>
      <c r="E198" s="782"/>
      <c r="F198" s="1264" t="s">
        <v>3674</v>
      </c>
      <c r="G198" s="782" t="str">
        <f t="shared" si="38"/>
        <v xml:space="preserve">for Non-Fireproofed Steel Surface |  |  | </v>
      </c>
      <c r="H198" s="865" t="s">
        <v>3675</v>
      </c>
      <c r="I198" s="788" t="str">
        <f t="shared" si="33"/>
        <v>S41AA051-00001</v>
      </c>
      <c r="J198" s="789"/>
      <c r="K198" s="789" t="str">
        <f>IFERROR(VLOOKUP($I198,'WM-AR'!$I$7:$AS$3267,34,FALSE),"")</f>
        <v>M2</v>
      </c>
      <c r="L198" s="789" t="str">
        <f>IFERROR(VLOOKUP($I198,'WM-AR'!$I$7:$AS$3267,4,FALSE),"")</f>
        <v>Steel Structure Paint Work</v>
      </c>
      <c r="M198" s="789" t="str">
        <f>IFERROR(VLOOKUP($I198,'WM-AR'!$I$7:$AS$3267,6,FALSE),"")</f>
        <v>Shelter/Building</v>
      </c>
      <c r="N198" s="789" t="str">
        <f>IFERROR(VLOOKUP($I198,'WM-AR'!$I$7:$AS$3267,8,FALSE),"")</f>
        <v>for Non-Fireproofed Steel Surface</v>
      </c>
      <c r="O198" s="789">
        <f>IFERROR(VLOOKUP($I198,'WM-AR'!$I$7:$AS$3267,10,FALSE),"")</f>
        <v>0</v>
      </c>
      <c r="P198" s="789">
        <f>IFERROR(VLOOKUP($I198,'WM-AR'!$I$7:$AS$3267,12,FALSE),"")</f>
        <v>0</v>
      </c>
      <c r="Q198" s="789" t="str">
        <f>IFERROR(VLOOKUP($I198,'WM-AR'!$I$7:$AS$3267,14,FALSE),"")</f>
        <v/>
      </c>
      <c r="R198" s="789" t="str">
        <f>IFERROR(VLOOKUP($I198,'WM-AR'!$I$7:$AS$3267,16,FALSE),"")</f>
        <v/>
      </c>
      <c r="S198" s="789" t="str">
        <f>IFERROR(VLOOKUP($I198,'WM-AR'!$I$7:$AS$3267,18,FALSE),"")</f>
        <v/>
      </c>
      <c r="T198" s="789" t="str">
        <f>IFERROR(VLOOKUP($I198,'WM-AR'!$I$7:$AS$3267,20,FALSE),"")</f>
        <v/>
      </c>
      <c r="U198" s="789" t="str">
        <f>IFERROR(VLOOKUP($I198,'WM-AR'!$I$7:$AS$3267,22,FALSE),"")</f>
        <v/>
      </c>
      <c r="V198" s="789" t="str">
        <f>IFERROR(VLOOKUP($I198,'WM-AR'!$I$7:$AS$3267,24,FALSE),"")</f>
        <v/>
      </c>
      <c r="W198" s="789">
        <f>IFERROR(VLOOKUP($I198,'WM-AR'!$I$7:$AS$3267,25,FALSE),"")</f>
        <v>0</v>
      </c>
      <c r="X198" s="789">
        <f>IFERROR(VLOOKUP($I198,'WM-AR'!$I$7:$AS$3267,26,FALSE),"")</f>
        <v>0</v>
      </c>
      <c r="Y198" s="789">
        <f>IFERROR(VLOOKUP($I198,'WM-AR'!$I$7:$AS$3267,27,FALSE),"")</f>
        <v>0</v>
      </c>
      <c r="Z198" s="789">
        <f>IFERROR(VLOOKUP($I198,'WM-AR'!$I$7:$AS$3267,28,FALSE),"")</f>
        <v>0</v>
      </c>
      <c r="AA198" s="789" t="str">
        <f>IFERROR(VLOOKUP($I198,'WM-AR'!$I$7:$AS$3267,29,FALSE),"")</f>
        <v>Material: (   )</v>
      </c>
      <c r="AB198" s="789">
        <f>IFERROR(VLOOKUP($I198,'WM-AR'!$I$7:$AS$3267,30,FALSE),"")</f>
        <v>0</v>
      </c>
      <c r="AC198" s="789">
        <f>IFERROR(VLOOKUP($I198,'WM-AR'!$I$7:$AS$3267,31,FALSE),"")</f>
        <v>0</v>
      </c>
      <c r="AD198" s="789">
        <f>IFERROR(VLOOKUP($I198,'WM-AR'!$I$7:$AS$3267,32,FALSE),"")</f>
        <v>0</v>
      </c>
      <c r="AE198" s="789">
        <f>IFERROR(VLOOKUP($I198,'WM-AR'!$I$7:$AS$3267,33,FALSE),"")</f>
        <v>0</v>
      </c>
      <c r="AF198" s="866"/>
      <c r="AG198" s="1491" t="s">
        <v>3676</v>
      </c>
      <c r="AH198" s="1491" t="s">
        <v>3676</v>
      </c>
      <c r="AI198" s="792"/>
      <c r="AJ198" s="792" t="str">
        <f t="shared" si="39"/>
        <v>M2</v>
      </c>
      <c r="AK198" s="1042"/>
      <c r="AL198" s="94" t="str">
        <f>IF(AND(ISTEXT($E198),ISTEXT($B198)),"산출기준 &gt;&gt;  "&amp;_xlfn.XLOOKUP($E198,산출기준!$D:$D,산출기준!$E:$E,"매칭실패"),"")</f>
        <v/>
      </c>
    </row>
    <row r="199" spans="2:38" collapsed="1">
      <c r="B199" s="1305"/>
      <c r="C199" s="1369"/>
      <c r="D199" s="1369"/>
      <c r="E199" s="1369"/>
      <c r="F199" s="1369"/>
      <c r="G199" s="1309"/>
      <c r="H199" s="1309"/>
      <c r="I199" s="1308" t="str">
        <f t="shared" si="33"/>
        <v/>
      </c>
      <c r="J199" s="1310"/>
      <c r="K199" s="1310" t="str">
        <f>IFERROR(VLOOKUP($I199,'WM-AR'!$I$7:$AS$3267,34,FALSE),"")</f>
        <v/>
      </c>
      <c r="L199" s="1310" t="str">
        <f>IFERROR(VLOOKUP($I199,'WM-AR'!$I$7:$AS$3267,4,FALSE),"")</f>
        <v/>
      </c>
      <c r="M199" s="1310" t="str">
        <f>IFERROR(VLOOKUP($I199,'WM-AR'!$I$7:$AS$3267,6,FALSE),"")</f>
        <v/>
      </c>
      <c r="N199" s="1310" t="str">
        <f>IFERROR(VLOOKUP($I199,'WM-AR'!$I$7:$AS$3267,8,FALSE),"")</f>
        <v/>
      </c>
      <c r="O199" s="1310" t="str">
        <f>IFERROR(VLOOKUP($I199,'WM-AR'!$I$7:$AS$3267,10,FALSE),"")</f>
        <v/>
      </c>
      <c r="P199" s="1310" t="str">
        <f>IFERROR(VLOOKUP($I199,'WM-AR'!$I$7:$AS$3267,12,FALSE),"")</f>
        <v/>
      </c>
      <c r="Q199" s="1310" t="str">
        <f>IFERROR(VLOOKUP($I199,'WM-AR'!$I$7:$AS$3267,14,FALSE),"")</f>
        <v/>
      </c>
      <c r="R199" s="1310" t="str">
        <f>IFERROR(VLOOKUP($I199,'WM-AR'!$I$7:$AS$3267,16,FALSE),"")</f>
        <v/>
      </c>
      <c r="S199" s="1310" t="str">
        <f>IFERROR(VLOOKUP($I199,'WM-AR'!$I$7:$AS$3267,18,FALSE),"")</f>
        <v/>
      </c>
      <c r="T199" s="1310" t="str">
        <f>IFERROR(VLOOKUP($I199,'WM-AR'!$I$7:$AS$3267,20,FALSE),"")</f>
        <v/>
      </c>
      <c r="U199" s="1310" t="str">
        <f>IFERROR(VLOOKUP($I199,'WM-AR'!$I$7:$AS$3267,22,FALSE),"")</f>
        <v/>
      </c>
      <c r="V199" s="1310" t="str">
        <f>IFERROR(VLOOKUP($I199,'WM-AR'!$I$7:$AS$3267,24,FALSE),"")</f>
        <v/>
      </c>
      <c r="W199" s="1310" t="str">
        <f>IFERROR(VLOOKUP($I199,'WM-AR'!$I$7:$AS$3267,25,FALSE),"")</f>
        <v/>
      </c>
      <c r="X199" s="1310" t="str">
        <f>IFERROR(VLOOKUP($I199,'WM-AR'!$I$7:$AS$3267,26,FALSE),"")</f>
        <v/>
      </c>
      <c r="Y199" s="1310" t="str">
        <f>IFERROR(VLOOKUP($I199,'WM-AR'!$I$7:$AS$3267,27,FALSE),"")</f>
        <v/>
      </c>
      <c r="Z199" s="1310" t="str">
        <f>IFERROR(VLOOKUP($I199,'WM-AR'!$I$7:$AS$3267,28,FALSE),"")</f>
        <v/>
      </c>
      <c r="AA199" s="1310" t="str">
        <f>IFERROR(VLOOKUP($I199,'WM-AR'!$I$7:$AS$3267,29,FALSE),"")</f>
        <v/>
      </c>
      <c r="AB199" s="1310" t="str">
        <f>IFERROR(VLOOKUP($I199,'WM-AR'!$I$7:$AS$3267,30,FALSE),"")</f>
        <v/>
      </c>
      <c r="AC199" s="1310" t="str">
        <f>IFERROR(VLOOKUP($I199,'WM-AR'!$I$7:$AS$3267,31,FALSE),"")</f>
        <v/>
      </c>
      <c r="AD199" s="1310" t="str">
        <f>IFERROR(VLOOKUP($I199,'WM-AR'!$I$7:$AS$3267,32,FALSE),"")</f>
        <v/>
      </c>
      <c r="AE199" s="1310" t="str">
        <f>IFERROR(VLOOKUP($I199,'WM-AR'!$I$7:$AS$3267,33,FALSE),"")</f>
        <v/>
      </c>
      <c r="AF199" s="1311"/>
      <c r="AG199" s="1312"/>
      <c r="AH199" s="1312"/>
      <c r="AI199" s="1313"/>
      <c r="AJ199" s="1313" t="str">
        <f t="shared" si="39"/>
        <v/>
      </c>
      <c r="AK199" s="1314"/>
      <c r="AL199" s="94" t="str">
        <f>IF(AND(ISTEXT($E199),ISTEXT($B199)),"산출기준 &gt;&gt;  "&amp;_xlfn.XLOOKUP($E199,산출기준!$D:$D,산출기준!$E:$E,"매칭실패"),"")</f>
        <v/>
      </c>
    </row>
    <row r="200" spans="2:38">
      <c r="B200" s="1291"/>
      <c r="C200" s="1370"/>
      <c r="D200" s="1370"/>
      <c r="E200" s="1370"/>
      <c r="F200" s="1370"/>
      <c r="G200" s="901"/>
      <c r="H200" s="901"/>
      <c r="I200" s="735" t="str">
        <f t="shared" si="33"/>
        <v/>
      </c>
      <c r="J200" s="737"/>
      <c r="K200" s="737" t="str">
        <f>IFERROR(VLOOKUP($I200,'WM-AR'!$I$7:$AS$3267,34,FALSE),"")</f>
        <v/>
      </c>
      <c r="L200" s="737" t="str">
        <f>IFERROR(VLOOKUP($I200,'WM-AR'!$I$7:$AS$3267,4,FALSE),"")</f>
        <v/>
      </c>
      <c r="M200" s="737" t="str">
        <f>IFERROR(VLOOKUP($I200,'WM-AR'!$I$7:$AS$3267,6,FALSE),"")</f>
        <v/>
      </c>
      <c r="N200" s="737" t="str">
        <f>IFERROR(VLOOKUP($I200,'WM-AR'!$I$7:$AS$3267,8,FALSE),"")</f>
        <v/>
      </c>
      <c r="O200" s="737" t="str">
        <f>IFERROR(VLOOKUP($I200,'WM-AR'!$I$7:$AS$3267,10,FALSE),"")</f>
        <v/>
      </c>
      <c r="P200" s="737" t="str">
        <f>IFERROR(VLOOKUP($I200,'WM-AR'!$I$7:$AS$3267,12,FALSE),"")</f>
        <v/>
      </c>
      <c r="Q200" s="737" t="str">
        <f>IFERROR(VLOOKUP($I200,'WM-AR'!$I$7:$AS$3267,14,FALSE),"")</f>
        <v/>
      </c>
      <c r="R200" s="737" t="str">
        <f>IFERROR(VLOOKUP($I200,'WM-AR'!$I$7:$AS$3267,16,FALSE),"")</f>
        <v/>
      </c>
      <c r="S200" s="737" t="str">
        <f>IFERROR(VLOOKUP($I200,'WM-AR'!$I$7:$AS$3267,18,FALSE),"")</f>
        <v/>
      </c>
      <c r="T200" s="737" t="str">
        <f>IFERROR(VLOOKUP($I200,'WM-AR'!$I$7:$AS$3267,20,FALSE),"")</f>
        <v/>
      </c>
      <c r="U200" s="737" t="str">
        <f>IFERROR(VLOOKUP($I200,'WM-AR'!$I$7:$AS$3267,22,FALSE),"")</f>
        <v/>
      </c>
      <c r="V200" s="737" t="str">
        <f>IFERROR(VLOOKUP($I200,'WM-AR'!$I$7:$AS$3267,24,FALSE),"")</f>
        <v/>
      </c>
      <c r="W200" s="737" t="str">
        <f>IFERROR(VLOOKUP($I200,'WM-AR'!$I$7:$AS$3267,25,FALSE),"")</f>
        <v/>
      </c>
      <c r="X200" s="737" t="str">
        <f>IFERROR(VLOOKUP($I200,'WM-AR'!$I$7:$AS$3267,26,FALSE),"")</f>
        <v/>
      </c>
      <c r="Y200" s="737" t="str">
        <f>IFERROR(VLOOKUP($I200,'WM-AR'!$I$7:$AS$3267,27,FALSE),"")</f>
        <v/>
      </c>
      <c r="Z200" s="737" t="str">
        <f>IFERROR(VLOOKUP($I200,'WM-AR'!$I$7:$AS$3267,28,FALSE),"")</f>
        <v/>
      </c>
      <c r="AA200" s="737" t="str">
        <f>IFERROR(VLOOKUP($I200,'WM-AR'!$I$7:$AS$3267,29,FALSE),"")</f>
        <v/>
      </c>
      <c r="AB200" s="737" t="str">
        <f>IFERROR(VLOOKUP($I200,'WM-AR'!$I$7:$AS$3267,30,FALSE),"")</f>
        <v/>
      </c>
      <c r="AC200" s="737" t="str">
        <f>IFERROR(VLOOKUP($I200,'WM-AR'!$I$7:$AS$3267,31,FALSE),"")</f>
        <v/>
      </c>
      <c r="AD200" s="737" t="str">
        <f>IFERROR(VLOOKUP($I200,'WM-AR'!$I$7:$AS$3267,32,FALSE),"")</f>
        <v/>
      </c>
      <c r="AE200" s="737" t="str">
        <f>IFERROR(VLOOKUP($I200,'WM-AR'!$I$7:$AS$3267,33,FALSE),"")</f>
        <v/>
      </c>
      <c r="AF200" s="897"/>
      <c r="AG200" s="910"/>
      <c r="AH200" s="910"/>
      <c r="AI200" s="912"/>
      <c r="AJ200" s="912" t="str">
        <f t="shared" si="39"/>
        <v/>
      </c>
      <c r="AK200" s="1292"/>
      <c r="AL200" s="94" t="str">
        <f>IF(AND(ISTEXT($E200),ISTEXT($B200)),"산출기준 &gt;&gt;  "&amp;_xlfn.XLOOKUP($E200,산출기준!$D:$D,산출기준!$E:$E,"매칭실패"),"")</f>
        <v/>
      </c>
    </row>
    <row r="201" spans="2:38">
      <c r="B201" s="1293"/>
      <c r="C201" s="1371"/>
      <c r="D201" s="1371"/>
      <c r="E201" s="1371"/>
      <c r="F201" s="1371"/>
      <c r="G201" s="1297"/>
      <c r="H201" s="1297"/>
      <c r="I201" s="1296" t="str">
        <f t="shared" si="33"/>
        <v/>
      </c>
      <c r="J201" s="1298"/>
      <c r="K201" s="1298" t="str">
        <f>IFERROR(VLOOKUP($I201,'WM-AR'!$I$7:$AS$3267,34,FALSE),"")</f>
        <v/>
      </c>
      <c r="L201" s="1298" t="str">
        <f>IFERROR(VLOOKUP($I201,'WM-AR'!$I$7:$AS$3267,4,FALSE),"")</f>
        <v/>
      </c>
      <c r="M201" s="1298" t="str">
        <f>IFERROR(VLOOKUP($I201,'WM-AR'!$I$7:$AS$3267,6,FALSE),"")</f>
        <v/>
      </c>
      <c r="N201" s="1298" t="str">
        <f>IFERROR(VLOOKUP($I201,'WM-AR'!$I$7:$AS$3267,8,FALSE),"")</f>
        <v/>
      </c>
      <c r="O201" s="1298" t="str">
        <f>IFERROR(VLOOKUP($I201,'WM-AR'!$I$7:$AS$3267,10,FALSE),"")</f>
        <v/>
      </c>
      <c r="P201" s="1298" t="str">
        <f>IFERROR(VLOOKUP($I201,'WM-AR'!$I$7:$AS$3267,12,FALSE),"")</f>
        <v/>
      </c>
      <c r="Q201" s="1298" t="str">
        <f>IFERROR(VLOOKUP($I201,'WM-AR'!$I$7:$AS$3267,14,FALSE),"")</f>
        <v/>
      </c>
      <c r="R201" s="1298" t="str">
        <f>IFERROR(VLOOKUP($I201,'WM-AR'!$I$7:$AS$3267,16,FALSE),"")</f>
        <v/>
      </c>
      <c r="S201" s="1298" t="str">
        <f>IFERROR(VLOOKUP($I201,'WM-AR'!$I$7:$AS$3267,18,FALSE),"")</f>
        <v/>
      </c>
      <c r="T201" s="1298" t="str">
        <f>IFERROR(VLOOKUP($I201,'WM-AR'!$I$7:$AS$3267,20,FALSE),"")</f>
        <v/>
      </c>
      <c r="U201" s="1298" t="str">
        <f>IFERROR(VLOOKUP($I201,'WM-AR'!$I$7:$AS$3267,22,FALSE),"")</f>
        <v/>
      </c>
      <c r="V201" s="1298" t="str">
        <f>IFERROR(VLOOKUP($I201,'WM-AR'!$I$7:$AS$3267,24,FALSE),"")</f>
        <v/>
      </c>
      <c r="W201" s="1298" t="str">
        <f>IFERROR(VLOOKUP($I201,'WM-AR'!$I$7:$AS$3267,25,FALSE),"")</f>
        <v/>
      </c>
      <c r="X201" s="1298" t="str">
        <f>IFERROR(VLOOKUP($I201,'WM-AR'!$I$7:$AS$3267,26,FALSE),"")</f>
        <v/>
      </c>
      <c r="Y201" s="1298" t="str">
        <f>IFERROR(VLOOKUP($I201,'WM-AR'!$I$7:$AS$3267,27,FALSE),"")</f>
        <v/>
      </c>
      <c r="Z201" s="1298" t="str">
        <f>IFERROR(VLOOKUP($I201,'WM-AR'!$I$7:$AS$3267,28,FALSE),"")</f>
        <v/>
      </c>
      <c r="AA201" s="1298" t="str">
        <f>IFERROR(VLOOKUP($I201,'WM-AR'!$I$7:$AS$3267,29,FALSE),"")</f>
        <v/>
      </c>
      <c r="AB201" s="1298" t="str">
        <f>IFERROR(VLOOKUP($I201,'WM-AR'!$I$7:$AS$3267,30,FALSE),"")</f>
        <v/>
      </c>
      <c r="AC201" s="1298" t="str">
        <f>IFERROR(VLOOKUP($I201,'WM-AR'!$I$7:$AS$3267,31,FALSE),"")</f>
        <v/>
      </c>
      <c r="AD201" s="1298" t="str">
        <f>IFERROR(VLOOKUP($I201,'WM-AR'!$I$7:$AS$3267,32,FALSE),"")</f>
        <v/>
      </c>
      <c r="AE201" s="1298" t="str">
        <f>IFERROR(VLOOKUP($I201,'WM-AR'!$I$7:$AS$3267,33,FALSE),"")</f>
        <v/>
      </c>
      <c r="AF201" s="1299"/>
      <c r="AG201" s="1300"/>
      <c r="AH201" s="1300"/>
      <c r="AI201" s="1301"/>
      <c r="AJ201" s="1301" t="str">
        <f t="shared" si="39"/>
        <v/>
      </c>
      <c r="AK201" s="1302"/>
      <c r="AL201" s="94" t="str">
        <f>IF(AND(ISTEXT($E201),ISTEXT($B201)),"산출기준 &gt;&gt;  "&amp;_xlfn.XLOOKUP($E201,산출기준!$D:$D,산출기준!$E:$E,"매칭실패"),"")</f>
        <v/>
      </c>
    </row>
    <row r="202" spans="2:38" s="679" customFormat="1">
      <c r="B202" s="656"/>
      <c r="C202" s="1249"/>
      <c r="D202" s="1249"/>
      <c r="E202" s="1249"/>
      <c r="F202" s="1249"/>
      <c r="G202" s="1249"/>
      <c r="H202" s="1485"/>
      <c r="I202" s="1252" t="str">
        <f t="shared" si="33"/>
        <v/>
      </c>
      <c r="J202" s="1252"/>
      <c r="K202" s="1252"/>
      <c r="L202" s="1252"/>
      <c r="M202" s="1252"/>
      <c r="N202" s="1252"/>
      <c r="O202" s="1252"/>
      <c r="P202" s="1252"/>
      <c r="Q202" s="1252"/>
      <c r="R202" s="1252"/>
      <c r="S202" s="1252"/>
      <c r="T202" s="1252"/>
      <c r="U202" s="1252"/>
      <c r="V202" s="1252"/>
      <c r="W202" s="1252"/>
      <c r="X202" s="1252"/>
      <c r="Y202" s="1252"/>
      <c r="Z202" s="1252"/>
      <c r="AA202" s="1252"/>
      <c r="AB202" s="1252"/>
      <c r="AC202" s="1252"/>
      <c r="AD202" s="1252"/>
      <c r="AE202" s="1252"/>
      <c r="AF202" s="1253"/>
      <c r="AG202" s="1253"/>
      <c r="AH202" s="1253"/>
      <c r="AI202" s="1253"/>
      <c r="AJ202" s="1253"/>
      <c r="AK202" s="1254"/>
      <c r="AL202" s="679" t="str">
        <f>IF(AND(ISTEXT($E202),ISTEXT($B202)),"산출기준 &gt;&gt;  "&amp;_xlfn.XLOOKUP($E202,산출기준!$D:$D,산출기준!$E:$E,"매칭실패"),"")</f>
        <v/>
      </c>
    </row>
    <row r="203" spans="2:38" s="679" customFormat="1" ht="20.100000000000001" customHeight="1">
      <c r="B203" s="1454"/>
      <c r="C203" s="1238" t="s">
        <v>3702</v>
      </c>
      <c r="D203" s="669"/>
      <c r="E203" s="669"/>
      <c r="F203" s="667" t="s">
        <v>1060</v>
      </c>
      <c r="G203" s="1455"/>
      <c r="H203" s="1456"/>
      <c r="I203" s="854"/>
      <c r="J203" s="854"/>
      <c r="K203" s="855"/>
      <c r="L203" s="855"/>
      <c r="M203" s="855"/>
      <c r="N203" s="855"/>
      <c r="O203" s="855"/>
      <c r="P203" s="855"/>
      <c r="Q203" s="855"/>
      <c r="R203" s="855"/>
      <c r="S203" s="855"/>
      <c r="T203" s="855"/>
      <c r="U203" s="855"/>
      <c r="V203" s="855"/>
      <c r="W203" s="855"/>
      <c r="X203" s="855"/>
      <c r="Y203" s="855"/>
      <c r="Z203" s="855"/>
      <c r="AA203" s="855"/>
      <c r="AB203" s="855"/>
      <c r="AC203" s="855"/>
      <c r="AD203" s="855"/>
      <c r="AE203" s="855"/>
      <c r="AL203" s="679" t="str">
        <f>IF(AND(ISTEXT($E203),ISTEXT($B203)),"산출기준 &gt;&gt;  "&amp;_xlfn.XLOOKUP($E203,산출기준!$D:$D,산출기준!$E:$E,"매칭실패"),"")</f>
        <v/>
      </c>
    </row>
    <row r="204" spans="2:38" s="679" customFormat="1">
      <c r="B204" s="1031"/>
      <c r="C204" s="1076"/>
      <c r="D204" s="1076"/>
      <c r="E204" s="1076"/>
      <c r="F204" s="1488" t="s">
        <v>1061</v>
      </c>
      <c r="G204" s="1076"/>
      <c r="H204" s="1457"/>
      <c r="I204" s="1365" t="str">
        <f t="shared" ref="I204:I240" si="40">LEFT(H204,14)</f>
        <v/>
      </c>
      <c r="J204" s="1365"/>
      <c r="K204" s="1365"/>
      <c r="L204" s="1365"/>
      <c r="M204" s="1365"/>
      <c r="N204" s="1365"/>
      <c r="O204" s="1365"/>
      <c r="P204" s="1365"/>
      <c r="Q204" s="1365"/>
      <c r="R204" s="1365"/>
      <c r="S204" s="1365"/>
      <c r="T204" s="1365"/>
      <c r="U204" s="1365"/>
      <c r="V204" s="1365"/>
      <c r="W204" s="1365"/>
      <c r="X204" s="1365"/>
      <c r="Y204" s="1365"/>
      <c r="Z204" s="1365"/>
      <c r="AA204" s="1365"/>
      <c r="AB204" s="1365"/>
      <c r="AC204" s="1365"/>
      <c r="AD204" s="1365"/>
      <c r="AE204" s="1365"/>
      <c r="AF204" s="1078"/>
      <c r="AG204" s="1078"/>
      <c r="AH204" s="1078"/>
      <c r="AI204" s="1078"/>
      <c r="AJ204" s="1078"/>
      <c r="AK204" s="1366"/>
      <c r="AL204" s="679" t="str">
        <f>IF(AND(ISTEXT($E204),ISTEXT($B204)),"산출기준 &gt;&gt;  "&amp;_xlfn.XLOOKUP($E204,산출기준!$D:$D,산출기준!$E:$E,"매칭실패"),"")</f>
        <v/>
      </c>
    </row>
    <row r="205" spans="2:38" ht="34.9" customHeight="1">
      <c r="B205" s="857" t="str" cm="1">
        <f t="array" aca="1" ref="B205" ca="1">_xlfn.IFNA(INDIRECT("Family_표준_구성도!B"&amp;MATCH(F205,INDIRECT("Family_표준_구성도!"&amp;"C:C"),0)),"")</f>
        <v>5.2.4.1.1</v>
      </c>
      <c r="C205" s="689" t="s">
        <v>2619</v>
      </c>
      <c r="D205" s="1066"/>
      <c r="E205" s="689" t="s">
        <v>2678</v>
      </c>
      <c r="F205" s="1458" t="s">
        <v>1063</v>
      </c>
      <c r="G205" s="1260"/>
      <c r="H205" s="1260"/>
      <c r="I205" s="695" t="str">
        <f t="shared" si="40"/>
        <v/>
      </c>
      <c r="J205" s="695"/>
      <c r="K205" s="695"/>
      <c r="L205" s="695"/>
      <c r="M205" s="695"/>
      <c r="N205" s="696"/>
      <c r="O205" s="697"/>
      <c r="P205" s="698"/>
      <c r="Q205" s="698"/>
      <c r="R205" s="698"/>
      <c r="S205" s="698"/>
      <c r="T205" s="698"/>
      <c r="U205" s="698"/>
      <c r="V205" s="699"/>
      <c r="W205" s="700"/>
      <c r="X205" s="700"/>
      <c r="Y205" s="700"/>
      <c r="Z205" s="700"/>
      <c r="AA205" s="700"/>
      <c r="AB205" s="700"/>
      <c r="AC205" s="700"/>
      <c r="AD205" s="700"/>
      <c r="AE205" s="700"/>
      <c r="AF205" s="1489" t="s">
        <v>3703</v>
      </c>
      <c r="AG205" s="1496"/>
      <c r="AH205" s="1496"/>
      <c r="AI205" s="1497"/>
      <c r="AJ205" s="1497"/>
      <c r="AK205" s="1498"/>
      <c r="AL205" s="94" t="str">
        <f ca="1">IF(AND(ISTEXT($E205),ISTEXT($B205)),"산출기준 &gt;&gt;  "&amp;_xlfn.XLOOKUP($E205,산출기준!$D:$D,산출기준!$E:$E,"매칭실패"),"")</f>
        <v>산출기준 &gt;&gt;  [Steel Column]</v>
      </c>
    </row>
    <row r="206" spans="2:38" ht="49.9" hidden="1" customHeight="1" outlineLevel="1">
      <c r="B206" s="781"/>
      <c r="C206" s="782"/>
      <c r="D206" s="782"/>
      <c r="E206" s="782"/>
      <c r="F206" s="1261" t="s">
        <v>3660</v>
      </c>
      <c r="G206" s="782" t="str">
        <f t="shared" ref="G206:G209" si="41">IF(IF(N206=0,"",N206)&amp;" | "&amp;IF(O206=0,"",O206)&amp;" | "&amp;IF(Q206=0,"",Q206)&amp;" | "&amp;IF(R206=0,"",R206)=" |  |  | ","",IF(N206=0,"",N206)&amp;" | "&amp;IF(O206=0,"",O206)&amp;" | "&amp;IF(Q206=0,"",Q206)&amp;" | "&amp;IF(R206=0,"",R206))</f>
        <v xml:space="preserve">Heavy Steel - Standard |  |  | </v>
      </c>
      <c r="H206" s="865" t="s">
        <v>3679</v>
      </c>
      <c r="I206" s="788" t="str">
        <f t="shared" si="40"/>
        <v>S01AA072-00001</v>
      </c>
      <c r="J206" s="789"/>
      <c r="K206" s="789" t="str">
        <f>IFERROR(VLOOKUP($I206,'WM-AR'!$I$7:$AS$3267,34,FALSE),"")</f>
        <v>TON</v>
      </c>
      <c r="L206" s="789" t="str">
        <f>IFERROR(VLOOKUP($I206,'WM-AR'!$I$7:$AS$3267,4,FALSE),"")</f>
        <v>Main Steel Structure Fabrication Work</v>
      </c>
      <c r="M206" s="789" t="str">
        <f>IFERROR(VLOOKUP($I206,'WM-AR'!$I$7:$AS$3267,6,FALSE),"")</f>
        <v>Shelter/Building</v>
      </c>
      <c r="N206" s="789" t="str">
        <f>IFERROR(VLOOKUP($I206,'WM-AR'!$I$7:$AS$3267,8,FALSE),"")</f>
        <v>Heavy Steel - Standard</v>
      </c>
      <c r="O206" s="789">
        <f>IFERROR(VLOOKUP($I206,'WM-AR'!$I$7:$AS$3267,10,FALSE),"")</f>
        <v>0</v>
      </c>
      <c r="P206" s="789">
        <f>IFERROR(VLOOKUP($I206,'WM-AR'!$I$7:$AS$3267,12,FALSE),"")</f>
        <v>0</v>
      </c>
      <c r="Q206" s="789" t="str">
        <f>IFERROR(VLOOKUP($I206,'WM-AR'!$I$7:$AS$3267,14,FALSE),"")</f>
        <v/>
      </c>
      <c r="R206" s="789" t="str">
        <f>IFERROR(VLOOKUP($I206,'WM-AR'!$I$7:$AS$3267,16,FALSE),"")</f>
        <v/>
      </c>
      <c r="S206" s="789" t="str">
        <f>IFERROR(VLOOKUP($I206,'WM-AR'!$I$7:$AS$3267,18,FALSE),"")</f>
        <v/>
      </c>
      <c r="T206" s="789" t="str">
        <f>IFERROR(VLOOKUP($I206,'WM-AR'!$I$7:$AS$3267,20,FALSE),"")</f>
        <v/>
      </c>
      <c r="U206" s="789" t="str">
        <f>IFERROR(VLOOKUP($I206,'WM-AR'!$I$7:$AS$3267,22,FALSE),"")</f>
        <v/>
      </c>
      <c r="V206" s="789" t="str">
        <f>IFERROR(VLOOKUP($I206,'WM-AR'!$I$7:$AS$3267,24,FALSE),"")</f>
        <v/>
      </c>
      <c r="W206" s="789">
        <f>IFERROR(VLOOKUP($I206,'WM-AR'!$I$7:$AS$3267,25,FALSE),"")</f>
        <v>0</v>
      </c>
      <c r="X206" s="789">
        <f>IFERROR(VLOOKUP($I206,'WM-AR'!$I$7:$AS$3267,26,FALSE),"")</f>
        <v>0</v>
      </c>
      <c r="Y206" s="789">
        <f>IFERROR(VLOOKUP($I206,'WM-AR'!$I$7:$AS$3267,27,FALSE),"")</f>
        <v>0</v>
      </c>
      <c r="Z206" s="789">
        <f>IFERROR(VLOOKUP($I206,'WM-AR'!$I$7:$AS$3267,28,FALSE),"")</f>
        <v>0</v>
      </c>
      <c r="AA206" s="789" t="str">
        <f>IFERROR(VLOOKUP($I206,'WM-AR'!$I$7:$AS$3267,29,FALSE),"")</f>
        <v>Material: (   )</v>
      </c>
      <c r="AB206" s="789">
        <f>IFERROR(VLOOKUP($I206,'WM-AR'!$I$7:$AS$3267,30,FALSE),"")</f>
        <v>0</v>
      </c>
      <c r="AC206" s="789">
        <f>IFERROR(VLOOKUP($I206,'WM-AR'!$I$7:$AS$3267,31,FALSE),"")</f>
        <v>0</v>
      </c>
      <c r="AD206" s="789">
        <f>IFERROR(VLOOKUP($I206,'WM-AR'!$I$7:$AS$3267,32,FALSE),"")</f>
        <v>0</v>
      </c>
      <c r="AE206" s="789" t="str">
        <f>IFERROR(VLOOKUP($I206,'WM-AR'!$I$7:$AS$3267,33,FALSE),"")</f>
        <v>Weight≥(90)KG/M</v>
      </c>
      <c r="AF206" s="1490" t="str">
        <f>_xlfn.CONCAT("- Material: ( ",AF205," )",CHAR(10),"- Weight≥( ",$H$54," )KG/M")</f>
        <v>- Material: ( KSD3502 )
- Weight≥( 90 )KG/M</v>
      </c>
      <c r="AG206" s="791" t="s">
        <v>3663</v>
      </c>
      <c r="AH206" s="791" t="s">
        <v>3663</v>
      </c>
      <c r="AI206" s="792"/>
      <c r="AJ206" s="792" t="str">
        <f t="shared" ref="AJ206:AJ212" si="42">K206</f>
        <v>TON</v>
      </c>
      <c r="AK206" s="1042"/>
      <c r="AL206" s="94" t="str">
        <f>IF(AND(ISTEXT($E206),ISTEXT($B206)),"산출기준 &gt;&gt;  "&amp;_xlfn.XLOOKUP($E206,산출기준!$D:$D,산출기준!$E:$E,"매칭실패"),"")</f>
        <v/>
      </c>
    </row>
    <row r="207" spans="2:38" ht="49.9" hidden="1" customHeight="1" outlineLevel="1">
      <c r="B207" s="781"/>
      <c r="C207" s="782"/>
      <c r="D207" s="782"/>
      <c r="E207" s="782"/>
      <c r="F207" s="1264" t="s">
        <v>3664</v>
      </c>
      <c r="G207" s="782" t="str">
        <f t="shared" si="41"/>
        <v xml:space="preserve">Heavy Steel |  |  | </v>
      </c>
      <c r="H207" s="865" t="s">
        <v>3680</v>
      </c>
      <c r="I207" s="788" t="str">
        <f t="shared" si="40"/>
        <v>S03AA082-00001</v>
      </c>
      <c r="J207" s="789"/>
      <c r="K207" s="789" t="str">
        <f>IFERROR(VLOOKUP($I207,'WM-AR'!$I$7:$AS$3267,34,FALSE),"")</f>
        <v>TON</v>
      </c>
      <c r="L207" s="789" t="str">
        <f>IFERROR(VLOOKUP($I207,'WM-AR'!$I$7:$AS$3267,4,FALSE),"")</f>
        <v>Main Steel Structure Erection Work</v>
      </c>
      <c r="M207" s="789" t="str">
        <f>IFERROR(VLOOKUP($I207,'WM-AR'!$I$7:$AS$3267,6,FALSE),"")</f>
        <v>Shelter/Building</v>
      </c>
      <c r="N207" s="789" t="str">
        <f>IFERROR(VLOOKUP($I207,'WM-AR'!$I$7:$AS$3267,8,FALSE),"")</f>
        <v>Heavy Steel</v>
      </c>
      <c r="O207" s="789">
        <f>IFERROR(VLOOKUP($I207,'WM-AR'!$I$7:$AS$3267,10,FALSE),"")</f>
        <v>0</v>
      </c>
      <c r="P207" s="789">
        <f>IFERROR(VLOOKUP($I207,'WM-AR'!$I$7:$AS$3267,12,FALSE),"")</f>
        <v>0</v>
      </c>
      <c r="Q207" s="789" t="str">
        <f>IFERROR(VLOOKUP($I207,'WM-AR'!$I$7:$AS$3267,14,FALSE),"")</f>
        <v/>
      </c>
      <c r="R207" s="789" t="str">
        <f>IFERROR(VLOOKUP($I207,'WM-AR'!$I$7:$AS$3267,16,FALSE),"")</f>
        <v/>
      </c>
      <c r="S207" s="789" t="str">
        <f>IFERROR(VLOOKUP($I207,'WM-AR'!$I$7:$AS$3267,18,FALSE),"")</f>
        <v/>
      </c>
      <c r="T207" s="789" t="str">
        <f>IFERROR(VLOOKUP($I207,'WM-AR'!$I$7:$AS$3267,20,FALSE),"")</f>
        <v/>
      </c>
      <c r="U207" s="789" t="str">
        <f>IFERROR(VLOOKUP($I207,'WM-AR'!$I$7:$AS$3267,22,FALSE),"")</f>
        <v/>
      </c>
      <c r="V207" s="789" t="str">
        <f>IFERROR(VLOOKUP($I207,'WM-AR'!$I$7:$AS$3267,24,FALSE),"")</f>
        <v/>
      </c>
      <c r="W207" s="789">
        <f>IFERROR(VLOOKUP($I207,'WM-AR'!$I$7:$AS$3267,25,FALSE),"")</f>
        <v>0</v>
      </c>
      <c r="X207" s="789">
        <f>IFERROR(VLOOKUP($I207,'WM-AR'!$I$7:$AS$3267,26,FALSE),"")</f>
        <v>0</v>
      </c>
      <c r="Y207" s="789">
        <f>IFERROR(VLOOKUP($I207,'WM-AR'!$I$7:$AS$3267,27,FALSE),"")</f>
        <v>0</v>
      </c>
      <c r="Z207" s="789">
        <f>IFERROR(VLOOKUP($I207,'WM-AR'!$I$7:$AS$3267,28,FALSE),"")</f>
        <v>0</v>
      </c>
      <c r="AA207" s="789" t="str">
        <f>IFERROR(VLOOKUP($I207,'WM-AR'!$I$7:$AS$3267,29,FALSE),"")</f>
        <v>Material: (   )</v>
      </c>
      <c r="AB207" s="789">
        <f>IFERROR(VLOOKUP($I207,'WM-AR'!$I$7:$AS$3267,30,FALSE),"")</f>
        <v>0</v>
      </c>
      <c r="AC207" s="789">
        <f>IFERROR(VLOOKUP($I207,'WM-AR'!$I$7:$AS$3267,31,FALSE),"")</f>
        <v>0</v>
      </c>
      <c r="AD207" s="789">
        <f>IFERROR(VLOOKUP($I207,'WM-AR'!$I$7:$AS$3267,32,FALSE),"")</f>
        <v>0</v>
      </c>
      <c r="AE207" s="789">
        <f>IFERROR(VLOOKUP($I207,'WM-AR'!$I$7:$AS$3267,33,FALSE),"")</f>
        <v>0</v>
      </c>
      <c r="AF207" s="1490" t="str">
        <f>_xlfn.CONCAT("- Material: ( ",AF205," )")</f>
        <v>- Material: ( KSD3502 )</v>
      </c>
      <c r="AG207" s="1491" t="s">
        <v>3666</v>
      </c>
      <c r="AH207" s="1491" t="s">
        <v>3666</v>
      </c>
      <c r="AI207" s="792"/>
      <c r="AJ207" s="792" t="str">
        <f t="shared" si="42"/>
        <v>TON</v>
      </c>
      <c r="AK207" s="1042"/>
      <c r="AL207" s="94" t="str">
        <f>IF(AND(ISTEXT($E207),ISTEXT($B207)),"산출기준 &gt;&gt;  "&amp;_xlfn.XLOOKUP($E207,산출기준!$D:$D,산출기준!$E:$E,"매칭실패"),"")</f>
        <v/>
      </c>
    </row>
    <row r="208" spans="2:38" ht="49.9" hidden="1" customHeight="1" outlineLevel="1">
      <c r="B208" s="781"/>
      <c r="C208" s="782"/>
      <c r="D208" s="782"/>
      <c r="E208" s="782"/>
      <c r="F208" s="1492" t="s">
        <v>2692</v>
      </c>
      <c r="G208" s="782" t="str">
        <f>IF(IF(N208=0,"",N208)&amp;" | "&amp;IF(O208=0,"",O208)&amp;" | "&amp;IF(Q208=0,"",Q208)&amp;" | "&amp;IF(R208=0,"",R208)=" |  |  | ","",IF(N208=0,"",N208)&amp;" | "&amp;IF(O208=0,"",O208)&amp;" | "&amp;IF(Q208=0,"",Q208)&amp;" | "&amp;IF(R208=0,"",R208))</f>
        <v xml:space="preserve">Plates - Gusset, Stiffener, ETC |  |  | </v>
      </c>
      <c r="H208" s="1335" t="s">
        <v>3667</v>
      </c>
      <c r="I208" s="788" t="str">
        <f>LEFT(H208,14)</f>
        <v>S01AA009-00001</v>
      </c>
      <c r="J208" s="789"/>
      <c r="K208" s="789" t="s">
        <v>3668</v>
      </c>
      <c r="L208" s="789" t="s">
        <v>3669</v>
      </c>
      <c r="M208" s="789" t="s">
        <v>3670</v>
      </c>
      <c r="N208" s="789" t="s">
        <v>3671</v>
      </c>
      <c r="O208" s="789">
        <v>0</v>
      </c>
      <c r="P208" s="789">
        <v>0</v>
      </c>
      <c r="Q208" s="789">
        <v>0</v>
      </c>
      <c r="R208" s="789">
        <v>0</v>
      </c>
      <c r="S208" s="789">
        <v>0</v>
      </c>
      <c r="T208" s="789">
        <v>0</v>
      </c>
      <c r="U208" s="789">
        <v>0</v>
      </c>
      <c r="V208" s="789">
        <v>0</v>
      </c>
      <c r="W208" s="789">
        <v>0</v>
      </c>
      <c r="X208" s="789">
        <v>0</v>
      </c>
      <c r="Y208" s="789">
        <v>0</v>
      </c>
      <c r="Z208" s="789">
        <v>0</v>
      </c>
      <c r="AA208" s="789" t="s">
        <v>3672</v>
      </c>
      <c r="AB208" s="789">
        <v>0</v>
      </c>
      <c r="AC208" s="789">
        <v>0</v>
      </c>
      <c r="AD208" s="789">
        <v>0</v>
      </c>
      <c r="AE208" s="789">
        <v>0</v>
      </c>
      <c r="AF208" s="866"/>
      <c r="AG208" s="1491" t="s">
        <v>3673</v>
      </c>
      <c r="AH208" s="1491" t="s">
        <v>3673</v>
      </c>
      <c r="AI208" s="792"/>
      <c r="AJ208" s="792" t="str">
        <f>K208</f>
        <v>TON</v>
      </c>
      <c r="AK208" s="1495"/>
      <c r="AL208" s="94" t="s">
        <v>3226</v>
      </c>
    </row>
    <row r="209" spans="2:38" ht="49.9" hidden="1" customHeight="1" outlineLevel="1">
      <c r="B209" s="781"/>
      <c r="C209" s="782"/>
      <c r="D209" s="782"/>
      <c r="E209" s="782"/>
      <c r="F209" s="1264" t="s">
        <v>3674</v>
      </c>
      <c r="G209" s="782" t="str">
        <f t="shared" si="41"/>
        <v xml:space="preserve">for Non-Fireproofed Steel Surface |  |  | </v>
      </c>
      <c r="H209" s="865" t="s">
        <v>3675</v>
      </c>
      <c r="I209" s="788" t="str">
        <f t="shared" si="40"/>
        <v>S41AA051-00001</v>
      </c>
      <c r="J209" s="789"/>
      <c r="K209" s="789" t="str">
        <f>IFERROR(VLOOKUP($I209,'WM-AR'!$I$7:$AS$3267,34,FALSE),"")</f>
        <v>M2</v>
      </c>
      <c r="L209" s="789" t="str">
        <f>IFERROR(VLOOKUP($I209,'WM-AR'!$I$7:$AS$3267,4,FALSE),"")</f>
        <v>Steel Structure Paint Work</v>
      </c>
      <c r="M209" s="789" t="str">
        <f>IFERROR(VLOOKUP($I209,'WM-AR'!$I$7:$AS$3267,6,FALSE),"")</f>
        <v>Shelter/Building</v>
      </c>
      <c r="N209" s="789" t="str">
        <f>IFERROR(VLOOKUP($I209,'WM-AR'!$I$7:$AS$3267,8,FALSE),"")</f>
        <v>for Non-Fireproofed Steel Surface</v>
      </c>
      <c r="O209" s="789">
        <f>IFERROR(VLOOKUP($I209,'WM-AR'!$I$7:$AS$3267,10,FALSE),"")</f>
        <v>0</v>
      </c>
      <c r="P209" s="789">
        <f>IFERROR(VLOOKUP($I209,'WM-AR'!$I$7:$AS$3267,12,FALSE),"")</f>
        <v>0</v>
      </c>
      <c r="Q209" s="789" t="str">
        <f>IFERROR(VLOOKUP($I209,'WM-AR'!$I$7:$AS$3267,14,FALSE),"")</f>
        <v/>
      </c>
      <c r="R209" s="789" t="str">
        <f>IFERROR(VLOOKUP($I209,'WM-AR'!$I$7:$AS$3267,16,FALSE),"")</f>
        <v/>
      </c>
      <c r="S209" s="789" t="str">
        <f>IFERROR(VLOOKUP($I209,'WM-AR'!$I$7:$AS$3267,18,FALSE),"")</f>
        <v/>
      </c>
      <c r="T209" s="789" t="str">
        <f>IFERROR(VLOOKUP($I209,'WM-AR'!$I$7:$AS$3267,20,FALSE),"")</f>
        <v/>
      </c>
      <c r="U209" s="789" t="str">
        <f>IFERROR(VLOOKUP($I209,'WM-AR'!$I$7:$AS$3267,22,FALSE),"")</f>
        <v/>
      </c>
      <c r="V209" s="789" t="str">
        <f>IFERROR(VLOOKUP($I209,'WM-AR'!$I$7:$AS$3267,24,FALSE),"")</f>
        <v/>
      </c>
      <c r="W209" s="789">
        <f>IFERROR(VLOOKUP($I209,'WM-AR'!$I$7:$AS$3267,25,FALSE),"")</f>
        <v>0</v>
      </c>
      <c r="X209" s="789">
        <f>IFERROR(VLOOKUP($I209,'WM-AR'!$I$7:$AS$3267,26,FALSE),"")</f>
        <v>0</v>
      </c>
      <c r="Y209" s="789">
        <f>IFERROR(VLOOKUP($I209,'WM-AR'!$I$7:$AS$3267,27,FALSE),"")</f>
        <v>0</v>
      </c>
      <c r="Z209" s="789">
        <f>IFERROR(VLOOKUP($I209,'WM-AR'!$I$7:$AS$3267,28,FALSE),"")</f>
        <v>0</v>
      </c>
      <c r="AA209" s="789" t="str">
        <f>IFERROR(VLOOKUP($I209,'WM-AR'!$I$7:$AS$3267,29,FALSE),"")</f>
        <v>Material: (   )</v>
      </c>
      <c r="AB209" s="789">
        <f>IFERROR(VLOOKUP($I209,'WM-AR'!$I$7:$AS$3267,30,FALSE),"")</f>
        <v>0</v>
      </c>
      <c r="AC209" s="789">
        <f>IFERROR(VLOOKUP($I209,'WM-AR'!$I$7:$AS$3267,31,FALSE),"")</f>
        <v>0</v>
      </c>
      <c r="AD209" s="789">
        <f>IFERROR(VLOOKUP($I209,'WM-AR'!$I$7:$AS$3267,32,FALSE),"")</f>
        <v>0</v>
      </c>
      <c r="AE209" s="789">
        <f>IFERROR(VLOOKUP($I209,'WM-AR'!$I$7:$AS$3267,33,FALSE),"")</f>
        <v>0</v>
      </c>
      <c r="AF209" s="866"/>
      <c r="AG209" s="1491" t="s">
        <v>3676</v>
      </c>
      <c r="AH209" s="1491" t="s">
        <v>3676</v>
      </c>
      <c r="AI209" s="792"/>
      <c r="AJ209" s="792" t="str">
        <f t="shared" si="42"/>
        <v>M2</v>
      </c>
      <c r="AK209" s="1042"/>
      <c r="AL209" s="94" t="str">
        <f>IF(AND(ISTEXT($E209),ISTEXT($B209)),"산출기준 &gt;&gt;  "&amp;_xlfn.XLOOKUP($E209,산출기준!$D:$D,산출기준!$E:$E,"매칭실패"),"")</f>
        <v/>
      </c>
    </row>
    <row r="210" spans="2:38" collapsed="1">
      <c r="B210" s="1305"/>
      <c r="C210" s="1369"/>
      <c r="D210" s="1369"/>
      <c r="E210" s="1369"/>
      <c r="F210" s="1369"/>
      <c r="G210" s="1309" t="s">
        <v>3704</v>
      </c>
      <c r="H210" s="1309"/>
      <c r="I210" s="1308" t="str">
        <f t="shared" si="40"/>
        <v/>
      </c>
      <c r="J210" s="1310"/>
      <c r="K210" s="1310" t="str">
        <f>IFERROR(VLOOKUP($I210,'WM-AR'!$I$7:$AS$3267,34,FALSE),"")</f>
        <v/>
      </c>
      <c r="L210" s="1310" t="str">
        <f>IFERROR(VLOOKUP($I210,'WM-AR'!$I$7:$AS$3267,4,FALSE),"")</f>
        <v/>
      </c>
      <c r="M210" s="1310" t="str">
        <f>IFERROR(VLOOKUP($I210,'WM-AR'!$I$7:$AS$3267,6,FALSE),"")</f>
        <v/>
      </c>
      <c r="N210" s="1310" t="str">
        <f>IFERROR(VLOOKUP($I210,'WM-AR'!$I$7:$AS$3267,8,FALSE),"")</f>
        <v/>
      </c>
      <c r="O210" s="1310" t="str">
        <f>IFERROR(VLOOKUP($I210,'WM-AR'!$I$7:$AS$3267,10,FALSE),"")</f>
        <v/>
      </c>
      <c r="P210" s="1310" t="str">
        <f>IFERROR(VLOOKUP($I210,'WM-AR'!$I$7:$AS$3267,12,FALSE),"")</f>
        <v/>
      </c>
      <c r="Q210" s="1310" t="str">
        <f>IFERROR(VLOOKUP($I210,'WM-AR'!$I$7:$AS$3267,14,FALSE),"")</f>
        <v/>
      </c>
      <c r="R210" s="1310" t="str">
        <f>IFERROR(VLOOKUP($I210,'WM-AR'!$I$7:$AS$3267,16,FALSE),"")</f>
        <v/>
      </c>
      <c r="S210" s="1310" t="str">
        <f>IFERROR(VLOOKUP($I210,'WM-AR'!$I$7:$AS$3267,18,FALSE),"")</f>
        <v/>
      </c>
      <c r="T210" s="1310" t="str">
        <f>IFERROR(VLOOKUP($I210,'WM-AR'!$I$7:$AS$3267,20,FALSE),"")</f>
        <v/>
      </c>
      <c r="U210" s="1310" t="str">
        <f>IFERROR(VLOOKUP($I210,'WM-AR'!$I$7:$AS$3267,22,FALSE),"")</f>
        <v/>
      </c>
      <c r="V210" s="1310" t="str">
        <f>IFERROR(VLOOKUP($I210,'WM-AR'!$I$7:$AS$3267,24,FALSE),"")</f>
        <v/>
      </c>
      <c r="W210" s="1310" t="str">
        <f>IFERROR(VLOOKUP($I210,'WM-AR'!$I$7:$AS$3267,25,FALSE),"")</f>
        <v/>
      </c>
      <c r="X210" s="1310" t="str">
        <f>IFERROR(VLOOKUP($I210,'WM-AR'!$I$7:$AS$3267,26,FALSE),"")</f>
        <v/>
      </c>
      <c r="Y210" s="1310" t="str">
        <f>IFERROR(VLOOKUP($I210,'WM-AR'!$I$7:$AS$3267,27,FALSE),"")</f>
        <v/>
      </c>
      <c r="Z210" s="1310" t="str">
        <f>IFERROR(VLOOKUP($I210,'WM-AR'!$I$7:$AS$3267,28,FALSE),"")</f>
        <v/>
      </c>
      <c r="AA210" s="1310" t="str">
        <f>IFERROR(VLOOKUP($I210,'WM-AR'!$I$7:$AS$3267,29,FALSE),"")</f>
        <v/>
      </c>
      <c r="AB210" s="1310" t="str">
        <f>IFERROR(VLOOKUP($I210,'WM-AR'!$I$7:$AS$3267,30,FALSE),"")</f>
        <v/>
      </c>
      <c r="AC210" s="1310" t="str">
        <f>IFERROR(VLOOKUP($I210,'WM-AR'!$I$7:$AS$3267,31,FALSE),"")</f>
        <v/>
      </c>
      <c r="AD210" s="1310" t="str">
        <f>IFERROR(VLOOKUP($I210,'WM-AR'!$I$7:$AS$3267,32,FALSE),"")</f>
        <v/>
      </c>
      <c r="AE210" s="1310" t="str">
        <f>IFERROR(VLOOKUP($I210,'WM-AR'!$I$7:$AS$3267,33,FALSE),"")</f>
        <v/>
      </c>
      <c r="AF210" s="1390" t="s">
        <v>3705</v>
      </c>
      <c r="AG210" s="1312"/>
      <c r="AH210" s="1312"/>
      <c r="AI210" s="1313"/>
      <c r="AJ210" s="1313" t="str">
        <f t="shared" si="42"/>
        <v/>
      </c>
      <c r="AK210" s="1314"/>
      <c r="AL210" s="94" t="str">
        <f>IF(AND(ISTEXT($E210),ISTEXT($B210)),"산출기준 &gt;&gt;  "&amp;_xlfn.XLOOKUP($E210,산출기준!$D:$D,산출기준!$E:$E,"매칭실패"),"")</f>
        <v/>
      </c>
    </row>
    <row r="211" spans="2:38">
      <c r="B211" s="1291"/>
      <c r="C211" s="1370"/>
      <c r="D211" s="1370"/>
      <c r="E211" s="1370"/>
      <c r="F211" s="1370"/>
      <c r="G211" s="901"/>
      <c r="H211" s="901"/>
      <c r="I211" s="735" t="str">
        <f t="shared" si="40"/>
        <v/>
      </c>
      <c r="J211" s="737"/>
      <c r="K211" s="737" t="str">
        <f>IFERROR(VLOOKUP($I211,'WM-AR'!$I$7:$AS$3267,34,FALSE),"")</f>
        <v/>
      </c>
      <c r="L211" s="737" t="str">
        <f>IFERROR(VLOOKUP($I211,'WM-AR'!$I$7:$AS$3267,4,FALSE),"")</f>
        <v/>
      </c>
      <c r="M211" s="737" t="str">
        <f>IFERROR(VLOOKUP($I211,'WM-AR'!$I$7:$AS$3267,6,FALSE),"")</f>
        <v/>
      </c>
      <c r="N211" s="737" t="str">
        <f>IFERROR(VLOOKUP($I211,'WM-AR'!$I$7:$AS$3267,8,FALSE),"")</f>
        <v/>
      </c>
      <c r="O211" s="737" t="str">
        <f>IFERROR(VLOOKUP($I211,'WM-AR'!$I$7:$AS$3267,10,FALSE),"")</f>
        <v/>
      </c>
      <c r="P211" s="737" t="str">
        <f>IFERROR(VLOOKUP($I211,'WM-AR'!$I$7:$AS$3267,12,FALSE),"")</f>
        <v/>
      </c>
      <c r="Q211" s="737" t="str">
        <f>IFERROR(VLOOKUP($I211,'WM-AR'!$I$7:$AS$3267,14,FALSE),"")</f>
        <v/>
      </c>
      <c r="R211" s="737" t="str">
        <f>IFERROR(VLOOKUP($I211,'WM-AR'!$I$7:$AS$3267,16,FALSE),"")</f>
        <v/>
      </c>
      <c r="S211" s="737" t="str">
        <f>IFERROR(VLOOKUP($I211,'WM-AR'!$I$7:$AS$3267,18,FALSE),"")</f>
        <v/>
      </c>
      <c r="T211" s="737" t="str">
        <f>IFERROR(VLOOKUP($I211,'WM-AR'!$I$7:$AS$3267,20,FALSE),"")</f>
        <v/>
      </c>
      <c r="U211" s="737" t="str">
        <f>IFERROR(VLOOKUP($I211,'WM-AR'!$I$7:$AS$3267,22,FALSE),"")</f>
        <v/>
      </c>
      <c r="V211" s="737" t="str">
        <f>IFERROR(VLOOKUP($I211,'WM-AR'!$I$7:$AS$3267,24,FALSE),"")</f>
        <v/>
      </c>
      <c r="W211" s="737" t="str">
        <f>IFERROR(VLOOKUP($I211,'WM-AR'!$I$7:$AS$3267,25,FALSE),"")</f>
        <v/>
      </c>
      <c r="X211" s="737" t="str">
        <f>IFERROR(VLOOKUP($I211,'WM-AR'!$I$7:$AS$3267,26,FALSE),"")</f>
        <v/>
      </c>
      <c r="Y211" s="737" t="str">
        <f>IFERROR(VLOOKUP($I211,'WM-AR'!$I$7:$AS$3267,27,FALSE),"")</f>
        <v/>
      </c>
      <c r="Z211" s="737" t="str">
        <f>IFERROR(VLOOKUP($I211,'WM-AR'!$I$7:$AS$3267,28,FALSE),"")</f>
        <v/>
      </c>
      <c r="AA211" s="737" t="str">
        <f>IFERROR(VLOOKUP($I211,'WM-AR'!$I$7:$AS$3267,29,FALSE),"")</f>
        <v/>
      </c>
      <c r="AB211" s="737" t="str">
        <f>IFERROR(VLOOKUP($I211,'WM-AR'!$I$7:$AS$3267,30,FALSE),"")</f>
        <v/>
      </c>
      <c r="AC211" s="737" t="str">
        <f>IFERROR(VLOOKUP($I211,'WM-AR'!$I$7:$AS$3267,31,FALSE),"")</f>
        <v/>
      </c>
      <c r="AD211" s="737" t="str">
        <f>IFERROR(VLOOKUP($I211,'WM-AR'!$I$7:$AS$3267,32,FALSE),"")</f>
        <v/>
      </c>
      <c r="AE211" s="737" t="str">
        <f>IFERROR(VLOOKUP($I211,'WM-AR'!$I$7:$AS$3267,33,FALSE),"")</f>
        <v/>
      </c>
      <c r="AF211" s="1400"/>
      <c r="AG211" s="910"/>
      <c r="AH211" s="910"/>
      <c r="AI211" s="912"/>
      <c r="AJ211" s="912" t="str">
        <f t="shared" si="42"/>
        <v/>
      </c>
      <c r="AK211" s="1292"/>
      <c r="AL211" s="94" t="str">
        <f>IF(AND(ISTEXT($E211),ISTEXT($B211)),"산출기준 &gt;&gt;  "&amp;_xlfn.XLOOKUP($E211,산출기준!$D:$D,산출기준!$E:$E,"매칭실패"),"")</f>
        <v/>
      </c>
    </row>
    <row r="212" spans="2:38">
      <c r="B212" s="1293"/>
      <c r="C212" s="1371"/>
      <c r="D212" s="1371"/>
      <c r="E212" s="1371"/>
      <c r="F212" s="1371"/>
      <c r="G212" s="1297"/>
      <c r="H212" s="1297"/>
      <c r="I212" s="1296" t="str">
        <f t="shared" si="40"/>
        <v/>
      </c>
      <c r="J212" s="1298"/>
      <c r="K212" s="1298" t="str">
        <f>IFERROR(VLOOKUP($I212,'WM-AR'!$I$7:$AS$3267,34,FALSE),"")</f>
        <v/>
      </c>
      <c r="L212" s="1298" t="str">
        <f>IFERROR(VLOOKUP($I212,'WM-AR'!$I$7:$AS$3267,4,FALSE),"")</f>
        <v/>
      </c>
      <c r="M212" s="1298" t="str">
        <f>IFERROR(VLOOKUP($I212,'WM-AR'!$I$7:$AS$3267,6,FALSE),"")</f>
        <v/>
      </c>
      <c r="N212" s="1298" t="str">
        <f>IFERROR(VLOOKUP($I212,'WM-AR'!$I$7:$AS$3267,8,FALSE),"")</f>
        <v/>
      </c>
      <c r="O212" s="1298" t="str">
        <f>IFERROR(VLOOKUP($I212,'WM-AR'!$I$7:$AS$3267,10,FALSE),"")</f>
        <v/>
      </c>
      <c r="P212" s="1298" t="str">
        <f>IFERROR(VLOOKUP($I212,'WM-AR'!$I$7:$AS$3267,12,FALSE),"")</f>
        <v/>
      </c>
      <c r="Q212" s="1298" t="str">
        <f>IFERROR(VLOOKUP($I212,'WM-AR'!$I$7:$AS$3267,14,FALSE),"")</f>
        <v/>
      </c>
      <c r="R212" s="1298" t="str">
        <f>IFERROR(VLOOKUP($I212,'WM-AR'!$I$7:$AS$3267,16,FALSE),"")</f>
        <v/>
      </c>
      <c r="S212" s="1298" t="str">
        <f>IFERROR(VLOOKUP($I212,'WM-AR'!$I$7:$AS$3267,18,FALSE),"")</f>
        <v/>
      </c>
      <c r="T212" s="1298" t="str">
        <f>IFERROR(VLOOKUP($I212,'WM-AR'!$I$7:$AS$3267,20,FALSE),"")</f>
        <v/>
      </c>
      <c r="U212" s="1298" t="str">
        <f>IFERROR(VLOOKUP($I212,'WM-AR'!$I$7:$AS$3267,22,FALSE),"")</f>
        <v/>
      </c>
      <c r="V212" s="1298" t="str">
        <f>IFERROR(VLOOKUP($I212,'WM-AR'!$I$7:$AS$3267,24,FALSE),"")</f>
        <v/>
      </c>
      <c r="W212" s="1298" t="str">
        <f>IFERROR(VLOOKUP($I212,'WM-AR'!$I$7:$AS$3267,25,FALSE),"")</f>
        <v/>
      </c>
      <c r="X212" s="1298" t="str">
        <f>IFERROR(VLOOKUP($I212,'WM-AR'!$I$7:$AS$3267,26,FALSE),"")</f>
        <v/>
      </c>
      <c r="Y212" s="1298" t="str">
        <f>IFERROR(VLOOKUP($I212,'WM-AR'!$I$7:$AS$3267,27,FALSE),"")</f>
        <v/>
      </c>
      <c r="Z212" s="1298" t="str">
        <f>IFERROR(VLOOKUP($I212,'WM-AR'!$I$7:$AS$3267,28,FALSE),"")</f>
        <v/>
      </c>
      <c r="AA212" s="1298" t="str">
        <f>IFERROR(VLOOKUP($I212,'WM-AR'!$I$7:$AS$3267,29,FALSE),"")</f>
        <v/>
      </c>
      <c r="AB212" s="1298" t="str">
        <f>IFERROR(VLOOKUP($I212,'WM-AR'!$I$7:$AS$3267,30,FALSE),"")</f>
        <v/>
      </c>
      <c r="AC212" s="1298" t="str">
        <f>IFERROR(VLOOKUP($I212,'WM-AR'!$I$7:$AS$3267,31,FALSE),"")</f>
        <v/>
      </c>
      <c r="AD212" s="1298" t="str">
        <f>IFERROR(VLOOKUP($I212,'WM-AR'!$I$7:$AS$3267,32,FALSE),"")</f>
        <v/>
      </c>
      <c r="AE212" s="1298" t="str">
        <f>IFERROR(VLOOKUP($I212,'WM-AR'!$I$7:$AS$3267,33,FALSE),"")</f>
        <v/>
      </c>
      <c r="AF212" s="1410"/>
      <c r="AG212" s="1300"/>
      <c r="AH212" s="1300"/>
      <c r="AI212" s="1301"/>
      <c r="AJ212" s="1301" t="str">
        <f t="shared" si="42"/>
        <v/>
      </c>
      <c r="AK212" s="1302"/>
      <c r="AL212" s="94" t="str">
        <f>IF(AND(ISTEXT($E212),ISTEXT($B212)),"산출기준 &gt;&gt;  "&amp;_xlfn.XLOOKUP($E212,산출기준!$D:$D,산출기준!$E:$E,"매칭실패"),"")</f>
        <v/>
      </c>
    </row>
    <row r="213" spans="2:38" s="679" customFormat="1">
      <c r="B213" s="656"/>
      <c r="C213" s="1249"/>
      <c r="D213" s="1249"/>
      <c r="E213" s="1249"/>
      <c r="F213" s="1494" t="s">
        <v>1065</v>
      </c>
      <c r="G213" s="1249"/>
      <c r="H213" s="1485"/>
      <c r="I213" s="1252" t="str">
        <f t="shared" si="40"/>
        <v/>
      </c>
      <c r="J213" s="1252"/>
      <c r="K213" s="1252"/>
      <c r="L213" s="1252"/>
      <c r="M213" s="1252"/>
      <c r="N213" s="1252"/>
      <c r="O213" s="1252"/>
      <c r="P213" s="1252"/>
      <c r="Q213" s="1252"/>
      <c r="R213" s="1252"/>
      <c r="S213" s="1252"/>
      <c r="T213" s="1252"/>
      <c r="U213" s="1252"/>
      <c r="V213" s="1252"/>
      <c r="W213" s="1252"/>
      <c r="X213" s="1252"/>
      <c r="Y213" s="1252"/>
      <c r="Z213" s="1252"/>
      <c r="AA213" s="1252"/>
      <c r="AB213" s="1252"/>
      <c r="AC213" s="1252"/>
      <c r="AD213" s="1252"/>
      <c r="AE213" s="1252"/>
      <c r="AF213" s="1253"/>
      <c r="AG213" s="1253"/>
      <c r="AH213" s="1253"/>
      <c r="AI213" s="1253"/>
      <c r="AJ213" s="1253"/>
      <c r="AK213" s="1254"/>
      <c r="AL213" s="679" t="str">
        <f>IF(AND(ISTEXT($E213),ISTEXT($B213)),"산출기준 &gt;&gt;  "&amp;_xlfn.XLOOKUP($E213,산출기준!$D:$D,산출기준!$E:$E,"매칭실패"),"")</f>
        <v/>
      </c>
    </row>
    <row r="214" spans="2:38" ht="34.9" customHeight="1">
      <c r="B214" s="857" t="str" cm="1">
        <f t="array" aca="1" ref="B214" ca="1">_xlfn.IFNA(INDIRECT("Family_표준_구성도!B"&amp;MATCH(F214,INDIRECT("Family_표준_구성도!"&amp;"C:C"),0)),"")</f>
        <v>5.2.4.1.2</v>
      </c>
      <c r="C214" s="689" t="s">
        <v>2619</v>
      </c>
      <c r="D214" s="1066"/>
      <c r="E214" s="689" t="s">
        <v>2678</v>
      </c>
      <c r="F214" s="1458" t="s">
        <v>1067</v>
      </c>
      <c r="G214" s="1260"/>
      <c r="H214" s="1260"/>
      <c r="I214" s="695" t="str">
        <f t="shared" si="40"/>
        <v/>
      </c>
      <c r="J214" s="695"/>
      <c r="K214" s="695"/>
      <c r="L214" s="695"/>
      <c r="M214" s="695"/>
      <c r="N214" s="696"/>
      <c r="O214" s="697"/>
      <c r="P214" s="698"/>
      <c r="Q214" s="698"/>
      <c r="R214" s="698"/>
      <c r="S214" s="698"/>
      <c r="T214" s="698"/>
      <c r="U214" s="698"/>
      <c r="V214" s="699"/>
      <c r="W214" s="700"/>
      <c r="X214" s="700"/>
      <c r="Y214" s="700"/>
      <c r="Z214" s="700"/>
      <c r="AA214" s="700"/>
      <c r="AB214" s="700"/>
      <c r="AC214" s="700"/>
      <c r="AD214" s="700"/>
      <c r="AE214" s="700"/>
      <c r="AF214" s="1489" t="s">
        <v>3703</v>
      </c>
      <c r="AG214" s="1496"/>
      <c r="AH214" s="1496"/>
      <c r="AI214" s="1497"/>
      <c r="AJ214" s="1497"/>
      <c r="AK214" s="1498"/>
      <c r="AL214" s="94" t="str">
        <f ca="1">IF(AND(ISTEXT($E214),ISTEXT($B214)),"산출기준 &gt;&gt;  "&amp;_xlfn.XLOOKUP($E214,산출기준!$D:$D,산출기준!$E:$E,"매칭실패"),"")</f>
        <v>산출기준 &gt;&gt;  [Steel Column]</v>
      </c>
    </row>
    <row r="215" spans="2:38" ht="49.9" hidden="1" customHeight="1" outlineLevel="1">
      <c r="B215" s="781"/>
      <c r="C215" s="782"/>
      <c r="D215" s="782"/>
      <c r="E215" s="782"/>
      <c r="F215" s="1261" t="s">
        <v>3660</v>
      </c>
      <c r="G215" s="782" t="str">
        <f t="shared" ref="G215:G218" si="43">IF(IF(N215=0,"",N215)&amp;" | "&amp;IF(O215=0,"",O215)&amp;" | "&amp;IF(Q215=0,"",Q215)&amp;" | "&amp;IF(R215=0,"",R215)=" |  |  | ","",IF(N215=0,"",N215)&amp;" | "&amp;IF(O215=0,"",O215)&amp;" | "&amp;IF(Q215=0,"",Q215)&amp;" | "&amp;IF(R215=0,"",R215))</f>
        <v xml:space="preserve">Medium Steel - Standard |  |  | </v>
      </c>
      <c r="H215" s="865" t="s">
        <v>3682</v>
      </c>
      <c r="I215" s="788" t="str">
        <f t="shared" si="40"/>
        <v>S01AA073-00001</v>
      </c>
      <c r="J215" s="789"/>
      <c r="K215" s="789" t="str">
        <f>IFERROR(VLOOKUP($I215,'WM-AR'!$I$7:$AS$3267,34,FALSE),"")</f>
        <v>TON</v>
      </c>
      <c r="L215" s="789" t="str">
        <f>IFERROR(VLOOKUP($I215,'WM-AR'!$I$7:$AS$3267,4,FALSE),"")</f>
        <v>Main Steel Structure Fabrication Work</v>
      </c>
      <c r="M215" s="789" t="str">
        <f>IFERROR(VLOOKUP($I215,'WM-AR'!$I$7:$AS$3267,6,FALSE),"")</f>
        <v>Shelter/Building</v>
      </c>
      <c r="N215" s="789" t="str">
        <f>IFERROR(VLOOKUP($I215,'WM-AR'!$I$7:$AS$3267,8,FALSE),"")</f>
        <v>Medium Steel - Standard</v>
      </c>
      <c r="O215" s="789">
        <f>IFERROR(VLOOKUP($I215,'WM-AR'!$I$7:$AS$3267,10,FALSE),"")</f>
        <v>0</v>
      </c>
      <c r="P215" s="789">
        <f>IFERROR(VLOOKUP($I215,'WM-AR'!$I$7:$AS$3267,12,FALSE),"")</f>
        <v>0</v>
      </c>
      <c r="Q215" s="789" t="str">
        <f>IFERROR(VLOOKUP($I215,'WM-AR'!$I$7:$AS$3267,14,FALSE),"")</f>
        <v/>
      </c>
      <c r="R215" s="789" t="str">
        <f>IFERROR(VLOOKUP($I215,'WM-AR'!$I$7:$AS$3267,16,FALSE),"")</f>
        <v/>
      </c>
      <c r="S215" s="789" t="str">
        <f>IFERROR(VLOOKUP($I215,'WM-AR'!$I$7:$AS$3267,18,FALSE),"")</f>
        <v/>
      </c>
      <c r="T215" s="789" t="str">
        <f>IFERROR(VLOOKUP($I215,'WM-AR'!$I$7:$AS$3267,20,FALSE),"")</f>
        <v/>
      </c>
      <c r="U215" s="789" t="str">
        <f>IFERROR(VLOOKUP($I215,'WM-AR'!$I$7:$AS$3267,22,FALSE),"")</f>
        <v/>
      </c>
      <c r="V215" s="789" t="str">
        <f>IFERROR(VLOOKUP($I215,'WM-AR'!$I$7:$AS$3267,24,FALSE),"")</f>
        <v/>
      </c>
      <c r="W215" s="789">
        <f>IFERROR(VLOOKUP($I215,'WM-AR'!$I$7:$AS$3267,25,FALSE),"")</f>
        <v>0</v>
      </c>
      <c r="X215" s="789">
        <f>IFERROR(VLOOKUP($I215,'WM-AR'!$I$7:$AS$3267,26,FALSE),"")</f>
        <v>0</v>
      </c>
      <c r="Y215" s="789">
        <f>IFERROR(VLOOKUP($I215,'WM-AR'!$I$7:$AS$3267,27,FALSE),"")</f>
        <v>0</v>
      </c>
      <c r="Z215" s="789">
        <f>IFERROR(VLOOKUP($I215,'WM-AR'!$I$7:$AS$3267,28,FALSE),"")</f>
        <v>0</v>
      </c>
      <c r="AA215" s="789" t="str">
        <f>IFERROR(VLOOKUP($I215,'WM-AR'!$I$7:$AS$3267,29,FALSE),"")</f>
        <v>Material: (   )</v>
      </c>
      <c r="AB215" s="789">
        <f>IFERROR(VLOOKUP($I215,'WM-AR'!$I$7:$AS$3267,30,FALSE),"")</f>
        <v>0</v>
      </c>
      <c r="AC215" s="789">
        <f>IFERROR(VLOOKUP($I215,'WM-AR'!$I$7:$AS$3267,31,FALSE),"")</f>
        <v>0</v>
      </c>
      <c r="AD215" s="789">
        <f>IFERROR(VLOOKUP($I215,'WM-AR'!$I$7:$AS$3267,32,FALSE),"")</f>
        <v>0</v>
      </c>
      <c r="AE215" s="789" t="str">
        <f>IFERROR(VLOOKUP($I215,'WM-AR'!$I$7:$AS$3267,33,FALSE),"")</f>
        <v>(90)KG/M&gt;Weight≥(30)KG/M</v>
      </c>
      <c r="AF215" s="1490" t="str">
        <f>_xlfn.CONCAT("- Material: ( ",AF214," )",CHAR(10),"- (",$H$54,")KG/M&gt;Weight≥(",$H$56,")KG/M")</f>
        <v>- Material: ( KSD3502 )
- (90)KG/M&gt;Weight≥(30)KG/M</v>
      </c>
      <c r="AG215" s="791" t="s">
        <v>3663</v>
      </c>
      <c r="AH215" s="791" t="s">
        <v>3663</v>
      </c>
      <c r="AI215" s="792"/>
      <c r="AJ215" s="792" t="str">
        <f t="shared" ref="AJ215:AJ221" si="44">K215</f>
        <v>TON</v>
      </c>
      <c r="AK215" s="1042"/>
      <c r="AL215" s="94" t="str">
        <f>IF(AND(ISTEXT($E215),ISTEXT($B215)),"산출기준 &gt;&gt;  "&amp;_xlfn.XLOOKUP($E215,산출기준!$D:$D,산출기준!$E:$E,"매칭실패"),"")</f>
        <v/>
      </c>
    </row>
    <row r="216" spans="2:38" ht="49.9" hidden="1" customHeight="1" outlineLevel="1">
      <c r="B216" s="781"/>
      <c r="C216" s="782"/>
      <c r="D216" s="782"/>
      <c r="E216" s="782"/>
      <c r="F216" s="1264" t="s">
        <v>3664</v>
      </c>
      <c r="G216" s="782" t="str">
        <f t="shared" si="43"/>
        <v xml:space="preserve">Medium Steel |  |  | </v>
      </c>
      <c r="H216" s="865" t="s">
        <v>3683</v>
      </c>
      <c r="I216" s="788" t="str">
        <f t="shared" si="40"/>
        <v>S03AA083-00001</v>
      </c>
      <c r="J216" s="789"/>
      <c r="K216" s="789" t="str">
        <f>IFERROR(VLOOKUP($I216,'WM-AR'!$I$7:$AS$3267,34,FALSE),"")</f>
        <v>TON</v>
      </c>
      <c r="L216" s="789" t="str">
        <f>IFERROR(VLOOKUP($I216,'WM-AR'!$I$7:$AS$3267,4,FALSE),"")</f>
        <v>Main Steel Structure Erection Work</v>
      </c>
      <c r="M216" s="789" t="str">
        <f>IFERROR(VLOOKUP($I216,'WM-AR'!$I$7:$AS$3267,6,FALSE),"")</f>
        <v>Shelter/Building</v>
      </c>
      <c r="N216" s="789" t="str">
        <f>IFERROR(VLOOKUP($I216,'WM-AR'!$I$7:$AS$3267,8,FALSE),"")</f>
        <v>Medium Steel</v>
      </c>
      <c r="O216" s="789">
        <f>IFERROR(VLOOKUP($I216,'WM-AR'!$I$7:$AS$3267,10,FALSE),"")</f>
        <v>0</v>
      </c>
      <c r="P216" s="789">
        <f>IFERROR(VLOOKUP($I216,'WM-AR'!$I$7:$AS$3267,12,FALSE),"")</f>
        <v>0</v>
      </c>
      <c r="Q216" s="789" t="str">
        <f>IFERROR(VLOOKUP($I216,'WM-AR'!$I$7:$AS$3267,14,FALSE),"")</f>
        <v/>
      </c>
      <c r="R216" s="789" t="str">
        <f>IFERROR(VLOOKUP($I216,'WM-AR'!$I$7:$AS$3267,16,FALSE),"")</f>
        <v/>
      </c>
      <c r="S216" s="789" t="str">
        <f>IFERROR(VLOOKUP($I216,'WM-AR'!$I$7:$AS$3267,18,FALSE),"")</f>
        <v/>
      </c>
      <c r="T216" s="789" t="str">
        <f>IFERROR(VLOOKUP($I216,'WM-AR'!$I$7:$AS$3267,20,FALSE),"")</f>
        <v/>
      </c>
      <c r="U216" s="789" t="str">
        <f>IFERROR(VLOOKUP($I216,'WM-AR'!$I$7:$AS$3267,22,FALSE),"")</f>
        <v/>
      </c>
      <c r="V216" s="789" t="str">
        <f>IFERROR(VLOOKUP($I216,'WM-AR'!$I$7:$AS$3267,24,FALSE),"")</f>
        <v/>
      </c>
      <c r="W216" s="789">
        <f>IFERROR(VLOOKUP($I216,'WM-AR'!$I$7:$AS$3267,25,FALSE),"")</f>
        <v>0</v>
      </c>
      <c r="X216" s="789">
        <f>IFERROR(VLOOKUP($I216,'WM-AR'!$I$7:$AS$3267,26,FALSE),"")</f>
        <v>0</v>
      </c>
      <c r="Y216" s="789">
        <f>IFERROR(VLOOKUP($I216,'WM-AR'!$I$7:$AS$3267,27,FALSE),"")</f>
        <v>0</v>
      </c>
      <c r="Z216" s="789">
        <f>IFERROR(VLOOKUP($I216,'WM-AR'!$I$7:$AS$3267,28,FALSE),"")</f>
        <v>0</v>
      </c>
      <c r="AA216" s="789" t="str">
        <f>IFERROR(VLOOKUP($I216,'WM-AR'!$I$7:$AS$3267,29,FALSE),"")</f>
        <v>Material: (   )</v>
      </c>
      <c r="AB216" s="789">
        <f>IFERROR(VLOOKUP($I216,'WM-AR'!$I$7:$AS$3267,30,FALSE),"")</f>
        <v>0</v>
      </c>
      <c r="AC216" s="789">
        <f>IFERROR(VLOOKUP($I216,'WM-AR'!$I$7:$AS$3267,31,FALSE),"")</f>
        <v>0</v>
      </c>
      <c r="AD216" s="789">
        <f>IFERROR(VLOOKUP($I216,'WM-AR'!$I$7:$AS$3267,32,FALSE),"")</f>
        <v>0</v>
      </c>
      <c r="AE216" s="789">
        <f>IFERROR(VLOOKUP($I216,'WM-AR'!$I$7:$AS$3267,33,FALSE),"")</f>
        <v>0</v>
      </c>
      <c r="AF216" s="1490" t="str">
        <f>_xlfn.CONCAT("- Material: ( ",AF214," )")</f>
        <v>- Material: ( KSD3502 )</v>
      </c>
      <c r="AG216" s="1491" t="s">
        <v>3666</v>
      </c>
      <c r="AH216" s="1491" t="s">
        <v>3666</v>
      </c>
      <c r="AI216" s="792"/>
      <c r="AJ216" s="792" t="str">
        <f t="shared" si="44"/>
        <v>TON</v>
      </c>
      <c r="AK216" s="1042"/>
      <c r="AL216" s="94" t="str">
        <f>IF(AND(ISTEXT($E216),ISTEXT($B216)),"산출기준 &gt;&gt;  "&amp;_xlfn.XLOOKUP($E216,산출기준!$D:$D,산출기준!$E:$E,"매칭실패"),"")</f>
        <v/>
      </c>
    </row>
    <row r="217" spans="2:38" ht="49.9" hidden="1" customHeight="1" outlineLevel="1">
      <c r="B217" s="781"/>
      <c r="C217" s="782"/>
      <c r="D217" s="782"/>
      <c r="E217" s="782"/>
      <c r="F217" s="1492" t="s">
        <v>2692</v>
      </c>
      <c r="G217" s="782" t="str">
        <f>IF(IF(N217=0,"",N217)&amp;" | "&amp;IF(O217=0,"",O217)&amp;" | "&amp;IF(Q217=0,"",Q217)&amp;" | "&amp;IF(R217=0,"",R217)=" |  |  | ","",IF(N217=0,"",N217)&amp;" | "&amp;IF(O217=0,"",O217)&amp;" | "&amp;IF(Q217=0,"",Q217)&amp;" | "&amp;IF(R217=0,"",R217))</f>
        <v xml:space="preserve">Plates - Gusset, Stiffener, ETC |  |  | </v>
      </c>
      <c r="H217" s="1335" t="s">
        <v>3667</v>
      </c>
      <c r="I217" s="788" t="str">
        <f>LEFT(H217,14)</f>
        <v>S01AA009-00001</v>
      </c>
      <c r="J217" s="789"/>
      <c r="K217" s="789" t="s">
        <v>3668</v>
      </c>
      <c r="L217" s="789" t="s">
        <v>3669</v>
      </c>
      <c r="M217" s="789" t="s">
        <v>3670</v>
      </c>
      <c r="N217" s="789" t="s">
        <v>3671</v>
      </c>
      <c r="O217" s="789">
        <v>0</v>
      </c>
      <c r="P217" s="789">
        <v>0</v>
      </c>
      <c r="Q217" s="789">
        <v>0</v>
      </c>
      <c r="R217" s="789">
        <v>0</v>
      </c>
      <c r="S217" s="789">
        <v>0</v>
      </c>
      <c r="T217" s="789">
        <v>0</v>
      </c>
      <c r="U217" s="789">
        <v>0</v>
      </c>
      <c r="V217" s="789">
        <v>0</v>
      </c>
      <c r="W217" s="789">
        <v>0</v>
      </c>
      <c r="X217" s="789">
        <v>0</v>
      </c>
      <c r="Y217" s="789">
        <v>0</v>
      </c>
      <c r="Z217" s="789">
        <v>0</v>
      </c>
      <c r="AA217" s="789" t="s">
        <v>3672</v>
      </c>
      <c r="AB217" s="789">
        <v>0</v>
      </c>
      <c r="AC217" s="789">
        <v>0</v>
      </c>
      <c r="AD217" s="789">
        <v>0</v>
      </c>
      <c r="AE217" s="789">
        <v>0</v>
      </c>
      <c r="AF217" s="866"/>
      <c r="AG217" s="1491" t="s">
        <v>3673</v>
      </c>
      <c r="AH217" s="1491" t="s">
        <v>3673</v>
      </c>
      <c r="AI217" s="792"/>
      <c r="AJ217" s="792" t="str">
        <f>K217</f>
        <v>TON</v>
      </c>
      <c r="AK217" s="1495"/>
      <c r="AL217" s="94" t="s">
        <v>3226</v>
      </c>
    </row>
    <row r="218" spans="2:38" ht="49.9" hidden="1" customHeight="1" outlineLevel="1">
      <c r="B218" s="781"/>
      <c r="C218" s="782"/>
      <c r="D218" s="782"/>
      <c r="E218" s="782"/>
      <c r="F218" s="1264" t="s">
        <v>3674</v>
      </c>
      <c r="G218" s="782" t="str">
        <f t="shared" si="43"/>
        <v xml:space="preserve">for Non-Fireproofed Steel Surface |  |  | </v>
      </c>
      <c r="H218" s="865" t="s">
        <v>3675</v>
      </c>
      <c r="I218" s="788" t="str">
        <f t="shared" si="40"/>
        <v>S41AA051-00001</v>
      </c>
      <c r="J218" s="789"/>
      <c r="K218" s="789" t="str">
        <f>IFERROR(VLOOKUP($I218,'WM-AR'!$I$7:$AS$3267,34,FALSE),"")</f>
        <v>M2</v>
      </c>
      <c r="L218" s="789" t="str">
        <f>IFERROR(VLOOKUP($I218,'WM-AR'!$I$7:$AS$3267,4,FALSE),"")</f>
        <v>Steel Structure Paint Work</v>
      </c>
      <c r="M218" s="789" t="str">
        <f>IFERROR(VLOOKUP($I218,'WM-AR'!$I$7:$AS$3267,6,FALSE),"")</f>
        <v>Shelter/Building</v>
      </c>
      <c r="N218" s="789" t="str">
        <f>IFERROR(VLOOKUP($I218,'WM-AR'!$I$7:$AS$3267,8,FALSE),"")</f>
        <v>for Non-Fireproofed Steel Surface</v>
      </c>
      <c r="O218" s="789">
        <f>IFERROR(VLOOKUP($I218,'WM-AR'!$I$7:$AS$3267,10,FALSE),"")</f>
        <v>0</v>
      </c>
      <c r="P218" s="789">
        <f>IFERROR(VLOOKUP($I218,'WM-AR'!$I$7:$AS$3267,12,FALSE),"")</f>
        <v>0</v>
      </c>
      <c r="Q218" s="789" t="str">
        <f>IFERROR(VLOOKUP($I218,'WM-AR'!$I$7:$AS$3267,14,FALSE),"")</f>
        <v/>
      </c>
      <c r="R218" s="789" t="str">
        <f>IFERROR(VLOOKUP($I218,'WM-AR'!$I$7:$AS$3267,16,FALSE),"")</f>
        <v/>
      </c>
      <c r="S218" s="789" t="str">
        <f>IFERROR(VLOOKUP($I218,'WM-AR'!$I$7:$AS$3267,18,FALSE),"")</f>
        <v/>
      </c>
      <c r="T218" s="789" t="str">
        <f>IFERROR(VLOOKUP($I218,'WM-AR'!$I$7:$AS$3267,20,FALSE),"")</f>
        <v/>
      </c>
      <c r="U218" s="789" t="str">
        <f>IFERROR(VLOOKUP($I218,'WM-AR'!$I$7:$AS$3267,22,FALSE),"")</f>
        <v/>
      </c>
      <c r="V218" s="789" t="str">
        <f>IFERROR(VLOOKUP($I218,'WM-AR'!$I$7:$AS$3267,24,FALSE),"")</f>
        <v/>
      </c>
      <c r="W218" s="789">
        <f>IFERROR(VLOOKUP($I218,'WM-AR'!$I$7:$AS$3267,25,FALSE),"")</f>
        <v>0</v>
      </c>
      <c r="X218" s="789">
        <f>IFERROR(VLOOKUP($I218,'WM-AR'!$I$7:$AS$3267,26,FALSE),"")</f>
        <v>0</v>
      </c>
      <c r="Y218" s="789">
        <f>IFERROR(VLOOKUP($I218,'WM-AR'!$I$7:$AS$3267,27,FALSE),"")</f>
        <v>0</v>
      </c>
      <c r="Z218" s="789">
        <f>IFERROR(VLOOKUP($I218,'WM-AR'!$I$7:$AS$3267,28,FALSE),"")</f>
        <v>0</v>
      </c>
      <c r="AA218" s="789" t="str">
        <f>IFERROR(VLOOKUP($I218,'WM-AR'!$I$7:$AS$3267,29,FALSE),"")</f>
        <v>Material: (   )</v>
      </c>
      <c r="AB218" s="789">
        <f>IFERROR(VLOOKUP($I218,'WM-AR'!$I$7:$AS$3267,30,FALSE),"")</f>
        <v>0</v>
      </c>
      <c r="AC218" s="789">
        <f>IFERROR(VLOOKUP($I218,'WM-AR'!$I$7:$AS$3267,31,FALSE),"")</f>
        <v>0</v>
      </c>
      <c r="AD218" s="789">
        <f>IFERROR(VLOOKUP($I218,'WM-AR'!$I$7:$AS$3267,32,FALSE),"")</f>
        <v>0</v>
      </c>
      <c r="AE218" s="789">
        <f>IFERROR(VLOOKUP($I218,'WM-AR'!$I$7:$AS$3267,33,FALSE),"")</f>
        <v>0</v>
      </c>
      <c r="AF218" s="866"/>
      <c r="AG218" s="1491" t="s">
        <v>3676</v>
      </c>
      <c r="AH218" s="1491" t="s">
        <v>3676</v>
      </c>
      <c r="AI218" s="792"/>
      <c r="AJ218" s="792" t="str">
        <f t="shared" si="44"/>
        <v>M2</v>
      </c>
      <c r="AK218" s="1042"/>
      <c r="AL218" s="94" t="str">
        <f>IF(AND(ISTEXT($E218),ISTEXT($B218)),"산출기준 &gt;&gt;  "&amp;_xlfn.XLOOKUP($E218,산출기준!$D:$D,산출기준!$E:$E,"매칭실패"),"")</f>
        <v/>
      </c>
    </row>
    <row r="219" spans="2:38" collapsed="1">
      <c r="B219" s="1305"/>
      <c r="C219" s="1369"/>
      <c r="D219" s="1369"/>
      <c r="E219" s="1369"/>
      <c r="F219" s="1369"/>
      <c r="G219" s="1309" t="s">
        <v>1068</v>
      </c>
      <c r="H219" s="1309"/>
      <c r="I219" s="1308" t="str">
        <f t="shared" si="40"/>
        <v/>
      </c>
      <c r="J219" s="1310"/>
      <c r="K219" s="1310" t="str">
        <f>IFERROR(VLOOKUP($I219,'WM-AR'!$I$7:$AS$3267,34,FALSE),"")</f>
        <v/>
      </c>
      <c r="L219" s="1310" t="str">
        <f>IFERROR(VLOOKUP($I219,'WM-AR'!$I$7:$AS$3267,4,FALSE),"")</f>
        <v/>
      </c>
      <c r="M219" s="1310" t="str">
        <f>IFERROR(VLOOKUP($I219,'WM-AR'!$I$7:$AS$3267,6,FALSE),"")</f>
        <v/>
      </c>
      <c r="N219" s="1310" t="str">
        <f>IFERROR(VLOOKUP($I219,'WM-AR'!$I$7:$AS$3267,8,FALSE),"")</f>
        <v/>
      </c>
      <c r="O219" s="1310" t="str">
        <f>IFERROR(VLOOKUP($I219,'WM-AR'!$I$7:$AS$3267,10,FALSE),"")</f>
        <v/>
      </c>
      <c r="P219" s="1310" t="str">
        <f>IFERROR(VLOOKUP($I219,'WM-AR'!$I$7:$AS$3267,12,FALSE),"")</f>
        <v/>
      </c>
      <c r="Q219" s="1310" t="str">
        <f>IFERROR(VLOOKUP($I219,'WM-AR'!$I$7:$AS$3267,14,FALSE),"")</f>
        <v/>
      </c>
      <c r="R219" s="1310" t="str">
        <f>IFERROR(VLOOKUP($I219,'WM-AR'!$I$7:$AS$3267,16,FALSE),"")</f>
        <v/>
      </c>
      <c r="S219" s="1310" t="str">
        <f>IFERROR(VLOOKUP($I219,'WM-AR'!$I$7:$AS$3267,18,FALSE),"")</f>
        <v/>
      </c>
      <c r="T219" s="1310" t="str">
        <f>IFERROR(VLOOKUP($I219,'WM-AR'!$I$7:$AS$3267,20,FALSE),"")</f>
        <v/>
      </c>
      <c r="U219" s="1310" t="str">
        <f>IFERROR(VLOOKUP($I219,'WM-AR'!$I$7:$AS$3267,22,FALSE),"")</f>
        <v/>
      </c>
      <c r="V219" s="1310" t="str">
        <f>IFERROR(VLOOKUP($I219,'WM-AR'!$I$7:$AS$3267,24,FALSE),"")</f>
        <v/>
      </c>
      <c r="W219" s="1310" t="str">
        <f>IFERROR(VLOOKUP($I219,'WM-AR'!$I$7:$AS$3267,25,FALSE),"")</f>
        <v/>
      </c>
      <c r="X219" s="1310" t="str">
        <f>IFERROR(VLOOKUP($I219,'WM-AR'!$I$7:$AS$3267,26,FALSE),"")</f>
        <v/>
      </c>
      <c r="Y219" s="1310" t="str">
        <f>IFERROR(VLOOKUP($I219,'WM-AR'!$I$7:$AS$3267,27,FALSE),"")</f>
        <v/>
      </c>
      <c r="Z219" s="1310" t="str">
        <f>IFERROR(VLOOKUP($I219,'WM-AR'!$I$7:$AS$3267,28,FALSE),"")</f>
        <v/>
      </c>
      <c r="AA219" s="1310" t="str">
        <f>IFERROR(VLOOKUP($I219,'WM-AR'!$I$7:$AS$3267,29,FALSE),"")</f>
        <v/>
      </c>
      <c r="AB219" s="1310" t="str">
        <f>IFERROR(VLOOKUP($I219,'WM-AR'!$I$7:$AS$3267,30,FALSE),"")</f>
        <v/>
      </c>
      <c r="AC219" s="1310" t="str">
        <f>IFERROR(VLOOKUP($I219,'WM-AR'!$I$7:$AS$3267,31,FALSE),"")</f>
        <v/>
      </c>
      <c r="AD219" s="1310" t="str">
        <f>IFERROR(VLOOKUP($I219,'WM-AR'!$I$7:$AS$3267,32,FALSE),"")</f>
        <v/>
      </c>
      <c r="AE219" s="1310" t="str">
        <f>IFERROR(VLOOKUP($I219,'WM-AR'!$I$7:$AS$3267,33,FALSE),"")</f>
        <v/>
      </c>
      <c r="AF219" s="1390" t="s">
        <v>3706</v>
      </c>
      <c r="AG219" s="1312"/>
      <c r="AH219" s="1312"/>
      <c r="AI219" s="1313"/>
      <c r="AJ219" s="1313" t="str">
        <f t="shared" si="44"/>
        <v/>
      </c>
      <c r="AK219" s="1314"/>
      <c r="AL219" s="94" t="str">
        <f>IF(AND(ISTEXT($E219),ISTEXT($B219)),"산출기준 &gt;&gt;  "&amp;_xlfn.XLOOKUP($E219,산출기준!$D:$D,산출기준!$E:$E,"매칭실패"),"")</f>
        <v/>
      </c>
    </row>
    <row r="220" spans="2:38">
      <c r="B220" s="1291"/>
      <c r="C220" s="1370"/>
      <c r="D220" s="1370"/>
      <c r="E220" s="1370"/>
      <c r="F220" s="1370"/>
      <c r="G220" s="901"/>
      <c r="H220" s="901"/>
      <c r="I220" s="735" t="str">
        <f t="shared" si="40"/>
        <v/>
      </c>
      <c r="J220" s="737"/>
      <c r="K220" s="737" t="str">
        <f>IFERROR(VLOOKUP($I220,'WM-AR'!$I$7:$AS$3267,34,FALSE),"")</f>
        <v/>
      </c>
      <c r="L220" s="737" t="str">
        <f>IFERROR(VLOOKUP($I220,'WM-AR'!$I$7:$AS$3267,4,FALSE),"")</f>
        <v/>
      </c>
      <c r="M220" s="737" t="str">
        <f>IFERROR(VLOOKUP($I220,'WM-AR'!$I$7:$AS$3267,6,FALSE),"")</f>
        <v/>
      </c>
      <c r="N220" s="737" t="str">
        <f>IFERROR(VLOOKUP($I220,'WM-AR'!$I$7:$AS$3267,8,FALSE),"")</f>
        <v/>
      </c>
      <c r="O220" s="737" t="str">
        <f>IFERROR(VLOOKUP($I220,'WM-AR'!$I$7:$AS$3267,10,FALSE),"")</f>
        <v/>
      </c>
      <c r="P220" s="737" t="str">
        <f>IFERROR(VLOOKUP($I220,'WM-AR'!$I$7:$AS$3267,12,FALSE),"")</f>
        <v/>
      </c>
      <c r="Q220" s="737" t="str">
        <f>IFERROR(VLOOKUP($I220,'WM-AR'!$I$7:$AS$3267,14,FALSE),"")</f>
        <v/>
      </c>
      <c r="R220" s="737" t="str">
        <f>IFERROR(VLOOKUP($I220,'WM-AR'!$I$7:$AS$3267,16,FALSE),"")</f>
        <v/>
      </c>
      <c r="S220" s="737" t="str">
        <f>IFERROR(VLOOKUP($I220,'WM-AR'!$I$7:$AS$3267,18,FALSE),"")</f>
        <v/>
      </c>
      <c r="T220" s="737" t="str">
        <f>IFERROR(VLOOKUP($I220,'WM-AR'!$I$7:$AS$3267,20,FALSE),"")</f>
        <v/>
      </c>
      <c r="U220" s="737" t="str">
        <f>IFERROR(VLOOKUP($I220,'WM-AR'!$I$7:$AS$3267,22,FALSE),"")</f>
        <v/>
      </c>
      <c r="V220" s="737" t="str">
        <f>IFERROR(VLOOKUP($I220,'WM-AR'!$I$7:$AS$3267,24,FALSE),"")</f>
        <v/>
      </c>
      <c r="W220" s="737" t="str">
        <f>IFERROR(VLOOKUP($I220,'WM-AR'!$I$7:$AS$3267,25,FALSE),"")</f>
        <v/>
      </c>
      <c r="X220" s="737" t="str">
        <f>IFERROR(VLOOKUP($I220,'WM-AR'!$I$7:$AS$3267,26,FALSE),"")</f>
        <v/>
      </c>
      <c r="Y220" s="737" t="str">
        <f>IFERROR(VLOOKUP($I220,'WM-AR'!$I$7:$AS$3267,27,FALSE),"")</f>
        <v/>
      </c>
      <c r="Z220" s="737" t="str">
        <f>IFERROR(VLOOKUP($I220,'WM-AR'!$I$7:$AS$3267,28,FALSE),"")</f>
        <v/>
      </c>
      <c r="AA220" s="737" t="str">
        <f>IFERROR(VLOOKUP($I220,'WM-AR'!$I$7:$AS$3267,29,FALSE),"")</f>
        <v/>
      </c>
      <c r="AB220" s="737" t="str">
        <f>IFERROR(VLOOKUP($I220,'WM-AR'!$I$7:$AS$3267,30,FALSE),"")</f>
        <v/>
      </c>
      <c r="AC220" s="737" t="str">
        <f>IFERROR(VLOOKUP($I220,'WM-AR'!$I$7:$AS$3267,31,FALSE),"")</f>
        <v/>
      </c>
      <c r="AD220" s="737" t="str">
        <f>IFERROR(VLOOKUP($I220,'WM-AR'!$I$7:$AS$3267,32,FALSE),"")</f>
        <v/>
      </c>
      <c r="AE220" s="737" t="str">
        <f>IFERROR(VLOOKUP($I220,'WM-AR'!$I$7:$AS$3267,33,FALSE),"")</f>
        <v/>
      </c>
      <c r="AF220" s="1400"/>
      <c r="AG220" s="910"/>
      <c r="AH220" s="910"/>
      <c r="AI220" s="912"/>
      <c r="AJ220" s="912" t="str">
        <f t="shared" si="44"/>
        <v/>
      </c>
      <c r="AK220" s="1292"/>
      <c r="AL220" s="94" t="str">
        <f>IF(AND(ISTEXT($E220),ISTEXT($B220)),"산출기준 &gt;&gt;  "&amp;_xlfn.XLOOKUP($E220,산출기준!$D:$D,산출기준!$E:$E,"매칭실패"),"")</f>
        <v/>
      </c>
    </row>
    <row r="221" spans="2:38">
      <c r="B221" s="1293"/>
      <c r="C221" s="1371"/>
      <c r="D221" s="1371"/>
      <c r="E221" s="1371"/>
      <c r="F221" s="1371"/>
      <c r="G221" s="1297"/>
      <c r="H221" s="1297"/>
      <c r="I221" s="1296" t="str">
        <f t="shared" si="40"/>
        <v/>
      </c>
      <c r="J221" s="1298"/>
      <c r="K221" s="1298" t="str">
        <f>IFERROR(VLOOKUP($I221,'WM-AR'!$I$7:$AS$3267,34,FALSE),"")</f>
        <v/>
      </c>
      <c r="L221" s="1298" t="str">
        <f>IFERROR(VLOOKUP($I221,'WM-AR'!$I$7:$AS$3267,4,FALSE),"")</f>
        <v/>
      </c>
      <c r="M221" s="1298" t="str">
        <f>IFERROR(VLOOKUP($I221,'WM-AR'!$I$7:$AS$3267,6,FALSE),"")</f>
        <v/>
      </c>
      <c r="N221" s="1298" t="str">
        <f>IFERROR(VLOOKUP($I221,'WM-AR'!$I$7:$AS$3267,8,FALSE),"")</f>
        <v/>
      </c>
      <c r="O221" s="1298" t="str">
        <f>IFERROR(VLOOKUP($I221,'WM-AR'!$I$7:$AS$3267,10,FALSE),"")</f>
        <v/>
      </c>
      <c r="P221" s="1298" t="str">
        <f>IFERROR(VLOOKUP($I221,'WM-AR'!$I$7:$AS$3267,12,FALSE),"")</f>
        <v/>
      </c>
      <c r="Q221" s="1298" t="str">
        <f>IFERROR(VLOOKUP($I221,'WM-AR'!$I$7:$AS$3267,14,FALSE),"")</f>
        <v/>
      </c>
      <c r="R221" s="1298" t="str">
        <f>IFERROR(VLOOKUP($I221,'WM-AR'!$I$7:$AS$3267,16,FALSE),"")</f>
        <v/>
      </c>
      <c r="S221" s="1298" t="str">
        <f>IFERROR(VLOOKUP($I221,'WM-AR'!$I$7:$AS$3267,18,FALSE),"")</f>
        <v/>
      </c>
      <c r="T221" s="1298" t="str">
        <f>IFERROR(VLOOKUP($I221,'WM-AR'!$I$7:$AS$3267,20,FALSE),"")</f>
        <v/>
      </c>
      <c r="U221" s="1298" t="str">
        <f>IFERROR(VLOOKUP($I221,'WM-AR'!$I$7:$AS$3267,22,FALSE),"")</f>
        <v/>
      </c>
      <c r="V221" s="1298" t="str">
        <f>IFERROR(VLOOKUP($I221,'WM-AR'!$I$7:$AS$3267,24,FALSE),"")</f>
        <v/>
      </c>
      <c r="W221" s="1298" t="str">
        <f>IFERROR(VLOOKUP($I221,'WM-AR'!$I$7:$AS$3267,25,FALSE),"")</f>
        <v/>
      </c>
      <c r="X221" s="1298" t="str">
        <f>IFERROR(VLOOKUP($I221,'WM-AR'!$I$7:$AS$3267,26,FALSE),"")</f>
        <v/>
      </c>
      <c r="Y221" s="1298" t="str">
        <f>IFERROR(VLOOKUP($I221,'WM-AR'!$I$7:$AS$3267,27,FALSE),"")</f>
        <v/>
      </c>
      <c r="Z221" s="1298" t="str">
        <f>IFERROR(VLOOKUP($I221,'WM-AR'!$I$7:$AS$3267,28,FALSE),"")</f>
        <v/>
      </c>
      <c r="AA221" s="1298" t="str">
        <f>IFERROR(VLOOKUP($I221,'WM-AR'!$I$7:$AS$3267,29,FALSE),"")</f>
        <v/>
      </c>
      <c r="AB221" s="1298" t="str">
        <f>IFERROR(VLOOKUP($I221,'WM-AR'!$I$7:$AS$3267,30,FALSE),"")</f>
        <v/>
      </c>
      <c r="AC221" s="1298" t="str">
        <f>IFERROR(VLOOKUP($I221,'WM-AR'!$I$7:$AS$3267,31,FALSE),"")</f>
        <v/>
      </c>
      <c r="AD221" s="1298" t="str">
        <f>IFERROR(VLOOKUP($I221,'WM-AR'!$I$7:$AS$3267,32,FALSE),"")</f>
        <v/>
      </c>
      <c r="AE221" s="1298" t="str">
        <f>IFERROR(VLOOKUP($I221,'WM-AR'!$I$7:$AS$3267,33,FALSE),"")</f>
        <v/>
      </c>
      <c r="AF221" s="1410"/>
      <c r="AG221" s="1300"/>
      <c r="AH221" s="1300"/>
      <c r="AI221" s="1301"/>
      <c r="AJ221" s="1301" t="str">
        <f t="shared" si="44"/>
        <v/>
      </c>
      <c r="AK221" s="1302"/>
      <c r="AL221" s="94" t="str">
        <f>IF(AND(ISTEXT($E221),ISTEXT($B221)),"산출기준 &gt;&gt;  "&amp;_xlfn.XLOOKUP($E221,산출기준!$D:$D,산출기준!$E:$E,"매칭실패"),"")</f>
        <v/>
      </c>
    </row>
    <row r="222" spans="2:38" s="679" customFormat="1">
      <c r="B222" s="656"/>
      <c r="C222" s="1249"/>
      <c r="D222" s="1249"/>
      <c r="E222" s="1249"/>
      <c r="F222" s="1494" t="s">
        <v>1069</v>
      </c>
      <c r="G222" s="1249"/>
      <c r="H222" s="1485"/>
      <c r="I222" s="1252" t="str">
        <f t="shared" si="40"/>
        <v/>
      </c>
      <c r="J222" s="1252"/>
      <c r="K222" s="1252"/>
      <c r="L222" s="1252"/>
      <c r="M222" s="1252"/>
      <c r="N222" s="1252"/>
      <c r="O222" s="1252"/>
      <c r="P222" s="1252"/>
      <c r="Q222" s="1252"/>
      <c r="R222" s="1252"/>
      <c r="S222" s="1252"/>
      <c r="T222" s="1252"/>
      <c r="U222" s="1252"/>
      <c r="V222" s="1252"/>
      <c r="W222" s="1252"/>
      <c r="X222" s="1252"/>
      <c r="Y222" s="1252"/>
      <c r="Z222" s="1252"/>
      <c r="AA222" s="1252"/>
      <c r="AB222" s="1252"/>
      <c r="AC222" s="1252"/>
      <c r="AD222" s="1252"/>
      <c r="AE222" s="1252"/>
      <c r="AF222" s="1253"/>
      <c r="AG222" s="1253"/>
      <c r="AH222" s="1253"/>
      <c r="AI222" s="1253"/>
      <c r="AJ222" s="1253"/>
      <c r="AK222" s="1254"/>
      <c r="AL222" s="679" t="str">
        <f>IF(AND(ISTEXT($E222),ISTEXT($B222)),"산출기준 &gt;&gt;  "&amp;_xlfn.XLOOKUP($E222,산출기준!$D:$D,산출기준!$E:$E,"매칭실패"),"")</f>
        <v/>
      </c>
    </row>
    <row r="223" spans="2:38" ht="34.9" customHeight="1">
      <c r="B223" s="857" t="str" cm="1">
        <f t="array" aca="1" ref="B223" ca="1">_xlfn.IFNA(INDIRECT("Family_표준_구성도!B"&amp;MATCH(F223,INDIRECT("Family_표준_구성도!"&amp;"C:C"),0)),"")</f>
        <v>5.2.4.1.3</v>
      </c>
      <c r="C223" s="689" t="s">
        <v>2619</v>
      </c>
      <c r="D223" s="1066"/>
      <c r="E223" s="689" t="s">
        <v>2678</v>
      </c>
      <c r="F223" s="1458" t="s">
        <v>1071</v>
      </c>
      <c r="G223" s="1260"/>
      <c r="H223" s="1260"/>
      <c r="I223" s="695" t="str">
        <f t="shared" si="40"/>
        <v/>
      </c>
      <c r="J223" s="695"/>
      <c r="K223" s="695"/>
      <c r="L223" s="695"/>
      <c r="M223" s="695"/>
      <c r="N223" s="696"/>
      <c r="O223" s="697"/>
      <c r="P223" s="698"/>
      <c r="Q223" s="698"/>
      <c r="R223" s="698"/>
      <c r="S223" s="698"/>
      <c r="T223" s="698"/>
      <c r="U223" s="698"/>
      <c r="V223" s="699"/>
      <c r="W223" s="700"/>
      <c r="X223" s="700"/>
      <c r="Y223" s="700"/>
      <c r="Z223" s="700"/>
      <c r="AA223" s="700"/>
      <c r="AB223" s="700"/>
      <c r="AC223" s="700"/>
      <c r="AD223" s="700"/>
      <c r="AE223" s="700"/>
      <c r="AF223" s="1489" t="s">
        <v>3703</v>
      </c>
      <c r="AG223" s="1496"/>
      <c r="AH223" s="1496"/>
      <c r="AI223" s="1497"/>
      <c r="AJ223" s="1497"/>
      <c r="AK223" s="1498"/>
      <c r="AL223" s="94" t="str">
        <f ca="1">IF(AND(ISTEXT($E223),ISTEXT($B223)),"산출기준 &gt;&gt;  "&amp;_xlfn.XLOOKUP($E223,산출기준!$D:$D,산출기준!$E:$E,"매칭실패"),"")</f>
        <v>산출기준 &gt;&gt;  [Steel Column]</v>
      </c>
    </row>
    <row r="224" spans="2:38" ht="49.9" hidden="1" customHeight="1" outlineLevel="1">
      <c r="B224" s="781"/>
      <c r="C224" s="782"/>
      <c r="D224" s="782"/>
      <c r="E224" s="782"/>
      <c r="F224" s="1261" t="s">
        <v>3660</v>
      </c>
      <c r="G224" s="782" t="str">
        <f t="shared" ref="G224:G227" si="45">IF(IF(N224=0,"",N224)&amp;" | "&amp;IF(O224=0,"",O224)&amp;" | "&amp;IF(Q224=0,"",Q224)&amp;" | "&amp;IF(R224=0,"",R224)=" |  |  | ","",IF(N224=0,"",N224)&amp;" | "&amp;IF(O224=0,"",O224)&amp;" | "&amp;IF(Q224=0,"",Q224)&amp;" | "&amp;IF(R224=0,"",R224))</f>
        <v xml:space="preserve">Light Steel - Standard |  |  | </v>
      </c>
      <c r="H224" s="865" t="s">
        <v>3684</v>
      </c>
      <c r="I224" s="788" t="str">
        <f t="shared" si="40"/>
        <v>S01AA074-00001</v>
      </c>
      <c r="J224" s="789"/>
      <c r="K224" s="789" t="str">
        <f>IFERROR(VLOOKUP($I224,'WM-AR'!$I$7:$AS$3267,34,FALSE),"")</f>
        <v>TON</v>
      </c>
      <c r="L224" s="789" t="str">
        <f>IFERROR(VLOOKUP($I224,'WM-AR'!$I$7:$AS$3267,4,FALSE),"")</f>
        <v>Main Steel Structure Fabrication Work</v>
      </c>
      <c r="M224" s="789" t="str">
        <f>IFERROR(VLOOKUP($I224,'WM-AR'!$I$7:$AS$3267,6,FALSE),"")</f>
        <v>Shelter/Building</v>
      </c>
      <c r="N224" s="789" t="str">
        <f>IFERROR(VLOOKUP($I224,'WM-AR'!$I$7:$AS$3267,8,FALSE),"")</f>
        <v>Light Steel - Standard</v>
      </c>
      <c r="O224" s="789">
        <f>IFERROR(VLOOKUP($I224,'WM-AR'!$I$7:$AS$3267,10,FALSE),"")</f>
        <v>0</v>
      </c>
      <c r="P224" s="789">
        <f>IFERROR(VLOOKUP($I224,'WM-AR'!$I$7:$AS$3267,12,FALSE),"")</f>
        <v>0</v>
      </c>
      <c r="Q224" s="789" t="str">
        <f>IFERROR(VLOOKUP($I224,'WM-AR'!$I$7:$AS$3267,14,FALSE),"")</f>
        <v/>
      </c>
      <c r="R224" s="789" t="str">
        <f>IFERROR(VLOOKUP($I224,'WM-AR'!$I$7:$AS$3267,16,FALSE),"")</f>
        <v/>
      </c>
      <c r="S224" s="789" t="str">
        <f>IFERROR(VLOOKUP($I224,'WM-AR'!$I$7:$AS$3267,18,FALSE),"")</f>
        <v/>
      </c>
      <c r="T224" s="789" t="str">
        <f>IFERROR(VLOOKUP($I224,'WM-AR'!$I$7:$AS$3267,20,FALSE),"")</f>
        <v/>
      </c>
      <c r="U224" s="789" t="str">
        <f>IFERROR(VLOOKUP($I224,'WM-AR'!$I$7:$AS$3267,22,FALSE),"")</f>
        <v/>
      </c>
      <c r="V224" s="789" t="str">
        <f>IFERROR(VLOOKUP($I224,'WM-AR'!$I$7:$AS$3267,24,FALSE),"")</f>
        <v/>
      </c>
      <c r="W224" s="789">
        <f>IFERROR(VLOOKUP($I224,'WM-AR'!$I$7:$AS$3267,25,FALSE),"")</f>
        <v>0</v>
      </c>
      <c r="X224" s="789">
        <f>IFERROR(VLOOKUP($I224,'WM-AR'!$I$7:$AS$3267,26,FALSE),"")</f>
        <v>0</v>
      </c>
      <c r="Y224" s="789">
        <f>IFERROR(VLOOKUP($I224,'WM-AR'!$I$7:$AS$3267,27,FALSE),"")</f>
        <v>0</v>
      </c>
      <c r="Z224" s="789">
        <f>IFERROR(VLOOKUP($I224,'WM-AR'!$I$7:$AS$3267,28,FALSE),"")</f>
        <v>0</v>
      </c>
      <c r="AA224" s="789" t="str">
        <f>IFERROR(VLOOKUP($I224,'WM-AR'!$I$7:$AS$3267,29,FALSE),"")</f>
        <v>Material: (   )</v>
      </c>
      <c r="AB224" s="789">
        <f>IFERROR(VLOOKUP($I224,'WM-AR'!$I$7:$AS$3267,30,FALSE),"")</f>
        <v>0</v>
      </c>
      <c r="AC224" s="789">
        <f>IFERROR(VLOOKUP($I224,'WM-AR'!$I$7:$AS$3267,31,FALSE),"")</f>
        <v>0</v>
      </c>
      <c r="AD224" s="789">
        <f>IFERROR(VLOOKUP($I224,'WM-AR'!$I$7:$AS$3267,32,FALSE),"")</f>
        <v>0</v>
      </c>
      <c r="AE224" s="789" t="str">
        <f>IFERROR(VLOOKUP($I224,'WM-AR'!$I$7:$AS$3267,33,FALSE),"")</f>
        <v>(30)KG/M&gt;Weight</v>
      </c>
      <c r="AF224" s="1490" t="str">
        <f>_xlfn.CONCAT("- Material: ( ",AF223," )",CHAR(10),"- (",$H$56,")KG/M&gt;Weight")</f>
        <v>- Material: ( KSD3502 )
- (30)KG/M&gt;Weight</v>
      </c>
      <c r="AG224" s="791" t="s">
        <v>3663</v>
      </c>
      <c r="AH224" s="791" t="s">
        <v>3663</v>
      </c>
      <c r="AI224" s="792"/>
      <c r="AJ224" s="792" t="str">
        <f t="shared" ref="AJ224:AJ230" si="46">K224</f>
        <v>TON</v>
      </c>
      <c r="AK224" s="1042"/>
      <c r="AL224" s="94" t="str">
        <f>IF(AND(ISTEXT($E224),ISTEXT($B224)),"산출기준 &gt;&gt;  "&amp;_xlfn.XLOOKUP($E224,산출기준!$D:$D,산출기준!$E:$E,"매칭실패"),"")</f>
        <v/>
      </c>
    </row>
    <row r="225" spans="2:38" ht="49.9" hidden="1" customHeight="1" outlineLevel="1">
      <c r="B225" s="781"/>
      <c r="C225" s="782"/>
      <c r="D225" s="782"/>
      <c r="E225" s="782"/>
      <c r="F225" s="1264" t="s">
        <v>3664</v>
      </c>
      <c r="G225" s="782" t="str">
        <f t="shared" si="45"/>
        <v xml:space="preserve">Light Steel |  |  | </v>
      </c>
      <c r="H225" s="865" t="s">
        <v>3685</v>
      </c>
      <c r="I225" s="788" t="str">
        <f t="shared" si="40"/>
        <v>S03AA084-00001</v>
      </c>
      <c r="J225" s="789"/>
      <c r="K225" s="789" t="str">
        <f>IFERROR(VLOOKUP($I225,'WM-AR'!$I$7:$AS$3267,34,FALSE),"")</f>
        <v>TON</v>
      </c>
      <c r="L225" s="789" t="str">
        <f>IFERROR(VLOOKUP($I225,'WM-AR'!$I$7:$AS$3267,4,FALSE),"")</f>
        <v>Main Steel Structure Erection Work</v>
      </c>
      <c r="M225" s="789" t="str">
        <f>IFERROR(VLOOKUP($I225,'WM-AR'!$I$7:$AS$3267,6,FALSE),"")</f>
        <v>Shelter/Building</v>
      </c>
      <c r="N225" s="789" t="str">
        <f>IFERROR(VLOOKUP($I225,'WM-AR'!$I$7:$AS$3267,8,FALSE),"")</f>
        <v>Light Steel</v>
      </c>
      <c r="O225" s="789">
        <f>IFERROR(VLOOKUP($I225,'WM-AR'!$I$7:$AS$3267,10,FALSE),"")</f>
        <v>0</v>
      </c>
      <c r="P225" s="789">
        <f>IFERROR(VLOOKUP($I225,'WM-AR'!$I$7:$AS$3267,12,FALSE),"")</f>
        <v>0</v>
      </c>
      <c r="Q225" s="789" t="str">
        <f>IFERROR(VLOOKUP($I225,'WM-AR'!$I$7:$AS$3267,14,FALSE),"")</f>
        <v/>
      </c>
      <c r="R225" s="789" t="str">
        <f>IFERROR(VLOOKUP($I225,'WM-AR'!$I$7:$AS$3267,16,FALSE),"")</f>
        <v/>
      </c>
      <c r="S225" s="789" t="str">
        <f>IFERROR(VLOOKUP($I225,'WM-AR'!$I$7:$AS$3267,18,FALSE),"")</f>
        <v/>
      </c>
      <c r="T225" s="789" t="str">
        <f>IFERROR(VLOOKUP($I225,'WM-AR'!$I$7:$AS$3267,20,FALSE),"")</f>
        <v/>
      </c>
      <c r="U225" s="789" t="str">
        <f>IFERROR(VLOOKUP($I225,'WM-AR'!$I$7:$AS$3267,22,FALSE),"")</f>
        <v/>
      </c>
      <c r="V225" s="789" t="str">
        <f>IFERROR(VLOOKUP($I225,'WM-AR'!$I$7:$AS$3267,24,FALSE),"")</f>
        <v/>
      </c>
      <c r="W225" s="789">
        <f>IFERROR(VLOOKUP($I225,'WM-AR'!$I$7:$AS$3267,25,FALSE),"")</f>
        <v>0</v>
      </c>
      <c r="X225" s="789">
        <f>IFERROR(VLOOKUP($I225,'WM-AR'!$I$7:$AS$3267,26,FALSE),"")</f>
        <v>0</v>
      </c>
      <c r="Y225" s="789">
        <f>IFERROR(VLOOKUP($I225,'WM-AR'!$I$7:$AS$3267,27,FALSE),"")</f>
        <v>0</v>
      </c>
      <c r="Z225" s="789">
        <f>IFERROR(VLOOKUP($I225,'WM-AR'!$I$7:$AS$3267,28,FALSE),"")</f>
        <v>0</v>
      </c>
      <c r="AA225" s="789" t="str">
        <f>IFERROR(VLOOKUP($I225,'WM-AR'!$I$7:$AS$3267,29,FALSE),"")</f>
        <v>Material: (   )</v>
      </c>
      <c r="AB225" s="789">
        <f>IFERROR(VLOOKUP($I225,'WM-AR'!$I$7:$AS$3267,30,FALSE),"")</f>
        <v>0</v>
      </c>
      <c r="AC225" s="789">
        <f>IFERROR(VLOOKUP($I225,'WM-AR'!$I$7:$AS$3267,31,FALSE),"")</f>
        <v>0</v>
      </c>
      <c r="AD225" s="789">
        <f>IFERROR(VLOOKUP($I225,'WM-AR'!$I$7:$AS$3267,32,FALSE),"")</f>
        <v>0</v>
      </c>
      <c r="AE225" s="789">
        <f>IFERROR(VLOOKUP($I225,'WM-AR'!$I$7:$AS$3267,33,FALSE),"")</f>
        <v>0</v>
      </c>
      <c r="AF225" s="1490" t="str">
        <f>_xlfn.CONCAT("- Material: ( ",AF223," )")</f>
        <v>- Material: ( KSD3502 )</v>
      </c>
      <c r="AG225" s="1491" t="s">
        <v>3666</v>
      </c>
      <c r="AH225" s="1491" t="s">
        <v>3666</v>
      </c>
      <c r="AI225" s="792"/>
      <c r="AJ225" s="792" t="str">
        <f t="shared" si="46"/>
        <v>TON</v>
      </c>
      <c r="AK225" s="1042"/>
      <c r="AL225" s="94" t="str">
        <f>IF(AND(ISTEXT($E225),ISTEXT($B225)),"산출기준 &gt;&gt;  "&amp;_xlfn.XLOOKUP($E225,산출기준!$D:$D,산출기준!$E:$E,"매칭실패"),"")</f>
        <v/>
      </c>
    </row>
    <row r="226" spans="2:38" ht="49.9" hidden="1" customHeight="1" outlineLevel="1">
      <c r="B226" s="781"/>
      <c r="C226" s="782"/>
      <c r="D226" s="782"/>
      <c r="E226" s="782"/>
      <c r="F226" s="1492" t="s">
        <v>2692</v>
      </c>
      <c r="G226" s="782" t="str">
        <f>IF(IF(N226=0,"",N226)&amp;" | "&amp;IF(O226=0,"",O226)&amp;" | "&amp;IF(Q226=0,"",Q226)&amp;" | "&amp;IF(R226=0,"",R226)=" |  |  | ","",IF(N226=0,"",N226)&amp;" | "&amp;IF(O226=0,"",O226)&amp;" | "&amp;IF(Q226=0,"",Q226)&amp;" | "&amp;IF(R226=0,"",R226))</f>
        <v xml:space="preserve">Plates - Gusset, Stiffener, ETC |  |  | </v>
      </c>
      <c r="H226" s="1335" t="s">
        <v>3667</v>
      </c>
      <c r="I226" s="788" t="str">
        <f>LEFT(H226,14)</f>
        <v>S01AA009-00001</v>
      </c>
      <c r="J226" s="789"/>
      <c r="K226" s="789" t="s">
        <v>3668</v>
      </c>
      <c r="L226" s="789" t="s">
        <v>3669</v>
      </c>
      <c r="M226" s="789" t="s">
        <v>3670</v>
      </c>
      <c r="N226" s="789" t="s">
        <v>3671</v>
      </c>
      <c r="O226" s="789">
        <v>0</v>
      </c>
      <c r="P226" s="789">
        <v>0</v>
      </c>
      <c r="Q226" s="789">
        <v>0</v>
      </c>
      <c r="R226" s="789">
        <v>0</v>
      </c>
      <c r="S226" s="789">
        <v>0</v>
      </c>
      <c r="T226" s="789">
        <v>0</v>
      </c>
      <c r="U226" s="789">
        <v>0</v>
      </c>
      <c r="V226" s="789">
        <v>0</v>
      </c>
      <c r="W226" s="789">
        <v>0</v>
      </c>
      <c r="X226" s="789">
        <v>0</v>
      </c>
      <c r="Y226" s="789">
        <v>0</v>
      </c>
      <c r="Z226" s="789">
        <v>0</v>
      </c>
      <c r="AA226" s="789" t="s">
        <v>3672</v>
      </c>
      <c r="AB226" s="789">
        <v>0</v>
      </c>
      <c r="AC226" s="789">
        <v>0</v>
      </c>
      <c r="AD226" s="789">
        <v>0</v>
      </c>
      <c r="AE226" s="789">
        <v>0</v>
      </c>
      <c r="AF226" s="866"/>
      <c r="AG226" s="1491" t="s">
        <v>3673</v>
      </c>
      <c r="AH226" s="1491" t="s">
        <v>3673</v>
      </c>
      <c r="AI226" s="792"/>
      <c r="AJ226" s="792" t="str">
        <f>K226</f>
        <v>TON</v>
      </c>
      <c r="AK226" s="1495"/>
      <c r="AL226" s="94" t="s">
        <v>3226</v>
      </c>
    </row>
    <row r="227" spans="2:38" ht="49.9" hidden="1" customHeight="1" outlineLevel="1">
      <c r="B227" s="781"/>
      <c r="C227" s="782"/>
      <c r="D227" s="782"/>
      <c r="E227" s="782"/>
      <c r="F227" s="1264" t="s">
        <v>3674</v>
      </c>
      <c r="G227" s="782" t="str">
        <f t="shared" si="45"/>
        <v xml:space="preserve">for Non-Fireproofed Steel Surface |  |  | </v>
      </c>
      <c r="H227" s="865" t="s">
        <v>3675</v>
      </c>
      <c r="I227" s="788" t="str">
        <f t="shared" si="40"/>
        <v>S41AA051-00001</v>
      </c>
      <c r="J227" s="789"/>
      <c r="K227" s="789" t="str">
        <f>IFERROR(VLOOKUP($I227,'WM-AR'!$I$7:$AS$3267,34,FALSE),"")</f>
        <v>M2</v>
      </c>
      <c r="L227" s="789" t="str">
        <f>IFERROR(VLOOKUP($I227,'WM-AR'!$I$7:$AS$3267,4,FALSE),"")</f>
        <v>Steel Structure Paint Work</v>
      </c>
      <c r="M227" s="789" t="str">
        <f>IFERROR(VLOOKUP($I227,'WM-AR'!$I$7:$AS$3267,6,FALSE),"")</f>
        <v>Shelter/Building</v>
      </c>
      <c r="N227" s="789" t="str">
        <f>IFERROR(VLOOKUP($I227,'WM-AR'!$I$7:$AS$3267,8,FALSE),"")</f>
        <v>for Non-Fireproofed Steel Surface</v>
      </c>
      <c r="O227" s="789">
        <f>IFERROR(VLOOKUP($I227,'WM-AR'!$I$7:$AS$3267,10,FALSE),"")</f>
        <v>0</v>
      </c>
      <c r="P227" s="789">
        <f>IFERROR(VLOOKUP($I227,'WM-AR'!$I$7:$AS$3267,12,FALSE),"")</f>
        <v>0</v>
      </c>
      <c r="Q227" s="789" t="str">
        <f>IFERROR(VLOOKUP($I227,'WM-AR'!$I$7:$AS$3267,14,FALSE),"")</f>
        <v/>
      </c>
      <c r="R227" s="789" t="str">
        <f>IFERROR(VLOOKUP($I227,'WM-AR'!$I$7:$AS$3267,16,FALSE),"")</f>
        <v/>
      </c>
      <c r="S227" s="789" t="str">
        <f>IFERROR(VLOOKUP($I227,'WM-AR'!$I$7:$AS$3267,18,FALSE),"")</f>
        <v/>
      </c>
      <c r="T227" s="789" t="str">
        <f>IFERROR(VLOOKUP($I227,'WM-AR'!$I$7:$AS$3267,20,FALSE),"")</f>
        <v/>
      </c>
      <c r="U227" s="789" t="str">
        <f>IFERROR(VLOOKUP($I227,'WM-AR'!$I$7:$AS$3267,22,FALSE),"")</f>
        <v/>
      </c>
      <c r="V227" s="789" t="str">
        <f>IFERROR(VLOOKUP($I227,'WM-AR'!$I$7:$AS$3267,24,FALSE),"")</f>
        <v/>
      </c>
      <c r="W227" s="789">
        <f>IFERROR(VLOOKUP($I227,'WM-AR'!$I$7:$AS$3267,25,FALSE),"")</f>
        <v>0</v>
      </c>
      <c r="X227" s="789">
        <f>IFERROR(VLOOKUP($I227,'WM-AR'!$I$7:$AS$3267,26,FALSE),"")</f>
        <v>0</v>
      </c>
      <c r="Y227" s="789">
        <f>IFERROR(VLOOKUP($I227,'WM-AR'!$I$7:$AS$3267,27,FALSE),"")</f>
        <v>0</v>
      </c>
      <c r="Z227" s="789">
        <f>IFERROR(VLOOKUP($I227,'WM-AR'!$I$7:$AS$3267,28,FALSE),"")</f>
        <v>0</v>
      </c>
      <c r="AA227" s="789" t="str">
        <f>IFERROR(VLOOKUP($I227,'WM-AR'!$I$7:$AS$3267,29,FALSE),"")</f>
        <v>Material: (   )</v>
      </c>
      <c r="AB227" s="789">
        <f>IFERROR(VLOOKUP($I227,'WM-AR'!$I$7:$AS$3267,30,FALSE),"")</f>
        <v>0</v>
      </c>
      <c r="AC227" s="789">
        <f>IFERROR(VLOOKUP($I227,'WM-AR'!$I$7:$AS$3267,31,FALSE),"")</f>
        <v>0</v>
      </c>
      <c r="AD227" s="789">
        <f>IFERROR(VLOOKUP($I227,'WM-AR'!$I$7:$AS$3267,32,FALSE),"")</f>
        <v>0</v>
      </c>
      <c r="AE227" s="789">
        <f>IFERROR(VLOOKUP($I227,'WM-AR'!$I$7:$AS$3267,33,FALSE),"")</f>
        <v>0</v>
      </c>
      <c r="AF227" s="866"/>
      <c r="AG227" s="1491" t="s">
        <v>3676</v>
      </c>
      <c r="AH227" s="1491" t="s">
        <v>3676</v>
      </c>
      <c r="AI227" s="792"/>
      <c r="AJ227" s="792" t="str">
        <f t="shared" si="46"/>
        <v>M2</v>
      </c>
      <c r="AK227" s="1042"/>
      <c r="AL227" s="94" t="str">
        <f>IF(AND(ISTEXT($E227),ISTEXT($B227)),"산출기준 &gt;&gt;  "&amp;_xlfn.XLOOKUP($E227,산출기준!$D:$D,산출기준!$E:$E,"매칭실패"),"")</f>
        <v/>
      </c>
    </row>
    <row r="228" spans="2:38" collapsed="1">
      <c r="B228" s="1305"/>
      <c r="C228" s="1369"/>
      <c r="D228" s="1369"/>
      <c r="E228" s="1369"/>
      <c r="F228" s="1369"/>
      <c r="G228" s="1309" t="s">
        <v>1072</v>
      </c>
      <c r="H228" s="1309"/>
      <c r="I228" s="1308" t="str">
        <f t="shared" si="40"/>
        <v/>
      </c>
      <c r="J228" s="1310"/>
      <c r="K228" s="1310" t="str">
        <f>IFERROR(VLOOKUP($I228,'WM-AR'!$I$7:$AS$3267,34,FALSE),"")</f>
        <v/>
      </c>
      <c r="L228" s="1310" t="str">
        <f>IFERROR(VLOOKUP($I228,'WM-AR'!$I$7:$AS$3267,4,FALSE),"")</f>
        <v/>
      </c>
      <c r="M228" s="1310" t="str">
        <f>IFERROR(VLOOKUP($I228,'WM-AR'!$I$7:$AS$3267,6,FALSE),"")</f>
        <v/>
      </c>
      <c r="N228" s="1310" t="str">
        <f>IFERROR(VLOOKUP($I228,'WM-AR'!$I$7:$AS$3267,8,FALSE),"")</f>
        <v/>
      </c>
      <c r="O228" s="1310" t="str">
        <f>IFERROR(VLOOKUP($I228,'WM-AR'!$I$7:$AS$3267,10,FALSE),"")</f>
        <v/>
      </c>
      <c r="P228" s="1310" t="str">
        <f>IFERROR(VLOOKUP($I228,'WM-AR'!$I$7:$AS$3267,12,FALSE),"")</f>
        <v/>
      </c>
      <c r="Q228" s="1310" t="str">
        <f>IFERROR(VLOOKUP($I228,'WM-AR'!$I$7:$AS$3267,14,FALSE),"")</f>
        <v/>
      </c>
      <c r="R228" s="1310" t="str">
        <f>IFERROR(VLOOKUP($I228,'WM-AR'!$I$7:$AS$3267,16,FALSE),"")</f>
        <v/>
      </c>
      <c r="S228" s="1310" t="str">
        <f>IFERROR(VLOOKUP($I228,'WM-AR'!$I$7:$AS$3267,18,FALSE),"")</f>
        <v/>
      </c>
      <c r="T228" s="1310" t="str">
        <f>IFERROR(VLOOKUP($I228,'WM-AR'!$I$7:$AS$3267,20,FALSE),"")</f>
        <v/>
      </c>
      <c r="U228" s="1310" t="str">
        <f>IFERROR(VLOOKUP($I228,'WM-AR'!$I$7:$AS$3267,22,FALSE),"")</f>
        <v/>
      </c>
      <c r="V228" s="1310" t="str">
        <f>IFERROR(VLOOKUP($I228,'WM-AR'!$I$7:$AS$3267,24,FALSE),"")</f>
        <v/>
      </c>
      <c r="W228" s="1310" t="str">
        <f>IFERROR(VLOOKUP($I228,'WM-AR'!$I$7:$AS$3267,25,FALSE),"")</f>
        <v/>
      </c>
      <c r="X228" s="1310" t="str">
        <f>IFERROR(VLOOKUP($I228,'WM-AR'!$I$7:$AS$3267,26,FALSE),"")</f>
        <v/>
      </c>
      <c r="Y228" s="1310" t="str">
        <f>IFERROR(VLOOKUP($I228,'WM-AR'!$I$7:$AS$3267,27,FALSE),"")</f>
        <v/>
      </c>
      <c r="Z228" s="1310" t="str">
        <f>IFERROR(VLOOKUP($I228,'WM-AR'!$I$7:$AS$3267,28,FALSE),"")</f>
        <v/>
      </c>
      <c r="AA228" s="1310" t="str">
        <f>IFERROR(VLOOKUP($I228,'WM-AR'!$I$7:$AS$3267,29,FALSE),"")</f>
        <v/>
      </c>
      <c r="AB228" s="1310" t="str">
        <f>IFERROR(VLOOKUP($I228,'WM-AR'!$I$7:$AS$3267,30,FALSE),"")</f>
        <v/>
      </c>
      <c r="AC228" s="1310" t="str">
        <f>IFERROR(VLOOKUP($I228,'WM-AR'!$I$7:$AS$3267,31,FALSE),"")</f>
        <v/>
      </c>
      <c r="AD228" s="1310" t="str">
        <f>IFERROR(VLOOKUP($I228,'WM-AR'!$I$7:$AS$3267,32,FALSE),"")</f>
        <v/>
      </c>
      <c r="AE228" s="1310" t="str">
        <f>IFERROR(VLOOKUP($I228,'WM-AR'!$I$7:$AS$3267,33,FALSE),"")</f>
        <v/>
      </c>
      <c r="AF228" s="1390" t="s">
        <v>3707</v>
      </c>
      <c r="AG228" s="1312"/>
      <c r="AH228" s="1312"/>
      <c r="AI228" s="1313"/>
      <c r="AJ228" s="1313" t="str">
        <f t="shared" si="46"/>
        <v/>
      </c>
      <c r="AK228" s="1314"/>
      <c r="AL228" s="94" t="str">
        <f>IF(AND(ISTEXT($E228),ISTEXT($B228)),"산출기준 &gt;&gt;  "&amp;_xlfn.XLOOKUP($E228,산출기준!$D:$D,산출기준!$E:$E,"매칭실패"),"")</f>
        <v/>
      </c>
    </row>
    <row r="229" spans="2:38">
      <c r="B229" s="1291"/>
      <c r="C229" s="1370"/>
      <c r="D229" s="1370"/>
      <c r="E229" s="1370"/>
      <c r="F229" s="1370"/>
      <c r="G229" s="901"/>
      <c r="H229" s="901"/>
      <c r="I229" s="735" t="str">
        <f t="shared" si="40"/>
        <v/>
      </c>
      <c r="J229" s="737"/>
      <c r="K229" s="737" t="str">
        <f>IFERROR(VLOOKUP($I229,'WM-AR'!$I$7:$AS$3267,34,FALSE),"")</f>
        <v/>
      </c>
      <c r="L229" s="737" t="str">
        <f>IFERROR(VLOOKUP($I229,'WM-AR'!$I$7:$AS$3267,4,FALSE),"")</f>
        <v/>
      </c>
      <c r="M229" s="737" t="str">
        <f>IFERROR(VLOOKUP($I229,'WM-AR'!$I$7:$AS$3267,6,FALSE),"")</f>
        <v/>
      </c>
      <c r="N229" s="737" t="str">
        <f>IFERROR(VLOOKUP($I229,'WM-AR'!$I$7:$AS$3267,8,FALSE),"")</f>
        <v/>
      </c>
      <c r="O229" s="737" t="str">
        <f>IFERROR(VLOOKUP($I229,'WM-AR'!$I$7:$AS$3267,10,FALSE),"")</f>
        <v/>
      </c>
      <c r="P229" s="737" t="str">
        <f>IFERROR(VLOOKUP($I229,'WM-AR'!$I$7:$AS$3267,12,FALSE),"")</f>
        <v/>
      </c>
      <c r="Q229" s="737" t="str">
        <f>IFERROR(VLOOKUP($I229,'WM-AR'!$I$7:$AS$3267,14,FALSE),"")</f>
        <v/>
      </c>
      <c r="R229" s="737" t="str">
        <f>IFERROR(VLOOKUP($I229,'WM-AR'!$I$7:$AS$3267,16,FALSE),"")</f>
        <v/>
      </c>
      <c r="S229" s="737" t="str">
        <f>IFERROR(VLOOKUP($I229,'WM-AR'!$I$7:$AS$3267,18,FALSE),"")</f>
        <v/>
      </c>
      <c r="T229" s="737" t="str">
        <f>IFERROR(VLOOKUP($I229,'WM-AR'!$I$7:$AS$3267,20,FALSE),"")</f>
        <v/>
      </c>
      <c r="U229" s="737" t="str">
        <f>IFERROR(VLOOKUP($I229,'WM-AR'!$I$7:$AS$3267,22,FALSE),"")</f>
        <v/>
      </c>
      <c r="V229" s="737" t="str">
        <f>IFERROR(VLOOKUP($I229,'WM-AR'!$I$7:$AS$3267,24,FALSE),"")</f>
        <v/>
      </c>
      <c r="W229" s="737" t="str">
        <f>IFERROR(VLOOKUP($I229,'WM-AR'!$I$7:$AS$3267,25,FALSE),"")</f>
        <v/>
      </c>
      <c r="X229" s="737" t="str">
        <f>IFERROR(VLOOKUP($I229,'WM-AR'!$I$7:$AS$3267,26,FALSE),"")</f>
        <v/>
      </c>
      <c r="Y229" s="737" t="str">
        <f>IFERROR(VLOOKUP($I229,'WM-AR'!$I$7:$AS$3267,27,FALSE),"")</f>
        <v/>
      </c>
      <c r="Z229" s="737" t="str">
        <f>IFERROR(VLOOKUP($I229,'WM-AR'!$I$7:$AS$3267,28,FALSE),"")</f>
        <v/>
      </c>
      <c r="AA229" s="737" t="str">
        <f>IFERROR(VLOOKUP($I229,'WM-AR'!$I$7:$AS$3267,29,FALSE),"")</f>
        <v/>
      </c>
      <c r="AB229" s="737" t="str">
        <f>IFERROR(VLOOKUP($I229,'WM-AR'!$I$7:$AS$3267,30,FALSE),"")</f>
        <v/>
      </c>
      <c r="AC229" s="737" t="str">
        <f>IFERROR(VLOOKUP($I229,'WM-AR'!$I$7:$AS$3267,31,FALSE),"")</f>
        <v/>
      </c>
      <c r="AD229" s="737" t="str">
        <f>IFERROR(VLOOKUP($I229,'WM-AR'!$I$7:$AS$3267,32,FALSE),"")</f>
        <v/>
      </c>
      <c r="AE229" s="737" t="str">
        <f>IFERROR(VLOOKUP($I229,'WM-AR'!$I$7:$AS$3267,33,FALSE),"")</f>
        <v/>
      </c>
      <c r="AF229" s="1400"/>
      <c r="AG229" s="910"/>
      <c r="AH229" s="910"/>
      <c r="AI229" s="912"/>
      <c r="AJ229" s="912" t="str">
        <f t="shared" si="46"/>
        <v/>
      </c>
      <c r="AK229" s="1292"/>
      <c r="AL229" s="94" t="str">
        <f>IF(AND(ISTEXT($E229),ISTEXT($B229)),"산출기준 &gt;&gt;  "&amp;_xlfn.XLOOKUP($E229,산출기준!$D:$D,산출기준!$E:$E,"매칭실패"),"")</f>
        <v/>
      </c>
    </row>
    <row r="230" spans="2:38">
      <c r="B230" s="1293"/>
      <c r="C230" s="1371"/>
      <c r="D230" s="1371"/>
      <c r="E230" s="1371"/>
      <c r="F230" s="1371"/>
      <c r="G230" s="1297"/>
      <c r="H230" s="1297"/>
      <c r="I230" s="1296" t="str">
        <f t="shared" si="40"/>
        <v/>
      </c>
      <c r="J230" s="1298"/>
      <c r="K230" s="1298" t="str">
        <f>IFERROR(VLOOKUP($I230,'WM-AR'!$I$7:$AS$3267,34,FALSE),"")</f>
        <v/>
      </c>
      <c r="L230" s="1298" t="str">
        <f>IFERROR(VLOOKUP($I230,'WM-AR'!$I$7:$AS$3267,4,FALSE),"")</f>
        <v/>
      </c>
      <c r="M230" s="1298" t="str">
        <f>IFERROR(VLOOKUP($I230,'WM-AR'!$I$7:$AS$3267,6,FALSE),"")</f>
        <v/>
      </c>
      <c r="N230" s="1298" t="str">
        <f>IFERROR(VLOOKUP($I230,'WM-AR'!$I$7:$AS$3267,8,FALSE),"")</f>
        <v/>
      </c>
      <c r="O230" s="1298" t="str">
        <f>IFERROR(VLOOKUP($I230,'WM-AR'!$I$7:$AS$3267,10,FALSE),"")</f>
        <v/>
      </c>
      <c r="P230" s="1298" t="str">
        <f>IFERROR(VLOOKUP($I230,'WM-AR'!$I$7:$AS$3267,12,FALSE),"")</f>
        <v/>
      </c>
      <c r="Q230" s="1298" t="str">
        <f>IFERROR(VLOOKUP($I230,'WM-AR'!$I$7:$AS$3267,14,FALSE),"")</f>
        <v/>
      </c>
      <c r="R230" s="1298" t="str">
        <f>IFERROR(VLOOKUP($I230,'WM-AR'!$I$7:$AS$3267,16,FALSE),"")</f>
        <v/>
      </c>
      <c r="S230" s="1298" t="str">
        <f>IFERROR(VLOOKUP($I230,'WM-AR'!$I$7:$AS$3267,18,FALSE),"")</f>
        <v/>
      </c>
      <c r="T230" s="1298" t="str">
        <f>IFERROR(VLOOKUP($I230,'WM-AR'!$I$7:$AS$3267,20,FALSE),"")</f>
        <v/>
      </c>
      <c r="U230" s="1298" t="str">
        <f>IFERROR(VLOOKUP($I230,'WM-AR'!$I$7:$AS$3267,22,FALSE),"")</f>
        <v/>
      </c>
      <c r="V230" s="1298" t="str">
        <f>IFERROR(VLOOKUP($I230,'WM-AR'!$I$7:$AS$3267,24,FALSE),"")</f>
        <v/>
      </c>
      <c r="W230" s="1298" t="str">
        <f>IFERROR(VLOOKUP($I230,'WM-AR'!$I$7:$AS$3267,25,FALSE),"")</f>
        <v/>
      </c>
      <c r="X230" s="1298" t="str">
        <f>IFERROR(VLOOKUP($I230,'WM-AR'!$I$7:$AS$3267,26,FALSE),"")</f>
        <v/>
      </c>
      <c r="Y230" s="1298" t="str">
        <f>IFERROR(VLOOKUP($I230,'WM-AR'!$I$7:$AS$3267,27,FALSE),"")</f>
        <v/>
      </c>
      <c r="Z230" s="1298" t="str">
        <f>IFERROR(VLOOKUP($I230,'WM-AR'!$I$7:$AS$3267,28,FALSE),"")</f>
        <v/>
      </c>
      <c r="AA230" s="1298" t="str">
        <f>IFERROR(VLOOKUP($I230,'WM-AR'!$I$7:$AS$3267,29,FALSE),"")</f>
        <v/>
      </c>
      <c r="AB230" s="1298" t="str">
        <f>IFERROR(VLOOKUP($I230,'WM-AR'!$I$7:$AS$3267,30,FALSE),"")</f>
        <v/>
      </c>
      <c r="AC230" s="1298" t="str">
        <f>IFERROR(VLOOKUP($I230,'WM-AR'!$I$7:$AS$3267,31,FALSE),"")</f>
        <v/>
      </c>
      <c r="AD230" s="1298" t="str">
        <f>IFERROR(VLOOKUP($I230,'WM-AR'!$I$7:$AS$3267,32,FALSE),"")</f>
        <v/>
      </c>
      <c r="AE230" s="1298" t="str">
        <f>IFERROR(VLOOKUP($I230,'WM-AR'!$I$7:$AS$3267,33,FALSE),"")</f>
        <v/>
      </c>
      <c r="AF230" s="1410"/>
      <c r="AG230" s="1300"/>
      <c r="AH230" s="1300"/>
      <c r="AI230" s="1301"/>
      <c r="AJ230" s="1301" t="str">
        <f t="shared" si="46"/>
        <v/>
      </c>
      <c r="AK230" s="1302"/>
      <c r="AL230" s="94" t="str">
        <f>IF(AND(ISTEXT($E230),ISTEXT($B230)),"산출기준 &gt;&gt;  "&amp;_xlfn.XLOOKUP($E230,산출기준!$D:$D,산출기준!$E:$E,"매칭실패"),"")</f>
        <v/>
      </c>
    </row>
    <row r="231" spans="2:38" s="679" customFormat="1">
      <c r="B231" s="656"/>
      <c r="C231" s="1249"/>
      <c r="D231" s="1249"/>
      <c r="E231" s="1249"/>
      <c r="F231" s="1494" t="s">
        <v>1073</v>
      </c>
      <c r="G231" s="1249"/>
      <c r="H231" s="1485"/>
      <c r="I231" s="1252" t="str">
        <f t="shared" si="40"/>
        <v/>
      </c>
      <c r="J231" s="1252"/>
      <c r="K231" s="1252"/>
      <c r="L231" s="1252"/>
      <c r="M231" s="1252"/>
      <c r="N231" s="1252"/>
      <c r="O231" s="1252"/>
      <c r="P231" s="1252"/>
      <c r="Q231" s="1252"/>
      <c r="R231" s="1252"/>
      <c r="S231" s="1252"/>
      <c r="T231" s="1252"/>
      <c r="U231" s="1252"/>
      <c r="V231" s="1252"/>
      <c r="W231" s="1252"/>
      <c r="X231" s="1252"/>
      <c r="Y231" s="1252"/>
      <c r="Z231" s="1252"/>
      <c r="AA231" s="1252"/>
      <c r="AB231" s="1252"/>
      <c r="AC231" s="1252"/>
      <c r="AD231" s="1252"/>
      <c r="AE231" s="1252"/>
      <c r="AF231" s="1253"/>
      <c r="AG231" s="1253"/>
      <c r="AH231" s="1253"/>
      <c r="AI231" s="1253"/>
      <c r="AJ231" s="1253"/>
      <c r="AK231" s="1254"/>
      <c r="AL231" s="679" t="str">
        <f>IF(AND(ISTEXT($E231),ISTEXT($B231)),"산출기준 &gt;&gt;  "&amp;_xlfn.XLOOKUP($E231,산출기준!$D:$D,산출기준!$E:$E,"매칭실패"),"")</f>
        <v/>
      </c>
    </row>
    <row r="232" spans="2:38" ht="34.9" customHeight="1">
      <c r="B232" s="857" t="str" cm="1">
        <f t="array" aca="1" ref="B232" ca="1">_xlfn.IFNA(INDIRECT("Family_표준_구성도!B"&amp;MATCH(F232,INDIRECT("Family_표준_구성도!"&amp;"C:C"),0)),"")</f>
        <v>5.2.4.1.4</v>
      </c>
      <c r="C232" s="689" t="s">
        <v>2619</v>
      </c>
      <c r="D232" s="1066"/>
      <c r="E232" s="689" t="s">
        <v>2678</v>
      </c>
      <c r="F232" s="1458" t="s">
        <v>1075</v>
      </c>
      <c r="G232" s="1260"/>
      <c r="H232" s="1260"/>
      <c r="I232" s="695" t="str">
        <f t="shared" si="40"/>
        <v/>
      </c>
      <c r="J232" s="695"/>
      <c r="K232" s="695"/>
      <c r="L232" s="695"/>
      <c r="M232" s="695"/>
      <c r="N232" s="696"/>
      <c r="O232" s="697"/>
      <c r="P232" s="698"/>
      <c r="Q232" s="698"/>
      <c r="R232" s="698"/>
      <c r="S232" s="698"/>
      <c r="T232" s="698"/>
      <c r="U232" s="698"/>
      <c r="V232" s="699"/>
      <c r="W232" s="700"/>
      <c r="X232" s="700"/>
      <c r="Y232" s="700"/>
      <c r="Z232" s="700"/>
      <c r="AA232" s="700"/>
      <c r="AB232" s="700"/>
      <c r="AC232" s="700"/>
      <c r="AD232" s="700"/>
      <c r="AE232" s="700"/>
      <c r="AF232" s="1489" t="s">
        <v>3703</v>
      </c>
      <c r="AG232" s="1496"/>
      <c r="AH232" s="1496"/>
      <c r="AI232" s="1497"/>
      <c r="AJ232" s="1497"/>
      <c r="AK232" s="1498"/>
      <c r="AL232" s="94" t="str">
        <f ca="1">IF(AND(ISTEXT($E232),ISTEXT($B232)),"산출기준 &gt;&gt;  "&amp;_xlfn.XLOOKUP($E232,산출기준!$D:$D,산출기준!$E:$E,"매칭실패"),"")</f>
        <v>산출기준 &gt;&gt;  [Steel Column]</v>
      </c>
    </row>
    <row r="233" spans="2:38" ht="49.9" hidden="1" customHeight="1" outlineLevel="1">
      <c r="B233" s="781"/>
      <c r="C233" s="782"/>
      <c r="D233" s="782"/>
      <c r="E233" s="782"/>
      <c r="F233" s="1261" t="s">
        <v>3660</v>
      </c>
      <c r="G233" s="782" t="str">
        <f t="shared" ref="G233:G236" si="47">IF(IF(N233=0,"",N233)&amp;" | "&amp;IF(O233=0,"",O233)&amp;" | "&amp;IF(Q233=0,"",Q233)&amp;" | "&amp;IF(R233=0,"",R233)=" |  |  | ","",IF(N233=0,"",N233)&amp;" | "&amp;IF(O233=0,"",O233)&amp;" | "&amp;IF(Q233=0,"",Q233)&amp;" | "&amp;IF(R233=0,"",R233))</f>
        <v xml:space="preserve">Extra Light Steel - Standard |  |  | </v>
      </c>
      <c r="H233" s="865" t="s">
        <v>3686</v>
      </c>
      <c r="I233" s="788" t="str">
        <f t="shared" si="40"/>
        <v>S01AA075-00001</v>
      </c>
      <c r="J233" s="789"/>
      <c r="K233" s="789" t="str">
        <f>IFERROR(VLOOKUP($I233,'WM-AR'!$I$7:$AS$3267,34,FALSE),"")</f>
        <v>TON</v>
      </c>
      <c r="L233" s="789" t="str">
        <f>IFERROR(VLOOKUP($I233,'WM-AR'!$I$7:$AS$3267,4,FALSE),"")</f>
        <v>Main Steel Structure Fabrication Work</v>
      </c>
      <c r="M233" s="789" t="str">
        <f>IFERROR(VLOOKUP($I233,'WM-AR'!$I$7:$AS$3267,6,FALSE),"")</f>
        <v>Shelter/Building</v>
      </c>
      <c r="N233" s="789" t="str">
        <f>IFERROR(VLOOKUP($I233,'WM-AR'!$I$7:$AS$3267,8,FALSE),"")</f>
        <v>Extra Light Steel - Standard</v>
      </c>
      <c r="O233" s="789">
        <f>IFERROR(VLOOKUP($I233,'WM-AR'!$I$7:$AS$3267,10,FALSE),"")</f>
        <v>0</v>
      </c>
      <c r="P233" s="789">
        <f>IFERROR(VLOOKUP($I233,'WM-AR'!$I$7:$AS$3267,12,FALSE),"")</f>
        <v>0</v>
      </c>
      <c r="Q233" s="789" t="str">
        <f>IFERROR(VLOOKUP($I233,'WM-AR'!$I$7:$AS$3267,14,FALSE),"")</f>
        <v/>
      </c>
      <c r="R233" s="789" t="str">
        <f>IFERROR(VLOOKUP($I233,'WM-AR'!$I$7:$AS$3267,16,FALSE),"")</f>
        <v/>
      </c>
      <c r="S233" s="789" t="str">
        <f>IFERROR(VLOOKUP($I233,'WM-AR'!$I$7:$AS$3267,18,FALSE),"")</f>
        <v/>
      </c>
      <c r="T233" s="789" t="str">
        <f>IFERROR(VLOOKUP($I233,'WM-AR'!$I$7:$AS$3267,20,FALSE),"")</f>
        <v/>
      </c>
      <c r="U233" s="789" t="str">
        <f>IFERROR(VLOOKUP($I233,'WM-AR'!$I$7:$AS$3267,22,FALSE),"")</f>
        <v/>
      </c>
      <c r="V233" s="789" t="str">
        <f>IFERROR(VLOOKUP($I233,'WM-AR'!$I$7:$AS$3267,24,FALSE),"")</f>
        <v/>
      </c>
      <c r="W233" s="789">
        <f>IFERROR(VLOOKUP($I233,'WM-AR'!$I$7:$AS$3267,25,FALSE),"")</f>
        <v>0</v>
      </c>
      <c r="X233" s="789">
        <f>IFERROR(VLOOKUP($I233,'WM-AR'!$I$7:$AS$3267,26,FALSE),"")</f>
        <v>0</v>
      </c>
      <c r="Y233" s="789">
        <f>IFERROR(VLOOKUP($I233,'WM-AR'!$I$7:$AS$3267,27,FALSE),"")</f>
        <v>0</v>
      </c>
      <c r="Z233" s="789">
        <f>IFERROR(VLOOKUP($I233,'WM-AR'!$I$7:$AS$3267,28,FALSE),"")</f>
        <v>0</v>
      </c>
      <c r="AA233" s="789" t="str">
        <f>IFERROR(VLOOKUP($I233,'WM-AR'!$I$7:$AS$3267,29,FALSE),"")</f>
        <v>Material: (   )</v>
      </c>
      <c r="AB233" s="789">
        <f>IFERROR(VLOOKUP($I233,'WM-AR'!$I$7:$AS$3267,30,FALSE),"")</f>
        <v>0</v>
      </c>
      <c r="AC233" s="789">
        <f>IFERROR(VLOOKUP($I233,'WM-AR'!$I$7:$AS$3267,31,FALSE),"")</f>
        <v>0</v>
      </c>
      <c r="AD233" s="789">
        <f>IFERROR(VLOOKUP($I233,'WM-AR'!$I$7:$AS$3267,32,FALSE),"")</f>
        <v>0</v>
      </c>
      <c r="AE233" s="789" t="str">
        <f>IFERROR(VLOOKUP($I233,'WM-AR'!$I$7:$AS$3267,33,FALSE),"")</f>
        <v>(   )KG/M&gt;Weight</v>
      </c>
      <c r="AF233" s="1490" t="str">
        <f>_xlfn.CONCAT("- Material: ( ",AF232," )",CHAR(10),"- (",$H$57,")KG/M&gt;Weight")</f>
        <v>- Material: ( KSD3502 )
- (10)KG/M&gt;Weight</v>
      </c>
      <c r="AG233" s="791" t="s">
        <v>3663</v>
      </c>
      <c r="AH233" s="791" t="s">
        <v>3663</v>
      </c>
      <c r="AI233" s="792"/>
      <c r="AJ233" s="792" t="str">
        <f t="shared" ref="AJ233:AJ239" si="48">K233</f>
        <v>TON</v>
      </c>
      <c r="AK233" s="1042"/>
      <c r="AL233" s="94" t="str">
        <f>IF(AND(ISTEXT($E233),ISTEXT($B233)),"산출기준 &gt;&gt;  "&amp;_xlfn.XLOOKUP($E233,산출기준!$D:$D,산출기준!$E:$E,"매칭실패"),"")</f>
        <v/>
      </c>
    </row>
    <row r="234" spans="2:38" ht="49.9" hidden="1" customHeight="1" outlineLevel="1">
      <c r="B234" s="781"/>
      <c r="C234" s="782"/>
      <c r="D234" s="782"/>
      <c r="E234" s="782"/>
      <c r="F234" s="1264" t="s">
        <v>3664</v>
      </c>
      <c r="G234" s="782" t="str">
        <f t="shared" si="47"/>
        <v xml:space="preserve">Extra Light Steel |  |  | </v>
      </c>
      <c r="H234" s="865" t="s">
        <v>3687</v>
      </c>
      <c r="I234" s="788" t="str">
        <f t="shared" si="40"/>
        <v>S03AA085-00001</v>
      </c>
      <c r="J234" s="789"/>
      <c r="K234" s="789" t="str">
        <f>IFERROR(VLOOKUP($I234,'WM-AR'!$I$7:$AS$3267,34,FALSE),"")</f>
        <v>TON</v>
      </c>
      <c r="L234" s="789" t="str">
        <f>IFERROR(VLOOKUP($I234,'WM-AR'!$I$7:$AS$3267,4,FALSE),"")</f>
        <v>Main Steel Structure Erection Work</v>
      </c>
      <c r="M234" s="789" t="str">
        <f>IFERROR(VLOOKUP($I234,'WM-AR'!$I$7:$AS$3267,6,FALSE),"")</f>
        <v>Shelter/Building</v>
      </c>
      <c r="N234" s="789" t="str">
        <f>IFERROR(VLOOKUP($I234,'WM-AR'!$I$7:$AS$3267,8,FALSE),"")</f>
        <v>Extra Light Steel</v>
      </c>
      <c r="O234" s="789">
        <f>IFERROR(VLOOKUP($I234,'WM-AR'!$I$7:$AS$3267,10,FALSE),"")</f>
        <v>0</v>
      </c>
      <c r="P234" s="789">
        <f>IFERROR(VLOOKUP($I234,'WM-AR'!$I$7:$AS$3267,12,FALSE),"")</f>
        <v>0</v>
      </c>
      <c r="Q234" s="789" t="str">
        <f>IFERROR(VLOOKUP($I234,'WM-AR'!$I$7:$AS$3267,14,FALSE),"")</f>
        <v/>
      </c>
      <c r="R234" s="789" t="str">
        <f>IFERROR(VLOOKUP($I234,'WM-AR'!$I$7:$AS$3267,16,FALSE),"")</f>
        <v/>
      </c>
      <c r="S234" s="789" t="str">
        <f>IFERROR(VLOOKUP($I234,'WM-AR'!$I$7:$AS$3267,18,FALSE),"")</f>
        <v/>
      </c>
      <c r="T234" s="789" t="str">
        <f>IFERROR(VLOOKUP($I234,'WM-AR'!$I$7:$AS$3267,20,FALSE),"")</f>
        <v/>
      </c>
      <c r="U234" s="789" t="str">
        <f>IFERROR(VLOOKUP($I234,'WM-AR'!$I$7:$AS$3267,22,FALSE),"")</f>
        <v/>
      </c>
      <c r="V234" s="789" t="str">
        <f>IFERROR(VLOOKUP($I234,'WM-AR'!$I$7:$AS$3267,24,FALSE),"")</f>
        <v/>
      </c>
      <c r="W234" s="789">
        <f>IFERROR(VLOOKUP($I234,'WM-AR'!$I$7:$AS$3267,25,FALSE),"")</f>
        <v>0</v>
      </c>
      <c r="X234" s="789">
        <f>IFERROR(VLOOKUP($I234,'WM-AR'!$I$7:$AS$3267,26,FALSE),"")</f>
        <v>0</v>
      </c>
      <c r="Y234" s="789">
        <f>IFERROR(VLOOKUP($I234,'WM-AR'!$I$7:$AS$3267,27,FALSE),"")</f>
        <v>0</v>
      </c>
      <c r="Z234" s="789">
        <f>IFERROR(VLOOKUP($I234,'WM-AR'!$I$7:$AS$3267,28,FALSE),"")</f>
        <v>0</v>
      </c>
      <c r="AA234" s="789" t="str">
        <f>IFERROR(VLOOKUP($I234,'WM-AR'!$I$7:$AS$3267,29,FALSE),"")</f>
        <v>Material: (   )</v>
      </c>
      <c r="AB234" s="789">
        <f>IFERROR(VLOOKUP($I234,'WM-AR'!$I$7:$AS$3267,30,FALSE),"")</f>
        <v>0</v>
      </c>
      <c r="AC234" s="789">
        <f>IFERROR(VLOOKUP($I234,'WM-AR'!$I$7:$AS$3267,31,FALSE),"")</f>
        <v>0</v>
      </c>
      <c r="AD234" s="789">
        <f>IFERROR(VLOOKUP($I234,'WM-AR'!$I$7:$AS$3267,32,FALSE),"")</f>
        <v>0</v>
      </c>
      <c r="AE234" s="789">
        <f>IFERROR(VLOOKUP($I234,'WM-AR'!$I$7:$AS$3267,33,FALSE),"")</f>
        <v>0</v>
      </c>
      <c r="AF234" s="1490" t="str">
        <f>_xlfn.CONCAT("- Material: ( ",AF232," )")</f>
        <v>- Material: ( KSD3502 )</v>
      </c>
      <c r="AG234" s="1491" t="s">
        <v>3666</v>
      </c>
      <c r="AH234" s="1491" t="s">
        <v>3666</v>
      </c>
      <c r="AI234" s="792"/>
      <c r="AJ234" s="792" t="str">
        <f t="shared" si="48"/>
        <v>TON</v>
      </c>
      <c r="AK234" s="1042"/>
      <c r="AL234" s="94" t="str">
        <f>IF(AND(ISTEXT($E234),ISTEXT($B234)),"산출기준 &gt;&gt;  "&amp;_xlfn.XLOOKUP($E234,산출기준!$D:$D,산출기준!$E:$E,"매칭실패"),"")</f>
        <v/>
      </c>
    </row>
    <row r="235" spans="2:38" ht="49.9" hidden="1" customHeight="1" outlineLevel="1">
      <c r="B235" s="781"/>
      <c r="C235" s="782"/>
      <c r="D235" s="782"/>
      <c r="E235" s="782"/>
      <c r="F235" s="1492" t="s">
        <v>2692</v>
      </c>
      <c r="G235" s="782" t="str">
        <f>IF(IF(N235=0,"",N235)&amp;" | "&amp;IF(O235=0,"",O235)&amp;" | "&amp;IF(Q235=0,"",Q235)&amp;" | "&amp;IF(R235=0,"",R235)=" |  |  | ","",IF(N235=0,"",N235)&amp;" | "&amp;IF(O235=0,"",O235)&amp;" | "&amp;IF(Q235=0,"",Q235)&amp;" | "&amp;IF(R235=0,"",R235))</f>
        <v xml:space="preserve">Plates - Gusset, Stiffener, ETC |  |  | </v>
      </c>
      <c r="H235" s="1335" t="s">
        <v>3667</v>
      </c>
      <c r="I235" s="788" t="str">
        <f>LEFT(H235,14)</f>
        <v>S01AA009-00001</v>
      </c>
      <c r="J235" s="789"/>
      <c r="K235" s="789" t="s">
        <v>3668</v>
      </c>
      <c r="L235" s="789" t="s">
        <v>3669</v>
      </c>
      <c r="M235" s="789" t="s">
        <v>3670</v>
      </c>
      <c r="N235" s="789" t="s">
        <v>3671</v>
      </c>
      <c r="O235" s="789">
        <v>0</v>
      </c>
      <c r="P235" s="789">
        <v>0</v>
      </c>
      <c r="Q235" s="789">
        <v>0</v>
      </c>
      <c r="R235" s="789">
        <v>0</v>
      </c>
      <c r="S235" s="789">
        <v>0</v>
      </c>
      <c r="T235" s="789">
        <v>0</v>
      </c>
      <c r="U235" s="789">
        <v>0</v>
      </c>
      <c r="V235" s="789">
        <v>0</v>
      </c>
      <c r="W235" s="789">
        <v>0</v>
      </c>
      <c r="X235" s="789">
        <v>0</v>
      </c>
      <c r="Y235" s="789">
        <v>0</v>
      </c>
      <c r="Z235" s="789">
        <v>0</v>
      </c>
      <c r="AA235" s="789" t="s">
        <v>3672</v>
      </c>
      <c r="AB235" s="789">
        <v>0</v>
      </c>
      <c r="AC235" s="789">
        <v>0</v>
      </c>
      <c r="AD235" s="789">
        <v>0</v>
      </c>
      <c r="AE235" s="789">
        <v>0</v>
      </c>
      <c r="AF235" s="866"/>
      <c r="AG235" s="1491" t="s">
        <v>3673</v>
      </c>
      <c r="AH235" s="1491" t="s">
        <v>3673</v>
      </c>
      <c r="AI235" s="792"/>
      <c r="AJ235" s="792" t="str">
        <f>K235</f>
        <v>TON</v>
      </c>
      <c r="AK235" s="1495"/>
      <c r="AL235" s="94" t="s">
        <v>3226</v>
      </c>
    </row>
    <row r="236" spans="2:38" ht="49.9" hidden="1" customHeight="1" outlineLevel="1">
      <c r="B236" s="781"/>
      <c r="C236" s="782"/>
      <c r="D236" s="782"/>
      <c r="E236" s="782"/>
      <c r="F236" s="1264" t="s">
        <v>3674</v>
      </c>
      <c r="G236" s="782" t="str">
        <f t="shared" si="47"/>
        <v xml:space="preserve">for Non-Fireproofed Steel Surface |  |  | </v>
      </c>
      <c r="H236" s="865" t="s">
        <v>3675</v>
      </c>
      <c r="I236" s="788" t="str">
        <f t="shared" si="40"/>
        <v>S41AA051-00001</v>
      </c>
      <c r="J236" s="789"/>
      <c r="K236" s="789" t="str">
        <f>IFERROR(VLOOKUP($I236,'WM-AR'!$I$7:$AS$3267,34,FALSE),"")</f>
        <v>M2</v>
      </c>
      <c r="L236" s="789" t="str">
        <f>IFERROR(VLOOKUP($I236,'WM-AR'!$I$7:$AS$3267,4,FALSE),"")</f>
        <v>Steel Structure Paint Work</v>
      </c>
      <c r="M236" s="789" t="str">
        <f>IFERROR(VLOOKUP($I236,'WM-AR'!$I$7:$AS$3267,6,FALSE),"")</f>
        <v>Shelter/Building</v>
      </c>
      <c r="N236" s="789" t="str">
        <f>IFERROR(VLOOKUP($I236,'WM-AR'!$I$7:$AS$3267,8,FALSE),"")</f>
        <v>for Non-Fireproofed Steel Surface</v>
      </c>
      <c r="O236" s="789">
        <f>IFERROR(VLOOKUP($I236,'WM-AR'!$I$7:$AS$3267,10,FALSE),"")</f>
        <v>0</v>
      </c>
      <c r="P236" s="789">
        <f>IFERROR(VLOOKUP($I236,'WM-AR'!$I$7:$AS$3267,12,FALSE),"")</f>
        <v>0</v>
      </c>
      <c r="Q236" s="789" t="str">
        <f>IFERROR(VLOOKUP($I236,'WM-AR'!$I$7:$AS$3267,14,FALSE),"")</f>
        <v/>
      </c>
      <c r="R236" s="789" t="str">
        <f>IFERROR(VLOOKUP($I236,'WM-AR'!$I$7:$AS$3267,16,FALSE),"")</f>
        <v/>
      </c>
      <c r="S236" s="789" t="str">
        <f>IFERROR(VLOOKUP($I236,'WM-AR'!$I$7:$AS$3267,18,FALSE),"")</f>
        <v/>
      </c>
      <c r="T236" s="789" t="str">
        <f>IFERROR(VLOOKUP($I236,'WM-AR'!$I$7:$AS$3267,20,FALSE),"")</f>
        <v/>
      </c>
      <c r="U236" s="789" t="str">
        <f>IFERROR(VLOOKUP($I236,'WM-AR'!$I$7:$AS$3267,22,FALSE),"")</f>
        <v/>
      </c>
      <c r="V236" s="789" t="str">
        <f>IFERROR(VLOOKUP($I236,'WM-AR'!$I$7:$AS$3267,24,FALSE),"")</f>
        <v/>
      </c>
      <c r="W236" s="789">
        <f>IFERROR(VLOOKUP($I236,'WM-AR'!$I$7:$AS$3267,25,FALSE),"")</f>
        <v>0</v>
      </c>
      <c r="X236" s="789">
        <f>IFERROR(VLOOKUP($I236,'WM-AR'!$I$7:$AS$3267,26,FALSE),"")</f>
        <v>0</v>
      </c>
      <c r="Y236" s="789">
        <f>IFERROR(VLOOKUP($I236,'WM-AR'!$I$7:$AS$3267,27,FALSE),"")</f>
        <v>0</v>
      </c>
      <c r="Z236" s="789">
        <f>IFERROR(VLOOKUP($I236,'WM-AR'!$I$7:$AS$3267,28,FALSE),"")</f>
        <v>0</v>
      </c>
      <c r="AA236" s="789" t="str">
        <f>IFERROR(VLOOKUP($I236,'WM-AR'!$I$7:$AS$3267,29,FALSE),"")</f>
        <v>Material: (   )</v>
      </c>
      <c r="AB236" s="789">
        <f>IFERROR(VLOOKUP($I236,'WM-AR'!$I$7:$AS$3267,30,FALSE),"")</f>
        <v>0</v>
      </c>
      <c r="AC236" s="789">
        <f>IFERROR(VLOOKUP($I236,'WM-AR'!$I$7:$AS$3267,31,FALSE),"")</f>
        <v>0</v>
      </c>
      <c r="AD236" s="789">
        <f>IFERROR(VLOOKUP($I236,'WM-AR'!$I$7:$AS$3267,32,FALSE),"")</f>
        <v>0</v>
      </c>
      <c r="AE236" s="789">
        <f>IFERROR(VLOOKUP($I236,'WM-AR'!$I$7:$AS$3267,33,FALSE),"")</f>
        <v>0</v>
      </c>
      <c r="AF236" s="866"/>
      <c r="AG236" s="1491" t="s">
        <v>3676</v>
      </c>
      <c r="AH236" s="1491" t="s">
        <v>3676</v>
      </c>
      <c r="AI236" s="792"/>
      <c r="AJ236" s="792" t="str">
        <f t="shared" si="48"/>
        <v>M2</v>
      </c>
      <c r="AK236" s="1042"/>
      <c r="AL236" s="94" t="str">
        <f>IF(AND(ISTEXT($E236),ISTEXT($B236)),"산출기준 &gt;&gt;  "&amp;_xlfn.XLOOKUP($E236,산출기준!$D:$D,산출기준!$E:$E,"매칭실패"),"")</f>
        <v/>
      </c>
    </row>
    <row r="237" spans="2:38" collapsed="1">
      <c r="B237" s="1305"/>
      <c r="C237" s="1369"/>
      <c r="D237" s="1369"/>
      <c r="E237" s="1369"/>
      <c r="F237" s="1369"/>
      <c r="G237" s="1309" t="s">
        <v>1076</v>
      </c>
      <c r="H237" s="1309"/>
      <c r="I237" s="1308" t="str">
        <f t="shared" si="40"/>
        <v/>
      </c>
      <c r="J237" s="1310"/>
      <c r="K237" s="1310" t="str">
        <f>IFERROR(VLOOKUP($I237,'WM-AR'!$I$7:$AS$3267,34,FALSE),"")</f>
        <v/>
      </c>
      <c r="L237" s="1310" t="str">
        <f>IFERROR(VLOOKUP($I237,'WM-AR'!$I$7:$AS$3267,4,FALSE),"")</f>
        <v/>
      </c>
      <c r="M237" s="1310" t="str">
        <f>IFERROR(VLOOKUP($I237,'WM-AR'!$I$7:$AS$3267,6,FALSE),"")</f>
        <v/>
      </c>
      <c r="N237" s="1310" t="str">
        <f>IFERROR(VLOOKUP($I237,'WM-AR'!$I$7:$AS$3267,8,FALSE),"")</f>
        <v/>
      </c>
      <c r="O237" s="1310" t="str">
        <f>IFERROR(VLOOKUP($I237,'WM-AR'!$I$7:$AS$3267,10,FALSE),"")</f>
        <v/>
      </c>
      <c r="P237" s="1310" t="str">
        <f>IFERROR(VLOOKUP($I237,'WM-AR'!$I$7:$AS$3267,12,FALSE),"")</f>
        <v/>
      </c>
      <c r="Q237" s="1310" t="str">
        <f>IFERROR(VLOOKUP($I237,'WM-AR'!$I$7:$AS$3267,14,FALSE),"")</f>
        <v/>
      </c>
      <c r="R237" s="1310" t="str">
        <f>IFERROR(VLOOKUP($I237,'WM-AR'!$I$7:$AS$3267,16,FALSE),"")</f>
        <v/>
      </c>
      <c r="S237" s="1310" t="str">
        <f>IFERROR(VLOOKUP($I237,'WM-AR'!$I$7:$AS$3267,18,FALSE),"")</f>
        <v/>
      </c>
      <c r="T237" s="1310" t="str">
        <f>IFERROR(VLOOKUP($I237,'WM-AR'!$I$7:$AS$3267,20,FALSE),"")</f>
        <v/>
      </c>
      <c r="U237" s="1310" t="str">
        <f>IFERROR(VLOOKUP($I237,'WM-AR'!$I$7:$AS$3267,22,FALSE),"")</f>
        <v/>
      </c>
      <c r="V237" s="1310" t="str">
        <f>IFERROR(VLOOKUP($I237,'WM-AR'!$I$7:$AS$3267,24,FALSE),"")</f>
        <v/>
      </c>
      <c r="W237" s="1310" t="str">
        <f>IFERROR(VLOOKUP($I237,'WM-AR'!$I$7:$AS$3267,25,FALSE),"")</f>
        <v/>
      </c>
      <c r="X237" s="1310" t="str">
        <f>IFERROR(VLOOKUP($I237,'WM-AR'!$I$7:$AS$3267,26,FALSE),"")</f>
        <v/>
      </c>
      <c r="Y237" s="1310" t="str">
        <f>IFERROR(VLOOKUP($I237,'WM-AR'!$I$7:$AS$3267,27,FALSE),"")</f>
        <v/>
      </c>
      <c r="Z237" s="1310" t="str">
        <f>IFERROR(VLOOKUP($I237,'WM-AR'!$I$7:$AS$3267,28,FALSE),"")</f>
        <v/>
      </c>
      <c r="AA237" s="1310" t="str">
        <f>IFERROR(VLOOKUP($I237,'WM-AR'!$I$7:$AS$3267,29,FALSE),"")</f>
        <v/>
      </c>
      <c r="AB237" s="1310" t="str">
        <f>IFERROR(VLOOKUP($I237,'WM-AR'!$I$7:$AS$3267,30,FALSE),"")</f>
        <v/>
      </c>
      <c r="AC237" s="1310" t="str">
        <f>IFERROR(VLOOKUP($I237,'WM-AR'!$I$7:$AS$3267,31,FALSE),"")</f>
        <v/>
      </c>
      <c r="AD237" s="1310" t="str">
        <f>IFERROR(VLOOKUP($I237,'WM-AR'!$I$7:$AS$3267,32,FALSE),"")</f>
        <v/>
      </c>
      <c r="AE237" s="1310" t="str">
        <f>IFERROR(VLOOKUP($I237,'WM-AR'!$I$7:$AS$3267,33,FALSE),"")</f>
        <v/>
      </c>
      <c r="AF237" s="1390" t="s">
        <v>3708</v>
      </c>
      <c r="AG237" s="1312"/>
      <c r="AH237" s="1312"/>
      <c r="AI237" s="1313"/>
      <c r="AJ237" s="1313" t="str">
        <f t="shared" si="48"/>
        <v/>
      </c>
      <c r="AK237" s="1314"/>
      <c r="AL237" s="94" t="str">
        <f>IF(AND(ISTEXT($E237),ISTEXT($B237)),"산출기준 &gt;&gt;  "&amp;_xlfn.XLOOKUP($E237,산출기준!$D:$D,산출기준!$E:$E,"매칭실패"),"")</f>
        <v/>
      </c>
    </row>
    <row r="238" spans="2:38">
      <c r="B238" s="1291"/>
      <c r="C238" s="1370"/>
      <c r="D238" s="1370"/>
      <c r="E238" s="1370"/>
      <c r="F238" s="1370"/>
      <c r="G238" s="901"/>
      <c r="H238" s="901"/>
      <c r="I238" s="735" t="str">
        <f t="shared" si="40"/>
        <v/>
      </c>
      <c r="J238" s="737"/>
      <c r="K238" s="737" t="str">
        <f>IFERROR(VLOOKUP($I238,'WM-AR'!$I$7:$AS$3267,34,FALSE),"")</f>
        <v/>
      </c>
      <c r="L238" s="737" t="str">
        <f>IFERROR(VLOOKUP($I238,'WM-AR'!$I$7:$AS$3267,4,FALSE),"")</f>
        <v/>
      </c>
      <c r="M238" s="737" t="str">
        <f>IFERROR(VLOOKUP($I238,'WM-AR'!$I$7:$AS$3267,6,FALSE),"")</f>
        <v/>
      </c>
      <c r="N238" s="737" t="str">
        <f>IFERROR(VLOOKUP($I238,'WM-AR'!$I$7:$AS$3267,8,FALSE),"")</f>
        <v/>
      </c>
      <c r="O238" s="737" t="str">
        <f>IFERROR(VLOOKUP($I238,'WM-AR'!$I$7:$AS$3267,10,FALSE),"")</f>
        <v/>
      </c>
      <c r="P238" s="737" t="str">
        <f>IFERROR(VLOOKUP($I238,'WM-AR'!$I$7:$AS$3267,12,FALSE),"")</f>
        <v/>
      </c>
      <c r="Q238" s="737" t="str">
        <f>IFERROR(VLOOKUP($I238,'WM-AR'!$I$7:$AS$3267,14,FALSE),"")</f>
        <v/>
      </c>
      <c r="R238" s="737" t="str">
        <f>IFERROR(VLOOKUP($I238,'WM-AR'!$I$7:$AS$3267,16,FALSE),"")</f>
        <v/>
      </c>
      <c r="S238" s="737" t="str">
        <f>IFERROR(VLOOKUP($I238,'WM-AR'!$I$7:$AS$3267,18,FALSE),"")</f>
        <v/>
      </c>
      <c r="T238" s="737" t="str">
        <f>IFERROR(VLOOKUP($I238,'WM-AR'!$I$7:$AS$3267,20,FALSE),"")</f>
        <v/>
      </c>
      <c r="U238" s="737" t="str">
        <f>IFERROR(VLOOKUP($I238,'WM-AR'!$I$7:$AS$3267,22,FALSE),"")</f>
        <v/>
      </c>
      <c r="V238" s="737" t="str">
        <f>IFERROR(VLOOKUP($I238,'WM-AR'!$I$7:$AS$3267,24,FALSE),"")</f>
        <v/>
      </c>
      <c r="W238" s="737" t="str">
        <f>IFERROR(VLOOKUP($I238,'WM-AR'!$I$7:$AS$3267,25,FALSE),"")</f>
        <v/>
      </c>
      <c r="X238" s="737" t="str">
        <f>IFERROR(VLOOKUP($I238,'WM-AR'!$I$7:$AS$3267,26,FALSE),"")</f>
        <v/>
      </c>
      <c r="Y238" s="737" t="str">
        <f>IFERROR(VLOOKUP($I238,'WM-AR'!$I$7:$AS$3267,27,FALSE),"")</f>
        <v/>
      </c>
      <c r="Z238" s="737" t="str">
        <f>IFERROR(VLOOKUP($I238,'WM-AR'!$I$7:$AS$3267,28,FALSE),"")</f>
        <v/>
      </c>
      <c r="AA238" s="737" t="str">
        <f>IFERROR(VLOOKUP($I238,'WM-AR'!$I$7:$AS$3267,29,FALSE),"")</f>
        <v/>
      </c>
      <c r="AB238" s="737" t="str">
        <f>IFERROR(VLOOKUP($I238,'WM-AR'!$I$7:$AS$3267,30,FALSE),"")</f>
        <v/>
      </c>
      <c r="AC238" s="737" t="str">
        <f>IFERROR(VLOOKUP($I238,'WM-AR'!$I$7:$AS$3267,31,FALSE),"")</f>
        <v/>
      </c>
      <c r="AD238" s="737" t="str">
        <f>IFERROR(VLOOKUP($I238,'WM-AR'!$I$7:$AS$3267,32,FALSE),"")</f>
        <v/>
      </c>
      <c r="AE238" s="737" t="str">
        <f>IFERROR(VLOOKUP($I238,'WM-AR'!$I$7:$AS$3267,33,FALSE),"")</f>
        <v/>
      </c>
      <c r="AF238" s="1400"/>
      <c r="AG238" s="910"/>
      <c r="AH238" s="910"/>
      <c r="AI238" s="912"/>
      <c r="AJ238" s="912" t="str">
        <f t="shared" si="48"/>
        <v/>
      </c>
      <c r="AK238" s="1292"/>
      <c r="AL238" s="94" t="str">
        <f>IF(AND(ISTEXT($E238),ISTEXT($B238)),"산출기준 &gt;&gt;  "&amp;_xlfn.XLOOKUP($E238,산출기준!$D:$D,산출기준!$E:$E,"매칭실패"),"")</f>
        <v/>
      </c>
    </row>
    <row r="239" spans="2:38">
      <c r="B239" s="1293"/>
      <c r="C239" s="1371"/>
      <c r="D239" s="1371"/>
      <c r="E239" s="1371"/>
      <c r="F239" s="1371"/>
      <c r="G239" s="1297"/>
      <c r="H239" s="1297"/>
      <c r="I239" s="1296" t="str">
        <f t="shared" si="40"/>
        <v/>
      </c>
      <c r="J239" s="1298"/>
      <c r="K239" s="1298" t="str">
        <f>IFERROR(VLOOKUP($I239,'WM-AR'!$I$7:$AS$3267,34,FALSE),"")</f>
        <v/>
      </c>
      <c r="L239" s="1298" t="str">
        <f>IFERROR(VLOOKUP($I239,'WM-AR'!$I$7:$AS$3267,4,FALSE),"")</f>
        <v/>
      </c>
      <c r="M239" s="1298" t="str">
        <f>IFERROR(VLOOKUP($I239,'WM-AR'!$I$7:$AS$3267,6,FALSE),"")</f>
        <v/>
      </c>
      <c r="N239" s="1298" t="str">
        <f>IFERROR(VLOOKUP($I239,'WM-AR'!$I$7:$AS$3267,8,FALSE),"")</f>
        <v/>
      </c>
      <c r="O239" s="1298" t="str">
        <f>IFERROR(VLOOKUP($I239,'WM-AR'!$I$7:$AS$3267,10,FALSE),"")</f>
        <v/>
      </c>
      <c r="P239" s="1298" t="str">
        <f>IFERROR(VLOOKUP($I239,'WM-AR'!$I$7:$AS$3267,12,FALSE),"")</f>
        <v/>
      </c>
      <c r="Q239" s="1298" t="str">
        <f>IFERROR(VLOOKUP($I239,'WM-AR'!$I$7:$AS$3267,14,FALSE),"")</f>
        <v/>
      </c>
      <c r="R239" s="1298" t="str">
        <f>IFERROR(VLOOKUP($I239,'WM-AR'!$I$7:$AS$3267,16,FALSE),"")</f>
        <v/>
      </c>
      <c r="S239" s="1298" t="str">
        <f>IFERROR(VLOOKUP($I239,'WM-AR'!$I$7:$AS$3267,18,FALSE),"")</f>
        <v/>
      </c>
      <c r="T239" s="1298" t="str">
        <f>IFERROR(VLOOKUP($I239,'WM-AR'!$I$7:$AS$3267,20,FALSE),"")</f>
        <v/>
      </c>
      <c r="U239" s="1298" t="str">
        <f>IFERROR(VLOOKUP($I239,'WM-AR'!$I$7:$AS$3267,22,FALSE),"")</f>
        <v/>
      </c>
      <c r="V239" s="1298" t="str">
        <f>IFERROR(VLOOKUP($I239,'WM-AR'!$I$7:$AS$3267,24,FALSE),"")</f>
        <v/>
      </c>
      <c r="W239" s="1298" t="str">
        <f>IFERROR(VLOOKUP($I239,'WM-AR'!$I$7:$AS$3267,25,FALSE),"")</f>
        <v/>
      </c>
      <c r="X239" s="1298" t="str">
        <f>IFERROR(VLOOKUP($I239,'WM-AR'!$I$7:$AS$3267,26,FALSE),"")</f>
        <v/>
      </c>
      <c r="Y239" s="1298" t="str">
        <f>IFERROR(VLOOKUP($I239,'WM-AR'!$I$7:$AS$3267,27,FALSE),"")</f>
        <v/>
      </c>
      <c r="Z239" s="1298" t="str">
        <f>IFERROR(VLOOKUP($I239,'WM-AR'!$I$7:$AS$3267,28,FALSE),"")</f>
        <v/>
      </c>
      <c r="AA239" s="1298" t="str">
        <f>IFERROR(VLOOKUP($I239,'WM-AR'!$I$7:$AS$3267,29,FALSE),"")</f>
        <v/>
      </c>
      <c r="AB239" s="1298" t="str">
        <f>IFERROR(VLOOKUP($I239,'WM-AR'!$I$7:$AS$3267,30,FALSE),"")</f>
        <v/>
      </c>
      <c r="AC239" s="1298" t="str">
        <f>IFERROR(VLOOKUP($I239,'WM-AR'!$I$7:$AS$3267,31,FALSE),"")</f>
        <v/>
      </c>
      <c r="AD239" s="1298" t="str">
        <f>IFERROR(VLOOKUP($I239,'WM-AR'!$I$7:$AS$3267,32,FALSE),"")</f>
        <v/>
      </c>
      <c r="AE239" s="1298" t="str">
        <f>IFERROR(VLOOKUP($I239,'WM-AR'!$I$7:$AS$3267,33,FALSE),"")</f>
        <v/>
      </c>
      <c r="AF239" s="1410"/>
      <c r="AG239" s="1300"/>
      <c r="AH239" s="1300"/>
      <c r="AI239" s="1301"/>
      <c r="AJ239" s="1301" t="str">
        <f t="shared" si="48"/>
        <v/>
      </c>
      <c r="AK239" s="1302"/>
      <c r="AL239" s="94" t="str">
        <f>IF(AND(ISTEXT($E239),ISTEXT($B239)),"산출기준 &gt;&gt;  "&amp;_xlfn.XLOOKUP($E239,산출기준!$D:$D,산출기준!$E:$E,"매칭실패"),"")</f>
        <v/>
      </c>
    </row>
    <row r="240" spans="2:38" s="679" customFormat="1">
      <c r="B240" s="656"/>
      <c r="C240" s="1249"/>
      <c r="D240" s="1249"/>
      <c r="E240" s="1249"/>
      <c r="F240" s="1249"/>
      <c r="G240" s="1249"/>
      <c r="H240" s="1485"/>
      <c r="I240" s="1252" t="str">
        <f t="shared" si="40"/>
        <v/>
      </c>
      <c r="J240" s="1252"/>
      <c r="K240" s="1252"/>
      <c r="L240" s="1252"/>
      <c r="M240" s="1252"/>
      <c r="N240" s="1252"/>
      <c r="O240" s="1252"/>
      <c r="P240" s="1252"/>
      <c r="Q240" s="1252"/>
      <c r="R240" s="1252"/>
      <c r="S240" s="1252"/>
      <c r="T240" s="1252"/>
      <c r="U240" s="1252"/>
      <c r="V240" s="1252"/>
      <c r="W240" s="1252"/>
      <c r="X240" s="1252"/>
      <c r="Y240" s="1252"/>
      <c r="Z240" s="1252"/>
      <c r="AA240" s="1252"/>
      <c r="AB240" s="1252"/>
      <c r="AC240" s="1252"/>
      <c r="AD240" s="1252"/>
      <c r="AE240" s="1252"/>
      <c r="AF240" s="1253"/>
      <c r="AG240" s="1253"/>
      <c r="AH240" s="1253"/>
      <c r="AI240" s="1253"/>
      <c r="AJ240" s="1253"/>
      <c r="AK240" s="1254"/>
      <c r="AL240" s="679" t="str">
        <f>IF(AND(ISTEXT($E240),ISTEXT($B240)),"산출기준 &gt;&gt;  "&amp;_xlfn.XLOOKUP($E240,산출기준!$D:$D,산출기준!$E:$E,"매칭실패"),"")</f>
        <v/>
      </c>
    </row>
    <row r="241" spans="2:38" s="679" customFormat="1" ht="20.100000000000001" customHeight="1">
      <c r="B241" s="1454"/>
      <c r="C241" s="1238" t="s">
        <v>3709</v>
      </c>
      <c r="D241" s="669"/>
      <c r="E241" s="669"/>
      <c r="F241" s="667" t="s">
        <v>1080</v>
      </c>
      <c r="G241" s="1455"/>
      <c r="H241" s="1456"/>
      <c r="I241" s="854"/>
      <c r="J241" s="854"/>
      <c r="K241" s="855"/>
      <c r="L241" s="855"/>
      <c r="M241" s="855"/>
      <c r="N241" s="855"/>
      <c r="O241" s="855"/>
      <c r="P241" s="855"/>
      <c r="Q241" s="855"/>
      <c r="R241" s="855"/>
      <c r="S241" s="855"/>
      <c r="T241" s="855"/>
      <c r="U241" s="855"/>
      <c r="V241" s="855"/>
      <c r="W241" s="855"/>
      <c r="X241" s="855"/>
      <c r="Y241" s="855"/>
      <c r="Z241" s="855"/>
      <c r="AA241" s="855"/>
      <c r="AB241" s="855"/>
      <c r="AC241" s="855"/>
      <c r="AD241" s="855"/>
      <c r="AE241" s="855"/>
      <c r="AL241" s="679" t="str">
        <f>IF(AND(ISTEXT($E241),ISTEXT($B241)),"산출기준 &gt;&gt;  "&amp;_xlfn.XLOOKUP($E241,산출기준!$D:$D,산출기준!$E:$E,"매칭실패"),"")</f>
        <v/>
      </c>
    </row>
    <row r="242" spans="2:38" s="679" customFormat="1">
      <c r="B242" s="1031"/>
      <c r="C242" s="1076"/>
      <c r="D242" s="1076"/>
      <c r="E242" s="1076"/>
      <c r="F242" s="1488" t="s">
        <v>1203</v>
      </c>
      <c r="G242" s="1076"/>
      <c r="H242" s="1457"/>
      <c r="I242" s="1365" t="str">
        <f t="shared" ref="I242:I278" si="49">LEFT(H242,14)</f>
        <v/>
      </c>
      <c r="J242" s="1365"/>
      <c r="K242" s="1365"/>
      <c r="L242" s="1365"/>
      <c r="M242" s="1365"/>
      <c r="N242" s="1365"/>
      <c r="O242" s="1365"/>
      <c r="P242" s="1365"/>
      <c r="Q242" s="1365"/>
      <c r="R242" s="1365"/>
      <c r="S242" s="1365"/>
      <c r="T242" s="1365"/>
      <c r="U242" s="1365"/>
      <c r="V242" s="1365"/>
      <c r="W242" s="1365"/>
      <c r="X242" s="1365"/>
      <c r="Y242" s="1365"/>
      <c r="Z242" s="1365"/>
      <c r="AA242" s="1365"/>
      <c r="AB242" s="1365"/>
      <c r="AC242" s="1365"/>
      <c r="AD242" s="1365"/>
      <c r="AE242" s="1365"/>
      <c r="AF242" s="1078"/>
      <c r="AG242" s="1078"/>
      <c r="AH242" s="1078"/>
      <c r="AI242" s="1078"/>
      <c r="AJ242" s="1078"/>
      <c r="AK242" s="1366"/>
      <c r="AL242" s="679" t="str">
        <f>IF(AND(ISTEXT($E242),ISTEXT($B242)),"산출기준 &gt;&gt;  "&amp;_xlfn.XLOOKUP($E242,산출기준!$D:$D,산출기준!$E:$E,"매칭실패"),"")</f>
        <v/>
      </c>
    </row>
    <row r="243" spans="2:38" ht="34.9" customHeight="1">
      <c r="B243" s="857" t="str" cm="1">
        <f t="array" aca="1" ref="B243" ca="1">_xlfn.IFNA(INDIRECT("Family_표준_구성도!B"&amp;MATCH(F243,INDIRECT("Family_표준_구성도!"&amp;"C:C"),0)),"")</f>
        <v>5.2.5.1.1</v>
      </c>
      <c r="C243" s="689" t="s">
        <v>2619</v>
      </c>
      <c r="D243" s="1066"/>
      <c r="E243" s="689" t="s">
        <v>2678</v>
      </c>
      <c r="F243" s="1458" t="s">
        <v>1082</v>
      </c>
      <c r="G243" s="1260"/>
      <c r="H243" s="1260"/>
      <c r="I243" s="695" t="str">
        <f t="shared" si="49"/>
        <v/>
      </c>
      <c r="J243" s="695"/>
      <c r="K243" s="695"/>
      <c r="L243" s="695"/>
      <c r="M243" s="695"/>
      <c r="N243" s="696"/>
      <c r="O243" s="697"/>
      <c r="P243" s="698"/>
      <c r="Q243" s="698"/>
      <c r="R243" s="698"/>
      <c r="S243" s="698"/>
      <c r="T243" s="698"/>
      <c r="U243" s="698"/>
      <c r="V243" s="699"/>
      <c r="W243" s="700"/>
      <c r="X243" s="700"/>
      <c r="Y243" s="700"/>
      <c r="Z243" s="700"/>
      <c r="AA243" s="700"/>
      <c r="AB243" s="700"/>
      <c r="AC243" s="700"/>
      <c r="AD243" s="700"/>
      <c r="AE243" s="700"/>
      <c r="AF243" s="1489" t="s">
        <v>3703</v>
      </c>
      <c r="AG243" s="1496"/>
      <c r="AH243" s="1496"/>
      <c r="AI243" s="1497"/>
      <c r="AJ243" s="1497"/>
      <c r="AK243" s="1498"/>
      <c r="AL243" s="94" t="str">
        <f ca="1">IF(AND(ISTEXT($E243),ISTEXT($B243)),"산출기준 &gt;&gt;  "&amp;_xlfn.XLOOKUP($E243,산출기준!$D:$D,산출기준!$E:$E,"매칭실패"),"")</f>
        <v>산출기준 &gt;&gt;  [Steel Column]</v>
      </c>
    </row>
    <row r="244" spans="2:38" ht="49.9" hidden="1" customHeight="1" outlineLevel="1">
      <c r="B244" s="781"/>
      <c r="C244" s="782"/>
      <c r="D244" s="782"/>
      <c r="E244" s="782"/>
      <c r="F244" s="1261" t="s">
        <v>3660</v>
      </c>
      <c r="G244" s="782" t="str">
        <f t="shared" ref="G244:G247" si="50">IF(IF(N244=0,"",N244)&amp;" | "&amp;IF(O244=0,"",O244)&amp;" | "&amp;IF(Q244=0,"",Q244)&amp;" | "&amp;IF(R244=0,"",R244)=" |  |  | ","",IF(N244=0,"",N244)&amp;" | "&amp;IF(O244=0,"",O244)&amp;" | "&amp;IF(Q244=0,"",Q244)&amp;" | "&amp;IF(R244=0,"",R244))</f>
        <v xml:space="preserve">Heavy Steel - Standard |  |  | </v>
      </c>
      <c r="H244" s="865" t="s">
        <v>3679</v>
      </c>
      <c r="I244" s="788" t="str">
        <f t="shared" si="49"/>
        <v>S01AA072-00001</v>
      </c>
      <c r="J244" s="789"/>
      <c r="K244" s="789" t="str">
        <f>IFERROR(VLOOKUP($I244,'WM-AR'!$I$7:$AS$3267,34,FALSE),"")</f>
        <v>TON</v>
      </c>
      <c r="L244" s="789" t="str">
        <f>IFERROR(VLOOKUP($I244,'WM-AR'!$I$7:$AS$3267,4,FALSE),"")</f>
        <v>Main Steel Structure Fabrication Work</v>
      </c>
      <c r="M244" s="789" t="str">
        <f>IFERROR(VLOOKUP($I244,'WM-AR'!$I$7:$AS$3267,6,FALSE),"")</f>
        <v>Shelter/Building</v>
      </c>
      <c r="N244" s="789" t="str">
        <f>IFERROR(VLOOKUP($I244,'WM-AR'!$I$7:$AS$3267,8,FALSE),"")</f>
        <v>Heavy Steel - Standard</v>
      </c>
      <c r="O244" s="789">
        <f>IFERROR(VLOOKUP($I244,'WM-AR'!$I$7:$AS$3267,10,FALSE),"")</f>
        <v>0</v>
      </c>
      <c r="P244" s="789">
        <f>IFERROR(VLOOKUP($I244,'WM-AR'!$I$7:$AS$3267,12,FALSE),"")</f>
        <v>0</v>
      </c>
      <c r="Q244" s="789" t="str">
        <f>IFERROR(VLOOKUP($I244,'WM-AR'!$I$7:$AS$3267,14,FALSE),"")</f>
        <v/>
      </c>
      <c r="R244" s="789" t="str">
        <f>IFERROR(VLOOKUP($I244,'WM-AR'!$I$7:$AS$3267,16,FALSE),"")</f>
        <v/>
      </c>
      <c r="S244" s="789" t="str">
        <f>IFERROR(VLOOKUP($I244,'WM-AR'!$I$7:$AS$3267,18,FALSE),"")</f>
        <v/>
      </c>
      <c r="T244" s="789" t="str">
        <f>IFERROR(VLOOKUP($I244,'WM-AR'!$I$7:$AS$3267,20,FALSE),"")</f>
        <v/>
      </c>
      <c r="U244" s="789" t="str">
        <f>IFERROR(VLOOKUP($I244,'WM-AR'!$I$7:$AS$3267,22,FALSE),"")</f>
        <v/>
      </c>
      <c r="V244" s="789" t="str">
        <f>IFERROR(VLOOKUP($I244,'WM-AR'!$I$7:$AS$3267,24,FALSE),"")</f>
        <v/>
      </c>
      <c r="W244" s="789">
        <f>IFERROR(VLOOKUP($I244,'WM-AR'!$I$7:$AS$3267,25,FALSE),"")</f>
        <v>0</v>
      </c>
      <c r="X244" s="789">
        <f>IFERROR(VLOOKUP($I244,'WM-AR'!$I$7:$AS$3267,26,FALSE),"")</f>
        <v>0</v>
      </c>
      <c r="Y244" s="789">
        <f>IFERROR(VLOOKUP($I244,'WM-AR'!$I$7:$AS$3267,27,FALSE),"")</f>
        <v>0</v>
      </c>
      <c r="Z244" s="789">
        <f>IFERROR(VLOOKUP($I244,'WM-AR'!$I$7:$AS$3267,28,FALSE),"")</f>
        <v>0</v>
      </c>
      <c r="AA244" s="789" t="str">
        <f>IFERROR(VLOOKUP($I244,'WM-AR'!$I$7:$AS$3267,29,FALSE),"")</f>
        <v>Material: (   )</v>
      </c>
      <c r="AB244" s="789">
        <f>IFERROR(VLOOKUP($I244,'WM-AR'!$I$7:$AS$3267,30,FALSE),"")</f>
        <v>0</v>
      </c>
      <c r="AC244" s="789">
        <f>IFERROR(VLOOKUP($I244,'WM-AR'!$I$7:$AS$3267,31,FALSE),"")</f>
        <v>0</v>
      </c>
      <c r="AD244" s="789">
        <f>IFERROR(VLOOKUP($I244,'WM-AR'!$I$7:$AS$3267,32,FALSE),"")</f>
        <v>0</v>
      </c>
      <c r="AE244" s="789" t="str">
        <f>IFERROR(VLOOKUP($I244,'WM-AR'!$I$7:$AS$3267,33,FALSE),"")</f>
        <v>Weight≥(90)KG/M</v>
      </c>
      <c r="AF244" s="1490" t="str">
        <f>_xlfn.CONCAT("- Material: ( ",AF243," )",CHAR(10),"- Weight≥( ",$H$54," )KG/M")</f>
        <v>- Material: ( KSD3502 )
- Weight≥( 90 )KG/M</v>
      </c>
      <c r="AG244" s="791" t="s">
        <v>3663</v>
      </c>
      <c r="AH244" s="791" t="s">
        <v>3663</v>
      </c>
      <c r="AI244" s="792"/>
      <c r="AJ244" s="792" t="str">
        <f t="shared" ref="AJ244:AJ250" si="51">K244</f>
        <v>TON</v>
      </c>
      <c r="AK244" s="1042"/>
      <c r="AL244" s="94" t="str">
        <f>IF(AND(ISTEXT($E244),ISTEXT($B244)),"산출기준 &gt;&gt;  "&amp;_xlfn.XLOOKUP($E244,산출기준!$D:$D,산출기준!$E:$E,"매칭실패"),"")</f>
        <v/>
      </c>
    </row>
    <row r="245" spans="2:38" ht="49.9" hidden="1" customHeight="1" outlineLevel="1">
      <c r="B245" s="781"/>
      <c r="C245" s="782"/>
      <c r="D245" s="782"/>
      <c r="E245" s="782"/>
      <c r="F245" s="1264" t="s">
        <v>3664</v>
      </c>
      <c r="G245" s="782" t="str">
        <f t="shared" si="50"/>
        <v xml:space="preserve">Heavy Steel |  |  | </v>
      </c>
      <c r="H245" s="865" t="s">
        <v>3680</v>
      </c>
      <c r="I245" s="788" t="str">
        <f t="shared" si="49"/>
        <v>S03AA082-00001</v>
      </c>
      <c r="J245" s="789"/>
      <c r="K245" s="789" t="str">
        <f>IFERROR(VLOOKUP($I245,'WM-AR'!$I$7:$AS$3267,34,FALSE),"")</f>
        <v>TON</v>
      </c>
      <c r="L245" s="789" t="str">
        <f>IFERROR(VLOOKUP($I245,'WM-AR'!$I$7:$AS$3267,4,FALSE),"")</f>
        <v>Main Steel Structure Erection Work</v>
      </c>
      <c r="M245" s="789" t="str">
        <f>IFERROR(VLOOKUP($I245,'WM-AR'!$I$7:$AS$3267,6,FALSE),"")</f>
        <v>Shelter/Building</v>
      </c>
      <c r="N245" s="789" t="str">
        <f>IFERROR(VLOOKUP($I245,'WM-AR'!$I$7:$AS$3267,8,FALSE),"")</f>
        <v>Heavy Steel</v>
      </c>
      <c r="O245" s="789">
        <f>IFERROR(VLOOKUP($I245,'WM-AR'!$I$7:$AS$3267,10,FALSE),"")</f>
        <v>0</v>
      </c>
      <c r="P245" s="789">
        <f>IFERROR(VLOOKUP($I245,'WM-AR'!$I$7:$AS$3267,12,FALSE),"")</f>
        <v>0</v>
      </c>
      <c r="Q245" s="789" t="str">
        <f>IFERROR(VLOOKUP($I245,'WM-AR'!$I$7:$AS$3267,14,FALSE),"")</f>
        <v/>
      </c>
      <c r="R245" s="789" t="str">
        <f>IFERROR(VLOOKUP($I245,'WM-AR'!$I$7:$AS$3267,16,FALSE),"")</f>
        <v/>
      </c>
      <c r="S245" s="789" t="str">
        <f>IFERROR(VLOOKUP($I245,'WM-AR'!$I$7:$AS$3267,18,FALSE),"")</f>
        <v/>
      </c>
      <c r="T245" s="789" t="str">
        <f>IFERROR(VLOOKUP($I245,'WM-AR'!$I$7:$AS$3267,20,FALSE),"")</f>
        <v/>
      </c>
      <c r="U245" s="789" t="str">
        <f>IFERROR(VLOOKUP($I245,'WM-AR'!$I$7:$AS$3267,22,FALSE),"")</f>
        <v/>
      </c>
      <c r="V245" s="789" t="str">
        <f>IFERROR(VLOOKUP($I245,'WM-AR'!$I$7:$AS$3267,24,FALSE),"")</f>
        <v/>
      </c>
      <c r="W245" s="789">
        <f>IFERROR(VLOOKUP($I245,'WM-AR'!$I$7:$AS$3267,25,FALSE),"")</f>
        <v>0</v>
      </c>
      <c r="X245" s="789">
        <f>IFERROR(VLOOKUP($I245,'WM-AR'!$I$7:$AS$3267,26,FALSE),"")</f>
        <v>0</v>
      </c>
      <c r="Y245" s="789">
        <f>IFERROR(VLOOKUP($I245,'WM-AR'!$I$7:$AS$3267,27,FALSE),"")</f>
        <v>0</v>
      </c>
      <c r="Z245" s="789">
        <f>IFERROR(VLOOKUP($I245,'WM-AR'!$I$7:$AS$3267,28,FALSE),"")</f>
        <v>0</v>
      </c>
      <c r="AA245" s="789" t="str">
        <f>IFERROR(VLOOKUP($I245,'WM-AR'!$I$7:$AS$3267,29,FALSE),"")</f>
        <v>Material: (   )</v>
      </c>
      <c r="AB245" s="789">
        <f>IFERROR(VLOOKUP($I245,'WM-AR'!$I$7:$AS$3267,30,FALSE),"")</f>
        <v>0</v>
      </c>
      <c r="AC245" s="789">
        <f>IFERROR(VLOOKUP($I245,'WM-AR'!$I$7:$AS$3267,31,FALSE),"")</f>
        <v>0</v>
      </c>
      <c r="AD245" s="789">
        <f>IFERROR(VLOOKUP($I245,'WM-AR'!$I$7:$AS$3267,32,FALSE),"")</f>
        <v>0</v>
      </c>
      <c r="AE245" s="789">
        <f>IFERROR(VLOOKUP($I245,'WM-AR'!$I$7:$AS$3267,33,FALSE),"")</f>
        <v>0</v>
      </c>
      <c r="AF245" s="1490" t="str">
        <f>_xlfn.CONCAT("- Material: ( ",AF243," )")</f>
        <v>- Material: ( KSD3502 )</v>
      </c>
      <c r="AG245" s="1491" t="s">
        <v>3666</v>
      </c>
      <c r="AH245" s="1491" t="s">
        <v>3666</v>
      </c>
      <c r="AI245" s="792"/>
      <c r="AJ245" s="792" t="str">
        <f t="shared" si="51"/>
        <v>TON</v>
      </c>
      <c r="AK245" s="1042"/>
      <c r="AL245" s="94" t="str">
        <f>IF(AND(ISTEXT($E245),ISTEXT($B245)),"산출기준 &gt;&gt;  "&amp;_xlfn.XLOOKUP($E245,산출기준!$D:$D,산출기준!$E:$E,"매칭실패"),"")</f>
        <v/>
      </c>
    </row>
    <row r="246" spans="2:38" ht="49.9" hidden="1" customHeight="1" outlineLevel="1">
      <c r="B246" s="781"/>
      <c r="C246" s="782"/>
      <c r="D246" s="782"/>
      <c r="E246" s="782"/>
      <c r="F246" s="1492" t="s">
        <v>2692</v>
      </c>
      <c r="G246" s="782" t="str">
        <f>IF(IF(N246=0,"",N246)&amp;" | "&amp;IF(O246=0,"",O246)&amp;" | "&amp;IF(Q246=0,"",Q246)&amp;" | "&amp;IF(R246=0,"",R246)=" |  |  | ","",IF(N246=0,"",N246)&amp;" | "&amp;IF(O246=0,"",O246)&amp;" | "&amp;IF(Q246=0,"",Q246)&amp;" | "&amp;IF(R246=0,"",R246))</f>
        <v xml:space="preserve">Plates - Gusset, Stiffener, ETC |  |  | </v>
      </c>
      <c r="H246" s="1335" t="s">
        <v>3667</v>
      </c>
      <c r="I246" s="788" t="str">
        <f>LEFT(H246,14)</f>
        <v>S01AA009-00001</v>
      </c>
      <c r="J246" s="789"/>
      <c r="K246" s="789" t="s">
        <v>3668</v>
      </c>
      <c r="L246" s="789" t="s">
        <v>3669</v>
      </c>
      <c r="M246" s="789" t="s">
        <v>3670</v>
      </c>
      <c r="N246" s="789" t="s">
        <v>3671</v>
      </c>
      <c r="O246" s="789">
        <v>0</v>
      </c>
      <c r="P246" s="789">
        <v>0</v>
      </c>
      <c r="Q246" s="789">
        <v>0</v>
      </c>
      <c r="R246" s="789">
        <v>0</v>
      </c>
      <c r="S246" s="789">
        <v>0</v>
      </c>
      <c r="T246" s="789">
        <v>0</v>
      </c>
      <c r="U246" s="789">
        <v>0</v>
      </c>
      <c r="V246" s="789">
        <v>0</v>
      </c>
      <c r="W246" s="789">
        <v>0</v>
      </c>
      <c r="X246" s="789">
        <v>0</v>
      </c>
      <c r="Y246" s="789">
        <v>0</v>
      </c>
      <c r="Z246" s="789">
        <v>0</v>
      </c>
      <c r="AA246" s="789" t="s">
        <v>3672</v>
      </c>
      <c r="AB246" s="789">
        <v>0</v>
      </c>
      <c r="AC246" s="789">
        <v>0</v>
      </c>
      <c r="AD246" s="789">
        <v>0</v>
      </c>
      <c r="AE246" s="789">
        <v>0</v>
      </c>
      <c r="AF246" s="866"/>
      <c r="AG246" s="1491" t="s">
        <v>3673</v>
      </c>
      <c r="AH246" s="1491" t="s">
        <v>3673</v>
      </c>
      <c r="AI246" s="792"/>
      <c r="AJ246" s="792" t="str">
        <f>K246</f>
        <v>TON</v>
      </c>
      <c r="AK246" s="1495"/>
      <c r="AL246" s="94" t="s">
        <v>3226</v>
      </c>
    </row>
    <row r="247" spans="2:38" ht="49.9" hidden="1" customHeight="1" outlineLevel="1">
      <c r="B247" s="781"/>
      <c r="C247" s="782"/>
      <c r="D247" s="782"/>
      <c r="E247" s="782"/>
      <c r="F247" s="1264" t="s">
        <v>3674</v>
      </c>
      <c r="G247" s="782" t="str">
        <f t="shared" si="50"/>
        <v xml:space="preserve">for Non-Fireproofed Steel Surface |  |  | </v>
      </c>
      <c r="H247" s="865" t="s">
        <v>3675</v>
      </c>
      <c r="I247" s="788" t="str">
        <f t="shared" si="49"/>
        <v>S41AA051-00001</v>
      </c>
      <c r="J247" s="789"/>
      <c r="K247" s="789" t="str">
        <f>IFERROR(VLOOKUP($I247,'WM-AR'!$I$7:$AS$3267,34,FALSE),"")</f>
        <v>M2</v>
      </c>
      <c r="L247" s="789" t="str">
        <f>IFERROR(VLOOKUP($I247,'WM-AR'!$I$7:$AS$3267,4,FALSE),"")</f>
        <v>Steel Structure Paint Work</v>
      </c>
      <c r="M247" s="789" t="str">
        <f>IFERROR(VLOOKUP($I247,'WM-AR'!$I$7:$AS$3267,6,FALSE),"")</f>
        <v>Shelter/Building</v>
      </c>
      <c r="N247" s="789" t="str">
        <f>IFERROR(VLOOKUP($I247,'WM-AR'!$I$7:$AS$3267,8,FALSE),"")</f>
        <v>for Non-Fireproofed Steel Surface</v>
      </c>
      <c r="O247" s="789">
        <f>IFERROR(VLOOKUP($I247,'WM-AR'!$I$7:$AS$3267,10,FALSE),"")</f>
        <v>0</v>
      </c>
      <c r="P247" s="789">
        <f>IFERROR(VLOOKUP($I247,'WM-AR'!$I$7:$AS$3267,12,FALSE),"")</f>
        <v>0</v>
      </c>
      <c r="Q247" s="789" t="str">
        <f>IFERROR(VLOOKUP($I247,'WM-AR'!$I$7:$AS$3267,14,FALSE),"")</f>
        <v/>
      </c>
      <c r="R247" s="789" t="str">
        <f>IFERROR(VLOOKUP($I247,'WM-AR'!$I$7:$AS$3267,16,FALSE),"")</f>
        <v/>
      </c>
      <c r="S247" s="789" t="str">
        <f>IFERROR(VLOOKUP($I247,'WM-AR'!$I$7:$AS$3267,18,FALSE),"")</f>
        <v/>
      </c>
      <c r="T247" s="789" t="str">
        <f>IFERROR(VLOOKUP($I247,'WM-AR'!$I$7:$AS$3267,20,FALSE),"")</f>
        <v/>
      </c>
      <c r="U247" s="789" t="str">
        <f>IFERROR(VLOOKUP($I247,'WM-AR'!$I$7:$AS$3267,22,FALSE),"")</f>
        <v/>
      </c>
      <c r="V247" s="789" t="str">
        <f>IFERROR(VLOOKUP($I247,'WM-AR'!$I$7:$AS$3267,24,FALSE),"")</f>
        <v/>
      </c>
      <c r="W247" s="789">
        <f>IFERROR(VLOOKUP($I247,'WM-AR'!$I$7:$AS$3267,25,FALSE),"")</f>
        <v>0</v>
      </c>
      <c r="X247" s="789">
        <f>IFERROR(VLOOKUP($I247,'WM-AR'!$I$7:$AS$3267,26,FALSE),"")</f>
        <v>0</v>
      </c>
      <c r="Y247" s="789">
        <f>IFERROR(VLOOKUP($I247,'WM-AR'!$I$7:$AS$3267,27,FALSE),"")</f>
        <v>0</v>
      </c>
      <c r="Z247" s="789">
        <f>IFERROR(VLOOKUP($I247,'WM-AR'!$I$7:$AS$3267,28,FALSE),"")</f>
        <v>0</v>
      </c>
      <c r="AA247" s="789" t="str">
        <f>IFERROR(VLOOKUP($I247,'WM-AR'!$I$7:$AS$3267,29,FALSE),"")</f>
        <v>Material: (   )</v>
      </c>
      <c r="AB247" s="789">
        <f>IFERROR(VLOOKUP($I247,'WM-AR'!$I$7:$AS$3267,30,FALSE),"")</f>
        <v>0</v>
      </c>
      <c r="AC247" s="789">
        <f>IFERROR(VLOOKUP($I247,'WM-AR'!$I$7:$AS$3267,31,FALSE),"")</f>
        <v>0</v>
      </c>
      <c r="AD247" s="789">
        <f>IFERROR(VLOOKUP($I247,'WM-AR'!$I$7:$AS$3267,32,FALSE),"")</f>
        <v>0</v>
      </c>
      <c r="AE247" s="789">
        <f>IFERROR(VLOOKUP($I247,'WM-AR'!$I$7:$AS$3267,33,FALSE),"")</f>
        <v>0</v>
      </c>
      <c r="AF247" s="866"/>
      <c r="AG247" s="1491" t="s">
        <v>3676</v>
      </c>
      <c r="AH247" s="1491" t="s">
        <v>3676</v>
      </c>
      <c r="AI247" s="792"/>
      <c r="AJ247" s="792" t="str">
        <f t="shared" si="51"/>
        <v>M2</v>
      </c>
      <c r="AK247" s="1042"/>
      <c r="AL247" s="94" t="str">
        <f>IF(AND(ISTEXT($E247),ISTEXT($B247)),"산출기준 &gt;&gt;  "&amp;_xlfn.XLOOKUP($E247,산출기준!$D:$D,산출기준!$E:$E,"매칭실패"),"")</f>
        <v/>
      </c>
    </row>
    <row r="248" spans="2:38" collapsed="1">
      <c r="B248" s="1305"/>
      <c r="C248" s="1369"/>
      <c r="D248" s="1369"/>
      <c r="E248" s="1369"/>
      <c r="F248" s="1369"/>
      <c r="G248" s="1309" t="s">
        <v>1083</v>
      </c>
      <c r="H248" s="1309"/>
      <c r="I248" s="1308" t="str">
        <f t="shared" si="49"/>
        <v/>
      </c>
      <c r="J248" s="1310"/>
      <c r="K248" s="1310" t="str">
        <f>IFERROR(VLOOKUP($I248,'WM-AR'!$I$7:$AS$3267,34,FALSE),"")</f>
        <v/>
      </c>
      <c r="L248" s="1310" t="str">
        <f>IFERROR(VLOOKUP($I248,'WM-AR'!$I$7:$AS$3267,4,FALSE),"")</f>
        <v/>
      </c>
      <c r="M248" s="1310" t="str">
        <f>IFERROR(VLOOKUP($I248,'WM-AR'!$I$7:$AS$3267,6,FALSE),"")</f>
        <v/>
      </c>
      <c r="N248" s="1310" t="str">
        <f>IFERROR(VLOOKUP($I248,'WM-AR'!$I$7:$AS$3267,8,FALSE),"")</f>
        <v/>
      </c>
      <c r="O248" s="1310" t="str">
        <f>IFERROR(VLOOKUP($I248,'WM-AR'!$I$7:$AS$3267,10,FALSE),"")</f>
        <v/>
      </c>
      <c r="P248" s="1310" t="str">
        <f>IFERROR(VLOOKUP($I248,'WM-AR'!$I$7:$AS$3267,12,FALSE),"")</f>
        <v/>
      </c>
      <c r="Q248" s="1310" t="str">
        <f>IFERROR(VLOOKUP($I248,'WM-AR'!$I$7:$AS$3267,14,FALSE),"")</f>
        <v/>
      </c>
      <c r="R248" s="1310" t="str">
        <f>IFERROR(VLOOKUP($I248,'WM-AR'!$I$7:$AS$3267,16,FALSE),"")</f>
        <v/>
      </c>
      <c r="S248" s="1310" t="str">
        <f>IFERROR(VLOOKUP($I248,'WM-AR'!$I$7:$AS$3267,18,FALSE),"")</f>
        <v/>
      </c>
      <c r="T248" s="1310" t="str">
        <f>IFERROR(VLOOKUP($I248,'WM-AR'!$I$7:$AS$3267,20,FALSE),"")</f>
        <v/>
      </c>
      <c r="U248" s="1310" t="str">
        <f>IFERROR(VLOOKUP($I248,'WM-AR'!$I$7:$AS$3267,22,FALSE),"")</f>
        <v/>
      </c>
      <c r="V248" s="1310" t="str">
        <f>IFERROR(VLOOKUP($I248,'WM-AR'!$I$7:$AS$3267,24,FALSE),"")</f>
        <v/>
      </c>
      <c r="W248" s="1310" t="str">
        <f>IFERROR(VLOOKUP($I248,'WM-AR'!$I$7:$AS$3267,25,FALSE),"")</f>
        <v/>
      </c>
      <c r="X248" s="1310" t="str">
        <f>IFERROR(VLOOKUP($I248,'WM-AR'!$I$7:$AS$3267,26,FALSE),"")</f>
        <v/>
      </c>
      <c r="Y248" s="1310" t="str">
        <f>IFERROR(VLOOKUP($I248,'WM-AR'!$I$7:$AS$3267,27,FALSE),"")</f>
        <v/>
      </c>
      <c r="Z248" s="1310" t="str">
        <f>IFERROR(VLOOKUP($I248,'WM-AR'!$I$7:$AS$3267,28,FALSE),"")</f>
        <v/>
      </c>
      <c r="AA248" s="1310" t="str">
        <f>IFERROR(VLOOKUP($I248,'WM-AR'!$I$7:$AS$3267,29,FALSE),"")</f>
        <v/>
      </c>
      <c r="AB248" s="1310" t="str">
        <f>IFERROR(VLOOKUP($I248,'WM-AR'!$I$7:$AS$3267,30,FALSE),"")</f>
        <v/>
      </c>
      <c r="AC248" s="1310" t="str">
        <f>IFERROR(VLOOKUP($I248,'WM-AR'!$I$7:$AS$3267,31,FALSE),"")</f>
        <v/>
      </c>
      <c r="AD248" s="1310" t="str">
        <f>IFERROR(VLOOKUP($I248,'WM-AR'!$I$7:$AS$3267,32,FALSE),"")</f>
        <v/>
      </c>
      <c r="AE248" s="1310" t="str">
        <f>IFERROR(VLOOKUP($I248,'WM-AR'!$I$7:$AS$3267,33,FALSE),"")</f>
        <v/>
      </c>
      <c r="AF248" s="1390" t="s">
        <v>3710</v>
      </c>
      <c r="AG248" s="1312"/>
      <c r="AH248" s="1312"/>
      <c r="AI248" s="1313"/>
      <c r="AJ248" s="1313" t="str">
        <f t="shared" si="51"/>
        <v/>
      </c>
      <c r="AK248" s="1314"/>
      <c r="AL248" s="94" t="str">
        <f>IF(AND(ISTEXT($E248),ISTEXT($B248)),"산출기준 &gt;&gt;  "&amp;_xlfn.XLOOKUP($E248,산출기준!$D:$D,산출기준!$E:$E,"매칭실패"),"")</f>
        <v/>
      </c>
    </row>
    <row r="249" spans="2:38">
      <c r="B249" s="1291"/>
      <c r="C249" s="1370"/>
      <c r="D249" s="1370"/>
      <c r="E249" s="1370"/>
      <c r="F249" s="1370"/>
      <c r="G249" s="901"/>
      <c r="H249" s="901"/>
      <c r="I249" s="735" t="str">
        <f t="shared" si="49"/>
        <v/>
      </c>
      <c r="J249" s="737"/>
      <c r="K249" s="737" t="str">
        <f>IFERROR(VLOOKUP($I249,'WM-AR'!$I$7:$AS$3267,34,FALSE),"")</f>
        <v/>
      </c>
      <c r="L249" s="737" t="str">
        <f>IFERROR(VLOOKUP($I249,'WM-AR'!$I$7:$AS$3267,4,FALSE),"")</f>
        <v/>
      </c>
      <c r="M249" s="737" t="str">
        <f>IFERROR(VLOOKUP($I249,'WM-AR'!$I$7:$AS$3267,6,FALSE),"")</f>
        <v/>
      </c>
      <c r="N249" s="737" t="str">
        <f>IFERROR(VLOOKUP($I249,'WM-AR'!$I$7:$AS$3267,8,FALSE),"")</f>
        <v/>
      </c>
      <c r="O249" s="737" t="str">
        <f>IFERROR(VLOOKUP($I249,'WM-AR'!$I$7:$AS$3267,10,FALSE),"")</f>
        <v/>
      </c>
      <c r="P249" s="737" t="str">
        <f>IFERROR(VLOOKUP($I249,'WM-AR'!$I$7:$AS$3267,12,FALSE),"")</f>
        <v/>
      </c>
      <c r="Q249" s="737" t="str">
        <f>IFERROR(VLOOKUP($I249,'WM-AR'!$I$7:$AS$3267,14,FALSE),"")</f>
        <v/>
      </c>
      <c r="R249" s="737" t="str">
        <f>IFERROR(VLOOKUP($I249,'WM-AR'!$I$7:$AS$3267,16,FALSE),"")</f>
        <v/>
      </c>
      <c r="S249" s="737" t="str">
        <f>IFERROR(VLOOKUP($I249,'WM-AR'!$I$7:$AS$3267,18,FALSE),"")</f>
        <v/>
      </c>
      <c r="T249" s="737" t="str">
        <f>IFERROR(VLOOKUP($I249,'WM-AR'!$I$7:$AS$3267,20,FALSE),"")</f>
        <v/>
      </c>
      <c r="U249" s="737" t="str">
        <f>IFERROR(VLOOKUP($I249,'WM-AR'!$I$7:$AS$3267,22,FALSE),"")</f>
        <v/>
      </c>
      <c r="V249" s="737" t="str">
        <f>IFERROR(VLOOKUP($I249,'WM-AR'!$I$7:$AS$3267,24,FALSE),"")</f>
        <v/>
      </c>
      <c r="W249" s="737" t="str">
        <f>IFERROR(VLOOKUP($I249,'WM-AR'!$I$7:$AS$3267,25,FALSE),"")</f>
        <v/>
      </c>
      <c r="X249" s="737" t="str">
        <f>IFERROR(VLOOKUP($I249,'WM-AR'!$I$7:$AS$3267,26,FALSE),"")</f>
        <v/>
      </c>
      <c r="Y249" s="737" t="str">
        <f>IFERROR(VLOOKUP($I249,'WM-AR'!$I$7:$AS$3267,27,FALSE),"")</f>
        <v/>
      </c>
      <c r="Z249" s="737" t="str">
        <f>IFERROR(VLOOKUP($I249,'WM-AR'!$I$7:$AS$3267,28,FALSE),"")</f>
        <v/>
      </c>
      <c r="AA249" s="737" t="str">
        <f>IFERROR(VLOOKUP($I249,'WM-AR'!$I$7:$AS$3267,29,FALSE),"")</f>
        <v/>
      </c>
      <c r="AB249" s="737" t="str">
        <f>IFERROR(VLOOKUP($I249,'WM-AR'!$I$7:$AS$3267,30,FALSE),"")</f>
        <v/>
      </c>
      <c r="AC249" s="737" t="str">
        <f>IFERROR(VLOOKUP($I249,'WM-AR'!$I$7:$AS$3267,31,FALSE),"")</f>
        <v/>
      </c>
      <c r="AD249" s="737" t="str">
        <f>IFERROR(VLOOKUP($I249,'WM-AR'!$I$7:$AS$3267,32,FALSE),"")</f>
        <v/>
      </c>
      <c r="AE249" s="737" t="str">
        <f>IFERROR(VLOOKUP($I249,'WM-AR'!$I$7:$AS$3267,33,FALSE),"")</f>
        <v/>
      </c>
      <c r="AF249" s="1400"/>
      <c r="AG249" s="910"/>
      <c r="AH249" s="910"/>
      <c r="AI249" s="912"/>
      <c r="AJ249" s="912" t="str">
        <f t="shared" si="51"/>
        <v/>
      </c>
      <c r="AK249" s="1292"/>
      <c r="AL249" s="94" t="str">
        <f>IF(AND(ISTEXT($E249),ISTEXT($B249)),"산출기준 &gt;&gt;  "&amp;_xlfn.XLOOKUP($E249,산출기준!$D:$D,산출기준!$E:$E,"매칭실패"),"")</f>
        <v/>
      </c>
    </row>
    <row r="250" spans="2:38">
      <c r="B250" s="1293"/>
      <c r="C250" s="1371"/>
      <c r="D250" s="1371"/>
      <c r="E250" s="1371"/>
      <c r="F250" s="1371"/>
      <c r="G250" s="1297"/>
      <c r="H250" s="1297"/>
      <c r="I250" s="1296" t="str">
        <f t="shared" si="49"/>
        <v/>
      </c>
      <c r="J250" s="1298"/>
      <c r="K250" s="1298" t="str">
        <f>IFERROR(VLOOKUP($I250,'WM-AR'!$I$7:$AS$3267,34,FALSE),"")</f>
        <v/>
      </c>
      <c r="L250" s="1298" t="str">
        <f>IFERROR(VLOOKUP($I250,'WM-AR'!$I$7:$AS$3267,4,FALSE),"")</f>
        <v/>
      </c>
      <c r="M250" s="1298" t="str">
        <f>IFERROR(VLOOKUP($I250,'WM-AR'!$I$7:$AS$3267,6,FALSE),"")</f>
        <v/>
      </c>
      <c r="N250" s="1298" t="str">
        <f>IFERROR(VLOOKUP($I250,'WM-AR'!$I$7:$AS$3267,8,FALSE),"")</f>
        <v/>
      </c>
      <c r="O250" s="1298" t="str">
        <f>IFERROR(VLOOKUP($I250,'WM-AR'!$I$7:$AS$3267,10,FALSE),"")</f>
        <v/>
      </c>
      <c r="P250" s="1298" t="str">
        <f>IFERROR(VLOOKUP($I250,'WM-AR'!$I$7:$AS$3267,12,FALSE),"")</f>
        <v/>
      </c>
      <c r="Q250" s="1298" t="str">
        <f>IFERROR(VLOOKUP($I250,'WM-AR'!$I$7:$AS$3267,14,FALSE),"")</f>
        <v/>
      </c>
      <c r="R250" s="1298" t="str">
        <f>IFERROR(VLOOKUP($I250,'WM-AR'!$I$7:$AS$3267,16,FALSE),"")</f>
        <v/>
      </c>
      <c r="S250" s="1298" t="str">
        <f>IFERROR(VLOOKUP($I250,'WM-AR'!$I$7:$AS$3267,18,FALSE),"")</f>
        <v/>
      </c>
      <c r="T250" s="1298" t="str">
        <f>IFERROR(VLOOKUP($I250,'WM-AR'!$I$7:$AS$3267,20,FALSE),"")</f>
        <v/>
      </c>
      <c r="U250" s="1298" t="str">
        <f>IFERROR(VLOOKUP($I250,'WM-AR'!$I$7:$AS$3267,22,FALSE),"")</f>
        <v/>
      </c>
      <c r="V250" s="1298" t="str">
        <f>IFERROR(VLOOKUP($I250,'WM-AR'!$I$7:$AS$3267,24,FALSE),"")</f>
        <v/>
      </c>
      <c r="W250" s="1298" t="str">
        <f>IFERROR(VLOOKUP($I250,'WM-AR'!$I$7:$AS$3267,25,FALSE),"")</f>
        <v/>
      </c>
      <c r="X250" s="1298" t="str">
        <f>IFERROR(VLOOKUP($I250,'WM-AR'!$I$7:$AS$3267,26,FALSE),"")</f>
        <v/>
      </c>
      <c r="Y250" s="1298" t="str">
        <f>IFERROR(VLOOKUP($I250,'WM-AR'!$I$7:$AS$3267,27,FALSE),"")</f>
        <v/>
      </c>
      <c r="Z250" s="1298" t="str">
        <f>IFERROR(VLOOKUP($I250,'WM-AR'!$I$7:$AS$3267,28,FALSE),"")</f>
        <v/>
      </c>
      <c r="AA250" s="1298" t="str">
        <f>IFERROR(VLOOKUP($I250,'WM-AR'!$I$7:$AS$3267,29,FALSE),"")</f>
        <v/>
      </c>
      <c r="AB250" s="1298" t="str">
        <f>IFERROR(VLOOKUP($I250,'WM-AR'!$I$7:$AS$3267,30,FALSE),"")</f>
        <v/>
      </c>
      <c r="AC250" s="1298" t="str">
        <f>IFERROR(VLOOKUP($I250,'WM-AR'!$I$7:$AS$3267,31,FALSE),"")</f>
        <v/>
      </c>
      <c r="AD250" s="1298" t="str">
        <f>IFERROR(VLOOKUP($I250,'WM-AR'!$I$7:$AS$3267,32,FALSE),"")</f>
        <v/>
      </c>
      <c r="AE250" s="1298" t="str">
        <f>IFERROR(VLOOKUP($I250,'WM-AR'!$I$7:$AS$3267,33,FALSE),"")</f>
        <v/>
      </c>
      <c r="AF250" s="1410"/>
      <c r="AG250" s="1300"/>
      <c r="AH250" s="1300"/>
      <c r="AI250" s="1301"/>
      <c r="AJ250" s="1301" t="str">
        <f t="shared" si="51"/>
        <v/>
      </c>
      <c r="AK250" s="1302"/>
      <c r="AL250" s="94" t="str">
        <f>IF(AND(ISTEXT($E250),ISTEXT($B250)),"산출기준 &gt;&gt;  "&amp;_xlfn.XLOOKUP($E250,산출기준!$D:$D,산출기준!$E:$E,"매칭실패"),"")</f>
        <v/>
      </c>
    </row>
    <row r="251" spans="2:38" s="679" customFormat="1">
      <c r="B251" s="656"/>
      <c r="C251" s="1249"/>
      <c r="D251" s="1249"/>
      <c r="E251" s="1249"/>
      <c r="F251" s="1494" t="s">
        <v>1207</v>
      </c>
      <c r="G251" s="1249"/>
      <c r="H251" s="1485"/>
      <c r="I251" s="1252" t="str">
        <f t="shared" si="49"/>
        <v/>
      </c>
      <c r="J251" s="1252"/>
      <c r="K251" s="1252"/>
      <c r="L251" s="1252"/>
      <c r="M251" s="1252"/>
      <c r="N251" s="1252"/>
      <c r="O251" s="1252"/>
      <c r="P251" s="1252"/>
      <c r="Q251" s="1252"/>
      <c r="R251" s="1252"/>
      <c r="S251" s="1252"/>
      <c r="T251" s="1252"/>
      <c r="U251" s="1252"/>
      <c r="V251" s="1252"/>
      <c r="W251" s="1252"/>
      <c r="X251" s="1252"/>
      <c r="Y251" s="1252"/>
      <c r="Z251" s="1252"/>
      <c r="AA251" s="1252"/>
      <c r="AB251" s="1252"/>
      <c r="AC251" s="1252"/>
      <c r="AD251" s="1252"/>
      <c r="AE251" s="1252"/>
      <c r="AF251" s="1253"/>
      <c r="AG251" s="1253"/>
      <c r="AH251" s="1253"/>
      <c r="AI251" s="1253"/>
      <c r="AJ251" s="1253"/>
      <c r="AK251" s="1254"/>
      <c r="AL251" s="679" t="str">
        <f>IF(AND(ISTEXT($E251),ISTEXT($B251)),"산출기준 &gt;&gt;  "&amp;_xlfn.XLOOKUP($E251,산출기준!$D:$D,산출기준!$E:$E,"매칭실패"),"")</f>
        <v/>
      </c>
    </row>
    <row r="252" spans="2:38" ht="34.9" customHeight="1">
      <c r="B252" s="857" t="str" cm="1">
        <f t="array" aca="1" ref="B252" ca="1">_xlfn.IFNA(INDIRECT("Family_표준_구성도!B"&amp;MATCH(F252,INDIRECT("Family_표준_구성도!"&amp;"C:C"),0)),"")</f>
        <v>5.2.5.1.2</v>
      </c>
      <c r="C252" s="689" t="s">
        <v>2619</v>
      </c>
      <c r="D252" s="1066"/>
      <c r="E252" s="689" t="s">
        <v>2678</v>
      </c>
      <c r="F252" s="1458" t="s">
        <v>1085</v>
      </c>
      <c r="G252" s="1260"/>
      <c r="H252" s="1260"/>
      <c r="I252" s="695" t="str">
        <f t="shared" si="49"/>
        <v/>
      </c>
      <c r="J252" s="695"/>
      <c r="K252" s="695"/>
      <c r="L252" s="695"/>
      <c r="M252" s="695"/>
      <c r="N252" s="696"/>
      <c r="O252" s="697"/>
      <c r="P252" s="698"/>
      <c r="Q252" s="698"/>
      <c r="R252" s="698"/>
      <c r="S252" s="698"/>
      <c r="T252" s="698"/>
      <c r="U252" s="698"/>
      <c r="V252" s="699"/>
      <c r="W252" s="700"/>
      <c r="X252" s="700"/>
      <c r="Y252" s="700"/>
      <c r="Z252" s="700"/>
      <c r="AA252" s="700"/>
      <c r="AB252" s="700"/>
      <c r="AC252" s="700"/>
      <c r="AD252" s="700"/>
      <c r="AE252" s="700"/>
      <c r="AF252" s="1489" t="s">
        <v>3703</v>
      </c>
      <c r="AG252" s="1496"/>
      <c r="AH252" s="1496"/>
      <c r="AI252" s="1497"/>
      <c r="AJ252" s="1497"/>
      <c r="AK252" s="1498"/>
      <c r="AL252" s="94" t="str">
        <f ca="1">IF(AND(ISTEXT($E252),ISTEXT($B252)),"산출기준 &gt;&gt;  "&amp;_xlfn.XLOOKUP($E252,산출기준!$D:$D,산출기준!$E:$E,"매칭실패"),"")</f>
        <v>산출기준 &gt;&gt;  [Steel Column]</v>
      </c>
    </row>
    <row r="253" spans="2:38" ht="49.9" hidden="1" customHeight="1" outlineLevel="1">
      <c r="B253" s="781"/>
      <c r="C253" s="782"/>
      <c r="D253" s="782"/>
      <c r="E253" s="782"/>
      <c r="F253" s="1261" t="s">
        <v>3660</v>
      </c>
      <c r="G253" s="782" t="str">
        <f t="shared" ref="G253:G256" si="52">IF(IF(N253=0,"",N253)&amp;" | "&amp;IF(O253=0,"",O253)&amp;" | "&amp;IF(Q253=0,"",Q253)&amp;" | "&amp;IF(R253=0,"",R253)=" |  |  | ","",IF(N253=0,"",N253)&amp;" | "&amp;IF(O253=0,"",O253)&amp;" | "&amp;IF(Q253=0,"",Q253)&amp;" | "&amp;IF(R253=0,"",R253))</f>
        <v xml:space="preserve">Medium Steel - Standard |  |  | </v>
      </c>
      <c r="H253" s="865" t="s">
        <v>3682</v>
      </c>
      <c r="I253" s="788" t="str">
        <f t="shared" si="49"/>
        <v>S01AA073-00001</v>
      </c>
      <c r="J253" s="789"/>
      <c r="K253" s="789" t="str">
        <f>IFERROR(VLOOKUP($I253,'WM-AR'!$I$7:$AS$3267,34,FALSE),"")</f>
        <v>TON</v>
      </c>
      <c r="L253" s="789" t="str">
        <f>IFERROR(VLOOKUP($I253,'WM-AR'!$I$7:$AS$3267,4,FALSE),"")</f>
        <v>Main Steel Structure Fabrication Work</v>
      </c>
      <c r="M253" s="789" t="str">
        <f>IFERROR(VLOOKUP($I253,'WM-AR'!$I$7:$AS$3267,6,FALSE),"")</f>
        <v>Shelter/Building</v>
      </c>
      <c r="N253" s="789" t="str">
        <f>IFERROR(VLOOKUP($I253,'WM-AR'!$I$7:$AS$3267,8,FALSE),"")</f>
        <v>Medium Steel - Standard</v>
      </c>
      <c r="O253" s="789">
        <f>IFERROR(VLOOKUP($I253,'WM-AR'!$I$7:$AS$3267,10,FALSE),"")</f>
        <v>0</v>
      </c>
      <c r="P253" s="789">
        <f>IFERROR(VLOOKUP($I253,'WM-AR'!$I$7:$AS$3267,12,FALSE),"")</f>
        <v>0</v>
      </c>
      <c r="Q253" s="789" t="str">
        <f>IFERROR(VLOOKUP($I253,'WM-AR'!$I$7:$AS$3267,14,FALSE),"")</f>
        <v/>
      </c>
      <c r="R253" s="789" t="str">
        <f>IFERROR(VLOOKUP($I253,'WM-AR'!$I$7:$AS$3267,16,FALSE),"")</f>
        <v/>
      </c>
      <c r="S253" s="789" t="str">
        <f>IFERROR(VLOOKUP($I253,'WM-AR'!$I$7:$AS$3267,18,FALSE),"")</f>
        <v/>
      </c>
      <c r="T253" s="789" t="str">
        <f>IFERROR(VLOOKUP($I253,'WM-AR'!$I$7:$AS$3267,20,FALSE),"")</f>
        <v/>
      </c>
      <c r="U253" s="789" t="str">
        <f>IFERROR(VLOOKUP($I253,'WM-AR'!$I$7:$AS$3267,22,FALSE),"")</f>
        <v/>
      </c>
      <c r="V253" s="789" t="str">
        <f>IFERROR(VLOOKUP($I253,'WM-AR'!$I$7:$AS$3267,24,FALSE),"")</f>
        <v/>
      </c>
      <c r="W253" s="789">
        <f>IFERROR(VLOOKUP($I253,'WM-AR'!$I$7:$AS$3267,25,FALSE),"")</f>
        <v>0</v>
      </c>
      <c r="X253" s="789">
        <f>IFERROR(VLOOKUP($I253,'WM-AR'!$I$7:$AS$3267,26,FALSE),"")</f>
        <v>0</v>
      </c>
      <c r="Y253" s="789">
        <f>IFERROR(VLOOKUP($I253,'WM-AR'!$I$7:$AS$3267,27,FALSE),"")</f>
        <v>0</v>
      </c>
      <c r="Z253" s="789">
        <f>IFERROR(VLOOKUP($I253,'WM-AR'!$I$7:$AS$3267,28,FALSE),"")</f>
        <v>0</v>
      </c>
      <c r="AA253" s="789" t="str">
        <f>IFERROR(VLOOKUP($I253,'WM-AR'!$I$7:$AS$3267,29,FALSE),"")</f>
        <v>Material: (   )</v>
      </c>
      <c r="AB253" s="789">
        <f>IFERROR(VLOOKUP($I253,'WM-AR'!$I$7:$AS$3267,30,FALSE),"")</f>
        <v>0</v>
      </c>
      <c r="AC253" s="789">
        <f>IFERROR(VLOOKUP($I253,'WM-AR'!$I$7:$AS$3267,31,FALSE),"")</f>
        <v>0</v>
      </c>
      <c r="AD253" s="789">
        <f>IFERROR(VLOOKUP($I253,'WM-AR'!$I$7:$AS$3267,32,FALSE),"")</f>
        <v>0</v>
      </c>
      <c r="AE253" s="789" t="str">
        <f>IFERROR(VLOOKUP($I253,'WM-AR'!$I$7:$AS$3267,33,FALSE),"")</f>
        <v>(90)KG/M&gt;Weight≥(30)KG/M</v>
      </c>
      <c r="AF253" s="1490" t="str">
        <f>_xlfn.CONCAT("- Material: ( ",AF252," )",CHAR(10),"- (",$H$54,")KG/M&gt;Weight≥(",$H$56,")KG/M")</f>
        <v>- Material: ( KSD3502 )
- (90)KG/M&gt;Weight≥(30)KG/M</v>
      </c>
      <c r="AG253" s="791" t="s">
        <v>3663</v>
      </c>
      <c r="AH253" s="791" t="s">
        <v>3663</v>
      </c>
      <c r="AI253" s="792"/>
      <c r="AJ253" s="792" t="str">
        <f t="shared" ref="AJ253:AJ259" si="53">K253</f>
        <v>TON</v>
      </c>
      <c r="AK253" s="1042"/>
      <c r="AL253" s="94" t="str">
        <f>IF(AND(ISTEXT($E253),ISTEXT($B253)),"산출기준 &gt;&gt;  "&amp;_xlfn.XLOOKUP($E253,산출기준!$D:$D,산출기준!$E:$E,"매칭실패"),"")</f>
        <v/>
      </c>
    </row>
    <row r="254" spans="2:38" ht="49.9" hidden="1" customHeight="1" outlineLevel="1">
      <c r="B254" s="781"/>
      <c r="C254" s="782"/>
      <c r="D254" s="782"/>
      <c r="E254" s="782"/>
      <c r="F254" s="1264" t="s">
        <v>3664</v>
      </c>
      <c r="G254" s="782" t="str">
        <f t="shared" si="52"/>
        <v xml:space="preserve">Medium Steel |  |  | </v>
      </c>
      <c r="H254" s="865" t="s">
        <v>3683</v>
      </c>
      <c r="I254" s="788" t="str">
        <f t="shared" si="49"/>
        <v>S03AA083-00001</v>
      </c>
      <c r="J254" s="789"/>
      <c r="K254" s="789" t="str">
        <f>IFERROR(VLOOKUP($I254,'WM-AR'!$I$7:$AS$3267,34,FALSE),"")</f>
        <v>TON</v>
      </c>
      <c r="L254" s="789" t="str">
        <f>IFERROR(VLOOKUP($I254,'WM-AR'!$I$7:$AS$3267,4,FALSE),"")</f>
        <v>Main Steel Structure Erection Work</v>
      </c>
      <c r="M254" s="789" t="str">
        <f>IFERROR(VLOOKUP($I254,'WM-AR'!$I$7:$AS$3267,6,FALSE),"")</f>
        <v>Shelter/Building</v>
      </c>
      <c r="N254" s="789" t="str">
        <f>IFERROR(VLOOKUP($I254,'WM-AR'!$I$7:$AS$3267,8,FALSE),"")</f>
        <v>Medium Steel</v>
      </c>
      <c r="O254" s="789">
        <f>IFERROR(VLOOKUP($I254,'WM-AR'!$I$7:$AS$3267,10,FALSE),"")</f>
        <v>0</v>
      </c>
      <c r="P254" s="789">
        <f>IFERROR(VLOOKUP($I254,'WM-AR'!$I$7:$AS$3267,12,FALSE),"")</f>
        <v>0</v>
      </c>
      <c r="Q254" s="789" t="str">
        <f>IFERROR(VLOOKUP($I254,'WM-AR'!$I$7:$AS$3267,14,FALSE),"")</f>
        <v/>
      </c>
      <c r="R254" s="789" t="str">
        <f>IFERROR(VLOOKUP($I254,'WM-AR'!$I$7:$AS$3267,16,FALSE),"")</f>
        <v/>
      </c>
      <c r="S254" s="789" t="str">
        <f>IFERROR(VLOOKUP($I254,'WM-AR'!$I$7:$AS$3267,18,FALSE),"")</f>
        <v/>
      </c>
      <c r="T254" s="789" t="str">
        <f>IFERROR(VLOOKUP($I254,'WM-AR'!$I$7:$AS$3267,20,FALSE),"")</f>
        <v/>
      </c>
      <c r="U254" s="789" t="str">
        <f>IFERROR(VLOOKUP($I254,'WM-AR'!$I$7:$AS$3267,22,FALSE),"")</f>
        <v/>
      </c>
      <c r="V254" s="789" t="str">
        <f>IFERROR(VLOOKUP($I254,'WM-AR'!$I$7:$AS$3267,24,FALSE),"")</f>
        <v/>
      </c>
      <c r="W254" s="789">
        <f>IFERROR(VLOOKUP($I254,'WM-AR'!$I$7:$AS$3267,25,FALSE),"")</f>
        <v>0</v>
      </c>
      <c r="X254" s="789">
        <f>IFERROR(VLOOKUP($I254,'WM-AR'!$I$7:$AS$3267,26,FALSE),"")</f>
        <v>0</v>
      </c>
      <c r="Y254" s="789">
        <f>IFERROR(VLOOKUP($I254,'WM-AR'!$I$7:$AS$3267,27,FALSE),"")</f>
        <v>0</v>
      </c>
      <c r="Z254" s="789">
        <f>IFERROR(VLOOKUP($I254,'WM-AR'!$I$7:$AS$3267,28,FALSE),"")</f>
        <v>0</v>
      </c>
      <c r="AA254" s="789" t="str">
        <f>IFERROR(VLOOKUP($I254,'WM-AR'!$I$7:$AS$3267,29,FALSE),"")</f>
        <v>Material: (   )</v>
      </c>
      <c r="AB254" s="789">
        <f>IFERROR(VLOOKUP($I254,'WM-AR'!$I$7:$AS$3267,30,FALSE),"")</f>
        <v>0</v>
      </c>
      <c r="AC254" s="789">
        <f>IFERROR(VLOOKUP($I254,'WM-AR'!$I$7:$AS$3267,31,FALSE),"")</f>
        <v>0</v>
      </c>
      <c r="AD254" s="789">
        <f>IFERROR(VLOOKUP($I254,'WM-AR'!$I$7:$AS$3267,32,FALSE),"")</f>
        <v>0</v>
      </c>
      <c r="AE254" s="789">
        <f>IFERROR(VLOOKUP($I254,'WM-AR'!$I$7:$AS$3267,33,FALSE),"")</f>
        <v>0</v>
      </c>
      <c r="AF254" s="1490" t="str">
        <f>_xlfn.CONCAT("- Material: ( ",AF252," )")</f>
        <v>- Material: ( KSD3502 )</v>
      </c>
      <c r="AG254" s="1491" t="s">
        <v>3666</v>
      </c>
      <c r="AH254" s="1491" t="s">
        <v>3666</v>
      </c>
      <c r="AI254" s="792"/>
      <c r="AJ254" s="792" t="str">
        <f t="shared" si="53"/>
        <v>TON</v>
      </c>
      <c r="AK254" s="1042"/>
      <c r="AL254" s="94" t="str">
        <f>IF(AND(ISTEXT($E254),ISTEXT($B254)),"산출기준 &gt;&gt;  "&amp;_xlfn.XLOOKUP($E254,산출기준!$D:$D,산출기준!$E:$E,"매칭실패"),"")</f>
        <v/>
      </c>
    </row>
    <row r="255" spans="2:38" ht="49.9" hidden="1" customHeight="1" outlineLevel="1">
      <c r="B255" s="781"/>
      <c r="C255" s="782"/>
      <c r="D255" s="782"/>
      <c r="E255" s="782"/>
      <c r="F255" s="1492" t="s">
        <v>2692</v>
      </c>
      <c r="G255" s="782" t="str">
        <f>IF(IF(N255=0,"",N255)&amp;" | "&amp;IF(O255=0,"",O255)&amp;" | "&amp;IF(Q255=0,"",Q255)&amp;" | "&amp;IF(R255=0,"",R255)=" |  |  | ","",IF(N255=0,"",N255)&amp;" | "&amp;IF(O255=0,"",O255)&amp;" | "&amp;IF(Q255=0,"",Q255)&amp;" | "&amp;IF(R255=0,"",R255))</f>
        <v xml:space="preserve">Plates - Gusset, Stiffener, ETC |  |  | </v>
      </c>
      <c r="H255" s="1335" t="s">
        <v>3667</v>
      </c>
      <c r="I255" s="788" t="str">
        <f>LEFT(H255,14)</f>
        <v>S01AA009-00001</v>
      </c>
      <c r="J255" s="789"/>
      <c r="K255" s="789" t="s">
        <v>3668</v>
      </c>
      <c r="L255" s="789" t="s">
        <v>3669</v>
      </c>
      <c r="M255" s="789" t="s">
        <v>3670</v>
      </c>
      <c r="N255" s="789" t="s">
        <v>3671</v>
      </c>
      <c r="O255" s="789">
        <v>0</v>
      </c>
      <c r="P255" s="789">
        <v>0</v>
      </c>
      <c r="Q255" s="789">
        <v>0</v>
      </c>
      <c r="R255" s="789">
        <v>0</v>
      </c>
      <c r="S255" s="789">
        <v>0</v>
      </c>
      <c r="T255" s="789">
        <v>0</v>
      </c>
      <c r="U255" s="789">
        <v>0</v>
      </c>
      <c r="V255" s="789">
        <v>0</v>
      </c>
      <c r="W255" s="789">
        <v>0</v>
      </c>
      <c r="X255" s="789">
        <v>0</v>
      </c>
      <c r="Y255" s="789">
        <v>0</v>
      </c>
      <c r="Z255" s="789">
        <v>0</v>
      </c>
      <c r="AA255" s="789" t="s">
        <v>3672</v>
      </c>
      <c r="AB255" s="789">
        <v>0</v>
      </c>
      <c r="AC255" s="789">
        <v>0</v>
      </c>
      <c r="AD255" s="789">
        <v>0</v>
      </c>
      <c r="AE255" s="789">
        <v>0</v>
      </c>
      <c r="AF255" s="866"/>
      <c r="AG255" s="1491" t="s">
        <v>3673</v>
      </c>
      <c r="AH255" s="1491" t="s">
        <v>3673</v>
      </c>
      <c r="AI255" s="792"/>
      <c r="AJ255" s="792" t="str">
        <f>K255</f>
        <v>TON</v>
      </c>
      <c r="AK255" s="1495"/>
      <c r="AL255" s="94" t="s">
        <v>3226</v>
      </c>
    </row>
    <row r="256" spans="2:38" ht="49.9" hidden="1" customHeight="1" outlineLevel="1">
      <c r="B256" s="781"/>
      <c r="C256" s="782"/>
      <c r="D256" s="782"/>
      <c r="E256" s="782"/>
      <c r="F256" s="1264" t="s">
        <v>3674</v>
      </c>
      <c r="G256" s="782" t="str">
        <f t="shared" si="52"/>
        <v xml:space="preserve">for Non-Fireproofed Steel Surface |  |  | </v>
      </c>
      <c r="H256" s="865" t="s">
        <v>3675</v>
      </c>
      <c r="I256" s="788" t="str">
        <f t="shared" si="49"/>
        <v>S41AA051-00001</v>
      </c>
      <c r="J256" s="789"/>
      <c r="K256" s="789" t="str">
        <f>IFERROR(VLOOKUP($I256,'WM-AR'!$I$7:$AS$3267,34,FALSE),"")</f>
        <v>M2</v>
      </c>
      <c r="L256" s="789" t="str">
        <f>IFERROR(VLOOKUP($I256,'WM-AR'!$I$7:$AS$3267,4,FALSE),"")</f>
        <v>Steel Structure Paint Work</v>
      </c>
      <c r="M256" s="789" t="str">
        <f>IFERROR(VLOOKUP($I256,'WM-AR'!$I$7:$AS$3267,6,FALSE),"")</f>
        <v>Shelter/Building</v>
      </c>
      <c r="N256" s="789" t="str">
        <f>IFERROR(VLOOKUP($I256,'WM-AR'!$I$7:$AS$3267,8,FALSE),"")</f>
        <v>for Non-Fireproofed Steel Surface</v>
      </c>
      <c r="O256" s="789">
        <f>IFERROR(VLOOKUP($I256,'WM-AR'!$I$7:$AS$3267,10,FALSE),"")</f>
        <v>0</v>
      </c>
      <c r="P256" s="789">
        <f>IFERROR(VLOOKUP($I256,'WM-AR'!$I$7:$AS$3267,12,FALSE),"")</f>
        <v>0</v>
      </c>
      <c r="Q256" s="789" t="str">
        <f>IFERROR(VLOOKUP($I256,'WM-AR'!$I$7:$AS$3267,14,FALSE),"")</f>
        <v/>
      </c>
      <c r="R256" s="789" t="str">
        <f>IFERROR(VLOOKUP($I256,'WM-AR'!$I$7:$AS$3267,16,FALSE),"")</f>
        <v/>
      </c>
      <c r="S256" s="789" t="str">
        <f>IFERROR(VLOOKUP($I256,'WM-AR'!$I$7:$AS$3267,18,FALSE),"")</f>
        <v/>
      </c>
      <c r="T256" s="789" t="str">
        <f>IFERROR(VLOOKUP($I256,'WM-AR'!$I$7:$AS$3267,20,FALSE),"")</f>
        <v/>
      </c>
      <c r="U256" s="789" t="str">
        <f>IFERROR(VLOOKUP($I256,'WM-AR'!$I$7:$AS$3267,22,FALSE),"")</f>
        <v/>
      </c>
      <c r="V256" s="789" t="str">
        <f>IFERROR(VLOOKUP($I256,'WM-AR'!$I$7:$AS$3267,24,FALSE),"")</f>
        <v/>
      </c>
      <c r="W256" s="789">
        <f>IFERROR(VLOOKUP($I256,'WM-AR'!$I$7:$AS$3267,25,FALSE),"")</f>
        <v>0</v>
      </c>
      <c r="X256" s="789">
        <f>IFERROR(VLOOKUP($I256,'WM-AR'!$I$7:$AS$3267,26,FALSE),"")</f>
        <v>0</v>
      </c>
      <c r="Y256" s="789">
        <f>IFERROR(VLOOKUP($I256,'WM-AR'!$I$7:$AS$3267,27,FALSE),"")</f>
        <v>0</v>
      </c>
      <c r="Z256" s="789">
        <f>IFERROR(VLOOKUP($I256,'WM-AR'!$I$7:$AS$3267,28,FALSE),"")</f>
        <v>0</v>
      </c>
      <c r="AA256" s="789" t="str">
        <f>IFERROR(VLOOKUP($I256,'WM-AR'!$I$7:$AS$3267,29,FALSE),"")</f>
        <v>Material: (   )</v>
      </c>
      <c r="AB256" s="789">
        <f>IFERROR(VLOOKUP($I256,'WM-AR'!$I$7:$AS$3267,30,FALSE),"")</f>
        <v>0</v>
      </c>
      <c r="AC256" s="789">
        <f>IFERROR(VLOOKUP($I256,'WM-AR'!$I$7:$AS$3267,31,FALSE),"")</f>
        <v>0</v>
      </c>
      <c r="AD256" s="789">
        <f>IFERROR(VLOOKUP($I256,'WM-AR'!$I$7:$AS$3267,32,FALSE),"")</f>
        <v>0</v>
      </c>
      <c r="AE256" s="789">
        <f>IFERROR(VLOOKUP($I256,'WM-AR'!$I$7:$AS$3267,33,FALSE),"")</f>
        <v>0</v>
      </c>
      <c r="AF256" s="866"/>
      <c r="AG256" s="1491" t="s">
        <v>3676</v>
      </c>
      <c r="AH256" s="1491" t="s">
        <v>3676</v>
      </c>
      <c r="AI256" s="792"/>
      <c r="AJ256" s="792" t="str">
        <f t="shared" si="53"/>
        <v>M2</v>
      </c>
      <c r="AK256" s="1042"/>
      <c r="AL256" s="94" t="str">
        <f>IF(AND(ISTEXT($E256),ISTEXT($B256)),"산출기준 &gt;&gt;  "&amp;_xlfn.XLOOKUP($E256,산출기준!$D:$D,산출기준!$E:$E,"매칭실패"),"")</f>
        <v/>
      </c>
    </row>
    <row r="257" spans="2:38" collapsed="1">
      <c r="B257" s="1305"/>
      <c r="C257" s="1369"/>
      <c r="D257" s="1369"/>
      <c r="E257" s="1369"/>
      <c r="F257" s="1369"/>
      <c r="G257" s="1309" t="s">
        <v>1086</v>
      </c>
      <c r="H257" s="1309"/>
      <c r="I257" s="1308" t="str">
        <f t="shared" si="49"/>
        <v/>
      </c>
      <c r="J257" s="1310"/>
      <c r="K257" s="1310" t="str">
        <f>IFERROR(VLOOKUP($I257,'WM-AR'!$I$7:$AS$3267,34,FALSE),"")</f>
        <v/>
      </c>
      <c r="L257" s="1310" t="str">
        <f>IFERROR(VLOOKUP($I257,'WM-AR'!$I$7:$AS$3267,4,FALSE),"")</f>
        <v/>
      </c>
      <c r="M257" s="1310" t="str">
        <f>IFERROR(VLOOKUP($I257,'WM-AR'!$I$7:$AS$3267,6,FALSE),"")</f>
        <v/>
      </c>
      <c r="N257" s="1310" t="str">
        <f>IFERROR(VLOOKUP($I257,'WM-AR'!$I$7:$AS$3267,8,FALSE),"")</f>
        <v/>
      </c>
      <c r="O257" s="1310" t="str">
        <f>IFERROR(VLOOKUP($I257,'WM-AR'!$I$7:$AS$3267,10,FALSE),"")</f>
        <v/>
      </c>
      <c r="P257" s="1310" t="str">
        <f>IFERROR(VLOOKUP($I257,'WM-AR'!$I$7:$AS$3267,12,FALSE),"")</f>
        <v/>
      </c>
      <c r="Q257" s="1310" t="str">
        <f>IFERROR(VLOOKUP($I257,'WM-AR'!$I$7:$AS$3267,14,FALSE),"")</f>
        <v/>
      </c>
      <c r="R257" s="1310" t="str">
        <f>IFERROR(VLOOKUP($I257,'WM-AR'!$I$7:$AS$3267,16,FALSE),"")</f>
        <v/>
      </c>
      <c r="S257" s="1310" t="str">
        <f>IFERROR(VLOOKUP($I257,'WM-AR'!$I$7:$AS$3267,18,FALSE),"")</f>
        <v/>
      </c>
      <c r="T257" s="1310" t="str">
        <f>IFERROR(VLOOKUP($I257,'WM-AR'!$I$7:$AS$3267,20,FALSE),"")</f>
        <v/>
      </c>
      <c r="U257" s="1310" t="str">
        <f>IFERROR(VLOOKUP($I257,'WM-AR'!$I$7:$AS$3267,22,FALSE),"")</f>
        <v/>
      </c>
      <c r="V257" s="1310" t="str">
        <f>IFERROR(VLOOKUP($I257,'WM-AR'!$I$7:$AS$3267,24,FALSE),"")</f>
        <v/>
      </c>
      <c r="W257" s="1310" t="str">
        <f>IFERROR(VLOOKUP($I257,'WM-AR'!$I$7:$AS$3267,25,FALSE),"")</f>
        <v/>
      </c>
      <c r="X257" s="1310" t="str">
        <f>IFERROR(VLOOKUP($I257,'WM-AR'!$I$7:$AS$3267,26,FALSE),"")</f>
        <v/>
      </c>
      <c r="Y257" s="1310" t="str">
        <f>IFERROR(VLOOKUP($I257,'WM-AR'!$I$7:$AS$3267,27,FALSE),"")</f>
        <v/>
      </c>
      <c r="Z257" s="1310" t="str">
        <f>IFERROR(VLOOKUP($I257,'WM-AR'!$I$7:$AS$3267,28,FALSE),"")</f>
        <v/>
      </c>
      <c r="AA257" s="1310" t="str">
        <f>IFERROR(VLOOKUP($I257,'WM-AR'!$I$7:$AS$3267,29,FALSE),"")</f>
        <v/>
      </c>
      <c r="AB257" s="1310" t="str">
        <f>IFERROR(VLOOKUP($I257,'WM-AR'!$I$7:$AS$3267,30,FALSE),"")</f>
        <v/>
      </c>
      <c r="AC257" s="1310" t="str">
        <f>IFERROR(VLOOKUP($I257,'WM-AR'!$I$7:$AS$3267,31,FALSE),"")</f>
        <v/>
      </c>
      <c r="AD257" s="1310" t="str">
        <f>IFERROR(VLOOKUP($I257,'WM-AR'!$I$7:$AS$3267,32,FALSE),"")</f>
        <v/>
      </c>
      <c r="AE257" s="1310" t="str">
        <f>IFERROR(VLOOKUP($I257,'WM-AR'!$I$7:$AS$3267,33,FALSE),"")</f>
        <v/>
      </c>
      <c r="AF257" s="1390" t="s">
        <v>3711</v>
      </c>
      <c r="AG257" s="1312"/>
      <c r="AH257" s="1312"/>
      <c r="AI257" s="1313"/>
      <c r="AJ257" s="1313" t="str">
        <f t="shared" si="53"/>
        <v/>
      </c>
      <c r="AK257" s="1314"/>
      <c r="AL257" s="94" t="str">
        <f>IF(AND(ISTEXT($E257),ISTEXT($B257)),"산출기준 &gt;&gt;  "&amp;_xlfn.XLOOKUP($E257,산출기준!$D:$D,산출기준!$E:$E,"매칭실패"),"")</f>
        <v/>
      </c>
    </row>
    <row r="258" spans="2:38">
      <c r="B258" s="1291"/>
      <c r="C258" s="1370"/>
      <c r="D258" s="1370"/>
      <c r="E258" s="1370"/>
      <c r="F258" s="1370"/>
      <c r="G258" s="901"/>
      <c r="H258" s="901"/>
      <c r="I258" s="735" t="str">
        <f t="shared" si="49"/>
        <v/>
      </c>
      <c r="J258" s="737"/>
      <c r="K258" s="737" t="str">
        <f>IFERROR(VLOOKUP($I258,'WM-AR'!$I$7:$AS$3267,34,FALSE),"")</f>
        <v/>
      </c>
      <c r="L258" s="737" t="str">
        <f>IFERROR(VLOOKUP($I258,'WM-AR'!$I$7:$AS$3267,4,FALSE),"")</f>
        <v/>
      </c>
      <c r="M258" s="737" t="str">
        <f>IFERROR(VLOOKUP($I258,'WM-AR'!$I$7:$AS$3267,6,FALSE),"")</f>
        <v/>
      </c>
      <c r="N258" s="737" t="str">
        <f>IFERROR(VLOOKUP($I258,'WM-AR'!$I$7:$AS$3267,8,FALSE),"")</f>
        <v/>
      </c>
      <c r="O258" s="737" t="str">
        <f>IFERROR(VLOOKUP($I258,'WM-AR'!$I$7:$AS$3267,10,FALSE),"")</f>
        <v/>
      </c>
      <c r="P258" s="737" t="str">
        <f>IFERROR(VLOOKUP($I258,'WM-AR'!$I$7:$AS$3267,12,FALSE),"")</f>
        <v/>
      </c>
      <c r="Q258" s="737" t="str">
        <f>IFERROR(VLOOKUP($I258,'WM-AR'!$I$7:$AS$3267,14,FALSE),"")</f>
        <v/>
      </c>
      <c r="R258" s="737" t="str">
        <f>IFERROR(VLOOKUP($I258,'WM-AR'!$I$7:$AS$3267,16,FALSE),"")</f>
        <v/>
      </c>
      <c r="S258" s="737" t="str">
        <f>IFERROR(VLOOKUP($I258,'WM-AR'!$I$7:$AS$3267,18,FALSE),"")</f>
        <v/>
      </c>
      <c r="T258" s="737" t="str">
        <f>IFERROR(VLOOKUP($I258,'WM-AR'!$I$7:$AS$3267,20,FALSE),"")</f>
        <v/>
      </c>
      <c r="U258" s="737" t="str">
        <f>IFERROR(VLOOKUP($I258,'WM-AR'!$I$7:$AS$3267,22,FALSE),"")</f>
        <v/>
      </c>
      <c r="V258" s="737" t="str">
        <f>IFERROR(VLOOKUP($I258,'WM-AR'!$I$7:$AS$3267,24,FALSE),"")</f>
        <v/>
      </c>
      <c r="W258" s="737" t="str">
        <f>IFERROR(VLOOKUP($I258,'WM-AR'!$I$7:$AS$3267,25,FALSE),"")</f>
        <v/>
      </c>
      <c r="X258" s="737" t="str">
        <f>IFERROR(VLOOKUP($I258,'WM-AR'!$I$7:$AS$3267,26,FALSE),"")</f>
        <v/>
      </c>
      <c r="Y258" s="737" t="str">
        <f>IFERROR(VLOOKUP($I258,'WM-AR'!$I$7:$AS$3267,27,FALSE),"")</f>
        <v/>
      </c>
      <c r="Z258" s="737" t="str">
        <f>IFERROR(VLOOKUP($I258,'WM-AR'!$I$7:$AS$3267,28,FALSE),"")</f>
        <v/>
      </c>
      <c r="AA258" s="737" t="str">
        <f>IFERROR(VLOOKUP($I258,'WM-AR'!$I$7:$AS$3267,29,FALSE),"")</f>
        <v/>
      </c>
      <c r="AB258" s="737" t="str">
        <f>IFERROR(VLOOKUP($I258,'WM-AR'!$I$7:$AS$3267,30,FALSE),"")</f>
        <v/>
      </c>
      <c r="AC258" s="737" t="str">
        <f>IFERROR(VLOOKUP($I258,'WM-AR'!$I$7:$AS$3267,31,FALSE),"")</f>
        <v/>
      </c>
      <c r="AD258" s="737" t="str">
        <f>IFERROR(VLOOKUP($I258,'WM-AR'!$I$7:$AS$3267,32,FALSE),"")</f>
        <v/>
      </c>
      <c r="AE258" s="737" t="str">
        <f>IFERROR(VLOOKUP($I258,'WM-AR'!$I$7:$AS$3267,33,FALSE),"")</f>
        <v/>
      </c>
      <c r="AF258" s="1400"/>
      <c r="AG258" s="910"/>
      <c r="AH258" s="910"/>
      <c r="AI258" s="912"/>
      <c r="AJ258" s="912" t="str">
        <f t="shared" si="53"/>
        <v/>
      </c>
      <c r="AK258" s="1292"/>
      <c r="AL258" s="94" t="str">
        <f>IF(AND(ISTEXT($E258),ISTEXT($B258)),"산출기준 &gt;&gt;  "&amp;_xlfn.XLOOKUP($E258,산출기준!$D:$D,산출기준!$E:$E,"매칭실패"),"")</f>
        <v/>
      </c>
    </row>
    <row r="259" spans="2:38">
      <c r="B259" s="1293"/>
      <c r="C259" s="1371"/>
      <c r="D259" s="1371"/>
      <c r="E259" s="1371"/>
      <c r="F259" s="1371"/>
      <c r="G259" s="1297"/>
      <c r="H259" s="1297"/>
      <c r="I259" s="1296" t="str">
        <f t="shared" si="49"/>
        <v/>
      </c>
      <c r="J259" s="1298"/>
      <c r="K259" s="1298" t="str">
        <f>IFERROR(VLOOKUP($I259,'WM-AR'!$I$7:$AS$3267,34,FALSE),"")</f>
        <v/>
      </c>
      <c r="L259" s="1298" t="str">
        <f>IFERROR(VLOOKUP($I259,'WM-AR'!$I$7:$AS$3267,4,FALSE),"")</f>
        <v/>
      </c>
      <c r="M259" s="1298" t="str">
        <f>IFERROR(VLOOKUP($I259,'WM-AR'!$I$7:$AS$3267,6,FALSE),"")</f>
        <v/>
      </c>
      <c r="N259" s="1298" t="str">
        <f>IFERROR(VLOOKUP($I259,'WM-AR'!$I$7:$AS$3267,8,FALSE),"")</f>
        <v/>
      </c>
      <c r="O259" s="1298" t="str">
        <f>IFERROR(VLOOKUP($I259,'WM-AR'!$I$7:$AS$3267,10,FALSE),"")</f>
        <v/>
      </c>
      <c r="P259" s="1298" t="str">
        <f>IFERROR(VLOOKUP($I259,'WM-AR'!$I$7:$AS$3267,12,FALSE),"")</f>
        <v/>
      </c>
      <c r="Q259" s="1298" t="str">
        <f>IFERROR(VLOOKUP($I259,'WM-AR'!$I$7:$AS$3267,14,FALSE),"")</f>
        <v/>
      </c>
      <c r="R259" s="1298" t="str">
        <f>IFERROR(VLOOKUP($I259,'WM-AR'!$I$7:$AS$3267,16,FALSE),"")</f>
        <v/>
      </c>
      <c r="S259" s="1298" t="str">
        <f>IFERROR(VLOOKUP($I259,'WM-AR'!$I$7:$AS$3267,18,FALSE),"")</f>
        <v/>
      </c>
      <c r="T259" s="1298" t="str">
        <f>IFERROR(VLOOKUP($I259,'WM-AR'!$I$7:$AS$3267,20,FALSE),"")</f>
        <v/>
      </c>
      <c r="U259" s="1298" t="str">
        <f>IFERROR(VLOOKUP($I259,'WM-AR'!$I$7:$AS$3267,22,FALSE),"")</f>
        <v/>
      </c>
      <c r="V259" s="1298" t="str">
        <f>IFERROR(VLOOKUP($I259,'WM-AR'!$I$7:$AS$3267,24,FALSE),"")</f>
        <v/>
      </c>
      <c r="W259" s="1298" t="str">
        <f>IFERROR(VLOOKUP($I259,'WM-AR'!$I$7:$AS$3267,25,FALSE),"")</f>
        <v/>
      </c>
      <c r="X259" s="1298" t="str">
        <f>IFERROR(VLOOKUP($I259,'WM-AR'!$I$7:$AS$3267,26,FALSE),"")</f>
        <v/>
      </c>
      <c r="Y259" s="1298" t="str">
        <f>IFERROR(VLOOKUP($I259,'WM-AR'!$I$7:$AS$3267,27,FALSE),"")</f>
        <v/>
      </c>
      <c r="Z259" s="1298" t="str">
        <f>IFERROR(VLOOKUP($I259,'WM-AR'!$I$7:$AS$3267,28,FALSE),"")</f>
        <v/>
      </c>
      <c r="AA259" s="1298" t="str">
        <f>IFERROR(VLOOKUP($I259,'WM-AR'!$I$7:$AS$3267,29,FALSE),"")</f>
        <v/>
      </c>
      <c r="AB259" s="1298" t="str">
        <f>IFERROR(VLOOKUP($I259,'WM-AR'!$I$7:$AS$3267,30,FALSE),"")</f>
        <v/>
      </c>
      <c r="AC259" s="1298" t="str">
        <f>IFERROR(VLOOKUP($I259,'WM-AR'!$I$7:$AS$3267,31,FALSE),"")</f>
        <v/>
      </c>
      <c r="AD259" s="1298" t="str">
        <f>IFERROR(VLOOKUP($I259,'WM-AR'!$I$7:$AS$3267,32,FALSE),"")</f>
        <v/>
      </c>
      <c r="AE259" s="1298" t="str">
        <f>IFERROR(VLOOKUP($I259,'WM-AR'!$I$7:$AS$3267,33,FALSE),"")</f>
        <v/>
      </c>
      <c r="AF259" s="1410"/>
      <c r="AG259" s="1300"/>
      <c r="AH259" s="1300"/>
      <c r="AI259" s="1301"/>
      <c r="AJ259" s="1301" t="str">
        <f t="shared" si="53"/>
        <v/>
      </c>
      <c r="AK259" s="1302"/>
      <c r="AL259" s="94" t="str">
        <f>IF(AND(ISTEXT($E259),ISTEXT($B259)),"산출기준 &gt;&gt;  "&amp;_xlfn.XLOOKUP($E259,산출기준!$D:$D,산출기준!$E:$E,"매칭실패"),"")</f>
        <v/>
      </c>
    </row>
    <row r="260" spans="2:38" s="679" customFormat="1">
      <c r="B260" s="656"/>
      <c r="C260" s="1249"/>
      <c r="D260" s="1249"/>
      <c r="E260" s="1249"/>
      <c r="F260" s="1494" t="s">
        <v>1211</v>
      </c>
      <c r="G260" s="1249"/>
      <c r="H260" s="1485"/>
      <c r="I260" s="1252" t="str">
        <f t="shared" si="49"/>
        <v/>
      </c>
      <c r="J260" s="1252"/>
      <c r="K260" s="1252"/>
      <c r="L260" s="1252"/>
      <c r="M260" s="1252"/>
      <c r="N260" s="1252"/>
      <c r="O260" s="1252"/>
      <c r="P260" s="1252"/>
      <c r="Q260" s="1252"/>
      <c r="R260" s="1252"/>
      <c r="S260" s="1252"/>
      <c r="T260" s="1252"/>
      <c r="U260" s="1252"/>
      <c r="V260" s="1252"/>
      <c r="W260" s="1252"/>
      <c r="X260" s="1252"/>
      <c r="Y260" s="1252"/>
      <c r="Z260" s="1252"/>
      <c r="AA260" s="1252"/>
      <c r="AB260" s="1252"/>
      <c r="AC260" s="1252"/>
      <c r="AD260" s="1252"/>
      <c r="AE260" s="1252"/>
      <c r="AF260" s="1253"/>
      <c r="AG260" s="1253"/>
      <c r="AH260" s="1253"/>
      <c r="AI260" s="1253"/>
      <c r="AJ260" s="1253"/>
      <c r="AK260" s="1254"/>
      <c r="AL260" s="679" t="str">
        <f>IF(AND(ISTEXT($E260),ISTEXT($B260)),"산출기준 &gt;&gt;  "&amp;_xlfn.XLOOKUP($E260,산출기준!$D:$D,산출기준!$E:$E,"매칭실패"),"")</f>
        <v/>
      </c>
    </row>
    <row r="261" spans="2:38" ht="34.9" customHeight="1">
      <c r="B261" s="857" t="str" cm="1">
        <f t="array" aca="1" ref="B261" ca="1">_xlfn.IFNA(INDIRECT("Family_표준_구성도!B"&amp;MATCH(F261,INDIRECT("Family_표준_구성도!"&amp;"C:C"),0)),"")</f>
        <v>5.2.5.1.3</v>
      </c>
      <c r="C261" s="689" t="s">
        <v>2619</v>
      </c>
      <c r="D261" s="1066"/>
      <c r="E261" s="689" t="s">
        <v>2678</v>
      </c>
      <c r="F261" s="1458" t="s">
        <v>1088</v>
      </c>
      <c r="G261" s="1260"/>
      <c r="H261" s="1260"/>
      <c r="I261" s="695" t="str">
        <f t="shared" si="49"/>
        <v/>
      </c>
      <c r="J261" s="695"/>
      <c r="K261" s="695"/>
      <c r="L261" s="695"/>
      <c r="M261" s="695"/>
      <c r="N261" s="696"/>
      <c r="O261" s="697"/>
      <c r="P261" s="698"/>
      <c r="Q261" s="698"/>
      <c r="R261" s="698"/>
      <c r="S261" s="698"/>
      <c r="T261" s="698"/>
      <c r="U261" s="698"/>
      <c r="V261" s="699"/>
      <c r="W261" s="700"/>
      <c r="X261" s="700"/>
      <c r="Y261" s="700"/>
      <c r="Z261" s="700"/>
      <c r="AA261" s="700"/>
      <c r="AB261" s="700"/>
      <c r="AC261" s="700"/>
      <c r="AD261" s="700"/>
      <c r="AE261" s="700"/>
      <c r="AF261" s="1489" t="s">
        <v>3703</v>
      </c>
      <c r="AG261" s="1496"/>
      <c r="AH261" s="1496"/>
      <c r="AI261" s="1497"/>
      <c r="AJ261" s="1497"/>
      <c r="AK261" s="1498"/>
      <c r="AL261" s="94" t="str">
        <f ca="1">IF(AND(ISTEXT($E261),ISTEXT($B261)),"산출기준 &gt;&gt;  "&amp;_xlfn.XLOOKUP($E261,산출기준!$D:$D,산출기준!$E:$E,"매칭실패"),"")</f>
        <v>산출기준 &gt;&gt;  [Steel Column]</v>
      </c>
    </row>
    <row r="262" spans="2:38" ht="49.9" hidden="1" customHeight="1" outlineLevel="1">
      <c r="B262" s="781"/>
      <c r="C262" s="782"/>
      <c r="D262" s="782"/>
      <c r="E262" s="782"/>
      <c r="F262" s="1261" t="s">
        <v>3660</v>
      </c>
      <c r="G262" s="782" t="str">
        <f t="shared" ref="G262:G265" si="54">IF(IF(N262=0,"",N262)&amp;" | "&amp;IF(O262=0,"",O262)&amp;" | "&amp;IF(Q262=0,"",Q262)&amp;" | "&amp;IF(R262=0,"",R262)=" |  |  | ","",IF(N262=0,"",N262)&amp;" | "&amp;IF(O262=0,"",O262)&amp;" | "&amp;IF(Q262=0,"",Q262)&amp;" | "&amp;IF(R262=0,"",R262))</f>
        <v xml:space="preserve">Light Steel - Standard |  |  | </v>
      </c>
      <c r="H262" s="865" t="s">
        <v>3684</v>
      </c>
      <c r="I262" s="788" t="str">
        <f t="shared" si="49"/>
        <v>S01AA074-00001</v>
      </c>
      <c r="J262" s="789"/>
      <c r="K262" s="789" t="str">
        <f>IFERROR(VLOOKUP($I262,'WM-AR'!$I$7:$AS$3267,34,FALSE),"")</f>
        <v>TON</v>
      </c>
      <c r="L262" s="789" t="str">
        <f>IFERROR(VLOOKUP($I262,'WM-AR'!$I$7:$AS$3267,4,FALSE),"")</f>
        <v>Main Steel Structure Fabrication Work</v>
      </c>
      <c r="M262" s="789" t="str">
        <f>IFERROR(VLOOKUP($I262,'WM-AR'!$I$7:$AS$3267,6,FALSE),"")</f>
        <v>Shelter/Building</v>
      </c>
      <c r="N262" s="789" t="str">
        <f>IFERROR(VLOOKUP($I262,'WM-AR'!$I$7:$AS$3267,8,FALSE),"")</f>
        <v>Light Steel - Standard</v>
      </c>
      <c r="O262" s="789">
        <f>IFERROR(VLOOKUP($I262,'WM-AR'!$I$7:$AS$3267,10,FALSE),"")</f>
        <v>0</v>
      </c>
      <c r="P262" s="789">
        <f>IFERROR(VLOOKUP($I262,'WM-AR'!$I$7:$AS$3267,12,FALSE),"")</f>
        <v>0</v>
      </c>
      <c r="Q262" s="789" t="str">
        <f>IFERROR(VLOOKUP($I262,'WM-AR'!$I$7:$AS$3267,14,FALSE),"")</f>
        <v/>
      </c>
      <c r="R262" s="789" t="str">
        <f>IFERROR(VLOOKUP($I262,'WM-AR'!$I$7:$AS$3267,16,FALSE),"")</f>
        <v/>
      </c>
      <c r="S262" s="789" t="str">
        <f>IFERROR(VLOOKUP($I262,'WM-AR'!$I$7:$AS$3267,18,FALSE),"")</f>
        <v/>
      </c>
      <c r="T262" s="789" t="str">
        <f>IFERROR(VLOOKUP($I262,'WM-AR'!$I$7:$AS$3267,20,FALSE),"")</f>
        <v/>
      </c>
      <c r="U262" s="789" t="str">
        <f>IFERROR(VLOOKUP($I262,'WM-AR'!$I$7:$AS$3267,22,FALSE),"")</f>
        <v/>
      </c>
      <c r="V262" s="789" t="str">
        <f>IFERROR(VLOOKUP($I262,'WM-AR'!$I$7:$AS$3267,24,FALSE),"")</f>
        <v/>
      </c>
      <c r="W262" s="789">
        <f>IFERROR(VLOOKUP($I262,'WM-AR'!$I$7:$AS$3267,25,FALSE),"")</f>
        <v>0</v>
      </c>
      <c r="X262" s="789">
        <f>IFERROR(VLOOKUP($I262,'WM-AR'!$I$7:$AS$3267,26,FALSE),"")</f>
        <v>0</v>
      </c>
      <c r="Y262" s="789">
        <f>IFERROR(VLOOKUP($I262,'WM-AR'!$I$7:$AS$3267,27,FALSE),"")</f>
        <v>0</v>
      </c>
      <c r="Z262" s="789">
        <f>IFERROR(VLOOKUP($I262,'WM-AR'!$I$7:$AS$3267,28,FALSE),"")</f>
        <v>0</v>
      </c>
      <c r="AA262" s="789" t="str">
        <f>IFERROR(VLOOKUP($I262,'WM-AR'!$I$7:$AS$3267,29,FALSE),"")</f>
        <v>Material: (   )</v>
      </c>
      <c r="AB262" s="789">
        <f>IFERROR(VLOOKUP($I262,'WM-AR'!$I$7:$AS$3267,30,FALSE),"")</f>
        <v>0</v>
      </c>
      <c r="AC262" s="789">
        <f>IFERROR(VLOOKUP($I262,'WM-AR'!$I$7:$AS$3267,31,FALSE),"")</f>
        <v>0</v>
      </c>
      <c r="AD262" s="789">
        <f>IFERROR(VLOOKUP($I262,'WM-AR'!$I$7:$AS$3267,32,FALSE),"")</f>
        <v>0</v>
      </c>
      <c r="AE262" s="789" t="str">
        <f>IFERROR(VLOOKUP($I262,'WM-AR'!$I$7:$AS$3267,33,FALSE),"")</f>
        <v>(30)KG/M&gt;Weight</v>
      </c>
      <c r="AF262" s="1490" t="str">
        <f>_xlfn.CONCAT("- Material: ( ",AF261," )",CHAR(10),"- (",$H$56,")KG/M&gt;Weight")</f>
        <v>- Material: ( KSD3502 )
- (30)KG/M&gt;Weight</v>
      </c>
      <c r="AG262" s="791" t="s">
        <v>3663</v>
      </c>
      <c r="AH262" s="791" t="s">
        <v>3663</v>
      </c>
      <c r="AI262" s="792"/>
      <c r="AJ262" s="792" t="str">
        <f t="shared" ref="AJ262:AJ268" si="55">K262</f>
        <v>TON</v>
      </c>
      <c r="AK262" s="1042"/>
      <c r="AL262" s="94" t="str">
        <f>IF(AND(ISTEXT($E262),ISTEXT($B262)),"산출기준 &gt;&gt;  "&amp;_xlfn.XLOOKUP($E262,산출기준!$D:$D,산출기준!$E:$E,"매칭실패"),"")</f>
        <v/>
      </c>
    </row>
    <row r="263" spans="2:38" ht="49.9" hidden="1" customHeight="1" outlineLevel="1">
      <c r="B263" s="781"/>
      <c r="C263" s="782"/>
      <c r="D263" s="782"/>
      <c r="E263" s="782"/>
      <c r="F263" s="1264" t="s">
        <v>3664</v>
      </c>
      <c r="G263" s="782" t="str">
        <f t="shared" si="54"/>
        <v xml:space="preserve">Light Steel |  |  | </v>
      </c>
      <c r="H263" s="865" t="s">
        <v>3685</v>
      </c>
      <c r="I263" s="788" t="str">
        <f t="shared" si="49"/>
        <v>S03AA084-00001</v>
      </c>
      <c r="J263" s="789"/>
      <c r="K263" s="789" t="str">
        <f>IFERROR(VLOOKUP($I263,'WM-AR'!$I$7:$AS$3267,34,FALSE),"")</f>
        <v>TON</v>
      </c>
      <c r="L263" s="789" t="str">
        <f>IFERROR(VLOOKUP($I263,'WM-AR'!$I$7:$AS$3267,4,FALSE),"")</f>
        <v>Main Steel Structure Erection Work</v>
      </c>
      <c r="M263" s="789" t="str">
        <f>IFERROR(VLOOKUP($I263,'WM-AR'!$I$7:$AS$3267,6,FALSE),"")</f>
        <v>Shelter/Building</v>
      </c>
      <c r="N263" s="789" t="str">
        <f>IFERROR(VLOOKUP($I263,'WM-AR'!$I$7:$AS$3267,8,FALSE),"")</f>
        <v>Light Steel</v>
      </c>
      <c r="O263" s="789">
        <f>IFERROR(VLOOKUP($I263,'WM-AR'!$I$7:$AS$3267,10,FALSE),"")</f>
        <v>0</v>
      </c>
      <c r="P263" s="789">
        <f>IFERROR(VLOOKUP($I263,'WM-AR'!$I$7:$AS$3267,12,FALSE),"")</f>
        <v>0</v>
      </c>
      <c r="Q263" s="789" t="str">
        <f>IFERROR(VLOOKUP($I263,'WM-AR'!$I$7:$AS$3267,14,FALSE),"")</f>
        <v/>
      </c>
      <c r="R263" s="789" t="str">
        <f>IFERROR(VLOOKUP($I263,'WM-AR'!$I$7:$AS$3267,16,FALSE),"")</f>
        <v/>
      </c>
      <c r="S263" s="789" t="str">
        <f>IFERROR(VLOOKUP($I263,'WM-AR'!$I$7:$AS$3267,18,FALSE),"")</f>
        <v/>
      </c>
      <c r="T263" s="789" t="str">
        <f>IFERROR(VLOOKUP($I263,'WM-AR'!$I$7:$AS$3267,20,FALSE),"")</f>
        <v/>
      </c>
      <c r="U263" s="789" t="str">
        <f>IFERROR(VLOOKUP($I263,'WM-AR'!$I$7:$AS$3267,22,FALSE),"")</f>
        <v/>
      </c>
      <c r="V263" s="789" t="str">
        <f>IFERROR(VLOOKUP($I263,'WM-AR'!$I$7:$AS$3267,24,FALSE),"")</f>
        <v/>
      </c>
      <c r="W263" s="789">
        <f>IFERROR(VLOOKUP($I263,'WM-AR'!$I$7:$AS$3267,25,FALSE),"")</f>
        <v>0</v>
      </c>
      <c r="X263" s="789">
        <f>IFERROR(VLOOKUP($I263,'WM-AR'!$I$7:$AS$3267,26,FALSE),"")</f>
        <v>0</v>
      </c>
      <c r="Y263" s="789">
        <f>IFERROR(VLOOKUP($I263,'WM-AR'!$I$7:$AS$3267,27,FALSE),"")</f>
        <v>0</v>
      </c>
      <c r="Z263" s="789">
        <f>IFERROR(VLOOKUP($I263,'WM-AR'!$I$7:$AS$3267,28,FALSE),"")</f>
        <v>0</v>
      </c>
      <c r="AA263" s="789" t="str">
        <f>IFERROR(VLOOKUP($I263,'WM-AR'!$I$7:$AS$3267,29,FALSE),"")</f>
        <v>Material: (   )</v>
      </c>
      <c r="AB263" s="789">
        <f>IFERROR(VLOOKUP($I263,'WM-AR'!$I$7:$AS$3267,30,FALSE),"")</f>
        <v>0</v>
      </c>
      <c r="AC263" s="789">
        <f>IFERROR(VLOOKUP($I263,'WM-AR'!$I$7:$AS$3267,31,FALSE),"")</f>
        <v>0</v>
      </c>
      <c r="AD263" s="789">
        <f>IFERROR(VLOOKUP($I263,'WM-AR'!$I$7:$AS$3267,32,FALSE),"")</f>
        <v>0</v>
      </c>
      <c r="AE263" s="789">
        <f>IFERROR(VLOOKUP($I263,'WM-AR'!$I$7:$AS$3267,33,FALSE),"")</f>
        <v>0</v>
      </c>
      <c r="AF263" s="1490" t="str">
        <f>_xlfn.CONCAT("- Material: ( ",AF261," )")</f>
        <v>- Material: ( KSD3502 )</v>
      </c>
      <c r="AG263" s="1491" t="s">
        <v>3666</v>
      </c>
      <c r="AH263" s="1491" t="s">
        <v>3666</v>
      </c>
      <c r="AI263" s="792"/>
      <c r="AJ263" s="792" t="str">
        <f t="shared" si="55"/>
        <v>TON</v>
      </c>
      <c r="AK263" s="1042"/>
      <c r="AL263" s="94" t="str">
        <f>IF(AND(ISTEXT($E263),ISTEXT($B263)),"산출기준 &gt;&gt;  "&amp;_xlfn.XLOOKUP($E263,산출기준!$D:$D,산출기준!$E:$E,"매칭실패"),"")</f>
        <v/>
      </c>
    </row>
    <row r="264" spans="2:38" ht="49.9" hidden="1" customHeight="1" outlineLevel="1">
      <c r="B264" s="781"/>
      <c r="C264" s="782"/>
      <c r="D264" s="782"/>
      <c r="E264" s="782"/>
      <c r="F264" s="1492" t="s">
        <v>2692</v>
      </c>
      <c r="G264" s="782" t="str">
        <f>IF(IF(N264=0,"",N264)&amp;" | "&amp;IF(O264=0,"",O264)&amp;" | "&amp;IF(Q264=0,"",Q264)&amp;" | "&amp;IF(R264=0,"",R264)=" |  |  | ","",IF(N264=0,"",N264)&amp;" | "&amp;IF(O264=0,"",O264)&amp;" | "&amp;IF(Q264=0,"",Q264)&amp;" | "&amp;IF(R264=0,"",R264))</f>
        <v xml:space="preserve">Plates - Gusset, Stiffener, ETC |  |  | </v>
      </c>
      <c r="H264" s="1335" t="s">
        <v>3667</v>
      </c>
      <c r="I264" s="788" t="str">
        <f>LEFT(H264,14)</f>
        <v>S01AA009-00001</v>
      </c>
      <c r="J264" s="789"/>
      <c r="K264" s="789" t="s">
        <v>3668</v>
      </c>
      <c r="L264" s="789" t="s">
        <v>3669</v>
      </c>
      <c r="M264" s="789" t="s">
        <v>3670</v>
      </c>
      <c r="N264" s="789" t="s">
        <v>3671</v>
      </c>
      <c r="O264" s="789">
        <v>0</v>
      </c>
      <c r="P264" s="789">
        <v>0</v>
      </c>
      <c r="Q264" s="789">
        <v>0</v>
      </c>
      <c r="R264" s="789">
        <v>0</v>
      </c>
      <c r="S264" s="789">
        <v>0</v>
      </c>
      <c r="T264" s="789">
        <v>0</v>
      </c>
      <c r="U264" s="789">
        <v>0</v>
      </c>
      <c r="V264" s="789">
        <v>0</v>
      </c>
      <c r="W264" s="789">
        <v>0</v>
      </c>
      <c r="X264" s="789">
        <v>0</v>
      </c>
      <c r="Y264" s="789">
        <v>0</v>
      </c>
      <c r="Z264" s="789">
        <v>0</v>
      </c>
      <c r="AA264" s="789" t="s">
        <v>3672</v>
      </c>
      <c r="AB264" s="789">
        <v>0</v>
      </c>
      <c r="AC264" s="789">
        <v>0</v>
      </c>
      <c r="AD264" s="789">
        <v>0</v>
      </c>
      <c r="AE264" s="789">
        <v>0</v>
      </c>
      <c r="AF264" s="866"/>
      <c r="AG264" s="1491" t="s">
        <v>3673</v>
      </c>
      <c r="AH264" s="1491" t="s">
        <v>3673</v>
      </c>
      <c r="AI264" s="792"/>
      <c r="AJ264" s="792" t="str">
        <f>K264</f>
        <v>TON</v>
      </c>
      <c r="AK264" s="1495"/>
      <c r="AL264" s="94" t="s">
        <v>3226</v>
      </c>
    </row>
    <row r="265" spans="2:38" ht="49.9" hidden="1" customHeight="1" outlineLevel="1">
      <c r="B265" s="781"/>
      <c r="C265" s="782"/>
      <c r="D265" s="782"/>
      <c r="E265" s="782"/>
      <c r="F265" s="1264" t="s">
        <v>3674</v>
      </c>
      <c r="G265" s="782" t="str">
        <f t="shared" si="54"/>
        <v xml:space="preserve">for Non-Fireproofed Steel Surface |  |  | </v>
      </c>
      <c r="H265" s="865" t="s">
        <v>3675</v>
      </c>
      <c r="I265" s="788" t="str">
        <f t="shared" si="49"/>
        <v>S41AA051-00001</v>
      </c>
      <c r="J265" s="789"/>
      <c r="K265" s="789" t="str">
        <f>IFERROR(VLOOKUP($I265,'WM-AR'!$I$7:$AS$3267,34,FALSE),"")</f>
        <v>M2</v>
      </c>
      <c r="L265" s="789" t="str">
        <f>IFERROR(VLOOKUP($I265,'WM-AR'!$I$7:$AS$3267,4,FALSE),"")</f>
        <v>Steel Structure Paint Work</v>
      </c>
      <c r="M265" s="789" t="str">
        <f>IFERROR(VLOOKUP($I265,'WM-AR'!$I$7:$AS$3267,6,FALSE),"")</f>
        <v>Shelter/Building</v>
      </c>
      <c r="N265" s="789" t="str">
        <f>IFERROR(VLOOKUP($I265,'WM-AR'!$I$7:$AS$3267,8,FALSE),"")</f>
        <v>for Non-Fireproofed Steel Surface</v>
      </c>
      <c r="O265" s="789">
        <f>IFERROR(VLOOKUP($I265,'WM-AR'!$I$7:$AS$3267,10,FALSE),"")</f>
        <v>0</v>
      </c>
      <c r="P265" s="789">
        <f>IFERROR(VLOOKUP($I265,'WM-AR'!$I$7:$AS$3267,12,FALSE),"")</f>
        <v>0</v>
      </c>
      <c r="Q265" s="789" t="str">
        <f>IFERROR(VLOOKUP($I265,'WM-AR'!$I$7:$AS$3267,14,FALSE),"")</f>
        <v/>
      </c>
      <c r="R265" s="789" t="str">
        <f>IFERROR(VLOOKUP($I265,'WM-AR'!$I$7:$AS$3267,16,FALSE),"")</f>
        <v/>
      </c>
      <c r="S265" s="789" t="str">
        <f>IFERROR(VLOOKUP($I265,'WM-AR'!$I$7:$AS$3267,18,FALSE),"")</f>
        <v/>
      </c>
      <c r="T265" s="789" t="str">
        <f>IFERROR(VLOOKUP($I265,'WM-AR'!$I$7:$AS$3267,20,FALSE),"")</f>
        <v/>
      </c>
      <c r="U265" s="789" t="str">
        <f>IFERROR(VLOOKUP($I265,'WM-AR'!$I$7:$AS$3267,22,FALSE),"")</f>
        <v/>
      </c>
      <c r="V265" s="789" t="str">
        <f>IFERROR(VLOOKUP($I265,'WM-AR'!$I$7:$AS$3267,24,FALSE),"")</f>
        <v/>
      </c>
      <c r="W265" s="789">
        <f>IFERROR(VLOOKUP($I265,'WM-AR'!$I$7:$AS$3267,25,FALSE),"")</f>
        <v>0</v>
      </c>
      <c r="X265" s="789">
        <f>IFERROR(VLOOKUP($I265,'WM-AR'!$I$7:$AS$3267,26,FALSE),"")</f>
        <v>0</v>
      </c>
      <c r="Y265" s="789">
        <f>IFERROR(VLOOKUP($I265,'WM-AR'!$I$7:$AS$3267,27,FALSE),"")</f>
        <v>0</v>
      </c>
      <c r="Z265" s="789">
        <f>IFERROR(VLOOKUP($I265,'WM-AR'!$I$7:$AS$3267,28,FALSE),"")</f>
        <v>0</v>
      </c>
      <c r="AA265" s="789" t="str">
        <f>IFERROR(VLOOKUP($I265,'WM-AR'!$I$7:$AS$3267,29,FALSE),"")</f>
        <v>Material: (   )</v>
      </c>
      <c r="AB265" s="789">
        <f>IFERROR(VLOOKUP($I265,'WM-AR'!$I$7:$AS$3267,30,FALSE),"")</f>
        <v>0</v>
      </c>
      <c r="AC265" s="789">
        <f>IFERROR(VLOOKUP($I265,'WM-AR'!$I$7:$AS$3267,31,FALSE),"")</f>
        <v>0</v>
      </c>
      <c r="AD265" s="789">
        <f>IFERROR(VLOOKUP($I265,'WM-AR'!$I$7:$AS$3267,32,FALSE),"")</f>
        <v>0</v>
      </c>
      <c r="AE265" s="789">
        <f>IFERROR(VLOOKUP($I265,'WM-AR'!$I$7:$AS$3267,33,FALSE),"")</f>
        <v>0</v>
      </c>
      <c r="AF265" s="866"/>
      <c r="AG265" s="1491" t="s">
        <v>3676</v>
      </c>
      <c r="AH265" s="1491" t="s">
        <v>3676</v>
      </c>
      <c r="AI265" s="792"/>
      <c r="AJ265" s="792" t="str">
        <f t="shared" si="55"/>
        <v>M2</v>
      </c>
      <c r="AK265" s="1042"/>
      <c r="AL265" s="94" t="str">
        <f>IF(AND(ISTEXT($E265),ISTEXT($B265)),"산출기준 &gt;&gt;  "&amp;_xlfn.XLOOKUP($E265,산출기준!$D:$D,산출기준!$E:$E,"매칭실패"),"")</f>
        <v/>
      </c>
    </row>
    <row r="266" spans="2:38" collapsed="1">
      <c r="B266" s="1305"/>
      <c r="C266" s="1369"/>
      <c r="D266" s="1369"/>
      <c r="E266" s="1369"/>
      <c r="F266" s="1369"/>
      <c r="G266" s="1309" t="s">
        <v>1089</v>
      </c>
      <c r="H266" s="1309"/>
      <c r="I266" s="1308" t="str">
        <f t="shared" si="49"/>
        <v/>
      </c>
      <c r="J266" s="1310"/>
      <c r="K266" s="1310" t="str">
        <f>IFERROR(VLOOKUP($I266,'WM-AR'!$I$7:$AS$3267,34,FALSE),"")</f>
        <v/>
      </c>
      <c r="L266" s="1310" t="str">
        <f>IFERROR(VLOOKUP($I266,'WM-AR'!$I$7:$AS$3267,4,FALSE),"")</f>
        <v/>
      </c>
      <c r="M266" s="1310" t="str">
        <f>IFERROR(VLOOKUP($I266,'WM-AR'!$I$7:$AS$3267,6,FALSE),"")</f>
        <v/>
      </c>
      <c r="N266" s="1310" t="str">
        <f>IFERROR(VLOOKUP($I266,'WM-AR'!$I$7:$AS$3267,8,FALSE),"")</f>
        <v/>
      </c>
      <c r="O266" s="1310" t="str">
        <f>IFERROR(VLOOKUP($I266,'WM-AR'!$I$7:$AS$3267,10,FALSE),"")</f>
        <v/>
      </c>
      <c r="P266" s="1310" t="str">
        <f>IFERROR(VLOOKUP($I266,'WM-AR'!$I$7:$AS$3267,12,FALSE),"")</f>
        <v/>
      </c>
      <c r="Q266" s="1310" t="str">
        <f>IFERROR(VLOOKUP($I266,'WM-AR'!$I$7:$AS$3267,14,FALSE),"")</f>
        <v/>
      </c>
      <c r="R266" s="1310" t="str">
        <f>IFERROR(VLOOKUP($I266,'WM-AR'!$I$7:$AS$3267,16,FALSE),"")</f>
        <v/>
      </c>
      <c r="S266" s="1310" t="str">
        <f>IFERROR(VLOOKUP($I266,'WM-AR'!$I$7:$AS$3267,18,FALSE),"")</f>
        <v/>
      </c>
      <c r="T266" s="1310" t="str">
        <f>IFERROR(VLOOKUP($I266,'WM-AR'!$I$7:$AS$3267,20,FALSE),"")</f>
        <v/>
      </c>
      <c r="U266" s="1310" t="str">
        <f>IFERROR(VLOOKUP($I266,'WM-AR'!$I$7:$AS$3267,22,FALSE),"")</f>
        <v/>
      </c>
      <c r="V266" s="1310" t="str">
        <f>IFERROR(VLOOKUP($I266,'WM-AR'!$I$7:$AS$3267,24,FALSE),"")</f>
        <v/>
      </c>
      <c r="W266" s="1310" t="str">
        <f>IFERROR(VLOOKUP($I266,'WM-AR'!$I$7:$AS$3267,25,FALSE),"")</f>
        <v/>
      </c>
      <c r="X266" s="1310" t="str">
        <f>IFERROR(VLOOKUP($I266,'WM-AR'!$I$7:$AS$3267,26,FALSE),"")</f>
        <v/>
      </c>
      <c r="Y266" s="1310" t="str">
        <f>IFERROR(VLOOKUP($I266,'WM-AR'!$I$7:$AS$3267,27,FALSE),"")</f>
        <v/>
      </c>
      <c r="Z266" s="1310" t="str">
        <f>IFERROR(VLOOKUP($I266,'WM-AR'!$I$7:$AS$3267,28,FALSE),"")</f>
        <v/>
      </c>
      <c r="AA266" s="1310" t="str">
        <f>IFERROR(VLOOKUP($I266,'WM-AR'!$I$7:$AS$3267,29,FALSE),"")</f>
        <v/>
      </c>
      <c r="AB266" s="1310" t="str">
        <f>IFERROR(VLOOKUP($I266,'WM-AR'!$I$7:$AS$3267,30,FALSE),"")</f>
        <v/>
      </c>
      <c r="AC266" s="1310" t="str">
        <f>IFERROR(VLOOKUP($I266,'WM-AR'!$I$7:$AS$3267,31,FALSE),"")</f>
        <v/>
      </c>
      <c r="AD266" s="1310" t="str">
        <f>IFERROR(VLOOKUP($I266,'WM-AR'!$I$7:$AS$3267,32,FALSE),"")</f>
        <v/>
      </c>
      <c r="AE266" s="1310" t="str">
        <f>IFERROR(VLOOKUP($I266,'WM-AR'!$I$7:$AS$3267,33,FALSE),"")</f>
        <v/>
      </c>
      <c r="AF266" s="1390" t="s">
        <v>3712</v>
      </c>
      <c r="AG266" s="1312"/>
      <c r="AH266" s="1312"/>
      <c r="AI266" s="1313"/>
      <c r="AJ266" s="1313" t="str">
        <f t="shared" si="55"/>
        <v/>
      </c>
      <c r="AK266" s="1314"/>
      <c r="AL266" s="94" t="str">
        <f>IF(AND(ISTEXT($E266),ISTEXT($B266)),"산출기준 &gt;&gt;  "&amp;_xlfn.XLOOKUP($E266,산출기준!$D:$D,산출기준!$E:$E,"매칭실패"),"")</f>
        <v/>
      </c>
    </row>
    <row r="267" spans="2:38">
      <c r="B267" s="1291"/>
      <c r="C267" s="1370"/>
      <c r="D267" s="1370"/>
      <c r="E267" s="1370"/>
      <c r="F267" s="1370"/>
      <c r="G267" s="901"/>
      <c r="H267" s="901"/>
      <c r="I267" s="735" t="str">
        <f t="shared" si="49"/>
        <v/>
      </c>
      <c r="J267" s="737"/>
      <c r="K267" s="737" t="str">
        <f>IFERROR(VLOOKUP($I267,'WM-AR'!$I$7:$AS$3267,34,FALSE),"")</f>
        <v/>
      </c>
      <c r="L267" s="737" t="str">
        <f>IFERROR(VLOOKUP($I267,'WM-AR'!$I$7:$AS$3267,4,FALSE),"")</f>
        <v/>
      </c>
      <c r="M267" s="737" t="str">
        <f>IFERROR(VLOOKUP($I267,'WM-AR'!$I$7:$AS$3267,6,FALSE),"")</f>
        <v/>
      </c>
      <c r="N267" s="737" t="str">
        <f>IFERROR(VLOOKUP($I267,'WM-AR'!$I$7:$AS$3267,8,FALSE),"")</f>
        <v/>
      </c>
      <c r="O267" s="737" t="str">
        <f>IFERROR(VLOOKUP($I267,'WM-AR'!$I$7:$AS$3267,10,FALSE),"")</f>
        <v/>
      </c>
      <c r="P267" s="737" t="str">
        <f>IFERROR(VLOOKUP($I267,'WM-AR'!$I$7:$AS$3267,12,FALSE),"")</f>
        <v/>
      </c>
      <c r="Q267" s="737" t="str">
        <f>IFERROR(VLOOKUP($I267,'WM-AR'!$I$7:$AS$3267,14,FALSE),"")</f>
        <v/>
      </c>
      <c r="R267" s="737" t="str">
        <f>IFERROR(VLOOKUP($I267,'WM-AR'!$I$7:$AS$3267,16,FALSE),"")</f>
        <v/>
      </c>
      <c r="S267" s="737" t="str">
        <f>IFERROR(VLOOKUP($I267,'WM-AR'!$I$7:$AS$3267,18,FALSE),"")</f>
        <v/>
      </c>
      <c r="T267" s="737" t="str">
        <f>IFERROR(VLOOKUP($I267,'WM-AR'!$I$7:$AS$3267,20,FALSE),"")</f>
        <v/>
      </c>
      <c r="U267" s="737" t="str">
        <f>IFERROR(VLOOKUP($I267,'WM-AR'!$I$7:$AS$3267,22,FALSE),"")</f>
        <v/>
      </c>
      <c r="V267" s="737" t="str">
        <f>IFERROR(VLOOKUP($I267,'WM-AR'!$I$7:$AS$3267,24,FALSE),"")</f>
        <v/>
      </c>
      <c r="W267" s="737" t="str">
        <f>IFERROR(VLOOKUP($I267,'WM-AR'!$I$7:$AS$3267,25,FALSE),"")</f>
        <v/>
      </c>
      <c r="X267" s="737" t="str">
        <f>IFERROR(VLOOKUP($I267,'WM-AR'!$I$7:$AS$3267,26,FALSE),"")</f>
        <v/>
      </c>
      <c r="Y267" s="737" t="str">
        <f>IFERROR(VLOOKUP($I267,'WM-AR'!$I$7:$AS$3267,27,FALSE),"")</f>
        <v/>
      </c>
      <c r="Z267" s="737" t="str">
        <f>IFERROR(VLOOKUP($I267,'WM-AR'!$I$7:$AS$3267,28,FALSE),"")</f>
        <v/>
      </c>
      <c r="AA267" s="737" t="str">
        <f>IFERROR(VLOOKUP($I267,'WM-AR'!$I$7:$AS$3267,29,FALSE),"")</f>
        <v/>
      </c>
      <c r="AB267" s="737" t="str">
        <f>IFERROR(VLOOKUP($I267,'WM-AR'!$I$7:$AS$3267,30,FALSE),"")</f>
        <v/>
      </c>
      <c r="AC267" s="737" t="str">
        <f>IFERROR(VLOOKUP($I267,'WM-AR'!$I$7:$AS$3267,31,FALSE),"")</f>
        <v/>
      </c>
      <c r="AD267" s="737" t="str">
        <f>IFERROR(VLOOKUP($I267,'WM-AR'!$I$7:$AS$3267,32,FALSE),"")</f>
        <v/>
      </c>
      <c r="AE267" s="737" t="str">
        <f>IFERROR(VLOOKUP($I267,'WM-AR'!$I$7:$AS$3267,33,FALSE),"")</f>
        <v/>
      </c>
      <c r="AF267" s="1400"/>
      <c r="AG267" s="910"/>
      <c r="AH267" s="910"/>
      <c r="AI267" s="912"/>
      <c r="AJ267" s="912" t="str">
        <f t="shared" si="55"/>
        <v/>
      </c>
      <c r="AK267" s="1292"/>
      <c r="AL267" s="94" t="str">
        <f>IF(AND(ISTEXT($E267),ISTEXT($B267)),"산출기준 &gt;&gt;  "&amp;_xlfn.XLOOKUP($E267,산출기준!$D:$D,산출기준!$E:$E,"매칭실패"),"")</f>
        <v/>
      </c>
    </row>
    <row r="268" spans="2:38">
      <c r="B268" s="1293"/>
      <c r="C268" s="1371"/>
      <c r="D268" s="1371"/>
      <c r="E268" s="1371"/>
      <c r="F268" s="1371"/>
      <c r="G268" s="1297"/>
      <c r="H268" s="1297"/>
      <c r="I268" s="1296" t="str">
        <f t="shared" si="49"/>
        <v/>
      </c>
      <c r="J268" s="1298"/>
      <c r="K268" s="1298" t="str">
        <f>IFERROR(VLOOKUP($I268,'WM-AR'!$I$7:$AS$3267,34,FALSE),"")</f>
        <v/>
      </c>
      <c r="L268" s="1298" t="str">
        <f>IFERROR(VLOOKUP($I268,'WM-AR'!$I$7:$AS$3267,4,FALSE),"")</f>
        <v/>
      </c>
      <c r="M268" s="1298" t="str">
        <f>IFERROR(VLOOKUP($I268,'WM-AR'!$I$7:$AS$3267,6,FALSE),"")</f>
        <v/>
      </c>
      <c r="N268" s="1298" t="str">
        <f>IFERROR(VLOOKUP($I268,'WM-AR'!$I$7:$AS$3267,8,FALSE),"")</f>
        <v/>
      </c>
      <c r="O268" s="1298" t="str">
        <f>IFERROR(VLOOKUP($I268,'WM-AR'!$I$7:$AS$3267,10,FALSE),"")</f>
        <v/>
      </c>
      <c r="P268" s="1298" t="str">
        <f>IFERROR(VLOOKUP($I268,'WM-AR'!$I$7:$AS$3267,12,FALSE),"")</f>
        <v/>
      </c>
      <c r="Q268" s="1298" t="str">
        <f>IFERROR(VLOOKUP($I268,'WM-AR'!$I$7:$AS$3267,14,FALSE),"")</f>
        <v/>
      </c>
      <c r="R268" s="1298" t="str">
        <f>IFERROR(VLOOKUP($I268,'WM-AR'!$I$7:$AS$3267,16,FALSE),"")</f>
        <v/>
      </c>
      <c r="S268" s="1298" t="str">
        <f>IFERROR(VLOOKUP($I268,'WM-AR'!$I$7:$AS$3267,18,FALSE),"")</f>
        <v/>
      </c>
      <c r="T268" s="1298" t="str">
        <f>IFERROR(VLOOKUP($I268,'WM-AR'!$I$7:$AS$3267,20,FALSE),"")</f>
        <v/>
      </c>
      <c r="U268" s="1298" t="str">
        <f>IFERROR(VLOOKUP($I268,'WM-AR'!$I$7:$AS$3267,22,FALSE),"")</f>
        <v/>
      </c>
      <c r="V268" s="1298" t="str">
        <f>IFERROR(VLOOKUP($I268,'WM-AR'!$I$7:$AS$3267,24,FALSE),"")</f>
        <v/>
      </c>
      <c r="W268" s="1298" t="str">
        <f>IFERROR(VLOOKUP($I268,'WM-AR'!$I$7:$AS$3267,25,FALSE),"")</f>
        <v/>
      </c>
      <c r="X268" s="1298" t="str">
        <f>IFERROR(VLOOKUP($I268,'WM-AR'!$I$7:$AS$3267,26,FALSE),"")</f>
        <v/>
      </c>
      <c r="Y268" s="1298" t="str">
        <f>IFERROR(VLOOKUP($I268,'WM-AR'!$I$7:$AS$3267,27,FALSE),"")</f>
        <v/>
      </c>
      <c r="Z268" s="1298" t="str">
        <f>IFERROR(VLOOKUP($I268,'WM-AR'!$I$7:$AS$3267,28,FALSE),"")</f>
        <v/>
      </c>
      <c r="AA268" s="1298" t="str">
        <f>IFERROR(VLOOKUP($I268,'WM-AR'!$I$7:$AS$3267,29,FALSE),"")</f>
        <v/>
      </c>
      <c r="AB268" s="1298" t="str">
        <f>IFERROR(VLOOKUP($I268,'WM-AR'!$I$7:$AS$3267,30,FALSE),"")</f>
        <v/>
      </c>
      <c r="AC268" s="1298" t="str">
        <f>IFERROR(VLOOKUP($I268,'WM-AR'!$I$7:$AS$3267,31,FALSE),"")</f>
        <v/>
      </c>
      <c r="AD268" s="1298" t="str">
        <f>IFERROR(VLOOKUP($I268,'WM-AR'!$I$7:$AS$3267,32,FALSE),"")</f>
        <v/>
      </c>
      <c r="AE268" s="1298" t="str">
        <f>IFERROR(VLOOKUP($I268,'WM-AR'!$I$7:$AS$3267,33,FALSE),"")</f>
        <v/>
      </c>
      <c r="AF268" s="1410"/>
      <c r="AG268" s="1300"/>
      <c r="AH268" s="1300"/>
      <c r="AI268" s="1301"/>
      <c r="AJ268" s="1301" t="str">
        <f t="shared" si="55"/>
        <v/>
      </c>
      <c r="AK268" s="1302"/>
      <c r="AL268" s="94" t="str">
        <f>IF(AND(ISTEXT($E268),ISTEXT($B268)),"산출기준 &gt;&gt;  "&amp;_xlfn.XLOOKUP($E268,산출기준!$D:$D,산출기준!$E:$E,"매칭실패"),"")</f>
        <v/>
      </c>
    </row>
    <row r="269" spans="2:38" s="679" customFormat="1">
      <c r="B269" s="656"/>
      <c r="C269" s="1249"/>
      <c r="D269" s="1249"/>
      <c r="E269" s="1249"/>
      <c r="F269" s="1494" t="s">
        <v>1215</v>
      </c>
      <c r="G269" s="1249"/>
      <c r="H269" s="1485"/>
      <c r="I269" s="1252" t="str">
        <f t="shared" si="49"/>
        <v/>
      </c>
      <c r="J269" s="1252"/>
      <c r="K269" s="1252"/>
      <c r="L269" s="1252"/>
      <c r="M269" s="1252"/>
      <c r="N269" s="1252"/>
      <c r="O269" s="1252"/>
      <c r="P269" s="1252"/>
      <c r="Q269" s="1252"/>
      <c r="R269" s="1252"/>
      <c r="S269" s="1252"/>
      <c r="T269" s="1252"/>
      <c r="U269" s="1252"/>
      <c r="V269" s="1252"/>
      <c r="W269" s="1252"/>
      <c r="X269" s="1252"/>
      <c r="Y269" s="1252"/>
      <c r="Z269" s="1252"/>
      <c r="AA269" s="1252"/>
      <c r="AB269" s="1252"/>
      <c r="AC269" s="1252"/>
      <c r="AD269" s="1252"/>
      <c r="AE269" s="1252"/>
      <c r="AF269" s="1253"/>
      <c r="AG269" s="1253"/>
      <c r="AH269" s="1253"/>
      <c r="AI269" s="1253"/>
      <c r="AJ269" s="1253"/>
      <c r="AK269" s="1254"/>
      <c r="AL269" s="679" t="str">
        <f>IF(AND(ISTEXT($E269),ISTEXT($B269)),"산출기준 &gt;&gt;  "&amp;_xlfn.XLOOKUP($E269,산출기준!$D:$D,산출기준!$E:$E,"매칭실패"),"")</f>
        <v/>
      </c>
    </row>
    <row r="270" spans="2:38" ht="34.9" customHeight="1">
      <c r="B270" s="857" t="str" cm="1">
        <f t="array" aca="1" ref="B270" ca="1">_xlfn.IFNA(INDIRECT("Family_표준_구성도!B"&amp;MATCH(F270,INDIRECT("Family_표준_구성도!"&amp;"C:C"),0)),"")</f>
        <v>5.2.5.1.4</v>
      </c>
      <c r="C270" s="689" t="s">
        <v>2619</v>
      </c>
      <c r="D270" s="1066"/>
      <c r="E270" s="689" t="s">
        <v>2678</v>
      </c>
      <c r="F270" s="1458" t="s">
        <v>1091</v>
      </c>
      <c r="G270" s="1260"/>
      <c r="H270" s="1260"/>
      <c r="I270" s="695" t="str">
        <f t="shared" si="49"/>
        <v/>
      </c>
      <c r="J270" s="695"/>
      <c r="K270" s="695"/>
      <c r="L270" s="695"/>
      <c r="M270" s="695"/>
      <c r="N270" s="696"/>
      <c r="O270" s="697"/>
      <c r="P270" s="698"/>
      <c r="Q270" s="698"/>
      <c r="R270" s="698"/>
      <c r="S270" s="698"/>
      <c r="T270" s="698"/>
      <c r="U270" s="698"/>
      <c r="V270" s="699"/>
      <c r="W270" s="700"/>
      <c r="X270" s="700"/>
      <c r="Y270" s="700"/>
      <c r="Z270" s="700"/>
      <c r="AA270" s="700"/>
      <c r="AB270" s="700"/>
      <c r="AC270" s="700"/>
      <c r="AD270" s="700"/>
      <c r="AE270" s="700"/>
      <c r="AF270" s="1489" t="s">
        <v>3703</v>
      </c>
      <c r="AG270" s="1496"/>
      <c r="AH270" s="1496"/>
      <c r="AI270" s="1497"/>
      <c r="AJ270" s="1497"/>
      <c r="AK270" s="1498"/>
      <c r="AL270" s="94" t="str">
        <f ca="1">IF(AND(ISTEXT($E270),ISTEXT($B270)),"산출기준 &gt;&gt;  "&amp;_xlfn.XLOOKUP($E270,산출기준!$D:$D,산출기준!$E:$E,"매칭실패"),"")</f>
        <v>산출기준 &gt;&gt;  [Steel Column]</v>
      </c>
    </row>
    <row r="271" spans="2:38" ht="49.9" hidden="1" customHeight="1" outlineLevel="1">
      <c r="B271" s="781"/>
      <c r="C271" s="782"/>
      <c r="D271" s="782"/>
      <c r="E271" s="782"/>
      <c r="F271" s="1261" t="s">
        <v>3660</v>
      </c>
      <c r="G271" s="782" t="str">
        <f t="shared" ref="G271:G274" si="56">IF(IF(N271=0,"",N271)&amp;" | "&amp;IF(O271=0,"",O271)&amp;" | "&amp;IF(Q271=0,"",Q271)&amp;" | "&amp;IF(R271=0,"",R271)=" |  |  | ","",IF(N271=0,"",N271)&amp;" | "&amp;IF(O271=0,"",O271)&amp;" | "&amp;IF(Q271=0,"",Q271)&amp;" | "&amp;IF(R271=0,"",R271))</f>
        <v xml:space="preserve">Extra Light Steel - Standard |  |  | </v>
      </c>
      <c r="H271" s="865" t="s">
        <v>3686</v>
      </c>
      <c r="I271" s="788" t="str">
        <f t="shared" si="49"/>
        <v>S01AA075-00001</v>
      </c>
      <c r="J271" s="789"/>
      <c r="K271" s="789" t="str">
        <f>IFERROR(VLOOKUP($I271,'WM-AR'!$I$7:$AS$3267,34,FALSE),"")</f>
        <v>TON</v>
      </c>
      <c r="L271" s="789" t="str">
        <f>IFERROR(VLOOKUP($I271,'WM-AR'!$I$7:$AS$3267,4,FALSE),"")</f>
        <v>Main Steel Structure Fabrication Work</v>
      </c>
      <c r="M271" s="789" t="str">
        <f>IFERROR(VLOOKUP($I271,'WM-AR'!$I$7:$AS$3267,6,FALSE),"")</f>
        <v>Shelter/Building</v>
      </c>
      <c r="N271" s="789" t="str">
        <f>IFERROR(VLOOKUP($I271,'WM-AR'!$I$7:$AS$3267,8,FALSE),"")</f>
        <v>Extra Light Steel - Standard</v>
      </c>
      <c r="O271" s="789">
        <f>IFERROR(VLOOKUP($I271,'WM-AR'!$I$7:$AS$3267,10,FALSE),"")</f>
        <v>0</v>
      </c>
      <c r="P271" s="789">
        <f>IFERROR(VLOOKUP($I271,'WM-AR'!$I$7:$AS$3267,12,FALSE),"")</f>
        <v>0</v>
      </c>
      <c r="Q271" s="789" t="str">
        <f>IFERROR(VLOOKUP($I271,'WM-AR'!$I$7:$AS$3267,14,FALSE),"")</f>
        <v/>
      </c>
      <c r="R271" s="789" t="str">
        <f>IFERROR(VLOOKUP($I271,'WM-AR'!$I$7:$AS$3267,16,FALSE),"")</f>
        <v/>
      </c>
      <c r="S271" s="789" t="str">
        <f>IFERROR(VLOOKUP($I271,'WM-AR'!$I$7:$AS$3267,18,FALSE),"")</f>
        <v/>
      </c>
      <c r="T271" s="789" t="str">
        <f>IFERROR(VLOOKUP($I271,'WM-AR'!$I$7:$AS$3267,20,FALSE),"")</f>
        <v/>
      </c>
      <c r="U271" s="789" t="str">
        <f>IFERROR(VLOOKUP($I271,'WM-AR'!$I$7:$AS$3267,22,FALSE),"")</f>
        <v/>
      </c>
      <c r="V271" s="789" t="str">
        <f>IFERROR(VLOOKUP($I271,'WM-AR'!$I$7:$AS$3267,24,FALSE),"")</f>
        <v/>
      </c>
      <c r="W271" s="789">
        <f>IFERROR(VLOOKUP($I271,'WM-AR'!$I$7:$AS$3267,25,FALSE),"")</f>
        <v>0</v>
      </c>
      <c r="X271" s="789">
        <f>IFERROR(VLOOKUP($I271,'WM-AR'!$I$7:$AS$3267,26,FALSE),"")</f>
        <v>0</v>
      </c>
      <c r="Y271" s="789">
        <f>IFERROR(VLOOKUP($I271,'WM-AR'!$I$7:$AS$3267,27,FALSE),"")</f>
        <v>0</v>
      </c>
      <c r="Z271" s="789">
        <f>IFERROR(VLOOKUP($I271,'WM-AR'!$I$7:$AS$3267,28,FALSE),"")</f>
        <v>0</v>
      </c>
      <c r="AA271" s="789" t="str">
        <f>IFERROR(VLOOKUP($I271,'WM-AR'!$I$7:$AS$3267,29,FALSE),"")</f>
        <v>Material: (   )</v>
      </c>
      <c r="AB271" s="789">
        <f>IFERROR(VLOOKUP($I271,'WM-AR'!$I$7:$AS$3267,30,FALSE),"")</f>
        <v>0</v>
      </c>
      <c r="AC271" s="789">
        <f>IFERROR(VLOOKUP($I271,'WM-AR'!$I$7:$AS$3267,31,FALSE),"")</f>
        <v>0</v>
      </c>
      <c r="AD271" s="789">
        <f>IFERROR(VLOOKUP($I271,'WM-AR'!$I$7:$AS$3267,32,FALSE),"")</f>
        <v>0</v>
      </c>
      <c r="AE271" s="789" t="str">
        <f>IFERROR(VLOOKUP($I271,'WM-AR'!$I$7:$AS$3267,33,FALSE),"")</f>
        <v>(   )KG/M&gt;Weight</v>
      </c>
      <c r="AF271" s="1490" t="str">
        <f>_xlfn.CONCAT("- Material: ( ",AF270," )",CHAR(10),"- (",$H$57,")KG/M&gt;Weight")</f>
        <v>- Material: ( KSD3502 )
- (10)KG/M&gt;Weight</v>
      </c>
      <c r="AG271" s="791" t="s">
        <v>3663</v>
      </c>
      <c r="AH271" s="791" t="s">
        <v>3663</v>
      </c>
      <c r="AI271" s="792"/>
      <c r="AJ271" s="792" t="str">
        <f t="shared" ref="AJ271:AJ277" si="57">K271</f>
        <v>TON</v>
      </c>
      <c r="AK271" s="1042"/>
      <c r="AL271" s="94" t="str">
        <f>IF(AND(ISTEXT($E271),ISTEXT($B271)),"산출기준 &gt;&gt;  "&amp;_xlfn.XLOOKUP($E271,산출기준!$D:$D,산출기준!$E:$E,"매칭실패"),"")</f>
        <v/>
      </c>
    </row>
    <row r="272" spans="2:38" ht="49.9" hidden="1" customHeight="1" outlineLevel="1">
      <c r="B272" s="781"/>
      <c r="C272" s="782"/>
      <c r="D272" s="782"/>
      <c r="E272" s="782"/>
      <c r="F272" s="1264" t="s">
        <v>3664</v>
      </c>
      <c r="G272" s="782" t="str">
        <f t="shared" si="56"/>
        <v xml:space="preserve">Extra Light Steel |  |  | </v>
      </c>
      <c r="H272" s="865" t="s">
        <v>3687</v>
      </c>
      <c r="I272" s="788" t="str">
        <f t="shared" si="49"/>
        <v>S03AA085-00001</v>
      </c>
      <c r="J272" s="789"/>
      <c r="K272" s="789" t="str">
        <f>IFERROR(VLOOKUP($I272,'WM-AR'!$I$7:$AS$3267,34,FALSE),"")</f>
        <v>TON</v>
      </c>
      <c r="L272" s="789" t="str">
        <f>IFERROR(VLOOKUP($I272,'WM-AR'!$I$7:$AS$3267,4,FALSE),"")</f>
        <v>Main Steel Structure Erection Work</v>
      </c>
      <c r="M272" s="789" t="str">
        <f>IFERROR(VLOOKUP($I272,'WM-AR'!$I$7:$AS$3267,6,FALSE),"")</f>
        <v>Shelter/Building</v>
      </c>
      <c r="N272" s="789" t="str">
        <f>IFERROR(VLOOKUP($I272,'WM-AR'!$I$7:$AS$3267,8,FALSE),"")</f>
        <v>Extra Light Steel</v>
      </c>
      <c r="O272" s="789">
        <f>IFERROR(VLOOKUP($I272,'WM-AR'!$I$7:$AS$3267,10,FALSE),"")</f>
        <v>0</v>
      </c>
      <c r="P272" s="789">
        <f>IFERROR(VLOOKUP($I272,'WM-AR'!$I$7:$AS$3267,12,FALSE),"")</f>
        <v>0</v>
      </c>
      <c r="Q272" s="789" t="str">
        <f>IFERROR(VLOOKUP($I272,'WM-AR'!$I$7:$AS$3267,14,FALSE),"")</f>
        <v/>
      </c>
      <c r="R272" s="789" t="str">
        <f>IFERROR(VLOOKUP($I272,'WM-AR'!$I$7:$AS$3267,16,FALSE),"")</f>
        <v/>
      </c>
      <c r="S272" s="789" t="str">
        <f>IFERROR(VLOOKUP($I272,'WM-AR'!$I$7:$AS$3267,18,FALSE),"")</f>
        <v/>
      </c>
      <c r="T272" s="789" t="str">
        <f>IFERROR(VLOOKUP($I272,'WM-AR'!$I$7:$AS$3267,20,FALSE),"")</f>
        <v/>
      </c>
      <c r="U272" s="789" t="str">
        <f>IFERROR(VLOOKUP($I272,'WM-AR'!$I$7:$AS$3267,22,FALSE),"")</f>
        <v/>
      </c>
      <c r="V272" s="789" t="str">
        <f>IFERROR(VLOOKUP($I272,'WM-AR'!$I$7:$AS$3267,24,FALSE),"")</f>
        <v/>
      </c>
      <c r="W272" s="789">
        <f>IFERROR(VLOOKUP($I272,'WM-AR'!$I$7:$AS$3267,25,FALSE),"")</f>
        <v>0</v>
      </c>
      <c r="X272" s="789">
        <f>IFERROR(VLOOKUP($I272,'WM-AR'!$I$7:$AS$3267,26,FALSE),"")</f>
        <v>0</v>
      </c>
      <c r="Y272" s="789">
        <f>IFERROR(VLOOKUP($I272,'WM-AR'!$I$7:$AS$3267,27,FALSE),"")</f>
        <v>0</v>
      </c>
      <c r="Z272" s="789">
        <f>IFERROR(VLOOKUP($I272,'WM-AR'!$I$7:$AS$3267,28,FALSE),"")</f>
        <v>0</v>
      </c>
      <c r="AA272" s="789" t="str">
        <f>IFERROR(VLOOKUP($I272,'WM-AR'!$I$7:$AS$3267,29,FALSE),"")</f>
        <v>Material: (   )</v>
      </c>
      <c r="AB272" s="789">
        <f>IFERROR(VLOOKUP($I272,'WM-AR'!$I$7:$AS$3267,30,FALSE),"")</f>
        <v>0</v>
      </c>
      <c r="AC272" s="789">
        <f>IFERROR(VLOOKUP($I272,'WM-AR'!$I$7:$AS$3267,31,FALSE),"")</f>
        <v>0</v>
      </c>
      <c r="AD272" s="789">
        <f>IFERROR(VLOOKUP($I272,'WM-AR'!$I$7:$AS$3267,32,FALSE),"")</f>
        <v>0</v>
      </c>
      <c r="AE272" s="789">
        <f>IFERROR(VLOOKUP($I272,'WM-AR'!$I$7:$AS$3267,33,FALSE),"")</f>
        <v>0</v>
      </c>
      <c r="AF272" s="1490" t="str">
        <f>_xlfn.CONCAT("- Material: ( ",AF270," )")</f>
        <v>- Material: ( KSD3502 )</v>
      </c>
      <c r="AG272" s="1491" t="s">
        <v>3666</v>
      </c>
      <c r="AH272" s="1491" t="s">
        <v>3666</v>
      </c>
      <c r="AI272" s="792"/>
      <c r="AJ272" s="792" t="str">
        <f t="shared" si="57"/>
        <v>TON</v>
      </c>
      <c r="AK272" s="1042"/>
      <c r="AL272" s="94" t="str">
        <f>IF(AND(ISTEXT($E272),ISTEXT($B272)),"산출기준 &gt;&gt;  "&amp;_xlfn.XLOOKUP($E272,산출기준!$D:$D,산출기준!$E:$E,"매칭실패"),"")</f>
        <v/>
      </c>
    </row>
    <row r="273" spans="2:38" ht="49.9" hidden="1" customHeight="1" outlineLevel="1">
      <c r="B273" s="781"/>
      <c r="C273" s="782"/>
      <c r="D273" s="782"/>
      <c r="E273" s="782"/>
      <c r="F273" s="1492" t="s">
        <v>2692</v>
      </c>
      <c r="G273" s="782" t="str">
        <f>IF(IF(N273=0,"",N273)&amp;" | "&amp;IF(O273=0,"",O273)&amp;" | "&amp;IF(Q273=0,"",Q273)&amp;" | "&amp;IF(R273=0,"",R273)=" |  |  | ","",IF(N273=0,"",N273)&amp;" | "&amp;IF(O273=0,"",O273)&amp;" | "&amp;IF(Q273=0,"",Q273)&amp;" | "&amp;IF(R273=0,"",R273))</f>
        <v xml:space="preserve">Plates - Gusset, Stiffener, ETC |  |  | </v>
      </c>
      <c r="H273" s="1335" t="s">
        <v>3667</v>
      </c>
      <c r="I273" s="788" t="str">
        <f>LEFT(H273,14)</f>
        <v>S01AA009-00001</v>
      </c>
      <c r="J273" s="789"/>
      <c r="K273" s="789" t="s">
        <v>3668</v>
      </c>
      <c r="L273" s="789" t="s">
        <v>3669</v>
      </c>
      <c r="M273" s="789" t="s">
        <v>3670</v>
      </c>
      <c r="N273" s="789" t="s">
        <v>3671</v>
      </c>
      <c r="O273" s="789">
        <v>0</v>
      </c>
      <c r="P273" s="789">
        <v>0</v>
      </c>
      <c r="Q273" s="789">
        <v>0</v>
      </c>
      <c r="R273" s="789">
        <v>0</v>
      </c>
      <c r="S273" s="789">
        <v>0</v>
      </c>
      <c r="T273" s="789">
        <v>0</v>
      </c>
      <c r="U273" s="789">
        <v>0</v>
      </c>
      <c r="V273" s="789">
        <v>0</v>
      </c>
      <c r="W273" s="789">
        <v>0</v>
      </c>
      <c r="X273" s="789">
        <v>0</v>
      </c>
      <c r="Y273" s="789">
        <v>0</v>
      </c>
      <c r="Z273" s="789">
        <v>0</v>
      </c>
      <c r="AA273" s="789" t="s">
        <v>3672</v>
      </c>
      <c r="AB273" s="789">
        <v>0</v>
      </c>
      <c r="AC273" s="789">
        <v>0</v>
      </c>
      <c r="AD273" s="789">
        <v>0</v>
      </c>
      <c r="AE273" s="789">
        <v>0</v>
      </c>
      <c r="AF273" s="866"/>
      <c r="AG273" s="1491" t="s">
        <v>3673</v>
      </c>
      <c r="AH273" s="1491" t="s">
        <v>3673</v>
      </c>
      <c r="AI273" s="792"/>
      <c r="AJ273" s="792" t="str">
        <f>K273</f>
        <v>TON</v>
      </c>
      <c r="AK273" s="1495"/>
      <c r="AL273" s="94" t="s">
        <v>3226</v>
      </c>
    </row>
    <row r="274" spans="2:38" ht="49.9" hidden="1" customHeight="1" outlineLevel="1">
      <c r="B274" s="781"/>
      <c r="C274" s="782"/>
      <c r="D274" s="782"/>
      <c r="E274" s="782"/>
      <c r="F274" s="1264" t="s">
        <v>3674</v>
      </c>
      <c r="G274" s="782" t="str">
        <f t="shared" si="56"/>
        <v xml:space="preserve">for Non-Fireproofed Steel Surface |  |  | </v>
      </c>
      <c r="H274" s="865" t="s">
        <v>3675</v>
      </c>
      <c r="I274" s="788" t="str">
        <f t="shared" si="49"/>
        <v>S41AA051-00001</v>
      </c>
      <c r="J274" s="789"/>
      <c r="K274" s="789" t="str">
        <f>IFERROR(VLOOKUP($I274,'WM-AR'!$I$7:$AS$3267,34,FALSE),"")</f>
        <v>M2</v>
      </c>
      <c r="L274" s="789" t="str">
        <f>IFERROR(VLOOKUP($I274,'WM-AR'!$I$7:$AS$3267,4,FALSE),"")</f>
        <v>Steel Structure Paint Work</v>
      </c>
      <c r="M274" s="789" t="str">
        <f>IFERROR(VLOOKUP($I274,'WM-AR'!$I$7:$AS$3267,6,FALSE),"")</f>
        <v>Shelter/Building</v>
      </c>
      <c r="N274" s="789" t="str">
        <f>IFERROR(VLOOKUP($I274,'WM-AR'!$I$7:$AS$3267,8,FALSE),"")</f>
        <v>for Non-Fireproofed Steel Surface</v>
      </c>
      <c r="O274" s="789">
        <f>IFERROR(VLOOKUP($I274,'WM-AR'!$I$7:$AS$3267,10,FALSE),"")</f>
        <v>0</v>
      </c>
      <c r="P274" s="789">
        <f>IFERROR(VLOOKUP($I274,'WM-AR'!$I$7:$AS$3267,12,FALSE),"")</f>
        <v>0</v>
      </c>
      <c r="Q274" s="789" t="str">
        <f>IFERROR(VLOOKUP($I274,'WM-AR'!$I$7:$AS$3267,14,FALSE),"")</f>
        <v/>
      </c>
      <c r="R274" s="789" t="str">
        <f>IFERROR(VLOOKUP($I274,'WM-AR'!$I$7:$AS$3267,16,FALSE),"")</f>
        <v/>
      </c>
      <c r="S274" s="789" t="str">
        <f>IFERROR(VLOOKUP($I274,'WM-AR'!$I$7:$AS$3267,18,FALSE),"")</f>
        <v/>
      </c>
      <c r="T274" s="789" t="str">
        <f>IFERROR(VLOOKUP($I274,'WM-AR'!$I$7:$AS$3267,20,FALSE),"")</f>
        <v/>
      </c>
      <c r="U274" s="789" t="str">
        <f>IFERROR(VLOOKUP($I274,'WM-AR'!$I$7:$AS$3267,22,FALSE),"")</f>
        <v/>
      </c>
      <c r="V274" s="789" t="str">
        <f>IFERROR(VLOOKUP($I274,'WM-AR'!$I$7:$AS$3267,24,FALSE),"")</f>
        <v/>
      </c>
      <c r="W274" s="789">
        <f>IFERROR(VLOOKUP($I274,'WM-AR'!$I$7:$AS$3267,25,FALSE),"")</f>
        <v>0</v>
      </c>
      <c r="X274" s="789">
        <f>IFERROR(VLOOKUP($I274,'WM-AR'!$I$7:$AS$3267,26,FALSE),"")</f>
        <v>0</v>
      </c>
      <c r="Y274" s="789">
        <f>IFERROR(VLOOKUP($I274,'WM-AR'!$I$7:$AS$3267,27,FALSE),"")</f>
        <v>0</v>
      </c>
      <c r="Z274" s="789">
        <f>IFERROR(VLOOKUP($I274,'WM-AR'!$I$7:$AS$3267,28,FALSE),"")</f>
        <v>0</v>
      </c>
      <c r="AA274" s="789" t="str">
        <f>IFERROR(VLOOKUP($I274,'WM-AR'!$I$7:$AS$3267,29,FALSE),"")</f>
        <v>Material: (   )</v>
      </c>
      <c r="AB274" s="789">
        <f>IFERROR(VLOOKUP($I274,'WM-AR'!$I$7:$AS$3267,30,FALSE),"")</f>
        <v>0</v>
      </c>
      <c r="AC274" s="789">
        <f>IFERROR(VLOOKUP($I274,'WM-AR'!$I$7:$AS$3267,31,FALSE),"")</f>
        <v>0</v>
      </c>
      <c r="AD274" s="789">
        <f>IFERROR(VLOOKUP($I274,'WM-AR'!$I$7:$AS$3267,32,FALSE),"")</f>
        <v>0</v>
      </c>
      <c r="AE274" s="789">
        <f>IFERROR(VLOOKUP($I274,'WM-AR'!$I$7:$AS$3267,33,FALSE),"")</f>
        <v>0</v>
      </c>
      <c r="AF274" s="866"/>
      <c r="AG274" s="791" t="s">
        <v>3713</v>
      </c>
      <c r="AH274" s="791" t="s">
        <v>2687</v>
      </c>
      <c r="AI274" s="792"/>
      <c r="AJ274" s="792" t="str">
        <f t="shared" si="57"/>
        <v>M2</v>
      </c>
      <c r="AK274" s="1042"/>
      <c r="AL274" s="94" t="str">
        <f>IF(AND(ISTEXT($E274),ISTEXT($B274)),"산출기준 &gt;&gt;  "&amp;_xlfn.XLOOKUP($E274,산출기준!$D:$D,산출기준!$E:$E,"매칭실패"),"")</f>
        <v/>
      </c>
    </row>
    <row r="275" spans="2:38" collapsed="1">
      <c r="B275" s="1305"/>
      <c r="C275" s="1369"/>
      <c r="D275" s="1369"/>
      <c r="E275" s="1369"/>
      <c r="F275" s="1369"/>
      <c r="G275" s="1309" t="s">
        <v>1092</v>
      </c>
      <c r="H275" s="1309"/>
      <c r="I275" s="1308" t="str">
        <f t="shared" si="49"/>
        <v/>
      </c>
      <c r="J275" s="1310"/>
      <c r="K275" s="1310" t="str">
        <f>IFERROR(VLOOKUP($I275,'WM-AR'!$I$7:$AS$3267,34,FALSE),"")</f>
        <v/>
      </c>
      <c r="L275" s="1310" t="str">
        <f>IFERROR(VLOOKUP($I275,'WM-AR'!$I$7:$AS$3267,4,FALSE),"")</f>
        <v/>
      </c>
      <c r="M275" s="1310" t="str">
        <f>IFERROR(VLOOKUP($I275,'WM-AR'!$I$7:$AS$3267,6,FALSE),"")</f>
        <v/>
      </c>
      <c r="N275" s="1310" t="str">
        <f>IFERROR(VLOOKUP($I275,'WM-AR'!$I$7:$AS$3267,8,FALSE),"")</f>
        <v/>
      </c>
      <c r="O275" s="1310" t="str">
        <f>IFERROR(VLOOKUP($I275,'WM-AR'!$I$7:$AS$3267,10,FALSE),"")</f>
        <v/>
      </c>
      <c r="P275" s="1310" t="str">
        <f>IFERROR(VLOOKUP($I275,'WM-AR'!$I$7:$AS$3267,12,FALSE),"")</f>
        <v/>
      </c>
      <c r="Q275" s="1310" t="str">
        <f>IFERROR(VLOOKUP($I275,'WM-AR'!$I$7:$AS$3267,14,FALSE),"")</f>
        <v/>
      </c>
      <c r="R275" s="1310" t="str">
        <f>IFERROR(VLOOKUP($I275,'WM-AR'!$I$7:$AS$3267,16,FALSE),"")</f>
        <v/>
      </c>
      <c r="S275" s="1310" t="str">
        <f>IFERROR(VLOOKUP($I275,'WM-AR'!$I$7:$AS$3267,18,FALSE),"")</f>
        <v/>
      </c>
      <c r="T275" s="1310" t="str">
        <f>IFERROR(VLOOKUP($I275,'WM-AR'!$I$7:$AS$3267,20,FALSE),"")</f>
        <v/>
      </c>
      <c r="U275" s="1310" t="str">
        <f>IFERROR(VLOOKUP($I275,'WM-AR'!$I$7:$AS$3267,22,FALSE),"")</f>
        <v/>
      </c>
      <c r="V275" s="1310" t="str">
        <f>IFERROR(VLOOKUP($I275,'WM-AR'!$I$7:$AS$3267,24,FALSE),"")</f>
        <v/>
      </c>
      <c r="W275" s="1310" t="str">
        <f>IFERROR(VLOOKUP($I275,'WM-AR'!$I$7:$AS$3267,25,FALSE),"")</f>
        <v/>
      </c>
      <c r="X275" s="1310" t="str">
        <f>IFERROR(VLOOKUP($I275,'WM-AR'!$I$7:$AS$3267,26,FALSE),"")</f>
        <v/>
      </c>
      <c r="Y275" s="1310" t="str">
        <f>IFERROR(VLOOKUP($I275,'WM-AR'!$I$7:$AS$3267,27,FALSE),"")</f>
        <v/>
      </c>
      <c r="Z275" s="1310" t="str">
        <f>IFERROR(VLOOKUP($I275,'WM-AR'!$I$7:$AS$3267,28,FALSE),"")</f>
        <v/>
      </c>
      <c r="AA275" s="1310" t="str">
        <f>IFERROR(VLOOKUP($I275,'WM-AR'!$I$7:$AS$3267,29,FALSE),"")</f>
        <v/>
      </c>
      <c r="AB275" s="1310" t="str">
        <f>IFERROR(VLOOKUP($I275,'WM-AR'!$I$7:$AS$3267,30,FALSE),"")</f>
        <v/>
      </c>
      <c r="AC275" s="1310" t="str">
        <f>IFERROR(VLOOKUP($I275,'WM-AR'!$I$7:$AS$3267,31,FALSE),"")</f>
        <v/>
      </c>
      <c r="AD275" s="1310" t="str">
        <f>IFERROR(VLOOKUP($I275,'WM-AR'!$I$7:$AS$3267,32,FALSE),"")</f>
        <v/>
      </c>
      <c r="AE275" s="1310" t="str">
        <f>IFERROR(VLOOKUP($I275,'WM-AR'!$I$7:$AS$3267,33,FALSE),"")</f>
        <v/>
      </c>
      <c r="AF275" s="1390" t="s">
        <v>3714</v>
      </c>
      <c r="AG275" s="1312"/>
      <c r="AH275" s="1312"/>
      <c r="AI275" s="1313"/>
      <c r="AJ275" s="1313" t="str">
        <f t="shared" si="57"/>
        <v/>
      </c>
      <c r="AK275" s="1314"/>
      <c r="AL275" s="94" t="str">
        <f>IF(AND(ISTEXT($E275),ISTEXT($B275)),"산출기준 &gt;&gt;  "&amp;_xlfn.XLOOKUP($E275,산출기준!$D:$D,산출기준!$E:$E,"매칭실패"),"")</f>
        <v/>
      </c>
    </row>
    <row r="276" spans="2:38">
      <c r="B276" s="1291"/>
      <c r="C276" s="1370"/>
      <c r="D276" s="1370"/>
      <c r="E276" s="1370"/>
      <c r="F276" s="1370"/>
      <c r="G276" s="901"/>
      <c r="H276" s="901"/>
      <c r="I276" s="735" t="str">
        <f t="shared" si="49"/>
        <v/>
      </c>
      <c r="J276" s="737"/>
      <c r="K276" s="737" t="str">
        <f>IFERROR(VLOOKUP($I276,'WM-AR'!$I$7:$AS$3267,34,FALSE),"")</f>
        <v/>
      </c>
      <c r="L276" s="737" t="str">
        <f>IFERROR(VLOOKUP($I276,'WM-AR'!$I$7:$AS$3267,4,FALSE),"")</f>
        <v/>
      </c>
      <c r="M276" s="737" t="str">
        <f>IFERROR(VLOOKUP($I276,'WM-AR'!$I$7:$AS$3267,6,FALSE),"")</f>
        <v/>
      </c>
      <c r="N276" s="737" t="str">
        <f>IFERROR(VLOOKUP($I276,'WM-AR'!$I$7:$AS$3267,8,FALSE),"")</f>
        <v/>
      </c>
      <c r="O276" s="737" t="str">
        <f>IFERROR(VLOOKUP($I276,'WM-AR'!$I$7:$AS$3267,10,FALSE),"")</f>
        <v/>
      </c>
      <c r="P276" s="737" t="str">
        <f>IFERROR(VLOOKUP($I276,'WM-AR'!$I$7:$AS$3267,12,FALSE),"")</f>
        <v/>
      </c>
      <c r="Q276" s="737" t="str">
        <f>IFERROR(VLOOKUP($I276,'WM-AR'!$I$7:$AS$3267,14,FALSE),"")</f>
        <v/>
      </c>
      <c r="R276" s="737" t="str">
        <f>IFERROR(VLOOKUP($I276,'WM-AR'!$I$7:$AS$3267,16,FALSE),"")</f>
        <v/>
      </c>
      <c r="S276" s="737" t="str">
        <f>IFERROR(VLOOKUP($I276,'WM-AR'!$I$7:$AS$3267,18,FALSE),"")</f>
        <v/>
      </c>
      <c r="T276" s="737" t="str">
        <f>IFERROR(VLOOKUP($I276,'WM-AR'!$I$7:$AS$3267,20,FALSE),"")</f>
        <v/>
      </c>
      <c r="U276" s="737" t="str">
        <f>IFERROR(VLOOKUP($I276,'WM-AR'!$I$7:$AS$3267,22,FALSE),"")</f>
        <v/>
      </c>
      <c r="V276" s="737" t="str">
        <f>IFERROR(VLOOKUP($I276,'WM-AR'!$I$7:$AS$3267,24,FALSE),"")</f>
        <v/>
      </c>
      <c r="W276" s="737" t="str">
        <f>IFERROR(VLOOKUP($I276,'WM-AR'!$I$7:$AS$3267,25,FALSE),"")</f>
        <v/>
      </c>
      <c r="X276" s="737" t="str">
        <f>IFERROR(VLOOKUP($I276,'WM-AR'!$I$7:$AS$3267,26,FALSE),"")</f>
        <v/>
      </c>
      <c r="Y276" s="737" t="str">
        <f>IFERROR(VLOOKUP($I276,'WM-AR'!$I$7:$AS$3267,27,FALSE),"")</f>
        <v/>
      </c>
      <c r="Z276" s="737" t="str">
        <f>IFERROR(VLOOKUP($I276,'WM-AR'!$I$7:$AS$3267,28,FALSE),"")</f>
        <v/>
      </c>
      <c r="AA276" s="737" t="str">
        <f>IFERROR(VLOOKUP($I276,'WM-AR'!$I$7:$AS$3267,29,FALSE),"")</f>
        <v/>
      </c>
      <c r="AB276" s="737" t="str">
        <f>IFERROR(VLOOKUP($I276,'WM-AR'!$I$7:$AS$3267,30,FALSE),"")</f>
        <v/>
      </c>
      <c r="AC276" s="737" t="str">
        <f>IFERROR(VLOOKUP($I276,'WM-AR'!$I$7:$AS$3267,31,FALSE),"")</f>
        <v/>
      </c>
      <c r="AD276" s="737" t="str">
        <f>IFERROR(VLOOKUP($I276,'WM-AR'!$I$7:$AS$3267,32,FALSE),"")</f>
        <v/>
      </c>
      <c r="AE276" s="737" t="str">
        <f>IFERROR(VLOOKUP($I276,'WM-AR'!$I$7:$AS$3267,33,FALSE),"")</f>
        <v/>
      </c>
      <c r="AF276" s="1400"/>
      <c r="AG276" s="910"/>
      <c r="AH276" s="910"/>
      <c r="AI276" s="912"/>
      <c r="AJ276" s="912" t="str">
        <f t="shared" si="57"/>
        <v/>
      </c>
      <c r="AK276" s="1292"/>
      <c r="AL276" s="94" t="str">
        <f>IF(AND(ISTEXT($E276),ISTEXT($B276)),"산출기준 &gt;&gt;  "&amp;_xlfn.XLOOKUP($E276,산출기준!$D:$D,산출기준!$E:$E,"매칭실패"),"")</f>
        <v/>
      </c>
    </row>
    <row r="277" spans="2:38">
      <c r="B277" s="1293"/>
      <c r="C277" s="1371"/>
      <c r="D277" s="1371"/>
      <c r="E277" s="1371"/>
      <c r="F277" s="1371"/>
      <c r="G277" s="1297"/>
      <c r="H277" s="1297"/>
      <c r="I277" s="1296" t="str">
        <f t="shared" si="49"/>
        <v/>
      </c>
      <c r="J277" s="1298"/>
      <c r="K277" s="1298" t="str">
        <f>IFERROR(VLOOKUP($I277,'WM-AR'!$I$7:$AS$3267,34,FALSE),"")</f>
        <v/>
      </c>
      <c r="L277" s="1298" t="str">
        <f>IFERROR(VLOOKUP($I277,'WM-AR'!$I$7:$AS$3267,4,FALSE),"")</f>
        <v/>
      </c>
      <c r="M277" s="1298" t="str">
        <f>IFERROR(VLOOKUP($I277,'WM-AR'!$I$7:$AS$3267,6,FALSE),"")</f>
        <v/>
      </c>
      <c r="N277" s="1298" t="str">
        <f>IFERROR(VLOOKUP($I277,'WM-AR'!$I$7:$AS$3267,8,FALSE),"")</f>
        <v/>
      </c>
      <c r="O277" s="1298" t="str">
        <f>IFERROR(VLOOKUP($I277,'WM-AR'!$I$7:$AS$3267,10,FALSE),"")</f>
        <v/>
      </c>
      <c r="P277" s="1298" t="str">
        <f>IFERROR(VLOOKUP($I277,'WM-AR'!$I$7:$AS$3267,12,FALSE),"")</f>
        <v/>
      </c>
      <c r="Q277" s="1298" t="str">
        <f>IFERROR(VLOOKUP($I277,'WM-AR'!$I$7:$AS$3267,14,FALSE),"")</f>
        <v/>
      </c>
      <c r="R277" s="1298" t="str">
        <f>IFERROR(VLOOKUP($I277,'WM-AR'!$I$7:$AS$3267,16,FALSE),"")</f>
        <v/>
      </c>
      <c r="S277" s="1298" t="str">
        <f>IFERROR(VLOOKUP($I277,'WM-AR'!$I$7:$AS$3267,18,FALSE),"")</f>
        <v/>
      </c>
      <c r="T277" s="1298" t="str">
        <f>IFERROR(VLOOKUP($I277,'WM-AR'!$I$7:$AS$3267,20,FALSE),"")</f>
        <v/>
      </c>
      <c r="U277" s="1298" t="str">
        <f>IFERROR(VLOOKUP($I277,'WM-AR'!$I$7:$AS$3267,22,FALSE),"")</f>
        <v/>
      </c>
      <c r="V277" s="1298" t="str">
        <f>IFERROR(VLOOKUP($I277,'WM-AR'!$I$7:$AS$3267,24,FALSE),"")</f>
        <v/>
      </c>
      <c r="W277" s="1298" t="str">
        <f>IFERROR(VLOOKUP($I277,'WM-AR'!$I$7:$AS$3267,25,FALSE),"")</f>
        <v/>
      </c>
      <c r="X277" s="1298" t="str">
        <f>IFERROR(VLOOKUP($I277,'WM-AR'!$I$7:$AS$3267,26,FALSE),"")</f>
        <v/>
      </c>
      <c r="Y277" s="1298" t="str">
        <f>IFERROR(VLOOKUP($I277,'WM-AR'!$I$7:$AS$3267,27,FALSE),"")</f>
        <v/>
      </c>
      <c r="Z277" s="1298" t="str">
        <f>IFERROR(VLOOKUP($I277,'WM-AR'!$I$7:$AS$3267,28,FALSE),"")</f>
        <v/>
      </c>
      <c r="AA277" s="1298" t="str">
        <f>IFERROR(VLOOKUP($I277,'WM-AR'!$I$7:$AS$3267,29,FALSE),"")</f>
        <v/>
      </c>
      <c r="AB277" s="1298" t="str">
        <f>IFERROR(VLOOKUP($I277,'WM-AR'!$I$7:$AS$3267,30,FALSE),"")</f>
        <v/>
      </c>
      <c r="AC277" s="1298" t="str">
        <f>IFERROR(VLOOKUP($I277,'WM-AR'!$I$7:$AS$3267,31,FALSE),"")</f>
        <v/>
      </c>
      <c r="AD277" s="1298" t="str">
        <f>IFERROR(VLOOKUP($I277,'WM-AR'!$I$7:$AS$3267,32,FALSE),"")</f>
        <v/>
      </c>
      <c r="AE277" s="1298" t="str">
        <f>IFERROR(VLOOKUP($I277,'WM-AR'!$I$7:$AS$3267,33,FALSE),"")</f>
        <v/>
      </c>
      <c r="AF277" s="1410"/>
      <c r="AG277" s="1300"/>
      <c r="AH277" s="1300"/>
      <c r="AI277" s="1301"/>
      <c r="AJ277" s="1301" t="str">
        <f t="shared" si="57"/>
        <v/>
      </c>
      <c r="AK277" s="1302"/>
      <c r="AL277" s="94" t="str">
        <f>IF(AND(ISTEXT($E277),ISTEXT($B277)),"산출기준 &gt;&gt;  "&amp;_xlfn.XLOOKUP($E277,산출기준!$D:$D,산출기준!$E:$E,"매칭실패"),"")</f>
        <v/>
      </c>
    </row>
    <row r="278" spans="2:38" s="679" customFormat="1">
      <c r="B278" s="656"/>
      <c r="C278" s="1249"/>
      <c r="D278" s="1249"/>
      <c r="E278" s="1249"/>
      <c r="F278" s="1249"/>
      <c r="G278" s="1249"/>
      <c r="H278" s="1485"/>
      <c r="I278" s="1252" t="str">
        <f t="shared" si="49"/>
        <v/>
      </c>
      <c r="J278" s="1252"/>
      <c r="K278" s="1252"/>
      <c r="L278" s="1252"/>
      <c r="M278" s="1252"/>
      <c r="N278" s="1252"/>
      <c r="O278" s="1252"/>
      <c r="P278" s="1252"/>
      <c r="Q278" s="1252"/>
      <c r="R278" s="1252"/>
      <c r="S278" s="1252"/>
      <c r="T278" s="1252"/>
      <c r="U278" s="1252"/>
      <c r="V278" s="1252"/>
      <c r="W278" s="1252"/>
      <c r="X278" s="1252"/>
      <c r="Y278" s="1252"/>
      <c r="Z278" s="1252"/>
      <c r="AA278" s="1252"/>
      <c r="AB278" s="1252"/>
      <c r="AC278" s="1252"/>
      <c r="AD278" s="1252"/>
      <c r="AE278" s="1252"/>
      <c r="AF278" s="1253"/>
      <c r="AG278" s="1253"/>
      <c r="AH278" s="1253"/>
      <c r="AI278" s="1253"/>
      <c r="AJ278" s="1253"/>
      <c r="AK278" s="1254"/>
      <c r="AL278" s="679" t="str">
        <f>IF(AND(ISTEXT($E278),ISTEXT($B278)),"산출기준 &gt;&gt;  "&amp;_xlfn.XLOOKUP($E278,산출기준!$D:$D,산출기준!$E:$E,"매칭실패"),"")</f>
        <v/>
      </c>
    </row>
    <row r="279" spans="2:38" s="679" customFormat="1" ht="20.100000000000001" customHeight="1">
      <c r="B279" s="1454"/>
      <c r="C279" s="1238" t="s">
        <v>3715</v>
      </c>
      <c r="D279" s="669"/>
      <c r="E279" s="669"/>
      <c r="F279" s="667" t="s">
        <v>1096</v>
      </c>
      <c r="G279" s="1455"/>
      <c r="H279" s="1456"/>
      <c r="I279" s="854"/>
      <c r="J279" s="854"/>
      <c r="K279" s="855"/>
      <c r="L279" s="855"/>
      <c r="M279" s="855"/>
      <c r="N279" s="855"/>
      <c r="O279" s="855"/>
      <c r="P279" s="855"/>
      <c r="Q279" s="855"/>
      <c r="R279" s="855"/>
      <c r="S279" s="855"/>
      <c r="T279" s="855"/>
      <c r="U279" s="855"/>
      <c r="V279" s="855"/>
      <c r="W279" s="855"/>
      <c r="X279" s="855"/>
      <c r="Y279" s="855"/>
      <c r="Z279" s="855"/>
      <c r="AA279" s="855"/>
      <c r="AB279" s="855"/>
      <c r="AC279" s="855"/>
      <c r="AD279" s="855"/>
      <c r="AE279" s="855"/>
      <c r="AL279" s="679" t="str">
        <f>IF(AND(ISTEXT($E279),ISTEXT($B279)),"산출기준 &gt;&gt;  "&amp;_xlfn.XLOOKUP($E279,산출기준!$D:$D,산출기준!$E:$E,"매칭실패"),"")</f>
        <v/>
      </c>
    </row>
    <row r="280" spans="2:38" s="679" customFormat="1">
      <c r="B280" s="1031"/>
      <c r="C280" s="1076"/>
      <c r="D280" s="1076"/>
      <c r="E280" s="1076"/>
      <c r="F280" s="1488" t="s">
        <v>1097</v>
      </c>
      <c r="G280" s="1076"/>
      <c r="H280" s="1457"/>
      <c r="I280" s="1365" t="str">
        <f t="shared" ref="I280:I325" si="58">LEFT(H280,14)</f>
        <v/>
      </c>
      <c r="J280" s="1365"/>
      <c r="K280" s="1365"/>
      <c r="L280" s="1365"/>
      <c r="M280" s="1365"/>
      <c r="N280" s="1365"/>
      <c r="O280" s="1365"/>
      <c r="P280" s="1365"/>
      <c r="Q280" s="1365"/>
      <c r="R280" s="1365"/>
      <c r="S280" s="1365"/>
      <c r="T280" s="1365"/>
      <c r="U280" s="1365"/>
      <c r="V280" s="1365"/>
      <c r="W280" s="1365"/>
      <c r="X280" s="1365"/>
      <c r="Y280" s="1365"/>
      <c r="Z280" s="1365"/>
      <c r="AA280" s="1365"/>
      <c r="AB280" s="1365"/>
      <c r="AC280" s="1365"/>
      <c r="AD280" s="1365"/>
      <c r="AE280" s="1365"/>
      <c r="AF280" s="1078"/>
      <c r="AG280" s="1078"/>
      <c r="AH280" s="1078"/>
      <c r="AI280" s="1078"/>
      <c r="AJ280" s="1078"/>
      <c r="AK280" s="1366"/>
      <c r="AL280" s="679" t="str">
        <f>IF(AND(ISTEXT($E280),ISTEXT($B280)),"산출기준 &gt;&gt;  "&amp;_xlfn.XLOOKUP($E280,산출기준!$D:$D,산출기준!$E:$E,"매칭실패"),"")</f>
        <v/>
      </c>
    </row>
    <row r="281" spans="2:38" ht="34.9" customHeight="1">
      <c r="B281" s="857" t="str" cm="1">
        <f t="array" aca="1" ref="B281" ca="1">_xlfn.IFNA(INDIRECT("Family_표준_구성도!B"&amp;MATCH(F281,INDIRECT("Family_표준_구성도!"&amp;"C:C"),0)),"")</f>
        <v>5.2.6.1.1</v>
      </c>
      <c r="C281" s="689" t="s">
        <v>2619</v>
      </c>
      <c r="D281" s="1066"/>
      <c r="E281" s="689" t="s">
        <v>2678</v>
      </c>
      <c r="F281" s="1458" t="s">
        <v>1099</v>
      </c>
      <c r="G281" s="1260"/>
      <c r="H281" s="1260"/>
      <c r="I281" s="695" t="str">
        <f t="shared" si="58"/>
        <v/>
      </c>
      <c r="J281" s="695"/>
      <c r="K281" s="695"/>
      <c r="L281" s="695"/>
      <c r="M281" s="695"/>
      <c r="N281" s="696"/>
      <c r="O281" s="697"/>
      <c r="P281" s="698"/>
      <c r="Q281" s="698"/>
      <c r="R281" s="698"/>
      <c r="S281" s="698"/>
      <c r="T281" s="698"/>
      <c r="U281" s="698"/>
      <c r="V281" s="699"/>
      <c r="W281" s="700"/>
      <c r="X281" s="700"/>
      <c r="Y281" s="700"/>
      <c r="Z281" s="700"/>
      <c r="AA281" s="700"/>
      <c r="AB281" s="700"/>
      <c r="AC281" s="700"/>
      <c r="AD281" s="700"/>
      <c r="AE281" s="700"/>
      <c r="AF281" s="1489" t="s">
        <v>3703</v>
      </c>
      <c r="AG281" s="1496"/>
      <c r="AH281" s="1496"/>
      <c r="AI281" s="1497"/>
      <c r="AJ281" s="1497"/>
      <c r="AK281" s="1498"/>
      <c r="AL281" s="94" t="str">
        <f ca="1">IF(AND(ISTEXT($E281),ISTEXT($B281)),"산출기준 &gt;&gt;  "&amp;_xlfn.XLOOKUP($E281,산출기준!$D:$D,산출기준!$E:$E,"매칭실패"),"")</f>
        <v>산출기준 &gt;&gt;  [Steel Column]</v>
      </c>
    </row>
    <row r="282" spans="2:38" ht="49.9" hidden="1" customHeight="1" outlineLevel="1">
      <c r="B282" s="781"/>
      <c r="C282" s="782"/>
      <c r="D282" s="782"/>
      <c r="E282" s="782"/>
      <c r="F282" s="1261" t="s">
        <v>3660</v>
      </c>
      <c r="G282" s="782" t="str">
        <f t="shared" ref="G282:G285" si="59">IF(IF(N282=0,"",N282)&amp;" | "&amp;IF(O282=0,"",O282)&amp;" | "&amp;IF(Q282=0,"",Q282)&amp;" | "&amp;IF(R282=0,"",R282)=" |  |  | ","",IF(N282=0,"",N282)&amp;" | "&amp;IF(O282=0,"",O282)&amp;" | "&amp;IF(Q282=0,"",Q282)&amp;" | "&amp;IF(R282=0,"",R282))</f>
        <v xml:space="preserve">Extra Heavy Steel - Standard |  |  | </v>
      </c>
      <c r="H282" s="865" t="s">
        <v>3661</v>
      </c>
      <c r="I282" s="788" t="str">
        <f t="shared" si="58"/>
        <v>S01AA071-00001</v>
      </c>
      <c r="J282" s="789"/>
      <c r="K282" s="789" t="str">
        <f>IFERROR(VLOOKUP($I282,'WM-AR'!$I$7:$AS$3267,34,FALSE),"")</f>
        <v>TON</v>
      </c>
      <c r="L282" s="789" t="str">
        <f>IFERROR(VLOOKUP($I282,'WM-AR'!$I$7:$AS$3267,4,FALSE),"")</f>
        <v>Main Steel Structure Fabrication Work</v>
      </c>
      <c r="M282" s="789" t="str">
        <f>IFERROR(VLOOKUP($I282,'WM-AR'!$I$7:$AS$3267,6,FALSE),"")</f>
        <v>Shelter/Building</v>
      </c>
      <c r="N282" s="789" t="str">
        <f>IFERROR(VLOOKUP($I282,'WM-AR'!$I$7:$AS$3267,8,FALSE),"")</f>
        <v>Extra Heavy Steel - Standard</v>
      </c>
      <c r="O282" s="789">
        <f>IFERROR(VLOOKUP($I282,'WM-AR'!$I$7:$AS$3267,10,FALSE),"")</f>
        <v>0</v>
      </c>
      <c r="P282" s="789">
        <f>IFERROR(VLOOKUP($I282,'WM-AR'!$I$7:$AS$3267,12,FALSE),"")</f>
        <v>0</v>
      </c>
      <c r="Q282" s="789" t="str">
        <f>IFERROR(VLOOKUP($I282,'WM-AR'!$I$7:$AS$3267,14,FALSE),"")</f>
        <v/>
      </c>
      <c r="R282" s="789" t="str">
        <f>IFERROR(VLOOKUP($I282,'WM-AR'!$I$7:$AS$3267,16,FALSE),"")</f>
        <v/>
      </c>
      <c r="S282" s="789" t="str">
        <f>IFERROR(VLOOKUP($I282,'WM-AR'!$I$7:$AS$3267,18,FALSE),"")</f>
        <v/>
      </c>
      <c r="T282" s="789" t="str">
        <f>IFERROR(VLOOKUP($I282,'WM-AR'!$I$7:$AS$3267,20,FALSE),"")</f>
        <v/>
      </c>
      <c r="U282" s="789" t="str">
        <f>IFERROR(VLOOKUP($I282,'WM-AR'!$I$7:$AS$3267,22,FALSE),"")</f>
        <v/>
      </c>
      <c r="V282" s="789" t="str">
        <f>IFERROR(VLOOKUP($I282,'WM-AR'!$I$7:$AS$3267,24,FALSE),"")</f>
        <v/>
      </c>
      <c r="W282" s="789">
        <f>IFERROR(VLOOKUP($I282,'WM-AR'!$I$7:$AS$3267,25,FALSE),"")</f>
        <v>0</v>
      </c>
      <c r="X282" s="789">
        <f>IFERROR(VLOOKUP($I282,'WM-AR'!$I$7:$AS$3267,26,FALSE),"")</f>
        <v>0</v>
      </c>
      <c r="Y282" s="789">
        <f>IFERROR(VLOOKUP($I282,'WM-AR'!$I$7:$AS$3267,27,FALSE),"")</f>
        <v>0</v>
      </c>
      <c r="Z282" s="789">
        <f>IFERROR(VLOOKUP($I282,'WM-AR'!$I$7:$AS$3267,28,FALSE),"")</f>
        <v>0</v>
      </c>
      <c r="AA282" s="789" t="str">
        <f>IFERROR(VLOOKUP($I282,'WM-AR'!$I$7:$AS$3267,29,FALSE),"")</f>
        <v>Material: (   )</v>
      </c>
      <c r="AB282" s="789">
        <f>IFERROR(VLOOKUP($I282,'WM-AR'!$I$7:$AS$3267,30,FALSE),"")</f>
        <v>0</v>
      </c>
      <c r="AC282" s="789">
        <f>IFERROR(VLOOKUP($I282,'WM-AR'!$I$7:$AS$3267,31,FALSE),"")</f>
        <v>0</v>
      </c>
      <c r="AD282" s="789">
        <f>IFERROR(VLOOKUP($I282,'WM-AR'!$I$7:$AS$3267,32,FALSE),"")</f>
        <v>0</v>
      </c>
      <c r="AE282" s="789" t="str">
        <f>IFERROR(VLOOKUP($I282,'WM-AR'!$I$7:$AS$3267,33,FALSE),"")</f>
        <v>Weight≥(   )KG/M</v>
      </c>
      <c r="AF282" s="1490" t="str">
        <f>_xlfn.CONCAT("- Material: ( ",AF281," )",CHAR(10),"- Weight≥( ",$H$53," )KG/M")</f>
        <v>- Material: ( KSD3502 )
- Weight≥( 200 )KG/M</v>
      </c>
      <c r="AG282" s="791" t="s">
        <v>3663</v>
      </c>
      <c r="AH282" s="791" t="s">
        <v>3663</v>
      </c>
      <c r="AI282" s="792"/>
      <c r="AJ282" s="792" t="str">
        <f t="shared" ref="AJ282:AJ288" si="60">K282</f>
        <v>TON</v>
      </c>
      <c r="AK282" s="1042"/>
      <c r="AL282" s="94" t="str">
        <f>IF(AND(ISTEXT($E282),ISTEXT($B282)),"산출기준 &gt;&gt;  "&amp;_xlfn.XLOOKUP($E282,산출기준!$D:$D,산출기준!$E:$E,"매칭실패"),"")</f>
        <v/>
      </c>
    </row>
    <row r="283" spans="2:38" ht="49.9" hidden="1" customHeight="1" outlineLevel="1">
      <c r="B283" s="781"/>
      <c r="C283" s="782"/>
      <c r="D283" s="782"/>
      <c r="E283" s="782"/>
      <c r="F283" s="1264" t="s">
        <v>3664</v>
      </c>
      <c r="G283" s="782" t="str">
        <f t="shared" si="59"/>
        <v xml:space="preserve">Extra Heavy Steel |  |  | </v>
      </c>
      <c r="H283" s="865" t="s">
        <v>3665</v>
      </c>
      <c r="I283" s="788" t="str">
        <f t="shared" si="58"/>
        <v>S03AA081-00001</v>
      </c>
      <c r="J283" s="789"/>
      <c r="K283" s="789" t="str">
        <f>IFERROR(VLOOKUP($I283,'WM-AR'!$I$7:$AS$3267,34,FALSE),"")</f>
        <v>TON</v>
      </c>
      <c r="L283" s="789" t="str">
        <f>IFERROR(VLOOKUP($I283,'WM-AR'!$I$7:$AS$3267,4,FALSE),"")</f>
        <v>Main Steel Structure Erection Work</v>
      </c>
      <c r="M283" s="789" t="str">
        <f>IFERROR(VLOOKUP($I283,'WM-AR'!$I$7:$AS$3267,6,FALSE),"")</f>
        <v>Shelter/Building</v>
      </c>
      <c r="N283" s="789" t="str">
        <f>IFERROR(VLOOKUP($I283,'WM-AR'!$I$7:$AS$3267,8,FALSE),"")</f>
        <v>Extra Heavy Steel</v>
      </c>
      <c r="O283" s="789">
        <f>IFERROR(VLOOKUP($I283,'WM-AR'!$I$7:$AS$3267,10,FALSE),"")</f>
        <v>0</v>
      </c>
      <c r="P283" s="789">
        <f>IFERROR(VLOOKUP($I283,'WM-AR'!$I$7:$AS$3267,12,FALSE),"")</f>
        <v>0</v>
      </c>
      <c r="Q283" s="789" t="str">
        <f>IFERROR(VLOOKUP($I283,'WM-AR'!$I$7:$AS$3267,14,FALSE),"")</f>
        <v/>
      </c>
      <c r="R283" s="789" t="str">
        <f>IFERROR(VLOOKUP($I283,'WM-AR'!$I$7:$AS$3267,16,FALSE),"")</f>
        <v/>
      </c>
      <c r="S283" s="789" t="str">
        <f>IFERROR(VLOOKUP($I283,'WM-AR'!$I$7:$AS$3267,18,FALSE),"")</f>
        <v/>
      </c>
      <c r="T283" s="789" t="str">
        <f>IFERROR(VLOOKUP($I283,'WM-AR'!$I$7:$AS$3267,20,FALSE),"")</f>
        <v/>
      </c>
      <c r="U283" s="789" t="str">
        <f>IFERROR(VLOOKUP($I283,'WM-AR'!$I$7:$AS$3267,22,FALSE),"")</f>
        <v/>
      </c>
      <c r="V283" s="789" t="str">
        <f>IFERROR(VLOOKUP($I283,'WM-AR'!$I$7:$AS$3267,24,FALSE),"")</f>
        <v/>
      </c>
      <c r="W283" s="789">
        <f>IFERROR(VLOOKUP($I283,'WM-AR'!$I$7:$AS$3267,25,FALSE),"")</f>
        <v>0</v>
      </c>
      <c r="X283" s="789">
        <f>IFERROR(VLOOKUP($I283,'WM-AR'!$I$7:$AS$3267,26,FALSE),"")</f>
        <v>0</v>
      </c>
      <c r="Y283" s="789">
        <f>IFERROR(VLOOKUP($I283,'WM-AR'!$I$7:$AS$3267,27,FALSE),"")</f>
        <v>0</v>
      </c>
      <c r="Z283" s="789">
        <f>IFERROR(VLOOKUP($I283,'WM-AR'!$I$7:$AS$3267,28,FALSE),"")</f>
        <v>0</v>
      </c>
      <c r="AA283" s="789" t="str">
        <f>IFERROR(VLOOKUP($I283,'WM-AR'!$I$7:$AS$3267,29,FALSE),"")</f>
        <v>Material: (   )</v>
      </c>
      <c r="AB283" s="789">
        <f>IFERROR(VLOOKUP($I283,'WM-AR'!$I$7:$AS$3267,30,FALSE),"")</f>
        <v>0</v>
      </c>
      <c r="AC283" s="789">
        <f>IFERROR(VLOOKUP($I283,'WM-AR'!$I$7:$AS$3267,31,FALSE),"")</f>
        <v>0</v>
      </c>
      <c r="AD283" s="789">
        <f>IFERROR(VLOOKUP($I283,'WM-AR'!$I$7:$AS$3267,32,FALSE),"")</f>
        <v>0</v>
      </c>
      <c r="AE283" s="789">
        <f>IFERROR(VLOOKUP($I283,'WM-AR'!$I$7:$AS$3267,33,FALSE),"")</f>
        <v>0</v>
      </c>
      <c r="AF283" s="1490" t="str">
        <f>_xlfn.CONCAT("- Material: ( ",AF281," )")</f>
        <v>- Material: ( KSD3502 )</v>
      </c>
      <c r="AG283" s="791" t="s">
        <v>3663</v>
      </c>
      <c r="AH283" s="791" t="s">
        <v>3663</v>
      </c>
      <c r="AI283" s="792"/>
      <c r="AJ283" s="792" t="str">
        <f t="shared" si="60"/>
        <v>TON</v>
      </c>
      <c r="AK283" s="1042"/>
      <c r="AL283" s="94" t="str">
        <f>IF(AND(ISTEXT($E283),ISTEXT($B283)),"산출기준 &gt;&gt;  "&amp;_xlfn.XLOOKUP($E283,산출기준!$D:$D,산출기준!$E:$E,"매칭실패"),"")</f>
        <v/>
      </c>
    </row>
    <row r="284" spans="2:38" ht="49.9" hidden="1" customHeight="1" outlineLevel="1">
      <c r="B284" s="781"/>
      <c r="C284" s="782"/>
      <c r="D284" s="782"/>
      <c r="E284" s="782"/>
      <c r="F284" s="1492" t="s">
        <v>2692</v>
      </c>
      <c r="G284" s="782" t="str">
        <f>IF(IF(N284=0,"",N284)&amp;" | "&amp;IF(O284=0,"",O284)&amp;" | "&amp;IF(Q284=0,"",Q284)&amp;" | "&amp;IF(R284=0,"",R284)=" |  |  | ","",IF(N284=0,"",N284)&amp;" | "&amp;IF(O284=0,"",O284)&amp;" | "&amp;IF(Q284=0,"",Q284)&amp;" | "&amp;IF(R284=0,"",R284))</f>
        <v xml:space="preserve">Plates - Gusset, Stiffener, ETC |  |  | </v>
      </c>
      <c r="H284" s="1335" t="s">
        <v>3667</v>
      </c>
      <c r="I284" s="788" t="str">
        <f>LEFT(H284,14)</f>
        <v>S01AA009-00001</v>
      </c>
      <c r="J284" s="789"/>
      <c r="K284" s="789" t="s">
        <v>3668</v>
      </c>
      <c r="L284" s="789" t="s">
        <v>3669</v>
      </c>
      <c r="M284" s="789" t="s">
        <v>3670</v>
      </c>
      <c r="N284" s="789" t="s">
        <v>3671</v>
      </c>
      <c r="O284" s="789">
        <v>0</v>
      </c>
      <c r="P284" s="789">
        <v>0</v>
      </c>
      <c r="Q284" s="789">
        <v>0</v>
      </c>
      <c r="R284" s="789">
        <v>0</v>
      </c>
      <c r="S284" s="789">
        <v>0</v>
      </c>
      <c r="T284" s="789">
        <v>0</v>
      </c>
      <c r="U284" s="789">
        <v>0</v>
      </c>
      <c r="V284" s="789">
        <v>0</v>
      </c>
      <c r="W284" s="789">
        <v>0</v>
      </c>
      <c r="X284" s="789">
        <v>0</v>
      </c>
      <c r="Y284" s="789">
        <v>0</v>
      </c>
      <c r="Z284" s="789">
        <v>0</v>
      </c>
      <c r="AA284" s="789" t="s">
        <v>3672</v>
      </c>
      <c r="AB284" s="789">
        <v>0</v>
      </c>
      <c r="AC284" s="789">
        <v>0</v>
      </c>
      <c r="AD284" s="789">
        <v>0</v>
      </c>
      <c r="AE284" s="789">
        <v>0</v>
      </c>
      <c r="AF284" s="866"/>
      <c r="AG284" s="1491" t="s">
        <v>3673</v>
      </c>
      <c r="AH284" s="1491" t="s">
        <v>3673</v>
      </c>
      <c r="AI284" s="792"/>
      <c r="AJ284" s="792" t="str">
        <f>K284</f>
        <v>TON</v>
      </c>
      <c r="AK284" s="1495"/>
      <c r="AL284" s="94" t="s">
        <v>3226</v>
      </c>
    </row>
    <row r="285" spans="2:38" ht="49.9" hidden="1" customHeight="1" outlineLevel="1">
      <c r="B285" s="781"/>
      <c r="C285" s="782"/>
      <c r="D285" s="782"/>
      <c r="E285" s="782"/>
      <c r="F285" s="1264" t="s">
        <v>3674</v>
      </c>
      <c r="G285" s="782" t="str">
        <f t="shared" si="59"/>
        <v xml:space="preserve">for Non-Fireproofed Steel Surface |  |  | </v>
      </c>
      <c r="H285" s="865" t="s">
        <v>3675</v>
      </c>
      <c r="I285" s="788" t="str">
        <f t="shared" si="58"/>
        <v>S41AA051-00001</v>
      </c>
      <c r="J285" s="789"/>
      <c r="K285" s="789" t="str">
        <f>IFERROR(VLOOKUP($I285,'WM-AR'!$I$7:$AS$3267,34,FALSE),"")</f>
        <v>M2</v>
      </c>
      <c r="L285" s="789" t="str">
        <f>IFERROR(VLOOKUP($I285,'WM-AR'!$I$7:$AS$3267,4,FALSE),"")</f>
        <v>Steel Structure Paint Work</v>
      </c>
      <c r="M285" s="789" t="str">
        <f>IFERROR(VLOOKUP($I285,'WM-AR'!$I$7:$AS$3267,6,FALSE),"")</f>
        <v>Shelter/Building</v>
      </c>
      <c r="N285" s="789" t="str">
        <f>IFERROR(VLOOKUP($I285,'WM-AR'!$I$7:$AS$3267,8,FALSE),"")</f>
        <v>for Non-Fireproofed Steel Surface</v>
      </c>
      <c r="O285" s="789">
        <f>IFERROR(VLOOKUP($I285,'WM-AR'!$I$7:$AS$3267,10,FALSE),"")</f>
        <v>0</v>
      </c>
      <c r="P285" s="789">
        <f>IFERROR(VLOOKUP($I285,'WM-AR'!$I$7:$AS$3267,12,FALSE),"")</f>
        <v>0</v>
      </c>
      <c r="Q285" s="789" t="str">
        <f>IFERROR(VLOOKUP($I285,'WM-AR'!$I$7:$AS$3267,14,FALSE),"")</f>
        <v/>
      </c>
      <c r="R285" s="789" t="str">
        <f>IFERROR(VLOOKUP($I285,'WM-AR'!$I$7:$AS$3267,16,FALSE),"")</f>
        <v/>
      </c>
      <c r="S285" s="789" t="str">
        <f>IFERROR(VLOOKUP($I285,'WM-AR'!$I$7:$AS$3267,18,FALSE),"")</f>
        <v/>
      </c>
      <c r="T285" s="789" t="str">
        <f>IFERROR(VLOOKUP($I285,'WM-AR'!$I$7:$AS$3267,20,FALSE),"")</f>
        <v/>
      </c>
      <c r="U285" s="789" t="str">
        <f>IFERROR(VLOOKUP($I285,'WM-AR'!$I$7:$AS$3267,22,FALSE),"")</f>
        <v/>
      </c>
      <c r="V285" s="789" t="str">
        <f>IFERROR(VLOOKUP($I285,'WM-AR'!$I$7:$AS$3267,24,FALSE),"")</f>
        <v/>
      </c>
      <c r="W285" s="789">
        <f>IFERROR(VLOOKUP($I285,'WM-AR'!$I$7:$AS$3267,25,FALSE),"")</f>
        <v>0</v>
      </c>
      <c r="X285" s="789">
        <f>IFERROR(VLOOKUP($I285,'WM-AR'!$I$7:$AS$3267,26,FALSE),"")</f>
        <v>0</v>
      </c>
      <c r="Y285" s="789">
        <f>IFERROR(VLOOKUP($I285,'WM-AR'!$I$7:$AS$3267,27,FALSE),"")</f>
        <v>0</v>
      </c>
      <c r="Z285" s="789">
        <f>IFERROR(VLOOKUP($I285,'WM-AR'!$I$7:$AS$3267,28,FALSE),"")</f>
        <v>0</v>
      </c>
      <c r="AA285" s="789" t="str">
        <f>IFERROR(VLOOKUP($I285,'WM-AR'!$I$7:$AS$3267,29,FALSE),"")</f>
        <v>Material: (   )</v>
      </c>
      <c r="AB285" s="789">
        <f>IFERROR(VLOOKUP($I285,'WM-AR'!$I$7:$AS$3267,30,FALSE),"")</f>
        <v>0</v>
      </c>
      <c r="AC285" s="789">
        <f>IFERROR(VLOOKUP($I285,'WM-AR'!$I$7:$AS$3267,31,FALSE),"")</f>
        <v>0</v>
      </c>
      <c r="AD285" s="789">
        <f>IFERROR(VLOOKUP($I285,'WM-AR'!$I$7:$AS$3267,32,FALSE),"")</f>
        <v>0</v>
      </c>
      <c r="AE285" s="789">
        <f>IFERROR(VLOOKUP($I285,'WM-AR'!$I$7:$AS$3267,33,FALSE),"")</f>
        <v>0</v>
      </c>
      <c r="AF285" s="866"/>
      <c r="AG285" s="791" t="s">
        <v>3713</v>
      </c>
      <c r="AH285" s="791" t="s">
        <v>2687</v>
      </c>
      <c r="AI285" s="792"/>
      <c r="AJ285" s="792" t="str">
        <f t="shared" si="60"/>
        <v>M2</v>
      </c>
      <c r="AK285" s="1042"/>
      <c r="AL285" s="94" t="str">
        <f>IF(AND(ISTEXT($E285),ISTEXT($B285)),"산출기준 &gt;&gt;  "&amp;_xlfn.XLOOKUP($E285,산출기준!$D:$D,산출기준!$E:$E,"매칭실패"),"")</f>
        <v/>
      </c>
    </row>
    <row r="286" spans="2:38" collapsed="1">
      <c r="B286" s="1305"/>
      <c r="C286" s="1369"/>
      <c r="D286" s="1369"/>
      <c r="E286" s="1369"/>
      <c r="F286" s="1369"/>
      <c r="G286" s="1309" t="s">
        <v>1100</v>
      </c>
      <c r="H286" s="1309"/>
      <c r="I286" s="1308" t="str">
        <f t="shared" si="58"/>
        <v/>
      </c>
      <c r="J286" s="1310"/>
      <c r="K286" s="1310" t="str">
        <f>IFERROR(VLOOKUP($I286,'WM-AR'!$I$7:$AS$3267,34,FALSE),"")</f>
        <v/>
      </c>
      <c r="L286" s="1310" t="str">
        <f>IFERROR(VLOOKUP($I286,'WM-AR'!$I$7:$AS$3267,4,FALSE),"")</f>
        <v/>
      </c>
      <c r="M286" s="1310" t="str">
        <f>IFERROR(VLOOKUP($I286,'WM-AR'!$I$7:$AS$3267,6,FALSE),"")</f>
        <v/>
      </c>
      <c r="N286" s="1310" t="str">
        <f>IFERROR(VLOOKUP($I286,'WM-AR'!$I$7:$AS$3267,8,FALSE),"")</f>
        <v/>
      </c>
      <c r="O286" s="1310" t="str">
        <f>IFERROR(VLOOKUP($I286,'WM-AR'!$I$7:$AS$3267,10,FALSE),"")</f>
        <v/>
      </c>
      <c r="P286" s="1310" t="str">
        <f>IFERROR(VLOOKUP($I286,'WM-AR'!$I$7:$AS$3267,12,FALSE),"")</f>
        <v/>
      </c>
      <c r="Q286" s="1310" t="str">
        <f>IFERROR(VLOOKUP($I286,'WM-AR'!$I$7:$AS$3267,14,FALSE),"")</f>
        <v/>
      </c>
      <c r="R286" s="1310" t="str">
        <f>IFERROR(VLOOKUP($I286,'WM-AR'!$I$7:$AS$3267,16,FALSE),"")</f>
        <v/>
      </c>
      <c r="S286" s="1310" t="str">
        <f>IFERROR(VLOOKUP($I286,'WM-AR'!$I$7:$AS$3267,18,FALSE),"")</f>
        <v/>
      </c>
      <c r="T286" s="1310" t="str">
        <f>IFERROR(VLOOKUP($I286,'WM-AR'!$I$7:$AS$3267,20,FALSE),"")</f>
        <v/>
      </c>
      <c r="U286" s="1310" t="str">
        <f>IFERROR(VLOOKUP($I286,'WM-AR'!$I$7:$AS$3267,22,FALSE),"")</f>
        <v/>
      </c>
      <c r="V286" s="1310" t="str">
        <f>IFERROR(VLOOKUP($I286,'WM-AR'!$I$7:$AS$3267,24,FALSE),"")</f>
        <v/>
      </c>
      <c r="W286" s="1310" t="str">
        <f>IFERROR(VLOOKUP($I286,'WM-AR'!$I$7:$AS$3267,25,FALSE),"")</f>
        <v/>
      </c>
      <c r="X286" s="1310" t="str">
        <f>IFERROR(VLOOKUP($I286,'WM-AR'!$I$7:$AS$3267,26,FALSE),"")</f>
        <v/>
      </c>
      <c r="Y286" s="1310" t="str">
        <f>IFERROR(VLOOKUP($I286,'WM-AR'!$I$7:$AS$3267,27,FALSE),"")</f>
        <v/>
      </c>
      <c r="Z286" s="1310" t="str">
        <f>IFERROR(VLOOKUP($I286,'WM-AR'!$I$7:$AS$3267,28,FALSE),"")</f>
        <v/>
      </c>
      <c r="AA286" s="1310" t="str">
        <f>IFERROR(VLOOKUP($I286,'WM-AR'!$I$7:$AS$3267,29,FALSE),"")</f>
        <v/>
      </c>
      <c r="AB286" s="1310" t="str">
        <f>IFERROR(VLOOKUP($I286,'WM-AR'!$I$7:$AS$3267,30,FALSE),"")</f>
        <v/>
      </c>
      <c r="AC286" s="1310" t="str">
        <f>IFERROR(VLOOKUP($I286,'WM-AR'!$I$7:$AS$3267,31,FALSE),"")</f>
        <v/>
      </c>
      <c r="AD286" s="1310" t="str">
        <f>IFERROR(VLOOKUP($I286,'WM-AR'!$I$7:$AS$3267,32,FALSE),"")</f>
        <v/>
      </c>
      <c r="AE286" s="1310" t="str">
        <f>IFERROR(VLOOKUP($I286,'WM-AR'!$I$7:$AS$3267,33,FALSE),"")</f>
        <v/>
      </c>
      <c r="AF286" s="1390" t="s">
        <v>3716</v>
      </c>
      <c r="AG286" s="1312"/>
      <c r="AH286" s="1312"/>
      <c r="AI286" s="1313"/>
      <c r="AJ286" s="1313" t="str">
        <f t="shared" si="60"/>
        <v/>
      </c>
      <c r="AK286" s="1314"/>
      <c r="AL286" s="94" t="str">
        <f>IF(AND(ISTEXT($E286),ISTEXT($B286)),"산출기준 &gt;&gt;  "&amp;_xlfn.XLOOKUP($E286,산출기준!$D:$D,산출기준!$E:$E,"매칭실패"),"")</f>
        <v/>
      </c>
    </row>
    <row r="287" spans="2:38">
      <c r="B287" s="1291"/>
      <c r="C287" s="1370"/>
      <c r="D287" s="1370"/>
      <c r="E287" s="1370"/>
      <c r="F287" s="1370"/>
      <c r="G287" s="901"/>
      <c r="H287" s="901"/>
      <c r="I287" s="735" t="str">
        <f t="shared" si="58"/>
        <v/>
      </c>
      <c r="J287" s="737"/>
      <c r="K287" s="737" t="str">
        <f>IFERROR(VLOOKUP($I287,'WM-AR'!$I$7:$AS$3267,34,FALSE),"")</f>
        <v/>
      </c>
      <c r="L287" s="737" t="str">
        <f>IFERROR(VLOOKUP($I287,'WM-AR'!$I$7:$AS$3267,4,FALSE),"")</f>
        <v/>
      </c>
      <c r="M287" s="737" t="str">
        <f>IFERROR(VLOOKUP($I287,'WM-AR'!$I$7:$AS$3267,6,FALSE),"")</f>
        <v/>
      </c>
      <c r="N287" s="737" t="str">
        <f>IFERROR(VLOOKUP($I287,'WM-AR'!$I$7:$AS$3267,8,FALSE),"")</f>
        <v/>
      </c>
      <c r="O287" s="737" t="str">
        <f>IFERROR(VLOOKUP($I287,'WM-AR'!$I$7:$AS$3267,10,FALSE),"")</f>
        <v/>
      </c>
      <c r="P287" s="737" t="str">
        <f>IFERROR(VLOOKUP($I287,'WM-AR'!$I$7:$AS$3267,12,FALSE),"")</f>
        <v/>
      </c>
      <c r="Q287" s="737" t="str">
        <f>IFERROR(VLOOKUP($I287,'WM-AR'!$I$7:$AS$3267,14,FALSE),"")</f>
        <v/>
      </c>
      <c r="R287" s="737" t="str">
        <f>IFERROR(VLOOKUP($I287,'WM-AR'!$I$7:$AS$3267,16,FALSE),"")</f>
        <v/>
      </c>
      <c r="S287" s="737" t="str">
        <f>IFERROR(VLOOKUP($I287,'WM-AR'!$I$7:$AS$3267,18,FALSE),"")</f>
        <v/>
      </c>
      <c r="T287" s="737" t="str">
        <f>IFERROR(VLOOKUP($I287,'WM-AR'!$I$7:$AS$3267,20,FALSE),"")</f>
        <v/>
      </c>
      <c r="U287" s="737" t="str">
        <f>IFERROR(VLOOKUP($I287,'WM-AR'!$I$7:$AS$3267,22,FALSE),"")</f>
        <v/>
      </c>
      <c r="V287" s="737" t="str">
        <f>IFERROR(VLOOKUP($I287,'WM-AR'!$I$7:$AS$3267,24,FALSE),"")</f>
        <v/>
      </c>
      <c r="W287" s="737" t="str">
        <f>IFERROR(VLOOKUP($I287,'WM-AR'!$I$7:$AS$3267,25,FALSE),"")</f>
        <v/>
      </c>
      <c r="X287" s="737" t="str">
        <f>IFERROR(VLOOKUP($I287,'WM-AR'!$I$7:$AS$3267,26,FALSE),"")</f>
        <v/>
      </c>
      <c r="Y287" s="737" t="str">
        <f>IFERROR(VLOOKUP($I287,'WM-AR'!$I$7:$AS$3267,27,FALSE),"")</f>
        <v/>
      </c>
      <c r="Z287" s="737" t="str">
        <f>IFERROR(VLOOKUP($I287,'WM-AR'!$I$7:$AS$3267,28,FALSE),"")</f>
        <v/>
      </c>
      <c r="AA287" s="737" t="str">
        <f>IFERROR(VLOOKUP($I287,'WM-AR'!$I$7:$AS$3267,29,FALSE),"")</f>
        <v/>
      </c>
      <c r="AB287" s="737" t="str">
        <f>IFERROR(VLOOKUP($I287,'WM-AR'!$I$7:$AS$3267,30,FALSE),"")</f>
        <v/>
      </c>
      <c r="AC287" s="737" t="str">
        <f>IFERROR(VLOOKUP($I287,'WM-AR'!$I$7:$AS$3267,31,FALSE),"")</f>
        <v/>
      </c>
      <c r="AD287" s="737" t="str">
        <f>IFERROR(VLOOKUP($I287,'WM-AR'!$I$7:$AS$3267,32,FALSE),"")</f>
        <v/>
      </c>
      <c r="AE287" s="737" t="str">
        <f>IFERROR(VLOOKUP($I287,'WM-AR'!$I$7:$AS$3267,33,FALSE),"")</f>
        <v/>
      </c>
      <c r="AF287" s="1400"/>
      <c r="AG287" s="910"/>
      <c r="AH287" s="910"/>
      <c r="AI287" s="912"/>
      <c r="AJ287" s="912" t="str">
        <f t="shared" si="60"/>
        <v/>
      </c>
      <c r="AK287" s="1292"/>
      <c r="AL287" s="94" t="str">
        <f>IF(AND(ISTEXT($E287),ISTEXT($B287)),"산출기준 &gt;&gt;  "&amp;_xlfn.XLOOKUP($E287,산출기준!$D:$D,산출기준!$E:$E,"매칭실패"),"")</f>
        <v/>
      </c>
    </row>
    <row r="288" spans="2:38">
      <c r="B288" s="1293"/>
      <c r="C288" s="1371"/>
      <c r="D288" s="1371"/>
      <c r="E288" s="1371"/>
      <c r="F288" s="1371"/>
      <c r="G288" s="1297"/>
      <c r="H288" s="1297"/>
      <c r="I288" s="1296" t="str">
        <f t="shared" si="58"/>
        <v/>
      </c>
      <c r="J288" s="1298"/>
      <c r="K288" s="1298" t="str">
        <f>IFERROR(VLOOKUP($I288,'WM-AR'!$I$7:$AS$3267,34,FALSE),"")</f>
        <v/>
      </c>
      <c r="L288" s="1298" t="str">
        <f>IFERROR(VLOOKUP($I288,'WM-AR'!$I$7:$AS$3267,4,FALSE),"")</f>
        <v/>
      </c>
      <c r="M288" s="1298" t="str">
        <f>IFERROR(VLOOKUP($I288,'WM-AR'!$I$7:$AS$3267,6,FALSE),"")</f>
        <v/>
      </c>
      <c r="N288" s="1298" t="str">
        <f>IFERROR(VLOOKUP($I288,'WM-AR'!$I$7:$AS$3267,8,FALSE),"")</f>
        <v/>
      </c>
      <c r="O288" s="1298" t="str">
        <f>IFERROR(VLOOKUP($I288,'WM-AR'!$I$7:$AS$3267,10,FALSE),"")</f>
        <v/>
      </c>
      <c r="P288" s="1298" t="str">
        <f>IFERROR(VLOOKUP($I288,'WM-AR'!$I$7:$AS$3267,12,FALSE),"")</f>
        <v/>
      </c>
      <c r="Q288" s="1298" t="str">
        <f>IFERROR(VLOOKUP($I288,'WM-AR'!$I$7:$AS$3267,14,FALSE),"")</f>
        <v/>
      </c>
      <c r="R288" s="1298" t="str">
        <f>IFERROR(VLOOKUP($I288,'WM-AR'!$I$7:$AS$3267,16,FALSE),"")</f>
        <v/>
      </c>
      <c r="S288" s="1298" t="str">
        <f>IFERROR(VLOOKUP($I288,'WM-AR'!$I$7:$AS$3267,18,FALSE),"")</f>
        <v/>
      </c>
      <c r="T288" s="1298" t="str">
        <f>IFERROR(VLOOKUP($I288,'WM-AR'!$I$7:$AS$3267,20,FALSE),"")</f>
        <v/>
      </c>
      <c r="U288" s="1298" t="str">
        <f>IFERROR(VLOOKUP($I288,'WM-AR'!$I$7:$AS$3267,22,FALSE),"")</f>
        <v/>
      </c>
      <c r="V288" s="1298" t="str">
        <f>IFERROR(VLOOKUP($I288,'WM-AR'!$I$7:$AS$3267,24,FALSE),"")</f>
        <v/>
      </c>
      <c r="W288" s="1298" t="str">
        <f>IFERROR(VLOOKUP($I288,'WM-AR'!$I$7:$AS$3267,25,FALSE),"")</f>
        <v/>
      </c>
      <c r="X288" s="1298" t="str">
        <f>IFERROR(VLOOKUP($I288,'WM-AR'!$I$7:$AS$3267,26,FALSE),"")</f>
        <v/>
      </c>
      <c r="Y288" s="1298" t="str">
        <f>IFERROR(VLOOKUP($I288,'WM-AR'!$I$7:$AS$3267,27,FALSE),"")</f>
        <v/>
      </c>
      <c r="Z288" s="1298" t="str">
        <f>IFERROR(VLOOKUP($I288,'WM-AR'!$I$7:$AS$3267,28,FALSE),"")</f>
        <v/>
      </c>
      <c r="AA288" s="1298" t="str">
        <f>IFERROR(VLOOKUP($I288,'WM-AR'!$I$7:$AS$3267,29,FALSE),"")</f>
        <v/>
      </c>
      <c r="AB288" s="1298" t="str">
        <f>IFERROR(VLOOKUP($I288,'WM-AR'!$I$7:$AS$3267,30,FALSE),"")</f>
        <v/>
      </c>
      <c r="AC288" s="1298" t="str">
        <f>IFERROR(VLOOKUP($I288,'WM-AR'!$I$7:$AS$3267,31,FALSE),"")</f>
        <v/>
      </c>
      <c r="AD288" s="1298" t="str">
        <f>IFERROR(VLOOKUP($I288,'WM-AR'!$I$7:$AS$3267,32,FALSE),"")</f>
        <v/>
      </c>
      <c r="AE288" s="1298" t="str">
        <f>IFERROR(VLOOKUP($I288,'WM-AR'!$I$7:$AS$3267,33,FALSE),"")</f>
        <v/>
      </c>
      <c r="AF288" s="1410"/>
      <c r="AG288" s="1300"/>
      <c r="AH288" s="1300"/>
      <c r="AI288" s="1301"/>
      <c r="AJ288" s="1301" t="str">
        <f t="shared" si="60"/>
        <v/>
      </c>
      <c r="AK288" s="1302"/>
      <c r="AL288" s="94" t="str">
        <f>IF(AND(ISTEXT($E288),ISTEXT($B288)),"산출기준 &gt;&gt;  "&amp;_xlfn.XLOOKUP($E288,산출기준!$D:$D,산출기준!$E:$E,"매칭실패"),"")</f>
        <v/>
      </c>
    </row>
    <row r="289" spans="2:38" s="679" customFormat="1">
      <c r="B289" s="1031"/>
      <c r="C289" s="1076"/>
      <c r="D289" s="1076"/>
      <c r="E289" s="1076"/>
      <c r="F289" s="1488" t="s">
        <v>1101</v>
      </c>
      <c r="G289" s="1076"/>
      <c r="H289" s="1457"/>
      <c r="I289" s="1365" t="str">
        <f t="shared" si="58"/>
        <v/>
      </c>
      <c r="J289" s="1365"/>
      <c r="K289" s="1365"/>
      <c r="L289" s="1365"/>
      <c r="M289" s="1365"/>
      <c r="N289" s="1365"/>
      <c r="O289" s="1365"/>
      <c r="P289" s="1365"/>
      <c r="Q289" s="1365"/>
      <c r="R289" s="1365"/>
      <c r="S289" s="1365"/>
      <c r="T289" s="1365"/>
      <c r="U289" s="1365"/>
      <c r="V289" s="1365"/>
      <c r="W289" s="1365"/>
      <c r="X289" s="1365"/>
      <c r="Y289" s="1365"/>
      <c r="Z289" s="1365"/>
      <c r="AA289" s="1365"/>
      <c r="AB289" s="1365"/>
      <c r="AC289" s="1365"/>
      <c r="AD289" s="1365"/>
      <c r="AE289" s="1365"/>
      <c r="AF289" s="1078"/>
      <c r="AG289" s="1078"/>
      <c r="AH289" s="1078"/>
      <c r="AI289" s="1078"/>
      <c r="AJ289" s="1078"/>
      <c r="AK289" s="1366"/>
      <c r="AL289" s="679" t="str">
        <f>IF(AND(ISTEXT($E289),ISTEXT($B289)),"산출기준 &gt;&gt;  "&amp;_xlfn.XLOOKUP($E289,산출기준!$D:$D,산출기준!$E:$E,"매칭실패"),"")</f>
        <v/>
      </c>
    </row>
    <row r="290" spans="2:38" ht="34.9" customHeight="1">
      <c r="B290" s="857" t="str" cm="1">
        <f t="array" aca="1" ref="B290" ca="1">_xlfn.IFNA(INDIRECT("Family_표준_구성도!B"&amp;MATCH(F290,INDIRECT("Family_표준_구성도!"&amp;"C:C"),0)),"")</f>
        <v>5.2.6.1.2</v>
      </c>
      <c r="C290" s="689" t="s">
        <v>2619</v>
      </c>
      <c r="D290" s="1066"/>
      <c r="E290" s="689" t="s">
        <v>2678</v>
      </c>
      <c r="F290" s="1458" t="s">
        <v>1103</v>
      </c>
      <c r="G290" s="1260"/>
      <c r="H290" s="1260"/>
      <c r="I290" s="695" t="str">
        <f t="shared" si="58"/>
        <v/>
      </c>
      <c r="J290" s="695"/>
      <c r="K290" s="695"/>
      <c r="L290" s="695"/>
      <c r="M290" s="695"/>
      <c r="N290" s="696"/>
      <c r="O290" s="697"/>
      <c r="P290" s="698"/>
      <c r="Q290" s="698"/>
      <c r="R290" s="698"/>
      <c r="S290" s="698"/>
      <c r="T290" s="698"/>
      <c r="U290" s="698"/>
      <c r="V290" s="699"/>
      <c r="W290" s="700"/>
      <c r="X290" s="700"/>
      <c r="Y290" s="700"/>
      <c r="Z290" s="700"/>
      <c r="AA290" s="700"/>
      <c r="AB290" s="700"/>
      <c r="AC290" s="700"/>
      <c r="AD290" s="700"/>
      <c r="AE290" s="700"/>
      <c r="AF290" s="1489" t="s">
        <v>3703</v>
      </c>
      <c r="AG290" s="1496"/>
      <c r="AH290" s="1496"/>
      <c r="AI290" s="1497"/>
      <c r="AJ290" s="1497"/>
      <c r="AK290" s="1498"/>
      <c r="AL290" s="94" t="str">
        <f ca="1">IF(AND(ISTEXT($E290),ISTEXT($B290)),"산출기준 &gt;&gt;  "&amp;_xlfn.XLOOKUP($E290,산출기준!$D:$D,산출기준!$E:$E,"매칭실패"),"")</f>
        <v>산출기준 &gt;&gt;  [Steel Column]</v>
      </c>
    </row>
    <row r="291" spans="2:38" ht="49.9" hidden="1" customHeight="1" outlineLevel="1">
      <c r="B291" s="781"/>
      <c r="C291" s="782"/>
      <c r="D291" s="782"/>
      <c r="E291" s="782"/>
      <c r="F291" s="1261" t="s">
        <v>3660</v>
      </c>
      <c r="G291" s="782" t="str">
        <f t="shared" ref="G291:G294" si="61">IF(IF(N291=0,"",N291)&amp;" | "&amp;IF(O291=0,"",O291)&amp;" | "&amp;IF(Q291=0,"",Q291)&amp;" | "&amp;IF(R291=0,"",R291)=" |  |  | ","",IF(N291=0,"",N291)&amp;" | "&amp;IF(O291=0,"",O291)&amp;" | "&amp;IF(Q291=0,"",Q291)&amp;" | "&amp;IF(R291=0,"",R291))</f>
        <v xml:space="preserve">Heavy Steel - Standard |  |  | </v>
      </c>
      <c r="H291" s="865" t="s">
        <v>3679</v>
      </c>
      <c r="I291" s="788" t="str">
        <f t="shared" si="58"/>
        <v>S01AA072-00001</v>
      </c>
      <c r="J291" s="789"/>
      <c r="K291" s="789" t="str">
        <f>IFERROR(VLOOKUP($I291,'WM-AR'!$I$7:$AS$3267,34,FALSE),"")</f>
        <v>TON</v>
      </c>
      <c r="L291" s="789" t="str">
        <f>IFERROR(VLOOKUP($I291,'WM-AR'!$I$7:$AS$3267,4,FALSE),"")</f>
        <v>Main Steel Structure Fabrication Work</v>
      </c>
      <c r="M291" s="789" t="str">
        <f>IFERROR(VLOOKUP($I291,'WM-AR'!$I$7:$AS$3267,6,FALSE),"")</f>
        <v>Shelter/Building</v>
      </c>
      <c r="N291" s="789" t="str">
        <f>IFERROR(VLOOKUP($I291,'WM-AR'!$I$7:$AS$3267,8,FALSE),"")</f>
        <v>Heavy Steel - Standard</v>
      </c>
      <c r="O291" s="789">
        <f>IFERROR(VLOOKUP($I291,'WM-AR'!$I$7:$AS$3267,10,FALSE),"")</f>
        <v>0</v>
      </c>
      <c r="P291" s="789">
        <f>IFERROR(VLOOKUP($I291,'WM-AR'!$I$7:$AS$3267,12,FALSE),"")</f>
        <v>0</v>
      </c>
      <c r="Q291" s="789" t="str">
        <f>IFERROR(VLOOKUP($I291,'WM-AR'!$I$7:$AS$3267,14,FALSE),"")</f>
        <v/>
      </c>
      <c r="R291" s="789" t="str">
        <f>IFERROR(VLOOKUP($I291,'WM-AR'!$I$7:$AS$3267,16,FALSE),"")</f>
        <v/>
      </c>
      <c r="S291" s="789" t="str">
        <f>IFERROR(VLOOKUP($I291,'WM-AR'!$I$7:$AS$3267,18,FALSE),"")</f>
        <v/>
      </c>
      <c r="T291" s="789" t="str">
        <f>IFERROR(VLOOKUP($I291,'WM-AR'!$I$7:$AS$3267,20,FALSE),"")</f>
        <v/>
      </c>
      <c r="U291" s="789" t="str">
        <f>IFERROR(VLOOKUP($I291,'WM-AR'!$I$7:$AS$3267,22,FALSE),"")</f>
        <v/>
      </c>
      <c r="V291" s="789" t="str">
        <f>IFERROR(VLOOKUP($I291,'WM-AR'!$I$7:$AS$3267,24,FALSE),"")</f>
        <v/>
      </c>
      <c r="W291" s="789">
        <f>IFERROR(VLOOKUP($I291,'WM-AR'!$I$7:$AS$3267,25,FALSE),"")</f>
        <v>0</v>
      </c>
      <c r="X291" s="789">
        <f>IFERROR(VLOOKUP($I291,'WM-AR'!$I$7:$AS$3267,26,FALSE),"")</f>
        <v>0</v>
      </c>
      <c r="Y291" s="789">
        <f>IFERROR(VLOOKUP($I291,'WM-AR'!$I$7:$AS$3267,27,FALSE),"")</f>
        <v>0</v>
      </c>
      <c r="Z291" s="789">
        <f>IFERROR(VLOOKUP($I291,'WM-AR'!$I$7:$AS$3267,28,FALSE),"")</f>
        <v>0</v>
      </c>
      <c r="AA291" s="789" t="str">
        <f>IFERROR(VLOOKUP($I291,'WM-AR'!$I$7:$AS$3267,29,FALSE),"")</f>
        <v>Material: (   )</v>
      </c>
      <c r="AB291" s="789">
        <f>IFERROR(VLOOKUP($I291,'WM-AR'!$I$7:$AS$3267,30,FALSE),"")</f>
        <v>0</v>
      </c>
      <c r="AC291" s="789">
        <f>IFERROR(VLOOKUP($I291,'WM-AR'!$I$7:$AS$3267,31,FALSE),"")</f>
        <v>0</v>
      </c>
      <c r="AD291" s="789">
        <f>IFERROR(VLOOKUP($I291,'WM-AR'!$I$7:$AS$3267,32,FALSE),"")</f>
        <v>0</v>
      </c>
      <c r="AE291" s="789" t="str">
        <f>IFERROR(VLOOKUP($I291,'WM-AR'!$I$7:$AS$3267,33,FALSE),"")</f>
        <v>Weight≥(90)KG/M</v>
      </c>
      <c r="AF291" s="1490" t="str">
        <f>_xlfn.CONCAT("- Material: ( ",AF290," )",CHAR(10),"- Weight≥( ",$H$54," )KG/M")</f>
        <v>- Material: ( KSD3502 )
- Weight≥( 90 )KG/M</v>
      </c>
      <c r="AG291" s="791" t="s">
        <v>3663</v>
      </c>
      <c r="AH291" s="791" t="s">
        <v>3663</v>
      </c>
      <c r="AI291" s="792"/>
      <c r="AJ291" s="792" t="str">
        <f t="shared" ref="AJ291:AJ297" si="62">K291</f>
        <v>TON</v>
      </c>
      <c r="AK291" s="1042"/>
      <c r="AL291" s="94" t="str">
        <f>IF(AND(ISTEXT($E291),ISTEXT($B291)),"산출기준 &gt;&gt;  "&amp;_xlfn.XLOOKUP($E291,산출기준!$D:$D,산출기준!$E:$E,"매칭실패"),"")</f>
        <v/>
      </c>
    </row>
    <row r="292" spans="2:38" ht="49.9" hidden="1" customHeight="1" outlineLevel="1">
      <c r="B292" s="781"/>
      <c r="C292" s="782"/>
      <c r="D292" s="782"/>
      <c r="E292" s="782"/>
      <c r="F292" s="1264" t="s">
        <v>3664</v>
      </c>
      <c r="G292" s="782" t="str">
        <f t="shared" si="61"/>
        <v xml:space="preserve">Heavy Steel |  |  | </v>
      </c>
      <c r="H292" s="865" t="s">
        <v>3680</v>
      </c>
      <c r="I292" s="788" t="str">
        <f t="shared" si="58"/>
        <v>S03AA082-00001</v>
      </c>
      <c r="J292" s="789"/>
      <c r="K292" s="789" t="str">
        <f>IFERROR(VLOOKUP($I292,'WM-AR'!$I$7:$AS$3267,34,FALSE),"")</f>
        <v>TON</v>
      </c>
      <c r="L292" s="789" t="str">
        <f>IFERROR(VLOOKUP($I292,'WM-AR'!$I$7:$AS$3267,4,FALSE),"")</f>
        <v>Main Steel Structure Erection Work</v>
      </c>
      <c r="M292" s="789" t="str">
        <f>IFERROR(VLOOKUP($I292,'WM-AR'!$I$7:$AS$3267,6,FALSE),"")</f>
        <v>Shelter/Building</v>
      </c>
      <c r="N292" s="789" t="str">
        <f>IFERROR(VLOOKUP($I292,'WM-AR'!$I$7:$AS$3267,8,FALSE),"")</f>
        <v>Heavy Steel</v>
      </c>
      <c r="O292" s="789">
        <f>IFERROR(VLOOKUP($I292,'WM-AR'!$I$7:$AS$3267,10,FALSE),"")</f>
        <v>0</v>
      </c>
      <c r="P292" s="789">
        <f>IFERROR(VLOOKUP($I292,'WM-AR'!$I$7:$AS$3267,12,FALSE),"")</f>
        <v>0</v>
      </c>
      <c r="Q292" s="789" t="str">
        <f>IFERROR(VLOOKUP($I292,'WM-AR'!$I$7:$AS$3267,14,FALSE),"")</f>
        <v/>
      </c>
      <c r="R292" s="789" t="str">
        <f>IFERROR(VLOOKUP($I292,'WM-AR'!$I$7:$AS$3267,16,FALSE),"")</f>
        <v/>
      </c>
      <c r="S292" s="789" t="str">
        <f>IFERROR(VLOOKUP($I292,'WM-AR'!$I$7:$AS$3267,18,FALSE),"")</f>
        <v/>
      </c>
      <c r="T292" s="789" t="str">
        <f>IFERROR(VLOOKUP($I292,'WM-AR'!$I$7:$AS$3267,20,FALSE),"")</f>
        <v/>
      </c>
      <c r="U292" s="789" t="str">
        <f>IFERROR(VLOOKUP($I292,'WM-AR'!$I$7:$AS$3267,22,FALSE),"")</f>
        <v/>
      </c>
      <c r="V292" s="789" t="str">
        <f>IFERROR(VLOOKUP($I292,'WM-AR'!$I$7:$AS$3267,24,FALSE),"")</f>
        <v/>
      </c>
      <c r="W292" s="789">
        <f>IFERROR(VLOOKUP($I292,'WM-AR'!$I$7:$AS$3267,25,FALSE),"")</f>
        <v>0</v>
      </c>
      <c r="X292" s="789">
        <f>IFERROR(VLOOKUP($I292,'WM-AR'!$I$7:$AS$3267,26,FALSE),"")</f>
        <v>0</v>
      </c>
      <c r="Y292" s="789">
        <f>IFERROR(VLOOKUP($I292,'WM-AR'!$I$7:$AS$3267,27,FALSE),"")</f>
        <v>0</v>
      </c>
      <c r="Z292" s="789">
        <f>IFERROR(VLOOKUP($I292,'WM-AR'!$I$7:$AS$3267,28,FALSE),"")</f>
        <v>0</v>
      </c>
      <c r="AA292" s="789" t="str">
        <f>IFERROR(VLOOKUP($I292,'WM-AR'!$I$7:$AS$3267,29,FALSE),"")</f>
        <v>Material: (   )</v>
      </c>
      <c r="AB292" s="789">
        <f>IFERROR(VLOOKUP($I292,'WM-AR'!$I$7:$AS$3267,30,FALSE),"")</f>
        <v>0</v>
      </c>
      <c r="AC292" s="789">
        <f>IFERROR(VLOOKUP($I292,'WM-AR'!$I$7:$AS$3267,31,FALSE),"")</f>
        <v>0</v>
      </c>
      <c r="AD292" s="789">
        <f>IFERROR(VLOOKUP($I292,'WM-AR'!$I$7:$AS$3267,32,FALSE),"")</f>
        <v>0</v>
      </c>
      <c r="AE292" s="789">
        <f>IFERROR(VLOOKUP($I292,'WM-AR'!$I$7:$AS$3267,33,FALSE),"")</f>
        <v>0</v>
      </c>
      <c r="AF292" s="1490" t="str">
        <f>_xlfn.CONCAT("- Material: ( ",AF290," )")</f>
        <v>- Material: ( KSD3502 )</v>
      </c>
      <c r="AG292" s="791" t="s">
        <v>3663</v>
      </c>
      <c r="AH292" s="791" t="s">
        <v>3663</v>
      </c>
      <c r="AI292" s="792"/>
      <c r="AJ292" s="792" t="str">
        <f t="shared" si="62"/>
        <v>TON</v>
      </c>
      <c r="AK292" s="1042"/>
      <c r="AL292" s="94" t="str">
        <f>IF(AND(ISTEXT($E292),ISTEXT($B292)),"산출기준 &gt;&gt;  "&amp;_xlfn.XLOOKUP($E292,산출기준!$D:$D,산출기준!$E:$E,"매칭실패"),"")</f>
        <v/>
      </c>
    </row>
    <row r="293" spans="2:38" ht="49.9" hidden="1" customHeight="1" outlineLevel="1">
      <c r="B293" s="781"/>
      <c r="C293" s="782"/>
      <c r="D293" s="782"/>
      <c r="E293" s="782"/>
      <c r="F293" s="1492" t="s">
        <v>2692</v>
      </c>
      <c r="G293" s="782" t="str">
        <f>IF(IF(N293=0,"",N293)&amp;" | "&amp;IF(O293=0,"",O293)&amp;" | "&amp;IF(Q293=0,"",Q293)&amp;" | "&amp;IF(R293=0,"",R293)=" |  |  | ","",IF(N293=0,"",N293)&amp;" | "&amp;IF(O293=0,"",O293)&amp;" | "&amp;IF(Q293=0,"",Q293)&amp;" | "&amp;IF(R293=0,"",R293))</f>
        <v xml:space="preserve">Plates - Gusset, Stiffener, ETC |  |  | </v>
      </c>
      <c r="H293" s="1335" t="s">
        <v>3667</v>
      </c>
      <c r="I293" s="788" t="str">
        <f>LEFT(H293,14)</f>
        <v>S01AA009-00001</v>
      </c>
      <c r="J293" s="789"/>
      <c r="K293" s="789" t="s">
        <v>3668</v>
      </c>
      <c r="L293" s="789" t="s">
        <v>3669</v>
      </c>
      <c r="M293" s="789" t="s">
        <v>3670</v>
      </c>
      <c r="N293" s="789" t="s">
        <v>3671</v>
      </c>
      <c r="O293" s="789">
        <v>0</v>
      </c>
      <c r="P293" s="789">
        <v>0</v>
      </c>
      <c r="Q293" s="789">
        <v>0</v>
      </c>
      <c r="R293" s="789">
        <v>0</v>
      </c>
      <c r="S293" s="789">
        <v>0</v>
      </c>
      <c r="T293" s="789">
        <v>0</v>
      </c>
      <c r="U293" s="789">
        <v>0</v>
      </c>
      <c r="V293" s="789">
        <v>0</v>
      </c>
      <c r="W293" s="789">
        <v>0</v>
      </c>
      <c r="X293" s="789">
        <v>0</v>
      </c>
      <c r="Y293" s="789">
        <v>0</v>
      </c>
      <c r="Z293" s="789">
        <v>0</v>
      </c>
      <c r="AA293" s="789" t="s">
        <v>3672</v>
      </c>
      <c r="AB293" s="789">
        <v>0</v>
      </c>
      <c r="AC293" s="789">
        <v>0</v>
      </c>
      <c r="AD293" s="789">
        <v>0</v>
      </c>
      <c r="AE293" s="789">
        <v>0</v>
      </c>
      <c r="AF293" s="866"/>
      <c r="AG293" s="1491" t="s">
        <v>3673</v>
      </c>
      <c r="AH293" s="1491" t="s">
        <v>3673</v>
      </c>
      <c r="AI293" s="792"/>
      <c r="AJ293" s="792" t="str">
        <f>K293</f>
        <v>TON</v>
      </c>
      <c r="AK293" s="1495"/>
      <c r="AL293" s="94" t="s">
        <v>3226</v>
      </c>
    </row>
    <row r="294" spans="2:38" ht="49.9" hidden="1" customHeight="1" outlineLevel="1">
      <c r="B294" s="781"/>
      <c r="C294" s="782"/>
      <c r="D294" s="782"/>
      <c r="E294" s="782"/>
      <c r="F294" s="1264" t="s">
        <v>3674</v>
      </c>
      <c r="G294" s="782" t="str">
        <f t="shared" si="61"/>
        <v xml:space="preserve">for Non-Fireproofed Steel Surface |  |  | </v>
      </c>
      <c r="H294" s="865" t="s">
        <v>3675</v>
      </c>
      <c r="I294" s="788" t="str">
        <f t="shared" si="58"/>
        <v>S41AA051-00001</v>
      </c>
      <c r="J294" s="789"/>
      <c r="K294" s="789" t="str">
        <f>IFERROR(VLOOKUP($I294,'WM-AR'!$I$7:$AS$3267,34,FALSE),"")</f>
        <v>M2</v>
      </c>
      <c r="L294" s="789" t="str">
        <f>IFERROR(VLOOKUP($I294,'WM-AR'!$I$7:$AS$3267,4,FALSE),"")</f>
        <v>Steel Structure Paint Work</v>
      </c>
      <c r="M294" s="789" t="str">
        <f>IFERROR(VLOOKUP($I294,'WM-AR'!$I$7:$AS$3267,6,FALSE),"")</f>
        <v>Shelter/Building</v>
      </c>
      <c r="N294" s="789" t="str">
        <f>IFERROR(VLOOKUP($I294,'WM-AR'!$I$7:$AS$3267,8,FALSE),"")</f>
        <v>for Non-Fireproofed Steel Surface</v>
      </c>
      <c r="O294" s="789">
        <f>IFERROR(VLOOKUP($I294,'WM-AR'!$I$7:$AS$3267,10,FALSE),"")</f>
        <v>0</v>
      </c>
      <c r="P294" s="789">
        <f>IFERROR(VLOOKUP($I294,'WM-AR'!$I$7:$AS$3267,12,FALSE),"")</f>
        <v>0</v>
      </c>
      <c r="Q294" s="789" t="str">
        <f>IFERROR(VLOOKUP($I294,'WM-AR'!$I$7:$AS$3267,14,FALSE),"")</f>
        <v/>
      </c>
      <c r="R294" s="789" t="str">
        <f>IFERROR(VLOOKUP($I294,'WM-AR'!$I$7:$AS$3267,16,FALSE),"")</f>
        <v/>
      </c>
      <c r="S294" s="789" t="str">
        <f>IFERROR(VLOOKUP($I294,'WM-AR'!$I$7:$AS$3267,18,FALSE),"")</f>
        <v/>
      </c>
      <c r="T294" s="789" t="str">
        <f>IFERROR(VLOOKUP($I294,'WM-AR'!$I$7:$AS$3267,20,FALSE),"")</f>
        <v/>
      </c>
      <c r="U294" s="789" t="str">
        <f>IFERROR(VLOOKUP($I294,'WM-AR'!$I$7:$AS$3267,22,FALSE),"")</f>
        <v/>
      </c>
      <c r="V294" s="789" t="str">
        <f>IFERROR(VLOOKUP($I294,'WM-AR'!$I$7:$AS$3267,24,FALSE),"")</f>
        <v/>
      </c>
      <c r="W294" s="789">
        <f>IFERROR(VLOOKUP($I294,'WM-AR'!$I$7:$AS$3267,25,FALSE),"")</f>
        <v>0</v>
      </c>
      <c r="X294" s="789">
        <f>IFERROR(VLOOKUP($I294,'WM-AR'!$I$7:$AS$3267,26,FALSE),"")</f>
        <v>0</v>
      </c>
      <c r="Y294" s="789">
        <f>IFERROR(VLOOKUP($I294,'WM-AR'!$I$7:$AS$3267,27,FALSE),"")</f>
        <v>0</v>
      </c>
      <c r="Z294" s="789">
        <f>IFERROR(VLOOKUP($I294,'WM-AR'!$I$7:$AS$3267,28,FALSE),"")</f>
        <v>0</v>
      </c>
      <c r="AA294" s="789" t="str">
        <f>IFERROR(VLOOKUP($I294,'WM-AR'!$I$7:$AS$3267,29,FALSE),"")</f>
        <v>Material: (   )</v>
      </c>
      <c r="AB294" s="789">
        <f>IFERROR(VLOOKUP($I294,'WM-AR'!$I$7:$AS$3267,30,FALSE),"")</f>
        <v>0</v>
      </c>
      <c r="AC294" s="789">
        <f>IFERROR(VLOOKUP($I294,'WM-AR'!$I$7:$AS$3267,31,FALSE),"")</f>
        <v>0</v>
      </c>
      <c r="AD294" s="789">
        <f>IFERROR(VLOOKUP($I294,'WM-AR'!$I$7:$AS$3267,32,FALSE),"")</f>
        <v>0</v>
      </c>
      <c r="AE294" s="789">
        <f>IFERROR(VLOOKUP($I294,'WM-AR'!$I$7:$AS$3267,33,FALSE),"")</f>
        <v>0</v>
      </c>
      <c r="AF294" s="866"/>
      <c r="AG294" s="791" t="s">
        <v>3713</v>
      </c>
      <c r="AH294" s="791" t="s">
        <v>2687</v>
      </c>
      <c r="AI294" s="792"/>
      <c r="AJ294" s="792" t="str">
        <f t="shared" si="62"/>
        <v>M2</v>
      </c>
      <c r="AK294" s="1042"/>
      <c r="AL294" s="94" t="str">
        <f>IF(AND(ISTEXT($E294),ISTEXT($B294)),"산출기준 &gt;&gt;  "&amp;_xlfn.XLOOKUP($E294,산출기준!$D:$D,산출기준!$E:$E,"매칭실패"),"")</f>
        <v/>
      </c>
    </row>
    <row r="295" spans="2:38" collapsed="1">
      <c r="B295" s="1305"/>
      <c r="C295" s="1369"/>
      <c r="D295" s="1369"/>
      <c r="E295" s="1369"/>
      <c r="F295" s="1369"/>
      <c r="G295" s="1309" t="s">
        <v>1104</v>
      </c>
      <c r="H295" s="1309"/>
      <c r="I295" s="1308" t="str">
        <f t="shared" si="58"/>
        <v/>
      </c>
      <c r="J295" s="1310"/>
      <c r="K295" s="1310" t="str">
        <f>IFERROR(VLOOKUP($I295,'WM-AR'!$I$7:$AS$3267,34,FALSE),"")</f>
        <v/>
      </c>
      <c r="L295" s="1310" t="str">
        <f>IFERROR(VLOOKUP($I295,'WM-AR'!$I$7:$AS$3267,4,FALSE),"")</f>
        <v/>
      </c>
      <c r="M295" s="1310" t="str">
        <f>IFERROR(VLOOKUP($I295,'WM-AR'!$I$7:$AS$3267,6,FALSE),"")</f>
        <v/>
      </c>
      <c r="N295" s="1310" t="str">
        <f>IFERROR(VLOOKUP($I295,'WM-AR'!$I$7:$AS$3267,8,FALSE),"")</f>
        <v/>
      </c>
      <c r="O295" s="1310" t="str">
        <f>IFERROR(VLOOKUP($I295,'WM-AR'!$I$7:$AS$3267,10,FALSE),"")</f>
        <v/>
      </c>
      <c r="P295" s="1310" t="str">
        <f>IFERROR(VLOOKUP($I295,'WM-AR'!$I$7:$AS$3267,12,FALSE),"")</f>
        <v/>
      </c>
      <c r="Q295" s="1310" t="str">
        <f>IFERROR(VLOOKUP($I295,'WM-AR'!$I$7:$AS$3267,14,FALSE),"")</f>
        <v/>
      </c>
      <c r="R295" s="1310" t="str">
        <f>IFERROR(VLOOKUP($I295,'WM-AR'!$I$7:$AS$3267,16,FALSE),"")</f>
        <v/>
      </c>
      <c r="S295" s="1310" t="str">
        <f>IFERROR(VLOOKUP($I295,'WM-AR'!$I$7:$AS$3267,18,FALSE),"")</f>
        <v/>
      </c>
      <c r="T295" s="1310" t="str">
        <f>IFERROR(VLOOKUP($I295,'WM-AR'!$I$7:$AS$3267,20,FALSE),"")</f>
        <v/>
      </c>
      <c r="U295" s="1310" t="str">
        <f>IFERROR(VLOOKUP($I295,'WM-AR'!$I$7:$AS$3267,22,FALSE),"")</f>
        <v/>
      </c>
      <c r="V295" s="1310" t="str">
        <f>IFERROR(VLOOKUP($I295,'WM-AR'!$I$7:$AS$3267,24,FALSE),"")</f>
        <v/>
      </c>
      <c r="W295" s="1310" t="str">
        <f>IFERROR(VLOOKUP($I295,'WM-AR'!$I$7:$AS$3267,25,FALSE),"")</f>
        <v/>
      </c>
      <c r="X295" s="1310" t="str">
        <f>IFERROR(VLOOKUP($I295,'WM-AR'!$I$7:$AS$3267,26,FALSE),"")</f>
        <v/>
      </c>
      <c r="Y295" s="1310" t="str">
        <f>IFERROR(VLOOKUP($I295,'WM-AR'!$I$7:$AS$3267,27,FALSE),"")</f>
        <v/>
      </c>
      <c r="Z295" s="1310" t="str">
        <f>IFERROR(VLOOKUP($I295,'WM-AR'!$I$7:$AS$3267,28,FALSE),"")</f>
        <v/>
      </c>
      <c r="AA295" s="1310" t="str">
        <f>IFERROR(VLOOKUP($I295,'WM-AR'!$I$7:$AS$3267,29,FALSE),"")</f>
        <v/>
      </c>
      <c r="AB295" s="1310" t="str">
        <f>IFERROR(VLOOKUP($I295,'WM-AR'!$I$7:$AS$3267,30,FALSE),"")</f>
        <v/>
      </c>
      <c r="AC295" s="1310" t="str">
        <f>IFERROR(VLOOKUP($I295,'WM-AR'!$I$7:$AS$3267,31,FALSE),"")</f>
        <v/>
      </c>
      <c r="AD295" s="1310" t="str">
        <f>IFERROR(VLOOKUP($I295,'WM-AR'!$I$7:$AS$3267,32,FALSE),"")</f>
        <v/>
      </c>
      <c r="AE295" s="1310" t="str">
        <f>IFERROR(VLOOKUP($I295,'WM-AR'!$I$7:$AS$3267,33,FALSE),"")</f>
        <v/>
      </c>
      <c r="AF295" s="1390" t="s">
        <v>3717</v>
      </c>
      <c r="AG295" s="1312"/>
      <c r="AH295" s="1312"/>
      <c r="AI295" s="1313"/>
      <c r="AJ295" s="1313" t="str">
        <f t="shared" si="62"/>
        <v/>
      </c>
      <c r="AK295" s="1314"/>
      <c r="AL295" s="94" t="str">
        <f>IF(AND(ISTEXT($E295),ISTEXT($B295)),"산출기준 &gt;&gt;  "&amp;_xlfn.XLOOKUP($E295,산출기준!$D:$D,산출기준!$E:$E,"매칭실패"),"")</f>
        <v/>
      </c>
    </row>
    <row r="296" spans="2:38">
      <c r="B296" s="1291"/>
      <c r="C296" s="1370"/>
      <c r="D296" s="1370"/>
      <c r="E296" s="1370"/>
      <c r="F296" s="1370"/>
      <c r="G296" s="901"/>
      <c r="H296" s="901"/>
      <c r="I296" s="735" t="str">
        <f t="shared" si="58"/>
        <v/>
      </c>
      <c r="J296" s="737"/>
      <c r="K296" s="737" t="str">
        <f>IFERROR(VLOOKUP($I296,'WM-AR'!$I$7:$AS$3267,34,FALSE),"")</f>
        <v/>
      </c>
      <c r="L296" s="737" t="str">
        <f>IFERROR(VLOOKUP($I296,'WM-AR'!$I$7:$AS$3267,4,FALSE),"")</f>
        <v/>
      </c>
      <c r="M296" s="737" t="str">
        <f>IFERROR(VLOOKUP($I296,'WM-AR'!$I$7:$AS$3267,6,FALSE),"")</f>
        <v/>
      </c>
      <c r="N296" s="737" t="str">
        <f>IFERROR(VLOOKUP($I296,'WM-AR'!$I$7:$AS$3267,8,FALSE),"")</f>
        <v/>
      </c>
      <c r="O296" s="737" t="str">
        <f>IFERROR(VLOOKUP($I296,'WM-AR'!$I$7:$AS$3267,10,FALSE),"")</f>
        <v/>
      </c>
      <c r="P296" s="737" t="str">
        <f>IFERROR(VLOOKUP($I296,'WM-AR'!$I$7:$AS$3267,12,FALSE),"")</f>
        <v/>
      </c>
      <c r="Q296" s="737" t="str">
        <f>IFERROR(VLOOKUP($I296,'WM-AR'!$I$7:$AS$3267,14,FALSE),"")</f>
        <v/>
      </c>
      <c r="R296" s="737" t="str">
        <f>IFERROR(VLOOKUP($I296,'WM-AR'!$I$7:$AS$3267,16,FALSE),"")</f>
        <v/>
      </c>
      <c r="S296" s="737" t="str">
        <f>IFERROR(VLOOKUP($I296,'WM-AR'!$I$7:$AS$3267,18,FALSE),"")</f>
        <v/>
      </c>
      <c r="T296" s="737" t="str">
        <f>IFERROR(VLOOKUP($I296,'WM-AR'!$I$7:$AS$3267,20,FALSE),"")</f>
        <v/>
      </c>
      <c r="U296" s="737" t="str">
        <f>IFERROR(VLOOKUP($I296,'WM-AR'!$I$7:$AS$3267,22,FALSE),"")</f>
        <v/>
      </c>
      <c r="V296" s="737" t="str">
        <f>IFERROR(VLOOKUP($I296,'WM-AR'!$I$7:$AS$3267,24,FALSE),"")</f>
        <v/>
      </c>
      <c r="W296" s="737" t="str">
        <f>IFERROR(VLOOKUP($I296,'WM-AR'!$I$7:$AS$3267,25,FALSE),"")</f>
        <v/>
      </c>
      <c r="X296" s="737" t="str">
        <f>IFERROR(VLOOKUP($I296,'WM-AR'!$I$7:$AS$3267,26,FALSE),"")</f>
        <v/>
      </c>
      <c r="Y296" s="737" t="str">
        <f>IFERROR(VLOOKUP($I296,'WM-AR'!$I$7:$AS$3267,27,FALSE),"")</f>
        <v/>
      </c>
      <c r="Z296" s="737" t="str">
        <f>IFERROR(VLOOKUP($I296,'WM-AR'!$I$7:$AS$3267,28,FALSE),"")</f>
        <v/>
      </c>
      <c r="AA296" s="737" t="str">
        <f>IFERROR(VLOOKUP($I296,'WM-AR'!$I$7:$AS$3267,29,FALSE),"")</f>
        <v/>
      </c>
      <c r="AB296" s="737" t="str">
        <f>IFERROR(VLOOKUP($I296,'WM-AR'!$I$7:$AS$3267,30,FALSE),"")</f>
        <v/>
      </c>
      <c r="AC296" s="737" t="str">
        <f>IFERROR(VLOOKUP($I296,'WM-AR'!$I$7:$AS$3267,31,FALSE),"")</f>
        <v/>
      </c>
      <c r="AD296" s="737" t="str">
        <f>IFERROR(VLOOKUP($I296,'WM-AR'!$I$7:$AS$3267,32,FALSE),"")</f>
        <v/>
      </c>
      <c r="AE296" s="737" t="str">
        <f>IFERROR(VLOOKUP($I296,'WM-AR'!$I$7:$AS$3267,33,FALSE),"")</f>
        <v/>
      </c>
      <c r="AF296" s="1400"/>
      <c r="AG296" s="910"/>
      <c r="AH296" s="910"/>
      <c r="AI296" s="912"/>
      <c r="AJ296" s="912" t="str">
        <f t="shared" si="62"/>
        <v/>
      </c>
      <c r="AK296" s="1292"/>
      <c r="AL296" s="94" t="str">
        <f>IF(AND(ISTEXT($E296),ISTEXT($B296)),"산출기준 &gt;&gt;  "&amp;_xlfn.XLOOKUP($E296,산출기준!$D:$D,산출기준!$E:$E,"매칭실패"),"")</f>
        <v/>
      </c>
    </row>
    <row r="297" spans="2:38">
      <c r="B297" s="1293"/>
      <c r="C297" s="1371"/>
      <c r="D297" s="1371"/>
      <c r="E297" s="1371"/>
      <c r="F297" s="1371"/>
      <c r="G297" s="1297"/>
      <c r="H297" s="1297"/>
      <c r="I297" s="1296" t="str">
        <f t="shared" si="58"/>
        <v/>
      </c>
      <c r="J297" s="1298"/>
      <c r="K297" s="1298" t="str">
        <f>IFERROR(VLOOKUP($I297,'WM-AR'!$I$7:$AS$3267,34,FALSE),"")</f>
        <v/>
      </c>
      <c r="L297" s="1298" t="str">
        <f>IFERROR(VLOOKUP($I297,'WM-AR'!$I$7:$AS$3267,4,FALSE),"")</f>
        <v/>
      </c>
      <c r="M297" s="1298" t="str">
        <f>IFERROR(VLOOKUP($I297,'WM-AR'!$I$7:$AS$3267,6,FALSE),"")</f>
        <v/>
      </c>
      <c r="N297" s="1298" t="str">
        <f>IFERROR(VLOOKUP($I297,'WM-AR'!$I$7:$AS$3267,8,FALSE),"")</f>
        <v/>
      </c>
      <c r="O297" s="1298" t="str">
        <f>IFERROR(VLOOKUP($I297,'WM-AR'!$I$7:$AS$3267,10,FALSE),"")</f>
        <v/>
      </c>
      <c r="P297" s="1298" t="str">
        <f>IFERROR(VLOOKUP($I297,'WM-AR'!$I$7:$AS$3267,12,FALSE),"")</f>
        <v/>
      </c>
      <c r="Q297" s="1298" t="str">
        <f>IFERROR(VLOOKUP($I297,'WM-AR'!$I$7:$AS$3267,14,FALSE),"")</f>
        <v/>
      </c>
      <c r="R297" s="1298" t="str">
        <f>IFERROR(VLOOKUP($I297,'WM-AR'!$I$7:$AS$3267,16,FALSE),"")</f>
        <v/>
      </c>
      <c r="S297" s="1298" t="str">
        <f>IFERROR(VLOOKUP($I297,'WM-AR'!$I$7:$AS$3267,18,FALSE),"")</f>
        <v/>
      </c>
      <c r="T297" s="1298" t="str">
        <f>IFERROR(VLOOKUP($I297,'WM-AR'!$I$7:$AS$3267,20,FALSE),"")</f>
        <v/>
      </c>
      <c r="U297" s="1298" t="str">
        <f>IFERROR(VLOOKUP($I297,'WM-AR'!$I$7:$AS$3267,22,FALSE),"")</f>
        <v/>
      </c>
      <c r="V297" s="1298" t="str">
        <f>IFERROR(VLOOKUP($I297,'WM-AR'!$I$7:$AS$3267,24,FALSE),"")</f>
        <v/>
      </c>
      <c r="W297" s="1298" t="str">
        <f>IFERROR(VLOOKUP($I297,'WM-AR'!$I$7:$AS$3267,25,FALSE),"")</f>
        <v/>
      </c>
      <c r="X297" s="1298" t="str">
        <f>IFERROR(VLOOKUP($I297,'WM-AR'!$I$7:$AS$3267,26,FALSE),"")</f>
        <v/>
      </c>
      <c r="Y297" s="1298" t="str">
        <f>IFERROR(VLOOKUP($I297,'WM-AR'!$I$7:$AS$3267,27,FALSE),"")</f>
        <v/>
      </c>
      <c r="Z297" s="1298" t="str">
        <f>IFERROR(VLOOKUP($I297,'WM-AR'!$I$7:$AS$3267,28,FALSE),"")</f>
        <v/>
      </c>
      <c r="AA297" s="1298" t="str">
        <f>IFERROR(VLOOKUP($I297,'WM-AR'!$I$7:$AS$3267,29,FALSE),"")</f>
        <v/>
      </c>
      <c r="AB297" s="1298" t="str">
        <f>IFERROR(VLOOKUP($I297,'WM-AR'!$I$7:$AS$3267,30,FALSE),"")</f>
        <v/>
      </c>
      <c r="AC297" s="1298" t="str">
        <f>IFERROR(VLOOKUP($I297,'WM-AR'!$I$7:$AS$3267,31,FALSE),"")</f>
        <v/>
      </c>
      <c r="AD297" s="1298" t="str">
        <f>IFERROR(VLOOKUP($I297,'WM-AR'!$I$7:$AS$3267,32,FALSE),"")</f>
        <v/>
      </c>
      <c r="AE297" s="1298" t="str">
        <f>IFERROR(VLOOKUP($I297,'WM-AR'!$I$7:$AS$3267,33,FALSE),"")</f>
        <v/>
      </c>
      <c r="AF297" s="1410"/>
      <c r="AG297" s="1300"/>
      <c r="AH297" s="1300"/>
      <c r="AI297" s="1301"/>
      <c r="AJ297" s="1301" t="str">
        <f t="shared" si="62"/>
        <v/>
      </c>
      <c r="AK297" s="1302"/>
      <c r="AL297" s="94" t="str">
        <f>IF(AND(ISTEXT($E297),ISTEXT($B297)),"산출기준 &gt;&gt;  "&amp;_xlfn.XLOOKUP($E297,산출기준!$D:$D,산출기준!$E:$E,"매칭실패"),"")</f>
        <v/>
      </c>
    </row>
    <row r="298" spans="2:38" s="679" customFormat="1">
      <c r="B298" s="1031"/>
      <c r="C298" s="1076"/>
      <c r="D298" s="1076"/>
      <c r="E298" s="1076"/>
      <c r="F298" s="1494" t="s">
        <v>1105</v>
      </c>
      <c r="G298" s="1076"/>
      <c r="H298" s="1457"/>
      <c r="I298" s="1365" t="str">
        <f t="shared" si="58"/>
        <v/>
      </c>
      <c r="J298" s="1365"/>
      <c r="K298" s="1365"/>
      <c r="L298" s="1365"/>
      <c r="M298" s="1365"/>
      <c r="N298" s="1365"/>
      <c r="O298" s="1365"/>
      <c r="P298" s="1365"/>
      <c r="Q298" s="1365"/>
      <c r="R298" s="1365"/>
      <c r="S298" s="1365"/>
      <c r="T298" s="1365"/>
      <c r="U298" s="1365"/>
      <c r="V298" s="1365"/>
      <c r="W298" s="1365"/>
      <c r="X298" s="1365"/>
      <c r="Y298" s="1365"/>
      <c r="Z298" s="1365"/>
      <c r="AA298" s="1365"/>
      <c r="AB298" s="1365"/>
      <c r="AC298" s="1365"/>
      <c r="AD298" s="1365"/>
      <c r="AE298" s="1365"/>
      <c r="AF298" s="1253"/>
      <c r="AG298" s="1078"/>
      <c r="AH298" s="1078"/>
      <c r="AI298" s="1078"/>
      <c r="AJ298" s="1078"/>
      <c r="AK298" s="1366"/>
      <c r="AL298" s="679" t="str">
        <f>IF(AND(ISTEXT($E298),ISTEXT($B298)),"산출기준 &gt;&gt;  "&amp;_xlfn.XLOOKUP($E298,산출기준!$D:$D,산출기준!$E:$E,"매칭실패"),"")</f>
        <v/>
      </c>
    </row>
    <row r="299" spans="2:38" ht="34.9" customHeight="1">
      <c r="B299" s="857" t="str" cm="1">
        <f t="array" aca="1" ref="B299" ca="1">_xlfn.IFNA(INDIRECT("Family_표준_구성도!B"&amp;MATCH(F299,INDIRECT("Family_표준_구성도!"&amp;"C:C"),0)),"")</f>
        <v>5.2.6.1.3</v>
      </c>
      <c r="C299" s="689" t="s">
        <v>2619</v>
      </c>
      <c r="D299" s="1066"/>
      <c r="E299" s="689" t="s">
        <v>2678</v>
      </c>
      <c r="F299" s="1458" t="s">
        <v>1107</v>
      </c>
      <c r="G299" s="1260"/>
      <c r="H299" s="1260"/>
      <c r="I299" s="695" t="str">
        <f t="shared" si="58"/>
        <v/>
      </c>
      <c r="J299" s="695"/>
      <c r="K299" s="695"/>
      <c r="L299" s="695"/>
      <c r="M299" s="695"/>
      <c r="N299" s="696"/>
      <c r="O299" s="697"/>
      <c r="P299" s="698"/>
      <c r="Q299" s="698"/>
      <c r="R299" s="698"/>
      <c r="S299" s="698"/>
      <c r="T299" s="698"/>
      <c r="U299" s="698"/>
      <c r="V299" s="699"/>
      <c r="W299" s="700"/>
      <c r="X299" s="700"/>
      <c r="Y299" s="700"/>
      <c r="Z299" s="700"/>
      <c r="AA299" s="700"/>
      <c r="AB299" s="700"/>
      <c r="AC299" s="700"/>
      <c r="AD299" s="700"/>
      <c r="AE299" s="700"/>
      <c r="AF299" s="1489" t="s">
        <v>3703</v>
      </c>
      <c r="AG299" s="1496"/>
      <c r="AH299" s="1496"/>
      <c r="AI299" s="1497"/>
      <c r="AJ299" s="1497"/>
      <c r="AK299" s="1498"/>
      <c r="AL299" s="94" t="str">
        <f ca="1">IF(AND(ISTEXT($E299),ISTEXT($B299)),"산출기준 &gt;&gt;  "&amp;_xlfn.XLOOKUP($E299,산출기준!$D:$D,산출기준!$E:$E,"매칭실패"),"")</f>
        <v>산출기준 &gt;&gt;  [Steel Column]</v>
      </c>
    </row>
    <row r="300" spans="2:38" ht="49.9" hidden="1" customHeight="1" outlineLevel="1">
      <c r="B300" s="781"/>
      <c r="C300" s="782"/>
      <c r="D300" s="782"/>
      <c r="E300" s="782"/>
      <c r="F300" s="1261" t="s">
        <v>3660</v>
      </c>
      <c r="G300" s="782" t="str">
        <f t="shared" ref="G300:G303" si="63">IF(IF(N300=0,"",N300)&amp;" | "&amp;IF(O300=0,"",O300)&amp;" | "&amp;IF(Q300=0,"",Q300)&amp;" | "&amp;IF(R300=0,"",R300)=" |  |  | ","",IF(N300=0,"",N300)&amp;" | "&amp;IF(O300=0,"",O300)&amp;" | "&amp;IF(Q300=0,"",Q300)&amp;" | "&amp;IF(R300=0,"",R300))</f>
        <v xml:space="preserve">Medium Steel - Standard |  |  | </v>
      </c>
      <c r="H300" s="865" t="s">
        <v>3682</v>
      </c>
      <c r="I300" s="788" t="str">
        <f t="shared" si="58"/>
        <v>S01AA073-00001</v>
      </c>
      <c r="J300" s="789"/>
      <c r="K300" s="789" t="str">
        <f>IFERROR(VLOOKUP($I300,'WM-AR'!$I$7:$AS$3267,34,FALSE),"")</f>
        <v>TON</v>
      </c>
      <c r="L300" s="789" t="str">
        <f>IFERROR(VLOOKUP($I300,'WM-AR'!$I$7:$AS$3267,4,FALSE),"")</f>
        <v>Main Steel Structure Fabrication Work</v>
      </c>
      <c r="M300" s="789" t="str">
        <f>IFERROR(VLOOKUP($I300,'WM-AR'!$I$7:$AS$3267,6,FALSE),"")</f>
        <v>Shelter/Building</v>
      </c>
      <c r="N300" s="789" t="str">
        <f>IFERROR(VLOOKUP($I300,'WM-AR'!$I$7:$AS$3267,8,FALSE),"")</f>
        <v>Medium Steel - Standard</v>
      </c>
      <c r="O300" s="789">
        <f>IFERROR(VLOOKUP($I300,'WM-AR'!$I$7:$AS$3267,10,FALSE),"")</f>
        <v>0</v>
      </c>
      <c r="P300" s="789">
        <f>IFERROR(VLOOKUP($I300,'WM-AR'!$I$7:$AS$3267,12,FALSE),"")</f>
        <v>0</v>
      </c>
      <c r="Q300" s="789" t="str">
        <f>IFERROR(VLOOKUP($I300,'WM-AR'!$I$7:$AS$3267,14,FALSE),"")</f>
        <v/>
      </c>
      <c r="R300" s="789" t="str">
        <f>IFERROR(VLOOKUP($I300,'WM-AR'!$I$7:$AS$3267,16,FALSE),"")</f>
        <v/>
      </c>
      <c r="S300" s="789" t="str">
        <f>IFERROR(VLOOKUP($I300,'WM-AR'!$I$7:$AS$3267,18,FALSE),"")</f>
        <v/>
      </c>
      <c r="T300" s="789" t="str">
        <f>IFERROR(VLOOKUP($I300,'WM-AR'!$I$7:$AS$3267,20,FALSE),"")</f>
        <v/>
      </c>
      <c r="U300" s="789" t="str">
        <f>IFERROR(VLOOKUP($I300,'WM-AR'!$I$7:$AS$3267,22,FALSE),"")</f>
        <v/>
      </c>
      <c r="V300" s="789" t="str">
        <f>IFERROR(VLOOKUP($I300,'WM-AR'!$I$7:$AS$3267,24,FALSE),"")</f>
        <v/>
      </c>
      <c r="W300" s="789">
        <f>IFERROR(VLOOKUP($I300,'WM-AR'!$I$7:$AS$3267,25,FALSE),"")</f>
        <v>0</v>
      </c>
      <c r="X300" s="789">
        <f>IFERROR(VLOOKUP($I300,'WM-AR'!$I$7:$AS$3267,26,FALSE),"")</f>
        <v>0</v>
      </c>
      <c r="Y300" s="789">
        <f>IFERROR(VLOOKUP($I300,'WM-AR'!$I$7:$AS$3267,27,FALSE),"")</f>
        <v>0</v>
      </c>
      <c r="Z300" s="789">
        <f>IFERROR(VLOOKUP($I300,'WM-AR'!$I$7:$AS$3267,28,FALSE),"")</f>
        <v>0</v>
      </c>
      <c r="AA300" s="789" t="str">
        <f>IFERROR(VLOOKUP($I300,'WM-AR'!$I$7:$AS$3267,29,FALSE),"")</f>
        <v>Material: (   )</v>
      </c>
      <c r="AB300" s="789">
        <f>IFERROR(VLOOKUP($I300,'WM-AR'!$I$7:$AS$3267,30,FALSE),"")</f>
        <v>0</v>
      </c>
      <c r="AC300" s="789">
        <f>IFERROR(VLOOKUP($I300,'WM-AR'!$I$7:$AS$3267,31,FALSE),"")</f>
        <v>0</v>
      </c>
      <c r="AD300" s="789">
        <f>IFERROR(VLOOKUP($I300,'WM-AR'!$I$7:$AS$3267,32,FALSE),"")</f>
        <v>0</v>
      </c>
      <c r="AE300" s="789" t="str">
        <f>IFERROR(VLOOKUP($I300,'WM-AR'!$I$7:$AS$3267,33,FALSE),"")</f>
        <v>(90)KG/M&gt;Weight≥(30)KG/M</v>
      </c>
      <c r="AF300" s="1490" t="str">
        <f>_xlfn.CONCAT("- Material: ( ",AF299," )",CHAR(10),"- (",$H$54,")KG/M&gt;Weight≥(",$H$56,")KG/M")</f>
        <v>- Material: ( KSD3502 )
- (90)KG/M&gt;Weight≥(30)KG/M</v>
      </c>
      <c r="AG300" s="791" t="s">
        <v>3663</v>
      </c>
      <c r="AH300" s="791" t="s">
        <v>3663</v>
      </c>
      <c r="AI300" s="792"/>
      <c r="AJ300" s="792" t="str">
        <f t="shared" ref="AJ300:AJ306" si="64">K300</f>
        <v>TON</v>
      </c>
      <c r="AK300" s="1042"/>
      <c r="AL300" s="94" t="str">
        <f>IF(AND(ISTEXT($E300),ISTEXT($B300)),"산출기준 &gt;&gt;  "&amp;_xlfn.XLOOKUP($E300,산출기준!$D:$D,산출기준!$E:$E,"매칭실패"),"")</f>
        <v/>
      </c>
    </row>
    <row r="301" spans="2:38" ht="49.9" hidden="1" customHeight="1" outlineLevel="1">
      <c r="B301" s="781"/>
      <c r="C301" s="782"/>
      <c r="D301" s="782"/>
      <c r="E301" s="782"/>
      <c r="F301" s="1264" t="s">
        <v>3664</v>
      </c>
      <c r="G301" s="782" t="str">
        <f t="shared" si="63"/>
        <v xml:space="preserve">Medium Steel |  |  | </v>
      </c>
      <c r="H301" s="865" t="s">
        <v>3683</v>
      </c>
      <c r="I301" s="788" t="str">
        <f t="shared" si="58"/>
        <v>S03AA083-00001</v>
      </c>
      <c r="J301" s="789"/>
      <c r="K301" s="789" t="str">
        <f>IFERROR(VLOOKUP($I301,'WM-AR'!$I$7:$AS$3267,34,FALSE),"")</f>
        <v>TON</v>
      </c>
      <c r="L301" s="789" t="str">
        <f>IFERROR(VLOOKUP($I301,'WM-AR'!$I$7:$AS$3267,4,FALSE),"")</f>
        <v>Main Steel Structure Erection Work</v>
      </c>
      <c r="M301" s="789" t="str">
        <f>IFERROR(VLOOKUP($I301,'WM-AR'!$I$7:$AS$3267,6,FALSE),"")</f>
        <v>Shelter/Building</v>
      </c>
      <c r="N301" s="789" t="str">
        <f>IFERROR(VLOOKUP($I301,'WM-AR'!$I$7:$AS$3267,8,FALSE),"")</f>
        <v>Medium Steel</v>
      </c>
      <c r="O301" s="789">
        <f>IFERROR(VLOOKUP($I301,'WM-AR'!$I$7:$AS$3267,10,FALSE),"")</f>
        <v>0</v>
      </c>
      <c r="P301" s="789">
        <f>IFERROR(VLOOKUP($I301,'WM-AR'!$I$7:$AS$3267,12,FALSE),"")</f>
        <v>0</v>
      </c>
      <c r="Q301" s="789" t="str">
        <f>IFERROR(VLOOKUP($I301,'WM-AR'!$I$7:$AS$3267,14,FALSE),"")</f>
        <v/>
      </c>
      <c r="R301" s="789" t="str">
        <f>IFERROR(VLOOKUP($I301,'WM-AR'!$I$7:$AS$3267,16,FALSE),"")</f>
        <v/>
      </c>
      <c r="S301" s="789" t="str">
        <f>IFERROR(VLOOKUP($I301,'WM-AR'!$I$7:$AS$3267,18,FALSE),"")</f>
        <v/>
      </c>
      <c r="T301" s="789" t="str">
        <f>IFERROR(VLOOKUP($I301,'WM-AR'!$I$7:$AS$3267,20,FALSE),"")</f>
        <v/>
      </c>
      <c r="U301" s="789" t="str">
        <f>IFERROR(VLOOKUP($I301,'WM-AR'!$I$7:$AS$3267,22,FALSE),"")</f>
        <v/>
      </c>
      <c r="V301" s="789" t="str">
        <f>IFERROR(VLOOKUP($I301,'WM-AR'!$I$7:$AS$3267,24,FALSE),"")</f>
        <v/>
      </c>
      <c r="W301" s="789">
        <f>IFERROR(VLOOKUP($I301,'WM-AR'!$I$7:$AS$3267,25,FALSE),"")</f>
        <v>0</v>
      </c>
      <c r="X301" s="789">
        <f>IFERROR(VLOOKUP($I301,'WM-AR'!$I$7:$AS$3267,26,FALSE),"")</f>
        <v>0</v>
      </c>
      <c r="Y301" s="789">
        <f>IFERROR(VLOOKUP($I301,'WM-AR'!$I$7:$AS$3267,27,FALSE),"")</f>
        <v>0</v>
      </c>
      <c r="Z301" s="789">
        <f>IFERROR(VLOOKUP($I301,'WM-AR'!$I$7:$AS$3267,28,FALSE),"")</f>
        <v>0</v>
      </c>
      <c r="AA301" s="789" t="str">
        <f>IFERROR(VLOOKUP($I301,'WM-AR'!$I$7:$AS$3267,29,FALSE),"")</f>
        <v>Material: (   )</v>
      </c>
      <c r="AB301" s="789">
        <f>IFERROR(VLOOKUP($I301,'WM-AR'!$I$7:$AS$3267,30,FALSE),"")</f>
        <v>0</v>
      </c>
      <c r="AC301" s="789">
        <f>IFERROR(VLOOKUP($I301,'WM-AR'!$I$7:$AS$3267,31,FALSE),"")</f>
        <v>0</v>
      </c>
      <c r="AD301" s="789">
        <f>IFERROR(VLOOKUP($I301,'WM-AR'!$I$7:$AS$3267,32,FALSE),"")</f>
        <v>0</v>
      </c>
      <c r="AE301" s="789">
        <f>IFERROR(VLOOKUP($I301,'WM-AR'!$I$7:$AS$3267,33,FALSE),"")</f>
        <v>0</v>
      </c>
      <c r="AF301" s="1490" t="str">
        <f>_xlfn.CONCAT("- Material: ( ",AF299," )")</f>
        <v>- Material: ( KSD3502 )</v>
      </c>
      <c r="AG301" s="1491" t="s">
        <v>3666</v>
      </c>
      <c r="AH301" s="1491" t="s">
        <v>3666</v>
      </c>
      <c r="AI301" s="792"/>
      <c r="AJ301" s="792" t="str">
        <f t="shared" si="64"/>
        <v>TON</v>
      </c>
      <c r="AK301" s="1042"/>
      <c r="AL301" s="94" t="str">
        <f>IF(AND(ISTEXT($E301),ISTEXT($B301)),"산출기준 &gt;&gt;  "&amp;_xlfn.XLOOKUP($E301,산출기준!$D:$D,산출기준!$E:$E,"매칭실패"),"")</f>
        <v/>
      </c>
    </row>
    <row r="302" spans="2:38" ht="49.9" hidden="1" customHeight="1" outlineLevel="1">
      <c r="B302" s="781"/>
      <c r="C302" s="782"/>
      <c r="D302" s="782"/>
      <c r="E302" s="782"/>
      <c r="F302" s="1492" t="s">
        <v>2692</v>
      </c>
      <c r="G302" s="782" t="str">
        <f>IF(IF(N302=0,"",N302)&amp;" | "&amp;IF(O302=0,"",O302)&amp;" | "&amp;IF(Q302=0,"",Q302)&amp;" | "&amp;IF(R302=0,"",R302)=" |  |  | ","",IF(N302=0,"",N302)&amp;" | "&amp;IF(O302=0,"",O302)&amp;" | "&amp;IF(Q302=0,"",Q302)&amp;" | "&amp;IF(R302=0,"",R302))</f>
        <v xml:space="preserve">Plates - Gusset, Stiffener, ETC |  |  | </v>
      </c>
      <c r="H302" s="1335" t="s">
        <v>3667</v>
      </c>
      <c r="I302" s="788" t="str">
        <f>LEFT(H302,14)</f>
        <v>S01AA009-00001</v>
      </c>
      <c r="J302" s="789"/>
      <c r="K302" s="789" t="s">
        <v>3668</v>
      </c>
      <c r="L302" s="789" t="s">
        <v>3669</v>
      </c>
      <c r="M302" s="789" t="s">
        <v>3670</v>
      </c>
      <c r="N302" s="789" t="s">
        <v>3671</v>
      </c>
      <c r="O302" s="789">
        <v>0</v>
      </c>
      <c r="P302" s="789">
        <v>0</v>
      </c>
      <c r="Q302" s="789">
        <v>0</v>
      </c>
      <c r="R302" s="789">
        <v>0</v>
      </c>
      <c r="S302" s="789">
        <v>0</v>
      </c>
      <c r="T302" s="789">
        <v>0</v>
      </c>
      <c r="U302" s="789">
        <v>0</v>
      </c>
      <c r="V302" s="789">
        <v>0</v>
      </c>
      <c r="W302" s="789">
        <v>0</v>
      </c>
      <c r="X302" s="789">
        <v>0</v>
      </c>
      <c r="Y302" s="789">
        <v>0</v>
      </c>
      <c r="Z302" s="789">
        <v>0</v>
      </c>
      <c r="AA302" s="789" t="s">
        <v>3672</v>
      </c>
      <c r="AB302" s="789">
        <v>0</v>
      </c>
      <c r="AC302" s="789">
        <v>0</v>
      </c>
      <c r="AD302" s="789">
        <v>0</v>
      </c>
      <c r="AE302" s="789">
        <v>0</v>
      </c>
      <c r="AF302" s="866"/>
      <c r="AG302" s="1491" t="s">
        <v>3673</v>
      </c>
      <c r="AH302" s="1491" t="s">
        <v>3673</v>
      </c>
      <c r="AI302" s="792"/>
      <c r="AJ302" s="792" t="str">
        <f>K302</f>
        <v>TON</v>
      </c>
      <c r="AK302" s="1495"/>
      <c r="AL302" s="94" t="s">
        <v>3226</v>
      </c>
    </row>
    <row r="303" spans="2:38" ht="49.9" hidden="1" customHeight="1" outlineLevel="1">
      <c r="B303" s="781"/>
      <c r="C303" s="782"/>
      <c r="D303" s="782"/>
      <c r="E303" s="782"/>
      <c r="F303" s="1264" t="s">
        <v>3674</v>
      </c>
      <c r="G303" s="782" t="str">
        <f t="shared" si="63"/>
        <v xml:space="preserve">for Non-Fireproofed Steel Surface |  |  | </v>
      </c>
      <c r="H303" s="865" t="s">
        <v>3675</v>
      </c>
      <c r="I303" s="788" t="str">
        <f t="shared" si="58"/>
        <v>S41AA051-00001</v>
      </c>
      <c r="J303" s="789"/>
      <c r="K303" s="789" t="str">
        <f>IFERROR(VLOOKUP($I303,'WM-AR'!$I$7:$AS$3267,34,FALSE),"")</f>
        <v>M2</v>
      </c>
      <c r="L303" s="789" t="str">
        <f>IFERROR(VLOOKUP($I303,'WM-AR'!$I$7:$AS$3267,4,FALSE),"")</f>
        <v>Steel Structure Paint Work</v>
      </c>
      <c r="M303" s="789" t="str">
        <f>IFERROR(VLOOKUP($I303,'WM-AR'!$I$7:$AS$3267,6,FALSE),"")</f>
        <v>Shelter/Building</v>
      </c>
      <c r="N303" s="789" t="str">
        <f>IFERROR(VLOOKUP($I303,'WM-AR'!$I$7:$AS$3267,8,FALSE),"")</f>
        <v>for Non-Fireproofed Steel Surface</v>
      </c>
      <c r="O303" s="789">
        <f>IFERROR(VLOOKUP($I303,'WM-AR'!$I$7:$AS$3267,10,FALSE),"")</f>
        <v>0</v>
      </c>
      <c r="P303" s="789">
        <f>IFERROR(VLOOKUP($I303,'WM-AR'!$I$7:$AS$3267,12,FALSE),"")</f>
        <v>0</v>
      </c>
      <c r="Q303" s="789" t="str">
        <f>IFERROR(VLOOKUP($I303,'WM-AR'!$I$7:$AS$3267,14,FALSE),"")</f>
        <v/>
      </c>
      <c r="R303" s="789" t="str">
        <f>IFERROR(VLOOKUP($I303,'WM-AR'!$I$7:$AS$3267,16,FALSE),"")</f>
        <v/>
      </c>
      <c r="S303" s="789" t="str">
        <f>IFERROR(VLOOKUP($I303,'WM-AR'!$I$7:$AS$3267,18,FALSE),"")</f>
        <v/>
      </c>
      <c r="T303" s="789" t="str">
        <f>IFERROR(VLOOKUP($I303,'WM-AR'!$I$7:$AS$3267,20,FALSE),"")</f>
        <v/>
      </c>
      <c r="U303" s="789" t="str">
        <f>IFERROR(VLOOKUP($I303,'WM-AR'!$I$7:$AS$3267,22,FALSE),"")</f>
        <v/>
      </c>
      <c r="V303" s="789" t="str">
        <f>IFERROR(VLOOKUP($I303,'WM-AR'!$I$7:$AS$3267,24,FALSE),"")</f>
        <v/>
      </c>
      <c r="W303" s="789">
        <f>IFERROR(VLOOKUP($I303,'WM-AR'!$I$7:$AS$3267,25,FALSE),"")</f>
        <v>0</v>
      </c>
      <c r="X303" s="789">
        <f>IFERROR(VLOOKUP($I303,'WM-AR'!$I$7:$AS$3267,26,FALSE),"")</f>
        <v>0</v>
      </c>
      <c r="Y303" s="789">
        <f>IFERROR(VLOOKUP($I303,'WM-AR'!$I$7:$AS$3267,27,FALSE),"")</f>
        <v>0</v>
      </c>
      <c r="Z303" s="789">
        <f>IFERROR(VLOOKUP($I303,'WM-AR'!$I$7:$AS$3267,28,FALSE),"")</f>
        <v>0</v>
      </c>
      <c r="AA303" s="789" t="str">
        <f>IFERROR(VLOOKUP($I303,'WM-AR'!$I$7:$AS$3267,29,FALSE),"")</f>
        <v>Material: (   )</v>
      </c>
      <c r="AB303" s="789">
        <f>IFERROR(VLOOKUP($I303,'WM-AR'!$I$7:$AS$3267,30,FALSE),"")</f>
        <v>0</v>
      </c>
      <c r="AC303" s="789">
        <f>IFERROR(VLOOKUP($I303,'WM-AR'!$I$7:$AS$3267,31,FALSE),"")</f>
        <v>0</v>
      </c>
      <c r="AD303" s="789">
        <f>IFERROR(VLOOKUP($I303,'WM-AR'!$I$7:$AS$3267,32,FALSE),"")</f>
        <v>0</v>
      </c>
      <c r="AE303" s="789">
        <f>IFERROR(VLOOKUP($I303,'WM-AR'!$I$7:$AS$3267,33,FALSE),"")</f>
        <v>0</v>
      </c>
      <c r="AF303" s="866"/>
      <c r="AG303" s="791" t="s">
        <v>3713</v>
      </c>
      <c r="AH303" s="791" t="s">
        <v>2687</v>
      </c>
      <c r="AI303" s="792"/>
      <c r="AJ303" s="792" t="str">
        <f t="shared" si="64"/>
        <v>M2</v>
      </c>
      <c r="AK303" s="1042"/>
      <c r="AL303" s="94" t="str">
        <f>IF(AND(ISTEXT($E303),ISTEXT($B303)),"산출기준 &gt;&gt;  "&amp;_xlfn.XLOOKUP($E303,산출기준!$D:$D,산출기준!$E:$E,"매칭실패"),"")</f>
        <v/>
      </c>
    </row>
    <row r="304" spans="2:38" collapsed="1">
      <c r="B304" s="1305"/>
      <c r="C304" s="1369"/>
      <c r="D304" s="1369"/>
      <c r="E304" s="1369"/>
      <c r="F304" s="1369"/>
      <c r="G304" s="1309" t="s">
        <v>1108</v>
      </c>
      <c r="H304" s="1309"/>
      <c r="I304" s="1308" t="str">
        <f t="shared" si="58"/>
        <v/>
      </c>
      <c r="J304" s="1310"/>
      <c r="K304" s="1310" t="str">
        <f>IFERROR(VLOOKUP($I304,'WM-AR'!$I$7:$AS$3267,34,FALSE),"")</f>
        <v/>
      </c>
      <c r="L304" s="1310" t="str">
        <f>IFERROR(VLOOKUP($I304,'WM-AR'!$I$7:$AS$3267,4,FALSE),"")</f>
        <v/>
      </c>
      <c r="M304" s="1310" t="str">
        <f>IFERROR(VLOOKUP($I304,'WM-AR'!$I$7:$AS$3267,6,FALSE),"")</f>
        <v/>
      </c>
      <c r="N304" s="1310" t="str">
        <f>IFERROR(VLOOKUP($I304,'WM-AR'!$I$7:$AS$3267,8,FALSE),"")</f>
        <v/>
      </c>
      <c r="O304" s="1310" t="str">
        <f>IFERROR(VLOOKUP($I304,'WM-AR'!$I$7:$AS$3267,10,FALSE),"")</f>
        <v/>
      </c>
      <c r="P304" s="1310" t="str">
        <f>IFERROR(VLOOKUP($I304,'WM-AR'!$I$7:$AS$3267,12,FALSE),"")</f>
        <v/>
      </c>
      <c r="Q304" s="1310" t="str">
        <f>IFERROR(VLOOKUP($I304,'WM-AR'!$I$7:$AS$3267,14,FALSE),"")</f>
        <v/>
      </c>
      <c r="R304" s="1310" t="str">
        <f>IFERROR(VLOOKUP($I304,'WM-AR'!$I$7:$AS$3267,16,FALSE),"")</f>
        <v/>
      </c>
      <c r="S304" s="1310" t="str">
        <f>IFERROR(VLOOKUP($I304,'WM-AR'!$I$7:$AS$3267,18,FALSE),"")</f>
        <v/>
      </c>
      <c r="T304" s="1310" t="str">
        <f>IFERROR(VLOOKUP($I304,'WM-AR'!$I$7:$AS$3267,20,FALSE),"")</f>
        <v/>
      </c>
      <c r="U304" s="1310" t="str">
        <f>IFERROR(VLOOKUP($I304,'WM-AR'!$I$7:$AS$3267,22,FALSE),"")</f>
        <v/>
      </c>
      <c r="V304" s="1310" t="str">
        <f>IFERROR(VLOOKUP($I304,'WM-AR'!$I$7:$AS$3267,24,FALSE),"")</f>
        <v/>
      </c>
      <c r="W304" s="1310" t="str">
        <f>IFERROR(VLOOKUP($I304,'WM-AR'!$I$7:$AS$3267,25,FALSE),"")</f>
        <v/>
      </c>
      <c r="X304" s="1310" t="str">
        <f>IFERROR(VLOOKUP($I304,'WM-AR'!$I$7:$AS$3267,26,FALSE),"")</f>
        <v/>
      </c>
      <c r="Y304" s="1310" t="str">
        <f>IFERROR(VLOOKUP($I304,'WM-AR'!$I$7:$AS$3267,27,FALSE),"")</f>
        <v/>
      </c>
      <c r="Z304" s="1310" t="str">
        <f>IFERROR(VLOOKUP($I304,'WM-AR'!$I$7:$AS$3267,28,FALSE),"")</f>
        <v/>
      </c>
      <c r="AA304" s="1310" t="str">
        <f>IFERROR(VLOOKUP($I304,'WM-AR'!$I$7:$AS$3267,29,FALSE),"")</f>
        <v/>
      </c>
      <c r="AB304" s="1310" t="str">
        <f>IFERROR(VLOOKUP($I304,'WM-AR'!$I$7:$AS$3267,30,FALSE),"")</f>
        <v/>
      </c>
      <c r="AC304" s="1310" t="str">
        <f>IFERROR(VLOOKUP($I304,'WM-AR'!$I$7:$AS$3267,31,FALSE),"")</f>
        <v/>
      </c>
      <c r="AD304" s="1310" t="str">
        <f>IFERROR(VLOOKUP($I304,'WM-AR'!$I$7:$AS$3267,32,FALSE),"")</f>
        <v/>
      </c>
      <c r="AE304" s="1310" t="str">
        <f>IFERROR(VLOOKUP($I304,'WM-AR'!$I$7:$AS$3267,33,FALSE),"")</f>
        <v/>
      </c>
      <c r="AF304" s="1390" t="s">
        <v>3718</v>
      </c>
      <c r="AG304" s="1312"/>
      <c r="AH304" s="1312"/>
      <c r="AI304" s="1313"/>
      <c r="AJ304" s="1313" t="str">
        <f t="shared" si="64"/>
        <v/>
      </c>
      <c r="AK304" s="1314"/>
      <c r="AL304" s="94" t="str">
        <f>IF(AND(ISTEXT($E304),ISTEXT($B304)),"산출기준 &gt;&gt;  "&amp;_xlfn.XLOOKUP($E304,산출기준!$D:$D,산출기준!$E:$E,"매칭실패"),"")</f>
        <v/>
      </c>
    </row>
    <row r="305" spans="2:38">
      <c r="B305" s="1291"/>
      <c r="C305" s="1370"/>
      <c r="D305" s="1370"/>
      <c r="E305" s="1370"/>
      <c r="F305" s="1370"/>
      <c r="G305" s="901"/>
      <c r="H305" s="901"/>
      <c r="I305" s="735" t="str">
        <f t="shared" si="58"/>
        <v/>
      </c>
      <c r="J305" s="737"/>
      <c r="K305" s="737" t="str">
        <f>IFERROR(VLOOKUP($I305,'WM-AR'!$I$7:$AS$3267,34,FALSE),"")</f>
        <v/>
      </c>
      <c r="L305" s="737" t="str">
        <f>IFERROR(VLOOKUP($I305,'WM-AR'!$I$7:$AS$3267,4,FALSE),"")</f>
        <v/>
      </c>
      <c r="M305" s="737" t="str">
        <f>IFERROR(VLOOKUP($I305,'WM-AR'!$I$7:$AS$3267,6,FALSE),"")</f>
        <v/>
      </c>
      <c r="N305" s="737" t="str">
        <f>IFERROR(VLOOKUP($I305,'WM-AR'!$I$7:$AS$3267,8,FALSE),"")</f>
        <v/>
      </c>
      <c r="O305" s="737" t="str">
        <f>IFERROR(VLOOKUP($I305,'WM-AR'!$I$7:$AS$3267,10,FALSE),"")</f>
        <v/>
      </c>
      <c r="P305" s="737" t="str">
        <f>IFERROR(VLOOKUP($I305,'WM-AR'!$I$7:$AS$3267,12,FALSE),"")</f>
        <v/>
      </c>
      <c r="Q305" s="737" t="str">
        <f>IFERROR(VLOOKUP($I305,'WM-AR'!$I$7:$AS$3267,14,FALSE),"")</f>
        <v/>
      </c>
      <c r="R305" s="737" t="str">
        <f>IFERROR(VLOOKUP($I305,'WM-AR'!$I$7:$AS$3267,16,FALSE),"")</f>
        <v/>
      </c>
      <c r="S305" s="737" t="str">
        <f>IFERROR(VLOOKUP($I305,'WM-AR'!$I$7:$AS$3267,18,FALSE),"")</f>
        <v/>
      </c>
      <c r="T305" s="737" t="str">
        <f>IFERROR(VLOOKUP($I305,'WM-AR'!$I$7:$AS$3267,20,FALSE),"")</f>
        <v/>
      </c>
      <c r="U305" s="737" t="str">
        <f>IFERROR(VLOOKUP($I305,'WM-AR'!$I$7:$AS$3267,22,FALSE),"")</f>
        <v/>
      </c>
      <c r="V305" s="737" t="str">
        <f>IFERROR(VLOOKUP($I305,'WM-AR'!$I$7:$AS$3267,24,FALSE),"")</f>
        <v/>
      </c>
      <c r="W305" s="737" t="str">
        <f>IFERROR(VLOOKUP($I305,'WM-AR'!$I$7:$AS$3267,25,FALSE),"")</f>
        <v/>
      </c>
      <c r="X305" s="737" t="str">
        <f>IFERROR(VLOOKUP($I305,'WM-AR'!$I$7:$AS$3267,26,FALSE),"")</f>
        <v/>
      </c>
      <c r="Y305" s="737" t="str">
        <f>IFERROR(VLOOKUP($I305,'WM-AR'!$I$7:$AS$3267,27,FALSE),"")</f>
        <v/>
      </c>
      <c r="Z305" s="737" t="str">
        <f>IFERROR(VLOOKUP($I305,'WM-AR'!$I$7:$AS$3267,28,FALSE),"")</f>
        <v/>
      </c>
      <c r="AA305" s="737" t="str">
        <f>IFERROR(VLOOKUP($I305,'WM-AR'!$I$7:$AS$3267,29,FALSE),"")</f>
        <v/>
      </c>
      <c r="AB305" s="737" t="str">
        <f>IFERROR(VLOOKUP($I305,'WM-AR'!$I$7:$AS$3267,30,FALSE),"")</f>
        <v/>
      </c>
      <c r="AC305" s="737" t="str">
        <f>IFERROR(VLOOKUP($I305,'WM-AR'!$I$7:$AS$3267,31,FALSE),"")</f>
        <v/>
      </c>
      <c r="AD305" s="737" t="str">
        <f>IFERROR(VLOOKUP($I305,'WM-AR'!$I$7:$AS$3267,32,FALSE),"")</f>
        <v/>
      </c>
      <c r="AE305" s="737" t="str">
        <f>IFERROR(VLOOKUP($I305,'WM-AR'!$I$7:$AS$3267,33,FALSE),"")</f>
        <v/>
      </c>
      <c r="AF305" s="1400"/>
      <c r="AG305" s="910"/>
      <c r="AH305" s="910"/>
      <c r="AI305" s="912"/>
      <c r="AJ305" s="912" t="str">
        <f t="shared" si="64"/>
        <v/>
      </c>
      <c r="AK305" s="1292"/>
      <c r="AL305" s="94" t="str">
        <f>IF(AND(ISTEXT($E305),ISTEXT($B305)),"산출기준 &gt;&gt;  "&amp;_xlfn.XLOOKUP($E305,산출기준!$D:$D,산출기준!$E:$E,"매칭실패"),"")</f>
        <v/>
      </c>
    </row>
    <row r="306" spans="2:38">
      <c r="B306" s="1293"/>
      <c r="C306" s="1371"/>
      <c r="D306" s="1371"/>
      <c r="E306" s="1371"/>
      <c r="F306" s="1371"/>
      <c r="G306" s="1297"/>
      <c r="H306" s="1297"/>
      <c r="I306" s="1296" t="str">
        <f t="shared" si="58"/>
        <v/>
      </c>
      <c r="J306" s="1298"/>
      <c r="K306" s="1298" t="str">
        <f>IFERROR(VLOOKUP($I306,'WM-AR'!$I$7:$AS$3267,34,FALSE),"")</f>
        <v/>
      </c>
      <c r="L306" s="1298" t="str">
        <f>IFERROR(VLOOKUP($I306,'WM-AR'!$I$7:$AS$3267,4,FALSE),"")</f>
        <v/>
      </c>
      <c r="M306" s="1298" t="str">
        <f>IFERROR(VLOOKUP($I306,'WM-AR'!$I$7:$AS$3267,6,FALSE),"")</f>
        <v/>
      </c>
      <c r="N306" s="1298" t="str">
        <f>IFERROR(VLOOKUP($I306,'WM-AR'!$I$7:$AS$3267,8,FALSE),"")</f>
        <v/>
      </c>
      <c r="O306" s="1298" t="str">
        <f>IFERROR(VLOOKUP($I306,'WM-AR'!$I$7:$AS$3267,10,FALSE),"")</f>
        <v/>
      </c>
      <c r="P306" s="1298" t="str">
        <f>IFERROR(VLOOKUP($I306,'WM-AR'!$I$7:$AS$3267,12,FALSE),"")</f>
        <v/>
      </c>
      <c r="Q306" s="1298" t="str">
        <f>IFERROR(VLOOKUP($I306,'WM-AR'!$I$7:$AS$3267,14,FALSE),"")</f>
        <v/>
      </c>
      <c r="R306" s="1298" t="str">
        <f>IFERROR(VLOOKUP($I306,'WM-AR'!$I$7:$AS$3267,16,FALSE),"")</f>
        <v/>
      </c>
      <c r="S306" s="1298" t="str">
        <f>IFERROR(VLOOKUP($I306,'WM-AR'!$I$7:$AS$3267,18,FALSE),"")</f>
        <v/>
      </c>
      <c r="T306" s="1298" t="str">
        <f>IFERROR(VLOOKUP($I306,'WM-AR'!$I$7:$AS$3267,20,FALSE),"")</f>
        <v/>
      </c>
      <c r="U306" s="1298" t="str">
        <f>IFERROR(VLOOKUP($I306,'WM-AR'!$I$7:$AS$3267,22,FALSE),"")</f>
        <v/>
      </c>
      <c r="V306" s="1298" t="str">
        <f>IFERROR(VLOOKUP($I306,'WM-AR'!$I$7:$AS$3267,24,FALSE),"")</f>
        <v/>
      </c>
      <c r="W306" s="1298" t="str">
        <f>IFERROR(VLOOKUP($I306,'WM-AR'!$I$7:$AS$3267,25,FALSE),"")</f>
        <v/>
      </c>
      <c r="X306" s="1298" t="str">
        <f>IFERROR(VLOOKUP($I306,'WM-AR'!$I$7:$AS$3267,26,FALSE),"")</f>
        <v/>
      </c>
      <c r="Y306" s="1298" t="str">
        <f>IFERROR(VLOOKUP($I306,'WM-AR'!$I$7:$AS$3267,27,FALSE),"")</f>
        <v/>
      </c>
      <c r="Z306" s="1298" t="str">
        <f>IFERROR(VLOOKUP($I306,'WM-AR'!$I$7:$AS$3267,28,FALSE),"")</f>
        <v/>
      </c>
      <c r="AA306" s="1298" t="str">
        <f>IFERROR(VLOOKUP($I306,'WM-AR'!$I$7:$AS$3267,29,FALSE),"")</f>
        <v/>
      </c>
      <c r="AB306" s="1298" t="str">
        <f>IFERROR(VLOOKUP($I306,'WM-AR'!$I$7:$AS$3267,30,FALSE),"")</f>
        <v/>
      </c>
      <c r="AC306" s="1298" t="str">
        <f>IFERROR(VLOOKUP($I306,'WM-AR'!$I$7:$AS$3267,31,FALSE),"")</f>
        <v/>
      </c>
      <c r="AD306" s="1298" t="str">
        <f>IFERROR(VLOOKUP($I306,'WM-AR'!$I$7:$AS$3267,32,FALSE),"")</f>
        <v/>
      </c>
      <c r="AE306" s="1298" t="str">
        <f>IFERROR(VLOOKUP($I306,'WM-AR'!$I$7:$AS$3267,33,FALSE),"")</f>
        <v/>
      </c>
      <c r="AF306" s="1410"/>
      <c r="AG306" s="1300"/>
      <c r="AH306" s="1300"/>
      <c r="AI306" s="1301"/>
      <c r="AJ306" s="1301" t="str">
        <f t="shared" si="64"/>
        <v/>
      </c>
      <c r="AK306" s="1302"/>
      <c r="AL306" s="94" t="str">
        <f>IF(AND(ISTEXT($E306),ISTEXT($B306)),"산출기준 &gt;&gt;  "&amp;_xlfn.XLOOKUP($E306,산출기준!$D:$D,산출기준!$E:$E,"매칭실패"),"")</f>
        <v/>
      </c>
    </row>
    <row r="307" spans="2:38" s="679" customFormat="1">
      <c r="B307" s="1031"/>
      <c r="C307" s="1076"/>
      <c r="D307" s="1076"/>
      <c r="E307" s="1076"/>
      <c r="F307" s="1494" t="s">
        <v>1109</v>
      </c>
      <c r="G307" s="1076"/>
      <c r="H307" s="1457"/>
      <c r="I307" s="1365" t="str">
        <f t="shared" si="58"/>
        <v/>
      </c>
      <c r="J307" s="1365"/>
      <c r="K307" s="1365"/>
      <c r="L307" s="1365"/>
      <c r="M307" s="1365"/>
      <c r="N307" s="1365"/>
      <c r="O307" s="1365"/>
      <c r="P307" s="1365"/>
      <c r="Q307" s="1365"/>
      <c r="R307" s="1365"/>
      <c r="S307" s="1365"/>
      <c r="T307" s="1365"/>
      <c r="U307" s="1365"/>
      <c r="V307" s="1365"/>
      <c r="W307" s="1365"/>
      <c r="X307" s="1365"/>
      <c r="Y307" s="1365"/>
      <c r="Z307" s="1365"/>
      <c r="AA307" s="1365"/>
      <c r="AB307" s="1365"/>
      <c r="AC307" s="1365"/>
      <c r="AD307" s="1365"/>
      <c r="AE307" s="1365"/>
      <c r="AF307" s="1253"/>
      <c r="AG307" s="1078"/>
      <c r="AH307" s="1078"/>
      <c r="AI307" s="1078"/>
      <c r="AJ307" s="1078"/>
      <c r="AK307" s="1366"/>
      <c r="AL307" s="679" t="str">
        <f>IF(AND(ISTEXT($E307),ISTEXT($B307)),"산출기준 &gt;&gt;  "&amp;_xlfn.XLOOKUP($E307,산출기준!$D:$D,산출기준!$E:$E,"매칭실패"),"")</f>
        <v/>
      </c>
    </row>
    <row r="308" spans="2:38" ht="34.9" customHeight="1">
      <c r="B308" s="857" t="str" cm="1">
        <f t="array" aca="1" ref="B308" ca="1">_xlfn.IFNA(INDIRECT("Family_표준_구성도!B"&amp;MATCH(F308,INDIRECT("Family_표준_구성도!"&amp;"C:C"),0)),"")</f>
        <v>5.2.6.1.4</v>
      </c>
      <c r="C308" s="689" t="s">
        <v>2619</v>
      </c>
      <c r="D308" s="1066"/>
      <c r="E308" s="689" t="s">
        <v>2678</v>
      </c>
      <c r="F308" s="1458" t="s">
        <v>1111</v>
      </c>
      <c r="G308" s="1260"/>
      <c r="H308" s="1260"/>
      <c r="I308" s="695" t="str">
        <f t="shared" si="58"/>
        <v/>
      </c>
      <c r="J308" s="695"/>
      <c r="K308" s="695"/>
      <c r="L308" s="695"/>
      <c r="M308" s="695"/>
      <c r="N308" s="696"/>
      <c r="O308" s="697"/>
      <c r="P308" s="698"/>
      <c r="Q308" s="698"/>
      <c r="R308" s="698"/>
      <c r="S308" s="698"/>
      <c r="T308" s="698"/>
      <c r="U308" s="698"/>
      <c r="V308" s="699"/>
      <c r="W308" s="700"/>
      <c r="X308" s="700"/>
      <c r="Y308" s="700"/>
      <c r="Z308" s="700"/>
      <c r="AA308" s="700"/>
      <c r="AB308" s="700"/>
      <c r="AC308" s="700"/>
      <c r="AD308" s="700"/>
      <c r="AE308" s="700"/>
      <c r="AF308" s="1489" t="s">
        <v>3703</v>
      </c>
      <c r="AG308" s="1496"/>
      <c r="AH308" s="1496"/>
      <c r="AI308" s="1497"/>
      <c r="AJ308" s="1497"/>
      <c r="AK308" s="1498"/>
      <c r="AL308" s="94" t="str">
        <f ca="1">IF(AND(ISTEXT($E308),ISTEXT($B308)),"산출기준 &gt;&gt;  "&amp;_xlfn.XLOOKUP($E308,산출기준!$D:$D,산출기준!$E:$E,"매칭실패"),"")</f>
        <v>산출기준 &gt;&gt;  [Steel Column]</v>
      </c>
    </row>
    <row r="309" spans="2:38" ht="49.9" hidden="1" customHeight="1" outlineLevel="1">
      <c r="B309" s="781"/>
      <c r="C309" s="782"/>
      <c r="D309" s="782"/>
      <c r="E309" s="782"/>
      <c r="F309" s="1261" t="s">
        <v>3660</v>
      </c>
      <c r="G309" s="782" t="str">
        <f t="shared" ref="G309:G312" si="65">IF(IF(N309=0,"",N309)&amp;" | "&amp;IF(O309=0,"",O309)&amp;" | "&amp;IF(Q309=0,"",Q309)&amp;" | "&amp;IF(R309=0,"",R309)=" |  |  | ","",IF(N309=0,"",N309)&amp;" | "&amp;IF(O309=0,"",O309)&amp;" | "&amp;IF(Q309=0,"",Q309)&amp;" | "&amp;IF(R309=0,"",R309))</f>
        <v xml:space="preserve">Light Steel - Standard |  |  | </v>
      </c>
      <c r="H309" s="865" t="s">
        <v>3684</v>
      </c>
      <c r="I309" s="788" t="str">
        <f t="shared" si="58"/>
        <v>S01AA074-00001</v>
      </c>
      <c r="J309" s="789"/>
      <c r="K309" s="789" t="str">
        <f>IFERROR(VLOOKUP($I309,'WM-AR'!$I$7:$AS$3267,34,FALSE),"")</f>
        <v>TON</v>
      </c>
      <c r="L309" s="789" t="str">
        <f>IFERROR(VLOOKUP($I309,'WM-AR'!$I$7:$AS$3267,4,FALSE),"")</f>
        <v>Main Steel Structure Fabrication Work</v>
      </c>
      <c r="M309" s="789" t="str">
        <f>IFERROR(VLOOKUP($I309,'WM-AR'!$I$7:$AS$3267,6,FALSE),"")</f>
        <v>Shelter/Building</v>
      </c>
      <c r="N309" s="789" t="str">
        <f>IFERROR(VLOOKUP($I309,'WM-AR'!$I$7:$AS$3267,8,FALSE),"")</f>
        <v>Light Steel - Standard</v>
      </c>
      <c r="O309" s="789">
        <f>IFERROR(VLOOKUP($I309,'WM-AR'!$I$7:$AS$3267,10,FALSE),"")</f>
        <v>0</v>
      </c>
      <c r="P309" s="789">
        <f>IFERROR(VLOOKUP($I309,'WM-AR'!$I$7:$AS$3267,12,FALSE),"")</f>
        <v>0</v>
      </c>
      <c r="Q309" s="789" t="str">
        <f>IFERROR(VLOOKUP($I309,'WM-AR'!$I$7:$AS$3267,14,FALSE),"")</f>
        <v/>
      </c>
      <c r="R309" s="789" t="str">
        <f>IFERROR(VLOOKUP($I309,'WM-AR'!$I$7:$AS$3267,16,FALSE),"")</f>
        <v/>
      </c>
      <c r="S309" s="789" t="str">
        <f>IFERROR(VLOOKUP($I309,'WM-AR'!$I$7:$AS$3267,18,FALSE),"")</f>
        <v/>
      </c>
      <c r="T309" s="789" t="str">
        <f>IFERROR(VLOOKUP($I309,'WM-AR'!$I$7:$AS$3267,20,FALSE),"")</f>
        <v/>
      </c>
      <c r="U309" s="789" t="str">
        <f>IFERROR(VLOOKUP($I309,'WM-AR'!$I$7:$AS$3267,22,FALSE),"")</f>
        <v/>
      </c>
      <c r="V309" s="789" t="str">
        <f>IFERROR(VLOOKUP($I309,'WM-AR'!$I$7:$AS$3267,24,FALSE),"")</f>
        <v/>
      </c>
      <c r="W309" s="789">
        <f>IFERROR(VLOOKUP($I309,'WM-AR'!$I$7:$AS$3267,25,FALSE),"")</f>
        <v>0</v>
      </c>
      <c r="X309" s="789">
        <f>IFERROR(VLOOKUP($I309,'WM-AR'!$I$7:$AS$3267,26,FALSE),"")</f>
        <v>0</v>
      </c>
      <c r="Y309" s="789">
        <f>IFERROR(VLOOKUP($I309,'WM-AR'!$I$7:$AS$3267,27,FALSE),"")</f>
        <v>0</v>
      </c>
      <c r="Z309" s="789">
        <f>IFERROR(VLOOKUP($I309,'WM-AR'!$I$7:$AS$3267,28,FALSE),"")</f>
        <v>0</v>
      </c>
      <c r="AA309" s="789" t="str">
        <f>IFERROR(VLOOKUP($I309,'WM-AR'!$I$7:$AS$3267,29,FALSE),"")</f>
        <v>Material: (   )</v>
      </c>
      <c r="AB309" s="789">
        <f>IFERROR(VLOOKUP($I309,'WM-AR'!$I$7:$AS$3267,30,FALSE),"")</f>
        <v>0</v>
      </c>
      <c r="AC309" s="789">
        <f>IFERROR(VLOOKUP($I309,'WM-AR'!$I$7:$AS$3267,31,FALSE),"")</f>
        <v>0</v>
      </c>
      <c r="AD309" s="789">
        <f>IFERROR(VLOOKUP($I309,'WM-AR'!$I$7:$AS$3267,32,FALSE),"")</f>
        <v>0</v>
      </c>
      <c r="AE309" s="789" t="str">
        <f>IFERROR(VLOOKUP($I309,'WM-AR'!$I$7:$AS$3267,33,FALSE),"")</f>
        <v>(30)KG/M&gt;Weight</v>
      </c>
      <c r="AF309" s="1490" t="str">
        <f>_xlfn.CONCAT("- Material: ( ",AF308," )",CHAR(10),"- (",$H$56,")KG/M&gt;Weight")</f>
        <v>- Material: ( KSD3502 )
- (30)KG/M&gt;Weight</v>
      </c>
      <c r="AG309" s="791" t="s">
        <v>3663</v>
      </c>
      <c r="AH309" s="791" t="s">
        <v>3663</v>
      </c>
      <c r="AI309" s="792"/>
      <c r="AJ309" s="792" t="str">
        <f t="shared" ref="AJ309:AJ315" si="66">K309</f>
        <v>TON</v>
      </c>
      <c r="AK309" s="1042"/>
      <c r="AL309" s="94" t="str">
        <f>IF(AND(ISTEXT($E309),ISTEXT($B309)),"산출기준 &gt;&gt;  "&amp;_xlfn.XLOOKUP($E309,산출기준!$D:$D,산출기준!$E:$E,"매칭실패"),"")</f>
        <v/>
      </c>
    </row>
    <row r="310" spans="2:38" ht="49.9" hidden="1" customHeight="1" outlineLevel="1">
      <c r="B310" s="781"/>
      <c r="C310" s="782"/>
      <c r="D310" s="782"/>
      <c r="E310" s="782"/>
      <c r="F310" s="1264" t="s">
        <v>3664</v>
      </c>
      <c r="G310" s="782" t="str">
        <f t="shared" si="65"/>
        <v xml:space="preserve">Light Steel |  |  | </v>
      </c>
      <c r="H310" s="865" t="s">
        <v>3685</v>
      </c>
      <c r="I310" s="788" t="str">
        <f t="shared" si="58"/>
        <v>S03AA084-00001</v>
      </c>
      <c r="J310" s="789"/>
      <c r="K310" s="789" t="str">
        <f>IFERROR(VLOOKUP($I310,'WM-AR'!$I$7:$AS$3267,34,FALSE),"")</f>
        <v>TON</v>
      </c>
      <c r="L310" s="789" t="str">
        <f>IFERROR(VLOOKUP($I310,'WM-AR'!$I$7:$AS$3267,4,FALSE),"")</f>
        <v>Main Steel Structure Erection Work</v>
      </c>
      <c r="M310" s="789" t="str">
        <f>IFERROR(VLOOKUP($I310,'WM-AR'!$I$7:$AS$3267,6,FALSE),"")</f>
        <v>Shelter/Building</v>
      </c>
      <c r="N310" s="789" t="str">
        <f>IFERROR(VLOOKUP($I310,'WM-AR'!$I$7:$AS$3267,8,FALSE),"")</f>
        <v>Light Steel</v>
      </c>
      <c r="O310" s="789">
        <f>IFERROR(VLOOKUP($I310,'WM-AR'!$I$7:$AS$3267,10,FALSE),"")</f>
        <v>0</v>
      </c>
      <c r="P310" s="789">
        <f>IFERROR(VLOOKUP($I310,'WM-AR'!$I$7:$AS$3267,12,FALSE),"")</f>
        <v>0</v>
      </c>
      <c r="Q310" s="789" t="str">
        <f>IFERROR(VLOOKUP($I310,'WM-AR'!$I$7:$AS$3267,14,FALSE),"")</f>
        <v/>
      </c>
      <c r="R310" s="789" t="str">
        <f>IFERROR(VLOOKUP($I310,'WM-AR'!$I$7:$AS$3267,16,FALSE),"")</f>
        <v/>
      </c>
      <c r="S310" s="789" t="str">
        <f>IFERROR(VLOOKUP($I310,'WM-AR'!$I$7:$AS$3267,18,FALSE),"")</f>
        <v/>
      </c>
      <c r="T310" s="789" t="str">
        <f>IFERROR(VLOOKUP($I310,'WM-AR'!$I$7:$AS$3267,20,FALSE),"")</f>
        <v/>
      </c>
      <c r="U310" s="789" t="str">
        <f>IFERROR(VLOOKUP($I310,'WM-AR'!$I$7:$AS$3267,22,FALSE),"")</f>
        <v/>
      </c>
      <c r="V310" s="789" t="str">
        <f>IFERROR(VLOOKUP($I310,'WM-AR'!$I$7:$AS$3267,24,FALSE),"")</f>
        <v/>
      </c>
      <c r="W310" s="789">
        <f>IFERROR(VLOOKUP($I310,'WM-AR'!$I$7:$AS$3267,25,FALSE),"")</f>
        <v>0</v>
      </c>
      <c r="X310" s="789">
        <f>IFERROR(VLOOKUP($I310,'WM-AR'!$I$7:$AS$3267,26,FALSE),"")</f>
        <v>0</v>
      </c>
      <c r="Y310" s="789">
        <f>IFERROR(VLOOKUP($I310,'WM-AR'!$I$7:$AS$3267,27,FALSE),"")</f>
        <v>0</v>
      </c>
      <c r="Z310" s="789">
        <f>IFERROR(VLOOKUP($I310,'WM-AR'!$I$7:$AS$3267,28,FALSE),"")</f>
        <v>0</v>
      </c>
      <c r="AA310" s="789" t="str">
        <f>IFERROR(VLOOKUP($I310,'WM-AR'!$I$7:$AS$3267,29,FALSE),"")</f>
        <v>Material: (   )</v>
      </c>
      <c r="AB310" s="789">
        <f>IFERROR(VLOOKUP($I310,'WM-AR'!$I$7:$AS$3267,30,FALSE),"")</f>
        <v>0</v>
      </c>
      <c r="AC310" s="789">
        <f>IFERROR(VLOOKUP($I310,'WM-AR'!$I$7:$AS$3267,31,FALSE),"")</f>
        <v>0</v>
      </c>
      <c r="AD310" s="789">
        <f>IFERROR(VLOOKUP($I310,'WM-AR'!$I$7:$AS$3267,32,FALSE),"")</f>
        <v>0</v>
      </c>
      <c r="AE310" s="789">
        <f>IFERROR(VLOOKUP($I310,'WM-AR'!$I$7:$AS$3267,33,FALSE),"")</f>
        <v>0</v>
      </c>
      <c r="AF310" s="1490" t="str">
        <f>_xlfn.CONCAT("- Material: ( ",AF308," )")</f>
        <v>- Material: ( KSD3502 )</v>
      </c>
      <c r="AG310" s="1491" t="s">
        <v>3666</v>
      </c>
      <c r="AH310" s="1491" t="s">
        <v>3666</v>
      </c>
      <c r="AI310" s="792"/>
      <c r="AJ310" s="792" t="str">
        <f t="shared" si="66"/>
        <v>TON</v>
      </c>
      <c r="AK310" s="1042"/>
      <c r="AL310" s="94" t="str">
        <f>IF(AND(ISTEXT($E310),ISTEXT($B310)),"산출기준 &gt;&gt;  "&amp;_xlfn.XLOOKUP($E310,산출기준!$D:$D,산출기준!$E:$E,"매칭실패"),"")</f>
        <v/>
      </c>
    </row>
    <row r="311" spans="2:38" ht="49.9" hidden="1" customHeight="1" outlineLevel="1">
      <c r="B311" s="781"/>
      <c r="C311" s="782"/>
      <c r="D311" s="782"/>
      <c r="E311" s="782"/>
      <c r="F311" s="1492" t="s">
        <v>2692</v>
      </c>
      <c r="G311" s="782" t="str">
        <f>IF(IF(N311=0,"",N311)&amp;" | "&amp;IF(O311=0,"",O311)&amp;" | "&amp;IF(Q311=0,"",Q311)&amp;" | "&amp;IF(R311=0,"",R311)=" |  |  | ","",IF(N311=0,"",N311)&amp;" | "&amp;IF(O311=0,"",O311)&amp;" | "&amp;IF(Q311=0,"",Q311)&amp;" | "&amp;IF(R311=0,"",R311))</f>
        <v xml:space="preserve">Plates - Gusset, Stiffener, ETC |  |  | </v>
      </c>
      <c r="H311" s="1335" t="s">
        <v>3667</v>
      </c>
      <c r="I311" s="788" t="str">
        <f>LEFT(H311,14)</f>
        <v>S01AA009-00001</v>
      </c>
      <c r="J311" s="789"/>
      <c r="K311" s="789" t="s">
        <v>3668</v>
      </c>
      <c r="L311" s="789" t="s">
        <v>3669</v>
      </c>
      <c r="M311" s="789" t="s">
        <v>3670</v>
      </c>
      <c r="N311" s="789" t="s">
        <v>3671</v>
      </c>
      <c r="O311" s="789">
        <v>0</v>
      </c>
      <c r="P311" s="789">
        <v>0</v>
      </c>
      <c r="Q311" s="789">
        <v>0</v>
      </c>
      <c r="R311" s="789">
        <v>0</v>
      </c>
      <c r="S311" s="789">
        <v>0</v>
      </c>
      <c r="T311" s="789">
        <v>0</v>
      </c>
      <c r="U311" s="789">
        <v>0</v>
      </c>
      <c r="V311" s="789">
        <v>0</v>
      </c>
      <c r="W311" s="789">
        <v>0</v>
      </c>
      <c r="X311" s="789">
        <v>0</v>
      </c>
      <c r="Y311" s="789">
        <v>0</v>
      </c>
      <c r="Z311" s="789">
        <v>0</v>
      </c>
      <c r="AA311" s="789" t="s">
        <v>3672</v>
      </c>
      <c r="AB311" s="789">
        <v>0</v>
      </c>
      <c r="AC311" s="789">
        <v>0</v>
      </c>
      <c r="AD311" s="789">
        <v>0</v>
      </c>
      <c r="AE311" s="789">
        <v>0</v>
      </c>
      <c r="AF311" s="866"/>
      <c r="AG311" s="1491" t="s">
        <v>3673</v>
      </c>
      <c r="AH311" s="1491" t="s">
        <v>3673</v>
      </c>
      <c r="AI311" s="792"/>
      <c r="AJ311" s="792" t="str">
        <f>K311</f>
        <v>TON</v>
      </c>
      <c r="AK311" s="1495"/>
      <c r="AL311" s="94" t="s">
        <v>3226</v>
      </c>
    </row>
    <row r="312" spans="2:38" ht="49.9" hidden="1" customHeight="1" outlineLevel="1">
      <c r="B312" s="781"/>
      <c r="C312" s="782"/>
      <c r="D312" s="782"/>
      <c r="E312" s="782"/>
      <c r="F312" s="1264" t="s">
        <v>3674</v>
      </c>
      <c r="G312" s="782" t="str">
        <f t="shared" si="65"/>
        <v xml:space="preserve">for Non-Fireproofed Steel Surface |  |  | </v>
      </c>
      <c r="H312" s="865" t="s">
        <v>3675</v>
      </c>
      <c r="I312" s="788" t="str">
        <f t="shared" si="58"/>
        <v>S41AA051-00001</v>
      </c>
      <c r="J312" s="789"/>
      <c r="K312" s="789" t="str">
        <f>IFERROR(VLOOKUP($I312,'WM-AR'!$I$7:$AS$3267,34,FALSE),"")</f>
        <v>M2</v>
      </c>
      <c r="L312" s="789" t="str">
        <f>IFERROR(VLOOKUP($I312,'WM-AR'!$I$7:$AS$3267,4,FALSE),"")</f>
        <v>Steel Structure Paint Work</v>
      </c>
      <c r="M312" s="789" t="str">
        <f>IFERROR(VLOOKUP($I312,'WM-AR'!$I$7:$AS$3267,6,FALSE),"")</f>
        <v>Shelter/Building</v>
      </c>
      <c r="N312" s="789" t="str">
        <f>IFERROR(VLOOKUP($I312,'WM-AR'!$I$7:$AS$3267,8,FALSE),"")</f>
        <v>for Non-Fireproofed Steel Surface</v>
      </c>
      <c r="O312" s="789">
        <f>IFERROR(VLOOKUP($I312,'WM-AR'!$I$7:$AS$3267,10,FALSE),"")</f>
        <v>0</v>
      </c>
      <c r="P312" s="789">
        <f>IFERROR(VLOOKUP($I312,'WM-AR'!$I$7:$AS$3267,12,FALSE),"")</f>
        <v>0</v>
      </c>
      <c r="Q312" s="789" t="str">
        <f>IFERROR(VLOOKUP($I312,'WM-AR'!$I$7:$AS$3267,14,FALSE),"")</f>
        <v/>
      </c>
      <c r="R312" s="789" t="str">
        <f>IFERROR(VLOOKUP($I312,'WM-AR'!$I$7:$AS$3267,16,FALSE),"")</f>
        <v/>
      </c>
      <c r="S312" s="789" t="str">
        <f>IFERROR(VLOOKUP($I312,'WM-AR'!$I$7:$AS$3267,18,FALSE),"")</f>
        <v/>
      </c>
      <c r="T312" s="789" t="str">
        <f>IFERROR(VLOOKUP($I312,'WM-AR'!$I$7:$AS$3267,20,FALSE),"")</f>
        <v/>
      </c>
      <c r="U312" s="789" t="str">
        <f>IFERROR(VLOOKUP($I312,'WM-AR'!$I$7:$AS$3267,22,FALSE),"")</f>
        <v/>
      </c>
      <c r="V312" s="789" t="str">
        <f>IFERROR(VLOOKUP($I312,'WM-AR'!$I$7:$AS$3267,24,FALSE),"")</f>
        <v/>
      </c>
      <c r="W312" s="789">
        <f>IFERROR(VLOOKUP($I312,'WM-AR'!$I$7:$AS$3267,25,FALSE),"")</f>
        <v>0</v>
      </c>
      <c r="X312" s="789">
        <f>IFERROR(VLOOKUP($I312,'WM-AR'!$I$7:$AS$3267,26,FALSE),"")</f>
        <v>0</v>
      </c>
      <c r="Y312" s="789">
        <f>IFERROR(VLOOKUP($I312,'WM-AR'!$I$7:$AS$3267,27,FALSE),"")</f>
        <v>0</v>
      </c>
      <c r="Z312" s="789">
        <f>IFERROR(VLOOKUP($I312,'WM-AR'!$I$7:$AS$3267,28,FALSE),"")</f>
        <v>0</v>
      </c>
      <c r="AA312" s="789" t="str">
        <f>IFERROR(VLOOKUP($I312,'WM-AR'!$I$7:$AS$3267,29,FALSE),"")</f>
        <v>Material: (   )</v>
      </c>
      <c r="AB312" s="789">
        <f>IFERROR(VLOOKUP($I312,'WM-AR'!$I$7:$AS$3267,30,FALSE),"")</f>
        <v>0</v>
      </c>
      <c r="AC312" s="789">
        <f>IFERROR(VLOOKUP($I312,'WM-AR'!$I$7:$AS$3267,31,FALSE),"")</f>
        <v>0</v>
      </c>
      <c r="AD312" s="789">
        <f>IFERROR(VLOOKUP($I312,'WM-AR'!$I$7:$AS$3267,32,FALSE),"")</f>
        <v>0</v>
      </c>
      <c r="AE312" s="789">
        <f>IFERROR(VLOOKUP($I312,'WM-AR'!$I$7:$AS$3267,33,FALSE),"")</f>
        <v>0</v>
      </c>
      <c r="AF312" s="866"/>
      <c r="AG312" s="1491" t="s">
        <v>3676</v>
      </c>
      <c r="AH312" s="1491" t="s">
        <v>3676</v>
      </c>
      <c r="AI312" s="792"/>
      <c r="AJ312" s="792" t="str">
        <f t="shared" si="66"/>
        <v>M2</v>
      </c>
      <c r="AK312" s="1042"/>
      <c r="AL312" s="94" t="str">
        <f>IF(AND(ISTEXT($E312),ISTEXT($B312)),"산출기준 &gt;&gt;  "&amp;_xlfn.XLOOKUP($E312,산출기준!$D:$D,산출기준!$E:$E,"매칭실패"),"")</f>
        <v/>
      </c>
    </row>
    <row r="313" spans="2:38" collapsed="1">
      <c r="B313" s="1305"/>
      <c r="C313" s="1369"/>
      <c r="D313" s="1369"/>
      <c r="E313" s="1369"/>
      <c r="F313" s="1369"/>
      <c r="G313" s="1309" t="s">
        <v>1112</v>
      </c>
      <c r="H313" s="1309"/>
      <c r="I313" s="1308" t="str">
        <f t="shared" si="58"/>
        <v/>
      </c>
      <c r="J313" s="1310"/>
      <c r="K313" s="1310" t="str">
        <f>IFERROR(VLOOKUP($I313,'WM-AR'!$I$7:$AS$3267,34,FALSE),"")</f>
        <v/>
      </c>
      <c r="L313" s="1310" t="str">
        <f>IFERROR(VLOOKUP($I313,'WM-AR'!$I$7:$AS$3267,4,FALSE),"")</f>
        <v/>
      </c>
      <c r="M313" s="1310" t="str">
        <f>IFERROR(VLOOKUP($I313,'WM-AR'!$I$7:$AS$3267,6,FALSE),"")</f>
        <v/>
      </c>
      <c r="N313" s="1310" t="str">
        <f>IFERROR(VLOOKUP($I313,'WM-AR'!$I$7:$AS$3267,8,FALSE),"")</f>
        <v/>
      </c>
      <c r="O313" s="1310" t="str">
        <f>IFERROR(VLOOKUP($I313,'WM-AR'!$I$7:$AS$3267,10,FALSE),"")</f>
        <v/>
      </c>
      <c r="P313" s="1310" t="str">
        <f>IFERROR(VLOOKUP($I313,'WM-AR'!$I$7:$AS$3267,12,FALSE),"")</f>
        <v/>
      </c>
      <c r="Q313" s="1310" t="str">
        <f>IFERROR(VLOOKUP($I313,'WM-AR'!$I$7:$AS$3267,14,FALSE),"")</f>
        <v/>
      </c>
      <c r="R313" s="1310" t="str">
        <f>IFERROR(VLOOKUP($I313,'WM-AR'!$I$7:$AS$3267,16,FALSE),"")</f>
        <v/>
      </c>
      <c r="S313" s="1310" t="str">
        <f>IFERROR(VLOOKUP($I313,'WM-AR'!$I$7:$AS$3267,18,FALSE),"")</f>
        <v/>
      </c>
      <c r="T313" s="1310" t="str">
        <f>IFERROR(VLOOKUP($I313,'WM-AR'!$I$7:$AS$3267,20,FALSE),"")</f>
        <v/>
      </c>
      <c r="U313" s="1310" t="str">
        <f>IFERROR(VLOOKUP($I313,'WM-AR'!$I$7:$AS$3267,22,FALSE),"")</f>
        <v/>
      </c>
      <c r="V313" s="1310" t="str">
        <f>IFERROR(VLOOKUP($I313,'WM-AR'!$I$7:$AS$3267,24,FALSE),"")</f>
        <v/>
      </c>
      <c r="W313" s="1310" t="str">
        <f>IFERROR(VLOOKUP($I313,'WM-AR'!$I$7:$AS$3267,25,FALSE),"")</f>
        <v/>
      </c>
      <c r="X313" s="1310" t="str">
        <f>IFERROR(VLOOKUP($I313,'WM-AR'!$I$7:$AS$3267,26,FALSE),"")</f>
        <v/>
      </c>
      <c r="Y313" s="1310" t="str">
        <f>IFERROR(VLOOKUP($I313,'WM-AR'!$I$7:$AS$3267,27,FALSE),"")</f>
        <v/>
      </c>
      <c r="Z313" s="1310" t="str">
        <f>IFERROR(VLOOKUP($I313,'WM-AR'!$I$7:$AS$3267,28,FALSE),"")</f>
        <v/>
      </c>
      <c r="AA313" s="1310" t="str">
        <f>IFERROR(VLOOKUP($I313,'WM-AR'!$I$7:$AS$3267,29,FALSE),"")</f>
        <v/>
      </c>
      <c r="AB313" s="1310" t="str">
        <f>IFERROR(VLOOKUP($I313,'WM-AR'!$I$7:$AS$3267,30,FALSE),"")</f>
        <v/>
      </c>
      <c r="AC313" s="1310" t="str">
        <f>IFERROR(VLOOKUP($I313,'WM-AR'!$I$7:$AS$3267,31,FALSE),"")</f>
        <v/>
      </c>
      <c r="AD313" s="1310" t="str">
        <f>IFERROR(VLOOKUP($I313,'WM-AR'!$I$7:$AS$3267,32,FALSE),"")</f>
        <v/>
      </c>
      <c r="AE313" s="1310" t="str">
        <f>IFERROR(VLOOKUP($I313,'WM-AR'!$I$7:$AS$3267,33,FALSE),"")</f>
        <v/>
      </c>
      <c r="AF313" s="1390" t="s">
        <v>3719</v>
      </c>
      <c r="AG313" s="1312"/>
      <c r="AH313" s="1312"/>
      <c r="AI313" s="1313"/>
      <c r="AJ313" s="1313" t="str">
        <f t="shared" si="66"/>
        <v/>
      </c>
      <c r="AK313" s="1314"/>
      <c r="AL313" s="94" t="str">
        <f>IF(AND(ISTEXT($E313),ISTEXT($B313)),"산출기준 &gt;&gt;  "&amp;_xlfn.XLOOKUP($E313,산출기준!$D:$D,산출기준!$E:$E,"매칭실패"),"")</f>
        <v/>
      </c>
    </row>
    <row r="314" spans="2:38">
      <c r="B314" s="1291"/>
      <c r="C314" s="1370"/>
      <c r="D314" s="1370"/>
      <c r="E314" s="1370"/>
      <c r="F314" s="1370"/>
      <c r="G314" s="901"/>
      <c r="H314" s="901"/>
      <c r="I314" s="735" t="str">
        <f t="shared" si="58"/>
        <v/>
      </c>
      <c r="J314" s="737"/>
      <c r="K314" s="737" t="str">
        <f>IFERROR(VLOOKUP($I314,'WM-AR'!$I$7:$AS$3267,34,FALSE),"")</f>
        <v/>
      </c>
      <c r="L314" s="737" t="str">
        <f>IFERROR(VLOOKUP($I314,'WM-AR'!$I$7:$AS$3267,4,FALSE),"")</f>
        <v/>
      </c>
      <c r="M314" s="737" t="str">
        <f>IFERROR(VLOOKUP($I314,'WM-AR'!$I$7:$AS$3267,6,FALSE),"")</f>
        <v/>
      </c>
      <c r="N314" s="737" t="str">
        <f>IFERROR(VLOOKUP($I314,'WM-AR'!$I$7:$AS$3267,8,FALSE),"")</f>
        <v/>
      </c>
      <c r="O314" s="737" t="str">
        <f>IFERROR(VLOOKUP($I314,'WM-AR'!$I$7:$AS$3267,10,FALSE),"")</f>
        <v/>
      </c>
      <c r="P314" s="737" t="str">
        <f>IFERROR(VLOOKUP($I314,'WM-AR'!$I$7:$AS$3267,12,FALSE),"")</f>
        <v/>
      </c>
      <c r="Q314" s="737" t="str">
        <f>IFERROR(VLOOKUP($I314,'WM-AR'!$I$7:$AS$3267,14,FALSE),"")</f>
        <v/>
      </c>
      <c r="R314" s="737" t="str">
        <f>IFERROR(VLOOKUP($I314,'WM-AR'!$I$7:$AS$3267,16,FALSE),"")</f>
        <v/>
      </c>
      <c r="S314" s="737" t="str">
        <f>IFERROR(VLOOKUP($I314,'WM-AR'!$I$7:$AS$3267,18,FALSE),"")</f>
        <v/>
      </c>
      <c r="T314" s="737" t="str">
        <f>IFERROR(VLOOKUP($I314,'WM-AR'!$I$7:$AS$3267,20,FALSE),"")</f>
        <v/>
      </c>
      <c r="U314" s="737" t="str">
        <f>IFERROR(VLOOKUP($I314,'WM-AR'!$I$7:$AS$3267,22,FALSE),"")</f>
        <v/>
      </c>
      <c r="V314" s="737" t="str">
        <f>IFERROR(VLOOKUP($I314,'WM-AR'!$I$7:$AS$3267,24,FALSE),"")</f>
        <v/>
      </c>
      <c r="W314" s="737" t="str">
        <f>IFERROR(VLOOKUP($I314,'WM-AR'!$I$7:$AS$3267,25,FALSE),"")</f>
        <v/>
      </c>
      <c r="X314" s="737" t="str">
        <f>IFERROR(VLOOKUP($I314,'WM-AR'!$I$7:$AS$3267,26,FALSE),"")</f>
        <v/>
      </c>
      <c r="Y314" s="737" t="str">
        <f>IFERROR(VLOOKUP($I314,'WM-AR'!$I$7:$AS$3267,27,FALSE),"")</f>
        <v/>
      </c>
      <c r="Z314" s="737" t="str">
        <f>IFERROR(VLOOKUP($I314,'WM-AR'!$I$7:$AS$3267,28,FALSE),"")</f>
        <v/>
      </c>
      <c r="AA314" s="737" t="str">
        <f>IFERROR(VLOOKUP($I314,'WM-AR'!$I$7:$AS$3267,29,FALSE),"")</f>
        <v/>
      </c>
      <c r="AB314" s="737" t="str">
        <f>IFERROR(VLOOKUP($I314,'WM-AR'!$I$7:$AS$3267,30,FALSE),"")</f>
        <v/>
      </c>
      <c r="AC314" s="737" t="str">
        <f>IFERROR(VLOOKUP($I314,'WM-AR'!$I$7:$AS$3267,31,FALSE),"")</f>
        <v/>
      </c>
      <c r="AD314" s="737" t="str">
        <f>IFERROR(VLOOKUP($I314,'WM-AR'!$I$7:$AS$3267,32,FALSE),"")</f>
        <v/>
      </c>
      <c r="AE314" s="737" t="str">
        <f>IFERROR(VLOOKUP($I314,'WM-AR'!$I$7:$AS$3267,33,FALSE),"")</f>
        <v/>
      </c>
      <c r="AF314" s="1400"/>
      <c r="AG314" s="910"/>
      <c r="AH314" s="910"/>
      <c r="AI314" s="912"/>
      <c r="AJ314" s="912" t="str">
        <f t="shared" si="66"/>
        <v/>
      </c>
      <c r="AK314" s="1292"/>
      <c r="AL314" s="94" t="str">
        <f>IF(AND(ISTEXT($E314),ISTEXT($B314)),"산출기준 &gt;&gt;  "&amp;_xlfn.XLOOKUP($E314,산출기준!$D:$D,산출기준!$E:$E,"매칭실패"),"")</f>
        <v/>
      </c>
    </row>
    <row r="315" spans="2:38">
      <c r="B315" s="1293"/>
      <c r="C315" s="1371"/>
      <c r="D315" s="1371"/>
      <c r="E315" s="1371"/>
      <c r="F315" s="1371"/>
      <c r="G315" s="1297"/>
      <c r="H315" s="1297"/>
      <c r="I315" s="1296" t="str">
        <f t="shared" si="58"/>
        <v/>
      </c>
      <c r="J315" s="1298"/>
      <c r="K315" s="1298" t="str">
        <f>IFERROR(VLOOKUP($I315,'WM-AR'!$I$7:$AS$3267,34,FALSE),"")</f>
        <v/>
      </c>
      <c r="L315" s="1298" t="str">
        <f>IFERROR(VLOOKUP($I315,'WM-AR'!$I$7:$AS$3267,4,FALSE),"")</f>
        <v/>
      </c>
      <c r="M315" s="1298" t="str">
        <f>IFERROR(VLOOKUP($I315,'WM-AR'!$I$7:$AS$3267,6,FALSE),"")</f>
        <v/>
      </c>
      <c r="N315" s="1298" t="str">
        <f>IFERROR(VLOOKUP($I315,'WM-AR'!$I$7:$AS$3267,8,FALSE),"")</f>
        <v/>
      </c>
      <c r="O315" s="1298" t="str">
        <f>IFERROR(VLOOKUP($I315,'WM-AR'!$I$7:$AS$3267,10,FALSE),"")</f>
        <v/>
      </c>
      <c r="P315" s="1298" t="str">
        <f>IFERROR(VLOOKUP($I315,'WM-AR'!$I$7:$AS$3267,12,FALSE),"")</f>
        <v/>
      </c>
      <c r="Q315" s="1298" t="str">
        <f>IFERROR(VLOOKUP($I315,'WM-AR'!$I$7:$AS$3267,14,FALSE),"")</f>
        <v/>
      </c>
      <c r="R315" s="1298" t="str">
        <f>IFERROR(VLOOKUP($I315,'WM-AR'!$I$7:$AS$3267,16,FALSE),"")</f>
        <v/>
      </c>
      <c r="S315" s="1298" t="str">
        <f>IFERROR(VLOOKUP($I315,'WM-AR'!$I$7:$AS$3267,18,FALSE),"")</f>
        <v/>
      </c>
      <c r="T315" s="1298" t="str">
        <f>IFERROR(VLOOKUP($I315,'WM-AR'!$I$7:$AS$3267,20,FALSE),"")</f>
        <v/>
      </c>
      <c r="U315" s="1298" t="str">
        <f>IFERROR(VLOOKUP($I315,'WM-AR'!$I$7:$AS$3267,22,FALSE),"")</f>
        <v/>
      </c>
      <c r="V315" s="1298" t="str">
        <f>IFERROR(VLOOKUP($I315,'WM-AR'!$I$7:$AS$3267,24,FALSE),"")</f>
        <v/>
      </c>
      <c r="W315" s="1298" t="str">
        <f>IFERROR(VLOOKUP($I315,'WM-AR'!$I$7:$AS$3267,25,FALSE),"")</f>
        <v/>
      </c>
      <c r="X315" s="1298" t="str">
        <f>IFERROR(VLOOKUP($I315,'WM-AR'!$I$7:$AS$3267,26,FALSE),"")</f>
        <v/>
      </c>
      <c r="Y315" s="1298" t="str">
        <f>IFERROR(VLOOKUP($I315,'WM-AR'!$I$7:$AS$3267,27,FALSE),"")</f>
        <v/>
      </c>
      <c r="Z315" s="1298" t="str">
        <f>IFERROR(VLOOKUP($I315,'WM-AR'!$I$7:$AS$3267,28,FALSE),"")</f>
        <v/>
      </c>
      <c r="AA315" s="1298" t="str">
        <f>IFERROR(VLOOKUP($I315,'WM-AR'!$I$7:$AS$3267,29,FALSE),"")</f>
        <v/>
      </c>
      <c r="AB315" s="1298" t="str">
        <f>IFERROR(VLOOKUP($I315,'WM-AR'!$I$7:$AS$3267,30,FALSE),"")</f>
        <v/>
      </c>
      <c r="AC315" s="1298" t="str">
        <f>IFERROR(VLOOKUP($I315,'WM-AR'!$I$7:$AS$3267,31,FALSE),"")</f>
        <v/>
      </c>
      <c r="AD315" s="1298" t="str">
        <f>IFERROR(VLOOKUP($I315,'WM-AR'!$I$7:$AS$3267,32,FALSE),"")</f>
        <v/>
      </c>
      <c r="AE315" s="1298" t="str">
        <f>IFERROR(VLOOKUP($I315,'WM-AR'!$I$7:$AS$3267,33,FALSE),"")</f>
        <v/>
      </c>
      <c r="AF315" s="1410"/>
      <c r="AG315" s="1300"/>
      <c r="AH315" s="1300"/>
      <c r="AI315" s="1301"/>
      <c r="AJ315" s="1301" t="str">
        <f t="shared" si="66"/>
        <v/>
      </c>
      <c r="AK315" s="1302"/>
      <c r="AL315" s="94" t="str">
        <f>IF(AND(ISTEXT($E315),ISTEXT($B315)),"산출기준 &gt;&gt;  "&amp;_xlfn.XLOOKUP($E315,산출기준!$D:$D,산출기준!$E:$E,"매칭실패"),"")</f>
        <v/>
      </c>
    </row>
    <row r="316" spans="2:38" s="679" customFormat="1">
      <c r="B316" s="1031"/>
      <c r="C316" s="1076"/>
      <c r="D316" s="1076"/>
      <c r="E316" s="1076"/>
      <c r="F316" s="1494" t="s">
        <v>1113</v>
      </c>
      <c r="G316" s="1076"/>
      <c r="H316" s="1457"/>
      <c r="I316" s="1365" t="str">
        <f t="shared" si="58"/>
        <v/>
      </c>
      <c r="J316" s="1365"/>
      <c r="K316" s="1365"/>
      <c r="L316" s="1365"/>
      <c r="M316" s="1365"/>
      <c r="N316" s="1365"/>
      <c r="O316" s="1365"/>
      <c r="P316" s="1365"/>
      <c r="Q316" s="1365"/>
      <c r="R316" s="1365"/>
      <c r="S316" s="1365"/>
      <c r="T316" s="1365"/>
      <c r="U316" s="1365"/>
      <c r="V316" s="1365"/>
      <c r="W316" s="1365"/>
      <c r="X316" s="1365"/>
      <c r="Y316" s="1365"/>
      <c r="Z316" s="1365"/>
      <c r="AA316" s="1365"/>
      <c r="AB316" s="1365"/>
      <c r="AC316" s="1365"/>
      <c r="AD316" s="1365"/>
      <c r="AE316" s="1365"/>
      <c r="AF316" s="1253"/>
      <c r="AG316" s="1078"/>
      <c r="AH316" s="1078"/>
      <c r="AI316" s="1078"/>
      <c r="AJ316" s="1078"/>
      <c r="AK316" s="1366"/>
      <c r="AL316" s="679" t="str">
        <f>IF(AND(ISTEXT($E316),ISTEXT($B316)),"산출기준 &gt;&gt;  "&amp;_xlfn.XLOOKUP($E316,산출기준!$D:$D,산출기준!$E:$E,"매칭실패"),"")</f>
        <v/>
      </c>
    </row>
    <row r="317" spans="2:38" ht="34.9" customHeight="1">
      <c r="B317" s="857" t="str" cm="1">
        <f t="array" aca="1" ref="B317" ca="1">_xlfn.IFNA(INDIRECT("Family_표준_구성도!B"&amp;MATCH(F317,INDIRECT("Family_표준_구성도!"&amp;"C:C"),0)),"")</f>
        <v>5.2.6.1.5</v>
      </c>
      <c r="C317" s="689" t="s">
        <v>2619</v>
      </c>
      <c r="D317" s="1066"/>
      <c r="E317" s="689" t="s">
        <v>2678</v>
      </c>
      <c r="F317" s="1458" t="s">
        <v>1115</v>
      </c>
      <c r="G317" s="1260"/>
      <c r="H317" s="1260"/>
      <c r="I317" s="695" t="str">
        <f t="shared" si="58"/>
        <v/>
      </c>
      <c r="J317" s="695"/>
      <c r="K317" s="695"/>
      <c r="L317" s="695"/>
      <c r="M317" s="695"/>
      <c r="N317" s="696"/>
      <c r="O317" s="697"/>
      <c r="P317" s="698"/>
      <c r="Q317" s="698"/>
      <c r="R317" s="698"/>
      <c r="S317" s="698"/>
      <c r="T317" s="698"/>
      <c r="U317" s="698"/>
      <c r="V317" s="699"/>
      <c r="W317" s="700"/>
      <c r="X317" s="700"/>
      <c r="Y317" s="700"/>
      <c r="Z317" s="700"/>
      <c r="AA317" s="700"/>
      <c r="AB317" s="700"/>
      <c r="AC317" s="700"/>
      <c r="AD317" s="700"/>
      <c r="AE317" s="700"/>
      <c r="AF317" s="1489" t="s">
        <v>3703</v>
      </c>
      <c r="AG317" s="1496"/>
      <c r="AH317" s="1496"/>
      <c r="AI317" s="1497"/>
      <c r="AJ317" s="1497"/>
      <c r="AK317" s="1498"/>
      <c r="AL317" s="94" t="str">
        <f ca="1">IF(AND(ISTEXT($E317),ISTEXT($B317)),"산출기준 &gt;&gt;  "&amp;_xlfn.XLOOKUP($E317,산출기준!$D:$D,산출기준!$E:$E,"매칭실패"),"")</f>
        <v>산출기준 &gt;&gt;  [Steel Column]</v>
      </c>
    </row>
    <row r="318" spans="2:38" ht="49.9" hidden="1" customHeight="1" outlineLevel="1">
      <c r="B318" s="781"/>
      <c r="C318" s="782"/>
      <c r="D318" s="782"/>
      <c r="E318" s="782"/>
      <c r="F318" s="1261" t="s">
        <v>3660</v>
      </c>
      <c r="G318" s="782" t="str">
        <f t="shared" ref="G318:G321" si="67">IF(IF(N318=0,"",N318)&amp;" | "&amp;IF(O318=0,"",O318)&amp;" | "&amp;IF(Q318=0,"",Q318)&amp;" | "&amp;IF(R318=0,"",R318)=" |  |  | ","",IF(N318=0,"",N318)&amp;" | "&amp;IF(O318=0,"",O318)&amp;" | "&amp;IF(Q318=0,"",Q318)&amp;" | "&amp;IF(R318=0,"",R318))</f>
        <v xml:space="preserve">Extra Light Steel - Standard |  |  | </v>
      </c>
      <c r="H318" s="865" t="s">
        <v>3686</v>
      </c>
      <c r="I318" s="788" t="str">
        <f t="shared" si="58"/>
        <v>S01AA075-00001</v>
      </c>
      <c r="J318" s="789"/>
      <c r="K318" s="789" t="str">
        <f>IFERROR(VLOOKUP($I318,'WM-AR'!$I$7:$AS$3267,34,FALSE),"")</f>
        <v>TON</v>
      </c>
      <c r="L318" s="789" t="str">
        <f>IFERROR(VLOOKUP($I318,'WM-AR'!$I$7:$AS$3267,4,FALSE),"")</f>
        <v>Main Steel Structure Fabrication Work</v>
      </c>
      <c r="M318" s="789" t="str">
        <f>IFERROR(VLOOKUP($I318,'WM-AR'!$I$7:$AS$3267,6,FALSE),"")</f>
        <v>Shelter/Building</v>
      </c>
      <c r="N318" s="789" t="str">
        <f>IFERROR(VLOOKUP($I318,'WM-AR'!$I$7:$AS$3267,8,FALSE),"")</f>
        <v>Extra Light Steel - Standard</v>
      </c>
      <c r="O318" s="789">
        <f>IFERROR(VLOOKUP($I318,'WM-AR'!$I$7:$AS$3267,10,FALSE),"")</f>
        <v>0</v>
      </c>
      <c r="P318" s="789">
        <f>IFERROR(VLOOKUP($I318,'WM-AR'!$I$7:$AS$3267,12,FALSE),"")</f>
        <v>0</v>
      </c>
      <c r="Q318" s="789" t="str">
        <f>IFERROR(VLOOKUP($I318,'WM-AR'!$I$7:$AS$3267,14,FALSE),"")</f>
        <v/>
      </c>
      <c r="R318" s="789" t="str">
        <f>IFERROR(VLOOKUP($I318,'WM-AR'!$I$7:$AS$3267,16,FALSE),"")</f>
        <v/>
      </c>
      <c r="S318" s="789" t="str">
        <f>IFERROR(VLOOKUP($I318,'WM-AR'!$I$7:$AS$3267,18,FALSE),"")</f>
        <v/>
      </c>
      <c r="T318" s="789" t="str">
        <f>IFERROR(VLOOKUP($I318,'WM-AR'!$I$7:$AS$3267,20,FALSE),"")</f>
        <v/>
      </c>
      <c r="U318" s="789" t="str">
        <f>IFERROR(VLOOKUP($I318,'WM-AR'!$I$7:$AS$3267,22,FALSE),"")</f>
        <v/>
      </c>
      <c r="V318" s="789" t="str">
        <f>IFERROR(VLOOKUP($I318,'WM-AR'!$I$7:$AS$3267,24,FALSE),"")</f>
        <v/>
      </c>
      <c r="W318" s="789">
        <f>IFERROR(VLOOKUP($I318,'WM-AR'!$I$7:$AS$3267,25,FALSE),"")</f>
        <v>0</v>
      </c>
      <c r="X318" s="789">
        <f>IFERROR(VLOOKUP($I318,'WM-AR'!$I$7:$AS$3267,26,FALSE),"")</f>
        <v>0</v>
      </c>
      <c r="Y318" s="789">
        <f>IFERROR(VLOOKUP($I318,'WM-AR'!$I$7:$AS$3267,27,FALSE),"")</f>
        <v>0</v>
      </c>
      <c r="Z318" s="789">
        <f>IFERROR(VLOOKUP($I318,'WM-AR'!$I$7:$AS$3267,28,FALSE),"")</f>
        <v>0</v>
      </c>
      <c r="AA318" s="789" t="str">
        <f>IFERROR(VLOOKUP($I318,'WM-AR'!$I$7:$AS$3267,29,FALSE),"")</f>
        <v>Material: (   )</v>
      </c>
      <c r="AB318" s="789">
        <f>IFERROR(VLOOKUP($I318,'WM-AR'!$I$7:$AS$3267,30,FALSE),"")</f>
        <v>0</v>
      </c>
      <c r="AC318" s="789">
        <f>IFERROR(VLOOKUP($I318,'WM-AR'!$I$7:$AS$3267,31,FALSE),"")</f>
        <v>0</v>
      </c>
      <c r="AD318" s="789">
        <f>IFERROR(VLOOKUP($I318,'WM-AR'!$I$7:$AS$3267,32,FALSE),"")</f>
        <v>0</v>
      </c>
      <c r="AE318" s="789" t="str">
        <f>IFERROR(VLOOKUP($I318,'WM-AR'!$I$7:$AS$3267,33,FALSE),"")</f>
        <v>(   )KG/M&gt;Weight</v>
      </c>
      <c r="AF318" s="1490" t="str">
        <f>_xlfn.CONCAT("- Material: ( ",AF317," )",CHAR(10),"- (",$H$57,")KG/M&gt;Weight")</f>
        <v>- Material: ( KSD3502 )
- (10)KG/M&gt;Weight</v>
      </c>
      <c r="AG318" s="791" t="s">
        <v>3663</v>
      </c>
      <c r="AH318" s="791" t="s">
        <v>3663</v>
      </c>
      <c r="AI318" s="792"/>
      <c r="AJ318" s="792" t="str">
        <f t="shared" ref="AJ318:AJ324" si="68">K318</f>
        <v>TON</v>
      </c>
      <c r="AK318" s="1042"/>
      <c r="AL318" s="94" t="str">
        <f>IF(AND(ISTEXT($E318),ISTEXT($B318)),"산출기준 &gt;&gt;  "&amp;_xlfn.XLOOKUP($E318,산출기준!$D:$D,산출기준!$E:$E,"매칭실패"),"")</f>
        <v/>
      </c>
    </row>
    <row r="319" spans="2:38" ht="49.9" hidden="1" customHeight="1" outlineLevel="1">
      <c r="B319" s="781"/>
      <c r="C319" s="782"/>
      <c r="D319" s="782"/>
      <c r="E319" s="782"/>
      <c r="F319" s="1264" t="s">
        <v>3664</v>
      </c>
      <c r="G319" s="782" t="str">
        <f t="shared" si="67"/>
        <v xml:space="preserve">Extra Light Steel |  |  | </v>
      </c>
      <c r="H319" s="865" t="s">
        <v>3687</v>
      </c>
      <c r="I319" s="788" t="str">
        <f t="shared" si="58"/>
        <v>S03AA085-00001</v>
      </c>
      <c r="J319" s="789"/>
      <c r="K319" s="789" t="str">
        <f>IFERROR(VLOOKUP($I319,'WM-AR'!$I$7:$AS$3267,34,FALSE),"")</f>
        <v>TON</v>
      </c>
      <c r="L319" s="789" t="str">
        <f>IFERROR(VLOOKUP($I319,'WM-AR'!$I$7:$AS$3267,4,FALSE),"")</f>
        <v>Main Steel Structure Erection Work</v>
      </c>
      <c r="M319" s="789" t="str">
        <f>IFERROR(VLOOKUP($I319,'WM-AR'!$I$7:$AS$3267,6,FALSE),"")</f>
        <v>Shelter/Building</v>
      </c>
      <c r="N319" s="789" t="str">
        <f>IFERROR(VLOOKUP($I319,'WM-AR'!$I$7:$AS$3267,8,FALSE),"")</f>
        <v>Extra Light Steel</v>
      </c>
      <c r="O319" s="789">
        <f>IFERROR(VLOOKUP($I319,'WM-AR'!$I$7:$AS$3267,10,FALSE),"")</f>
        <v>0</v>
      </c>
      <c r="P319" s="789">
        <f>IFERROR(VLOOKUP($I319,'WM-AR'!$I$7:$AS$3267,12,FALSE),"")</f>
        <v>0</v>
      </c>
      <c r="Q319" s="789" t="str">
        <f>IFERROR(VLOOKUP($I319,'WM-AR'!$I$7:$AS$3267,14,FALSE),"")</f>
        <v/>
      </c>
      <c r="R319" s="789" t="str">
        <f>IFERROR(VLOOKUP($I319,'WM-AR'!$I$7:$AS$3267,16,FALSE),"")</f>
        <v/>
      </c>
      <c r="S319" s="789" t="str">
        <f>IFERROR(VLOOKUP($I319,'WM-AR'!$I$7:$AS$3267,18,FALSE),"")</f>
        <v/>
      </c>
      <c r="T319" s="789" t="str">
        <f>IFERROR(VLOOKUP($I319,'WM-AR'!$I$7:$AS$3267,20,FALSE),"")</f>
        <v/>
      </c>
      <c r="U319" s="789" t="str">
        <f>IFERROR(VLOOKUP($I319,'WM-AR'!$I$7:$AS$3267,22,FALSE),"")</f>
        <v/>
      </c>
      <c r="V319" s="789" t="str">
        <f>IFERROR(VLOOKUP($I319,'WM-AR'!$I$7:$AS$3267,24,FALSE),"")</f>
        <v/>
      </c>
      <c r="W319" s="789">
        <f>IFERROR(VLOOKUP($I319,'WM-AR'!$I$7:$AS$3267,25,FALSE),"")</f>
        <v>0</v>
      </c>
      <c r="X319" s="789">
        <f>IFERROR(VLOOKUP($I319,'WM-AR'!$I$7:$AS$3267,26,FALSE),"")</f>
        <v>0</v>
      </c>
      <c r="Y319" s="789">
        <f>IFERROR(VLOOKUP($I319,'WM-AR'!$I$7:$AS$3267,27,FALSE),"")</f>
        <v>0</v>
      </c>
      <c r="Z319" s="789">
        <f>IFERROR(VLOOKUP($I319,'WM-AR'!$I$7:$AS$3267,28,FALSE),"")</f>
        <v>0</v>
      </c>
      <c r="AA319" s="789" t="str">
        <f>IFERROR(VLOOKUP($I319,'WM-AR'!$I$7:$AS$3267,29,FALSE),"")</f>
        <v>Material: (   )</v>
      </c>
      <c r="AB319" s="789">
        <f>IFERROR(VLOOKUP($I319,'WM-AR'!$I$7:$AS$3267,30,FALSE),"")</f>
        <v>0</v>
      </c>
      <c r="AC319" s="789">
        <f>IFERROR(VLOOKUP($I319,'WM-AR'!$I$7:$AS$3267,31,FALSE),"")</f>
        <v>0</v>
      </c>
      <c r="AD319" s="789">
        <f>IFERROR(VLOOKUP($I319,'WM-AR'!$I$7:$AS$3267,32,FALSE),"")</f>
        <v>0</v>
      </c>
      <c r="AE319" s="789">
        <f>IFERROR(VLOOKUP($I319,'WM-AR'!$I$7:$AS$3267,33,FALSE),"")</f>
        <v>0</v>
      </c>
      <c r="AF319" s="1490" t="str">
        <f>_xlfn.CONCAT("- Material: ( ",AF317," )")</f>
        <v>- Material: ( KSD3502 )</v>
      </c>
      <c r="AG319" s="1491" t="s">
        <v>3666</v>
      </c>
      <c r="AH319" s="1491" t="s">
        <v>3666</v>
      </c>
      <c r="AI319" s="792"/>
      <c r="AJ319" s="792" t="str">
        <f t="shared" si="68"/>
        <v>TON</v>
      </c>
      <c r="AK319" s="1042"/>
      <c r="AL319" s="94" t="str">
        <f>IF(AND(ISTEXT($E319),ISTEXT($B319)),"산출기준 &gt;&gt;  "&amp;_xlfn.XLOOKUP($E319,산출기준!$D:$D,산출기준!$E:$E,"매칭실패"),"")</f>
        <v/>
      </c>
    </row>
    <row r="320" spans="2:38" ht="49.9" hidden="1" customHeight="1" outlineLevel="1">
      <c r="B320" s="781"/>
      <c r="C320" s="782"/>
      <c r="D320" s="782"/>
      <c r="E320" s="782"/>
      <c r="F320" s="1492" t="s">
        <v>2692</v>
      </c>
      <c r="G320" s="782" t="str">
        <f>IF(IF(N320=0,"",N320)&amp;" | "&amp;IF(O320=0,"",O320)&amp;" | "&amp;IF(Q320=0,"",Q320)&amp;" | "&amp;IF(R320=0,"",R320)=" |  |  | ","",IF(N320=0,"",N320)&amp;" | "&amp;IF(O320=0,"",O320)&amp;" | "&amp;IF(Q320=0,"",Q320)&amp;" | "&amp;IF(R320=0,"",R320))</f>
        <v xml:space="preserve">Plates - Gusset, Stiffener, ETC |  |  | </v>
      </c>
      <c r="H320" s="1335" t="s">
        <v>3667</v>
      </c>
      <c r="I320" s="788" t="str">
        <f>LEFT(H320,14)</f>
        <v>S01AA009-00001</v>
      </c>
      <c r="J320" s="789"/>
      <c r="K320" s="789" t="s">
        <v>3668</v>
      </c>
      <c r="L320" s="789" t="s">
        <v>3669</v>
      </c>
      <c r="M320" s="789" t="s">
        <v>3670</v>
      </c>
      <c r="N320" s="789" t="s">
        <v>3671</v>
      </c>
      <c r="O320" s="789">
        <v>0</v>
      </c>
      <c r="P320" s="789">
        <v>0</v>
      </c>
      <c r="Q320" s="789">
        <v>0</v>
      </c>
      <c r="R320" s="789">
        <v>0</v>
      </c>
      <c r="S320" s="789">
        <v>0</v>
      </c>
      <c r="T320" s="789">
        <v>0</v>
      </c>
      <c r="U320" s="789">
        <v>0</v>
      </c>
      <c r="V320" s="789">
        <v>0</v>
      </c>
      <c r="W320" s="789">
        <v>0</v>
      </c>
      <c r="X320" s="789">
        <v>0</v>
      </c>
      <c r="Y320" s="789">
        <v>0</v>
      </c>
      <c r="Z320" s="789">
        <v>0</v>
      </c>
      <c r="AA320" s="789" t="s">
        <v>3672</v>
      </c>
      <c r="AB320" s="789">
        <v>0</v>
      </c>
      <c r="AC320" s="789">
        <v>0</v>
      </c>
      <c r="AD320" s="789">
        <v>0</v>
      </c>
      <c r="AE320" s="789">
        <v>0</v>
      </c>
      <c r="AF320" s="866"/>
      <c r="AG320" s="1491" t="s">
        <v>3673</v>
      </c>
      <c r="AH320" s="1491" t="s">
        <v>3673</v>
      </c>
      <c r="AI320" s="792"/>
      <c r="AJ320" s="792" t="str">
        <f>K320</f>
        <v>TON</v>
      </c>
      <c r="AK320" s="1495"/>
      <c r="AL320" s="94" t="s">
        <v>3226</v>
      </c>
    </row>
    <row r="321" spans="2:38" ht="49.9" hidden="1" customHeight="1" outlineLevel="1">
      <c r="B321" s="781"/>
      <c r="C321" s="782"/>
      <c r="D321" s="782"/>
      <c r="E321" s="782"/>
      <c r="F321" s="1264" t="s">
        <v>3674</v>
      </c>
      <c r="G321" s="782" t="str">
        <f t="shared" si="67"/>
        <v xml:space="preserve">for Non-Fireproofed Steel Surface |  |  | </v>
      </c>
      <c r="H321" s="865" t="s">
        <v>3675</v>
      </c>
      <c r="I321" s="788" t="str">
        <f t="shared" si="58"/>
        <v>S41AA051-00001</v>
      </c>
      <c r="J321" s="789"/>
      <c r="K321" s="789" t="str">
        <f>IFERROR(VLOOKUP($I321,'WM-AR'!$I$7:$AS$3267,34,FALSE),"")</f>
        <v>M2</v>
      </c>
      <c r="L321" s="789" t="str">
        <f>IFERROR(VLOOKUP($I321,'WM-AR'!$I$7:$AS$3267,4,FALSE),"")</f>
        <v>Steel Structure Paint Work</v>
      </c>
      <c r="M321" s="789" t="str">
        <f>IFERROR(VLOOKUP($I321,'WM-AR'!$I$7:$AS$3267,6,FALSE),"")</f>
        <v>Shelter/Building</v>
      </c>
      <c r="N321" s="789" t="str">
        <f>IFERROR(VLOOKUP($I321,'WM-AR'!$I$7:$AS$3267,8,FALSE),"")</f>
        <v>for Non-Fireproofed Steel Surface</v>
      </c>
      <c r="O321" s="789">
        <f>IFERROR(VLOOKUP($I321,'WM-AR'!$I$7:$AS$3267,10,FALSE),"")</f>
        <v>0</v>
      </c>
      <c r="P321" s="789">
        <f>IFERROR(VLOOKUP($I321,'WM-AR'!$I$7:$AS$3267,12,FALSE),"")</f>
        <v>0</v>
      </c>
      <c r="Q321" s="789" t="str">
        <f>IFERROR(VLOOKUP($I321,'WM-AR'!$I$7:$AS$3267,14,FALSE),"")</f>
        <v/>
      </c>
      <c r="R321" s="789" t="str">
        <f>IFERROR(VLOOKUP($I321,'WM-AR'!$I$7:$AS$3267,16,FALSE),"")</f>
        <v/>
      </c>
      <c r="S321" s="789" t="str">
        <f>IFERROR(VLOOKUP($I321,'WM-AR'!$I$7:$AS$3267,18,FALSE),"")</f>
        <v/>
      </c>
      <c r="T321" s="789" t="str">
        <f>IFERROR(VLOOKUP($I321,'WM-AR'!$I$7:$AS$3267,20,FALSE),"")</f>
        <v/>
      </c>
      <c r="U321" s="789" t="str">
        <f>IFERROR(VLOOKUP($I321,'WM-AR'!$I$7:$AS$3267,22,FALSE),"")</f>
        <v/>
      </c>
      <c r="V321" s="789" t="str">
        <f>IFERROR(VLOOKUP($I321,'WM-AR'!$I$7:$AS$3267,24,FALSE),"")</f>
        <v/>
      </c>
      <c r="W321" s="789">
        <f>IFERROR(VLOOKUP($I321,'WM-AR'!$I$7:$AS$3267,25,FALSE),"")</f>
        <v>0</v>
      </c>
      <c r="X321" s="789">
        <f>IFERROR(VLOOKUP($I321,'WM-AR'!$I$7:$AS$3267,26,FALSE),"")</f>
        <v>0</v>
      </c>
      <c r="Y321" s="789">
        <f>IFERROR(VLOOKUP($I321,'WM-AR'!$I$7:$AS$3267,27,FALSE),"")</f>
        <v>0</v>
      </c>
      <c r="Z321" s="789">
        <f>IFERROR(VLOOKUP($I321,'WM-AR'!$I$7:$AS$3267,28,FALSE),"")</f>
        <v>0</v>
      </c>
      <c r="AA321" s="789" t="str">
        <f>IFERROR(VLOOKUP($I321,'WM-AR'!$I$7:$AS$3267,29,FALSE),"")</f>
        <v>Material: (   )</v>
      </c>
      <c r="AB321" s="789">
        <f>IFERROR(VLOOKUP($I321,'WM-AR'!$I$7:$AS$3267,30,FALSE),"")</f>
        <v>0</v>
      </c>
      <c r="AC321" s="789">
        <f>IFERROR(VLOOKUP($I321,'WM-AR'!$I$7:$AS$3267,31,FALSE),"")</f>
        <v>0</v>
      </c>
      <c r="AD321" s="789">
        <f>IFERROR(VLOOKUP($I321,'WM-AR'!$I$7:$AS$3267,32,FALSE),"")</f>
        <v>0</v>
      </c>
      <c r="AE321" s="789">
        <f>IFERROR(VLOOKUP($I321,'WM-AR'!$I$7:$AS$3267,33,FALSE),"")</f>
        <v>0</v>
      </c>
      <c r="AF321" s="866"/>
      <c r="AG321" s="1491" t="s">
        <v>3676</v>
      </c>
      <c r="AH321" s="1491" t="s">
        <v>3676</v>
      </c>
      <c r="AI321" s="792"/>
      <c r="AJ321" s="792" t="str">
        <f t="shared" si="68"/>
        <v>M2</v>
      </c>
      <c r="AK321" s="1042"/>
      <c r="AL321" s="94" t="str">
        <f>IF(AND(ISTEXT($E321),ISTEXT($B321)),"산출기준 &gt;&gt;  "&amp;_xlfn.XLOOKUP($E321,산출기준!$D:$D,산출기준!$E:$E,"매칭실패"),"")</f>
        <v/>
      </c>
    </row>
    <row r="322" spans="2:38" collapsed="1">
      <c r="B322" s="1305"/>
      <c r="C322" s="1369"/>
      <c r="D322" s="1369"/>
      <c r="E322" s="1369"/>
      <c r="F322" s="1369"/>
      <c r="G322" s="1309" t="s">
        <v>1116</v>
      </c>
      <c r="H322" s="1309"/>
      <c r="I322" s="1308" t="str">
        <f t="shared" si="58"/>
        <v/>
      </c>
      <c r="J322" s="1310"/>
      <c r="K322" s="1310" t="str">
        <f>IFERROR(VLOOKUP($I322,'WM-AR'!$I$7:$AS$3267,34,FALSE),"")</f>
        <v/>
      </c>
      <c r="L322" s="1310" t="str">
        <f>IFERROR(VLOOKUP($I322,'WM-AR'!$I$7:$AS$3267,4,FALSE),"")</f>
        <v/>
      </c>
      <c r="M322" s="1310" t="str">
        <f>IFERROR(VLOOKUP($I322,'WM-AR'!$I$7:$AS$3267,6,FALSE),"")</f>
        <v/>
      </c>
      <c r="N322" s="1310" t="str">
        <f>IFERROR(VLOOKUP($I322,'WM-AR'!$I$7:$AS$3267,8,FALSE),"")</f>
        <v/>
      </c>
      <c r="O322" s="1310" t="str">
        <f>IFERROR(VLOOKUP($I322,'WM-AR'!$I$7:$AS$3267,10,FALSE),"")</f>
        <v/>
      </c>
      <c r="P322" s="1310" t="str">
        <f>IFERROR(VLOOKUP($I322,'WM-AR'!$I$7:$AS$3267,12,FALSE),"")</f>
        <v/>
      </c>
      <c r="Q322" s="1310" t="str">
        <f>IFERROR(VLOOKUP($I322,'WM-AR'!$I$7:$AS$3267,14,FALSE),"")</f>
        <v/>
      </c>
      <c r="R322" s="1310" t="str">
        <f>IFERROR(VLOOKUP($I322,'WM-AR'!$I$7:$AS$3267,16,FALSE),"")</f>
        <v/>
      </c>
      <c r="S322" s="1310" t="str">
        <f>IFERROR(VLOOKUP($I322,'WM-AR'!$I$7:$AS$3267,18,FALSE),"")</f>
        <v/>
      </c>
      <c r="T322" s="1310" t="str">
        <f>IFERROR(VLOOKUP($I322,'WM-AR'!$I$7:$AS$3267,20,FALSE),"")</f>
        <v/>
      </c>
      <c r="U322" s="1310" t="str">
        <f>IFERROR(VLOOKUP($I322,'WM-AR'!$I$7:$AS$3267,22,FALSE),"")</f>
        <v/>
      </c>
      <c r="V322" s="1310" t="str">
        <f>IFERROR(VLOOKUP($I322,'WM-AR'!$I$7:$AS$3267,24,FALSE),"")</f>
        <v/>
      </c>
      <c r="W322" s="1310" t="str">
        <f>IFERROR(VLOOKUP($I322,'WM-AR'!$I$7:$AS$3267,25,FALSE),"")</f>
        <v/>
      </c>
      <c r="X322" s="1310" t="str">
        <f>IFERROR(VLOOKUP($I322,'WM-AR'!$I$7:$AS$3267,26,FALSE),"")</f>
        <v/>
      </c>
      <c r="Y322" s="1310" t="str">
        <f>IFERROR(VLOOKUP($I322,'WM-AR'!$I$7:$AS$3267,27,FALSE),"")</f>
        <v/>
      </c>
      <c r="Z322" s="1310" t="str">
        <f>IFERROR(VLOOKUP($I322,'WM-AR'!$I$7:$AS$3267,28,FALSE),"")</f>
        <v/>
      </c>
      <c r="AA322" s="1310" t="str">
        <f>IFERROR(VLOOKUP($I322,'WM-AR'!$I$7:$AS$3267,29,FALSE),"")</f>
        <v/>
      </c>
      <c r="AB322" s="1310" t="str">
        <f>IFERROR(VLOOKUP($I322,'WM-AR'!$I$7:$AS$3267,30,FALSE),"")</f>
        <v/>
      </c>
      <c r="AC322" s="1310" t="str">
        <f>IFERROR(VLOOKUP($I322,'WM-AR'!$I$7:$AS$3267,31,FALSE),"")</f>
        <v/>
      </c>
      <c r="AD322" s="1310" t="str">
        <f>IFERROR(VLOOKUP($I322,'WM-AR'!$I$7:$AS$3267,32,FALSE),"")</f>
        <v/>
      </c>
      <c r="AE322" s="1310" t="str">
        <f>IFERROR(VLOOKUP($I322,'WM-AR'!$I$7:$AS$3267,33,FALSE),"")</f>
        <v/>
      </c>
      <c r="AF322" s="1390" t="s">
        <v>3720</v>
      </c>
      <c r="AG322" s="1312"/>
      <c r="AH322" s="1312"/>
      <c r="AI322" s="1313"/>
      <c r="AJ322" s="1313" t="str">
        <f t="shared" si="68"/>
        <v/>
      </c>
      <c r="AK322" s="1314"/>
      <c r="AL322" s="94" t="str">
        <f>IF(AND(ISTEXT($E322),ISTEXT($B322)),"산출기준 &gt;&gt;  "&amp;_xlfn.XLOOKUP($E322,산출기준!$D:$D,산출기준!$E:$E,"매칭실패"),"")</f>
        <v/>
      </c>
    </row>
    <row r="323" spans="2:38">
      <c r="B323" s="1291"/>
      <c r="C323" s="1370"/>
      <c r="D323" s="1370"/>
      <c r="E323" s="1370"/>
      <c r="F323" s="1370"/>
      <c r="G323" s="901"/>
      <c r="H323" s="901"/>
      <c r="I323" s="735" t="str">
        <f t="shared" si="58"/>
        <v/>
      </c>
      <c r="J323" s="737"/>
      <c r="K323" s="737" t="str">
        <f>IFERROR(VLOOKUP($I323,'WM-AR'!$I$7:$AS$3267,34,FALSE),"")</f>
        <v/>
      </c>
      <c r="L323" s="737" t="str">
        <f>IFERROR(VLOOKUP($I323,'WM-AR'!$I$7:$AS$3267,4,FALSE),"")</f>
        <v/>
      </c>
      <c r="M323" s="737" t="str">
        <f>IFERROR(VLOOKUP($I323,'WM-AR'!$I$7:$AS$3267,6,FALSE),"")</f>
        <v/>
      </c>
      <c r="N323" s="737" t="str">
        <f>IFERROR(VLOOKUP($I323,'WM-AR'!$I$7:$AS$3267,8,FALSE),"")</f>
        <v/>
      </c>
      <c r="O323" s="737" t="str">
        <f>IFERROR(VLOOKUP($I323,'WM-AR'!$I$7:$AS$3267,10,FALSE),"")</f>
        <v/>
      </c>
      <c r="P323" s="737" t="str">
        <f>IFERROR(VLOOKUP($I323,'WM-AR'!$I$7:$AS$3267,12,FALSE),"")</f>
        <v/>
      </c>
      <c r="Q323" s="737" t="str">
        <f>IFERROR(VLOOKUP($I323,'WM-AR'!$I$7:$AS$3267,14,FALSE),"")</f>
        <v/>
      </c>
      <c r="R323" s="737" t="str">
        <f>IFERROR(VLOOKUP($I323,'WM-AR'!$I$7:$AS$3267,16,FALSE),"")</f>
        <v/>
      </c>
      <c r="S323" s="737" t="str">
        <f>IFERROR(VLOOKUP($I323,'WM-AR'!$I$7:$AS$3267,18,FALSE),"")</f>
        <v/>
      </c>
      <c r="T323" s="737" t="str">
        <f>IFERROR(VLOOKUP($I323,'WM-AR'!$I$7:$AS$3267,20,FALSE),"")</f>
        <v/>
      </c>
      <c r="U323" s="737" t="str">
        <f>IFERROR(VLOOKUP($I323,'WM-AR'!$I$7:$AS$3267,22,FALSE),"")</f>
        <v/>
      </c>
      <c r="V323" s="737" t="str">
        <f>IFERROR(VLOOKUP($I323,'WM-AR'!$I$7:$AS$3267,24,FALSE),"")</f>
        <v/>
      </c>
      <c r="W323" s="737" t="str">
        <f>IFERROR(VLOOKUP($I323,'WM-AR'!$I$7:$AS$3267,25,FALSE),"")</f>
        <v/>
      </c>
      <c r="X323" s="737" t="str">
        <f>IFERROR(VLOOKUP($I323,'WM-AR'!$I$7:$AS$3267,26,FALSE),"")</f>
        <v/>
      </c>
      <c r="Y323" s="737" t="str">
        <f>IFERROR(VLOOKUP($I323,'WM-AR'!$I$7:$AS$3267,27,FALSE),"")</f>
        <v/>
      </c>
      <c r="Z323" s="737" t="str">
        <f>IFERROR(VLOOKUP($I323,'WM-AR'!$I$7:$AS$3267,28,FALSE),"")</f>
        <v/>
      </c>
      <c r="AA323" s="737" t="str">
        <f>IFERROR(VLOOKUP($I323,'WM-AR'!$I$7:$AS$3267,29,FALSE),"")</f>
        <v/>
      </c>
      <c r="AB323" s="737" t="str">
        <f>IFERROR(VLOOKUP($I323,'WM-AR'!$I$7:$AS$3267,30,FALSE),"")</f>
        <v/>
      </c>
      <c r="AC323" s="737" t="str">
        <f>IFERROR(VLOOKUP($I323,'WM-AR'!$I$7:$AS$3267,31,FALSE),"")</f>
        <v/>
      </c>
      <c r="AD323" s="737" t="str">
        <f>IFERROR(VLOOKUP($I323,'WM-AR'!$I$7:$AS$3267,32,FALSE),"")</f>
        <v/>
      </c>
      <c r="AE323" s="737" t="str">
        <f>IFERROR(VLOOKUP($I323,'WM-AR'!$I$7:$AS$3267,33,FALSE),"")</f>
        <v/>
      </c>
      <c r="AF323" s="1400"/>
      <c r="AG323" s="910"/>
      <c r="AH323" s="910"/>
      <c r="AI323" s="912"/>
      <c r="AJ323" s="912" t="str">
        <f t="shared" si="68"/>
        <v/>
      </c>
      <c r="AK323" s="1292"/>
      <c r="AL323" s="94" t="str">
        <f>IF(AND(ISTEXT($E323),ISTEXT($B323)),"산출기준 &gt;&gt;  "&amp;_xlfn.XLOOKUP($E323,산출기준!$D:$D,산출기준!$E:$E,"매칭실패"),"")</f>
        <v/>
      </c>
    </row>
    <row r="324" spans="2:38">
      <c r="B324" s="1293"/>
      <c r="C324" s="1371"/>
      <c r="D324" s="1371"/>
      <c r="E324" s="1371"/>
      <c r="F324" s="1371"/>
      <c r="G324" s="1297"/>
      <c r="H324" s="1297"/>
      <c r="I324" s="1296" t="str">
        <f t="shared" si="58"/>
        <v/>
      </c>
      <c r="J324" s="1298"/>
      <c r="K324" s="1298" t="str">
        <f>IFERROR(VLOOKUP($I324,'WM-AR'!$I$7:$AS$3267,34,FALSE),"")</f>
        <v/>
      </c>
      <c r="L324" s="1298" t="str">
        <f>IFERROR(VLOOKUP($I324,'WM-AR'!$I$7:$AS$3267,4,FALSE),"")</f>
        <v/>
      </c>
      <c r="M324" s="1298" t="str">
        <f>IFERROR(VLOOKUP($I324,'WM-AR'!$I$7:$AS$3267,6,FALSE),"")</f>
        <v/>
      </c>
      <c r="N324" s="1298" t="str">
        <f>IFERROR(VLOOKUP($I324,'WM-AR'!$I$7:$AS$3267,8,FALSE),"")</f>
        <v/>
      </c>
      <c r="O324" s="1298" t="str">
        <f>IFERROR(VLOOKUP($I324,'WM-AR'!$I$7:$AS$3267,10,FALSE),"")</f>
        <v/>
      </c>
      <c r="P324" s="1298" t="str">
        <f>IFERROR(VLOOKUP($I324,'WM-AR'!$I$7:$AS$3267,12,FALSE),"")</f>
        <v/>
      </c>
      <c r="Q324" s="1298" t="str">
        <f>IFERROR(VLOOKUP($I324,'WM-AR'!$I$7:$AS$3267,14,FALSE),"")</f>
        <v/>
      </c>
      <c r="R324" s="1298" t="str">
        <f>IFERROR(VLOOKUP($I324,'WM-AR'!$I$7:$AS$3267,16,FALSE),"")</f>
        <v/>
      </c>
      <c r="S324" s="1298" t="str">
        <f>IFERROR(VLOOKUP($I324,'WM-AR'!$I$7:$AS$3267,18,FALSE),"")</f>
        <v/>
      </c>
      <c r="T324" s="1298" t="str">
        <f>IFERROR(VLOOKUP($I324,'WM-AR'!$I$7:$AS$3267,20,FALSE),"")</f>
        <v/>
      </c>
      <c r="U324" s="1298" t="str">
        <f>IFERROR(VLOOKUP($I324,'WM-AR'!$I$7:$AS$3267,22,FALSE),"")</f>
        <v/>
      </c>
      <c r="V324" s="1298" t="str">
        <f>IFERROR(VLOOKUP($I324,'WM-AR'!$I$7:$AS$3267,24,FALSE),"")</f>
        <v/>
      </c>
      <c r="W324" s="1298" t="str">
        <f>IFERROR(VLOOKUP($I324,'WM-AR'!$I$7:$AS$3267,25,FALSE),"")</f>
        <v/>
      </c>
      <c r="X324" s="1298" t="str">
        <f>IFERROR(VLOOKUP($I324,'WM-AR'!$I$7:$AS$3267,26,FALSE),"")</f>
        <v/>
      </c>
      <c r="Y324" s="1298" t="str">
        <f>IFERROR(VLOOKUP($I324,'WM-AR'!$I$7:$AS$3267,27,FALSE),"")</f>
        <v/>
      </c>
      <c r="Z324" s="1298" t="str">
        <f>IFERROR(VLOOKUP($I324,'WM-AR'!$I$7:$AS$3267,28,FALSE),"")</f>
        <v/>
      </c>
      <c r="AA324" s="1298" t="str">
        <f>IFERROR(VLOOKUP($I324,'WM-AR'!$I$7:$AS$3267,29,FALSE),"")</f>
        <v/>
      </c>
      <c r="AB324" s="1298" t="str">
        <f>IFERROR(VLOOKUP($I324,'WM-AR'!$I$7:$AS$3267,30,FALSE),"")</f>
        <v/>
      </c>
      <c r="AC324" s="1298" t="str">
        <f>IFERROR(VLOOKUP($I324,'WM-AR'!$I$7:$AS$3267,31,FALSE),"")</f>
        <v/>
      </c>
      <c r="AD324" s="1298" t="str">
        <f>IFERROR(VLOOKUP($I324,'WM-AR'!$I$7:$AS$3267,32,FALSE),"")</f>
        <v/>
      </c>
      <c r="AE324" s="1298" t="str">
        <f>IFERROR(VLOOKUP($I324,'WM-AR'!$I$7:$AS$3267,33,FALSE),"")</f>
        <v/>
      </c>
      <c r="AF324" s="1410"/>
      <c r="AG324" s="1300"/>
      <c r="AH324" s="1300"/>
      <c r="AI324" s="1301"/>
      <c r="AJ324" s="1301" t="str">
        <f t="shared" si="68"/>
        <v/>
      </c>
      <c r="AK324" s="1302"/>
      <c r="AL324" s="94" t="str">
        <f>IF(AND(ISTEXT($E324),ISTEXT($B324)),"산출기준 &gt;&gt;  "&amp;_xlfn.XLOOKUP($E324,산출기준!$D:$D,산출기준!$E:$E,"매칭실패"),"")</f>
        <v/>
      </c>
    </row>
    <row r="325" spans="2:38" s="679" customFormat="1">
      <c r="B325" s="1328"/>
      <c r="C325" s="1329"/>
      <c r="D325" s="1329"/>
      <c r="E325" s="1329"/>
      <c r="F325" s="1329"/>
      <c r="G325" s="1329"/>
      <c r="H325" s="1471"/>
      <c r="I325" s="1332" t="str">
        <f t="shared" si="58"/>
        <v/>
      </c>
      <c r="J325" s="1332"/>
      <c r="K325" s="1332"/>
      <c r="L325" s="1332"/>
      <c r="M325" s="1332"/>
      <c r="N325" s="1332"/>
      <c r="O325" s="1332"/>
      <c r="P325" s="1332"/>
      <c r="Q325" s="1332"/>
      <c r="R325" s="1332"/>
      <c r="S325" s="1332"/>
      <c r="T325" s="1332"/>
      <c r="U325" s="1332"/>
      <c r="V325" s="1332"/>
      <c r="W325" s="1332"/>
      <c r="X325" s="1332"/>
      <c r="Y325" s="1332"/>
      <c r="Z325" s="1332"/>
      <c r="AA325" s="1332"/>
      <c r="AB325" s="1332"/>
      <c r="AC325" s="1332"/>
      <c r="AD325" s="1332"/>
      <c r="AE325" s="1332"/>
      <c r="AF325" s="1333"/>
      <c r="AG325" s="1333"/>
      <c r="AH325" s="1333"/>
      <c r="AI325" s="1333"/>
      <c r="AJ325" s="1333"/>
      <c r="AK325" s="1334"/>
    </row>
    <row r="326" spans="2:38" ht="16.5" customHeight="1"/>
    <row r="327" spans="2:38" ht="16.5" customHeight="1"/>
    <row r="328" spans="2:38" ht="16.5" customHeight="1"/>
    <row r="329" spans="2:38" ht="28.9" customHeight="1">
      <c r="L329" s="619"/>
      <c r="M329" s="619"/>
      <c r="N329" s="619"/>
    </row>
    <row r="330" spans="2:38" ht="28.9" customHeight="1">
      <c r="L330" s="619"/>
      <c r="M330" s="619"/>
      <c r="N330" s="619"/>
    </row>
    <row r="331" spans="2:38" ht="40.15" customHeight="1">
      <c r="L331" s="619"/>
      <c r="M331" s="619"/>
      <c r="N331" s="619"/>
    </row>
    <row r="332" spans="2:38" ht="16.5" customHeight="1"/>
    <row r="333" spans="2:38" ht="16.5" customHeight="1"/>
    <row r="334" spans="2:38" ht="16.5" customHeight="1"/>
    <row r="335" spans="2:38" ht="16.5" customHeight="1"/>
  </sheetData>
  <mergeCells count="1">
    <mergeCell ref="AI2:AJ2"/>
  </mergeCells>
  <phoneticPr fontId="3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headerFooter>
    <oddHeader>&amp;L&amp;"Calibri"&amp;8&amp;K000000 대외비(Restricted)&amp;1#_x000D_</oddHeader>
  </headerFooter>
  <rowBreaks count="1" manualBreakCount="1">
    <brk id="115" max="35" man="1"/>
  </rowBreaks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5" id="{4711917E-231B-4DBE-8B7C-5F808D0F19BB}">
            <xm:f>Family_표준_구성도!$E$2="실행"</xm:f>
            <x14:dxf>
              <font>
                <strike/>
                <color theme="1" tint="0.34998626667073579"/>
              </font>
            </x14:dxf>
          </x14:cfRule>
          <xm:sqref>AG1:AG11 AG13:AG44 AG46:AG64 AG66:AG75 AG77:AG86 AG88:AG97 AG99:AG108 AG110:AG121 AG123:AG132 AG134:AG143 AG145:AG154 AG156:AG165 AG167:AG178 AG180:AG187 AG189:AG196 AG198:AG207 AG209:AG216 AG218:AG225 AG227:AG234 AG236:AG245 AG247:AG254 AG256:AG263 AG265:AG272 AG274:AG283 AG285:AG292 AG294:AG301 AG303:AG310 AG312:AG319 AG321:AG1048576</xm:sqref>
        </x14:conditionalFormatting>
        <x14:conditionalFormatting xmlns:xm="http://schemas.microsoft.com/office/excel/2006/main">
          <x14:cfRule type="expression" priority="14" id="{D04D4A24-78F0-4DAE-AD39-5FCF1561CF74}">
            <xm:f>Family_표준_구성도!$E$2="입찰"</xm:f>
            <x14:dxf>
              <font>
                <strike/>
                <color theme="1" tint="0.34998626667073579"/>
              </font>
            </x14:dxf>
          </x14:cfRule>
          <xm:sqref>AH1:AH11 AH13:AH44 AH46:AH64 AH67:AH75 AH78:AH86 AH89:AH97 AH100:AH108 AH111:AH121 AH124:AH132 AH135:AH143 AH146:AH154 AH157:AH165 AH168:AH178 AH181:AH187 AH190:AH196 AH199:AH207 AH210:AH216 AH219:AH225 AH228:AH234 AH237:AH245 AH248:AH254 AH257:AH263 AH266:AH272 AH274:AH283 AH285:AH292 AH294:AH301 AH303:AH310 AH313:AH319 AH322:AH1048576</xm:sqref>
        </x14:conditionalFormatting>
        <x14:conditionalFormatting xmlns:xm="http://schemas.microsoft.com/office/excel/2006/main">
          <x14:cfRule type="expression" priority="13" id="{6ED561A6-B0C3-4441-8A24-E6E38D4F7E9F}">
            <xm:f>Family_표준_구성도!$E$2="실행"</xm:f>
            <x14:dxf>
              <font>
                <strike/>
                <color theme="1" tint="0.34998626667073579"/>
              </font>
            </x14:dxf>
          </x14:cfRule>
          <xm:sqref>AH66</xm:sqref>
        </x14:conditionalFormatting>
        <x14:conditionalFormatting xmlns:xm="http://schemas.microsoft.com/office/excel/2006/main">
          <x14:cfRule type="expression" priority="12" id="{C329F8F2-7570-4CD7-9708-B1DF01A6DD50}">
            <xm:f>Family_표준_구성도!$E$2="실행"</xm:f>
            <x14:dxf>
              <font>
                <strike/>
                <color theme="1" tint="0.34998626667073579"/>
              </font>
            </x14:dxf>
          </x14:cfRule>
          <xm:sqref>AH77</xm:sqref>
        </x14:conditionalFormatting>
        <x14:conditionalFormatting xmlns:xm="http://schemas.microsoft.com/office/excel/2006/main">
          <x14:cfRule type="expression" priority="11" id="{6A3CFC24-53EF-45DE-9EC4-7700EF3F81DB}">
            <xm:f>Family_표준_구성도!$E$2="실행"</xm:f>
            <x14:dxf>
              <font>
                <strike/>
                <color theme="1" tint="0.34998626667073579"/>
              </font>
            </x14:dxf>
          </x14:cfRule>
          <xm:sqref>AH88</xm:sqref>
        </x14:conditionalFormatting>
        <x14:conditionalFormatting xmlns:xm="http://schemas.microsoft.com/office/excel/2006/main">
          <x14:cfRule type="expression" priority="10" id="{E1B736FF-C94E-4900-B095-7A45DB66D007}">
            <xm:f>Family_표준_구성도!$E$2="실행"</xm:f>
            <x14:dxf>
              <font>
                <strike/>
                <color theme="1" tint="0.34998626667073579"/>
              </font>
            </x14:dxf>
          </x14:cfRule>
          <xm:sqref>AH99</xm:sqref>
        </x14:conditionalFormatting>
        <x14:conditionalFormatting xmlns:xm="http://schemas.microsoft.com/office/excel/2006/main">
          <x14:cfRule type="expression" priority="9" id="{D9EC03B8-70D4-4638-BE77-D0BCDBE6CFC0}">
            <xm:f>Family_표준_구성도!$E$2="실행"</xm:f>
            <x14:dxf>
              <font>
                <strike/>
                <color theme="1" tint="0.34998626667073579"/>
              </font>
            </x14:dxf>
          </x14:cfRule>
          <xm:sqref>AH110</xm:sqref>
        </x14:conditionalFormatting>
        <x14:conditionalFormatting xmlns:xm="http://schemas.microsoft.com/office/excel/2006/main">
          <x14:cfRule type="expression" priority="8" id="{AED2A259-2F6F-47CA-9421-EFC855A1E1C4}">
            <xm:f>Family_표준_구성도!$E$2="실행"</xm:f>
            <x14:dxf>
              <font>
                <strike/>
                <color theme="1" tint="0.34998626667073579"/>
              </font>
            </x14:dxf>
          </x14:cfRule>
          <xm:sqref>AH123</xm:sqref>
        </x14:conditionalFormatting>
        <x14:conditionalFormatting xmlns:xm="http://schemas.microsoft.com/office/excel/2006/main">
          <x14:cfRule type="expression" priority="7" id="{9AB755B4-C19A-48DD-AABC-4FD704E45903}">
            <xm:f>Family_표준_구성도!$E$2="실행"</xm:f>
            <x14:dxf>
              <font>
                <strike/>
                <color theme="1" tint="0.34998626667073579"/>
              </font>
            </x14:dxf>
          </x14:cfRule>
          <xm:sqref>AH134</xm:sqref>
        </x14:conditionalFormatting>
        <x14:conditionalFormatting xmlns:xm="http://schemas.microsoft.com/office/excel/2006/main">
          <x14:cfRule type="expression" priority="6" id="{B826D014-6E8D-4324-827E-3894221B3785}">
            <xm:f>Family_표준_구성도!$E$2="실행"</xm:f>
            <x14:dxf>
              <font>
                <strike/>
                <color theme="1" tint="0.34998626667073579"/>
              </font>
            </x14:dxf>
          </x14:cfRule>
          <xm:sqref>AH145</xm:sqref>
        </x14:conditionalFormatting>
        <x14:conditionalFormatting xmlns:xm="http://schemas.microsoft.com/office/excel/2006/main">
          <x14:cfRule type="expression" priority="5" id="{E6804AD5-8E7A-4F0B-BEEF-486CE0A0BB48}">
            <xm:f>Family_표준_구성도!$E$2="실행"</xm:f>
            <x14:dxf>
              <font>
                <strike/>
                <color theme="1" tint="0.34998626667073579"/>
              </font>
            </x14:dxf>
          </x14:cfRule>
          <xm:sqref>AH156</xm:sqref>
        </x14:conditionalFormatting>
        <x14:conditionalFormatting xmlns:xm="http://schemas.microsoft.com/office/excel/2006/main">
          <x14:cfRule type="expression" priority="4" id="{0150702A-8B23-417B-9D36-7AAEA5684DE8}">
            <xm:f>Family_표준_구성도!$E$2="실행"</xm:f>
            <x14:dxf>
              <font>
                <strike/>
                <color theme="1" tint="0.34998626667073579"/>
              </font>
            </x14:dxf>
          </x14:cfRule>
          <xm:sqref>AH167 AH180 AH189 AH198</xm:sqref>
        </x14:conditionalFormatting>
        <x14:conditionalFormatting xmlns:xm="http://schemas.microsoft.com/office/excel/2006/main">
          <x14:cfRule type="expression" priority="3" id="{7A5A1209-2B10-4C67-BD7A-348A919A0EA7}">
            <xm:f>Family_표준_구성도!$E$2="실행"</xm:f>
            <x14:dxf>
              <font>
                <strike/>
                <color theme="1" tint="0.34998626667073579"/>
              </font>
            </x14:dxf>
          </x14:cfRule>
          <xm:sqref>AH209 AH218 AH227 AH236 AH247 AH256 AH265</xm:sqref>
        </x14:conditionalFormatting>
        <x14:conditionalFormatting xmlns:xm="http://schemas.microsoft.com/office/excel/2006/main">
          <x14:cfRule type="expression" priority="2" id="{107BD0C4-3D91-4B8F-AA4C-8EC3134FD2AE}">
            <xm:f>Family_표준_구성도!$E$2="실행"</xm:f>
            <x14:dxf>
              <font>
                <strike/>
                <color theme="1" tint="0.34998626667073579"/>
              </font>
            </x14:dxf>
          </x14:cfRule>
          <xm:sqref>AH312</xm:sqref>
        </x14:conditionalFormatting>
        <x14:conditionalFormatting xmlns:xm="http://schemas.microsoft.com/office/excel/2006/main">
          <x14:cfRule type="expression" priority="1" id="{5B54C498-76B2-4614-92B6-D280B94B572D}">
            <xm:f>Family_표준_구성도!$E$2="실행"</xm:f>
            <x14:dxf>
              <font>
                <strike/>
                <color theme="1" tint="0.34998626667073579"/>
              </font>
            </x14:dxf>
          </x14:cfRule>
          <xm:sqref>AH321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A79EF27D-B981-47E5-A0B0-C2428CE7D6AB}">
          <x14:formula1>
            <xm:f>'WM-AR'!$F$7:$F$2292</xm:f>
          </x14:formula1>
          <xm:sqref>H22:H32 H236:H239 H167:H172 H198:H201 H96:H97 H180:H183 H312:H315 H123:H128 H247:H250 H209:H212 H189:H192 H134:H139 H88:H93 H66:H71 H13:H19 H321:H324 H35:H38 H294:H297 H110:H115 H99:H104 H145:H150 H156:H161 H218:H221 H227:H230 H256:H259 H265:H268 H274:H277 H303:H306 H285:H288 H9:H11 H63:H64 H77:H82 H74:H75 H85:H86 H107:H108 H120:H121 H131:H132 H142:H143 H153:H154 H164:H165 H177:H178 H186:H187 H195:H196 H206:H207 H215:H216 H224:H225 H233:H234 H244:H245 H253:H254 H262:H263 H271:H272 H282:H283 H291:H292 H300:H301 H309:H310 H318:H319 H43:H48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D79CC9-17C0-49EE-8D45-723DDFC28D22}">
  <sheetPr>
    <tabColor theme="7" tint="0.79998168889431442"/>
  </sheetPr>
  <dimension ref="A1:AL764"/>
  <sheetViews>
    <sheetView view="pageBreakPreview" zoomScale="70" zoomScaleNormal="70" zoomScaleSheetLayoutView="70" workbookViewId="0">
      <pane ySplit="2" topLeftCell="A10" activePane="bottomLeft" state="frozen"/>
      <selection activeCell="D716" sqref="D716"/>
      <selection pane="bottomLeft" activeCell="D716" sqref="D716"/>
    </sheetView>
  </sheetViews>
  <sheetFormatPr defaultColWidth="9" defaultRowHeight="16.5" outlineLevelRow="1" outlineLevelCol="1"/>
  <cols>
    <col min="1" max="1" width="1.75" style="94" customWidth="1"/>
    <col min="2" max="2" width="6" style="94" customWidth="1"/>
    <col min="3" max="6" width="7.75" style="614" customWidth="1"/>
    <col min="7" max="7" width="40.625" style="94" customWidth="1"/>
    <col min="8" max="8" width="45.625" style="1451" customWidth="1"/>
    <col min="9" max="9" width="12.75" style="619" customWidth="1"/>
    <col min="10" max="10" width="5.75" style="619" customWidth="1"/>
    <col min="11" max="11" width="5.75" style="620" customWidth="1"/>
    <col min="12" max="12" width="8.75" style="620" hidden="1" customWidth="1" outlineLevel="1"/>
    <col min="13" max="14" width="9.75" style="620" hidden="1" customWidth="1" outlineLevel="1"/>
    <col min="15" max="16" width="7.75" style="620" hidden="1" customWidth="1" outlineLevel="1"/>
    <col min="17" max="17" width="8.75" style="620" hidden="1" customWidth="1" outlineLevel="1"/>
    <col min="18" max="22" width="7.75" style="620" hidden="1" customWidth="1" outlineLevel="1"/>
    <col min="23" max="31" width="5.75" style="620" hidden="1" customWidth="1" outlineLevel="1"/>
    <col min="32" max="32" width="22.75" style="621" customWidth="1" collapsed="1"/>
    <col min="33" max="34" width="17.625" style="94" customWidth="1"/>
    <col min="35" max="35" width="8.75" style="94" customWidth="1"/>
    <col min="36" max="36" width="4.75" style="94" customWidth="1"/>
    <col min="37" max="37" width="15.75" style="620" customWidth="1"/>
    <col min="38" max="38" width="24.75" style="94" customWidth="1"/>
    <col min="39" max="16384" width="9" style="94"/>
  </cols>
  <sheetData>
    <row r="1" spans="1:38" ht="34.9" customHeight="1">
      <c r="B1" s="613" t="s">
        <v>3721</v>
      </c>
      <c r="G1" s="252" t="str">
        <f>HYPERLINK("#Family_표준_구성도!$B$7","표준구성도로 가기")</f>
        <v>표준구성도로 가기</v>
      </c>
    </row>
    <row r="2" spans="1:38" ht="49.9" customHeight="1">
      <c r="B2" s="623" t="s">
        <v>2820</v>
      </c>
      <c r="C2" s="623" t="s">
        <v>2821</v>
      </c>
      <c r="D2" s="624" t="s">
        <v>2822</v>
      </c>
      <c r="E2" s="623" t="s">
        <v>2323</v>
      </c>
      <c r="F2" s="625" t="s">
        <v>2823</v>
      </c>
      <c r="G2" s="624" t="s">
        <v>2824</v>
      </c>
      <c r="H2" s="623" t="s">
        <v>2826</v>
      </c>
      <c r="I2" s="623" t="s">
        <v>3622</v>
      </c>
      <c r="J2" s="624" t="s">
        <v>2828</v>
      </c>
      <c r="K2" s="627" t="s">
        <v>2829</v>
      </c>
      <c r="L2" s="627" t="s">
        <v>2830</v>
      </c>
      <c r="M2" s="627" t="s">
        <v>2831</v>
      </c>
      <c r="N2" s="627" t="s">
        <v>2832</v>
      </c>
      <c r="O2" s="627" t="s">
        <v>2833</v>
      </c>
      <c r="P2" s="627" t="s">
        <v>2834</v>
      </c>
      <c r="Q2" s="627" t="s">
        <v>2835</v>
      </c>
      <c r="R2" s="627" t="s">
        <v>2836</v>
      </c>
      <c r="S2" s="627" t="s">
        <v>2837</v>
      </c>
      <c r="T2" s="627" t="s">
        <v>2838</v>
      </c>
      <c r="U2" s="627" t="s">
        <v>2839</v>
      </c>
      <c r="V2" s="627" t="s">
        <v>2840</v>
      </c>
      <c r="W2" s="627" t="s">
        <v>2841</v>
      </c>
      <c r="X2" s="627" t="s">
        <v>2842</v>
      </c>
      <c r="Y2" s="627" t="s">
        <v>2843</v>
      </c>
      <c r="Z2" s="627" t="s">
        <v>2844</v>
      </c>
      <c r="AA2" s="627" t="s">
        <v>2845</v>
      </c>
      <c r="AB2" s="627" t="s">
        <v>2846</v>
      </c>
      <c r="AC2" s="627" t="s">
        <v>2847</v>
      </c>
      <c r="AD2" s="627" t="s">
        <v>2848</v>
      </c>
      <c r="AE2" s="627" t="s">
        <v>2849</v>
      </c>
      <c r="AF2" s="624" t="s">
        <v>2850</v>
      </c>
      <c r="AG2" s="631" t="s">
        <v>2936</v>
      </c>
      <c r="AH2" s="631" t="s">
        <v>2937</v>
      </c>
      <c r="AI2" s="629" t="s">
        <v>2853</v>
      </c>
      <c r="AJ2" s="630"/>
      <c r="AK2" s="631" t="s">
        <v>2854</v>
      </c>
    </row>
    <row r="3" spans="1:38" ht="34.9" customHeight="1">
      <c r="B3" s="632">
        <v>6</v>
      </c>
      <c r="C3" s="633" t="s">
        <v>3722</v>
      </c>
      <c r="D3" s="633"/>
      <c r="E3" s="633"/>
      <c r="F3" s="633"/>
      <c r="G3" s="1244"/>
      <c r="H3" s="1452"/>
      <c r="I3" s="639"/>
      <c r="J3" s="639"/>
      <c r="K3" s="640"/>
      <c r="L3" s="640"/>
      <c r="M3" s="640"/>
      <c r="N3" s="640"/>
      <c r="O3" s="640"/>
      <c r="P3" s="640"/>
      <c r="Q3" s="640"/>
      <c r="R3" s="640"/>
      <c r="S3" s="640"/>
      <c r="T3" s="640"/>
      <c r="U3" s="640"/>
      <c r="V3" s="640"/>
      <c r="W3" s="640"/>
      <c r="X3" s="640"/>
      <c r="Y3" s="640"/>
      <c r="Z3" s="640"/>
      <c r="AA3" s="640"/>
      <c r="AB3" s="640"/>
      <c r="AC3" s="640"/>
      <c r="AD3" s="640"/>
      <c r="AE3" s="640"/>
      <c r="AF3" s="641"/>
      <c r="AG3" s="643"/>
      <c r="AH3" s="643"/>
      <c r="AI3" s="643"/>
      <c r="AJ3" s="643"/>
      <c r="AK3" s="640"/>
    </row>
    <row r="4" spans="1:38" ht="34.9" customHeight="1">
      <c r="B4" s="644">
        <v>6.1</v>
      </c>
      <c r="C4" s="647" t="s">
        <v>1118</v>
      </c>
      <c r="D4" s="647"/>
      <c r="E4" s="647"/>
      <c r="F4" s="647"/>
      <c r="G4" s="1247"/>
      <c r="H4" s="1453"/>
      <c r="I4" s="651"/>
      <c r="J4" s="651"/>
      <c r="K4" s="652"/>
      <c r="L4" s="652"/>
      <c r="M4" s="652"/>
      <c r="N4" s="652"/>
      <c r="O4" s="652"/>
      <c r="P4" s="652"/>
      <c r="Q4" s="652"/>
      <c r="R4" s="652"/>
      <c r="S4" s="652"/>
      <c r="T4" s="652"/>
      <c r="U4" s="652"/>
      <c r="V4" s="652"/>
      <c r="W4" s="652"/>
      <c r="X4" s="652"/>
      <c r="Y4" s="652"/>
      <c r="Z4" s="652"/>
      <c r="AA4" s="652"/>
      <c r="AB4" s="652"/>
      <c r="AC4" s="652"/>
      <c r="AD4" s="652"/>
      <c r="AE4" s="652"/>
      <c r="AF4" s="653"/>
      <c r="AG4" s="655"/>
      <c r="AH4" s="655"/>
      <c r="AI4" s="655"/>
      <c r="AJ4" s="655"/>
      <c r="AK4" s="655"/>
    </row>
    <row r="5" spans="1:38" s="679" customFormat="1" ht="20.100000000000001" customHeight="1">
      <c r="B5" s="1253"/>
      <c r="C5" s="660"/>
      <c r="D5" s="660"/>
      <c r="E5" s="660"/>
      <c r="F5" s="660"/>
      <c r="G5" s="660"/>
      <c r="H5" s="660"/>
      <c r="I5" s="662"/>
      <c r="J5" s="663"/>
      <c r="K5" s="663"/>
      <c r="L5" s="663"/>
      <c r="M5" s="663"/>
      <c r="N5" s="663"/>
      <c r="O5" s="663"/>
      <c r="P5" s="663"/>
      <c r="Q5" s="663"/>
      <c r="R5" s="663"/>
      <c r="S5" s="663"/>
      <c r="T5" s="663"/>
      <c r="U5" s="663"/>
      <c r="V5" s="663"/>
      <c r="W5" s="663"/>
      <c r="X5" s="663"/>
      <c r="Y5" s="663"/>
      <c r="Z5" s="663"/>
      <c r="AA5" s="663"/>
      <c r="AB5" s="663"/>
      <c r="AC5" s="663"/>
      <c r="AD5" s="663"/>
      <c r="AE5" s="663"/>
      <c r="AF5" s="658"/>
      <c r="AG5" s="664"/>
      <c r="AH5" s="664"/>
      <c r="AI5" s="665"/>
      <c r="AJ5" s="665"/>
      <c r="AK5" s="660"/>
    </row>
    <row r="6" spans="1:38" s="679" customFormat="1" ht="20.100000000000001" customHeight="1">
      <c r="B6" s="1454"/>
      <c r="C6" s="1238" t="s">
        <v>3723</v>
      </c>
      <c r="D6" s="669"/>
      <c r="E6" s="669"/>
      <c r="F6" s="1238" t="s">
        <v>3724</v>
      </c>
      <c r="G6" s="1238"/>
      <c r="H6" s="1456"/>
      <c r="I6" s="1456"/>
      <c r="J6" s="854"/>
      <c r="K6" s="854"/>
      <c r="L6" s="855"/>
      <c r="M6" s="855"/>
      <c r="N6" s="855"/>
      <c r="O6" s="855"/>
      <c r="P6" s="855"/>
      <c r="Q6" s="855"/>
      <c r="R6" s="855"/>
      <c r="S6" s="855"/>
      <c r="T6" s="855"/>
      <c r="U6" s="855"/>
      <c r="V6" s="855"/>
      <c r="W6" s="855"/>
      <c r="X6" s="855"/>
      <c r="Y6" s="855"/>
      <c r="Z6" s="855"/>
      <c r="AA6" s="855"/>
      <c r="AB6" s="855"/>
      <c r="AC6" s="855"/>
      <c r="AD6" s="855"/>
      <c r="AE6" s="855"/>
      <c r="AF6" s="1499"/>
    </row>
    <row r="7" spans="1:38" s="679" customFormat="1" ht="20.100000000000001" customHeight="1">
      <c r="B7" s="851"/>
      <c r="C7" s="683"/>
      <c r="D7" s="683"/>
      <c r="E7" s="683"/>
      <c r="F7" s="683"/>
      <c r="G7" s="683"/>
      <c r="H7" s="683"/>
      <c r="I7" s="673"/>
      <c r="J7" s="685"/>
      <c r="K7" s="685"/>
      <c r="L7" s="685"/>
      <c r="M7" s="685"/>
      <c r="N7" s="685"/>
      <c r="O7" s="685"/>
      <c r="P7" s="685"/>
      <c r="Q7" s="685"/>
      <c r="R7" s="685"/>
      <c r="S7" s="685"/>
      <c r="T7" s="685"/>
      <c r="U7" s="685"/>
      <c r="V7" s="685"/>
      <c r="W7" s="685"/>
      <c r="X7" s="685"/>
      <c r="Y7" s="685"/>
      <c r="Z7" s="685"/>
      <c r="AA7" s="685"/>
      <c r="AB7" s="685"/>
      <c r="AC7" s="685"/>
      <c r="AD7" s="685"/>
      <c r="AE7" s="685"/>
      <c r="AF7" s="681"/>
      <c r="AG7" s="686"/>
      <c r="AH7" s="686"/>
      <c r="AI7" s="687"/>
      <c r="AJ7" s="687"/>
      <c r="AK7" s="683"/>
    </row>
    <row r="8" spans="1:38" ht="34.9" customHeight="1">
      <c r="B8" s="857" t="str" cm="1">
        <f t="array" aca="1" ref="B8" ca="1">_xlfn.IFNA(INDIRECT("Family_표준_구성도!B"&amp;MATCH(F8,INDIRECT("Family_표준_구성도!"&amp;"C:C"),0)),"")</f>
        <v>6.1.1.1.1</v>
      </c>
      <c r="C8" s="689" t="s">
        <v>2619</v>
      </c>
      <c r="D8" s="858"/>
      <c r="E8" s="689" t="s">
        <v>3725</v>
      </c>
      <c r="F8" s="1260" t="s">
        <v>3726</v>
      </c>
      <c r="G8" s="1260"/>
      <c r="H8" s="1260"/>
      <c r="I8" s="695"/>
      <c r="J8" s="695"/>
      <c r="K8" s="695"/>
      <c r="L8" s="695"/>
      <c r="M8" s="695"/>
      <c r="N8" s="696"/>
      <c r="O8" s="697"/>
      <c r="P8" s="698"/>
      <c r="Q8" s="698"/>
      <c r="R8" s="698"/>
      <c r="S8" s="698"/>
      <c r="T8" s="698"/>
      <c r="U8" s="698"/>
      <c r="V8" s="699"/>
      <c r="W8" s="700"/>
      <c r="X8" s="700"/>
      <c r="Y8" s="700"/>
      <c r="Z8" s="700"/>
      <c r="AA8" s="700"/>
      <c r="AB8" s="700"/>
      <c r="AC8" s="700"/>
      <c r="AD8" s="700"/>
      <c r="AE8" s="700"/>
      <c r="AF8" s="1500" t="s">
        <v>180</v>
      </c>
      <c r="AG8" s="703"/>
      <c r="AH8" s="703"/>
      <c r="AI8" s="703"/>
      <c r="AJ8" s="703"/>
      <c r="AK8" s="1459"/>
      <c r="AL8" s="94" t="str">
        <f ca="1">IF(AND(ISTEXT($E8),ISTEXT($B8)),"산출기준 &gt;&gt;  "&amp;_xlfn.XLOOKUP($E8,산출기준!$D:$D,산출기준!$E:$E,"매칭실패"),"")</f>
        <v>산출기준 &gt;&gt;  [Concrete Beam] - UG</v>
      </c>
    </row>
    <row r="9" spans="1:38" ht="49.9" customHeight="1" outlineLevel="1">
      <c r="B9" s="781"/>
      <c r="C9" s="782"/>
      <c r="D9" s="782"/>
      <c r="E9" s="782"/>
      <c r="F9" s="1261" t="s">
        <v>2942</v>
      </c>
      <c r="G9" s="782" t="str">
        <f t="shared" ref="G9:G21" si="0">IF(IF(N9=0,"",N9)&amp;" | "&amp;IF(O9=0,"",O9)&amp;" | "&amp;IF(Q9=0,"",Q9)&amp;" | "&amp;IF(R9=0,"",R9)=" |  |  | ","",IF(N9=0,"",N9)&amp;" | "&amp;IF(O9=0,"",O9)&amp;" | "&amp;IF(Q9=0,"",Q9)&amp;" | "&amp;IF(R9=0,"",R9))</f>
        <v xml:space="preserve">Structural Concrete |  | 25MPa ≤ F'c (Cylinder Strength) &lt; 30MPa | </v>
      </c>
      <c r="H9" s="865" t="s">
        <v>3311</v>
      </c>
      <c r="I9" s="788" t="str">
        <f>LEFT(H9,14)</f>
        <v>A03AD032-00022</v>
      </c>
      <c r="J9" s="789"/>
      <c r="K9" s="789" t="str">
        <f>IFERROR(VLOOKUP($I9,'WM-AR'!$I$7:$AS$3267,34,FALSE),"")</f>
        <v>M3</v>
      </c>
      <c r="L9" s="789" t="str">
        <f>IFERROR(VLOOKUP($I9,'WM-AR'!$I$7:$AS$3267,4,FALSE),"")</f>
        <v>Concrete Work</v>
      </c>
      <c r="M9" s="789" t="str">
        <f>IFERROR(VLOOKUP($I9,'WM-AR'!$I$7:$AS$3267,6,FALSE),"")</f>
        <v>Substructure Work</v>
      </c>
      <c r="N9" s="789" t="str">
        <f>IFERROR(VLOOKUP($I9,'WM-AR'!$I$7:$AS$3267,8,FALSE),"")</f>
        <v>Structural Concrete</v>
      </c>
      <c r="O9" s="789">
        <f>IFERROR(VLOOKUP($I9,'WM-AR'!$I$7:$AS$3267,10,FALSE),"")</f>
        <v>0</v>
      </c>
      <c r="P9" s="789" t="str">
        <f>IFERROR(VLOOKUP($I9,'WM-AR'!$I$7:$AS$3267,12,FALSE),"")</f>
        <v>Cement Type-1</v>
      </c>
      <c r="Q9" s="789" t="str">
        <f>IFERROR(VLOOKUP($I9,'WM-AR'!$I$7:$AS$3267,14,FALSE),"")</f>
        <v>25MPa ≤ F'c (Cylinder Strength) &lt; 30MPa</v>
      </c>
      <c r="R9" s="789">
        <f>IFERROR(VLOOKUP($I9,'WM-AR'!$I$7:$AS$3267,16,FALSE),"")</f>
        <v>0</v>
      </c>
      <c r="S9" s="789">
        <f>IFERROR(VLOOKUP($I9,'WM-AR'!$I$7:$AS$3267,18,FALSE),"")</f>
        <v>0</v>
      </c>
      <c r="T9" s="789" t="str">
        <f>IFERROR(VLOOKUP($I9,'WM-AR'!$I$7:$AS$3267,20,FALSE),"")</f>
        <v/>
      </c>
      <c r="U9" s="789">
        <f>IFERROR(VLOOKUP($I9,'WM-AR'!$I$7:$AS$3267,22,FALSE),"")</f>
        <v>0</v>
      </c>
      <c r="V9" s="789" t="str">
        <f>IFERROR(VLOOKUP($I9,'WM-AR'!$I$7:$AS$3267,24,FALSE),"")</f>
        <v/>
      </c>
      <c r="W9" s="789">
        <f>IFERROR(VLOOKUP($I9,'WM-AR'!$I$7:$AS$3267,25,FALSE),"")</f>
        <v>0</v>
      </c>
      <c r="X9" s="789" t="str">
        <f>IFERROR(VLOOKUP($I9,'WM-AR'!$I$7:$AS$3267,26,FALSE),"")</f>
        <v/>
      </c>
      <c r="Y9" s="789">
        <f>IFERROR(VLOOKUP($I9,'WM-AR'!$I$7:$AS$3267,27,FALSE),"")</f>
        <v>0</v>
      </c>
      <c r="Z9" s="789">
        <f>IFERROR(VLOOKUP($I9,'WM-AR'!$I$7:$AS$3267,28,FALSE),"")</f>
        <v>0</v>
      </c>
      <c r="AA9" s="789">
        <f>IFERROR(VLOOKUP($I9,'WM-AR'!$I$7:$AS$3267,29,FALSE),"")</f>
        <v>0</v>
      </c>
      <c r="AB9" s="789">
        <f>IFERROR(VLOOKUP($I9,'WM-AR'!$I$7:$AS$3267,30,FALSE),"")</f>
        <v>0</v>
      </c>
      <c r="AC9" s="789">
        <f>IFERROR(VLOOKUP($I9,'WM-AR'!$I$7:$AS$3267,31,FALSE),"")</f>
        <v>0</v>
      </c>
      <c r="AD9" s="789">
        <f>IFERROR(VLOOKUP($I9,'WM-AR'!$I$7:$AS$3267,32,FALSE),"")</f>
        <v>0</v>
      </c>
      <c r="AE9" s="789" t="str">
        <f>IFERROR(VLOOKUP($I9,'WM-AR'!$I$7:$AS$3267,33,FALSE),"")</f>
        <v/>
      </c>
      <c r="AF9" s="790" t="s">
        <v>2962</v>
      </c>
      <c r="AG9" s="791" t="s">
        <v>2701</v>
      </c>
      <c r="AH9" s="791" t="s">
        <v>2701</v>
      </c>
      <c r="AI9" s="792">
        <v>12.071999999999999</v>
      </c>
      <c r="AJ9" s="792" t="str">
        <f>K9</f>
        <v>M3</v>
      </c>
      <c r="AK9" s="1042"/>
      <c r="AL9" s="1086" t="s">
        <v>3727</v>
      </c>
    </row>
    <row r="10" spans="1:38" ht="49.9" customHeight="1" outlineLevel="1">
      <c r="B10" s="781"/>
      <c r="C10" s="782"/>
      <c r="D10" s="782"/>
      <c r="E10" s="782"/>
      <c r="F10" s="1264" t="s">
        <v>2945</v>
      </c>
      <c r="G10" s="782" t="str">
        <f t="shared" si="0"/>
        <v xml:space="preserve">Rebar Work | Deformed Bar (Non-Coat.) | 300MPa&lt;Fy≤400MPa | </v>
      </c>
      <c r="H10" s="865" t="s">
        <v>3303</v>
      </c>
      <c r="I10" s="788" t="str">
        <f t="shared" ref="I10:I197" si="1">LEFT(H10,14)</f>
        <v>A03AD037-00003</v>
      </c>
      <c r="J10" s="789"/>
      <c r="K10" s="789" t="str">
        <f>IFERROR(VLOOKUP($I10,'WM-AR'!$I$7:$AS$3267,34,FALSE),"")</f>
        <v>TON</v>
      </c>
      <c r="L10" s="789" t="str">
        <f>IFERROR(VLOOKUP($I10,'WM-AR'!$I$7:$AS$3267,4,FALSE),"")</f>
        <v>Concrete Work</v>
      </c>
      <c r="M10" s="789" t="str">
        <f>IFERROR(VLOOKUP($I10,'WM-AR'!$I$7:$AS$3267,6,FALSE),"")</f>
        <v>Substructure Work</v>
      </c>
      <c r="N10" s="789" t="str">
        <f>IFERROR(VLOOKUP($I10,'WM-AR'!$I$7:$AS$3267,8,FALSE),"")</f>
        <v>Rebar Work</v>
      </c>
      <c r="O10" s="789" t="str">
        <f>IFERROR(VLOOKUP($I10,'WM-AR'!$I$7:$AS$3267,10,FALSE),"")</f>
        <v>Deformed Bar (Non-Coat.)</v>
      </c>
      <c r="P10" s="789">
        <f>IFERROR(VLOOKUP($I10,'WM-AR'!$I$7:$AS$3267,12,FALSE),"")</f>
        <v>0</v>
      </c>
      <c r="Q10" s="789" t="str">
        <f>IFERROR(VLOOKUP($I10,'WM-AR'!$I$7:$AS$3267,14,FALSE),"")</f>
        <v>300MPa&lt;Fy≤400MPa</v>
      </c>
      <c r="R10" s="789">
        <f>IFERROR(VLOOKUP($I10,'WM-AR'!$I$7:$AS$3267,16,FALSE),"")</f>
        <v>0</v>
      </c>
      <c r="S10" s="789">
        <f>IFERROR(VLOOKUP($I10,'WM-AR'!$I$7:$AS$3267,18,FALSE),"")</f>
        <v>0</v>
      </c>
      <c r="T10" s="789" t="str">
        <f>IFERROR(VLOOKUP($I10,'WM-AR'!$I$7:$AS$3267,20,FALSE),"")</f>
        <v/>
      </c>
      <c r="U10" s="789">
        <f>IFERROR(VLOOKUP($I10,'WM-AR'!$I$7:$AS$3267,22,FALSE),"")</f>
        <v>0</v>
      </c>
      <c r="V10" s="789" t="str">
        <f>IFERROR(VLOOKUP($I10,'WM-AR'!$I$7:$AS$3267,24,FALSE),"")</f>
        <v/>
      </c>
      <c r="W10" s="789">
        <f>IFERROR(VLOOKUP($I10,'WM-AR'!$I$7:$AS$3267,25,FALSE),"")</f>
        <v>0</v>
      </c>
      <c r="X10" s="789" t="str">
        <f>IFERROR(VLOOKUP($I10,'WM-AR'!$I$7:$AS$3267,26,FALSE),"")</f>
        <v/>
      </c>
      <c r="Y10" s="789">
        <f>IFERROR(VLOOKUP($I10,'WM-AR'!$I$7:$AS$3267,27,FALSE),"")</f>
        <v>0</v>
      </c>
      <c r="Z10" s="789">
        <f>IFERROR(VLOOKUP($I10,'WM-AR'!$I$7:$AS$3267,28,FALSE),"")</f>
        <v>0</v>
      </c>
      <c r="AA10" s="789">
        <f>IFERROR(VLOOKUP($I10,'WM-AR'!$I$7:$AS$3267,29,FALSE),"")</f>
        <v>0</v>
      </c>
      <c r="AB10" s="789">
        <f>IFERROR(VLOOKUP($I10,'WM-AR'!$I$7:$AS$3267,30,FALSE),"")</f>
        <v>0</v>
      </c>
      <c r="AC10" s="789">
        <f>IFERROR(VLOOKUP($I10,'WM-AR'!$I$7:$AS$3267,31,FALSE),"")</f>
        <v>0</v>
      </c>
      <c r="AD10" s="789">
        <f>IFERROR(VLOOKUP($I10,'WM-AR'!$I$7:$AS$3267,32,FALSE),"")</f>
        <v>0</v>
      </c>
      <c r="AE10" s="789" t="str">
        <f>IFERROR(VLOOKUP($I10,'WM-AR'!$I$7:$AS$3267,33,FALSE),"")</f>
        <v/>
      </c>
      <c r="AF10" s="790" t="s">
        <v>2964</v>
      </c>
      <c r="AG10" s="791" t="s">
        <v>2948</v>
      </c>
      <c r="AH10" s="791" t="s">
        <v>2948</v>
      </c>
      <c r="AI10" s="792">
        <v>1.69</v>
      </c>
      <c r="AJ10" s="792" t="str">
        <f t="shared" ref="AJ10:AJ30" si="2">K10</f>
        <v>TON</v>
      </c>
      <c r="AK10" s="1042" t="s">
        <v>3728</v>
      </c>
      <c r="AL10" s="94" t="str">
        <f>IF(AND(ISTEXT($E10),ISTEXT($B10)),"산출기준 &gt;&gt;  "&amp;_xlfn.XLOOKUP($E10,산출기준!$D:$D,산출기준!$E:$E,"매칭실패"),"")</f>
        <v/>
      </c>
    </row>
    <row r="11" spans="1:38" ht="49.9" customHeight="1" outlineLevel="1">
      <c r="B11" s="781"/>
      <c r="C11" s="782"/>
      <c r="D11" s="782"/>
      <c r="E11" s="782"/>
      <c r="F11" s="1264" t="s">
        <v>2950</v>
      </c>
      <c r="G11" s="782" t="str">
        <f t="shared" si="0"/>
        <v xml:space="preserve">Form Work (3 times in use) | Flat Form |  | </v>
      </c>
      <c r="H11" s="865" t="s">
        <v>3312</v>
      </c>
      <c r="I11" s="788" t="str">
        <f t="shared" si="1"/>
        <v>A03AD035-00001</v>
      </c>
      <c r="J11" s="789"/>
      <c r="K11" s="789" t="str">
        <f>IFERROR(VLOOKUP($I11,'WM-AR'!$I$7:$AS$3267,34,FALSE),"")</f>
        <v>M2</v>
      </c>
      <c r="L11" s="789" t="str">
        <f>IFERROR(VLOOKUP($I11,'WM-AR'!$I$7:$AS$3267,4,FALSE),"")</f>
        <v>Concrete Work</v>
      </c>
      <c r="M11" s="789" t="str">
        <f>IFERROR(VLOOKUP($I11,'WM-AR'!$I$7:$AS$3267,6,FALSE),"")</f>
        <v>Substructure Work</v>
      </c>
      <c r="N11" s="789" t="str">
        <f>IFERROR(VLOOKUP($I11,'WM-AR'!$I$7:$AS$3267,8,FALSE),"")</f>
        <v>Form Work (3 times in use)</v>
      </c>
      <c r="O11" s="789" t="str">
        <f>IFERROR(VLOOKUP($I11,'WM-AR'!$I$7:$AS$3267,10,FALSE),"")</f>
        <v>Flat Form</v>
      </c>
      <c r="P11" s="789">
        <f>IFERROR(VLOOKUP($I11,'WM-AR'!$I$7:$AS$3267,12,FALSE),"")</f>
        <v>0</v>
      </c>
      <c r="Q11" s="789">
        <f>IFERROR(VLOOKUP($I11,'WM-AR'!$I$7:$AS$3267,14,FALSE),"")</f>
        <v>0</v>
      </c>
      <c r="R11" s="789">
        <f>IFERROR(VLOOKUP($I11,'WM-AR'!$I$7:$AS$3267,16,FALSE),"")</f>
        <v>0</v>
      </c>
      <c r="S11" s="789">
        <f>IFERROR(VLOOKUP($I11,'WM-AR'!$I$7:$AS$3267,18,FALSE),"")</f>
        <v>0</v>
      </c>
      <c r="T11" s="789" t="str">
        <f>IFERROR(VLOOKUP($I11,'WM-AR'!$I$7:$AS$3267,20,FALSE),"")</f>
        <v>Dressed Lumber, Plywood or Steel Form(Wood Planks are not Allowed) incl. Chamfer</v>
      </c>
      <c r="U11" s="789">
        <f>IFERROR(VLOOKUP($I11,'WM-AR'!$I$7:$AS$3267,22,FALSE),"")</f>
        <v>0</v>
      </c>
      <c r="V11" s="789" t="str">
        <f>IFERROR(VLOOKUP($I11,'WM-AR'!$I$7:$AS$3267,24,FALSE),"")</f>
        <v/>
      </c>
      <c r="W11" s="789">
        <f>IFERROR(VLOOKUP($I11,'WM-AR'!$I$7:$AS$3267,25,FALSE),"")</f>
        <v>0</v>
      </c>
      <c r="X11" s="789" t="str">
        <f>IFERROR(VLOOKUP($I11,'WM-AR'!$I$7:$AS$3267,26,FALSE),"")</f>
        <v/>
      </c>
      <c r="Y11" s="789">
        <f>IFERROR(VLOOKUP($I11,'WM-AR'!$I$7:$AS$3267,27,FALSE),"")</f>
        <v>0</v>
      </c>
      <c r="Z11" s="789">
        <f>IFERROR(VLOOKUP($I11,'WM-AR'!$I$7:$AS$3267,28,FALSE),"")</f>
        <v>0</v>
      </c>
      <c r="AA11" s="789">
        <f>IFERROR(VLOOKUP($I11,'WM-AR'!$I$7:$AS$3267,29,FALSE),"")</f>
        <v>0</v>
      </c>
      <c r="AB11" s="789">
        <f>IFERROR(VLOOKUP($I11,'WM-AR'!$I$7:$AS$3267,30,FALSE),"")</f>
        <v>0</v>
      </c>
      <c r="AC11" s="789">
        <f>IFERROR(VLOOKUP($I11,'WM-AR'!$I$7:$AS$3267,31,FALSE),"")</f>
        <v>0</v>
      </c>
      <c r="AD11" s="789">
        <f>IFERROR(VLOOKUP($I11,'WM-AR'!$I$7:$AS$3267,32,FALSE),"")</f>
        <v>0</v>
      </c>
      <c r="AE11" s="789" t="str">
        <f>IFERROR(VLOOKUP($I11,'WM-AR'!$I$7:$AS$3267,33,FALSE),"")</f>
        <v/>
      </c>
      <c r="AF11" s="790" t="s">
        <v>3729</v>
      </c>
      <c r="AG11" s="1320" t="s">
        <v>2716</v>
      </c>
      <c r="AH11" s="1320" t="s">
        <v>2716</v>
      </c>
      <c r="AI11" s="792">
        <v>63.24</v>
      </c>
      <c r="AJ11" s="792" t="str">
        <f t="shared" si="2"/>
        <v>M2</v>
      </c>
      <c r="AK11" s="1042"/>
      <c r="AL11" s="94" t="str">
        <f>IF(AND(ISTEXT($E11),ISTEXT($B11)),"산출기준 &gt;&gt;  "&amp;_xlfn.XLOOKUP($E11,산출기준!$D:$D,산출기준!$E:$E,"매칭실패"),"")</f>
        <v/>
      </c>
    </row>
    <row r="12" spans="1:38" ht="49.9" customHeight="1" outlineLevel="1">
      <c r="B12" s="781"/>
      <c r="C12" s="782"/>
      <c r="D12" s="782"/>
      <c r="E12" s="782"/>
      <c r="F12" s="1264" t="s">
        <v>3730</v>
      </c>
      <c r="G12" s="782" t="str">
        <f t="shared" si="0"/>
        <v xml:space="preserve">Bitumen/Bituminous/Asphalt Coating |  |  | </v>
      </c>
      <c r="H12" s="865" t="s">
        <v>3314</v>
      </c>
      <c r="I12" s="788" t="str">
        <f t="shared" si="1"/>
        <v>A03AH056-00001</v>
      </c>
      <c r="J12" s="789"/>
      <c r="K12" s="789" t="str">
        <f>IFERROR(VLOOKUP($I12,'WM-AR'!$I$7:$AS$3267,34,FALSE),"")</f>
        <v>M2</v>
      </c>
      <c r="L12" s="789" t="str">
        <f>IFERROR(VLOOKUP($I12,'WM-AR'!$I$7:$AS$3267,4,FALSE),"")</f>
        <v>Concrete Work</v>
      </c>
      <c r="M12" s="789" t="str">
        <f>IFERROR(VLOOKUP($I12,'WM-AR'!$I$7:$AS$3267,6,FALSE),"")</f>
        <v>Concrete Protective Coating (U/G)</v>
      </c>
      <c r="N12" s="789" t="str">
        <f>IFERROR(VLOOKUP($I12,'WM-AR'!$I$7:$AS$3267,8,FALSE),"")</f>
        <v>Bitumen/Bituminous/Asphalt Coating</v>
      </c>
      <c r="O12" s="789">
        <f>IFERROR(VLOOKUP($I12,'WM-AR'!$I$7:$AS$3267,10,FALSE),"")</f>
        <v>0</v>
      </c>
      <c r="P12" s="789">
        <f>IFERROR(VLOOKUP($I12,'WM-AR'!$I$7:$AS$3267,12,FALSE),"")</f>
        <v>0</v>
      </c>
      <c r="Q12" s="789">
        <f>IFERROR(VLOOKUP($I12,'WM-AR'!$I$7:$AS$3267,14,FALSE),"")</f>
        <v>0</v>
      </c>
      <c r="R12" s="789">
        <f>IFERROR(VLOOKUP($I12,'WM-AR'!$I$7:$AS$3267,16,FALSE),"")</f>
        <v>0</v>
      </c>
      <c r="S12" s="789">
        <f>IFERROR(VLOOKUP($I12,'WM-AR'!$I$7:$AS$3267,18,FALSE),"")</f>
        <v>0</v>
      </c>
      <c r="T12" s="789">
        <f>IFERROR(VLOOKUP($I12,'WM-AR'!$I$7:$AS$3267,20,FALSE),"")</f>
        <v>0</v>
      </c>
      <c r="U12" s="789">
        <f>IFERROR(VLOOKUP($I12,'WM-AR'!$I$7:$AS$3267,22,FALSE),"")</f>
        <v>0</v>
      </c>
      <c r="V12" s="789">
        <f>IFERROR(VLOOKUP($I12,'WM-AR'!$I$7:$AS$3267,24,FALSE),"")</f>
        <v>0</v>
      </c>
      <c r="W12" s="789">
        <f>IFERROR(VLOOKUP($I12,'WM-AR'!$I$7:$AS$3267,25,FALSE),"")</f>
        <v>0</v>
      </c>
      <c r="X12" s="789" t="str">
        <f>IFERROR(VLOOKUP($I12,'WM-AR'!$I$7:$AS$3267,26,FALSE),"")</f>
        <v/>
      </c>
      <c r="Y12" s="789">
        <f>IFERROR(VLOOKUP($I12,'WM-AR'!$I$7:$AS$3267,27,FALSE),"")</f>
        <v>0</v>
      </c>
      <c r="Z12" s="789">
        <f>IFERROR(VLOOKUP($I12,'WM-AR'!$I$7:$AS$3267,28,FALSE),"")</f>
        <v>0</v>
      </c>
      <c r="AA12" s="789">
        <f>IFERROR(VLOOKUP($I12,'WM-AR'!$I$7:$AS$3267,29,FALSE),"")</f>
        <v>0</v>
      </c>
      <c r="AB12" s="789">
        <f>IFERROR(VLOOKUP($I12,'WM-AR'!$I$7:$AS$3267,30,FALSE),"")</f>
        <v>0</v>
      </c>
      <c r="AC12" s="789">
        <f>IFERROR(VLOOKUP($I12,'WM-AR'!$I$7:$AS$3267,31,FALSE),"")</f>
        <v>0</v>
      </c>
      <c r="AD12" s="789">
        <f>IFERROR(VLOOKUP($I12,'WM-AR'!$I$7:$AS$3267,32,FALSE),"")</f>
        <v>0</v>
      </c>
      <c r="AE12" s="789" t="str">
        <f>IFERROR(VLOOKUP($I12,'WM-AR'!$I$7:$AS$3267,33,FALSE),"")</f>
        <v/>
      </c>
      <c r="AF12" s="790" t="s">
        <v>3731</v>
      </c>
      <c r="AG12" s="1320" t="s">
        <v>3732</v>
      </c>
      <c r="AH12" s="1320" t="s">
        <v>3732</v>
      </c>
      <c r="AI12" s="792">
        <v>3.3000000000000002E-2</v>
      </c>
      <c r="AJ12" s="792" t="str">
        <f t="shared" si="2"/>
        <v>M2</v>
      </c>
      <c r="AK12" s="1042"/>
      <c r="AL12" s="94" t="str">
        <f>IF(AND(ISTEXT($E12),ISTEXT($B12)),"산출기준 &gt;&gt;  "&amp;_xlfn.XLOOKUP($E12,산출기준!$D:$D,산출기준!$E:$E,"매칭실패"),"")</f>
        <v/>
      </c>
    </row>
    <row r="13" spans="1:38" ht="50.1" customHeight="1" outlineLevel="1">
      <c r="A13" s="679"/>
      <c r="B13" s="802"/>
      <c r="C13" s="802"/>
      <c r="D13" s="783"/>
      <c r="E13" s="1501" t="s">
        <v>3733</v>
      </c>
      <c r="F13" s="1268" t="s">
        <v>3462</v>
      </c>
      <c r="G13" s="782" t="str">
        <f t="shared" si="0"/>
        <v xml:space="preserve">Excavation | Soil, Mech. |  | </v>
      </c>
      <c r="H13" s="865" t="s">
        <v>3463</v>
      </c>
      <c r="I13" s="788" t="str">
        <f t="shared" si="1"/>
        <v>A01ZZ001-00012</v>
      </c>
      <c r="J13" s="1262"/>
      <c r="K13" s="1262" t="str">
        <f>IFERROR(VLOOKUP($I13,'WM-AR'!$I$7:$AS$3267,34,FALSE),"")</f>
        <v>M3</v>
      </c>
      <c r="L13" s="1262" t="str">
        <f>IFERROR(VLOOKUP($I13,'WM-AR'!$I$7:$AS$3267,4,FALSE),"")</f>
        <v>Earth Work</v>
      </c>
      <c r="M13" s="1262" t="str">
        <f>IFERROR(VLOOKUP($I13,'WM-AR'!$I$7:$AS$3267,6,FALSE),"")</f>
        <v>-</v>
      </c>
      <c r="N13" s="1262" t="str">
        <f>IFERROR(VLOOKUP($I13,'WM-AR'!$I$7:$AS$3267,8,FALSE),"")</f>
        <v>Excavation</v>
      </c>
      <c r="O13" s="1262" t="str">
        <f>IFERROR(VLOOKUP($I13,'WM-AR'!$I$7:$AS$3267,10,FALSE),"")</f>
        <v>Soil, Mech.</v>
      </c>
      <c r="P13" s="1262">
        <f>IFERROR(VLOOKUP($I13,'WM-AR'!$I$7:$AS$3267,12,FALSE),"")</f>
        <v>0</v>
      </c>
      <c r="Q13" s="1262">
        <f>IFERROR(VLOOKUP($I13,'WM-AR'!$I$7:$AS$3267,14,FALSE),"")</f>
        <v>0</v>
      </c>
      <c r="R13" s="1262">
        <f>IFERROR(VLOOKUP($I13,'WM-AR'!$I$7:$AS$3267,16,FALSE),"")</f>
        <v>0</v>
      </c>
      <c r="S13" s="1262">
        <f>IFERROR(VLOOKUP($I13,'WM-AR'!$I$7:$AS$3267,18,FALSE),"")</f>
        <v>0</v>
      </c>
      <c r="T13" s="1262" t="str">
        <f>IFERROR(VLOOKUP($I13,'WM-AR'!$I$7:$AS$3267,20,FALSE),"")</f>
        <v/>
      </c>
      <c r="U13" s="1262" t="str">
        <f>IFERROR(VLOOKUP($I13,'WM-AR'!$I$7:$AS$3267,22,FALSE),"")</f>
        <v>Manual Excavation Above GWL</v>
      </c>
      <c r="V13" s="1262" t="str">
        <f>IFERROR(VLOOKUP($I13,'WM-AR'!$I$7:$AS$3267,24,FALSE),"")</f>
        <v/>
      </c>
      <c r="W13" s="1262">
        <f>IFERROR(VLOOKUP($I13,'WM-AR'!$I$7:$AS$3267,25,FALSE),"")</f>
        <v>0</v>
      </c>
      <c r="X13" s="1262" t="str">
        <f>IFERROR(VLOOKUP($I13,'WM-AR'!$I$7:$AS$3267,26,FALSE),"")</f>
        <v/>
      </c>
      <c r="Y13" s="1262">
        <f>IFERROR(VLOOKUP($I13,'WM-AR'!$I$7:$AS$3267,27,FALSE),"")</f>
        <v>0</v>
      </c>
      <c r="Z13" s="1262">
        <f>IFERROR(VLOOKUP($I13,'WM-AR'!$I$7:$AS$3267,28,FALSE),"")</f>
        <v>0</v>
      </c>
      <c r="AA13" s="1262">
        <f>IFERROR(VLOOKUP($I13,'WM-AR'!$I$7:$AS$3267,29,FALSE),"")</f>
        <v>0</v>
      </c>
      <c r="AB13" s="1262">
        <f>IFERROR(VLOOKUP($I13,'WM-AR'!$I$7:$AS$3267,30,FALSE),"")</f>
        <v>0</v>
      </c>
      <c r="AC13" s="1262">
        <f>IFERROR(VLOOKUP($I13,'WM-AR'!$I$7:$AS$3267,31,FALSE),"")</f>
        <v>0</v>
      </c>
      <c r="AD13" s="1262">
        <f>IFERROR(VLOOKUP($I13,'WM-AR'!$I$7:$AS$3267,32,FALSE),"")</f>
        <v>0</v>
      </c>
      <c r="AE13" s="1262" t="str">
        <f>IFERROR(VLOOKUP($I13,'WM-AR'!$I$7:$AS$3267,33,FALSE),"")</f>
        <v/>
      </c>
      <c r="AF13" s="866" t="s">
        <v>3464</v>
      </c>
      <c r="AG13" s="1263" t="s">
        <v>2582</v>
      </c>
      <c r="AH13" s="1263" t="s">
        <v>2582</v>
      </c>
      <c r="AI13" s="792">
        <v>24.074999999999999</v>
      </c>
      <c r="AJ13" s="792" t="str">
        <f t="shared" si="2"/>
        <v>M3</v>
      </c>
      <c r="AK13" s="865" t="s">
        <v>3465</v>
      </c>
      <c r="AL13" s="94" t="str">
        <f>IF(AND(ISTEXT($E13),ISTEXT($B13)),"산출기준 &gt;&gt;  "&amp;_xlfn.XLOOKUP($E13,산출기준!$D:$D,산출기준!$E:$E,"매칭실패"),"")</f>
        <v/>
      </c>
    </row>
    <row r="14" spans="1:38" ht="50.1" customHeight="1" outlineLevel="1">
      <c r="A14" s="679"/>
      <c r="B14" s="802"/>
      <c r="C14" s="802"/>
      <c r="D14" s="783"/>
      <c r="E14" s="803"/>
      <c r="F14" s="1268" t="s">
        <v>3462</v>
      </c>
      <c r="G14" s="782" t="str">
        <f t="shared" si="0"/>
        <v xml:space="preserve">Excavation | Soil, Mech. |  | </v>
      </c>
      <c r="H14" s="865" t="s">
        <v>3466</v>
      </c>
      <c r="I14" s="788" t="str">
        <f t="shared" si="1"/>
        <v>A01ZZ001-00013</v>
      </c>
      <c r="J14" s="1262"/>
      <c r="K14" s="1262" t="str">
        <f>IFERROR(VLOOKUP($I14,'WM-AR'!$I$7:$AS$3267,34,FALSE),"")</f>
        <v>M3</v>
      </c>
      <c r="L14" s="1262" t="str">
        <f>IFERROR(VLOOKUP($I14,'WM-AR'!$I$7:$AS$3267,4,FALSE),"")</f>
        <v>Earth Work</v>
      </c>
      <c r="M14" s="1262" t="str">
        <f>IFERROR(VLOOKUP($I14,'WM-AR'!$I$7:$AS$3267,6,FALSE),"")</f>
        <v>-</v>
      </c>
      <c r="N14" s="1262" t="str">
        <f>IFERROR(VLOOKUP($I14,'WM-AR'!$I$7:$AS$3267,8,FALSE),"")</f>
        <v>Excavation</v>
      </c>
      <c r="O14" s="1262" t="str">
        <f>IFERROR(VLOOKUP($I14,'WM-AR'!$I$7:$AS$3267,10,FALSE),"")</f>
        <v>Soil, Mech.</v>
      </c>
      <c r="P14" s="1262">
        <f>IFERROR(VLOOKUP($I14,'WM-AR'!$I$7:$AS$3267,12,FALSE),"")</f>
        <v>0</v>
      </c>
      <c r="Q14" s="1262">
        <f>IFERROR(VLOOKUP($I14,'WM-AR'!$I$7:$AS$3267,14,FALSE),"")</f>
        <v>0</v>
      </c>
      <c r="R14" s="1262">
        <f>IFERROR(VLOOKUP($I14,'WM-AR'!$I$7:$AS$3267,16,FALSE),"")</f>
        <v>0</v>
      </c>
      <c r="S14" s="1262">
        <f>IFERROR(VLOOKUP($I14,'WM-AR'!$I$7:$AS$3267,18,FALSE),"")</f>
        <v>0</v>
      </c>
      <c r="T14" s="1262" t="str">
        <f>IFERROR(VLOOKUP($I14,'WM-AR'!$I$7:$AS$3267,20,FALSE),"")</f>
        <v/>
      </c>
      <c r="U14" s="1262" t="str">
        <f>IFERROR(VLOOKUP($I14,'WM-AR'!$I$7:$AS$3267,22,FALSE),"")</f>
        <v>Manual Excavation Below GWL</v>
      </c>
      <c r="V14" s="1262" t="str">
        <f>IFERROR(VLOOKUP($I14,'WM-AR'!$I$7:$AS$3267,24,FALSE),"")</f>
        <v/>
      </c>
      <c r="W14" s="1262">
        <f>IFERROR(VLOOKUP($I14,'WM-AR'!$I$7:$AS$3267,25,FALSE),"")</f>
        <v>0</v>
      </c>
      <c r="X14" s="1262" t="str">
        <f>IFERROR(VLOOKUP($I14,'WM-AR'!$I$7:$AS$3267,26,FALSE),"")</f>
        <v/>
      </c>
      <c r="Y14" s="1262">
        <f>IFERROR(VLOOKUP($I14,'WM-AR'!$I$7:$AS$3267,27,FALSE),"")</f>
        <v>0</v>
      </c>
      <c r="Z14" s="1262">
        <f>IFERROR(VLOOKUP($I14,'WM-AR'!$I$7:$AS$3267,28,FALSE),"")</f>
        <v>0</v>
      </c>
      <c r="AA14" s="1262">
        <f>IFERROR(VLOOKUP($I14,'WM-AR'!$I$7:$AS$3267,29,FALSE),"")</f>
        <v>0</v>
      </c>
      <c r="AB14" s="1262">
        <f>IFERROR(VLOOKUP($I14,'WM-AR'!$I$7:$AS$3267,30,FALSE),"")</f>
        <v>0</v>
      </c>
      <c r="AC14" s="1262">
        <f>IFERROR(VLOOKUP($I14,'WM-AR'!$I$7:$AS$3267,31,FALSE),"")</f>
        <v>0</v>
      </c>
      <c r="AD14" s="1262">
        <f>IFERROR(VLOOKUP($I14,'WM-AR'!$I$7:$AS$3267,32,FALSE),"")</f>
        <v>0</v>
      </c>
      <c r="AE14" s="1262" t="str">
        <f>IFERROR(VLOOKUP($I14,'WM-AR'!$I$7:$AS$3267,33,FALSE),"")</f>
        <v/>
      </c>
      <c r="AF14" s="866" t="s">
        <v>3467</v>
      </c>
      <c r="AG14" s="1263" t="s">
        <v>2582</v>
      </c>
      <c r="AH14" s="1263" t="s">
        <v>2582</v>
      </c>
      <c r="AI14" s="792">
        <v>0</v>
      </c>
      <c r="AJ14" s="792" t="str">
        <f t="shared" si="2"/>
        <v>M3</v>
      </c>
      <c r="AK14" s="865" t="s">
        <v>3465</v>
      </c>
      <c r="AL14" s="94" t="str">
        <f>IF(AND(ISTEXT($E14),ISTEXT($B14)),"산출기준 &gt;&gt;  "&amp;_xlfn.XLOOKUP($E14,산출기준!$D:$D,산출기준!$E:$E,"매칭실패"),"")</f>
        <v/>
      </c>
    </row>
    <row r="15" spans="1:38" ht="49.9" customHeight="1" outlineLevel="1">
      <c r="B15" s="781"/>
      <c r="C15" s="782"/>
      <c r="D15" s="782"/>
      <c r="E15" s="782"/>
      <c r="F15" s="1268" t="s">
        <v>3468</v>
      </c>
      <c r="G15" s="782" t="str">
        <f t="shared" si="0"/>
        <v xml:space="preserve">Backfill | Re-use, Soil |  | </v>
      </c>
      <c r="H15" s="865" t="s">
        <v>3469</v>
      </c>
      <c r="I15" s="788" t="str">
        <f t="shared" si="1"/>
        <v>A01ZZ003-00001</v>
      </c>
      <c r="J15" s="789"/>
      <c r="K15" s="789" t="str">
        <f>IFERROR(VLOOKUP($I15,'WM-AR'!$I$7:$AS$3267,34,FALSE),"")</f>
        <v>M3</v>
      </c>
      <c r="L15" s="789" t="str">
        <f>IFERROR(VLOOKUP($I15,'WM-AR'!$I$7:$AS$3267,4,FALSE),"")</f>
        <v>Earth Work</v>
      </c>
      <c r="M15" s="789" t="str">
        <f>IFERROR(VLOOKUP($I15,'WM-AR'!$I$7:$AS$3267,6,FALSE),"")</f>
        <v>-</v>
      </c>
      <c r="N15" s="789" t="str">
        <f>IFERROR(VLOOKUP($I15,'WM-AR'!$I$7:$AS$3267,8,FALSE),"")</f>
        <v>Backfill</v>
      </c>
      <c r="O15" s="789" t="str">
        <f>IFERROR(VLOOKUP($I15,'WM-AR'!$I$7:$AS$3267,10,FALSE),"")</f>
        <v>Re-use, Soil</v>
      </c>
      <c r="P15" s="789">
        <f>IFERROR(VLOOKUP($I15,'WM-AR'!$I$7:$AS$3267,12,FALSE),"")</f>
        <v>0</v>
      </c>
      <c r="Q15" s="789">
        <f>IFERROR(VLOOKUP($I15,'WM-AR'!$I$7:$AS$3267,14,FALSE),"")</f>
        <v>0</v>
      </c>
      <c r="R15" s="789">
        <f>IFERROR(VLOOKUP($I15,'WM-AR'!$I$7:$AS$3267,16,FALSE),"")</f>
        <v>0</v>
      </c>
      <c r="S15" s="789">
        <f>IFERROR(VLOOKUP($I15,'WM-AR'!$I$7:$AS$3267,18,FALSE),"")</f>
        <v>0</v>
      </c>
      <c r="T15" s="789" t="str">
        <f>IFERROR(VLOOKUP($I15,'WM-AR'!$I$7:$AS$3267,20,FALSE),"")</f>
        <v/>
      </c>
      <c r="U15" s="789">
        <f>IFERROR(VLOOKUP($I15,'WM-AR'!$I$7:$AS$3267,22,FALSE),"")</f>
        <v>0</v>
      </c>
      <c r="V15" s="789" t="str">
        <f>IFERROR(VLOOKUP($I15,'WM-AR'!$I$7:$AS$3267,24,FALSE),"")</f>
        <v/>
      </c>
      <c r="W15" s="789">
        <f>IFERROR(VLOOKUP($I15,'WM-AR'!$I$7:$AS$3267,25,FALSE),"")</f>
        <v>0</v>
      </c>
      <c r="X15" s="789" t="str">
        <f>IFERROR(VLOOKUP($I15,'WM-AR'!$I$7:$AS$3267,26,FALSE),"")</f>
        <v/>
      </c>
      <c r="Y15" s="789">
        <f>IFERROR(VLOOKUP($I15,'WM-AR'!$I$7:$AS$3267,27,FALSE),"")</f>
        <v>0</v>
      </c>
      <c r="Z15" s="789">
        <f>IFERROR(VLOOKUP($I15,'WM-AR'!$I$7:$AS$3267,28,FALSE),"")</f>
        <v>0</v>
      </c>
      <c r="AA15" s="789">
        <f>IFERROR(VLOOKUP($I15,'WM-AR'!$I$7:$AS$3267,29,FALSE),"")</f>
        <v>0</v>
      </c>
      <c r="AB15" s="789" t="str">
        <f>IFERROR(VLOOKUP($I15,'WM-AR'!$I$7:$AS$3267,30,FALSE),"")</f>
        <v>Compaction=(  )%</v>
      </c>
      <c r="AC15" s="789">
        <f>IFERROR(VLOOKUP($I15,'WM-AR'!$I$7:$AS$3267,31,FALSE),"")</f>
        <v>0</v>
      </c>
      <c r="AD15" s="789">
        <f>IFERROR(VLOOKUP($I15,'WM-AR'!$I$7:$AS$3267,32,FALSE),"")</f>
        <v>0</v>
      </c>
      <c r="AE15" s="789" t="str">
        <f>IFERROR(VLOOKUP($I15,'WM-AR'!$I$7:$AS$3267,33,FALSE),"")</f>
        <v/>
      </c>
      <c r="AF15" s="790" t="s">
        <v>3470</v>
      </c>
      <c r="AG15" s="791" t="s">
        <v>2584</v>
      </c>
      <c r="AH15" s="791" t="s">
        <v>2584</v>
      </c>
      <c r="AI15" s="792">
        <v>10.207000000000001</v>
      </c>
      <c r="AJ15" s="792" t="str">
        <f t="shared" si="2"/>
        <v>M3</v>
      </c>
      <c r="AK15" s="1042" t="s">
        <v>3465</v>
      </c>
      <c r="AL15" s="94" t="str">
        <f>IF(AND(ISTEXT($E15),ISTEXT($B15)),"산출기준 &gt;&gt;  "&amp;_xlfn.XLOOKUP($E15,산출기준!$D:$D,산출기준!$E:$E,"매칭실패"),"")</f>
        <v/>
      </c>
    </row>
    <row r="16" spans="1:38" ht="49.9" customHeight="1" outlineLevel="1">
      <c r="B16" s="781"/>
      <c r="C16" s="782"/>
      <c r="D16" s="782"/>
      <c r="E16" s="782"/>
      <c r="F16" s="1268" t="s">
        <v>3471</v>
      </c>
      <c r="G16" s="782" t="str">
        <f t="shared" si="0"/>
        <v xml:space="preserve">Disposal | Soil |  | </v>
      </c>
      <c r="H16" s="865" t="s">
        <v>3472</v>
      </c>
      <c r="I16" s="788" t="str">
        <f t="shared" si="1"/>
        <v>A01ZZ004-00001</v>
      </c>
      <c r="J16" s="789"/>
      <c r="K16" s="789" t="str">
        <f>IFERROR(VLOOKUP($I16,'WM-AR'!$I$7:$AS$3267,34,FALSE),"")</f>
        <v>M3</v>
      </c>
      <c r="L16" s="789" t="str">
        <f>IFERROR(VLOOKUP($I16,'WM-AR'!$I$7:$AS$3267,4,FALSE),"")</f>
        <v>Earth Work</v>
      </c>
      <c r="M16" s="789" t="str">
        <f>IFERROR(VLOOKUP($I16,'WM-AR'!$I$7:$AS$3267,6,FALSE),"")</f>
        <v>-</v>
      </c>
      <c r="N16" s="789" t="str">
        <f>IFERROR(VLOOKUP($I16,'WM-AR'!$I$7:$AS$3267,8,FALSE),"")</f>
        <v>Disposal</v>
      </c>
      <c r="O16" s="789" t="str">
        <f>IFERROR(VLOOKUP($I16,'WM-AR'!$I$7:$AS$3267,10,FALSE),"")</f>
        <v>Soil</v>
      </c>
      <c r="P16" s="789">
        <f>IFERROR(VLOOKUP($I16,'WM-AR'!$I$7:$AS$3267,12,FALSE),"")</f>
        <v>0</v>
      </c>
      <c r="Q16" s="789">
        <f>IFERROR(VLOOKUP($I16,'WM-AR'!$I$7:$AS$3267,14,FALSE),"")</f>
        <v>0</v>
      </c>
      <c r="R16" s="789">
        <f>IFERROR(VLOOKUP($I16,'WM-AR'!$I$7:$AS$3267,16,FALSE),"")</f>
        <v>0</v>
      </c>
      <c r="S16" s="789">
        <f>IFERROR(VLOOKUP($I16,'WM-AR'!$I$7:$AS$3267,18,FALSE),"")</f>
        <v>0</v>
      </c>
      <c r="T16" s="789" t="str">
        <f>IFERROR(VLOOKUP($I16,'WM-AR'!$I$7:$AS$3267,20,FALSE),"")</f>
        <v/>
      </c>
      <c r="U16" s="789">
        <f>IFERROR(VLOOKUP($I16,'WM-AR'!$I$7:$AS$3267,22,FALSE),"")</f>
        <v>0</v>
      </c>
      <c r="V16" s="789" t="str">
        <f>IFERROR(VLOOKUP($I16,'WM-AR'!$I$7:$AS$3267,24,FALSE),"")</f>
        <v/>
      </c>
      <c r="W16" s="789">
        <f>IFERROR(VLOOKUP($I16,'WM-AR'!$I$7:$AS$3267,25,FALSE),"")</f>
        <v>0</v>
      </c>
      <c r="X16" s="789" t="str">
        <f>IFERROR(VLOOKUP($I16,'WM-AR'!$I$7:$AS$3267,26,FALSE),"")</f>
        <v/>
      </c>
      <c r="Y16" s="789">
        <f>IFERROR(VLOOKUP($I16,'WM-AR'!$I$7:$AS$3267,27,FALSE),"")</f>
        <v>0</v>
      </c>
      <c r="Z16" s="789" t="str">
        <f>IFERROR(VLOOKUP($I16,'WM-AR'!$I$7:$AS$3267,28,FALSE),"")</f>
        <v>Disposal Distance=Appx. (  )km from Site</v>
      </c>
      <c r="AA16" s="789">
        <f>IFERROR(VLOOKUP($I16,'WM-AR'!$I$7:$AS$3267,29,FALSE),"")</f>
        <v>0</v>
      </c>
      <c r="AB16" s="789">
        <f>IFERROR(VLOOKUP($I16,'WM-AR'!$I$7:$AS$3267,30,FALSE),"")</f>
        <v>0</v>
      </c>
      <c r="AC16" s="789">
        <f>IFERROR(VLOOKUP($I16,'WM-AR'!$I$7:$AS$3267,31,FALSE),"")</f>
        <v>0</v>
      </c>
      <c r="AD16" s="789">
        <f>IFERROR(VLOOKUP($I16,'WM-AR'!$I$7:$AS$3267,32,FALSE),"")</f>
        <v>0</v>
      </c>
      <c r="AE16" s="789" t="str">
        <f>IFERROR(VLOOKUP($I16,'WM-AR'!$I$7:$AS$3267,33,FALSE),"")</f>
        <v/>
      </c>
      <c r="AF16" s="790" t="s">
        <v>3473</v>
      </c>
      <c r="AG16" s="791" t="s">
        <v>2586</v>
      </c>
      <c r="AH16" s="791" t="s">
        <v>2586</v>
      </c>
      <c r="AI16" s="792">
        <v>14.33</v>
      </c>
      <c r="AJ16" s="792" t="str">
        <f t="shared" si="2"/>
        <v>M3</v>
      </c>
      <c r="AK16" s="1042" t="s">
        <v>3465</v>
      </c>
      <c r="AL16" s="94" t="str">
        <f>IF(AND(ISTEXT($E16),ISTEXT($B16)),"산출기준 &gt;&gt;  "&amp;_xlfn.XLOOKUP($E16,산출기준!$D:$D,산출기준!$E:$E,"매칭실패"),"")</f>
        <v/>
      </c>
    </row>
    <row r="17" spans="1:38" s="92" customFormat="1" ht="35.1" customHeight="1" outlineLevel="1">
      <c r="A17" s="1271"/>
      <c r="B17" s="1272"/>
      <c r="C17" s="1280"/>
      <c r="D17" s="1273"/>
      <c r="E17" s="1262"/>
      <c r="F17" s="1269" t="s">
        <v>3474</v>
      </c>
      <c r="G17" s="1275" t="str">
        <f t="shared" si="0"/>
        <v xml:space="preserve">Bitumen/Bituminous/Asphalt Coating |  |  | </v>
      </c>
      <c r="H17" s="1276" t="s">
        <v>3314</v>
      </c>
      <c r="I17" s="1262" t="str">
        <f t="shared" si="1"/>
        <v>A03AH056-00001</v>
      </c>
      <c r="J17" s="789"/>
      <c r="K17" s="789" t="str">
        <f>IFERROR(VLOOKUP($I17,'WM-AR'!$I$7:$AS$3267,34,FALSE),"")</f>
        <v>M2</v>
      </c>
      <c r="L17" s="789" t="str">
        <f>IFERROR(VLOOKUP($I17,'WM-AR'!$I$7:$AS$3267,4,FALSE),"")</f>
        <v>Concrete Work</v>
      </c>
      <c r="M17" s="789" t="str">
        <f>IFERROR(VLOOKUP($I17,'WM-AR'!$I$7:$AS$3267,6,FALSE),"")</f>
        <v>Concrete Protective Coating (U/G)</v>
      </c>
      <c r="N17" s="789" t="str">
        <f>IFERROR(VLOOKUP($I17,'WM-AR'!$I$7:$AS$3267,8,FALSE),"")</f>
        <v>Bitumen/Bituminous/Asphalt Coating</v>
      </c>
      <c r="O17" s="789">
        <f>IFERROR(VLOOKUP($I17,'WM-AR'!$I$7:$AS$3267,10,FALSE),"")</f>
        <v>0</v>
      </c>
      <c r="P17" s="789">
        <f>IFERROR(VLOOKUP($I17,'WM-AR'!$I$7:$AS$3267,12,FALSE),"")</f>
        <v>0</v>
      </c>
      <c r="Q17" s="789">
        <f>IFERROR(VLOOKUP($I17,'WM-AR'!$I$7:$AS$3267,14,FALSE),"")</f>
        <v>0</v>
      </c>
      <c r="R17" s="789">
        <f>IFERROR(VLOOKUP($I17,'WM-AR'!$I$7:$AS$3267,16,FALSE),"")</f>
        <v>0</v>
      </c>
      <c r="S17" s="789">
        <f>IFERROR(VLOOKUP($I17,'WM-AR'!$I$7:$AS$3267,18,FALSE),"")</f>
        <v>0</v>
      </c>
      <c r="T17" s="789">
        <f>IFERROR(VLOOKUP($I17,'WM-AR'!$I$7:$AS$3267,20,FALSE),"")</f>
        <v>0</v>
      </c>
      <c r="U17" s="789">
        <f>IFERROR(VLOOKUP($I17,'WM-AR'!$I$7:$AS$3267,22,FALSE),"")</f>
        <v>0</v>
      </c>
      <c r="V17" s="789">
        <f>IFERROR(VLOOKUP($I17,'WM-AR'!$I$7:$AS$3267,24,FALSE),"")</f>
        <v>0</v>
      </c>
      <c r="W17" s="789">
        <f>IFERROR(VLOOKUP($I17,'WM-AR'!$I$7:$AS$3267,25,FALSE),"")</f>
        <v>0</v>
      </c>
      <c r="X17" s="789" t="str">
        <f>IFERROR(VLOOKUP($I17,'WM-AR'!$I$7:$AS$3267,26,FALSE),"")</f>
        <v/>
      </c>
      <c r="Y17" s="789">
        <f>IFERROR(VLOOKUP($I17,'WM-AR'!$I$7:$AS$3267,27,FALSE),"")</f>
        <v>0</v>
      </c>
      <c r="Z17" s="789">
        <f>IFERROR(VLOOKUP($I17,'WM-AR'!$I$7:$AS$3267,28,FALSE),"")</f>
        <v>0</v>
      </c>
      <c r="AA17" s="789">
        <f>IFERROR(VLOOKUP($I17,'WM-AR'!$I$7:$AS$3267,29,FALSE),"")</f>
        <v>0</v>
      </c>
      <c r="AB17" s="789">
        <f>IFERROR(VLOOKUP($I17,'WM-AR'!$I$7:$AS$3267,30,FALSE),"")</f>
        <v>0</v>
      </c>
      <c r="AC17" s="789">
        <f>IFERROR(VLOOKUP($I17,'WM-AR'!$I$7:$AS$3267,31,FALSE),"")</f>
        <v>0</v>
      </c>
      <c r="AD17" s="789">
        <f>IFERROR(VLOOKUP($I17,'WM-AR'!$I$7:$AS$3267,32,FALSE),"")</f>
        <v>0</v>
      </c>
      <c r="AE17" s="789" t="str">
        <f>IFERROR(VLOOKUP($I17,'WM-AR'!$I$7:$AS$3267,33,FALSE),"")</f>
        <v/>
      </c>
      <c r="AF17" s="1277" t="s">
        <v>3527</v>
      </c>
      <c r="AG17" s="1270" t="s">
        <v>3734</v>
      </c>
      <c r="AH17" s="1278" t="s">
        <v>3478</v>
      </c>
      <c r="AI17" s="1279">
        <v>0</v>
      </c>
      <c r="AJ17" s="1279" t="str">
        <f t="shared" si="2"/>
        <v>M2</v>
      </c>
      <c r="AK17" s="1322"/>
      <c r="AL17" s="1502"/>
    </row>
    <row r="18" spans="1:38" s="92" customFormat="1" ht="35.1" customHeight="1" outlineLevel="1">
      <c r="A18" s="1271"/>
      <c r="B18" s="1272"/>
      <c r="C18" s="1272"/>
      <c r="D18" s="1273"/>
      <c r="E18" s="1274"/>
      <c r="F18" s="1269" t="s">
        <v>3475</v>
      </c>
      <c r="G18" s="1275" t="str">
        <f t="shared" si="0"/>
        <v xml:space="preserve">Lean Concrete (including Form work) |  | 10MPa ≤ F'c (Cylinder Strength) &lt; 15MPa | </v>
      </c>
      <c r="H18" s="1276" t="s">
        <v>3476</v>
      </c>
      <c r="I18" s="1262" t="str">
        <f t="shared" si="1"/>
        <v>A03AD034-00013</v>
      </c>
      <c r="J18" s="1262"/>
      <c r="K18" s="1262" t="str">
        <f>IFERROR(VLOOKUP($I18,'WM-AR'!$I$7:$AS$3267,34,FALSE),"")</f>
        <v>M3</v>
      </c>
      <c r="L18" s="1262" t="str">
        <f>IFERROR(VLOOKUP($I18,'WM-AR'!$I$7:$AS$3267,4,FALSE),"")</f>
        <v>Concrete Work</v>
      </c>
      <c r="M18" s="1262" t="str">
        <f>IFERROR(VLOOKUP($I18,'WM-AR'!$I$7:$AS$3267,6,FALSE),"")</f>
        <v>Substructure Work</v>
      </c>
      <c r="N18" s="1262" t="str">
        <f>IFERROR(VLOOKUP($I18,'WM-AR'!$I$7:$AS$3267,8,FALSE),"")</f>
        <v>Lean Concrete (including Form work)</v>
      </c>
      <c r="O18" s="1262">
        <f>IFERROR(VLOOKUP($I18,'WM-AR'!$I$7:$AS$3267,10,FALSE),"")</f>
        <v>0</v>
      </c>
      <c r="P18" s="1262" t="str">
        <f>IFERROR(VLOOKUP($I18,'WM-AR'!$I$7:$AS$3267,12,FALSE),"")</f>
        <v>Cement Type-1</v>
      </c>
      <c r="Q18" s="1262" t="str">
        <f>IFERROR(VLOOKUP($I18,'WM-AR'!$I$7:$AS$3267,14,FALSE),"")</f>
        <v>10MPa ≤ F'c (Cylinder Strength) &lt; 15MPa</v>
      </c>
      <c r="R18" s="1262">
        <f>IFERROR(VLOOKUP($I18,'WM-AR'!$I$7:$AS$3267,16,FALSE),"")</f>
        <v>0</v>
      </c>
      <c r="S18" s="1262">
        <f>IFERROR(VLOOKUP($I18,'WM-AR'!$I$7:$AS$3267,18,FALSE),"")</f>
        <v>0</v>
      </c>
      <c r="T18" s="1262">
        <f>IFERROR(VLOOKUP($I18,'WM-AR'!$I$7:$AS$3267,20,FALSE),"")</f>
        <v>0</v>
      </c>
      <c r="U18" s="1262">
        <f>IFERROR(VLOOKUP($I18,'WM-AR'!$I$7:$AS$3267,22,FALSE),"")</f>
        <v>0</v>
      </c>
      <c r="V18" s="1262">
        <f>IFERROR(VLOOKUP($I18,'WM-AR'!$I$7:$AS$3267,24,FALSE),"")</f>
        <v>0</v>
      </c>
      <c r="W18" s="1262">
        <f>IFERROR(VLOOKUP($I18,'WM-AR'!$I$7:$AS$3267,25,FALSE),"")</f>
        <v>0</v>
      </c>
      <c r="X18" s="1262" t="str">
        <f>IFERROR(VLOOKUP($I18,'WM-AR'!$I$7:$AS$3267,26,FALSE),"")</f>
        <v/>
      </c>
      <c r="Y18" s="1262">
        <f>IFERROR(VLOOKUP($I18,'WM-AR'!$I$7:$AS$3267,27,FALSE),"")</f>
        <v>0</v>
      </c>
      <c r="Z18" s="1262">
        <f>IFERROR(VLOOKUP($I18,'WM-AR'!$I$7:$AS$3267,28,FALSE),"")</f>
        <v>0</v>
      </c>
      <c r="AA18" s="1262">
        <f>IFERROR(VLOOKUP($I18,'WM-AR'!$I$7:$AS$3267,29,FALSE),"")</f>
        <v>0</v>
      </c>
      <c r="AB18" s="1262">
        <f>IFERROR(VLOOKUP($I18,'WM-AR'!$I$7:$AS$3267,30,FALSE),"")</f>
        <v>0</v>
      </c>
      <c r="AC18" s="1262">
        <f>IFERROR(VLOOKUP($I18,'WM-AR'!$I$7:$AS$3267,31,FALSE),"")</f>
        <v>0</v>
      </c>
      <c r="AD18" s="1262">
        <f>IFERROR(VLOOKUP($I18,'WM-AR'!$I$7:$AS$3267,32,FALSE),"")</f>
        <v>0</v>
      </c>
      <c r="AE18" s="1262" t="str">
        <f>IFERROR(VLOOKUP($I18,'WM-AR'!$I$7:$AS$3267,33,FALSE),"")</f>
        <v/>
      </c>
      <c r="AF18" s="1277" t="s">
        <v>3473</v>
      </c>
      <c r="AG18" s="1418" t="s">
        <v>3735</v>
      </c>
      <c r="AH18" s="1278" t="s">
        <v>3478</v>
      </c>
      <c r="AI18" s="1279">
        <v>0</v>
      </c>
      <c r="AJ18" s="1279" t="str">
        <f t="shared" si="2"/>
        <v>M3</v>
      </c>
      <c r="AK18" s="1276"/>
      <c r="AL18" s="92" t="str">
        <f>IF(AND(ISTEXT($E18),ISTEXT($B18)),"산출기준 &gt;&gt;  "&amp;_xlfn.XLOOKUP($E18,산출기준!$D:$D,산출기준!$E:$E,"매칭실패"),"")</f>
        <v/>
      </c>
    </row>
    <row r="19" spans="1:38" s="92" customFormat="1" ht="35.1" customHeight="1" outlineLevel="1">
      <c r="A19" s="1271"/>
      <c r="B19" s="1272"/>
      <c r="C19" s="1280"/>
      <c r="D19" s="1273"/>
      <c r="E19" s="1280"/>
      <c r="F19" s="1269" t="s">
        <v>3114</v>
      </c>
      <c r="G19" s="1275" t="str">
        <f t="shared" si="0"/>
        <v xml:space="preserve">PE Sheet (Vapor Barrier) |  |  | </v>
      </c>
      <c r="H19" s="1276" t="s">
        <v>3480</v>
      </c>
      <c r="I19" s="1262" t="str">
        <f t="shared" si="1"/>
        <v>A01ZZ012-00002</v>
      </c>
      <c r="J19" s="789"/>
      <c r="K19" s="789" t="str">
        <f>IFERROR(VLOOKUP($I19,'WM-AR'!$I$7:$AS$3267,34,FALSE),"")</f>
        <v>M2</v>
      </c>
      <c r="L19" s="789" t="str">
        <f>IFERROR(VLOOKUP($I19,'WM-AR'!$I$7:$AS$3267,4,FALSE),"")</f>
        <v>Earth Work</v>
      </c>
      <c r="M19" s="789" t="str">
        <f>IFERROR(VLOOKUP($I19,'WM-AR'!$I$7:$AS$3267,6,FALSE),"")</f>
        <v>-</v>
      </c>
      <c r="N19" s="789" t="str">
        <f>IFERROR(VLOOKUP($I19,'WM-AR'!$I$7:$AS$3267,8,FALSE),"")</f>
        <v>PE Sheet (Vapor Barrier)</v>
      </c>
      <c r="O19" s="789">
        <f>IFERROR(VLOOKUP($I19,'WM-AR'!$I$7:$AS$3267,10,FALSE),"")</f>
        <v>0</v>
      </c>
      <c r="P19" s="789">
        <f>IFERROR(VLOOKUP($I19,'WM-AR'!$I$7:$AS$3267,12,FALSE),"")</f>
        <v>0</v>
      </c>
      <c r="Q19" s="789">
        <f>IFERROR(VLOOKUP($I19,'WM-AR'!$I$7:$AS$3267,14,FALSE),"")</f>
        <v>0</v>
      </c>
      <c r="R19" s="789">
        <f>IFERROR(VLOOKUP($I19,'WM-AR'!$I$7:$AS$3267,16,FALSE),"")</f>
        <v>0</v>
      </c>
      <c r="S19" s="789">
        <f>IFERROR(VLOOKUP($I19,'WM-AR'!$I$7:$AS$3267,18,FALSE),"")</f>
        <v>0</v>
      </c>
      <c r="T19" s="789" t="str">
        <f>IFERROR(VLOOKUP($I19,'WM-AR'!$I$7:$AS$3267,20,FALSE),"")</f>
        <v/>
      </c>
      <c r="U19" s="789">
        <f>IFERROR(VLOOKUP($I19,'WM-AR'!$I$7:$AS$3267,22,FALSE),"")</f>
        <v>0</v>
      </c>
      <c r="V19" s="789" t="str">
        <f>IFERROR(VLOOKUP($I19,'WM-AR'!$I$7:$AS$3267,24,FALSE),"")</f>
        <v>THK ≤ 0.25mm (or 0.01 inch)</v>
      </c>
      <c r="W19" s="789">
        <f>IFERROR(VLOOKUP($I19,'WM-AR'!$I$7:$AS$3267,25,FALSE),"")</f>
        <v>0</v>
      </c>
      <c r="X19" s="789" t="str">
        <f>IFERROR(VLOOKUP($I19,'WM-AR'!$I$7:$AS$3267,26,FALSE),"")</f>
        <v>THK=(  )mm</v>
      </c>
      <c r="Y19" s="789">
        <f>IFERROR(VLOOKUP($I19,'WM-AR'!$I$7:$AS$3267,27,FALSE),"")</f>
        <v>0</v>
      </c>
      <c r="Z19" s="789">
        <f>IFERROR(VLOOKUP($I19,'WM-AR'!$I$7:$AS$3267,28,FALSE),"")</f>
        <v>0</v>
      </c>
      <c r="AA19" s="789">
        <f>IFERROR(VLOOKUP($I19,'WM-AR'!$I$7:$AS$3267,29,FALSE),"")</f>
        <v>0</v>
      </c>
      <c r="AB19" s="789">
        <f>IFERROR(VLOOKUP($I19,'WM-AR'!$I$7:$AS$3267,30,FALSE),"")</f>
        <v>0</v>
      </c>
      <c r="AC19" s="789">
        <f>IFERROR(VLOOKUP($I19,'WM-AR'!$I$7:$AS$3267,31,FALSE),"")</f>
        <v>0</v>
      </c>
      <c r="AD19" s="789">
        <f>IFERROR(VLOOKUP($I19,'WM-AR'!$I$7:$AS$3267,32,FALSE),"")</f>
        <v>0</v>
      </c>
      <c r="AE19" s="789" t="str">
        <f>IFERROR(VLOOKUP($I19,'WM-AR'!$I$7:$AS$3267,33,FALSE),"")</f>
        <v/>
      </c>
      <c r="AF19" s="1277" t="s">
        <v>3481</v>
      </c>
      <c r="AG19" s="1270" t="s">
        <v>3736</v>
      </c>
      <c r="AH19" s="1278" t="s">
        <v>3478</v>
      </c>
      <c r="AI19" s="1279">
        <v>0</v>
      </c>
      <c r="AJ19" s="1279" t="str">
        <f t="shared" si="2"/>
        <v>M2</v>
      </c>
      <c r="AK19" s="1420"/>
      <c r="AL19" s="92" t="str">
        <f>IF(AND(ISTEXT($E19),ISTEXT($B19)),"산출기준 &gt;&gt;  "&amp;_xlfn.XLOOKUP($E19,산출기준!$D:$D,산출기준!$E:$E,"매칭실패"),"")</f>
        <v/>
      </c>
    </row>
    <row r="20" spans="1:38" s="92" customFormat="1" ht="35.1" customHeight="1" outlineLevel="1">
      <c r="A20" s="1271"/>
      <c r="B20" s="1272"/>
      <c r="C20" s="1274"/>
      <c r="D20" s="1273"/>
      <c r="E20" s="1274"/>
      <c r="F20" s="1269" t="s">
        <v>3483</v>
      </c>
      <c r="G20" s="1275" t="str">
        <f t="shared" si="0"/>
        <v xml:space="preserve">Base Course |  |  | </v>
      </c>
      <c r="H20" s="1276" t="s">
        <v>3484</v>
      </c>
      <c r="I20" s="1262" t="str">
        <f t="shared" si="1"/>
        <v>A01ZZ005-00001</v>
      </c>
      <c r="J20" s="789"/>
      <c r="K20" s="789" t="str">
        <f>IFERROR(VLOOKUP($I20,'WM-AR'!$I$7:$AS$3267,34,FALSE),"")</f>
        <v>M2</v>
      </c>
      <c r="L20" s="789" t="str">
        <f>IFERROR(VLOOKUP($I20,'WM-AR'!$I$7:$AS$3267,4,FALSE),"")</f>
        <v>Earth Work</v>
      </c>
      <c r="M20" s="789" t="str">
        <f>IFERROR(VLOOKUP($I20,'WM-AR'!$I$7:$AS$3267,6,FALSE),"")</f>
        <v>-</v>
      </c>
      <c r="N20" s="789" t="str">
        <f>IFERROR(VLOOKUP($I20,'WM-AR'!$I$7:$AS$3267,8,FALSE),"")</f>
        <v>Base Course</v>
      </c>
      <c r="O20" s="789">
        <f>IFERROR(VLOOKUP($I20,'WM-AR'!$I$7:$AS$3267,10,FALSE),"")</f>
        <v>0</v>
      </c>
      <c r="P20" s="789">
        <f>IFERROR(VLOOKUP($I20,'WM-AR'!$I$7:$AS$3267,12,FALSE),"")</f>
        <v>0</v>
      </c>
      <c r="Q20" s="789">
        <f>IFERROR(VLOOKUP($I20,'WM-AR'!$I$7:$AS$3267,14,FALSE),"")</f>
        <v>0</v>
      </c>
      <c r="R20" s="789">
        <f>IFERROR(VLOOKUP($I20,'WM-AR'!$I$7:$AS$3267,16,FALSE),"")</f>
        <v>0</v>
      </c>
      <c r="S20" s="789">
        <f>IFERROR(VLOOKUP($I20,'WM-AR'!$I$7:$AS$3267,18,FALSE),"")</f>
        <v>0</v>
      </c>
      <c r="T20" s="789">
        <f>IFERROR(VLOOKUP($I20,'WM-AR'!$I$7:$AS$3267,20,FALSE),"")</f>
        <v>0</v>
      </c>
      <c r="U20" s="789">
        <f>IFERROR(VLOOKUP($I20,'WM-AR'!$I$7:$AS$3267,22,FALSE),"")</f>
        <v>0</v>
      </c>
      <c r="V20" s="789" t="str">
        <f>IFERROR(VLOOKUP($I20,'WM-AR'!$I$7:$AS$3267,24,FALSE),"")</f>
        <v>THK≤150mm</v>
      </c>
      <c r="W20" s="789">
        <f>IFERROR(VLOOKUP($I20,'WM-AR'!$I$7:$AS$3267,25,FALSE),"")</f>
        <v>0</v>
      </c>
      <c r="X20" s="789" t="str">
        <f>IFERROR(VLOOKUP($I20,'WM-AR'!$I$7:$AS$3267,26,FALSE),"")</f>
        <v>THK=(  )mm</v>
      </c>
      <c r="Y20" s="789">
        <f>IFERROR(VLOOKUP($I20,'WM-AR'!$I$7:$AS$3267,27,FALSE),"")</f>
        <v>0</v>
      </c>
      <c r="Z20" s="789">
        <f>IFERROR(VLOOKUP($I20,'WM-AR'!$I$7:$AS$3267,28,FALSE),"")</f>
        <v>0</v>
      </c>
      <c r="AA20" s="789" t="str">
        <f>IFERROR(VLOOKUP($I20,'WM-AR'!$I$7:$AS$3267,29,FALSE),"")</f>
        <v>CBR=(  )%</v>
      </c>
      <c r="AB20" s="789">
        <f>IFERROR(VLOOKUP($I20,'WM-AR'!$I$7:$AS$3267,30,FALSE),"")</f>
        <v>0</v>
      </c>
      <c r="AC20" s="789">
        <f>IFERROR(VLOOKUP($I20,'WM-AR'!$I$7:$AS$3267,31,FALSE),"")</f>
        <v>0</v>
      </c>
      <c r="AD20" s="789">
        <f>IFERROR(VLOOKUP($I20,'WM-AR'!$I$7:$AS$3267,32,FALSE),"")</f>
        <v>0</v>
      </c>
      <c r="AE20" s="789" t="str">
        <f>IFERROR(VLOOKUP($I20,'WM-AR'!$I$7:$AS$3267,33,FALSE),"")</f>
        <v/>
      </c>
      <c r="AF20" s="1277" t="s">
        <v>3485</v>
      </c>
      <c r="AG20" s="1418" t="s">
        <v>3737</v>
      </c>
      <c r="AH20" s="1278" t="s">
        <v>3478</v>
      </c>
      <c r="AI20" s="1279">
        <v>0</v>
      </c>
      <c r="AJ20" s="1279" t="str">
        <f t="shared" si="2"/>
        <v>M2</v>
      </c>
      <c r="AK20" s="1420"/>
      <c r="AL20" s="92" t="str">
        <f>IF(AND(ISTEXT($E20),ISTEXT($B20)),"산출기준 &gt;&gt;  "&amp;_xlfn.XLOOKUP($E20,산출기준!$D:$D,산출기준!$E:$E,"매칭실패"),"")</f>
        <v/>
      </c>
    </row>
    <row r="21" spans="1:38" s="92" customFormat="1" ht="35.1" customHeight="1" outlineLevel="1">
      <c r="A21" s="1271"/>
      <c r="B21" s="1272"/>
      <c r="C21" s="1274"/>
      <c r="D21" s="1273"/>
      <c r="E21" s="1274"/>
      <c r="F21" s="1269" t="s">
        <v>3486</v>
      </c>
      <c r="G21" s="1275" t="str">
        <f t="shared" si="0"/>
        <v xml:space="preserve">Subbase Course |  |  | </v>
      </c>
      <c r="H21" s="1276" t="s">
        <v>3487</v>
      </c>
      <c r="I21" s="1262" t="str">
        <f t="shared" si="1"/>
        <v>A01ZZ006-00001</v>
      </c>
      <c r="J21" s="789"/>
      <c r="K21" s="789" t="str">
        <f>IFERROR(VLOOKUP($I21,'WM-AR'!$I$7:$AS$3267,34,FALSE),"")</f>
        <v>M2</v>
      </c>
      <c r="L21" s="789" t="str">
        <f>IFERROR(VLOOKUP($I21,'WM-AR'!$I$7:$AS$3267,4,FALSE),"")</f>
        <v>Earth Work</v>
      </c>
      <c r="M21" s="789" t="str">
        <f>IFERROR(VLOOKUP($I21,'WM-AR'!$I$7:$AS$3267,6,FALSE),"")</f>
        <v>-</v>
      </c>
      <c r="N21" s="789" t="str">
        <f>IFERROR(VLOOKUP($I21,'WM-AR'!$I$7:$AS$3267,8,FALSE),"")</f>
        <v>Subbase Course</v>
      </c>
      <c r="O21" s="789">
        <f>IFERROR(VLOOKUP($I21,'WM-AR'!$I$7:$AS$3267,10,FALSE),"")</f>
        <v>0</v>
      </c>
      <c r="P21" s="789">
        <f>IFERROR(VLOOKUP($I21,'WM-AR'!$I$7:$AS$3267,12,FALSE),"")</f>
        <v>0</v>
      </c>
      <c r="Q21" s="789">
        <f>IFERROR(VLOOKUP($I21,'WM-AR'!$I$7:$AS$3267,14,FALSE),"")</f>
        <v>0</v>
      </c>
      <c r="R21" s="789">
        <f>IFERROR(VLOOKUP($I21,'WM-AR'!$I$7:$AS$3267,16,FALSE),"")</f>
        <v>0</v>
      </c>
      <c r="S21" s="789">
        <f>IFERROR(VLOOKUP($I21,'WM-AR'!$I$7:$AS$3267,18,FALSE),"")</f>
        <v>0</v>
      </c>
      <c r="T21" s="789" t="str">
        <f>IFERROR(VLOOKUP($I21,'WM-AR'!$I$7:$AS$3267,20,FALSE),"")</f>
        <v>Including Compaction of Sub-Grade</v>
      </c>
      <c r="U21" s="789">
        <f>IFERROR(VLOOKUP($I21,'WM-AR'!$I$7:$AS$3267,22,FALSE),"")</f>
        <v>0</v>
      </c>
      <c r="V21" s="789" t="str">
        <f>IFERROR(VLOOKUP($I21,'WM-AR'!$I$7:$AS$3267,24,FALSE),"")</f>
        <v>THK≤150mm</v>
      </c>
      <c r="W21" s="789">
        <f>IFERROR(VLOOKUP($I21,'WM-AR'!$I$7:$AS$3267,25,FALSE),"")</f>
        <v>0</v>
      </c>
      <c r="X21" s="789" t="str">
        <f>IFERROR(VLOOKUP($I21,'WM-AR'!$I$7:$AS$3267,26,FALSE),"")</f>
        <v>THK=(  )mm</v>
      </c>
      <c r="Y21" s="789">
        <f>IFERROR(VLOOKUP($I21,'WM-AR'!$I$7:$AS$3267,27,FALSE),"")</f>
        <v>0</v>
      </c>
      <c r="Z21" s="789">
        <f>IFERROR(VLOOKUP($I21,'WM-AR'!$I$7:$AS$3267,28,FALSE),"")</f>
        <v>0</v>
      </c>
      <c r="AA21" s="789" t="str">
        <f>IFERROR(VLOOKUP($I21,'WM-AR'!$I$7:$AS$3267,29,FALSE),"")</f>
        <v>CBR=(  )% for Subgrade, (  )% for Subbase</v>
      </c>
      <c r="AB21" s="789" t="str">
        <f>IFERROR(VLOOKUP($I21,'WM-AR'!$I$7:$AS$3267,30,FALSE),"")</f>
        <v>Compaction=(  )% for Subgrade, (  )% for Subbase</v>
      </c>
      <c r="AC21" s="789">
        <f>IFERROR(VLOOKUP($I21,'WM-AR'!$I$7:$AS$3267,31,FALSE),"")</f>
        <v>0</v>
      </c>
      <c r="AD21" s="789">
        <f>IFERROR(VLOOKUP($I21,'WM-AR'!$I$7:$AS$3267,32,FALSE),"")</f>
        <v>0</v>
      </c>
      <c r="AE21" s="789" t="str">
        <f>IFERROR(VLOOKUP($I21,'WM-AR'!$I$7:$AS$3267,33,FALSE),"")</f>
        <v/>
      </c>
      <c r="AF21" s="1277" t="s">
        <v>3488</v>
      </c>
      <c r="AG21" s="1418" t="s">
        <v>3737</v>
      </c>
      <c r="AH21" s="1278" t="s">
        <v>3478</v>
      </c>
      <c r="AI21" s="1279">
        <v>0</v>
      </c>
      <c r="AJ21" s="1279" t="str">
        <f t="shared" si="2"/>
        <v>M2</v>
      </c>
      <c r="AK21" s="1420"/>
      <c r="AL21" s="92" t="str">
        <f>IF(AND(ISTEXT($E21),ISTEXT($B21)),"산출기준 &gt;&gt;  "&amp;_xlfn.XLOOKUP($E21,산출기준!$D:$D,산출기준!$E:$E,"매칭실패"),"")</f>
        <v/>
      </c>
    </row>
    <row r="22" spans="1:38" s="621" customFormat="1">
      <c r="B22" s="1395"/>
      <c r="C22" s="1503"/>
      <c r="D22" s="1306"/>
      <c r="E22" s="1503"/>
      <c r="F22" s="1503"/>
      <c r="G22" s="1309" t="s">
        <v>3738</v>
      </c>
      <c r="H22" s="1309"/>
      <c r="I22" s="1504" t="str">
        <f t="shared" si="1"/>
        <v/>
      </c>
      <c r="J22" s="1505"/>
      <c r="K22" s="1505" t="str">
        <f>IFERROR(VLOOKUP($I22,'WM-AR'!$I$7:$AS$3267,34,FALSE),"")</f>
        <v/>
      </c>
      <c r="L22" s="1505" t="str">
        <f>IFERROR(VLOOKUP($I22,'WM-AR'!$I$7:$AS$3267,4,FALSE),"")</f>
        <v/>
      </c>
      <c r="M22" s="1505" t="str">
        <f>IFERROR(VLOOKUP($I22,'WM-AR'!$I$7:$AS$3267,6,FALSE),"")</f>
        <v/>
      </c>
      <c r="N22" s="1505" t="str">
        <f>IFERROR(VLOOKUP($I22,'WM-AR'!$I$7:$AS$3267,8,FALSE),"")</f>
        <v/>
      </c>
      <c r="O22" s="1505" t="str">
        <f>IFERROR(VLOOKUP($I22,'WM-AR'!$I$7:$AS$3267,10,FALSE),"")</f>
        <v/>
      </c>
      <c r="P22" s="1505" t="str">
        <f>IFERROR(VLOOKUP($I22,'WM-AR'!$I$7:$AS$3267,12,FALSE),"")</f>
        <v/>
      </c>
      <c r="Q22" s="1505" t="str">
        <f>IFERROR(VLOOKUP($I22,'WM-AR'!$I$7:$AS$3267,14,FALSE),"")</f>
        <v/>
      </c>
      <c r="R22" s="1505" t="str">
        <f>IFERROR(VLOOKUP($I22,'WM-AR'!$I$7:$AS$3267,16,FALSE),"")</f>
        <v/>
      </c>
      <c r="S22" s="1505" t="str">
        <f>IFERROR(VLOOKUP($I22,'WM-AR'!$I$7:$AS$3267,18,FALSE),"")</f>
        <v/>
      </c>
      <c r="T22" s="1505" t="str">
        <f>IFERROR(VLOOKUP($I22,'WM-AR'!$I$7:$AS$3267,20,FALSE),"")</f>
        <v/>
      </c>
      <c r="U22" s="1505" t="str">
        <f>IFERROR(VLOOKUP($I22,'WM-AR'!$I$7:$AS$3267,22,FALSE),"")</f>
        <v/>
      </c>
      <c r="V22" s="1505" t="str">
        <f>IFERROR(VLOOKUP($I22,'WM-AR'!$I$7:$AS$3267,24,FALSE),"")</f>
        <v/>
      </c>
      <c r="W22" s="1505" t="str">
        <f>IFERROR(VLOOKUP($I22,'WM-AR'!$I$7:$AS$3267,25,FALSE),"")</f>
        <v/>
      </c>
      <c r="X22" s="1505" t="str">
        <f>IFERROR(VLOOKUP($I22,'WM-AR'!$I$7:$AS$3267,26,FALSE),"")</f>
        <v/>
      </c>
      <c r="Y22" s="1505" t="str">
        <f>IFERROR(VLOOKUP($I22,'WM-AR'!$I$7:$AS$3267,27,FALSE),"")</f>
        <v/>
      </c>
      <c r="Z22" s="1505" t="str">
        <f>IFERROR(VLOOKUP($I22,'WM-AR'!$I$7:$AS$3267,28,FALSE),"")</f>
        <v/>
      </c>
      <c r="AA22" s="1505" t="str">
        <f>IFERROR(VLOOKUP($I22,'WM-AR'!$I$7:$AS$3267,29,FALSE),"")</f>
        <v/>
      </c>
      <c r="AB22" s="1505" t="str">
        <f>IFERROR(VLOOKUP($I22,'WM-AR'!$I$7:$AS$3267,30,FALSE),"")</f>
        <v/>
      </c>
      <c r="AC22" s="1505" t="str">
        <f>IFERROR(VLOOKUP($I22,'WM-AR'!$I$7:$AS$3267,31,FALSE),"")</f>
        <v/>
      </c>
      <c r="AD22" s="1505" t="str">
        <f>IFERROR(VLOOKUP($I22,'WM-AR'!$I$7:$AS$3267,32,FALSE),"")</f>
        <v/>
      </c>
      <c r="AE22" s="1505" t="str">
        <f>IFERROR(VLOOKUP($I22,'WM-AR'!$I$7:$AS$3267,33,FALSE),"")</f>
        <v/>
      </c>
      <c r="AF22" s="1390"/>
      <c r="AG22" s="1506"/>
      <c r="AH22" s="1506"/>
      <c r="AI22" s="1507"/>
      <c r="AJ22" s="1507" t="str">
        <f t="shared" si="2"/>
        <v/>
      </c>
      <c r="AK22" s="1483"/>
      <c r="AL22" s="621" t="str">
        <f>IF(AND(ISTEXT($E22),ISTEXT($B22)),"산출기준 &gt;&gt;  "&amp;_xlfn.XLOOKUP($E22,산출기준!$D:$D,산출기준!$E:$E,"매칭실패"),"")</f>
        <v/>
      </c>
    </row>
    <row r="23" spans="1:38" s="621" customFormat="1">
      <c r="B23" s="1405"/>
      <c r="C23" s="1508"/>
      <c r="D23" s="1508"/>
      <c r="E23" s="1508"/>
      <c r="F23" s="1508"/>
      <c r="G23" s="901" t="s">
        <v>3739</v>
      </c>
      <c r="H23" s="901"/>
      <c r="I23" s="902" t="str">
        <f t="shared" si="1"/>
        <v/>
      </c>
      <c r="J23" s="904"/>
      <c r="K23" s="904" t="str">
        <f>IFERROR(VLOOKUP($I23,'WM-AR'!$I$7:$AS$3267,34,FALSE),"")</f>
        <v/>
      </c>
      <c r="L23" s="904" t="str">
        <f>IFERROR(VLOOKUP($I23,'WM-AR'!$I$7:$AS$3267,4,FALSE),"")</f>
        <v/>
      </c>
      <c r="M23" s="904" t="str">
        <f>IFERROR(VLOOKUP($I23,'WM-AR'!$I$7:$AS$3267,6,FALSE),"")</f>
        <v/>
      </c>
      <c r="N23" s="904" t="str">
        <f>IFERROR(VLOOKUP($I23,'WM-AR'!$I$7:$AS$3267,8,FALSE),"")</f>
        <v/>
      </c>
      <c r="O23" s="904" t="str">
        <f>IFERROR(VLOOKUP($I23,'WM-AR'!$I$7:$AS$3267,10,FALSE),"")</f>
        <v/>
      </c>
      <c r="P23" s="904" t="str">
        <f>IFERROR(VLOOKUP($I23,'WM-AR'!$I$7:$AS$3267,12,FALSE),"")</f>
        <v/>
      </c>
      <c r="Q23" s="904" t="str">
        <f>IFERROR(VLOOKUP($I23,'WM-AR'!$I$7:$AS$3267,14,FALSE),"")</f>
        <v/>
      </c>
      <c r="R23" s="904" t="str">
        <f>IFERROR(VLOOKUP($I23,'WM-AR'!$I$7:$AS$3267,16,FALSE),"")</f>
        <v/>
      </c>
      <c r="S23" s="904" t="str">
        <f>IFERROR(VLOOKUP($I23,'WM-AR'!$I$7:$AS$3267,18,FALSE),"")</f>
        <v/>
      </c>
      <c r="T23" s="904" t="str">
        <f>IFERROR(VLOOKUP($I23,'WM-AR'!$I$7:$AS$3267,20,FALSE),"")</f>
        <v/>
      </c>
      <c r="U23" s="904" t="str">
        <f>IFERROR(VLOOKUP($I23,'WM-AR'!$I$7:$AS$3267,22,FALSE),"")</f>
        <v/>
      </c>
      <c r="V23" s="904" t="str">
        <f>IFERROR(VLOOKUP($I23,'WM-AR'!$I$7:$AS$3267,24,FALSE),"")</f>
        <v/>
      </c>
      <c r="W23" s="904" t="str">
        <f>IFERROR(VLOOKUP($I23,'WM-AR'!$I$7:$AS$3267,25,FALSE),"")</f>
        <v/>
      </c>
      <c r="X23" s="904" t="str">
        <f>IFERROR(VLOOKUP($I23,'WM-AR'!$I$7:$AS$3267,26,FALSE),"")</f>
        <v/>
      </c>
      <c r="Y23" s="904" t="str">
        <f>IFERROR(VLOOKUP($I23,'WM-AR'!$I$7:$AS$3267,27,FALSE),"")</f>
        <v/>
      </c>
      <c r="Z23" s="904" t="str">
        <f>IFERROR(VLOOKUP($I23,'WM-AR'!$I$7:$AS$3267,28,FALSE),"")</f>
        <v/>
      </c>
      <c r="AA23" s="904" t="str">
        <f>IFERROR(VLOOKUP($I23,'WM-AR'!$I$7:$AS$3267,29,FALSE),"")</f>
        <v/>
      </c>
      <c r="AB23" s="904" t="str">
        <f>IFERROR(VLOOKUP($I23,'WM-AR'!$I$7:$AS$3267,30,FALSE),"")</f>
        <v/>
      </c>
      <c r="AC23" s="904" t="str">
        <f>IFERROR(VLOOKUP($I23,'WM-AR'!$I$7:$AS$3267,31,FALSE),"")</f>
        <v/>
      </c>
      <c r="AD23" s="904" t="str">
        <f>IFERROR(VLOOKUP($I23,'WM-AR'!$I$7:$AS$3267,32,FALSE),"")</f>
        <v/>
      </c>
      <c r="AE23" s="904" t="str">
        <f>IFERROR(VLOOKUP($I23,'WM-AR'!$I$7:$AS$3267,33,FALSE),"")</f>
        <v/>
      </c>
      <c r="AF23" s="1400"/>
      <c r="AG23" s="1091"/>
      <c r="AH23" s="1091"/>
      <c r="AI23" s="1092"/>
      <c r="AJ23" s="1092" t="str">
        <f t="shared" si="2"/>
        <v/>
      </c>
      <c r="AK23" s="1469"/>
      <c r="AL23" s="621" t="str">
        <f>IF(AND(ISTEXT($E23),ISTEXT($B23)),"산출기준 &gt;&gt;  "&amp;_xlfn.XLOOKUP($E23,산출기준!$D:$D,산출기준!$E:$E,"매칭실패"),"")</f>
        <v/>
      </c>
    </row>
    <row r="24" spans="1:38" s="621" customFormat="1">
      <c r="B24" s="1405"/>
      <c r="C24" s="1508"/>
      <c r="D24" s="1508"/>
      <c r="E24" s="1508"/>
      <c r="F24" s="1508"/>
      <c r="G24" s="901" t="s">
        <v>3740</v>
      </c>
      <c r="H24" s="901"/>
      <c r="I24" s="902"/>
      <c r="J24" s="904"/>
      <c r="K24" s="904"/>
      <c r="L24" s="904"/>
      <c r="M24" s="904"/>
      <c r="N24" s="904"/>
      <c r="O24" s="904"/>
      <c r="P24" s="904"/>
      <c r="Q24" s="904"/>
      <c r="R24" s="904"/>
      <c r="S24" s="904"/>
      <c r="T24" s="904"/>
      <c r="U24" s="904"/>
      <c r="V24" s="904"/>
      <c r="W24" s="904"/>
      <c r="X24" s="904"/>
      <c r="Y24" s="904"/>
      <c r="Z24" s="904"/>
      <c r="AA24" s="904"/>
      <c r="AB24" s="904"/>
      <c r="AC24" s="904"/>
      <c r="AD24" s="904"/>
      <c r="AE24" s="904"/>
      <c r="AF24" s="1400"/>
      <c r="AG24" s="1091"/>
      <c r="AH24" s="1091"/>
      <c r="AI24" s="1092"/>
      <c r="AJ24" s="1092"/>
      <c r="AK24" s="1469"/>
    </row>
    <row r="25" spans="1:38" s="621" customFormat="1">
      <c r="B25" s="1405"/>
      <c r="C25" s="1508"/>
      <c r="D25" s="1508"/>
      <c r="E25" s="1508"/>
      <c r="F25" s="1508"/>
      <c r="G25" s="901"/>
      <c r="H25" s="901"/>
      <c r="I25" s="902"/>
      <c r="J25" s="904"/>
      <c r="K25" s="904"/>
      <c r="L25" s="904"/>
      <c r="M25" s="904"/>
      <c r="N25" s="904"/>
      <c r="O25" s="904"/>
      <c r="P25" s="904"/>
      <c r="Q25" s="904"/>
      <c r="R25" s="904"/>
      <c r="S25" s="904"/>
      <c r="T25" s="904"/>
      <c r="U25" s="904"/>
      <c r="V25" s="904"/>
      <c r="W25" s="904"/>
      <c r="X25" s="904"/>
      <c r="Y25" s="904"/>
      <c r="Z25" s="904"/>
      <c r="AA25" s="904"/>
      <c r="AB25" s="904"/>
      <c r="AC25" s="904"/>
      <c r="AD25" s="904"/>
      <c r="AE25" s="904"/>
      <c r="AF25" s="1400"/>
      <c r="AG25" s="1091"/>
      <c r="AH25" s="1091"/>
      <c r="AI25" s="1092"/>
      <c r="AJ25" s="1092"/>
      <c r="AK25" s="1469"/>
    </row>
    <row r="26" spans="1:38" s="621" customFormat="1">
      <c r="B26" s="1405"/>
      <c r="C26" s="1508"/>
      <c r="D26" s="1508"/>
      <c r="E26" s="1508"/>
      <c r="F26" s="1508"/>
      <c r="G26" s="901"/>
      <c r="H26" s="901"/>
      <c r="I26" s="902"/>
      <c r="J26" s="904"/>
      <c r="K26" s="904"/>
      <c r="L26" s="904"/>
      <c r="M26" s="904"/>
      <c r="N26" s="904"/>
      <c r="O26" s="904"/>
      <c r="P26" s="904"/>
      <c r="Q26" s="904"/>
      <c r="R26" s="904"/>
      <c r="S26" s="904"/>
      <c r="T26" s="904"/>
      <c r="U26" s="904"/>
      <c r="V26" s="904"/>
      <c r="W26" s="904"/>
      <c r="X26" s="904"/>
      <c r="Y26" s="904"/>
      <c r="Z26" s="904"/>
      <c r="AA26" s="904"/>
      <c r="AB26" s="904"/>
      <c r="AC26" s="904"/>
      <c r="AD26" s="904"/>
      <c r="AE26" s="904"/>
      <c r="AF26" s="1400"/>
      <c r="AG26" s="1091"/>
      <c r="AH26" s="1091"/>
      <c r="AI26" s="1092"/>
      <c r="AJ26" s="1092"/>
      <c r="AK26" s="1469"/>
    </row>
    <row r="27" spans="1:38" s="621" customFormat="1">
      <c r="B27" s="1405"/>
      <c r="C27" s="1508"/>
      <c r="D27" s="1508"/>
      <c r="E27" s="1508"/>
      <c r="F27" s="1508"/>
      <c r="G27" s="1285"/>
      <c r="H27" s="901"/>
      <c r="I27" s="902" t="str">
        <f t="shared" si="1"/>
        <v/>
      </c>
      <c r="J27" s="904"/>
      <c r="K27" s="904" t="str">
        <f>IFERROR(VLOOKUP($I27,'WM-AR'!$I$7:$AS$3267,34,FALSE),"")</f>
        <v/>
      </c>
      <c r="L27" s="904" t="str">
        <f>IFERROR(VLOOKUP($I27,'WM-AR'!$I$7:$AS$3267,4,FALSE),"")</f>
        <v/>
      </c>
      <c r="M27" s="904" t="str">
        <f>IFERROR(VLOOKUP($I27,'WM-AR'!$I$7:$AS$3267,6,FALSE),"")</f>
        <v/>
      </c>
      <c r="N27" s="904" t="str">
        <f>IFERROR(VLOOKUP($I27,'WM-AR'!$I$7:$AS$3267,8,FALSE),"")</f>
        <v/>
      </c>
      <c r="O27" s="904" t="str">
        <f>IFERROR(VLOOKUP($I27,'WM-AR'!$I$7:$AS$3267,10,FALSE),"")</f>
        <v/>
      </c>
      <c r="P27" s="904" t="str">
        <f>IFERROR(VLOOKUP($I27,'WM-AR'!$I$7:$AS$3267,12,FALSE),"")</f>
        <v/>
      </c>
      <c r="Q27" s="904" t="str">
        <f>IFERROR(VLOOKUP($I27,'WM-AR'!$I$7:$AS$3267,14,FALSE),"")</f>
        <v/>
      </c>
      <c r="R27" s="904" t="str">
        <f>IFERROR(VLOOKUP($I27,'WM-AR'!$I$7:$AS$3267,16,FALSE),"")</f>
        <v/>
      </c>
      <c r="S27" s="904" t="str">
        <f>IFERROR(VLOOKUP($I27,'WM-AR'!$I$7:$AS$3267,18,FALSE),"")</f>
        <v/>
      </c>
      <c r="T27" s="904" t="str">
        <f>IFERROR(VLOOKUP($I27,'WM-AR'!$I$7:$AS$3267,20,FALSE),"")</f>
        <v/>
      </c>
      <c r="U27" s="904" t="str">
        <f>IFERROR(VLOOKUP($I27,'WM-AR'!$I$7:$AS$3267,22,FALSE),"")</f>
        <v/>
      </c>
      <c r="V27" s="904" t="str">
        <f>IFERROR(VLOOKUP($I27,'WM-AR'!$I$7:$AS$3267,24,FALSE),"")</f>
        <v/>
      </c>
      <c r="W27" s="904" t="str">
        <f>IFERROR(VLOOKUP($I27,'WM-AR'!$I$7:$AS$3267,25,FALSE),"")</f>
        <v/>
      </c>
      <c r="X27" s="904" t="str">
        <f>IFERROR(VLOOKUP($I27,'WM-AR'!$I$7:$AS$3267,26,FALSE),"")</f>
        <v/>
      </c>
      <c r="Y27" s="904" t="str">
        <f>IFERROR(VLOOKUP($I27,'WM-AR'!$I$7:$AS$3267,27,FALSE),"")</f>
        <v/>
      </c>
      <c r="Z27" s="904" t="str">
        <f>IFERROR(VLOOKUP($I27,'WM-AR'!$I$7:$AS$3267,28,FALSE),"")</f>
        <v/>
      </c>
      <c r="AA27" s="904" t="str">
        <f>IFERROR(VLOOKUP($I27,'WM-AR'!$I$7:$AS$3267,29,FALSE),"")</f>
        <v/>
      </c>
      <c r="AB27" s="904" t="str">
        <f>IFERROR(VLOOKUP($I27,'WM-AR'!$I$7:$AS$3267,30,FALSE),"")</f>
        <v/>
      </c>
      <c r="AC27" s="904" t="str">
        <f>IFERROR(VLOOKUP($I27,'WM-AR'!$I$7:$AS$3267,31,FALSE),"")</f>
        <v/>
      </c>
      <c r="AD27" s="904" t="str">
        <f>IFERROR(VLOOKUP($I27,'WM-AR'!$I$7:$AS$3267,32,FALSE),"")</f>
        <v/>
      </c>
      <c r="AE27" s="904" t="str">
        <f>IFERROR(VLOOKUP($I27,'WM-AR'!$I$7:$AS$3267,33,FALSE),"")</f>
        <v/>
      </c>
      <c r="AF27" s="1400"/>
      <c r="AG27" s="1091"/>
      <c r="AH27" s="1091"/>
      <c r="AI27" s="1092"/>
      <c r="AJ27" s="1092" t="str">
        <f t="shared" si="2"/>
        <v/>
      </c>
      <c r="AK27" s="1469"/>
      <c r="AL27" s="621" t="str">
        <f>IF(AND(ISTEXT($E27),ISTEXT($B27)),"산출기준 &gt;&gt;  "&amp;_xlfn.XLOOKUP($E27,산출기준!$D:$D,산출기준!$E:$E,"매칭실패"),"")</f>
        <v/>
      </c>
    </row>
    <row r="28" spans="1:38" s="621" customFormat="1">
      <c r="B28" s="1405"/>
      <c r="C28" s="1508"/>
      <c r="D28" s="1508"/>
      <c r="E28" s="1508"/>
      <c r="F28" s="1508"/>
      <c r="G28" s="1285"/>
      <c r="H28" s="901"/>
      <c r="I28" s="902" t="str">
        <f t="shared" si="1"/>
        <v/>
      </c>
      <c r="J28" s="904"/>
      <c r="K28" s="904" t="str">
        <f>IFERROR(VLOOKUP($I28,'WM-AR'!$I$7:$AS$3267,34,FALSE),"")</f>
        <v/>
      </c>
      <c r="L28" s="904" t="str">
        <f>IFERROR(VLOOKUP($I28,'WM-AR'!$I$7:$AS$3267,4,FALSE),"")</f>
        <v/>
      </c>
      <c r="M28" s="904" t="str">
        <f>IFERROR(VLOOKUP($I28,'WM-AR'!$I$7:$AS$3267,6,FALSE),"")</f>
        <v/>
      </c>
      <c r="N28" s="904" t="str">
        <f>IFERROR(VLOOKUP($I28,'WM-AR'!$I$7:$AS$3267,8,FALSE),"")</f>
        <v/>
      </c>
      <c r="O28" s="904" t="str">
        <f>IFERROR(VLOOKUP($I28,'WM-AR'!$I$7:$AS$3267,10,FALSE),"")</f>
        <v/>
      </c>
      <c r="P28" s="904" t="str">
        <f>IFERROR(VLOOKUP($I28,'WM-AR'!$I$7:$AS$3267,12,FALSE),"")</f>
        <v/>
      </c>
      <c r="Q28" s="904" t="str">
        <f>IFERROR(VLOOKUP($I28,'WM-AR'!$I$7:$AS$3267,14,FALSE),"")</f>
        <v/>
      </c>
      <c r="R28" s="904" t="str">
        <f>IFERROR(VLOOKUP($I28,'WM-AR'!$I$7:$AS$3267,16,FALSE),"")</f>
        <v/>
      </c>
      <c r="S28" s="904" t="str">
        <f>IFERROR(VLOOKUP($I28,'WM-AR'!$I$7:$AS$3267,18,FALSE),"")</f>
        <v/>
      </c>
      <c r="T28" s="904" t="str">
        <f>IFERROR(VLOOKUP($I28,'WM-AR'!$I$7:$AS$3267,20,FALSE),"")</f>
        <v/>
      </c>
      <c r="U28" s="904" t="str">
        <f>IFERROR(VLOOKUP($I28,'WM-AR'!$I$7:$AS$3267,22,FALSE),"")</f>
        <v/>
      </c>
      <c r="V28" s="904" t="str">
        <f>IFERROR(VLOOKUP($I28,'WM-AR'!$I$7:$AS$3267,24,FALSE),"")</f>
        <v/>
      </c>
      <c r="W28" s="904" t="str">
        <f>IFERROR(VLOOKUP($I28,'WM-AR'!$I$7:$AS$3267,25,FALSE),"")</f>
        <v/>
      </c>
      <c r="X28" s="904" t="str">
        <f>IFERROR(VLOOKUP($I28,'WM-AR'!$I$7:$AS$3267,26,FALSE),"")</f>
        <v/>
      </c>
      <c r="Y28" s="904" t="str">
        <f>IFERROR(VLOOKUP($I28,'WM-AR'!$I$7:$AS$3267,27,FALSE),"")</f>
        <v/>
      </c>
      <c r="Z28" s="904" t="str">
        <f>IFERROR(VLOOKUP($I28,'WM-AR'!$I$7:$AS$3267,28,FALSE),"")</f>
        <v/>
      </c>
      <c r="AA28" s="904" t="str">
        <f>IFERROR(VLOOKUP($I28,'WM-AR'!$I$7:$AS$3267,29,FALSE),"")</f>
        <v/>
      </c>
      <c r="AB28" s="904" t="str">
        <f>IFERROR(VLOOKUP($I28,'WM-AR'!$I$7:$AS$3267,30,FALSE),"")</f>
        <v/>
      </c>
      <c r="AC28" s="904" t="str">
        <f>IFERROR(VLOOKUP($I28,'WM-AR'!$I$7:$AS$3267,31,FALSE),"")</f>
        <v/>
      </c>
      <c r="AD28" s="904" t="str">
        <f>IFERROR(VLOOKUP($I28,'WM-AR'!$I$7:$AS$3267,32,FALSE),"")</f>
        <v/>
      </c>
      <c r="AE28" s="904" t="str">
        <f>IFERROR(VLOOKUP($I28,'WM-AR'!$I$7:$AS$3267,33,FALSE),"")</f>
        <v/>
      </c>
      <c r="AF28" s="1400"/>
      <c r="AG28" s="1091"/>
      <c r="AH28" s="1091"/>
      <c r="AI28" s="1092"/>
      <c r="AJ28" s="1092" t="str">
        <f t="shared" si="2"/>
        <v/>
      </c>
      <c r="AK28" s="1469"/>
      <c r="AL28" s="621" t="str">
        <f>IF(AND(ISTEXT($E28),ISTEXT($B28)),"산출기준 &gt;&gt;  "&amp;_xlfn.XLOOKUP($E28,산출기준!$D:$D,산출기준!$E:$E,"매칭실패"),"")</f>
        <v/>
      </c>
    </row>
    <row r="29" spans="1:38" s="621" customFormat="1">
      <c r="B29" s="1405"/>
      <c r="C29" s="1508"/>
      <c r="D29" s="1508"/>
      <c r="E29" s="1508"/>
      <c r="F29" s="1508"/>
      <c r="G29" s="1285"/>
      <c r="H29" s="901"/>
      <c r="I29" s="902" t="str">
        <f t="shared" si="1"/>
        <v/>
      </c>
      <c r="J29" s="904"/>
      <c r="K29" s="904" t="str">
        <f>IFERROR(VLOOKUP($I29,'WM-AR'!$I$7:$AS$3267,34,FALSE),"")</f>
        <v/>
      </c>
      <c r="L29" s="904" t="str">
        <f>IFERROR(VLOOKUP($I29,'WM-AR'!$I$7:$AS$3267,4,FALSE),"")</f>
        <v/>
      </c>
      <c r="M29" s="904" t="str">
        <f>IFERROR(VLOOKUP($I29,'WM-AR'!$I$7:$AS$3267,6,FALSE),"")</f>
        <v/>
      </c>
      <c r="N29" s="904" t="str">
        <f>IFERROR(VLOOKUP($I29,'WM-AR'!$I$7:$AS$3267,8,FALSE),"")</f>
        <v/>
      </c>
      <c r="O29" s="904" t="str">
        <f>IFERROR(VLOOKUP($I29,'WM-AR'!$I$7:$AS$3267,10,FALSE),"")</f>
        <v/>
      </c>
      <c r="P29" s="904" t="str">
        <f>IFERROR(VLOOKUP($I29,'WM-AR'!$I$7:$AS$3267,12,FALSE),"")</f>
        <v/>
      </c>
      <c r="Q29" s="904" t="str">
        <f>IFERROR(VLOOKUP($I29,'WM-AR'!$I$7:$AS$3267,14,FALSE),"")</f>
        <v/>
      </c>
      <c r="R29" s="904" t="str">
        <f>IFERROR(VLOOKUP($I29,'WM-AR'!$I$7:$AS$3267,16,FALSE),"")</f>
        <v/>
      </c>
      <c r="S29" s="904" t="str">
        <f>IFERROR(VLOOKUP($I29,'WM-AR'!$I$7:$AS$3267,18,FALSE),"")</f>
        <v/>
      </c>
      <c r="T29" s="904" t="str">
        <f>IFERROR(VLOOKUP($I29,'WM-AR'!$I$7:$AS$3267,20,FALSE),"")</f>
        <v/>
      </c>
      <c r="U29" s="904" t="str">
        <f>IFERROR(VLOOKUP($I29,'WM-AR'!$I$7:$AS$3267,22,FALSE),"")</f>
        <v/>
      </c>
      <c r="V29" s="904" t="str">
        <f>IFERROR(VLOOKUP($I29,'WM-AR'!$I$7:$AS$3267,24,FALSE),"")</f>
        <v/>
      </c>
      <c r="W29" s="904" t="str">
        <f>IFERROR(VLOOKUP($I29,'WM-AR'!$I$7:$AS$3267,25,FALSE),"")</f>
        <v/>
      </c>
      <c r="X29" s="904" t="str">
        <f>IFERROR(VLOOKUP($I29,'WM-AR'!$I$7:$AS$3267,26,FALSE),"")</f>
        <v/>
      </c>
      <c r="Y29" s="904" t="str">
        <f>IFERROR(VLOOKUP($I29,'WM-AR'!$I$7:$AS$3267,27,FALSE),"")</f>
        <v/>
      </c>
      <c r="Z29" s="904" t="str">
        <f>IFERROR(VLOOKUP($I29,'WM-AR'!$I$7:$AS$3267,28,FALSE),"")</f>
        <v/>
      </c>
      <c r="AA29" s="904" t="str">
        <f>IFERROR(VLOOKUP($I29,'WM-AR'!$I$7:$AS$3267,29,FALSE),"")</f>
        <v/>
      </c>
      <c r="AB29" s="904" t="str">
        <f>IFERROR(VLOOKUP($I29,'WM-AR'!$I$7:$AS$3267,30,FALSE),"")</f>
        <v/>
      </c>
      <c r="AC29" s="904" t="str">
        <f>IFERROR(VLOOKUP($I29,'WM-AR'!$I$7:$AS$3267,31,FALSE),"")</f>
        <v/>
      </c>
      <c r="AD29" s="904" t="str">
        <f>IFERROR(VLOOKUP($I29,'WM-AR'!$I$7:$AS$3267,32,FALSE),"")</f>
        <v/>
      </c>
      <c r="AE29" s="904" t="str">
        <f>IFERROR(VLOOKUP($I29,'WM-AR'!$I$7:$AS$3267,33,FALSE),"")</f>
        <v/>
      </c>
      <c r="AF29" s="1400"/>
      <c r="AG29" s="1091"/>
      <c r="AH29" s="1091"/>
      <c r="AI29" s="1092"/>
      <c r="AJ29" s="1092" t="str">
        <f t="shared" si="2"/>
        <v/>
      </c>
      <c r="AK29" s="1469"/>
      <c r="AL29" s="621" t="str">
        <f>IF(AND(ISTEXT($E29),ISTEXT($B29)),"산출기준 &gt;&gt;  "&amp;_xlfn.XLOOKUP($E29,산출기준!$D:$D,산출기준!$E:$E,"매칭실패"),"")</f>
        <v/>
      </c>
    </row>
    <row r="30" spans="1:38" s="621" customFormat="1">
      <c r="B30" s="1415"/>
      <c r="C30" s="1509"/>
      <c r="D30" s="1509"/>
      <c r="E30" s="1509"/>
      <c r="F30" s="1509"/>
      <c r="G30" s="1285"/>
      <c r="H30" s="1297"/>
      <c r="I30" s="1510" t="str">
        <f t="shared" si="1"/>
        <v/>
      </c>
      <c r="J30" s="1511"/>
      <c r="K30" s="1511" t="str">
        <f>IFERROR(VLOOKUP($I30,'WM-AR'!$I$7:$AS$3267,34,FALSE),"")</f>
        <v/>
      </c>
      <c r="L30" s="1511" t="str">
        <f>IFERROR(VLOOKUP($I30,'WM-AR'!$I$7:$AS$3267,4,FALSE),"")</f>
        <v/>
      </c>
      <c r="M30" s="1511" t="str">
        <f>IFERROR(VLOOKUP($I30,'WM-AR'!$I$7:$AS$3267,6,FALSE),"")</f>
        <v/>
      </c>
      <c r="N30" s="1511" t="str">
        <f>IFERROR(VLOOKUP($I30,'WM-AR'!$I$7:$AS$3267,8,FALSE),"")</f>
        <v/>
      </c>
      <c r="O30" s="1511" t="str">
        <f>IFERROR(VLOOKUP($I30,'WM-AR'!$I$7:$AS$3267,10,FALSE),"")</f>
        <v/>
      </c>
      <c r="P30" s="1511" t="str">
        <f>IFERROR(VLOOKUP($I30,'WM-AR'!$I$7:$AS$3267,12,FALSE),"")</f>
        <v/>
      </c>
      <c r="Q30" s="1511" t="str">
        <f>IFERROR(VLOOKUP($I30,'WM-AR'!$I$7:$AS$3267,14,FALSE),"")</f>
        <v/>
      </c>
      <c r="R30" s="1511" t="str">
        <f>IFERROR(VLOOKUP($I30,'WM-AR'!$I$7:$AS$3267,16,FALSE),"")</f>
        <v/>
      </c>
      <c r="S30" s="1511" t="str">
        <f>IFERROR(VLOOKUP($I30,'WM-AR'!$I$7:$AS$3267,18,FALSE),"")</f>
        <v/>
      </c>
      <c r="T30" s="1511" t="str">
        <f>IFERROR(VLOOKUP($I30,'WM-AR'!$I$7:$AS$3267,20,FALSE),"")</f>
        <v/>
      </c>
      <c r="U30" s="1511" t="str">
        <f>IFERROR(VLOOKUP($I30,'WM-AR'!$I$7:$AS$3267,22,FALSE),"")</f>
        <v/>
      </c>
      <c r="V30" s="1511" t="str">
        <f>IFERROR(VLOOKUP($I30,'WM-AR'!$I$7:$AS$3267,24,FALSE),"")</f>
        <v/>
      </c>
      <c r="W30" s="1511" t="str">
        <f>IFERROR(VLOOKUP($I30,'WM-AR'!$I$7:$AS$3267,25,FALSE),"")</f>
        <v/>
      </c>
      <c r="X30" s="1511" t="str">
        <f>IFERROR(VLOOKUP($I30,'WM-AR'!$I$7:$AS$3267,26,FALSE),"")</f>
        <v/>
      </c>
      <c r="Y30" s="1511" t="str">
        <f>IFERROR(VLOOKUP($I30,'WM-AR'!$I$7:$AS$3267,27,FALSE),"")</f>
        <v/>
      </c>
      <c r="Z30" s="1511" t="str">
        <f>IFERROR(VLOOKUP($I30,'WM-AR'!$I$7:$AS$3267,28,FALSE),"")</f>
        <v/>
      </c>
      <c r="AA30" s="1511" t="str">
        <f>IFERROR(VLOOKUP($I30,'WM-AR'!$I$7:$AS$3267,29,FALSE),"")</f>
        <v/>
      </c>
      <c r="AB30" s="1511" t="str">
        <f>IFERROR(VLOOKUP($I30,'WM-AR'!$I$7:$AS$3267,30,FALSE),"")</f>
        <v/>
      </c>
      <c r="AC30" s="1511" t="str">
        <f>IFERROR(VLOOKUP($I30,'WM-AR'!$I$7:$AS$3267,31,FALSE),"")</f>
        <v/>
      </c>
      <c r="AD30" s="1511" t="str">
        <f>IFERROR(VLOOKUP($I30,'WM-AR'!$I$7:$AS$3267,32,FALSE),"")</f>
        <v/>
      </c>
      <c r="AE30" s="1511" t="str">
        <f>IFERROR(VLOOKUP($I30,'WM-AR'!$I$7:$AS$3267,33,FALSE),"")</f>
        <v/>
      </c>
      <c r="AF30" s="1410"/>
      <c r="AG30" s="1512"/>
      <c r="AH30" s="1512"/>
      <c r="AI30" s="1513"/>
      <c r="AJ30" s="1513" t="str">
        <f t="shared" si="2"/>
        <v/>
      </c>
      <c r="AK30" s="1470"/>
      <c r="AL30" s="621" t="str">
        <f>IF(AND(ISTEXT($E30),ISTEXT($B30)),"산출기준 &gt;&gt;  "&amp;_xlfn.XLOOKUP($E30,산출기준!$D:$D,산출기준!$E:$E,"매칭실패"),"")</f>
        <v/>
      </c>
    </row>
    <row r="31" spans="1:38" s="679" customFormat="1" ht="20.100000000000001" customHeight="1">
      <c r="B31" s="1253"/>
      <c r="C31" s="660"/>
      <c r="D31" s="660"/>
      <c r="E31" s="660"/>
      <c r="F31" s="660"/>
      <c r="G31" s="660"/>
      <c r="H31" s="660"/>
      <c r="I31" s="662"/>
      <c r="J31" s="663"/>
      <c r="K31" s="663"/>
      <c r="L31" s="663"/>
      <c r="M31" s="663"/>
      <c r="N31" s="663"/>
      <c r="O31" s="663"/>
      <c r="P31" s="663"/>
      <c r="Q31" s="663"/>
      <c r="R31" s="663"/>
      <c r="S31" s="663"/>
      <c r="T31" s="663"/>
      <c r="U31" s="663"/>
      <c r="V31" s="663"/>
      <c r="W31" s="663"/>
      <c r="X31" s="663"/>
      <c r="Y31" s="663"/>
      <c r="Z31" s="663"/>
      <c r="AA31" s="663"/>
      <c r="AB31" s="663"/>
      <c r="AC31" s="663"/>
      <c r="AD31" s="663"/>
      <c r="AE31" s="663"/>
      <c r="AF31" s="658"/>
      <c r="AG31" s="664"/>
      <c r="AH31" s="664"/>
      <c r="AI31" s="665"/>
      <c r="AJ31" s="665"/>
      <c r="AK31" s="660"/>
      <c r="AL31" s="679" t="str">
        <f>IF(AND(ISTEXT($E31),ISTEXT($B31)),"산출기준 &gt;&gt;  "&amp;_xlfn.XLOOKUP($E31,산출기준!$D:$D,산출기준!$E:$E,"매칭실패"),"")</f>
        <v/>
      </c>
    </row>
    <row r="32" spans="1:38" s="679" customFormat="1" ht="20.100000000000001" customHeight="1">
      <c r="B32" s="1454"/>
      <c r="C32" s="1238" t="s">
        <v>3723</v>
      </c>
      <c r="D32" s="669"/>
      <c r="E32" s="669"/>
      <c r="F32" s="1238" t="s">
        <v>3741</v>
      </c>
      <c r="G32" s="1238"/>
      <c r="H32" s="1456"/>
      <c r="I32" s="1456"/>
      <c r="J32" s="854"/>
      <c r="K32" s="854"/>
      <c r="L32" s="855"/>
      <c r="M32" s="855"/>
      <c r="N32" s="855"/>
      <c r="O32" s="855"/>
      <c r="P32" s="855"/>
      <c r="Q32" s="855"/>
      <c r="R32" s="855"/>
      <c r="S32" s="855"/>
      <c r="T32" s="855"/>
      <c r="U32" s="855"/>
      <c r="V32" s="855"/>
      <c r="W32" s="855"/>
      <c r="X32" s="855"/>
      <c r="Y32" s="855"/>
      <c r="Z32" s="855"/>
      <c r="AA32" s="855"/>
      <c r="AB32" s="855"/>
      <c r="AC32" s="855"/>
      <c r="AD32" s="855"/>
      <c r="AE32" s="855"/>
      <c r="AF32" s="1499"/>
      <c r="AL32" s="679" t="str">
        <f>IF(AND(ISTEXT($E32),ISTEXT($B32)),"산출기준 &gt;&gt;  "&amp;_xlfn.XLOOKUP($E32,산출기준!$D:$D,산출기준!$E:$E,"매칭실패"),"")</f>
        <v/>
      </c>
    </row>
    <row r="33" spans="2:38" s="679" customFormat="1" ht="20.100000000000001" customHeight="1">
      <c r="B33" s="851"/>
      <c r="C33" s="683"/>
      <c r="D33" s="683"/>
      <c r="E33" s="683"/>
      <c r="F33" s="683"/>
      <c r="G33" s="683"/>
      <c r="H33" s="683"/>
      <c r="I33" s="673"/>
      <c r="J33" s="685"/>
      <c r="K33" s="685"/>
      <c r="L33" s="685"/>
      <c r="M33" s="685"/>
      <c r="N33" s="685"/>
      <c r="O33" s="685"/>
      <c r="P33" s="685"/>
      <c r="Q33" s="685"/>
      <c r="R33" s="685"/>
      <c r="S33" s="685"/>
      <c r="T33" s="685"/>
      <c r="U33" s="685"/>
      <c r="V33" s="685"/>
      <c r="W33" s="685"/>
      <c r="X33" s="685"/>
      <c r="Y33" s="685"/>
      <c r="Z33" s="685"/>
      <c r="AA33" s="685"/>
      <c r="AB33" s="685"/>
      <c r="AC33" s="685"/>
      <c r="AD33" s="685"/>
      <c r="AE33" s="685"/>
      <c r="AF33" s="681"/>
      <c r="AG33" s="686"/>
      <c r="AH33" s="686"/>
      <c r="AI33" s="687"/>
      <c r="AJ33" s="687"/>
      <c r="AK33" s="683"/>
      <c r="AL33" s="679" t="str">
        <f>IF(AND(ISTEXT($E33),ISTEXT($B33)),"산출기준 &gt;&gt;  "&amp;_xlfn.XLOOKUP($E33,산출기준!$D:$D,산출기준!$E:$E,"매칭실패"),"")</f>
        <v/>
      </c>
    </row>
    <row r="34" spans="2:38" ht="34.9" customHeight="1">
      <c r="B34" s="857" t="str" cm="1">
        <f t="array" aca="1" ref="B34" ca="1">_xlfn.IFNA(INDIRECT("Family_표준_구성도!B"&amp;MATCH(F34,INDIRECT("Family_표준_구성도!"&amp;"C:C"),0)),"")</f>
        <v>6.1.1.2.1</v>
      </c>
      <c r="C34" s="689" t="s">
        <v>2619</v>
      </c>
      <c r="D34" s="858"/>
      <c r="E34" s="689" t="s">
        <v>3742</v>
      </c>
      <c r="F34" s="1260" t="s">
        <v>1129</v>
      </c>
      <c r="G34" s="1260"/>
      <c r="H34" s="1260"/>
      <c r="I34" s="695" t="str">
        <f t="shared" ref="I34:I71" si="3">LEFT(H34,14)</f>
        <v/>
      </c>
      <c r="J34" s="695"/>
      <c r="K34" s="695"/>
      <c r="L34" s="695"/>
      <c r="M34" s="695"/>
      <c r="N34" s="696"/>
      <c r="O34" s="697"/>
      <c r="P34" s="698"/>
      <c r="Q34" s="698"/>
      <c r="R34" s="698"/>
      <c r="S34" s="698"/>
      <c r="T34" s="698"/>
      <c r="U34" s="698"/>
      <c r="V34" s="699"/>
      <c r="W34" s="700"/>
      <c r="X34" s="700"/>
      <c r="Y34" s="700"/>
      <c r="Z34" s="700"/>
      <c r="AA34" s="700"/>
      <c r="AB34" s="700"/>
      <c r="AC34" s="700"/>
      <c r="AD34" s="700"/>
      <c r="AE34" s="700"/>
      <c r="AF34" s="1500" t="s">
        <v>180</v>
      </c>
      <c r="AG34" s="703"/>
      <c r="AH34" s="703"/>
      <c r="AI34" s="703"/>
      <c r="AJ34" s="703"/>
      <c r="AK34" s="1459"/>
      <c r="AL34" s="94" t="str">
        <f ca="1">IF(AND(ISTEXT($E34),ISTEXT($B34)),"산출기준 &gt;&gt;  "&amp;_xlfn.XLOOKUP($E34,산출기준!$D:$D,산출기준!$E:$E,"매칭실패"),"")</f>
        <v>산출기준 &gt;&gt;  [Concrete Beam] - AG</v>
      </c>
    </row>
    <row r="35" spans="2:38" ht="49.9" customHeight="1" outlineLevel="1">
      <c r="B35" s="781"/>
      <c r="C35" s="782"/>
      <c r="D35" s="782"/>
      <c r="E35" s="782"/>
      <c r="F35" s="1261" t="s">
        <v>2942</v>
      </c>
      <c r="G35" s="782" t="str">
        <f t="shared" ref="G35:G37" si="4">IF(IF(N35=0,"",N35)&amp;" | "&amp;IF(O35=0,"",O35)&amp;" | "&amp;IF(Q35=0,"",Q35)&amp;" | "&amp;IF(R35=0,"",R35)=" |  |  | ","",IF(N35=0,"",N35)&amp;" | "&amp;IF(O35=0,"",O35)&amp;" | "&amp;IF(Q35=0,"",Q35)&amp;" | "&amp;IF(R35=0,"",R35))</f>
        <v xml:space="preserve">Structural Concrete |  | 25MPa ≤ F'c (Cylinder Strength) &lt; 30MPa | </v>
      </c>
      <c r="H35" s="865" t="s">
        <v>2943</v>
      </c>
      <c r="I35" s="788" t="str">
        <f t="shared" si="3"/>
        <v>A03AF032-00022</v>
      </c>
      <c r="J35" s="789"/>
      <c r="K35" s="789" t="str">
        <f>IFERROR(VLOOKUP($I35,'WM-AR'!$I$7:$AS$3267,34,FALSE),"")</f>
        <v>M3</v>
      </c>
      <c r="L35" s="789" t="str">
        <f>IFERROR(VLOOKUP($I35,'WM-AR'!$I$7:$AS$3267,4,FALSE),"")</f>
        <v>Concrete Work</v>
      </c>
      <c r="M35" s="789" t="str">
        <f>IFERROR(VLOOKUP($I35,'WM-AR'!$I$7:$AS$3267,6,FALSE),"")</f>
        <v>Superstructure Work</v>
      </c>
      <c r="N35" s="789" t="str">
        <f>IFERROR(VLOOKUP($I35,'WM-AR'!$I$7:$AS$3267,8,FALSE),"")</f>
        <v>Structural Concrete</v>
      </c>
      <c r="O35" s="789">
        <f>IFERROR(VLOOKUP($I35,'WM-AR'!$I$7:$AS$3267,10,FALSE),"")</f>
        <v>0</v>
      </c>
      <c r="P35" s="789" t="str">
        <f>IFERROR(VLOOKUP($I35,'WM-AR'!$I$7:$AS$3267,12,FALSE),"")</f>
        <v>Cement Type-1</v>
      </c>
      <c r="Q35" s="789" t="str">
        <f>IFERROR(VLOOKUP($I35,'WM-AR'!$I$7:$AS$3267,14,FALSE),"")</f>
        <v>25MPa ≤ F'c (Cylinder Strength) &lt; 30MPa</v>
      </c>
      <c r="R35" s="789">
        <f>IFERROR(VLOOKUP($I35,'WM-AR'!$I$7:$AS$3267,16,FALSE),"")</f>
        <v>0</v>
      </c>
      <c r="S35" s="789">
        <f>IFERROR(VLOOKUP($I35,'WM-AR'!$I$7:$AS$3267,18,FALSE),"")</f>
        <v>0</v>
      </c>
      <c r="T35" s="789" t="str">
        <f>IFERROR(VLOOKUP($I35,'WM-AR'!$I$7:$AS$3267,20,FALSE),"")</f>
        <v/>
      </c>
      <c r="U35" s="789">
        <f>IFERROR(VLOOKUP($I35,'WM-AR'!$I$7:$AS$3267,22,FALSE),"")</f>
        <v>0</v>
      </c>
      <c r="V35" s="789" t="str">
        <f>IFERROR(VLOOKUP($I35,'WM-AR'!$I$7:$AS$3267,24,FALSE),"")</f>
        <v/>
      </c>
      <c r="W35" s="789">
        <f>IFERROR(VLOOKUP($I35,'WM-AR'!$I$7:$AS$3267,25,FALSE),"")</f>
        <v>0</v>
      </c>
      <c r="X35" s="789" t="str">
        <f>IFERROR(VLOOKUP($I35,'WM-AR'!$I$7:$AS$3267,26,FALSE),"")</f>
        <v/>
      </c>
      <c r="Y35" s="789">
        <f>IFERROR(VLOOKUP($I35,'WM-AR'!$I$7:$AS$3267,27,FALSE),"")</f>
        <v>0</v>
      </c>
      <c r="Z35" s="789">
        <f>IFERROR(VLOOKUP($I35,'WM-AR'!$I$7:$AS$3267,28,FALSE),"")</f>
        <v>0</v>
      </c>
      <c r="AA35" s="789">
        <f>IFERROR(VLOOKUP($I35,'WM-AR'!$I$7:$AS$3267,29,FALSE),"")</f>
        <v>0</v>
      </c>
      <c r="AB35" s="789">
        <f>IFERROR(VLOOKUP($I35,'WM-AR'!$I$7:$AS$3267,30,FALSE),"")</f>
        <v>0</v>
      </c>
      <c r="AC35" s="789">
        <f>IFERROR(VLOOKUP($I35,'WM-AR'!$I$7:$AS$3267,31,FALSE),"")</f>
        <v>0</v>
      </c>
      <c r="AD35" s="789">
        <f>IFERROR(VLOOKUP($I35,'WM-AR'!$I$7:$AS$3267,32,FALSE),"")</f>
        <v>0</v>
      </c>
      <c r="AE35" s="789" t="str">
        <f>IFERROR(VLOOKUP($I35,'WM-AR'!$I$7:$AS$3267,33,FALSE),"")</f>
        <v/>
      </c>
      <c r="AF35" s="790" t="s">
        <v>2962</v>
      </c>
      <c r="AG35" s="1312" t="s">
        <v>2701</v>
      </c>
      <c r="AH35" s="1312" t="s">
        <v>2701</v>
      </c>
      <c r="AI35" s="1312">
        <v>11.252000000000001</v>
      </c>
      <c r="AJ35" s="1312" t="str">
        <f t="shared" ref="AJ35:AJ71" si="5">K35</f>
        <v>M3</v>
      </c>
      <c r="AK35" s="1460"/>
      <c r="AL35" s="1086" t="s">
        <v>3727</v>
      </c>
    </row>
    <row r="36" spans="2:38" ht="49.9" customHeight="1" outlineLevel="1">
      <c r="B36" s="802"/>
      <c r="C36" s="803"/>
      <c r="D36" s="803"/>
      <c r="E36" s="803"/>
      <c r="F36" s="1264" t="s">
        <v>2945</v>
      </c>
      <c r="G36" s="782" t="str">
        <f t="shared" si="4"/>
        <v xml:space="preserve">Rebar Work | Deformed Bar (Non-Coat.) | 300MPa&lt;Fy≤400MPa | </v>
      </c>
      <c r="H36" s="865" t="s">
        <v>2946</v>
      </c>
      <c r="I36" s="788" t="str">
        <f t="shared" si="3"/>
        <v>A03AF037-00003</v>
      </c>
      <c r="J36" s="789"/>
      <c r="K36" s="789" t="str">
        <f>IFERROR(VLOOKUP($I36,'WM-AR'!$I$7:$AS$3267,34,FALSE),"")</f>
        <v>TON</v>
      </c>
      <c r="L36" s="789" t="str">
        <f>IFERROR(VLOOKUP($I36,'WM-AR'!$I$7:$AS$3267,4,FALSE),"")</f>
        <v>Concrete Work</v>
      </c>
      <c r="M36" s="789" t="str">
        <f>IFERROR(VLOOKUP($I36,'WM-AR'!$I$7:$AS$3267,6,FALSE),"")</f>
        <v>Superstructure Work</v>
      </c>
      <c r="N36" s="789" t="str">
        <f>IFERROR(VLOOKUP($I36,'WM-AR'!$I$7:$AS$3267,8,FALSE),"")</f>
        <v>Rebar Work</v>
      </c>
      <c r="O36" s="789" t="str">
        <f>IFERROR(VLOOKUP($I36,'WM-AR'!$I$7:$AS$3267,10,FALSE),"")</f>
        <v>Deformed Bar (Non-Coat.)</v>
      </c>
      <c r="P36" s="789">
        <f>IFERROR(VLOOKUP($I36,'WM-AR'!$I$7:$AS$3267,12,FALSE),"")</f>
        <v>0</v>
      </c>
      <c r="Q36" s="789" t="str">
        <f>IFERROR(VLOOKUP($I36,'WM-AR'!$I$7:$AS$3267,14,FALSE),"")</f>
        <v>300MPa&lt;Fy≤400MPa</v>
      </c>
      <c r="R36" s="789">
        <f>IFERROR(VLOOKUP($I36,'WM-AR'!$I$7:$AS$3267,16,FALSE),"")</f>
        <v>0</v>
      </c>
      <c r="S36" s="789">
        <f>IFERROR(VLOOKUP($I36,'WM-AR'!$I$7:$AS$3267,18,FALSE),"")</f>
        <v>0</v>
      </c>
      <c r="T36" s="789" t="str">
        <f>IFERROR(VLOOKUP($I36,'WM-AR'!$I$7:$AS$3267,20,FALSE),"")</f>
        <v/>
      </c>
      <c r="U36" s="789">
        <f>IFERROR(VLOOKUP($I36,'WM-AR'!$I$7:$AS$3267,22,FALSE),"")</f>
        <v>0</v>
      </c>
      <c r="V36" s="789" t="str">
        <f>IFERROR(VLOOKUP($I36,'WM-AR'!$I$7:$AS$3267,24,FALSE),"")</f>
        <v/>
      </c>
      <c r="W36" s="789">
        <f>IFERROR(VLOOKUP($I36,'WM-AR'!$I$7:$AS$3267,25,FALSE),"")</f>
        <v>0</v>
      </c>
      <c r="X36" s="789" t="str">
        <f>IFERROR(VLOOKUP($I36,'WM-AR'!$I$7:$AS$3267,26,FALSE),"")</f>
        <v/>
      </c>
      <c r="Y36" s="789">
        <f>IFERROR(VLOOKUP($I36,'WM-AR'!$I$7:$AS$3267,27,FALSE),"")</f>
        <v>0</v>
      </c>
      <c r="Z36" s="789">
        <f>IFERROR(VLOOKUP($I36,'WM-AR'!$I$7:$AS$3267,28,FALSE),"")</f>
        <v>0</v>
      </c>
      <c r="AA36" s="789">
        <f>IFERROR(VLOOKUP($I36,'WM-AR'!$I$7:$AS$3267,29,FALSE),"")</f>
        <v>0</v>
      </c>
      <c r="AB36" s="789">
        <f>IFERROR(VLOOKUP($I36,'WM-AR'!$I$7:$AS$3267,30,FALSE),"")</f>
        <v>0</v>
      </c>
      <c r="AC36" s="789">
        <f>IFERROR(VLOOKUP($I36,'WM-AR'!$I$7:$AS$3267,31,FALSE),"")</f>
        <v>0</v>
      </c>
      <c r="AD36" s="789">
        <f>IFERROR(VLOOKUP($I36,'WM-AR'!$I$7:$AS$3267,32,FALSE),"")</f>
        <v>0</v>
      </c>
      <c r="AE36" s="789" t="str">
        <f>IFERROR(VLOOKUP($I36,'WM-AR'!$I$7:$AS$3267,33,FALSE),"")</f>
        <v/>
      </c>
      <c r="AF36" s="790" t="s">
        <v>2964</v>
      </c>
      <c r="AG36" s="1312" t="s">
        <v>2948</v>
      </c>
      <c r="AH36" s="1312" t="s">
        <v>2948</v>
      </c>
      <c r="AI36" s="1312">
        <v>1.5780000000000001</v>
      </c>
      <c r="AJ36" s="1312" t="str">
        <f t="shared" si="5"/>
        <v>TON</v>
      </c>
      <c r="AK36" s="1460" t="s">
        <v>3728</v>
      </c>
      <c r="AL36" s="94" t="str">
        <f>IF(AND(ISTEXT($E36),ISTEXT($B36)),"산출기준 &gt;&gt;  "&amp;_xlfn.XLOOKUP($E36,산출기준!$D:$D,산출기준!$E:$E,"매칭실패"),"")</f>
        <v/>
      </c>
    </row>
    <row r="37" spans="2:38" ht="49.9" customHeight="1" outlineLevel="1">
      <c r="B37" s="802"/>
      <c r="C37" s="803"/>
      <c r="D37" s="803"/>
      <c r="E37" s="803"/>
      <c r="F37" s="1264" t="s">
        <v>2950</v>
      </c>
      <c r="G37" s="782" t="str">
        <f t="shared" si="4"/>
        <v xml:space="preserve">Form Work (1 time in use) | Flat Form |  | </v>
      </c>
      <c r="H37" s="865" t="s">
        <v>2951</v>
      </c>
      <c r="I37" s="788" t="str">
        <f t="shared" si="3"/>
        <v>A03AF036-00001</v>
      </c>
      <c r="J37" s="789"/>
      <c r="K37" s="789" t="str">
        <f>IFERROR(VLOOKUP($I37,'WM-AR'!$I$7:$AS$3267,34,FALSE),"")</f>
        <v>M2</v>
      </c>
      <c r="L37" s="789" t="str">
        <f>IFERROR(VLOOKUP($I37,'WM-AR'!$I$7:$AS$3267,4,FALSE),"")</f>
        <v>Concrete Work</v>
      </c>
      <c r="M37" s="789" t="str">
        <f>IFERROR(VLOOKUP($I37,'WM-AR'!$I$7:$AS$3267,6,FALSE),"")</f>
        <v>Superstructure Work</v>
      </c>
      <c r="N37" s="789" t="str">
        <f>IFERROR(VLOOKUP($I37,'WM-AR'!$I$7:$AS$3267,8,FALSE),"")</f>
        <v>Form Work (1 time in use)</v>
      </c>
      <c r="O37" s="789" t="str">
        <f>IFERROR(VLOOKUP($I37,'WM-AR'!$I$7:$AS$3267,10,FALSE),"")</f>
        <v>Flat Form</v>
      </c>
      <c r="P37" s="789">
        <f>IFERROR(VLOOKUP($I37,'WM-AR'!$I$7:$AS$3267,12,FALSE),"")</f>
        <v>0</v>
      </c>
      <c r="Q37" s="789">
        <f>IFERROR(VLOOKUP($I37,'WM-AR'!$I$7:$AS$3267,14,FALSE),"")</f>
        <v>0</v>
      </c>
      <c r="R37" s="789">
        <f>IFERROR(VLOOKUP($I37,'WM-AR'!$I$7:$AS$3267,16,FALSE),"")</f>
        <v>0</v>
      </c>
      <c r="S37" s="789">
        <f>IFERROR(VLOOKUP($I37,'WM-AR'!$I$7:$AS$3267,18,FALSE),"")</f>
        <v>0</v>
      </c>
      <c r="T37" s="789" t="str">
        <f>IFERROR(VLOOKUP($I37,'WM-AR'!$I$7:$AS$3267,20,FALSE),"")</f>
        <v>Dressed Lumber, Plywood or Steel Form(Wood Planks are not Allowed) incl. Chamfer</v>
      </c>
      <c r="U37" s="789">
        <f>IFERROR(VLOOKUP($I37,'WM-AR'!$I$7:$AS$3267,22,FALSE),"")</f>
        <v>0</v>
      </c>
      <c r="V37" s="789" t="str">
        <f>IFERROR(VLOOKUP($I37,'WM-AR'!$I$7:$AS$3267,24,FALSE),"")</f>
        <v/>
      </c>
      <c r="W37" s="789">
        <f>IFERROR(VLOOKUP($I37,'WM-AR'!$I$7:$AS$3267,25,FALSE),"")</f>
        <v>0</v>
      </c>
      <c r="X37" s="789" t="str">
        <f>IFERROR(VLOOKUP($I37,'WM-AR'!$I$7:$AS$3267,26,FALSE),"")</f>
        <v/>
      </c>
      <c r="Y37" s="789">
        <f>IFERROR(VLOOKUP($I37,'WM-AR'!$I$7:$AS$3267,27,FALSE),"")</f>
        <v>0</v>
      </c>
      <c r="Z37" s="789">
        <f>IFERROR(VLOOKUP($I37,'WM-AR'!$I$7:$AS$3267,28,FALSE),"")</f>
        <v>0</v>
      </c>
      <c r="AA37" s="789">
        <f>IFERROR(VLOOKUP($I37,'WM-AR'!$I$7:$AS$3267,29,FALSE),"")</f>
        <v>0</v>
      </c>
      <c r="AB37" s="789">
        <f>IFERROR(VLOOKUP($I37,'WM-AR'!$I$7:$AS$3267,30,FALSE),"")</f>
        <v>0</v>
      </c>
      <c r="AC37" s="789">
        <f>IFERROR(VLOOKUP($I37,'WM-AR'!$I$7:$AS$3267,31,FALSE),"")</f>
        <v>0</v>
      </c>
      <c r="AD37" s="789">
        <f>IFERROR(VLOOKUP($I37,'WM-AR'!$I$7:$AS$3267,32,FALSE),"")</f>
        <v>0</v>
      </c>
      <c r="AE37" s="789" t="str">
        <f>IFERROR(VLOOKUP($I37,'WM-AR'!$I$7:$AS$3267,33,FALSE),"")</f>
        <v/>
      </c>
      <c r="AF37" s="790"/>
      <c r="AG37" s="1514" t="s">
        <v>2708</v>
      </c>
      <c r="AH37" s="1514" t="s">
        <v>2708</v>
      </c>
      <c r="AI37" s="1312">
        <v>67.5</v>
      </c>
      <c r="AJ37" s="1312" t="str">
        <f t="shared" si="5"/>
        <v>M2</v>
      </c>
      <c r="AK37" s="1460"/>
      <c r="AL37" s="94" t="str">
        <f>IF(AND(ISTEXT($E37),ISTEXT($B37)),"산출기준 &gt;&gt;  "&amp;_xlfn.XLOOKUP($E37,산출기준!$D:$D,산출기준!$E:$E,"매칭실패"),"")</f>
        <v/>
      </c>
    </row>
    <row r="38" spans="2:38">
      <c r="B38" s="1305"/>
      <c r="C38" s="1369"/>
      <c r="D38" s="1306"/>
      <c r="E38" s="1369"/>
      <c r="F38" s="1369"/>
      <c r="G38" s="1309" t="s">
        <v>3743</v>
      </c>
      <c r="H38" s="1309"/>
      <c r="I38" s="1308" t="str">
        <f t="shared" si="3"/>
        <v/>
      </c>
      <c r="J38" s="1310"/>
      <c r="K38" s="1310" t="str">
        <f>IFERROR(VLOOKUP($I38,'WM-AR'!$I$7:$AS$3267,34,FALSE),"")</f>
        <v/>
      </c>
      <c r="L38" s="1310" t="str">
        <f>IFERROR(VLOOKUP($I38,'WM-AR'!$I$7:$AS$3267,4,FALSE),"")</f>
        <v/>
      </c>
      <c r="M38" s="1310" t="str">
        <f>IFERROR(VLOOKUP($I38,'WM-AR'!$I$7:$AS$3267,6,FALSE),"")</f>
        <v/>
      </c>
      <c r="N38" s="1310" t="str">
        <f>IFERROR(VLOOKUP($I38,'WM-AR'!$I$7:$AS$3267,8,FALSE),"")</f>
        <v/>
      </c>
      <c r="O38" s="1310" t="str">
        <f>IFERROR(VLOOKUP($I38,'WM-AR'!$I$7:$AS$3267,10,FALSE),"")</f>
        <v/>
      </c>
      <c r="P38" s="1310" t="str">
        <f>IFERROR(VLOOKUP($I38,'WM-AR'!$I$7:$AS$3267,12,FALSE),"")</f>
        <v/>
      </c>
      <c r="Q38" s="1310" t="str">
        <f>IFERROR(VLOOKUP($I38,'WM-AR'!$I$7:$AS$3267,14,FALSE),"")</f>
        <v/>
      </c>
      <c r="R38" s="1310" t="str">
        <f>IFERROR(VLOOKUP($I38,'WM-AR'!$I$7:$AS$3267,16,FALSE),"")</f>
        <v/>
      </c>
      <c r="S38" s="1310" t="str">
        <f>IFERROR(VLOOKUP($I38,'WM-AR'!$I$7:$AS$3267,18,FALSE),"")</f>
        <v/>
      </c>
      <c r="T38" s="1310" t="str">
        <f>IFERROR(VLOOKUP($I38,'WM-AR'!$I$7:$AS$3267,20,FALSE),"")</f>
        <v/>
      </c>
      <c r="U38" s="1310" t="str">
        <f>IFERROR(VLOOKUP($I38,'WM-AR'!$I$7:$AS$3267,22,FALSE),"")</f>
        <v/>
      </c>
      <c r="V38" s="1310" t="str">
        <f>IFERROR(VLOOKUP($I38,'WM-AR'!$I$7:$AS$3267,24,FALSE),"")</f>
        <v/>
      </c>
      <c r="W38" s="1310" t="str">
        <f>IFERROR(VLOOKUP($I38,'WM-AR'!$I$7:$AS$3267,25,FALSE),"")</f>
        <v/>
      </c>
      <c r="X38" s="1310" t="str">
        <f>IFERROR(VLOOKUP($I38,'WM-AR'!$I$7:$AS$3267,26,FALSE),"")</f>
        <v/>
      </c>
      <c r="Y38" s="1310" t="str">
        <f>IFERROR(VLOOKUP($I38,'WM-AR'!$I$7:$AS$3267,27,FALSE),"")</f>
        <v/>
      </c>
      <c r="Z38" s="1310" t="str">
        <f>IFERROR(VLOOKUP($I38,'WM-AR'!$I$7:$AS$3267,28,FALSE),"")</f>
        <v/>
      </c>
      <c r="AA38" s="1310" t="str">
        <f>IFERROR(VLOOKUP($I38,'WM-AR'!$I$7:$AS$3267,29,FALSE),"")</f>
        <v/>
      </c>
      <c r="AB38" s="1310" t="str">
        <f>IFERROR(VLOOKUP($I38,'WM-AR'!$I$7:$AS$3267,30,FALSE),"")</f>
        <v/>
      </c>
      <c r="AC38" s="1310" t="str">
        <f>IFERROR(VLOOKUP($I38,'WM-AR'!$I$7:$AS$3267,31,FALSE),"")</f>
        <v/>
      </c>
      <c r="AD38" s="1310" t="str">
        <f>IFERROR(VLOOKUP($I38,'WM-AR'!$I$7:$AS$3267,32,FALSE),"")</f>
        <v/>
      </c>
      <c r="AE38" s="1310" t="str">
        <f>IFERROR(VLOOKUP($I38,'WM-AR'!$I$7:$AS$3267,33,FALSE),"")</f>
        <v/>
      </c>
      <c r="AF38" s="1390"/>
      <c r="AG38" s="1312"/>
      <c r="AH38" s="1312"/>
      <c r="AI38" s="1313"/>
      <c r="AJ38" s="1313" t="str">
        <f t="shared" si="5"/>
        <v/>
      </c>
      <c r="AK38" s="1314"/>
      <c r="AL38" s="94" t="str">
        <f>IF(AND(ISTEXT($E38),ISTEXT($B38)),"산출기준 &gt;&gt;  "&amp;_xlfn.XLOOKUP($E38,산출기준!$D:$D,산출기준!$E:$E,"매칭실패"),"")</f>
        <v/>
      </c>
    </row>
    <row r="39" spans="2:38">
      <c r="B39" s="1291"/>
      <c r="C39" s="1370"/>
      <c r="D39" s="1370"/>
      <c r="E39" s="1370"/>
      <c r="F39" s="1370"/>
      <c r="G39" s="1309"/>
      <c r="H39" s="901"/>
      <c r="I39" s="735" t="str">
        <f t="shared" si="3"/>
        <v/>
      </c>
      <c r="J39" s="737"/>
      <c r="K39" s="737" t="str">
        <f>IFERROR(VLOOKUP($I39,'WM-AR'!$I$7:$AS$3267,34,FALSE),"")</f>
        <v/>
      </c>
      <c r="L39" s="737" t="str">
        <f>IFERROR(VLOOKUP($I39,'WM-AR'!$I$7:$AS$3267,4,FALSE),"")</f>
        <v/>
      </c>
      <c r="M39" s="737" t="str">
        <f>IFERROR(VLOOKUP($I39,'WM-AR'!$I$7:$AS$3267,6,FALSE),"")</f>
        <v/>
      </c>
      <c r="N39" s="737" t="str">
        <f>IFERROR(VLOOKUP($I39,'WM-AR'!$I$7:$AS$3267,8,FALSE),"")</f>
        <v/>
      </c>
      <c r="O39" s="737" t="str">
        <f>IFERROR(VLOOKUP($I39,'WM-AR'!$I$7:$AS$3267,10,FALSE),"")</f>
        <v/>
      </c>
      <c r="P39" s="737" t="str">
        <f>IFERROR(VLOOKUP($I39,'WM-AR'!$I$7:$AS$3267,12,FALSE),"")</f>
        <v/>
      </c>
      <c r="Q39" s="737" t="str">
        <f>IFERROR(VLOOKUP($I39,'WM-AR'!$I$7:$AS$3267,14,FALSE),"")</f>
        <v/>
      </c>
      <c r="R39" s="737" t="str">
        <f>IFERROR(VLOOKUP($I39,'WM-AR'!$I$7:$AS$3267,16,FALSE),"")</f>
        <v/>
      </c>
      <c r="S39" s="737" t="str">
        <f>IFERROR(VLOOKUP($I39,'WM-AR'!$I$7:$AS$3267,18,FALSE),"")</f>
        <v/>
      </c>
      <c r="T39" s="737" t="str">
        <f>IFERROR(VLOOKUP($I39,'WM-AR'!$I$7:$AS$3267,20,FALSE),"")</f>
        <v/>
      </c>
      <c r="U39" s="737" t="str">
        <f>IFERROR(VLOOKUP($I39,'WM-AR'!$I$7:$AS$3267,22,FALSE),"")</f>
        <v/>
      </c>
      <c r="V39" s="737" t="str">
        <f>IFERROR(VLOOKUP($I39,'WM-AR'!$I$7:$AS$3267,24,FALSE),"")</f>
        <v/>
      </c>
      <c r="W39" s="737" t="str">
        <f>IFERROR(VLOOKUP($I39,'WM-AR'!$I$7:$AS$3267,25,FALSE),"")</f>
        <v/>
      </c>
      <c r="X39" s="737" t="str">
        <f>IFERROR(VLOOKUP($I39,'WM-AR'!$I$7:$AS$3267,26,FALSE),"")</f>
        <v/>
      </c>
      <c r="Y39" s="737" t="str">
        <f>IFERROR(VLOOKUP($I39,'WM-AR'!$I$7:$AS$3267,27,FALSE),"")</f>
        <v/>
      </c>
      <c r="Z39" s="737" t="str">
        <f>IFERROR(VLOOKUP($I39,'WM-AR'!$I$7:$AS$3267,28,FALSE),"")</f>
        <v/>
      </c>
      <c r="AA39" s="737" t="str">
        <f>IFERROR(VLOOKUP($I39,'WM-AR'!$I$7:$AS$3267,29,FALSE),"")</f>
        <v/>
      </c>
      <c r="AB39" s="737" t="str">
        <f>IFERROR(VLOOKUP($I39,'WM-AR'!$I$7:$AS$3267,30,FALSE),"")</f>
        <v/>
      </c>
      <c r="AC39" s="737" t="str">
        <f>IFERROR(VLOOKUP($I39,'WM-AR'!$I$7:$AS$3267,31,FALSE),"")</f>
        <v/>
      </c>
      <c r="AD39" s="737" t="str">
        <f>IFERROR(VLOOKUP($I39,'WM-AR'!$I$7:$AS$3267,32,FALSE),"")</f>
        <v/>
      </c>
      <c r="AE39" s="737" t="str">
        <f>IFERROR(VLOOKUP($I39,'WM-AR'!$I$7:$AS$3267,33,FALSE),"")</f>
        <v/>
      </c>
      <c r="AF39" s="1400"/>
      <c r="AG39" s="910"/>
      <c r="AH39" s="910"/>
      <c r="AI39" s="912"/>
      <c r="AJ39" s="912" t="str">
        <f t="shared" si="5"/>
        <v/>
      </c>
      <c r="AK39" s="1292"/>
      <c r="AL39" s="94" t="str">
        <f>IF(AND(ISTEXT($E39),ISTEXT($B39)),"산출기준 &gt;&gt;  "&amp;_xlfn.XLOOKUP($E39,산출기준!$D:$D,산출기준!$E:$E,"매칭실패"),"")</f>
        <v/>
      </c>
    </row>
    <row r="40" spans="2:38">
      <c r="B40" s="1291"/>
      <c r="C40" s="1370"/>
      <c r="D40" s="1370"/>
      <c r="E40" s="1370"/>
      <c r="F40" s="1370"/>
      <c r="G40" s="1309"/>
      <c r="H40" s="901"/>
      <c r="I40" s="735" t="str">
        <f t="shared" si="3"/>
        <v/>
      </c>
      <c r="J40" s="737"/>
      <c r="K40" s="737" t="str">
        <f>IFERROR(VLOOKUP($I40,'WM-AR'!$I$7:$AS$3267,34,FALSE),"")</f>
        <v/>
      </c>
      <c r="L40" s="737" t="str">
        <f>IFERROR(VLOOKUP($I40,'WM-AR'!$I$7:$AS$3267,4,FALSE),"")</f>
        <v/>
      </c>
      <c r="M40" s="737" t="str">
        <f>IFERROR(VLOOKUP($I40,'WM-AR'!$I$7:$AS$3267,6,FALSE),"")</f>
        <v/>
      </c>
      <c r="N40" s="737" t="str">
        <f>IFERROR(VLOOKUP($I40,'WM-AR'!$I$7:$AS$3267,8,FALSE),"")</f>
        <v/>
      </c>
      <c r="O40" s="737" t="str">
        <f>IFERROR(VLOOKUP($I40,'WM-AR'!$I$7:$AS$3267,10,FALSE),"")</f>
        <v/>
      </c>
      <c r="P40" s="737" t="str">
        <f>IFERROR(VLOOKUP($I40,'WM-AR'!$I$7:$AS$3267,12,FALSE),"")</f>
        <v/>
      </c>
      <c r="Q40" s="737" t="str">
        <f>IFERROR(VLOOKUP($I40,'WM-AR'!$I$7:$AS$3267,14,FALSE),"")</f>
        <v/>
      </c>
      <c r="R40" s="737" t="str">
        <f>IFERROR(VLOOKUP($I40,'WM-AR'!$I$7:$AS$3267,16,FALSE),"")</f>
        <v/>
      </c>
      <c r="S40" s="737" t="str">
        <f>IFERROR(VLOOKUP($I40,'WM-AR'!$I$7:$AS$3267,18,FALSE),"")</f>
        <v/>
      </c>
      <c r="T40" s="737" t="str">
        <f>IFERROR(VLOOKUP($I40,'WM-AR'!$I$7:$AS$3267,20,FALSE),"")</f>
        <v/>
      </c>
      <c r="U40" s="737" t="str">
        <f>IFERROR(VLOOKUP($I40,'WM-AR'!$I$7:$AS$3267,22,FALSE),"")</f>
        <v/>
      </c>
      <c r="V40" s="737" t="str">
        <f>IFERROR(VLOOKUP($I40,'WM-AR'!$I$7:$AS$3267,24,FALSE),"")</f>
        <v/>
      </c>
      <c r="W40" s="737" t="str">
        <f>IFERROR(VLOOKUP($I40,'WM-AR'!$I$7:$AS$3267,25,FALSE),"")</f>
        <v/>
      </c>
      <c r="X40" s="737" t="str">
        <f>IFERROR(VLOOKUP($I40,'WM-AR'!$I$7:$AS$3267,26,FALSE),"")</f>
        <v/>
      </c>
      <c r="Y40" s="737" t="str">
        <f>IFERROR(VLOOKUP($I40,'WM-AR'!$I$7:$AS$3267,27,FALSE),"")</f>
        <v/>
      </c>
      <c r="Z40" s="737" t="str">
        <f>IFERROR(VLOOKUP($I40,'WM-AR'!$I$7:$AS$3267,28,FALSE),"")</f>
        <v/>
      </c>
      <c r="AA40" s="737" t="str">
        <f>IFERROR(VLOOKUP($I40,'WM-AR'!$I$7:$AS$3267,29,FALSE),"")</f>
        <v/>
      </c>
      <c r="AB40" s="737" t="str">
        <f>IFERROR(VLOOKUP($I40,'WM-AR'!$I$7:$AS$3267,30,FALSE),"")</f>
        <v/>
      </c>
      <c r="AC40" s="737" t="str">
        <f>IFERROR(VLOOKUP($I40,'WM-AR'!$I$7:$AS$3267,31,FALSE),"")</f>
        <v/>
      </c>
      <c r="AD40" s="737" t="str">
        <f>IFERROR(VLOOKUP($I40,'WM-AR'!$I$7:$AS$3267,32,FALSE),"")</f>
        <v/>
      </c>
      <c r="AE40" s="737" t="str">
        <f>IFERROR(VLOOKUP($I40,'WM-AR'!$I$7:$AS$3267,33,FALSE),"")</f>
        <v/>
      </c>
      <c r="AF40" s="1400"/>
      <c r="AG40" s="910"/>
      <c r="AH40" s="910"/>
      <c r="AI40" s="912"/>
      <c r="AJ40" s="912" t="str">
        <f t="shared" si="5"/>
        <v/>
      </c>
      <c r="AK40" s="1292"/>
      <c r="AL40" s="94" t="str">
        <f>IF(AND(ISTEXT($E40),ISTEXT($B40)),"산출기준 &gt;&gt;  "&amp;_xlfn.XLOOKUP($E40,산출기준!$D:$D,산출기준!$E:$E,"매칭실패"),"")</f>
        <v/>
      </c>
    </row>
    <row r="41" spans="2:38">
      <c r="B41" s="1291"/>
      <c r="C41" s="1370"/>
      <c r="D41" s="1370"/>
      <c r="E41" s="1370"/>
      <c r="F41" s="1370"/>
      <c r="G41" s="1309"/>
      <c r="H41" s="901"/>
      <c r="I41" s="735"/>
      <c r="J41" s="737"/>
      <c r="K41" s="737"/>
      <c r="L41" s="737"/>
      <c r="M41" s="737"/>
      <c r="N41" s="737"/>
      <c r="O41" s="737"/>
      <c r="P41" s="737"/>
      <c r="Q41" s="737"/>
      <c r="R41" s="737"/>
      <c r="S41" s="737"/>
      <c r="T41" s="737"/>
      <c r="U41" s="737"/>
      <c r="V41" s="737"/>
      <c r="W41" s="737"/>
      <c r="X41" s="737"/>
      <c r="Y41" s="737"/>
      <c r="Z41" s="737"/>
      <c r="AA41" s="737"/>
      <c r="AB41" s="737"/>
      <c r="AC41" s="737"/>
      <c r="AD41" s="737"/>
      <c r="AE41" s="737"/>
      <c r="AF41" s="1400"/>
      <c r="AG41" s="910"/>
      <c r="AH41" s="910"/>
      <c r="AI41" s="912"/>
      <c r="AJ41" s="912"/>
      <c r="AK41" s="1292"/>
    </row>
    <row r="42" spans="2:38">
      <c r="B42" s="1291"/>
      <c r="C42" s="1370"/>
      <c r="D42" s="1370"/>
      <c r="E42" s="1370"/>
      <c r="F42" s="1370"/>
      <c r="G42" s="1309"/>
      <c r="H42" s="901"/>
      <c r="I42" s="735"/>
      <c r="J42" s="737"/>
      <c r="K42" s="737"/>
      <c r="L42" s="737"/>
      <c r="M42" s="737"/>
      <c r="N42" s="737"/>
      <c r="O42" s="737"/>
      <c r="P42" s="737"/>
      <c r="Q42" s="737"/>
      <c r="R42" s="737"/>
      <c r="S42" s="737"/>
      <c r="T42" s="737"/>
      <c r="U42" s="737"/>
      <c r="V42" s="737"/>
      <c r="W42" s="737"/>
      <c r="X42" s="737"/>
      <c r="Y42" s="737"/>
      <c r="Z42" s="737"/>
      <c r="AA42" s="737"/>
      <c r="AB42" s="737"/>
      <c r="AC42" s="737"/>
      <c r="AD42" s="737"/>
      <c r="AE42" s="737"/>
      <c r="AF42" s="1400"/>
      <c r="AG42" s="910"/>
      <c r="AH42" s="910"/>
      <c r="AI42" s="912"/>
      <c r="AJ42" s="912"/>
      <c r="AK42" s="1292"/>
    </row>
    <row r="43" spans="2:38">
      <c r="B43" s="1291"/>
      <c r="C43" s="1370"/>
      <c r="D43" s="1370"/>
      <c r="E43" s="1370"/>
      <c r="F43" s="1370"/>
      <c r="G43" s="1309"/>
      <c r="H43" s="901"/>
      <c r="I43" s="735"/>
      <c r="J43" s="737"/>
      <c r="K43" s="737"/>
      <c r="L43" s="737"/>
      <c r="M43" s="737"/>
      <c r="N43" s="737"/>
      <c r="O43" s="737"/>
      <c r="P43" s="737"/>
      <c r="Q43" s="737"/>
      <c r="R43" s="737"/>
      <c r="S43" s="737"/>
      <c r="T43" s="737"/>
      <c r="U43" s="737"/>
      <c r="V43" s="737"/>
      <c r="W43" s="737"/>
      <c r="X43" s="737"/>
      <c r="Y43" s="737"/>
      <c r="Z43" s="737"/>
      <c r="AA43" s="737"/>
      <c r="AB43" s="737"/>
      <c r="AC43" s="737"/>
      <c r="AD43" s="737"/>
      <c r="AE43" s="737"/>
      <c r="AF43" s="1400"/>
      <c r="AG43" s="910"/>
      <c r="AH43" s="910"/>
      <c r="AI43" s="912"/>
      <c r="AJ43" s="912"/>
      <c r="AK43" s="1292"/>
    </row>
    <row r="44" spans="2:38">
      <c r="B44" s="1291"/>
      <c r="C44" s="1370"/>
      <c r="D44" s="1370"/>
      <c r="E44" s="1370"/>
      <c r="F44" s="1370"/>
      <c r="G44" s="1309"/>
      <c r="H44" s="901"/>
      <c r="I44" s="735"/>
      <c r="J44" s="737"/>
      <c r="K44" s="737"/>
      <c r="L44" s="737"/>
      <c r="M44" s="737"/>
      <c r="N44" s="737"/>
      <c r="O44" s="737"/>
      <c r="P44" s="737"/>
      <c r="Q44" s="737"/>
      <c r="R44" s="737"/>
      <c r="S44" s="737"/>
      <c r="T44" s="737"/>
      <c r="U44" s="737"/>
      <c r="V44" s="737"/>
      <c r="W44" s="737"/>
      <c r="X44" s="737"/>
      <c r="Y44" s="737"/>
      <c r="Z44" s="737"/>
      <c r="AA44" s="737"/>
      <c r="AB44" s="737"/>
      <c r="AC44" s="737"/>
      <c r="AD44" s="737"/>
      <c r="AE44" s="737"/>
      <c r="AF44" s="1400"/>
      <c r="AG44" s="910"/>
      <c r="AH44" s="910"/>
      <c r="AI44" s="912"/>
      <c r="AJ44" s="912"/>
      <c r="AK44" s="1292"/>
    </row>
    <row r="45" spans="2:38">
      <c r="B45" s="1291"/>
      <c r="C45" s="1370"/>
      <c r="D45" s="1370"/>
      <c r="E45" s="1370"/>
      <c r="F45" s="1370"/>
      <c r="G45" s="1309"/>
      <c r="H45" s="901"/>
      <c r="I45" s="735"/>
      <c r="J45" s="737"/>
      <c r="K45" s="737"/>
      <c r="L45" s="737"/>
      <c r="M45" s="737"/>
      <c r="N45" s="737"/>
      <c r="O45" s="737"/>
      <c r="P45" s="737"/>
      <c r="Q45" s="737"/>
      <c r="R45" s="737"/>
      <c r="S45" s="737"/>
      <c r="T45" s="737"/>
      <c r="U45" s="737"/>
      <c r="V45" s="737"/>
      <c r="W45" s="737"/>
      <c r="X45" s="737"/>
      <c r="Y45" s="737"/>
      <c r="Z45" s="737"/>
      <c r="AA45" s="737"/>
      <c r="AB45" s="737"/>
      <c r="AC45" s="737"/>
      <c r="AD45" s="737"/>
      <c r="AE45" s="737"/>
      <c r="AF45" s="1400"/>
      <c r="AG45" s="910"/>
      <c r="AH45" s="910"/>
      <c r="AI45" s="912"/>
      <c r="AJ45" s="912"/>
      <c r="AK45" s="1292"/>
    </row>
    <row r="46" spans="2:38">
      <c r="B46" s="1291"/>
      <c r="C46" s="1370"/>
      <c r="D46" s="1370"/>
      <c r="E46" s="1370"/>
      <c r="F46" s="1370"/>
      <c r="G46" s="1309"/>
      <c r="H46" s="901"/>
      <c r="I46" s="735"/>
      <c r="J46" s="737"/>
      <c r="K46" s="737"/>
      <c r="L46" s="737"/>
      <c r="M46" s="737"/>
      <c r="N46" s="737"/>
      <c r="O46" s="737"/>
      <c r="P46" s="737"/>
      <c r="Q46" s="737"/>
      <c r="R46" s="737"/>
      <c r="S46" s="737"/>
      <c r="T46" s="737"/>
      <c r="U46" s="737"/>
      <c r="V46" s="737"/>
      <c r="W46" s="737"/>
      <c r="X46" s="737"/>
      <c r="Y46" s="737"/>
      <c r="Z46" s="737"/>
      <c r="AA46" s="737"/>
      <c r="AB46" s="737"/>
      <c r="AC46" s="737"/>
      <c r="AD46" s="737"/>
      <c r="AE46" s="737"/>
      <c r="AF46" s="1400"/>
      <c r="AG46" s="910"/>
      <c r="AH46" s="910"/>
      <c r="AI46" s="912"/>
      <c r="AJ46" s="912"/>
      <c r="AK46" s="1292"/>
    </row>
    <row r="47" spans="2:38">
      <c r="B47" s="1291"/>
      <c r="C47" s="1370"/>
      <c r="D47" s="1370"/>
      <c r="E47" s="1370"/>
      <c r="F47" s="1370"/>
      <c r="G47" s="1309"/>
      <c r="H47" s="901"/>
      <c r="I47" s="735"/>
      <c r="J47" s="737"/>
      <c r="K47" s="737"/>
      <c r="L47" s="737"/>
      <c r="M47" s="737"/>
      <c r="N47" s="737"/>
      <c r="O47" s="737"/>
      <c r="P47" s="737"/>
      <c r="Q47" s="737"/>
      <c r="R47" s="737"/>
      <c r="S47" s="737"/>
      <c r="T47" s="737"/>
      <c r="U47" s="737"/>
      <c r="V47" s="737"/>
      <c r="W47" s="737"/>
      <c r="X47" s="737"/>
      <c r="Y47" s="737"/>
      <c r="Z47" s="737"/>
      <c r="AA47" s="737"/>
      <c r="AB47" s="737"/>
      <c r="AC47" s="737"/>
      <c r="AD47" s="737"/>
      <c r="AE47" s="737"/>
      <c r="AF47" s="1400"/>
      <c r="AG47" s="910"/>
      <c r="AH47" s="910"/>
      <c r="AI47" s="912"/>
      <c r="AJ47" s="912"/>
      <c r="AK47" s="1292"/>
    </row>
    <row r="48" spans="2:38">
      <c r="B48" s="1291"/>
      <c r="C48" s="1370"/>
      <c r="D48" s="1370"/>
      <c r="E48" s="1370"/>
      <c r="F48" s="1370"/>
      <c r="G48" s="1309"/>
      <c r="H48" s="901"/>
      <c r="I48" s="735"/>
      <c r="J48" s="737"/>
      <c r="K48" s="737"/>
      <c r="L48" s="737"/>
      <c r="M48" s="737"/>
      <c r="N48" s="737"/>
      <c r="O48" s="737"/>
      <c r="P48" s="737"/>
      <c r="Q48" s="737"/>
      <c r="R48" s="737"/>
      <c r="S48" s="737"/>
      <c r="T48" s="737"/>
      <c r="U48" s="737"/>
      <c r="V48" s="737"/>
      <c r="W48" s="737"/>
      <c r="X48" s="737"/>
      <c r="Y48" s="737"/>
      <c r="Z48" s="737"/>
      <c r="AA48" s="737"/>
      <c r="AB48" s="737"/>
      <c r="AC48" s="737"/>
      <c r="AD48" s="737"/>
      <c r="AE48" s="737"/>
      <c r="AF48" s="1400"/>
      <c r="AG48" s="910"/>
      <c r="AH48" s="910"/>
      <c r="AI48" s="912"/>
      <c r="AJ48" s="912"/>
      <c r="AK48" s="1292"/>
    </row>
    <row r="49" spans="2:38">
      <c r="B49" s="1291"/>
      <c r="C49" s="1370"/>
      <c r="D49" s="1370"/>
      <c r="E49" s="1370"/>
      <c r="F49" s="1370"/>
      <c r="G49" s="1309"/>
      <c r="H49" s="901"/>
      <c r="I49" s="735"/>
      <c r="J49" s="737"/>
      <c r="K49" s="737"/>
      <c r="L49" s="737"/>
      <c r="M49" s="737"/>
      <c r="N49" s="737"/>
      <c r="O49" s="737"/>
      <c r="P49" s="737"/>
      <c r="Q49" s="737"/>
      <c r="R49" s="737"/>
      <c r="S49" s="737"/>
      <c r="T49" s="737"/>
      <c r="U49" s="737"/>
      <c r="V49" s="737"/>
      <c r="W49" s="737"/>
      <c r="X49" s="737"/>
      <c r="Y49" s="737"/>
      <c r="Z49" s="737"/>
      <c r="AA49" s="737"/>
      <c r="AB49" s="737"/>
      <c r="AC49" s="737"/>
      <c r="AD49" s="737"/>
      <c r="AE49" s="737"/>
      <c r="AF49" s="1400"/>
      <c r="AG49" s="910"/>
      <c r="AH49" s="910"/>
      <c r="AI49" s="912"/>
      <c r="AJ49" s="912"/>
      <c r="AK49" s="1292"/>
    </row>
    <row r="50" spans="2:38">
      <c r="B50" s="1291"/>
      <c r="C50" s="1370"/>
      <c r="D50" s="1370"/>
      <c r="E50" s="1370"/>
      <c r="F50" s="1370"/>
      <c r="G50" s="1309"/>
      <c r="H50" s="901"/>
      <c r="I50" s="735"/>
      <c r="J50" s="737"/>
      <c r="K50" s="737"/>
      <c r="L50" s="737"/>
      <c r="M50" s="737"/>
      <c r="N50" s="737"/>
      <c r="O50" s="737"/>
      <c r="P50" s="737"/>
      <c r="Q50" s="737"/>
      <c r="R50" s="737"/>
      <c r="S50" s="737"/>
      <c r="T50" s="737"/>
      <c r="U50" s="737"/>
      <c r="V50" s="737"/>
      <c r="W50" s="737"/>
      <c r="X50" s="737"/>
      <c r="Y50" s="737"/>
      <c r="Z50" s="737"/>
      <c r="AA50" s="737"/>
      <c r="AB50" s="737"/>
      <c r="AC50" s="737"/>
      <c r="AD50" s="737"/>
      <c r="AE50" s="737"/>
      <c r="AF50" s="1400"/>
      <c r="AG50" s="910"/>
      <c r="AH50" s="910"/>
      <c r="AI50" s="912"/>
      <c r="AJ50" s="912"/>
      <c r="AK50" s="1292"/>
    </row>
    <row r="51" spans="2:38">
      <c r="B51" s="1291"/>
      <c r="C51" s="1370"/>
      <c r="D51" s="1370"/>
      <c r="E51" s="1370"/>
      <c r="F51" s="1370"/>
      <c r="G51" s="1309"/>
      <c r="H51" s="901"/>
      <c r="I51" s="735"/>
      <c r="J51" s="737"/>
      <c r="K51" s="737"/>
      <c r="L51" s="737"/>
      <c r="M51" s="737"/>
      <c r="N51" s="737"/>
      <c r="O51" s="737"/>
      <c r="P51" s="737"/>
      <c r="Q51" s="737"/>
      <c r="R51" s="737"/>
      <c r="S51" s="737"/>
      <c r="T51" s="737"/>
      <c r="U51" s="737"/>
      <c r="V51" s="737"/>
      <c r="W51" s="737"/>
      <c r="X51" s="737"/>
      <c r="Y51" s="737"/>
      <c r="Z51" s="737"/>
      <c r="AA51" s="737"/>
      <c r="AB51" s="737"/>
      <c r="AC51" s="737"/>
      <c r="AD51" s="737"/>
      <c r="AE51" s="737"/>
      <c r="AF51" s="1400"/>
      <c r="AG51" s="910"/>
      <c r="AH51" s="910"/>
      <c r="AI51" s="912"/>
      <c r="AJ51" s="912"/>
      <c r="AK51" s="1292"/>
    </row>
    <row r="52" spans="2:38">
      <c r="B52" s="1291"/>
      <c r="C52" s="1370"/>
      <c r="D52" s="1370"/>
      <c r="E52" s="1370"/>
      <c r="F52" s="1370"/>
      <c r="G52" s="1309"/>
      <c r="H52" s="901"/>
      <c r="I52" s="735"/>
      <c r="J52" s="737"/>
      <c r="K52" s="737"/>
      <c r="L52" s="737"/>
      <c r="M52" s="737"/>
      <c r="N52" s="737"/>
      <c r="O52" s="737"/>
      <c r="P52" s="737"/>
      <c r="Q52" s="737"/>
      <c r="R52" s="737"/>
      <c r="S52" s="737"/>
      <c r="T52" s="737"/>
      <c r="U52" s="737"/>
      <c r="V52" s="737"/>
      <c r="W52" s="737"/>
      <c r="X52" s="737"/>
      <c r="Y52" s="737"/>
      <c r="Z52" s="737"/>
      <c r="AA52" s="737"/>
      <c r="AB52" s="737"/>
      <c r="AC52" s="737"/>
      <c r="AD52" s="737"/>
      <c r="AE52" s="737"/>
      <c r="AF52" s="1400"/>
      <c r="AG52" s="910"/>
      <c r="AH52" s="910"/>
      <c r="AI52" s="912"/>
      <c r="AJ52" s="912"/>
      <c r="AK52" s="1292"/>
    </row>
    <row r="53" spans="2:38">
      <c r="B53" s="1291"/>
      <c r="C53" s="1370"/>
      <c r="D53" s="1370"/>
      <c r="E53" s="1370"/>
      <c r="F53" s="1370"/>
      <c r="G53" s="1309"/>
      <c r="H53" s="901"/>
      <c r="I53" s="735"/>
      <c r="J53" s="737"/>
      <c r="K53" s="737"/>
      <c r="L53" s="737"/>
      <c r="M53" s="737"/>
      <c r="N53" s="737"/>
      <c r="O53" s="737"/>
      <c r="P53" s="737"/>
      <c r="Q53" s="737"/>
      <c r="R53" s="737"/>
      <c r="S53" s="737"/>
      <c r="T53" s="737"/>
      <c r="U53" s="737"/>
      <c r="V53" s="737"/>
      <c r="W53" s="737"/>
      <c r="X53" s="737"/>
      <c r="Y53" s="737"/>
      <c r="Z53" s="737"/>
      <c r="AA53" s="737"/>
      <c r="AB53" s="737"/>
      <c r="AC53" s="737"/>
      <c r="AD53" s="737"/>
      <c r="AE53" s="737"/>
      <c r="AF53" s="1400"/>
      <c r="AG53" s="910"/>
      <c r="AH53" s="910"/>
      <c r="AI53" s="912"/>
      <c r="AJ53" s="912"/>
      <c r="AK53" s="1292"/>
    </row>
    <row r="54" spans="2:38">
      <c r="B54" s="1291"/>
      <c r="C54" s="1370"/>
      <c r="D54" s="1370"/>
      <c r="E54" s="1370"/>
      <c r="F54" s="1370"/>
      <c r="G54" s="1309"/>
      <c r="H54" s="901"/>
      <c r="I54" s="735"/>
      <c r="J54" s="737"/>
      <c r="K54" s="737"/>
      <c r="L54" s="737"/>
      <c r="M54" s="737"/>
      <c r="N54" s="737"/>
      <c r="O54" s="737"/>
      <c r="P54" s="737"/>
      <c r="Q54" s="737"/>
      <c r="R54" s="737"/>
      <c r="S54" s="737"/>
      <c r="T54" s="737"/>
      <c r="U54" s="737"/>
      <c r="V54" s="737"/>
      <c r="W54" s="737"/>
      <c r="X54" s="737"/>
      <c r="Y54" s="737"/>
      <c r="Z54" s="737"/>
      <c r="AA54" s="737"/>
      <c r="AB54" s="737"/>
      <c r="AC54" s="737"/>
      <c r="AD54" s="737"/>
      <c r="AE54" s="737"/>
      <c r="AF54" s="1400"/>
      <c r="AG54" s="910"/>
      <c r="AH54" s="910"/>
      <c r="AI54" s="912"/>
      <c r="AJ54" s="912"/>
      <c r="AK54" s="1292"/>
    </row>
    <row r="55" spans="2:38">
      <c r="B55" s="1291"/>
      <c r="C55" s="1370"/>
      <c r="D55" s="1370"/>
      <c r="E55" s="1370"/>
      <c r="F55" s="1370"/>
      <c r="G55" s="1309"/>
      <c r="H55" s="901"/>
      <c r="I55" s="735"/>
      <c r="J55" s="737"/>
      <c r="K55" s="737"/>
      <c r="L55" s="737"/>
      <c r="M55" s="737"/>
      <c r="N55" s="737"/>
      <c r="O55" s="737"/>
      <c r="P55" s="737"/>
      <c r="Q55" s="737"/>
      <c r="R55" s="737"/>
      <c r="S55" s="737"/>
      <c r="T55" s="737"/>
      <c r="U55" s="737"/>
      <c r="V55" s="737"/>
      <c r="W55" s="737"/>
      <c r="X55" s="737"/>
      <c r="Y55" s="737"/>
      <c r="Z55" s="737"/>
      <c r="AA55" s="737"/>
      <c r="AB55" s="737"/>
      <c r="AC55" s="737"/>
      <c r="AD55" s="737"/>
      <c r="AE55" s="737"/>
      <c r="AF55" s="1400"/>
      <c r="AG55" s="910"/>
      <c r="AH55" s="910"/>
      <c r="AI55" s="912"/>
      <c r="AJ55" s="912"/>
      <c r="AK55" s="1292"/>
    </row>
    <row r="56" spans="2:38">
      <c r="B56" s="1291"/>
      <c r="C56" s="1370"/>
      <c r="D56" s="1370"/>
      <c r="E56" s="1370"/>
      <c r="F56" s="1370"/>
      <c r="G56" s="1309"/>
      <c r="H56" s="901"/>
      <c r="I56" s="735"/>
      <c r="J56" s="737"/>
      <c r="K56" s="737"/>
      <c r="L56" s="737"/>
      <c r="M56" s="737"/>
      <c r="N56" s="737"/>
      <c r="O56" s="737"/>
      <c r="P56" s="737"/>
      <c r="Q56" s="737"/>
      <c r="R56" s="737"/>
      <c r="S56" s="737"/>
      <c r="T56" s="737"/>
      <c r="U56" s="737"/>
      <c r="V56" s="737"/>
      <c r="W56" s="737"/>
      <c r="X56" s="737"/>
      <c r="Y56" s="737"/>
      <c r="Z56" s="737"/>
      <c r="AA56" s="737"/>
      <c r="AB56" s="737"/>
      <c r="AC56" s="737"/>
      <c r="AD56" s="737"/>
      <c r="AE56" s="737"/>
      <c r="AF56" s="1400"/>
      <c r="AG56" s="910"/>
      <c r="AH56" s="910"/>
      <c r="AI56" s="912"/>
      <c r="AJ56" s="912"/>
      <c r="AK56" s="1292"/>
    </row>
    <row r="57" spans="2:38">
      <c r="B57" s="1291"/>
      <c r="C57" s="1370"/>
      <c r="D57" s="1370"/>
      <c r="E57" s="1370"/>
      <c r="F57" s="1370"/>
      <c r="G57" s="1309"/>
      <c r="H57" s="901"/>
      <c r="I57" s="735"/>
      <c r="J57" s="737"/>
      <c r="K57" s="737"/>
      <c r="L57" s="737"/>
      <c r="M57" s="737"/>
      <c r="N57" s="737"/>
      <c r="O57" s="737"/>
      <c r="P57" s="737"/>
      <c r="Q57" s="737"/>
      <c r="R57" s="737"/>
      <c r="S57" s="737"/>
      <c r="T57" s="737"/>
      <c r="U57" s="737"/>
      <c r="V57" s="737"/>
      <c r="W57" s="737"/>
      <c r="X57" s="737"/>
      <c r="Y57" s="737"/>
      <c r="Z57" s="737"/>
      <c r="AA57" s="737"/>
      <c r="AB57" s="737"/>
      <c r="AC57" s="737"/>
      <c r="AD57" s="737"/>
      <c r="AE57" s="737"/>
      <c r="AF57" s="1400"/>
      <c r="AG57" s="910"/>
      <c r="AH57" s="910"/>
      <c r="AI57" s="912"/>
      <c r="AJ57" s="912"/>
      <c r="AK57" s="1292"/>
    </row>
    <row r="58" spans="2:38">
      <c r="B58" s="1291"/>
      <c r="C58" s="1370"/>
      <c r="D58" s="1370"/>
      <c r="E58" s="1370"/>
      <c r="F58" s="1370"/>
      <c r="G58" s="1309"/>
      <c r="H58" s="901"/>
      <c r="I58" s="735"/>
      <c r="J58" s="737"/>
      <c r="K58" s="737"/>
      <c r="L58" s="737"/>
      <c r="M58" s="737"/>
      <c r="N58" s="737"/>
      <c r="O58" s="737"/>
      <c r="P58" s="737"/>
      <c r="Q58" s="737"/>
      <c r="R58" s="737"/>
      <c r="S58" s="737"/>
      <c r="T58" s="737"/>
      <c r="U58" s="737"/>
      <c r="V58" s="737"/>
      <c r="W58" s="737"/>
      <c r="X58" s="737"/>
      <c r="Y58" s="737"/>
      <c r="Z58" s="737"/>
      <c r="AA58" s="737"/>
      <c r="AB58" s="737"/>
      <c r="AC58" s="737"/>
      <c r="AD58" s="737"/>
      <c r="AE58" s="737"/>
      <c r="AF58" s="1400"/>
      <c r="AG58" s="910"/>
      <c r="AH58" s="910"/>
      <c r="AI58" s="912"/>
      <c r="AJ58" s="912"/>
      <c r="AK58" s="1292"/>
    </row>
    <row r="59" spans="2:38">
      <c r="B59" s="1291"/>
      <c r="C59" s="1370"/>
      <c r="D59" s="1370"/>
      <c r="E59" s="1370"/>
      <c r="F59" s="1370"/>
      <c r="G59" s="1309"/>
      <c r="H59" s="901"/>
      <c r="I59" s="735"/>
      <c r="J59" s="737"/>
      <c r="K59" s="737"/>
      <c r="L59" s="737"/>
      <c r="M59" s="737"/>
      <c r="N59" s="737"/>
      <c r="O59" s="737"/>
      <c r="P59" s="737"/>
      <c r="Q59" s="737"/>
      <c r="R59" s="737"/>
      <c r="S59" s="737"/>
      <c r="T59" s="737"/>
      <c r="U59" s="737"/>
      <c r="V59" s="737"/>
      <c r="W59" s="737"/>
      <c r="X59" s="737"/>
      <c r="Y59" s="737"/>
      <c r="Z59" s="737"/>
      <c r="AA59" s="737"/>
      <c r="AB59" s="737"/>
      <c r="AC59" s="737"/>
      <c r="AD59" s="737"/>
      <c r="AE59" s="737"/>
      <c r="AF59" s="1400"/>
      <c r="AG59" s="910"/>
      <c r="AH59" s="910"/>
      <c r="AI59" s="912"/>
      <c r="AJ59" s="912"/>
      <c r="AK59" s="1292"/>
    </row>
    <row r="60" spans="2:38">
      <c r="B60" s="1291"/>
      <c r="C60" s="1370"/>
      <c r="D60" s="1370"/>
      <c r="E60" s="1370"/>
      <c r="F60" s="1370"/>
      <c r="G60" s="1309"/>
      <c r="H60" s="901"/>
      <c r="I60" s="735" t="str">
        <f t="shared" si="3"/>
        <v/>
      </c>
      <c r="J60" s="737"/>
      <c r="K60" s="737" t="str">
        <f>IFERROR(VLOOKUP($I60,'WM-AR'!$I$7:$AS$3267,34,FALSE),"")</f>
        <v/>
      </c>
      <c r="L60" s="737" t="str">
        <f>IFERROR(VLOOKUP($I60,'WM-AR'!$I$7:$AS$3267,4,FALSE),"")</f>
        <v/>
      </c>
      <c r="M60" s="737" t="str">
        <f>IFERROR(VLOOKUP($I60,'WM-AR'!$I$7:$AS$3267,6,FALSE),"")</f>
        <v/>
      </c>
      <c r="N60" s="737" t="str">
        <f>IFERROR(VLOOKUP($I60,'WM-AR'!$I$7:$AS$3267,8,FALSE),"")</f>
        <v/>
      </c>
      <c r="O60" s="737" t="str">
        <f>IFERROR(VLOOKUP($I60,'WM-AR'!$I$7:$AS$3267,10,FALSE),"")</f>
        <v/>
      </c>
      <c r="P60" s="737" t="str">
        <f>IFERROR(VLOOKUP($I60,'WM-AR'!$I$7:$AS$3267,12,FALSE),"")</f>
        <v/>
      </c>
      <c r="Q60" s="737" t="str">
        <f>IFERROR(VLOOKUP($I60,'WM-AR'!$I$7:$AS$3267,14,FALSE),"")</f>
        <v/>
      </c>
      <c r="R60" s="737" t="str">
        <f>IFERROR(VLOOKUP($I60,'WM-AR'!$I$7:$AS$3267,16,FALSE),"")</f>
        <v/>
      </c>
      <c r="S60" s="737" t="str">
        <f>IFERROR(VLOOKUP($I60,'WM-AR'!$I$7:$AS$3267,18,FALSE),"")</f>
        <v/>
      </c>
      <c r="T60" s="737" t="str">
        <f>IFERROR(VLOOKUP($I60,'WM-AR'!$I$7:$AS$3267,20,FALSE),"")</f>
        <v/>
      </c>
      <c r="U60" s="737" t="str">
        <f>IFERROR(VLOOKUP($I60,'WM-AR'!$I$7:$AS$3267,22,FALSE),"")</f>
        <v/>
      </c>
      <c r="V60" s="737" t="str">
        <f>IFERROR(VLOOKUP($I60,'WM-AR'!$I$7:$AS$3267,24,FALSE),"")</f>
        <v/>
      </c>
      <c r="W60" s="737" t="str">
        <f>IFERROR(VLOOKUP($I60,'WM-AR'!$I$7:$AS$3267,25,FALSE),"")</f>
        <v/>
      </c>
      <c r="X60" s="737" t="str">
        <f>IFERROR(VLOOKUP($I60,'WM-AR'!$I$7:$AS$3267,26,FALSE),"")</f>
        <v/>
      </c>
      <c r="Y60" s="737" t="str">
        <f>IFERROR(VLOOKUP($I60,'WM-AR'!$I$7:$AS$3267,27,FALSE),"")</f>
        <v/>
      </c>
      <c r="Z60" s="737" t="str">
        <f>IFERROR(VLOOKUP($I60,'WM-AR'!$I$7:$AS$3267,28,FALSE),"")</f>
        <v/>
      </c>
      <c r="AA60" s="737" t="str">
        <f>IFERROR(VLOOKUP($I60,'WM-AR'!$I$7:$AS$3267,29,FALSE),"")</f>
        <v/>
      </c>
      <c r="AB60" s="737" t="str">
        <f>IFERROR(VLOOKUP($I60,'WM-AR'!$I$7:$AS$3267,30,FALSE),"")</f>
        <v/>
      </c>
      <c r="AC60" s="737" t="str">
        <f>IFERROR(VLOOKUP($I60,'WM-AR'!$I$7:$AS$3267,31,FALSE),"")</f>
        <v/>
      </c>
      <c r="AD60" s="737" t="str">
        <f>IFERROR(VLOOKUP($I60,'WM-AR'!$I$7:$AS$3267,32,FALSE),"")</f>
        <v/>
      </c>
      <c r="AE60" s="737" t="str">
        <f>IFERROR(VLOOKUP($I60,'WM-AR'!$I$7:$AS$3267,33,FALSE),"")</f>
        <v/>
      </c>
      <c r="AF60" s="1400"/>
      <c r="AG60" s="910"/>
      <c r="AH60" s="910"/>
      <c r="AI60" s="912"/>
      <c r="AJ60" s="912" t="str">
        <f t="shared" si="5"/>
        <v/>
      </c>
      <c r="AK60" s="1292"/>
      <c r="AL60" s="94" t="str">
        <f>IF(AND(ISTEXT($E60),ISTEXT($B60)),"산출기준 &gt;&gt;  "&amp;_xlfn.XLOOKUP($E60,산출기준!$D:$D,산출기준!$E:$E,"매칭실패"),"")</f>
        <v/>
      </c>
    </row>
    <row r="61" spans="2:38">
      <c r="B61" s="1291"/>
      <c r="C61" s="1370"/>
      <c r="D61" s="1370"/>
      <c r="E61" s="1370"/>
      <c r="F61" s="1370"/>
      <c r="G61" s="1309"/>
      <c r="H61" s="901"/>
      <c r="I61" s="735" t="str">
        <f t="shared" si="3"/>
        <v/>
      </c>
      <c r="J61" s="737"/>
      <c r="K61" s="737" t="str">
        <f>IFERROR(VLOOKUP($I61,'WM-AR'!$I$7:$AS$3267,34,FALSE),"")</f>
        <v/>
      </c>
      <c r="L61" s="737" t="str">
        <f>IFERROR(VLOOKUP($I61,'WM-AR'!$I$7:$AS$3267,4,FALSE),"")</f>
        <v/>
      </c>
      <c r="M61" s="737" t="str">
        <f>IFERROR(VLOOKUP($I61,'WM-AR'!$I$7:$AS$3267,6,FALSE),"")</f>
        <v/>
      </c>
      <c r="N61" s="737" t="str">
        <f>IFERROR(VLOOKUP($I61,'WM-AR'!$I$7:$AS$3267,8,FALSE),"")</f>
        <v/>
      </c>
      <c r="O61" s="737" t="str">
        <f>IFERROR(VLOOKUP($I61,'WM-AR'!$I$7:$AS$3267,10,FALSE),"")</f>
        <v/>
      </c>
      <c r="P61" s="737" t="str">
        <f>IFERROR(VLOOKUP($I61,'WM-AR'!$I$7:$AS$3267,12,FALSE),"")</f>
        <v/>
      </c>
      <c r="Q61" s="737" t="str">
        <f>IFERROR(VLOOKUP($I61,'WM-AR'!$I$7:$AS$3267,14,FALSE),"")</f>
        <v/>
      </c>
      <c r="R61" s="737" t="str">
        <f>IFERROR(VLOOKUP($I61,'WM-AR'!$I$7:$AS$3267,16,FALSE),"")</f>
        <v/>
      </c>
      <c r="S61" s="737" t="str">
        <f>IFERROR(VLOOKUP($I61,'WM-AR'!$I$7:$AS$3267,18,FALSE),"")</f>
        <v/>
      </c>
      <c r="T61" s="737" t="str">
        <f>IFERROR(VLOOKUP($I61,'WM-AR'!$I$7:$AS$3267,20,FALSE),"")</f>
        <v/>
      </c>
      <c r="U61" s="737" t="str">
        <f>IFERROR(VLOOKUP($I61,'WM-AR'!$I$7:$AS$3267,22,FALSE),"")</f>
        <v/>
      </c>
      <c r="V61" s="737" t="str">
        <f>IFERROR(VLOOKUP($I61,'WM-AR'!$I$7:$AS$3267,24,FALSE),"")</f>
        <v/>
      </c>
      <c r="W61" s="737" t="str">
        <f>IFERROR(VLOOKUP($I61,'WM-AR'!$I$7:$AS$3267,25,FALSE),"")</f>
        <v/>
      </c>
      <c r="X61" s="737" t="str">
        <f>IFERROR(VLOOKUP($I61,'WM-AR'!$I$7:$AS$3267,26,FALSE),"")</f>
        <v/>
      </c>
      <c r="Y61" s="737" t="str">
        <f>IFERROR(VLOOKUP($I61,'WM-AR'!$I$7:$AS$3267,27,FALSE),"")</f>
        <v/>
      </c>
      <c r="Z61" s="737" t="str">
        <f>IFERROR(VLOOKUP($I61,'WM-AR'!$I$7:$AS$3267,28,FALSE),"")</f>
        <v/>
      </c>
      <c r="AA61" s="737" t="str">
        <f>IFERROR(VLOOKUP($I61,'WM-AR'!$I$7:$AS$3267,29,FALSE),"")</f>
        <v/>
      </c>
      <c r="AB61" s="737" t="str">
        <f>IFERROR(VLOOKUP($I61,'WM-AR'!$I$7:$AS$3267,30,FALSE),"")</f>
        <v/>
      </c>
      <c r="AC61" s="737" t="str">
        <f>IFERROR(VLOOKUP($I61,'WM-AR'!$I$7:$AS$3267,31,FALSE),"")</f>
        <v/>
      </c>
      <c r="AD61" s="737" t="str">
        <f>IFERROR(VLOOKUP($I61,'WM-AR'!$I$7:$AS$3267,32,FALSE),"")</f>
        <v/>
      </c>
      <c r="AE61" s="737" t="str">
        <f>IFERROR(VLOOKUP($I61,'WM-AR'!$I$7:$AS$3267,33,FALSE),"")</f>
        <v/>
      </c>
      <c r="AF61" s="1400"/>
      <c r="AG61" s="910"/>
      <c r="AH61" s="910"/>
      <c r="AI61" s="912"/>
      <c r="AJ61" s="912" t="str">
        <f t="shared" si="5"/>
        <v/>
      </c>
      <c r="AK61" s="1292"/>
      <c r="AL61" s="94" t="str">
        <f>IF(AND(ISTEXT($E61),ISTEXT($B61)),"산출기준 &gt;&gt;  "&amp;_xlfn.XLOOKUP($E61,산출기준!$D:$D,산출기준!$E:$E,"매칭실패"),"")</f>
        <v/>
      </c>
    </row>
    <row r="62" spans="2:38">
      <c r="B62" s="1291"/>
      <c r="C62" s="1370"/>
      <c r="D62" s="1370"/>
      <c r="E62" s="1370"/>
      <c r="F62" s="1370"/>
      <c r="G62" s="1309"/>
      <c r="H62" s="901"/>
      <c r="I62" s="735" t="str">
        <f t="shared" si="3"/>
        <v/>
      </c>
      <c r="J62" s="737"/>
      <c r="K62" s="737" t="str">
        <f>IFERROR(VLOOKUP($I62,'WM-AR'!$I$7:$AS$3267,34,FALSE),"")</f>
        <v/>
      </c>
      <c r="L62" s="737" t="str">
        <f>IFERROR(VLOOKUP($I62,'WM-AR'!$I$7:$AS$3267,4,FALSE),"")</f>
        <v/>
      </c>
      <c r="M62" s="737" t="str">
        <f>IFERROR(VLOOKUP($I62,'WM-AR'!$I$7:$AS$3267,6,FALSE),"")</f>
        <v/>
      </c>
      <c r="N62" s="737" t="str">
        <f>IFERROR(VLOOKUP($I62,'WM-AR'!$I$7:$AS$3267,8,FALSE),"")</f>
        <v/>
      </c>
      <c r="O62" s="737" t="str">
        <f>IFERROR(VLOOKUP($I62,'WM-AR'!$I$7:$AS$3267,10,FALSE),"")</f>
        <v/>
      </c>
      <c r="P62" s="737" t="str">
        <f>IFERROR(VLOOKUP($I62,'WM-AR'!$I$7:$AS$3267,12,FALSE),"")</f>
        <v/>
      </c>
      <c r="Q62" s="737" t="str">
        <f>IFERROR(VLOOKUP($I62,'WM-AR'!$I$7:$AS$3267,14,FALSE),"")</f>
        <v/>
      </c>
      <c r="R62" s="737" t="str">
        <f>IFERROR(VLOOKUP($I62,'WM-AR'!$I$7:$AS$3267,16,FALSE),"")</f>
        <v/>
      </c>
      <c r="S62" s="737" t="str">
        <f>IFERROR(VLOOKUP($I62,'WM-AR'!$I$7:$AS$3267,18,FALSE),"")</f>
        <v/>
      </c>
      <c r="T62" s="737" t="str">
        <f>IFERROR(VLOOKUP($I62,'WM-AR'!$I$7:$AS$3267,20,FALSE),"")</f>
        <v/>
      </c>
      <c r="U62" s="737" t="str">
        <f>IFERROR(VLOOKUP($I62,'WM-AR'!$I$7:$AS$3267,22,FALSE),"")</f>
        <v/>
      </c>
      <c r="V62" s="737" t="str">
        <f>IFERROR(VLOOKUP($I62,'WM-AR'!$I$7:$AS$3267,24,FALSE),"")</f>
        <v/>
      </c>
      <c r="W62" s="737" t="str">
        <f>IFERROR(VLOOKUP($I62,'WM-AR'!$I$7:$AS$3267,25,FALSE),"")</f>
        <v/>
      </c>
      <c r="X62" s="737" t="str">
        <f>IFERROR(VLOOKUP($I62,'WM-AR'!$I$7:$AS$3267,26,FALSE),"")</f>
        <v/>
      </c>
      <c r="Y62" s="737" t="str">
        <f>IFERROR(VLOOKUP($I62,'WM-AR'!$I$7:$AS$3267,27,FALSE),"")</f>
        <v/>
      </c>
      <c r="Z62" s="737" t="str">
        <f>IFERROR(VLOOKUP($I62,'WM-AR'!$I$7:$AS$3267,28,FALSE),"")</f>
        <v/>
      </c>
      <c r="AA62" s="737" t="str">
        <f>IFERROR(VLOOKUP($I62,'WM-AR'!$I$7:$AS$3267,29,FALSE),"")</f>
        <v/>
      </c>
      <c r="AB62" s="737" t="str">
        <f>IFERROR(VLOOKUP($I62,'WM-AR'!$I$7:$AS$3267,30,FALSE),"")</f>
        <v/>
      </c>
      <c r="AC62" s="737" t="str">
        <f>IFERROR(VLOOKUP($I62,'WM-AR'!$I$7:$AS$3267,31,FALSE),"")</f>
        <v/>
      </c>
      <c r="AD62" s="737" t="str">
        <f>IFERROR(VLOOKUP($I62,'WM-AR'!$I$7:$AS$3267,32,FALSE),"")</f>
        <v/>
      </c>
      <c r="AE62" s="737" t="str">
        <f>IFERROR(VLOOKUP($I62,'WM-AR'!$I$7:$AS$3267,33,FALSE),"")</f>
        <v/>
      </c>
      <c r="AF62" s="1400"/>
      <c r="AG62" s="910"/>
      <c r="AH62" s="910"/>
      <c r="AI62" s="912"/>
      <c r="AJ62" s="912" t="str">
        <f t="shared" si="5"/>
        <v/>
      </c>
      <c r="AK62" s="1292"/>
      <c r="AL62" s="94" t="str">
        <f>IF(AND(ISTEXT($E62),ISTEXT($B62)),"산출기준 &gt;&gt;  "&amp;_xlfn.XLOOKUP($E62,산출기준!$D:$D,산출기준!$E:$E,"매칭실패"),"")</f>
        <v/>
      </c>
    </row>
    <row r="63" spans="2:38">
      <c r="B63" s="1291"/>
      <c r="C63" s="1370"/>
      <c r="D63" s="1370"/>
      <c r="E63" s="1370"/>
      <c r="F63" s="1370"/>
      <c r="G63" s="1309"/>
      <c r="H63" s="901"/>
      <c r="I63" s="735" t="str">
        <f t="shared" si="3"/>
        <v/>
      </c>
      <c r="J63" s="737"/>
      <c r="K63" s="737" t="str">
        <f>IFERROR(VLOOKUP($I63,'WM-AR'!$I$7:$AS$3267,34,FALSE),"")</f>
        <v/>
      </c>
      <c r="L63" s="737" t="str">
        <f>IFERROR(VLOOKUP($I63,'WM-AR'!$I$7:$AS$3267,4,FALSE),"")</f>
        <v/>
      </c>
      <c r="M63" s="737" t="str">
        <f>IFERROR(VLOOKUP($I63,'WM-AR'!$I$7:$AS$3267,6,FALSE),"")</f>
        <v/>
      </c>
      <c r="N63" s="737" t="str">
        <f>IFERROR(VLOOKUP($I63,'WM-AR'!$I$7:$AS$3267,8,FALSE),"")</f>
        <v/>
      </c>
      <c r="O63" s="737" t="str">
        <f>IFERROR(VLOOKUP($I63,'WM-AR'!$I$7:$AS$3267,10,FALSE),"")</f>
        <v/>
      </c>
      <c r="P63" s="737" t="str">
        <f>IFERROR(VLOOKUP($I63,'WM-AR'!$I$7:$AS$3267,12,FALSE),"")</f>
        <v/>
      </c>
      <c r="Q63" s="737" t="str">
        <f>IFERROR(VLOOKUP($I63,'WM-AR'!$I$7:$AS$3267,14,FALSE),"")</f>
        <v/>
      </c>
      <c r="R63" s="737" t="str">
        <f>IFERROR(VLOOKUP($I63,'WM-AR'!$I$7:$AS$3267,16,FALSE),"")</f>
        <v/>
      </c>
      <c r="S63" s="737" t="str">
        <f>IFERROR(VLOOKUP($I63,'WM-AR'!$I$7:$AS$3267,18,FALSE),"")</f>
        <v/>
      </c>
      <c r="T63" s="737" t="str">
        <f>IFERROR(VLOOKUP($I63,'WM-AR'!$I$7:$AS$3267,20,FALSE),"")</f>
        <v/>
      </c>
      <c r="U63" s="737" t="str">
        <f>IFERROR(VLOOKUP($I63,'WM-AR'!$I$7:$AS$3267,22,FALSE),"")</f>
        <v/>
      </c>
      <c r="V63" s="737" t="str">
        <f>IFERROR(VLOOKUP($I63,'WM-AR'!$I$7:$AS$3267,24,FALSE),"")</f>
        <v/>
      </c>
      <c r="W63" s="737" t="str">
        <f>IFERROR(VLOOKUP($I63,'WM-AR'!$I$7:$AS$3267,25,FALSE),"")</f>
        <v/>
      </c>
      <c r="X63" s="737" t="str">
        <f>IFERROR(VLOOKUP($I63,'WM-AR'!$I$7:$AS$3267,26,FALSE),"")</f>
        <v/>
      </c>
      <c r="Y63" s="737" t="str">
        <f>IFERROR(VLOOKUP($I63,'WM-AR'!$I$7:$AS$3267,27,FALSE),"")</f>
        <v/>
      </c>
      <c r="Z63" s="737" t="str">
        <f>IFERROR(VLOOKUP($I63,'WM-AR'!$I$7:$AS$3267,28,FALSE),"")</f>
        <v/>
      </c>
      <c r="AA63" s="737" t="str">
        <f>IFERROR(VLOOKUP($I63,'WM-AR'!$I$7:$AS$3267,29,FALSE),"")</f>
        <v/>
      </c>
      <c r="AB63" s="737" t="str">
        <f>IFERROR(VLOOKUP($I63,'WM-AR'!$I$7:$AS$3267,30,FALSE),"")</f>
        <v/>
      </c>
      <c r="AC63" s="737" t="str">
        <f>IFERROR(VLOOKUP($I63,'WM-AR'!$I$7:$AS$3267,31,FALSE),"")</f>
        <v/>
      </c>
      <c r="AD63" s="737" t="str">
        <f>IFERROR(VLOOKUP($I63,'WM-AR'!$I$7:$AS$3267,32,FALSE),"")</f>
        <v/>
      </c>
      <c r="AE63" s="737" t="str">
        <f>IFERROR(VLOOKUP($I63,'WM-AR'!$I$7:$AS$3267,33,FALSE),"")</f>
        <v/>
      </c>
      <c r="AF63" s="1400"/>
      <c r="AG63" s="910"/>
      <c r="AH63" s="910"/>
      <c r="AI63" s="912"/>
      <c r="AJ63" s="912" t="str">
        <f t="shared" si="5"/>
        <v/>
      </c>
      <c r="AK63" s="1292"/>
      <c r="AL63" s="94" t="str">
        <f>IF(AND(ISTEXT($E63),ISTEXT($B63)),"산출기준 &gt;&gt;  "&amp;_xlfn.XLOOKUP($E63,산출기준!$D:$D,산출기준!$E:$E,"매칭실패"),"")</f>
        <v/>
      </c>
    </row>
    <row r="64" spans="2:38">
      <c r="B64" s="1291"/>
      <c r="C64" s="1370"/>
      <c r="D64" s="1370"/>
      <c r="E64" s="1370"/>
      <c r="F64" s="1370"/>
      <c r="G64" s="1309"/>
      <c r="H64" s="901"/>
      <c r="I64" s="735" t="str">
        <f t="shared" si="3"/>
        <v/>
      </c>
      <c r="J64" s="737"/>
      <c r="K64" s="737" t="str">
        <f>IFERROR(VLOOKUP($I64,'WM-AR'!$I$7:$AS$3267,34,FALSE),"")</f>
        <v/>
      </c>
      <c r="L64" s="737" t="str">
        <f>IFERROR(VLOOKUP($I64,'WM-AR'!$I$7:$AS$3267,4,FALSE),"")</f>
        <v/>
      </c>
      <c r="M64" s="737" t="str">
        <f>IFERROR(VLOOKUP($I64,'WM-AR'!$I$7:$AS$3267,6,FALSE),"")</f>
        <v/>
      </c>
      <c r="N64" s="737" t="str">
        <f>IFERROR(VLOOKUP($I64,'WM-AR'!$I$7:$AS$3267,8,FALSE),"")</f>
        <v/>
      </c>
      <c r="O64" s="737" t="str">
        <f>IFERROR(VLOOKUP($I64,'WM-AR'!$I$7:$AS$3267,10,FALSE),"")</f>
        <v/>
      </c>
      <c r="P64" s="737" t="str">
        <f>IFERROR(VLOOKUP($I64,'WM-AR'!$I$7:$AS$3267,12,FALSE),"")</f>
        <v/>
      </c>
      <c r="Q64" s="737" t="str">
        <f>IFERROR(VLOOKUP($I64,'WM-AR'!$I$7:$AS$3267,14,FALSE),"")</f>
        <v/>
      </c>
      <c r="R64" s="737" t="str">
        <f>IFERROR(VLOOKUP($I64,'WM-AR'!$I$7:$AS$3267,16,FALSE),"")</f>
        <v/>
      </c>
      <c r="S64" s="737" t="str">
        <f>IFERROR(VLOOKUP($I64,'WM-AR'!$I$7:$AS$3267,18,FALSE),"")</f>
        <v/>
      </c>
      <c r="T64" s="737" t="str">
        <f>IFERROR(VLOOKUP($I64,'WM-AR'!$I$7:$AS$3267,20,FALSE),"")</f>
        <v/>
      </c>
      <c r="U64" s="737" t="str">
        <f>IFERROR(VLOOKUP($I64,'WM-AR'!$I$7:$AS$3267,22,FALSE),"")</f>
        <v/>
      </c>
      <c r="V64" s="737" t="str">
        <f>IFERROR(VLOOKUP($I64,'WM-AR'!$I$7:$AS$3267,24,FALSE),"")</f>
        <v/>
      </c>
      <c r="W64" s="737" t="str">
        <f>IFERROR(VLOOKUP($I64,'WM-AR'!$I$7:$AS$3267,25,FALSE),"")</f>
        <v/>
      </c>
      <c r="X64" s="737" t="str">
        <f>IFERROR(VLOOKUP($I64,'WM-AR'!$I$7:$AS$3267,26,FALSE),"")</f>
        <v/>
      </c>
      <c r="Y64" s="737" t="str">
        <f>IFERROR(VLOOKUP($I64,'WM-AR'!$I$7:$AS$3267,27,FALSE),"")</f>
        <v/>
      </c>
      <c r="Z64" s="737" t="str">
        <f>IFERROR(VLOOKUP($I64,'WM-AR'!$I$7:$AS$3267,28,FALSE),"")</f>
        <v/>
      </c>
      <c r="AA64" s="737" t="str">
        <f>IFERROR(VLOOKUP($I64,'WM-AR'!$I$7:$AS$3267,29,FALSE),"")</f>
        <v/>
      </c>
      <c r="AB64" s="737" t="str">
        <f>IFERROR(VLOOKUP($I64,'WM-AR'!$I$7:$AS$3267,30,FALSE),"")</f>
        <v/>
      </c>
      <c r="AC64" s="737" t="str">
        <f>IFERROR(VLOOKUP($I64,'WM-AR'!$I$7:$AS$3267,31,FALSE),"")</f>
        <v/>
      </c>
      <c r="AD64" s="737" t="str">
        <f>IFERROR(VLOOKUP($I64,'WM-AR'!$I$7:$AS$3267,32,FALSE),"")</f>
        <v/>
      </c>
      <c r="AE64" s="737" t="str">
        <f>IFERROR(VLOOKUP($I64,'WM-AR'!$I$7:$AS$3267,33,FALSE),"")</f>
        <v/>
      </c>
      <c r="AF64" s="1400"/>
      <c r="AG64" s="910"/>
      <c r="AH64" s="910"/>
      <c r="AI64" s="912"/>
      <c r="AJ64" s="912" t="str">
        <f t="shared" si="5"/>
        <v/>
      </c>
      <c r="AK64" s="1292"/>
      <c r="AL64" s="94" t="str">
        <f>IF(AND(ISTEXT($E64),ISTEXT($B64)),"산출기준 &gt;&gt;  "&amp;_xlfn.XLOOKUP($E64,산출기준!$D:$D,산출기준!$E:$E,"매칭실패"),"")</f>
        <v/>
      </c>
    </row>
    <row r="65" spans="2:38">
      <c r="B65" s="1291"/>
      <c r="C65" s="1370"/>
      <c r="D65" s="1370"/>
      <c r="E65" s="1370"/>
      <c r="F65" s="1370"/>
      <c r="G65" s="1309"/>
      <c r="H65" s="901"/>
      <c r="I65" s="735" t="str">
        <f t="shared" si="3"/>
        <v/>
      </c>
      <c r="J65" s="737"/>
      <c r="K65" s="737" t="str">
        <f>IFERROR(VLOOKUP($I65,'WM-AR'!$I$7:$AS$3267,34,FALSE),"")</f>
        <v/>
      </c>
      <c r="L65" s="737" t="str">
        <f>IFERROR(VLOOKUP($I65,'WM-AR'!$I$7:$AS$3267,4,FALSE),"")</f>
        <v/>
      </c>
      <c r="M65" s="737" t="str">
        <f>IFERROR(VLOOKUP($I65,'WM-AR'!$I$7:$AS$3267,6,FALSE),"")</f>
        <v/>
      </c>
      <c r="N65" s="737" t="str">
        <f>IFERROR(VLOOKUP($I65,'WM-AR'!$I$7:$AS$3267,8,FALSE),"")</f>
        <v/>
      </c>
      <c r="O65" s="737" t="str">
        <f>IFERROR(VLOOKUP($I65,'WM-AR'!$I$7:$AS$3267,10,FALSE),"")</f>
        <v/>
      </c>
      <c r="P65" s="737" t="str">
        <f>IFERROR(VLOOKUP($I65,'WM-AR'!$I$7:$AS$3267,12,FALSE),"")</f>
        <v/>
      </c>
      <c r="Q65" s="737" t="str">
        <f>IFERROR(VLOOKUP($I65,'WM-AR'!$I$7:$AS$3267,14,FALSE),"")</f>
        <v/>
      </c>
      <c r="R65" s="737" t="str">
        <f>IFERROR(VLOOKUP($I65,'WM-AR'!$I$7:$AS$3267,16,FALSE),"")</f>
        <v/>
      </c>
      <c r="S65" s="737" t="str">
        <f>IFERROR(VLOOKUP($I65,'WM-AR'!$I$7:$AS$3267,18,FALSE),"")</f>
        <v/>
      </c>
      <c r="T65" s="737" t="str">
        <f>IFERROR(VLOOKUP($I65,'WM-AR'!$I$7:$AS$3267,20,FALSE),"")</f>
        <v/>
      </c>
      <c r="U65" s="737" t="str">
        <f>IFERROR(VLOOKUP($I65,'WM-AR'!$I$7:$AS$3267,22,FALSE),"")</f>
        <v/>
      </c>
      <c r="V65" s="737" t="str">
        <f>IFERROR(VLOOKUP($I65,'WM-AR'!$I$7:$AS$3267,24,FALSE),"")</f>
        <v/>
      </c>
      <c r="W65" s="737" t="str">
        <f>IFERROR(VLOOKUP($I65,'WM-AR'!$I$7:$AS$3267,25,FALSE),"")</f>
        <v/>
      </c>
      <c r="X65" s="737" t="str">
        <f>IFERROR(VLOOKUP($I65,'WM-AR'!$I$7:$AS$3267,26,FALSE),"")</f>
        <v/>
      </c>
      <c r="Y65" s="737" t="str">
        <f>IFERROR(VLOOKUP($I65,'WM-AR'!$I$7:$AS$3267,27,FALSE),"")</f>
        <v/>
      </c>
      <c r="Z65" s="737" t="str">
        <f>IFERROR(VLOOKUP($I65,'WM-AR'!$I$7:$AS$3267,28,FALSE),"")</f>
        <v/>
      </c>
      <c r="AA65" s="737" t="str">
        <f>IFERROR(VLOOKUP($I65,'WM-AR'!$I$7:$AS$3267,29,FALSE),"")</f>
        <v/>
      </c>
      <c r="AB65" s="737" t="str">
        <f>IFERROR(VLOOKUP($I65,'WM-AR'!$I$7:$AS$3267,30,FALSE),"")</f>
        <v/>
      </c>
      <c r="AC65" s="737" t="str">
        <f>IFERROR(VLOOKUP($I65,'WM-AR'!$I$7:$AS$3267,31,FALSE),"")</f>
        <v/>
      </c>
      <c r="AD65" s="737" t="str">
        <f>IFERROR(VLOOKUP($I65,'WM-AR'!$I$7:$AS$3267,32,FALSE),"")</f>
        <v/>
      </c>
      <c r="AE65" s="737" t="str">
        <f>IFERROR(VLOOKUP($I65,'WM-AR'!$I$7:$AS$3267,33,FALSE),"")</f>
        <v/>
      </c>
      <c r="AF65" s="1400"/>
      <c r="AG65" s="910"/>
      <c r="AH65" s="910"/>
      <c r="AI65" s="912"/>
      <c r="AJ65" s="912" t="str">
        <f t="shared" si="5"/>
        <v/>
      </c>
      <c r="AK65" s="1292"/>
      <c r="AL65" s="94" t="str">
        <f>IF(AND(ISTEXT($E65),ISTEXT($B65)),"산출기준 &gt;&gt;  "&amp;_xlfn.XLOOKUP($E65,산출기준!$D:$D,산출기준!$E:$E,"매칭실패"),"")</f>
        <v/>
      </c>
    </row>
    <row r="66" spans="2:38">
      <c r="B66" s="1291"/>
      <c r="C66" s="1370"/>
      <c r="D66" s="1370"/>
      <c r="E66" s="1370"/>
      <c r="F66" s="1370"/>
      <c r="G66" s="901"/>
      <c r="H66" s="901"/>
      <c r="I66" s="735" t="str">
        <f t="shared" si="3"/>
        <v/>
      </c>
      <c r="J66" s="737"/>
      <c r="K66" s="737" t="str">
        <f>IFERROR(VLOOKUP($I66,'WM-AR'!$I$7:$AS$3267,34,FALSE),"")</f>
        <v/>
      </c>
      <c r="L66" s="737" t="str">
        <f>IFERROR(VLOOKUP($I66,'WM-AR'!$I$7:$AS$3267,4,FALSE),"")</f>
        <v/>
      </c>
      <c r="M66" s="737" t="str">
        <f>IFERROR(VLOOKUP($I66,'WM-AR'!$I$7:$AS$3267,6,FALSE),"")</f>
        <v/>
      </c>
      <c r="N66" s="737" t="str">
        <f>IFERROR(VLOOKUP($I66,'WM-AR'!$I$7:$AS$3267,8,FALSE),"")</f>
        <v/>
      </c>
      <c r="O66" s="737" t="str">
        <f>IFERROR(VLOOKUP($I66,'WM-AR'!$I$7:$AS$3267,10,FALSE),"")</f>
        <v/>
      </c>
      <c r="P66" s="737" t="str">
        <f>IFERROR(VLOOKUP($I66,'WM-AR'!$I$7:$AS$3267,12,FALSE),"")</f>
        <v/>
      </c>
      <c r="Q66" s="737" t="str">
        <f>IFERROR(VLOOKUP($I66,'WM-AR'!$I$7:$AS$3267,14,FALSE),"")</f>
        <v/>
      </c>
      <c r="R66" s="737" t="str">
        <f>IFERROR(VLOOKUP($I66,'WM-AR'!$I$7:$AS$3267,16,FALSE),"")</f>
        <v/>
      </c>
      <c r="S66" s="737" t="str">
        <f>IFERROR(VLOOKUP($I66,'WM-AR'!$I$7:$AS$3267,18,FALSE),"")</f>
        <v/>
      </c>
      <c r="T66" s="737" t="str">
        <f>IFERROR(VLOOKUP($I66,'WM-AR'!$I$7:$AS$3267,20,FALSE),"")</f>
        <v/>
      </c>
      <c r="U66" s="737" t="str">
        <f>IFERROR(VLOOKUP($I66,'WM-AR'!$I$7:$AS$3267,22,FALSE),"")</f>
        <v/>
      </c>
      <c r="V66" s="737" t="str">
        <f>IFERROR(VLOOKUP($I66,'WM-AR'!$I$7:$AS$3267,24,FALSE),"")</f>
        <v/>
      </c>
      <c r="W66" s="737" t="str">
        <f>IFERROR(VLOOKUP($I66,'WM-AR'!$I$7:$AS$3267,25,FALSE),"")</f>
        <v/>
      </c>
      <c r="X66" s="737" t="str">
        <f>IFERROR(VLOOKUP($I66,'WM-AR'!$I$7:$AS$3267,26,FALSE),"")</f>
        <v/>
      </c>
      <c r="Y66" s="737" t="str">
        <f>IFERROR(VLOOKUP($I66,'WM-AR'!$I$7:$AS$3267,27,FALSE),"")</f>
        <v/>
      </c>
      <c r="Z66" s="737" t="str">
        <f>IFERROR(VLOOKUP($I66,'WM-AR'!$I$7:$AS$3267,28,FALSE),"")</f>
        <v/>
      </c>
      <c r="AA66" s="737" t="str">
        <f>IFERROR(VLOOKUP($I66,'WM-AR'!$I$7:$AS$3267,29,FALSE),"")</f>
        <v/>
      </c>
      <c r="AB66" s="737" t="str">
        <f>IFERROR(VLOOKUP($I66,'WM-AR'!$I$7:$AS$3267,30,FALSE),"")</f>
        <v/>
      </c>
      <c r="AC66" s="737" t="str">
        <f>IFERROR(VLOOKUP($I66,'WM-AR'!$I$7:$AS$3267,31,FALSE),"")</f>
        <v/>
      </c>
      <c r="AD66" s="737" t="str">
        <f>IFERROR(VLOOKUP($I66,'WM-AR'!$I$7:$AS$3267,32,FALSE),"")</f>
        <v/>
      </c>
      <c r="AE66" s="737" t="str">
        <f>IFERROR(VLOOKUP($I66,'WM-AR'!$I$7:$AS$3267,33,FALSE),"")</f>
        <v/>
      </c>
      <c r="AF66" s="1400"/>
      <c r="AG66" s="910"/>
      <c r="AH66" s="910"/>
      <c r="AI66" s="912"/>
      <c r="AJ66" s="912" t="str">
        <f t="shared" si="5"/>
        <v/>
      </c>
      <c r="AK66" s="1292"/>
      <c r="AL66" s="94" t="str">
        <f>IF(AND(ISTEXT($E66),ISTEXT($B66)),"산출기준 &gt;&gt;  "&amp;_xlfn.XLOOKUP($E66,산출기준!$D:$D,산출기준!$E:$E,"매칭실패"),"")</f>
        <v/>
      </c>
    </row>
    <row r="67" spans="2:38">
      <c r="B67" s="1291"/>
      <c r="C67" s="1370"/>
      <c r="D67" s="1370"/>
      <c r="E67" s="1370"/>
      <c r="F67" s="1370"/>
      <c r="G67" s="901"/>
      <c r="H67" s="901"/>
      <c r="I67" s="735" t="str">
        <f t="shared" si="3"/>
        <v/>
      </c>
      <c r="J67" s="737"/>
      <c r="K67" s="737" t="str">
        <f>IFERROR(VLOOKUP($I67,'WM-AR'!$I$7:$AS$3267,34,FALSE),"")</f>
        <v/>
      </c>
      <c r="L67" s="737" t="str">
        <f>IFERROR(VLOOKUP($I67,'WM-AR'!$I$7:$AS$3267,4,FALSE),"")</f>
        <v/>
      </c>
      <c r="M67" s="737" t="str">
        <f>IFERROR(VLOOKUP($I67,'WM-AR'!$I$7:$AS$3267,6,FALSE),"")</f>
        <v/>
      </c>
      <c r="N67" s="737" t="str">
        <f>IFERROR(VLOOKUP($I67,'WM-AR'!$I$7:$AS$3267,8,FALSE),"")</f>
        <v/>
      </c>
      <c r="O67" s="737" t="str">
        <f>IFERROR(VLOOKUP($I67,'WM-AR'!$I$7:$AS$3267,10,FALSE),"")</f>
        <v/>
      </c>
      <c r="P67" s="737" t="str">
        <f>IFERROR(VLOOKUP($I67,'WM-AR'!$I$7:$AS$3267,12,FALSE),"")</f>
        <v/>
      </c>
      <c r="Q67" s="737" t="str">
        <f>IFERROR(VLOOKUP($I67,'WM-AR'!$I$7:$AS$3267,14,FALSE),"")</f>
        <v/>
      </c>
      <c r="R67" s="737" t="str">
        <f>IFERROR(VLOOKUP($I67,'WM-AR'!$I$7:$AS$3267,16,FALSE),"")</f>
        <v/>
      </c>
      <c r="S67" s="737" t="str">
        <f>IFERROR(VLOOKUP($I67,'WM-AR'!$I$7:$AS$3267,18,FALSE),"")</f>
        <v/>
      </c>
      <c r="T67" s="737" t="str">
        <f>IFERROR(VLOOKUP($I67,'WM-AR'!$I$7:$AS$3267,20,FALSE),"")</f>
        <v/>
      </c>
      <c r="U67" s="737" t="str">
        <f>IFERROR(VLOOKUP($I67,'WM-AR'!$I$7:$AS$3267,22,FALSE),"")</f>
        <v/>
      </c>
      <c r="V67" s="737" t="str">
        <f>IFERROR(VLOOKUP($I67,'WM-AR'!$I$7:$AS$3267,24,FALSE),"")</f>
        <v/>
      </c>
      <c r="W67" s="737" t="str">
        <f>IFERROR(VLOOKUP($I67,'WM-AR'!$I$7:$AS$3267,25,FALSE),"")</f>
        <v/>
      </c>
      <c r="X67" s="737" t="str">
        <f>IFERROR(VLOOKUP($I67,'WM-AR'!$I$7:$AS$3267,26,FALSE),"")</f>
        <v/>
      </c>
      <c r="Y67" s="737" t="str">
        <f>IFERROR(VLOOKUP($I67,'WM-AR'!$I$7:$AS$3267,27,FALSE),"")</f>
        <v/>
      </c>
      <c r="Z67" s="737" t="str">
        <f>IFERROR(VLOOKUP($I67,'WM-AR'!$I$7:$AS$3267,28,FALSE),"")</f>
        <v/>
      </c>
      <c r="AA67" s="737" t="str">
        <f>IFERROR(VLOOKUP($I67,'WM-AR'!$I$7:$AS$3267,29,FALSE),"")</f>
        <v/>
      </c>
      <c r="AB67" s="737" t="str">
        <f>IFERROR(VLOOKUP($I67,'WM-AR'!$I$7:$AS$3267,30,FALSE),"")</f>
        <v/>
      </c>
      <c r="AC67" s="737" t="str">
        <f>IFERROR(VLOOKUP($I67,'WM-AR'!$I$7:$AS$3267,31,FALSE),"")</f>
        <v/>
      </c>
      <c r="AD67" s="737" t="str">
        <f>IFERROR(VLOOKUP($I67,'WM-AR'!$I$7:$AS$3267,32,FALSE),"")</f>
        <v/>
      </c>
      <c r="AE67" s="737" t="str">
        <f>IFERROR(VLOOKUP($I67,'WM-AR'!$I$7:$AS$3267,33,FALSE),"")</f>
        <v/>
      </c>
      <c r="AF67" s="1400"/>
      <c r="AG67" s="910"/>
      <c r="AH67" s="910"/>
      <c r="AI67" s="912"/>
      <c r="AJ67" s="912" t="str">
        <f t="shared" si="5"/>
        <v/>
      </c>
      <c r="AK67" s="1292"/>
      <c r="AL67" s="94" t="str">
        <f>IF(AND(ISTEXT($E67),ISTEXT($B67)),"산출기준 &gt;&gt;  "&amp;_xlfn.XLOOKUP($E67,산출기준!$D:$D,산출기준!$E:$E,"매칭실패"),"")</f>
        <v/>
      </c>
    </row>
    <row r="68" spans="2:38">
      <c r="B68" s="1291"/>
      <c r="C68" s="1370"/>
      <c r="D68" s="1370"/>
      <c r="E68" s="1370"/>
      <c r="F68" s="1370"/>
      <c r="G68" s="901"/>
      <c r="H68" s="901"/>
      <c r="I68" s="735" t="str">
        <f t="shared" si="3"/>
        <v/>
      </c>
      <c r="J68" s="737"/>
      <c r="K68" s="737" t="str">
        <f>IFERROR(VLOOKUP($I68,'WM-AR'!$I$7:$AS$3267,34,FALSE),"")</f>
        <v/>
      </c>
      <c r="L68" s="737" t="str">
        <f>IFERROR(VLOOKUP($I68,'WM-AR'!$I$7:$AS$3267,4,FALSE),"")</f>
        <v/>
      </c>
      <c r="M68" s="737" t="str">
        <f>IFERROR(VLOOKUP($I68,'WM-AR'!$I$7:$AS$3267,6,FALSE),"")</f>
        <v/>
      </c>
      <c r="N68" s="737" t="str">
        <f>IFERROR(VLOOKUP($I68,'WM-AR'!$I$7:$AS$3267,8,FALSE),"")</f>
        <v/>
      </c>
      <c r="O68" s="737" t="str">
        <f>IFERROR(VLOOKUP($I68,'WM-AR'!$I$7:$AS$3267,10,FALSE),"")</f>
        <v/>
      </c>
      <c r="P68" s="737" t="str">
        <f>IFERROR(VLOOKUP($I68,'WM-AR'!$I$7:$AS$3267,12,FALSE),"")</f>
        <v/>
      </c>
      <c r="Q68" s="737" t="str">
        <f>IFERROR(VLOOKUP($I68,'WM-AR'!$I$7:$AS$3267,14,FALSE),"")</f>
        <v/>
      </c>
      <c r="R68" s="737" t="str">
        <f>IFERROR(VLOOKUP($I68,'WM-AR'!$I$7:$AS$3267,16,FALSE),"")</f>
        <v/>
      </c>
      <c r="S68" s="737" t="str">
        <f>IFERROR(VLOOKUP($I68,'WM-AR'!$I$7:$AS$3267,18,FALSE),"")</f>
        <v/>
      </c>
      <c r="T68" s="737" t="str">
        <f>IFERROR(VLOOKUP($I68,'WM-AR'!$I$7:$AS$3267,20,FALSE),"")</f>
        <v/>
      </c>
      <c r="U68" s="737" t="str">
        <f>IFERROR(VLOOKUP($I68,'WM-AR'!$I$7:$AS$3267,22,FALSE),"")</f>
        <v/>
      </c>
      <c r="V68" s="737" t="str">
        <f>IFERROR(VLOOKUP($I68,'WM-AR'!$I$7:$AS$3267,24,FALSE),"")</f>
        <v/>
      </c>
      <c r="W68" s="737" t="str">
        <f>IFERROR(VLOOKUP($I68,'WM-AR'!$I$7:$AS$3267,25,FALSE),"")</f>
        <v/>
      </c>
      <c r="X68" s="737" t="str">
        <f>IFERROR(VLOOKUP($I68,'WM-AR'!$I$7:$AS$3267,26,FALSE),"")</f>
        <v/>
      </c>
      <c r="Y68" s="737" t="str">
        <f>IFERROR(VLOOKUP($I68,'WM-AR'!$I$7:$AS$3267,27,FALSE),"")</f>
        <v/>
      </c>
      <c r="Z68" s="737" t="str">
        <f>IFERROR(VLOOKUP($I68,'WM-AR'!$I$7:$AS$3267,28,FALSE),"")</f>
        <v/>
      </c>
      <c r="AA68" s="737" t="str">
        <f>IFERROR(VLOOKUP($I68,'WM-AR'!$I$7:$AS$3267,29,FALSE),"")</f>
        <v/>
      </c>
      <c r="AB68" s="737" t="str">
        <f>IFERROR(VLOOKUP($I68,'WM-AR'!$I$7:$AS$3267,30,FALSE),"")</f>
        <v/>
      </c>
      <c r="AC68" s="737" t="str">
        <f>IFERROR(VLOOKUP($I68,'WM-AR'!$I$7:$AS$3267,31,FALSE),"")</f>
        <v/>
      </c>
      <c r="AD68" s="737" t="str">
        <f>IFERROR(VLOOKUP($I68,'WM-AR'!$I$7:$AS$3267,32,FALSE),"")</f>
        <v/>
      </c>
      <c r="AE68" s="737" t="str">
        <f>IFERROR(VLOOKUP($I68,'WM-AR'!$I$7:$AS$3267,33,FALSE),"")</f>
        <v/>
      </c>
      <c r="AF68" s="1400"/>
      <c r="AG68" s="910"/>
      <c r="AH68" s="910"/>
      <c r="AI68" s="912"/>
      <c r="AJ68" s="912" t="str">
        <f t="shared" si="5"/>
        <v/>
      </c>
      <c r="AK68" s="1292"/>
      <c r="AL68" s="94" t="str">
        <f>IF(AND(ISTEXT($E68),ISTEXT($B68)),"산출기준 &gt;&gt;  "&amp;_xlfn.XLOOKUP($E68,산출기준!$D:$D,산출기준!$E:$E,"매칭실패"),"")</f>
        <v/>
      </c>
    </row>
    <row r="69" spans="2:38">
      <c r="B69" s="1291"/>
      <c r="C69" s="1370"/>
      <c r="D69" s="1370"/>
      <c r="E69" s="1370"/>
      <c r="F69" s="1370"/>
      <c r="G69" s="901"/>
      <c r="H69" s="901"/>
      <c r="I69" s="735" t="str">
        <f t="shared" si="3"/>
        <v/>
      </c>
      <c r="J69" s="737"/>
      <c r="K69" s="737" t="str">
        <f>IFERROR(VLOOKUP($I69,'WM-AR'!$I$7:$AS$3267,34,FALSE),"")</f>
        <v/>
      </c>
      <c r="L69" s="737" t="str">
        <f>IFERROR(VLOOKUP($I69,'WM-AR'!$I$7:$AS$3267,4,FALSE),"")</f>
        <v/>
      </c>
      <c r="M69" s="737" t="str">
        <f>IFERROR(VLOOKUP($I69,'WM-AR'!$I$7:$AS$3267,6,FALSE),"")</f>
        <v/>
      </c>
      <c r="N69" s="737" t="str">
        <f>IFERROR(VLOOKUP($I69,'WM-AR'!$I$7:$AS$3267,8,FALSE),"")</f>
        <v/>
      </c>
      <c r="O69" s="737" t="str">
        <f>IFERROR(VLOOKUP($I69,'WM-AR'!$I$7:$AS$3267,10,FALSE),"")</f>
        <v/>
      </c>
      <c r="P69" s="737" t="str">
        <f>IFERROR(VLOOKUP($I69,'WM-AR'!$I$7:$AS$3267,12,FALSE),"")</f>
        <v/>
      </c>
      <c r="Q69" s="737" t="str">
        <f>IFERROR(VLOOKUP($I69,'WM-AR'!$I$7:$AS$3267,14,FALSE),"")</f>
        <v/>
      </c>
      <c r="R69" s="737" t="str">
        <f>IFERROR(VLOOKUP($I69,'WM-AR'!$I$7:$AS$3267,16,FALSE),"")</f>
        <v/>
      </c>
      <c r="S69" s="737" t="str">
        <f>IFERROR(VLOOKUP($I69,'WM-AR'!$I$7:$AS$3267,18,FALSE),"")</f>
        <v/>
      </c>
      <c r="T69" s="737" t="str">
        <f>IFERROR(VLOOKUP($I69,'WM-AR'!$I$7:$AS$3267,20,FALSE),"")</f>
        <v/>
      </c>
      <c r="U69" s="737" t="str">
        <f>IFERROR(VLOOKUP($I69,'WM-AR'!$I$7:$AS$3267,22,FALSE),"")</f>
        <v/>
      </c>
      <c r="V69" s="737" t="str">
        <f>IFERROR(VLOOKUP($I69,'WM-AR'!$I$7:$AS$3267,24,FALSE),"")</f>
        <v/>
      </c>
      <c r="W69" s="737" t="str">
        <f>IFERROR(VLOOKUP($I69,'WM-AR'!$I$7:$AS$3267,25,FALSE),"")</f>
        <v/>
      </c>
      <c r="X69" s="737" t="str">
        <f>IFERROR(VLOOKUP($I69,'WM-AR'!$I$7:$AS$3267,26,FALSE),"")</f>
        <v/>
      </c>
      <c r="Y69" s="737" t="str">
        <f>IFERROR(VLOOKUP($I69,'WM-AR'!$I$7:$AS$3267,27,FALSE),"")</f>
        <v/>
      </c>
      <c r="Z69" s="737" t="str">
        <f>IFERROR(VLOOKUP($I69,'WM-AR'!$I$7:$AS$3267,28,FALSE),"")</f>
        <v/>
      </c>
      <c r="AA69" s="737" t="str">
        <f>IFERROR(VLOOKUP($I69,'WM-AR'!$I$7:$AS$3267,29,FALSE),"")</f>
        <v/>
      </c>
      <c r="AB69" s="737" t="str">
        <f>IFERROR(VLOOKUP($I69,'WM-AR'!$I$7:$AS$3267,30,FALSE),"")</f>
        <v/>
      </c>
      <c r="AC69" s="737" t="str">
        <f>IFERROR(VLOOKUP($I69,'WM-AR'!$I$7:$AS$3267,31,FALSE),"")</f>
        <v/>
      </c>
      <c r="AD69" s="737" t="str">
        <f>IFERROR(VLOOKUP($I69,'WM-AR'!$I$7:$AS$3267,32,FALSE),"")</f>
        <v/>
      </c>
      <c r="AE69" s="737" t="str">
        <f>IFERROR(VLOOKUP($I69,'WM-AR'!$I$7:$AS$3267,33,FALSE),"")</f>
        <v/>
      </c>
      <c r="AF69" s="1400"/>
      <c r="AG69" s="910"/>
      <c r="AH69" s="910"/>
      <c r="AI69" s="912"/>
      <c r="AJ69" s="912" t="str">
        <f t="shared" si="5"/>
        <v/>
      </c>
      <c r="AK69" s="1292"/>
      <c r="AL69" s="94" t="str">
        <f>IF(AND(ISTEXT($E69),ISTEXT($B69)),"산출기준 &gt;&gt;  "&amp;_xlfn.XLOOKUP($E69,산출기준!$D:$D,산출기준!$E:$E,"매칭실패"),"")</f>
        <v/>
      </c>
    </row>
    <row r="70" spans="2:38">
      <c r="B70" s="1291"/>
      <c r="C70" s="1370"/>
      <c r="D70" s="1370"/>
      <c r="E70" s="1370"/>
      <c r="F70" s="1370"/>
      <c r="G70" s="901"/>
      <c r="H70" s="901"/>
      <c r="I70" s="735" t="str">
        <f t="shared" si="3"/>
        <v/>
      </c>
      <c r="J70" s="737"/>
      <c r="K70" s="737" t="str">
        <f>IFERROR(VLOOKUP($I70,'WM-AR'!$I$7:$AS$3267,34,FALSE),"")</f>
        <v/>
      </c>
      <c r="L70" s="737" t="str">
        <f>IFERROR(VLOOKUP($I70,'WM-AR'!$I$7:$AS$3267,4,FALSE),"")</f>
        <v/>
      </c>
      <c r="M70" s="737" t="str">
        <f>IFERROR(VLOOKUP($I70,'WM-AR'!$I$7:$AS$3267,6,FALSE),"")</f>
        <v/>
      </c>
      <c r="N70" s="737" t="str">
        <f>IFERROR(VLOOKUP($I70,'WM-AR'!$I$7:$AS$3267,8,FALSE),"")</f>
        <v/>
      </c>
      <c r="O70" s="737" t="str">
        <f>IFERROR(VLOOKUP($I70,'WM-AR'!$I$7:$AS$3267,10,FALSE),"")</f>
        <v/>
      </c>
      <c r="P70" s="737" t="str">
        <f>IFERROR(VLOOKUP($I70,'WM-AR'!$I$7:$AS$3267,12,FALSE),"")</f>
        <v/>
      </c>
      <c r="Q70" s="737" t="str">
        <f>IFERROR(VLOOKUP($I70,'WM-AR'!$I$7:$AS$3267,14,FALSE),"")</f>
        <v/>
      </c>
      <c r="R70" s="737" t="str">
        <f>IFERROR(VLOOKUP($I70,'WM-AR'!$I$7:$AS$3267,16,FALSE),"")</f>
        <v/>
      </c>
      <c r="S70" s="737" t="str">
        <f>IFERROR(VLOOKUP($I70,'WM-AR'!$I$7:$AS$3267,18,FALSE),"")</f>
        <v/>
      </c>
      <c r="T70" s="737" t="str">
        <f>IFERROR(VLOOKUP($I70,'WM-AR'!$I$7:$AS$3267,20,FALSE),"")</f>
        <v/>
      </c>
      <c r="U70" s="737" t="str">
        <f>IFERROR(VLOOKUP($I70,'WM-AR'!$I$7:$AS$3267,22,FALSE),"")</f>
        <v/>
      </c>
      <c r="V70" s="737" t="str">
        <f>IFERROR(VLOOKUP($I70,'WM-AR'!$I$7:$AS$3267,24,FALSE),"")</f>
        <v/>
      </c>
      <c r="W70" s="737" t="str">
        <f>IFERROR(VLOOKUP($I70,'WM-AR'!$I$7:$AS$3267,25,FALSE),"")</f>
        <v/>
      </c>
      <c r="X70" s="737" t="str">
        <f>IFERROR(VLOOKUP($I70,'WM-AR'!$I$7:$AS$3267,26,FALSE),"")</f>
        <v/>
      </c>
      <c r="Y70" s="737" t="str">
        <f>IFERROR(VLOOKUP($I70,'WM-AR'!$I$7:$AS$3267,27,FALSE),"")</f>
        <v/>
      </c>
      <c r="Z70" s="737" t="str">
        <f>IFERROR(VLOOKUP($I70,'WM-AR'!$I$7:$AS$3267,28,FALSE),"")</f>
        <v/>
      </c>
      <c r="AA70" s="737" t="str">
        <f>IFERROR(VLOOKUP($I70,'WM-AR'!$I$7:$AS$3267,29,FALSE),"")</f>
        <v/>
      </c>
      <c r="AB70" s="737" t="str">
        <f>IFERROR(VLOOKUP($I70,'WM-AR'!$I$7:$AS$3267,30,FALSE),"")</f>
        <v/>
      </c>
      <c r="AC70" s="737" t="str">
        <f>IFERROR(VLOOKUP($I70,'WM-AR'!$I$7:$AS$3267,31,FALSE),"")</f>
        <v/>
      </c>
      <c r="AD70" s="737" t="str">
        <f>IFERROR(VLOOKUP($I70,'WM-AR'!$I$7:$AS$3267,32,FALSE),"")</f>
        <v/>
      </c>
      <c r="AE70" s="737" t="str">
        <f>IFERROR(VLOOKUP($I70,'WM-AR'!$I$7:$AS$3267,33,FALSE),"")</f>
        <v/>
      </c>
      <c r="AF70" s="1400"/>
      <c r="AG70" s="910"/>
      <c r="AH70" s="910"/>
      <c r="AI70" s="912"/>
      <c r="AJ70" s="912" t="str">
        <f t="shared" si="5"/>
        <v/>
      </c>
      <c r="AK70" s="1292"/>
      <c r="AL70" s="94" t="str">
        <f>IF(AND(ISTEXT($E70),ISTEXT($B70)),"산출기준 &gt;&gt;  "&amp;_xlfn.XLOOKUP($E70,산출기준!$D:$D,산출기준!$E:$E,"매칭실패"),"")</f>
        <v/>
      </c>
    </row>
    <row r="71" spans="2:38">
      <c r="B71" s="1293"/>
      <c r="C71" s="1371"/>
      <c r="D71" s="1371"/>
      <c r="E71" s="1371"/>
      <c r="F71" s="1371"/>
      <c r="G71" s="1297"/>
      <c r="H71" s="1297"/>
      <c r="I71" s="1296" t="str">
        <f t="shared" si="3"/>
        <v/>
      </c>
      <c r="J71" s="1298"/>
      <c r="K71" s="1298" t="str">
        <f>IFERROR(VLOOKUP($I71,'WM-AR'!$I$7:$AS$3267,34,FALSE),"")</f>
        <v/>
      </c>
      <c r="L71" s="1298" t="str">
        <f>IFERROR(VLOOKUP($I71,'WM-AR'!$I$7:$AS$3267,4,FALSE),"")</f>
        <v/>
      </c>
      <c r="M71" s="1298" t="str">
        <f>IFERROR(VLOOKUP($I71,'WM-AR'!$I$7:$AS$3267,6,FALSE),"")</f>
        <v/>
      </c>
      <c r="N71" s="1298" t="str">
        <f>IFERROR(VLOOKUP($I71,'WM-AR'!$I$7:$AS$3267,8,FALSE),"")</f>
        <v/>
      </c>
      <c r="O71" s="1298" t="str">
        <f>IFERROR(VLOOKUP($I71,'WM-AR'!$I$7:$AS$3267,10,FALSE),"")</f>
        <v/>
      </c>
      <c r="P71" s="1298" t="str">
        <f>IFERROR(VLOOKUP($I71,'WM-AR'!$I$7:$AS$3267,12,FALSE),"")</f>
        <v/>
      </c>
      <c r="Q71" s="1298" t="str">
        <f>IFERROR(VLOOKUP($I71,'WM-AR'!$I$7:$AS$3267,14,FALSE),"")</f>
        <v/>
      </c>
      <c r="R71" s="1298" t="str">
        <f>IFERROR(VLOOKUP($I71,'WM-AR'!$I$7:$AS$3267,16,FALSE),"")</f>
        <v/>
      </c>
      <c r="S71" s="1298" t="str">
        <f>IFERROR(VLOOKUP($I71,'WM-AR'!$I$7:$AS$3267,18,FALSE),"")</f>
        <v/>
      </c>
      <c r="T71" s="1298" t="str">
        <f>IFERROR(VLOOKUP($I71,'WM-AR'!$I$7:$AS$3267,20,FALSE),"")</f>
        <v/>
      </c>
      <c r="U71" s="1298" t="str">
        <f>IFERROR(VLOOKUP($I71,'WM-AR'!$I$7:$AS$3267,22,FALSE),"")</f>
        <v/>
      </c>
      <c r="V71" s="1298" t="str">
        <f>IFERROR(VLOOKUP($I71,'WM-AR'!$I$7:$AS$3267,24,FALSE),"")</f>
        <v/>
      </c>
      <c r="W71" s="1298" t="str">
        <f>IFERROR(VLOOKUP($I71,'WM-AR'!$I$7:$AS$3267,25,FALSE),"")</f>
        <v/>
      </c>
      <c r="X71" s="1298" t="str">
        <f>IFERROR(VLOOKUP($I71,'WM-AR'!$I$7:$AS$3267,26,FALSE),"")</f>
        <v/>
      </c>
      <c r="Y71" s="1298" t="str">
        <f>IFERROR(VLOOKUP($I71,'WM-AR'!$I$7:$AS$3267,27,FALSE),"")</f>
        <v/>
      </c>
      <c r="Z71" s="1298" t="str">
        <f>IFERROR(VLOOKUP($I71,'WM-AR'!$I$7:$AS$3267,28,FALSE),"")</f>
        <v/>
      </c>
      <c r="AA71" s="1298" t="str">
        <f>IFERROR(VLOOKUP($I71,'WM-AR'!$I$7:$AS$3267,29,FALSE),"")</f>
        <v/>
      </c>
      <c r="AB71" s="1298" t="str">
        <f>IFERROR(VLOOKUP($I71,'WM-AR'!$I$7:$AS$3267,30,FALSE),"")</f>
        <v/>
      </c>
      <c r="AC71" s="1298" t="str">
        <f>IFERROR(VLOOKUP($I71,'WM-AR'!$I$7:$AS$3267,31,FALSE),"")</f>
        <v/>
      </c>
      <c r="AD71" s="1298" t="str">
        <f>IFERROR(VLOOKUP($I71,'WM-AR'!$I$7:$AS$3267,32,FALSE),"")</f>
        <v/>
      </c>
      <c r="AE71" s="1298" t="str">
        <f>IFERROR(VLOOKUP($I71,'WM-AR'!$I$7:$AS$3267,33,FALSE),"")</f>
        <v/>
      </c>
      <c r="AF71" s="1410"/>
      <c r="AG71" s="1300"/>
      <c r="AH71" s="1300"/>
      <c r="AI71" s="1301"/>
      <c r="AJ71" s="1301" t="str">
        <f t="shared" si="5"/>
        <v/>
      </c>
      <c r="AK71" s="1302"/>
      <c r="AL71" s="94" t="str">
        <f>IF(AND(ISTEXT($E71),ISTEXT($B71)),"산출기준 &gt;&gt;  "&amp;_xlfn.XLOOKUP($E71,산출기준!$D:$D,산출기준!$E:$E,"매칭실패"),"")</f>
        <v/>
      </c>
    </row>
    <row r="72" spans="2:38" s="679" customFormat="1" ht="20.100000000000001" customHeight="1">
      <c r="B72" s="1253"/>
      <c r="C72" s="660"/>
      <c r="D72" s="660"/>
      <c r="E72" s="660"/>
      <c r="F72" s="660"/>
      <c r="G72" s="660"/>
      <c r="H72" s="660"/>
      <c r="I72" s="662"/>
      <c r="J72" s="663"/>
      <c r="K72" s="663"/>
      <c r="L72" s="663"/>
      <c r="M72" s="663"/>
      <c r="N72" s="663"/>
      <c r="O72" s="663"/>
      <c r="P72" s="663"/>
      <c r="Q72" s="663"/>
      <c r="R72" s="663"/>
      <c r="S72" s="663"/>
      <c r="T72" s="663"/>
      <c r="U72" s="663"/>
      <c r="V72" s="663"/>
      <c r="W72" s="663"/>
      <c r="X72" s="663"/>
      <c r="Y72" s="663"/>
      <c r="Z72" s="663"/>
      <c r="AA72" s="663"/>
      <c r="AB72" s="663"/>
      <c r="AC72" s="663"/>
      <c r="AD72" s="663"/>
      <c r="AE72" s="663"/>
      <c r="AF72" s="658"/>
      <c r="AG72" s="664"/>
      <c r="AH72" s="664"/>
      <c r="AI72" s="665"/>
      <c r="AJ72" s="665"/>
      <c r="AK72" s="660"/>
      <c r="AL72" s="679" t="str">
        <f>IF(AND(ISTEXT($E72),ISTEXT($B72)),"산출기준 &gt;&gt;  "&amp;_xlfn.XLOOKUP($E72,산출기준!$D:$D,산출기준!$E:$E,"매칭실패"),"")</f>
        <v/>
      </c>
    </row>
    <row r="73" spans="2:38" s="679" customFormat="1" ht="20.100000000000001" customHeight="1">
      <c r="B73" s="851"/>
      <c r="C73" s="683"/>
      <c r="D73" s="683"/>
      <c r="E73" s="683"/>
      <c r="F73" s="683"/>
      <c r="G73" s="683"/>
      <c r="H73" s="683"/>
      <c r="I73" s="673"/>
      <c r="J73" s="685"/>
      <c r="K73" s="685"/>
      <c r="L73" s="685"/>
      <c r="M73" s="685"/>
      <c r="N73" s="685"/>
      <c r="O73" s="685"/>
      <c r="P73" s="685"/>
      <c r="Q73" s="685"/>
      <c r="R73" s="685"/>
      <c r="S73" s="685"/>
      <c r="T73" s="685"/>
      <c r="U73" s="685"/>
      <c r="V73" s="685"/>
      <c r="W73" s="685"/>
      <c r="X73" s="685"/>
      <c r="Y73" s="685"/>
      <c r="Z73" s="685"/>
      <c r="AA73" s="685"/>
      <c r="AB73" s="685"/>
      <c r="AC73" s="685"/>
      <c r="AD73" s="685"/>
      <c r="AE73" s="685"/>
      <c r="AF73" s="681"/>
      <c r="AG73" s="686"/>
      <c r="AH73" s="686"/>
      <c r="AI73" s="687"/>
      <c r="AJ73" s="687"/>
      <c r="AK73" s="683"/>
      <c r="AL73" s="679" t="str">
        <f>IF(AND(ISTEXT($E73),ISTEXT($B73)),"산출기준 &gt;&gt;  "&amp;_xlfn.XLOOKUP($E73,산출기준!$D:$D,산출기준!$E:$E,"매칭실패"),"")</f>
        <v/>
      </c>
    </row>
    <row r="74" spans="2:38" ht="34.9" customHeight="1">
      <c r="B74" s="644">
        <v>6.2</v>
      </c>
      <c r="C74" s="647" t="s">
        <v>3744</v>
      </c>
      <c r="D74" s="647"/>
      <c r="E74" s="647"/>
      <c r="F74" s="647"/>
      <c r="G74" s="1247"/>
      <c r="H74" s="1453"/>
      <c r="I74" s="651"/>
      <c r="J74" s="651"/>
      <c r="K74" s="652"/>
      <c r="L74" s="652"/>
      <c r="M74" s="652"/>
      <c r="N74" s="652"/>
      <c r="O74" s="652"/>
      <c r="P74" s="652"/>
      <c r="Q74" s="652"/>
      <c r="R74" s="652"/>
      <c r="S74" s="652"/>
      <c r="T74" s="652"/>
      <c r="U74" s="652"/>
      <c r="V74" s="652"/>
      <c r="W74" s="652"/>
      <c r="X74" s="652"/>
      <c r="Y74" s="652"/>
      <c r="Z74" s="652"/>
      <c r="AA74" s="652"/>
      <c r="AB74" s="652"/>
      <c r="AC74" s="652"/>
      <c r="AD74" s="652"/>
      <c r="AE74" s="652"/>
      <c r="AF74" s="653"/>
      <c r="AG74" s="655"/>
      <c r="AH74" s="655"/>
      <c r="AI74" s="655"/>
      <c r="AJ74" s="655"/>
      <c r="AK74" s="655"/>
      <c r="AL74" s="94" t="str">
        <f>IF(AND(ISTEXT($E74),ISTEXT($B74)),"산출기준 &gt;&gt;  "&amp;_xlfn.XLOOKUP($E74,산출기준!$D:$D,산출기준!$E:$E,"매칭실패"),"")</f>
        <v/>
      </c>
    </row>
    <row r="75" spans="2:38" s="679" customFormat="1">
      <c r="B75" s="656"/>
      <c r="C75" s="1249"/>
      <c r="D75" s="1249"/>
      <c r="E75" s="1249"/>
      <c r="F75" s="1249"/>
      <c r="G75" s="1249"/>
      <c r="H75" s="1485"/>
      <c r="I75" s="1252"/>
      <c r="J75" s="1252"/>
      <c r="K75" s="1252"/>
      <c r="L75" s="1252"/>
      <c r="M75" s="1252"/>
      <c r="N75" s="1252"/>
      <c r="O75" s="1252"/>
      <c r="P75" s="1252"/>
      <c r="Q75" s="1252"/>
      <c r="R75" s="1252"/>
      <c r="S75" s="1252"/>
      <c r="T75" s="1252"/>
      <c r="U75" s="1252"/>
      <c r="V75" s="1252"/>
      <c r="W75" s="1252"/>
      <c r="X75" s="1252"/>
      <c r="Y75" s="1252"/>
      <c r="Z75" s="1252"/>
      <c r="AA75" s="1252"/>
      <c r="AB75" s="1252"/>
      <c r="AC75" s="1252"/>
      <c r="AD75" s="1252"/>
      <c r="AE75" s="1252"/>
      <c r="AF75" s="1253"/>
      <c r="AG75" s="1253"/>
      <c r="AH75" s="1253"/>
      <c r="AI75" s="1253"/>
      <c r="AJ75" s="1253"/>
      <c r="AK75" s="1254"/>
      <c r="AL75" s="679" t="str">
        <f>IF(AND(ISTEXT($E75),ISTEXT($B75)),"산출기준 &gt;&gt;  "&amp;_xlfn.XLOOKUP($E75,산출기준!$D:$D,산출기준!$E:$E,"매칭실패"),"")</f>
        <v/>
      </c>
    </row>
    <row r="76" spans="2:38" s="679" customFormat="1" ht="20.100000000000001" customHeight="1">
      <c r="B76" s="1454"/>
      <c r="C76" s="1238"/>
      <c r="D76" s="669"/>
      <c r="E76" s="669"/>
      <c r="F76" s="1238"/>
      <c r="G76" s="835" t="s">
        <v>975</v>
      </c>
      <c r="H76" s="1486">
        <f>Family_표준_구성도!$C$411</f>
        <v>200</v>
      </c>
      <c r="I76" s="854"/>
      <c r="J76" s="854"/>
      <c r="K76" s="855"/>
      <c r="L76" s="855"/>
      <c r="M76" s="855"/>
      <c r="N76" s="855"/>
      <c r="O76" s="855"/>
      <c r="P76" s="855"/>
      <c r="Q76" s="855"/>
      <c r="R76" s="855"/>
      <c r="S76" s="855"/>
      <c r="T76" s="855"/>
      <c r="U76" s="855"/>
      <c r="V76" s="855"/>
      <c r="W76" s="855"/>
      <c r="X76" s="855"/>
      <c r="Y76" s="855"/>
      <c r="Z76" s="855"/>
      <c r="AA76" s="855"/>
      <c r="AB76" s="855"/>
      <c r="AC76" s="855"/>
      <c r="AD76" s="855"/>
      <c r="AE76" s="855"/>
      <c r="AL76" s="679" t="str">
        <f>IF(AND(ISTEXT($E76),ISTEXT($B76)),"산출기준 &gt;&gt;  "&amp;_xlfn.XLOOKUP($E76,산출기준!$D:$D,산출기준!$E:$E,"매칭실패"),"")</f>
        <v/>
      </c>
    </row>
    <row r="77" spans="2:38" s="679" customFormat="1">
      <c r="C77" s="669"/>
      <c r="D77" s="669"/>
      <c r="E77" s="669"/>
      <c r="F77" s="669"/>
      <c r="G77" s="835" t="s">
        <v>976</v>
      </c>
      <c r="H77" s="1486">
        <f>Family_표준_구성도!$C$412</f>
        <v>90</v>
      </c>
      <c r="I77" s="854"/>
      <c r="J77" s="854"/>
      <c r="K77" s="854"/>
      <c r="L77" s="854"/>
      <c r="M77" s="854"/>
      <c r="N77" s="854"/>
      <c r="O77" s="854"/>
      <c r="P77" s="854"/>
      <c r="Q77" s="854"/>
      <c r="R77" s="854"/>
      <c r="S77" s="854"/>
      <c r="T77" s="854"/>
      <c r="U77" s="854"/>
      <c r="V77" s="854"/>
      <c r="W77" s="854"/>
      <c r="X77" s="854"/>
      <c r="Y77" s="854"/>
      <c r="Z77" s="854"/>
      <c r="AA77" s="854"/>
      <c r="AB77" s="854"/>
      <c r="AC77" s="854"/>
      <c r="AD77" s="854"/>
      <c r="AE77" s="854"/>
      <c r="AF77" s="851"/>
      <c r="AG77" s="851"/>
      <c r="AH77" s="851"/>
      <c r="AI77" s="851"/>
      <c r="AJ77" s="851"/>
      <c r="AK77" s="1258"/>
      <c r="AL77" s="679" t="str">
        <f>IF(AND(ISTEXT($E77),ISTEXT($B77)),"산출기준 &gt;&gt;  "&amp;_xlfn.XLOOKUP($E77,산출기준!$D:$D,산출기준!$E:$E,"매칭실패"),"")</f>
        <v/>
      </c>
    </row>
    <row r="78" spans="2:38" s="679" customFormat="1" ht="20.100000000000001" customHeight="1">
      <c r="B78" s="1454"/>
      <c r="C78" s="1238"/>
      <c r="D78" s="669"/>
      <c r="E78" s="669"/>
      <c r="F78" s="1238"/>
      <c r="G78" s="835" t="s">
        <v>977</v>
      </c>
      <c r="H78" s="1486"/>
      <c r="I78" s="854"/>
      <c r="J78" s="854"/>
      <c r="K78" s="855"/>
      <c r="L78" s="855"/>
      <c r="M78" s="855"/>
      <c r="N78" s="855"/>
      <c r="O78" s="855"/>
      <c r="P78" s="855"/>
      <c r="Q78" s="855"/>
      <c r="R78" s="855"/>
      <c r="S78" s="855"/>
      <c r="T78" s="855"/>
      <c r="U78" s="855"/>
      <c r="V78" s="855"/>
      <c r="W78" s="855"/>
      <c r="X78" s="855"/>
      <c r="Y78" s="855"/>
      <c r="Z78" s="855"/>
      <c r="AA78" s="855"/>
      <c r="AB78" s="855"/>
      <c r="AC78" s="855"/>
      <c r="AD78" s="855"/>
      <c r="AE78" s="855"/>
      <c r="AL78" s="679" t="str">
        <f>IF(AND(ISTEXT($E78),ISTEXT($B78)),"산출기준 &gt;&gt;  "&amp;_xlfn.XLOOKUP($E78,산출기준!$D:$D,산출기준!$E:$E,"매칭실패"),"")</f>
        <v/>
      </c>
    </row>
    <row r="79" spans="2:38" s="679" customFormat="1">
      <c r="C79" s="669"/>
      <c r="D79" s="669"/>
      <c r="E79" s="669"/>
      <c r="F79" s="669"/>
      <c r="G79" s="835" t="s">
        <v>978</v>
      </c>
      <c r="H79" s="1486">
        <f>Family_표준_구성도!$C$414</f>
        <v>30</v>
      </c>
      <c r="I79" s="854"/>
      <c r="J79" s="854"/>
      <c r="K79" s="854"/>
      <c r="L79" s="854"/>
      <c r="M79" s="854"/>
      <c r="N79" s="854"/>
      <c r="O79" s="854"/>
      <c r="P79" s="854"/>
      <c r="Q79" s="854"/>
      <c r="R79" s="854"/>
      <c r="S79" s="854"/>
      <c r="T79" s="854"/>
      <c r="U79" s="854"/>
      <c r="V79" s="854"/>
      <c r="W79" s="854"/>
      <c r="X79" s="854"/>
      <c r="Y79" s="854"/>
      <c r="Z79" s="854"/>
      <c r="AA79" s="854"/>
      <c r="AB79" s="854"/>
      <c r="AC79" s="854"/>
      <c r="AD79" s="854"/>
      <c r="AE79" s="854"/>
      <c r="AF79" s="851"/>
      <c r="AG79" s="851"/>
      <c r="AH79" s="851"/>
      <c r="AI79" s="851"/>
      <c r="AJ79" s="851"/>
      <c r="AK79" s="1258"/>
      <c r="AL79" s="679" t="str">
        <f>IF(AND(ISTEXT($E79),ISTEXT($B79)),"산출기준 &gt;&gt;  "&amp;_xlfn.XLOOKUP($E79,산출기준!$D:$D,산출기준!$E:$E,"매칭실패"),"")</f>
        <v/>
      </c>
    </row>
    <row r="80" spans="2:38" s="679" customFormat="1" ht="20.100000000000001" customHeight="1">
      <c r="B80" s="1454"/>
      <c r="C80" s="1238"/>
      <c r="D80" s="669"/>
      <c r="E80" s="669"/>
      <c r="F80" s="1238"/>
      <c r="G80" s="835" t="s">
        <v>979</v>
      </c>
      <c r="H80" s="1486">
        <f>Family_표준_구성도!$C$415</f>
        <v>10</v>
      </c>
      <c r="I80" s="854"/>
      <c r="J80" s="854"/>
      <c r="K80" s="855"/>
      <c r="L80" s="855"/>
      <c r="M80" s="855"/>
      <c r="N80" s="855"/>
      <c r="O80" s="855"/>
      <c r="P80" s="855"/>
      <c r="Q80" s="855"/>
      <c r="R80" s="855"/>
      <c r="S80" s="855"/>
      <c r="T80" s="855"/>
      <c r="U80" s="855"/>
      <c r="V80" s="855"/>
      <c r="W80" s="855"/>
      <c r="X80" s="855"/>
      <c r="Y80" s="855"/>
      <c r="Z80" s="855"/>
      <c r="AA80" s="855"/>
      <c r="AB80" s="855"/>
      <c r="AC80" s="855"/>
      <c r="AD80" s="855"/>
      <c r="AE80" s="855"/>
      <c r="AL80" s="679" t="str">
        <f>IF(AND(ISTEXT($E80),ISTEXT($B80)),"산출기준 &gt;&gt;  "&amp;_xlfn.XLOOKUP($E80,산출기준!$D:$D,산출기준!$E:$E,"매칭실패"),"")</f>
        <v/>
      </c>
    </row>
    <row r="81" spans="2:38" s="679" customFormat="1">
      <c r="C81" s="669"/>
      <c r="D81" s="669"/>
      <c r="E81" s="669"/>
      <c r="F81" s="669"/>
      <c r="G81" s="669"/>
      <c r="H81" s="1487"/>
      <c r="I81" s="854"/>
      <c r="J81" s="854"/>
      <c r="K81" s="854"/>
      <c r="L81" s="854"/>
      <c r="M81" s="854"/>
      <c r="N81" s="854"/>
      <c r="O81" s="854"/>
      <c r="P81" s="854"/>
      <c r="Q81" s="854"/>
      <c r="R81" s="854"/>
      <c r="S81" s="854"/>
      <c r="T81" s="854"/>
      <c r="U81" s="854"/>
      <c r="V81" s="854"/>
      <c r="W81" s="854"/>
      <c r="X81" s="854"/>
      <c r="Y81" s="854"/>
      <c r="Z81" s="854"/>
      <c r="AA81" s="854"/>
      <c r="AB81" s="854"/>
      <c r="AC81" s="854"/>
      <c r="AD81" s="854"/>
      <c r="AE81" s="854"/>
      <c r="AF81" s="851"/>
      <c r="AG81" s="851"/>
      <c r="AH81" s="851"/>
      <c r="AI81" s="851"/>
      <c r="AJ81" s="851"/>
      <c r="AK81" s="1258"/>
      <c r="AL81" s="679" t="str">
        <f>IF(AND(ISTEXT($E81),ISTEXT($B81)),"산출기준 &gt;&gt;  "&amp;_xlfn.XLOOKUP($E81,산출기준!$D:$D,산출기준!$E:$E,"매칭실패"),"")</f>
        <v/>
      </c>
    </row>
    <row r="82" spans="2:38" s="679" customFormat="1" ht="20.100000000000001" customHeight="1">
      <c r="B82" s="851"/>
      <c r="C82" s="683"/>
      <c r="D82" s="683"/>
      <c r="E82" s="683"/>
      <c r="F82" s="683"/>
      <c r="G82" s="683"/>
      <c r="H82" s="683"/>
      <c r="I82" s="673"/>
      <c r="J82" s="685"/>
      <c r="K82" s="685"/>
      <c r="L82" s="685"/>
      <c r="M82" s="685"/>
      <c r="N82" s="685"/>
      <c r="O82" s="685"/>
      <c r="P82" s="685"/>
      <c r="Q82" s="685"/>
      <c r="R82" s="685"/>
      <c r="S82" s="685"/>
      <c r="T82" s="685"/>
      <c r="U82" s="685"/>
      <c r="V82" s="685"/>
      <c r="W82" s="685"/>
      <c r="X82" s="685"/>
      <c r="Y82" s="685"/>
      <c r="Z82" s="685"/>
      <c r="AA82" s="685"/>
      <c r="AB82" s="685"/>
      <c r="AC82" s="685"/>
      <c r="AD82" s="685"/>
      <c r="AE82" s="685"/>
      <c r="AF82" s="681"/>
      <c r="AG82" s="686"/>
      <c r="AH82" s="686"/>
      <c r="AI82" s="687"/>
      <c r="AJ82" s="687"/>
      <c r="AK82" s="683"/>
      <c r="AL82" s="679" t="str">
        <f>IF(AND(ISTEXT($E82),ISTEXT($B82)),"산출기준 &gt;&gt;  "&amp;_xlfn.XLOOKUP($E82,산출기준!$D:$D,산출기준!$E:$E,"매칭실패"),"")</f>
        <v/>
      </c>
    </row>
    <row r="83" spans="2:38" s="679" customFormat="1" ht="20.100000000000001" customHeight="1">
      <c r="B83" s="1454"/>
      <c r="C83" s="1238" t="s">
        <v>3745</v>
      </c>
      <c r="D83" s="669"/>
      <c r="E83" s="669"/>
      <c r="F83" s="667" t="s">
        <v>3746</v>
      </c>
      <c r="G83" s="1238"/>
      <c r="H83" s="1456"/>
      <c r="I83" s="1456"/>
      <c r="J83" s="854"/>
      <c r="K83" s="854"/>
      <c r="L83" s="855"/>
      <c r="M83" s="855"/>
      <c r="N83" s="855"/>
      <c r="O83" s="855"/>
      <c r="P83" s="855"/>
      <c r="Q83" s="855"/>
      <c r="R83" s="855"/>
      <c r="S83" s="855"/>
      <c r="T83" s="855"/>
      <c r="U83" s="855"/>
      <c r="V83" s="855"/>
      <c r="W83" s="855"/>
      <c r="X83" s="855"/>
      <c r="Y83" s="855"/>
      <c r="Z83" s="855"/>
      <c r="AA83" s="855"/>
      <c r="AB83" s="855"/>
      <c r="AC83" s="855"/>
      <c r="AD83" s="855"/>
      <c r="AE83" s="855"/>
      <c r="AF83" s="1499"/>
      <c r="AL83" s="679" t="str">
        <f>IF(AND(ISTEXT($E83),ISTEXT($B83)),"산출기준 &gt;&gt;  "&amp;_xlfn.XLOOKUP($E83,산출기준!$D:$D,산출기준!$E:$E,"매칭실패"),"")</f>
        <v/>
      </c>
    </row>
    <row r="84" spans="2:38" s="679" customFormat="1" ht="20.100000000000001" customHeight="1">
      <c r="B84" s="851"/>
      <c r="C84" s="683"/>
      <c r="D84" s="683"/>
      <c r="E84" s="683"/>
      <c r="F84" s="1515" t="s">
        <v>1136</v>
      </c>
      <c r="G84" s="683"/>
      <c r="H84" s="683"/>
      <c r="I84" s="673"/>
      <c r="J84" s="685"/>
      <c r="K84" s="685"/>
      <c r="L84" s="685"/>
      <c r="M84" s="685"/>
      <c r="N84" s="685"/>
      <c r="O84" s="685"/>
      <c r="P84" s="685"/>
      <c r="Q84" s="685"/>
      <c r="R84" s="685"/>
      <c r="S84" s="685"/>
      <c r="T84" s="685"/>
      <c r="U84" s="685"/>
      <c r="V84" s="685"/>
      <c r="W84" s="685"/>
      <c r="X84" s="685"/>
      <c r="Y84" s="685"/>
      <c r="Z84" s="685"/>
      <c r="AA84" s="685"/>
      <c r="AB84" s="685"/>
      <c r="AC84" s="685"/>
      <c r="AD84" s="685"/>
      <c r="AE84" s="685"/>
      <c r="AF84" s="681"/>
      <c r="AG84" s="686"/>
      <c r="AH84" s="686"/>
      <c r="AI84" s="687"/>
      <c r="AJ84" s="687"/>
      <c r="AK84" s="683"/>
      <c r="AL84" s="679" t="str">
        <f>IF(AND(ISTEXT($E84),ISTEXT($B84)),"산출기준 &gt;&gt;  "&amp;_xlfn.XLOOKUP($E84,산출기준!$D:$D,산출기준!$E:$E,"매칭실패"),"")</f>
        <v/>
      </c>
    </row>
    <row r="85" spans="2:38" ht="34.9" customHeight="1">
      <c r="B85" s="857" t="str" cm="1">
        <f t="array" aca="1" ref="B85" ca="1">_xlfn.IFNA(INDIRECT("Family_표준_구성도!B"&amp;MATCH(F85,INDIRECT("Family_표준_구성도!"&amp;"C:C"),0)),"")</f>
        <v>6.2.1.1.1</v>
      </c>
      <c r="C85" s="689" t="s">
        <v>2619</v>
      </c>
      <c r="D85" s="1516"/>
      <c r="E85" s="689" t="s">
        <v>2723</v>
      </c>
      <c r="F85" s="860" t="s">
        <v>2074</v>
      </c>
      <c r="G85" s="1260"/>
      <c r="H85" s="1260"/>
      <c r="I85" s="695" t="str">
        <f t="shared" ref="I85:I95" si="6">LEFT(H85,14)</f>
        <v/>
      </c>
      <c r="J85" s="695"/>
      <c r="K85" s="695"/>
      <c r="L85" s="695"/>
      <c r="M85" s="695"/>
      <c r="N85" s="696"/>
      <c r="O85" s="697"/>
      <c r="P85" s="698"/>
      <c r="Q85" s="698"/>
      <c r="R85" s="698"/>
      <c r="S85" s="698"/>
      <c r="T85" s="698"/>
      <c r="U85" s="698"/>
      <c r="V85" s="699"/>
      <c r="W85" s="700"/>
      <c r="X85" s="700"/>
      <c r="Y85" s="700"/>
      <c r="Z85" s="700"/>
      <c r="AA85" s="700"/>
      <c r="AB85" s="700"/>
      <c r="AC85" s="700"/>
      <c r="AD85" s="700"/>
      <c r="AE85" s="700"/>
      <c r="AF85" s="1489" t="s">
        <v>3678</v>
      </c>
      <c r="AG85" s="703"/>
      <c r="AH85" s="703"/>
      <c r="AI85" s="703"/>
      <c r="AJ85" s="703"/>
      <c r="AK85" s="1040"/>
      <c r="AL85" s="94" t="str">
        <f ca="1">IF(AND(ISTEXT($E85),ISTEXT($B85)),"산출기준 &gt;&gt;  "&amp;_xlfn.XLOOKUP($E85,산출기준!$D:$D,산출기준!$E:$E,"매칭실패"),"")</f>
        <v>산출기준 &gt;&gt;  [Steel Beam]</v>
      </c>
    </row>
    <row r="86" spans="2:38" ht="49.9" hidden="1" customHeight="1" outlineLevel="1">
      <c r="B86" s="781"/>
      <c r="C86" s="782"/>
      <c r="D86" s="782"/>
      <c r="E86" s="782"/>
      <c r="F86" s="1261" t="s">
        <v>3660</v>
      </c>
      <c r="G86" s="782" t="str">
        <f t="shared" ref="G86:G89" si="7">IF(IF(N86=0,"",N86)&amp;" | "&amp;IF(O86=0,"",O86)&amp;" | "&amp;IF(Q86=0,"",Q86)&amp;" | "&amp;IF(R86=0,"",R86)=" |  |  | ","",IF(N86=0,"",N86)&amp;" | "&amp;IF(O86=0,"",O86)&amp;" | "&amp;IF(Q86=0,"",Q86)&amp;" | "&amp;IF(R86=0,"",R86))</f>
        <v xml:space="preserve">Extra Heavy Steel - Standard |  |  | </v>
      </c>
      <c r="H86" s="865" t="s">
        <v>3661</v>
      </c>
      <c r="I86" s="788" t="str">
        <f t="shared" si="6"/>
        <v>S01AA071-00001</v>
      </c>
      <c r="J86" s="789"/>
      <c r="K86" s="789" t="str">
        <f>IFERROR(VLOOKUP($I86,'WM-AR'!$I$7:$AS$3267,34,FALSE),"")</f>
        <v>TON</v>
      </c>
      <c r="L86" s="789" t="str">
        <f>IFERROR(VLOOKUP($I86,'WM-AR'!$I$7:$AS$3267,4,FALSE),"")</f>
        <v>Main Steel Structure Fabrication Work</v>
      </c>
      <c r="M86" s="789" t="str">
        <f>IFERROR(VLOOKUP($I86,'WM-AR'!$I$7:$AS$3267,6,FALSE),"")</f>
        <v>Shelter/Building</v>
      </c>
      <c r="N86" s="789" t="str">
        <f>IFERROR(VLOOKUP($I86,'WM-AR'!$I$7:$AS$3267,8,FALSE),"")</f>
        <v>Extra Heavy Steel - Standard</v>
      </c>
      <c r="O86" s="789">
        <f>IFERROR(VLOOKUP($I86,'WM-AR'!$I$7:$AS$3267,10,FALSE),"")</f>
        <v>0</v>
      </c>
      <c r="P86" s="789">
        <f>IFERROR(VLOOKUP($I86,'WM-AR'!$I$7:$AS$3267,12,FALSE),"")</f>
        <v>0</v>
      </c>
      <c r="Q86" s="789" t="str">
        <f>IFERROR(VLOOKUP($I86,'WM-AR'!$I$7:$AS$3267,14,FALSE),"")</f>
        <v/>
      </c>
      <c r="R86" s="789" t="str">
        <f>IFERROR(VLOOKUP($I86,'WM-AR'!$I$7:$AS$3267,16,FALSE),"")</f>
        <v/>
      </c>
      <c r="S86" s="789" t="str">
        <f>IFERROR(VLOOKUP($I86,'WM-AR'!$I$7:$AS$3267,18,FALSE),"")</f>
        <v/>
      </c>
      <c r="T86" s="789" t="str">
        <f>IFERROR(VLOOKUP($I86,'WM-AR'!$I$7:$AS$3267,20,FALSE),"")</f>
        <v/>
      </c>
      <c r="U86" s="789" t="str">
        <f>IFERROR(VLOOKUP($I86,'WM-AR'!$I$7:$AS$3267,22,FALSE),"")</f>
        <v/>
      </c>
      <c r="V86" s="789" t="str">
        <f>IFERROR(VLOOKUP($I86,'WM-AR'!$I$7:$AS$3267,24,FALSE),"")</f>
        <v/>
      </c>
      <c r="W86" s="789">
        <f>IFERROR(VLOOKUP($I86,'WM-AR'!$I$7:$AS$3267,25,FALSE),"")</f>
        <v>0</v>
      </c>
      <c r="X86" s="789">
        <f>IFERROR(VLOOKUP($I86,'WM-AR'!$I$7:$AS$3267,26,FALSE),"")</f>
        <v>0</v>
      </c>
      <c r="Y86" s="789">
        <f>IFERROR(VLOOKUP($I86,'WM-AR'!$I$7:$AS$3267,27,FALSE),"")</f>
        <v>0</v>
      </c>
      <c r="Z86" s="789">
        <f>IFERROR(VLOOKUP($I86,'WM-AR'!$I$7:$AS$3267,28,FALSE),"")</f>
        <v>0</v>
      </c>
      <c r="AA86" s="789" t="str">
        <f>IFERROR(VLOOKUP($I86,'WM-AR'!$I$7:$AS$3267,29,FALSE),"")</f>
        <v>Material: (   )</v>
      </c>
      <c r="AB86" s="789">
        <f>IFERROR(VLOOKUP($I86,'WM-AR'!$I$7:$AS$3267,30,FALSE),"")</f>
        <v>0</v>
      </c>
      <c r="AC86" s="789">
        <f>IFERROR(VLOOKUP($I86,'WM-AR'!$I$7:$AS$3267,31,FALSE),"")</f>
        <v>0</v>
      </c>
      <c r="AD86" s="789">
        <f>IFERROR(VLOOKUP($I86,'WM-AR'!$I$7:$AS$3267,32,FALSE),"")</f>
        <v>0</v>
      </c>
      <c r="AE86" s="789" t="str">
        <f>IFERROR(VLOOKUP($I86,'WM-AR'!$I$7:$AS$3267,33,FALSE),"")</f>
        <v>Weight≥(   )KG/M</v>
      </c>
      <c r="AF86" s="1490" t="str">
        <f>_xlfn.CONCAT("- Material: ( ",AF85," )",CHAR(10),"- Weight≥( ",$H$76," )KG/M")</f>
        <v>- Material: ( ASTM A36 )
- Weight≥( 200 )KG/M</v>
      </c>
      <c r="AG86" s="1312" t="s">
        <v>3747</v>
      </c>
      <c r="AH86" s="1312" t="s">
        <v>3748</v>
      </c>
      <c r="AI86" s="1517"/>
      <c r="AJ86" s="1517" t="str">
        <f t="shared" ref="AJ86:AJ95" si="8">K86</f>
        <v>TON</v>
      </c>
      <c r="AK86" s="1042"/>
      <c r="AL86" s="94" t="str">
        <f>IF(AND(ISTEXT($E86),ISTEXT($B86)),"산출기준 &gt;&gt;  "&amp;_xlfn.XLOOKUP($E86,산출기준!$D:$D,산출기준!$E:$E,"매칭실패"),"")</f>
        <v/>
      </c>
    </row>
    <row r="87" spans="2:38" ht="49.9" hidden="1" customHeight="1" outlineLevel="1">
      <c r="B87" s="802"/>
      <c r="C87" s="803"/>
      <c r="D87" s="803"/>
      <c r="E87" s="803"/>
      <c r="F87" s="1264" t="s">
        <v>3664</v>
      </c>
      <c r="G87" s="782" t="str">
        <f t="shared" si="7"/>
        <v xml:space="preserve">Extra Heavy Steel |  |  | </v>
      </c>
      <c r="H87" s="865" t="s">
        <v>3665</v>
      </c>
      <c r="I87" s="788" t="str">
        <f t="shared" si="6"/>
        <v>S03AA081-00001</v>
      </c>
      <c r="J87" s="789"/>
      <c r="K87" s="789" t="str">
        <f>IFERROR(VLOOKUP($I87,'WM-AR'!$I$7:$AS$3267,34,FALSE),"")</f>
        <v>TON</v>
      </c>
      <c r="L87" s="789" t="str">
        <f>IFERROR(VLOOKUP($I87,'WM-AR'!$I$7:$AS$3267,4,FALSE),"")</f>
        <v>Main Steel Structure Erection Work</v>
      </c>
      <c r="M87" s="789" t="str">
        <f>IFERROR(VLOOKUP($I87,'WM-AR'!$I$7:$AS$3267,6,FALSE),"")</f>
        <v>Shelter/Building</v>
      </c>
      <c r="N87" s="789" t="str">
        <f>IFERROR(VLOOKUP($I87,'WM-AR'!$I$7:$AS$3267,8,FALSE),"")</f>
        <v>Extra Heavy Steel</v>
      </c>
      <c r="O87" s="789">
        <f>IFERROR(VLOOKUP($I87,'WM-AR'!$I$7:$AS$3267,10,FALSE),"")</f>
        <v>0</v>
      </c>
      <c r="P87" s="789">
        <f>IFERROR(VLOOKUP($I87,'WM-AR'!$I$7:$AS$3267,12,FALSE),"")</f>
        <v>0</v>
      </c>
      <c r="Q87" s="789" t="str">
        <f>IFERROR(VLOOKUP($I87,'WM-AR'!$I$7:$AS$3267,14,FALSE),"")</f>
        <v/>
      </c>
      <c r="R87" s="789" t="str">
        <f>IFERROR(VLOOKUP($I87,'WM-AR'!$I$7:$AS$3267,16,FALSE),"")</f>
        <v/>
      </c>
      <c r="S87" s="789" t="str">
        <f>IFERROR(VLOOKUP($I87,'WM-AR'!$I$7:$AS$3267,18,FALSE),"")</f>
        <v/>
      </c>
      <c r="T87" s="789" t="str">
        <f>IFERROR(VLOOKUP($I87,'WM-AR'!$I$7:$AS$3267,20,FALSE),"")</f>
        <v/>
      </c>
      <c r="U87" s="789" t="str">
        <f>IFERROR(VLOOKUP($I87,'WM-AR'!$I$7:$AS$3267,22,FALSE),"")</f>
        <v/>
      </c>
      <c r="V87" s="789" t="str">
        <f>IFERROR(VLOOKUP($I87,'WM-AR'!$I$7:$AS$3267,24,FALSE),"")</f>
        <v/>
      </c>
      <c r="W87" s="789">
        <f>IFERROR(VLOOKUP($I87,'WM-AR'!$I$7:$AS$3267,25,FALSE),"")</f>
        <v>0</v>
      </c>
      <c r="X87" s="789">
        <f>IFERROR(VLOOKUP($I87,'WM-AR'!$I$7:$AS$3267,26,FALSE),"")</f>
        <v>0</v>
      </c>
      <c r="Y87" s="789">
        <f>IFERROR(VLOOKUP($I87,'WM-AR'!$I$7:$AS$3267,27,FALSE),"")</f>
        <v>0</v>
      </c>
      <c r="Z87" s="789">
        <f>IFERROR(VLOOKUP($I87,'WM-AR'!$I$7:$AS$3267,28,FALSE),"")</f>
        <v>0</v>
      </c>
      <c r="AA87" s="789" t="str">
        <f>IFERROR(VLOOKUP($I87,'WM-AR'!$I$7:$AS$3267,29,FALSE),"")</f>
        <v>Material: (   )</v>
      </c>
      <c r="AB87" s="789">
        <f>IFERROR(VLOOKUP($I87,'WM-AR'!$I$7:$AS$3267,30,FALSE),"")</f>
        <v>0</v>
      </c>
      <c r="AC87" s="789">
        <f>IFERROR(VLOOKUP($I87,'WM-AR'!$I$7:$AS$3267,31,FALSE),"")</f>
        <v>0</v>
      </c>
      <c r="AD87" s="789">
        <f>IFERROR(VLOOKUP($I87,'WM-AR'!$I$7:$AS$3267,32,FALSE),"")</f>
        <v>0</v>
      </c>
      <c r="AE87" s="789">
        <f>IFERROR(VLOOKUP($I87,'WM-AR'!$I$7:$AS$3267,33,FALSE),"")</f>
        <v>0</v>
      </c>
      <c r="AF87" s="1490" t="str">
        <f>_xlfn.CONCAT("- Material: ( ",AF85," )")</f>
        <v>- Material: ( ASTM A36 )</v>
      </c>
      <c r="AG87" s="1491" t="s">
        <v>3749</v>
      </c>
      <c r="AH87" s="1491" t="s">
        <v>3749</v>
      </c>
      <c r="AI87" s="1517"/>
      <c r="AJ87" s="1517" t="str">
        <f t="shared" si="8"/>
        <v>TON</v>
      </c>
      <c r="AK87" s="1460"/>
      <c r="AL87" s="94" t="str">
        <f>IF(AND(ISTEXT($E87),ISTEXT($B87)),"산출기준 &gt;&gt;  "&amp;_xlfn.XLOOKUP($E87,산출기준!$D:$D,산출기준!$E:$E,"매칭실패"),"")</f>
        <v/>
      </c>
    </row>
    <row r="88" spans="2:38" ht="49.9" hidden="1" customHeight="1" outlineLevel="1">
      <c r="B88" s="781"/>
      <c r="C88" s="782"/>
      <c r="D88" s="782"/>
      <c r="E88" s="782"/>
      <c r="F88" s="1492" t="s">
        <v>2692</v>
      </c>
      <c r="G88" s="782" t="str">
        <f>IF(IF(N88=0,"",N88)&amp;" | "&amp;IF(O88=0,"",O88)&amp;" | "&amp;IF(Q88=0,"",Q88)&amp;" | "&amp;IF(R88=0,"",R88)=" |  |  | ","",IF(N88=0,"",N88)&amp;" | "&amp;IF(O88=0,"",O88)&amp;" | "&amp;IF(Q88=0,"",Q88)&amp;" | "&amp;IF(R88=0,"",R88))</f>
        <v xml:space="preserve">Plates - Gusset, Stiffener, ETC |  |  | </v>
      </c>
      <c r="H88" s="1335" t="s">
        <v>3667</v>
      </c>
      <c r="I88" s="788" t="str">
        <f>LEFT(H88,14)</f>
        <v>S01AA009-00001</v>
      </c>
      <c r="J88" s="789"/>
      <c r="K88" s="789" t="s">
        <v>3668</v>
      </c>
      <c r="L88" s="789" t="s">
        <v>3669</v>
      </c>
      <c r="M88" s="789" t="s">
        <v>3670</v>
      </c>
      <c r="N88" s="789" t="s">
        <v>3671</v>
      </c>
      <c r="O88" s="789">
        <v>0</v>
      </c>
      <c r="P88" s="789">
        <v>0</v>
      </c>
      <c r="Q88" s="789">
        <v>0</v>
      </c>
      <c r="R88" s="789">
        <v>0</v>
      </c>
      <c r="S88" s="789">
        <v>0</v>
      </c>
      <c r="T88" s="789">
        <v>0</v>
      </c>
      <c r="U88" s="789">
        <v>0</v>
      </c>
      <c r="V88" s="789">
        <v>0</v>
      </c>
      <c r="W88" s="789">
        <v>0</v>
      </c>
      <c r="X88" s="789">
        <v>0</v>
      </c>
      <c r="Y88" s="789">
        <v>0</v>
      </c>
      <c r="Z88" s="789">
        <v>0</v>
      </c>
      <c r="AA88" s="789" t="s">
        <v>3672</v>
      </c>
      <c r="AB88" s="789">
        <v>0</v>
      </c>
      <c r="AC88" s="789">
        <v>0</v>
      </c>
      <c r="AD88" s="789">
        <v>0</v>
      </c>
      <c r="AE88" s="789">
        <v>0</v>
      </c>
      <c r="AF88" s="866"/>
      <c r="AG88" s="1491" t="s">
        <v>3750</v>
      </c>
      <c r="AH88" s="1491" t="s">
        <v>3750</v>
      </c>
      <c r="AI88" s="792"/>
      <c r="AJ88" s="792" t="str">
        <f>K88</f>
        <v>TON</v>
      </c>
      <c r="AK88" s="1518"/>
      <c r="AL88" s="94" t="s">
        <v>3226</v>
      </c>
    </row>
    <row r="89" spans="2:38" ht="49.9" hidden="1" customHeight="1" outlineLevel="1">
      <c r="B89" s="802"/>
      <c r="C89" s="803"/>
      <c r="D89" s="803"/>
      <c r="E89" s="803"/>
      <c r="F89" s="1264" t="s">
        <v>3674</v>
      </c>
      <c r="G89" s="782" t="str">
        <f t="shared" si="7"/>
        <v xml:space="preserve">for Non-Fireproofed Steel Surface |  |  | </v>
      </c>
      <c r="H89" s="865" t="s">
        <v>3675</v>
      </c>
      <c r="I89" s="788" t="str">
        <f t="shared" si="6"/>
        <v>S41AA051-00001</v>
      </c>
      <c r="J89" s="789"/>
      <c r="K89" s="789" t="str">
        <f>IFERROR(VLOOKUP($I89,'WM-AR'!$I$7:$AS$3267,34,FALSE),"")</f>
        <v>M2</v>
      </c>
      <c r="L89" s="789" t="str">
        <f>IFERROR(VLOOKUP($I89,'WM-AR'!$I$7:$AS$3267,4,FALSE),"")</f>
        <v>Steel Structure Paint Work</v>
      </c>
      <c r="M89" s="789" t="str">
        <f>IFERROR(VLOOKUP($I89,'WM-AR'!$I$7:$AS$3267,6,FALSE),"")</f>
        <v>Shelter/Building</v>
      </c>
      <c r="N89" s="789" t="str">
        <f>IFERROR(VLOOKUP($I89,'WM-AR'!$I$7:$AS$3267,8,FALSE),"")</f>
        <v>for Non-Fireproofed Steel Surface</v>
      </c>
      <c r="O89" s="789">
        <f>IFERROR(VLOOKUP($I89,'WM-AR'!$I$7:$AS$3267,10,FALSE),"")</f>
        <v>0</v>
      </c>
      <c r="P89" s="789">
        <f>IFERROR(VLOOKUP($I89,'WM-AR'!$I$7:$AS$3267,12,FALSE),"")</f>
        <v>0</v>
      </c>
      <c r="Q89" s="789" t="str">
        <f>IFERROR(VLOOKUP($I89,'WM-AR'!$I$7:$AS$3267,14,FALSE),"")</f>
        <v/>
      </c>
      <c r="R89" s="789" t="str">
        <f>IFERROR(VLOOKUP($I89,'WM-AR'!$I$7:$AS$3267,16,FALSE),"")</f>
        <v/>
      </c>
      <c r="S89" s="789" t="str">
        <f>IFERROR(VLOOKUP($I89,'WM-AR'!$I$7:$AS$3267,18,FALSE),"")</f>
        <v/>
      </c>
      <c r="T89" s="789" t="str">
        <f>IFERROR(VLOOKUP($I89,'WM-AR'!$I$7:$AS$3267,20,FALSE),"")</f>
        <v/>
      </c>
      <c r="U89" s="789" t="str">
        <f>IFERROR(VLOOKUP($I89,'WM-AR'!$I$7:$AS$3267,22,FALSE),"")</f>
        <v/>
      </c>
      <c r="V89" s="789" t="str">
        <f>IFERROR(VLOOKUP($I89,'WM-AR'!$I$7:$AS$3267,24,FALSE),"")</f>
        <v/>
      </c>
      <c r="W89" s="789">
        <f>IFERROR(VLOOKUP($I89,'WM-AR'!$I$7:$AS$3267,25,FALSE),"")</f>
        <v>0</v>
      </c>
      <c r="X89" s="789">
        <f>IFERROR(VLOOKUP($I89,'WM-AR'!$I$7:$AS$3267,26,FALSE),"")</f>
        <v>0</v>
      </c>
      <c r="Y89" s="789">
        <f>IFERROR(VLOOKUP($I89,'WM-AR'!$I$7:$AS$3267,27,FALSE),"")</f>
        <v>0</v>
      </c>
      <c r="Z89" s="789">
        <f>IFERROR(VLOOKUP($I89,'WM-AR'!$I$7:$AS$3267,28,FALSE),"")</f>
        <v>0</v>
      </c>
      <c r="AA89" s="789" t="str">
        <f>IFERROR(VLOOKUP($I89,'WM-AR'!$I$7:$AS$3267,29,FALSE),"")</f>
        <v>Material: (   )</v>
      </c>
      <c r="AB89" s="789">
        <f>IFERROR(VLOOKUP($I89,'WM-AR'!$I$7:$AS$3267,30,FALSE),"")</f>
        <v>0</v>
      </c>
      <c r="AC89" s="789">
        <f>IFERROR(VLOOKUP($I89,'WM-AR'!$I$7:$AS$3267,31,FALSE),"")</f>
        <v>0</v>
      </c>
      <c r="AD89" s="789">
        <f>IFERROR(VLOOKUP($I89,'WM-AR'!$I$7:$AS$3267,32,FALSE),"")</f>
        <v>0</v>
      </c>
      <c r="AE89" s="789">
        <f>IFERROR(VLOOKUP($I89,'WM-AR'!$I$7:$AS$3267,33,FALSE),"")</f>
        <v>0</v>
      </c>
      <c r="AF89" s="790"/>
      <c r="AG89" s="1519" t="s">
        <v>3751</v>
      </c>
      <c r="AH89" s="1519" t="s">
        <v>3751</v>
      </c>
      <c r="AI89" s="1517"/>
      <c r="AJ89" s="1517" t="str">
        <f t="shared" si="8"/>
        <v>M2</v>
      </c>
      <c r="AK89" s="1460"/>
      <c r="AL89" s="94" t="str">
        <f>IF(AND(ISTEXT($E89),ISTEXT($B89)),"산출기준 &gt;&gt;  "&amp;_xlfn.XLOOKUP($E89,산출기준!$D:$D,산출기준!$E:$E,"매칭실패"),"")</f>
        <v/>
      </c>
    </row>
    <row r="90" spans="2:38" collapsed="1">
      <c r="B90" s="1305"/>
      <c r="C90" s="1369"/>
      <c r="D90" s="1369"/>
      <c r="E90" s="1369"/>
      <c r="F90" s="1369"/>
      <c r="G90" s="1309" t="s">
        <v>1139</v>
      </c>
      <c r="H90" s="1309"/>
      <c r="I90" s="1308" t="str">
        <f t="shared" si="6"/>
        <v/>
      </c>
      <c r="J90" s="1310"/>
      <c r="K90" s="1310" t="str">
        <f>IFERROR(VLOOKUP($I90,'WM-AR'!$I$7:$AS$3267,34,FALSE),"")</f>
        <v/>
      </c>
      <c r="L90" s="1310" t="str">
        <f>IFERROR(VLOOKUP($I90,'WM-AR'!$I$7:$AS$3267,4,FALSE),"")</f>
        <v/>
      </c>
      <c r="M90" s="1310" t="str">
        <f>IFERROR(VLOOKUP($I90,'WM-AR'!$I$7:$AS$3267,6,FALSE),"")</f>
        <v/>
      </c>
      <c r="N90" s="1310" t="str">
        <f>IFERROR(VLOOKUP($I90,'WM-AR'!$I$7:$AS$3267,8,FALSE),"")</f>
        <v/>
      </c>
      <c r="O90" s="1310" t="str">
        <f>IFERROR(VLOOKUP($I90,'WM-AR'!$I$7:$AS$3267,10,FALSE),"")</f>
        <v/>
      </c>
      <c r="P90" s="1310" t="str">
        <f>IFERROR(VLOOKUP($I90,'WM-AR'!$I$7:$AS$3267,12,FALSE),"")</f>
        <v/>
      </c>
      <c r="Q90" s="1310" t="str">
        <f>IFERROR(VLOOKUP($I90,'WM-AR'!$I$7:$AS$3267,14,FALSE),"")</f>
        <v/>
      </c>
      <c r="R90" s="1310" t="str">
        <f>IFERROR(VLOOKUP($I90,'WM-AR'!$I$7:$AS$3267,16,FALSE),"")</f>
        <v/>
      </c>
      <c r="S90" s="1310" t="str">
        <f>IFERROR(VLOOKUP($I90,'WM-AR'!$I$7:$AS$3267,18,FALSE),"")</f>
        <v/>
      </c>
      <c r="T90" s="1310" t="str">
        <f>IFERROR(VLOOKUP($I90,'WM-AR'!$I$7:$AS$3267,20,FALSE),"")</f>
        <v/>
      </c>
      <c r="U90" s="1310" t="str">
        <f>IFERROR(VLOOKUP($I90,'WM-AR'!$I$7:$AS$3267,22,FALSE),"")</f>
        <v/>
      </c>
      <c r="V90" s="1310" t="str">
        <f>IFERROR(VLOOKUP($I90,'WM-AR'!$I$7:$AS$3267,24,FALSE),"")</f>
        <v/>
      </c>
      <c r="W90" s="1310" t="str">
        <f>IFERROR(VLOOKUP($I90,'WM-AR'!$I$7:$AS$3267,25,FALSE),"")</f>
        <v/>
      </c>
      <c r="X90" s="1310" t="str">
        <f>IFERROR(VLOOKUP($I90,'WM-AR'!$I$7:$AS$3267,26,FALSE),"")</f>
        <v/>
      </c>
      <c r="Y90" s="1310" t="str">
        <f>IFERROR(VLOOKUP($I90,'WM-AR'!$I$7:$AS$3267,27,FALSE),"")</f>
        <v/>
      </c>
      <c r="Z90" s="1310" t="str">
        <f>IFERROR(VLOOKUP($I90,'WM-AR'!$I$7:$AS$3267,28,FALSE),"")</f>
        <v/>
      </c>
      <c r="AA90" s="1310" t="str">
        <f>IFERROR(VLOOKUP($I90,'WM-AR'!$I$7:$AS$3267,29,FALSE),"")</f>
        <v/>
      </c>
      <c r="AB90" s="1310" t="str">
        <f>IFERROR(VLOOKUP($I90,'WM-AR'!$I$7:$AS$3267,30,FALSE),"")</f>
        <v/>
      </c>
      <c r="AC90" s="1310" t="str">
        <f>IFERROR(VLOOKUP($I90,'WM-AR'!$I$7:$AS$3267,31,FALSE),"")</f>
        <v/>
      </c>
      <c r="AD90" s="1310" t="str">
        <f>IFERROR(VLOOKUP($I90,'WM-AR'!$I$7:$AS$3267,32,FALSE),"")</f>
        <v/>
      </c>
      <c r="AE90" s="1310" t="str">
        <f>IFERROR(VLOOKUP($I90,'WM-AR'!$I$7:$AS$3267,33,FALSE),"")</f>
        <v/>
      </c>
      <c r="AF90" s="1390" t="s">
        <v>3752</v>
      </c>
      <c r="AG90" s="1312"/>
      <c r="AH90" s="1312"/>
      <c r="AI90" s="1313"/>
      <c r="AJ90" s="1313" t="str">
        <f t="shared" si="8"/>
        <v/>
      </c>
      <c r="AK90" s="1314"/>
      <c r="AL90" s="94" t="str">
        <f>IF(AND(ISTEXT($E90),ISTEXT($B90)),"산출기준 &gt;&gt;  "&amp;_xlfn.XLOOKUP($E90,산출기준!$D:$D,산출기준!$E:$E,"매칭실패"),"")</f>
        <v/>
      </c>
    </row>
    <row r="91" spans="2:38">
      <c r="B91" s="1291"/>
      <c r="C91" s="1370"/>
      <c r="D91" s="1370"/>
      <c r="E91" s="1370"/>
      <c r="F91" s="1370"/>
      <c r="G91" s="901"/>
      <c r="H91" s="901"/>
      <c r="I91" s="735" t="str">
        <f t="shared" si="6"/>
        <v/>
      </c>
      <c r="J91" s="737"/>
      <c r="K91" s="737" t="str">
        <f>IFERROR(VLOOKUP($I91,'WM-AR'!$I$7:$AS$3267,34,FALSE),"")</f>
        <v/>
      </c>
      <c r="L91" s="737" t="str">
        <f>IFERROR(VLOOKUP($I91,'WM-AR'!$I$7:$AS$3267,4,FALSE),"")</f>
        <v/>
      </c>
      <c r="M91" s="737" t="str">
        <f>IFERROR(VLOOKUP($I91,'WM-AR'!$I$7:$AS$3267,6,FALSE),"")</f>
        <v/>
      </c>
      <c r="N91" s="737" t="str">
        <f>IFERROR(VLOOKUP($I91,'WM-AR'!$I$7:$AS$3267,8,FALSE),"")</f>
        <v/>
      </c>
      <c r="O91" s="737" t="str">
        <f>IFERROR(VLOOKUP($I91,'WM-AR'!$I$7:$AS$3267,10,FALSE),"")</f>
        <v/>
      </c>
      <c r="P91" s="737" t="str">
        <f>IFERROR(VLOOKUP($I91,'WM-AR'!$I$7:$AS$3267,12,FALSE),"")</f>
        <v/>
      </c>
      <c r="Q91" s="737" t="str">
        <f>IFERROR(VLOOKUP($I91,'WM-AR'!$I$7:$AS$3267,14,FALSE),"")</f>
        <v/>
      </c>
      <c r="R91" s="737" t="str">
        <f>IFERROR(VLOOKUP($I91,'WM-AR'!$I$7:$AS$3267,16,FALSE),"")</f>
        <v/>
      </c>
      <c r="S91" s="737" t="str">
        <f>IFERROR(VLOOKUP($I91,'WM-AR'!$I$7:$AS$3267,18,FALSE),"")</f>
        <v/>
      </c>
      <c r="T91" s="737" t="str">
        <f>IFERROR(VLOOKUP($I91,'WM-AR'!$I$7:$AS$3267,20,FALSE),"")</f>
        <v/>
      </c>
      <c r="U91" s="737" t="str">
        <f>IFERROR(VLOOKUP($I91,'WM-AR'!$I$7:$AS$3267,22,FALSE),"")</f>
        <v/>
      </c>
      <c r="V91" s="737" t="str">
        <f>IFERROR(VLOOKUP($I91,'WM-AR'!$I$7:$AS$3267,24,FALSE),"")</f>
        <v/>
      </c>
      <c r="W91" s="737" t="str">
        <f>IFERROR(VLOOKUP($I91,'WM-AR'!$I$7:$AS$3267,25,FALSE),"")</f>
        <v/>
      </c>
      <c r="X91" s="737" t="str">
        <f>IFERROR(VLOOKUP($I91,'WM-AR'!$I$7:$AS$3267,26,FALSE),"")</f>
        <v/>
      </c>
      <c r="Y91" s="737" t="str">
        <f>IFERROR(VLOOKUP($I91,'WM-AR'!$I$7:$AS$3267,27,FALSE),"")</f>
        <v/>
      </c>
      <c r="Z91" s="737" t="str">
        <f>IFERROR(VLOOKUP($I91,'WM-AR'!$I$7:$AS$3267,28,FALSE),"")</f>
        <v/>
      </c>
      <c r="AA91" s="737" t="str">
        <f>IFERROR(VLOOKUP($I91,'WM-AR'!$I$7:$AS$3267,29,FALSE),"")</f>
        <v/>
      </c>
      <c r="AB91" s="737" t="str">
        <f>IFERROR(VLOOKUP($I91,'WM-AR'!$I$7:$AS$3267,30,FALSE),"")</f>
        <v/>
      </c>
      <c r="AC91" s="737" t="str">
        <f>IFERROR(VLOOKUP($I91,'WM-AR'!$I$7:$AS$3267,31,FALSE),"")</f>
        <v/>
      </c>
      <c r="AD91" s="737" t="str">
        <f>IFERROR(VLOOKUP($I91,'WM-AR'!$I$7:$AS$3267,32,FALSE),"")</f>
        <v/>
      </c>
      <c r="AE91" s="737" t="str">
        <f>IFERROR(VLOOKUP($I91,'WM-AR'!$I$7:$AS$3267,33,FALSE),"")</f>
        <v/>
      </c>
      <c r="AF91" s="1400"/>
      <c r="AG91" s="910"/>
      <c r="AH91" s="910"/>
      <c r="AI91" s="912"/>
      <c r="AJ91" s="912" t="str">
        <f t="shared" si="8"/>
        <v/>
      </c>
      <c r="AK91" s="1292"/>
      <c r="AL91" s="94" t="str">
        <f>IF(AND(ISTEXT($E91),ISTEXT($B91)),"산출기준 &gt;&gt;  "&amp;_xlfn.XLOOKUP($E91,산출기준!$D:$D,산출기준!$E:$E,"매칭실패"),"")</f>
        <v/>
      </c>
    </row>
    <row r="92" spans="2:38">
      <c r="B92" s="1291"/>
      <c r="C92" s="1370"/>
      <c r="D92" s="1370"/>
      <c r="E92" s="1370"/>
      <c r="F92" s="1370"/>
      <c r="G92" s="901"/>
      <c r="H92" s="901"/>
      <c r="I92" s="735" t="str">
        <f t="shared" si="6"/>
        <v/>
      </c>
      <c r="J92" s="737"/>
      <c r="K92" s="737" t="str">
        <f>IFERROR(VLOOKUP($I92,'WM-AR'!$I$7:$AS$3267,34,FALSE),"")</f>
        <v/>
      </c>
      <c r="L92" s="737" t="str">
        <f>IFERROR(VLOOKUP($I92,'WM-AR'!$I$7:$AS$3267,4,FALSE),"")</f>
        <v/>
      </c>
      <c r="M92" s="737" t="str">
        <f>IFERROR(VLOOKUP($I92,'WM-AR'!$I$7:$AS$3267,6,FALSE),"")</f>
        <v/>
      </c>
      <c r="N92" s="737" t="str">
        <f>IFERROR(VLOOKUP($I92,'WM-AR'!$I$7:$AS$3267,8,FALSE),"")</f>
        <v/>
      </c>
      <c r="O92" s="737" t="str">
        <f>IFERROR(VLOOKUP($I92,'WM-AR'!$I$7:$AS$3267,10,FALSE),"")</f>
        <v/>
      </c>
      <c r="P92" s="737" t="str">
        <f>IFERROR(VLOOKUP($I92,'WM-AR'!$I$7:$AS$3267,12,FALSE),"")</f>
        <v/>
      </c>
      <c r="Q92" s="737" t="str">
        <f>IFERROR(VLOOKUP($I92,'WM-AR'!$I$7:$AS$3267,14,FALSE),"")</f>
        <v/>
      </c>
      <c r="R92" s="737" t="str">
        <f>IFERROR(VLOOKUP($I92,'WM-AR'!$I$7:$AS$3267,16,FALSE),"")</f>
        <v/>
      </c>
      <c r="S92" s="737" t="str">
        <f>IFERROR(VLOOKUP($I92,'WM-AR'!$I$7:$AS$3267,18,FALSE),"")</f>
        <v/>
      </c>
      <c r="T92" s="737" t="str">
        <f>IFERROR(VLOOKUP($I92,'WM-AR'!$I$7:$AS$3267,20,FALSE),"")</f>
        <v/>
      </c>
      <c r="U92" s="737" t="str">
        <f>IFERROR(VLOOKUP($I92,'WM-AR'!$I$7:$AS$3267,22,FALSE),"")</f>
        <v/>
      </c>
      <c r="V92" s="737" t="str">
        <f>IFERROR(VLOOKUP($I92,'WM-AR'!$I$7:$AS$3267,24,FALSE),"")</f>
        <v/>
      </c>
      <c r="W92" s="737" t="str">
        <f>IFERROR(VLOOKUP($I92,'WM-AR'!$I$7:$AS$3267,25,FALSE),"")</f>
        <v/>
      </c>
      <c r="X92" s="737" t="str">
        <f>IFERROR(VLOOKUP($I92,'WM-AR'!$I$7:$AS$3267,26,FALSE),"")</f>
        <v/>
      </c>
      <c r="Y92" s="737" t="str">
        <f>IFERROR(VLOOKUP($I92,'WM-AR'!$I$7:$AS$3267,27,FALSE),"")</f>
        <v/>
      </c>
      <c r="Z92" s="737" t="str">
        <f>IFERROR(VLOOKUP($I92,'WM-AR'!$I$7:$AS$3267,28,FALSE),"")</f>
        <v/>
      </c>
      <c r="AA92" s="737" t="str">
        <f>IFERROR(VLOOKUP($I92,'WM-AR'!$I$7:$AS$3267,29,FALSE),"")</f>
        <v/>
      </c>
      <c r="AB92" s="737" t="str">
        <f>IFERROR(VLOOKUP($I92,'WM-AR'!$I$7:$AS$3267,30,FALSE),"")</f>
        <v/>
      </c>
      <c r="AC92" s="737" t="str">
        <f>IFERROR(VLOOKUP($I92,'WM-AR'!$I$7:$AS$3267,31,FALSE),"")</f>
        <v/>
      </c>
      <c r="AD92" s="737" t="str">
        <f>IFERROR(VLOOKUP($I92,'WM-AR'!$I$7:$AS$3267,32,FALSE),"")</f>
        <v/>
      </c>
      <c r="AE92" s="737" t="str">
        <f>IFERROR(VLOOKUP($I92,'WM-AR'!$I$7:$AS$3267,33,FALSE),"")</f>
        <v/>
      </c>
      <c r="AF92" s="1400"/>
      <c r="AG92" s="910"/>
      <c r="AH92" s="910"/>
      <c r="AI92" s="912"/>
      <c r="AJ92" s="912" t="str">
        <f t="shared" si="8"/>
        <v/>
      </c>
      <c r="AK92" s="1292"/>
      <c r="AL92" s="94" t="str">
        <f>IF(AND(ISTEXT($E92),ISTEXT($B92)),"산출기준 &gt;&gt;  "&amp;_xlfn.XLOOKUP($E92,산출기준!$D:$D,산출기준!$E:$E,"매칭실패"),"")</f>
        <v/>
      </c>
    </row>
    <row r="93" spans="2:38">
      <c r="B93" s="1291"/>
      <c r="C93" s="1370"/>
      <c r="D93" s="1370"/>
      <c r="E93" s="1370"/>
      <c r="F93" s="1370"/>
      <c r="G93" s="901"/>
      <c r="H93" s="901"/>
      <c r="I93" s="735" t="str">
        <f t="shared" si="6"/>
        <v/>
      </c>
      <c r="J93" s="737"/>
      <c r="K93" s="737" t="str">
        <f>IFERROR(VLOOKUP($I93,'WM-AR'!$I$7:$AS$3267,34,FALSE),"")</f>
        <v/>
      </c>
      <c r="L93" s="737" t="str">
        <f>IFERROR(VLOOKUP($I93,'WM-AR'!$I$7:$AS$3267,4,FALSE),"")</f>
        <v/>
      </c>
      <c r="M93" s="737" t="str">
        <f>IFERROR(VLOOKUP($I93,'WM-AR'!$I$7:$AS$3267,6,FALSE),"")</f>
        <v/>
      </c>
      <c r="N93" s="737" t="str">
        <f>IFERROR(VLOOKUP($I93,'WM-AR'!$I$7:$AS$3267,8,FALSE),"")</f>
        <v/>
      </c>
      <c r="O93" s="737" t="str">
        <f>IFERROR(VLOOKUP($I93,'WM-AR'!$I$7:$AS$3267,10,FALSE),"")</f>
        <v/>
      </c>
      <c r="P93" s="737" t="str">
        <f>IFERROR(VLOOKUP($I93,'WM-AR'!$I$7:$AS$3267,12,FALSE),"")</f>
        <v/>
      </c>
      <c r="Q93" s="737" t="str">
        <f>IFERROR(VLOOKUP($I93,'WM-AR'!$I$7:$AS$3267,14,FALSE),"")</f>
        <v/>
      </c>
      <c r="R93" s="737" t="str">
        <f>IFERROR(VLOOKUP($I93,'WM-AR'!$I$7:$AS$3267,16,FALSE),"")</f>
        <v/>
      </c>
      <c r="S93" s="737" t="str">
        <f>IFERROR(VLOOKUP($I93,'WM-AR'!$I$7:$AS$3267,18,FALSE),"")</f>
        <v/>
      </c>
      <c r="T93" s="737" t="str">
        <f>IFERROR(VLOOKUP($I93,'WM-AR'!$I$7:$AS$3267,20,FALSE),"")</f>
        <v/>
      </c>
      <c r="U93" s="737" t="str">
        <f>IFERROR(VLOOKUP($I93,'WM-AR'!$I$7:$AS$3267,22,FALSE),"")</f>
        <v/>
      </c>
      <c r="V93" s="737" t="str">
        <f>IFERROR(VLOOKUP($I93,'WM-AR'!$I$7:$AS$3267,24,FALSE),"")</f>
        <v/>
      </c>
      <c r="W93" s="737" t="str">
        <f>IFERROR(VLOOKUP($I93,'WM-AR'!$I$7:$AS$3267,25,FALSE),"")</f>
        <v/>
      </c>
      <c r="X93" s="737" t="str">
        <f>IFERROR(VLOOKUP($I93,'WM-AR'!$I$7:$AS$3267,26,FALSE),"")</f>
        <v/>
      </c>
      <c r="Y93" s="737" t="str">
        <f>IFERROR(VLOOKUP($I93,'WM-AR'!$I$7:$AS$3267,27,FALSE),"")</f>
        <v/>
      </c>
      <c r="Z93" s="737" t="str">
        <f>IFERROR(VLOOKUP($I93,'WM-AR'!$I$7:$AS$3267,28,FALSE),"")</f>
        <v/>
      </c>
      <c r="AA93" s="737" t="str">
        <f>IFERROR(VLOOKUP($I93,'WM-AR'!$I$7:$AS$3267,29,FALSE),"")</f>
        <v/>
      </c>
      <c r="AB93" s="737" t="str">
        <f>IFERROR(VLOOKUP($I93,'WM-AR'!$I$7:$AS$3267,30,FALSE),"")</f>
        <v/>
      </c>
      <c r="AC93" s="737" t="str">
        <f>IFERROR(VLOOKUP($I93,'WM-AR'!$I$7:$AS$3267,31,FALSE),"")</f>
        <v/>
      </c>
      <c r="AD93" s="737" t="str">
        <f>IFERROR(VLOOKUP($I93,'WM-AR'!$I$7:$AS$3267,32,FALSE),"")</f>
        <v/>
      </c>
      <c r="AE93" s="737" t="str">
        <f>IFERROR(VLOOKUP($I93,'WM-AR'!$I$7:$AS$3267,33,FALSE),"")</f>
        <v/>
      </c>
      <c r="AF93" s="1400"/>
      <c r="AG93" s="910"/>
      <c r="AH93" s="910"/>
      <c r="AI93" s="912"/>
      <c r="AJ93" s="912" t="str">
        <f t="shared" si="8"/>
        <v/>
      </c>
      <c r="AK93" s="1292"/>
      <c r="AL93" s="94" t="str">
        <f>IF(AND(ISTEXT($E93),ISTEXT($B93)),"산출기준 &gt;&gt;  "&amp;_xlfn.XLOOKUP($E93,산출기준!$D:$D,산출기준!$E:$E,"매칭실패"),"")</f>
        <v/>
      </c>
    </row>
    <row r="94" spans="2:38">
      <c r="B94" s="1291"/>
      <c r="C94" s="1370"/>
      <c r="D94" s="1370"/>
      <c r="E94" s="1370"/>
      <c r="F94" s="1370"/>
      <c r="G94" s="901"/>
      <c r="H94" s="901"/>
      <c r="I94" s="735" t="str">
        <f t="shared" si="6"/>
        <v/>
      </c>
      <c r="J94" s="737"/>
      <c r="K94" s="737" t="str">
        <f>IFERROR(VLOOKUP($I94,'WM-AR'!$I$7:$AS$3267,34,FALSE),"")</f>
        <v/>
      </c>
      <c r="L94" s="737" t="str">
        <f>IFERROR(VLOOKUP($I94,'WM-AR'!$I$7:$AS$3267,4,FALSE),"")</f>
        <v/>
      </c>
      <c r="M94" s="737" t="str">
        <f>IFERROR(VLOOKUP($I94,'WM-AR'!$I$7:$AS$3267,6,FALSE),"")</f>
        <v/>
      </c>
      <c r="N94" s="737" t="str">
        <f>IFERROR(VLOOKUP($I94,'WM-AR'!$I$7:$AS$3267,8,FALSE),"")</f>
        <v/>
      </c>
      <c r="O94" s="737" t="str">
        <f>IFERROR(VLOOKUP($I94,'WM-AR'!$I$7:$AS$3267,10,FALSE),"")</f>
        <v/>
      </c>
      <c r="P94" s="737" t="str">
        <f>IFERROR(VLOOKUP($I94,'WM-AR'!$I$7:$AS$3267,12,FALSE),"")</f>
        <v/>
      </c>
      <c r="Q94" s="737" t="str">
        <f>IFERROR(VLOOKUP($I94,'WM-AR'!$I$7:$AS$3267,14,FALSE),"")</f>
        <v/>
      </c>
      <c r="R94" s="737" t="str">
        <f>IFERROR(VLOOKUP($I94,'WM-AR'!$I$7:$AS$3267,16,FALSE),"")</f>
        <v/>
      </c>
      <c r="S94" s="737" t="str">
        <f>IFERROR(VLOOKUP($I94,'WM-AR'!$I$7:$AS$3267,18,FALSE),"")</f>
        <v/>
      </c>
      <c r="T94" s="737" t="str">
        <f>IFERROR(VLOOKUP($I94,'WM-AR'!$I$7:$AS$3267,20,FALSE),"")</f>
        <v/>
      </c>
      <c r="U94" s="737" t="str">
        <f>IFERROR(VLOOKUP($I94,'WM-AR'!$I$7:$AS$3267,22,FALSE),"")</f>
        <v/>
      </c>
      <c r="V94" s="737" t="str">
        <f>IFERROR(VLOOKUP($I94,'WM-AR'!$I$7:$AS$3267,24,FALSE),"")</f>
        <v/>
      </c>
      <c r="W94" s="737" t="str">
        <f>IFERROR(VLOOKUP($I94,'WM-AR'!$I$7:$AS$3267,25,FALSE),"")</f>
        <v/>
      </c>
      <c r="X94" s="737" t="str">
        <f>IFERROR(VLOOKUP($I94,'WM-AR'!$I$7:$AS$3267,26,FALSE),"")</f>
        <v/>
      </c>
      <c r="Y94" s="737" t="str">
        <f>IFERROR(VLOOKUP($I94,'WM-AR'!$I$7:$AS$3267,27,FALSE),"")</f>
        <v/>
      </c>
      <c r="Z94" s="737" t="str">
        <f>IFERROR(VLOOKUP($I94,'WM-AR'!$I$7:$AS$3267,28,FALSE),"")</f>
        <v/>
      </c>
      <c r="AA94" s="737" t="str">
        <f>IFERROR(VLOOKUP($I94,'WM-AR'!$I$7:$AS$3267,29,FALSE),"")</f>
        <v/>
      </c>
      <c r="AB94" s="737" t="str">
        <f>IFERROR(VLOOKUP($I94,'WM-AR'!$I$7:$AS$3267,30,FALSE),"")</f>
        <v/>
      </c>
      <c r="AC94" s="737" t="str">
        <f>IFERROR(VLOOKUP($I94,'WM-AR'!$I$7:$AS$3267,31,FALSE),"")</f>
        <v/>
      </c>
      <c r="AD94" s="737" t="str">
        <f>IFERROR(VLOOKUP($I94,'WM-AR'!$I$7:$AS$3267,32,FALSE),"")</f>
        <v/>
      </c>
      <c r="AE94" s="737" t="str">
        <f>IFERROR(VLOOKUP($I94,'WM-AR'!$I$7:$AS$3267,33,FALSE),"")</f>
        <v/>
      </c>
      <c r="AF94" s="1400"/>
      <c r="AG94" s="910"/>
      <c r="AH94" s="910"/>
      <c r="AI94" s="912"/>
      <c r="AJ94" s="912" t="str">
        <f t="shared" si="8"/>
        <v/>
      </c>
      <c r="AK94" s="1292"/>
      <c r="AL94" s="94" t="str">
        <f>IF(AND(ISTEXT($E94),ISTEXT($B94)),"산출기준 &gt;&gt;  "&amp;_xlfn.XLOOKUP($E94,산출기준!$D:$D,산출기준!$E:$E,"매칭실패"),"")</f>
        <v/>
      </c>
    </row>
    <row r="95" spans="2:38">
      <c r="B95" s="1293"/>
      <c r="C95" s="1371"/>
      <c r="D95" s="1371"/>
      <c r="E95" s="1371"/>
      <c r="F95" s="1371"/>
      <c r="G95" s="1297"/>
      <c r="H95" s="1297"/>
      <c r="I95" s="1296" t="str">
        <f t="shared" si="6"/>
        <v/>
      </c>
      <c r="J95" s="1298"/>
      <c r="K95" s="1298" t="str">
        <f>IFERROR(VLOOKUP($I95,'WM-AR'!$I$7:$AS$3267,34,FALSE),"")</f>
        <v/>
      </c>
      <c r="L95" s="1298" t="str">
        <f>IFERROR(VLOOKUP($I95,'WM-AR'!$I$7:$AS$3267,4,FALSE),"")</f>
        <v/>
      </c>
      <c r="M95" s="1298" t="str">
        <f>IFERROR(VLOOKUP($I95,'WM-AR'!$I$7:$AS$3267,6,FALSE),"")</f>
        <v/>
      </c>
      <c r="N95" s="1298" t="str">
        <f>IFERROR(VLOOKUP($I95,'WM-AR'!$I$7:$AS$3267,8,FALSE),"")</f>
        <v/>
      </c>
      <c r="O95" s="1298" t="str">
        <f>IFERROR(VLOOKUP($I95,'WM-AR'!$I$7:$AS$3267,10,FALSE),"")</f>
        <v/>
      </c>
      <c r="P95" s="1298" t="str">
        <f>IFERROR(VLOOKUP($I95,'WM-AR'!$I$7:$AS$3267,12,FALSE),"")</f>
        <v/>
      </c>
      <c r="Q95" s="1298" t="str">
        <f>IFERROR(VLOOKUP($I95,'WM-AR'!$I$7:$AS$3267,14,FALSE),"")</f>
        <v/>
      </c>
      <c r="R95" s="1298" t="str">
        <f>IFERROR(VLOOKUP($I95,'WM-AR'!$I$7:$AS$3267,16,FALSE),"")</f>
        <v/>
      </c>
      <c r="S95" s="1298" t="str">
        <f>IFERROR(VLOOKUP($I95,'WM-AR'!$I$7:$AS$3267,18,FALSE),"")</f>
        <v/>
      </c>
      <c r="T95" s="1298" t="str">
        <f>IFERROR(VLOOKUP($I95,'WM-AR'!$I$7:$AS$3267,20,FALSE),"")</f>
        <v/>
      </c>
      <c r="U95" s="1298" t="str">
        <f>IFERROR(VLOOKUP($I95,'WM-AR'!$I$7:$AS$3267,22,FALSE),"")</f>
        <v/>
      </c>
      <c r="V95" s="1298" t="str">
        <f>IFERROR(VLOOKUP($I95,'WM-AR'!$I$7:$AS$3267,24,FALSE),"")</f>
        <v/>
      </c>
      <c r="W95" s="1298" t="str">
        <f>IFERROR(VLOOKUP($I95,'WM-AR'!$I$7:$AS$3267,25,FALSE),"")</f>
        <v/>
      </c>
      <c r="X95" s="1298" t="str">
        <f>IFERROR(VLOOKUP($I95,'WM-AR'!$I$7:$AS$3267,26,FALSE),"")</f>
        <v/>
      </c>
      <c r="Y95" s="1298" t="str">
        <f>IFERROR(VLOOKUP($I95,'WM-AR'!$I$7:$AS$3267,27,FALSE),"")</f>
        <v/>
      </c>
      <c r="Z95" s="1298" t="str">
        <f>IFERROR(VLOOKUP($I95,'WM-AR'!$I$7:$AS$3267,28,FALSE),"")</f>
        <v/>
      </c>
      <c r="AA95" s="1298" t="str">
        <f>IFERROR(VLOOKUP($I95,'WM-AR'!$I$7:$AS$3267,29,FALSE),"")</f>
        <v/>
      </c>
      <c r="AB95" s="1298" t="str">
        <f>IFERROR(VLOOKUP($I95,'WM-AR'!$I$7:$AS$3267,30,FALSE),"")</f>
        <v/>
      </c>
      <c r="AC95" s="1298" t="str">
        <f>IFERROR(VLOOKUP($I95,'WM-AR'!$I$7:$AS$3267,31,FALSE),"")</f>
        <v/>
      </c>
      <c r="AD95" s="1298" t="str">
        <f>IFERROR(VLOOKUP($I95,'WM-AR'!$I$7:$AS$3267,32,FALSE),"")</f>
        <v/>
      </c>
      <c r="AE95" s="1298" t="str">
        <f>IFERROR(VLOOKUP($I95,'WM-AR'!$I$7:$AS$3267,33,FALSE),"")</f>
        <v/>
      </c>
      <c r="AF95" s="1410"/>
      <c r="AG95" s="1300"/>
      <c r="AH95" s="1300"/>
      <c r="AI95" s="1301"/>
      <c r="AJ95" s="1301" t="str">
        <f t="shared" si="8"/>
        <v/>
      </c>
      <c r="AK95" s="1302"/>
      <c r="AL95" s="94" t="str">
        <f>IF(AND(ISTEXT($E95),ISTEXT($B95)),"산출기준 &gt;&gt;  "&amp;_xlfn.XLOOKUP($E95,산출기준!$D:$D,산출기준!$E:$E,"매칭실패"),"")</f>
        <v/>
      </c>
    </row>
    <row r="96" spans="2:38" s="679" customFormat="1" ht="20.100000000000001" customHeight="1">
      <c r="B96" s="851"/>
      <c r="C96" s="683"/>
      <c r="D96" s="683"/>
      <c r="E96" s="683"/>
      <c r="F96" s="1515" t="s">
        <v>1140</v>
      </c>
      <c r="G96" s="683"/>
      <c r="H96" s="683"/>
      <c r="I96" s="673"/>
      <c r="J96" s="685"/>
      <c r="K96" s="685"/>
      <c r="L96" s="685"/>
      <c r="M96" s="685"/>
      <c r="N96" s="685"/>
      <c r="O96" s="685"/>
      <c r="P96" s="685"/>
      <c r="Q96" s="685"/>
      <c r="R96" s="685"/>
      <c r="S96" s="685"/>
      <c r="T96" s="685"/>
      <c r="U96" s="685"/>
      <c r="V96" s="685"/>
      <c r="W96" s="685"/>
      <c r="X96" s="685"/>
      <c r="Y96" s="685"/>
      <c r="Z96" s="685"/>
      <c r="AA96" s="685"/>
      <c r="AB96" s="685"/>
      <c r="AC96" s="685"/>
      <c r="AD96" s="685"/>
      <c r="AE96" s="685"/>
      <c r="AF96" s="681"/>
      <c r="AG96" s="686"/>
      <c r="AH96" s="686"/>
      <c r="AI96" s="687"/>
      <c r="AJ96" s="687"/>
      <c r="AK96" s="683"/>
      <c r="AL96" s="679" t="str">
        <f>IF(AND(ISTEXT($E96),ISTEXT($B96)),"산출기준 &gt;&gt;  "&amp;_xlfn.XLOOKUP($E96,산출기준!$D:$D,산출기준!$E:$E,"매칭실패"),"")</f>
        <v/>
      </c>
    </row>
    <row r="97" spans="2:38" ht="34.9" customHeight="1">
      <c r="B97" s="857" t="str" cm="1">
        <f t="array" aca="1" ref="B97" ca="1">_xlfn.IFNA(INDIRECT("Family_표준_구성도!B"&amp;MATCH(F97,INDIRECT("Family_표준_구성도!"&amp;"C:C"),0)),"")</f>
        <v>6.2.1.1.2</v>
      </c>
      <c r="C97" s="689" t="s">
        <v>2619</v>
      </c>
      <c r="D97" s="1516"/>
      <c r="E97" s="689" t="s">
        <v>2723</v>
      </c>
      <c r="F97" s="860" t="s">
        <v>1138</v>
      </c>
      <c r="G97" s="1260"/>
      <c r="H97" s="1260"/>
      <c r="I97" s="695" t="str">
        <f t="shared" ref="I97:I107" si="9">LEFT(H97,14)</f>
        <v/>
      </c>
      <c r="J97" s="695"/>
      <c r="K97" s="695"/>
      <c r="L97" s="695"/>
      <c r="M97" s="695"/>
      <c r="N97" s="696"/>
      <c r="O97" s="697"/>
      <c r="P97" s="698"/>
      <c r="Q97" s="698"/>
      <c r="R97" s="698"/>
      <c r="S97" s="698"/>
      <c r="T97" s="698"/>
      <c r="U97" s="698"/>
      <c r="V97" s="699"/>
      <c r="W97" s="700"/>
      <c r="X97" s="700"/>
      <c r="Y97" s="700"/>
      <c r="Z97" s="700"/>
      <c r="AA97" s="700"/>
      <c r="AB97" s="700"/>
      <c r="AC97" s="700"/>
      <c r="AD97" s="700"/>
      <c r="AE97" s="700"/>
      <c r="AF97" s="1489" t="s">
        <v>3678</v>
      </c>
      <c r="AG97" s="703"/>
      <c r="AH97" s="703"/>
      <c r="AI97" s="703"/>
      <c r="AJ97" s="703"/>
      <c r="AK97" s="1040"/>
      <c r="AL97" s="94" t="str">
        <f ca="1">IF(AND(ISTEXT($E97),ISTEXT($B97)),"산출기준 &gt;&gt;  "&amp;_xlfn.XLOOKUP($E97,산출기준!$D:$D,산출기준!$E:$E,"매칭실패"),"")</f>
        <v>산출기준 &gt;&gt;  [Steel Beam]</v>
      </c>
    </row>
    <row r="98" spans="2:38" ht="49.9" hidden="1" customHeight="1" outlineLevel="1">
      <c r="B98" s="781"/>
      <c r="C98" s="782"/>
      <c r="D98" s="782"/>
      <c r="E98" s="782"/>
      <c r="F98" s="1261" t="s">
        <v>3660</v>
      </c>
      <c r="G98" s="782" t="str">
        <f t="shared" ref="G98:G101" si="10">IF(IF(N98=0,"",N98)&amp;" | "&amp;IF(O98=0,"",O98)&amp;" | "&amp;IF(Q98=0,"",Q98)&amp;" | "&amp;IF(R98=0,"",R98)=" |  |  | ","",IF(N98=0,"",N98)&amp;" | "&amp;IF(O98=0,"",O98)&amp;" | "&amp;IF(Q98=0,"",Q98)&amp;" | "&amp;IF(R98=0,"",R98))</f>
        <v xml:space="preserve">Heavy Steel - Standard |  |  | </v>
      </c>
      <c r="H98" s="865" t="s">
        <v>3679</v>
      </c>
      <c r="I98" s="788" t="str">
        <f t="shared" si="9"/>
        <v>S01AA072-00001</v>
      </c>
      <c r="J98" s="789"/>
      <c r="K98" s="789" t="str">
        <f>IFERROR(VLOOKUP($I98,'WM-AR'!$I$7:$AS$3267,34,FALSE),"")</f>
        <v>TON</v>
      </c>
      <c r="L98" s="789" t="str">
        <f>IFERROR(VLOOKUP($I98,'WM-AR'!$I$7:$AS$3267,4,FALSE),"")</f>
        <v>Main Steel Structure Fabrication Work</v>
      </c>
      <c r="M98" s="789" t="str">
        <f>IFERROR(VLOOKUP($I98,'WM-AR'!$I$7:$AS$3267,6,FALSE),"")</f>
        <v>Shelter/Building</v>
      </c>
      <c r="N98" s="789" t="str">
        <f>IFERROR(VLOOKUP($I98,'WM-AR'!$I$7:$AS$3267,8,FALSE),"")</f>
        <v>Heavy Steel - Standard</v>
      </c>
      <c r="O98" s="789">
        <f>IFERROR(VLOOKUP($I98,'WM-AR'!$I$7:$AS$3267,10,FALSE),"")</f>
        <v>0</v>
      </c>
      <c r="P98" s="789">
        <f>IFERROR(VLOOKUP($I98,'WM-AR'!$I$7:$AS$3267,12,FALSE),"")</f>
        <v>0</v>
      </c>
      <c r="Q98" s="789" t="str">
        <f>IFERROR(VLOOKUP($I98,'WM-AR'!$I$7:$AS$3267,14,FALSE),"")</f>
        <v/>
      </c>
      <c r="R98" s="789" t="str">
        <f>IFERROR(VLOOKUP($I98,'WM-AR'!$I$7:$AS$3267,16,FALSE),"")</f>
        <v/>
      </c>
      <c r="S98" s="789" t="str">
        <f>IFERROR(VLOOKUP($I98,'WM-AR'!$I$7:$AS$3267,18,FALSE),"")</f>
        <v/>
      </c>
      <c r="T98" s="789" t="str">
        <f>IFERROR(VLOOKUP($I98,'WM-AR'!$I$7:$AS$3267,20,FALSE),"")</f>
        <v/>
      </c>
      <c r="U98" s="789" t="str">
        <f>IFERROR(VLOOKUP($I98,'WM-AR'!$I$7:$AS$3267,22,FALSE),"")</f>
        <v/>
      </c>
      <c r="V98" s="789" t="str">
        <f>IFERROR(VLOOKUP($I98,'WM-AR'!$I$7:$AS$3267,24,FALSE),"")</f>
        <v/>
      </c>
      <c r="W98" s="789">
        <f>IFERROR(VLOOKUP($I98,'WM-AR'!$I$7:$AS$3267,25,FALSE),"")</f>
        <v>0</v>
      </c>
      <c r="X98" s="789">
        <f>IFERROR(VLOOKUP($I98,'WM-AR'!$I$7:$AS$3267,26,FALSE),"")</f>
        <v>0</v>
      </c>
      <c r="Y98" s="789">
        <f>IFERROR(VLOOKUP($I98,'WM-AR'!$I$7:$AS$3267,27,FALSE),"")</f>
        <v>0</v>
      </c>
      <c r="Z98" s="789">
        <f>IFERROR(VLOOKUP($I98,'WM-AR'!$I$7:$AS$3267,28,FALSE),"")</f>
        <v>0</v>
      </c>
      <c r="AA98" s="789" t="str">
        <f>IFERROR(VLOOKUP($I98,'WM-AR'!$I$7:$AS$3267,29,FALSE),"")</f>
        <v>Material: (   )</v>
      </c>
      <c r="AB98" s="789">
        <f>IFERROR(VLOOKUP($I98,'WM-AR'!$I$7:$AS$3267,30,FALSE),"")</f>
        <v>0</v>
      </c>
      <c r="AC98" s="789">
        <f>IFERROR(VLOOKUP($I98,'WM-AR'!$I$7:$AS$3267,31,FALSE),"")</f>
        <v>0</v>
      </c>
      <c r="AD98" s="789">
        <f>IFERROR(VLOOKUP($I98,'WM-AR'!$I$7:$AS$3267,32,FALSE),"")</f>
        <v>0</v>
      </c>
      <c r="AE98" s="789" t="str">
        <f>IFERROR(VLOOKUP($I98,'WM-AR'!$I$7:$AS$3267,33,FALSE),"")</f>
        <v>Weight≥(90)KG/M</v>
      </c>
      <c r="AF98" s="1490" t="str">
        <f>_xlfn.CONCAT("- Material: ( ",AF97," )",CHAR(10),"- Weight≥( ",$H$77," )")</f>
        <v>- Material: ( ASTM A36 )
- Weight≥( 90 )</v>
      </c>
      <c r="AG98" s="1312" t="s">
        <v>3747</v>
      </c>
      <c r="AH98" s="1312" t="s">
        <v>3748</v>
      </c>
      <c r="AI98" s="1517"/>
      <c r="AJ98" s="1517" t="str">
        <f t="shared" ref="AJ98:AJ107" si="11">K98</f>
        <v>TON</v>
      </c>
      <c r="AK98" s="1042"/>
      <c r="AL98" s="94" t="str">
        <f>IF(AND(ISTEXT($E98),ISTEXT($B98)),"산출기준 &gt;&gt;  "&amp;_xlfn.XLOOKUP($E98,산출기준!$D:$D,산출기준!$E:$E,"매칭실패"),"")</f>
        <v/>
      </c>
    </row>
    <row r="99" spans="2:38" ht="49.9" hidden="1" customHeight="1" outlineLevel="1">
      <c r="B99" s="802"/>
      <c r="C99" s="803"/>
      <c r="D99" s="803"/>
      <c r="E99" s="803"/>
      <c r="F99" s="1264" t="s">
        <v>3664</v>
      </c>
      <c r="G99" s="782" t="str">
        <f t="shared" si="10"/>
        <v xml:space="preserve">Heavy Steel |  |  | </v>
      </c>
      <c r="H99" s="865" t="s">
        <v>3680</v>
      </c>
      <c r="I99" s="788" t="str">
        <f t="shared" si="9"/>
        <v>S03AA082-00001</v>
      </c>
      <c r="J99" s="789"/>
      <c r="K99" s="789" t="str">
        <f>IFERROR(VLOOKUP($I99,'WM-AR'!$I$7:$AS$3267,34,FALSE),"")</f>
        <v>TON</v>
      </c>
      <c r="L99" s="789" t="str">
        <f>IFERROR(VLOOKUP($I99,'WM-AR'!$I$7:$AS$3267,4,FALSE),"")</f>
        <v>Main Steel Structure Erection Work</v>
      </c>
      <c r="M99" s="789" t="str">
        <f>IFERROR(VLOOKUP($I99,'WM-AR'!$I$7:$AS$3267,6,FALSE),"")</f>
        <v>Shelter/Building</v>
      </c>
      <c r="N99" s="789" t="str">
        <f>IFERROR(VLOOKUP($I99,'WM-AR'!$I$7:$AS$3267,8,FALSE),"")</f>
        <v>Heavy Steel</v>
      </c>
      <c r="O99" s="789">
        <f>IFERROR(VLOOKUP($I99,'WM-AR'!$I$7:$AS$3267,10,FALSE),"")</f>
        <v>0</v>
      </c>
      <c r="P99" s="789">
        <f>IFERROR(VLOOKUP($I99,'WM-AR'!$I$7:$AS$3267,12,FALSE),"")</f>
        <v>0</v>
      </c>
      <c r="Q99" s="789" t="str">
        <f>IFERROR(VLOOKUP($I99,'WM-AR'!$I$7:$AS$3267,14,FALSE),"")</f>
        <v/>
      </c>
      <c r="R99" s="789" t="str">
        <f>IFERROR(VLOOKUP($I99,'WM-AR'!$I$7:$AS$3267,16,FALSE),"")</f>
        <v/>
      </c>
      <c r="S99" s="789" t="str">
        <f>IFERROR(VLOOKUP($I99,'WM-AR'!$I$7:$AS$3267,18,FALSE),"")</f>
        <v/>
      </c>
      <c r="T99" s="789" t="str">
        <f>IFERROR(VLOOKUP($I99,'WM-AR'!$I$7:$AS$3267,20,FALSE),"")</f>
        <v/>
      </c>
      <c r="U99" s="789" t="str">
        <f>IFERROR(VLOOKUP($I99,'WM-AR'!$I$7:$AS$3267,22,FALSE),"")</f>
        <v/>
      </c>
      <c r="V99" s="789" t="str">
        <f>IFERROR(VLOOKUP($I99,'WM-AR'!$I$7:$AS$3267,24,FALSE),"")</f>
        <v/>
      </c>
      <c r="W99" s="789">
        <f>IFERROR(VLOOKUP($I99,'WM-AR'!$I$7:$AS$3267,25,FALSE),"")</f>
        <v>0</v>
      </c>
      <c r="X99" s="789">
        <f>IFERROR(VLOOKUP($I99,'WM-AR'!$I$7:$AS$3267,26,FALSE),"")</f>
        <v>0</v>
      </c>
      <c r="Y99" s="789">
        <f>IFERROR(VLOOKUP($I99,'WM-AR'!$I$7:$AS$3267,27,FALSE),"")</f>
        <v>0</v>
      </c>
      <c r="Z99" s="789">
        <f>IFERROR(VLOOKUP($I99,'WM-AR'!$I$7:$AS$3267,28,FALSE),"")</f>
        <v>0</v>
      </c>
      <c r="AA99" s="789" t="str">
        <f>IFERROR(VLOOKUP($I99,'WM-AR'!$I$7:$AS$3267,29,FALSE),"")</f>
        <v>Material: (   )</v>
      </c>
      <c r="AB99" s="789">
        <f>IFERROR(VLOOKUP($I99,'WM-AR'!$I$7:$AS$3267,30,FALSE),"")</f>
        <v>0</v>
      </c>
      <c r="AC99" s="789">
        <f>IFERROR(VLOOKUP($I99,'WM-AR'!$I$7:$AS$3267,31,FALSE),"")</f>
        <v>0</v>
      </c>
      <c r="AD99" s="789">
        <f>IFERROR(VLOOKUP($I99,'WM-AR'!$I$7:$AS$3267,32,FALSE),"")</f>
        <v>0</v>
      </c>
      <c r="AE99" s="789">
        <f>IFERROR(VLOOKUP($I99,'WM-AR'!$I$7:$AS$3267,33,FALSE),"")</f>
        <v>0</v>
      </c>
      <c r="AF99" s="1490" t="str">
        <f>_xlfn.CONCAT("- Material: ( ",AF97," )")</f>
        <v>- Material: ( ASTM A36 )</v>
      </c>
      <c r="AG99" s="1491" t="s">
        <v>3749</v>
      </c>
      <c r="AH99" s="1491" t="s">
        <v>3749</v>
      </c>
      <c r="AI99" s="1517"/>
      <c r="AJ99" s="1517" t="str">
        <f t="shared" si="11"/>
        <v>TON</v>
      </c>
      <c r="AK99" s="1460"/>
      <c r="AL99" s="94" t="str">
        <f>IF(AND(ISTEXT($E99),ISTEXT($B99)),"산출기준 &gt;&gt;  "&amp;_xlfn.XLOOKUP($E99,산출기준!$D:$D,산출기준!$E:$E,"매칭실패"),"")</f>
        <v/>
      </c>
    </row>
    <row r="100" spans="2:38" ht="49.9" hidden="1" customHeight="1" outlineLevel="1">
      <c r="B100" s="781"/>
      <c r="C100" s="782"/>
      <c r="D100" s="782"/>
      <c r="E100" s="782"/>
      <c r="F100" s="1492" t="s">
        <v>2692</v>
      </c>
      <c r="G100" s="782" t="str">
        <f>IF(IF(N100=0,"",N100)&amp;" | "&amp;IF(O100=0,"",O100)&amp;" | "&amp;IF(Q100=0,"",Q100)&amp;" | "&amp;IF(R100=0,"",R100)=" |  |  | ","",IF(N100=0,"",N100)&amp;" | "&amp;IF(O100=0,"",O100)&amp;" | "&amp;IF(Q100=0,"",Q100)&amp;" | "&amp;IF(R100=0,"",R100))</f>
        <v xml:space="preserve">Plates - Gusset, Stiffener, ETC |  |  | </v>
      </c>
      <c r="H100" s="1335" t="s">
        <v>3667</v>
      </c>
      <c r="I100" s="788" t="str">
        <f>LEFT(H100,14)</f>
        <v>S01AA009-00001</v>
      </c>
      <c r="J100" s="789"/>
      <c r="K100" s="789" t="s">
        <v>3668</v>
      </c>
      <c r="L100" s="789" t="s">
        <v>3669</v>
      </c>
      <c r="M100" s="789" t="s">
        <v>3670</v>
      </c>
      <c r="N100" s="789" t="s">
        <v>3671</v>
      </c>
      <c r="O100" s="789">
        <v>0</v>
      </c>
      <c r="P100" s="789">
        <v>0</v>
      </c>
      <c r="Q100" s="789">
        <v>0</v>
      </c>
      <c r="R100" s="789">
        <v>0</v>
      </c>
      <c r="S100" s="789">
        <v>0</v>
      </c>
      <c r="T100" s="789">
        <v>0</v>
      </c>
      <c r="U100" s="789">
        <v>0</v>
      </c>
      <c r="V100" s="789">
        <v>0</v>
      </c>
      <c r="W100" s="789">
        <v>0</v>
      </c>
      <c r="X100" s="789">
        <v>0</v>
      </c>
      <c r="Y100" s="789">
        <v>0</v>
      </c>
      <c r="Z100" s="789">
        <v>0</v>
      </c>
      <c r="AA100" s="789" t="s">
        <v>3672</v>
      </c>
      <c r="AB100" s="789">
        <v>0</v>
      </c>
      <c r="AC100" s="789">
        <v>0</v>
      </c>
      <c r="AD100" s="789">
        <v>0</v>
      </c>
      <c r="AE100" s="789">
        <v>0</v>
      </c>
      <c r="AF100" s="866"/>
      <c r="AG100" s="1491" t="s">
        <v>3750</v>
      </c>
      <c r="AH100" s="1491" t="s">
        <v>3750</v>
      </c>
      <c r="AI100" s="792"/>
      <c r="AJ100" s="792" t="str">
        <f>K100</f>
        <v>TON</v>
      </c>
      <c r="AK100" s="1518"/>
      <c r="AL100" s="94" t="s">
        <v>3226</v>
      </c>
    </row>
    <row r="101" spans="2:38" ht="49.9" hidden="1" customHeight="1" outlineLevel="1">
      <c r="B101" s="802"/>
      <c r="C101" s="803"/>
      <c r="D101" s="803"/>
      <c r="E101" s="803"/>
      <c r="F101" s="1264" t="s">
        <v>3674</v>
      </c>
      <c r="G101" s="782" t="str">
        <f t="shared" si="10"/>
        <v xml:space="preserve">for Non-Fireproofed Steel Surface |  |  | </v>
      </c>
      <c r="H101" s="865" t="s">
        <v>3675</v>
      </c>
      <c r="I101" s="788" t="str">
        <f t="shared" si="9"/>
        <v>S41AA051-00001</v>
      </c>
      <c r="J101" s="789"/>
      <c r="K101" s="789" t="str">
        <f>IFERROR(VLOOKUP($I101,'WM-AR'!$I$7:$AS$3267,34,FALSE),"")</f>
        <v>M2</v>
      </c>
      <c r="L101" s="789" t="str">
        <f>IFERROR(VLOOKUP($I101,'WM-AR'!$I$7:$AS$3267,4,FALSE),"")</f>
        <v>Steel Structure Paint Work</v>
      </c>
      <c r="M101" s="789" t="str">
        <f>IFERROR(VLOOKUP($I101,'WM-AR'!$I$7:$AS$3267,6,FALSE),"")</f>
        <v>Shelter/Building</v>
      </c>
      <c r="N101" s="789" t="str">
        <f>IFERROR(VLOOKUP($I101,'WM-AR'!$I$7:$AS$3267,8,FALSE),"")</f>
        <v>for Non-Fireproofed Steel Surface</v>
      </c>
      <c r="O101" s="789">
        <f>IFERROR(VLOOKUP($I101,'WM-AR'!$I$7:$AS$3267,10,FALSE),"")</f>
        <v>0</v>
      </c>
      <c r="P101" s="789">
        <f>IFERROR(VLOOKUP($I101,'WM-AR'!$I$7:$AS$3267,12,FALSE),"")</f>
        <v>0</v>
      </c>
      <c r="Q101" s="789" t="str">
        <f>IFERROR(VLOOKUP($I101,'WM-AR'!$I$7:$AS$3267,14,FALSE),"")</f>
        <v/>
      </c>
      <c r="R101" s="789" t="str">
        <f>IFERROR(VLOOKUP($I101,'WM-AR'!$I$7:$AS$3267,16,FALSE),"")</f>
        <v/>
      </c>
      <c r="S101" s="789" t="str">
        <f>IFERROR(VLOOKUP($I101,'WM-AR'!$I$7:$AS$3267,18,FALSE),"")</f>
        <v/>
      </c>
      <c r="T101" s="789" t="str">
        <f>IFERROR(VLOOKUP($I101,'WM-AR'!$I$7:$AS$3267,20,FALSE),"")</f>
        <v/>
      </c>
      <c r="U101" s="789" t="str">
        <f>IFERROR(VLOOKUP($I101,'WM-AR'!$I$7:$AS$3267,22,FALSE),"")</f>
        <v/>
      </c>
      <c r="V101" s="789" t="str">
        <f>IFERROR(VLOOKUP($I101,'WM-AR'!$I$7:$AS$3267,24,FALSE),"")</f>
        <v/>
      </c>
      <c r="W101" s="789">
        <f>IFERROR(VLOOKUP($I101,'WM-AR'!$I$7:$AS$3267,25,FALSE),"")</f>
        <v>0</v>
      </c>
      <c r="X101" s="789">
        <f>IFERROR(VLOOKUP($I101,'WM-AR'!$I$7:$AS$3267,26,FALSE),"")</f>
        <v>0</v>
      </c>
      <c r="Y101" s="789">
        <f>IFERROR(VLOOKUP($I101,'WM-AR'!$I$7:$AS$3267,27,FALSE),"")</f>
        <v>0</v>
      </c>
      <c r="Z101" s="789">
        <f>IFERROR(VLOOKUP($I101,'WM-AR'!$I$7:$AS$3267,28,FALSE),"")</f>
        <v>0</v>
      </c>
      <c r="AA101" s="789" t="str">
        <f>IFERROR(VLOOKUP($I101,'WM-AR'!$I$7:$AS$3267,29,FALSE),"")</f>
        <v>Material: (   )</v>
      </c>
      <c r="AB101" s="789">
        <f>IFERROR(VLOOKUP($I101,'WM-AR'!$I$7:$AS$3267,30,FALSE),"")</f>
        <v>0</v>
      </c>
      <c r="AC101" s="789">
        <f>IFERROR(VLOOKUP($I101,'WM-AR'!$I$7:$AS$3267,31,FALSE),"")</f>
        <v>0</v>
      </c>
      <c r="AD101" s="789">
        <f>IFERROR(VLOOKUP($I101,'WM-AR'!$I$7:$AS$3267,32,FALSE),"")</f>
        <v>0</v>
      </c>
      <c r="AE101" s="789">
        <f>IFERROR(VLOOKUP($I101,'WM-AR'!$I$7:$AS$3267,33,FALSE),"")</f>
        <v>0</v>
      </c>
      <c r="AF101" s="790"/>
      <c r="AG101" s="1519" t="s">
        <v>3751</v>
      </c>
      <c r="AH101" s="1519" t="s">
        <v>3751</v>
      </c>
      <c r="AI101" s="1517"/>
      <c r="AJ101" s="1517" t="str">
        <f t="shared" si="11"/>
        <v>M2</v>
      </c>
      <c r="AK101" s="1460"/>
      <c r="AL101" s="94" t="str">
        <f>IF(AND(ISTEXT($E101),ISTEXT($B101)),"산출기준 &gt;&gt;  "&amp;_xlfn.XLOOKUP($E101,산출기준!$D:$D,산출기준!$E:$E,"매칭실패"),"")</f>
        <v/>
      </c>
    </row>
    <row r="102" spans="2:38" collapsed="1">
      <c r="B102" s="1305"/>
      <c r="C102" s="1369"/>
      <c r="D102" s="1369"/>
      <c r="E102" s="1369"/>
      <c r="F102" s="1369"/>
      <c r="G102" s="1309" t="s">
        <v>1142</v>
      </c>
      <c r="H102" s="1309"/>
      <c r="I102" s="1308" t="str">
        <f t="shared" si="9"/>
        <v/>
      </c>
      <c r="J102" s="1310"/>
      <c r="K102" s="1310" t="str">
        <f>IFERROR(VLOOKUP($I102,'WM-AR'!$I$7:$AS$3267,34,FALSE),"")</f>
        <v/>
      </c>
      <c r="L102" s="1310" t="str">
        <f>IFERROR(VLOOKUP($I102,'WM-AR'!$I$7:$AS$3267,4,FALSE),"")</f>
        <v/>
      </c>
      <c r="M102" s="1310" t="str">
        <f>IFERROR(VLOOKUP($I102,'WM-AR'!$I$7:$AS$3267,6,FALSE),"")</f>
        <v/>
      </c>
      <c r="N102" s="1310" t="str">
        <f>IFERROR(VLOOKUP($I102,'WM-AR'!$I$7:$AS$3267,8,FALSE),"")</f>
        <v/>
      </c>
      <c r="O102" s="1310" t="str">
        <f>IFERROR(VLOOKUP($I102,'WM-AR'!$I$7:$AS$3267,10,FALSE),"")</f>
        <v/>
      </c>
      <c r="P102" s="1310" t="str">
        <f>IFERROR(VLOOKUP($I102,'WM-AR'!$I$7:$AS$3267,12,FALSE),"")</f>
        <v/>
      </c>
      <c r="Q102" s="1310" t="str">
        <f>IFERROR(VLOOKUP($I102,'WM-AR'!$I$7:$AS$3267,14,FALSE),"")</f>
        <v/>
      </c>
      <c r="R102" s="1310" t="str">
        <f>IFERROR(VLOOKUP($I102,'WM-AR'!$I$7:$AS$3267,16,FALSE),"")</f>
        <v/>
      </c>
      <c r="S102" s="1310" t="str">
        <f>IFERROR(VLOOKUP($I102,'WM-AR'!$I$7:$AS$3267,18,FALSE),"")</f>
        <v/>
      </c>
      <c r="T102" s="1310" t="str">
        <f>IFERROR(VLOOKUP($I102,'WM-AR'!$I$7:$AS$3267,20,FALSE),"")</f>
        <v/>
      </c>
      <c r="U102" s="1310" t="str">
        <f>IFERROR(VLOOKUP($I102,'WM-AR'!$I$7:$AS$3267,22,FALSE),"")</f>
        <v/>
      </c>
      <c r="V102" s="1310" t="str">
        <f>IFERROR(VLOOKUP($I102,'WM-AR'!$I$7:$AS$3267,24,FALSE),"")</f>
        <v/>
      </c>
      <c r="W102" s="1310" t="str">
        <f>IFERROR(VLOOKUP($I102,'WM-AR'!$I$7:$AS$3267,25,FALSE),"")</f>
        <v/>
      </c>
      <c r="X102" s="1310" t="str">
        <f>IFERROR(VLOOKUP($I102,'WM-AR'!$I$7:$AS$3267,26,FALSE),"")</f>
        <v/>
      </c>
      <c r="Y102" s="1310" t="str">
        <f>IFERROR(VLOOKUP($I102,'WM-AR'!$I$7:$AS$3267,27,FALSE),"")</f>
        <v/>
      </c>
      <c r="Z102" s="1310" t="str">
        <f>IFERROR(VLOOKUP($I102,'WM-AR'!$I$7:$AS$3267,28,FALSE),"")</f>
        <v/>
      </c>
      <c r="AA102" s="1310" t="str">
        <f>IFERROR(VLOOKUP($I102,'WM-AR'!$I$7:$AS$3267,29,FALSE),"")</f>
        <v/>
      </c>
      <c r="AB102" s="1310" t="str">
        <f>IFERROR(VLOOKUP($I102,'WM-AR'!$I$7:$AS$3267,30,FALSE),"")</f>
        <v/>
      </c>
      <c r="AC102" s="1310" t="str">
        <f>IFERROR(VLOOKUP($I102,'WM-AR'!$I$7:$AS$3267,31,FALSE),"")</f>
        <v/>
      </c>
      <c r="AD102" s="1310" t="str">
        <f>IFERROR(VLOOKUP($I102,'WM-AR'!$I$7:$AS$3267,32,FALSE),"")</f>
        <v/>
      </c>
      <c r="AE102" s="1310" t="str">
        <f>IFERROR(VLOOKUP($I102,'WM-AR'!$I$7:$AS$3267,33,FALSE),"")</f>
        <v/>
      </c>
      <c r="AF102" s="1390" t="s">
        <v>3753</v>
      </c>
      <c r="AG102" s="1312"/>
      <c r="AH102" s="1312"/>
      <c r="AI102" s="1313"/>
      <c r="AJ102" s="1313" t="str">
        <f t="shared" si="11"/>
        <v/>
      </c>
      <c r="AK102" s="1314"/>
      <c r="AL102" s="94" t="str">
        <f>IF(AND(ISTEXT($E102),ISTEXT($B102)),"산출기준 &gt;&gt;  "&amp;_xlfn.XLOOKUP($E102,산출기준!$D:$D,산출기준!$E:$E,"매칭실패"),"")</f>
        <v/>
      </c>
    </row>
    <row r="103" spans="2:38">
      <c r="B103" s="1291"/>
      <c r="C103" s="1370"/>
      <c r="D103" s="1370"/>
      <c r="E103" s="1370"/>
      <c r="F103" s="1370"/>
      <c r="G103" s="901"/>
      <c r="H103" s="901"/>
      <c r="I103" s="735" t="str">
        <f t="shared" si="9"/>
        <v/>
      </c>
      <c r="J103" s="737"/>
      <c r="K103" s="737" t="str">
        <f>IFERROR(VLOOKUP($I103,'WM-AR'!$I$7:$AS$3267,34,FALSE),"")</f>
        <v/>
      </c>
      <c r="L103" s="737" t="str">
        <f>IFERROR(VLOOKUP($I103,'WM-AR'!$I$7:$AS$3267,4,FALSE),"")</f>
        <v/>
      </c>
      <c r="M103" s="737" t="str">
        <f>IFERROR(VLOOKUP($I103,'WM-AR'!$I$7:$AS$3267,6,FALSE),"")</f>
        <v/>
      </c>
      <c r="N103" s="737" t="str">
        <f>IFERROR(VLOOKUP($I103,'WM-AR'!$I$7:$AS$3267,8,FALSE),"")</f>
        <v/>
      </c>
      <c r="O103" s="737" t="str">
        <f>IFERROR(VLOOKUP($I103,'WM-AR'!$I$7:$AS$3267,10,FALSE),"")</f>
        <v/>
      </c>
      <c r="P103" s="737" t="str">
        <f>IFERROR(VLOOKUP($I103,'WM-AR'!$I$7:$AS$3267,12,FALSE),"")</f>
        <v/>
      </c>
      <c r="Q103" s="737" t="str">
        <f>IFERROR(VLOOKUP($I103,'WM-AR'!$I$7:$AS$3267,14,FALSE),"")</f>
        <v/>
      </c>
      <c r="R103" s="737" t="str">
        <f>IFERROR(VLOOKUP($I103,'WM-AR'!$I$7:$AS$3267,16,FALSE),"")</f>
        <v/>
      </c>
      <c r="S103" s="737" t="str">
        <f>IFERROR(VLOOKUP($I103,'WM-AR'!$I$7:$AS$3267,18,FALSE),"")</f>
        <v/>
      </c>
      <c r="T103" s="737" t="str">
        <f>IFERROR(VLOOKUP($I103,'WM-AR'!$I$7:$AS$3267,20,FALSE),"")</f>
        <v/>
      </c>
      <c r="U103" s="737" t="str">
        <f>IFERROR(VLOOKUP($I103,'WM-AR'!$I$7:$AS$3267,22,FALSE),"")</f>
        <v/>
      </c>
      <c r="V103" s="737" t="str">
        <f>IFERROR(VLOOKUP($I103,'WM-AR'!$I$7:$AS$3267,24,FALSE),"")</f>
        <v/>
      </c>
      <c r="W103" s="737" t="str">
        <f>IFERROR(VLOOKUP($I103,'WM-AR'!$I$7:$AS$3267,25,FALSE),"")</f>
        <v/>
      </c>
      <c r="X103" s="737" t="str">
        <f>IFERROR(VLOOKUP($I103,'WM-AR'!$I$7:$AS$3267,26,FALSE),"")</f>
        <v/>
      </c>
      <c r="Y103" s="737" t="str">
        <f>IFERROR(VLOOKUP($I103,'WM-AR'!$I$7:$AS$3267,27,FALSE),"")</f>
        <v/>
      </c>
      <c r="Z103" s="737" t="str">
        <f>IFERROR(VLOOKUP($I103,'WM-AR'!$I$7:$AS$3267,28,FALSE),"")</f>
        <v/>
      </c>
      <c r="AA103" s="737" t="str">
        <f>IFERROR(VLOOKUP($I103,'WM-AR'!$I$7:$AS$3267,29,FALSE),"")</f>
        <v/>
      </c>
      <c r="AB103" s="737" t="str">
        <f>IFERROR(VLOOKUP($I103,'WM-AR'!$I$7:$AS$3267,30,FALSE),"")</f>
        <v/>
      </c>
      <c r="AC103" s="737" t="str">
        <f>IFERROR(VLOOKUP($I103,'WM-AR'!$I$7:$AS$3267,31,FALSE),"")</f>
        <v/>
      </c>
      <c r="AD103" s="737" t="str">
        <f>IFERROR(VLOOKUP($I103,'WM-AR'!$I$7:$AS$3267,32,FALSE),"")</f>
        <v/>
      </c>
      <c r="AE103" s="737" t="str">
        <f>IFERROR(VLOOKUP($I103,'WM-AR'!$I$7:$AS$3267,33,FALSE),"")</f>
        <v/>
      </c>
      <c r="AF103" s="1400"/>
      <c r="AG103" s="910"/>
      <c r="AH103" s="910"/>
      <c r="AI103" s="912"/>
      <c r="AJ103" s="912" t="str">
        <f t="shared" si="11"/>
        <v/>
      </c>
      <c r="AK103" s="1292"/>
      <c r="AL103" s="94" t="str">
        <f>IF(AND(ISTEXT($E103),ISTEXT($B103)),"산출기준 &gt;&gt;  "&amp;_xlfn.XLOOKUP($E103,산출기준!$D:$D,산출기준!$E:$E,"매칭실패"),"")</f>
        <v/>
      </c>
    </row>
    <row r="104" spans="2:38">
      <c r="B104" s="1291"/>
      <c r="C104" s="1370"/>
      <c r="D104" s="1370"/>
      <c r="E104" s="1370"/>
      <c r="F104" s="1370"/>
      <c r="G104" s="901"/>
      <c r="H104" s="901"/>
      <c r="I104" s="735" t="str">
        <f t="shared" si="9"/>
        <v/>
      </c>
      <c r="J104" s="737"/>
      <c r="K104" s="737" t="str">
        <f>IFERROR(VLOOKUP($I104,'WM-AR'!$I$7:$AS$3267,34,FALSE),"")</f>
        <v/>
      </c>
      <c r="L104" s="737" t="str">
        <f>IFERROR(VLOOKUP($I104,'WM-AR'!$I$7:$AS$3267,4,FALSE),"")</f>
        <v/>
      </c>
      <c r="M104" s="737" t="str">
        <f>IFERROR(VLOOKUP($I104,'WM-AR'!$I$7:$AS$3267,6,FALSE),"")</f>
        <v/>
      </c>
      <c r="N104" s="737" t="str">
        <f>IFERROR(VLOOKUP($I104,'WM-AR'!$I$7:$AS$3267,8,FALSE),"")</f>
        <v/>
      </c>
      <c r="O104" s="737" t="str">
        <f>IFERROR(VLOOKUP($I104,'WM-AR'!$I$7:$AS$3267,10,FALSE),"")</f>
        <v/>
      </c>
      <c r="P104" s="737" t="str">
        <f>IFERROR(VLOOKUP($I104,'WM-AR'!$I$7:$AS$3267,12,FALSE),"")</f>
        <v/>
      </c>
      <c r="Q104" s="737" t="str">
        <f>IFERROR(VLOOKUP($I104,'WM-AR'!$I$7:$AS$3267,14,FALSE),"")</f>
        <v/>
      </c>
      <c r="R104" s="737" t="str">
        <f>IFERROR(VLOOKUP($I104,'WM-AR'!$I$7:$AS$3267,16,FALSE),"")</f>
        <v/>
      </c>
      <c r="S104" s="737" t="str">
        <f>IFERROR(VLOOKUP($I104,'WM-AR'!$I$7:$AS$3267,18,FALSE),"")</f>
        <v/>
      </c>
      <c r="T104" s="737" t="str">
        <f>IFERROR(VLOOKUP($I104,'WM-AR'!$I$7:$AS$3267,20,FALSE),"")</f>
        <v/>
      </c>
      <c r="U104" s="737" t="str">
        <f>IFERROR(VLOOKUP($I104,'WM-AR'!$I$7:$AS$3267,22,FALSE),"")</f>
        <v/>
      </c>
      <c r="V104" s="737" t="str">
        <f>IFERROR(VLOOKUP($I104,'WM-AR'!$I$7:$AS$3267,24,FALSE),"")</f>
        <v/>
      </c>
      <c r="W104" s="737" t="str">
        <f>IFERROR(VLOOKUP($I104,'WM-AR'!$I$7:$AS$3267,25,FALSE),"")</f>
        <v/>
      </c>
      <c r="X104" s="737" t="str">
        <f>IFERROR(VLOOKUP($I104,'WM-AR'!$I$7:$AS$3267,26,FALSE),"")</f>
        <v/>
      </c>
      <c r="Y104" s="737" t="str">
        <f>IFERROR(VLOOKUP($I104,'WM-AR'!$I$7:$AS$3267,27,FALSE),"")</f>
        <v/>
      </c>
      <c r="Z104" s="737" t="str">
        <f>IFERROR(VLOOKUP($I104,'WM-AR'!$I$7:$AS$3267,28,FALSE),"")</f>
        <v/>
      </c>
      <c r="AA104" s="737" t="str">
        <f>IFERROR(VLOOKUP($I104,'WM-AR'!$I$7:$AS$3267,29,FALSE),"")</f>
        <v/>
      </c>
      <c r="AB104" s="737" t="str">
        <f>IFERROR(VLOOKUP($I104,'WM-AR'!$I$7:$AS$3267,30,FALSE),"")</f>
        <v/>
      </c>
      <c r="AC104" s="737" t="str">
        <f>IFERROR(VLOOKUP($I104,'WM-AR'!$I$7:$AS$3267,31,FALSE),"")</f>
        <v/>
      </c>
      <c r="AD104" s="737" t="str">
        <f>IFERROR(VLOOKUP($I104,'WM-AR'!$I$7:$AS$3267,32,FALSE),"")</f>
        <v/>
      </c>
      <c r="AE104" s="737" t="str">
        <f>IFERROR(VLOOKUP($I104,'WM-AR'!$I$7:$AS$3267,33,FALSE),"")</f>
        <v/>
      </c>
      <c r="AF104" s="1400"/>
      <c r="AG104" s="910"/>
      <c r="AH104" s="910"/>
      <c r="AI104" s="912"/>
      <c r="AJ104" s="912" t="str">
        <f t="shared" si="11"/>
        <v/>
      </c>
      <c r="AK104" s="1292"/>
      <c r="AL104" s="94" t="str">
        <f>IF(AND(ISTEXT($E104),ISTEXT($B104)),"산출기준 &gt;&gt;  "&amp;_xlfn.XLOOKUP($E104,산출기준!$D:$D,산출기준!$E:$E,"매칭실패"),"")</f>
        <v/>
      </c>
    </row>
    <row r="105" spans="2:38">
      <c r="B105" s="1291"/>
      <c r="C105" s="1370"/>
      <c r="D105" s="1370"/>
      <c r="E105" s="1370"/>
      <c r="F105" s="1370"/>
      <c r="G105" s="901"/>
      <c r="H105" s="901"/>
      <c r="I105" s="735" t="str">
        <f t="shared" si="9"/>
        <v/>
      </c>
      <c r="J105" s="737"/>
      <c r="K105" s="737" t="str">
        <f>IFERROR(VLOOKUP($I105,'WM-AR'!$I$7:$AS$3267,34,FALSE),"")</f>
        <v/>
      </c>
      <c r="L105" s="737" t="str">
        <f>IFERROR(VLOOKUP($I105,'WM-AR'!$I$7:$AS$3267,4,FALSE),"")</f>
        <v/>
      </c>
      <c r="M105" s="737" t="str">
        <f>IFERROR(VLOOKUP($I105,'WM-AR'!$I$7:$AS$3267,6,FALSE),"")</f>
        <v/>
      </c>
      <c r="N105" s="737" t="str">
        <f>IFERROR(VLOOKUP($I105,'WM-AR'!$I$7:$AS$3267,8,FALSE),"")</f>
        <v/>
      </c>
      <c r="O105" s="737" t="str">
        <f>IFERROR(VLOOKUP($I105,'WM-AR'!$I$7:$AS$3267,10,FALSE),"")</f>
        <v/>
      </c>
      <c r="P105" s="737" t="str">
        <f>IFERROR(VLOOKUP($I105,'WM-AR'!$I$7:$AS$3267,12,FALSE),"")</f>
        <v/>
      </c>
      <c r="Q105" s="737" t="str">
        <f>IFERROR(VLOOKUP($I105,'WM-AR'!$I$7:$AS$3267,14,FALSE),"")</f>
        <v/>
      </c>
      <c r="R105" s="737" t="str">
        <f>IFERROR(VLOOKUP($I105,'WM-AR'!$I$7:$AS$3267,16,FALSE),"")</f>
        <v/>
      </c>
      <c r="S105" s="737" t="str">
        <f>IFERROR(VLOOKUP($I105,'WM-AR'!$I$7:$AS$3267,18,FALSE),"")</f>
        <v/>
      </c>
      <c r="T105" s="737" t="str">
        <f>IFERROR(VLOOKUP($I105,'WM-AR'!$I$7:$AS$3267,20,FALSE),"")</f>
        <v/>
      </c>
      <c r="U105" s="737" t="str">
        <f>IFERROR(VLOOKUP($I105,'WM-AR'!$I$7:$AS$3267,22,FALSE),"")</f>
        <v/>
      </c>
      <c r="V105" s="737" t="str">
        <f>IFERROR(VLOOKUP($I105,'WM-AR'!$I$7:$AS$3267,24,FALSE),"")</f>
        <v/>
      </c>
      <c r="W105" s="737" t="str">
        <f>IFERROR(VLOOKUP($I105,'WM-AR'!$I$7:$AS$3267,25,FALSE),"")</f>
        <v/>
      </c>
      <c r="X105" s="737" t="str">
        <f>IFERROR(VLOOKUP($I105,'WM-AR'!$I$7:$AS$3267,26,FALSE),"")</f>
        <v/>
      </c>
      <c r="Y105" s="737" t="str">
        <f>IFERROR(VLOOKUP($I105,'WM-AR'!$I$7:$AS$3267,27,FALSE),"")</f>
        <v/>
      </c>
      <c r="Z105" s="737" t="str">
        <f>IFERROR(VLOOKUP($I105,'WM-AR'!$I$7:$AS$3267,28,FALSE),"")</f>
        <v/>
      </c>
      <c r="AA105" s="737" t="str">
        <f>IFERROR(VLOOKUP($I105,'WM-AR'!$I$7:$AS$3267,29,FALSE),"")</f>
        <v/>
      </c>
      <c r="AB105" s="737" t="str">
        <f>IFERROR(VLOOKUP($I105,'WM-AR'!$I$7:$AS$3267,30,FALSE),"")</f>
        <v/>
      </c>
      <c r="AC105" s="737" t="str">
        <f>IFERROR(VLOOKUP($I105,'WM-AR'!$I$7:$AS$3267,31,FALSE),"")</f>
        <v/>
      </c>
      <c r="AD105" s="737" t="str">
        <f>IFERROR(VLOOKUP($I105,'WM-AR'!$I$7:$AS$3267,32,FALSE),"")</f>
        <v/>
      </c>
      <c r="AE105" s="737" t="str">
        <f>IFERROR(VLOOKUP($I105,'WM-AR'!$I$7:$AS$3267,33,FALSE),"")</f>
        <v/>
      </c>
      <c r="AF105" s="1400"/>
      <c r="AG105" s="910"/>
      <c r="AH105" s="910"/>
      <c r="AI105" s="912"/>
      <c r="AJ105" s="912" t="str">
        <f t="shared" si="11"/>
        <v/>
      </c>
      <c r="AK105" s="1292"/>
      <c r="AL105" s="94" t="str">
        <f>IF(AND(ISTEXT($E105),ISTEXT($B105)),"산출기준 &gt;&gt;  "&amp;_xlfn.XLOOKUP($E105,산출기준!$D:$D,산출기준!$E:$E,"매칭실패"),"")</f>
        <v/>
      </c>
    </row>
    <row r="106" spans="2:38">
      <c r="B106" s="1291"/>
      <c r="C106" s="1370"/>
      <c r="D106" s="1370"/>
      <c r="E106" s="1370"/>
      <c r="F106" s="1370"/>
      <c r="G106" s="901"/>
      <c r="H106" s="901"/>
      <c r="I106" s="735" t="str">
        <f t="shared" si="9"/>
        <v/>
      </c>
      <c r="J106" s="737"/>
      <c r="K106" s="737" t="str">
        <f>IFERROR(VLOOKUP($I106,'WM-AR'!$I$7:$AS$3267,34,FALSE),"")</f>
        <v/>
      </c>
      <c r="L106" s="737" t="str">
        <f>IFERROR(VLOOKUP($I106,'WM-AR'!$I$7:$AS$3267,4,FALSE),"")</f>
        <v/>
      </c>
      <c r="M106" s="737" t="str">
        <f>IFERROR(VLOOKUP($I106,'WM-AR'!$I$7:$AS$3267,6,FALSE),"")</f>
        <v/>
      </c>
      <c r="N106" s="737" t="str">
        <f>IFERROR(VLOOKUP($I106,'WM-AR'!$I$7:$AS$3267,8,FALSE),"")</f>
        <v/>
      </c>
      <c r="O106" s="737" t="str">
        <f>IFERROR(VLOOKUP($I106,'WM-AR'!$I$7:$AS$3267,10,FALSE),"")</f>
        <v/>
      </c>
      <c r="P106" s="737" t="str">
        <f>IFERROR(VLOOKUP($I106,'WM-AR'!$I$7:$AS$3267,12,FALSE),"")</f>
        <v/>
      </c>
      <c r="Q106" s="737" t="str">
        <f>IFERROR(VLOOKUP($I106,'WM-AR'!$I$7:$AS$3267,14,FALSE),"")</f>
        <v/>
      </c>
      <c r="R106" s="737" t="str">
        <f>IFERROR(VLOOKUP($I106,'WM-AR'!$I$7:$AS$3267,16,FALSE),"")</f>
        <v/>
      </c>
      <c r="S106" s="737" t="str">
        <f>IFERROR(VLOOKUP($I106,'WM-AR'!$I$7:$AS$3267,18,FALSE),"")</f>
        <v/>
      </c>
      <c r="T106" s="737" t="str">
        <f>IFERROR(VLOOKUP($I106,'WM-AR'!$I$7:$AS$3267,20,FALSE),"")</f>
        <v/>
      </c>
      <c r="U106" s="737" t="str">
        <f>IFERROR(VLOOKUP($I106,'WM-AR'!$I$7:$AS$3267,22,FALSE),"")</f>
        <v/>
      </c>
      <c r="V106" s="737" t="str">
        <f>IFERROR(VLOOKUP($I106,'WM-AR'!$I$7:$AS$3267,24,FALSE),"")</f>
        <v/>
      </c>
      <c r="W106" s="737" t="str">
        <f>IFERROR(VLOOKUP($I106,'WM-AR'!$I$7:$AS$3267,25,FALSE),"")</f>
        <v/>
      </c>
      <c r="X106" s="737" t="str">
        <f>IFERROR(VLOOKUP($I106,'WM-AR'!$I$7:$AS$3267,26,FALSE),"")</f>
        <v/>
      </c>
      <c r="Y106" s="737" t="str">
        <f>IFERROR(VLOOKUP($I106,'WM-AR'!$I$7:$AS$3267,27,FALSE),"")</f>
        <v/>
      </c>
      <c r="Z106" s="737" t="str">
        <f>IFERROR(VLOOKUP($I106,'WM-AR'!$I$7:$AS$3267,28,FALSE),"")</f>
        <v/>
      </c>
      <c r="AA106" s="737" t="str">
        <f>IFERROR(VLOOKUP($I106,'WM-AR'!$I$7:$AS$3267,29,FALSE),"")</f>
        <v/>
      </c>
      <c r="AB106" s="737" t="str">
        <f>IFERROR(VLOOKUP($I106,'WM-AR'!$I$7:$AS$3267,30,FALSE),"")</f>
        <v/>
      </c>
      <c r="AC106" s="737" t="str">
        <f>IFERROR(VLOOKUP($I106,'WM-AR'!$I$7:$AS$3267,31,FALSE),"")</f>
        <v/>
      </c>
      <c r="AD106" s="737" t="str">
        <f>IFERROR(VLOOKUP($I106,'WM-AR'!$I$7:$AS$3267,32,FALSE),"")</f>
        <v/>
      </c>
      <c r="AE106" s="737" t="str">
        <f>IFERROR(VLOOKUP($I106,'WM-AR'!$I$7:$AS$3267,33,FALSE),"")</f>
        <v/>
      </c>
      <c r="AF106" s="1400"/>
      <c r="AG106" s="910"/>
      <c r="AH106" s="910"/>
      <c r="AI106" s="912"/>
      <c r="AJ106" s="912" t="str">
        <f t="shared" si="11"/>
        <v/>
      </c>
      <c r="AK106" s="1292"/>
      <c r="AL106" s="94" t="str">
        <f>IF(AND(ISTEXT($E106),ISTEXT($B106)),"산출기준 &gt;&gt;  "&amp;_xlfn.XLOOKUP($E106,산출기준!$D:$D,산출기준!$E:$E,"매칭실패"),"")</f>
        <v/>
      </c>
    </row>
    <row r="107" spans="2:38">
      <c r="B107" s="1293"/>
      <c r="C107" s="1371"/>
      <c r="D107" s="1371"/>
      <c r="E107" s="1371"/>
      <c r="F107" s="1371"/>
      <c r="G107" s="1297"/>
      <c r="H107" s="1297"/>
      <c r="I107" s="1296" t="str">
        <f t="shared" si="9"/>
        <v/>
      </c>
      <c r="J107" s="1298"/>
      <c r="K107" s="1298" t="str">
        <f>IFERROR(VLOOKUP($I107,'WM-AR'!$I$7:$AS$3267,34,FALSE),"")</f>
        <v/>
      </c>
      <c r="L107" s="1298" t="str">
        <f>IFERROR(VLOOKUP($I107,'WM-AR'!$I$7:$AS$3267,4,FALSE),"")</f>
        <v/>
      </c>
      <c r="M107" s="1298" t="str">
        <f>IFERROR(VLOOKUP($I107,'WM-AR'!$I$7:$AS$3267,6,FALSE),"")</f>
        <v/>
      </c>
      <c r="N107" s="1298" t="str">
        <f>IFERROR(VLOOKUP($I107,'WM-AR'!$I$7:$AS$3267,8,FALSE),"")</f>
        <v/>
      </c>
      <c r="O107" s="1298" t="str">
        <f>IFERROR(VLOOKUP($I107,'WM-AR'!$I$7:$AS$3267,10,FALSE),"")</f>
        <v/>
      </c>
      <c r="P107" s="1298" t="str">
        <f>IFERROR(VLOOKUP($I107,'WM-AR'!$I$7:$AS$3267,12,FALSE),"")</f>
        <v/>
      </c>
      <c r="Q107" s="1298" t="str">
        <f>IFERROR(VLOOKUP($I107,'WM-AR'!$I$7:$AS$3267,14,FALSE),"")</f>
        <v/>
      </c>
      <c r="R107" s="1298" t="str">
        <f>IFERROR(VLOOKUP($I107,'WM-AR'!$I$7:$AS$3267,16,FALSE),"")</f>
        <v/>
      </c>
      <c r="S107" s="1298" t="str">
        <f>IFERROR(VLOOKUP($I107,'WM-AR'!$I$7:$AS$3267,18,FALSE),"")</f>
        <v/>
      </c>
      <c r="T107" s="1298" t="str">
        <f>IFERROR(VLOOKUP($I107,'WM-AR'!$I$7:$AS$3267,20,FALSE),"")</f>
        <v/>
      </c>
      <c r="U107" s="1298" t="str">
        <f>IFERROR(VLOOKUP($I107,'WM-AR'!$I$7:$AS$3267,22,FALSE),"")</f>
        <v/>
      </c>
      <c r="V107" s="1298" t="str">
        <f>IFERROR(VLOOKUP($I107,'WM-AR'!$I$7:$AS$3267,24,FALSE),"")</f>
        <v/>
      </c>
      <c r="W107" s="1298" t="str">
        <f>IFERROR(VLOOKUP($I107,'WM-AR'!$I$7:$AS$3267,25,FALSE),"")</f>
        <v/>
      </c>
      <c r="X107" s="1298" t="str">
        <f>IFERROR(VLOOKUP($I107,'WM-AR'!$I$7:$AS$3267,26,FALSE),"")</f>
        <v/>
      </c>
      <c r="Y107" s="1298" t="str">
        <f>IFERROR(VLOOKUP($I107,'WM-AR'!$I$7:$AS$3267,27,FALSE),"")</f>
        <v/>
      </c>
      <c r="Z107" s="1298" t="str">
        <f>IFERROR(VLOOKUP($I107,'WM-AR'!$I$7:$AS$3267,28,FALSE),"")</f>
        <v/>
      </c>
      <c r="AA107" s="1298" t="str">
        <f>IFERROR(VLOOKUP($I107,'WM-AR'!$I$7:$AS$3267,29,FALSE),"")</f>
        <v/>
      </c>
      <c r="AB107" s="1298" t="str">
        <f>IFERROR(VLOOKUP($I107,'WM-AR'!$I$7:$AS$3267,30,FALSE),"")</f>
        <v/>
      </c>
      <c r="AC107" s="1298" t="str">
        <f>IFERROR(VLOOKUP($I107,'WM-AR'!$I$7:$AS$3267,31,FALSE),"")</f>
        <v/>
      </c>
      <c r="AD107" s="1298" t="str">
        <f>IFERROR(VLOOKUP($I107,'WM-AR'!$I$7:$AS$3267,32,FALSE),"")</f>
        <v/>
      </c>
      <c r="AE107" s="1298" t="str">
        <f>IFERROR(VLOOKUP($I107,'WM-AR'!$I$7:$AS$3267,33,FALSE),"")</f>
        <v/>
      </c>
      <c r="AF107" s="1410"/>
      <c r="AG107" s="1300"/>
      <c r="AH107" s="1300"/>
      <c r="AI107" s="1301"/>
      <c r="AJ107" s="1301" t="str">
        <f t="shared" si="11"/>
        <v/>
      </c>
      <c r="AK107" s="1302"/>
      <c r="AL107" s="94" t="str">
        <f>IF(AND(ISTEXT($E107),ISTEXT($B107)),"산출기준 &gt;&gt;  "&amp;_xlfn.XLOOKUP($E107,산출기준!$D:$D,산출기준!$E:$E,"매칭실패"),"")</f>
        <v/>
      </c>
    </row>
    <row r="108" spans="2:38" s="679" customFormat="1" ht="20.100000000000001" customHeight="1">
      <c r="B108" s="1253"/>
      <c r="C108" s="660"/>
      <c r="D108" s="660"/>
      <c r="E108" s="660"/>
      <c r="F108" s="1515" t="s">
        <v>1143</v>
      </c>
      <c r="G108" s="660"/>
      <c r="H108" s="660"/>
      <c r="I108" s="662"/>
      <c r="J108" s="663"/>
      <c r="K108" s="663"/>
      <c r="L108" s="663"/>
      <c r="M108" s="663"/>
      <c r="N108" s="663"/>
      <c r="O108" s="663"/>
      <c r="P108" s="663"/>
      <c r="Q108" s="663"/>
      <c r="R108" s="663"/>
      <c r="S108" s="663"/>
      <c r="T108" s="663"/>
      <c r="U108" s="663"/>
      <c r="V108" s="663"/>
      <c r="W108" s="663"/>
      <c r="X108" s="663"/>
      <c r="Y108" s="663"/>
      <c r="Z108" s="663"/>
      <c r="AA108" s="663"/>
      <c r="AB108" s="663"/>
      <c r="AC108" s="663"/>
      <c r="AD108" s="663"/>
      <c r="AE108" s="663"/>
      <c r="AF108" s="658"/>
      <c r="AG108" s="664"/>
      <c r="AH108" s="664"/>
      <c r="AI108" s="665"/>
      <c r="AJ108" s="665"/>
      <c r="AK108" s="660"/>
      <c r="AL108" s="679" t="str">
        <f>IF(AND(ISTEXT($E108),ISTEXT($B108)),"산출기준 &gt;&gt;  "&amp;_xlfn.XLOOKUP($E108,산출기준!$D:$D,산출기준!$E:$E,"매칭실패"),"")</f>
        <v/>
      </c>
    </row>
    <row r="109" spans="2:38" ht="34.9" customHeight="1">
      <c r="B109" s="857" t="str" cm="1">
        <f t="array" aca="1" ref="B109" ca="1">_xlfn.IFNA(INDIRECT("Family_표준_구성도!B"&amp;MATCH(F109,INDIRECT("Family_표준_구성도!"&amp;"C:C"),0)),"")</f>
        <v>6.2.1.1.3</v>
      </c>
      <c r="C109" s="689" t="s">
        <v>2619</v>
      </c>
      <c r="D109" s="1516"/>
      <c r="E109" s="689" t="s">
        <v>2723</v>
      </c>
      <c r="F109" s="860" t="s">
        <v>1145</v>
      </c>
      <c r="G109" s="1260"/>
      <c r="H109" s="1260"/>
      <c r="I109" s="695" t="str">
        <f t="shared" ref="I109:I119" si="12">LEFT(H109,14)</f>
        <v/>
      </c>
      <c r="J109" s="695"/>
      <c r="K109" s="695"/>
      <c r="L109" s="695"/>
      <c r="M109" s="695"/>
      <c r="N109" s="696"/>
      <c r="O109" s="697"/>
      <c r="P109" s="698"/>
      <c r="Q109" s="698"/>
      <c r="R109" s="698"/>
      <c r="S109" s="698"/>
      <c r="T109" s="698"/>
      <c r="U109" s="698"/>
      <c r="V109" s="699"/>
      <c r="W109" s="700"/>
      <c r="X109" s="700"/>
      <c r="Y109" s="700"/>
      <c r="Z109" s="700"/>
      <c r="AA109" s="700"/>
      <c r="AB109" s="700"/>
      <c r="AC109" s="700"/>
      <c r="AD109" s="700"/>
      <c r="AE109" s="700"/>
      <c r="AF109" s="1489" t="s">
        <v>3754</v>
      </c>
      <c r="AG109" s="703"/>
      <c r="AH109" s="703"/>
      <c r="AI109" s="703"/>
      <c r="AJ109" s="703"/>
      <c r="AK109" s="1040"/>
      <c r="AL109" s="94" t="str">
        <f ca="1">IF(AND(ISTEXT($E109),ISTEXT($B109)),"산출기준 &gt;&gt;  "&amp;_xlfn.XLOOKUP($E109,산출기준!$D:$D,산출기준!$E:$E,"매칭실패"),"")</f>
        <v>산출기준 &gt;&gt;  [Steel Beam]</v>
      </c>
    </row>
    <row r="110" spans="2:38" ht="49.9" hidden="1" customHeight="1" outlineLevel="1">
      <c r="B110" s="781"/>
      <c r="C110" s="782"/>
      <c r="D110" s="782"/>
      <c r="E110" s="782"/>
      <c r="F110" s="1261" t="s">
        <v>3660</v>
      </c>
      <c r="G110" s="782" t="str">
        <f t="shared" ref="G110:G113" si="13">IF(IF(N110=0,"",N110)&amp;" | "&amp;IF(O110=0,"",O110)&amp;" | "&amp;IF(Q110=0,"",Q110)&amp;" | "&amp;IF(R110=0,"",R110)=" |  |  | ","",IF(N110=0,"",N110)&amp;" | "&amp;IF(O110=0,"",O110)&amp;" | "&amp;IF(Q110=0,"",Q110)&amp;" | "&amp;IF(R110=0,"",R110))</f>
        <v xml:space="preserve">Medium Steel - Standard |  |  | </v>
      </c>
      <c r="H110" s="865" t="s">
        <v>3682</v>
      </c>
      <c r="I110" s="788" t="str">
        <f t="shared" si="12"/>
        <v>S01AA073-00001</v>
      </c>
      <c r="J110" s="789"/>
      <c r="K110" s="789" t="str">
        <f>IFERROR(VLOOKUP($I110,'WM-AR'!$I$7:$AS$3267,34,FALSE),"")</f>
        <v>TON</v>
      </c>
      <c r="L110" s="789" t="str">
        <f>IFERROR(VLOOKUP($I110,'WM-AR'!$I$7:$AS$3267,4,FALSE),"")</f>
        <v>Main Steel Structure Fabrication Work</v>
      </c>
      <c r="M110" s="789" t="str">
        <f>IFERROR(VLOOKUP($I110,'WM-AR'!$I$7:$AS$3267,6,FALSE),"")</f>
        <v>Shelter/Building</v>
      </c>
      <c r="N110" s="789" t="str">
        <f>IFERROR(VLOOKUP($I110,'WM-AR'!$I$7:$AS$3267,8,FALSE),"")</f>
        <v>Medium Steel - Standard</v>
      </c>
      <c r="O110" s="789">
        <f>IFERROR(VLOOKUP($I110,'WM-AR'!$I$7:$AS$3267,10,FALSE),"")</f>
        <v>0</v>
      </c>
      <c r="P110" s="789">
        <f>IFERROR(VLOOKUP($I110,'WM-AR'!$I$7:$AS$3267,12,FALSE),"")</f>
        <v>0</v>
      </c>
      <c r="Q110" s="789" t="str">
        <f>IFERROR(VLOOKUP($I110,'WM-AR'!$I$7:$AS$3267,14,FALSE),"")</f>
        <v/>
      </c>
      <c r="R110" s="789" t="str">
        <f>IFERROR(VLOOKUP($I110,'WM-AR'!$I$7:$AS$3267,16,FALSE),"")</f>
        <v/>
      </c>
      <c r="S110" s="789" t="str">
        <f>IFERROR(VLOOKUP($I110,'WM-AR'!$I$7:$AS$3267,18,FALSE),"")</f>
        <v/>
      </c>
      <c r="T110" s="789" t="str">
        <f>IFERROR(VLOOKUP($I110,'WM-AR'!$I$7:$AS$3267,20,FALSE),"")</f>
        <v/>
      </c>
      <c r="U110" s="789" t="str">
        <f>IFERROR(VLOOKUP($I110,'WM-AR'!$I$7:$AS$3267,22,FALSE),"")</f>
        <v/>
      </c>
      <c r="V110" s="789" t="str">
        <f>IFERROR(VLOOKUP($I110,'WM-AR'!$I$7:$AS$3267,24,FALSE),"")</f>
        <v/>
      </c>
      <c r="W110" s="789">
        <f>IFERROR(VLOOKUP($I110,'WM-AR'!$I$7:$AS$3267,25,FALSE),"")</f>
        <v>0</v>
      </c>
      <c r="X110" s="789">
        <f>IFERROR(VLOOKUP($I110,'WM-AR'!$I$7:$AS$3267,26,FALSE),"")</f>
        <v>0</v>
      </c>
      <c r="Y110" s="789">
        <f>IFERROR(VLOOKUP($I110,'WM-AR'!$I$7:$AS$3267,27,FALSE),"")</f>
        <v>0</v>
      </c>
      <c r="Z110" s="789">
        <f>IFERROR(VLOOKUP($I110,'WM-AR'!$I$7:$AS$3267,28,FALSE),"")</f>
        <v>0</v>
      </c>
      <c r="AA110" s="789" t="str">
        <f>IFERROR(VLOOKUP($I110,'WM-AR'!$I$7:$AS$3267,29,FALSE),"")</f>
        <v>Material: (   )</v>
      </c>
      <c r="AB110" s="789">
        <f>IFERROR(VLOOKUP($I110,'WM-AR'!$I$7:$AS$3267,30,FALSE),"")</f>
        <v>0</v>
      </c>
      <c r="AC110" s="789">
        <f>IFERROR(VLOOKUP($I110,'WM-AR'!$I$7:$AS$3267,31,FALSE),"")</f>
        <v>0</v>
      </c>
      <c r="AD110" s="789">
        <f>IFERROR(VLOOKUP($I110,'WM-AR'!$I$7:$AS$3267,32,FALSE),"")</f>
        <v>0</v>
      </c>
      <c r="AE110" s="789" t="str">
        <f>IFERROR(VLOOKUP($I110,'WM-AR'!$I$7:$AS$3267,33,FALSE),"")</f>
        <v>(90)KG/M&gt;Weight≥(30)KG/M</v>
      </c>
      <c r="AF110" s="1490" t="str">
        <f>_xlfn.CONCAT("- Material: ( ",AF109," )",CHAR(10),"- (",$H$77,")KG/M&gt;Weight≥(",$H$79,")KG/M")</f>
        <v>- Material: ( ASTM A36 )
- (90)KG/M&gt;Weight≥(30)KG/M</v>
      </c>
      <c r="AG110" s="1312" t="s">
        <v>3748</v>
      </c>
      <c r="AH110" s="1312" t="s">
        <v>3748</v>
      </c>
      <c r="AI110" s="1517"/>
      <c r="AJ110" s="1517" t="str">
        <f t="shared" ref="AJ110:AJ119" si="14">K110</f>
        <v>TON</v>
      </c>
      <c r="AK110" s="1042"/>
      <c r="AL110" s="94" t="str">
        <f>IF(AND(ISTEXT($E110),ISTEXT($B110)),"산출기준 &gt;&gt;  "&amp;_xlfn.XLOOKUP($E110,산출기준!$D:$D,산출기준!$E:$E,"매칭실패"),"")</f>
        <v/>
      </c>
    </row>
    <row r="111" spans="2:38" ht="49.9" hidden="1" customHeight="1" outlineLevel="1">
      <c r="B111" s="802"/>
      <c r="C111" s="803"/>
      <c r="D111" s="803"/>
      <c r="E111" s="803"/>
      <c r="F111" s="1264" t="s">
        <v>3664</v>
      </c>
      <c r="G111" s="782" t="str">
        <f t="shared" si="13"/>
        <v xml:space="preserve">Medium Steel |  |  | </v>
      </c>
      <c r="H111" s="865" t="s">
        <v>3683</v>
      </c>
      <c r="I111" s="788" t="str">
        <f t="shared" si="12"/>
        <v>S03AA083-00001</v>
      </c>
      <c r="J111" s="789"/>
      <c r="K111" s="789" t="str">
        <f>IFERROR(VLOOKUP($I111,'WM-AR'!$I$7:$AS$3267,34,FALSE),"")</f>
        <v>TON</v>
      </c>
      <c r="L111" s="789" t="str">
        <f>IFERROR(VLOOKUP($I111,'WM-AR'!$I$7:$AS$3267,4,FALSE),"")</f>
        <v>Main Steel Structure Erection Work</v>
      </c>
      <c r="M111" s="789" t="str">
        <f>IFERROR(VLOOKUP($I111,'WM-AR'!$I$7:$AS$3267,6,FALSE),"")</f>
        <v>Shelter/Building</v>
      </c>
      <c r="N111" s="789" t="str">
        <f>IFERROR(VLOOKUP($I111,'WM-AR'!$I$7:$AS$3267,8,FALSE),"")</f>
        <v>Medium Steel</v>
      </c>
      <c r="O111" s="789">
        <f>IFERROR(VLOOKUP($I111,'WM-AR'!$I$7:$AS$3267,10,FALSE),"")</f>
        <v>0</v>
      </c>
      <c r="P111" s="789">
        <f>IFERROR(VLOOKUP($I111,'WM-AR'!$I$7:$AS$3267,12,FALSE),"")</f>
        <v>0</v>
      </c>
      <c r="Q111" s="789" t="str">
        <f>IFERROR(VLOOKUP($I111,'WM-AR'!$I$7:$AS$3267,14,FALSE),"")</f>
        <v/>
      </c>
      <c r="R111" s="789" t="str">
        <f>IFERROR(VLOOKUP($I111,'WM-AR'!$I$7:$AS$3267,16,FALSE),"")</f>
        <v/>
      </c>
      <c r="S111" s="789" t="str">
        <f>IFERROR(VLOOKUP($I111,'WM-AR'!$I$7:$AS$3267,18,FALSE),"")</f>
        <v/>
      </c>
      <c r="T111" s="789" t="str">
        <f>IFERROR(VLOOKUP($I111,'WM-AR'!$I$7:$AS$3267,20,FALSE),"")</f>
        <v/>
      </c>
      <c r="U111" s="789" t="str">
        <f>IFERROR(VLOOKUP($I111,'WM-AR'!$I$7:$AS$3267,22,FALSE),"")</f>
        <v/>
      </c>
      <c r="V111" s="789" t="str">
        <f>IFERROR(VLOOKUP($I111,'WM-AR'!$I$7:$AS$3267,24,FALSE),"")</f>
        <v/>
      </c>
      <c r="W111" s="789">
        <f>IFERROR(VLOOKUP($I111,'WM-AR'!$I$7:$AS$3267,25,FALSE),"")</f>
        <v>0</v>
      </c>
      <c r="X111" s="789">
        <f>IFERROR(VLOOKUP($I111,'WM-AR'!$I$7:$AS$3267,26,FALSE),"")</f>
        <v>0</v>
      </c>
      <c r="Y111" s="789">
        <f>IFERROR(VLOOKUP($I111,'WM-AR'!$I$7:$AS$3267,27,FALSE),"")</f>
        <v>0</v>
      </c>
      <c r="Z111" s="789">
        <f>IFERROR(VLOOKUP($I111,'WM-AR'!$I$7:$AS$3267,28,FALSE),"")</f>
        <v>0</v>
      </c>
      <c r="AA111" s="789" t="str">
        <f>IFERROR(VLOOKUP($I111,'WM-AR'!$I$7:$AS$3267,29,FALSE),"")</f>
        <v>Material: (   )</v>
      </c>
      <c r="AB111" s="789">
        <f>IFERROR(VLOOKUP($I111,'WM-AR'!$I$7:$AS$3267,30,FALSE),"")</f>
        <v>0</v>
      </c>
      <c r="AC111" s="789">
        <f>IFERROR(VLOOKUP($I111,'WM-AR'!$I$7:$AS$3267,31,FALSE),"")</f>
        <v>0</v>
      </c>
      <c r="AD111" s="789">
        <f>IFERROR(VLOOKUP($I111,'WM-AR'!$I$7:$AS$3267,32,FALSE),"")</f>
        <v>0</v>
      </c>
      <c r="AE111" s="789">
        <f>IFERROR(VLOOKUP($I111,'WM-AR'!$I$7:$AS$3267,33,FALSE),"")</f>
        <v>0</v>
      </c>
      <c r="AF111" s="1490" t="str">
        <f>_xlfn.CONCAT("- Material: ( ",AF109," )")</f>
        <v>- Material: ( ASTM A36 )</v>
      </c>
      <c r="AG111" s="1491" t="s">
        <v>3749</v>
      </c>
      <c r="AH111" s="1491" t="s">
        <v>3749</v>
      </c>
      <c r="AI111" s="1517"/>
      <c r="AJ111" s="1517" t="str">
        <f t="shared" si="14"/>
        <v>TON</v>
      </c>
      <c r="AK111" s="1460"/>
      <c r="AL111" s="94" t="str">
        <f>IF(AND(ISTEXT($E111),ISTEXT($B111)),"산출기준 &gt;&gt;  "&amp;_xlfn.XLOOKUP($E111,산출기준!$D:$D,산출기준!$E:$E,"매칭실패"),"")</f>
        <v/>
      </c>
    </row>
    <row r="112" spans="2:38" ht="49.9" hidden="1" customHeight="1" outlineLevel="1">
      <c r="B112" s="781"/>
      <c r="C112" s="782"/>
      <c r="D112" s="782"/>
      <c r="E112" s="782"/>
      <c r="F112" s="1492" t="s">
        <v>2692</v>
      </c>
      <c r="G112" s="782" t="str">
        <f>IF(IF(N112=0,"",N112)&amp;" | "&amp;IF(O112=0,"",O112)&amp;" | "&amp;IF(Q112=0,"",Q112)&amp;" | "&amp;IF(R112=0,"",R112)=" |  |  | ","",IF(N112=0,"",N112)&amp;" | "&amp;IF(O112=0,"",O112)&amp;" | "&amp;IF(Q112=0,"",Q112)&amp;" | "&amp;IF(R112=0,"",R112))</f>
        <v xml:space="preserve">Plates - Gusset, Stiffener, ETC |  |  | </v>
      </c>
      <c r="H112" s="1335" t="s">
        <v>3667</v>
      </c>
      <c r="I112" s="788" t="str">
        <f>LEFT(H112,14)</f>
        <v>S01AA009-00001</v>
      </c>
      <c r="J112" s="789"/>
      <c r="K112" s="789" t="s">
        <v>3668</v>
      </c>
      <c r="L112" s="789" t="s">
        <v>3669</v>
      </c>
      <c r="M112" s="789" t="s">
        <v>3670</v>
      </c>
      <c r="N112" s="789" t="s">
        <v>3671</v>
      </c>
      <c r="O112" s="789">
        <v>0</v>
      </c>
      <c r="P112" s="789">
        <v>0</v>
      </c>
      <c r="Q112" s="789">
        <v>0</v>
      </c>
      <c r="R112" s="789">
        <v>0</v>
      </c>
      <c r="S112" s="789">
        <v>0</v>
      </c>
      <c r="T112" s="789">
        <v>0</v>
      </c>
      <c r="U112" s="789">
        <v>0</v>
      </c>
      <c r="V112" s="789">
        <v>0</v>
      </c>
      <c r="W112" s="789">
        <v>0</v>
      </c>
      <c r="X112" s="789">
        <v>0</v>
      </c>
      <c r="Y112" s="789">
        <v>0</v>
      </c>
      <c r="Z112" s="789">
        <v>0</v>
      </c>
      <c r="AA112" s="789" t="s">
        <v>3672</v>
      </c>
      <c r="AB112" s="789">
        <v>0</v>
      </c>
      <c r="AC112" s="789">
        <v>0</v>
      </c>
      <c r="AD112" s="789">
        <v>0</v>
      </c>
      <c r="AE112" s="789">
        <v>0</v>
      </c>
      <c r="AF112" s="866"/>
      <c r="AG112" s="1491" t="s">
        <v>3750</v>
      </c>
      <c r="AH112" s="1491" t="s">
        <v>3750</v>
      </c>
      <c r="AI112" s="792"/>
      <c r="AJ112" s="792" t="str">
        <f>K112</f>
        <v>TON</v>
      </c>
      <c r="AK112" s="1518"/>
      <c r="AL112" s="94" t="s">
        <v>3226</v>
      </c>
    </row>
    <row r="113" spans="2:38" ht="49.9" hidden="1" customHeight="1" outlineLevel="1">
      <c r="B113" s="802"/>
      <c r="C113" s="803"/>
      <c r="D113" s="803"/>
      <c r="E113" s="803"/>
      <c r="F113" s="1264" t="s">
        <v>3674</v>
      </c>
      <c r="G113" s="782" t="str">
        <f t="shared" si="13"/>
        <v xml:space="preserve">for Non-Fireproofed Steel Surface |  |  | </v>
      </c>
      <c r="H113" s="865" t="s">
        <v>3675</v>
      </c>
      <c r="I113" s="788" t="str">
        <f t="shared" si="12"/>
        <v>S41AA051-00001</v>
      </c>
      <c r="J113" s="789"/>
      <c r="K113" s="789" t="str">
        <f>IFERROR(VLOOKUP($I113,'WM-AR'!$I$7:$AS$3267,34,FALSE),"")</f>
        <v>M2</v>
      </c>
      <c r="L113" s="789" t="str">
        <f>IFERROR(VLOOKUP($I113,'WM-AR'!$I$7:$AS$3267,4,FALSE),"")</f>
        <v>Steel Structure Paint Work</v>
      </c>
      <c r="M113" s="789" t="str">
        <f>IFERROR(VLOOKUP($I113,'WM-AR'!$I$7:$AS$3267,6,FALSE),"")</f>
        <v>Shelter/Building</v>
      </c>
      <c r="N113" s="789" t="str">
        <f>IFERROR(VLOOKUP($I113,'WM-AR'!$I$7:$AS$3267,8,FALSE),"")</f>
        <v>for Non-Fireproofed Steel Surface</v>
      </c>
      <c r="O113" s="789">
        <f>IFERROR(VLOOKUP($I113,'WM-AR'!$I$7:$AS$3267,10,FALSE),"")</f>
        <v>0</v>
      </c>
      <c r="P113" s="789">
        <f>IFERROR(VLOOKUP($I113,'WM-AR'!$I$7:$AS$3267,12,FALSE),"")</f>
        <v>0</v>
      </c>
      <c r="Q113" s="789" t="str">
        <f>IFERROR(VLOOKUP($I113,'WM-AR'!$I$7:$AS$3267,14,FALSE),"")</f>
        <v/>
      </c>
      <c r="R113" s="789" t="str">
        <f>IFERROR(VLOOKUP($I113,'WM-AR'!$I$7:$AS$3267,16,FALSE),"")</f>
        <v/>
      </c>
      <c r="S113" s="789" t="str">
        <f>IFERROR(VLOOKUP($I113,'WM-AR'!$I$7:$AS$3267,18,FALSE),"")</f>
        <v/>
      </c>
      <c r="T113" s="789" t="str">
        <f>IFERROR(VLOOKUP($I113,'WM-AR'!$I$7:$AS$3267,20,FALSE),"")</f>
        <v/>
      </c>
      <c r="U113" s="789" t="str">
        <f>IFERROR(VLOOKUP($I113,'WM-AR'!$I$7:$AS$3267,22,FALSE),"")</f>
        <v/>
      </c>
      <c r="V113" s="789" t="str">
        <f>IFERROR(VLOOKUP($I113,'WM-AR'!$I$7:$AS$3267,24,FALSE),"")</f>
        <v/>
      </c>
      <c r="W113" s="789">
        <f>IFERROR(VLOOKUP($I113,'WM-AR'!$I$7:$AS$3267,25,FALSE),"")</f>
        <v>0</v>
      </c>
      <c r="X113" s="789">
        <f>IFERROR(VLOOKUP($I113,'WM-AR'!$I$7:$AS$3267,26,FALSE),"")</f>
        <v>0</v>
      </c>
      <c r="Y113" s="789">
        <f>IFERROR(VLOOKUP($I113,'WM-AR'!$I$7:$AS$3267,27,FALSE),"")</f>
        <v>0</v>
      </c>
      <c r="Z113" s="789">
        <f>IFERROR(VLOOKUP($I113,'WM-AR'!$I$7:$AS$3267,28,FALSE),"")</f>
        <v>0</v>
      </c>
      <c r="AA113" s="789" t="str">
        <f>IFERROR(VLOOKUP($I113,'WM-AR'!$I$7:$AS$3267,29,FALSE),"")</f>
        <v>Material: (   )</v>
      </c>
      <c r="AB113" s="789">
        <f>IFERROR(VLOOKUP($I113,'WM-AR'!$I$7:$AS$3267,30,FALSE),"")</f>
        <v>0</v>
      </c>
      <c r="AC113" s="789">
        <f>IFERROR(VLOOKUP($I113,'WM-AR'!$I$7:$AS$3267,31,FALSE),"")</f>
        <v>0</v>
      </c>
      <c r="AD113" s="789">
        <f>IFERROR(VLOOKUP($I113,'WM-AR'!$I$7:$AS$3267,32,FALSE),"")</f>
        <v>0</v>
      </c>
      <c r="AE113" s="789">
        <f>IFERROR(VLOOKUP($I113,'WM-AR'!$I$7:$AS$3267,33,FALSE),"")</f>
        <v>0</v>
      </c>
      <c r="AF113" s="790"/>
      <c r="AG113" s="1519" t="s">
        <v>3751</v>
      </c>
      <c r="AH113" s="1519" t="s">
        <v>3751</v>
      </c>
      <c r="AI113" s="1517"/>
      <c r="AJ113" s="1517" t="str">
        <f t="shared" si="14"/>
        <v>M2</v>
      </c>
      <c r="AK113" s="1460"/>
      <c r="AL113" s="94" t="str">
        <f>IF(AND(ISTEXT($E113),ISTEXT($B113)),"산출기준 &gt;&gt;  "&amp;_xlfn.XLOOKUP($E113,산출기준!$D:$D,산출기준!$E:$E,"매칭실패"),"")</f>
        <v/>
      </c>
    </row>
    <row r="114" spans="2:38" collapsed="1">
      <c r="B114" s="1305"/>
      <c r="C114" s="1369"/>
      <c r="D114" s="1369"/>
      <c r="E114" s="1369"/>
      <c r="F114" s="1369"/>
      <c r="G114" s="1309" t="s">
        <v>1146</v>
      </c>
      <c r="H114" s="1309"/>
      <c r="I114" s="1308" t="str">
        <f t="shared" si="12"/>
        <v/>
      </c>
      <c r="J114" s="1310"/>
      <c r="K114" s="1310" t="str">
        <f>IFERROR(VLOOKUP($I114,'WM-AR'!$I$7:$AS$3267,34,FALSE),"")</f>
        <v/>
      </c>
      <c r="L114" s="1310" t="str">
        <f>IFERROR(VLOOKUP($I114,'WM-AR'!$I$7:$AS$3267,4,FALSE),"")</f>
        <v/>
      </c>
      <c r="M114" s="1310" t="str">
        <f>IFERROR(VLOOKUP($I114,'WM-AR'!$I$7:$AS$3267,6,FALSE),"")</f>
        <v/>
      </c>
      <c r="N114" s="1310" t="str">
        <f>IFERROR(VLOOKUP($I114,'WM-AR'!$I$7:$AS$3267,8,FALSE),"")</f>
        <v/>
      </c>
      <c r="O114" s="1310" t="str">
        <f>IFERROR(VLOOKUP($I114,'WM-AR'!$I$7:$AS$3267,10,FALSE),"")</f>
        <v/>
      </c>
      <c r="P114" s="1310" t="str">
        <f>IFERROR(VLOOKUP($I114,'WM-AR'!$I$7:$AS$3267,12,FALSE),"")</f>
        <v/>
      </c>
      <c r="Q114" s="1310" t="str">
        <f>IFERROR(VLOOKUP($I114,'WM-AR'!$I$7:$AS$3267,14,FALSE),"")</f>
        <v/>
      </c>
      <c r="R114" s="1310" t="str">
        <f>IFERROR(VLOOKUP($I114,'WM-AR'!$I$7:$AS$3267,16,FALSE),"")</f>
        <v/>
      </c>
      <c r="S114" s="1310" t="str">
        <f>IFERROR(VLOOKUP($I114,'WM-AR'!$I$7:$AS$3267,18,FALSE),"")</f>
        <v/>
      </c>
      <c r="T114" s="1310" t="str">
        <f>IFERROR(VLOOKUP($I114,'WM-AR'!$I$7:$AS$3267,20,FALSE),"")</f>
        <v/>
      </c>
      <c r="U114" s="1310" t="str">
        <f>IFERROR(VLOOKUP($I114,'WM-AR'!$I$7:$AS$3267,22,FALSE),"")</f>
        <v/>
      </c>
      <c r="V114" s="1310" t="str">
        <f>IFERROR(VLOOKUP($I114,'WM-AR'!$I$7:$AS$3267,24,FALSE),"")</f>
        <v/>
      </c>
      <c r="W114" s="1310" t="str">
        <f>IFERROR(VLOOKUP($I114,'WM-AR'!$I$7:$AS$3267,25,FALSE),"")</f>
        <v/>
      </c>
      <c r="X114" s="1310" t="str">
        <f>IFERROR(VLOOKUP($I114,'WM-AR'!$I$7:$AS$3267,26,FALSE),"")</f>
        <v/>
      </c>
      <c r="Y114" s="1310" t="str">
        <f>IFERROR(VLOOKUP($I114,'WM-AR'!$I$7:$AS$3267,27,FALSE),"")</f>
        <v/>
      </c>
      <c r="Z114" s="1310" t="str">
        <f>IFERROR(VLOOKUP($I114,'WM-AR'!$I$7:$AS$3267,28,FALSE),"")</f>
        <v/>
      </c>
      <c r="AA114" s="1310" t="str">
        <f>IFERROR(VLOOKUP($I114,'WM-AR'!$I$7:$AS$3267,29,FALSE),"")</f>
        <v/>
      </c>
      <c r="AB114" s="1310" t="str">
        <f>IFERROR(VLOOKUP($I114,'WM-AR'!$I$7:$AS$3267,30,FALSE),"")</f>
        <v/>
      </c>
      <c r="AC114" s="1310" t="str">
        <f>IFERROR(VLOOKUP($I114,'WM-AR'!$I$7:$AS$3267,31,FALSE),"")</f>
        <v/>
      </c>
      <c r="AD114" s="1310" t="str">
        <f>IFERROR(VLOOKUP($I114,'WM-AR'!$I$7:$AS$3267,32,FALSE),"")</f>
        <v/>
      </c>
      <c r="AE114" s="1310" t="str">
        <f>IFERROR(VLOOKUP($I114,'WM-AR'!$I$7:$AS$3267,33,FALSE),"")</f>
        <v/>
      </c>
      <c r="AF114" s="1390" t="s">
        <v>3755</v>
      </c>
      <c r="AG114" s="1312"/>
      <c r="AH114" s="1312"/>
      <c r="AI114" s="1313"/>
      <c r="AJ114" s="1313" t="str">
        <f t="shared" si="14"/>
        <v/>
      </c>
      <c r="AK114" s="1314"/>
      <c r="AL114" s="94" t="str">
        <f>IF(AND(ISTEXT($E114),ISTEXT($B114)),"산출기준 &gt;&gt;  "&amp;_xlfn.XLOOKUP($E114,산출기준!$D:$D,산출기준!$E:$E,"매칭실패"),"")</f>
        <v/>
      </c>
    </row>
    <row r="115" spans="2:38">
      <c r="B115" s="1291"/>
      <c r="C115" s="1370"/>
      <c r="D115" s="1370"/>
      <c r="E115" s="1370"/>
      <c r="F115" s="1370"/>
      <c r="G115" s="901"/>
      <c r="H115" s="901"/>
      <c r="I115" s="735" t="str">
        <f t="shared" si="12"/>
        <v/>
      </c>
      <c r="J115" s="737"/>
      <c r="K115" s="737" t="str">
        <f>IFERROR(VLOOKUP($I115,'WM-AR'!$I$7:$AS$3267,34,FALSE),"")</f>
        <v/>
      </c>
      <c r="L115" s="737" t="str">
        <f>IFERROR(VLOOKUP($I115,'WM-AR'!$I$7:$AS$3267,4,FALSE),"")</f>
        <v/>
      </c>
      <c r="M115" s="737" t="str">
        <f>IFERROR(VLOOKUP($I115,'WM-AR'!$I$7:$AS$3267,6,FALSE),"")</f>
        <v/>
      </c>
      <c r="N115" s="737" t="str">
        <f>IFERROR(VLOOKUP($I115,'WM-AR'!$I$7:$AS$3267,8,FALSE),"")</f>
        <v/>
      </c>
      <c r="O115" s="737" t="str">
        <f>IFERROR(VLOOKUP($I115,'WM-AR'!$I$7:$AS$3267,10,FALSE),"")</f>
        <v/>
      </c>
      <c r="P115" s="737" t="str">
        <f>IFERROR(VLOOKUP($I115,'WM-AR'!$I$7:$AS$3267,12,FALSE),"")</f>
        <v/>
      </c>
      <c r="Q115" s="737" t="str">
        <f>IFERROR(VLOOKUP($I115,'WM-AR'!$I$7:$AS$3267,14,FALSE),"")</f>
        <v/>
      </c>
      <c r="R115" s="737" t="str">
        <f>IFERROR(VLOOKUP($I115,'WM-AR'!$I$7:$AS$3267,16,FALSE),"")</f>
        <v/>
      </c>
      <c r="S115" s="737" t="str">
        <f>IFERROR(VLOOKUP($I115,'WM-AR'!$I$7:$AS$3267,18,FALSE),"")</f>
        <v/>
      </c>
      <c r="T115" s="737" t="str">
        <f>IFERROR(VLOOKUP($I115,'WM-AR'!$I$7:$AS$3267,20,FALSE),"")</f>
        <v/>
      </c>
      <c r="U115" s="737" t="str">
        <f>IFERROR(VLOOKUP($I115,'WM-AR'!$I$7:$AS$3267,22,FALSE),"")</f>
        <v/>
      </c>
      <c r="V115" s="737" t="str">
        <f>IFERROR(VLOOKUP($I115,'WM-AR'!$I$7:$AS$3267,24,FALSE),"")</f>
        <v/>
      </c>
      <c r="W115" s="737" t="str">
        <f>IFERROR(VLOOKUP($I115,'WM-AR'!$I$7:$AS$3267,25,FALSE),"")</f>
        <v/>
      </c>
      <c r="X115" s="737" t="str">
        <f>IFERROR(VLOOKUP($I115,'WM-AR'!$I$7:$AS$3267,26,FALSE),"")</f>
        <v/>
      </c>
      <c r="Y115" s="737" t="str">
        <f>IFERROR(VLOOKUP($I115,'WM-AR'!$I$7:$AS$3267,27,FALSE),"")</f>
        <v/>
      </c>
      <c r="Z115" s="737" t="str">
        <f>IFERROR(VLOOKUP($I115,'WM-AR'!$I$7:$AS$3267,28,FALSE),"")</f>
        <v/>
      </c>
      <c r="AA115" s="737" t="str">
        <f>IFERROR(VLOOKUP($I115,'WM-AR'!$I$7:$AS$3267,29,FALSE),"")</f>
        <v/>
      </c>
      <c r="AB115" s="737" t="str">
        <f>IFERROR(VLOOKUP($I115,'WM-AR'!$I$7:$AS$3267,30,FALSE),"")</f>
        <v/>
      </c>
      <c r="AC115" s="737" t="str">
        <f>IFERROR(VLOOKUP($I115,'WM-AR'!$I$7:$AS$3267,31,FALSE),"")</f>
        <v/>
      </c>
      <c r="AD115" s="737" t="str">
        <f>IFERROR(VLOOKUP($I115,'WM-AR'!$I$7:$AS$3267,32,FALSE),"")</f>
        <v/>
      </c>
      <c r="AE115" s="737" t="str">
        <f>IFERROR(VLOOKUP($I115,'WM-AR'!$I$7:$AS$3267,33,FALSE),"")</f>
        <v/>
      </c>
      <c r="AF115" s="1400"/>
      <c r="AG115" s="910"/>
      <c r="AH115" s="910"/>
      <c r="AI115" s="912"/>
      <c r="AJ115" s="912" t="str">
        <f t="shared" si="14"/>
        <v/>
      </c>
      <c r="AK115" s="1292"/>
      <c r="AL115" s="94" t="str">
        <f>IF(AND(ISTEXT($E115),ISTEXT($B115)),"산출기준 &gt;&gt;  "&amp;_xlfn.XLOOKUP($E115,산출기준!$D:$D,산출기준!$E:$E,"매칭실패"),"")</f>
        <v/>
      </c>
    </row>
    <row r="116" spans="2:38">
      <c r="B116" s="1291"/>
      <c r="C116" s="1370"/>
      <c r="D116" s="1370"/>
      <c r="E116" s="1370"/>
      <c r="F116" s="1370"/>
      <c r="G116" s="901"/>
      <c r="H116" s="901"/>
      <c r="I116" s="735" t="str">
        <f t="shared" si="12"/>
        <v/>
      </c>
      <c r="J116" s="737"/>
      <c r="K116" s="737" t="str">
        <f>IFERROR(VLOOKUP($I116,'WM-AR'!$I$7:$AS$3267,34,FALSE),"")</f>
        <v/>
      </c>
      <c r="L116" s="737" t="str">
        <f>IFERROR(VLOOKUP($I116,'WM-AR'!$I$7:$AS$3267,4,FALSE),"")</f>
        <v/>
      </c>
      <c r="M116" s="737" t="str">
        <f>IFERROR(VLOOKUP($I116,'WM-AR'!$I$7:$AS$3267,6,FALSE),"")</f>
        <v/>
      </c>
      <c r="N116" s="737" t="str">
        <f>IFERROR(VLOOKUP($I116,'WM-AR'!$I$7:$AS$3267,8,FALSE),"")</f>
        <v/>
      </c>
      <c r="O116" s="737" t="str">
        <f>IFERROR(VLOOKUP($I116,'WM-AR'!$I$7:$AS$3267,10,FALSE),"")</f>
        <v/>
      </c>
      <c r="P116" s="737" t="str">
        <f>IFERROR(VLOOKUP($I116,'WM-AR'!$I$7:$AS$3267,12,FALSE),"")</f>
        <v/>
      </c>
      <c r="Q116" s="737" t="str">
        <f>IFERROR(VLOOKUP($I116,'WM-AR'!$I$7:$AS$3267,14,FALSE),"")</f>
        <v/>
      </c>
      <c r="R116" s="737" t="str">
        <f>IFERROR(VLOOKUP($I116,'WM-AR'!$I$7:$AS$3267,16,FALSE),"")</f>
        <v/>
      </c>
      <c r="S116" s="737" t="str">
        <f>IFERROR(VLOOKUP($I116,'WM-AR'!$I$7:$AS$3267,18,FALSE),"")</f>
        <v/>
      </c>
      <c r="T116" s="737" t="str">
        <f>IFERROR(VLOOKUP($I116,'WM-AR'!$I$7:$AS$3267,20,FALSE),"")</f>
        <v/>
      </c>
      <c r="U116" s="737" t="str">
        <f>IFERROR(VLOOKUP($I116,'WM-AR'!$I$7:$AS$3267,22,FALSE),"")</f>
        <v/>
      </c>
      <c r="V116" s="737" t="str">
        <f>IFERROR(VLOOKUP($I116,'WM-AR'!$I$7:$AS$3267,24,FALSE),"")</f>
        <v/>
      </c>
      <c r="W116" s="737" t="str">
        <f>IFERROR(VLOOKUP($I116,'WM-AR'!$I$7:$AS$3267,25,FALSE),"")</f>
        <v/>
      </c>
      <c r="X116" s="737" t="str">
        <f>IFERROR(VLOOKUP($I116,'WM-AR'!$I$7:$AS$3267,26,FALSE),"")</f>
        <v/>
      </c>
      <c r="Y116" s="737" t="str">
        <f>IFERROR(VLOOKUP($I116,'WM-AR'!$I$7:$AS$3267,27,FALSE),"")</f>
        <v/>
      </c>
      <c r="Z116" s="737" t="str">
        <f>IFERROR(VLOOKUP($I116,'WM-AR'!$I$7:$AS$3267,28,FALSE),"")</f>
        <v/>
      </c>
      <c r="AA116" s="737" t="str">
        <f>IFERROR(VLOOKUP($I116,'WM-AR'!$I$7:$AS$3267,29,FALSE),"")</f>
        <v/>
      </c>
      <c r="AB116" s="737" t="str">
        <f>IFERROR(VLOOKUP($I116,'WM-AR'!$I$7:$AS$3267,30,FALSE),"")</f>
        <v/>
      </c>
      <c r="AC116" s="737" t="str">
        <f>IFERROR(VLOOKUP($I116,'WM-AR'!$I$7:$AS$3267,31,FALSE),"")</f>
        <v/>
      </c>
      <c r="AD116" s="737" t="str">
        <f>IFERROR(VLOOKUP($I116,'WM-AR'!$I$7:$AS$3267,32,FALSE),"")</f>
        <v/>
      </c>
      <c r="AE116" s="737" t="str">
        <f>IFERROR(VLOOKUP($I116,'WM-AR'!$I$7:$AS$3267,33,FALSE),"")</f>
        <v/>
      </c>
      <c r="AF116" s="1400"/>
      <c r="AG116" s="910"/>
      <c r="AH116" s="910"/>
      <c r="AI116" s="912"/>
      <c r="AJ116" s="912" t="str">
        <f t="shared" si="14"/>
        <v/>
      </c>
      <c r="AK116" s="1292"/>
      <c r="AL116" s="94" t="str">
        <f>IF(AND(ISTEXT($E116),ISTEXT($B116)),"산출기준 &gt;&gt;  "&amp;_xlfn.XLOOKUP($E116,산출기준!$D:$D,산출기준!$E:$E,"매칭실패"),"")</f>
        <v/>
      </c>
    </row>
    <row r="117" spans="2:38">
      <c r="B117" s="1291"/>
      <c r="C117" s="1370"/>
      <c r="D117" s="1370"/>
      <c r="E117" s="1370"/>
      <c r="F117" s="1370"/>
      <c r="G117" s="901"/>
      <c r="H117" s="901"/>
      <c r="I117" s="735" t="str">
        <f t="shared" si="12"/>
        <v/>
      </c>
      <c r="J117" s="737"/>
      <c r="K117" s="737" t="str">
        <f>IFERROR(VLOOKUP($I117,'WM-AR'!$I$7:$AS$3267,34,FALSE),"")</f>
        <v/>
      </c>
      <c r="L117" s="737" t="str">
        <f>IFERROR(VLOOKUP($I117,'WM-AR'!$I$7:$AS$3267,4,FALSE),"")</f>
        <v/>
      </c>
      <c r="M117" s="737" t="str">
        <f>IFERROR(VLOOKUP($I117,'WM-AR'!$I$7:$AS$3267,6,FALSE),"")</f>
        <v/>
      </c>
      <c r="N117" s="737" t="str">
        <f>IFERROR(VLOOKUP($I117,'WM-AR'!$I$7:$AS$3267,8,FALSE),"")</f>
        <v/>
      </c>
      <c r="O117" s="737" t="str">
        <f>IFERROR(VLOOKUP($I117,'WM-AR'!$I$7:$AS$3267,10,FALSE),"")</f>
        <v/>
      </c>
      <c r="P117" s="737" t="str">
        <f>IFERROR(VLOOKUP($I117,'WM-AR'!$I$7:$AS$3267,12,FALSE),"")</f>
        <v/>
      </c>
      <c r="Q117" s="737" t="str">
        <f>IFERROR(VLOOKUP($I117,'WM-AR'!$I$7:$AS$3267,14,FALSE),"")</f>
        <v/>
      </c>
      <c r="R117" s="737" t="str">
        <f>IFERROR(VLOOKUP($I117,'WM-AR'!$I$7:$AS$3267,16,FALSE),"")</f>
        <v/>
      </c>
      <c r="S117" s="737" t="str">
        <f>IFERROR(VLOOKUP($I117,'WM-AR'!$I$7:$AS$3267,18,FALSE),"")</f>
        <v/>
      </c>
      <c r="T117" s="737" t="str">
        <f>IFERROR(VLOOKUP($I117,'WM-AR'!$I$7:$AS$3267,20,FALSE),"")</f>
        <v/>
      </c>
      <c r="U117" s="737" t="str">
        <f>IFERROR(VLOOKUP($I117,'WM-AR'!$I$7:$AS$3267,22,FALSE),"")</f>
        <v/>
      </c>
      <c r="V117" s="737" t="str">
        <f>IFERROR(VLOOKUP($I117,'WM-AR'!$I$7:$AS$3267,24,FALSE),"")</f>
        <v/>
      </c>
      <c r="W117" s="737" t="str">
        <f>IFERROR(VLOOKUP($I117,'WM-AR'!$I$7:$AS$3267,25,FALSE),"")</f>
        <v/>
      </c>
      <c r="X117" s="737" t="str">
        <f>IFERROR(VLOOKUP($I117,'WM-AR'!$I$7:$AS$3267,26,FALSE),"")</f>
        <v/>
      </c>
      <c r="Y117" s="737" t="str">
        <f>IFERROR(VLOOKUP($I117,'WM-AR'!$I$7:$AS$3267,27,FALSE),"")</f>
        <v/>
      </c>
      <c r="Z117" s="737" t="str">
        <f>IFERROR(VLOOKUP($I117,'WM-AR'!$I$7:$AS$3267,28,FALSE),"")</f>
        <v/>
      </c>
      <c r="AA117" s="737" t="str">
        <f>IFERROR(VLOOKUP($I117,'WM-AR'!$I$7:$AS$3267,29,FALSE),"")</f>
        <v/>
      </c>
      <c r="AB117" s="737" t="str">
        <f>IFERROR(VLOOKUP($I117,'WM-AR'!$I$7:$AS$3267,30,FALSE),"")</f>
        <v/>
      </c>
      <c r="AC117" s="737" t="str">
        <f>IFERROR(VLOOKUP($I117,'WM-AR'!$I$7:$AS$3267,31,FALSE),"")</f>
        <v/>
      </c>
      <c r="AD117" s="737" t="str">
        <f>IFERROR(VLOOKUP($I117,'WM-AR'!$I$7:$AS$3267,32,FALSE),"")</f>
        <v/>
      </c>
      <c r="AE117" s="737" t="str">
        <f>IFERROR(VLOOKUP($I117,'WM-AR'!$I$7:$AS$3267,33,FALSE),"")</f>
        <v/>
      </c>
      <c r="AF117" s="1400"/>
      <c r="AG117" s="910"/>
      <c r="AH117" s="910"/>
      <c r="AI117" s="912"/>
      <c r="AJ117" s="912" t="str">
        <f t="shared" si="14"/>
        <v/>
      </c>
      <c r="AK117" s="1292"/>
      <c r="AL117" s="94" t="str">
        <f>IF(AND(ISTEXT($E117),ISTEXT($B117)),"산출기준 &gt;&gt;  "&amp;_xlfn.XLOOKUP($E117,산출기준!$D:$D,산출기준!$E:$E,"매칭실패"),"")</f>
        <v/>
      </c>
    </row>
    <row r="118" spans="2:38">
      <c r="B118" s="1291"/>
      <c r="C118" s="1370"/>
      <c r="D118" s="1370"/>
      <c r="E118" s="1370"/>
      <c r="F118" s="1370"/>
      <c r="G118" s="901"/>
      <c r="H118" s="901"/>
      <c r="I118" s="735" t="str">
        <f t="shared" si="12"/>
        <v/>
      </c>
      <c r="J118" s="737"/>
      <c r="K118" s="737" t="str">
        <f>IFERROR(VLOOKUP($I118,'WM-AR'!$I$7:$AS$3267,34,FALSE),"")</f>
        <v/>
      </c>
      <c r="L118" s="737" t="str">
        <f>IFERROR(VLOOKUP($I118,'WM-AR'!$I$7:$AS$3267,4,FALSE),"")</f>
        <v/>
      </c>
      <c r="M118" s="737" t="str">
        <f>IFERROR(VLOOKUP($I118,'WM-AR'!$I$7:$AS$3267,6,FALSE),"")</f>
        <v/>
      </c>
      <c r="N118" s="737" t="str">
        <f>IFERROR(VLOOKUP($I118,'WM-AR'!$I$7:$AS$3267,8,FALSE),"")</f>
        <v/>
      </c>
      <c r="O118" s="737" t="str">
        <f>IFERROR(VLOOKUP($I118,'WM-AR'!$I$7:$AS$3267,10,FALSE),"")</f>
        <v/>
      </c>
      <c r="P118" s="737" t="str">
        <f>IFERROR(VLOOKUP($I118,'WM-AR'!$I$7:$AS$3267,12,FALSE),"")</f>
        <v/>
      </c>
      <c r="Q118" s="737" t="str">
        <f>IFERROR(VLOOKUP($I118,'WM-AR'!$I$7:$AS$3267,14,FALSE),"")</f>
        <v/>
      </c>
      <c r="R118" s="737" t="str">
        <f>IFERROR(VLOOKUP($I118,'WM-AR'!$I$7:$AS$3267,16,FALSE),"")</f>
        <v/>
      </c>
      <c r="S118" s="737" t="str">
        <f>IFERROR(VLOOKUP($I118,'WM-AR'!$I$7:$AS$3267,18,FALSE),"")</f>
        <v/>
      </c>
      <c r="T118" s="737" t="str">
        <f>IFERROR(VLOOKUP($I118,'WM-AR'!$I$7:$AS$3267,20,FALSE),"")</f>
        <v/>
      </c>
      <c r="U118" s="737" t="str">
        <f>IFERROR(VLOOKUP($I118,'WM-AR'!$I$7:$AS$3267,22,FALSE),"")</f>
        <v/>
      </c>
      <c r="V118" s="737" t="str">
        <f>IFERROR(VLOOKUP($I118,'WM-AR'!$I$7:$AS$3267,24,FALSE),"")</f>
        <v/>
      </c>
      <c r="W118" s="737" t="str">
        <f>IFERROR(VLOOKUP($I118,'WM-AR'!$I$7:$AS$3267,25,FALSE),"")</f>
        <v/>
      </c>
      <c r="X118" s="737" t="str">
        <f>IFERROR(VLOOKUP($I118,'WM-AR'!$I$7:$AS$3267,26,FALSE),"")</f>
        <v/>
      </c>
      <c r="Y118" s="737" t="str">
        <f>IFERROR(VLOOKUP($I118,'WM-AR'!$I$7:$AS$3267,27,FALSE),"")</f>
        <v/>
      </c>
      <c r="Z118" s="737" t="str">
        <f>IFERROR(VLOOKUP($I118,'WM-AR'!$I$7:$AS$3267,28,FALSE),"")</f>
        <v/>
      </c>
      <c r="AA118" s="737" t="str">
        <f>IFERROR(VLOOKUP($I118,'WM-AR'!$I$7:$AS$3267,29,FALSE),"")</f>
        <v/>
      </c>
      <c r="AB118" s="737" t="str">
        <f>IFERROR(VLOOKUP($I118,'WM-AR'!$I$7:$AS$3267,30,FALSE),"")</f>
        <v/>
      </c>
      <c r="AC118" s="737" t="str">
        <f>IFERROR(VLOOKUP($I118,'WM-AR'!$I$7:$AS$3267,31,FALSE),"")</f>
        <v/>
      </c>
      <c r="AD118" s="737" t="str">
        <f>IFERROR(VLOOKUP($I118,'WM-AR'!$I$7:$AS$3267,32,FALSE),"")</f>
        <v/>
      </c>
      <c r="AE118" s="737" t="str">
        <f>IFERROR(VLOOKUP($I118,'WM-AR'!$I$7:$AS$3267,33,FALSE),"")</f>
        <v/>
      </c>
      <c r="AF118" s="1400"/>
      <c r="AG118" s="910"/>
      <c r="AH118" s="910"/>
      <c r="AI118" s="912"/>
      <c r="AJ118" s="912" t="str">
        <f t="shared" si="14"/>
        <v/>
      </c>
      <c r="AK118" s="1292"/>
      <c r="AL118" s="94" t="str">
        <f>IF(AND(ISTEXT($E118),ISTEXT($B118)),"산출기준 &gt;&gt;  "&amp;_xlfn.XLOOKUP($E118,산출기준!$D:$D,산출기준!$E:$E,"매칭실패"),"")</f>
        <v/>
      </c>
    </row>
    <row r="119" spans="2:38">
      <c r="B119" s="1293"/>
      <c r="C119" s="1371"/>
      <c r="D119" s="1371"/>
      <c r="E119" s="1371"/>
      <c r="F119" s="1371"/>
      <c r="G119" s="1297"/>
      <c r="H119" s="1297"/>
      <c r="I119" s="1296" t="str">
        <f t="shared" si="12"/>
        <v/>
      </c>
      <c r="J119" s="1298"/>
      <c r="K119" s="1298" t="str">
        <f>IFERROR(VLOOKUP($I119,'WM-AR'!$I$7:$AS$3267,34,FALSE),"")</f>
        <v/>
      </c>
      <c r="L119" s="1298" t="str">
        <f>IFERROR(VLOOKUP($I119,'WM-AR'!$I$7:$AS$3267,4,FALSE),"")</f>
        <v/>
      </c>
      <c r="M119" s="1298" t="str">
        <f>IFERROR(VLOOKUP($I119,'WM-AR'!$I$7:$AS$3267,6,FALSE),"")</f>
        <v/>
      </c>
      <c r="N119" s="1298" t="str">
        <f>IFERROR(VLOOKUP($I119,'WM-AR'!$I$7:$AS$3267,8,FALSE),"")</f>
        <v/>
      </c>
      <c r="O119" s="1298" t="str">
        <f>IFERROR(VLOOKUP($I119,'WM-AR'!$I$7:$AS$3267,10,FALSE),"")</f>
        <v/>
      </c>
      <c r="P119" s="1298" t="str">
        <f>IFERROR(VLOOKUP($I119,'WM-AR'!$I$7:$AS$3267,12,FALSE),"")</f>
        <v/>
      </c>
      <c r="Q119" s="1298" t="str">
        <f>IFERROR(VLOOKUP($I119,'WM-AR'!$I$7:$AS$3267,14,FALSE),"")</f>
        <v/>
      </c>
      <c r="R119" s="1298" t="str">
        <f>IFERROR(VLOOKUP($I119,'WM-AR'!$I$7:$AS$3267,16,FALSE),"")</f>
        <v/>
      </c>
      <c r="S119" s="1298" t="str">
        <f>IFERROR(VLOOKUP($I119,'WM-AR'!$I$7:$AS$3267,18,FALSE),"")</f>
        <v/>
      </c>
      <c r="T119" s="1298" t="str">
        <f>IFERROR(VLOOKUP($I119,'WM-AR'!$I$7:$AS$3267,20,FALSE),"")</f>
        <v/>
      </c>
      <c r="U119" s="1298" t="str">
        <f>IFERROR(VLOOKUP($I119,'WM-AR'!$I$7:$AS$3267,22,FALSE),"")</f>
        <v/>
      </c>
      <c r="V119" s="1298" t="str">
        <f>IFERROR(VLOOKUP($I119,'WM-AR'!$I$7:$AS$3267,24,FALSE),"")</f>
        <v/>
      </c>
      <c r="W119" s="1298" t="str">
        <f>IFERROR(VLOOKUP($I119,'WM-AR'!$I$7:$AS$3267,25,FALSE),"")</f>
        <v/>
      </c>
      <c r="X119" s="1298" t="str">
        <f>IFERROR(VLOOKUP($I119,'WM-AR'!$I$7:$AS$3267,26,FALSE),"")</f>
        <v/>
      </c>
      <c r="Y119" s="1298" t="str">
        <f>IFERROR(VLOOKUP($I119,'WM-AR'!$I$7:$AS$3267,27,FALSE),"")</f>
        <v/>
      </c>
      <c r="Z119" s="1298" t="str">
        <f>IFERROR(VLOOKUP($I119,'WM-AR'!$I$7:$AS$3267,28,FALSE),"")</f>
        <v/>
      </c>
      <c r="AA119" s="1298" t="str">
        <f>IFERROR(VLOOKUP($I119,'WM-AR'!$I$7:$AS$3267,29,FALSE),"")</f>
        <v/>
      </c>
      <c r="AB119" s="1298" t="str">
        <f>IFERROR(VLOOKUP($I119,'WM-AR'!$I$7:$AS$3267,30,FALSE),"")</f>
        <v/>
      </c>
      <c r="AC119" s="1298" t="str">
        <f>IFERROR(VLOOKUP($I119,'WM-AR'!$I$7:$AS$3267,31,FALSE),"")</f>
        <v/>
      </c>
      <c r="AD119" s="1298" t="str">
        <f>IFERROR(VLOOKUP($I119,'WM-AR'!$I$7:$AS$3267,32,FALSE),"")</f>
        <v/>
      </c>
      <c r="AE119" s="1298" t="str">
        <f>IFERROR(VLOOKUP($I119,'WM-AR'!$I$7:$AS$3267,33,FALSE),"")</f>
        <v/>
      </c>
      <c r="AF119" s="1410"/>
      <c r="AG119" s="1300"/>
      <c r="AH119" s="1300"/>
      <c r="AI119" s="1301"/>
      <c r="AJ119" s="1301" t="str">
        <f t="shared" si="14"/>
        <v/>
      </c>
      <c r="AK119" s="1302"/>
      <c r="AL119" s="94" t="str">
        <f>IF(AND(ISTEXT($E119),ISTEXT($B119)),"산출기준 &gt;&gt;  "&amp;_xlfn.XLOOKUP($E119,산출기준!$D:$D,산출기준!$E:$E,"매칭실패"),"")</f>
        <v/>
      </c>
    </row>
    <row r="120" spans="2:38" s="679" customFormat="1" ht="20.100000000000001" customHeight="1">
      <c r="B120" s="1253"/>
      <c r="C120" s="660"/>
      <c r="D120" s="660"/>
      <c r="E120" s="660"/>
      <c r="F120" s="1515" t="s">
        <v>1147</v>
      </c>
      <c r="G120" s="660"/>
      <c r="H120" s="660"/>
      <c r="I120" s="662"/>
      <c r="J120" s="663"/>
      <c r="K120" s="663"/>
      <c r="L120" s="663"/>
      <c r="M120" s="663"/>
      <c r="N120" s="663"/>
      <c r="O120" s="663"/>
      <c r="P120" s="663"/>
      <c r="Q120" s="663"/>
      <c r="R120" s="663"/>
      <c r="S120" s="663"/>
      <c r="T120" s="663"/>
      <c r="U120" s="663"/>
      <c r="V120" s="663"/>
      <c r="W120" s="663"/>
      <c r="X120" s="663"/>
      <c r="Y120" s="663"/>
      <c r="Z120" s="663"/>
      <c r="AA120" s="663"/>
      <c r="AB120" s="663"/>
      <c r="AC120" s="663"/>
      <c r="AD120" s="663"/>
      <c r="AE120" s="663"/>
      <c r="AF120" s="658"/>
      <c r="AG120" s="664"/>
      <c r="AH120" s="664"/>
      <c r="AI120" s="665"/>
      <c r="AJ120" s="665"/>
      <c r="AK120" s="660"/>
      <c r="AL120" s="679" t="str">
        <f>IF(AND(ISTEXT($E120),ISTEXT($B120)),"산출기준 &gt;&gt;  "&amp;_xlfn.XLOOKUP($E120,산출기준!$D:$D,산출기준!$E:$E,"매칭실패"),"")</f>
        <v/>
      </c>
    </row>
    <row r="121" spans="2:38" ht="34.9" customHeight="1">
      <c r="B121" s="857" t="str" cm="1">
        <f t="array" aca="1" ref="B121" ca="1">_xlfn.IFNA(INDIRECT("Family_표준_구성도!B"&amp;MATCH(F121,INDIRECT("Family_표준_구성도!"&amp;"C:C"),0)),"")</f>
        <v>6.2.1.1.4</v>
      </c>
      <c r="C121" s="689" t="s">
        <v>2619</v>
      </c>
      <c r="D121" s="1516"/>
      <c r="E121" s="689" t="s">
        <v>2723</v>
      </c>
      <c r="F121" s="860" t="s">
        <v>1149</v>
      </c>
      <c r="G121" s="1260"/>
      <c r="H121" s="1260"/>
      <c r="I121" s="695" t="str">
        <f t="shared" ref="I121:I308" si="15">LEFT(H121,14)</f>
        <v/>
      </c>
      <c r="J121" s="695"/>
      <c r="K121" s="695"/>
      <c r="L121" s="695"/>
      <c r="M121" s="695"/>
      <c r="N121" s="696"/>
      <c r="O121" s="697"/>
      <c r="P121" s="698"/>
      <c r="Q121" s="698"/>
      <c r="R121" s="698"/>
      <c r="S121" s="698"/>
      <c r="T121" s="698"/>
      <c r="U121" s="698"/>
      <c r="V121" s="699"/>
      <c r="W121" s="700"/>
      <c r="X121" s="700"/>
      <c r="Y121" s="700"/>
      <c r="Z121" s="700"/>
      <c r="AA121" s="700"/>
      <c r="AB121" s="700"/>
      <c r="AC121" s="700"/>
      <c r="AD121" s="700"/>
      <c r="AE121" s="700"/>
      <c r="AF121" s="1489" t="s">
        <v>3754</v>
      </c>
      <c r="AG121" s="703"/>
      <c r="AH121" s="703"/>
      <c r="AI121" s="703"/>
      <c r="AJ121" s="703"/>
      <c r="AK121" s="1040"/>
      <c r="AL121" s="94" t="str">
        <f ca="1">IF(AND(ISTEXT($E121),ISTEXT($B121)),"산출기준 &gt;&gt;  "&amp;_xlfn.XLOOKUP($E121,산출기준!$D:$D,산출기준!$E:$E,"매칭실패"),"")</f>
        <v>산출기준 &gt;&gt;  [Steel Beam]</v>
      </c>
    </row>
    <row r="122" spans="2:38" ht="49.9" hidden="1" customHeight="1" outlineLevel="1">
      <c r="B122" s="781"/>
      <c r="C122" s="782"/>
      <c r="D122" s="782"/>
      <c r="E122" s="782"/>
      <c r="F122" s="1261" t="s">
        <v>3660</v>
      </c>
      <c r="G122" s="782" t="str">
        <f t="shared" ref="G122:G125" si="16">IF(IF(N122=0,"",N122)&amp;" | "&amp;IF(O122=0,"",O122)&amp;" | "&amp;IF(Q122=0,"",Q122)&amp;" | "&amp;IF(R122=0,"",R122)=" |  |  | ","",IF(N122=0,"",N122)&amp;" | "&amp;IF(O122=0,"",O122)&amp;" | "&amp;IF(Q122=0,"",Q122)&amp;" | "&amp;IF(R122=0,"",R122))</f>
        <v xml:space="preserve">Light Steel - Standard |  |  | </v>
      </c>
      <c r="H122" s="865" t="s">
        <v>3684</v>
      </c>
      <c r="I122" s="788" t="str">
        <f t="shared" si="15"/>
        <v>S01AA074-00001</v>
      </c>
      <c r="J122" s="789"/>
      <c r="K122" s="789" t="str">
        <f>IFERROR(VLOOKUP($I122,'WM-AR'!$I$7:$AS$3267,34,FALSE),"")</f>
        <v>TON</v>
      </c>
      <c r="L122" s="789" t="str">
        <f>IFERROR(VLOOKUP($I122,'WM-AR'!$I$7:$AS$3267,4,FALSE),"")</f>
        <v>Main Steel Structure Fabrication Work</v>
      </c>
      <c r="M122" s="789" t="str">
        <f>IFERROR(VLOOKUP($I122,'WM-AR'!$I$7:$AS$3267,6,FALSE),"")</f>
        <v>Shelter/Building</v>
      </c>
      <c r="N122" s="789" t="str">
        <f>IFERROR(VLOOKUP($I122,'WM-AR'!$I$7:$AS$3267,8,FALSE),"")</f>
        <v>Light Steel - Standard</v>
      </c>
      <c r="O122" s="789">
        <f>IFERROR(VLOOKUP($I122,'WM-AR'!$I$7:$AS$3267,10,FALSE),"")</f>
        <v>0</v>
      </c>
      <c r="P122" s="789">
        <f>IFERROR(VLOOKUP($I122,'WM-AR'!$I$7:$AS$3267,12,FALSE),"")</f>
        <v>0</v>
      </c>
      <c r="Q122" s="789" t="str">
        <f>IFERROR(VLOOKUP($I122,'WM-AR'!$I$7:$AS$3267,14,FALSE),"")</f>
        <v/>
      </c>
      <c r="R122" s="789" t="str">
        <f>IFERROR(VLOOKUP($I122,'WM-AR'!$I$7:$AS$3267,16,FALSE),"")</f>
        <v/>
      </c>
      <c r="S122" s="789" t="str">
        <f>IFERROR(VLOOKUP($I122,'WM-AR'!$I$7:$AS$3267,18,FALSE),"")</f>
        <v/>
      </c>
      <c r="T122" s="789" t="str">
        <f>IFERROR(VLOOKUP($I122,'WM-AR'!$I$7:$AS$3267,20,FALSE),"")</f>
        <v/>
      </c>
      <c r="U122" s="789" t="str">
        <f>IFERROR(VLOOKUP($I122,'WM-AR'!$I$7:$AS$3267,22,FALSE),"")</f>
        <v/>
      </c>
      <c r="V122" s="789" t="str">
        <f>IFERROR(VLOOKUP($I122,'WM-AR'!$I$7:$AS$3267,24,FALSE),"")</f>
        <v/>
      </c>
      <c r="W122" s="789">
        <f>IFERROR(VLOOKUP($I122,'WM-AR'!$I$7:$AS$3267,25,FALSE),"")</f>
        <v>0</v>
      </c>
      <c r="X122" s="789">
        <f>IFERROR(VLOOKUP($I122,'WM-AR'!$I$7:$AS$3267,26,FALSE),"")</f>
        <v>0</v>
      </c>
      <c r="Y122" s="789">
        <f>IFERROR(VLOOKUP($I122,'WM-AR'!$I$7:$AS$3267,27,FALSE),"")</f>
        <v>0</v>
      </c>
      <c r="Z122" s="789">
        <f>IFERROR(VLOOKUP($I122,'WM-AR'!$I$7:$AS$3267,28,FALSE),"")</f>
        <v>0</v>
      </c>
      <c r="AA122" s="789" t="str">
        <f>IFERROR(VLOOKUP($I122,'WM-AR'!$I$7:$AS$3267,29,FALSE),"")</f>
        <v>Material: (   )</v>
      </c>
      <c r="AB122" s="789">
        <f>IFERROR(VLOOKUP($I122,'WM-AR'!$I$7:$AS$3267,30,FALSE),"")</f>
        <v>0</v>
      </c>
      <c r="AC122" s="789">
        <f>IFERROR(VLOOKUP($I122,'WM-AR'!$I$7:$AS$3267,31,FALSE),"")</f>
        <v>0</v>
      </c>
      <c r="AD122" s="789">
        <f>IFERROR(VLOOKUP($I122,'WM-AR'!$I$7:$AS$3267,32,FALSE),"")</f>
        <v>0</v>
      </c>
      <c r="AE122" s="789" t="str">
        <f>IFERROR(VLOOKUP($I122,'WM-AR'!$I$7:$AS$3267,33,FALSE),"")</f>
        <v>(30)KG/M&gt;Weight</v>
      </c>
      <c r="AF122" s="1490" t="str">
        <f>_xlfn.CONCAT("- Material: ( ",AF121," )",CHAR(10),"- (",$H$79,")KG/M&gt;Weight")</f>
        <v>- Material: ( ASTM A36 )
- (30)KG/M&gt;Weight</v>
      </c>
      <c r="AG122" s="1312" t="s">
        <v>3748</v>
      </c>
      <c r="AH122" s="1312" t="s">
        <v>3748</v>
      </c>
      <c r="AI122" s="1517"/>
      <c r="AJ122" s="1517" t="str">
        <f t="shared" ref="AJ122:AJ131" si="17">K122</f>
        <v>TON</v>
      </c>
      <c r="AK122" s="1042"/>
      <c r="AL122" s="94" t="str">
        <f>IF(AND(ISTEXT($E122),ISTEXT($B122)),"산출기준 &gt;&gt;  "&amp;_xlfn.XLOOKUP($E122,산출기준!$D:$D,산출기준!$E:$E,"매칭실패"),"")</f>
        <v/>
      </c>
    </row>
    <row r="123" spans="2:38" ht="49.9" hidden="1" customHeight="1" outlineLevel="1">
      <c r="B123" s="802"/>
      <c r="C123" s="803"/>
      <c r="D123" s="803"/>
      <c r="E123" s="803"/>
      <c r="F123" s="1264" t="s">
        <v>3664</v>
      </c>
      <c r="G123" s="782" t="str">
        <f t="shared" si="16"/>
        <v xml:space="preserve">Light Steel |  |  | </v>
      </c>
      <c r="H123" s="865" t="s">
        <v>3685</v>
      </c>
      <c r="I123" s="788" t="str">
        <f t="shared" si="15"/>
        <v>S03AA084-00001</v>
      </c>
      <c r="J123" s="789"/>
      <c r="K123" s="789" t="str">
        <f>IFERROR(VLOOKUP($I123,'WM-AR'!$I$7:$AS$3267,34,FALSE),"")</f>
        <v>TON</v>
      </c>
      <c r="L123" s="789" t="str">
        <f>IFERROR(VLOOKUP($I123,'WM-AR'!$I$7:$AS$3267,4,FALSE),"")</f>
        <v>Main Steel Structure Erection Work</v>
      </c>
      <c r="M123" s="789" t="str">
        <f>IFERROR(VLOOKUP($I123,'WM-AR'!$I$7:$AS$3267,6,FALSE),"")</f>
        <v>Shelter/Building</v>
      </c>
      <c r="N123" s="789" t="str">
        <f>IFERROR(VLOOKUP($I123,'WM-AR'!$I$7:$AS$3267,8,FALSE),"")</f>
        <v>Light Steel</v>
      </c>
      <c r="O123" s="789">
        <f>IFERROR(VLOOKUP($I123,'WM-AR'!$I$7:$AS$3267,10,FALSE),"")</f>
        <v>0</v>
      </c>
      <c r="P123" s="789">
        <f>IFERROR(VLOOKUP($I123,'WM-AR'!$I$7:$AS$3267,12,FALSE),"")</f>
        <v>0</v>
      </c>
      <c r="Q123" s="789" t="str">
        <f>IFERROR(VLOOKUP($I123,'WM-AR'!$I$7:$AS$3267,14,FALSE),"")</f>
        <v/>
      </c>
      <c r="R123" s="789" t="str">
        <f>IFERROR(VLOOKUP($I123,'WM-AR'!$I$7:$AS$3267,16,FALSE),"")</f>
        <v/>
      </c>
      <c r="S123" s="789" t="str">
        <f>IFERROR(VLOOKUP($I123,'WM-AR'!$I$7:$AS$3267,18,FALSE),"")</f>
        <v/>
      </c>
      <c r="T123" s="789" t="str">
        <f>IFERROR(VLOOKUP($I123,'WM-AR'!$I$7:$AS$3267,20,FALSE),"")</f>
        <v/>
      </c>
      <c r="U123" s="789" t="str">
        <f>IFERROR(VLOOKUP($I123,'WM-AR'!$I$7:$AS$3267,22,FALSE),"")</f>
        <v/>
      </c>
      <c r="V123" s="789" t="str">
        <f>IFERROR(VLOOKUP($I123,'WM-AR'!$I$7:$AS$3267,24,FALSE),"")</f>
        <v/>
      </c>
      <c r="W123" s="789">
        <f>IFERROR(VLOOKUP($I123,'WM-AR'!$I$7:$AS$3267,25,FALSE),"")</f>
        <v>0</v>
      </c>
      <c r="X123" s="789">
        <f>IFERROR(VLOOKUP($I123,'WM-AR'!$I$7:$AS$3267,26,FALSE),"")</f>
        <v>0</v>
      </c>
      <c r="Y123" s="789">
        <f>IFERROR(VLOOKUP($I123,'WM-AR'!$I$7:$AS$3267,27,FALSE),"")</f>
        <v>0</v>
      </c>
      <c r="Z123" s="789">
        <f>IFERROR(VLOOKUP($I123,'WM-AR'!$I$7:$AS$3267,28,FALSE),"")</f>
        <v>0</v>
      </c>
      <c r="AA123" s="789" t="str">
        <f>IFERROR(VLOOKUP($I123,'WM-AR'!$I$7:$AS$3267,29,FALSE),"")</f>
        <v>Material: (   )</v>
      </c>
      <c r="AB123" s="789">
        <f>IFERROR(VLOOKUP($I123,'WM-AR'!$I$7:$AS$3267,30,FALSE),"")</f>
        <v>0</v>
      </c>
      <c r="AC123" s="789">
        <f>IFERROR(VLOOKUP($I123,'WM-AR'!$I$7:$AS$3267,31,FALSE),"")</f>
        <v>0</v>
      </c>
      <c r="AD123" s="789">
        <f>IFERROR(VLOOKUP($I123,'WM-AR'!$I$7:$AS$3267,32,FALSE),"")</f>
        <v>0</v>
      </c>
      <c r="AE123" s="789">
        <f>IFERROR(VLOOKUP($I123,'WM-AR'!$I$7:$AS$3267,33,FALSE),"")</f>
        <v>0</v>
      </c>
      <c r="AF123" s="1490" t="str">
        <f>_xlfn.CONCAT("- Material: ( ",AF121," )")</f>
        <v>- Material: ( ASTM A36 )</v>
      </c>
      <c r="AG123" s="1491" t="s">
        <v>3749</v>
      </c>
      <c r="AH123" s="1491" t="s">
        <v>3749</v>
      </c>
      <c r="AI123" s="1517"/>
      <c r="AJ123" s="1517" t="str">
        <f t="shared" si="17"/>
        <v>TON</v>
      </c>
      <c r="AK123" s="1460"/>
      <c r="AL123" s="94" t="str">
        <f>IF(AND(ISTEXT($E123),ISTEXT($B123)),"산출기준 &gt;&gt;  "&amp;_xlfn.XLOOKUP($E123,산출기준!$D:$D,산출기준!$E:$E,"매칭실패"),"")</f>
        <v/>
      </c>
    </row>
    <row r="124" spans="2:38" ht="49.9" hidden="1" customHeight="1" outlineLevel="1">
      <c r="B124" s="781"/>
      <c r="C124" s="782"/>
      <c r="D124" s="782"/>
      <c r="E124" s="782"/>
      <c r="F124" s="1492" t="s">
        <v>2692</v>
      </c>
      <c r="G124" s="782" t="str">
        <f>IF(IF(N124=0,"",N124)&amp;" | "&amp;IF(O124=0,"",O124)&amp;" | "&amp;IF(Q124=0,"",Q124)&amp;" | "&amp;IF(R124=0,"",R124)=" |  |  | ","",IF(N124=0,"",N124)&amp;" | "&amp;IF(O124=0,"",O124)&amp;" | "&amp;IF(Q124=0,"",Q124)&amp;" | "&amp;IF(R124=0,"",R124))</f>
        <v xml:space="preserve">Plates - Gusset, Stiffener, ETC |  |  | </v>
      </c>
      <c r="H124" s="1335" t="s">
        <v>3667</v>
      </c>
      <c r="I124" s="788" t="str">
        <f>LEFT(H124,14)</f>
        <v>S01AA009-00001</v>
      </c>
      <c r="J124" s="789"/>
      <c r="K124" s="789" t="s">
        <v>3668</v>
      </c>
      <c r="L124" s="789" t="s">
        <v>3669</v>
      </c>
      <c r="M124" s="789" t="s">
        <v>3670</v>
      </c>
      <c r="N124" s="789" t="s">
        <v>3671</v>
      </c>
      <c r="O124" s="789">
        <v>0</v>
      </c>
      <c r="P124" s="789">
        <v>0</v>
      </c>
      <c r="Q124" s="789">
        <v>0</v>
      </c>
      <c r="R124" s="789">
        <v>0</v>
      </c>
      <c r="S124" s="789">
        <v>0</v>
      </c>
      <c r="T124" s="789">
        <v>0</v>
      </c>
      <c r="U124" s="789">
        <v>0</v>
      </c>
      <c r="V124" s="789">
        <v>0</v>
      </c>
      <c r="W124" s="789">
        <v>0</v>
      </c>
      <c r="X124" s="789">
        <v>0</v>
      </c>
      <c r="Y124" s="789">
        <v>0</v>
      </c>
      <c r="Z124" s="789">
        <v>0</v>
      </c>
      <c r="AA124" s="789" t="s">
        <v>3672</v>
      </c>
      <c r="AB124" s="789">
        <v>0</v>
      </c>
      <c r="AC124" s="789">
        <v>0</v>
      </c>
      <c r="AD124" s="789">
        <v>0</v>
      </c>
      <c r="AE124" s="789">
        <v>0</v>
      </c>
      <c r="AF124" s="866"/>
      <c r="AG124" s="1491" t="s">
        <v>3750</v>
      </c>
      <c r="AH124" s="1491" t="s">
        <v>3750</v>
      </c>
      <c r="AI124" s="792"/>
      <c r="AJ124" s="792" t="str">
        <f>K124</f>
        <v>TON</v>
      </c>
      <c r="AK124" s="1518"/>
      <c r="AL124" s="94" t="s">
        <v>3226</v>
      </c>
    </row>
    <row r="125" spans="2:38" ht="49.9" hidden="1" customHeight="1" outlineLevel="1">
      <c r="B125" s="802"/>
      <c r="C125" s="803"/>
      <c r="D125" s="803"/>
      <c r="E125" s="803"/>
      <c r="F125" s="1264" t="s">
        <v>3674</v>
      </c>
      <c r="G125" s="782" t="str">
        <f t="shared" si="16"/>
        <v xml:space="preserve">for Non-Fireproofed Steel Surface |  |  | </v>
      </c>
      <c r="H125" s="865" t="s">
        <v>3675</v>
      </c>
      <c r="I125" s="788" t="str">
        <f t="shared" si="15"/>
        <v>S41AA051-00001</v>
      </c>
      <c r="J125" s="789"/>
      <c r="K125" s="789" t="str">
        <f>IFERROR(VLOOKUP($I125,'WM-AR'!$I$7:$AS$3267,34,FALSE),"")</f>
        <v>M2</v>
      </c>
      <c r="L125" s="789" t="str">
        <f>IFERROR(VLOOKUP($I125,'WM-AR'!$I$7:$AS$3267,4,FALSE),"")</f>
        <v>Steel Structure Paint Work</v>
      </c>
      <c r="M125" s="789" t="str">
        <f>IFERROR(VLOOKUP($I125,'WM-AR'!$I$7:$AS$3267,6,FALSE),"")</f>
        <v>Shelter/Building</v>
      </c>
      <c r="N125" s="789" t="str">
        <f>IFERROR(VLOOKUP($I125,'WM-AR'!$I$7:$AS$3267,8,FALSE),"")</f>
        <v>for Non-Fireproofed Steel Surface</v>
      </c>
      <c r="O125" s="789">
        <f>IFERROR(VLOOKUP($I125,'WM-AR'!$I$7:$AS$3267,10,FALSE),"")</f>
        <v>0</v>
      </c>
      <c r="P125" s="789">
        <f>IFERROR(VLOOKUP($I125,'WM-AR'!$I$7:$AS$3267,12,FALSE),"")</f>
        <v>0</v>
      </c>
      <c r="Q125" s="789" t="str">
        <f>IFERROR(VLOOKUP($I125,'WM-AR'!$I$7:$AS$3267,14,FALSE),"")</f>
        <v/>
      </c>
      <c r="R125" s="789" t="str">
        <f>IFERROR(VLOOKUP($I125,'WM-AR'!$I$7:$AS$3267,16,FALSE),"")</f>
        <v/>
      </c>
      <c r="S125" s="789" t="str">
        <f>IFERROR(VLOOKUP($I125,'WM-AR'!$I$7:$AS$3267,18,FALSE),"")</f>
        <v/>
      </c>
      <c r="T125" s="789" t="str">
        <f>IFERROR(VLOOKUP($I125,'WM-AR'!$I$7:$AS$3267,20,FALSE),"")</f>
        <v/>
      </c>
      <c r="U125" s="789" t="str">
        <f>IFERROR(VLOOKUP($I125,'WM-AR'!$I$7:$AS$3267,22,FALSE),"")</f>
        <v/>
      </c>
      <c r="V125" s="789" t="str">
        <f>IFERROR(VLOOKUP($I125,'WM-AR'!$I$7:$AS$3267,24,FALSE),"")</f>
        <v/>
      </c>
      <c r="W125" s="789">
        <f>IFERROR(VLOOKUP($I125,'WM-AR'!$I$7:$AS$3267,25,FALSE),"")</f>
        <v>0</v>
      </c>
      <c r="X125" s="789">
        <f>IFERROR(VLOOKUP($I125,'WM-AR'!$I$7:$AS$3267,26,FALSE),"")</f>
        <v>0</v>
      </c>
      <c r="Y125" s="789">
        <f>IFERROR(VLOOKUP($I125,'WM-AR'!$I$7:$AS$3267,27,FALSE),"")</f>
        <v>0</v>
      </c>
      <c r="Z125" s="789">
        <f>IFERROR(VLOOKUP($I125,'WM-AR'!$I$7:$AS$3267,28,FALSE),"")</f>
        <v>0</v>
      </c>
      <c r="AA125" s="789" t="str">
        <f>IFERROR(VLOOKUP($I125,'WM-AR'!$I$7:$AS$3267,29,FALSE),"")</f>
        <v>Material: (   )</v>
      </c>
      <c r="AB125" s="789">
        <f>IFERROR(VLOOKUP($I125,'WM-AR'!$I$7:$AS$3267,30,FALSE),"")</f>
        <v>0</v>
      </c>
      <c r="AC125" s="789">
        <f>IFERROR(VLOOKUP($I125,'WM-AR'!$I$7:$AS$3267,31,FALSE),"")</f>
        <v>0</v>
      </c>
      <c r="AD125" s="789">
        <f>IFERROR(VLOOKUP($I125,'WM-AR'!$I$7:$AS$3267,32,FALSE),"")</f>
        <v>0</v>
      </c>
      <c r="AE125" s="789">
        <f>IFERROR(VLOOKUP($I125,'WM-AR'!$I$7:$AS$3267,33,FALSE),"")</f>
        <v>0</v>
      </c>
      <c r="AF125" s="790"/>
      <c r="AG125" s="1519" t="s">
        <v>3751</v>
      </c>
      <c r="AH125" s="1519" t="s">
        <v>3751</v>
      </c>
      <c r="AI125" s="1517"/>
      <c r="AJ125" s="1517" t="str">
        <f t="shared" si="17"/>
        <v>M2</v>
      </c>
      <c r="AK125" s="1460"/>
      <c r="AL125" s="94" t="str">
        <f>IF(AND(ISTEXT($E125),ISTEXT($B125)),"산출기준 &gt;&gt;  "&amp;_xlfn.XLOOKUP($E125,산출기준!$D:$D,산출기준!$E:$E,"매칭실패"),"")</f>
        <v/>
      </c>
    </row>
    <row r="126" spans="2:38" collapsed="1">
      <c r="B126" s="1305"/>
      <c r="C126" s="1369"/>
      <c r="D126" s="1369"/>
      <c r="E126" s="1369"/>
      <c r="F126" s="1369"/>
      <c r="G126" s="1309" t="s">
        <v>1150</v>
      </c>
      <c r="H126" s="1309"/>
      <c r="I126" s="1308" t="str">
        <f t="shared" si="15"/>
        <v/>
      </c>
      <c r="J126" s="1310"/>
      <c r="K126" s="1310" t="str">
        <f>IFERROR(VLOOKUP($I126,'WM-AR'!$I$7:$AS$3267,34,FALSE),"")</f>
        <v/>
      </c>
      <c r="L126" s="1310" t="str">
        <f>IFERROR(VLOOKUP($I126,'WM-AR'!$I$7:$AS$3267,4,FALSE),"")</f>
        <v/>
      </c>
      <c r="M126" s="1310" t="str">
        <f>IFERROR(VLOOKUP($I126,'WM-AR'!$I$7:$AS$3267,6,FALSE),"")</f>
        <v/>
      </c>
      <c r="N126" s="1310" t="str">
        <f>IFERROR(VLOOKUP($I126,'WM-AR'!$I$7:$AS$3267,8,FALSE),"")</f>
        <v/>
      </c>
      <c r="O126" s="1310" t="str">
        <f>IFERROR(VLOOKUP($I126,'WM-AR'!$I$7:$AS$3267,10,FALSE),"")</f>
        <v/>
      </c>
      <c r="P126" s="1310" t="str">
        <f>IFERROR(VLOOKUP($I126,'WM-AR'!$I$7:$AS$3267,12,FALSE),"")</f>
        <v/>
      </c>
      <c r="Q126" s="1310" t="str">
        <f>IFERROR(VLOOKUP($I126,'WM-AR'!$I$7:$AS$3267,14,FALSE),"")</f>
        <v/>
      </c>
      <c r="R126" s="1310" t="str">
        <f>IFERROR(VLOOKUP($I126,'WM-AR'!$I$7:$AS$3267,16,FALSE),"")</f>
        <v/>
      </c>
      <c r="S126" s="1310" t="str">
        <f>IFERROR(VLOOKUP($I126,'WM-AR'!$I$7:$AS$3267,18,FALSE),"")</f>
        <v/>
      </c>
      <c r="T126" s="1310" t="str">
        <f>IFERROR(VLOOKUP($I126,'WM-AR'!$I$7:$AS$3267,20,FALSE),"")</f>
        <v/>
      </c>
      <c r="U126" s="1310" t="str">
        <f>IFERROR(VLOOKUP($I126,'WM-AR'!$I$7:$AS$3267,22,FALSE),"")</f>
        <v/>
      </c>
      <c r="V126" s="1310" t="str">
        <f>IFERROR(VLOOKUP($I126,'WM-AR'!$I$7:$AS$3267,24,FALSE),"")</f>
        <v/>
      </c>
      <c r="W126" s="1310" t="str">
        <f>IFERROR(VLOOKUP($I126,'WM-AR'!$I$7:$AS$3267,25,FALSE),"")</f>
        <v/>
      </c>
      <c r="X126" s="1310" t="str">
        <f>IFERROR(VLOOKUP($I126,'WM-AR'!$I$7:$AS$3267,26,FALSE),"")</f>
        <v/>
      </c>
      <c r="Y126" s="1310" t="str">
        <f>IFERROR(VLOOKUP($I126,'WM-AR'!$I$7:$AS$3267,27,FALSE),"")</f>
        <v/>
      </c>
      <c r="Z126" s="1310" t="str">
        <f>IFERROR(VLOOKUP($I126,'WM-AR'!$I$7:$AS$3267,28,FALSE),"")</f>
        <v/>
      </c>
      <c r="AA126" s="1310" t="str">
        <f>IFERROR(VLOOKUP($I126,'WM-AR'!$I$7:$AS$3267,29,FALSE),"")</f>
        <v/>
      </c>
      <c r="AB126" s="1310" t="str">
        <f>IFERROR(VLOOKUP($I126,'WM-AR'!$I$7:$AS$3267,30,FALSE),"")</f>
        <v/>
      </c>
      <c r="AC126" s="1310" t="str">
        <f>IFERROR(VLOOKUP($I126,'WM-AR'!$I$7:$AS$3267,31,FALSE),"")</f>
        <v/>
      </c>
      <c r="AD126" s="1310" t="str">
        <f>IFERROR(VLOOKUP($I126,'WM-AR'!$I$7:$AS$3267,32,FALSE),"")</f>
        <v/>
      </c>
      <c r="AE126" s="1310" t="str">
        <f>IFERROR(VLOOKUP($I126,'WM-AR'!$I$7:$AS$3267,33,FALSE),"")</f>
        <v/>
      </c>
      <c r="AF126" s="1390" t="s">
        <v>3756</v>
      </c>
      <c r="AG126" s="1312"/>
      <c r="AH126" s="1312"/>
      <c r="AI126" s="1313"/>
      <c r="AJ126" s="1313" t="str">
        <f t="shared" si="17"/>
        <v/>
      </c>
      <c r="AK126" s="1314"/>
      <c r="AL126" s="94" t="str">
        <f>IF(AND(ISTEXT($E126),ISTEXT($B126)),"산출기준 &gt;&gt;  "&amp;_xlfn.XLOOKUP($E126,산출기준!$D:$D,산출기준!$E:$E,"매칭실패"),"")</f>
        <v/>
      </c>
    </row>
    <row r="127" spans="2:38">
      <c r="B127" s="1291"/>
      <c r="C127" s="1370"/>
      <c r="D127" s="1370"/>
      <c r="E127" s="1370"/>
      <c r="F127" s="1370"/>
      <c r="G127" s="901"/>
      <c r="H127" s="901"/>
      <c r="I127" s="735" t="str">
        <f t="shared" si="15"/>
        <v/>
      </c>
      <c r="J127" s="737"/>
      <c r="K127" s="737" t="str">
        <f>IFERROR(VLOOKUP($I127,'WM-AR'!$I$7:$AS$3267,34,FALSE),"")</f>
        <v/>
      </c>
      <c r="L127" s="737" t="str">
        <f>IFERROR(VLOOKUP($I127,'WM-AR'!$I$7:$AS$3267,4,FALSE),"")</f>
        <v/>
      </c>
      <c r="M127" s="737" t="str">
        <f>IFERROR(VLOOKUP($I127,'WM-AR'!$I$7:$AS$3267,6,FALSE),"")</f>
        <v/>
      </c>
      <c r="N127" s="737" t="str">
        <f>IFERROR(VLOOKUP($I127,'WM-AR'!$I$7:$AS$3267,8,FALSE),"")</f>
        <v/>
      </c>
      <c r="O127" s="737" t="str">
        <f>IFERROR(VLOOKUP($I127,'WM-AR'!$I$7:$AS$3267,10,FALSE),"")</f>
        <v/>
      </c>
      <c r="P127" s="737" t="str">
        <f>IFERROR(VLOOKUP($I127,'WM-AR'!$I$7:$AS$3267,12,FALSE),"")</f>
        <v/>
      </c>
      <c r="Q127" s="737" t="str">
        <f>IFERROR(VLOOKUP($I127,'WM-AR'!$I$7:$AS$3267,14,FALSE),"")</f>
        <v/>
      </c>
      <c r="R127" s="737" t="str">
        <f>IFERROR(VLOOKUP($I127,'WM-AR'!$I$7:$AS$3267,16,FALSE),"")</f>
        <v/>
      </c>
      <c r="S127" s="737" t="str">
        <f>IFERROR(VLOOKUP($I127,'WM-AR'!$I$7:$AS$3267,18,FALSE),"")</f>
        <v/>
      </c>
      <c r="T127" s="737" t="str">
        <f>IFERROR(VLOOKUP($I127,'WM-AR'!$I$7:$AS$3267,20,FALSE),"")</f>
        <v/>
      </c>
      <c r="U127" s="737" t="str">
        <f>IFERROR(VLOOKUP($I127,'WM-AR'!$I$7:$AS$3267,22,FALSE),"")</f>
        <v/>
      </c>
      <c r="V127" s="737" t="str">
        <f>IFERROR(VLOOKUP($I127,'WM-AR'!$I$7:$AS$3267,24,FALSE),"")</f>
        <v/>
      </c>
      <c r="W127" s="737" t="str">
        <f>IFERROR(VLOOKUP($I127,'WM-AR'!$I$7:$AS$3267,25,FALSE),"")</f>
        <v/>
      </c>
      <c r="X127" s="737" t="str">
        <f>IFERROR(VLOOKUP($I127,'WM-AR'!$I$7:$AS$3267,26,FALSE),"")</f>
        <v/>
      </c>
      <c r="Y127" s="737" t="str">
        <f>IFERROR(VLOOKUP($I127,'WM-AR'!$I$7:$AS$3267,27,FALSE),"")</f>
        <v/>
      </c>
      <c r="Z127" s="737" t="str">
        <f>IFERROR(VLOOKUP($I127,'WM-AR'!$I$7:$AS$3267,28,FALSE),"")</f>
        <v/>
      </c>
      <c r="AA127" s="737" t="str">
        <f>IFERROR(VLOOKUP($I127,'WM-AR'!$I$7:$AS$3267,29,FALSE),"")</f>
        <v/>
      </c>
      <c r="AB127" s="737" t="str">
        <f>IFERROR(VLOOKUP($I127,'WM-AR'!$I$7:$AS$3267,30,FALSE),"")</f>
        <v/>
      </c>
      <c r="AC127" s="737" t="str">
        <f>IFERROR(VLOOKUP($I127,'WM-AR'!$I$7:$AS$3267,31,FALSE),"")</f>
        <v/>
      </c>
      <c r="AD127" s="737" t="str">
        <f>IFERROR(VLOOKUP($I127,'WM-AR'!$I$7:$AS$3267,32,FALSE),"")</f>
        <v/>
      </c>
      <c r="AE127" s="737" t="str">
        <f>IFERROR(VLOOKUP($I127,'WM-AR'!$I$7:$AS$3267,33,FALSE),"")</f>
        <v/>
      </c>
      <c r="AF127" s="1400"/>
      <c r="AG127" s="910"/>
      <c r="AH127" s="910"/>
      <c r="AI127" s="912"/>
      <c r="AJ127" s="912" t="str">
        <f t="shared" si="17"/>
        <v/>
      </c>
      <c r="AK127" s="1292"/>
      <c r="AL127" s="94" t="str">
        <f>IF(AND(ISTEXT($E127),ISTEXT($B127)),"산출기준 &gt;&gt;  "&amp;_xlfn.XLOOKUP($E127,산출기준!$D:$D,산출기준!$E:$E,"매칭실패"),"")</f>
        <v/>
      </c>
    </row>
    <row r="128" spans="2:38">
      <c r="B128" s="1291"/>
      <c r="C128" s="1370"/>
      <c r="D128" s="1370"/>
      <c r="E128" s="1370"/>
      <c r="F128" s="1370"/>
      <c r="G128" s="901"/>
      <c r="H128" s="901"/>
      <c r="I128" s="735" t="str">
        <f t="shared" si="15"/>
        <v/>
      </c>
      <c r="J128" s="737"/>
      <c r="K128" s="737" t="str">
        <f>IFERROR(VLOOKUP($I128,'WM-AR'!$I$7:$AS$3267,34,FALSE),"")</f>
        <v/>
      </c>
      <c r="L128" s="737" t="str">
        <f>IFERROR(VLOOKUP($I128,'WM-AR'!$I$7:$AS$3267,4,FALSE),"")</f>
        <v/>
      </c>
      <c r="M128" s="737" t="str">
        <f>IFERROR(VLOOKUP($I128,'WM-AR'!$I$7:$AS$3267,6,FALSE),"")</f>
        <v/>
      </c>
      <c r="N128" s="737" t="str">
        <f>IFERROR(VLOOKUP($I128,'WM-AR'!$I$7:$AS$3267,8,FALSE),"")</f>
        <v/>
      </c>
      <c r="O128" s="737" t="str">
        <f>IFERROR(VLOOKUP($I128,'WM-AR'!$I$7:$AS$3267,10,FALSE),"")</f>
        <v/>
      </c>
      <c r="P128" s="737" t="str">
        <f>IFERROR(VLOOKUP($I128,'WM-AR'!$I$7:$AS$3267,12,FALSE),"")</f>
        <v/>
      </c>
      <c r="Q128" s="737" t="str">
        <f>IFERROR(VLOOKUP($I128,'WM-AR'!$I$7:$AS$3267,14,FALSE),"")</f>
        <v/>
      </c>
      <c r="R128" s="737" t="str">
        <f>IFERROR(VLOOKUP($I128,'WM-AR'!$I$7:$AS$3267,16,FALSE),"")</f>
        <v/>
      </c>
      <c r="S128" s="737" t="str">
        <f>IFERROR(VLOOKUP($I128,'WM-AR'!$I$7:$AS$3267,18,FALSE),"")</f>
        <v/>
      </c>
      <c r="T128" s="737" t="str">
        <f>IFERROR(VLOOKUP($I128,'WM-AR'!$I$7:$AS$3267,20,FALSE),"")</f>
        <v/>
      </c>
      <c r="U128" s="737" t="str">
        <f>IFERROR(VLOOKUP($I128,'WM-AR'!$I$7:$AS$3267,22,FALSE),"")</f>
        <v/>
      </c>
      <c r="V128" s="737" t="str">
        <f>IFERROR(VLOOKUP($I128,'WM-AR'!$I$7:$AS$3267,24,FALSE),"")</f>
        <v/>
      </c>
      <c r="W128" s="737" t="str">
        <f>IFERROR(VLOOKUP($I128,'WM-AR'!$I$7:$AS$3267,25,FALSE),"")</f>
        <v/>
      </c>
      <c r="X128" s="737" t="str">
        <f>IFERROR(VLOOKUP($I128,'WM-AR'!$I$7:$AS$3267,26,FALSE),"")</f>
        <v/>
      </c>
      <c r="Y128" s="737" t="str">
        <f>IFERROR(VLOOKUP($I128,'WM-AR'!$I$7:$AS$3267,27,FALSE),"")</f>
        <v/>
      </c>
      <c r="Z128" s="737" t="str">
        <f>IFERROR(VLOOKUP($I128,'WM-AR'!$I$7:$AS$3267,28,FALSE),"")</f>
        <v/>
      </c>
      <c r="AA128" s="737" t="str">
        <f>IFERROR(VLOOKUP($I128,'WM-AR'!$I$7:$AS$3267,29,FALSE),"")</f>
        <v/>
      </c>
      <c r="AB128" s="737" t="str">
        <f>IFERROR(VLOOKUP($I128,'WM-AR'!$I$7:$AS$3267,30,FALSE),"")</f>
        <v/>
      </c>
      <c r="AC128" s="737" t="str">
        <f>IFERROR(VLOOKUP($I128,'WM-AR'!$I$7:$AS$3267,31,FALSE),"")</f>
        <v/>
      </c>
      <c r="AD128" s="737" t="str">
        <f>IFERROR(VLOOKUP($I128,'WM-AR'!$I$7:$AS$3267,32,FALSE),"")</f>
        <v/>
      </c>
      <c r="AE128" s="737" t="str">
        <f>IFERROR(VLOOKUP($I128,'WM-AR'!$I$7:$AS$3267,33,FALSE),"")</f>
        <v/>
      </c>
      <c r="AF128" s="1400"/>
      <c r="AG128" s="910"/>
      <c r="AH128" s="910"/>
      <c r="AI128" s="912"/>
      <c r="AJ128" s="912" t="str">
        <f t="shared" si="17"/>
        <v/>
      </c>
      <c r="AK128" s="1292"/>
      <c r="AL128" s="94" t="str">
        <f>IF(AND(ISTEXT($E128),ISTEXT($B128)),"산출기준 &gt;&gt;  "&amp;_xlfn.XLOOKUP($E128,산출기준!$D:$D,산출기준!$E:$E,"매칭실패"),"")</f>
        <v/>
      </c>
    </row>
    <row r="129" spans="2:38">
      <c r="B129" s="1291"/>
      <c r="C129" s="1370"/>
      <c r="D129" s="1370"/>
      <c r="E129" s="1370"/>
      <c r="F129" s="1370"/>
      <c r="G129" s="901"/>
      <c r="H129" s="901"/>
      <c r="I129" s="735" t="str">
        <f t="shared" si="15"/>
        <v/>
      </c>
      <c r="J129" s="737"/>
      <c r="K129" s="737" t="str">
        <f>IFERROR(VLOOKUP($I129,'WM-AR'!$I$7:$AS$3267,34,FALSE),"")</f>
        <v/>
      </c>
      <c r="L129" s="737" t="str">
        <f>IFERROR(VLOOKUP($I129,'WM-AR'!$I$7:$AS$3267,4,FALSE),"")</f>
        <v/>
      </c>
      <c r="M129" s="737" t="str">
        <f>IFERROR(VLOOKUP($I129,'WM-AR'!$I$7:$AS$3267,6,FALSE),"")</f>
        <v/>
      </c>
      <c r="N129" s="737" t="str">
        <f>IFERROR(VLOOKUP($I129,'WM-AR'!$I$7:$AS$3267,8,FALSE),"")</f>
        <v/>
      </c>
      <c r="O129" s="737" t="str">
        <f>IFERROR(VLOOKUP($I129,'WM-AR'!$I$7:$AS$3267,10,FALSE),"")</f>
        <v/>
      </c>
      <c r="P129" s="737" t="str">
        <f>IFERROR(VLOOKUP($I129,'WM-AR'!$I$7:$AS$3267,12,FALSE),"")</f>
        <v/>
      </c>
      <c r="Q129" s="737" t="str">
        <f>IFERROR(VLOOKUP($I129,'WM-AR'!$I$7:$AS$3267,14,FALSE),"")</f>
        <v/>
      </c>
      <c r="R129" s="737" t="str">
        <f>IFERROR(VLOOKUP($I129,'WM-AR'!$I$7:$AS$3267,16,FALSE),"")</f>
        <v/>
      </c>
      <c r="S129" s="737" t="str">
        <f>IFERROR(VLOOKUP($I129,'WM-AR'!$I$7:$AS$3267,18,FALSE),"")</f>
        <v/>
      </c>
      <c r="T129" s="737" t="str">
        <f>IFERROR(VLOOKUP($I129,'WM-AR'!$I$7:$AS$3267,20,FALSE),"")</f>
        <v/>
      </c>
      <c r="U129" s="737" t="str">
        <f>IFERROR(VLOOKUP($I129,'WM-AR'!$I$7:$AS$3267,22,FALSE),"")</f>
        <v/>
      </c>
      <c r="V129" s="737" t="str">
        <f>IFERROR(VLOOKUP($I129,'WM-AR'!$I$7:$AS$3267,24,FALSE),"")</f>
        <v/>
      </c>
      <c r="W129" s="737" t="str">
        <f>IFERROR(VLOOKUP($I129,'WM-AR'!$I$7:$AS$3267,25,FALSE),"")</f>
        <v/>
      </c>
      <c r="X129" s="737" t="str">
        <f>IFERROR(VLOOKUP($I129,'WM-AR'!$I$7:$AS$3267,26,FALSE),"")</f>
        <v/>
      </c>
      <c r="Y129" s="737" t="str">
        <f>IFERROR(VLOOKUP($I129,'WM-AR'!$I$7:$AS$3267,27,FALSE),"")</f>
        <v/>
      </c>
      <c r="Z129" s="737" t="str">
        <f>IFERROR(VLOOKUP($I129,'WM-AR'!$I$7:$AS$3267,28,FALSE),"")</f>
        <v/>
      </c>
      <c r="AA129" s="737" t="str">
        <f>IFERROR(VLOOKUP($I129,'WM-AR'!$I$7:$AS$3267,29,FALSE),"")</f>
        <v/>
      </c>
      <c r="AB129" s="737" t="str">
        <f>IFERROR(VLOOKUP($I129,'WM-AR'!$I$7:$AS$3267,30,FALSE),"")</f>
        <v/>
      </c>
      <c r="AC129" s="737" t="str">
        <f>IFERROR(VLOOKUP($I129,'WM-AR'!$I$7:$AS$3267,31,FALSE),"")</f>
        <v/>
      </c>
      <c r="AD129" s="737" t="str">
        <f>IFERROR(VLOOKUP($I129,'WM-AR'!$I$7:$AS$3267,32,FALSE),"")</f>
        <v/>
      </c>
      <c r="AE129" s="737" t="str">
        <f>IFERROR(VLOOKUP($I129,'WM-AR'!$I$7:$AS$3267,33,FALSE),"")</f>
        <v/>
      </c>
      <c r="AF129" s="1400"/>
      <c r="AG129" s="910"/>
      <c r="AH129" s="910"/>
      <c r="AI129" s="912"/>
      <c r="AJ129" s="912" t="str">
        <f t="shared" si="17"/>
        <v/>
      </c>
      <c r="AK129" s="1292"/>
      <c r="AL129" s="94" t="str">
        <f>IF(AND(ISTEXT($E129),ISTEXT($B129)),"산출기준 &gt;&gt;  "&amp;_xlfn.XLOOKUP($E129,산출기준!$D:$D,산출기준!$E:$E,"매칭실패"),"")</f>
        <v/>
      </c>
    </row>
    <row r="130" spans="2:38">
      <c r="B130" s="1291"/>
      <c r="C130" s="1370"/>
      <c r="D130" s="1370"/>
      <c r="E130" s="1370"/>
      <c r="F130" s="1370"/>
      <c r="G130" s="901"/>
      <c r="H130" s="901"/>
      <c r="I130" s="735" t="str">
        <f t="shared" si="15"/>
        <v/>
      </c>
      <c r="J130" s="737"/>
      <c r="K130" s="737" t="str">
        <f>IFERROR(VLOOKUP($I130,'WM-AR'!$I$7:$AS$3267,34,FALSE),"")</f>
        <v/>
      </c>
      <c r="L130" s="737" t="str">
        <f>IFERROR(VLOOKUP($I130,'WM-AR'!$I$7:$AS$3267,4,FALSE),"")</f>
        <v/>
      </c>
      <c r="M130" s="737" t="str">
        <f>IFERROR(VLOOKUP($I130,'WM-AR'!$I$7:$AS$3267,6,FALSE),"")</f>
        <v/>
      </c>
      <c r="N130" s="737" t="str">
        <f>IFERROR(VLOOKUP($I130,'WM-AR'!$I$7:$AS$3267,8,FALSE),"")</f>
        <v/>
      </c>
      <c r="O130" s="737" t="str">
        <f>IFERROR(VLOOKUP($I130,'WM-AR'!$I$7:$AS$3267,10,FALSE),"")</f>
        <v/>
      </c>
      <c r="P130" s="737" t="str">
        <f>IFERROR(VLOOKUP($I130,'WM-AR'!$I$7:$AS$3267,12,FALSE),"")</f>
        <v/>
      </c>
      <c r="Q130" s="737" t="str">
        <f>IFERROR(VLOOKUP($I130,'WM-AR'!$I$7:$AS$3267,14,FALSE),"")</f>
        <v/>
      </c>
      <c r="R130" s="737" t="str">
        <f>IFERROR(VLOOKUP($I130,'WM-AR'!$I$7:$AS$3267,16,FALSE),"")</f>
        <v/>
      </c>
      <c r="S130" s="737" t="str">
        <f>IFERROR(VLOOKUP($I130,'WM-AR'!$I$7:$AS$3267,18,FALSE),"")</f>
        <v/>
      </c>
      <c r="T130" s="737" t="str">
        <f>IFERROR(VLOOKUP($I130,'WM-AR'!$I$7:$AS$3267,20,FALSE),"")</f>
        <v/>
      </c>
      <c r="U130" s="737" t="str">
        <f>IFERROR(VLOOKUP($I130,'WM-AR'!$I$7:$AS$3267,22,FALSE),"")</f>
        <v/>
      </c>
      <c r="V130" s="737" t="str">
        <f>IFERROR(VLOOKUP($I130,'WM-AR'!$I$7:$AS$3267,24,FALSE),"")</f>
        <v/>
      </c>
      <c r="W130" s="737" t="str">
        <f>IFERROR(VLOOKUP($I130,'WM-AR'!$I$7:$AS$3267,25,FALSE),"")</f>
        <v/>
      </c>
      <c r="X130" s="737" t="str">
        <f>IFERROR(VLOOKUP($I130,'WM-AR'!$I$7:$AS$3267,26,FALSE),"")</f>
        <v/>
      </c>
      <c r="Y130" s="737" t="str">
        <f>IFERROR(VLOOKUP($I130,'WM-AR'!$I$7:$AS$3267,27,FALSE),"")</f>
        <v/>
      </c>
      <c r="Z130" s="737" t="str">
        <f>IFERROR(VLOOKUP($I130,'WM-AR'!$I$7:$AS$3267,28,FALSE),"")</f>
        <v/>
      </c>
      <c r="AA130" s="737" t="str">
        <f>IFERROR(VLOOKUP($I130,'WM-AR'!$I$7:$AS$3267,29,FALSE),"")</f>
        <v/>
      </c>
      <c r="AB130" s="737" t="str">
        <f>IFERROR(VLOOKUP($I130,'WM-AR'!$I$7:$AS$3267,30,FALSE),"")</f>
        <v/>
      </c>
      <c r="AC130" s="737" t="str">
        <f>IFERROR(VLOOKUP($I130,'WM-AR'!$I$7:$AS$3267,31,FALSE),"")</f>
        <v/>
      </c>
      <c r="AD130" s="737" t="str">
        <f>IFERROR(VLOOKUP($I130,'WM-AR'!$I$7:$AS$3267,32,FALSE),"")</f>
        <v/>
      </c>
      <c r="AE130" s="737" t="str">
        <f>IFERROR(VLOOKUP($I130,'WM-AR'!$I$7:$AS$3267,33,FALSE),"")</f>
        <v/>
      </c>
      <c r="AF130" s="1400"/>
      <c r="AG130" s="910"/>
      <c r="AH130" s="910"/>
      <c r="AI130" s="912"/>
      <c r="AJ130" s="912" t="str">
        <f t="shared" si="17"/>
        <v/>
      </c>
      <c r="AK130" s="1292"/>
      <c r="AL130" s="94" t="str">
        <f>IF(AND(ISTEXT($E130),ISTEXT($B130)),"산출기준 &gt;&gt;  "&amp;_xlfn.XLOOKUP($E130,산출기준!$D:$D,산출기준!$E:$E,"매칭실패"),"")</f>
        <v/>
      </c>
    </row>
    <row r="131" spans="2:38">
      <c r="B131" s="1293"/>
      <c r="C131" s="1371"/>
      <c r="D131" s="1371"/>
      <c r="E131" s="1371"/>
      <c r="F131" s="1371"/>
      <c r="G131" s="1297"/>
      <c r="H131" s="1297"/>
      <c r="I131" s="1296" t="str">
        <f t="shared" si="15"/>
        <v/>
      </c>
      <c r="J131" s="1298"/>
      <c r="K131" s="1298" t="str">
        <f>IFERROR(VLOOKUP($I131,'WM-AR'!$I$7:$AS$3267,34,FALSE),"")</f>
        <v/>
      </c>
      <c r="L131" s="1298" t="str">
        <f>IFERROR(VLOOKUP($I131,'WM-AR'!$I$7:$AS$3267,4,FALSE),"")</f>
        <v/>
      </c>
      <c r="M131" s="1298" t="str">
        <f>IFERROR(VLOOKUP($I131,'WM-AR'!$I$7:$AS$3267,6,FALSE),"")</f>
        <v/>
      </c>
      <c r="N131" s="1298" t="str">
        <f>IFERROR(VLOOKUP($I131,'WM-AR'!$I$7:$AS$3267,8,FALSE),"")</f>
        <v/>
      </c>
      <c r="O131" s="1298" t="str">
        <f>IFERROR(VLOOKUP($I131,'WM-AR'!$I$7:$AS$3267,10,FALSE),"")</f>
        <v/>
      </c>
      <c r="P131" s="1298" t="str">
        <f>IFERROR(VLOOKUP($I131,'WM-AR'!$I$7:$AS$3267,12,FALSE),"")</f>
        <v/>
      </c>
      <c r="Q131" s="1298" t="str">
        <f>IFERROR(VLOOKUP($I131,'WM-AR'!$I$7:$AS$3267,14,FALSE),"")</f>
        <v/>
      </c>
      <c r="R131" s="1298" t="str">
        <f>IFERROR(VLOOKUP($I131,'WM-AR'!$I$7:$AS$3267,16,FALSE),"")</f>
        <v/>
      </c>
      <c r="S131" s="1298" t="str">
        <f>IFERROR(VLOOKUP($I131,'WM-AR'!$I$7:$AS$3267,18,FALSE),"")</f>
        <v/>
      </c>
      <c r="T131" s="1298" t="str">
        <f>IFERROR(VLOOKUP($I131,'WM-AR'!$I$7:$AS$3267,20,FALSE),"")</f>
        <v/>
      </c>
      <c r="U131" s="1298" t="str">
        <f>IFERROR(VLOOKUP($I131,'WM-AR'!$I$7:$AS$3267,22,FALSE),"")</f>
        <v/>
      </c>
      <c r="V131" s="1298" t="str">
        <f>IFERROR(VLOOKUP($I131,'WM-AR'!$I$7:$AS$3267,24,FALSE),"")</f>
        <v/>
      </c>
      <c r="W131" s="1298" t="str">
        <f>IFERROR(VLOOKUP($I131,'WM-AR'!$I$7:$AS$3267,25,FALSE),"")</f>
        <v/>
      </c>
      <c r="X131" s="1298" t="str">
        <f>IFERROR(VLOOKUP($I131,'WM-AR'!$I$7:$AS$3267,26,FALSE),"")</f>
        <v/>
      </c>
      <c r="Y131" s="1298" t="str">
        <f>IFERROR(VLOOKUP($I131,'WM-AR'!$I$7:$AS$3267,27,FALSE),"")</f>
        <v/>
      </c>
      <c r="Z131" s="1298" t="str">
        <f>IFERROR(VLOOKUP($I131,'WM-AR'!$I$7:$AS$3267,28,FALSE),"")</f>
        <v/>
      </c>
      <c r="AA131" s="1298" t="str">
        <f>IFERROR(VLOOKUP($I131,'WM-AR'!$I$7:$AS$3267,29,FALSE),"")</f>
        <v/>
      </c>
      <c r="AB131" s="1298" t="str">
        <f>IFERROR(VLOOKUP($I131,'WM-AR'!$I$7:$AS$3267,30,FALSE),"")</f>
        <v/>
      </c>
      <c r="AC131" s="1298" t="str">
        <f>IFERROR(VLOOKUP($I131,'WM-AR'!$I$7:$AS$3267,31,FALSE),"")</f>
        <v/>
      </c>
      <c r="AD131" s="1298" t="str">
        <f>IFERROR(VLOOKUP($I131,'WM-AR'!$I$7:$AS$3267,32,FALSE),"")</f>
        <v/>
      </c>
      <c r="AE131" s="1298" t="str">
        <f>IFERROR(VLOOKUP($I131,'WM-AR'!$I$7:$AS$3267,33,FALSE),"")</f>
        <v/>
      </c>
      <c r="AF131" s="1410"/>
      <c r="AG131" s="1300"/>
      <c r="AH131" s="1300"/>
      <c r="AI131" s="1301"/>
      <c r="AJ131" s="1301" t="str">
        <f t="shared" si="17"/>
        <v/>
      </c>
      <c r="AK131" s="1302"/>
      <c r="AL131" s="94" t="str">
        <f>IF(AND(ISTEXT($E131),ISTEXT($B131)),"산출기준 &gt;&gt;  "&amp;_xlfn.XLOOKUP($E131,산출기준!$D:$D,산출기준!$E:$E,"매칭실패"),"")</f>
        <v/>
      </c>
    </row>
    <row r="132" spans="2:38" s="679" customFormat="1" ht="20.100000000000001" customHeight="1">
      <c r="B132" s="1253"/>
      <c r="C132" s="660"/>
      <c r="D132" s="660"/>
      <c r="E132" s="660"/>
      <c r="F132" s="1515" t="s">
        <v>1151</v>
      </c>
      <c r="G132" s="660"/>
      <c r="H132" s="660"/>
      <c r="I132" s="662"/>
      <c r="J132" s="663"/>
      <c r="K132" s="663"/>
      <c r="L132" s="663"/>
      <c r="M132" s="663"/>
      <c r="N132" s="663"/>
      <c r="O132" s="663"/>
      <c r="P132" s="663"/>
      <c r="Q132" s="663"/>
      <c r="R132" s="663"/>
      <c r="S132" s="663"/>
      <c r="T132" s="663"/>
      <c r="U132" s="663"/>
      <c r="V132" s="663"/>
      <c r="W132" s="663"/>
      <c r="X132" s="663"/>
      <c r="Y132" s="663"/>
      <c r="Z132" s="663"/>
      <c r="AA132" s="663"/>
      <c r="AB132" s="663"/>
      <c r="AC132" s="663"/>
      <c r="AD132" s="663"/>
      <c r="AE132" s="663"/>
      <c r="AF132" s="658"/>
      <c r="AG132" s="664"/>
      <c r="AH132" s="664"/>
      <c r="AI132" s="665"/>
      <c r="AJ132" s="665"/>
      <c r="AK132" s="660"/>
      <c r="AL132" s="679" t="str">
        <f>IF(AND(ISTEXT($E132),ISTEXT($B132)),"산출기준 &gt;&gt;  "&amp;_xlfn.XLOOKUP($E132,산출기준!$D:$D,산출기준!$E:$E,"매칭실패"),"")</f>
        <v/>
      </c>
    </row>
    <row r="133" spans="2:38" ht="34.9" customHeight="1">
      <c r="B133" s="857" t="str" cm="1">
        <f t="array" aca="1" ref="B133" ca="1">_xlfn.IFNA(INDIRECT("Family_표준_구성도!B"&amp;MATCH(F133,INDIRECT("Family_표준_구성도!"&amp;"C:C"),0)),"")</f>
        <v>6.2.1.1.5</v>
      </c>
      <c r="C133" s="689" t="s">
        <v>2619</v>
      </c>
      <c r="D133" s="1516"/>
      <c r="E133" s="689" t="s">
        <v>2723</v>
      </c>
      <c r="F133" s="860" t="s">
        <v>1153</v>
      </c>
      <c r="G133" s="1260"/>
      <c r="H133" s="1260"/>
      <c r="I133" s="695" t="str">
        <f t="shared" ref="I133:I143" si="18">LEFT(H133,14)</f>
        <v/>
      </c>
      <c r="J133" s="695"/>
      <c r="K133" s="695"/>
      <c r="L133" s="695"/>
      <c r="M133" s="695"/>
      <c r="N133" s="696"/>
      <c r="O133" s="697"/>
      <c r="P133" s="698"/>
      <c r="Q133" s="698"/>
      <c r="R133" s="698"/>
      <c r="S133" s="698"/>
      <c r="T133" s="698"/>
      <c r="U133" s="698"/>
      <c r="V133" s="699"/>
      <c r="W133" s="700"/>
      <c r="X133" s="700"/>
      <c r="Y133" s="700"/>
      <c r="Z133" s="700"/>
      <c r="AA133" s="700"/>
      <c r="AB133" s="700"/>
      <c r="AC133" s="700"/>
      <c r="AD133" s="700"/>
      <c r="AE133" s="700"/>
      <c r="AF133" s="1489" t="s">
        <v>3754</v>
      </c>
      <c r="AG133" s="703"/>
      <c r="AH133" s="703"/>
      <c r="AI133" s="703"/>
      <c r="AJ133" s="703"/>
      <c r="AK133" s="1040"/>
      <c r="AL133" s="94" t="str">
        <f ca="1">IF(AND(ISTEXT($E133),ISTEXT($B133)),"산출기준 &gt;&gt;  "&amp;_xlfn.XLOOKUP($E133,산출기준!$D:$D,산출기준!$E:$E,"매칭실패"),"")</f>
        <v>산출기준 &gt;&gt;  [Steel Beam]</v>
      </c>
    </row>
    <row r="134" spans="2:38" ht="49.9" hidden="1" customHeight="1" outlineLevel="1">
      <c r="B134" s="781"/>
      <c r="C134" s="782"/>
      <c r="D134" s="782"/>
      <c r="E134" s="782"/>
      <c r="F134" s="1261" t="s">
        <v>3660</v>
      </c>
      <c r="G134" s="782" t="str">
        <f t="shared" ref="G134:G137" si="19">IF(IF(N134=0,"",N134)&amp;" | "&amp;IF(O134=0,"",O134)&amp;" | "&amp;IF(Q134=0,"",Q134)&amp;" | "&amp;IF(R134=0,"",R134)=" |  |  | ","",IF(N134=0,"",N134)&amp;" | "&amp;IF(O134=0,"",O134)&amp;" | "&amp;IF(Q134=0,"",Q134)&amp;" | "&amp;IF(R134=0,"",R134))</f>
        <v xml:space="preserve">Extra Light Steel - Standard |  |  | </v>
      </c>
      <c r="H134" s="865" t="s">
        <v>3686</v>
      </c>
      <c r="I134" s="788" t="str">
        <f t="shared" si="18"/>
        <v>S01AA075-00001</v>
      </c>
      <c r="J134" s="789"/>
      <c r="K134" s="789" t="str">
        <f>IFERROR(VLOOKUP($I134,'WM-AR'!$I$7:$AS$3267,34,FALSE),"")</f>
        <v>TON</v>
      </c>
      <c r="L134" s="789" t="str">
        <f>IFERROR(VLOOKUP($I134,'WM-AR'!$I$7:$AS$3267,4,FALSE),"")</f>
        <v>Main Steel Structure Fabrication Work</v>
      </c>
      <c r="M134" s="789" t="str">
        <f>IFERROR(VLOOKUP($I134,'WM-AR'!$I$7:$AS$3267,6,FALSE),"")</f>
        <v>Shelter/Building</v>
      </c>
      <c r="N134" s="789" t="str">
        <f>IFERROR(VLOOKUP($I134,'WM-AR'!$I$7:$AS$3267,8,FALSE),"")</f>
        <v>Extra Light Steel - Standard</v>
      </c>
      <c r="O134" s="789">
        <f>IFERROR(VLOOKUP($I134,'WM-AR'!$I$7:$AS$3267,10,FALSE),"")</f>
        <v>0</v>
      </c>
      <c r="P134" s="789">
        <f>IFERROR(VLOOKUP($I134,'WM-AR'!$I$7:$AS$3267,12,FALSE),"")</f>
        <v>0</v>
      </c>
      <c r="Q134" s="789" t="str">
        <f>IFERROR(VLOOKUP($I134,'WM-AR'!$I$7:$AS$3267,14,FALSE),"")</f>
        <v/>
      </c>
      <c r="R134" s="789" t="str">
        <f>IFERROR(VLOOKUP($I134,'WM-AR'!$I$7:$AS$3267,16,FALSE),"")</f>
        <v/>
      </c>
      <c r="S134" s="789" t="str">
        <f>IFERROR(VLOOKUP($I134,'WM-AR'!$I$7:$AS$3267,18,FALSE),"")</f>
        <v/>
      </c>
      <c r="T134" s="789" t="str">
        <f>IFERROR(VLOOKUP($I134,'WM-AR'!$I$7:$AS$3267,20,FALSE),"")</f>
        <v/>
      </c>
      <c r="U134" s="789" t="str">
        <f>IFERROR(VLOOKUP($I134,'WM-AR'!$I$7:$AS$3267,22,FALSE),"")</f>
        <v/>
      </c>
      <c r="V134" s="789" t="str">
        <f>IFERROR(VLOOKUP($I134,'WM-AR'!$I$7:$AS$3267,24,FALSE),"")</f>
        <v/>
      </c>
      <c r="W134" s="789">
        <f>IFERROR(VLOOKUP($I134,'WM-AR'!$I$7:$AS$3267,25,FALSE),"")</f>
        <v>0</v>
      </c>
      <c r="X134" s="789">
        <f>IFERROR(VLOOKUP($I134,'WM-AR'!$I$7:$AS$3267,26,FALSE),"")</f>
        <v>0</v>
      </c>
      <c r="Y134" s="789">
        <f>IFERROR(VLOOKUP($I134,'WM-AR'!$I$7:$AS$3267,27,FALSE),"")</f>
        <v>0</v>
      </c>
      <c r="Z134" s="789">
        <f>IFERROR(VLOOKUP($I134,'WM-AR'!$I$7:$AS$3267,28,FALSE),"")</f>
        <v>0</v>
      </c>
      <c r="AA134" s="789" t="str">
        <f>IFERROR(VLOOKUP($I134,'WM-AR'!$I$7:$AS$3267,29,FALSE),"")</f>
        <v>Material: (   )</v>
      </c>
      <c r="AB134" s="789">
        <f>IFERROR(VLOOKUP($I134,'WM-AR'!$I$7:$AS$3267,30,FALSE),"")</f>
        <v>0</v>
      </c>
      <c r="AC134" s="789">
        <f>IFERROR(VLOOKUP($I134,'WM-AR'!$I$7:$AS$3267,31,FALSE),"")</f>
        <v>0</v>
      </c>
      <c r="AD134" s="789">
        <f>IFERROR(VLOOKUP($I134,'WM-AR'!$I$7:$AS$3267,32,FALSE),"")</f>
        <v>0</v>
      </c>
      <c r="AE134" s="789" t="str">
        <f>IFERROR(VLOOKUP($I134,'WM-AR'!$I$7:$AS$3267,33,FALSE),"")</f>
        <v>(   )KG/M&gt;Weight</v>
      </c>
      <c r="AF134" s="1490" t="str">
        <f>_xlfn.CONCAT("- Material: ( ",AF133," )",CHAR(10),"- (",$H$80,")KG/M&gt;Weight")</f>
        <v>- Material: ( ASTM A36 )
- (10)KG/M&gt;Weight</v>
      </c>
      <c r="AG134" s="1312" t="s">
        <v>3748</v>
      </c>
      <c r="AH134" s="1312" t="s">
        <v>3748</v>
      </c>
      <c r="AI134" s="1517"/>
      <c r="AJ134" s="1517" t="str">
        <f t="shared" ref="AJ134:AJ143" si="20">K134</f>
        <v>TON</v>
      </c>
      <c r="AK134" s="1042"/>
      <c r="AL134" s="94" t="str">
        <f>IF(AND(ISTEXT($E134),ISTEXT($B134)),"산출기준 &gt;&gt;  "&amp;_xlfn.XLOOKUP($E134,산출기준!$D:$D,산출기준!$E:$E,"매칭실패"),"")</f>
        <v/>
      </c>
    </row>
    <row r="135" spans="2:38" ht="49.9" hidden="1" customHeight="1" outlineLevel="1">
      <c r="B135" s="802"/>
      <c r="C135" s="803"/>
      <c r="D135" s="803"/>
      <c r="E135" s="803"/>
      <c r="F135" s="1264" t="s">
        <v>3664</v>
      </c>
      <c r="G135" s="782" t="str">
        <f t="shared" si="19"/>
        <v xml:space="preserve">Extra Light Steel |  |  | </v>
      </c>
      <c r="H135" s="865" t="s">
        <v>3687</v>
      </c>
      <c r="I135" s="788" t="str">
        <f t="shared" si="18"/>
        <v>S03AA085-00001</v>
      </c>
      <c r="J135" s="789"/>
      <c r="K135" s="789" t="str">
        <f>IFERROR(VLOOKUP($I135,'WM-AR'!$I$7:$AS$3267,34,FALSE),"")</f>
        <v>TON</v>
      </c>
      <c r="L135" s="789" t="str">
        <f>IFERROR(VLOOKUP($I135,'WM-AR'!$I$7:$AS$3267,4,FALSE),"")</f>
        <v>Main Steel Structure Erection Work</v>
      </c>
      <c r="M135" s="789" t="str">
        <f>IFERROR(VLOOKUP($I135,'WM-AR'!$I$7:$AS$3267,6,FALSE),"")</f>
        <v>Shelter/Building</v>
      </c>
      <c r="N135" s="789" t="str">
        <f>IFERROR(VLOOKUP($I135,'WM-AR'!$I$7:$AS$3267,8,FALSE),"")</f>
        <v>Extra Light Steel</v>
      </c>
      <c r="O135" s="789">
        <f>IFERROR(VLOOKUP($I135,'WM-AR'!$I$7:$AS$3267,10,FALSE),"")</f>
        <v>0</v>
      </c>
      <c r="P135" s="789">
        <f>IFERROR(VLOOKUP($I135,'WM-AR'!$I$7:$AS$3267,12,FALSE),"")</f>
        <v>0</v>
      </c>
      <c r="Q135" s="789" t="str">
        <f>IFERROR(VLOOKUP($I135,'WM-AR'!$I$7:$AS$3267,14,FALSE),"")</f>
        <v/>
      </c>
      <c r="R135" s="789" t="str">
        <f>IFERROR(VLOOKUP($I135,'WM-AR'!$I$7:$AS$3267,16,FALSE),"")</f>
        <v/>
      </c>
      <c r="S135" s="789" t="str">
        <f>IFERROR(VLOOKUP($I135,'WM-AR'!$I$7:$AS$3267,18,FALSE),"")</f>
        <v/>
      </c>
      <c r="T135" s="789" t="str">
        <f>IFERROR(VLOOKUP($I135,'WM-AR'!$I$7:$AS$3267,20,FALSE),"")</f>
        <v/>
      </c>
      <c r="U135" s="789" t="str">
        <f>IFERROR(VLOOKUP($I135,'WM-AR'!$I$7:$AS$3267,22,FALSE),"")</f>
        <v/>
      </c>
      <c r="V135" s="789" t="str">
        <f>IFERROR(VLOOKUP($I135,'WM-AR'!$I$7:$AS$3267,24,FALSE),"")</f>
        <v/>
      </c>
      <c r="W135" s="789">
        <f>IFERROR(VLOOKUP($I135,'WM-AR'!$I$7:$AS$3267,25,FALSE),"")</f>
        <v>0</v>
      </c>
      <c r="X135" s="789">
        <f>IFERROR(VLOOKUP($I135,'WM-AR'!$I$7:$AS$3267,26,FALSE),"")</f>
        <v>0</v>
      </c>
      <c r="Y135" s="789">
        <f>IFERROR(VLOOKUP($I135,'WM-AR'!$I$7:$AS$3267,27,FALSE),"")</f>
        <v>0</v>
      </c>
      <c r="Z135" s="789">
        <f>IFERROR(VLOOKUP($I135,'WM-AR'!$I$7:$AS$3267,28,FALSE),"")</f>
        <v>0</v>
      </c>
      <c r="AA135" s="789" t="str">
        <f>IFERROR(VLOOKUP($I135,'WM-AR'!$I$7:$AS$3267,29,FALSE),"")</f>
        <v>Material: (   )</v>
      </c>
      <c r="AB135" s="789">
        <f>IFERROR(VLOOKUP($I135,'WM-AR'!$I$7:$AS$3267,30,FALSE),"")</f>
        <v>0</v>
      </c>
      <c r="AC135" s="789">
        <f>IFERROR(VLOOKUP($I135,'WM-AR'!$I$7:$AS$3267,31,FALSE),"")</f>
        <v>0</v>
      </c>
      <c r="AD135" s="789">
        <f>IFERROR(VLOOKUP($I135,'WM-AR'!$I$7:$AS$3267,32,FALSE),"")</f>
        <v>0</v>
      </c>
      <c r="AE135" s="789">
        <f>IFERROR(VLOOKUP($I135,'WM-AR'!$I$7:$AS$3267,33,FALSE),"")</f>
        <v>0</v>
      </c>
      <c r="AF135" s="1490" t="str">
        <f>_xlfn.CONCAT("- Material: ( ",AF133," )")</f>
        <v>- Material: ( ASTM A36 )</v>
      </c>
      <c r="AG135" s="1491" t="s">
        <v>3749</v>
      </c>
      <c r="AH135" s="1491" t="s">
        <v>3749</v>
      </c>
      <c r="AI135" s="1517"/>
      <c r="AJ135" s="1517" t="str">
        <f t="shared" si="20"/>
        <v>TON</v>
      </c>
      <c r="AK135" s="1460"/>
      <c r="AL135" s="94" t="str">
        <f>IF(AND(ISTEXT($E135),ISTEXT($B135)),"산출기준 &gt;&gt;  "&amp;_xlfn.XLOOKUP($E135,산출기준!$D:$D,산출기준!$E:$E,"매칭실패"),"")</f>
        <v/>
      </c>
    </row>
    <row r="136" spans="2:38" ht="49.9" hidden="1" customHeight="1" outlineLevel="1">
      <c r="B136" s="781"/>
      <c r="C136" s="782"/>
      <c r="D136" s="782"/>
      <c r="E136" s="782"/>
      <c r="F136" s="1492" t="s">
        <v>2692</v>
      </c>
      <c r="G136" s="782" t="str">
        <f>IF(IF(N136=0,"",N136)&amp;" | "&amp;IF(O136=0,"",O136)&amp;" | "&amp;IF(Q136=0,"",Q136)&amp;" | "&amp;IF(R136=0,"",R136)=" |  |  | ","",IF(N136=0,"",N136)&amp;" | "&amp;IF(O136=0,"",O136)&amp;" | "&amp;IF(Q136=0,"",Q136)&amp;" | "&amp;IF(R136=0,"",R136))</f>
        <v xml:space="preserve">Plates - Gusset, Stiffener, ETC |  |  | </v>
      </c>
      <c r="H136" s="1335" t="s">
        <v>3667</v>
      </c>
      <c r="I136" s="788" t="str">
        <f>LEFT(H136,14)</f>
        <v>S01AA009-00001</v>
      </c>
      <c r="J136" s="789"/>
      <c r="K136" s="789" t="s">
        <v>3668</v>
      </c>
      <c r="L136" s="789" t="s">
        <v>3669</v>
      </c>
      <c r="M136" s="789" t="s">
        <v>3670</v>
      </c>
      <c r="N136" s="789" t="s">
        <v>3671</v>
      </c>
      <c r="O136" s="789">
        <v>0</v>
      </c>
      <c r="P136" s="789">
        <v>0</v>
      </c>
      <c r="Q136" s="789">
        <v>0</v>
      </c>
      <c r="R136" s="789">
        <v>0</v>
      </c>
      <c r="S136" s="789">
        <v>0</v>
      </c>
      <c r="T136" s="789">
        <v>0</v>
      </c>
      <c r="U136" s="789">
        <v>0</v>
      </c>
      <c r="V136" s="789">
        <v>0</v>
      </c>
      <c r="W136" s="789">
        <v>0</v>
      </c>
      <c r="X136" s="789">
        <v>0</v>
      </c>
      <c r="Y136" s="789">
        <v>0</v>
      </c>
      <c r="Z136" s="789">
        <v>0</v>
      </c>
      <c r="AA136" s="789" t="s">
        <v>3672</v>
      </c>
      <c r="AB136" s="789">
        <v>0</v>
      </c>
      <c r="AC136" s="789">
        <v>0</v>
      </c>
      <c r="AD136" s="789">
        <v>0</v>
      </c>
      <c r="AE136" s="789">
        <v>0</v>
      </c>
      <c r="AF136" s="866"/>
      <c r="AG136" s="1491" t="s">
        <v>3750</v>
      </c>
      <c r="AH136" s="1491" t="s">
        <v>3750</v>
      </c>
      <c r="AI136" s="792"/>
      <c r="AJ136" s="792" t="str">
        <f>K136</f>
        <v>TON</v>
      </c>
      <c r="AK136" s="1518"/>
      <c r="AL136" s="94" t="s">
        <v>3226</v>
      </c>
    </row>
    <row r="137" spans="2:38" ht="49.9" hidden="1" customHeight="1" outlineLevel="1">
      <c r="B137" s="802"/>
      <c r="C137" s="803"/>
      <c r="D137" s="803"/>
      <c r="E137" s="803"/>
      <c r="F137" s="1264" t="s">
        <v>3674</v>
      </c>
      <c r="G137" s="782" t="str">
        <f t="shared" si="19"/>
        <v xml:space="preserve">for Non-Fireproofed Steel Surface |  |  | </v>
      </c>
      <c r="H137" s="865" t="s">
        <v>3675</v>
      </c>
      <c r="I137" s="788" t="str">
        <f t="shared" si="18"/>
        <v>S41AA051-00001</v>
      </c>
      <c r="J137" s="789"/>
      <c r="K137" s="789" t="str">
        <f>IFERROR(VLOOKUP($I137,'WM-AR'!$I$7:$AS$3267,34,FALSE),"")</f>
        <v>M2</v>
      </c>
      <c r="L137" s="789" t="str">
        <f>IFERROR(VLOOKUP($I137,'WM-AR'!$I$7:$AS$3267,4,FALSE),"")</f>
        <v>Steel Structure Paint Work</v>
      </c>
      <c r="M137" s="789" t="str">
        <f>IFERROR(VLOOKUP($I137,'WM-AR'!$I$7:$AS$3267,6,FALSE),"")</f>
        <v>Shelter/Building</v>
      </c>
      <c r="N137" s="789" t="str">
        <f>IFERROR(VLOOKUP($I137,'WM-AR'!$I$7:$AS$3267,8,FALSE),"")</f>
        <v>for Non-Fireproofed Steel Surface</v>
      </c>
      <c r="O137" s="789">
        <f>IFERROR(VLOOKUP($I137,'WM-AR'!$I$7:$AS$3267,10,FALSE),"")</f>
        <v>0</v>
      </c>
      <c r="P137" s="789">
        <f>IFERROR(VLOOKUP($I137,'WM-AR'!$I$7:$AS$3267,12,FALSE),"")</f>
        <v>0</v>
      </c>
      <c r="Q137" s="789" t="str">
        <f>IFERROR(VLOOKUP($I137,'WM-AR'!$I$7:$AS$3267,14,FALSE),"")</f>
        <v/>
      </c>
      <c r="R137" s="789" t="str">
        <f>IFERROR(VLOOKUP($I137,'WM-AR'!$I$7:$AS$3267,16,FALSE),"")</f>
        <v/>
      </c>
      <c r="S137" s="789" t="str">
        <f>IFERROR(VLOOKUP($I137,'WM-AR'!$I$7:$AS$3267,18,FALSE),"")</f>
        <v/>
      </c>
      <c r="T137" s="789" t="str">
        <f>IFERROR(VLOOKUP($I137,'WM-AR'!$I$7:$AS$3267,20,FALSE),"")</f>
        <v/>
      </c>
      <c r="U137" s="789" t="str">
        <f>IFERROR(VLOOKUP($I137,'WM-AR'!$I$7:$AS$3267,22,FALSE),"")</f>
        <v/>
      </c>
      <c r="V137" s="789" t="str">
        <f>IFERROR(VLOOKUP($I137,'WM-AR'!$I$7:$AS$3267,24,FALSE),"")</f>
        <v/>
      </c>
      <c r="W137" s="789">
        <f>IFERROR(VLOOKUP($I137,'WM-AR'!$I$7:$AS$3267,25,FALSE),"")</f>
        <v>0</v>
      </c>
      <c r="X137" s="789">
        <f>IFERROR(VLOOKUP($I137,'WM-AR'!$I$7:$AS$3267,26,FALSE),"")</f>
        <v>0</v>
      </c>
      <c r="Y137" s="789">
        <f>IFERROR(VLOOKUP($I137,'WM-AR'!$I$7:$AS$3267,27,FALSE),"")</f>
        <v>0</v>
      </c>
      <c r="Z137" s="789">
        <f>IFERROR(VLOOKUP($I137,'WM-AR'!$I$7:$AS$3267,28,FALSE),"")</f>
        <v>0</v>
      </c>
      <c r="AA137" s="789" t="str">
        <f>IFERROR(VLOOKUP($I137,'WM-AR'!$I$7:$AS$3267,29,FALSE),"")</f>
        <v>Material: (   )</v>
      </c>
      <c r="AB137" s="789">
        <f>IFERROR(VLOOKUP($I137,'WM-AR'!$I$7:$AS$3267,30,FALSE),"")</f>
        <v>0</v>
      </c>
      <c r="AC137" s="789">
        <f>IFERROR(VLOOKUP($I137,'WM-AR'!$I$7:$AS$3267,31,FALSE),"")</f>
        <v>0</v>
      </c>
      <c r="AD137" s="789">
        <f>IFERROR(VLOOKUP($I137,'WM-AR'!$I$7:$AS$3267,32,FALSE),"")</f>
        <v>0</v>
      </c>
      <c r="AE137" s="789">
        <f>IFERROR(VLOOKUP($I137,'WM-AR'!$I$7:$AS$3267,33,FALSE),"")</f>
        <v>0</v>
      </c>
      <c r="AF137" s="790"/>
      <c r="AG137" s="1519" t="s">
        <v>3751</v>
      </c>
      <c r="AH137" s="1519" t="s">
        <v>3751</v>
      </c>
      <c r="AI137" s="1517"/>
      <c r="AJ137" s="1517" t="str">
        <f t="shared" si="20"/>
        <v>M2</v>
      </c>
      <c r="AK137" s="1460"/>
      <c r="AL137" s="94" t="str">
        <f>IF(AND(ISTEXT($E137),ISTEXT($B137)),"산출기준 &gt;&gt;  "&amp;_xlfn.XLOOKUP($E137,산출기준!$D:$D,산출기준!$E:$E,"매칭실패"),"")</f>
        <v/>
      </c>
    </row>
    <row r="138" spans="2:38" collapsed="1">
      <c r="B138" s="1305"/>
      <c r="C138" s="1369"/>
      <c r="D138" s="1369"/>
      <c r="E138" s="1369"/>
      <c r="F138" s="1369"/>
      <c r="G138" s="1309" t="s">
        <v>3757</v>
      </c>
      <c r="H138" s="1309"/>
      <c r="I138" s="1308" t="str">
        <f t="shared" si="18"/>
        <v/>
      </c>
      <c r="J138" s="1310"/>
      <c r="K138" s="1310" t="str">
        <f>IFERROR(VLOOKUP($I138,'WM-AR'!$I$7:$AS$3267,34,FALSE),"")</f>
        <v/>
      </c>
      <c r="L138" s="1310" t="str">
        <f>IFERROR(VLOOKUP($I138,'WM-AR'!$I$7:$AS$3267,4,FALSE),"")</f>
        <v/>
      </c>
      <c r="M138" s="1310" t="str">
        <f>IFERROR(VLOOKUP($I138,'WM-AR'!$I$7:$AS$3267,6,FALSE),"")</f>
        <v/>
      </c>
      <c r="N138" s="1310" t="str">
        <f>IFERROR(VLOOKUP($I138,'WM-AR'!$I$7:$AS$3267,8,FALSE),"")</f>
        <v/>
      </c>
      <c r="O138" s="1310" t="str">
        <f>IFERROR(VLOOKUP($I138,'WM-AR'!$I$7:$AS$3267,10,FALSE),"")</f>
        <v/>
      </c>
      <c r="P138" s="1310" t="str">
        <f>IFERROR(VLOOKUP($I138,'WM-AR'!$I$7:$AS$3267,12,FALSE),"")</f>
        <v/>
      </c>
      <c r="Q138" s="1310" t="str">
        <f>IFERROR(VLOOKUP($I138,'WM-AR'!$I$7:$AS$3267,14,FALSE),"")</f>
        <v/>
      </c>
      <c r="R138" s="1310" t="str">
        <f>IFERROR(VLOOKUP($I138,'WM-AR'!$I$7:$AS$3267,16,FALSE),"")</f>
        <v/>
      </c>
      <c r="S138" s="1310" t="str">
        <f>IFERROR(VLOOKUP($I138,'WM-AR'!$I$7:$AS$3267,18,FALSE),"")</f>
        <v/>
      </c>
      <c r="T138" s="1310" t="str">
        <f>IFERROR(VLOOKUP($I138,'WM-AR'!$I$7:$AS$3267,20,FALSE),"")</f>
        <v/>
      </c>
      <c r="U138" s="1310" t="str">
        <f>IFERROR(VLOOKUP($I138,'WM-AR'!$I$7:$AS$3267,22,FALSE),"")</f>
        <v/>
      </c>
      <c r="V138" s="1310" t="str">
        <f>IFERROR(VLOOKUP($I138,'WM-AR'!$I$7:$AS$3267,24,FALSE),"")</f>
        <v/>
      </c>
      <c r="W138" s="1310" t="str">
        <f>IFERROR(VLOOKUP($I138,'WM-AR'!$I$7:$AS$3267,25,FALSE),"")</f>
        <v/>
      </c>
      <c r="X138" s="1310" t="str">
        <f>IFERROR(VLOOKUP($I138,'WM-AR'!$I$7:$AS$3267,26,FALSE),"")</f>
        <v/>
      </c>
      <c r="Y138" s="1310" t="str">
        <f>IFERROR(VLOOKUP($I138,'WM-AR'!$I$7:$AS$3267,27,FALSE),"")</f>
        <v/>
      </c>
      <c r="Z138" s="1310" t="str">
        <f>IFERROR(VLOOKUP($I138,'WM-AR'!$I$7:$AS$3267,28,FALSE),"")</f>
        <v/>
      </c>
      <c r="AA138" s="1310" t="str">
        <f>IFERROR(VLOOKUP($I138,'WM-AR'!$I$7:$AS$3267,29,FALSE),"")</f>
        <v/>
      </c>
      <c r="AB138" s="1310" t="str">
        <f>IFERROR(VLOOKUP($I138,'WM-AR'!$I$7:$AS$3267,30,FALSE),"")</f>
        <v/>
      </c>
      <c r="AC138" s="1310" t="str">
        <f>IFERROR(VLOOKUP($I138,'WM-AR'!$I$7:$AS$3267,31,FALSE),"")</f>
        <v/>
      </c>
      <c r="AD138" s="1310" t="str">
        <f>IFERROR(VLOOKUP($I138,'WM-AR'!$I$7:$AS$3267,32,FALSE),"")</f>
        <v/>
      </c>
      <c r="AE138" s="1310" t="str">
        <f>IFERROR(VLOOKUP($I138,'WM-AR'!$I$7:$AS$3267,33,FALSE),"")</f>
        <v/>
      </c>
      <c r="AF138" s="1390"/>
      <c r="AG138" s="1312"/>
      <c r="AH138" s="1312"/>
      <c r="AI138" s="1313"/>
      <c r="AJ138" s="1313" t="str">
        <f t="shared" si="20"/>
        <v/>
      </c>
      <c r="AK138" s="1314"/>
      <c r="AL138" s="94" t="str">
        <f>IF(AND(ISTEXT($E138),ISTEXT($B138)),"산출기준 &gt;&gt;  "&amp;_xlfn.XLOOKUP($E138,산출기준!$D:$D,산출기준!$E:$E,"매칭실패"),"")</f>
        <v/>
      </c>
    </row>
    <row r="139" spans="2:38">
      <c r="B139" s="1291"/>
      <c r="C139" s="1370"/>
      <c r="D139" s="1370"/>
      <c r="E139" s="1370"/>
      <c r="F139" s="1370"/>
      <c r="G139" s="901"/>
      <c r="H139" s="901"/>
      <c r="I139" s="735" t="str">
        <f t="shared" si="18"/>
        <v/>
      </c>
      <c r="J139" s="737"/>
      <c r="K139" s="737" t="str">
        <f>IFERROR(VLOOKUP($I139,'WM-AR'!$I$7:$AS$3267,34,FALSE),"")</f>
        <v/>
      </c>
      <c r="L139" s="737" t="str">
        <f>IFERROR(VLOOKUP($I139,'WM-AR'!$I$7:$AS$3267,4,FALSE),"")</f>
        <v/>
      </c>
      <c r="M139" s="737" t="str">
        <f>IFERROR(VLOOKUP($I139,'WM-AR'!$I$7:$AS$3267,6,FALSE),"")</f>
        <v/>
      </c>
      <c r="N139" s="737" t="str">
        <f>IFERROR(VLOOKUP($I139,'WM-AR'!$I$7:$AS$3267,8,FALSE),"")</f>
        <v/>
      </c>
      <c r="O139" s="737" t="str">
        <f>IFERROR(VLOOKUP($I139,'WM-AR'!$I$7:$AS$3267,10,FALSE),"")</f>
        <v/>
      </c>
      <c r="P139" s="737" t="str">
        <f>IFERROR(VLOOKUP($I139,'WM-AR'!$I$7:$AS$3267,12,FALSE),"")</f>
        <v/>
      </c>
      <c r="Q139" s="737" t="str">
        <f>IFERROR(VLOOKUP($I139,'WM-AR'!$I$7:$AS$3267,14,FALSE),"")</f>
        <v/>
      </c>
      <c r="R139" s="737" t="str">
        <f>IFERROR(VLOOKUP($I139,'WM-AR'!$I$7:$AS$3267,16,FALSE),"")</f>
        <v/>
      </c>
      <c r="S139" s="737" t="str">
        <f>IFERROR(VLOOKUP($I139,'WM-AR'!$I$7:$AS$3267,18,FALSE),"")</f>
        <v/>
      </c>
      <c r="T139" s="737" t="str">
        <f>IFERROR(VLOOKUP($I139,'WM-AR'!$I$7:$AS$3267,20,FALSE),"")</f>
        <v/>
      </c>
      <c r="U139" s="737" t="str">
        <f>IFERROR(VLOOKUP($I139,'WM-AR'!$I$7:$AS$3267,22,FALSE),"")</f>
        <v/>
      </c>
      <c r="V139" s="737" t="str">
        <f>IFERROR(VLOOKUP($I139,'WM-AR'!$I$7:$AS$3267,24,FALSE),"")</f>
        <v/>
      </c>
      <c r="W139" s="737" t="str">
        <f>IFERROR(VLOOKUP($I139,'WM-AR'!$I$7:$AS$3267,25,FALSE),"")</f>
        <v/>
      </c>
      <c r="X139" s="737" t="str">
        <f>IFERROR(VLOOKUP($I139,'WM-AR'!$I$7:$AS$3267,26,FALSE),"")</f>
        <v/>
      </c>
      <c r="Y139" s="737" t="str">
        <f>IFERROR(VLOOKUP($I139,'WM-AR'!$I$7:$AS$3267,27,FALSE),"")</f>
        <v/>
      </c>
      <c r="Z139" s="737" t="str">
        <f>IFERROR(VLOOKUP($I139,'WM-AR'!$I$7:$AS$3267,28,FALSE),"")</f>
        <v/>
      </c>
      <c r="AA139" s="737" t="str">
        <f>IFERROR(VLOOKUP($I139,'WM-AR'!$I$7:$AS$3267,29,FALSE),"")</f>
        <v/>
      </c>
      <c r="AB139" s="737" t="str">
        <f>IFERROR(VLOOKUP($I139,'WM-AR'!$I$7:$AS$3267,30,FALSE),"")</f>
        <v/>
      </c>
      <c r="AC139" s="737" t="str">
        <f>IFERROR(VLOOKUP($I139,'WM-AR'!$I$7:$AS$3267,31,FALSE),"")</f>
        <v/>
      </c>
      <c r="AD139" s="737" t="str">
        <f>IFERROR(VLOOKUP($I139,'WM-AR'!$I$7:$AS$3267,32,FALSE),"")</f>
        <v/>
      </c>
      <c r="AE139" s="737" t="str">
        <f>IFERROR(VLOOKUP($I139,'WM-AR'!$I$7:$AS$3267,33,FALSE),"")</f>
        <v/>
      </c>
      <c r="AF139" s="1400"/>
      <c r="AG139" s="910"/>
      <c r="AH139" s="910"/>
      <c r="AI139" s="912"/>
      <c r="AJ139" s="912" t="str">
        <f t="shared" si="20"/>
        <v/>
      </c>
      <c r="AK139" s="1292"/>
      <c r="AL139" s="94" t="str">
        <f>IF(AND(ISTEXT($E139),ISTEXT($B139)),"산출기준 &gt;&gt;  "&amp;_xlfn.XLOOKUP($E139,산출기준!$D:$D,산출기준!$E:$E,"매칭실패"),"")</f>
        <v/>
      </c>
    </row>
    <row r="140" spans="2:38">
      <c r="B140" s="1291"/>
      <c r="C140" s="1370"/>
      <c r="D140" s="1370"/>
      <c r="E140" s="1370"/>
      <c r="F140" s="1370"/>
      <c r="G140" s="901"/>
      <c r="H140" s="901"/>
      <c r="I140" s="735" t="str">
        <f t="shared" si="18"/>
        <v/>
      </c>
      <c r="J140" s="737"/>
      <c r="K140" s="737" t="str">
        <f>IFERROR(VLOOKUP($I140,'WM-AR'!$I$7:$AS$3267,34,FALSE),"")</f>
        <v/>
      </c>
      <c r="L140" s="737" t="str">
        <f>IFERROR(VLOOKUP($I140,'WM-AR'!$I$7:$AS$3267,4,FALSE),"")</f>
        <v/>
      </c>
      <c r="M140" s="737" t="str">
        <f>IFERROR(VLOOKUP($I140,'WM-AR'!$I$7:$AS$3267,6,FALSE),"")</f>
        <v/>
      </c>
      <c r="N140" s="737" t="str">
        <f>IFERROR(VLOOKUP($I140,'WM-AR'!$I$7:$AS$3267,8,FALSE),"")</f>
        <v/>
      </c>
      <c r="O140" s="737" t="str">
        <f>IFERROR(VLOOKUP($I140,'WM-AR'!$I$7:$AS$3267,10,FALSE),"")</f>
        <v/>
      </c>
      <c r="P140" s="737" t="str">
        <f>IFERROR(VLOOKUP($I140,'WM-AR'!$I$7:$AS$3267,12,FALSE),"")</f>
        <v/>
      </c>
      <c r="Q140" s="737" t="str">
        <f>IFERROR(VLOOKUP($I140,'WM-AR'!$I$7:$AS$3267,14,FALSE),"")</f>
        <v/>
      </c>
      <c r="R140" s="737" t="str">
        <f>IFERROR(VLOOKUP($I140,'WM-AR'!$I$7:$AS$3267,16,FALSE),"")</f>
        <v/>
      </c>
      <c r="S140" s="737" t="str">
        <f>IFERROR(VLOOKUP($I140,'WM-AR'!$I$7:$AS$3267,18,FALSE),"")</f>
        <v/>
      </c>
      <c r="T140" s="737" t="str">
        <f>IFERROR(VLOOKUP($I140,'WM-AR'!$I$7:$AS$3267,20,FALSE),"")</f>
        <v/>
      </c>
      <c r="U140" s="737" t="str">
        <f>IFERROR(VLOOKUP($I140,'WM-AR'!$I$7:$AS$3267,22,FALSE),"")</f>
        <v/>
      </c>
      <c r="V140" s="737" t="str">
        <f>IFERROR(VLOOKUP($I140,'WM-AR'!$I$7:$AS$3267,24,FALSE),"")</f>
        <v/>
      </c>
      <c r="W140" s="737" t="str">
        <f>IFERROR(VLOOKUP($I140,'WM-AR'!$I$7:$AS$3267,25,FALSE),"")</f>
        <v/>
      </c>
      <c r="X140" s="737" t="str">
        <f>IFERROR(VLOOKUP($I140,'WM-AR'!$I$7:$AS$3267,26,FALSE),"")</f>
        <v/>
      </c>
      <c r="Y140" s="737" t="str">
        <f>IFERROR(VLOOKUP($I140,'WM-AR'!$I$7:$AS$3267,27,FALSE),"")</f>
        <v/>
      </c>
      <c r="Z140" s="737" t="str">
        <f>IFERROR(VLOOKUP($I140,'WM-AR'!$I$7:$AS$3267,28,FALSE),"")</f>
        <v/>
      </c>
      <c r="AA140" s="737" t="str">
        <f>IFERROR(VLOOKUP($I140,'WM-AR'!$I$7:$AS$3267,29,FALSE),"")</f>
        <v/>
      </c>
      <c r="AB140" s="737" t="str">
        <f>IFERROR(VLOOKUP($I140,'WM-AR'!$I$7:$AS$3267,30,FALSE),"")</f>
        <v/>
      </c>
      <c r="AC140" s="737" t="str">
        <f>IFERROR(VLOOKUP($I140,'WM-AR'!$I$7:$AS$3267,31,FALSE),"")</f>
        <v/>
      </c>
      <c r="AD140" s="737" t="str">
        <f>IFERROR(VLOOKUP($I140,'WM-AR'!$I$7:$AS$3267,32,FALSE),"")</f>
        <v/>
      </c>
      <c r="AE140" s="737" t="str">
        <f>IFERROR(VLOOKUP($I140,'WM-AR'!$I$7:$AS$3267,33,FALSE),"")</f>
        <v/>
      </c>
      <c r="AF140" s="1400"/>
      <c r="AG140" s="910"/>
      <c r="AH140" s="910"/>
      <c r="AI140" s="912"/>
      <c r="AJ140" s="912" t="str">
        <f t="shared" si="20"/>
        <v/>
      </c>
      <c r="AK140" s="1292"/>
      <c r="AL140" s="94" t="str">
        <f>IF(AND(ISTEXT($E140),ISTEXT($B140)),"산출기준 &gt;&gt;  "&amp;_xlfn.XLOOKUP($E140,산출기준!$D:$D,산출기준!$E:$E,"매칭실패"),"")</f>
        <v/>
      </c>
    </row>
    <row r="141" spans="2:38">
      <c r="B141" s="1291"/>
      <c r="C141" s="1370"/>
      <c r="D141" s="1370"/>
      <c r="E141" s="1370"/>
      <c r="F141" s="1370"/>
      <c r="G141" s="901"/>
      <c r="H141" s="901"/>
      <c r="I141" s="735" t="str">
        <f t="shared" si="18"/>
        <v/>
      </c>
      <c r="J141" s="737"/>
      <c r="K141" s="737" t="str">
        <f>IFERROR(VLOOKUP($I141,'WM-AR'!$I$7:$AS$3267,34,FALSE),"")</f>
        <v/>
      </c>
      <c r="L141" s="737" t="str">
        <f>IFERROR(VLOOKUP($I141,'WM-AR'!$I$7:$AS$3267,4,FALSE),"")</f>
        <v/>
      </c>
      <c r="M141" s="737" t="str">
        <f>IFERROR(VLOOKUP($I141,'WM-AR'!$I$7:$AS$3267,6,FALSE),"")</f>
        <v/>
      </c>
      <c r="N141" s="737" t="str">
        <f>IFERROR(VLOOKUP($I141,'WM-AR'!$I$7:$AS$3267,8,FALSE),"")</f>
        <v/>
      </c>
      <c r="O141" s="737" t="str">
        <f>IFERROR(VLOOKUP($I141,'WM-AR'!$I$7:$AS$3267,10,FALSE),"")</f>
        <v/>
      </c>
      <c r="P141" s="737" t="str">
        <f>IFERROR(VLOOKUP($I141,'WM-AR'!$I$7:$AS$3267,12,FALSE),"")</f>
        <v/>
      </c>
      <c r="Q141" s="737" t="str">
        <f>IFERROR(VLOOKUP($I141,'WM-AR'!$I$7:$AS$3267,14,FALSE),"")</f>
        <v/>
      </c>
      <c r="R141" s="737" t="str">
        <f>IFERROR(VLOOKUP($I141,'WM-AR'!$I$7:$AS$3267,16,FALSE),"")</f>
        <v/>
      </c>
      <c r="S141" s="737" t="str">
        <f>IFERROR(VLOOKUP($I141,'WM-AR'!$I$7:$AS$3267,18,FALSE),"")</f>
        <v/>
      </c>
      <c r="T141" s="737" t="str">
        <f>IFERROR(VLOOKUP($I141,'WM-AR'!$I$7:$AS$3267,20,FALSE),"")</f>
        <v/>
      </c>
      <c r="U141" s="737" t="str">
        <f>IFERROR(VLOOKUP($I141,'WM-AR'!$I$7:$AS$3267,22,FALSE),"")</f>
        <v/>
      </c>
      <c r="V141" s="737" t="str">
        <f>IFERROR(VLOOKUP($I141,'WM-AR'!$I$7:$AS$3267,24,FALSE),"")</f>
        <v/>
      </c>
      <c r="W141" s="737" t="str">
        <f>IFERROR(VLOOKUP($I141,'WM-AR'!$I$7:$AS$3267,25,FALSE),"")</f>
        <v/>
      </c>
      <c r="X141" s="737" t="str">
        <f>IFERROR(VLOOKUP($I141,'WM-AR'!$I$7:$AS$3267,26,FALSE),"")</f>
        <v/>
      </c>
      <c r="Y141" s="737" t="str">
        <f>IFERROR(VLOOKUP($I141,'WM-AR'!$I$7:$AS$3267,27,FALSE),"")</f>
        <v/>
      </c>
      <c r="Z141" s="737" t="str">
        <f>IFERROR(VLOOKUP($I141,'WM-AR'!$I$7:$AS$3267,28,FALSE),"")</f>
        <v/>
      </c>
      <c r="AA141" s="737" t="str">
        <f>IFERROR(VLOOKUP($I141,'WM-AR'!$I$7:$AS$3267,29,FALSE),"")</f>
        <v/>
      </c>
      <c r="AB141" s="737" t="str">
        <f>IFERROR(VLOOKUP($I141,'WM-AR'!$I$7:$AS$3267,30,FALSE),"")</f>
        <v/>
      </c>
      <c r="AC141" s="737" t="str">
        <f>IFERROR(VLOOKUP($I141,'WM-AR'!$I$7:$AS$3267,31,FALSE),"")</f>
        <v/>
      </c>
      <c r="AD141" s="737" t="str">
        <f>IFERROR(VLOOKUP($I141,'WM-AR'!$I$7:$AS$3267,32,FALSE),"")</f>
        <v/>
      </c>
      <c r="AE141" s="737" t="str">
        <f>IFERROR(VLOOKUP($I141,'WM-AR'!$I$7:$AS$3267,33,FALSE),"")</f>
        <v/>
      </c>
      <c r="AF141" s="1400"/>
      <c r="AG141" s="910"/>
      <c r="AH141" s="910"/>
      <c r="AI141" s="912"/>
      <c r="AJ141" s="912" t="str">
        <f t="shared" si="20"/>
        <v/>
      </c>
      <c r="AK141" s="1292"/>
      <c r="AL141" s="94" t="str">
        <f>IF(AND(ISTEXT($E141),ISTEXT($B141)),"산출기준 &gt;&gt;  "&amp;_xlfn.XLOOKUP($E141,산출기준!$D:$D,산출기준!$E:$E,"매칭실패"),"")</f>
        <v/>
      </c>
    </row>
    <row r="142" spans="2:38">
      <c r="B142" s="1291"/>
      <c r="C142" s="1370"/>
      <c r="D142" s="1370"/>
      <c r="E142" s="1370"/>
      <c r="F142" s="1370"/>
      <c r="G142" s="901"/>
      <c r="H142" s="901"/>
      <c r="I142" s="735" t="str">
        <f t="shared" si="18"/>
        <v/>
      </c>
      <c r="J142" s="737"/>
      <c r="K142" s="737" t="str">
        <f>IFERROR(VLOOKUP($I142,'WM-AR'!$I$7:$AS$3267,34,FALSE),"")</f>
        <v/>
      </c>
      <c r="L142" s="737" t="str">
        <f>IFERROR(VLOOKUP($I142,'WM-AR'!$I$7:$AS$3267,4,FALSE),"")</f>
        <v/>
      </c>
      <c r="M142" s="737" t="str">
        <f>IFERROR(VLOOKUP($I142,'WM-AR'!$I$7:$AS$3267,6,FALSE),"")</f>
        <v/>
      </c>
      <c r="N142" s="737" t="str">
        <f>IFERROR(VLOOKUP($I142,'WM-AR'!$I$7:$AS$3267,8,FALSE),"")</f>
        <v/>
      </c>
      <c r="O142" s="737" t="str">
        <f>IFERROR(VLOOKUP($I142,'WM-AR'!$I$7:$AS$3267,10,FALSE),"")</f>
        <v/>
      </c>
      <c r="P142" s="737" t="str">
        <f>IFERROR(VLOOKUP($I142,'WM-AR'!$I$7:$AS$3267,12,FALSE),"")</f>
        <v/>
      </c>
      <c r="Q142" s="737" t="str">
        <f>IFERROR(VLOOKUP($I142,'WM-AR'!$I$7:$AS$3267,14,FALSE),"")</f>
        <v/>
      </c>
      <c r="R142" s="737" t="str">
        <f>IFERROR(VLOOKUP($I142,'WM-AR'!$I$7:$AS$3267,16,FALSE),"")</f>
        <v/>
      </c>
      <c r="S142" s="737" t="str">
        <f>IFERROR(VLOOKUP($I142,'WM-AR'!$I$7:$AS$3267,18,FALSE),"")</f>
        <v/>
      </c>
      <c r="T142" s="737" t="str">
        <f>IFERROR(VLOOKUP($I142,'WM-AR'!$I$7:$AS$3267,20,FALSE),"")</f>
        <v/>
      </c>
      <c r="U142" s="737" t="str">
        <f>IFERROR(VLOOKUP($I142,'WM-AR'!$I$7:$AS$3267,22,FALSE),"")</f>
        <v/>
      </c>
      <c r="V142" s="737" t="str">
        <f>IFERROR(VLOOKUP($I142,'WM-AR'!$I$7:$AS$3267,24,FALSE),"")</f>
        <v/>
      </c>
      <c r="W142" s="737" t="str">
        <f>IFERROR(VLOOKUP($I142,'WM-AR'!$I$7:$AS$3267,25,FALSE),"")</f>
        <v/>
      </c>
      <c r="X142" s="737" t="str">
        <f>IFERROR(VLOOKUP($I142,'WM-AR'!$I$7:$AS$3267,26,FALSE),"")</f>
        <v/>
      </c>
      <c r="Y142" s="737" t="str">
        <f>IFERROR(VLOOKUP($I142,'WM-AR'!$I$7:$AS$3267,27,FALSE),"")</f>
        <v/>
      </c>
      <c r="Z142" s="737" t="str">
        <f>IFERROR(VLOOKUP($I142,'WM-AR'!$I$7:$AS$3267,28,FALSE),"")</f>
        <v/>
      </c>
      <c r="AA142" s="737" t="str">
        <f>IFERROR(VLOOKUP($I142,'WM-AR'!$I$7:$AS$3267,29,FALSE),"")</f>
        <v/>
      </c>
      <c r="AB142" s="737" t="str">
        <f>IFERROR(VLOOKUP($I142,'WM-AR'!$I$7:$AS$3267,30,FALSE),"")</f>
        <v/>
      </c>
      <c r="AC142" s="737" t="str">
        <f>IFERROR(VLOOKUP($I142,'WM-AR'!$I$7:$AS$3267,31,FALSE),"")</f>
        <v/>
      </c>
      <c r="AD142" s="737" t="str">
        <f>IFERROR(VLOOKUP($I142,'WM-AR'!$I$7:$AS$3267,32,FALSE),"")</f>
        <v/>
      </c>
      <c r="AE142" s="737" t="str">
        <f>IFERROR(VLOOKUP($I142,'WM-AR'!$I$7:$AS$3267,33,FALSE),"")</f>
        <v/>
      </c>
      <c r="AF142" s="1400"/>
      <c r="AG142" s="910"/>
      <c r="AH142" s="910"/>
      <c r="AI142" s="912"/>
      <c r="AJ142" s="912" t="str">
        <f t="shared" si="20"/>
        <v/>
      </c>
      <c r="AK142" s="1292"/>
      <c r="AL142" s="94" t="str">
        <f>IF(AND(ISTEXT($E142),ISTEXT($B142)),"산출기준 &gt;&gt;  "&amp;_xlfn.XLOOKUP($E142,산출기준!$D:$D,산출기준!$E:$E,"매칭실패"),"")</f>
        <v/>
      </c>
    </row>
    <row r="143" spans="2:38">
      <c r="B143" s="1293"/>
      <c r="C143" s="1371"/>
      <c r="D143" s="1371"/>
      <c r="E143" s="1371"/>
      <c r="F143" s="1371"/>
      <c r="G143" s="1297"/>
      <c r="H143" s="1297"/>
      <c r="I143" s="1296" t="str">
        <f t="shared" si="18"/>
        <v/>
      </c>
      <c r="J143" s="1298"/>
      <c r="K143" s="1298" t="str">
        <f>IFERROR(VLOOKUP($I143,'WM-AR'!$I$7:$AS$3267,34,FALSE),"")</f>
        <v/>
      </c>
      <c r="L143" s="1298" t="str">
        <f>IFERROR(VLOOKUP($I143,'WM-AR'!$I$7:$AS$3267,4,FALSE),"")</f>
        <v/>
      </c>
      <c r="M143" s="1298" t="str">
        <f>IFERROR(VLOOKUP($I143,'WM-AR'!$I$7:$AS$3267,6,FALSE),"")</f>
        <v/>
      </c>
      <c r="N143" s="1298" t="str">
        <f>IFERROR(VLOOKUP($I143,'WM-AR'!$I$7:$AS$3267,8,FALSE),"")</f>
        <v/>
      </c>
      <c r="O143" s="1298" t="str">
        <f>IFERROR(VLOOKUP($I143,'WM-AR'!$I$7:$AS$3267,10,FALSE),"")</f>
        <v/>
      </c>
      <c r="P143" s="1298" t="str">
        <f>IFERROR(VLOOKUP($I143,'WM-AR'!$I$7:$AS$3267,12,FALSE),"")</f>
        <v/>
      </c>
      <c r="Q143" s="1298" t="str">
        <f>IFERROR(VLOOKUP($I143,'WM-AR'!$I$7:$AS$3267,14,FALSE),"")</f>
        <v/>
      </c>
      <c r="R143" s="1298" t="str">
        <f>IFERROR(VLOOKUP($I143,'WM-AR'!$I$7:$AS$3267,16,FALSE),"")</f>
        <v/>
      </c>
      <c r="S143" s="1298" t="str">
        <f>IFERROR(VLOOKUP($I143,'WM-AR'!$I$7:$AS$3267,18,FALSE),"")</f>
        <v/>
      </c>
      <c r="T143" s="1298" t="str">
        <f>IFERROR(VLOOKUP($I143,'WM-AR'!$I$7:$AS$3267,20,FALSE),"")</f>
        <v/>
      </c>
      <c r="U143" s="1298" t="str">
        <f>IFERROR(VLOOKUP($I143,'WM-AR'!$I$7:$AS$3267,22,FALSE),"")</f>
        <v/>
      </c>
      <c r="V143" s="1298" t="str">
        <f>IFERROR(VLOOKUP($I143,'WM-AR'!$I$7:$AS$3267,24,FALSE),"")</f>
        <v/>
      </c>
      <c r="W143" s="1298" t="str">
        <f>IFERROR(VLOOKUP($I143,'WM-AR'!$I$7:$AS$3267,25,FALSE),"")</f>
        <v/>
      </c>
      <c r="X143" s="1298" t="str">
        <f>IFERROR(VLOOKUP($I143,'WM-AR'!$I$7:$AS$3267,26,FALSE),"")</f>
        <v/>
      </c>
      <c r="Y143" s="1298" t="str">
        <f>IFERROR(VLOOKUP($I143,'WM-AR'!$I$7:$AS$3267,27,FALSE),"")</f>
        <v/>
      </c>
      <c r="Z143" s="1298" t="str">
        <f>IFERROR(VLOOKUP($I143,'WM-AR'!$I$7:$AS$3267,28,FALSE),"")</f>
        <v/>
      </c>
      <c r="AA143" s="1298" t="str">
        <f>IFERROR(VLOOKUP($I143,'WM-AR'!$I$7:$AS$3267,29,FALSE),"")</f>
        <v/>
      </c>
      <c r="AB143" s="1298" t="str">
        <f>IFERROR(VLOOKUP($I143,'WM-AR'!$I$7:$AS$3267,30,FALSE),"")</f>
        <v/>
      </c>
      <c r="AC143" s="1298" t="str">
        <f>IFERROR(VLOOKUP($I143,'WM-AR'!$I$7:$AS$3267,31,FALSE),"")</f>
        <v/>
      </c>
      <c r="AD143" s="1298" t="str">
        <f>IFERROR(VLOOKUP($I143,'WM-AR'!$I$7:$AS$3267,32,FALSE),"")</f>
        <v/>
      </c>
      <c r="AE143" s="1298" t="str">
        <f>IFERROR(VLOOKUP($I143,'WM-AR'!$I$7:$AS$3267,33,FALSE),"")</f>
        <v/>
      </c>
      <c r="AF143" s="1410"/>
      <c r="AG143" s="1300"/>
      <c r="AH143" s="1300"/>
      <c r="AI143" s="1301"/>
      <c r="AJ143" s="1301" t="str">
        <f t="shared" si="20"/>
        <v/>
      </c>
      <c r="AK143" s="1302"/>
      <c r="AL143" s="94" t="str">
        <f>IF(AND(ISTEXT($E143),ISTEXT($B143)),"산출기준 &gt;&gt;  "&amp;_xlfn.XLOOKUP($E143,산출기준!$D:$D,산출기준!$E:$E,"매칭실패"),"")</f>
        <v/>
      </c>
    </row>
    <row r="144" spans="2:38" s="679" customFormat="1" ht="20.100000000000001" customHeight="1">
      <c r="B144" s="1253"/>
      <c r="C144" s="660"/>
      <c r="D144" s="660"/>
      <c r="E144" s="660"/>
      <c r="F144" s="660"/>
      <c r="G144" s="660"/>
      <c r="H144" s="660"/>
      <c r="I144" s="662"/>
      <c r="J144" s="663"/>
      <c r="K144" s="663"/>
      <c r="L144" s="663"/>
      <c r="M144" s="663"/>
      <c r="N144" s="663"/>
      <c r="O144" s="663"/>
      <c r="P144" s="663"/>
      <c r="Q144" s="663"/>
      <c r="R144" s="663"/>
      <c r="S144" s="663"/>
      <c r="T144" s="663"/>
      <c r="U144" s="663"/>
      <c r="V144" s="663"/>
      <c r="W144" s="663"/>
      <c r="X144" s="663"/>
      <c r="Y144" s="663"/>
      <c r="Z144" s="663"/>
      <c r="AA144" s="663"/>
      <c r="AB144" s="663"/>
      <c r="AC144" s="663"/>
      <c r="AD144" s="663"/>
      <c r="AE144" s="663"/>
      <c r="AF144" s="658"/>
      <c r="AG144" s="664"/>
      <c r="AH144" s="664"/>
      <c r="AI144" s="665"/>
      <c r="AJ144" s="665"/>
      <c r="AK144" s="660"/>
      <c r="AL144" s="679" t="str">
        <f>IF(AND(ISTEXT($E144),ISTEXT($B144)),"산출기준 &gt;&gt;  "&amp;_xlfn.XLOOKUP($E144,산출기준!$D:$D,산출기준!$E:$E,"매칭실패"),"")</f>
        <v/>
      </c>
    </row>
    <row r="145" spans="2:38" s="679" customFormat="1" ht="20.100000000000001" customHeight="1">
      <c r="B145" s="1454"/>
      <c r="C145" s="1238" t="s">
        <v>3758</v>
      </c>
      <c r="D145" s="669"/>
      <c r="E145" s="669"/>
      <c r="F145" s="1238" t="s">
        <v>3759</v>
      </c>
      <c r="G145" s="1238"/>
      <c r="H145" s="1456"/>
      <c r="I145" s="1456"/>
      <c r="J145" s="854"/>
      <c r="K145" s="854"/>
      <c r="L145" s="855"/>
      <c r="M145" s="855"/>
      <c r="N145" s="855"/>
      <c r="O145" s="855"/>
      <c r="P145" s="855"/>
      <c r="Q145" s="855"/>
      <c r="R145" s="855"/>
      <c r="S145" s="855"/>
      <c r="T145" s="855"/>
      <c r="U145" s="855"/>
      <c r="V145" s="855"/>
      <c r="W145" s="855"/>
      <c r="X145" s="855"/>
      <c r="Y145" s="855"/>
      <c r="Z145" s="855"/>
      <c r="AA145" s="855"/>
      <c r="AB145" s="855"/>
      <c r="AC145" s="855"/>
      <c r="AD145" s="855"/>
      <c r="AE145" s="855"/>
      <c r="AF145" s="1499"/>
      <c r="AL145" s="679" t="str">
        <f>IF(AND(ISTEXT($E145),ISTEXT($B145)),"산출기준 &gt;&gt;  "&amp;_xlfn.XLOOKUP($E145,산출기준!$D:$D,산출기준!$E:$E,"매칭실패"),"")</f>
        <v/>
      </c>
    </row>
    <row r="146" spans="2:38" s="679" customFormat="1" ht="20.100000000000001" customHeight="1">
      <c r="B146" s="851"/>
      <c r="C146" s="683"/>
      <c r="D146" s="683"/>
      <c r="E146" s="683"/>
      <c r="F146" s="1515" t="s">
        <v>1028</v>
      </c>
      <c r="G146" s="683"/>
      <c r="H146" s="683"/>
      <c r="I146" s="673"/>
      <c r="J146" s="685"/>
      <c r="K146" s="685"/>
      <c r="L146" s="685"/>
      <c r="M146" s="685"/>
      <c r="N146" s="685"/>
      <c r="O146" s="685"/>
      <c r="P146" s="685"/>
      <c r="Q146" s="685"/>
      <c r="R146" s="685"/>
      <c r="S146" s="685"/>
      <c r="T146" s="685"/>
      <c r="U146" s="685"/>
      <c r="V146" s="685"/>
      <c r="W146" s="685"/>
      <c r="X146" s="685"/>
      <c r="Y146" s="685"/>
      <c r="Z146" s="685"/>
      <c r="AA146" s="685"/>
      <c r="AB146" s="685"/>
      <c r="AC146" s="685"/>
      <c r="AD146" s="685"/>
      <c r="AE146" s="685"/>
      <c r="AF146" s="681"/>
      <c r="AG146" s="686"/>
      <c r="AH146" s="686"/>
      <c r="AI146" s="687"/>
      <c r="AJ146" s="687"/>
      <c r="AK146" s="683"/>
      <c r="AL146" s="679" t="str">
        <f>IF(AND(ISTEXT($E146),ISTEXT($B146)),"산출기준 &gt;&gt;  "&amp;_xlfn.XLOOKUP($E146,산출기준!$D:$D,산출기준!$E:$E,"매칭실패"),"")</f>
        <v/>
      </c>
    </row>
    <row r="147" spans="2:38" ht="34.9" customHeight="1">
      <c r="B147" s="857" t="str" cm="1">
        <f t="array" aca="1" ref="B147" ca="1">_xlfn.IFNA(INDIRECT("Family_표준_구성도!B"&amp;MATCH(F147,INDIRECT("Family_표준_구성도!"&amp;"C:C"),0)),"")</f>
        <v>6.2.2.1.1</v>
      </c>
      <c r="C147" s="689" t="s">
        <v>2619</v>
      </c>
      <c r="D147" s="1066"/>
      <c r="E147" s="689" t="s">
        <v>2723</v>
      </c>
      <c r="F147" s="860" t="s">
        <v>1159</v>
      </c>
      <c r="G147" s="1260"/>
      <c r="H147" s="1260"/>
      <c r="I147" s="695" t="str">
        <f t="shared" ref="I147:I157" si="21">LEFT(H147,14)</f>
        <v/>
      </c>
      <c r="J147" s="695"/>
      <c r="K147" s="695"/>
      <c r="L147" s="695"/>
      <c r="M147" s="695"/>
      <c r="N147" s="696"/>
      <c r="O147" s="697"/>
      <c r="P147" s="698"/>
      <c r="Q147" s="698"/>
      <c r="R147" s="698"/>
      <c r="S147" s="698"/>
      <c r="T147" s="698"/>
      <c r="U147" s="698"/>
      <c r="V147" s="699"/>
      <c r="W147" s="700"/>
      <c r="X147" s="700"/>
      <c r="Y147" s="700"/>
      <c r="Z147" s="700"/>
      <c r="AA147" s="700"/>
      <c r="AB147" s="700"/>
      <c r="AC147" s="700"/>
      <c r="AD147" s="700"/>
      <c r="AE147" s="700"/>
      <c r="AF147" s="1489" t="s">
        <v>3754</v>
      </c>
      <c r="AG147" s="703"/>
      <c r="AH147" s="703"/>
      <c r="AI147" s="703"/>
      <c r="AJ147" s="703"/>
      <c r="AK147" s="1459"/>
      <c r="AL147" s="94" t="str">
        <f ca="1">IF(AND(ISTEXT($E147),ISTEXT($B147)),"산출기준 &gt;&gt;  "&amp;_xlfn.XLOOKUP($E147,산출기준!$D:$D,산출기준!$E:$E,"매칭실패"),"")</f>
        <v>산출기준 &gt;&gt;  [Steel Beam]</v>
      </c>
    </row>
    <row r="148" spans="2:38" ht="49.5" hidden="1" customHeight="1" outlineLevel="1">
      <c r="B148" s="781"/>
      <c r="C148" s="782"/>
      <c r="D148" s="782"/>
      <c r="E148" s="782"/>
      <c r="F148" s="1261" t="s">
        <v>3660</v>
      </c>
      <c r="G148" s="782" t="str">
        <f t="shared" ref="G148:G151" si="22">IF(IF(N148=0,"",N148)&amp;" | "&amp;IF(O148=0,"",O148)&amp;" | "&amp;IF(Q148=0,"",Q148)&amp;" | "&amp;IF(R148=0,"",R148)=" |  |  | ","",IF(N148=0,"",N148)&amp;" | "&amp;IF(O148=0,"",O148)&amp;" | "&amp;IF(Q148=0,"",Q148)&amp;" | "&amp;IF(R148=0,"",R148))</f>
        <v xml:space="preserve">Extra Heavy Steel - Standard |  |  | </v>
      </c>
      <c r="H148" s="865" t="s">
        <v>3661</v>
      </c>
      <c r="I148" s="788" t="str">
        <f t="shared" si="21"/>
        <v>S01AA071-00001</v>
      </c>
      <c r="J148" s="789"/>
      <c r="K148" s="789" t="str">
        <f>IFERROR(VLOOKUP($I148,'WM-AR'!$I$7:$AS$3267,34,FALSE),"")</f>
        <v>TON</v>
      </c>
      <c r="L148" s="789" t="str">
        <f>IFERROR(VLOOKUP($I148,'WM-AR'!$I$7:$AS$3267,4,FALSE),"")</f>
        <v>Main Steel Structure Fabrication Work</v>
      </c>
      <c r="M148" s="789" t="str">
        <f>IFERROR(VLOOKUP($I148,'WM-AR'!$I$7:$AS$3267,6,FALSE),"")</f>
        <v>Shelter/Building</v>
      </c>
      <c r="N148" s="789" t="str">
        <f>IFERROR(VLOOKUP($I148,'WM-AR'!$I$7:$AS$3267,8,FALSE),"")</f>
        <v>Extra Heavy Steel - Standard</v>
      </c>
      <c r="O148" s="789">
        <f>IFERROR(VLOOKUP($I148,'WM-AR'!$I$7:$AS$3267,10,FALSE),"")</f>
        <v>0</v>
      </c>
      <c r="P148" s="789">
        <f>IFERROR(VLOOKUP($I148,'WM-AR'!$I$7:$AS$3267,12,FALSE),"")</f>
        <v>0</v>
      </c>
      <c r="Q148" s="789" t="str">
        <f>IFERROR(VLOOKUP($I148,'WM-AR'!$I$7:$AS$3267,14,FALSE),"")</f>
        <v/>
      </c>
      <c r="R148" s="789" t="str">
        <f>IFERROR(VLOOKUP($I148,'WM-AR'!$I$7:$AS$3267,16,FALSE),"")</f>
        <v/>
      </c>
      <c r="S148" s="789" t="str">
        <f>IFERROR(VLOOKUP($I148,'WM-AR'!$I$7:$AS$3267,18,FALSE),"")</f>
        <v/>
      </c>
      <c r="T148" s="789" t="str">
        <f>IFERROR(VLOOKUP($I148,'WM-AR'!$I$7:$AS$3267,20,FALSE),"")</f>
        <v/>
      </c>
      <c r="U148" s="789" t="str">
        <f>IFERROR(VLOOKUP($I148,'WM-AR'!$I$7:$AS$3267,22,FALSE),"")</f>
        <v/>
      </c>
      <c r="V148" s="789" t="str">
        <f>IFERROR(VLOOKUP($I148,'WM-AR'!$I$7:$AS$3267,24,FALSE),"")</f>
        <v/>
      </c>
      <c r="W148" s="789">
        <f>IFERROR(VLOOKUP($I148,'WM-AR'!$I$7:$AS$3267,25,FALSE),"")</f>
        <v>0</v>
      </c>
      <c r="X148" s="789">
        <f>IFERROR(VLOOKUP($I148,'WM-AR'!$I$7:$AS$3267,26,FALSE),"")</f>
        <v>0</v>
      </c>
      <c r="Y148" s="789">
        <f>IFERROR(VLOOKUP($I148,'WM-AR'!$I$7:$AS$3267,27,FALSE),"")</f>
        <v>0</v>
      </c>
      <c r="Z148" s="789">
        <f>IFERROR(VLOOKUP($I148,'WM-AR'!$I$7:$AS$3267,28,FALSE),"")</f>
        <v>0</v>
      </c>
      <c r="AA148" s="789" t="str">
        <f>IFERROR(VLOOKUP($I148,'WM-AR'!$I$7:$AS$3267,29,FALSE),"")</f>
        <v>Material: (   )</v>
      </c>
      <c r="AB148" s="789">
        <f>IFERROR(VLOOKUP($I148,'WM-AR'!$I$7:$AS$3267,30,FALSE),"")</f>
        <v>0</v>
      </c>
      <c r="AC148" s="789">
        <f>IFERROR(VLOOKUP($I148,'WM-AR'!$I$7:$AS$3267,31,FALSE),"")</f>
        <v>0</v>
      </c>
      <c r="AD148" s="789">
        <f>IFERROR(VLOOKUP($I148,'WM-AR'!$I$7:$AS$3267,32,FALSE),"")</f>
        <v>0</v>
      </c>
      <c r="AE148" s="789" t="str">
        <f>IFERROR(VLOOKUP($I148,'WM-AR'!$I$7:$AS$3267,33,FALSE),"")</f>
        <v>Weight≥(   )KG/M</v>
      </c>
      <c r="AF148" s="1490" t="str">
        <f>_xlfn.CONCAT("- Material: ( ",AF147," )",CHAR(10),"- Weight≥( ",$H$76," )")</f>
        <v>- Material: ( ASTM A36 )
- Weight≥( 200 )</v>
      </c>
      <c r="AG148" s="1312" t="s">
        <v>3748</v>
      </c>
      <c r="AH148" s="1312" t="s">
        <v>3748</v>
      </c>
      <c r="AI148" s="792"/>
      <c r="AJ148" s="792" t="str">
        <f t="shared" ref="AJ148:AJ157" si="23">K148</f>
        <v>TON</v>
      </c>
      <c r="AK148" s="1042"/>
      <c r="AL148" s="94" t="str">
        <f>IF(AND(ISTEXT($E148),ISTEXT($B148)),"산출기준 &gt;&gt;  "&amp;_xlfn.XLOOKUP($E148,산출기준!$D:$D,산출기준!$E:$E,"매칭실패"),"")</f>
        <v/>
      </c>
    </row>
    <row r="149" spans="2:38" ht="49.9" hidden="1" customHeight="1" outlineLevel="1">
      <c r="B149" s="802"/>
      <c r="C149" s="803"/>
      <c r="D149" s="803"/>
      <c r="E149" s="803"/>
      <c r="F149" s="1264" t="s">
        <v>3664</v>
      </c>
      <c r="G149" s="782" t="str">
        <f t="shared" si="22"/>
        <v xml:space="preserve">Extra Heavy Steel |  |  | </v>
      </c>
      <c r="H149" s="865" t="s">
        <v>3760</v>
      </c>
      <c r="I149" s="788" t="str">
        <f t="shared" si="21"/>
        <v>S03AA081-00001</v>
      </c>
      <c r="J149" s="789"/>
      <c r="K149" s="789" t="str">
        <f>IFERROR(VLOOKUP($I149,'WM-AR'!$I$7:$AS$3267,34,FALSE),"")</f>
        <v>TON</v>
      </c>
      <c r="L149" s="789" t="str">
        <f>IFERROR(VLOOKUP($I149,'WM-AR'!$I$7:$AS$3267,4,FALSE),"")</f>
        <v>Main Steel Structure Erection Work</v>
      </c>
      <c r="M149" s="789" t="str">
        <f>IFERROR(VLOOKUP($I149,'WM-AR'!$I$7:$AS$3267,6,FALSE),"")</f>
        <v>Shelter/Building</v>
      </c>
      <c r="N149" s="789" t="str">
        <f>IFERROR(VLOOKUP($I149,'WM-AR'!$I$7:$AS$3267,8,FALSE),"")</f>
        <v>Extra Heavy Steel</v>
      </c>
      <c r="O149" s="789">
        <f>IFERROR(VLOOKUP($I149,'WM-AR'!$I$7:$AS$3267,10,FALSE),"")</f>
        <v>0</v>
      </c>
      <c r="P149" s="789">
        <f>IFERROR(VLOOKUP($I149,'WM-AR'!$I$7:$AS$3267,12,FALSE),"")</f>
        <v>0</v>
      </c>
      <c r="Q149" s="789" t="str">
        <f>IFERROR(VLOOKUP($I149,'WM-AR'!$I$7:$AS$3267,14,FALSE),"")</f>
        <v/>
      </c>
      <c r="R149" s="789" t="str">
        <f>IFERROR(VLOOKUP($I149,'WM-AR'!$I$7:$AS$3267,16,FALSE),"")</f>
        <v/>
      </c>
      <c r="S149" s="789" t="str">
        <f>IFERROR(VLOOKUP($I149,'WM-AR'!$I$7:$AS$3267,18,FALSE),"")</f>
        <v/>
      </c>
      <c r="T149" s="789" t="str">
        <f>IFERROR(VLOOKUP($I149,'WM-AR'!$I$7:$AS$3267,20,FALSE),"")</f>
        <v/>
      </c>
      <c r="U149" s="789" t="str">
        <f>IFERROR(VLOOKUP($I149,'WM-AR'!$I$7:$AS$3267,22,FALSE),"")</f>
        <v/>
      </c>
      <c r="V149" s="789" t="str">
        <f>IFERROR(VLOOKUP($I149,'WM-AR'!$I$7:$AS$3267,24,FALSE),"")</f>
        <v/>
      </c>
      <c r="W149" s="789">
        <f>IFERROR(VLOOKUP($I149,'WM-AR'!$I$7:$AS$3267,25,FALSE),"")</f>
        <v>0</v>
      </c>
      <c r="X149" s="789">
        <f>IFERROR(VLOOKUP($I149,'WM-AR'!$I$7:$AS$3267,26,FALSE),"")</f>
        <v>0</v>
      </c>
      <c r="Y149" s="789">
        <f>IFERROR(VLOOKUP($I149,'WM-AR'!$I$7:$AS$3267,27,FALSE),"")</f>
        <v>0</v>
      </c>
      <c r="Z149" s="789">
        <f>IFERROR(VLOOKUP($I149,'WM-AR'!$I$7:$AS$3267,28,FALSE),"")</f>
        <v>0</v>
      </c>
      <c r="AA149" s="789" t="str">
        <f>IFERROR(VLOOKUP($I149,'WM-AR'!$I$7:$AS$3267,29,FALSE),"")</f>
        <v>Material: (   )</v>
      </c>
      <c r="AB149" s="789">
        <f>IFERROR(VLOOKUP($I149,'WM-AR'!$I$7:$AS$3267,30,FALSE),"")</f>
        <v>0</v>
      </c>
      <c r="AC149" s="789">
        <f>IFERROR(VLOOKUP($I149,'WM-AR'!$I$7:$AS$3267,31,FALSE),"")</f>
        <v>0</v>
      </c>
      <c r="AD149" s="789">
        <f>IFERROR(VLOOKUP($I149,'WM-AR'!$I$7:$AS$3267,32,FALSE),"")</f>
        <v>0</v>
      </c>
      <c r="AE149" s="789">
        <f>IFERROR(VLOOKUP($I149,'WM-AR'!$I$7:$AS$3267,33,FALSE),"")</f>
        <v>0</v>
      </c>
      <c r="AF149" s="1490" t="str">
        <f>_xlfn.CONCAT("- Material: ( ",AF147," )")</f>
        <v>- Material: ( ASTM A36 )</v>
      </c>
      <c r="AG149" s="1491" t="s">
        <v>3749</v>
      </c>
      <c r="AH149" s="1491" t="s">
        <v>3749</v>
      </c>
      <c r="AI149" s="792"/>
      <c r="AJ149" s="792" t="str">
        <f t="shared" si="23"/>
        <v>TON</v>
      </c>
      <c r="AK149" s="1042"/>
      <c r="AL149" s="94" t="str">
        <f>IF(AND(ISTEXT($E149),ISTEXT($B149)),"산출기준 &gt;&gt;  "&amp;_xlfn.XLOOKUP($E149,산출기준!$D:$D,산출기준!$E:$E,"매칭실패"),"")</f>
        <v/>
      </c>
    </row>
    <row r="150" spans="2:38" ht="49.9" hidden="1" customHeight="1" outlineLevel="1">
      <c r="B150" s="781"/>
      <c r="C150" s="782"/>
      <c r="D150" s="782"/>
      <c r="E150" s="782"/>
      <c r="F150" s="1492" t="s">
        <v>2692</v>
      </c>
      <c r="G150" s="782" t="str">
        <f>IF(IF(N150=0,"",N150)&amp;" | "&amp;IF(O150=0,"",O150)&amp;" | "&amp;IF(Q150=0,"",Q150)&amp;" | "&amp;IF(R150=0,"",R150)=" |  |  | ","",IF(N150=0,"",N150)&amp;" | "&amp;IF(O150=0,"",O150)&amp;" | "&amp;IF(Q150=0,"",Q150)&amp;" | "&amp;IF(R150=0,"",R150))</f>
        <v xml:space="preserve">Plates - Gusset, Stiffener, ETC |  |  | </v>
      </c>
      <c r="H150" s="1335" t="s">
        <v>3667</v>
      </c>
      <c r="I150" s="788" t="str">
        <f>LEFT(H150,14)</f>
        <v>S01AA009-00001</v>
      </c>
      <c r="J150" s="789"/>
      <c r="K150" s="789" t="s">
        <v>3668</v>
      </c>
      <c r="L150" s="789" t="s">
        <v>3669</v>
      </c>
      <c r="M150" s="789" t="s">
        <v>3670</v>
      </c>
      <c r="N150" s="789" t="s">
        <v>3671</v>
      </c>
      <c r="O150" s="789">
        <v>0</v>
      </c>
      <c r="P150" s="789">
        <v>0</v>
      </c>
      <c r="Q150" s="789">
        <v>0</v>
      </c>
      <c r="R150" s="789">
        <v>0</v>
      </c>
      <c r="S150" s="789">
        <v>0</v>
      </c>
      <c r="T150" s="789">
        <v>0</v>
      </c>
      <c r="U150" s="789">
        <v>0</v>
      </c>
      <c r="V150" s="789">
        <v>0</v>
      </c>
      <c r="W150" s="789">
        <v>0</v>
      </c>
      <c r="X150" s="789">
        <v>0</v>
      </c>
      <c r="Y150" s="789">
        <v>0</v>
      </c>
      <c r="Z150" s="789">
        <v>0</v>
      </c>
      <c r="AA150" s="789" t="s">
        <v>3672</v>
      </c>
      <c r="AB150" s="789">
        <v>0</v>
      </c>
      <c r="AC150" s="789">
        <v>0</v>
      </c>
      <c r="AD150" s="789">
        <v>0</v>
      </c>
      <c r="AE150" s="789">
        <v>0</v>
      </c>
      <c r="AF150" s="866"/>
      <c r="AG150" s="1491" t="s">
        <v>3750</v>
      </c>
      <c r="AH150" s="1491" t="s">
        <v>3750</v>
      </c>
      <c r="AI150" s="792"/>
      <c r="AJ150" s="792" t="str">
        <f>K150</f>
        <v>TON</v>
      </c>
      <c r="AK150" s="1495"/>
      <c r="AL150" s="94" t="s">
        <v>3226</v>
      </c>
    </row>
    <row r="151" spans="2:38" ht="49.9" hidden="1" customHeight="1" outlineLevel="1">
      <c r="B151" s="802"/>
      <c r="C151" s="803"/>
      <c r="D151" s="803"/>
      <c r="E151" s="803"/>
      <c r="F151" s="1264" t="s">
        <v>3674</v>
      </c>
      <c r="G151" s="782" t="str">
        <f t="shared" si="22"/>
        <v xml:space="preserve">for Non-Fireproofed Steel Surface |  |  | </v>
      </c>
      <c r="H151" s="865" t="s">
        <v>3675</v>
      </c>
      <c r="I151" s="788" t="str">
        <f t="shared" si="21"/>
        <v>S41AA051-00001</v>
      </c>
      <c r="J151" s="789"/>
      <c r="K151" s="789" t="str">
        <f>IFERROR(VLOOKUP($I151,'WM-AR'!$I$7:$AS$3267,34,FALSE),"")</f>
        <v>M2</v>
      </c>
      <c r="L151" s="789" t="str">
        <f>IFERROR(VLOOKUP($I151,'WM-AR'!$I$7:$AS$3267,4,FALSE),"")</f>
        <v>Steel Structure Paint Work</v>
      </c>
      <c r="M151" s="789" t="str">
        <f>IFERROR(VLOOKUP($I151,'WM-AR'!$I$7:$AS$3267,6,FALSE),"")</f>
        <v>Shelter/Building</v>
      </c>
      <c r="N151" s="789" t="str">
        <f>IFERROR(VLOOKUP($I151,'WM-AR'!$I$7:$AS$3267,8,FALSE),"")</f>
        <v>for Non-Fireproofed Steel Surface</v>
      </c>
      <c r="O151" s="789">
        <f>IFERROR(VLOOKUP($I151,'WM-AR'!$I$7:$AS$3267,10,FALSE),"")</f>
        <v>0</v>
      </c>
      <c r="P151" s="789">
        <f>IFERROR(VLOOKUP($I151,'WM-AR'!$I$7:$AS$3267,12,FALSE),"")</f>
        <v>0</v>
      </c>
      <c r="Q151" s="789" t="str">
        <f>IFERROR(VLOOKUP($I151,'WM-AR'!$I$7:$AS$3267,14,FALSE),"")</f>
        <v/>
      </c>
      <c r="R151" s="789" t="str">
        <f>IFERROR(VLOOKUP($I151,'WM-AR'!$I$7:$AS$3267,16,FALSE),"")</f>
        <v/>
      </c>
      <c r="S151" s="789" t="str">
        <f>IFERROR(VLOOKUP($I151,'WM-AR'!$I$7:$AS$3267,18,FALSE),"")</f>
        <v/>
      </c>
      <c r="T151" s="789" t="str">
        <f>IFERROR(VLOOKUP($I151,'WM-AR'!$I$7:$AS$3267,20,FALSE),"")</f>
        <v/>
      </c>
      <c r="U151" s="789" t="str">
        <f>IFERROR(VLOOKUP($I151,'WM-AR'!$I$7:$AS$3267,22,FALSE),"")</f>
        <v/>
      </c>
      <c r="V151" s="789" t="str">
        <f>IFERROR(VLOOKUP($I151,'WM-AR'!$I$7:$AS$3267,24,FALSE),"")</f>
        <v/>
      </c>
      <c r="W151" s="789">
        <f>IFERROR(VLOOKUP($I151,'WM-AR'!$I$7:$AS$3267,25,FALSE),"")</f>
        <v>0</v>
      </c>
      <c r="X151" s="789">
        <f>IFERROR(VLOOKUP($I151,'WM-AR'!$I$7:$AS$3267,26,FALSE),"")</f>
        <v>0</v>
      </c>
      <c r="Y151" s="789">
        <f>IFERROR(VLOOKUP($I151,'WM-AR'!$I$7:$AS$3267,27,FALSE),"")</f>
        <v>0</v>
      </c>
      <c r="Z151" s="789">
        <f>IFERROR(VLOOKUP($I151,'WM-AR'!$I$7:$AS$3267,28,FALSE),"")</f>
        <v>0</v>
      </c>
      <c r="AA151" s="789" t="str">
        <f>IFERROR(VLOOKUP($I151,'WM-AR'!$I$7:$AS$3267,29,FALSE),"")</f>
        <v>Material: (   )</v>
      </c>
      <c r="AB151" s="789">
        <f>IFERROR(VLOOKUP($I151,'WM-AR'!$I$7:$AS$3267,30,FALSE),"")</f>
        <v>0</v>
      </c>
      <c r="AC151" s="789">
        <f>IFERROR(VLOOKUP($I151,'WM-AR'!$I$7:$AS$3267,31,FALSE),"")</f>
        <v>0</v>
      </c>
      <c r="AD151" s="789">
        <f>IFERROR(VLOOKUP($I151,'WM-AR'!$I$7:$AS$3267,32,FALSE),"")</f>
        <v>0</v>
      </c>
      <c r="AE151" s="789">
        <f>IFERROR(VLOOKUP($I151,'WM-AR'!$I$7:$AS$3267,33,FALSE),"")</f>
        <v>0</v>
      </c>
      <c r="AF151" s="790"/>
      <c r="AG151" s="1519" t="s">
        <v>3751</v>
      </c>
      <c r="AH151" s="1519" t="s">
        <v>3751</v>
      </c>
      <c r="AI151" s="792"/>
      <c r="AJ151" s="792" t="str">
        <f t="shared" si="23"/>
        <v>M2</v>
      </c>
      <c r="AK151" s="1042"/>
      <c r="AL151" s="94" t="str">
        <f>IF(AND(ISTEXT($E151),ISTEXT($B151)),"산출기준 &gt;&gt;  "&amp;_xlfn.XLOOKUP($E151,산출기준!$D:$D,산출기준!$E:$E,"매칭실패"),"")</f>
        <v/>
      </c>
    </row>
    <row r="152" spans="2:38" collapsed="1">
      <c r="B152" s="1305"/>
      <c r="C152" s="1369"/>
      <c r="D152" s="1369"/>
      <c r="E152" s="1369"/>
      <c r="F152" s="1369"/>
      <c r="G152" s="1309"/>
      <c r="H152" s="1309"/>
      <c r="I152" s="1308" t="str">
        <f t="shared" si="21"/>
        <v/>
      </c>
      <c r="J152" s="1310"/>
      <c r="K152" s="1310" t="str">
        <f>IFERROR(VLOOKUP($I152,'WM-AR'!$I$7:$AS$3267,34,FALSE),"")</f>
        <v/>
      </c>
      <c r="L152" s="1310" t="str">
        <f>IFERROR(VLOOKUP($I152,'WM-AR'!$I$7:$AS$3267,4,FALSE),"")</f>
        <v/>
      </c>
      <c r="M152" s="1310" t="str">
        <f>IFERROR(VLOOKUP($I152,'WM-AR'!$I$7:$AS$3267,6,FALSE),"")</f>
        <v/>
      </c>
      <c r="N152" s="1310" t="str">
        <f>IFERROR(VLOOKUP($I152,'WM-AR'!$I$7:$AS$3267,8,FALSE),"")</f>
        <v/>
      </c>
      <c r="O152" s="1310" t="str">
        <f>IFERROR(VLOOKUP($I152,'WM-AR'!$I$7:$AS$3267,10,FALSE),"")</f>
        <v/>
      </c>
      <c r="P152" s="1310" t="str">
        <f>IFERROR(VLOOKUP($I152,'WM-AR'!$I$7:$AS$3267,12,FALSE),"")</f>
        <v/>
      </c>
      <c r="Q152" s="1310" t="str">
        <f>IFERROR(VLOOKUP($I152,'WM-AR'!$I$7:$AS$3267,14,FALSE),"")</f>
        <v/>
      </c>
      <c r="R152" s="1310" t="str">
        <f>IFERROR(VLOOKUP($I152,'WM-AR'!$I$7:$AS$3267,16,FALSE),"")</f>
        <v/>
      </c>
      <c r="S152" s="1310" t="str">
        <f>IFERROR(VLOOKUP($I152,'WM-AR'!$I$7:$AS$3267,18,FALSE),"")</f>
        <v/>
      </c>
      <c r="T152" s="1310" t="str">
        <f>IFERROR(VLOOKUP($I152,'WM-AR'!$I$7:$AS$3267,20,FALSE),"")</f>
        <v/>
      </c>
      <c r="U152" s="1310" t="str">
        <f>IFERROR(VLOOKUP($I152,'WM-AR'!$I$7:$AS$3267,22,FALSE),"")</f>
        <v/>
      </c>
      <c r="V152" s="1310" t="str">
        <f>IFERROR(VLOOKUP($I152,'WM-AR'!$I$7:$AS$3267,24,FALSE),"")</f>
        <v/>
      </c>
      <c r="W152" s="1310" t="str">
        <f>IFERROR(VLOOKUP($I152,'WM-AR'!$I$7:$AS$3267,25,FALSE),"")</f>
        <v/>
      </c>
      <c r="X152" s="1310" t="str">
        <f>IFERROR(VLOOKUP($I152,'WM-AR'!$I$7:$AS$3267,26,FALSE),"")</f>
        <v/>
      </c>
      <c r="Y152" s="1310" t="str">
        <f>IFERROR(VLOOKUP($I152,'WM-AR'!$I$7:$AS$3267,27,FALSE),"")</f>
        <v/>
      </c>
      <c r="Z152" s="1310" t="str">
        <f>IFERROR(VLOOKUP($I152,'WM-AR'!$I$7:$AS$3267,28,FALSE),"")</f>
        <v/>
      </c>
      <c r="AA152" s="1310" t="str">
        <f>IFERROR(VLOOKUP($I152,'WM-AR'!$I$7:$AS$3267,29,FALSE),"")</f>
        <v/>
      </c>
      <c r="AB152" s="1310" t="str">
        <f>IFERROR(VLOOKUP($I152,'WM-AR'!$I$7:$AS$3267,30,FALSE),"")</f>
        <v/>
      </c>
      <c r="AC152" s="1310" t="str">
        <f>IFERROR(VLOOKUP($I152,'WM-AR'!$I$7:$AS$3267,31,FALSE),"")</f>
        <v/>
      </c>
      <c r="AD152" s="1310" t="str">
        <f>IFERROR(VLOOKUP($I152,'WM-AR'!$I$7:$AS$3267,32,FALSE),"")</f>
        <v/>
      </c>
      <c r="AE152" s="1310" t="str">
        <f>IFERROR(VLOOKUP($I152,'WM-AR'!$I$7:$AS$3267,33,FALSE),"")</f>
        <v/>
      </c>
      <c r="AF152" s="1390" t="s">
        <v>3761</v>
      </c>
      <c r="AG152" s="1312"/>
      <c r="AH152" s="1312"/>
      <c r="AI152" s="1313"/>
      <c r="AJ152" s="1313" t="str">
        <f t="shared" si="23"/>
        <v/>
      </c>
      <c r="AK152" s="1314"/>
      <c r="AL152" s="94" t="str">
        <f>IF(AND(ISTEXT($E152),ISTEXT($B152)),"산출기준 &gt;&gt;  "&amp;_xlfn.XLOOKUP($E152,산출기준!$D:$D,산출기준!$E:$E,"매칭실패"),"")</f>
        <v/>
      </c>
    </row>
    <row r="153" spans="2:38">
      <c r="B153" s="1291"/>
      <c r="C153" s="1370"/>
      <c r="D153" s="1370"/>
      <c r="E153" s="1370"/>
      <c r="F153" s="1370"/>
      <c r="G153" s="901"/>
      <c r="H153" s="901"/>
      <c r="I153" s="735" t="str">
        <f t="shared" si="21"/>
        <v/>
      </c>
      <c r="J153" s="737"/>
      <c r="K153" s="737" t="str">
        <f>IFERROR(VLOOKUP($I153,'WM-AR'!$I$7:$AS$3267,34,FALSE),"")</f>
        <v/>
      </c>
      <c r="L153" s="737" t="str">
        <f>IFERROR(VLOOKUP($I153,'WM-AR'!$I$7:$AS$3267,4,FALSE),"")</f>
        <v/>
      </c>
      <c r="M153" s="737" t="str">
        <f>IFERROR(VLOOKUP($I153,'WM-AR'!$I$7:$AS$3267,6,FALSE),"")</f>
        <v/>
      </c>
      <c r="N153" s="737" t="str">
        <f>IFERROR(VLOOKUP($I153,'WM-AR'!$I$7:$AS$3267,8,FALSE),"")</f>
        <v/>
      </c>
      <c r="O153" s="737" t="str">
        <f>IFERROR(VLOOKUP($I153,'WM-AR'!$I$7:$AS$3267,10,FALSE),"")</f>
        <v/>
      </c>
      <c r="P153" s="737" t="str">
        <f>IFERROR(VLOOKUP($I153,'WM-AR'!$I$7:$AS$3267,12,FALSE),"")</f>
        <v/>
      </c>
      <c r="Q153" s="737" t="str">
        <f>IFERROR(VLOOKUP($I153,'WM-AR'!$I$7:$AS$3267,14,FALSE),"")</f>
        <v/>
      </c>
      <c r="R153" s="737" t="str">
        <f>IFERROR(VLOOKUP($I153,'WM-AR'!$I$7:$AS$3267,16,FALSE),"")</f>
        <v/>
      </c>
      <c r="S153" s="737" t="str">
        <f>IFERROR(VLOOKUP($I153,'WM-AR'!$I$7:$AS$3267,18,FALSE),"")</f>
        <v/>
      </c>
      <c r="T153" s="737" t="str">
        <f>IFERROR(VLOOKUP($I153,'WM-AR'!$I$7:$AS$3267,20,FALSE),"")</f>
        <v/>
      </c>
      <c r="U153" s="737" t="str">
        <f>IFERROR(VLOOKUP($I153,'WM-AR'!$I$7:$AS$3267,22,FALSE),"")</f>
        <v/>
      </c>
      <c r="V153" s="737" t="str">
        <f>IFERROR(VLOOKUP($I153,'WM-AR'!$I$7:$AS$3267,24,FALSE),"")</f>
        <v/>
      </c>
      <c r="W153" s="737" t="str">
        <f>IFERROR(VLOOKUP($I153,'WM-AR'!$I$7:$AS$3267,25,FALSE),"")</f>
        <v/>
      </c>
      <c r="X153" s="737" t="str">
        <f>IFERROR(VLOOKUP($I153,'WM-AR'!$I$7:$AS$3267,26,FALSE),"")</f>
        <v/>
      </c>
      <c r="Y153" s="737" t="str">
        <f>IFERROR(VLOOKUP($I153,'WM-AR'!$I$7:$AS$3267,27,FALSE),"")</f>
        <v/>
      </c>
      <c r="Z153" s="737" t="str">
        <f>IFERROR(VLOOKUP($I153,'WM-AR'!$I$7:$AS$3267,28,FALSE),"")</f>
        <v/>
      </c>
      <c r="AA153" s="737" t="str">
        <f>IFERROR(VLOOKUP($I153,'WM-AR'!$I$7:$AS$3267,29,FALSE),"")</f>
        <v/>
      </c>
      <c r="AB153" s="737" t="str">
        <f>IFERROR(VLOOKUP($I153,'WM-AR'!$I$7:$AS$3267,30,FALSE),"")</f>
        <v/>
      </c>
      <c r="AC153" s="737" t="str">
        <f>IFERROR(VLOOKUP($I153,'WM-AR'!$I$7:$AS$3267,31,FALSE),"")</f>
        <v/>
      </c>
      <c r="AD153" s="737" t="str">
        <f>IFERROR(VLOOKUP($I153,'WM-AR'!$I$7:$AS$3267,32,FALSE),"")</f>
        <v/>
      </c>
      <c r="AE153" s="737" t="str">
        <f>IFERROR(VLOOKUP($I153,'WM-AR'!$I$7:$AS$3267,33,FALSE),"")</f>
        <v/>
      </c>
      <c r="AF153" s="1400"/>
      <c r="AG153" s="910"/>
      <c r="AH153" s="910"/>
      <c r="AI153" s="912"/>
      <c r="AJ153" s="912" t="str">
        <f t="shared" si="23"/>
        <v/>
      </c>
      <c r="AK153" s="1292"/>
      <c r="AL153" s="94" t="str">
        <f>IF(AND(ISTEXT($E153),ISTEXT($B153)),"산출기준 &gt;&gt;  "&amp;_xlfn.XLOOKUP($E153,산출기준!$D:$D,산출기준!$E:$E,"매칭실패"),"")</f>
        <v/>
      </c>
    </row>
    <row r="154" spans="2:38">
      <c r="B154" s="1291"/>
      <c r="C154" s="1370"/>
      <c r="D154" s="1370"/>
      <c r="E154" s="1370"/>
      <c r="F154" s="1370"/>
      <c r="G154" s="901"/>
      <c r="H154" s="901"/>
      <c r="I154" s="735" t="str">
        <f t="shared" si="21"/>
        <v/>
      </c>
      <c r="J154" s="737"/>
      <c r="K154" s="737" t="str">
        <f>IFERROR(VLOOKUP($I154,'WM-AR'!$I$7:$AS$3267,34,FALSE),"")</f>
        <v/>
      </c>
      <c r="L154" s="737" t="str">
        <f>IFERROR(VLOOKUP($I154,'WM-AR'!$I$7:$AS$3267,4,FALSE),"")</f>
        <v/>
      </c>
      <c r="M154" s="737" t="str">
        <f>IFERROR(VLOOKUP($I154,'WM-AR'!$I$7:$AS$3267,6,FALSE),"")</f>
        <v/>
      </c>
      <c r="N154" s="737" t="str">
        <f>IFERROR(VLOOKUP($I154,'WM-AR'!$I$7:$AS$3267,8,FALSE),"")</f>
        <v/>
      </c>
      <c r="O154" s="737" t="str">
        <f>IFERROR(VLOOKUP($I154,'WM-AR'!$I$7:$AS$3267,10,FALSE),"")</f>
        <v/>
      </c>
      <c r="P154" s="737" t="str">
        <f>IFERROR(VLOOKUP($I154,'WM-AR'!$I$7:$AS$3267,12,FALSE),"")</f>
        <v/>
      </c>
      <c r="Q154" s="737" t="str">
        <f>IFERROR(VLOOKUP($I154,'WM-AR'!$I$7:$AS$3267,14,FALSE),"")</f>
        <v/>
      </c>
      <c r="R154" s="737" t="str">
        <f>IFERROR(VLOOKUP($I154,'WM-AR'!$I$7:$AS$3267,16,FALSE),"")</f>
        <v/>
      </c>
      <c r="S154" s="737" t="str">
        <f>IFERROR(VLOOKUP($I154,'WM-AR'!$I$7:$AS$3267,18,FALSE),"")</f>
        <v/>
      </c>
      <c r="T154" s="737" t="str">
        <f>IFERROR(VLOOKUP($I154,'WM-AR'!$I$7:$AS$3267,20,FALSE),"")</f>
        <v/>
      </c>
      <c r="U154" s="737" t="str">
        <f>IFERROR(VLOOKUP($I154,'WM-AR'!$I$7:$AS$3267,22,FALSE),"")</f>
        <v/>
      </c>
      <c r="V154" s="737" t="str">
        <f>IFERROR(VLOOKUP($I154,'WM-AR'!$I$7:$AS$3267,24,FALSE),"")</f>
        <v/>
      </c>
      <c r="W154" s="737" t="str">
        <f>IFERROR(VLOOKUP($I154,'WM-AR'!$I$7:$AS$3267,25,FALSE),"")</f>
        <v/>
      </c>
      <c r="X154" s="737" t="str">
        <f>IFERROR(VLOOKUP($I154,'WM-AR'!$I$7:$AS$3267,26,FALSE),"")</f>
        <v/>
      </c>
      <c r="Y154" s="737" t="str">
        <f>IFERROR(VLOOKUP($I154,'WM-AR'!$I$7:$AS$3267,27,FALSE),"")</f>
        <v/>
      </c>
      <c r="Z154" s="737" t="str">
        <f>IFERROR(VLOOKUP($I154,'WM-AR'!$I$7:$AS$3267,28,FALSE),"")</f>
        <v/>
      </c>
      <c r="AA154" s="737" t="str">
        <f>IFERROR(VLOOKUP($I154,'WM-AR'!$I$7:$AS$3267,29,FALSE),"")</f>
        <v/>
      </c>
      <c r="AB154" s="737" t="str">
        <f>IFERROR(VLOOKUP($I154,'WM-AR'!$I$7:$AS$3267,30,FALSE),"")</f>
        <v/>
      </c>
      <c r="AC154" s="737" t="str">
        <f>IFERROR(VLOOKUP($I154,'WM-AR'!$I$7:$AS$3267,31,FALSE),"")</f>
        <v/>
      </c>
      <c r="AD154" s="737" t="str">
        <f>IFERROR(VLOOKUP($I154,'WM-AR'!$I$7:$AS$3267,32,FALSE),"")</f>
        <v/>
      </c>
      <c r="AE154" s="737" t="str">
        <f>IFERROR(VLOOKUP($I154,'WM-AR'!$I$7:$AS$3267,33,FALSE),"")</f>
        <v/>
      </c>
      <c r="AF154" s="1400"/>
      <c r="AG154" s="910"/>
      <c r="AH154" s="910"/>
      <c r="AI154" s="912"/>
      <c r="AJ154" s="912" t="str">
        <f t="shared" si="23"/>
        <v/>
      </c>
      <c r="AK154" s="1292"/>
      <c r="AL154" s="94" t="str">
        <f>IF(AND(ISTEXT($E154),ISTEXT($B154)),"산출기준 &gt;&gt;  "&amp;_xlfn.XLOOKUP($E154,산출기준!$D:$D,산출기준!$E:$E,"매칭실패"),"")</f>
        <v/>
      </c>
    </row>
    <row r="155" spans="2:38">
      <c r="B155" s="1291"/>
      <c r="C155" s="1370"/>
      <c r="D155" s="1370"/>
      <c r="E155" s="1370"/>
      <c r="F155" s="1370"/>
      <c r="G155" s="901"/>
      <c r="H155" s="901"/>
      <c r="I155" s="735" t="str">
        <f t="shared" si="21"/>
        <v/>
      </c>
      <c r="J155" s="737"/>
      <c r="K155" s="737" t="str">
        <f>IFERROR(VLOOKUP($I155,'WM-AR'!$I$7:$AS$3267,34,FALSE),"")</f>
        <v/>
      </c>
      <c r="L155" s="737" t="str">
        <f>IFERROR(VLOOKUP($I155,'WM-AR'!$I$7:$AS$3267,4,FALSE),"")</f>
        <v/>
      </c>
      <c r="M155" s="737" t="str">
        <f>IFERROR(VLOOKUP($I155,'WM-AR'!$I$7:$AS$3267,6,FALSE),"")</f>
        <v/>
      </c>
      <c r="N155" s="737" t="str">
        <f>IFERROR(VLOOKUP($I155,'WM-AR'!$I$7:$AS$3267,8,FALSE),"")</f>
        <v/>
      </c>
      <c r="O155" s="737" t="str">
        <f>IFERROR(VLOOKUP($I155,'WM-AR'!$I$7:$AS$3267,10,FALSE),"")</f>
        <v/>
      </c>
      <c r="P155" s="737" t="str">
        <f>IFERROR(VLOOKUP($I155,'WM-AR'!$I$7:$AS$3267,12,FALSE),"")</f>
        <v/>
      </c>
      <c r="Q155" s="737" t="str">
        <f>IFERROR(VLOOKUP($I155,'WM-AR'!$I$7:$AS$3267,14,FALSE),"")</f>
        <v/>
      </c>
      <c r="R155" s="737" t="str">
        <f>IFERROR(VLOOKUP($I155,'WM-AR'!$I$7:$AS$3267,16,FALSE),"")</f>
        <v/>
      </c>
      <c r="S155" s="737" t="str">
        <f>IFERROR(VLOOKUP($I155,'WM-AR'!$I$7:$AS$3267,18,FALSE),"")</f>
        <v/>
      </c>
      <c r="T155" s="737" t="str">
        <f>IFERROR(VLOOKUP($I155,'WM-AR'!$I$7:$AS$3267,20,FALSE),"")</f>
        <v/>
      </c>
      <c r="U155" s="737" t="str">
        <f>IFERROR(VLOOKUP($I155,'WM-AR'!$I$7:$AS$3267,22,FALSE),"")</f>
        <v/>
      </c>
      <c r="V155" s="737" t="str">
        <f>IFERROR(VLOOKUP($I155,'WM-AR'!$I$7:$AS$3267,24,FALSE),"")</f>
        <v/>
      </c>
      <c r="W155" s="737" t="str">
        <f>IFERROR(VLOOKUP($I155,'WM-AR'!$I$7:$AS$3267,25,FALSE),"")</f>
        <v/>
      </c>
      <c r="X155" s="737" t="str">
        <f>IFERROR(VLOOKUP($I155,'WM-AR'!$I$7:$AS$3267,26,FALSE),"")</f>
        <v/>
      </c>
      <c r="Y155" s="737" t="str">
        <f>IFERROR(VLOOKUP($I155,'WM-AR'!$I$7:$AS$3267,27,FALSE),"")</f>
        <v/>
      </c>
      <c r="Z155" s="737" t="str">
        <f>IFERROR(VLOOKUP($I155,'WM-AR'!$I$7:$AS$3267,28,FALSE),"")</f>
        <v/>
      </c>
      <c r="AA155" s="737" t="str">
        <f>IFERROR(VLOOKUP($I155,'WM-AR'!$I$7:$AS$3267,29,FALSE),"")</f>
        <v/>
      </c>
      <c r="AB155" s="737" t="str">
        <f>IFERROR(VLOOKUP($I155,'WM-AR'!$I$7:$AS$3267,30,FALSE),"")</f>
        <v/>
      </c>
      <c r="AC155" s="737" t="str">
        <f>IFERROR(VLOOKUP($I155,'WM-AR'!$I$7:$AS$3267,31,FALSE),"")</f>
        <v/>
      </c>
      <c r="AD155" s="737" t="str">
        <f>IFERROR(VLOOKUP($I155,'WM-AR'!$I$7:$AS$3267,32,FALSE),"")</f>
        <v/>
      </c>
      <c r="AE155" s="737" t="str">
        <f>IFERROR(VLOOKUP($I155,'WM-AR'!$I$7:$AS$3267,33,FALSE),"")</f>
        <v/>
      </c>
      <c r="AF155" s="1400"/>
      <c r="AG155" s="910"/>
      <c r="AH155" s="910"/>
      <c r="AI155" s="912"/>
      <c r="AJ155" s="912" t="str">
        <f t="shared" si="23"/>
        <v/>
      </c>
      <c r="AK155" s="1292"/>
      <c r="AL155" s="94" t="str">
        <f>IF(AND(ISTEXT($E155),ISTEXT($B155)),"산출기준 &gt;&gt;  "&amp;_xlfn.XLOOKUP($E155,산출기준!$D:$D,산출기준!$E:$E,"매칭실패"),"")</f>
        <v/>
      </c>
    </row>
    <row r="156" spans="2:38">
      <c r="B156" s="1291"/>
      <c r="C156" s="1370"/>
      <c r="D156" s="1370"/>
      <c r="E156" s="1370"/>
      <c r="F156" s="1370"/>
      <c r="G156" s="901"/>
      <c r="H156" s="901"/>
      <c r="I156" s="735" t="str">
        <f t="shared" si="21"/>
        <v/>
      </c>
      <c r="J156" s="737"/>
      <c r="K156" s="737" t="str">
        <f>IFERROR(VLOOKUP($I156,'WM-AR'!$I$7:$AS$3267,34,FALSE),"")</f>
        <v/>
      </c>
      <c r="L156" s="737" t="str">
        <f>IFERROR(VLOOKUP($I156,'WM-AR'!$I$7:$AS$3267,4,FALSE),"")</f>
        <v/>
      </c>
      <c r="M156" s="737" t="str">
        <f>IFERROR(VLOOKUP($I156,'WM-AR'!$I$7:$AS$3267,6,FALSE),"")</f>
        <v/>
      </c>
      <c r="N156" s="737" t="str">
        <f>IFERROR(VLOOKUP($I156,'WM-AR'!$I$7:$AS$3267,8,FALSE),"")</f>
        <v/>
      </c>
      <c r="O156" s="737" t="str">
        <f>IFERROR(VLOOKUP($I156,'WM-AR'!$I$7:$AS$3267,10,FALSE),"")</f>
        <v/>
      </c>
      <c r="P156" s="737" t="str">
        <f>IFERROR(VLOOKUP($I156,'WM-AR'!$I$7:$AS$3267,12,FALSE),"")</f>
        <v/>
      </c>
      <c r="Q156" s="737" t="str">
        <f>IFERROR(VLOOKUP($I156,'WM-AR'!$I$7:$AS$3267,14,FALSE),"")</f>
        <v/>
      </c>
      <c r="R156" s="737" t="str">
        <f>IFERROR(VLOOKUP($I156,'WM-AR'!$I$7:$AS$3267,16,FALSE),"")</f>
        <v/>
      </c>
      <c r="S156" s="737" t="str">
        <f>IFERROR(VLOOKUP($I156,'WM-AR'!$I$7:$AS$3267,18,FALSE),"")</f>
        <v/>
      </c>
      <c r="T156" s="737" t="str">
        <f>IFERROR(VLOOKUP($I156,'WM-AR'!$I$7:$AS$3267,20,FALSE),"")</f>
        <v/>
      </c>
      <c r="U156" s="737" t="str">
        <f>IFERROR(VLOOKUP($I156,'WM-AR'!$I$7:$AS$3267,22,FALSE),"")</f>
        <v/>
      </c>
      <c r="V156" s="737" t="str">
        <f>IFERROR(VLOOKUP($I156,'WM-AR'!$I$7:$AS$3267,24,FALSE),"")</f>
        <v/>
      </c>
      <c r="W156" s="737" t="str">
        <f>IFERROR(VLOOKUP($I156,'WM-AR'!$I$7:$AS$3267,25,FALSE),"")</f>
        <v/>
      </c>
      <c r="X156" s="737" t="str">
        <f>IFERROR(VLOOKUP($I156,'WM-AR'!$I$7:$AS$3267,26,FALSE),"")</f>
        <v/>
      </c>
      <c r="Y156" s="737" t="str">
        <f>IFERROR(VLOOKUP($I156,'WM-AR'!$I$7:$AS$3267,27,FALSE),"")</f>
        <v/>
      </c>
      <c r="Z156" s="737" t="str">
        <f>IFERROR(VLOOKUP($I156,'WM-AR'!$I$7:$AS$3267,28,FALSE),"")</f>
        <v/>
      </c>
      <c r="AA156" s="737" t="str">
        <f>IFERROR(VLOOKUP($I156,'WM-AR'!$I$7:$AS$3267,29,FALSE),"")</f>
        <v/>
      </c>
      <c r="AB156" s="737" t="str">
        <f>IFERROR(VLOOKUP($I156,'WM-AR'!$I$7:$AS$3267,30,FALSE),"")</f>
        <v/>
      </c>
      <c r="AC156" s="737" t="str">
        <f>IFERROR(VLOOKUP($I156,'WM-AR'!$I$7:$AS$3267,31,FALSE),"")</f>
        <v/>
      </c>
      <c r="AD156" s="737" t="str">
        <f>IFERROR(VLOOKUP($I156,'WM-AR'!$I$7:$AS$3267,32,FALSE),"")</f>
        <v/>
      </c>
      <c r="AE156" s="737" t="str">
        <f>IFERROR(VLOOKUP($I156,'WM-AR'!$I$7:$AS$3267,33,FALSE),"")</f>
        <v/>
      </c>
      <c r="AF156" s="1400"/>
      <c r="AG156" s="910"/>
      <c r="AH156" s="910"/>
      <c r="AI156" s="912"/>
      <c r="AJ156" s="912" t="str">
        <f t="shared" si="23"/>
        <v/>
      </c>
      <c r="AK156" s="1292"/>
      <c r="AL156" s="94" t="str">
        <f>IF(AND(ISTEXT($E156),ISTEXT($B156)),"산출기준 &gt;&gt;  "&amp;_xlfn.XLOOKUP($E156,산출기준!$D:$D,산출기준!$E:$E,"매칭실패"),"")</f>
        <v/>
      </c>
    </row>
    <row r="157" spans="2:38">
      <c r="B157" s="1293"/>
      <c r="C157" s="1371"/>
      <c r="D157" s="1371"/>
      <c r="E157" s="1371"/>
      <c r="F157" s="1371"/>
      <c r="G157" s="1297"/>
      <c r="H157" s="1297"/>
      <c r="I157" s="1296" t="str">
        <f t="shared" si="21"/>
        <v/>
      </c>
      <c r="J157" s="1298"/>
      <c r="K157" s="1298" t="str">
        <f>IFERROR(VLOOKUP($I157,'WM-AR'!$I$7:$AS$3267,34,FALSE),"")</f>
        <v/>
      </c>
      <c r="L157" s="1298" t="str">
        <f>IFERROR(VLOOKUP($I157,'WM-AR'!$I$7:$AS$3267,4,FALSE),"")</f>
        <v/>
      </c>
      <c r="M157" s="1298" t="str">
        <f>IFERROR(VLOOKUP($I157,'WM-AR'!$I$7:$AS$3267,6,FALSE),"")</f>
        <v/>
      </c>
      <c r="N157" s="1298" t="str">
        <f>IFERROR(VLOOKUP($I157,'WM-AR'!$I$7:$AS$3267,8,FALSE),"")</f>
        <v/>
      </c>
      <c r="O157" s="1298" t="str">
        <f>IFERROR(VLOOKUP($I157,'WM-AR'!$I$7:$AS$3267,10,FALSE),"")</f>
        <v/>
      </c>
      <c r="P157" s="1298" t="str">
        <f>IFERROR(VLOOKUP($I157,'WM-AR'!$I$7:$AS$3267,12,FALSE),"")</f>
        <v/>
      </c>
      <c r="Q157" s="1298" t="str">
        <f>IFERROR(VLOOKUP($I157,'WM-AR'!$I$7:$AS$3267,14,FALSE),"")</f>
        <v/>
      </c>
      <c r="R157" s="1298" t="str">
        <f>IFERROR(VLOOKUP($I157,'WM-AR'!$I$7:$AS$3267,16,FALSE),"")</f>
        <v/>
      </c>
      <c r="S157" s="1298" t="str">
        <f>IFERROR(VLOOKUP($I157,'WM-AR'!$I$7:$AS$3267,18,FALSE),"")</f>
        <v/>
      </c>
      <c r="T157" s="1298" t="str">
        <f>IFERROR(VLOOKUP($I157,'WM-AR'!$I$7:$AS$3267,20,FALSE),"")</f>
        <v/>
      </c>
      <c r="U157" s="1298" t="str">
        <f>IFERROR(VLOOKUP($I157,'WM-AR'!$I$7:$AS$3267,22,FALSE),"")</f>
        <v/>
      </c>
      <c r="V157" s="1298" t="str">
        <f>IFERROR(VLOOKUP($I157,'WM-AR'!$I$7:$AS$3267,24,FALSE),"")</f>
        <v/>
      </c>
      <c r="W157" s="1298" t="str">
        <f>IFERROR(VLOOKUP($I157,'WM-AR'!$I$7:$AS$3267,25,FALSE),"")</f>
        <v/>
      </c>
      <c r="X157" s="1298" t="str">
        <f>IFERROR(VLOOKUP($I157,'WM-AR'!$I$7:$AS$3267,26,FALSE),"")</f>
        <v/>
      </c>
      <c r="Y157" s="1298" t="str">
        <f>IFERROR(VLOOKUP($I157,'WM-AR'!$I$7:$AS$3267,27,FALSE),"")</f>
        <v/>
      </c>
      <c r="Z157" s="1298" t="str">
        <f>IFERROR(VLOOKUP($I157,'WM-AR'!$I$7:$AS$3267,28,FALSE),"")</f>
        <v/>
      </c>
      <c r="AA157" s="1298" t="str">
        <f>IFERROR(VLOOKUP($I157,'WM-AR'!$I$7:$AS$3267,29,FALSE),"")</f>
        <v/>
      </c>
      <c r="AB157" s="1298" t="str">
        <f>IFERROR(VLOOKUP($I157,'WM-AR'!$I$7:$AS$3267,30,FALSE),"")</f>
        <v/>
      </c>
      <c r="AC157" s="1298" t="str">
        <f>IFERROR(VLOOKUP($I157,'WM-AR'!$I$7:$AS$3267,31,FALSE),"")</f>
        <v/>
      </c>
      <c r="AD157" s="1298" t="str">
        <f>IFERROR(VLOOKUP($I157,'WM-AR'!$I$7:$AS$3267,32,FALSE),"")</f>
        <v/>
      </c>
      <c r="AE157" s="1298" t="str">
        <f>IFERROR(VLOOKUP($I157,'WM-AR'!$I$7:$AS$3267,33,FALSE),"")</f>
        <v/>
      </c>
      <c r="AF157" s="1410"/>
      <c r="AG157" s="1300"/>
      <c r="AH157" s="1300"/>
      <c r="AI157" s="1301"/>
      <c r="AJ157" s="1301" t="str">
        <f t="shared" si="23"/>
        <v/>
      </c>
      <c r="AK157" s="1302"/>
      <c r="AL157" s="94" t="str">
        <f>IF(AND(ISTEXT($E157),ISTEXT($B157)),"산출기준 &gt;&gt;  "&amp;_xlfn.XLOOKUP($E157,산출기준!$D:$D,산출기준!$E:$E,"매칭실패"),"")</f>
        <v/>
      </c>
    </row>
    <row r="158" spans="2:38" s="679" customFormat="1" ht="20.100000000000001" customHeight="1">
      <c r="B158" s="851"/>
      <c r="C158" s="683"/>
      <c r="D158" s="683"/>
      <c r="E158" s="683"/>
      <c r="F158" s="1515" t="s">
        <v>1031</v>
      </c>
      <c r="G158" s="683"/>
      <c r="H158" s="683"/>
      <c r="I158" s="673"/>
      <c r="J158" s="685"/>
      <c r="K158" s="685"/>
      <c r="L158" s="685"/>
      <c r="M158" s="685"/>
      <c r="N158" s="685"/>
      <c r="O158" s="685"/>
      <c r="P158" s="685"/>
      <c r="Q158" s="685"/>
      <c r="R158" s="685"/>
      <c r="S158" s="685"/>
      <c r="T158" s="685"/>
      <c r="U158" s="685"/>
      <c r="V158" s="685"/>
      <c r="W158" s="685"/>
      <c r="X158" s="685"/>
      <c r="Y158" s="685"/>
      <c r="Z158" s="685"/>
      <c r="AA158" s="685"/>
      <c r="AB158" s="685"/>
      <c r="AC158" s="685"/>
      <c r="AD158" s="685"/>
      <c r="AE158" s="685"/>
      <c r="AF158" s="681"/>
      <c r="AG158" s="686"/>
      <c r="AH158" s="686"/>
      <c r="AI158" s="687"/>
      <c r="AJ158" s="687"/>
      <c r="AK158" s="683"/>
      <c r="AL158" s="679" t="str">
        <f>IF(AND(ISTEXT($E158),ISTEXT($B158)),"산출기준 &gt;&gt;  "&amp;_xlfn.XLOOKUP($E158,산출기준!$D:$D,산출기준!$E:$E,"매칭실패"),"")</f>
        <v/>
      </c>
    </row>
    <row r="159" spans="2:38" ht="34.9" customHeight="1">
      <c r="B159" s="857" t="str" cm="1">
        <f t="array" aca="1" ref="B159" ca="1">_xlfn.IFNA(INDIRECT("Family_표준_구성도!B"&amp;MATCH(F159,INDIRECT("Family_표준_구성도!"&amp;"C:C"),0)),"")</f>
        <v>6.2.2.1.2</v>
      </c>
      <c r="C159" s="689" t="s">
        <v>2619</v>
      </c>
      <c r="D159" s="1066"/>
      <c r="E159" s="689" t="s">
        <v>2723</v>
      </c>
      <c r="F159" s="860" t="s">
        <v>1162</v>
      </c>
      <c r="G159" s="1260"/>
      <c r="H159" s="1260"/>
      <c r="I159" s="695" t="str">
        <f t="shared" ref="I159:I169" si="24">LEFT(H159,14)</f>
        <v/>
      </c>
      <c r="J159" s="695"/>
      <c r="K159" s="695"/>
      <c r="L159" s="695"/>
      <c r="M159" s="695"/>
      <c r="N159" s="696"/>
      <c r="O159" s="697"/>
      <c r="P159" s="698"/>
      <c r="Q159" s="698"/>
      <c r="R159" s="698"/>
      <c r="S159" s="698"/>
      <c r="T159" s="698"/>
      <c r="U159" s="698"/>
      <c r="V159" s="699"/>
      <c r="W159" s="700"/>
      <c r="X159" s="700"/>
      <c r="Y159" s="700"/>
      <c r="Z159" s="700"/>
      <c r="AA159" s="700"/>
      <c r="AB159" s="700"/>
      <c r="AC159" s="700"/>
      <c r="AD159" s="700"/>
      <c r="AE159" s="700"/>
      <c r="AF159" s="1489" t="s">
        <v>3754</v>
      </c>
      <c r="AG159" s="703"/>
      <c r="AH159" s="703"/>
      <c r="AI159" s="703"/>
      <c r="AJ159" s="703"/>
      <c r="AK159" s="1459"/>
      <c r="AL159" s="94" t="str">
        <f ca="1">IF(AND(ISTEXT($E159),ISTEXT($B159)),"산출기준 &gt;&gt;  "&amp;_xlfn.XLOOKUP($E159,산출기준!$D:$D,산출기준!$E:$E,"매칭실패"),"")</f>
        <v>산출기준 &gt;&gt;  [Steel Beam]</v>
      </c>
    </row>
    <row r="160" spans="2:38" ht="49.5" hidden="1" customHeight="1" outlineLevel="1">
      <c r="B160" s="781"/>
      <c r="C160" s="782"/>
      <c r="D160" s="782"/>
      <c r="E160" s="782"/>
      <c r="F160" s="1261" t="s">
        <v>3660</v>
      </c>
      <c r="G160" s="782" t="str">
        <f t="shared" ref="G160:G163" si="25">IF(IF(N160=0,"",N160)&amp;" | "&amp;IF(O160=0,"",O160)&amp;" | "&amp;IF(Q160=0,"",Q160)&amp;" | "&amp;IF(R160=0,"",R160)=" |  |  | ","",IF(N160=0,"",N160)&amp;" | "&amp;IF(O160=0,"",O160)&amp;" | "&amp;IF(Q160=0,"",Q160)&amp;" | "&amp;IF(R160=0,"",R160))</f>
        <v xml:space="preserve">Heavy Steel - Standard |  |  | </v>
      </c>
      <c r="H160" s="865" t="s">
        <v>3679</v>
      </c>
      <c r="I160" s="788" t="str">
        <f t="shared" si="24"/>
        <v>S01AA072-00001</v>
      </c>
      <c r="J160" s="789"/>
      <c r="K160" s="789" t="str">
        <f>IFERROR(VLOOKUP($I160,'WM-AR'!$I$7:$AS$3267,34,FALSE),"")</f>
        <v>TON</v>
      </c>
      <c r="L160" s="789" t="str">
        <f>IFERROR(VLOOKUP($I160,'WM-AR'!$I$7:$AS$3267,4,FALSE),"")</f>
        <v>Main Steel Structure Fabrication Work</v>
      </c>
      <c r="M160" s="789" t="str">
        <f>IFERROR(VLOOKUP($I160,'WM-AR'!$I$7:$AS$3267,6,FALSE),"")</f>
        <v>Shelter/Building</v>
      </c>
      <c r="N160" s="789" t="str">
        <f>IFERROR(VLOOKUP($I160,'WM-AR'!$I$7:$AS$3267,8,FALSE),"")</f>
        <v>Heavy Steel - Standard</v>
      </c>
      <c r="O160" s="789">
        <f>IFERROR(VLOOKUP($I160,'WM-AR'!$I$7:$AS$3267,10,FALSE),"")</f>
        <v>0</v>
      </c>
      <c r="P160" s="789">
        <f>IFERROR(VLOOKUP($I160,'WM-AR'!$I$7:$AS$3267,12,FALSE),"")</f>
        <v>0</v>
      </c>
      <c r="Q160" s="789" t="str">
        <f>IFERROR(VLOOKUP($I160,'WM-AR'!$I$7:$AS$3267,14,FALSE),"")</f>
        <v/>
      </c>
      <c r="R160" s="789" t="str">
        <f>IFERROR(VLOOKUP($I160,'WM-AR'!$I$7:$AS$3267,16,FALSE),"")</f>
        <v/>
      </c>
      <c r="S160" s="789" t="str">
        <f>IFERROR(VLOOKUP($I160,'WM-AR'!$I$7:$AS$3267,18,FALSE),"")</f>
        <v/>
      </c>
      <c r="T160" s="789" t="str">
        <f>IFERROR(VLOOKUP($I160,'WM-AR'!$I$7:$AS$3267,20,FALSE),"")</f>
        <v/>
      </c>
      <c r="U160" s="789" t="str">
        <f>IFERROR(VLOOKUP($I160,'WM-AR'!$I$7:$AS$3267,22,FALSE),"")</f>
        <v/>
      </c>
      <c r="V160" s="789" t="str">
        <f>IFERROR(VLOOKUP($I160,'WM-AR'!$I$7:$AS$3267,24,FALSE),"")</f>
        <v/>
      </c>
      <c r="W160" s="789">
        <f>IFERROR(VLOOKUP($I160,'WM-AR'!$I$7:$AS$3267,25,FALSE),"")</f>
        <v>0</v>
      </c>
      <c r="X160" s="789">
        <f>IFERROR(VLOOKUP($I160,'WM-AR'!$I$7:$AS$3267,26,FALSE),"")</f>
        <v>0</v>
      </c>
      <c r="Y160" s="789">
        <f>IFERROR(VLOOKUP($I160,'WM-AR'!$I$7:$AS$3267,27,FALSE),"")</f>
        <v>0</v>
      </c>
      <c r="Z160" s="789">
        <f>IFERROR(VLOOKUP($I160,'WM-AR'!$I$7:$AS$3267,28,FALSE),"")</f>
        <v>0</v>
      </c>
      <c r="AA160" s="789" t="str">
        <f>IFERROR(VLOOKUP($I160,'WM-AR'!$I$7:$AS$3267,29,FALSE),"")</f>
        <v>Material: (   )</v>
      </c>
      <c r="AB160" s="789">
        <f>IFERROR(VLOOKUP($I160,'WM-AR'!$I$7:$AS$3267,30,FALSE),"")</f>
        <v>0</v>
      </c>
      <c r="AC160" s="789">
        <f>IFERROR(VLOOKUP($I160,'WM-AR'!$I$7:$AS$3267,31,FALSE),"")</f>
        <v>0</v>
      </c>
      <c r="AD160" s="789">
        <f>IFERROR(VLOOKUP($I160,'WM-AR'!$I$7:$AS$3267,32,FALSE),"")</f>
        <v>0</v>
      </c>
      <c r="AE160" s="789" t="str">
        <f>IFERROR(VLOOKUP($I160,'WM-AR'!$I$7:$AS$3267,33,FALSE),"")</f>
        <v>Weight≥(90)KG/M</v>
      </c>
      <c r="AF160" s="1490" t="str">
        <f>_xlfn.CONCAT("- Material: ( ",AF159," )",CHAR(10),"- Weight≥( ",$H$77," )")</f>
        <v>- Material: ( ASTM A36 )
- Weight≥( 90 )</v>
      </c>
      <c r="AG160" s="1312" t="s">
        <v>3748</v>
      </c>
      <c r="AH160" s="1312" t="s">
        <v>3748</v>
      </c>
      <c r="AI160" s="792"/>
      <c r="AJ160" s="792" t="str">
        <f t="shared" ref="AJ160:AJ169" si="26">K160</f>
        <v>TON</v>
      </c>
      <c r="AK160" s="1042"/>
      <c r="AL160" s="94" t="str">
        <f>IF(AND(ISTEXT($E160),ISTEXT($B160)),"산출기준 &gt;&gt;  "&amp;_xlfn.XLOOKUP($E160,산출기준!$D:$D,산출기준!$E:$E,"매칭실패"),"")</f>
        <v/>
      </c>
    </row>
    <row r="161" spans="2:38" ht="49.9" hidden="1" customHeight="1" outlineLevel="1">
      <c r="B161" s="802"/>
      <c r="C161" s="803"/>
      <c r="D161" s="803"/>
      <c r="E161" s="803"/>
      <c r="F161" s="1264" t="s">
        <v>3664</v>
      </c>
      <c r="G161" s="782" t="str">
        <f t="shared" si="25"/>
        <v xml:space="preserve">Heavy Steel |  |  | </v>
      </c>
      <c r="H161" s="865" t="s">
        <v>3680</v>
      </c>
      <c r="I161" s="788" t="str">
        <f t="shared" si="24"/>
        <v>S03AA082-00001</v>
      </c>
      <c r="J161" s="789"/>
      <c r="K161" s="789" t="str">
        <f>IFERROR(VLOOKUP($I161,'WM-AR'!$I$7:$AS$3267,34,FALSE),"")</f>
        <v>TON</v>
      </c>
      <c r="L161" s="789" t="str">
        <f>IFERROR(VLOOKUP($I161,'WM-AR'!$I$7:$AS$3267,4,FALSE),"")</f>
        <v>Main Steel Structure Erection Work</v>
      </c>
      <c r="M161" s="789" t="str">
        <f>IFERROR(VLOOKUP($I161,'WM-AR'!$I$7:$AS$3267,6,FALSE),"")</f>
        <v>Shelter/Building</v>
      </c>
      <c r="N161" s="789" t="str">
        <f>IFERROR(VLOOKUP($I161,'WM-AR'!$I$7:$AS$3267,8,FALSE),"")</f>
        <v>Heavy Steel</v>
      </c>
      <c r="O161" s="789">
        <f>IFERROR(VLOOKUP($I161,'WM-AR'!$I$7:$AS$3267,10,FALSE),"")</f>
        <v>0</v>
      </c>
      <c r="P161" s="789">
        <f>IFERROR(VLOOKUP($I161,'WM-AR'!$I$7:$AS$3267,12,FALSE),"")</f>
        <v>0</v>
      </c>
      <c r="Q161" s="789" t="str">
        <f>IFERROR(VLOOKUP($I161,'WM-AR'!$I$7:$AS$3267,14,FALSE),"")</f>
        <v/>
      </c>
      <c r="R161" s="789" t="str">
        <f>IFERROR(VLOOKUP($I161,'WM-AR'!$I$7:$AS$3267,16,FALSE),"")</f>
        <v/>
      </c>
      <c r="S161" s="789" t="str">
        <f>IFERROR(VLOOKUP($I161,'WM-AR'!$I$7:$AS$3267,18,FALSE),"")</f>
        <v/>
      </c>
      <c r="T161" s="789" t="str">
        <f>IFERROR(VLOOKUP($I161,'WM-AR'!$I$7:$AS$3267,20,FALSE),"")</f>
        <v/>
      </c>
      <c r="U161" s="789" t="str">
        <f>IFERROR(VLOOKUP($I161,'WM-AR'!$I$7:$AS$3267,22,FALSE),"")</f>
        <v/>
      </c>
      <c r="V161" s="789" t="str">
        <f>IFERROR(VLOOKUP($I161,'WM-AR'!$I$7:$AS$3267,24,FALSE),"")</f>
        <v/>
      </c>
      <c r="W161" s="789">
        <f>IFERROR(VLOOKUP($I161,'WM-AR'!$I$7:$AS$3267,25,FALSE),"")</f>
        <v>0</v>
      </c>
      <c r="X161" s="789">
        <f>IFERROR(VLOOKUP($I161,'WM-AR'!$I$7:$AS$3267,26,FALSE),"")</f>
        <v>0</v>
      </c>
      <c r="Y161" s="789">
        <f>IFERROR(VLOOKUP($I161,'WM-AR'!$I$7:$AS$3267,27,FALSE),"")</f>
        <v>0</v>
      </c>
      <c r="Z161" s="789">
        <f>IFERROR(VLOOKUP($I161,'WM-AR'!$I$7:$AS$3267,28,FALSE),"")</f>
        <v>0</v>
      </c>
      <c r="AA161" s="789" t="str">
        <f>IFERROR(VLOOKUP($I161,'WM-AR'!$I$7:$AS$3267,29,FALSE),"")</f>
        <v>Material: (   )</v>
      </c>
      <c r="AB161" s="789">
        <f>IFERROR(VLOOKUP($I161,'WM-AR'!$I$7:$AS$3267,30,FALSE),"")</f>
        <v>0</v>
      </c>
      <c r="AC161" s="789">
        <f>IFERROR(VLOOKUP($I161,'WM-AR'!$I$7:$AS$3267,31,FALSE),"")</f>
        <v>0</v>
      </c>
      <c r="AD161" s="789">
        <f>IFERROR(VLOOKUP($I161,'WM-AR'!$I$7:$AS$3267,32,FALSE),"")</f>
        <v>0</v>
      </c>
      <c r="AE161" s="789">
        <f>IFERROR(VLOOKUP($I161,'WM-AR'!$I$7:$AS$3267,33,FALSE),"")</f>
        <v>0</v>
      </c>
      <c r="AF161" s="1490" t="str">
        <f>_xlfn.CONCAT("- Material: ( ",AF159," )")</f>
        <v>- Material: ( ASTM A36 )</v>
      </c>
      <c r="AG161" s="1491" t="s">
        <v>3749</v>
      </c>
      <c r="AH161" s="1491" t="s">
        <v>3749</v>
      </c>
      <c r="AI161" s="792"/>
      <c r="AJ161" s="792" t="str">
        <f t="shared" si="26"/>
        <v>TON</v>
      </c>
      <c r="AK161" s="1042"/>
      <c r="AL161" s="94" t="str">
        <f>IF(AND(ISTEXT($E161),ISTEXT($B161)),"산출기준 &gt;&gt;  "&amp;_xlfn.XLOOKUP($E161,산출기준!$D:$D,산출기준!$E:$E,"매칭실패"),"")</f>
        <v/>
      </c>
    </row>
    <row r="162" spans="2:38" ht="49.9" hidden="1" customHeight="1" outlineLevel="1">
      <c r="B162" s="781"/>
      <c r="C162" s="782"/>
      <c r="D162" s="782"/>
      <c r="E162" s="782"/>
      <c r="F162" s="1492" t="s">
        <v>2692</v>
      </c>
      <c r="G162" s="782" t="str">
        <f>IF(IF(N162=0,"",N162)&amp;" | "&amp;IF(O162=0,"",O162)&amp;" | "&amp;IF(Q162=0,"",Q162)&amp;" | "&amp;IF(R162=0,"",R162)=" |  |  | ","",IF(N162=0,"",N162)&amp;" | "&amp;IF(O162=0,"",O162)&amp;" | "&amp;IF(Q162=0,"",Q162)&amp;" | "&amp;IF(R162=0,"",R162))</f>
        <v xml:space="preserve">Plates - Gusset, Stiffener, ETC |  |  | </v>
      </c>
      <c r="H162" s="1335" t="s">
        <v>3667</v>
      </c>
      <c r="I162" s="788" t="str">
        <f>LEFT(H162,14)</f>
        <v>S01AA009-00001</v>
      </c>
      <c r="J162" s="789"/>
      <c r="K162" s="789" t="s">
        <v>3668</v>
      </c>
      <c r="L162" s="789" t="s">
        <v>3669</v>
      </c>
      <c r="M162" s="789" t="s">
        <v>3670</v>
      </c>
      <c r="N162" s="789" t="s">
        <v>3671</v>
      </c>
      <c r="O162" s="789">
        <v>0</v>
      </c>
      <c r="P162" s="789">
        <v>0</v>
      </c>
      <c r="Q162" s="789">
        <v>0</v>
      </c>
      <c r="R162" s="789">
        <v>0</v>
      </c>
      <c r="S162" s="789">
        <v>0</v>
      </c>
      <c r="T162" s="789">
        <v>0</v>
      </c>
      <c r="U162" s="789">
        <v>0</v>
      </c>
      <c r="V162" s="789">
        <v>0</v>
      </c>
      <c r="W162" s="789">
        <v>0</v>
      </c>
      <c r="X162" s="789">
        <v>0</v>
      </c>
      <c r="Y162" s="789">
        <v>0</v>
      </c>
      <c r="Z162" s="789">
        <v>0</v>
      </c>
      <c r="AA162" s="789" t="s">
        <v>3672</v>
      </c>
      <c r="AB162" s="789">
        <v>0</v>
      </c>
      <c r="AC162" s="789">
        <v>0</v>
      </c>
      <c r="AD162" s="789">
        <v>0</v>
      </c>
      <c r="AE162" s="789">
        <v>0</v>
      </c>
      <c r="AF162" s="866"/>
      <c r="AG162" s="1491" t="s">
        <v>3750</v>
      </c>
      <c r="AH162" s="1491" t="s">
        <v>3750</v>
      </c>
      <c r="AI162" s="792"/>
      <c r="AJ162" s="792" t="str">
        <f>K162</f>
        <v>TON</v>
      </c>
      <c r="AK162" s="1495"/>
      <c r="AL162" s="94" t="s">
        <v>3226</v>
      </c>
    </row>
    <row r="163" spans="2:38" ht="49.9" hidden="1" customHeight="1" outlineLevel="1">
      <c r="B163" s="802"/>
      <c r="C163" s="803"/>
      <c r="D163" s="803"/>
      <c r="E163" s="803"/>
      <c r="F163" s="1264" t="s">
        <v>3674</v>
      </c>
      <c r="G163" s="782" t="str">
        <f t="shared" si="25"/>
        <v xml:space="preserve">for Non-Fireproofed Steel Surface |  |  | </v>
      </c>
      <c r="H163" s="865" t="s">
        <v>3675</v>
      </c>
      <c r="I163" s="788" t="str">
        <f t="shared" si="24"/>
        <v>S41AA051-00001</v>
      </c>
      <c r="J163" s="789"/>
      <c r="K163" s="789" t="str">
        <f>IFERROR(VLOOKUP($I163,'WM-AR'!$I$7:$AS$3267,34,FALSE),"")</f>
        <v>M2</v>
      </c>
      <c r="L163" s="789" t="str">
        <f>IFERROR(VLOOKUP($I163,'WM-AR'!$I$7:$AS$3267,4,FALSE),"")</f>
        <v>Steel Structure Paint Work</v>
      </c>
      <c r="M163" s="789" t="str">
        <f>IFERROR(VLOOKUP($I163,'WM-AR'!$I$7:$AS$3267,6,FALSE),"")</f>
        <v>Shelter/Building</v>
      </c>
      <c r="N163" s="789" t="str">
        <f>IFERROR(VLOOKUP($I163,'WM-AR'!$I$7:$AS$3267,8,FALSE),"")</f>
        <v>for Non-Fireproofed Steel Surface</v>
      </c>
      <c r="O163" s="789">
        <f>IFERROR(VLOOKUP($I163,'WM-AR'!$I$7:$AS$3267,10,FALSE),"")</f>
        <v>0</v>
      </c>
      <c r="P163" s="789">
        <f>IFERROR(VLOOKUP($I163,'WM-AR'!$I$7:$AS$3267,12,FALSE),"")</f>
        <v>0</v>
      </c>
      <c r="Q163" s="789" t="str">
        <f>IFERROR(VLOOKUP($I163,'WM-AR'!$I$7:$AS$3267,14,FALSE),"")</f>
        <v/>
      </c>
      <c r="R163" s="789" t="str">
        <f>IFERROR(VLOOKUP($I163,'WM-AR'!$I$7:$AS$3267,16,FALSE),"")</f>
        <v/>
      </c>
      <c r="S163" s="789" t="str">
        <f>IFERROR(VLOOKUP($I163,'WM-AR'!$I$7:$AS$3267,18,FALSE),"")</f>
        <v/>
      </c>
      <c r="T163" s="789" t="str">
        <f>IFERROR(VLOOKUP($I163,'WM-AR'!$I$7:$AS$3267,20,FALSE),"")</f>
        <v/>
      </c>
      <c r="U163" s="789" t="str">
        <f>IFERROR(VLOOKUP($I163,'WM-AR'!$I$7:$AS$3267,22,FALSE),"")</f>
        <v/>
      </c>
      <c r="V163" s="789" t="str">
        <f>IFERROR(VLOOKUP($I163,'WM-AR'!$I$7:$AS$3267,24,FALSE),"")</f>
        <v/>
      </c>
      <c r="W163" s="789">
        <f>IFERROR(VLOOKUP($I163,'WM-AR'!$I$7:$AS$3267,25,FALSE),"")</f>
        <v>0</v>
      </c>
      <c r="X163" s="789">
        <f>IFERROR(VLOOKUP($I163,'WM-AR'!$I$7:$AS$3267,26,FALSE),"")</f>
        <v>0</v>
      </c>
      <c r="Y163" s="789">
        <f>IFERROR(VLOOKUP($I163,'WM-AR'!$I$7:$AS$3267,27,FALSE),"")</f>
        <v>0</v>
      </c>
      <c r="Z163" s="789">
        <f>IFERROR(VLOOKUP($I163,'WM-AR'!$I$7:$AS$3267,28,FALSE),"")</f>
        <v>0</v>
      </c>
      <c r="AA163" s="789" t="str">
        <f>IFERROR(VLOOKUP($I163,'WM-AR'!$I$7:$AS$3267,29,FALSE),"")</f>
        <v>Material: (   )</v>
      </c>
      <c r="AB163" s="789">
        <f>IFERROR(VLOOKUP($I163,'WM-AR'!$I$7:$AS$3267,30,FALSE),"")</f>
        <v>0</v>
      </c>
      <c r="AC163" s="789">
        <f>IFERROR(VLOOKUP($I163,'WM-AR'!$I$7:$AS$3267,31,FALSE),"")</f>
        <v>0</v>
      </c>
      <c r="AD163" s="789">
        <f>IFERROR(VLOOKUP($I163,'WM-AR'!$I$7:$AS$3267,32,FALSE),"")</f>
        <v>0</v>
      </c>
      <c r="AE163" s="789">
        <f>IFERROR(VLOOKUP($I163,'WM-AR'!$I$7:$AS$3267,33,FALSE),"")</f>
        <v>0</v>
      </c>
      <c r="AF163" s="790"/>
      <c r="AG163" s="1519" t="s">
        <v>3751</v>
      </c>
      <c r="AH163" s="1519" t="s">
        <v>3751</v>
      </c>
      <c r="AI163" s="792"/>
      <c r="AJ163" s="792" t="str">
        <f t="shared" si="26"/>
        <v>M2</v>
      </c>
      <c r="AK163" s="1042"/>
      <c r="AL163" s="94" t="str">
        <f>IF(AND(ISTEXT($E163),ISTEXT($B163)),"산출기준 &gt;&gt;  "&amp;_xlfn.XLOOKUP($E163,산출기준!$D:$D,산출기준!$E:$E,"매칭실패"),"")</f>
        <v/>
      </c>
    </row>
    <row r="164" spans="2:38" collapsed="1">
      <c r="B164" s="1305"/>
      <c r="C164" s="1369"/>
      <c r="D164" s="1369"/>
      <c r="E164" s="1369"/>
      <c r="F164" s="1369"/>
      <c r="G164" s="1309"/>
      <c r="H164" s="1309"/>
      <c r="I164" s="1308" t="str">
        <f t="shared" si="24"/>
        <v/>
      </c>
      <c r="J164" s="1310"/>
      <c r="K164" s="1310" t="str">
        <f>IFERROR(VLOOKUP($I164,'WM-AR'!$I$7:$AS$3267,34,FALSE),"")</f>
        <v/>
      </c>
      <c r="L164" s="1310" t="str">
        <f>IFERROR(VLOOKUP($I164,'WM-AR'!$I$7:$AS$3267,4,FALSE),"")</f>
        <v/>
      </c>
      <c r="M164" s="1310" t="str">
        <f>IFERROR(VLOOKUP($I164,'WM-AR'!$I$7:$AS$3267,6,FALSE),"")</f>
        <v/>
      </c>
      <c r="N164" s="1310" t="str">
        <f>IFERROR(VLOOKUP($I164,'WM-AR'!$I$7:$AS$3267,8,FALSE),"")</f>
        <v/>
      </c>
      <c r="O164" s="1310" t="str">
        <f>IFERROR(VLOOKUP($I164,'WM-AR'!$I$7:$AS$3267,10,FALSE),"")</f>
        <v/>
      </c>
      <c r="P164" s="1310" t="str">
        <f>IFERROR(VLOOKUP($I164,'WM-AR'!$I$7:$AS$3267,12,FALSE),"")</f>
        <v/>
      </c>
      <c r="Q164" s="1310" t="str">
        <f>IFERROR(VLOOKUP($I164,'WM-AR'!$I$7:$AS$3267,14,FALSE),"")</f>
        <v/>
      </c>
      <c r="R164" s="1310" t="str">
        <f>IFERROR(VLOOKUP($I164,'WM-AR'!$I$7:$AS$3267,16,FALSE),"")</f>
        <v/>
      </c>
      <c r="S164" s="1310" t="str">
        <f>IFERROR(VLOOKUP($I164,'WM-AR'!$I$7:$AS$3267,18,FALSE),"")</f>
        <v/>
      </c>
      <c r="T164" s="1310" t="str">
        <f>IFERROR(VLOOKUP($I164,'WM-AR'!$I$7:$AS$3267,20,FALSE),"")</f>
        <v/>
      </c>
      <c r="U164" s="1310" t="str">
        <f>IFERROR(VLOOKUP($I164,'WM-AR'!$I$7:$AS$3267,22,FALSE),"")</f>
        <v/>
      </c>
      <c r="V164" s="1310" t="str">
        <f>IFERROR(VLOOKUP($I164,'WM-AR'!$I$7:$AS$3267,24,FALSE),"")</f>
        <v/>
      </c>
      <c r="W164" s="1310" t="str">
        <f>IFERROR(VLOOKUP($I164,'WM-AR'!$I$7:$AS$3267,25,FALSE),"")</f>
        <v/>
      </c>
      <c r="X164" s="1310" t="str">
        <f>IFERROR(VLOOKUP($I164,'WM-AR'!$I$7:$AS$3267,26,FALSE),"")</f>
        <v/>
      </c>
      <c r="Y164" s="1310" t="str">
        <f>IFERROR(VLOOKUP($I164,'WM-AR'!$I$7:$AS$3267,27,FALSE),"")</f>
        <v/>
      </c>
      <c r="Z164" s="1310" t="str">
        <f>IFERROR(VLOOKUP($I164,'WM-AR'!$I$7:$AS$3267,28,FALSE),"")</f>
        <v/>
      </c>
      <c r="AA164" s="1310" t="str">
        <f>IFERROR(VLOOKUP($I164,'WM-AR'!$I$7:$AS$3267,29,FALSE),"")</f>
        <v/>
      </c>
      <c r="AB164" s="1310" t="str">
        <f>IFERROR(VLOOKUP($I164,'WM-AR'!$I$7:$AS$3267,30,FALSE),"")</f>
        <v/>
      </c>
      <c r="AC164" s="1310" t="str">
        <f>IFERROR(VLOOKUP($I164,'WM-AR'!$I$7:$AS$3267,31,FALSE),"")</f>
        <v/>
      </c>
      <c r="AD164" s="1310" t="str">
        <f>IFERROR(VLOOKUP($I164,'WM-AR'!$I$7:$AS$3267,32,FALSE),"")</f>
        <v/>
      </c>
      <c r="AE164" s="1310" t="str">
        <f>IFERROR(VLOOKUP($I164,'WM-AR'!$I$7:$AS$3267,33,FALSE),"")</f>
        <v/>
      </c>
      <c r="AF164" s="1390" t="s">
        <v>3762</v>
      </c>
      <c r="AG164" s="1312"/>
      <c r="AH164" s="1312"/>
      <c r="AI164" s="1313"/>
      <c r="AJ164" s="1313" t="str">
        <f t="shared" si="26"/>
        <v/>
      </c>
      <c r="AK164" s="1314"/>
      <c r="AL164" s="94" t="str">
        <f>IF(AND(ISTEXT($E164),ISTEXT($B164)),"산출기준 &gt;&gt;  "&amp;_xlfn.XLOOKUP($E164,산출기준!$D:$D,산출기준!$E:$E,"매칭실패"),"")</f>
        <v/>
      </c>
    </row>
    <row r="165" spans="2:38">
      <c r="B165" s="1291"/>
      <c r="C165" s="1370"/>
      <c r="D165" s="1370"/>
      <c r="E165" s="1370"/>
      <c r="F165" s="1370"/>
      <c r="G165" s="901"/>
      <c r="H165" s="901"/>
      <c r="I165" s="735" t="str">
        <f t="shared" si="24"/>
        <v/>
      </c>
      <c r="J165" s="737"/>
      <c r="K165" s="737" t="str">
        <f>IFERROR(VLOOKUP($I165,'WM-AR'!$I$7:$AS$3267,34,FALSE),"")</f>
        <v/>
      </c>
      <c r="L165" s="737" t="str">
        <f>IFERROR(VLOOKUP($I165,'WM-AR'!$I$7:$AS$3267,4,FALSE),"")</f>
        <v/>
      </c>
      <c r="M165" s="737" t="str">
        <f>IFERROR(VLOOKUP($I165,'WM-AR'!$I$7:$AS$3267,6,FALSE),"")</f>
        <v/>
      </c>
      <c r="N165" s="737" t="str">
        <f>IFERROR(VLOOKUP($I165,'WM-AR'!$I$7:$AS$3267,8,FALSE),"")</f>
        <v/>
      </c>
      <c r="O165" s="737" t="str">
        <f>IFERROR(VLOOKUP($I165,'WM-AR'!$I$7:$AS$3267,10,FALSE),"")</f>
        <v/>
      </c>
      <c r="P165" s="737" t="str">
        <f>IFERROR(VLOOKUP($I165,'WM-AR'!$I$7:$AS$3267,12,FALSE),"")</f>
        <v/>
      </c>
      <c r="Q165" s="737" t="str">
        <f>IFERROR(VLOOKUP($I165,'WM-AR'!$I$7:$AS$3267,14,FALSE),"")</f>
        <v/>
      </c>
      <c r="R165" s="737" t="str">
        <f>IFERROR(VLOOKUP($I165,'WM-AR'!$I$7:$AS$3267,16,FALSE),"")</f>
        <v/>
      </c>
      <c r="S165" s="737" t="str">
        <f>IFERROR(VLOOKUP($I165,'WM-AR'!$I$7:$AS$3267,18,FALSE),"")</f>
        <v/>
      </c>
      <c r="T165" s="737" t="str">
        <f>IFERROR(VLOOKUP($I165,'WM-AR'!$I$7:$AS$3267,20,FALSE),"")</f>
        <v/>
      </c>
      <c r="U165" s="737" t="str">
        <f>IFERROR(VLOOKUP($I165,'WM-AR'!$I$7:$AS$3267,22,FALSE),"")</f>
        <v/>
      </c>
      <c r="V165" s="737" t="str">
        <f>IFERROR(VLOOKUP($I165,'WM-AR'!$I$7:$AS$3267,24,FALSE),"")</f>
        <v/>
      </c>
      <c r="W165" s="737" t="str">
        <f>IFERROR(VLOOKUP($I165,'WM-AR'!$I$7:$AS$3267,25,FALSE),"")</f>
        <v/>
      </c>
      <c r="X165" s="737" t="str">
        <f>IFERROR(VLOOKUP($I165,'WM-AR'!$I$7:$AS$3267,26,FALSE),"")</f>
        <v/>
      </c>
      <c r="Y165" s="737" t="str">
        <f>IFERROR(VLOOKUP($I165,'WM-AR'!$I$7:$AS$3267,27,FALSE),"")</f>
        <v/>
      </c>
      <c r="Z165" s="737" t="str">
        <f>IFERROR(VLOOKUP($I165,'WM-AR'!$I$7:$AS$3267,28,FALSE),"")</f>
        <v/>
      </c>
      <c r="AA165" s="737" t="str">
        <f>IFERROR(VLOOKUP($I165,'WM-AR'!$I$7:$AS$3267,29,FALSE),"")</f>
        <v/>
      </c>
      <c r="AB165" s="737" t="str">
        <f>IFERROR(VLOOKUP($I165,'WM-AR'!$I$7:$AS$3267,30,FALSE),"")</f>
        <v/>
      </c>
      <c r="AC165" s="737" t="str">
        <f>IFERROR(VLOOKUP($I165,'WM-AR'!$I$7:$AS$3267,31,FALSE),"")</f>
        <v/>
      </c>
      <c r="AD165" s="737" t="str">
        <f>IFERROR(VLOOKUP($I165,'WM-AR'!$I$7:$AS$3267,32,FALSE),"")</f>
        <v/>
      </c>
      <c r="AE165" s="737" t="str">
        <f>IFERROR(VLOOKUP($I165,'WM-AR'!$I$7:$AS$3267,33,FALSE),"")</f>
        <v/>
      </c>
      <c r="AF165" s="1400"/>
      <c r="AG165" s="910"/>
      <c r="AH165" s="910"/>
      <c r="AI165" s="912"/>
      <c r="AJ165" s="912" t="str">
        <f t="shared" si="26"/>
        <v/>
      </c>
      <c r="AK165" s="1292"/>
      <c r="AL165" s="94" t="str">
        <f>IF(AND(ISTEXT($E165),ISTEXT($B165)),"산출기준 &gt;&gt;  "&amp;_xlfn.XLOOKUP($E165,산출기준!$D:$D,산출기준!$E:$E,"매칭실패"),"")</f>
        <v/>
      </c>
    </row>
    <row r="166" spans="2:38">
      <c r="B166" s="1291"/>
      <c r="C166" s="1370"/>
      <c r="D166" s="1370"/>
      <c r="E166" s="1370"/>
      <c r="F166" s="1370"/>
      <c r="G166" s="901"/>
      <c r="H166" s="901"/>
      <c r="I166" s="735" t="str">
        <f t="shared" si="24"/>
        <v/>
      </c>
      <c r="J166" s="737"/>
      <c r="K166" s="737" t="str">
        <f>IFERROR(VLOOKUP($I166,'WM-AR'!$I$7:$AS$3267,34,FALSE),"")</f>
        <v/>
      </c>
      <c r="L166" s="737" t="str">
        <f>IFERROR(VLOOKUP($I166,'WM-AR'!$I$7:$AS$3267,4,FALSE),"")</f>
        <v/>
      </c>
      <c r="M166" s="737" t="str">
        <f>IFERROR(VLOOKUP($I166,'WM-AR'!$I$7:$AS$3267,6,FALSE),"")</f>
        <v/>
      </c>
      <c r="N166" s="737" t="str">
        <f>IFERROR(VLOOKUP($I166,'WM-AR'!$I$7:$AS$3267,8,FALSE),"")</f>
        <v/>
      </c>
      <c r="O166" s="737" t="str">
        <f>IFERROR(VLOOKUP($I166,'WM-AR'!$I$7:$AS$3267,10,FALSE),"")</f>
        <v/>
      </c>
      <c r="P166" s="737" t="str">
        <f>IFERROR(VLOOKUP($I166,'WM-AR'!$I$7:$AS$3267,12,FALSE),"")</f>
        <v/>
      </c>
      <c r="Q166" s="737" t="str">
        <f>IFERROR(VLOOKUP($I166,'WM-AR'!$I$7:$AS$3267,14,FALSE),"")</f>
        <v/>
      </c>
      <c r="R166" s="737" t="str">
        <f>IFERROR(VLOOKUP($I166,'WM-AR'!$I$7:$AS$3267,16,FALSE),"")</f>
        <v/>
      </c>
      <c r="S166" s="737" t="str">
        <f>IFERROR(VLOOKUP($I166,'WM-AR'!$I$7:$AS$3267,18,FALSE),"")</f>
        <v/>
      </c>
      <c r="T166" s="737" t="str">
        <f>IFERROR(VLOOKUP($I166,'WM-AR'!$I$7:$AS$3267,20,FALSE),"")</f>
        <v/>
      </c>
      <c r="U166" s="737" t="str">
        <f>IFERROR(VLOOKUP($I166,'WM-AR'!$I$7:$AS$3267,22,FALSE),"")</f>
        <v/>
      </c>
      <c r="V166" s="737" t="str">
        <f>IFERROR(VLOOKUP($I166,'WM-AR'!$I$7:$AS$3267,24,FALSE),"")</f>
        <v/>
      </c>
      <c r="W166" s="737" t="str">
        <f>IFERROR(VLOOKUP($I166,'WM-AR'!$I$7:$AS$3267,25,FALSE),"")</f>
        <v/>
      </c>
      <c r="X166" s="737" t="str">
        <f>IFERROR(VLOOKUP($I166,'WM-AR'!$I$7:$AS$3267,26,FALSE),"")</f>
        <v/>
      </c>
      <c r="Y166" s="737" t="str">
        <f>IFERROR(VLOOKUP($I166,'WM-AR'!$I$7:$AS$3267,27,FALSE),"")</f>
        <v/>
      </c>
      <c r="Z166" s="737" t="str">
        <f>IFERROR(VLOOKUP($I166,'WM-AR'!$I$7:$AS$3267,28,FALSE),"")</f>
        <v/>
      </c>
      <c r="AA166" s="737" t="str">
        <f>IFERROR(VLOOKUP($I166,'WM-AR'!$I$7:$AS$3267,29,FALSE),"")</f>
        <v/>
      </c>
      <c r="AB166" s="737" t="str">
        <f>IFERROR(VLOOKUP($I166,'WM-AR'!$I$7:$AS$3267,30,FALSE),"")</f>
        <v/>
      </c>
      <c r="AC166" s="737" t="str">
        <f>IFERROR(VLOOKUP($I166,'WM-AR'!$I$7:$AS$3267,31,FALSE),"")</f>
        <v/>
      </c>
      <c r="AD166" s="737" t="str">
        <f>IFERROR(VLOOKUP($I166,'WM-AR'!$I$7:$AS$3267,32,FALSE),"")</f>
        <v/>
      </c>
      <c r="AE166" s="737" t="str">
        <f>IFERROR(VLOOKUP($I166,'WM-AR'!$I$7:$AS$3267,33,FALSE),"")</f>
        <v/>
      </c>
      <c r="AF166" s="1400"/>
      <c r="AG166" s="910"/>
      <c r="AH166" s="910"/>
      <c r="AI166" s="912"/>
      <c r="AJ166" s="912" t="str">
        <f t="shared" si="26"/>
        <v/>
      </c>
      <c r="AK166" s="1292"/>
      <c r="AL166" s="94" t="str">
        <f>IF(AND(ISTEXT($E166),ISTEXT($B166)),"산출기준 &gt;&gt;  "&amp;_xlfn.XLOOKUP($E166,산출기준!$D:$D,산출기준!$E:$E,"매칭실패"),"")</f>
        <v/>
      </c>
    </row>
    <row r="167" spans="2:38">
      <c r="B167" s="1291"/>
      <c r="C167" s="1370"/>
      <c r="D167" s="1370"/>
      <c r="E167" s="1370"/>
      <c r="F167" s="1370"/>
      <c r="G167" s="901"/>
      <c r="H167" s="901"/>
      <c r="I167" s="735" t="str">
        <f t="shared" si="24"/>
        <v/>
      </c>
      <c r="J167" s="737"/>
      <c r="K167" s="737" t="str">
        <f>IFERROR(VLOOKUP($I167,'WM-AR'!$I$7:$AS$3267,34,FALSE),"")</f>
        <v/>
      </c>
      <c r="L167" s="737" t="str">
        <f>IFERROR(VLOOKUP($I167,'WM-AR'!$I$7:$AS$3267,4,FALSE),"")</f>
        <v/>
      </c>
      <c r="M167" s="737" t="str">
        <f>IFERROR(VLOOKUP($I167,'WM-AR'!$I$7:$AS$3267,6,FALSE),"")</f>
        <v/>
      </c>
      <c r="N167" s="737" t="str">
        <f>IFERROR(VLOOKUP($I167,'WM-AR'!$I$7:$AS$3267,8,FALSE),"")</f>
        <v/>
      </c>
      <c r="O167" s="737" t="str">
        <f>IFERROR(VLOOKUP($I167,'WM-AR'!$I$7:$AS$3267,10,FALSE),"")</f>
        <v/>
      </c>
      <c r="P167" s="737" t="str">
        <f>IFERROR(VLOOKUP($I167,'WM-AR'!$I$7:$AS$3267,12,FALSE),"")</f>
        <v/>
      </c>
      <c r="Q167" s="737" t="str">
        <f>IFERROR(VLOOKUP($I167,'WM-AR'!$I$7:$AS$3267,14,FALSE),"")</f>
        <v/>
      </c>
      <c r="R167" s="737" t="str">
        <f>IFERROR(VLOOKUP($I167,'WM-AR'!$I$7:$AS$3267,16,FALSE),"")</f>
        <v/>
      </c>
      <c r="S167" s="737" t="str">
        <f>IFERROR(VLOOKUP($I167,'WM-AR'!$I$7:$AS$3267,18,FALSE),"")</f>
        <v/>
      </c>
      <c r="T167" s="737" t="str">
        <f>IFERROR(VLOOKUP($I167,'WM-AR'!$I$7:$AS$3267,20,FALSE),"")</f>
        <v/>
      </c>
      <c r="U167" s="737" t="str">
        <f>IFERROR(VLOOKUP($I167,'WM-AR'!$I$7:$AS$3267,22,FALSE),"")</f>
        <v/>
      </c>
      <c r="V167" s="737" t="str">
        <f>IFERROR(VLOOKUP($I167,'WM-AR'!$I$7:$AS$3267,24,FALSE),"")</f>
        <v/>
      </c>
      <c r="W167" s="737" t="str">
        <f>IFERROR(VLOOKUP($I167,'WM-AR'!$I$7:$AS$3267,25,FALSE),"")</f>
        <v/>
      </c>
      <c r="X167" s="737" t="str">
        <f>IFERROR(VLOOKUP($I167,'WM-AR'!$I$7:$AS$3267,26,FALSE),"")</f>
        <v/>
      </c>
      <c r="Y167" s="737" t="str">
        <f>IFERROR(VLOOKUP($I167,'WM-AR'!$I$7:$AS$3267,27,FALSE),"")</f>
        <v/>
      </c>
      <c r="Z167" s="737" t="str">
        <f>IFERROR(VLOOKUP($I167,'WM-AR'!$I$7:$AS$3267,28,FALSE),"")</f>
        <v/>
      </c>
      <c r="AA167" s="737" t="str">
        <f>IFERROR(VLOOKUP($I167,'WM-AR'!$I$7:$AS$3267,29,FALSE),"")</f>
        <v/>
      </c>
      <c r="AB167" s="737" t="str">
        <f>IFERROR(VLOOKUP($I167,'WM-AR'!$I$7:$AS$3267,30,FALSE),"")</f>
        <v/>
      </c>
      <c r="AC167" s="737" t="str">
        <f>IFERROR(VLOOKUP($I167,'WM-AR'!$I$7:$AS$3267,31,FALSE),"")</f>
        <v/>
      </c>
      <c r="AD167" s="737" t="str">
        <f>IFERROR(VLOOKUP($I167,'WM-AR'!$I$7:$AS$3267,32,FALSE),"")</f>
        <v/>
      </c>
      <c r="AE167" s="737" t="str">
        <f>IFERROR(VLOOKUP($I167,'WM-AR'!$I$7:$AS$3267,33,FALSE),"")</f>
        <v/>
      </c>
      <c r="AF167" s="1400"/>
      <c r="AG167" s="910"/>
      <c r="AH167" s="910"/>
      <c r="AI167" s="912"/>
      <c r="AJ167" s="912" t="str">
        <f t="shared" si="26"/>
        <v/>
      </c>
      <c r="AK167" s="1292"/>
      <c r="AL167" s="94" t="str">
        <f>IF(AND(ISTEXT($E167),ISTEXT($B167)),"산출기준 &gt;&gt;  "&amp;_xlfn.XLOOKUP($E167,산출기준!$D:$D,산출기준!$E:$E,"매칭실패"),"")</f>
        <v/>
      </c>
    </row>
    <row r="168" spans="2:38">
      <c r="B168" s="1291"/>
      <c r="C168" s="1370"/>
      <c r="D168" s="1370"/>
      <c r="E168" s="1370"/>
      <c r="F168" s="1370"/>
      <c r="G168" s="901"/>
      <c r="H168" s="901"/>
      <c r="I168" s="735" t="str">
        <f t="shared" si="24"/>
        <v/>
      </c>
      <c r="J168" s="737"/>
      <c r="K168" s="737" t="str">
        <f>IFERROR(VLOOKUP($I168,'WM-AR'!$I$7:$AS$3267,34,FALSE),"")</f>
        <v/>
      </c>
      <c r="L168" s="737" t="str">
        <f>IFERROR(VLOOKUP($I168,'WM-AR'!$I$7:$AS$3267,4,FALSE),"")</f>
        <v/>
      </c>
      <c r="M168" s="737" t="str">
        <f>IFERROR(VLOOKUP($I168,'WM-AR'!$I$7:$AS$3267,6,FALSE),"")</f>
        <v/>
      </c>
      <c r="N168" s="737" t="str">
        <f>IFERROR(VLOOKUP($I168,'WM-AR'!$I$7:$AS$3267,8,FALSE),"")</f>
        <v/>
      </c>
      <c r="O168" s="737" t="str">
        <f>IFERROR(VLOOKUP($I168,'WM-AR'!$I$7:$AS$3267,10,FALSE),"")</f>
        <v/>
      </c>
      <c r="P168" s="737" t="str">
        <f>IFERROR(VLOOKUP($I168,'WM-AR'!$I$7:$AS$3267,12,FALSE),"")</f>
        <v/>
      </c>
      <c r="Q168" s="737" t="str">
        <f>IFERROR(VLOOKUP($I168,'WM-AR'!$I$7:$AS$3267,14,FALSE),"")</f>
        <v/>
      </c>
      <c r="R168" s="737" t="str">
        <f>IFERROR(VLOOKUP($I168,'WM-AR'!$I$7:$AS$3267,16,FALSE),"")</f>
        <v/>
      </c>
      <c r="S168" s="737" t="str">
        <f>IFERROR(VLOOKUP($I168,'WM-AR'!$I$7:$AS$3267,18,FALSE),"")</f>
        <v/>
      </c>
      <c r="T168" s="737" t="str">
        <f>IFERROR(VLOOKUP($I168,'WM-AR'!$I$7:$AS$3267,20,FALSE),"")</f>
        <v/>
      </c>
      <c r="U168" s="737" t="str">
        <f>IFERROR(VLOOKUP($I168,'WM-AR'!$I$7:$AS$3267,22,FALSE),"")</f>
        <v/>
      </c>
      <c r="V168" s="737" t="str">
        <f>IFERROR(VLOOKUP($I168,'WM-AR'!$I$7:$AS$3267,24,FALSE),"")</f>
        <v/>
      </c>
      <c r="W168" s="737" t="str">
        <f>IFERROR(VLOOKUP($I168,'WM-AR'!$I$7:$AS$3267,25,FALSE),"")</f>
        <v/>
      </c>
      <c r="X168" s="737" t="str">
        <f>IFERROR(VLOOKUP($I168,'WM-AR'!$I$7:$AS$3267,26,FALSE),"")</f>
        <v/>
      </c>
      <c r="Y168" s="737" t="str">
        <f>IFERROR(VLOOKUP($I168,'WM-AR'!$I$7:$AS$3267,27,FALSE),"")</f>
        <v/>
      </c>
      <c r="Z168" s="737" t="str">
        <f>IFERROR(VLOOKUP($I168,'WM-AR'!$I$7:$AS$3267,28,FALSE),"")</f>
        <v/>
      </c>
      <c r="AA168" s="737" t="str">
        <f>IFERROR(VLOOKUP($I168,'WM-AR'!$I$7:$AS$3267,29,FALSE),"")</f>
        <v/>
      </c>
      <c r="AB168" s="737" t="str">
        <f>IFERROR(VLOOKUP($I168,'WM-AR'!$I$7:$AS$3267,30,FALSE),"")</f>
        <v/>
      </c>
      <c r="AC168" s="737" t="str">
        <f>IFERROR(VLOOKUP($I168,'WM-AR'!$I$7:$AS$3267,31,FALSE),"")</f>
        <v/>
      </c>
      <c r="AD168" s="737" t="str">
        <f>IFERROR(VLOOKUP($I168,'WM-AR'!$I$7:$AS$3267,32,FALSE),"")</f>
        <v/>
      </c>
      <c r="AE168" s="737" t="str">
        <f>IFERROR(VLOOKUP($I168,'WM-AR'!$I$7:$AS$3267,33,FALSE),"")</f>
        <v/>
      </c>
      <c r="AF168" s="1400"/>
      <c r="AG168" s="910"/>
      <c r="AH168" s="910"/>
      <c r="AI168" s="912"/>
      <c r="AJ168" s="912" t="str">
        <f t="shared" si="26"/>
        <v/>
      </c>
      <c r="AK168" s="1292"/>
      <c r="AL168" s="94" t="str">
        <f>IF(AND(ISTEXT($E168),ISTEXT($B168)),"산출기준 &gt;&gt;  "&amp;_xlfn.XLOOKUP($E168,산출기준!$D:$D,산출기준!$E:$E,"매칭실패"),"")</f>
        <v/>
      </c>
    </row>
    <row r="169" spans="2:38">
      <c r="B169" s="1293"/>
      <c r="C169" s="1371"/>
      <c r="D169" s="1371"/>
      <c r="E169" s="1371"/>
      <c r="F169" s="1371"/>
      <c r="G169" s="1297"/>
      <c r="H169" s="1297"/>
      <c r="I169" s="1296" t="str">
        <f t="shared" si="24"/>
        <v/>
      </c>
      <c r="J169" s="1298"/>
      <c r="K169" s="1298" t="str">
        <f>IFERROR(VLOOKUP($I169,'WM-AR'!$I$7:$AS$3267,34,FALSE),"")</f>
        <v/>
      </c>
      <c r="L169" s="1298" t="str">
        <f>IFERROR(VLOOKUP($I169,'WM-AR'!$I$7:$AS$3267,4,FALSE),"")</f>
        <v/>
      </c>
      <c r="M169" s="1298" t="str">
        <f>IFERROR(VLOOKUP($I169,'WM-AR'!$I$7:$AS$3267,6,FALSE),"")</f>
        <v/>
      </c>
      <c r="N169" s="1298" t="str">
        <f>IFERROR(VLOOKUP($I169,'WM-AR'!$I$7:$AS$3267,8,FALSE),"")</f>
        <v/>
      </c>
      <c r="O169" s="1298" t="str">
        <f>IFERROR(VLOOKUP($I169,'WM-AR'!$I$7:$AS$3267,10,FALSE),"")</f>
        <v/>
      </c>
      <c r="P169" s="1298" t="str">
        <f>IFERROR(VLOOKUP($I169,'WM-AR'!$I$7:$AS$3267,12,FALSE),"")</f>
        <v/>
      </c>
      <c r="Q169" s="1298" t="str">
        <f>IFERROR(VLOOKUP($I169,'WM-AR'!$I$7:$AS$3267,14,FALSE),"")</f>
        <v/>
      </c>
      <c r="R169" s="1298" t="str">
        <f>IFERROR(VLOOKUP($I169,'WM-AR'!$I$7:$AS$3267,16,FALSE),"")</f>
        <v/>
      </c>
      <c r="S169" s="1298" t="str">
        <f>IFERROR(VLOOKUP($I169,'WM-AR'!$I$7:$AS$3267,18,FALSE),"")</f>
        <v/>
      </c>
      <c r="T169" s="1298" t="str">
        <f>IFERROR(VLOOKUP($I169,'WM-AR'!$I$7:$AS$3267,20,FALSE),"")</f>
        <v/>
      </c>
      <c r="U169" s="1298" t="str">
        <f>IFERROR(VLOOKUP($I169,'WM-AR'!$I$7:$AS$3267,22,FALSE),"")</f>
        <v/>
      </c>
      <c r="V169" s="1298" t="str">
        <f>IFERROR(VLOOKUP($I169,'WM-AR'!$I$7:$AS$3267,24,FALSE),"")</f>
        <v/>
      </c>
      <c r="W169" s="1298" t="str">
        <f>IFERROR(VLOOKUP($I169,'WM-AR'!$I$7:$AS$3267,25,FALSE),"")</f>
        <v/>
      </c>
      <c r="X169" s="1298" t="str">
        <f>IFERROR(VLOOKUP($I169,'WM-AR'!$I$7:$AS$3267,26,FALSE),"")</f>
        <v/>
      </c>
      <c r="Y169" s="1298" t="str">
        <f>IFERROR(VLOOKUP($I169,'WM-AR'!$I$7:$AS$3267,27,FALSE),"")</f>
        <v/>
      </c>
      <c r="Z169" s="1298" t="str">
        <f>IFERROR(VLOOKUP($I169,'WM-AR'!$I$7:$AS$3267,28,FALSE),"")</f>
        <v/>
      </c>
      <c r="AA169" s="1298" t="str">
        <f>IFERROR(VLOOKUP($I169,'WM-AR'!$I$7:$AS$3267,29,FALSE),"")</f>
        <v/>
      </c>
      <c r="AB169" s="1298" t="str">
        <f>IFERROR(VLOOKUP($I169,'WM-AR'!$I$7:$AS$3267,30,FALSE),"")</f>
        <v/>
      </c>
      <c r="AC169" s="1298" t="str">
        <f>IFERROR(VLOOKUP($I169,'WM-AR'!$I$7:$AS$3267,31,FALSE),"")</f>
        <v/>
      </c>
      <c r="AD169" s="1298" t="str">
        <f>IFERROR(VLOOKUP($I169,'WM-AR'!$I$7:$AS$3267,32,FALSE),"")</f>
        <v/>
      </c>
      <c r="AE169" s="1298" t="str">
        <f>IFERROR(VLOOKUP($I169,'WM-AR'!$I$7:$AS$3267,33,FALSE),"")</f>
        <v/>
      </c>
      <c r="AF169" s="1410"/>
      <c r="AG169" s="1300"/>
      <c r="AH169" s="1300"/>
      <c r="AI169" s="1301"/>
      <c r="AJ169" s="1301" t="str">
        <f t="shared" si="26"/>
        <v/>
      </c>
      <c r="AK169" s="1302"/>
      <c r="AL169" s="94" t="str">
        <f>IF(AND(ISTEXT($E169),ISTEXT($B169)),"산출기준 &gt;&gt;  "&amp;_xlfn.XLOOKUP($E169,산출기준!$D:$D,산출기준!$E:$E,"매칭실패"),"")</f>
        <v/>
      </c>
    </row>
    <row r="170" spans="2:38" s="679" customFormat="1" ht="20.100000000000001" customHeight="1">
      <c r="B170" s="1253"/>
      <c r="C170" s="660"/>
      <c r="D170" s="660"/>
      <c r="E170" s="660"/>
      <c r="F170" s="1515" t="s">
        <v>1035</v>
      </c>
      <c r="G170" s="660"/>
      <c r="H170" s="660"/>
      <c r="I170" s="662"/>
      <c r="J170" s="663"/>
      <c r="K170" s="663"/>
      <c r="L170" s="663"/>
      <c r="M170" s="663"/>
      <c r="N170" s="663"/>
      <c r="O170" s="663"/>
      <c r="P170" s="663"/>
      <c r="Q170" s="663"/>
      <c r="R170" s="663"/>
      <c r="S170" s="663"/>
      <c r="T170" s="663"/>
      <c r="U170" s="663"/>
      <c r="V170" s="663"/>
      <c r="W170" s="663"/>
      <c r="X170" s="663"/>
      <c r="Y170" s="663"/>
      <c r="Z170" s="663"/>
      <c r="AA170" s="663"/>
      <c r="AB170" s="663"/>
      <c r="AC170" s="663"/>
      <c r="AD170" s="663"/>
      <c r="AE170" s="663"/>
      <c r="AF170" s="658"/>
      <c r="AG170" s="664"/>
      <c r="AH170" s="664"/>
      <c r="AI170" s="665"/>
      <c r="AJ170" s="665"/>
      <c r="AK170" s="660"/>
      <c r="AL170" s="679" t="str">
        <f>IF(AND(ISTEXT($E170),ISTEXT($B170)),"산출기준 &gt;&gt;  "&amp;_xlfn.XLOOKUP($E170,산출기준!$D:$D,산출기준!$E:$E,"매칭실패"),"")</f>
        <v/>
      </c>
    </row>
    <row r="171" spans="2:38" ht="34.9" customHeight="1">
      <c r="B171" s="857" t="str" cm="1">
        <f t="array" aca="1" ref="B171" ca="1">_xlfn.IFNA(INDIRECT("Family_표준_구성도!B"&amp;MATCH(F171,INDIRECT("Family_표준_구성도!"&amp;"C:C"),0)),"")</f>
        <v>6.2.2.1.3</v>
      </c>
      <c r="C171" s="689" t="s">
        <v>2619</v>
      </c>
      <c r="D171" s="858"/>
      <c r="E171" s="689" t="s">
        <v>2723</v>
      </c>
      <c r="F171" s="860" t="s">
        <v>1165</v>
      </c>
      <c r="G171" s="1260"/>
      <c r="H171" s="1260"/>
      <c r="I171" s="695" t="str">
        <f t="shared" ref="I171:I185" si="27">LEFT(H171,14)</f>
        <v/>
      </c>
      <c r="J171" s="695"/>
      <c r="K171" s="695"/>
      <c r="L171" s="695"/>
      <c r="M171" s="695"/>
      <c r="N171" s="696"/>
      <c r="O171" s="697"/>
      <c r="P171" s="698"/>
      <c r="Q171" s="698"/>
      <c r="R171" s="698"/>
      <c r="S171" s="698"/>
      <c r="T171" s="698"/>
      <c r="U171" s="698"/>
      <c r="V171" s="699"/>
      <c r="W171" s="700"/>
      <c r="X171" s="700"/>
      <c r="Y171" s="700"/>
      <c r="Z171" s="700"/>
      <c r="AA171" s="700"/>
      <c r="AB171" s="700"/>
      <c r="AC171" s="700"/>
      <c r="AD171" s="700"/>
      <c r="AE171" s="700"/>
      <c r="AF171" s="1489" t="s">
        <v>3754</v>
      </c>
      <c r="AG171" s="703"/>
      <c r="AH171" s="703"/>
      <c r="AI171" s="703"/>
      <c r="AJ171" s="703"/>
      <c r="AK171" s="1459"/>
      <c r="AL171" s="94" t="str">
        <f ca="1">IF(AND(ISTEXT($E171),ISTEXT($B171)),"산출기준 &gt;&gt;  "&amp;_xlfn.XLOOKUP($E171,산출기준!$D:$D,산출기준!$E:$E,"매칭실패"),"")</f>
        <v>산출기준 &gt;&gt;  [Steel Beam]</v>
      </c>
    </row>
    <row r="172" spans="2:38" ht="49.5" customHeight="1" outlineLevel="1">
      <c r="B172" s="781"/>
      <c r="C172" s="782"/>
      <c r="D172" s="782"/>
      <c r="E172" s="782"/>
      <c r="F172" s="1261" t="s">
        <v>3660</v>
      </c>
      <c r="G172" s="782" t="str">
        <f t="shared" ref="G172:G175" si="28">IF(IF(N172=0,"",N172)&amp;" | "&amp;IF(O172=0,"",O172)&amp;" | "&amp;IF(Q172=0,"",Q172)&amp;" | "&amp;IF(R172=0,"",R172)=" |  |  | ","",IF(N172=0,"",N172)&amp;" | "&amp;IF(O172=0,"",O172)&amp;" | "&amp;IF(Q172=0,"",Q172)&amp;" | "&amp;IF(R172=0,"",R172))</f>
        <v xml:space="preserve">Medium Steel - Standard |  |  | </v>
      </c>
      <c r="H172" s="865" t="s">
        <v>3682</v>
      </c>
      <c r="I172" s="788" t="str">
        <f t="shared" si="27"/>
        <v>S01AA073-00001</v>
      </c>
      <c r="J172" s="789"/>
      <c r="K172" s="789" t="str">
        <f>IFERROR(VLOOKUP($I172,'WM-AR'!$I$7:$AS$3267,34,FALSE),"")</f>
        <v>TON</v>
      </c>
      <c r="L172" s="789" t="str">
        <f>IFERROR(VLOOKUP($I172,'WM-AR'!$I$7:$AS$3267,4,FALSE),"")</f>
        <v>Main Steel Structure Fabrication Work</v>
      </c>
      <c r="M172" s="789" t="str">
        <f>IFERROR(VLOOKUP($I172,'WM-AR'!$I$7:$AS$3267,6,FALSE),"")</f>
        <v>Shelter/Building</v>
      </c>
      <c r="N172" s="789" t="str">
        <f>IFERROR(VLOOKUP($I172,'WM-AR'!$I$7:$AS$3267,8,FALSE),"")</f>
        <v>Medium Steel - Standard</v>
      </c>
      <c r="O172" s="789">
        <f>IFERROR(VLOOKUP($I172,'WM-AR'!$I$7:$AS$3267,10,FALSE),"")</f>
        <v>0</v>
      </c>
      <c r="P172" s="789">
        <f>IFERROR(VLOOKUP($I172,'WM-AR'!$I$7:$AS$3267,12,FALSE),"")</f>
        <v>0</v>
      </c>
      <c r="Q172" s="789" t="str">
        <f>IFERROR(VLOOKUP($I172,'WM-AR'!$I$7:$AS$3267,14,FALSE),"")</f>
        <v/>
      </c>
      <c r="R172" s="789" t="str">
        <f>IFERROR(VLOOKUP($I172,'WM-AR'!$I$7:$AS$3267,16,FALSE),"")</f>
        <v/>
      </c>
      <c r="S172" s="789" t="str">
        <f>IFERROR(VLOOKUP($I172,'WM-AR'!$I$7:$AS$3267,18,FALSE),"")</f>
        <v/>
      </c>
      <c r="T172" s="789" t="str">
        <f>IFERROR(VLOOKUP($I172,'WM-AR'!$I$7:$AS$3267,20,FALSE),"")</f>
        <v/>
      </c>
      <c r="U172" s="789" t="str">
        <f>IFERROR(VLOOKUP($I172,'WM-AR'!$I$7:$AS$3267,22,FALSE),"")</f>
        <v/>
      </c>
      <c r="V172" s="789" t="str">
        <f>IFERROR(VLOOKUP($I172,'WM-AR'!$I$7:$AS$3267,24,FALSE),"")</f>
        <v/>
      </c>
      <c r="W172" s="789">
        <f>IFERROR(VLOOKUP($I172,'WM-AR'!$I$7:$AS$3267,25,FALSE),"")</f>
        <v>0</v>
      </c>
      <c r="X172" s="789">
        <f>IFERROR(VLOOKUP($I172,'WM-AR'!$I$7:$AS$3267,26,FALSE),"")</f>
        <v>0</v>
      </c>
      <c r="Y172" s="789">
        <f>IFERROR(VLOOKUP($I172,'WM-AR'!$I$7:$AS$3267,27,FALSE),"")</f>
        <v>0</v>
      </c>
      <c r="Z172" s="789">
        <f>IFERROR(VLOOKUP($I172,'WM-AR'!$I$7:$AS$3267,28,FALSE),"")</f>
        <v>0</v>
      </c>
      <c r="AA172" s="789" t="str">
        <f>IFERROR(VLOOKUP($I172,'WM-AR'!$I$7:$AS$3267,29,FALSE),"")</f>
        <v>Material: (   )</v>
      </c>
      <c r="AB172" s="789">
        <f>IFERROR(VLOOKUP($I172,'WM-AR'!$I$7:$AS$3267,30,FALSE),"")</f>
        <v>0</v>
      </c>
      <c r="AC172" s="789">
        <f>IFERROR(VLOOKUP($I172,'WM-AR'!$I$7:$AS$3267,31,FALSE),"")</f>
        <v>0</v>
      </c>
      <c r="AD172" s="789">
        <f>IFERROR(VLOOKUP($I172,'WM-AR'!$I$7:$AS$3267,32,FALSE),"")</f>
        <v>0</v>
      </c>
      <c r="AE172" s="789" t="str">
        <f>IFERROR(VLOOKUP($I172,'WM-AR'!$I$7:$AS$3267,33,FALSE),"")</f>
        <v>(90)KG/M&gt;Weight≥(30)KG/M</v>
      </c>
      <c r="AF172" s="1490" t="str">
        <f>_xlfn.CONCAT("- Material: ( ",AF171," )",CHAR(10),"- (",$H$77,")KG/M&gt;Weight≥(",$H$79,")KG/M")</f>
        <v>- Material: ( ASTM A36 )
- (90)KG/M&gt;Weight≥(30)KG/M</v>
      </c>
      <c r="AG172" s="1312" t="s">
        <v>3748</v>
      </c>
      <c r="AH172" s="1312" t="s">
        <v>3748</v>
      </c>
      <c r="AI172" s="792">
        <v>14.494</v>
      </c>
      <c r="AJ172" s="792" t="str">
        <f t="shared" ref="AJ172:AJ185" si="29">K172</f>
        <v>TON</v>
      </c>
      <c r="AK172" s="1042"/>
      <c r="AL172" s="94" t="str">
        <f>IF(AND(ISTEXT($E172),ISTEXT($B172)),"산출기준 &gt;&gt;  "&amp;_xlfn.XLOOKUP($E172,산출기준!$D:$D,산출기준!$E:$E,"매칭실패"),"")</f>
        <v/>
      </c>
    </row>
    <row r="173" spans="2:38" ht="49.9" customHeight="1" outlineLevel="1">
      <c r="B173" s="802"/>
      <c r="C173" s="803"/>
      <c r="D173" s="803"/>
      <c r="E173" s="803"/>
      <c r="F173" s="1264" t="s">
        <v>3664</v>
      </c>
      <c r="G173" s="782" t="str">
        <f t="shared" si="28"/>
        <v xml:space="preserve">Medium Steel |  |  | </v>
      </c>
      <c r="H173" s="865" t="s">
        <v>3683</v>
      </c>
      <c r="I173" s="788" t="str">
        <f t="shared" si="27"/>
        <v>S03AA083-00001</v>
      </c>
      <c r="J173" s="789"/>
      <c r="K173" s="789" t="str">
        <f>IFERROR(VLOOKUP($I173,'WM-AR'!$I$7:$AS$3267,34,FALSE),"")</f>
        <v>TON</v>
      </c>
      <c r="L173" s="789" t="str">
        <f>IFERROR(VLOOKUP($I173,'WM-AR'!$I$7:$AS$3267,4,FALSE),"")</f>
        <v>Main Steel Structure Erection Work</v>
      </c>
      <c r="M173" s="789" t="str">
        <f>IFERROR(VLOOKUP($I173,'WM-AR'!$I$7:$AS$3267,6,FALSE),"")</f>
        <v>Shelter/Building</v>
      </c>
      <c r="N173" s="789" t="str">
        <f>IFERROR(VLOOKUP($I173,'WM-AR'!$I$7:$AS$3267,8,FALSE),"")</f>
        <v>Medium Steel</v>
      </c>
      <c r="O173" s="789">
        <f>IFERROR(VLOOKUP($I173,'WM-AR'!$I$7:$AS$3267,10,FALSE),"")</f>
        <v>0</v>
      </c>
      <c r="P173" s="789">
        <f>IFERROR(VLOOKUP($I173,'WM-AR'!$I$7:$AS$3267,12,FALSE),"")</f>
        <v>0</v>
      </c>
      <c r="Q173" s="789" t="str">
        <f>IFERROR(VLOOKUP($I173,'WM-AR'!$I$7:$AS$3267,14,FALSE),"")</f>
        <v/>
      </c>
      <c r="R173" s="789" t="str">
        <f>IFERROR(VLOOKUP($I173,'WM-AR'!$I$7:$AS$3267,16,FALSE),"")</f>
        <v/>
      </c>
      <c r="S173" s="789" t="str">
        <f>IFERROR(VLOOKUP($I173,'WM-AR'!$I$7:$AS$3267,18,FALSE),"")</f>
        <v/>
      </c>
      <c r="T173" s="789" t="str">
        <f>IFERROR(VLOOKUP($I173,'WM-AR'!$I$7:$AS$3267,20,FALSE),"")</f>
        <v/>
      </c>
      <c r="U173" s="789" t="str">
        <f>IFERROR(VLOOKUP($I173,'WM-AR'!$I$7:$AS$3267,22,FALSE),"")</f>
        <v/>
      </c>
      <c r="V173" s="789" t="str">
        <f>IFERROR(VLOOKUP($I173,'WM-AR'!$I$7:$AS$3267,24,FALSE),"")</f>
        <v/>
      </c>
      <c r="W173" s="789">
        <f>IFERROR(VLOOKUP($I173,'WM-AR'!$I$7:$AS$3267,25,FALSE),"")</f>
        <v>0</v>
      </c>
      <c r="X173" s="789">
        <f>IFERROR(VLOOKUP($I173,'WM-AR'!$I$7:$AS$3267,26,FALSE),"")</f>
        <v>0</v>
      </c>
      <c r="Y173" s="789">
        <f>IFERROR(VLOOKUP($I173,'WM-AR'!$I$7:$AS$3267,27,FALSE),"")</f>
        <v>0</v>
      </c>
      <c r="Z173" s="789">
        <f>IFERROR(VLOOKUP($I173,'WM-AR'!$I$7:$AS$3267,28,FALSE),"")</f>
        <v>0</v>
      </c>
      <c r="AA173" s="789" t="str">
        <f>IFERROR(VLOOKUP($I173,'WM-AR'!$I$7:$AS$3267,29,FALSE),"")</f>
        <v>Material: (   )</v>
      </c>
      <c r="AB173" s="789">
        <f>IFERROR(VLOOKUP($I173,'WM-AR'!$I$7:$AS$3267,30,FALSE),"")</f>
        <v>0</v>
      </c>
      <c r="AC173" s="789">
        <f>IFERROR(VLOOKUP($I173,'WM-AR'!$I$7:$AS$3267,31,FALSE),"")</f>
        <v>0</v>
      </c>
      <c r="AD173" s="789">
        <f>IFERROR(VLOOKUP($I173,'WM-AR'!$I$7:$AS$3267,32,FALSE),"")</f>
        <v>0</v>
      </c>
      <c r="AE173" s="789">
        <f>IFERROR(VLOOKUP($I173,'WM-AR'!$I$7:$AS$3267,33,FALSE),"")</f>
        <v>0</v>
      </c>
      <c r="AF173" s="1490" t="str">
        <f>_xlfn.CONCAT("- Material: ( ",AF171," )")</f>
        <v>- Material: ( ASTM A36 )</v>
      </c>
      <c r="AG173" s="1491" t="s">
        <v>3749</v>
      </c>
      <c r="AH173" s="1491" t="s">
        <v>3749</v>
      </c>
      <c r="AI173" s="792">
        <v>17.38</v>
      </c>
      <c r="AJ173" s="792" t="str">
        <f t="shared" si="29"/>
        <v>TON</v>
      </c>
      <c r="AK173" s="1042"/>
      <c r="AL173" s="94" t="str">
        <f>IF(AND(ISTEXT($E173),ISTEXT($B173)),"산출기준 &gt;&gt;  "&amp;_xlfn.XLOOKUP($E173,산출기준!$D:$D,산출기준!$E:$E,"매칭실패"),"")</f>
        <v/>
      </c>
    </row>
    <row r="174" spans="2:38" ht="49.9" customHeight="1" outlineLevel="1">
      <c r="B174" s="781"/>
      <c r="C174" s="782"/>
      <c r="D174" s="782"/>
      <c r="E174" s="782"/>
      <c r="F174" s="1492" t="s">
        <v>2692</v>
      </c>
      <c r="G174" s="782" t="str">
        <f>IF(IF(N174=0,"",N174)&amp;" | "&amp;IF(O174=0,"",O174)&amp;" | "&amp;IF(Q174=0,"",Q174)&amp;" | "&amp;IF(R174=0,"",R174)=" |  |  | ","",IF(N174=0,"",N174)&amp;" | "&amp;IF(O174=0,"",O174)&amp;" | "&amp;IF(Q174=0,"",Q174)&amp;" | "&amp;IF(R174=0,"",R174))</f>
        <v xml:space="preserve">Plates - Gusset, Stiffener, ETC |  |  | </v>
      </c>
      <c r="H174" s="1335" t="s">
        <v>3667</v>
      </c>
      <c r="I174" s="788" t="str">
        <f>LEFT(H174,14)</f>
        <v>S01AA009-00001</v>
      </c>
      <c r="J174" s="789"/>
      <c r="K174" s="789" t="s">
        <v>3668</v>
      </c>
      <c r="L174" s="789" t="s">
        <v>3669</v>
      </c>
      <c r="M174" s="789" t="s">
        <v>3670</v>
      </c>
      <c r="N174" s="789" t="s">
        <v>3671</v>
      </c>
      <c r="O174" s="789">
        <v>0</v>
      </c>
      <c r="P174" s="789">
        <v>0</v>
      </c>
      <c r="Q174" s="789">
        <v>0</v>
      </c>
      <c r="R174" s="789">
        <v>0</v>
      </c>
      <c r="S174" s="789">
        <v>0</v>
      </c>
      <c r="T174" s="789">
        <v>0</v>
      </c>
      <c r="U174" s="789">
        <v>0</v>
      </c>
      <c r="V174" s="789">
        <v>0</v>
      </c>
      <c r="W174" s="789">
        <v>0</v>
      </c>
      <c r="X174" s="789">
        <v>0</v>
      </c>
      <c r="Y174" s="789">
        <v>0</v>
      </c>
      <c r="Z174" s="789">
        <v>0</v>
      </c>
      <c r="AA174" s="789" t="s">
        <v>3672</v>
      </c>
      <c r="AB174" s="789">
        <v>0</v>
      </c>
      <c r="AC174" s="789">
        <v>0</v>
      </c>
      <c r="AD174" s="789">
        <v>0</v>
      </c>
      <c r="AE174" s="789">
        <v>0</v>
      </c>
      <c r="AF174" s="866"/>
      <c r="AG174" s="1491" t="s">
        <v>3750</v>
      </c>
      <c r="AH174" s="1491" t="s">
        <v>3750</v>
      </c>
      <c r="AI174" s="792">
        <v>2.9079999999999999</v>
      </c>
      <c r="AJ174" s="792" t="str">
        <f>K174</f>
        <v>TON</v>
      </c>
      <c r="AK174" s="1495"/>
      <c r="AL174" s="94" t="s">
        <v>3226</v>
      </c>
    </row>
    <row r="175" spans="2:38" ht="49.9" customHeight="1" outlineLevel="1">
      <c r="B175" s="802"/>
      <c r="C175" s="803"/>
      <c r="D175" s="803"/>
      <c r="E175" s="803"/>
      <c r="F175" s="1264" t="s">
        <v>3674</v>
      </c>
      <c r="G175" s="782" t="str">
        <f t="shared" si="28"/>
        <v xml:space="preserve">for Non-Fireproofed Steel Surface |  |  | </v>
      </c>
      <c r="H175" s="865" t="s">
        <v>3675</v>
      </c>
      <c r="I175" s="788" t="str">
        <f t="shared" si="27"/>
        <v>S41AA051-00001</v>
      </c>
      <c r="J175" s="789"/>
      <c r="K175" s="789" t="str">
        <f>IFERROR(VLOOKUP($I175,'WM-AR'!$I$7:$AS$3267,34,FALSE),"")</f>
        <v>M2</v>
      </c>
      <c r="L175" s="789" t="str">
        <f>IFERROR(VLOOKUP($I175,'WM-AR'!$I$7:$AS$3267,4,FALSE),"")</f>
        <v>Steel Structure Paint Work</v>
      </c>
      <c r="M175" s="789" t="str">
        <f>IFERROR(VLOOKUP($I175,'WM-AR'!$I$7:$AS$3267,6,FALSE),"")</f>
        <v>Shelter/Building</v>
      </c>
      <c r="N175" s="789" t="str">
        <f>IFERROR(VLOOKUP($I175,'WM-AR'!$I$7:$AS$3267,8,FALSE),"")</f>
        <v>for Non-Fireproofed Steel Surface</v>
      </c>
      <c r="O175" s="789">
        <f>IFERROR(VLOOKUP($I175,'WM-AR'!$I$7:$AS$3267,10,FALSE),"")</f>
        <v>0</v>
      </c>
      <c r="P175" s="789">
        <f>IFERROR(VLOOKUP($I175,'WM-AR'!$I$7:$AS$3267,12,FALSE),"")</f>
        <v>0</v>
      </c>
      <c r="Q175" s="789" t="str">
        <f>IFERROR(VLOOKUP($I175,'WM-AR'!$I$7:$AS$3267,14,FALSE),"")</f>
        <v/>
      </c>
      <c r="R175" s="789" t="str">
        <f>IFERROR(VLOOKUP($I175,'WM-AR'!$I$7:$AS$3267,16,FALSE),"")</f>
        <v/>
      </c>
      <c r="S175" s="789" t="str">
        <f>IFERROR(VLOOKUP($I175,'WM-AR'!$I$7:$AS$3267,18,FALSE),"")</f>
        <v/>
      </c>
      <c r="T175" s="789" t="str">
        <f>IFERROR(VLOOKUP($I175,'WM-AR'!$I$7:$AS$3267,20,FALSE),"")</f>
        <v/>
      </c>
      <c r="U175" s="789" t="str">
        <f>IFERROR(VLOOKUP($I175,'WM-AR'!$I$7:$AS$3267,22,FALSE),"")</f>
        <v/>
      </c>
      <c r="V175" s="789" t="str">
        <f>IFERROR(VLOOKUP($I175,'WM-AR'!$I$7:$AS$3267,24,FALSE),"")</f>
        <v/>
      </c>
      <c r="W175" s="789">
        <f>IFERROR(VLOOKUP($I175,'WM-AR'!$I$7:$AS$3267,25,FALSE),"")</f>
        <v>0</v>
      </c>
      <c r="X175" s="789">
        <f>IFERROR(VLOOKUP($I175,'WM-AR'!$I$7:$AS$3267,26,FALSE),"")</f>
        <v>0</v>
      </c>
      <c r="Y175" s="789">
        <f>IFERROR(VLOOKUP($I175,'WM-AR'!$I$7:$AS$3267,27,FALSE),"")</f>
        <v>0</v>
      </c>
      <c r="Z175" s="789">
        <f>IFERROR(VLOOKUP($I175,'WM-AR'!$I$7:$AS$3267,28,FALSE),"")</f>
        <v>0</v>
      </c>
      <c r="AA175" s="789" t="str">
        <f>IFERROR(VLOOKUP($I175,'WM-AR'!$I$7:$AS$3267,29,FALSE),"")</f>
        <v>Material: (   )</v>
      </c>
      <c r="AB175" s="789">
        <f>IFERROR(VLOOKUP($I175,'WM-AR'!$I$7:$AS$3267,30,FALSE),"")</f>
        <v>0</v>
      </c>
      <c r="AC175" s="789">
        <f>IFERROR(VLOOKUP($I175,'WM-AR'!$I$7:$AS$3267,31,FALSE),"")</f>
        <v>0</v>
      </c>
      <c r="AD175" s="789">
        <f>IFERROR(VLOOKUP($I175,'WM-AR'!$I$7:$AS$3267,32,FALSE),"")</f>
        <v>0</v>
      </c>
      <c r="AE175" s="789">
        <f>IFERROR(VLOOKUP($I175,'WM-AR'!$I$7:$AS$3267,33,FALSE),"")</f>
        <v>0</v>
      </c>
      <c r="AF175" s="790"/>
      <c r="AG175" s="1519" t="s">
        <v>3751</v>
      </c>
      <c r="AH175" s="1519" t="s">
        <v>3751</v>
      </c>
      <c r="AI175" s="792">
        <v>410.72800000000001</v>
      </c>
      <c r="AJ175" s="792" t="str">
        <f t="shared" si="29"/>
        <v>M2</v>
      </c>
      <c r="AK175" s="1042"/>
      <c r="AL175" s="94" t="str">
        <f>IF(AND(ISTEXT($E175),ISTEXT($B175)),"산출기준 &gt;&gt;  "&amp;_xlfn.XLOOKUP($E175,산출기준!$D:$D,산출기준!$E:$E,"매칭실패"),"")</f>
        <v/>
      </c>
    </row>
    <row r="176" spans="2:38">
      <c r="B176" s="1305"/>
      <c r="C176" s="1369"/>
      <c r="D176" s="1306"/>
      <c r="E176" s="1369"/>
      <c r="F176" s="1369"/>
      <c r="G176" s="1309" t="s">
        <v>3763</v>
      </c>
      <c r="H176" s="1309"/>
      <c r="I176" s="1308" t="str">
        <f t="shared" si="27"/>
        <v/>
      </c>
      <c r="J176" s="1310"/>
      <c r="K176" s="1310" t="str">
        <f>IFERROR(VLOOKUP($I176,'WM-AR'!$I$7:$AS$3267,34,FALSE),"")</f>
        <v/>
      </c>
      <c r="L176" s="1310" t="str">
        <f>IFERROR(VLOOKUP($I176,'WM-AR'!$I$7:$AS$3267,4,FALSE),"")</f>
        <v/>
      </c>
      <c r="M176" s="1310" t="str">
        <f>IFERROR(VLOOKUP($I176,'WM-AR'!$I$7:$AS$3267,6,FALSE),"")</f>
        <v/>
      </c>
      <c r="N176" s="1310" t="str">
        <f>IFERROR(VLOOKUP($I176,'WM-AR'!$I$7:$AS$3267,8,FALSE),"")</f>
        <v/>
      </c>
      <c r="O176" s="1310" t="str">
        <f>IFERROR(VLOOKUP($I176,'WM-AR'!$I$7:$AS$3267,10,FALSE),"")</f>
        <v/>
      </c>
      <c r="P176" s="1310" t="str">
        <f>IFERROR(VLOOKUP($I176,'WM-AR'!$I$7:$AS$3267,12,FALSE),"")</f>
        <v/>
      </c>
      <c r="Q176" s="1310" t="str">
        <f>IFERROR(VLOOKUP($I176,'WM-AR'!$I$7:$AS$3267,14,FALSE),"")</f>
        <v/>
      </c>
      <c r="R176" s="1310" t="str">
        <f>IFERROR(VLOOKUP($I176,'WM-AR'!$I$7:$AS$3267,16,FALSE),"")</f>
        <v/>
      </c>
      <c r="S176" s="1310" t="str">
        <f>IFERROR(VLOOKUP($I176,'WM-AR'!$I$7:$AS$3267,18,FALSE),"")</f>
        <v/>
      </c>
      <c r="T176" s="1310" t="str">
        <f>IFERROR(VLOOKUP($I176,'WM-AR'!$I$7:$AS$3267,20,FALSE),"")</f>
        <v/>
      </c>
      <c r="U176" s="1310" t="str">
        <f>IFERROR(VLOOKUP($I176,'WM-AR'!$I$7:$AS$3267,22,FALSE),"")</f>
        <v/>
      </c>
      <c r="V176" s="1310" t="str">
        <f>IFERROR(VLOOKUP($I176,'WM-AR'!$I$7:$AS$3267,24,FALSE),"")</f>
        <v/>
      </c>
      <c r="W176" s="1310" t="str">
        <f>IFERROR(VLOOKUP($I176,'WM-AR'!$I$7:$AS$3267,25,FALSE),"")</f>
        <v/>
      </c>
      <c r="X176" s="1310" t="str">
        <f>IFERROR(VLOOKUP($I176,'WM-AR'!$I$7:$AS$3267,26,FALSE),"")</f>
        <v/>
      </c>
      <c r="Y176" s="1310" t="str">
        <f>IFERROR(VLOOKUP($I176,'WM-AR'!$I$7:$AS$3267,27,FALSE),"")</f>
        <v/>
      </c>
      <c r="Z176" s="1310" t="str">
        <f>IFERROR(VLOOKUP($I176,'WM-AR'!$I$7:$AS$3267,28,FALSE),"")</f>
        <v/>
      </c>
      <c r="AA176" s="1310" t="str">
        <f>IFERROR(VLOOKUP($I176,'WM-AR'!$I$7:$AS$3267,29,FALSE),"")</f>
        <v/>
      </c>
      <c r="AB176" s="1310" t="str">
        <f>IFERROR(VLOOKUP($I176,'WM-AR'!$I$7:$AS$3267,30,FALSE),"")</f>
        <v/>
      </c>
      <c r="AC176" s="1310" t="str">
        <f>IFERROR(VLOOKUP($I176,'WM-AR'!$I$7:$AS$3267,31,FALSE),"")</f>
        <v/>
      </c>
      <c r="AD176" s="1310" t="str">
        <f>IFERROR(VLOOKUP($I176,'WM-AR'!$I$7:$AS$3267,32,FALSE),"")</f>
        <v/>
      </c>
      <c r="AE176" s="1310" t="str">
        <f>IFERROR(VLOOKUP($I176,'WM-AR'!$I$7:$AS$3267,33,FALSE),"")</f>
        <v/>
      </c>
      <c r="AF176" s="1390" t="s">
        <v>3764</v>
      </c>
      <c r="AG176" s="1312"/>
      <c r="AH176" s="1312"/>
      <c r="AI176" s="1313"/>
      <c r="AJ176" s="1313" t="str">
        <f t="shared" si="29"/>
        <v/>
      </c>
      <c r="AK176" s="1314"/>
      <c r="AL176" s="94" t="str">
        <f>IF(AND(ISTEXT($E176),ISTEXT($B176)),"산출기준 &gt;&gt;  "&amp;_xlfn.XLOOKUP($E176,산출기준!$D:$D,산출기준!$E:$E,"매칭실패"),"")</f>
        <v/>
      </c>
    </row>
    <row r="177" spans="2:38">
      <c r="B177" s="1291"/>
      <c r="C177" s="1370"/>
      <c r="D177" s="1370" t="s">
        <v>2992</v>
      </c>
      <c r="E177" s="1370"/>
      <c r="F177" s="1370"/>
      <c r="G177" s="901" t="s">
        <v>3765</v>
      </c>
      <c r="H177" s="901"/>
      <c r="I177" s="735" t="str">
        <f t="shared" si="27"/>
        <v/>
      </c>
      <c r="J177" s="737"/>
      <c r="K177" s="737" t="str">
        <f>IFERROR(VLOOKUP($I177,'WM-AR'!$I$7:$AS$3267,34,FALSE),"")</f>
        <v/>
      </c>
      <c r="L177" s="737" t="str">
        <f>IFERROR(VLOOKUP($I177,'WM-AR'!$I$7:$AS$3267,4,FALSE),"")</f>
        <v/>
      </c>
      <c r="M177" s="737" t="str">
        <f>IFERROR(VLOOKUP($I177,'WM-AR'!$I$7:$AS$3267,6,FALSE),"")</f>
        <v/>
      </c>
      <c r="N177" s="737" t="str">
        <f>IFERROR(VLOOKUP($I177,'WM-AR'!$I$7:$AS$3267,8,FALSE),"")</f>
        <v/>
      </c>
      <c r="O177" s="737" t="str">
        <f>IFERROR(VLOOKUP($I177,'WM-AR'!$I$7:$AS$3267,10,FALSE),"")</f>
        <v/>
      </c>
      <c r="P177" s="737" t="str">
        <f>IFERROR(VLOOKUP($I177,'WM-AR'!$I$7:$AS$3267,12,FALSE),"")</f>
        <v/>
      </c>
      <c r="Q177" s="737" t="str">
        <f>IFERROR(VLOOKUP($I177,'WM-AR'!$I$7:$AS$3267,14,FALSE),"")</f>
        <v/>
      </c>
      <c r="R177" s="737" t="str">
        <f>IFERROR(VLOOKUP($I177,'WM-AR'!$I$7:$AS$3267,16,FALSE),"")</f>
        <v/>
      </c>
      <c r="S177" s="737" t="str">
        <f>IFERROR(VLOOKUP($I177,'WM-AR'!$I$7:$AS$3267,18,FALSE),"")</f>
        <v/>
      </c>
      <c r="T177" s="737" t="str">
        <f>IFERROR(VLOOKUP($I177,'WM-AR'!$I$7:$AS$3267,20,FALSE),"")</f>
        <v/>
      </c>
      <c r="U177" s="737" t="str">
        <f>IFERROR(VLOOKUP($I177,'WM-AR'!$I$7:$AS$3267,22,FALSE),"")</f>
        <v/>
      </c>
      <c r="V177" s="737" t="str">
        <f>IFERROR(VLOOKUP($I177,'WM-AR'!$I$7:$AS$3267,24,FALSE),"")</f>
        <v/>
      </c>
      <c r="W177" s="737" t="str">
        <f>IFERROR(VLOOKUP($I177,'WM-AR'!$I$7:$AS$3267,25,FALSE),"")</f>
        <v/>
      </c>
      <c r="X177" s="737" t="str">
        <f>IFERROR(VLOOKUP($I177,'WM-AR'!$I$7:$AS$3267,26,FALSE),"")</f>
        <v/>
      </c>
      <c r="Y177" s="737" t="str">
        <f>IFERROR(VLOOKUP($I177,'WM-AR'!$I$7:$AS$3267,27,FALSE),"")</f>
        <v/>
      </c>
      <c r="Z177" s="737" t="str">
        <f>IFERROR(VLOOKUP($I177,'WM-AR'!$I$7:$AS$3267,28,FALSE),"")</f>
        <v/>
      </c>
      <c r="AA177" s="737" t="str">
        <f>IFERROR(VLOOKUP($I177,'WM-AR'!$I$7:$AS$3267,29,FALSE),"")</f>
        <v/>
      </c>
      <c r="AB177" s="737" t="str">
        <f>IFERROR(VLOOKUP($I177,'WM-AR'!$I$7:$AS$3267,30,FALSE),"")</f>
        <v/>
      </c>
      <c r="AC177" s="737" t="str">
        <f>IFERROR(VLOOKUP($I177,'WM-AR'!$I$7:$AS$3267,31,FALSE),"")</f>
        <v/>
      </c>
      <c r="AD177" s="737" t="str">
        <f>IFERROR(VLOOKUP($I177,'WM-AR'!$I$7:$AS$3267,32,FALSE),"")</f>
        <v/>
      </c>
      <c r="AE177" s="737" t="str">
        <f>IFERROR(VLOOKUP($I177,'WM-AR'!$I$7:$AS$3267,33,FALSE),"")</f>
        <v/>
      </c>
      <c r="AF177" s="1400"/>
      <c r="AG177" s="910"/>
      <c r="AH177" s="910"/>
      <c r="AI177" s="912"/>
      <c r="AJ177" s="912" t="str">
        <f t="shared" si="29"/>
        <v/>
      </c>
      <c r="AK177" s="1292"/>
      <c r="AL177" s="94" t="str">
        <f>IF(AND(ISTEXT($E177),ISTEXT($B177)),"산출기준 &gt;&gt;  "&amp;_xlfn.XLOOKUP($E177,산출기준!$D:$D,산출기준!$E:$E,"매칭실패"),"")</f>
        <v/>
      </c>
    </row>
    <row r="178" spans="2:38">
      <c r="B178" s="1291"/>
      <c r="C178" s="1370"/>
      <c r="D178" s="1370"/>
      <c r="E178" s="1370"/>
      <c r="F178" s="1370"/>
      <c r="G178" s="901" t="s">
        <v>3766</v>
      </c>
      <c r="H178" s="901"/>
      <c r="I178" s="735"/>
      <c r="J178" s="737"/>
      <c r="K178" s="737"/>
      <c r="L178" s="737"/>
      <c r="M178" s="737"/>
      <c r="N178" s="737"/>
      <c r="O178" s="737"/>
      <c r="P178" s="737"/>
      <c r="Q178" s="737"/>
      <c r="R178" s="737"/>
      <c r="S178" s="737"/>
      <c r="T178" s="737"/>
      <c r="U178" s="737"/>
      <c r="V178" s="737"/>
      <c r="W178" s="737"/>
      <c r="X178" s="737"/>
      <c r="Y178" s="737"/>
      <c r="Z178" s="737"/>
      <c r="AA178" s="737"/>
      <c r="AB178" s="737"/>
      <c r="AC178" s="737"/>
      <c r="AD178" s="737"/>
      <c r="AE178" s="737"/>
      <c r="AF178" s="1400"/>
      <c r="AG178" s="910"/>
      <c r="AH178" s="910"/>
      <c r="AI178" s="912"/>
      <c r="AJ178" s="912"/>
      <c r="AK178" s="1292"/>
    </row>
    <row r="179" spans="2:38">
      <c r="B179" s="1291"/>
      <c r="C179" s="1370"/>
      <c r="D179" s="1370"/>
      <c r="E179" s="1370"/>
      <c r="F179" s="1370"/>
      <c r="G179" s="901" t="s">
        <v>3767</v>
      </c>
      <c r="H179" s="901"/>
      <c r="I179" s="735"/>
      <c r="J179" s="737"/>
      <c r="K179" s="737"/>
      <c r="L179" s="737"/>
      <c r="M179" s="737"/>
      <c r="N179" s="737"/>
      <c r="O179" s="737"/>
      <c r="P179" s="737"/>
      <c r="Q179" s="737"/>
      <c r="R179" s="737"/>
      <c r="S179" s="737"/>
      <c r="T179" s="737"/>
      <c r="U179" s="737"/>
      <c r="V179" s="737"/>
      <c r="W179" s="737"/>
      <c r="X179" s="737"/>
      <c r="Y179" s="737"/>
      <c r="Z179" s="737"/>
      <c r="AA179" s="737"/>
      <c r="AB179" s="737"/>
      <c r="AC179" s="737"/>
      <c r="AD179" s="737"/>
      <c r="AE179" s="737"/>
      <c r="AF179" s="1400"/>
      <c r="AG179" s="910"/>
      <c r="AH179" s="910"/>
      <c r="AI179" s="912"/>
      <c r="AJ179" s="912"/>
      <c r="AK179" s="1292"/>
    </row>
    <row r="180" spans="2:38">
      <c r="B180" s="1291"/>
      <c r="C180" s="1370"/>
      <c r="D180" s="1370"/>
      <c r="E180" s="1370"/>
      <c r="F180" s="1370"/>
      <c r="G180" s="901" t="s">
        <v>3768</v>
      </c>
      <c r="H180" s="901"/>
      <c r="I180" s="735"/>
      <c r="J180" s="737"/>
      <c r="K180" s="737"/>
      <c r="L180" s="737"/>
      <c r="M180" s="737"/>
      <c r="N180" s="737"/>
      <c r="O180" s="737"/>
      <c r="P180" s="737"/>
      <c r="Q180" s="737"/>
      <c r="R180" s="737"/>
      <c r="S180" s="737"/>
      <c r="T180" s="737"/>
      <c r="U180" s="737"/>
      <c r="V180" s="737"/>
      <c r="W180" s="737"/>
      <c r="X180" s="737"/>
      <c r="Y180" s="737"/>
      <c r="Z180" s="737"/>
      <c r="AA180" s="737"/>
      <c r="AB180" s="737"/>
      <c r="AC180" s="737"/>
      <c r="AD180" s="737"/>
      <c r="AE180" s="737"/>
      <c r="AF180" s="1400"/>
      <c r="AG180" s="910"/>
      <c r="AH180" s="910"/>
      <c r="AI180" s="912"/>
      <c r="AJ180" s="912"/>
      <c r="AK180" s="1292"/>
    </row>
    <row r="181" spans="2:38">
      <c r="B181" s="1291"/>
      <c r="C181" s="1370"/>
      <c r="D181" s="1370"/>
      <c r="E181" s="1370"/>
      <c r="F181" s="1370"/>
      <c r="G181" s="901" t="s">
        <v>3769</v>
      </c>
      <c r="H181" s="901"/>
      <c r="I181" s="735"/>
      <c r="J181" s="737"/>
      <c r="K181" s="737"/>
      <c r="L181" s="737"/>
      <c r="M181" s="737"/>
      <c r="N181" s="737"/>
      <c r="O181" s="737"/>
      <c r="P181" s="737"/>
      <c r="Q181" s="737"/>
      <c r="R181" s="737"/>
      <c r="S181" s="737"/>
      <c r="T181" s="737"/>
      <c r="U181" s="737"/>
      <c r="V181" s="737"/>
      <c r="W181" s="737"/>
      <c r="X181" s="737"/>
      <c r="Y181" s="737"/>
      <c r="Z181" s="737"/>
      <c r="AA181" s="737"/>
      <c r="AB181" s="737"/>
      <c r="AC181" s="737"/>
      <c r="AD181" s="737"/>
      <c r="AE181" s="737"/>
      <c r="AF181" s="1400"/>
      <c r="AG181" s="910"/>
      <c r="AH181" s="910"/>
      <c r="AI181" s="912"/>
      <c r="AJ181" s="912"/>
      <c r="AK181" s="1292"/>
    </row>
    <row r="182" spans="2:38">
      <c r="B182" s="1291"/>
      <c r="C182" s="1370"/>
      <c r="D182" s="1370" t="s">
        <v>2992</v>
      </c>
      <c r="E182" s="1370"/>
      <c r="F182" s="1370"/>
      <c r="G182" s="901" t="s">
        <v>3770</v>
      </c>
      <c r="H182" s="901"/>
      <c r="I182" s="735" t="str">
        <f t="shared" si="27"/>
        <v/>
      </c>
      <c r="J182" s="737"/>
      <c r="K182" s="737" t="str">
        <f>IFERROR(VLOOKUP($I182,'WM-AR'!$I$7:$AS$3267,34,FALSE),"")</f>
        <v/>
      </c>
      <c r="L182" s="737" t="str">
        <f>IFERROR(VLOOKUP($I182,'WM-AR'!$I$7:$AS$3267,4,FALSE),"")</f>
        <v/>
      </c>
      <c r="M182" s="737" t="str">
        <f>IFERROR(VLOOKUP($I182,'WM-AR'!$I$7:$AS$3267,6,FALSE),"")</f>
        <v/>
      </c>
      <c r="N182" s="737" t="str">
        <f>IFERROR(VLOOKUP($I182,'WM-AR'!$I$7:$AS$3267,8,FALSE),"")</f>
        <v/>
      </c>
      <c r="O182" s="737" t="str">
        <f>IFERROR(VLOOKUP($I182,'WM-AR'!$I$7:$AS$3267,10,FALSE),"")</f>
        <v/>
      </c>
      <c r="P182" s="737" t="str">
        <f>IFERROR(VLOOKUP($I182,'WM-AR'!$I$7:$AS$3267,12,FALSE),"")</f>
        <v/>
      </c>
      <c r="Q182" s="737" t="str">
        <f>IFERROR(VLOOKUP($I182,'WM-AR'!$I$7:$AS$3267,14,FALSE),"")</f>
        <v/>
      </c>
      <c r="R182" s="737" t="str">
        <f>IFERROR(VLOOKUP($I182,'WM-AR'!$I$7:$AS$3267,16,FALSE),"")</f>
        <v/>
      </c>
      <c r="S182" s="737" t="str">
        <f>IFERROR(VLOOKUP($I182,'WM-AR'!$I$7:$AS$3267,18,FALSE),"")</f>
        <v/>
      </c>
      <c r="T182" s="737" t="str">
        <f>IFERROR(VLOOKUP($I182,'WM-AR'!$I$7:$AS$3267,20,FALSE),"")</f>
        <v/>
      </c>
      <c r="U182" s="737" t="str">
        <f>IFERROR(VLOOKUP($I182,'WM-AR'!$I$7:$AS$3267,22,FALSE),"")</f>
        <v/>
      </c>
      <c r="V182" s="737" t="str">
        <f>IFERROR(VLOOKUP($I182,'WM-AR'!$I$7:$AS$3267,24,FALSE),"")</f>
        <v/>
      </c>
      <c r="W182" s="737" t="str">
        <f>IFERROR(VLOOKUP($I182,'WM-AR'!$I$7:$AS$3267,25,FALSE),"")</f>
        <v/>
      </c>
      <c r="X182" s="737" t="str">
        <f>IFERROR(VLOOKUP($I182,'WM-AR'!$I$7:$AS$3267,26,FALSE),"")</f>
        <v/>
      </c>
      <c r="Y182" s="737" t="str">
        <f>IFERROR(VLOOKUP($I182,'WM-AR'!$I$7:$AS$3267,27,FALSE),"")</f>
        <v/>
      </c>
      <c r="Z182" s="737" t="str">
        <f>IFERROR(VLOOKUP($I182,'WM-AR'!$I$7:$AS$3267,28,FALSE),"")</f>
        <v/>
      </c>
      <c r="AA182" s="737" t="str">
        <f>IFERROR(VLOOKUP($I182,'WM-AR'!$I$7:$AS$3267,29,FALSE),"")</f>
        <v/>
      </c>
      <c r="AB182" s="737" t="str">
        <f>IFERROR(VLOOKUP($I182,'WM-AR'!$I$7:$AS$3267,30,FALSE),"")</f>
        <v/>
      </c>
      <c r="AC182" s="737" t="str">
        <f>IFERROR(VLOOKUP($I182,'WM-AR'!$I$7:$AS$3267,31,FALSE),"")</f>
        <v/>
      </c>
      <c r="AD182" s="737" t="str">
        <f>IFERROR(VLOOKUP($I182,'WM-AR'!$I$7:$AS$3267,32,FALSE),"")</f>
        <v/>
      </c>
      <c r="AE182" s="737" t="str">
        <f>IFERROR(VLOOKUP($I182,'WM-AR'!$I$7:$AS$3267,33,FALSE),"")</f>
        <v/>
      </c>
      <c r="AF182" s="1400"/>
      <c r="AG182" s="910"/>
      <c r="AH182" s="910"/>
      <c r="AI182" s="912"/>
      <c r="AJ182" s="912" t="str">
        <f t="shared" si="29"/>
        <v/>
      </c>
      <c r="AK182" s="1292"/>
      <c r="AL182" s="94" t="str">
        <f>IF(AND(ISTEXT($E182),ISTEXT($B182)),"산출기준 &gt;&gt;  "&amp;_xlfn.XLOOKUP($E182,산출기준!$D:$D,산출기준!$E:$E,"매칭실패"),"")</f>
        <v/>
      </c>
    </row>
    <row r="183" spans="2:38">
      <c r="B183" s="1291"/>
      <c r="C183" s="1370"/>
      <c r="D183" s="1370" t="s">
        <v>2992</v>
      </c>
      <c r="E183" s="1370"/>
      <c r="F183" s="1370"/>
      <c r="G183" s="901"/>
      <c r="H183" s="901"/>
      <c r="I183" s="735" t="str">
        <f t="shared" si="27"/>
        <v/>
      </c>
      <c r="J183" s="737"/>
      <c r="K183" s="737" t="str">
        <f>IFERROR(VLOOKUP($I183,'WM-AR'!$I$7:$AS$3267,34,FALSE),"")</f>
        <v/>
      </c>
      <c r="L183" s="737" t="str">
        <f>IFERROR(VLOOKUP($I183,'WM-AR'!$I$7:$AS$3267,4,FALSE),"")</f>
        <v/>
      </c>
      <c r="M183" s="737" t="str">
        <f>IFERROR(VLOOKUP($I183,'WM-AR'!$I$7:$AS$3267,6,FALSE),"")</f>
        <v/>
      </c>
      <c r="N183" s="737" t="str">
        <f>IFERROR(VLOOKUP($I183,'WM-AR'!$I$7:$AS$3267,8,FALSE),"")</f>
        <v/>
      </c>
      <c r="O183" s="737" t="str">
        <f>IFERROR(VLOOKUP($I183,'WM-AR'!$I$7:$AS$3267,10,FALSE),"")</f>
        <v/>
      </c>
      <c r="P183" s="737" t="str">
        <f>IFERROR(VLOOKUP($I183,'WM-AR'!$I$7:$AS$3267,12,FALSE),"")</f>
        <v/>
      </c>
      <c r="Q183" s="737" t="str">
        <f>IFERROR(VLOOKUP($I183,'WM-AR'!$I$7:$AS$3267,14,FALSE),"")</f>
        <v/>
      </c>
      <c r="R183" s="737" t="str">
        <f>IFERROR(VLOOKUP($I183,'WM-AR'!$I$7:$AS$3267,16,FALSE),"")</f>
        <v/>
      </c>
      <c r="S183" s="737" t="str">
        <f>IFERROR(VLOOKUP($I183,'WM-AR'!$I$7:$AS$3267,18,FALSE),"")</f>
        <v/>
      </c>
      <c r="T183" s="737" t="str">
        <f>IFERROR(VLOOKUP($I183,'WM-AR'!$I$7:$AS$3267,20,FALSE),"")</f>
        <v/>
      </c>
      <c r="U183" s="737" t="str">
        <f>IFERROR(VLOOKUP($I183,'WM-AR'!$I$7:$AS$3267,22,FALSE),"")</f>
        <v/>
      </c>
      <c r="V183" s="737" t="str">
        <f>IFERROR(VLOOKUP($I183,'WM-AR'!$I$7:$AS$3267,24,FALSE),"")</f>
        <v/>
      </c>
      <c r="W183" s="737" t="str">
        <f>IFERROR(VLOOKUP($I183,'WM-AR'!$I$7:$AS$3267,25,FALSE),"")</f>
        <v/>
      </c>
      <c r="X183" s="737" t="str">
        <f>IFERROR(VLOOKUP($I183,'WM-AR'!$I$7:$AS$3267,26,FALSE),"")</f>
        <v/>
      </c>
      <c r="Y183" s="737" t="str">
        <f>IFERROR(VLOOKUP($I183,'WM-AR'!$I$7:$AS$3267,27,FALSE),"")</f>
        <v/>
      </c>
      <c r="Z183" s="737" t="str">
        <f>IFERROR(VLOOKUP($I183,'WM-AR'!$I$7:$AS$3267,28,FALSE),"")</f>
        <v/>
      </c>
      <c r="AA183" s="737" t="str">
        <f>IFERROR(VLOOKUP($I183,'WM-AR'!$I$7:$AS$3267,29,FALSE),"")</f>
        <v/>
      </c>
      <c r="AB183" s="737" t="str">
        <f>IFERROR(VLOOKUP($I183,'WM-AR'!$I$7:$AS$3267,30,FALSE),"")</f>
        <v/>
      </c>
      <c r="AC183" s="737" t="str">
        <f>IFERROR(VLOOKUP($I183,'WM-AR'!$I$7:$AS$3267,31,FALSE),"")</f>
        <v/>
      </c>
      <c r="AD183" s="737" t="str">
        <f>IFERROR(VLOOKUP($I183,'WM-AR'!$I$7:$AS$3267,32,FALSE),"")</f>
        <v/>
      </c>
      <c r="AE183" s="737" t="str">
        <f>IFERROR(VLOOKUP($I183,'WM-AR'!$I$7:$AS$3267,33,FALSE),"")</f>
        <v/>
      </c>
      <c r="AF183" s="1400"/>
      <c r="AG183" s="910"/>
      <c r="AH183" s="910"/>
      <c r="AI183" s="912"/>
      <c r="AJ183" s="912" t="str">
        <f t="shared" si="29"/>
        <v/>
      </c>
      <c r="AK183" s="1292"/>
      <c r="AL183" s="94" t="str">
        <f>IF(AND(ISTEXT($E183),ISTEXT($B183)),"산출기준 &gt;&gt;  "&amp;_xlfn.XLOOKUP($E183,산출기준!$D:$D,산출기준!$E:$E,"매칭실패"),"")</f>
        <v/>
      </c>
    </row>
    <row r="184" spans="2:38">
      <c r="B184" s="1291"/>
      <c r="C184" s="1370"/>
      <c r="D184" s="1370" t="s">
        <v>2992</v>
      </c>
      <c r="E184" s="1370"/>
      <c r="F184" s="1370"/>
      <c r="G184" s="901"/>
      <c r="H184" s="901"/>
      <c r="I184" s="735" t="str">
        <f t="shared" si="27"/>
        <v/>
      </c>
      <c r="J184" s="737"/>
      <c r="K184" s="737" t="str">
        <f>IFERROR(VLOOKUP($I184,'WM-AR'!$I$7:$AS$3267,34,FALSE),"")</f>
        <v/>
      </c>
      <c r="L184" s="737" t="str">
        <f>IFERROR(VLOOKUP($I184,'WM-AR'!$I$7:$AS$3267,4,FALSE),"")</f>
        <v/>
      </c>
      <c r="M184" s="737" t="str">
        <f>IFERROR(VLOOKUP($I184,'WM-AR'!$I$7:$AS$3267,6,FALSE),"")</f>
        <v/>
      </c>
      <c r="N184" s="737" t="str">
        <f>IFERROR(VLOOKUP($I184,'WM-AR'!$I$7:$AS$3267,8,FALSE),"")</f>
        <v/>
      </c>
      <c r="O184" s="737" t="str">
        <f>IFERROR(VLOOKUP($I184,'WM-AR'!$I$7:$AS$3267,10,FALSE),"")</f>
        <v/>
      </c>
      <c r="P184" s="737" t="str">
        <f>IFERROR(VLOOKUP($I184,'WM-AR'!$I$7:$AS$3267,12,FALSE),"")</f>
        <v/>
      </c>
      <c r="Q184" s="737" t="str">
        <f>IFERROR(VLOOKUP($I184,'WM-AR'!$I$7:$AS$3267,14,FALSE),"")</f>
        <v/>
      </c>
      <c r="R184" s="737" t="str">
        <f>IFERROR(VLOOKUP($I184,'WM-AR'!$I$7:$AS$3267,16,FALSE),"")</f>
        <v/>
      </c>
      <c r="S184" s="737" t="str">
        <f>IFERROR(VLOOKUP($I184,'WM-AR'!$I$7:$AS$3267,18,FALSE),"")</f>
        <v/>
      </c>
      <c r="T184" s="737" t="str">
        <f>IFERROR(VLOOKUP($I184,'WM-AR'!$I$7:$AS$3267,20,FALSE),"")</f>
        <v/>
      </c>
      <c r="U184" s="737" t="str">
        <f>IFERROR(VLOOKUP($I184,'WM-AR'!$I$7:$AS$3267,22,FALSE),"")</f>
        <v/>
      </c>
      <c r="V184" s="737" t="str">
        <f>IFERROR(VLOOKUP($I184,'WM-AR'!$I$7:$AS$3267,24,FALSE),"")</f>
        <v/>
      </c>
      <c r="W184" s="737" t="str">
        <f>IFERROR(VLOOKUP($I184,'WM-AR'!$I$7:$AS$3267,25,FALSE),"")</f>
        <v/>
      </c>
      <c r="X184" s="737" t="str">
        <f>IFERROR(VLOOKUP($I184,'WM-AR'!$I$7:$AS$3267,26,FALSE),"")</f>
        <v/>
      </c>
      <c r="Y184" s="737" t="str">
        <f>IFERROR(VLOOKUP($I184,'WM-AR'!$I$7:$AS$3267,27,FALSE),"")</f>
        <v/>
      </c>
      <c r="Z184" s="737" t="str">
        <f>IFERROR(VLOOKUP($I184,'WM-AR'!$I$7:$AS$3267,28,FALSE),"")</f>
        <v/>
      </c>
      <c r="AA184" s="737" t="str">
        <f>IFERROR(VLOOKUP($I184,'WM-AR'!$I$7:$AS$3267,29,FALSE),"")</f>
        <v/>
      </c>
      <c r="AB184" s="737" t="str">
        <f>IFERROR(VLOOKUP($I184,'WM-AR'!$I$7:$AS$3267,30,FALSE),"")</f>
        <v/>
      </c>
      <c r="AC184" s="737" t="str">
        <f>IFERROR(VLOOKUP($I184,'WM-AR'!$I$7:$AS$3267,31,FALSE),"")</f>
        <v/>
      </c>
      <c r="AD184" s="737" t="str">
        <f>IFERROR(VLOOKUP($I184,'WM-AR'!$I$7:$AS$3267,32,FALSE),"")</f>
        <v/>
      </c>
      <c r="AE184" s="737" t="str">
        <f>IFERROR(VLOOKUP($I184,'WM-AR'!$I$7:$AS$3267,33,FALSE),"")</f>
        <v/>
      </c>
      <c r="AF184" s="1400"/>
      <c r="AG184" s="910"/>
      <c r="AH184" s="910"/>
      <c r="AI184" s="912"/>
      <c r="AJ184" s="912" t="str">
        <f t="shared" si="29"/>
        <v/>
      </c>
      <c r="AK184" s="1292"/>
      <c r="AL184" s="94" t="str">
        <f>IF(AND(ISTEXT($E184),ISTEXT($B184)),"산출기준 &gt;&gt;  "&amp;_xlfn.XLOOKUP($E184,산출기준!$D:$D,산출기준!$E:$E,"매칭실패"),"")</f>
        <v/>
      </c>
    </row>
    <row r="185" spans="2:38">
      <c r="B185" s="1293"/>
      <c r="C185" s="1371"/>
      <c r="D185" s="1371"/>
      <c r="E185" s="1371"/>
      <c r="F185" s="1371"/>
      <c r="G185" s="1297"/>
      <c r="H185" s="1297"/>
      <c r="I185" s="1296" t="str">
        <f t="shared" si="27"/>
        <v/>
      </c>
      <c r="J185" s="1298"/>
      <c r="K185" s="1298" t="str">
        <f>IFERROR(VLOOKUP($I185,'WM-AR'!$I$7:$AS$3267,34,FALSE),"")</f>
        <v/>
      </c>
      <c r="L185" s="1298" t="str">
        <f>IFERROR(VLOOKUP($I185,'WM-AR'!$I$7:$AS$3267,4,FALSE),"")</f>
        <v/>
      </c>
      <c r="M185" s="1298" t="str">
        <f>IFERROR(VLOOKUP($I185,'WM-AR'!$I$7:$AS$3267,6,FALSE),"")</f>
        <v/>
      </c>
      <c r="N185" s="1298" t="str">
        <f>IFERROR(VLOOKUP($I185,'WM-AR'!$I$7:$AS$3267,8,FALSE),"")</f>
        <v/>
      </c>
      <c r="O185" s="1298" t="str">
        <f>IFERROR(VLOOKUP($I185,'WM-AR'!$I$7:$AS$3267,10,FALSE),"")</f>
        <v/>
      </c>
      <c r="P185" s="1298" t="str">
        <f>IFERROR(VLOOKUP($I185,'WM-AR'!$I$7:$AS$3267,12,FALSE),"")</f>
        <v/>
      </c>
      <c r="Q185" s="1298" t="str">
        <f>IFERROR(VLOOKUP($I185,'WM-AR'!$I$7:$AS$3267,14,FALSE),"")</f>
        <v/>
      </c>
      <c r="R185" s="1298" t="str">
        <f>IFERROR(VLOOKUP($I185,'WM-AR'!$I$7:$AS$3267,16,FALSE),"")</f>
        <v/>
      </c>
      <c r="S185" s="1298" t="str">
        <f>IFERROR(VLOOKUP($I185,'WM-AR'!$I$7:$AS$3267,18,FALSE),"")</f>
        <v/>
      </c>
      <c r="T185" s="1298" t="str">
        <f>IFERROR(VLOOKUP($I185,'WM-AR'!$I$7:$AS$3267,20,FALSE),"")</f>
        <v/>
      </c>
      <c r="U185" s="1298" t="str">
        <f>IFERROR(VLOOKUP($I185,'WM-AR'!$I$7:$AS$3267,22,FALSE),"")</f>
        <v/>
      </c>
      <c r="V185" s="1298" t="str">
        <f>IFERROR(VLOOKUP($I185,'WM-AR'!$I$7:$AS$3267,24,FALSE),"")</f>
        <v/>
      </c>
      <c r="W185" s="1298" t="str">
        <f>IFERROR(VLOOKUP($I185,'WM-AR'!$I$7:$AS$3267,25,FALSE),"")</f>
        <v/>
      </c>
      <c r="X185" s="1298" t="str">
        <f>IFERROR(VLOOKUP($I185,'WM-AR'!$I$7:$AS$3267,26,FALSE),"")</f>
        <v/>
      </c>
      <c r="Y185" s="1298" t="str">
        <f>IFERROR(VLOOKUP($I185,'WM-AR'!$I$7:$AS$3267,27,FALSE),"")</f>
        <v/>
      </c>
      <c r="Z185" s="1298" t="str">
        <f>IFERROR(VLOOKUP($I185,'WM-AR'!$I$7:$AS$3267,28,FALSE),"")</f>
        <v/>
      </c>
      <c r="AA185" s="1298" t="str">
        <f>IFERROR(VLOOKUP($I185,'WM-AR'!$I$7:$AS$3267,29,FALSE),"")</f>
        <v/>
      </c>
      <c r="AB185" s="1298" t="str">
        <f>IFERROR(VLOOKUP($I185,'WM-AR'!$I$7:$AS$3267,30,FALSE),"")</f>
        <v/>
      </c>
      <c r="AC185" s="1298" t="str">
        <f>IFERROR(VLOOKUP($I185,'WM-AR'!$I$7:$AS$3267,31,FALSE),"")</f>
        <v/>
      </c>
      <c r="AD185" s="1298" t="str">
        <f>IFERROR(VLOOKUP($I185,'WM-AR'!$I$7:$AS$3267,32,FALSE),"")</f>
        <v/>
      </c>
      <c r="AE185" s="1298" t="str">
        <f>IFERROR(VLOOKUP($I185,'WM-AR'!$I$7:$AS$3267,33,FALSE),"")</f>
        <v/>
      </c>
      <c r="AF185" s="1410"/>
      <c r="AG185" s="1300"/>
      <c r="AH185" s="1300"/>
      <c r="AI185" s="1301"/>
      <c r="AJ185" s="1301" t="str">
        <f t="shared" si="29"/>
        <v/>
      </c>
      <c r="AK185" s="1302"/>
      <c r="AL185" s="94" t="str">
        <f>IF(AND(ISTEXT($E185),ISTEXT($B185)),"산출기준 &gt;&gt;  "&amp;_xlfn.XLOOKUP($E185,산출기준!$D:$D,산출기준!$E:$E,"매칭실패"),"")</f>
        <v/>
      </c>
    </row>
    <row r="186" spans="2:38" s="679" customFormat="1" ht="20.100000000000001" customHeight="1">
      <c r="B186" s="1253"/>
      <c r="C186" s="660"/>
      <c r="D186" s="660"/>
      <c r="E186" s="660"/>
      <c r="F186" s="1515" t="s">
        <v>1039</v>
      </c>
      <c r="G186" s="660"/>
      <c r="H186" s="660"/>
      <c r="I186" s="662"/>
      <c r="J186" s="663"/>
      <c r="K186" s="663"/>
      <c r="L186" s="663"/>
      <c r="M186" s="663"/>
      <c r="N186" s="663"/>
      <c r="O186" s="663"/>
      <c r="P186" s="663"/>
      <c r="Q186" s="663"/>
      <c r="R186" s="663"/>
      <c r="S186" s="663"/>
      <c r="T186" s="663"/>
      <c r="U186" s="663"/>
      <c r="V186" s="663"/>
      <c r="W186" s="663"/>
      <c r="X186" s="663"/>
      <c r="Y186" s="663"/>
      <c r="Z186" s="663"/>
      <c r="AA186" s="663"/>
      <c r="AB186" s="663"/>
      <c r="AC186" s="663"/>
      <c r="AD186" s="663"/>
      <c r="AE186" s="663"/>
      <c r="AF186" s="658"/>
      <c r="AG186" s="664"/>
      <c r="AH186" s="664"/>
      <c r="AI186" s="665"/>
      <c r="AJ186" s="665"/>
      <c r="AK186" s="660"/>
      <c r="AL186" s="679" t="str">
        <f>IF(AND(ISTEXT($E186),ISTEXT($B186)),"산출기준 &gt;&gt;  "&amp;_xlfn.XLOOKUP($E186,산출기준!$D:$D,산출기준!$E:$E,"매칭실패"),"")</f>
        <v/>
      </c>
    </row>
    <row r="187" spans="2:38" ht="34.9" customHeight="1">
      <c r="B187" s="857" t="str" cm="1">
        <f t="array" aca="1" ref="B187" ca="1">_xlfn.IFNA(INDIRECT("Family_표준_구성도!B"&amp;MATCH(F187,INDIRECT("Family_표준_구성도!"&amp;"C:C"),0)),"")</f>
        <v>6.2.2.1.4</v>
      </c>
      <c r="C187" s="689" t="s">
        <v>2619</v>
      </c>
      <c r="D187" s="1066"/>
      <c r="E187" s="689" t="s">
        <v>2723</v>
      </c>
      <c r="F187" s="860" t="s">
        <v>1168</v>
      </c>
      <c r="G187" s="1260"/>
      <c r="H187" s="1260"/>
      <c r="I187" s="695" t="str">
        <f t="shared" ref="I187:I374" si="30">LEFT(H187,14)</f>
        <v/>
      </c>
      <c r="J187" s="695"/>
      <c r="K187" s="695"/>
      <c r="L187" s="695"/>
      <c r="M187" s="695"/>
      <c r="N187" s="696"/>
      <c r="O187" s="697"/>
      <c r="P187" s="698"/>
      <c r="Q187" s="698"/>
      <c r="R187" s="698"/>
      <c r="S187" s="698"/>
      <c r="T187" s="698"/>
      <c r="U187" s="698"/>
      <c r="V187" s="699"/>
      <c r="W187" s="700"/>
      <c r="X187" s="700"/>
      <c r="Y187" s="700"/>
      <c r="Z187" s="700"/>
      <c r="AA187" s="700"/>
      <c r="AB187" s="700"/>
      <c r="AC187" s="700"/>
      <c r="AD187" s="700"/>
      <c r="AE187" s="700"/>
      <c r="AF187" s="1489" t="s">
        <v>3754</v>
      </c>
      <c r="AG187" s="703"/>
      <c r="AH187" s="703"/>
      <c r="AI187" s="703"/>
      <c r="AJ187" s="703"/>
      <c r="AK187" s="1459"/>
      <c r="AL187" s="94" t="str">
        <f ca="1">IF(AND(ISTEXT($E187),ISTEXT($B187)),"산출기준 &gt;&gt;  "&amp;_xlfn.XLOOKUP($E187,산출기준!$D:$D,산출기준!$E:$E,"매칭실패"),"")</f>
        <v>산출기준 &gt;&gt;  [Steel Beam]</v>
      </c>
    </row>
    <row r="188" spans="2:38" ht="49.5" hidden="1" customHeight="1" outlineLevel="1">
      <c r="B188" s="781"/>
      <c r="C188" s="782"/>
      <c r="D188" s="782"/>
      <c r="E188" s="782"/>
      <c r="F188" s="1261" t="s">
        <v>3660</v>
      </c>
      <c r="G188" s="782" t="str">
        <f t="shared" ref="G188:G191" si="31">IF(IF(N188=0,"",N188)&amp;" | "&amp;IF(O188=0,"",O188)&amp;" | "&amp;IF(Q188=0,"",Q188)&amp;" | "&amp;IF(R188=0,"",R188)=" |  |  | ","",IF(N188=0,"",N188)&amp;" | "&amp;IF(O188=0,"",O188)&amp;" | "&amp;IF(Q188=0,"",Q188)&amp;" | "&amp;IF(R188=0,"",R188))</f>
        <v xml:space="preserve">Light Steel - Standard |  |  | </v>
      </c>
      <c r="H188" s="865" t="s">
        <v>3684</v>
      </c>
      <c r="I188" s="788" t="str">
        <f t="shared" si="30"/>
        <v>S01AA074-00001</v>
      </c>
      <c r="J188" s="789"/>
      <c r="K188" s="789" t="str">
        <f>IFERROR(VLOOKUP($I188,'WM-AR'!$I$7:$AS$3267,34,FALSE),"")</f>
        <v>TON</v>
      </c>
      <c r="L188" s="789" t="str">
        <f>IFERROR(VLOOKUP($I188,'WM-AR'!$I$7:$AS$3267,4,FALSE),"")</f>
        <v>Main Steel Structure Fabrication Work</v>
      </c>
      <c r="M188" s="789" t="str">
        <f>IFERROR(VLOOKUP($I188,'WM-AR'!$I$7:$AS$3267,6,FALSE),"")</f>
        <v>Shelter/Building</v>
      </c>
      <c r="N188" s="789" t="str">
        <f>IFERROR(VLOOKUP($I188,'WM-AR'!$I$7:$AS$3267,8,FALSE),"")</f>
        <v>Light Steel - Standard</v>
      </c>
      <c r="O188" s="789">
        <f>IFERROR(VLOOKUP($I188,'WM-AR'!$I$7:$AS$3267,10,FALSE),"")</f>
        <v>0</v>
      </c>
      <c r="P188" s="789">
        <f>IFERROR(VLOOKUP($I188,'WM-AR'!$I$7:$AS$3267,12,FALSE),"")</f>
        <v>0</v>
      </c>
      <c r="Q188" s="789" t="str">
        <f>IFERROR(VLOOKUP($I188,'WM-AR'!$I$7:$AS$3267,14,FALSE),"")</f>
        <v/>
      </c>
      <c r="R188" s="789" t="str">
        <f>IFERROR(VLOOKUP($I188,'WM-AR'!$I$7:$AS$3267,16,FALSE),"")</f>
        <v/>
      </c>
      <c r="S188" s="789" t="str">
        <f>IFERROR(VLOOKUP($I188,'WM-AR'!$I$7:$AS$3267,18,FALSE),"")</f>
        <v/>
      </c>
      <c r="T188" s="789" t="str">
        <f>IFERROR(VLOOKUP($I188,'WM-AR'!$I$7:$AS$3267,20,FALSE),"")</f>
        <v/>
      </c>
      <c r="U188" s="789" t="str">
        <f>IFERROR(VLOOKUP($I188,'WM-AR'!$I$7:$AS$3267,22,FALSE),"")</f>
        <v/>
      </c>
      <c r="V188" s="789" t="str">
        <f>IFERROR(VLOOKUP($I188,'WM-AR'!$I$7:$AS$3267,24,FALSE),"")</f>
        <v/>
      </c>
      <c r="W188" s="789">
        <f>IFERROR(VLOOKUP($I188,'WM-AR'!$I$7:$AS$3267,25,FALSE),"")</f>
        <v>0</v>
      </c>
      <c r="X188" s="789">
        <f>IFERROR(VLOOKUP($I188,'WM-AR'!$I$7:$AS$3267,26,FALSE),"")</f>
        <v>0</v>
      </c>
      <c r="Y188" s="789">
        <f>IFERROR(VLOOKUP($I188,'WM-AR'!$I$7:$AS$3267,27,FALSE),"")</f>
        <v>0</v>
      </c>
      <c r="Z188" s="789">
        <f>IFERROR(VLOOKUP($I188,'WM-AR'!$I$7:$AS$3267,28,FALSE),"")</f>
        <v>0</v>
      </c>
      <c r="AA188" s="789" t="str">
        <f>IFERROR(VLOOKUP($I188,'WM-AR'!$I$7:$AS$3267,29,FALSE),"")</f>
        <v>Material: (   )</v>
      </c>
      <c r="AB188" s="789">
        <f>IFERROR(VLOOKUP($I188,'WM-AR'!$I$7:$AS$3267,30,FALSE),"")</f>
        <v>0</v>
      </c>
      <c r="AC188" s="789">
        <f>IFERROR(VLOOKUP($I188,'WM-AR'!$I$7:$AS$3267,31,FALSE),"")</f>
        <v>0</v>
      </c>
      <c r="AD188" s="789">
        <f>IFERROR(VLOOKUP($I188,'WM-AR'!$I$7:$AS$3267,32,FALSE),"")</f>
        <v>0</v>
      </c>
      <c r="AE188" s="789" t="str">
        <f>IFERROR(VLOOKUP($I188,'WM-AR'!$I$7:$AS$3267,33,FALSE),"")</f>
        <v>(30)KG/M&gt;Weight</v>
      </c>
      <c r="AF188" s="1490" t="str">
        <f>_xlfn.CONCAT("- Material: ( ",AF187," )",CHAR(10),"- (",$H$79,")KG/M&gt;Weight")</f>
        <v>- Material: ( ASTM A36 )
- (30)KG/M&gt;Weight</v>
      </c>
      <c r="AG188" s="1312" t="s">
        <v>3748</v>
      </c>
      <c r="AH188" s="1312" t="s">
        <v>3748</v>
      </c>
      <c r="AI188" s="792"/>
      <c r="AJ188" s="792" t="str">
        <f t="shared" ref="AJ188:AJ197" si="32">K188</f>
        <v>TON</v>
      </c>
      <c r="AK188" s="1042"/>
      <c r="AL188" s="94" t="str">
        <f>IF(AND(ISTEXT($E188),ISTEXT($B188)),"산출기준 &gt;&gt;  "&amp;_xlfn.XLOOKUP($E188,산출기준!$D:$D,산출기준!$E:$E,"매칭실패"),"")</f>
        <v/>
      </c>
    </row>
    <row r="189" spans="2:38" ht="49.9" hidden="1" customHeight="1" outlineLevel="1">
      <c r="B189" s="802"/>
      <c r="C189" s="803"/>
      <c r="D189" s="803"/>
      <c r="E189" s="803"/>
      <c r="F189" s="1264" t="s">
        <v>3664</v>
      </c>
      <c r="G189" s="782" t="str">
        <f t="shared" si="31"/>
        <v xml:space="preserve">Light Steel |  |  | </v>
      </c>
      <c r="H189" s="865" t="s">
        <v>3685</v>
      </c>
      <c r="I189" s="788" t="str">
        <f t="shared" si="30"/>
        <v>S03AA084-00001</v>
      </c>
      <c r="J189" s="789"/>
      <c r="K189" s="789" t="str">
        <f>IFERROR(VLOOKUP($I189,'WM-AR'!$I$7:$AS$3267,34,FALSE),"")</f>
        <v>TON</v>
      </c>
      <c r="L189" s="789" t="str">
        <f>IFERROR(VLOOKUP($I189,'WM-AR'!$I$7:$AS$3267,4,FALSE),"")</f>
        <v>Main Steel Structure Erection Work</v>
      </c>
      <c r="M189" s="789" t="str">
        <f>IFERROR(VLOOKUP($I189,'WM-AR'!$I$7:$AS$3267,6,FALSE),"")</f>
        <v>Shelter/Building</v>
      </c>
      <c r="N189" s="789" t="str">
        <f>IFERROR(VLOOKUP($I189,'WM-AR'!$I$7:$AS$3267,8,FALSE),"")</f>
        <v>Light Steel</v>
      </c>
      <c r="O189" s="789">
        <f>IFERROR(VLOOKUP($I189,'WM-AR'!$I$7:$AS$3267,10,FALSE),"")</f>
        <v>0</v>
      </c>
      <c r="P189" s="789">
        <f>IFERROR(VLOOKUP($I189,'WM-AR'!$I$7:$AS$3267,12,FALSE),"")</f>
        <v>0</v>
      </c>
      <c r="Q189" s="789" t="str">
        <f>IFERROR(VLOOKUP($I189,'WM-AR'!$I$7:$AS$3267,14,FALSE),"")</f>
        <v/>
      </c>
      <c r="R189" s="789" t="str">
        <f>IFERROR(VLOOKUP($I189,'WM-AR'!$I$7:$AS$3267,16,FALSE),"")</f>
        <v/>
      </c>
      <c r="S189" s="789" t="str">
        <f>IFERROR(VLOOKUP($I189,'WM-AR'!$I$7:$AS$3267,18,FALSE),"")</f>
        <v/>
      </c>
      <c r="T189" s="789" t="str">
        <f>IFERROR(VLOOKUP($I189,'WM-AR'!$I$7:$AS$3267,20,FALSE),"")</f>
        <v/>
      </c>
      <c r="U189" s="789" t="str">
        <f>IFERROR(VLOOKUP($I189,'WM-AR'!$I$7:$AS$3267,22,FALSE),"")</f>
        <v/>
      </c>
      <c r="V189" s="789" t="str">
        <f>IFERROR(VLOOKUP($I189,'WM-AR'!$I$7:$AS$3267,24,FALSE),"")</f>
        <v/>
      </c>
      <c r="W189" s="789">
        <f>IFERROR(VLOOKUP($I189,'WM-AR'!$I$7:$AS$3267,25,FALSE),"")</f>
        <v>0</v>
      </c>
      <c r="X189" s="789">
        <f>IFERROR(VLOOKUP($I189,'WM-AR'!$I$7:$AS$3267,26,FALSE),"")</f>
        <v>0</v>
      </c>
      <c r="Y189" s="789">
        <f>IFERROR(VLOOKUP($I189,'WM-AR'!$I$7:$AS$3267,27,FALSE),"")</f>
        <v>0</v>
      </c>
      <c r="Z189" s="789">
        <f>IFERROR(VLOOKUP($I189,'WM-AR'!$I$7:$AS$3267,28,FALSE),"")</f>
        <v>0</v>
      </c>
      <c r="AA189" s="789" t="str">
        <f>IFERROR(VLOOKUP($I189,'WM-AR'!$I$7:$AS$3267,29,FALSE),"")</f>
        <v>Material: (   )</v>
      </c>
      <c r="AB189" s="789">
        <f>IFERROR(VLOOKUP($I189,'WM-AR'!$I$7:$AS$3267,30,FALSE),"")</f>
        <v>0</v>
      </c>
      <c r="AC189" s="789">
        <f>IFERROR(VLOOKUP($I189,'WM-AR'!$I$7:$AS$3267,31,FALSE),"")</f>
        <v>0</v>
      </c>
      <c r="AD189" s="789">
        <f>IFERROR(VLOOKUP($I189,'WM-AR'!$I$7:$AS$3267,32,FALSE),"")</f>
        <v>0</v>
      </c>
      <c r="AE189" s="789">
        <f>IFERROR(VLOOKUP($I189,'WM-AR'!$I$7:$AS$3267,33,FALSE),"")</f>
        <v>0</v>
      </c>
      <c r="AF189" s="1490" t="str">
        <f>_xlfn.CONCAT("- Material: ( ",AF187," )")</f>
        <v>- Material: ( ASTM A36 )</v>
      </c>
      <c r="AG189" s="1491" t="s">
        <v>3749</v>
      </c>
      <c r="AH189" s="1491" t="s">
        <v>3749</v>
      </c>
      <c r="AI189" s="792"/>
      <c r="AJ189" s="792" t="str">
        <f t="shared" si="32"/>
        <v>TON</v>
      </c>
      <c r="AK189" s="1042"/>
      <c r="AL189" s="94" t="str">
        <f>IF(AND(ISTEXT($E189),ISTEXT($B189)),"산출기준 &gt;&gt;  "&amp;_xlfn.XLOOKUP($E189,산출기준!$D:$D,산출기준!$E:$E,"매칭실패"),"")</f>
        <v/>
      </c>
    </row>
    <row r="190" spans="2:38" ht="49.9" hidden="1" customHeight="1" outlineLevel="1">
      <c r="B190" s="781"/>
      <c r="C190" s="782"/>
      <c r="D190" s="782"/>
      <c r="E190" s="782"/>
      <c r="F190" s="1492" t="s">
        <v>2692</v>
      </c>
      <c r="G190" s="782" t="str">
        <f>IF(IF(N190=0,"",N190)&amp;" | "&amp;IF(O190=0,"",O190)&amp;" | "&amp;IF(Q190=0,"",Q190)&amp;" | "&amp;IF(R190=0,"",R190)=" |  |  | ","",IF(N190=0,"",N190)&amp;" | "&amp;IF(O190=0,"",O190)&amp;" | "&amp;IF(Q190=0,"",Q190)&amp;" | "&amp;IF(R190=0,"",R190))</f>
        <v xml:space="preserve">Plates - Gusset, Stiffener, ETC |  |  | </v>
      </c>
      <c r="H190" s="1335" t="s">
        <v>3667</v>
      </c>
      <c r="I190" s="788" t="str">
        <f>LEFT(H190,14)</f>
        <v>S01AA009-00001</v>
      </c>
      <c r="J190" s="789"/>
      <c r="K190" s="789" t="s">
        <v>3668</v>
      </c>
      <c r="L190" s="789" t="s">
        <v>3669</v>
      </c>
      <c r="M190" s="789" t="s">
        <v>3670</v>
      </c>
      <c r="N190" s="789" t="s">
        <v>3671</v>
      </c>
      <c r="O190" s="789">
        <v>0</v>
      </c>
      <c r="P190" s="789">
        <v>0</v>
      </c>
      <c r="Q190" s="789">
        <v>0</v>
      </c>
      <c r="R190" s="789">
        <v>0</v>
      </c>
      <c r="S190" s="789">
        <v>0</v>
      </c>
      <c r="T190" s="789">
        <v>0</v>
      </c>
      <c r="U190" s="789">
        <v>0</v>
      </c>
      <c r="V190" s="789">
        <v>0</v>
      </c>
      <c r="W190" s="789">
        <v>0</v>
      </c>
      <c r="X190" s="789">
        <v>0</v>
      </c>
      <c r="Y190" s="789">
        <v>0</v>
      </c>
      <c r="Z190" s="789">
        <v>0</v>
      </c>
      <c r="AA190" s="789" t="s">
        <v>3672</v>
      </c>
      <c r="AB190" s="789">
        <v>0</v>
      </c>
      <c r="AC190" s="789">
        <v>0</v>
      </c>
      <c r="AD190" s="789">
        <v>0</v>
      </c>
      <c r="AE190" s="789">
        <v>0</v>
      </c>
      <c r="AF190" s="866"/>
      <c r="AG190" s="1491" t="s">
        <v>3750</v>
      </c>
      <c r="AH190" s="1491" t="s">
        <v>3750</v>
      </c>
      <c r="AI190" s="792"/>
      <c r="AJ190" s="792" t="str">
        <f>K190</f>
        <v>TON</v>
      </c>
      <c r="AK190" s="1495"/>
      <c r="AL190" s="94" t="s">
        <v>3226</v>
      </c>
    </row>
    <row r="191" spans="2:38" ht="49.9" hidden="1" customHeight="1" outlineLevel="1">
      <c r="B191" s="802"/>
      <c r="C191" s="803"/>
      <c r="D191" s="803"/>
      <c r="E191" s="803"/>
      <c r="F191" s="1264" t="s">
        <v>3674</v>
      </c>
      <c r="G191" s="782" t="str">
        <f t="shared" si="31"/>
        <v xml:space="preserve">for Non-Fireproofed Steel Surface |  |  | </v>
      </c>
      <c r="H191" s="865" t="s">
        <v>3675</v>
      </c>
      <c r="I191" s="788" t="str">
        <f t="shared" si="30"/>
        <v>S41AA051-00001</v>
      </c>
      <c r="J191" s="789"/>
      <c r="K191" s="789" t="str">
        <f>IFERROR(VLOOKUP($I191,'WM-AR'!$I$7:$AS$3267,34,FALSE),"")</f>
        <v>M2</v>
      </c>
      <c r="L191" s="789" t="str">
        <f>IFERROR(VLOOKUP($I191,'WM-AR'!$I$7:$AS$3267,4,FALSE),"")</f>
        <v>Steel Structure Paint Work</v>
      </c>
      <c r="M191" s="789" t="str">
        <f>IFERROR(VLOOKUP($I191,'WM-AR'!$I$7:$AS$3267,6,FALSE),"")</f>
        <v>Shelter/Building</v>
      </c>
      <c r="N191" s="789" t="str">
        <f>IFERROR(VLOOKUP($I191,'WM-AR'!$I$7:$AS$3267,8,FALSE),"")</f>
        <v>for Non-Fireproofed Steel Surface</v>
      </c>
      <c r="O191" s="789">
        <f>IFERROR(VLOOKUP($I191,'WM-AR'!$I$7:$AS$3267,10,FALSE),"")</f>
        <v>0</v>
      </c>
      <c r="P191" s="789">
        <f>IFERROR(VLOOKUP($I191,'WM-AR'!$I$7:$AS$3267,12,FALSE),"")</f>
        <v>0</v>
      </c>
      <c r="Q191" s="789" t="str">
        <f>IFERROR(VLOOKUP($I191,'WM-AR'!$I$7:$AS$3267,14,FALSE),"")</f>
        <v/>
      </c>
      <c r="R191" s="789" t="str">
        <f>IFERROR(VLOOKUP($I191,'WM-AR'!$I$7:$AS$3267,16,FALSE),"")</f>
        <v/>
      </c>
      <c r="S191" s="789" t="str">
        <f>IFERROR(VLOOKUP($I191,'WM-AR'!$I$7:$AS$3267,18,FALSE),"")</f>
        <v/>
      </c>
      <c r="T191" s="789" t="str">
        <f>IFERROR(VLOOKUP($I191,'WM-AR'!$I$7:$AS$3267,20,FALSE),"")</f>
        <v/>
      </c>
      <c r="U191" s="789" t="str">
        <f>IFERROR(VLOOKUP($I191,'WM-AR'!$I$7:$AS$3267,22,FALSE),"")</f>
        <v/>
      </c>
      <c r="V191" s="789" t="str">
        <f>IFERROR(VLOOKUP($I191,'WM-AR'!$I$7:$AS$3267,24,FALSE),"")</f>
        <v/>
      </c>
      <c r="W191" s="789">
        <f>IFERROR(VLOOKUP($I191,'WM-AR'!$I$7:$AS$3267,25,FALSE),"")</f>
        <v>0</v>
      </c>
      <c r="X191" s="789">
        <f>IFERROR(VLOOKUP($I191,'WM-AR'!$I$7:$AS$3267,26,FALSE),"")</f>
        <v>0</v>
      </c>
      <c r="Y191" s="789">
        <f>IFERROR(VLOOKUP($I191,'WM-AR'!$I$7:$AS$3267,27,FALSE),"")</f>
        <v>0</v>
      </c>
      <c r="Z191" s="789">
        <f>IFERROR(VLOOKUP($I191,'WM-AR'!$I$7:$AS$3267,28,FALSE),"")</f>
        <v>0</v>
      </c>
      <c r="AA191" s="789" t="str">
        <f>IFERROR(VLOOKUP($I191,'WM-AR'!$I$7:$AS$3267,29,FALSE),"")</f>
        <v>Material: (   )</v>
      </c>
      <c r="AB191" s="789">
        <f>IFERROR(VLOOKUP($I191,'WM-AR'!$I$7:$AS$3267,30,FALSE),"")</f>
        <v>0</v>
      </c>
      <c r="AC191" s="789">
        <f>IFERROR(VLOOKUP($I191,'WM-AR'!$I$7:$AS$3267,31,FALSE),"")</f>
        <v>0</v>
      </c>
      <c r="AD191" s="789">
        <f>IFERROR(VLOOKUP($I191,'WM-AR'!$I$7:$AS$3267,32,FALSE),"")</f>
        <v>0</v>
      </c>
      <c r="AE191" s="789">
        <f>IFERROR(VLOOKUP($I191,'WM-AR'!$I$7:$AS$3267,33,FALSE),"")</f>
        <v>0</v>
      </c>
      <c r="AF191" s="790"/>
      <c r="AG191" s="1519" t="s">
        <v>3751</v>
      </c>
      <c r="AH191" s="1519" t="s">
        <v>3751</v>
      </c>
      <c r="AI191" s="792"/>
      <c r="AJ191" s="792" t="str">
        <f t="shared" si="32"/>
        <v>M2</v>
      </c>
      <c r="AK191" s="1042"/>
      <c r="AL191" s="94" t="str">
        <f>IF(AND(ISTEXT($E191),ISTEXT($B191)),"산출기준 &gt;&gt;  "&amp;_xlfn.XLOOKUP($E191,산출기준!$D:$D,산출기준!$E:$E,"매칭실패"),"")</f>
        <v/>
      </c>
    </row>
    <row r="192" spans="2:38" collapsed="1">
      <c r="B192" s="1305"/>
      <c r="C192" s="1369"/>
      <c r="D192" s="1369"/>
      <c r="E192" s="1369"/>
      <c r="F192" s="1369"/>
      <c r="G192" s="1309" t="s">
        <v>1169</v>
      </c>
      <c r="H192" s="1309"/>
      <c r="I192" s="1308" t="str">
        <f t="shared" si="30"/>
        <v/>
      </c>
      <c r="J192" s="1310"/>
      <c r="K192" s="1310" t="str">
        <f>IFERROR(VLOOKUP($I192,'WM-AR'!$I$7:$AS$3267,34,FALSE),"")</f>
        <v/>
      </c>
      <c r="L192" s="1310" t="str">
        <f>IFERROR(VLOOKUP($I192,'WM-AR'!$I$7:$AS$3267,4,FALSE),"")</f>
        <v/>
      </c>
      <c r="M192" s="1310" t="str">
        <f>IFERROR(VLOOKUP($I192,'WM-AR'!$I$7:$AS$3267,6,FALSE),"")</f>
        <v/>
      </c>
      <c r="N192" s="1310" t="str">
        <f>IFERROR(VLOOKUP($I192,'WM-AR'!$I$7:$AS$3267,8,FALSE),"")</f>
        <v/>
      </c>
      <c r="O192" s="1310" t="str">
        <f>IFERROR(VLOOKUP($I192,'WM-AR'!$I$7:$AS$3267,10,FALSE),"")</f>
        <v/>
      </c>
      <c r="P192" s="1310" t="str">
        <f>IFERROR(VLOOKUP($I192,'WM-AR'!$I$7:$AS$3267,12,FALSE),"")</f>
        <v/>
      </c>
      <c r="Q192" s="1310" t="str">
        <f>IFERROR(VLOOKUP($I192,'WM-AR'!$I$7:$AS$3267,14,FALSE),"")</f>
        <v/>
      </c>
      <c r="R192" s="1310" t="str">
        <f>IFERROR(VLOOKUP($I192,'WM-AR'!$I$7:$AS$3267,16,FALSE),"")</f>
        <v/>
      </c>
      <c r="S192" s="1310" t="str">
        <f>IFERROR(VLOOKUP($I192,'WM-AR'!$I$7:$AS$3267,18,FALSE),"")</f>
        <v/>
      </c>
      <c r="T192" s="1310" t="str">
        <f>IFERROR(VLOOKUP($I192,'WM-AR'!$I$7:$AS$3267,20,FALSE),"")</f>
        <v/>
      </c>
      <c r="U192" s="1310" t="str">
        <f>IFERROR(VLOOKUP($I192,'WM-AR'!$I$7:$AS$3267,22,FALSE),"")</f>
        <v/>
      </c>
      <c r="V192" s="1310" t="str">
        <f>IFERROR(VLOOKUP($I192,'WM-AR'!$I$7:$AS$3267,24,FALSE),"")</f>
        <v/>
      </c>
      <c r="W192" s="1310" t="str">
        <f>IFERROR(VLOOKUP($I192,'WM-AR'!$I$7:$AS$3267,25,FALSE),"")</f>
        <v/>
      </c>
      <c r="X192" s="1310" t="str">
        <f>IFERROR(VLOOKUP($I192,'WM-AR'!$I$7:$AS$3267,26,FALSE),"")</f>
        <v/>
      </c>
      <c r="Y192" s="1310" t="str">
        <f>IFERROR(VLOOKUP($I192,'WM-AR'!$I$7:$AS$3267,27,FALSE),"")</f>
        <v/>
      </c>
      <c r="Z192" s="1310" t="str">
        <f>IFERROR(VLOOKUP($I192,'WM-AR'!$I$7:$AS$3267,28,FALSE),"")</f>
        <v/>
      </c>
      <c r="AA192" s="1310" t="str">
        <f>IFERROR(VLOOKUP($I192,'WM-AR'!$I$7:$AS$3267,29,FALSE),"")</f>
        <v/>
      </c>
      <c r="AB192" s="1310" t="str">
        <f>IFERROR(VLOOKUP($I192,'WM-AR'!$I$7:$AS$3267,30,FALSE),"")</f>
        <v/>
      </c>
      <c r="AC192" s="1310" t="str">
        <f>IFERROR(VLOOKUP($I192,'WM-AR'!$I$7:$AS$3267,31,FALSE),"")</f>
        <v/>
      </c>
      <c r="AD192" s="1310" t="str">
        <f>IFERROR(VLOOKUP($I192,'WM-AR'!$I$7:$AS$3267,32,FALSE),"")</f>
        <v/>
      </c>
      <c r="AE192" s="1310" t="str">
        <f>IFERROR(VLOOKUP($I192,'WM-AR'!$I$7:$AS$3267,33,FALSE),"")</f>
        <v/>
      </c>
      <c r="AF192" s="1390" t="s">
        <v>3771</v>
      </c>
      <c r="AG192" s="1312"/>
      <c r="AH192" s="1312"/>
      <c r="AI192" s="1313"/>
      <c r="AJ192" s="1313" t="str">
        <f t="shared" si="32"/>
        <v/>
      </c>
      <c r="AK192" s="1314"/>
      <c r="AL192" s="94" t="str">
        <f>IF(AND(ISTEXT($E192),ISTEXT($B192)),"산출기준 &gt;&gt;  "&amp;_xlfn.XLOOKUP($E192,산출기준!$D:$D,산출기준!$E:$E,"매칭실패"),"")</f>
        <v/>
      </c>
    </row>
    <row r="193" spans="2:38">
      <c r="B193" s="1291"/>
      <c r="C193" s="1370"/>
      <c r="D193" s="1370"/>
      <c r="E193" s="1370"/>
      <c r="F193" s="1370"/>
      <c r="G193" s="901"/>
      <c r="H193" s="901"/>
      <c r="I193" s="735" t="str">
        <f t="shared" si="30"/>
        <v/>
      </c>
      <c r="J193" s="737"/>
      <c r="K193" s="737" t="str">
        <f>IFERROR(VLOOKUP($I193,'WM-AR'!$I$7:$AS$3267,34,FALSE),"")</f>
        <v/>
      </c>
      <c r="L193" s="737" t="str">
        <f>IFERROR(VLOOKUP($I193,'WM-AR'!$I$7:$AS$3267,4,FALSE),"")</f>
        <v/>
      </c>
      <c r="M193" s="737" t="str">
        <f>IFERROR(VLOOKUP($I193,'WM-AR'!$I$7:$AS$3267,6,FALSE),"")</f>
        <v/>
      </c>
      <c r="N193" s="737" t="str">
        <f>IFERROR(VLOOKUP($I193,'WM-AR'!$I$7:$AS$3267,8,FALSE),"")</f>
        <v/>
      </c>
      <c r="O193" s="737" t="str">
        <f>IFERROR(VLOOKUP($I193,'WM-AR'!$I$7:$AS$3267,10,FALSE),"")</f>
        <v/>
      </c>
      <c r="P193" s="737" t="str">
        <f>IFERROR(VLOOKUP($I193,'WM-AR'!$I$7:$AS$3267,12,FALSE),"")</f>
        <v/>
      </c>
      <c r="Q193" s="737" t="str">
        <f>IFERROR(VLOOKUP($I193,'WM-AR'!$I$7:$AS$3267,14,FALSE),"")</f>
        <v/>
      </c>
      <c r="R193" s="737" t="str">
        <f>IFERROR(VLOOKUP($I193,'WM-AR'!$I$7:$AS$3267,16,FALSE),"")</f>
        <v/>
      </c>
      <c r="S193" s="737" t="str">
        <f>IFERROR(VLOOKUP($I193,'WM-AR'!$I$7:$AS$3267,18,FALSE),"")</f>
        <v/>
      </c>
      <c r="T193" s="737" t="str">
        <f>IFERROR(VLOOKUP($I193,'WM-AR'!$I$7:$AS$3267,20,FALSE),"")</f>
        <v/>
      </c>
      <c r="U193" s="737" t="str">
        <f>IFERROR(VLOOKUP($I193,'WM-AR'!$I$7:$AS$3267,22,FALSE),"")</f>
        <v/>
      </c>
      <c r="V193" s="737" t="str">
        <f>IFERROR(VLOOKUP($I193,'WM-AR'!$I$7:$AS$3267,24,FALSE),"")</f>
        <v/>
      </c>
      <c r="W193" s="737" t="str">
        <f>IFERROR(VLOOKUP($I193,'WM-AR'!$I$7:$AS$3267,25,FALSE),"")</f>
        <v/>
      </c>
      <c r="X193" s="737" t="str">
        <f>IFERROR(VLOOKUP($I193,'WM-AR'!$I$7:$AS$3267,26,FALSE),"")</f>
        <v/>
      </c>
      <c r="Y193" s="737" t="str">
        <f>IFERROR(VLOOKUP($I193,'WM-AR'!$I$7:$AS$3267,27,FALSE),"")</f>
        <v/>
      </c>
      <c r="Z193" s="737" t="str">
        <f>IFERROR(VLOOKUP($I193,'WM-AR'!$I$7:$AS$3267,28,FALSE),"")</f>
        <v/>
      </c>
      <c r="AA193" s="737" t="str">
        <f>IFERROR(VLOOKUP($I193,'WM-AR'!$I$7:$AS$3267,29,FALSE),"")</f>
        <v/>
      </c>
      <c r="AB193" s="737" t="str">
        <f>IFERROR(VLOOKUP($I193,'WM-AR'!$I$7:$AS$3267,30,FALSE),"")</f>
        <v/>
      </c>
      <c r="AC193" s="737" t="str">
        <f>IFERROR(VLOOKUP($I193,'WM-AR'!$I$7:$AS$3267,31,FALSE),"")</f>
        <v/>
      </c>
      <c r="AD193" s="737" t="str">
        <f>IFERROR(VLOOKUP($I193,'WM-AR'!$I$7:$AS$3267,32,FALSE),"")</f>
        <v/>
      </c>
      <c r="AE193" s="737" t="str">
        <f>IFERROR(VLOOKUP($I193,'WM-AR'!$I$7:$AS$3267,33,FALSE),"")</f>
        <v/>
      </c>
      <c r="AF193" s="1400"/>
      <c r="AG193" s="910"/>
      <c r="AH193" s="910"/>
      <c r="AI193" s="912"/>
      <c r="AJ193" s="912" t="str">
        <f t="shared" si="32"/>
        <v/>
      </c>
      <c r="AK193" s="1292"/>
      <c r="AL193" s="94" t="str">
        <f>IF(AND(ISTEXT($E193),ISTEXT($B193)),"산출기준 &gt;&gt;  "&amp;_xlfn.XLOOKUP($E193,산출기준!$D:$D,산출기준!$E:$E,"매칭실패"),"")</f>
        <v/>
      </c>
    </row>
    <row r="194" spans="2:38">
      <c r="B194" s="1291"/>
      <c r="C194" s="1370"/>
      <c r="D194" s="1370"/>
      <c r="E194" s="1370"/>
      <c r="F194" s="1370"/>
      <c r="G194" s="901"/>
      <c r="H194" s="901"/>
      <c r="I194" s="735" t="str">
        <f t="shared" si="30"/>
        <v/>
      </c>
      <c r="J194" s="737"/>
      <c r="K194" s="737" t="str">
        <f>IFERROR(VLOOKUP($I194,'WM-AR'!$I$7:$AS$3267,34,FALSE),"")</f>
        <v/>
      </c>
      <c r="L194" s="737" t="str">
        <f>IFERROR(VLOOKUP($I194,'WM-AR'!$I$7:$AS$3267,4,FALSE),"")</f>
        <v/>
      </c>
      <c r="M194" s="737" t="str">
        <f>IFERROR(VLOOKUP($I194,'WM-AR'!$I$7:$AS$3267,6,FALSE),"")</f>
        <v/>
      </c>
      <c r="N194" s="737" t="str">
        <f>IFERROR(VLOOKUP($I194,'WM-AR'!$I$7:$AS$3267,8,FALSE),"")</f>
        <v/>
      </c>
      <c r="O194" s="737" t="str">
        <f>IFERROR(VLOOKUP($I194,'WM-AR'!$I$7:$AS$3267,10,FALSE),"")</f>
        <v/>
      </c>
      <c r="P194" s="737" t="str">
        <f>IFERROR(VLOOKUP($I194,'WM-AR'!$I$7:$AS$3267,12,FALSE),"")</f>
        <v/>
      </c>
      <c r="Q194" s="737" t="str">
        <f>IFERROR(VLOOKUP($I194,'WM-AR'!$I$7:$AS$3267,14,FALSE),"")</f>
        <v/>
      </c>
      <c r="R194" s="737" t="str">
        <f>IFERROR(VLOOKUP($I194,'WM-AR'!$I$7:$AS$3267,16,FALSE),"")</f>
        <v/>
      </c>
      <c r="S194" s="737" t="str">
        <f>IFERROR(VLOOKUP($I194,'WM-AR'!$I$7:$AS$3267,18,FALSE),"")</f>
        <v/>
      </c>
      <c r="T194" s="737" t="str">
        <f>IFERROR(VLOOKUP($I194,'WM-AR'!$I$7:$AS$3267,20,FALSE),"")</f>
        <v/>
      </c>
      <c r="U194" s="737" t="str">
        <f>IFERROR(VLOOKUP($I194,'WM-AR'!$I$7:$AS$3267,22,FALSE),"")</f>
        <v/>
      </c>
      <c r="V194" s="737" t="str">
        <f>IFERROR(VLOOKUP($I194,'WM-AR'!$I$7:$AS$3267,24,FALSE),"")</f>
        <v/>
      </c>
      <c r="W194" s="737" t="str">
        <f>IFERROR(VLOOKUP($I194,'WM-AR'!$I$7:$AS$3267,25,FALSE),"")</f>
        <v/>
      </c>
      <c r="X194" s="737" t="str">
        <f>IFERROR(VLOOKUP($I194,'WM-AR'!$I$7:$AS$3267,26,FALSE),"")</f>
        <v/>
      </c>
      <c r="Y194" s="737" t="str">
        <f>IFERROR(VLOOKUP($I194,'WM-AR'!$I$7:$AS$3267,27,FALSE),"")</f>
        <v/>
      </c>
      <c r="Z194" s="737" t="str">
        <f>IFERROR(VLOOKUP($I194,'WM-AR'!$I$7:$AS$3267,28,FALSE),"")</f>
        <v/>
      </c>
      <c r="AA194" s="737" t="str">
        <f>IFERROR(VLOOKUP($I194,'WM-AR'!$I$7:$AS$3267,29,FALSE),"")</f>
        <v/>
      </c>
      <c r="AB194" s="737" t="str">
        <f>IFERROR(VLOOKUP($I194,'WM-AR'!$I$7:$AS$3267,30,FALSE),"")</f>
        <v/>
      </c>
      <c r="AC194" s="737" t="str">
        <f>IFERROR(VLOOKUP($I194,'WM-AR'!$I$7:$AS$3267,31,FALSE),"")</f>
        <v/>
      </c>
      <c r="AD194" s="737" t="str">
        <f>IFERROR(VLOOKUP($I194,'WM-AR'!$I$7:$AS$3267,32,FALSE),"")</f>
        <v/>
      </c>
      <c r="AE194" s="737" t="str">
        <f>IFERROR(VLOOKUP($I194,'WM-AR'!$I$7:$AS$3267,33,FALSE),"")</f>
        <v/>
      </c>
      <c r="AF194" s="1400"/>
      <c r="AG194" s="910"/>
      <c r="AH194" s="910"/>
      <c r="AI194" s="912"/>
      <c r="AJ194" s="912" t="str">
        <f t="shared" si="32"/>
        <v/>
      </c>
      <c r="AK194" s="1292"/>
      <c r="AL194" s="94" t="str">
        <f>IF(AND(ISTEXT($E194),ISTEXT($B194)),"산출기준 &gt;&gt;  "&amp;_xlfn.XLOOKUP($E194,산출기준!$D:$D,산출기준!$E:$E,"매칭실패"),"")</f>
        <v/>
      </c>
    </row>
    <row r="195" spans="2:38">
      <c r="B195" s="1291"/>
      <c r="C195" s="1370"/>
      <c r="D195" s="1370"/>
      <c r="E195" s="1370"/>
      <c r="F195" s="1370"/>
      <c r="G195" s="901"/>
      <c r="H195" s="901"/>
      <c r="I195" s="735" t="str">
        <f t="shared" si="30"/>
        <v/>
      </c>
      <c r="J195" s="737"/>
      <c r="K195" s="737" t="str">
        <f>IFERROR(VLOOKUP($I195,'WM-AR'!$I$7:$AS$3267,34,FALSE),"")</f>
        <v/>
      </c>
      <c r="L195" s="737" t="str">
        <f>IFERROR(VLOOKUP($I195,'WM-AR'!$I$7:$AS$3267,4,FALSE),"")</f>
        <v/>
      </c>
      <c r="M195" s="737" t="str">
        <f>IFERROR(VLOOKUP($I195,'WM-AR'!$I$7:$AS$3267,6,FALSE),"")</f>
        <v/>
      </c>
      <c r="N195" s="737" t="str">
        <f>IFERROR(VLOOKUP($I195,'WM-AR'!$I$7:$AS$3267,8,FALSE),"")</f>
        <v/>
      </c>
      <c r="O195" s="737" t="str">
        <f>IFERROR(VLOOKUP($I195,'WM-AR'!$I$7:$AS$3267,10,FALSE),"")</f>
        <v/>
      </c>
      <c r="P195" s="737" t="str">
        <f>IFERROR(VLOOKUP($I195,'WM-AR'!$I$7:$AS$3267,12,FALSE),"")</f>
        <v/>
      </c>
      <c r="Q195" s="737" t="str">
        <f>IFERROR(VLOOKUP($I195,'WM-AR'!$I$7:$AS$3267,14,FALSE),"")</f>
        <v/>
      </c>
      <c r="R195" s="737" t="str">
        <f>IFERROR(VLOOKUP($I195,'WM-AR'!$I$7:$AS$3267,16,FALSE),"")</f>
        <v/>
      </c>
      <c r="S195" s="737" t="str">
        <f>IFERROR(VLOOKUP($I195,'WM-AR'!$I$7:$AS$3267,18,FALSE),"")</f>
        <v/>
      </c>
      <c r="T195" s="737" t="str">
        <f>IFERROR(VLOOKUP($I195,'WM-AR'!$I$7:$AS$3267,20,FALSE),"")</f>
        <v/>
      </c>
      <c r="U195" s="737" t="str">
        <f>IFERROR(VLOOKUP($I195,'WM-AR'!$I$7:$AS$3267,22,FALSE),"")</f>
        <v/>
      </c>
      <c r="V195" s="737" t="str">
        <f>IFERROR(VLOOKUP($I195,'WM-AR'!$I$7:$AS$3267,24,FALSE),"")</f>
        <v/>
      </c>
      <c r="W195" s="737" t="str">
        <f>IFERROR(VLOOKUP($I195,'WM-AR'!$I$7:$AS$3267,25,FALSE),"")</f>
        <v/>
      </c>
      <c r="X195" s="737" t="str">
        <f>IFERROR(VLOOKUP($I195,'WM-AR'!$I$7:$AS$3267,26,FALSE),"")</f>
        <v/>
      </c>
      <c r="Y195" s="737" t="str">
        <f>IFERROR(VLOOKUP($I195,'WM-AR'!$I$7:$AS$3267,27,FALSE),"")</f>
        <v/>
      </c>
      <c r="Z195" s="737" t="str">
        <f>IFERROR(VLOOKUP($I195,'WM-AR'!$I$7:$AS$3267,28,FALSE),"")</f>
        <v/>
      </c>
      <c r="AA195" s="737" t="str">
        <f>IFERROR(VLOOKUP($I195,'WM-AR'!$I$7:$AS$3267,29,FALSE),"")</f>
        <v/>
      </c>
      <c r="AB195" s="737" t="str">
        <f>IFERROR(VLOOKUP($I195,'WM-AR'!$I$7:$AS$3267,30,FALSE),"")</f>
        <v/>
      </c>
      <c r="AC195" s="737" t="str">
        <f>IFERROR(VLOOKUP($I195,'WM-AR'!$I$7:$AS$3267,31,FALSE),"")</f>
        <v/>
      </c>
      <c r="AD195" s="737" t="str">
        <f>IFERROR(VLOOKUP($I195,'WM-AR'!$I$7:$AS$3267,32,FALSE),"")</f>
        <v/>
      </c>
      <c r="AE195" s="737" t="str">
        <f>IFERROR(VLOOKUP($I195,'WM-AR'!$I$7:$AS$3267,33,FALSE),"")</f>
        <v/>
      </c>
      <c r="AF195" s="1400"/>
      <c r="AG195" s="910"/>
      <c r="AH195" s="910"/>
      <c r="AI195" s="912"/>
      <c r="AJ195" s="912" t="str">
        <f t="shared" si="32"/>
        <v/>
      </c>
      <c r="AK195" s="1292"/>
      <c r="AL195" s="94" t="str">
        <f>IF(AND(ISTEXT($E195),ISTEXT($B195)),"산출기준 &gt;&gt;  "&amp;_xlfn.XLOOKUP($E195,산출기준!$D:$D,산출기준!$E:$E,"매칭실패"),"")</f>
        <v/>
      </c>
    </row>
    <row r="196" spans="2:38">
      <c r="B196" s="1291"/>
      <c r="C196" s="1370"/>
      <c r="D196" s="1370"/>
      <c r="E196" s="1370"/>
      <c r="F196" s="1370"/>
      <c r="G196" s="901"/>
      <c r="H196" s="901"/>
      <c r="I196" s="735" t="str">
        <f t="shared" si="30"/>
        <v/>
      </c>
      <c r="J196" s="737"/>
      <c r="K196" s="737" t="str">
        <f>IFERROR(VLOOKUP($I196,'WM-AR'!$I$7:$AS$3267,34,FALSE),"")</f>
        <v/>
      </c>
      <c r="L196" s="737" t="str">
        <f>IFERROR(VLOOKUP($I196,'WM-AR'!$I$7:$AS$3267,4,FALSE),"")</f>
        <v/>
      </c>
      <c r="M196" s="737" t="str">
        <f>IFERROR(VLOOKUP($I196,'WM-AR'!$I$7:$AS$3267,6,FALSE),"")</f>
        <v/>
      </c>
      <c r="N196" s="737" t="str">
        <f>IFERROR(VLOOKUP($I196,'WM-AR'!$I$7:$AS$3267,8,FALSE),"")</f>
        <v/>
      </c>
      <c r="O196" s="737" t="str">
        <f>IFERROR(VLOOKUP($I196,'WM-AR'!$I$7:$AS$3267,10,FALSE),"")</f>
        <v/>
      </c>
      <c r="P196" s="737" t="str">
        <f>IFERROR(VLOOKUP($I196,'WM-AR'!$I$7:$AS$3267,12,FALSE),"")</f>
        <v/>
      </c>
      <c r="Q196" s="737" t="str">
        <f>IFERROR(VLOOKUP($I196,'WM-AR'!$I$7:$AS$3267,14,FALSE),"")</f>
        <v/>
      </c>
      <c r="R196" s="737" t="str">
        <f>IFERROR(VLOOKUP($I196,'WM-AR'!$I$7:$AS$3267,16,FALSE),"")</f>
        <v/>
      </c>
      <c r="S196" s="737" t="str">
        <f>IFERROR(VLOOKUP($I196,'WM-AR'!$I$7:$AS$3267,18,FALSE),"")</f>
        <v/>
      </c>
      <c r="T196" s="737" t="str">
        <f>IFERROR(VLOOKUP($I196,'WM-AR'!$I$7:$AS$3267,20,FALSE),"")</f>
        <v/>
      </c>
      <c r="U196" s="737" t="str">
        <f>IFERROR(VLOOKUP($I196,'WM-AR'!$I$7:$AS$3267,22,FALSE),"")</f>
        <v/>
      </c>
      <c r="V196" s="737" t="str">
        <f>IFERROR(VLOOKUP($I196,'WM-AR'!$I$7:$AS$3267,24,FALSE),"")</f>
        <v/>
      </c>
      <c r="W196" s="737" t="str">
        <f>IFERROR(VLOOKUP($I196,'WM-AR'!$I$7:$AS$3267,25,FALSE),"")</f>
        <v/>
      </c>
      <c r="X196" s="737" t="str">
        <f>IFERROR(VLOOKUP($I196,'WM-AR'!$I$7:$AS$3267,26,FALSE),"")</f>
        <v/>
      </c>
      <c r="Y196" s="737" t="str">
        <f>IFERROR(VLOOKUP($I196,'WM-AR'!$I$7:$AS$3267,27,FALSE),"")</f>
        <v/>
      </c>
      <c r="Z196" s="737" t="str">
        <f>IFERROR(VLOOKUP($I196,'WM-AR'!$I$7:$AS$3267,28,FALSE),"")</f>
        <v/>
      </c>
      <c r="AA196" s="737" t="str">
        <f>IFERROR(VLOOKUP($I196,'WM-AR'!$I$7:$AS$3267,29,FALSE),"")</f>
        <v/>
      </c>
      <c r="AB196" s="737" t="str">
        <f>IFERROR(VLOOKUP($I196,'WM-AR'!$I$7:$AS$3267,30,FALSE),"")</f>
        <v/>
      </c>
      <c r="AC196" s="737" t="str">
        <f>IFERROR(VLOOKUP($I196,'WM-AR'!$I$7:$AS$3267,31,FALSE),"")</f>
        <v/>
      </c>
      <c r="AD196" s="737" t="str">
        <f>IFERROR(VLOOKUP($I196,'WM-AR'!$I$7:$AS$3267,32,FALSE),"")</f>
        <v/>
      </c>
      <c r="AE196" s="737" t="str">
        <f>IFERROR(VLOOKUP($I196,'WM-AR'!$I$7:$AS$3267,33,FALSE),"")</f>
        <v/>
      </c>
      <c r="AF196" s="1400"/>
      <c r="AG196" s="910"/>
      <c r="AH196" s="910"/>
      <c r="AI196" s="912"/>
      <c r="AJ196" s="912" t="str">
        <f t="shared" si="32"/>
        <v/>
      </c>
      <c r="AK196" s="1292"/>
      <c r="AL196" s="94" t="str">
        <f>IF(AND(ISTEXT($E196),ISTEXT($B196)),"산출기준 &gt;&gt;  "&amp;_xlfn.XLOOKUP($E196,산출기준!$D:$D,산출기준!$E:$E,"매칭실패"),"")</f>
        <v/>
      </c>
    </row>
    <row r="197" spans="2:38">
      <c r="B197" s="1293"/>
      <c r="C197" s="1371"/>
      <c r="D197" s="1371"/>
      <c r="E197" s="1371"/>
      <c r="F197" s="1371"/>
      <c r="G197" s="1297"/>
      <c r="H197" s="1297"/>
      <c r="I197" s="1296" t="str">
        <f t="shared" si="30"/>
        <v/>
      </c>
      <c r="J197" s="1298"/>
      <c r="K197" s="1298" t="str">
        <f>IFERROR(VLOOKUP($I197,'WM-AR'!$I$7:$AS$3267,34,FALSE),"")</f>
        <v/>
      </c>
      <c r="L197" s="1298" t="str">
        <f>IFERROR(VLOOKUP($I197,'WM-AR'!$I$7:$AS$3267,4,FALSE),"")</f>
        <v/>
      </c>
      <c r="M197" s="1298" t="str">
        <f>IFERROR(VLOOKUP($I197,'WM-AR'!$I$7:$AS$3267,6,FALSE),"")</f>
        <v/>
      </c>
      <c r="N197" s="1298" t="str">
        <f>IFERROR(VLOOKUP($I197,'WM-AR'!$I$7:$AS$3267,8,FALSE),"")</f>
        <v/>
      </c>
      <c r="O197" s="1298" t="str">
        <f>IFERROR(VLOOKUP($I197,'WM-AR'!$I$7:$AS$3267,10,FALSE),"")</f>
        <v/>
      </c>
      <c r="P197" s="1298" t="str">
        <f>IFERROR(VLOOKUP($I197,'WM-AR'!$I$7:$AS$3267,12,FALSE),"")</f>
        <v/>
      </c>
      <c r="Q197" s="1298" t="str">
        <f>IFERROR(VLOOKUP($I197,'WM-AR'!$I$7:$AS$3267,14,FALSE),"")</f>
        <v/>
      </c>
      <c r="R197" s="1298" t="str">
        <f>IFERROR(VLOOKUP($I197,'WM-AR'!$I$7:$AS$3267,16,FALSE),"")</f>
        <v/>
      </c>
      <c r="S197" s="1298" t="str">
        <f>IFERROR(VLOOKUP($I197,'WM-AR'!$I$7:$AS$3267,18,FALSE),"")</f>
        <v/>
      </c>
      <c r="T197" s="1298" t="str">
        <f>IFERROR(VLOOKUP($I197,'WM-AR'!$I$7:$AS$3267,20,FALSE),"")</f>
        <v/>
      </c>
      <c r="U197" s="1298" t="str">
        <f>IFERROR(VLOOKUP($I197,'WM-AR'!$I$7:$AS$3267,22,FALSE),"")</f>
        <v/>
      </c>
      <c r="V197" s="1298" t="str">
        <f>IFERROR(VLOOKUP($I197,'WM-AR'!$I$7:$AS$3267,24,FALSE),"")</f>
        <v/>
      </c>
      <c r="W197" s="1298" t="str">
        <f>IFERROR(VLOOKUP($I197,'WM-AR'!$I$7:$AS$3267,25,FALSE),"")</f>
        <v/>
      </c>
      <c r="X197" s="1298" t="str">
        <f>IFERROR(VLOOKUP($I197,'WM-AR'!$I$7:$AS$3267,26,FALSE),"")</f>
        <v/>
      </c>
      <c r="Y197" s="1298" t="str">
        <f>IFERROR(VLOOKUP($I197,'WM-AR'!$I$7:$AS$3267,27,FALSE),"")</f>
        <v/>
      </c>
      <c r="Z197" s="1298" t="str">
        <f>IFERROR(VLOOKUP($I197,'WM-AR'!$I$7:$AS$3267,28,FALSE),"")</f>
        <v/>
      </c>
      <c r="AA197" s="1298" t="str">
        <f>IFERROR(VLOOKUP($I197,'WM-AR'!$I$7:$AS$3267,29,FALSE),"")</f>
        <v/>
      </c>
      <c r="AB197" s="1298" t="str">
        <f>IFERROR(VLOOKUP($I197,'WM-AR'!$I$7:$AS$3267,30,FALSE),"")</f>
        <v/>
      </c>
      <c r="AC197" s="1298" t="str">
        <f>IFERROR(VLOOKUP($I197,'WM-AR'!$I$7:$AS$3267,31,FALSE),"")</f>
        <v/>
      </c>
      <c r="AD197" s="1298" t="str">
        <f>IFERROR(VLOOKUP($I197,'WM-AR'!$I$7:$AS$3267,32,FALSE),"")</f>
        <v/>
      </c>
      <c r="AE197" s="1298" t="str">
        <f>IFERROR(VLOOKUP($I197,'WM-AR'!$I$7:$AS$3267,33,FALSE),"")</f>
        <v/>
      </c>
      <c r="AF197" s="1410"/>
      <c r="AG197" s="1300"/>
      <c r="AH197" s="1300"/>
      <c r="AI197" s="1301"/>
      <c r="AJ197" s="1301" t="str">
        <f t="shared" si="32"/>
        <v/>
      </c>
      <c r="AK197" s="1302"/>
      <c r="AL197" s="94" t="str">
        <f>IF(AND(ISTEXT($E197),ISTEXT($B197)),"산출기준 &gt;&gt;  "&amp;_xlfn.XLOOKUP($E197,산출기준!$D:$D,산출기준!$E:$E,"매칭실패"),"")</f>
        <v/>
      </c>
    </row>
    <row r="198" spans="2:38" s="679" customFormat="1" ht="20.100000000000001" customHeight="1">
      <c r="B198" s="1253"/>
      <c r="C198" s="660"/>
      <c r="D198" s="660"/>
      <c r="E198" s="660"/>
      <c r="F198" s="1515" t="s">
        <v>1043</v>
      </c>
      <c r="G198" s="660"/>
      <c r="H198" s="660"/>
      <c r="I198" s="662"/>
      <c r="J198" s="663"/>
      <c r="K198" s="663"/>
      <c r="L198" s="663"/>
      <c r="M198" s="663"/>
      <c r="N198" s="663"/>
      <c r="O198" s="663"/>
      <c r="P198" s="663"/>
      <c r="Q198" s="663"/>
      <c r="R198" s="663"/>
      <c r="S198" s="663"/>
      <c r="T198" s="663"/>
      <c r="U198" s="663"/>
      <c r="V198" s="663"/>
      <c r="W198" s="663"/>
      <c r="X198" s="663"/>
      <c r="Y198" s="663"/>
      <c r="Z198" s="663"/>
      <c r="AA198" s="663"/>
      <c r="AB198" s="663"/>
      <c r="AC198" s="663"/>
      <c r="AD198" s="663"/>
      <c r="AE198" s="663"/>
      <c r="AF198" s="658"/>
      <c r="AG198" s="664"/>
      <c r="AH198" s="664"/>
      <c r="AI198" s="665"/>
      <c r="AJ198" s="665"/>
      <c r="AK198" s="660"/>
      <c r="AL198" s="679" t="str">
        <f>IF(AND(ISTEXT($E198),ISTEXT($B198)),"산출기준 &gt;&gt;  "&amp;_xlfn.XLOOKUP($E198,산출기준!$D:$D,산출기준!$E:$E,"매칭실패"),"")</f>
        <v/>
      </c>
    </row>
    <row r="199" spans="2:38" ht="34.9" customHeight="1">
      <c r="B199" s="857" t="str" cm="1">
        <f t="array" aca="1" ref="B199" ca="1">_xlfn.IFNA(INDIRECT("Family_표준_구성도!B"&amp;MATCH(F199,INDIRECT("Family_표준_구성도!"&amp;"C:C"),0)),"")</f>
        <v>6.2.2.1.5</v>
      </c>
      <c r="C199" s="689" t="s">
        <v>2619</v>
      </c>
      <c r="D199" s="1066"/>
      <c r="E199" s="689" t="s">
        <v>2723</v>
      </c>
      <c r="F199" s="860" t="s">
        <v>1171</v>
      </c>
      <c r="G199" s="1260"/>
      <c r="H199" s="1260"/>
      <c r="I199" s="695" t="str">
        <f t="shared" ref="I199:I209" si="33">LEFT(H199,14)</f>
        <v/>
      </c>
      <c r="J199" s="695"/>
      <c r="K199" s="695"/>
      <c r="L199" s="695"/>
      <c r="M199" s="695"/>
      <c r="N199" s="696"/>
      <c r="O199" s="697"/>
      <c r="P199" s="698"/>
      <c r="Q199" s="698"/>
      <c r="R199" s="698"/>
      <c r="S199" s="698"/>
      <c r="T199" s="698"/>
      <c r="U199" s="698"/>
      <c r="V199" s="699"/>
      <c r="W199" s="700"/>
      <c r="X199" s="700"/>
      <c r="Y199" s="700"/>
      <c r="Z199" s="700"/>
      <c r="AA199" s="700"/>
      <c r="AB199" s="700"/>
      <c r="AC199" s="700"/>
      <c r="AD199" s="700"/>
      <c r="AE199" s="700"/>
      <c r="AF199" s="1489" t="s">
        <v>3754</v>
      </c>
      <c r="AG199" s="703"/>
      <c r="AH199" s="703"/>
      <c r="AI199" s="703"/>
      <c r="AJ199" s="703"/>
      <c r="AK199" s="1459"/>
      <c r="AL199" s="94" t="str">
        <f ca="1">IF(AND(ISTEXT($E199),ISTEXT($B199)),"산출기준 &gt;&gt;  "&amp;_xlfn.XLOOKUP($E199,산출기준!$D:$D,산출기준!$E:$E,"매칭실패"),"")</f>
        <v>산출기준 &gt;&gt;  [Steel Beam]</v>
      </c>
    </row>
    <row r="200" spans="2:38" ht="49.5" hidden="1" customHeight="1" outlineLevel="1">
      <c r="B200" s="781"/>
      <c r="C200" s="782"/>
      <c r="D200" s="782"/>
      <c r="E200" s="782"/>
      <c r="F200" s="1261" t="s">
        <v>3660</v>
      </c>
      <c r="G200" s="782" t="str">
        <f t="shared" ref="G200:G203" si="34">IF(IF(N200=0,"",N200)&amp;" | "&amp;IF(O200=0,"",O200)&amp;" | "&amp;IF(Q200=0,"",Q200)&amp;" | "&amp;IF(R200=0,"",R200)=" |  |  | ","",IF(N200=0,"",N200)&amp;" | "&amp;IF(O200=0,"",O200)&amp;" | "&amp;IF(Q200=0,"",Q200)&amp;" | "&amp;IF(R200=0,"",R200))</f>
        <v xml:space="preserve">Extra Light Steel - Standard |  |  | </v>
      </c>
      <c r="H200" s="865" t="s">
        <v>3686</v>
      </c>
      <c r="I200" s="788" t="str">
        <f t="shared" si="33"/>
        <v>S01AA075-00001</v>
      </c>
      <c r="J200" s="789"/>
      <c r="K200" s="789" t="str">
        <f>IFERROR(VLOOKUP($I200,'WM-AR'!$I$7:$AS$3267,34,FALSE),"")</f>
        <v>TON</v>
      </c>
      <c r="L200" s="789" t="str">
        <f>IFERROR(VLOOKUP($I200,'WM-AR'!$I$7:$AS$3267,4,FALSE),"")</f>
        <v>Main Steel Structure Fabrication Work</v>
      </c>
      <c r="M200" s="789" t="str">
        <f>IFERROR(VLOOKUP($I200,'WM-AR'!$I$7:$AS$3267,6,FALSE),"")</f>
        <v>Shelter/Building</v>
      </c>
      <c r="N200" s="789" t="str">
        <f>IFERROR(VLOOKUP($I200,'WM-AR'!$I$7:$AS$3267,8,FALSE),"")</f>
        <v>Extra Light Steel - Standard</v>
      </c>
      <c r="O200" s="789">
        <f>IFERROR(VLOOKUP($I200,'WM-AR'!$I$7:$AS$3267,10,FALSE),"")</f>
        <v>0</v>
      </c>
      <c r="P200" s="789">
        <f>IFERROR(VLOOKUP($I200,'WM-AR'!$I$7:$AS$3267,12,FALSE),"")</f>
        <v>0</v>
      </c>
      <c r="Q200" s="789" t="str">
        <f>IFERROR(VLOOKUP($I200,'WM-AR'!$I$7:$AS$3267,14,FALSE),"")</f>
        <v/>
      </c>
      <c r="R200" s="789" t="str">
        <f>IFERROR(VLOOKUP($I200,'WM-AR'!$I$7:$AS$3267,16,FALSE),"")</f>
        <v/>
      </c>
      <c r="S200" s="789" t="str">
        <f>IFERROR(VLOOKUP($I200,'WM-AR'!$I$7:$AS$3267,18,FALSE),"")</f>
        <v/>
      </c>
      <c r="T200" s="789" t="str">
        <f>IFERROR(VLOOKUP($I200,'WM-AR'!$I$7:$AS$3267,20,FALSE),"")</f>
        <v/>
      </c>
      <c r="U200" s="789" t="str">
        <f>IFERROR(VLOOKUP($I200,'WM-AR'!$I$7:$AS$3267,22,FALSE),"")</f>
        <v/>
      </c>
      <c r="V200" s="789" t="str">
        <f>IFERROR(VLOOKUP($I200,'WM-AR'!$I$7:$AS$3267,24,FALSE),"")</f>
        <v/>
      </c>
      <c r="W200" s="789">
        <f>IFERROR(VLOOKUP($I200,'WM-AR'!$I$7:$AS$3267,25,FALSE),"")</f>
        <v>0</v>
      </c>
      <c r="X200" s="789">
        <f>IFERROR(VLOOKUP($I200,'WM-AR'!$I$7:$AS$3267,26,FALSE),"")</f>
        <v>0</v>
      </c>
      <c r="Y200" s="789">
        <f>IFERROR(VLOOKUP($I200,'WM-AR'!$I$7:$AS$3267,27,FALSE),"")</f>
        <v>0</v>
      </c>
      <c r="Z200" s="789">
        <f>IFERROR(VLOOKUP($I200,'WM-AR'!$I$7:$AS$3267,28,FALSE),"")</f>
        <v>0</v>
      </c>
      <c r="AA200" s="789" t="str">
        <f>IFERROR(VLOOKUP($I200,'WM-AR'!$I$7:$AS$3267,29,FALSE),"")</f>
        <v>Material: (   )</v>
      </c>
      <c r="AB200" s="789">
        <f>IFERROR(VLOOKUP($I200,'WM-AR'!$I$7:$AS$3267,30,FALSE),"")</f>
        <v>0</v>
      </c>
      <c r="AC200" s="789">
        <f>IFERROR(VLOOKUP($I200,'WM-AR'!$I$7:$AS$3267,31,FALSE),"")</f>
        <v>0</v>
      </c>
      <c r="AD200" s="789">
        <f>IFERROR(VLOOKUP($I200,'WM-AR'!$I$7:$AS$3267,32,FALSE),"")</f>
        <v>0</v>
      </c>
      <c r="AE200" s="789" t="str">
        <f>IFERROR(VLOOKUP($I200,'WM-AR'!$I$7:$AS$3267,33,FALSE),"")</f>
        <v>(   )KG/M&gt;Weight</v>
      </c>
      <c r="AF200" s="1490" t="str">
        <f>_xlfn.CONCAT("- Material: ( ",AF199," )",CHAR(10),"- (",$H$80,")KG/M&gt;Weight")</f>
        <v>- Material: ( ASTM A36 )
- (10)KG/M&gt;Weight</v>
      </c>
      <c r="AG200" s="1312" t="s">
        <v>3748</v>
      </c>
      <c r="AH200" s="1312" t="s">
        <v>3748</v>
      </c>
      <c r="AI200" s="792"/>
      <c r="AJ200" s="792" t="str">
        <f t="shared" ref="AJ200:AJ209" si="35">K200</f>
        <v>TON</v>
      </c>
      <c r="AK200" s="1042"/>
      <c r="AL200" s="94" t="str">
        <f>IF(AND(ISTEXT($E200),ISTEXT($B200)),"산출기준 &gt;&gt;  "&amp;_xlfn.XLOOKUP($E200,산출기준!$D:$D,산출기준!$E:$E,"매칭실패"),"")</f>
        <v/>
      </c>
    </row>
    <row r="201" spans="2:38" ht="49.9" hidden="1" customHeight="1" outlineLevel="1">
      <c r="B201" s="802"/>
      <c r="C201" s="803"/>
      <c r="D201" s="803"/>
      <c r="E201" s="803"/>
      <c r="F201" s="1264" t="s">
        <v>3664</v>
      </c>
      <c r="G201" s="782" t="str">
        <f t="shared" si="34"/>
        <v xml:space="preserve">Extra Light Steel |  |  | </v>
      </c>
      <c r="H201" s="865" t="s">
        <v>3687</v>
      </c>
      <c r="I201" s="788" t="str">
        <f t="shared" si="33"/>
        <v>S03AA085-00001</v>
      </c>
      <c r="J201" s="789"/>
      <c r="K201" s="789" t="str">
        <f>IFERROR(VLOOKUP($I201,'WM-AR'!$I$7:$AS$3267,34,FALSE),"")</f>
        <v>TON</v>
      </c>
      <c r="L201" s="789" t="str">
        <f>IFERROR(VLOOKUP($I201,'WM-AR'!$I$7:$AS$3267,4,FALSE),"")</f>
        <v>Main Steel Structure Erection Work</v>
      </c>
      <c r="M201" s="789" t="str">
        <f>IFERROR(VLOOKUP($I201,'WM-AR'!$I$7:$AS$3267,6,FALSE),"")</f>
        <v>Shelter/Building</v>
      </c>
      <c r="N201" s="789" t="str">
        <f>IFERROR(VLOOKUP($I201,'WM-AR'!$I$7:$AS$3267,8,FALSE),"")</f>
        <v>Extra Light Steel</v>
      </c>
      <c r="O201" s="789">
        <f>IFERROR(VLOOKUP($I201,'WM-AR'!$I$7:$AS$3267,10,FALSE),"")</f>
        <v>0</v>
      </c>
      <c r="P201" s="789">
        <f>IFERROR(VLOOKUP($I201,'WM-AR'!$I$7:$AS$3267,12,FALSE),"")</f>
        <v>0</v>
      </c>
      <c r="Q201" s="789" t="str">
        <f>IFERROR(VLOOKUP($I201,'WM-AR'!$I$7:$AS$3267,14,FALSE),"")</f>
        <v/>
      </c>
      <c r="R201" s="789" t="str">
        <f>IFERROR(VLOOKUP($I201,'WM-AR'!$I$7:$AS$3267,16,FALSE),"")</f>
        <v/>
      </c>
      <c r="S201" s="789" t="str">
        <f>IFERROR(VLOOKUP($I201,'WM-AR'!$I$7:$AS$3267,18,FALSE),"")</f>
        <v/>
      </c>
      <c r="T201" s="789" t="str">
        <f>IFERROR(VLOOKUP($I201,'WM-AR'!$I$7:$AS$3267,20,FALSE),"")</f>
        <v/>
      </c>
      <c r="U201" s="789" t="str">
        <f>IFERROR(VLOOKUP($I201,'WM-AR'!$I$7:$AS$3267,22,FALSE),"")</f>
        <v/>
      </c>
      <c r="V201" s="789" t="str">
        <f>IFERROR(VLOOKUP($I201,'WM-AR'!$I$7:$AS$3267,24,FALSE),"")</f>
        <v/>
      </c>
      <c r="W201" s="789">
        <f>IFERROR(VLOOKUP($I201,'WM-AR'!$I$7:$AS$3267,25,FALSE),"")</f>
        <v>0</v>
      </c>
      <c r="X201" s="789">
        <f>IFERROR(VLOOKUP($I201,'WM-AR'!$I$7:$AS$3267,26,FALSE),"")</f>
        <v>0</v>
      </c>
      <c r="Y201" s="789">
        <f>IFERROR(VLOOKUP($I201,'WM-AR'!$I$7:$AS$3267,27,FALSE),"")</f>
        <v>0</v>
      </c>
      <c r="Z201" s="789">
        <f>IFERROR(VLOOKUP($I201,'WM-AR'!$I$7:$AS$3267,28,FALSE),"")</f>
        <v>0</v>
      </c>
      <c r="AA201" s="789" t="str">
        <f>IFERROR(VLOOKUP($I201,'WM-AR'!$I$7:$AS$3267,29,FALSE),"")</f>
        <v>Material: (   )</v>
      </c>
      <c r="AB201" s="789">
        <f>IFERROR(VLOOKUP($I201,'WM-AR'!$I$7:$AS$3267,30,FALSE),"")</f>
        <v>0</v>
      </c>
      <c r="AC201" s="789">
        <f>IFERROR(VLOOKUP($I201,'WM-AR'!$I$7:$AS$3267,31,FALSE),"")</f>
        <v>0</v>
      </c>
      <c r="AD201" s="789">
        <f>IFERROR(VLOOKUP($I201,'WM-AR'!$I$7:$AS$3267,32,FALSE),"")</f>
        <v>0</v>
      </c>
      <c r="AE201" s="789">
        <f>IFERROR(VLOOKUP($I201,'WM-AR'!$I$7:$AS$3267,33,FALSE),"")</f>
        <v>0</v>
      </c>
      <c r="AF201" s="1490" t="str">
        <f>_xlfn.CONCAT("- Material: ( ",AF199," )")</f>
        <v>- Material: ( ASTM A36 )</v>
      </c>
      <c r="AG201" s="1491" t="s">
        <v>3749</v>
      </c>
      <c r="AH201" s="1491" t="s">
        <v>3749</v>
      </c>
      <c r="AI201" s="792"/>
      <c r="AJ201" s="792" t="str">
        <f t="shared" si="35"/>
        <v>TON</v>
      </c>
      <c r="AK201" s="1042"/>
      <c r="AL201" s="94" t="str">
        <f>IF(AND(ISTEXT($E201),ISTEXT($B201)),"산출기준 &gt;&gt;  "&amp;_xlfn.XLOOKUP($E201,산출기준!$D:$D,산출기준!$E:$E,"매칭실패"),"")</f>
        <v/>
      </c>
    </row>
    <row r="202" spans="2:38" ht="49.9" hidden="1" customHeight="1" outlineLevel="1">
      <c r="B202" s="781"/>
      <c r="C202" s="782"/>
      <c r="D202" s="782"/>
      <c r="E202" s="782"/>
      <c r="F202" s="1492" t="s">
        <v>2692</v>
      </c>
      <c r="G202" s="782" t="str">
        <f>IF(IF(N202=0,"",N202)&amp;" | "&amp;IF(O202=0,"",O202)&amp;" | "&amp;IF(Q202=0,"",Q202)&amp;" | "&amp;IF(R202=0,"",R202)=" |  |  | ","",IF(N202=0,"",N202)&amp;" | "&amp;IF(O202=0,"",O202)&amp;" | "&amp;IF(Q202=0,"",Q202)&amp;" | "&amp;IF(R202=0,"",R202))</f>
        <v xml:space="preserve">Plates - Gusset, Stiffener, ETC |  |  | </v>
      </c>
      <c r="H202" s="1335" t="s">
        <v>3667</v>
      </c>
      <c r="I202" s="788" t="str">
        <f>LEFT(H202,14)</f>
        <v>S01AA009-00001</v>
      </c>
      <c r="J202" s="789"/>
      <c r="K202" s="789" t="s">
        <v>3668</v>
      </c>
      <c r="L202" s="789" t="s">
        <v>3669</v>
      </c>
      <c r="M202" s="789" t="s">
        <v>3670</v>
      </c>
      <c r="N202" s="789" t="s">
        <v>3671</v>
      </c>
      <c r="O202" s="789">
        <v>0</v>
      </c>
      <c r="P202" s="789">
        <v>0</v>
      </c>
      <c r="Q202" s="789">
        <v>0</v>
      </c>
      <c r="R202" s="789">
        <v>0</v>
      </c>
      <c r="S202" s="789">
        <v>0</v>
      </c>
      <c r="T202" s="789">
        <v>0</v>
      </c>
      <c r="U202" s="789">
        <v>0</v>
      </c>
      <c r="V202" s="789">
        <v>0</v>
      </c>
      <c r="W202" s="789">
        <v>0</v>
      </c>
      <c r="X202" s="789">
        <v>0</v>
      </c>
      <c r="Y202" s="789">
        <v>0</v>
      </c>
      <c r="Z202" s="789">
        <v>0</v>
      </c>
      <c r="AA202" s="789" t="s">
        <v>3672</v>
      </c>
      <c r="AB202" s="789">
        <v>0</v>
      </c>
      <c r="AC202" s="789">
        <v>0</v>
      </c>
      <c r="AD202" s="789">
        <v>0</v>
      </c>
      <c r="AE202" s="789">
        <v>0</v>
      </c>
      <c r="AF202" s="866"/>
      <c r="AG202" s="1491" t="s">
        <v>3750</v>
      </c>
      <c r="AH202" s="1491" t="s">
        <v>3750</v>
      </c>
      <c r="AI202" s="792"/>
      <c r="AJ202" s="792" t="str">
        <f>K202</f>
        <v>TON</v>
      </c>
      <c r="AK202" s="1495"/>
      <c r="AL202" s="94" t="s">
        <v>3226</v>
      </c>
    </row>
    <row r="203" spans="2:38" ht="49.9" hidden="1" customHeight="1" outlineLevel="1">
      <c r="B203" s="802"/>
      <c r="C203" s="803"/>
      <c r="D203" s="803"/>
      <c r="E203" s="803"/>
      <c r="F203" s="1264" t="s">
        <v>3674</v>
      </c>
      <c r="G203" s="782" t="str">
        <f t="shared" si="34"/>
        <v xml:space="preserve">for Non-Fireproofed Steel Surface |  |  | </v>
      </c>
      <c r="H203" s="865" t="s">
        <v>3675</v>
      </c>
      <c r="I203" s="788" t="str">
        <f t="shared" si="33"/>
        <v>S41AA051-00001</v>
      </c>
      <c r="J203" s="789"/>
      <c r="K203" s="789" t="str">
        <f>IFERROR(VLOOKUP($I203,'WM-AR'!$I$7:$AS$3267,34,FALSE),"")</f>
        <v>M2</v>
      </c>
      <c r="L203" s="789" t="str">
        <f>IFERROR(VLOOKUP($I203,'WM-AR'!$I$7:$AS$3267,4,FALSE),"")</f>
        <v>Steel Structure Paint Work</v>
      </c>
      <c r="M203" s="789" t="str">
        <f>IFERROR(VLOOKUP($I203,'WM-AR'!$I$7:$AS$3267,6,FALSE),"")</f>
        <v>Shelter/Building</v>
      </c>
      <c r="N203" s="789" t="str">
        <f>IFERROR(VLOOKUP($I203,'WM-AR'!$I$7:$AS$3267,8,FALSE),"")</f>
        <v>for Non-Fireproofed Steel Surface</v>
      </c>
      <c r="O203" s="789">
        <f>IFERROR(VLOOKUP($I203,'WM-AR'!$I$7:$AS$3267,10,FALSE),"")</f>
        <v>0</v>
      </c>
      <c r="P203" s="789">
        <f>IFERROR(VLOOKUP($I203,'WM-AR'!$I$7:$AS$3267,12,FALSE),"")</f>
        <v>0</v>
      </c>
      <c r="Q203" s="789" t="str">
        <f>IFERROR(VLOOKUP($I203,'WM-AR'!$I$7:$AS$3267,14,FALSE),"")</f>
        <v/>
      </c>
      <c r="R203" s="789" t="str">
        <f>IFERROR(VLOOKUP($I203,'WM-AR'!$I$7:$AS$3267,16,FALSE),"")</f>
        <v/>
      </c>
      <c r="S203" s="789" t="str">
        <f>IFERROR(VLOOKUP($I203,'WM-AR'!$I$7:$AS$3267,18,FALSE),"")</f>
        <v/>
      </c>
      <c r="T203" s="789" t="str">
        <f>IFERROR(VLOOKUP($I203,'WM-AR'!$I$7:$AS$3267,20,FALSE),"")</f>
        <v/>
      </c>
      <c r="U203" s="789" t="str">
        <f>IFERROR(VLOOKUP($I203,'WM-AR'!$I$7:$AS$3267,22,FALSE),"")</f>
        <v/>
      </c>
      <c r="V203" s="789" t="str">
        <f>IFERROR(VLOOKUP($I203,'WM-AR'!$I$7:$AS$3267,24,FALSE),"")</f>
        <v/>
      </c>
      <c r="W203" s="789">
        <f>IFERROR(VLOOKUP($I203,'WM-AR'!$I$7:$AS$3267,25,FALSE),"")</f>
        <v>0</v>
      </c>
      <c r="X203" s="789">
        <f>IFERROR(VLOOKUP($I203,'WM-AR'!$I$7:$AS$3267,26,FALSE),"")</f>
        <v>0</v>
      </c>
      <c r="Y203" s="789">
        <f>IFERROR(VLOOKUP($I203,'WM-AR'!$I$7:$AS$3267,27,FALSE),"")</f>
        <v>0</v>
      </c>
      <c r="Z203" s="789">
        <f>IFERROR(VLOOKUP($I203,'WM-AR'!$I$7:$AS$3267,28,FALSE),"")</f>
        <v>0</v>
      </c>
      <c r="AA203" s="789" t="str">
        <f>IFERROR(VLOOKUP($I203,'WM-AR'!$I$7:$AS$3267,29,FALSE),"")</f>
        <v>Material: (   )</v>
      </c>
      <c r="AB203" s="789">
        <f>IFERROR(VLOOKUP($I203,'WM-AR'!$I$7:$AS$3267,30,FALSE),"")</f>
        <v>0</v>
      </c>
      <c r="AC203" s="789">
        <f>IFERROR(VLOOKUP($I203,'WM-AR'!$I$7:$AS$3267,31,FALSE),"")</f>
        <v>0</v>
      </c>
      <c r="AD203" s="789">
        <f>IFERROR(VLOOKUP($I203,'WM-AR'!$I$7:$AS$3267,32,FALSE),"")</f>
        <v>0</v>
      </c>
      <c r="AE203" s="789">
        <f>IFERROR(VLOOKUP($I203,'WM-AR'!$I$7:$AS$3267,33,FALSE),"")</f>
        <v>0</v>
      </c>
      <c r="AF203" s="790"/>
      <c r="AG203" s="1519" t="s">
        <v>3751</v>
      </c>
      <c r="AH203" s="1519" t="s">
        <v>3751</v>
      </c>
      <c r="AI203" s="792"/>
      <c r="AJ203" s="792" t="str">
        <f t="shared" si="35"/>
        <v>M2</v>
      </c>
      <c r="AK203" s="1042"/>
      <c r="AL203" s="94" t="str">
        <f>IF(AND(ISTEXT($E203),ISTEXT($B203)),"산출기준 &gt;&gt;  "&amp;_xlfn.XLOOKUP($E203,산출기준!$D:$D,산출기준!$E:$E,"매칭실패"),"")</f>
        <v/>
      </c>
    </row>
    <row r="204" spans="2:38" collapsed="1">
      <c r="B204" s="1305"/>
      <c r="C204" s="1369"/>
      <c r="D204" s="1369"/>
      <c r="E204" s="1369"/>
      <c r="F204" s="1369"/>
      <c r="G204" s="1309" t="s">
        <v>3757</v>
      </c>
      <c r="H204" s="1309"/>
      <c r="I204" s="1308" t="str">
        <f t="shared" si="33"/>
        <v/>
      </c>
      <c r="J204" s="1310"/>
      <c r="K204" s="1310" t="str">
        <f>IFERROR(VLOOKUP($I204,'WM-AR'!$I$7:$AS$3267,34,FALSE),"")</f>
        <v/>
      </c>
      <c r="L204" s="1310" t="str">
        <f>IFERROR(VLOOKUP($I204,'WM-AR'!$I$7:$AS$3267,4,FALSE),"")</f>
        <v/>
      </c>
      <c r="M204" s="1310" t="str">
        <f>IFERROR(VLOOKUP($I204,'WM-AR'!$I$7:$AS$3267,6,FALSE),"")</f>
        <v/>
      </c>
      <c r="N204" s="1310" t="str">
        <f>IFERROR(VLOOKUP($I204,'WM-AR'!$I$7:$AS$3267,8,FALSE),"")</f>
        <v/>
      </c>
      <c r="O204" s="1310" t="str">
        <f>IFERROR(VLOOKUP($I204,'WM-AR'!$I$7:$AS$3267,10,FALSE),"")</f>
        <v/>
      </c>
      <c r="P204" s="1310" t="str">
        <f>IFERROR(VLOOKUP($I204,'WM-AR'!$I$7:$AS$3267,12,FALSE),"")</f>
        <v/>
      </c>
      <c r="Q204" s="1310" t="str">
        <f>IFERROR(VLOOKUP($I204,'WM-AR'!$I$7:$AS$3267,14,FALSE),"")</f>
        <v/>
      </c>
      <c r="R204" s="1310" t="str">
        <f>IFERROR(VLOOKUP($I204,'WM-AR'!$I$7:$AS$3267,16,FALSE),"")</f>
        <v/>
      </c>
      <c r="S204" s="1310" t="str">
        <f>IFERROR(VLOOKUP($I204,'WM-AR'!$I$7:$AS$3267,18,FALSE),"")</f>
        <v/>
      </c>
      <c r="T204" s="1310" t="str">
        <f>IFERROR(VLOOKUP($I204,'WM-AR'!$I$7:$AS$3267,20,FALSE),"")</f>
        <v/>
      </c>
      <c r="U204" s="1310" t="str">
        <f>IFERROR(VLOOKUP($I204,'WM-AR'!$I$7:$AS$3267,22,FALSE),"")</f>
        <v/>
      </c>
      <c r="V204" s="1310" t="str">
        <f>IFERROR(VLOOKUP($I204,'WM-AR'!$I$7:$AS$3267,24,FALSE),"")</f>
        <v/>
      </c>
      <c r="W204" s="1310" t="str">
        <f>IFERROR(VLOOKUP($I204,'WM-AR'!$I$7:$AS$3267,25,FALSE),"")</f>
        <v/>
      </c>
      <c r="X204" s="1310" t="str">
        <f>IFERROR(VLOOKUP($I204,'WM-AR'!$I$7:$AS$3267,26,FALSE),"")</f>
        <v/>
      </c>
      <c r="Y204" s="1310" t="str">
        <f>IFERROR(VLOOKUP($I204,'WM-AR'!$I$7:$AS$3267,27,FALSE),"")</f>
        <v/>
      </c>
      <c r="Z204" s="1310" t="str">
        <f>IFERROR(VLOOKUP($I204,'WM-AR'!$I$7:$AS$3267,28,FALSE),"")</f>
        <v/>
      </c>
      <c r="AA204" s="1310" t="str">
        <f>IFERROR(VLOOKUP($I204,'WM-AR'!$I$7:$AS$3267,29,FALSE),"")</f>
        <v/>
      </c>
      <c r="AB204" s="1310" t="str">
        <f>IFERROR(VLOOKUP($I204,'WM-AR'!$I$7:$AS$3267,30,FALSE),"")</f>
        <v/>
      </c>
      <c r="AC204" s="1310" t="str">
        <f>IFERROR(VLOOKUP($I204,'WM-AR'!$I$7:$AS$3267,31,FALSE),"")</f>
        <v/>
      </c>
      <c r="AD204" s="1310" t="str">
        <f>IFERROR(VLOOKUP($I204,'WM-AR'!$I$7:$AS$3267,32,FALSE),"")</f>
        <v/>
      </c>
      <c r="AE204" s="1310" t="str">
        <f>IFERROR(VLOOKUP($I204,'WM-AR'!$I$7:$AS$3267,33,FALSE),"")</f>
        <v/>
      </c>
      <c r="AF204" s="1390"/>
      <c r="AG204" s="1312"/>
      <c r="AH204" s="1312"/>
      <c r="AI204" s="1313"/>
      <c r="AJ204" s="1313" t="str">
        <f t="shared" si="35"/>
        <v/>
      </c>
      <c r="AK204" s="1314"/>
      <c r="AL204" s="94" t="str">
        <f>IF(AND(ISTEXT($E204),ISTEXT($B204)),"산출기준 &gt;&gt;  "&amp;_xlfn.XLOOKUP($E204,산출기준!$D:$D,산출기준!$E:$E,"매칭실패"),"")</f>
        <v/>
      </c>
    </row>
    <row r="205" spans="2:38">
      <c r="B205" s="1291"/>
      <c r="C205" s="1370"/>
      <c r="D205" s="1370"/>
      <c r="E205" s="1370"/>
      <c r="F205" s="1370"/>
      <c r="G205" s="901"/>
      <c r="H205" s="901"/>
      <c r="I205" s="735" t="str">
        <f t="shared" si="33"/>
        <v/>
      </c>
      <c r="J205" s="737"/>
      <c r="K205" s="737" t="str">
        <f>IFERROR(VLOOKUP($I205,'WM-AR'!$I$7:$AS$3267,34,FALSE),"")</f>
        <v/>
      </c>
      <c r="L205" s="737" t="str">
        <f>IFERROR(VLOOKUP($I205,'WM-AR'!$I$7:$AS$3267,4,FALSE),"")</f>
        <v/>
      </c>
      <c r="M205" s="737" t="str">
        <f>IFERROR(VLOOKUP($I205,'WM-AR'!$I$7:$AS$3267,6,FALSE),"")</f>
        <v/>
      </c>
      <c r="N205" s="737" t="str">
        <f>IFERROR(VLOOKUP($I205,'WM-AR'!$I$7:$AS$3267,8,FALSE),"")</f>
        <v/>
      </c>
      <c r="O205" s="737" t="str">
        <f>IFERROR(VLOOKUP($I205,'WM-AR'!$I$7:$AS$3267,10,FALSE),"")</f>
        <v/>
      </c>
      <c r="P205" s="737" t="str">
        <f>IFERROR(VLOOKUP($I205,'WM-AR'!$I$7:$AS$3267,12,FALSE),"")</f>
        <v/>
      </c>
      <c r="Q205" s="737" t="str">
        <f>IFERROR(VLOOKUP($I205,'WM-AR'!$I$7:$AS$3267,14,FALSE),"")</f>
        <v/>
      </c>
      <c r="R205" s="737" t="str">
        <f>IFERROR(VLOOKUP($I205,'WM-AR'!$I$7:$AS$3267,16,FALSE),"")</f>
        <v/>
      </c>
      <c r="S205" s="737" t="str">
        <f>IFERROR(VLOOKUP($I205,'WM-AR'!$I$7:$AS$3267,18,FALSE),"")</f>
        <v/>
      </c>
      <c r="T205" s="737" t="str">
        <f>IFERROR(VLOOKUP($I205,'WM-AR'!$I$7:$AS$3267,20,FALSE),"")</f>
        <v/>
      </c>
      <c r="U205" s="737" t="str">
        <f>IFERROR(VLOOKUP($I205,'WM-AR'!$I$7:$AS$3267,22,FALSE),"")</f>
        <v/>
      </c>
      <c r="V205" s="737" t="str">
        <f>IFERROR(VLOOKUP($I205,'WM-AR'!$I$7:$AS$3267,24,FALSE),"")</f>
        <v/>
      </c>
      <c r="W205" s="737" t="str">
        <f>IFERROR(VLOOKUP($I205,'WM-AR'!$I$7:$AS$3267,25,FALSE),"")</f>
        <v/>
      </c>
      <c r="X205" s="737" t="str">
        <f>IFERROR(VLOOKUP($I205,'WM-AR'!$I$7:$AS$3267,26,FALSE),"")</f>
        <v/>
      </c>
      <c r="Y205" s="737" t="str">
        <f>IFERROR(VLOOKUP($I205,'WM-AR'!$I$7:$AS$3267,27,FALSE),"")</f>
        <v/>
      </c>
      <c r="Z205" s="737" t="str">
        <f>IFERROR(VLOOKUP($I205,'WM-AR'!$I$7:$AS$3267,28,FALSE),"")</f>
        <v/>
      </c>
      <c r="AA205" s="737" t="str">
        <f>IFERROR(VLOOKUP($I205,'WM-AR'!$I$7:$AS$3267,29,FALSE),"")</f>
        <v/>
      </c>
      <c r="AB205" s="737" t="str">
        <f>IFERROR(VLOOKUP($I205,'WM-AR'!$I$7:$AS$3267,30,FALSE),"")</f>
        <v/>
      </c>
      <c r="AC205" s="737" t="str">
        <f>IFERROR(VLOOKUP($I205,'WM-AR'!$I$7:$AS$3267,31,FALSE),"")</f>
        <v/>
      </c>
      <c r="AD205" s="737" t="str">
        <f>IFERROR(VLOOKUP($I205,'WM-AR'!$I$7:$AS$3267,32,FALSE),"")</f>
        <v/>
      </c>
      <c r="AE205" s="737" t="str">
        <f>IFERROR(VLOOKUP($I205,'WM-AR'!$I$7:$AS$3267,33,FALSE),"")</f>
        <v/>
      </c>
      <c r="AF205" s="1400"/>
      <c r="AG205" s="910"/>
      <c r="AH205" s="910"/>
      <c r="AI205" s="912"/>
      <c r="AJ205" s="912" t="str">
        <f t="shared" si="35"/>
        <v/>
      </c>
      <c r="AK205" s="1292"/>
      <c r="AL205" s="94" t="str">
        <f>IF(AND(ISTEXT($E205),ISTEXT($B205)),"산출기준 &gt;&gt;  "&amp;_xlfn.XLOOKUP($E205,산출기준!$D:$D,산출기준!$E:$E,"매칭실패"),"")</f>
        <v/>
      </c>
    </row>
    <row r="206" spans="2:38">
      <c r="B206" s="1291"/>
      <c r="C206" s="1370"/>
      <c r="D206" s="1370"/>
      <c r="E206" s="1370"/>
      <c r="F206" s="1370"/>
      <c r="G206" s="901"/>
      <c r="H206" s="901"/>
      <c r="I206" s="735" t="str">
        <f t="shared" si="33"/>
        <v/>
      </c>
      <c r="J206" s="737"/>
      <c r="K206" s="737" t="str">
        <f>IFERROR(VLOOKUP($I206,'WM-AR'!$I$7:$AS$3267,34,FALSE),"")</f>
        <v/>
      </c>
      <c r="L206" s="737" t="str">
        <f>IFERROR(VLOOKUP($I206,'WM-AR'!$I$7:$AS$3267,4,FALSE),"")</f>
        <v/>
      </c>
      <c r="M206" s="737" t="str">
        <f>IFERROR(VLOOKUP($I206,'WM-AR'!$I$7:$AS$3267,6,FALSE),"")</f>
        <v/>
      </c>
      <c r="N206" s="737" t="str">
        <f>IFERROR(VLOOKUP($I206,'WM-AR'!$I$7:$AS$3267,8,FALSE),"")</f>
        <v/>
      </c>
      <c r="O206" s="737" t="str">
        <f>IFERROR(VLOOKUP($I206,'WM-AR'!$I$7:$AS$3267,10,FALSE),"")</f>
        <v/>
      </c>
      <c r="P206" s="737" t="str">
        <f>IFERROR(VLOOKUP($I206,'WM-AR'!$I$7:$AS$3267,12,FALSE),"")</f>
        <v/>
      </c>
      <c r="Q206" s="737" t="str">
        <f>IFERROR(VLOOKUP($I206,'WM-AR'!$I$7:$AS$3267,14,FALSE),"")</f>
        <v/>
      </c>
      <c r="R206" s="737" t="str">
        <f>IFERROR(VLOOKUP($I206,'WM-AR'!$I$7:$AS$3267,16,FALSE),"")</f>
        <v/>
      </c>
      <c r="S206" s="737" t="str">
        <f>IFERROR(VLOOKUP($I206,'WM-AR'!$I$7:$AS$3267,18,FALSE),"")</f>
        <v/>
      </c>
      <c r="T206" s="737" t="str">
        <f>IFERROR(VLOOKUP($I206,'WM-AR'!$I$7:$AS$3267,20,FALSE),"")</f>
        <v/>
      </c>
      <c r="U206" s="737" t="str">
        <f>IFERROR(VLOOKUP($I206,'WM-AR'!$I$7:$AS$3267,22,FALSE),"")</f>
        <v/>
      </c>
      <c r="V206" s="737" t="str">
        <f>IFERROR(VLOOKUP($I206,'WM-AR'!$I$7:$AS$3267,24,FALSE),"")</f>
        <v/>
      </c>
      <c r="W206" s="737" t="str">
        <f>IFERROR(VLOOKUP($I206,'WM-AR'!$I$7:$AS$3267,25,FALSE),"")</f>
        <v/>
      </c>
      <c r="X206" s="737" t="str">
        <f>IFERROR(VLOOKUP($I206,'WM-AR'!$I$7:$AS$3267,26,FALSE),"")</f>
        <v/>
      </c>
      <c r="Y206" s="737" t="str">
        <f>IFERROR(VLOOKUP($I206,'WM-AR'!$I$7:$AS$3267,27,FALSE),"")</f>
        <v/>
      </c>
      <c r="Z206" s="737" t="str">
        <f>IFERROR(VLOOKUP($I206,'WM-AR'!$I$7:$AS$3267,28,FALSE),"")</f>
        <v/>
      </c>
      <c r="AA206" s="737" t="str">
        <f>IFERROR(VLOOKUP($I206,'WM-AR'!$I$7:$AS$3267,29,FALSE),"")</f>
        <v/>
      </c>
      <c r="AB206" s="737" t="str">
        <f>IFERROR(VLOOKUP($I206,'WM-AR'!$I$7:$AS$3267,30,FALSE),"")</f>
        <v/>
      </c>
      <c r="AC206" s="737" t="str">
        <f>IFERROR(VLOOKUP($I206,'WM-AR'!$I$7:$AS$3267,31,FALSE),"")</f>
        <v/>
      </c>
      <c r="AD206" s="737" t="str">
        <f>IFERROR(VLOOKUP($I206,'WM-AR'!$I$7:$AS$3267,32,FALSE),"")</f>
        <v/>
      </c>
      <c r="AE206" s="737" t="str">
        <f>IFERROR(VLOOKUP($I206,'WM-AR'!$I$7:$AS$3267,33,FALSE),"")</f>
        <v/>
      </c>
      <c r="AF206" s="1400"/>
      <c r="AG206" s="910"/>
      <c r="AH206" s="910"/>
      <c r="AI206" s="912"/>
      <c r="AJ206" s="912" t="str">
        <f t="shared" si="35"/>
        <v/>
      </c>
      <c r="AK206" s="1292"/>
      <c r="AL206" s="94" t="str">
        <f>IF(AND(ISTEXT($E206),ISTEXT($B206)),"산출기준 &gt;&gt;  "&amp;_xlfn.XLOOKUP($E206,산출기준!$D:$D,산출기준!$E:$E,"매칭실패"),"")</f>
        <v/>
      </c>
    </row>
    <row r="207" spans="2:38">
      <c r="B207" s="1291"/>
      <c r="C207" s="1370"/>
      <c r="D207" s="1370"/>
      <c r="E207" s="1370"/>
      <c r="F207" s="1370"/>
      <c r="G207" s="901"/>
      <c r="H207" s="901"/>
      <c r="I207" s="735" t="str">
        <f t="shared" si="33"/>
        <v/>
      </c>
      <c r="J207" s="737"/>
      <c r="K207" s="737" t="str">
        <f>IFERROR(VLOOKUP($I207,'WM-AR'!$I$7:$AS$3267,34,FALSE),"")</f>
        <v/>
      </c>
      <c r="L207" s="737" t="str">
        <f>IFERROR(VLOOKUP($I207,'WM-AR'!$I$7:$AS$3267,4,FALSE),"")</f>
        <v/>
      </c>
      <c r="M207" s="737" t="str">
        <f>IFERROR(VLOOKUP($I207,'WM-AR'!$I$7:$AS$3267,6,FALSE),"")</f>
        <v/>
      </c>
      <c r="N207" s="737" t="str">
        <f>IFERROR(VLOOKUP($I207,'WM-AR'!$I$7:$AS$3267,8,FALSE),"")</f>
        <v/>
      </c>
      <c r="O207" s="737" t="str">
        <f>IFERROR(VLOOKUP($I207,'WM-AR'!$I$7:$AS$3267,10,FALSE),"")</f>
        <v/>
      </c>
      <c r="P207" s="737" t="str">
        <f>IFERROR(VLOOKUP($I207,'WM-AR'!$I$7:$AS$3267,12,FALSE),"")</f>
        <v/>
      </c>
      <c r="Q207" s="737" t="str">
        <f>IFERROR(VLOOKUP($I207,'WM-AR'!$I$7:$AS$3267,14,FALSE),"")</f>
        <v/>
      </c>
      <c r="R207" s="737" t="str">
        <f>IFERROR(VLOOKUP($I207,'WM-AR'!$I$7:$AS$3267,16,FALSE),"")</f>
        <v/>
      </c>
      <c r="S207" s="737" t="str">
        <f>IFERROR(VLOOKUP($I207,'WM-AR'!$I$7:$AS$3267,18,FALSE),"")</f>
        <v/>
      </c>
      <c r="T207" s="737" t="str">
        <f>IFERROR(VLOOKUP($I207,'WM-AR'!$I$7:$AS$3267,20,FALSE),"")</f>
        <v/>
      </c>
      <c r="U207" s="737" t="str">
        <f>IFERROR(VLOOKUP($I207,'WM-AR'!$I$7:$AS$3267,22,FALSE),"")</f>
        <v/>
      </c>
      <c r="V207" s="737" t="str">
        <f>IFERROR(VLOOKUP($I207,'WM-AR'!$I$7:$AS$3267,24,FALSE),"")</f>
        <v/>
      </c>
      <c r="W207" s="737" t="str">
        <f>IFERROR(VLOOKUP($I207,'WM-AR'!$I$7:$AS$3267,25,FALSE),"")</f>
        <v/>
      </c>
      <c r="X207" s="737" t="str">
        <f>IFERROR(VLOOKUP($I207,'WM-AR'!$I$7:$AS$3267,26,FALSE),"")</f>
        <v/>
      </c>
      <c r="Y207" s="737" t="str">
        <f>IFERROR(VLOOKUP($I207,'WM-AR'!$I$7:$AS$3267,27,FALSE),"")</f>
        <v/>
      </c>
      <c r="Z207" s="737" t="str">
        <f>IFERROR(VLOOKUP($I207,'WM-AR'!$I$7:$AS$3267,28,FALSE),"")</f>
        <v/>
      </c>
      <c r="AA207" s="737" t="str">
        <f>IFERROR(VLOOKUP($I207,'WM-AR'!$I$7:$AS$3267,29,FALSE),"")</f>
        <v/>
      </c>
      <c r="AB207" s="737" t="str">
        <f>IFERROR(VLOOKUP($I207,'WM-AR'!$I$7:$AS$3267,30,FALSE),"")</f>
        <v/>
      </c>
      <c r="AC207" s="737" t="str">
        <f>IFERROR(VLOOKUP($I207,'WM-AR'!$I$7:$AS$3267,31,FALSE),"")</f>
        <v/>
      </c>
      <c r="AD207" s="737" t="str">
        <f>IFERROR(VLOOKUP($I207,'WM-AR'!$I$7:$AS$3267,32,FALSE),"")</f>
        <v/>
      </c>
      <c r="AE207" s="737" t="str">
        <f>IFERROR(VLOOKUP($I207,'WM-AR'!$I$7:$AS$3267,33,FALSE),"")</f>
        <v/>
      </c>
      <c r="AF207" s="1400"/>
      <c r="AG207" s="910"/>
      <c r="AH207" s="910"/>
      <c r="AI207" s="912"/>
      <c r="AJ207" s="912" t="str">
        <f t="shared" si="35"/>
        <v/>
      </c>
      <c r="AK207" s="1292"/>
      <c r="AL207" s="94" t="str">
        <f>IF(AND(ISTEXT($E207),ISTEXT($B207)),"산출기준 &gt;&gt;  "&amp;_xlfn.XLOOKUP($E207,산출기준!$D:$D,산출기준!$E:$E,"매칭실패"),"")</f>
        <v/>
      </c>
    </row>
    <row r="208" spans="2:38">
      <c r="B208" s="1291"/>
      <c r="C208" s="1370"/>
      <c r="D208" s="1370"/>
      <c r="E208" s="1370"/>
      <c r="F208" s="1370"/>
      <c r="G208" s="901"/>
      <c r="H208" s="901"/>
      <c r="I208" s="735" t="str">
        <f t="shared" si="33"/>
        <v/>
      </c>
      <c r="J208" s="737"/>
      <c r="K208" s="737" t="str">
        <f>IFERROR(VLOOKUP($I208,'WM-AR'!$I$7:$AS$3267,34,FALSE),"")</f>
        <v/>
      </c>
      <c r="L208" s="737" t="str">
        <f>IFERROR(VLOOKUP($I208,'WM-AR'!$I$7:$AS$3267,4,FALSE),"")</f>
        <v/>
      </c>
      <c r="M208" s="737" t="str">
        <f>IFERROR(VLOOKUP($I208,'WM-AR'!$I$7:$AS$3267,6,FALSE),"")</f>
        <v/>
      </c>
      <c r="N208" s="737" t="str">
        <f>IFERROR(VLOOKUP($I208,'WM-AR'!$I$7:$AS$3267,8,FALSE),"")</f>
        <v/>
      </c>
      <c r="O208" s="737" t="str">
        <f>IFERROR(VLOOKUP($I208,'WM-AR'!$I$7:$AS$3267,10,FALSE),"")</f>
        <v/>
      </c>
      <c r="P208" s="737" t="str">
        <f>IFERROR(VLOOKUP($I208,'WM-AR'!$I$7:$AS$3267,12,FALSE),"")</f>
        <v/>
      </c>
      <c r="Q208" s="737" t="str">
        <f>IFERROR(VLOOKUP($I208,'WM-AR'!$I$7:$AS$3267,14,FALSE),"")</f>
        <v/>
      </c>
      <c r="R208" s="737" t="str">
        <f>IFERROR(VLOOKUP($I208,'WM-AR'!$I$7:$AS$3267,16,FALSE),"")</f>
        <v/>
      </c>
      <c r="S208" s="737" t="str">
        <f>IFERROR(VLOOKUP($I208,'WM-AR'!$I$7:$AS$3267,18,FALSE),"")</f>
        <v/>
      </c>
      <c r="T208" s="737" t="str">
        <f>IFERROR(VLOOKUP($I208,'WM-AR'!$I$7:$AS$3267,20,FALSE),"")</f>
        <v/>
      </c>
      <c r="U208" s="737" t="str">
        <f>IFERROR(VLOOKUP($I208,'WM-AR'!$I$7:$AS$3267,22,FALSE),"")</f>
        <v/>
      </c>
      <c r="V208" s="737" t="str">
        <f>IFERROR(VLOOKUP($I208,'WM-AR'!$I$7:$AS$3267,24,FALSE),"")</f>
        <v/>
      </c>
      <c r="W208" s="737" t="str">
        <f>IFERROR(VLOOKUP($I208,'WM-AR'!$I$7:$AS$3267,25,FALSE),"")</f>
        <v/>
      </c>
      <c r="X208" s="737" t="str">
        <f>IFERROR(VLOOKUP($I208,'WM-AR'!$I$7:$AS$3267,26,FALSE),"")</f>
        <v/>
      </c>
      <c r="Y208" s="737" t="str">
        <f>IFERROR(VLOOKUP($I208,'WM-AR'!$I$7:$AS$3267,27,FALSE),"")</f>
        <v/>
      </c>
      <c r="Z208" s="737" t="str">
        <f>IFERROR(VLOOKUP($I208,'WM-AR'!$I$7:$AS$3267,28,FALSE),"")</f>
        <v/>
      </c>
      <c r="AA208" s="737" t="str">
        <f>IFERROR(VLOOKUP($I208,'WM-AR'!$I$7:$AS$3267,29,FALSE),"")</f>
        <v/>
      </c>
      <c r="AB208" s="737" t="str">
        <f>IFERROR(VLOOKUP($I208,'WM-AR'!$I$7:$AS$3267,30,FALSE),"")</f>
        <v/>
      </c>
      <c r="AC208" s="737" t="str">
        <f>IFERROR(VLOOKUP($I208,'WM-AR'!$I$7:$AS$3267,31,FALSE),"")</f>
        <v/>
      </c>
      <c r="AD208" s="737" t="str">
        <f>IFERROR(VLOOKUP($I208,'WM-AR'!$I$7:$AS$3267,32,FALSE),"")</f>
        <v/>
      </c>
      <c r="AE208" s="737" t="str">
        <f>IFERROR(VLOOKUP($I208,'WM-AR'!$I$7:$AS$3267,33,FALSE),"")</f>
        <v/>
      </c>
      <c r="AF208" s="1400"/>
      <c r="AG208" s="910"/>
      <c r="AH208" s="910"/>
      <c r="AI208" s="912"/>
      <c r="AJ208" s="912" t="str">
        <f t="shared" si="35"/>
        <v/>
      </c>
      <c r="AK208" s="1292"/>
      <c r="AL208" s="94" t="str">
        <f>IF(AND(ISTEXT($E208),ISTEXT($B208)),"산출기준 &gt;&gt;  "&amp;_xlfn.XLOOKUP($E208,산출기준!$D:$D,산출기준!$E:$E,"매칭실패"),"")</f>
        <v/>
      </c>
    </row>
    <row r="209" spans="2:38">
      <c r="B209" s="1293"/>
      <c r="C209" s="1371"/>
      <c r="D209" s="1371"/>
      <c r="E209" s="1371"/>
      <c r="F209" s="1371"/>
      <c r="G209" s="1297"/>
      <c r="H209" s="1297"/>
      <c r="I209" s="1296" t="str">
        <f t="shared" si="33"/>
        <v/>
      </c>
      <c r="J209" s="1298"/>
      <c r="K209" s="1298" t="str">
        <f>IFERROR(VLOOKUP($I209,'WM-AR'!$I$7:$AS$3267,34,FALSE),"")</f>
        <v/>
      </c>
      <c r="L209" s="1298" t="str">
        <f>IFERROR(VLOOKUP($I209,'WM-AR'!$I$7:$AS$3267,4,FALSE),"")</f>
        <v/>
      </c>
      <c r="M209" s="1298" t="str">
        <f>IFERROR(VLOOKUP($I209,'WM-AR'!$I$7:$AS$3267,6,FALSE),"")</f>
        <v/>
      </c>
      <c r="N209" s="1298" t="str">
        <f>IFERROR(VLOOKUP($I209,'WM-AR'!$I$7:$AS$3267,8,FALSE),"")</f>
        <v/>
      </c>
      <c r="O209" s="1298" t="str">
        <f>IFERROR(VLOOKUP($I209,'WM-AR'!$I$7:$AS$3267,10,FALSE),"")</f>
        <v/>
      </c>
      <c r="P209" s="1298" t="str">
        <f>IFERROR(VLOOKUP($I209,'WM-AR'!$I$7:$AS$3267,12,FALSE),"")</f>
        <v/>
      </c>
      <c r="Q209" s="1298" t="str">
        <f>IFERROR(VLOOKUP($I209,'WM-AR'!$I$7:$AS$3267,14,FALSE),"")</f>
        <v/>
      </c>
      <c r="R209" s="1298" t="str">
        <f>IFERROR(VLOOKUP($I209,'WM-AR'!$I$7:$AS$3267,16,FALSE),"")</f>
        <v/>
      </c>
      <c r="S209" s="1298" t="str">
        <f>IFERROR(VLOOKUP($I209,'WM-AR'!$I$7:$AS$3267,18,FALSE),"")</f>
        <v/>
      </c>
      <c r="T209" s="1298" t="str">
        <f>IFERROR(VLOOKUP($I209,'WM-AR'!$I$7:$AS$3267,20,FALSE),"")</f>
        <v/>
      </c>
      <c r="U209" s="1298" t="str">
        <f>IFERROR(VLOOKUP($I209,'WM-AR'!$I$7:$AS$3267,22,FALSE),"")</f>
        <v/>
      </c>
      <c r="V209" s="1298" t="str">
        <f>IFERROR(VLOOKUP($I209,'WM-AR'!$I$7:$AS$3267,24,FALSE),"")</f>
        <v/>
      </c>
      <c r="W209" s="1298" t="str">
        <f>IFERROR(VLOOKUP($I209,'WM-AR'!$I$7:$AS$3267,25,FALSE),"")</f>
        <v/>
      </c>
      <c r="X209" s="1298" t="str">
        <f>IFERROR(VLOOKUP($I209,'WM-AR'!$I$7:$AS$3267,26,FALSE),"")</f>
        <v/>
      </c>
      <c r="Y209" s="1298" t="str">
        <f>IFERROR(VLOOKUP($I209,'WM-AR'!$I$7:$AS$3267,27,FALSE),"")</f>
        <v/>
      </c>
      <c r="Z209" s="1298" t="str">
        <f>IFERROR(VLOOKUP($I209,'WM-AR'!$I$7:$AS$3267,28,FALSE),"")</f>
        <v/>
      </c>
      <c r="AA209" s="1298" t="str">
        <f>IFERROR(VLOOKUP($I209,'WM-AR'!$I$7:$AS$3267,29,FALSE),"")</f>
        <v/>
      </c>
      <c r="AB209" s="1298" t="str">
        <f>IFERROR(VLOOKUP($I209,'WM-AR'!$I$7:$AS$3267,30,FALSE),"")</f>
        <v/>
      </c>
      <c r="AC209" s="1298" t="str">
        <f>IFERROR(VLOOKUP($I209,'WM-AR'!$I$7:$AS$3267,31,FALSE),"")</f>
        <v/>
      </c>
      <c r="AD209" s="1298" t="str">
        <f>IFERROR(VLOOKUP($I209,'WM-AR'!$I$7:$AS$3267,32,FALSE),"")</f>
        <v/>
      </c>
      <c r="AE209" s="1298" t="str">
        <f>IFERROR(VLOOKUP($I209,'WM-AR'!$I$7:$AS$3267,33,FALSE),"")</f>
        <v/>
      </c>
      <c r="AF209" s="1410"/>
      <c r="AG209" s="1300"/>
      <c r="AH209" s="1300"/>
      <c r="AI209" s="1301"/>
      <c r="AJ209" s="1301" t="str">
        <f t="shared" si="35"/>
        <v/>
      </c>
      <c r="AK209" s="1302"/>
      <c r="AL209" s="94" t="str">
        <f>IF(AND(ISTEXT($E209),ISTEXT($B209)),"산출기준 &gt;&gt;  "&amp;_xlfn.XLOOKUP($E209,산출기준!$D:$D,산출기준!$E:$E,"매칭실패"),"")</f>
        <v/>
      </c>
    </row>
    <row r="210" spans="2:38" s="679" customFormat="1" ht="20.100000000000001" customHeight="1">
      <c r="B210" s="1253"/>
      <c r="C210" s="660"/>
      <c r="D210" s="660"/>
      <c r="E210" s="660"/>
      <c r="F210" s="660"/>
      <c r="G210" s="660"/>
      <c r="H210" s="660"/>
      <c r="I210" s="662"/>
      <c r="J210" s="663"/>
      <c r="K210" s="663"/>
      <c r="L210" s="663"/>
      <c r="M210" s="663"/>
      <c r="N210" s="663"/>
      <c r="O210" s="663"/>
      <c r="P210" s="663"/>
      <c r="Q210" s="663"/>
      <c r="R210" s="663"/>
      <c r="S210" s="663"/>
      <c r="T210" s="663"/>
      <c r="U210" s="663"/>
      <c r="V210" s="663"/>
      <c r="W210" s="663"/>
      <c r="X210" s="663"/>
      <c r="Y210" s="663"/>
      <c r="Z210" s="663"/>
      <c r="AA210" s="663"/>
      <c r="AB210" s="663"/>
      <c r="AC210" s="663"/>
      <c r="AD210" s="663"/>
      <c r="AE210" s="663"/>
      <c r="AF210" s="658"/>
      <c r="AG210" s="664"/>
      <c r="AH210" s="664"/>
      <c r="AI210" s="665"/>
      <c r="AJ210" s="665"/>
      <c r="AK210" s="660"/>
      <c r="AL210" s="679" t="str">
        <f>IF(AND(ISTEXT($E210),ISTEXT($B210)),"산출기준 &gt;&gt;  "&amp;_xlfn.XLOOKUP($E210,산출기준!$D:$D,산출기준!$E:$E,"매칭실패"),"")</f>
        <v/>
      </c>
    </row>
    <row r="211" spans="2:38" s="679" customFormat="1" ht="20.100000000000001" customHeight="1">
      <c r="B211" s="1454"/>
      <c r="C211" s="1238" t="s">
        <v>3772</v>
      </c>
      <c r="D211" s="669"/>
      <c r="E211" s="669"/>
      <c r="F211" s="1238" t="s">
        <v>3773</v>
      </c>
      <c r="G211" s="1238"/>
      <c r="H211" s="1456"/>
      <c r="I211" s="1456"/>
      <c r="J211" s="854"/>
      <c r="K211" s="854"/>
      <c r="L211" s="855"/>
      <c r="M211" s="855"/>
      <c r="N211" s="855"/>
      <c r="O211" s="855"/>
      <c r="P211" s="855"/>
      <c r="Q211" s="855"/>
      <c r="R211" s="855"/>
      <c r="S211" s="855"/>
      <c r="T211" s="855"/>
      <c r="U211" s="855"/>
      <c r="V211" s="855"/>
      <c r="W211" s="855"/>
      <c r="X211" s="855"/>
      <c r="Y211" s="855"/>
      <c r="Z211" s="855"/>
      <c r="AA211" s="855"/>
      <c r="AB211" s="855"/>
      <c r="AC211" s="855"/>
      <c r="AD211" s="855"/>
      <c r="AE211" s="855"/>
      <c r="AF211" s="1499"/>
      <c r="AL211" s="679" t="str">
        <f>IF(AND(ISTEXT($E211),ISTEXT($B211)),"산출기준 &gt;&gt;  "&amp;_xlfn.XLOOKUP($E211,산출기준!$D:$D,산출기준!$E:$E,"매칭실패"),"")</f>
        <v/>
      </c>
    </row>
    <row r="212" spans="2:38" s="679" customFormat="1" ht="20.100000000000001" customHeight="1">
      <c r="B212" s="851"/>
      <c r="C212" s="683"/>
      <c r="D212" s="683"/>
      <c r="E212" s="683"/>
      <c r="F212" s="1515" t="s">
        <v>2071</v>
      </c>
      <c r="G212" s="683"/>
      <c r="H212" s="683"/>
      <c r="I212" s="673"/>
      <c r="J212" s="685"/>
      <c r="K212" s="685"/>
      <c r="L212" s="685"/>
      <c r="M212" s="685"/>
      <c r="N212" s="685"/>
      <c r="O212" s="685"/>
      <c r="P212" s="685"/>
      <c r="Q212" s="685"/>
      <c r="R212" s="685"/>
      <c r="S212" s="685"/>
      <c r="T212" s="685"/>
      <c r="U212" s="685"/>
      <c r="V212" s="685"/>
      <c r="W212" s="685"/>
      <c r="X212" s="685"/>
      <c r="Y212" s="685"/>
      <c r="Z212" s="685"/>
      <c r="AA212" s="685"/>
      <c r="AB212" s="685"/>
      <c r="AC212" s="685"/>
      <c r="AD212" s="685"/>
      <c r="AE212" s="685"/>
      <c r="AF212" s="681"/>
      <c r="AG212" s="686"/>
      <c r="AH212" s="686"/>
      <c r="AI212" s="687"/>
      <c r="AJ212" s="687"/>
      <c r="AK212" s="683"/>
      <c r="AL212" s="679" t="str">
        <f>IF(AND(ISTEXT($E212),ISTEXT($B212)),"산출기준 &gt;&gt;  "&amp;_xlfn.XLOOKUP($E212,산출기준!$D:$D,산출기준!$E:$E,"매칭실패"),"")</f>
        <v/>
      </c>
    </row>
    <row r="213" spans="2:38" ht="34.9" customHeight="1">
      <c r="B213" s="857" t="str" cm="1">
        <f t="array" aca="1" ref="B213" ca="1">_xlfn.IFNA(INDIRECT("Family_표준_구성도!B"&amp;MATCH(F213,INDIRECT("Family_표준_구성도!"&amp;"C:C"),0)),"")</f>
        <v>6.2.3.1.1</v>
      </c>
      <c r="C213" s="689" t="s">
        <v>2619</v>
      </c>
      <c r="D213" s="1066"/>
      <c r="E213" s="689" t="s">
        <v>2723</v>
      </c>
      <c r="F213" s="1260" t="s">
        <v>2081</v>
      </c>
      <c r="G213" s="1260"/>
      <c r="H213" s="1260"/>
      <c r="I213" s="695" t="str">
        <f t="shared" ref="I213:I223" si="36">LEFT(H213,14)</f>
        <v/>
      </c>
      <c r="J213" s="695"/>
      <c r="K213" s="695"/>
      <c r="L213" s="695"/>
      <c r="M213" s="695"/>
      <c r="N213" s="696"/>
      <c r="O213" s="697"/>
      <c r="P213" s="698"/>
      <c r="Q213" s="698"/>
      <c r="R213" s="698"/>
      <c r="S213" s="698"/>
      <c r="T213" s="698"/>
      <c r="U213" s="698"/>
      <c r="V213" s="699"/>
      <c r="W213" s="700"/>
      <c r="X213" s="700"/>
      <c r="Y213" s="700"/>
      <c r="Z213" s="700"/>
      <c r="AA213" s="700"/>
      <c r="AB213" s="700"/>
      <c r="AC213" s="700"/>
      <c r="AD213" s="700"/>
      <c r="AE213" s="700"/>
      <c r="AF213" s="1489" t="s">
        <v>3774</v>
      </c>
      <c r="AG213" s="703"/>
      <c r="AH213" s="703"/>
      <c r="AI213" s="703"/>
      <c r="AJ213" s="703"/>
      <c r="AK213" s="1040"/>
      <c r="AL213" s="94" t="str">
        <f ca="1">IF(AND(ISTEXT($E213),ISTEXT($B213)),"산출기준 &gt;&gt;  "&amp;_xlfn.XLOOKUP($E213,산출기준!$D:$D,산출기준!$E:$E,"매칭실패"),"")</f>
        <v>산출기준 &gt;&gt;  [Steel Beam]</v>
      </c>
    </row>
    <row r="214" spans="2:38" ht="49.9" hidden="1" customHeight="1" outlineLevel="1">
      <c r="B214" s="781"/>
      <c r="C214" s="782"/>
      <c r="D214" s="782"/>
      <c r="E214" s="782"/>
      <c r="F214" s="1261" t="s">
        <v>3660</v>
      </c>
      <c r="G214" s="782" t="str">
        <f t="shared" ref="G214:G217" si="37">IF(IF(N214=0,"",N214)&amp;" | "&amp;IF(O214=0,"",O214)&amp;" | "&amp;IF(Q214=0,"",Q214)&amp;" | "&amp;IF(R214=0,"",R214)=" |  |  | ","",IF(N214=0,"",N214)&amp;" | "&amp;IF(O214=0,"",O214)&amp;" | "&amp;IF(Q214=0,"",Q214)&amp;" | "&amp;IF(R214=0,"",R214))</f>
        <v xml:space="preserve">Extra Heavy Steel - Built up |  |  | </v>
      </c>
      <c r="H214" s="865" t="s">
        <v>3698</v>
      </c>
      <c r="I214" s="788" t="str">
        <f t="shared" si="36"/>
        <v>S01AA076-00001</v>
      </c>
      <c r="J214" s="789"/>
      <c r="K214" s="789" t="str">
        <f>IFERROR(VLOOKUP($I214,'WM-AR'!$I$7:$AS$3267,34,FALSE),"")</f>
        <v>TON</v>
      </c>
      <c r="L214" s="789" t="str">
        <f>IFERROR(VLOOKUP($I214,'WM-AR'!$I$7:$AS$3267,4,FALSE),"")</f>
        <v>Main Steel Structure Fabrication Work</v>
      </c>
      <c r="M214" s="789" t="str">
        <f>IFERROR(VLOOKUP($I214,'WM-AR'!$I$7:$AS$3267,6,FALSE),"")</f>
        <v>Shelter/Building</v>
      </c>
      <c r="N214" s="789" t="str">
        <f>IFERROR(VLOOKUP($I214,'WM-AR'!$I$7:$AS$3267,8,FALSE),"")</f>
        <v>Extra Heavy Steel - Built up</v>
      </c>
      <c r="O214" s="789">
        <f>IFERROR(VLOOKUP($I214,'WM-AR'!$I$7:$AS$3267,10,FALSE),"")</f>
        <v>0</v>
      </c>
      <c r="P214" s="789">
        <f>IFERROR(VLOOKUP($I214,'WM-AR'!$I$7:$AS$3267,12,FALSE),"")</f>
        <v>0</v>
      </c>
      <c r="Q214" s="789" t="str">
        <f>IFERROR(VLOOKUP($I214,'WM-AR'!$I$7:$AS$3267,14,FALSE),"")</f>
        <v/>
      </c>
      <c r="R214" s="789" t="str">
        <f>IFERROR(VLOOKUP($I214,'WM-AR'!$I$7:$AS$3267,16,FALSE),"")</f>
        <v/>
      </c>
      <c r="S214" s="789" t="str">
        <f>IFERROR(VLOOKUP($I214,'WM-AR'!$I$7:$AS$3267,18,FALSE),"")</f>
        <v/>
      </c>
      <c r="T214" s="789" t="str">
        <f>IFERROR(VLOOKUP($I214,'WM-AR'!$I$7:$AS$3267,20,FALSE),"")</f>
        <v/>
      </c>
      <c r="U214" s="789" t="str">
        <f>IFERROR(VLOOKUP($I214,'WM-AR'!$I$7:$AS$3267,22,FALSE),"")</f>
        <v/>
      </c>
      <c r="V214" s="789" t="str">
        <f>IFERROR(VLOOKUP($I214,'WM-AR'!$I$7:$AS$3267,24,FALSE),"")</f>
        <v/>
      </c>
      <c r="W214" s="789">
        <f>IFERROR(VLOOKUP($I214,'WM-AR'!$I$7:$AS$3267,25,FALSE),"")</f>
        <v>0</v>
      </c>
      <c r="X214" s="789">
        <f>IFERROR(VLOOKUP($I214,'WM-AR'!$I$7:$AS$3267,26,FALSE),"")</f>
        <v>0</v>
      </c>
      <c r="Y214" s="789">
        <f>IFERROR(VLOOKUP($I214,'WM-AR'!$I$7:$AS$3267,27,FALSE),"")</f>
        <v>0</v>
      </c>
      <c r="Z214" s="789">
        <f>IFERROR(VLOOKUP($I214,'WM-AR'!$I$7:$AS$3267,28,FALSE),"")</f>
        <v>0</v>
      </c>
      <c r="AA214" s="789" t="str">
        <f>IFERROR(VLOOKUP($I214,'WM-AR'!$I$7:$AS$3267,29,FALSE),"")</f>
        <v>Material: (   )</v>
      </c>
      <c r="AB214" s="789">
        <f>IFERROR(VLOOKUP($I214,'WM-AR'!$I$7:$AS$3267,30,FALSE),"")</f>
        <v>0</v>
      </c>
      <c r="AC214" s="789">
        <f>IFERROR(VLOOKUP($I214,'WM-AR'!$I$7:$AS$3267,31,FALSE),"")</f>
        <v>0</v>
      </c>
      <c r="AD214" s="789">
        <f>IFERROR(VLOOKUP($I214,'WM-AR'!$I$7:$AS$3267,32,FALSE),"")</f>
        <v>0</v>
      </c>
      <c r="AE214" s="789" t="str">
        <f>IFERROR(VLOOKUP($I214,'WM-AR'!$I$7:$AS$3267,33,FALSE),"")</f>
        <v>Weight≥(   )KG/M</v>
      </c>
      <c r="AF214" s="1490" t="str">
        <f>_xlfn.CONCAT("- Material: ( ",AF213," )",CHAR(10),"- Weight≥( ",$H$76," )")</f>
        <v>- Material: ( KS D 3515 )
- Weight≥( 200 )</v>
      </c>
      <c r="AG214" s="1312" t="s">
        <v>3748</v>
      </c>
      <c r="AH214" s="1312" t="s">
        <v>3748</v>
      </c>
      <c r="AI214" s="1517"/>
      <c r="AJ214" s="1517" t="str">
        <f t="shared" ref="AJ214:AJ223" si="38">K214</f>
        <v>TON</v>
      </c>
      <c r="AK214" s="1042"/>
      <c r="AL214" s="94" t="str">
        <f>IF(AND(ISTEXT($E214),ISTEXT($B214)),"산출기준 &gt;&gt;  "&amp;_xlfn.XLOOKUP($E214,산출기준!$D:$D,산출기준!$E:$E,"매칭실패"),"")</f>
        <v/>
      </c>
    </row>
    <row r="215" spans="2:38" ht="49.9" hidden="1" customHeight="1" outlineLevel="1">
      <c r="B215" s="802"/>
      <c r="C215" s="803"/>
      <c r="D215" s="803"/>
      <c r="E215" s="803"/>
      <c r="F215" s="1264" t="s">
        <v>3664</v>
      </c>
      <c r="G215" s="782" t="str">
        <f t="shared" si="37"/>
        <v xml:space="preserve">Extra Heavy Steel |  |  | </v>
      </c>
      <c r="H215" s="865" t="s">
        <v>3665</v>
      </c>
      <c r="I215" s="788" t="str">
        <f t="shared" si="36"/>
        <v>S03AA081-00001</v>
      </c>
      <c r="J215" s="789"/>
      <c r="K215" s="789" t="str">
        <f>IFERROR(VLOOKUP($I215,'WM-AR'!$I$7:$AS$3267,34,FALSE),"")</f>
        <v>TON</v>
      </c>
      <c r="L215" s="789" t="str">
        <f>IFERROR(VLOOKUP($I215,'WM-AR'!$I$7:$AS$3267,4,FALSE),"")</f>
        <v>Main Steel Structure Erection Work</v>
      </c>
      <c r="M215" s="789" t="str">
        <f>IFERROR(VLOOKUP($I215,'WM-AR'!$I$7:$AS$3267,6,FALSE),"")</f>
        <v>Shelter/Building</v>
      </c>
      <c r="N215" s="789" t="str">
        <f>IFERROR(VLOOKUP($I215,'WM-AR'!$I$7:$AS$3267,8,FALSE),"")</f>
        <v>Extra Heavy Steel</v>
      </c>
      <c r="O215" s="789">
        <f>IFERROR(VLOOKUP($I215,'WM-AR'!$I$7:$AS$3267,10,FALSE),"")</f>
        <v>0</v>
      </c>
      <c r="P215" s="789">
        <f>IFERROR(VLOOKUP($I215,'WM-AR'!$I$7:$AS$3267,12,FALSE),"")</f>
        <v>0</v>
      </c>
      <c r="Q215" s="789" t="str">
        <f>IFERROR(VLOOKUP($I215,'WM-AR'!$I$7:$AS$3267,14,FALSE),"")</f>
        <v/>
      </c>
      <c r="R215" s="789" t="str">
        <f>IFERROR(VLOOKUP($I215,'WM-AR'!$I$7:$AS$3267,16,FALSE),"")</f>
        <v/>
      </c>
      <c r="S215" s="789" t="str">
        <f>IFERROR(VLOOKUP($I215,'WM-AR'!$I$7:$AS$3267,18,FALSE),"")</f>
        <v/>
      </c>
      <c r="T215" s="789" t="str">
        <f>IFERROR(VLOOKUP($I215,'WM-AR'!$I$7:$AS$3267,20,FALSE),"")</f>
        <v/>
      </c>
      <c r="U215" s="789" t="str">
        <f>IFERROR(VLOOKUP($I215,'WM-AR'!$I$7:$AS$3267,22,FALSE),"")</f>
        <v/>
      </c>
      <c r="V215" s="789" t="str">
        <f>IFERROR(VLOOKUP($I215,'WM-AR'!$I$7:$AS$3267,24,FALSE),"")</f>
        <v/>
      </c>
      <c r="W215" s="789">
        <f>IFERROR(VLOOKUP($I215,'WM-AR'!$I$7:$AS$3267,25,FALSE),"")</f>
        <v>0</v>
      </c>
      <c r="X215" s="789">
        <f>IFERROR(VLOOKUP($I215,'WM-AR'!$I$7:$AS$3267,26,FALSE),"")</f>
        <v>0</v>
      </c>
      <c r="Y215" s="789">
        <f>IFERROR(VLOOKUP($I215,'WM-AR'!$I$7:$AS$3267,27,FALSE),"")</f>
        <v>0</v>
      </c>
      <c r="Z215" s="789">
        <f>IFERROR(VLOOKUP($I215,'WM-AR'!$I$7:$AS$3267,28,FALSE),"")</f>
        <v>0</v>
      </c>
      <c r="AA215" s="789" t="str">
        <f>IFERROR(VLOOKUP($I215,'WM-AR'!$I$7:$AS$3267,29,FALSE),"")</f>
        <v>Material: (   )</v>
      </c>
      <c r="AB215" s="789">
        <f>IFERROR(VLOOKUP($I215,'WM-AR'!$I$7:$AS$3267,30,FALSE),"")</f>
        <v>0</v>
      </c>
      <c r="AC215" s="789">
        <f>IFERROR(VLOOKUP($I215,'WM-AR'!$I$7:$AS$3267,31,FALSE),"")</f>
        <v>0</v>
      </c>
      <c r="AD215" s="789">
        <f>IFERROR(VLOOKUP($I215,'WM-AR'!$I$7:$AS$3267,32,FALSE),"")</f>
        <v>0</v>
      </c>
      <c r="AE215" s="789">
        <f>IFERROR(VLOOKUP($I215,'WM-AR'!$I$7:$AS$3267,33,FALSE),"")</f>
        <v>0</v>
      </c>
      <c r="AF215" s="1490" t="str">
        <f>_xlfn.CONCAT("- Material: ( ",AF213," )")</f>
        <v>- Material: ( KS D 3515 )</v>
      </c>
      <c r="AG215" s="1491" t="s">
        <v>3749</v>
      </c>
      <c r="AH215" s="1491" t="s">
        <v>3749</v>
      </c>
      <c r="AI215" s="1517"/>
      <c r="AJ215" s="1517" t="str">
        <f t="shared" si="38"/>
        <v>TON</v>
      </c>
      <c r="AK215" s="1460"/>
      <c r="AL215" s="94" t="str">
        <f>IF(AND(ISTEXT($E215),ISTEXT($B215)),"산출기준 &gt;&gt;  "&amp;_xlfn.XLOOKUP($E215,산출기준!$D:$D,산출기준!$E:$E,"매칭실패"),"")</f>
        <v/>
      </c>
    </row>
    <row r="216" spans="2:38" ht="49.9" hidden="1" customHeight="1" outlineLevel="1">
      <c r="B216" s="781"/>
      <c r="C216" s="782"/>
      <c r="D216" s="782"/>
      <c r="E216" s="782"/>
      <c r="F216" s="1492" t="s">
        <v>2692</v>
      </c>
      <c r="G216" s="782" t="str">
        <f>IF(IF(N216=0,"",N216)&amp;" | "&amp;IF(O216=0,"",O216)&amp;" | "&amp;IF(Q216=0,"",Q216)&amp;" | "&amp;IF(R216=0,"",R216)=" |  |  | ","",IF(N216=0,"",N216)&amp;" | "&amp;IF(O216=0,"",O216)&amp;" | "&amp;IF(Q216=0,"",Q216)&amp;" | "&amp;IF(R216=0,"",R216))</f>
        <v xml:space="preserve">Plates - Gusset, Stiffener, ETC |  |  | </v>
      </c>
      <c r="H216" s="1335" t="s">
        <v>3667</v>
      </c>
      <c r="I216" s="788" t="str">
        <f>LEFT(H216,14)</f>
        <v>S01AA009-00001</v>
      </c>
      <c r="J216" s="789"/>
      <c r="K216" s="789" t="s">
        <v>3668</v>
      </c>
      <c r="L216" s="789" t="s">
        <v>3669</v>
      </c>
      <c r="M216" s="789" t="s">
        <v>3670</v>
      </c>
      <c r="N216" s="789" t="s">
        <v>3671</v>
      </c>
      <c r="O216" s="789">
        <v>0</v>
      </c>
      <c r="P216" s="789">
        <v>0</v>
      </c>
      <c r="Q216" s="789">
        <v>0</v>
      </c>
      <c r="R216" s="789">
        <v>0</v>
      </c>
      <c r="S216" s="789">
        <v>0</v>
      </c>
      <c r="T216" s="789">
        <v>0</v>
      </c>
      <c r="U216" s="789">
        <v>0</v>
      </c>
      <c r="V216" s="789">
        <v>0</v>
      </c>
      <c r="W216" s="789">
        <v>0</v>
      </c>
      <c r="X216" s="789">
        <v>0</v>
      </c>
      <c r="Y216" s="789">
        <v>0</v>
      </c>
      <c r="Z216" s="789">
        <v>0</v>
      </c>
      <c r="AA216" s="789" t="s">
        <v>3672</v>
      </c>
      <c r="AB216" s="789">
        <v>0</v>
      </c>
      <c r="AC216" s="789">
        <v>0</v>
      </c>
      <c r="AD216" s="789">
        <v>0</v>
      </c>
      <c r="AE216" s="789">
        <v>0</v>
      </c>
      <c r="AF216" s="866"/>
      <c r="AG216" s="1491" t="s">
        <v>3750</v>
      </c>
      <c r="AH216" s="1491" t="s">
        <v>3750</v>
      </c>
      <c r="AI216" s="792"/>
      <c r="AJ216" s="792" t="str">
        <f>K216</f>
        <v>TON</v>
      </c>
      <c r="AK216" s="1518"/>
      <c r="AL216" s="94" t="s">
        <v>3226</v>
      </c>
    </row>
    <row r="217" spans="2:38" ht="49.9" hidden="1" customHeight="1" outlineLevel="1">
      <c r="B217" s="802"/>
      <c r="C217" s="803"/>
      <c r="D217" s="803"/>
      <c r="E217" s="803"/>
      <c r="F217" s="1264" t="s">
        <v>3674</v>
      </c>
      <c r="G217" s="782" t="str">
        <f t="shared" si="37"/>
        <v xml:space="preserve">for Non-Fireproofed Steel Surface |  |  | </v>
      </c>
      <c r="H217" s="865" t="s">
        <v>3675</v>
      </c>
      <c r="I217" s="788" t="str">
        <f t="shared" si="36"/>
        <v>S41AA051-00001</v>
      </c>
      <c r="J217" s="789"/>
      <c r="K217" s="789" t="str">
        <f>IFERROR(VLOOKUP($I217,'WM-AR'!$I$7:$AS$3267,34,FALSE),"")</f>
        <v>M2</v>
      </c>
      <c r="L217" s="789" t="str">
        <f>IFERROR(VLOOKUP($I217,'WM-AR'!$I$7:$AS$3267,4,FALSE),"")</f>
        <v>Steel Structure Paint Work</v>
      </c>
      <c r="M217" s="789" t="str">
        <f>IFERROR(VLOOKUP($I217,'WM-AR'!$I$7:$AS$3267,6,FALSE),"")</f>
        <v>Shelter/Building</v>
      </c>
      <c r="N217" s="789" t="str">
        <f>IFERROR(VLOOKUP($I217,'WM-AR'!$I$7:$AS$3267,8,FALSE),"")</f>
        <v>for Non-Fireproofed Steel Surface</v>
      </c>
      <c r="O217" s="789">
        <f>IFERROR(VLOOKUP($I217,'WM-AR'!$I$7:$AS$3267,10,FALSE),"")</f>
        <v>0</v>
      </c>
      <c r="P217" s="789">
        <f>IFERROR(VLOOKUP($I217,'WM-AR'!$I$7:$AS$3267,12,FALSE),"")</f>
        <v>0</v>
      </c>
      <c r="Q217" s="789" t="str">
        <f>IFERROR(VLOOKUP($I217,'WM-AR'!$I$7:$AS$3267,14,FALSE),"")</f>
        <v/>
      </c>
      <c r="R217" s="789" t="str">
        <f>IFERROR(VLOOKUP($I217,'WM-AR'!$I$7:$AS$3267,16,FALSE),"")</f>
        <v/>
      </c>
      <c r="S217" s="789" t="str">
        <f>IFERROR(VLOOKUP($I217,'WM-AR'!$I$7:$AS$3267,18,FALSE),"")</f>
        <v/>
      </c>
      <c r="T217" s="789" t="str">
        <f>IFERROR(VLOOKUP($I217,'WM-AR'!$I$7:$AS$3267,20,FALSE),"")</f>
        <v/>
      </c>
      <c r="U217" s="789" t="str">
        <f>IFERROR(VLOOKUP($I217,'WM-AR'!$I$7:$AS$3267,22,FALSE),"")</f>
        <v/>
      </c>
      <c r="V217" s="789" t="str">
        <f>IFERROR(VLOOKUP($I217,'WM-AR'!$I$7:$AS$3267,24,FALSE),"")</f>
        <v/>
      </c>
      <c r="W217" s="789">
        <f>IFERROR(VLOOKUP($I217,'WM-AR'!$I$7:$AS$3267,25,FALSE),"")</f>
        <v>0</v>
      </c>
      <c r="X217" s="789">
        <f>IFERROR(VLOOKUP($I217,'WM-AR'!$I$7:$AS$3267,26,FALSE),"")</f>
        <v>0</v>
      </c>
      <c r="Y217" s="789">
        <f>IFERROR(VLOOKUP($I217,'WM-AR'!$I$7:$AS$3267,27,FALSE),"")</f>
        <v>0</v>
      </c>
      <c r="Z217" s="789">
        <f>IFERROR(VLOOKUP($I217,'WM-AR'!$I$7:$AS$3267,28,FALSE),"")</f>
        <v>0</v>
      </c>
      <c r="AA217" s="789" t="str">
        <f>IFERROR(VLOOKUP($I217,'WM-AR'!$I$7:$AS$3267,29,FALSE),"")</f>
        <v>Material: (   )</v>
      </c>
      <c r="AB217" s="789">
        <f>IFERROR(VLOOKUP($I217,'WM-AR'!$I$7:$AS$3267,30,FALSE),"")</f>
        <v>0</v>
      </c>
      <c r="AC217" s="789">
        <f>IFERROR(VLOOKUP($I217,'WM-AR'!$I$7:$AS$3267,31,FALSE),"")</f>
        <v>0</v>
      </c>
      <c r="AD217" s="789">
        <f>IFERROR(VLOOKUP($I217,'WM-AR'!$I$7:$AS$3267,32,FALSE),"")</f>
        <v>0</v>
      </c>
      <c r="AE217" s="789">
        <f>IFERROR(VLOOKUP($I217,'WM-AR'!$I$7:$AS$3267,33,FALSE),"")</f>
        <v>0</v>
      </c>
      <c r="AF217" s="790"/>
      <c r="AG217" s="1519" t="s">
        <v>3751</v>
      </c>
      <c r="AH217" s="1519" t="s">
        <v>3751</v>
      </c>
      <c r="AI217" s="1517"/>
      <c r="AJ217" s="1517" t="str">
        <f t="shared" si="38"/>
        <v>M2</v>
      </c>
      <c r="AK217" s="1460"/>
      <c r="AL217" s="94" t="str">
        <f>IF(AND(ISTEXT($E217),ISTEXT($B217)),"산출기준 &gt;&gt;  "&amp;_xlfn.XLOOKUP($E217,산출기준!$D:$D,산출기준!$E:$E,"매칭실패"),"")</f>
        <v/>
      </c>
    </row>
    <row r="218" spans="2:38" collapsed="1">
      <c r="B218" s="1305"/>
      <c r="C218" s="1369"/>
      <c r="D218" s="1369"/>
      <c r="E218" s="1369"/>
      <c r="F218" s="1369"/>
      <c r="G218" s="1309" t="s">
        <v>1178</v>
      </c>
      <c r="H218" s="1309"/>
      <c r="I218" s="1308" t="str">
        <f t="shared" si="36"/>
        <v/>
      </c>
      <c r="J218" s="1310"/>
      <c r="K218" s="1310" t="str">
        <f>IFERROR(VLOOKUP($I218,'WM-AR'!$I$7:$AS$3267,34,FALSE),"")</f>
        <v/>
      </c>
      <c r="L218" s="1310" t="str">
        <f>IFERROR(VLOOKUP($I218,'WM-AR'!$I$7:$AS$3267,4,FALSE),"")</f>
        <v/>
      </c>
      <c r="M218" s="1310" t="str">
        <f>IFERROR(VLOOKUP($I218,'WM-AR'!$I$7:$AS$3267,6,FALSE),"")</f>
        <v/>
      </c>
      <c r="N218" s="1310" t="str">
        <f>IFERROR(VLOOKUP($I218,'WM-AR'!$I$7:$AS$3267,8,FALSE),"")</f>
        <v/>
      </c>
      <c r="O218" s="1310" t="str">
        <f>IFERROR(VLOOKUP($I218,'WM-AR'!$I$7:$AS$3267,10,FALSE),"")</f>
        <v/>
      </c>
      <c r="P218" s="1310" t="str">
        <f>IFERROR(VLOOKUP($I218,'WM-AR'!$I$7:$AS$3267,12,FALSE),"")</f>
        <v/>
      </c>
      <c r="Q218" s="1310" t="str">
        <f>IFERROR(VLOOKUP($I218,'WM-AR'!$I$7:$AS$3267,14,FALSE),"")</f>
        <v/>
      </c>
      <c r="R218" s="1310" t="str">
        <f>IFERROR(VLOOKUP($I218,'WM-AR'!$I$7:$AS$3267,16,FALSE),"")</f>
        <v/>
      </c>
      <c r="S218" s="1310" t="str">
        <f>IFERROR(VLOOKUP($I218,'WM-AR'!$I$7:$AS$3267,18,FALSE),"")</f>
        <v/>
      </c>
      <c r="T218" s="1310" t="str">
        <f>IFERROR(VLOOKUP($I218,'WM-AR'!$I$7:$AS$3267,20,FALSE),"")</f>
        <v/>
      </c>
      <c r="U218" s="1310" t="str">
        <f>IFERROR(VLOOKUP($I218,'WM-AR'!$I$7:$AS$3267,22,FALSE),"")</f>
        <v/>
      </c>
      <c r="V218" s="1310" t="str">
        <f>IFERROR(VLOOKUP($I218,'WM-AR'!$I$7:$AS$3267,24,FALSE),"")</f>
        <v/>
      </c>
      <c r="W218" s="1310" t="str">
        <f>IFERROR(VLOOKUP($I218,'WM-AR'!$I$7:$AS$3267,25,FALSE),"")</f>
        <v/>
      </c>
      <c r="X218" s="1310" t="str">
        <f>IFERROR(VLOOKUP($I218,'WM-AR'!$I$7:$AS$3267,26,FALSE),"")</f>
        <v/>
      </c>
      <c r="Y218" s="1310" t="str">
        <f>IFERROR(VLOOKUP($I218,'WM-AR'!$I$7:$AS$3267,27,FALSE),"")</f>
        <v/>
      </c>
      <c r="Z218" s="1310" t="str">
        <f>IFERROR(VLOOKUP($I218,'WM-AR'!$I$7:$AS$3267,28,FALSE),"")</f>
        <v/>
      </c>
      <c r="AA218" s="1310" t="str">
        <f>IFERROR(VLOOKUP($I218,'WM-AR'!$I$7:$AS$3267,29,FALSE),"")</f>
        <v/>
      </c>
      <c r="AB218" s="1310" t="str">
        <f>IFERROR(VLOOKUP($I218,'WM-AR'!$I$7:$AS$3267,30,FALSE),"")</f>
        <v/>
      </c>
      <c r="AC218" s="1310" t="str">
        <f>IFERROR(VLOOKUP($I218,'WM-AR'!$I$7:$AS$3267,31,FALSE),"")</f>
        <v/>
      </c>
      <c r="AD218" s="1310" t="str">
        <f>IFERROR(VLOOKUP($I218,'WM-AR'!$I$7:$AS$3267,32,FALSE),"")</f>
        <v/>
      </c>
      <c r="AE218" s="1310" t="str">
        <f>IFERROR(VLOOKUP($I218,'WM-AR'!$I$7:$AS$3267,33,FALSE),"")</f>
        <v/>
      </c>
      <c r="AF218" s="1311" t="s">
        <v>3699</v>
      </c>
      <c r="AG218" s="1312"/>
      <c r="AH218" s="1312"/>
      <c r="AI218" s="1313"/>
      <c r="AJ218" s="1313" t="str">
        <f t="shared" si="38"/>
        <v/>
      </c>
      <c r="AK218" s="1314"/>
      <c r="AL218" s="94" t="str">
        <f>IF(AND(ISTEXT($E218),ISTEXT($B218)),"산출기준 &gt;&gt;  "&amp;_xlfn.XLOOKUP($E218,산출기준!$D:$D,산출기준!$E:$E,"매칭실패"),"")</f>
        <v/>
      </c>
    </row>
    <row r="219" spans="2:38">
      <c r="B219" s="1291"/>
      <c r="C219" s="1370"/>
      <c r="D219" s="1370"/>
      <c r="E219" s="1370"/>
      <c r="F219" s="1370"/>
      <c r="G219" s="901"/>
      <c r="H219" s="901"/>
      <c r="I219" s="735" t="str">
        <f t="shared" si="36"/>
        <v/>
      </c>
      <c r="J219" s="737"/>
      <c r="K219" s="737" t="str">
        <f>IFERROR(VLOOKUP($I219,'WM-AR'!$I$7:$AS$3267,34,FALSE),"")</f>
        <v/>
      </c>
      <c r="L219" s="737" t="str">
        <f>IFERROR(VLOOKUP($I219,'WM-AR'!$I$7:$AS$3267,4,FALSE),"")</f>
        <v/>
      </c>
      <c r="M219" s="737" t="str">
        <f>IFERROR(VLOOKUP($I219,'WM-AR'!$I$7:$AS$3267,6,FALSE),"")</f>
        <v/>
      </c>
      <c r="N219" s="737" t="str">
        <f>IFERROR(VLOOKUP($I219,'WM-AR'!$I$7:$AS$3267,8,FALSE),"")</f>
        <v/>
      </c>
      <c r="O219" s="737" t="str">
        <f>IFERROR(VLOOKUP($I219,'WM-AR'!$I$7:$AS$3267,10,FALSE),"")</f>
        <v/>
      </c>
      <c r="P219" s="737" t="str">
        <f>IFERROR(VLOOKUP($I219,'WM-AR'!$I$7:$AS$3267,12,FALSE),"")</f>
        <v/>
      </c>
      <c r="Q219" s="737" t="str">
        <f>IFERROR(VLOOKUP($I219,'WM-AR'!$I$7:$AS$3267,14,FALSE),"")</f>
        <v/>
      </c>
      <c r="R219" s="737" t="str">
        <f>IFERROR(VLOOKUP($I219,'WM-AR'!$I$7:$AS$3267,16,FALSE),"")</f>
        <v/>
      </c>
      <c r="S219" s="737" t="str">
        <f>IFERROR(VLOOKUP($I219,'WM-AR'!$I$7:$AS$3267,18,FALSE),"")</f>
        <v/>
      </c>
      <c r="T219" s="737" t="str">
        <f>IFERROR(VLOOKUP($I219,'WM-AR'!$I$7:$AS$3267,20,FALSE),"")</f>
        <v/>
      </c>
      <c r="U219" s="737" t="str">
        <f>IFERROR(VLOOKUP($I219,'WM-AR'!$I$7:$AS$3267,22,FALSE),"")</f>
        <v/>
      </c>
      <c r="V219" s="737" t="str">
        <f>IFERROR(VLOOKUP($I219,'WM-AR'!$I$7:$AS$3267,24,FALSE),"")</f>
        <v/>
      </c>
      <c r="W219" s="737" t="str">
        <f>IFERROR(VLOOKUP($I219,'WM-AR'!$I$7:$AS$3267,25,FALSE),"")</f>
        <v/>
      </c>
      <c r="X219" s="737" t="str">
        <f>IFERROR(VLOOKUP($I219,'WM-AR'!$I$7:$AS$3267,26,FALSE),"")</f>
        <v/>
      </c>
      <c r="Y219" s="737" t="str">
        <f>IFERROR(VLOOKUP($I219,'WM-AR'!$I$7:$AS$3267,27,FALSE),"")</f>
        <v/>
      </c>
      <c r="Z219" s="737" t="str">
        <f>IFERROR(VLOOKUP($I219,'WM-AR'!$I$7:$AS$3267,28,FALSE),"")</f>
        <v/>
      </c>
      <c r="AA219" s="737" t="str">
        <f>IFERROR(VLOOKUP($I219,'WM-AR'!$I$7:$AS$3267,29,FALSE),"")</f>
        <v/>
      </c>
      <c r="AB219" s="737" t="str">
        <f>IFERROR(VLOOKUP($I219,'WM-AR'!$I$7:$AS$3267,30,FALSE),"")</f>
        <v/>
      </c>
      <c r="AC219" s="737" t="str">
        <f>IFERROR(VLOOKUP($I219,'WM-AR'!$I$7:$AS$3267,31,FALSE),"")</f>
        <v/>
      </c>
      <c r="AD219" s="737" t="str">
        <f>IFERROR(VLOOKUP($I219,'WM-AR'!$I$7:$AS$3267,32,FALSE),"")</f>
        <v/>
      </c>
      <c r="AE219" s="737" t="str">
        <f>IFERROR(VLOOKUP($I219,'WM-AR'!$I$7:$AS$3267,33,FALSE),"")</f>
        <v/>
      </c>
      <c r="AF219" s="1400"/>
      <c r="AG219" s="910"/>
      <c r="AH219" s="910"/>
      <c r="AI219" s="912"/>
      <c r="AJ219" s="912" t="str">
        <f t="shared" si="38"/>
        <v/>
      </c>
      <c r="AK219" s="1292"/>
      <c r="AL219" s="94" t="str">
        <f>IF(AND(ISTEXT($E219),ISTEXT($B219)),"산출기준 &gt;&gt;  "&amp;_xlfn.XLOOKUP($E219,산출기준!$D:$D,산출기준!$E:$E,"매칭실패"),"")</f>
        <v/>
      </c>
    </row>
    <row r="220" spans="2:38">
      <c r="B220" s="1291"/>
      <c r="C220" s="1370"/>
      <c r="D220" s="1370"/>
      <c r="E220" s="1370"/>
      <c r="F220" s="1370"/>
      <c r="G220" s="901"/>
      <c r="H220" s="901"/>
      <c r="I220" s="735" t="str">
        <f t="shared" si="36"/>
        <v/>
      </c>
      <c r="J220" s="737"/>
      <c r="K220" s="737" t="str">
        <f>IFERROR(VLOOKUP($I220,'WM-AR'!$I$7:$AS$3267,34,FALSE),"")</f>
        <v/>
      </c>
      <c r="L220" s="737" t="str">
        <f>IFERROR(VLOOKUP($I220,'WM-AR'!$I$7:$AS$3267,4,FALSE),"")</f>
        <v/>
      </c>
      <c r="M220" s="737" t="str">
        <f>IFERROR(VLOOKUP($I220,'WM-AR'!$I$7:$AS$3267,6,FALSE),"")</f>
        <v/>
      </c>
      <c r="N220" s="737" t="str">
        <f>IFERROR(VLOOKUP($I220,'WM-AR'!$I$7:$AS$3267,8,FALSE),"")</f>
        <v/>
      </c>
      <c r="O220" s="737" t="str">
        <f>IFERROR(VLOOKUP($I220,'WM-AR'!$I$7:$AS$3267,10,FALSE),"")</f>
        <v/>
      </c>
      <c r="P220" s="737" t="str">
        <f>IFERROR(VLOOKUP($I220,'WM-AR'!$I$7:$AS$3267,12,FALSE),"")</f>
        <v/>
      </c>
      <c r="Q220" s="737" t="str">
        <f>IFERROR(VLOOKUP($I220,'WM-AR'!$I$7:$AS$3267,14,FALSE),"")</f>
        <v/>
      </c>
      <c r="R220" s="737" t="str">
        <f>IFERROR(VLOOKUP($I220,'WM-AR'!$I$7:$AS$3267,16,FALSE),"")</f>
        <v/>
      </c>
      <c r="S220" s="737" t="str">
        <f>IFERROR(VLOOKUP($I220,'WM-AR'!$I$7:$AS$3267,18,FALSE),"")</f>
        <v/>
      </c>
      <c r="T220" s="737" t="str">
        <f>IFERROR(VLOOKUP($I220,'WM-AR'!$I$7:$AS$3267,20,FALSE),"")</f>
        <v/>
      </c>
      <c r="U220" s="737" t="str">
        <f>IFERROR(VLOOKUP($I220,'WM-AR'!$I$7:$AS$3267,22,FALSE),"")</f>
        <v/>
      </c>
      <c r="V220" s="737" t="str">
        <f>IFERROR(VLOOKUP($I220,'WM-AR'!$I$7:$AS$3267,24,FALSE),"")</f>
        <v/>
      </c>
      <c r="W220" s="737" t="str">
        <f>IFERROR(VLOOKUP($I220,'WM-AR'!$I$7:$AS$3267,25,FALSE),"")</f>
        <v/>
      </c>
      <c r="X220" s="737" t="str">
        <f>IFERROR(VLOOKUP($I220,'WM-AR'!$I$7:$AS$3267,26,FALSE),"")</f>
        <v/>
      </c>
      <c r="Y220" s="737" t="str">
        <f>IFERROR(VLOOKUP($I220,'WM-AR'!$I$7:$AS$3267,27,FALSE),"")</f>
        <v/>
      </c>
      <c r="Z220" s="737" t="str">
        <f>IFERROR(VLOOKUP($I220,'WM-AR'!$I$7:$AS$3267,28,FALSE),"")</f>
        <v/>
      </c>
      <c r="AA220" s="737" t="str">
        <f>IFERROR(VLOOKUP($I220,'WM-AR'!$I$7:$AS$3267,29,FALSE),"")</f>
        <v/>
      </c>
      <c r="AB220" s="737" t="str">
        <f>IFERROR(VLOOKUP($I220,'WM-AR'!$I$7:$AS$3267,30,FALSE),"")</f>
        <v/>
      </c>
      <c r="AC220" s="737" t="str">
        <f>IFERROR(VLOOKUP($I220,'WM-AR'!$I$7:$AS$3267,31,FALSE),"")</f>
        <v/>
      </c>
      <c r="AD220" s="737" t="str">
        <f>IFERROR(VLOOKUP($I220,'WM-AR'!$I$7:$AS$3267,32,FALSE),"")</f>
        <v/>
      </c>
      <c r="AE220" s="737" t="str">
        <f>IFERROR(VLOOKUP($I220,'WM-AR'!$I$7:$AS$3267,33,FALSE),"")</f>
        <v/>
      </c>
      <c r="AF220" s="1400"/>
      <c r="AG220" s="910"/>
      <c r="AH220" s="910"/>
      <c r="AI220" s="912"/>
      <c r="AJ220" s="912" t="str">
        <f t="shared" si="38"/>
        <v/>
      </c>
      <c r="AK220" s="1292"/>
      <c r="AL220" s="94" t="str">
        <f>IF(AND(ISTEXT($E220),ISTEXT($B220)),"산출기준 &gt;&gt;  "&amp;_xlfn.XLOOKUP($E220,산출기준!$D:$D,산출기준!$E:$E,"매칭실패"),"")</f>
        <v/>
      </c>
    </row>
    <row r="221" spans="2:38">
      <c r="B221" s="1291"/>
      <c r="C221" s="1370"/>
      <c r="D221" s="1370"/>
      <c r="E221" s="1370"/>
      <c r="F221" s="1370"/>
      <c r="G221" s="901"/>
      <c r="H221" s="901"/>
      <c r="I221" s="735" t="str">
        <f t="shared" si="36"/>
        <v/>
      </c>
      <c r="J221" s="737"/>
      <c r="K221" s="737" t="str">
        <f>IFERROR(VLOOKUP($I221,'WM-AR'!$I$7:$AS$3267,34,FALSE),"")</f>
        <v/>
      </c>
      <c r="L221" s="737" t="str">
        <f>IFERROR(VLOOKUP($I221,'WM-AR'!$I$7:$AS$3267,4,FALSE),"")</f>
        <v/>
      </c>
      <c r="M221" s="737" t="str">
        <f>IFERROR(VLOOKUP($I221,'WM-AR'!$I$7:$AS$3267,6,FALSE),"")</f>
        <v/>
      </c>
      <c r="N221" s="737" t="str">
        <f>IFERROR(VLOOKUP($I221,'WM-AR'!$I$7:$AS$3267,8,FALSE),"")</f>
        <v/>
      </c>
      <c r="O221" s="737" t="str">
        <f>IFERROR(VLOOKUP($I221,'WM-AR'!$I$7:$AS$3267,10,FALSE),"")</f>
        <v/>
      </c>
      <c r="P221" s="737" t="str">
        <f>IFERROR(VLOOKUP($I221,'WM-AR'!$I$7:$AS$3267,12,FALSE),"")</f>
        <v/>
      </c>
      <c r="Q221" s="737" t="str">
        <f>IFERROR(VLOOKUP($I221,'WM-AR'!$I$7:$AS$3267,14,FALSE),"")</f>
        <v/>
      </c>
      <c r="R221" s="737" t="str">
        <f>IFERROR(VLOOKUP($I221,'WM-AR'!$I$7:$AS$3267,16,FALSE),"")</f>
        <v/>
      </c>
      <c r="S221" s="737" t="str">
        <f>IFERROR(VLOOKUP($I221,'WM-AR'!$I$7:$AS$3267,18,FALSE),"")</f>
        <v/>
      </c>
      <c r="T221" s="737" t="str">
        <f>IFERROR(VLOOKUP($I221,'WM-AR'!$I$7:$AS$3267,20,FALSE),"")</f>
        <v/>
      </c>
      <c r="U221" s="737" t="str">
        <f>IFERROR(VLOOKUP($I221,'WM-AR'!$I$7:$AS$3267,22,FALSE),"")</f>
        <v/>
      </c>
      <c r="V221" s="737" t="str">
        <f>IFERROR(VLOOKUP($I221,'WM-AR'!$I$7:$AS$3267,24,FALSE),"")</f>
        <v/>
      </c>
      <c r="W221" s="737" t="str">
        <f>IFERROR(VLOOKUP($I221,'WM-AR'!$I$7:$AS$3267,25,FALSE),"")</f>
        <v/>
      </c>
      <c r="X221" s="737" t="str">
        <f>IFERROR(VLOOKUP($I221,'WM-AR'!$I$7:$AS$3267,26,FALSE),"")</f>
        <v/>
      </c>
      <c r="Y221" s="737" t="str">
        <f>IFERROR(VLOOKUP($I221,'WM-AR'!$I$7:$AS$3267,27,FALSE),"")</f>
        <v/>
      </c>
      <c r="Z221" s="737" t="str">
        <f>IFERROR(VLOOKUP($I221,'WM-AR'!$I$7:$AS$3267,28,FALSE),"")</f>
        <v/>
      </c>
      <c r="AA221" s="737" t="str">
        <f>IFERROR(VLOOKUP($I221,'WM-AR'!$I$7:$AS$3267,29,FALSE),"")</f>
        <v/>
      </c>
      <c r="AB221" s="737" t="str">
        <f>IFERROR(VLOOKUP($I221,'WM-AR'!$I$7:$AS$3267,30,FALSE),"")</f>
        <v/>
      </c>
      <c r="AC221" s="737" t="str">
        <f>IFERROR(VLOOKUP($I221,'WM-AR'!$I$7:$AS$3267,31,FALSE),"")</f>
        <v/>
      </c>
      <c r="AD221" s="737" t="str">
        <f>IFERROR(VLOOKUP($I221,'WM-AR'!$I$7:$AS$3267,32,FALSE),"")</f>
        <v/>
      </c>
      <c r="AE221" s="737" t="str">
        <f>IFERROR(VLOOKUP($I221,'WM-AR'!$I$7:$AS$3267,33,FALSE),"")</f>
        <v/>
      </c>
      <c r="AF221" s="1400"/>
      <c r="AG221" s="910"/>
      <c r="AH221" s="910"/>
      <c r="AI221" s="912"/>
      <c r="AJ221" s="912" t="str">
        <f t="shared" si="38"/>
        <v/>
      </c>
      <c r="AK221" s="1292"/>
      <c r="AL221" s="94" t="str">
        <f>IF(AND(ISTEXT($E221),ISTEXT($B221)),"산출기준 &gt;&gt;  "&amp;_xlfn.XLOOKUP($E221,산출기준!$D:$D,산출기준!$E:$E,"매칭실패"),"")</f>
        <v/>
      </c>
    </row>
    <row r="222" spans="2:38">
      <c r="B222" s="1291"/>
      <c r="C222" s="1370"/>
      <c r="D222" s="1370"/>
      <c r="E222" s="1370"/>
      <c r="F222" s="1370"/>
      <c r="G222" s="901"/>
      <c r="H222" s="901"/>
      <c r="I222" s="735" t="str">
        <f t="shared" si="36"/>
        <v/>
      </c>
      <c r="J222" s="737"/>
      <c r="K222" s="737" t="str">
        <f>IFERROR(VLOOKUP($I222,'WM-AR'!$I$7:$AS$3267,34,FALSE),"")</f>
        <v/>
      </c>
      <c r="L222" s="737" t="str">
        <f>IFERROR(VLOOKUP($I222,'WM-AR'!$I$7:$AS$3267,4,FALSE),"")</f>
        <v/>
      </c>
      <c r="M222" s="737" t="str">
        <f>IFERROR(VLOOKUP($I222,'WM-AR'!$I$7:$AS$3267,6,FALSE),"")</f>
        <v/>
      </c>
      <c r="N222" s="737" t="str">
        <f>IFERROR(VLOOKUP($I222,'WM-AR'!$I$7:$AS$3267,8,FALSE),"")</f>
        <v/>
      </c>
      <c r="O222" s="737" t="str">
        <f>IFERROR(VLOOKUP($I222,'WM-AR'!$I$7:$AS$3267,10,FALSE),"")</f>
        <v/>
      </c>
      <c r="P222" s="737" t="str">
        <f>IFERROR(VLOOKUP($I222,'WM-AR'!$I$7:$AS$3267,12,FALSE),"")</f>
        <v/>
      </c>
      <c r="Q222" s="737" t="str">
        <f>IFERROR(VLOOKUP($I222,'WM-AR'!$I$7:$AS$3267,14,FALSE),"")</f>
        <v/>
      </c>
      <c r="R222" s="737" t="str">
        <f>IFERROR(VLOOKUP($I222,'WM-AR'!$I$7:$AS$3267,16,FALSE),"")</f>
        <v/>
      </c>
      <c r="S222" s="737" t="str">
        <f>IFERROR(VLOOKUP($I222,'WM-AR'!$I$7:$AS$3267,18,FALSE),"")</f>
        <v/>
      </c>
      <c r="T222" s="737" t="str">
        <f>IFERROR(VLOOKUP($I222,'WM-AR'!$I$7:$AS$3267,20,FALSE),"")</f>
        <v/>
      </c>
      <c r="U222" s="737" t="str">
        <f>IFERROR(VLOOKUP($I222,'WM-AR'!$I$7:$AS$3267,22,FALSE),"")</f>
        <v/>
      </c>
      <c r="V222" s="737" t="str">
        <f>IFERROR(VLOOKUP($I222,'WM-AR'!$I$7:$AS$3267,24,FALSE),"")</f>
        <v/>
      </c>
      <c r="W222" s="737" t="str">
        <f>IFERROR(VLOOKUP($I222,'WM-AR'!$I$7:$AS$3267,25,FALSE),"")</f>
        <v/>
      </c>
      <c r="X222" s="737" t="str">
        <f>IFERROR(VLOOKUP($I222,'WM-AR'!$I$7:$AS$3267,26,FALSE),"")</f>
        <v/>
      </c>
      <c r="Y222" s="737" t="str">
        <f>IFERROR(VLOOKUP($I222,'WM-AR'!$I$7:$AS$3267,27,FALSE),"")</f>
        <v/>
      </c>
      <c r="Z222" s="737" t="str">
        <f>IFERROR(VLOOKUP($I222,'WM-AR'!$I$7:$AS$3267,28,FALSE),"")</f>
        <v/>
      </c>
      <c r="AA222" s="737" t="str">
        <f>IFERROR(VLOOKUP($I222,'WM-AR'!$I$7:$AS$3267,29,FALSE),"")</f>
        <v/>
      </c>
      <c r="AB222" s="737" t="str">
        <f>IFERROR(VLOOKUP($I222,'WM-AR'!$I$7:$AS$3267,30,FALSE),"")</f>
        <v/>
      </c>
      <c r="AC222" s="737" t="str">
        <f>IFERROR(VLOOKUP($I222,'WM-AR'!$I$7:$AS$3267,31,FALSE),"")</f>
        <v/>
      </c>
      <c r="AD222" s="737" t="str">
        <f>IFERROR(VLOOKUP($I222,'WM-AR'!$I$7:$AS$3267,32,FALSE),"")</f>
        <v/>
      </c>
      <c r="AE222" s="737" t="str">
        <f>IFERROR(VLOOKUP($I222,'WM-AR'!$I$7:$AS$3267,33,FALSE),"")</f>
        <v/>
      </c>
      <c r="AF222" s="1400"/>
      <c r="AG222" s="910"/>
      <c r="AH222" s="910"/>
      <c r="AI222" s="912"/>
      <c r="AJ222" s="912" t="str">
        <f t="shared" si="38"/>
        <v/>
      </c>
      <c r="AK222" s="1292"/>
      <c r="AL222" s="94" t="str">
        <f>IF(AND(ISTEXT($E222),ISTEXT($B222)),"산출기준 &gt;&gt;  "&amp;_xlfn.XLOOKUP($E222,산출기준!$D:$D,산출기준!$E:$E,"매칭실패"),"")</f>
        <v/>
      </c>
    </row>
    <row r="223" spans="2:38">
      <c r="B223" s="1293"/>
      <c r="C223" s="1371"/>
      <c r="D223" s="1371"/>
      <c r="E223" s="1371"/>
      <c r="F223" s="1371"/>
      <c r="G223" s="1297"/>
      <c r="H223" s="1297"/>
      <c r="I223" s="1296" t="str">
        <f t="shared" si="36"/>
        <v/>
      </c>
      <c r="J223" s="1298"/>
      <c r="K223" s="1298" t="str">
        <f>IFERROR(VLOOKUP($I223,'WM-AR'!$I$7:$AS$3267,34,FALSE),"")</f>
        <v/>
      </c>
      <c r="L223" s="1298" t="str">
        <f>IFERROR(VLOOKUP($I223,'WM-AR'!$I$7:$AS$3267,4,FALSE),"")</f>
        <v/>
      </c>
      <c r="M223" s="1298" t="str">
        <f>IFERROR(VLOOKUP($I223,'WM-AR'!$I$7:$AS$3267,6,FALSE),"")</f>
        <v/>
      </c>
      <c r="N223" s="1298" t="str">
        <f>IFERROR(VLOOKUP($I223,'WM-AR'!$I$7:$AS$3267,8,FALSE),"")</f>
        <v/>
      </c>
      <c r="O223" s="1298" t="str">
        <f>IFERROR(VLOOKUP($I223,'WM-AR'!$I$7:$AS$3267,10,FALSE),"")</f>
        <v/>
      </c>
      <c r="P223" s="1298" t="str">
        <f>IFERROR(VLOOKUP($I223,'WM-AR'!$I$7:$AS$3267,12,FALSE),"")</f>
        <v/>
      </c>
      <c r="Q223" s="1298" t="str">
        <f>IFERROR(VLOOKUP($I223,'WM-AR'!$I$7:$AS$3267,14,FALSE),"")</f>
        <v/>
      </c>
      <c r="R223" s="1298" t="str">
        <f>IFERROR(VLOOKUP($I223,'WM-AR'!$I$7:$AS$3267,16,FALSE),"")</f>
        <v/>
      </c>
      <c r="S223" s="1298" t="str">
        <f>IFERROR(VLOOKUP($I223,'WM-AR'!$I$7:$AS$3267,18,FALSE),"")</f>
        <v/>
      </c>
      <c r="T223" s="1298" t="str">
        <f>IFERROR(VLOOKUP($I223,'WM-AR'!$I$7:$AS$3267,20,FALSE),"")</f>
        <v/>
      </c>
      <c r="U223" s="1298" t="str">
        <f>IFERROR(VLOOKUP($I223,'WM-AR'!$I$7:$AS$3267,22,FALSE),"")</f>
        <v/>
      </c>
      <c r="V223" s="1298" t="str">
        <f>IFERROR(VLOOKUP($I223,'WM-AR'!$I$7:$AS$3267,24,FALSE),"")</f>
        <v/>
      </c>
      <c r="W223" s="1298" t="str">
        <f>IFERROR(VLOOKUP($I223,'WM-AR'!$I$7:$AS$3267,25,FALSE),"")</f>
        <v/>
      </c>
      <c r="X223" s="1298" t="str">
        <f>IFERROR(VLOOKUP($I223,'WM-AR'!$I$7:$AS$3267,26,FALSE),"")</f>
        <v/>
      </c>
      <c r="Y223" s="1298" t="str">
        <f>IFERROR(VLOOKUP($I223,'WM-AR'!$I$7:$AS$3267,27,FALSE),"")</f>
        <v/>
      </c>
      <c r="Z223" s="1298" t="str">
        <f>IFERROR(VLOOKUP($I223,'WM-AR'!$I$7:$AS$3267,28,FALSE),"")</f>
        <v/>
      </c>
      <c r="AA223" s="1298" t="str">
        <f>IFERROR(VLOOKUP($I223,'WM-AR'!$I$7:$AS$3267,29,FALSE),"")</f>
        <v/>
      </c>
      <c r="AB223" s="1298" t="str">
        <f>IFERROR(VLOOKUP($I223,'WM-AR'!$I$7:$AS$3267,30,FALSE),"")</f>
        <v/>
      </c>
      <c r="AC223" s="1298" t="str">
        <f>IFERROR(VLOOKUP($I223,'WM-AR'!$I$7:$AS$3267,31,FALSE),"")</f>
        <v/>
      </c>
      <c r="AD223" s="1298" t="str">
        <f>IFERROR(VLOOKUP($I223,'WM-AR'!$I$7:$AS$3267,32,FALSE),"")</f>
        <v/>
      </c>
      <c r="AE223" s="1298" t="str">
        <f>IFERROR(VLOOKUP($I223,'WM-AR'!$I$7:$AS$3267,33,FALSE),"")</f>
        <v/>
      </c>
      <c r="AF223" s="1410"/>
      <c r="AG223" s="1300"/>
      <c r="AH223" s="1300"/>
      <c r="AI223" s="1301"/>
      <c r="AJ223" s="1301" t="str">
        <f t="shared" si="38"/>
        <v/>
      </c>
      <c r="AK223" s="1302"/>
      <c r="AL223" s="94" t="str">
        <f>IF(AND(ISTEXT($E223),ISTEXT($B223)),"산출기준 &gt;&gt;  "&amp;_xlfn.XLOOKUP($E223,산출기준!$D:$D,산출기준!$E:$E,"매칭실패"),"")</f>
        <v/>
      </c>
    </row>
    <row r="224" spans="2:38" s="679" customFormat="1" ht="20.100000000000001" customHeight="1">
      <c r="B224" s="851"/>
      <c r="C224" s="683"/>
      <c r="D224" s="683"/>
      <c r="E224" s="683"/>
      <c r="F224" s="1515" t="s">
        <v>2072</v>
      </c>
      <c r="G224" s="683"/>
      <c r="H224" s="683"/>
      <c r="I224" s="673"/>
      <c r="J224" s="685"/>
      <c r="K224" s="685"/>
      <c r="L224" s="685"/>
      <c r="M224" s="685"/>
      <c r="N224" s="685"/>
      <c r="O224" s="685"/>
      <c r="P224" s="685"/>
      <c r="Q224" s="685"/>
      <c r="R224" s="685"/>
      <c r="S224" s="685"/>
      <c r="T224" s="685"/>
      <c r="U224" s="685"/>
      <c r="V224" s="685"/>
      <c r="W224" s="685"/>
      <c r="X224" s="685"/>
      <c r="Y224" s="685"/>
      <c r="Z224" s="685"/>
      <c r="AA224" s="685"/>
      <c r="AB224" s="685"/>
      <c r="AC224" s="685"/>
      <c r="AD224" s="685"/>
      <c r="AE224" s="685"/>
      <c r="AF224" s="681"/>
      <c r="AG224" s="686"/>
      <c r="AH224" s="686"/>
      <c r="AI224" s="687"/>
      <c r="AJ224" s="687"/>
      <c r="AK224" s="683"/>
      <c r="AL224" s="679" t="str">
        <f>IF(AND(ISTEXT($E224),ISTEXT($B224)),"산출기준 &gt;&gt;  "&amp;_xlfn.XLOOKUP($E224,산출기준!$D:$D,산출기준!$E:$E,"매칭실패"),"")</f>
        <v/>
      </c>
    </row>
    <row r="225" spans="2:38" ht="34.9" customHeight="1">
      <c r="B225" s="857" t="str" cm="1">
        <f t="array" aca="1" ref="B225" ca="1">_xlfn.IFNA(INDIRECT("Family_표준_구성도!B"&amp;MATCH(F225,INDIRECT("Family_표준_구성도!"&amp;"C:C"),0)),"")</f>
        <v>6.2.3.1.2</v>
      </c>
      <c r="C225" s="689" t="s">
        <v>2619</v>
      </c>
      <c r="D225" s="1066"/>
      <c r="E225" s="689" t="s">
        <v>2723</v>
      </c>
      <c r="F225" s="1260" t="s">
        <v>2082</v>
      </c>
      <c r="G225" s="1260"/>
      <c r="H225" s="1260"/>
      <c r="I225" s="695" t="str">
        <f t="shared" ref="I225:I235" si="39">LEFT(H225,14)</f>
        <v/>
      </c>
      <c r="J225" s="695"/>
      <c r="K225" s="695"/>
      <c r="L225" s="695"/>
      <c r="M225" s="695"/>
      <c r="N225" s="696"/>
      <c r="O225" s="697"/>
      <c r="P225" s="698"/>
      <c r="Q225" s="698"/>
      <c r="R225" s="698"/>
      <c r="S225" s="698"/>
      <c r="T225" s="698"/>
      <c r="U225" s="698"/>
      <c r="V225" s="699"/>
      <c r="W225" s="700"/>
      <c r="X225" s="700"/>
      <c r="Y225" s="700"/>
      <c r="Z225" s="700"/>
      <c r="AA225" s="700"/>
      <c r="AB225" s="700"/>
      <c r="AC225" s="700"/>
      <c r="AD225" s="700"/>
      <c r="AE225" s="700"/>
      <c r="AF225" s="1489" t="s">
        <v>3774</v>
      </c>
      <c r="AG225" s="703"/>
      <c r="AH225" s="703"/>
      <c r="AI225" s="703"/>
      <c r="AJ225" s="703"/>
      <c r="AK225" s="1040"/>
      <c r="AL225" s="94" t="str">
        <f ca="1">IF(AND(ISTEXT($E225),ISTEXT($B225)),"산출기준 &gt;&gt;  "&amp;_xlfn.XLOOKUP($E225,산출기준!$D:$D,산출기준!$E:$E,"매칭실패"),"")</f>
        <v>산출기준 &gt;&gt;  [Steel Beam]</v>
      </c>
    </row>
    <row r="226" spans="2:38" ht="49.9" hidden="1" customHeight="1" outlineLevel="1">
      <c r="B226" s="781"/>
      <c r="C226" s="782"/>
      <c r="D226" s="782"/>
      <c r="E226" s="782"/>
      <c r="F226" s="1261" t="s">
        <v>3660</v>
      </c>
      <c r="G226" s="782" t="str">
        <f t="shared" ref="G226:G229" si="40">IF(IF(N226=0,"",N226)&amp;" | "&amp;IF(O226=0,"",O226)&amp;" | "&amp;IF(Q226=0,"",Q226)&amp;" | "&amp;IF(R226=0,"",R226)=" |  |  | ","",IF(N226=0,"",N226)&amp;" | "&amp;IF(O226=0,"",O226)&amp;" | "&amp;IF(Q226=0,"",Q226)&amp;" | "&amp;IF(R226=0,"",R226))</f>
        <v xml:space="preserve">Heavy Steel - Built up |  |  | </v>
      </c>
      <c r="H226" s="865" t="s">
        <v>3700</v>
      </c>
      <c r="I226" s="788" t="str">
        <f t="shared" si="39"/>
        <v>S01AA077-00001</v>
      </c>
      <c r="J226" s="789"/>
      <c r="K226" s="789" t="str">
        <f>IFERROR(VLOOKUP($I226,'WM-AR'!$I$7:$AS$3267,34,FALSE),"")</f>
        <v>TON</v>
      </c>
      <c r="L226" s="789" t="str">
        <f>IFERROR(VLOOKUP($I226,'WM-AR'!$I$7:$AS$3267,4,FALSE),"")</f>
        <v>Main Steel Structure Fabrication Work</v>
      </c>
      <c r="M226" s="789" t="str">
        <f>IFERROR(VLOOKUP($I226,'WM-AR'!$I$7:$AS$3267,6,FALSE),"")</f>
        <v>Shelter/Building</v>
      </c>
      <c r="N226" s="789" t="str">
        <f>IFERROR(VLOOKUP($I226,'WM-AR'!$I$7:$AS$3267,8,FALSE),"")</f>
        <v>Heavy Steel - Built up</v>
      </c>
      <c r="O226" s="789">
        <f>IFERROR(VLOOKUP($I226,'WM-AR'!$I$7:$AS$3267,10,FALSE),"")</f>
        <v>0</v>
      </c>
      <c r="P226" s="789">
        <f>IFERROR(VLOOKUP($I226,'WM-AR'!$I$7:$AS$3267,12,FALSE),"")</f>
        <v>0</v>
      </c>
      <c r="Q226" s="789" t="str">
        <f>IFERROR(VLOOKUP($I226,'WM-AR'!$I$7:$AS$3267,14,FALSE),"")</f>
        <v/>
      </c>
      <c r="R226" s="789" t="str">
        <f>IFERROR(VLOOKUP($I226,'WM-AR'!$I$7:$AS$3267,16,FALSE),"")</f>
        <v/>
      </c>
      <c r="S226" s="789" t="str">
        <f>IFERROR(VLOOKUP($I226,'WM-AR'!$I$7:$AS$3267,18,FALSE),"")</f>
        <v/>
      </c>
      <c r="T226" s="789" t="str">
        <f>IFERROR(VLOOKUP($I226,'WM-AR'!$I$7:$AS$3267,20,FALSE),"")</f>
        <v/>
      </c>
      <c r="U226" s="789" t="str">
        <f>IFERROR(VLOOKUP($I226,'WM-AR'!$I$7:$AS$3267,22,FALSE),"")</f>
        <v/>
      </c>
      <c r="V226" s="789" t="str">
        <f>IFERROR(VLOOKUP($I226,'WM-AR'!$I$7:$AS$3267,24,FALSE),"")</f>
        <v/>
      </c>
      <c r="W226" s="789">
        <f>IFERROR(VLOOKUP($I226,'WM-AR'!$I$7:$AS$3267,25,FALSE),"")</f>
        <v>0</v>
      </c>
      <c r="X226" s="789">
        <f>IFERROR(VLOOKUP($I226,'WM-AR'!$I$7:$AS$3267,26,FALSE),"")</f>
        <v>0</v>
      </c>
      <c r="Y226" s="789">
        <f>IFERROR(VLOOKUP($I226,'WM-AR'!$I$7:$AS$3267,27,FALSE),"")</f>
        <v>0</v>
      </c>
      <c r="Z226" s="789">
        <f>IFERROR(VLOOKUP($I226,'WM-AR'!$I$7:$AS$3267,28,FALSE),"")</f>
        <v>0</v>
      </c>
      <c r="AA226" s="789" t="str">
        <f>IFERROR(VLOOKUP($I226,'WM-AR'!$I$7:$AS$3267,29,FALSE),"")</f>
        <v>Material: (   )</v>
      </c>
      <c r="AB226" s="789">
        <f>IFERROR(VLOOKUP($I226,'WM-AR'!$I$7:$AS$3267,30,FALSE),"")</f>
        <v>0</v>
      </c>
      <c r="AC226" s="789">
        <f>IFERROR(VLOOKUP($I226,'WM-AR'!$I$7:$AS$3267,31,FALSE),"")</f>
        <v>0</v>
      </c>
      <c r="AD226" s="789">
        <f>IFERROR(VLOOKUP($I226,'WM-AR'!$I$7:$AS$3267,32,FALSE),"")</f>
        <v>0</v>
      </c>
      <c r="AE226" s="789" t="str">
        <f>IFERROR(VLOOKUP($I226,'WM-AR'!$I$7:$AS$3267,33,FALSE),"")</f>
        <v>Weight≥(90)KG/M</v>
      </c>
      <c r="AF226" s="1490" t="str">
        <f>_xlfn.CONCAT("- Material: ( ",AF225," )",CHAR(10),"- Weight≥( ",$H$77," )")</f>
        <v>- Material: ( KS D 3515 )
- Weight≥( 90 )</v>
      </c>
      <c r="AG226" s="1312" t="s">
        <v>3748</v>
      </c>
      <c r="AH226" s="1312" t="s">
        <v>3748</v>
      </c>
      <c r="AI226" s="1517"/>
      <c r="AJ226" s="1517" t="str">
        <f t="shared" ref="AJ226:AJ235" si="41">K226</f>
        <v>TON</v>
      </c>
      <c r="AK226" s="1042"/>
      <c r="AL226" s="94" t="str">
        <f>IF(AND(ISTEXT($E226),ISTEXT($B226)),"산출기준 &gt;&gt;  "&amp;_xlfn.XLOOKUP($E226,산출기준!$D:$D,산출기준!$E:$E,"매칭실패"),"")</f>
        <v/>
      </c>
    </row>
    <row r="227" spans="2:38" ht="49.9" hidden="1" customHeight="1" outlineLevel="1">
      <c r="B227" s="802"/>
      <c r="C227" s="803"/>
      <c r="D227" s="803"/>
      <c r="E227" s="803"/>
      <c r="F227" s="1264" t="s">
        <v>3664</v>
      </c>
      <c r="G227" s="782" t="str">
        <f t="shared" si="40"/>
        <v xml:space="preserve">Heavy Steel |  |  | </v>
      </c>
      <c r="H227" s="865" t="s">
        <v>3680</v>
      </c>
      <c r="I227" s="788" t="str">
        <f t="shared" si="39"/>
        <v>S03AA082-00001</v>
      </c>
      <c r="J227" s="789"/>
      <c r="K227" s="789" t="str">
        <f>IFERROR(VLOOKUP($I227,'WM-AR'!$I$7:$AS$3267,34,FALSE),"")</f>
        <v>TON</v>
      </c>
      <c r="L227" s="789" t="str">
        <f>IFERROR(VLOOKUP($I227,'WM-AR'!$I$7:$AS$3267,4,FALSE),"")</f>
        <v>Main Steel Structure Erection Work</v>
      </c>
      <c r="M227" s="789" t="str">
        <f>IFERROR(VLOOKUP($I227,'WM-AR'!$I$7:$AS$3267,6,FALSE),"")</f>
        <v>Shelter/Building</v>
      </c>
      <c r="N227" s="789" t="str">
        <f>IFERROR(VLOOKUP($I227,'WM-AR'!$I$7:$AS$3267,8,FALSE),"")</f>
        <v>Heavy Steel</v>
      </c>
      <c r="O227" s="789">
        <f>IFERROR(VLOOKUP($I227,'WM-AR'!$I$7:$AS$3267,10,FALSE),"")</f>
        <v>0</v>
      </c>
      <c r="P227" s="789">
        <f>IFERROR(VLOOKUP($I227,'WM-AR'!$I$7:$AS$3267,12,FALSE),"")</f>
        <v>0</v>
      </c>
      <c r="Q227" s="789" t="str">
        <f>IFERROR(VLOOKUP($I227,'WM-AR'!$I$7:$AS$3267,14,FALSE),"")</f>
        <v/>
      </c>
      <c r="R227" s="789" t="str">
        <f>IFERROR(VLOOKUP($I227,'WM-AR'!$I$7:$AS$3267,16,FALSE),"")</f>
        <v/>
      </c>
      <c r="S227" s="789" t="str">
        <f>IFERROR(VLOOKUP($I227,'WM-AR'!$I$7:$AS$3267,18,FALSE),"")</f>
        <v/>
      </c>
      <c r="T227" s="789" t="str">
        <f>IFERROR(VLOOKUP($I227,'WM-AR'!$I$7:$AS$3267,20,FALSE),"")</f>
        <v/>
      </c>
      <c r="U227" s="789" t="str">
        <f>IFERROR(VLOOKUP($I227,'WM-AR'!$I$7:$AS$3267,22,FALSE),"")</f>
        <v/>
      </c>
      <c r="V227" s="789" t="str">
        <f>IFERROR(VLOOKUP($I227,'WM-AR'!$I$7:$AS$3267,24,FALSE),"")</f>
        <v/>
      </c>
      <c r="W227" s="789">
        <f>IFERROR(VLOOKUP($I227,'WM-AR'!$I$7:$AS$3267,25,FALSE),"")</f>
        <v>0</v>
      </c>
      <c r="X227" s="789">
        <f>IFERROR(VLOOKUP($I227,'WM-AR'!$I$7:$AS$3267,26,FALSE),"")</f>
        <v>0</v>
      </c>
      <c r="Y227" s="789">
        <f>IFERROR(VLOOKUP($I227,'WM-AR'!$I$7:$AS$3267,27,FALSE),"")</f>
        <v>0</v>
      </c>
      <c r="Z227" s="789">
        <f>IFERROR(VLOOKUP($I227,'WM-AR'!$I$7:$AS$3267,28,FALSE),"")</f>
        <v>0</v>
      </c>
      <c r="AA227" s="789" t="str">
        <f>IFERROR(VLOOKUP($I227,'WM-AR'!$I$7:$AS$3267,29,FALSE),"")</f>
        <v>Material: (   )</v>
      </c>
      <c r="AB227" s="789">
        <f>IFERROR(VLOOKUP($I227,'WM-AR'!$I$7:$AS$3267,30,FALSE),"")</f>
        <v>0</v>
      </c>
      <c r="AC227" s="789">
        <f>IFERROR(VLOOKUP($I227,'WM-AR'!$I$7:$AS$3267,31,FALSE),"")</f>
        <v>0</v>
      </c>
      <c r="AD227" s="789">
        <f>IFERROR(VLOOKUP($I227,'WM-AR'!$I$7:$AS$3267,32,FALSE),"")</f>
        <v>0</v>
      </c>
      <c r="AE227" s="789">
        <f>IFERROR(VLOOKUP($I227,'WM-AR'!$I$7:$AS$3267,33,FALSE),"")</f>
        <v>0</v>
      </c>
      <c r="AF227" s="1490" t="str">
        <f>_xlfn.CONCAT("- Material: ( ",AF225," )")</f>
        <v>- Material: ( KS D 3515 )</v>
      </c>
      <c r="AG227" s="1491" t="s">
        <v>3749</v>
      </c>
      <c r="AH227" s="1491" t="s">
        <v>3749</v>
      </c>
      <c r="AI227" s="1517"/>
      <c r="AJ227" s="1517" t="str">
        <f t="shared" si="41"/>
        <v>TON</v>
      </c>
      <c r="AK227" s="1460"/>
      <c r="AL227" s="94" t="str">
        <f>IF(AND(ISTEXT($E227),ISTEXT($B227)),"산출기준 &gt;&gt;  "&amp;_xlfn.XLOOKUP($E227,산출기준!$D:$D,산출기준!$E:$E,"매칭실패"),"")</f>
        <v/>
      </c>
    </row>
    <row r="228" spans="2:38" ht="49.9" hidden="1" customHeight="1" outlineLevel="1">
      <c r="B228" s="781"/>
      <c r="C228" s="782"/>
      <c r="D228" s="782"/>
      <c r="E228" s="782"/>
      <c r="F228" s="1492" t="s">
        <v>2692</v>
      </c>
      <c r="G228" s="782" t="str">
        <f>IF(IF(N228=0,"",N228)&amp;" | "&amp;IF(O228=0,"",O228)&amp;" | "&amp;IF(Q228=0,"",Q228)&amp;" | "&amp;IF(R228=0,"",R228)=" |  |  | ","",IF(N228=0,"",N228)&amp;" | "&amp;IF(O228=0,"",O228)&amp;" | "&amp;IF(Q228=0,"",Q228)&amp;" | "&amp;IF(R228=0,"",R228))</f>
        <v xml:space="preserve">Plates - Gusset, Stiffener, ETC |  |  | </v>
      </c>
      <c r="H228" s="1335" t="s">
        <v>3667</v>
      </c>
      <c r="I228" s="788" t="str">
        <f>LEFT(H228,14)</f>
        <v>S01AA009-00001</v>
      </c>
      <c r="J228" s="789"/>
      <c r="K228" s="789" t="s">
        <v>3668</v>
      </c>
      <c r="L228" s="789" t="s">
        <v>3669</v>
      </c>
      <c r="M228" s="789" t="s">
        <v>3670</v>
      </c>
      <c r="N228" s="789" t="s">
        <v>3671</v>
      </c>
      <c r="O228" s="789">
        <v>0</v>
      </c>
      <c r="P228" s="789">
        <v>0</v>
      </c>
      <c r="Q228" s="789">
        <v>0</v>
      </c>
      <c r="R228" s="789">
        <v>0</v>
      </c>
      <c r="S228" s="789">
        <v>0</v>
      </c>
      <c r="T228" s="789">
        <v>0</v>
      </c>
      <c r="U228" s="789">
        <v>0</v>
      </c>
      <c r="V228" s="789">
        <v>0</v>
      </c>
      <c r="W228" s="789">
        <v>0</v>
      </c>
      <c r="X228" s="789">
        <v>0</v>
      </c>
      <c r="Y228" s="789">
        <v>0</v>
      </c>
      <c r="Z228" s="789">
        <v>0</v>
      </c>
      <c r="AA228" s="789" t="s">
        <v>3672</v>
      </c>
      <c r="AB228" s="789">
        <v>0</v>
      </c>
      <c r="AC228" s="789">
        <v>0</v>
      </c>
      <c r="AD228" s="789">
        <v>0</v>
      </c>
      <c r="AE228" s="789">
        <v>0</v>
      </c>
      <c r="AF228" s="866"/>
      <c r="AG228" s="1491" t="s">
        <v>3750</v>
      </c>
      <c r="AH228" s="1491" t="s">
        <v>3750</v>
      </c>
      <c r="AI228" s="792"/>
      <c r="AJ228" s="792" t="str">
        <f>K228</f>
        <v>TON</v>
      </c>
      <c r="AK228" s="1518"/>
      <c r="AL228" s="94" t="s">
        <v>3226</v>
      </c>
    </row>
    <row r="229" spans="2:38" ht="49.9" hidden="1" customHeight="1" outlineLevel="1">
      <c r="B229" s="802"/>
      <c r="C229" s="803"/>
      <c r="D229" s="803"/>
      <c r="E229" s="803"/>
      <c r="F229" s="1264" t="s">
        <v>3674</v>
      </c>
      <c r="G229" s="782" t="str">
        <f t="shared" si="40"/>
        <v xml:space="preserve">for Non-Fireproofed Steel Surface |  |  | </v>
      </c>
      <c r="H229" s="865" t="s">
        <v>3675</v>
      </c>
      <c r="I229" s="788" t="str">
        <f t="shared" si="39"/>
        <v>S41AA051-00001</v>
      </c>
      <c r="J229" s="789"/>
      <c r="K229" s="789" t="str">
        <f>IFERROR(VLOOKUP($I229,'WM-AR'!$I$7:$AS$3267,34,FALSE),"")</f>
        <v>M2</v>
      </c>
      <c r="L229" s="789" t="str">
        <f>IFERROR(VLOOKUP($I229,'WM-AR'!$I$7:$AS$3267,4,FALSE),"")</f>
        <v>Steel Structure Paint Work</v>
      </c>
      <c r="M229" s="789" t="str">
        <f>IFERROR(VLOOKUP($I229,'WM-AR'!$I$7:$AS$3267,6,FALSE),"")</f>
        <v>Shelter/Building</v>
      </c>
      <c r="N229" s="789" t="str">
        <f>IFERROR(VLOOKUP($I229,'WM-AR'!$I$7:$AS$3267,8,FALSE),"")</f>
        <v>for Non-Fireproofed Steel Surface</v>
      </c>
      <c r="O229" s="789">
        <f>IFERROR(VLOOKUP($I229,'WM-AR'!$I$7:$AS$3267,10,FALSE),"")</f>
        <v>0</v>
      </c>
      <c r="P229" s="789">
        <f>IFERROR(VLOOKUP($I229,'WM-AR'!$I$7:$AS$3267,12,FALSE),"")</f>
        <v>0</v>
      </c>
      <c r="Q229" s="789" t="str">
        <f>IFERROR(VLOOKUP($I229,'WM-AR'!$I$7:$AS$3267,14,FALSE),"")</f>
        <v/>
      </c>
      <c r="R229" s="789" t="str">
        <f>IFERROR(VLOOKUP($I229,'WM-AR'!$I$7:$AS$3267,16,FALSE),"")</f>
        <v/>
      </c>
      <c r="S229" s="789" t="str">
        <f>IFERROR(VLOOKUP($I229,'WM-AR'!$I$7:$AS$3267,18,FALSE),"")</f>
        <v/>
      </c>
      <c r="T229" s="789" t="str">
        <f>IFERROR(VLOOKUP($I229,'WM-AR'!$I$7:$AS$3267,20,FALSE),"")</f>
        <v/>
      </c>
      <c r="U229" s="789" t="str">
        <f>IFERROR(VLOOKUP($I229,'WM-AR'!$I$7:$AS$3267,22,FALSE),"")</f>
        <v/>
      </c>
      <c r="V229" s="789" t="str">
        <f>IFERROR(VLOOKUP($I229,'WM-AR'!$I$7:$AS$3267,24,FALSE),"")</f>
        <v/>
      </c>
      <c r="W229" s="789">
        <f>IFERROR(VLOOKUP($I229,'WM-AR'!$I$7:$AS$3267,25,FALSE),"")</f>
        <v>0</v>
      </c>
      <c r="X229" s="789">
        <f>IFERROR(VLOOKUP($I229,'WM-AR'!$I$7:$AS$3267,26,FALSE),"")</f>
        <v>0</v>
      </c>
      <c r="Y229" s="789">
        <f>IFERROR(VLOOKUP($I229,'WM-AR'!$I$7:$AS$3267,27,FALSE),"")</f>
        <v>0</v>
      </c>
      <c r="Z229" s="789">
        <f>IFERROR(VLOOKUP($I229,'WM-AR'!$I$7:$AS$3267,28,FALSE),"")</f>
        <v>0</v>
      </c>
      <c r="AA229" s="789" t="str">
        <f>IFERROR(VLOOKUP($I229,'WM-AR'!$I$7:$AS$3267,29,FALSE),"")</f>
        <v>Material: (   )</v>
      </c>
      <c r="AB229" s="789">
        <f>IFERROR(VLOOKUP($I229,'WM-AR'!$I$7:$AS$3267,30,FALSE),"")</f>
        <v>0</v>
      </c>
      <c r="AC229" s="789">
        <f>IFERROR(VLOOKUP($I229,'WM-AR'!$I$7:$AS$3267,31,FALSE),"")</f>
        <v>0</v>
      </c>
      <c r="AD229" s="789">
        <f>IFERROR(VLOOKUP($I229,'WM-AR'!$I$7:$AS$3267,32,FALSE),"")</f>
        <v>0</v>
      </c>
      <c r="AE229" s="789">
        <f>IFERROR(VLOOKUP($I229,'WM-AR'!$I$7:$AS$3267,33,FALSE),"")</f>
        <v>0</v>
      </c>
      <c r="AF229" s="790"/>
      <c r="AG229" s="1519" t="s">
        <v>3751</v>
      </c>
      <c r="AH229" s="1519" t="s">
        <v>3751</v>
      </c>
      <c r="AI229" s="1517"/>
      <c r="AJ229" s="1517" t="str">
        <f t="shared" si="41"/>
        <v>M2</v>
      </c>
      <c r="AK229" s="1460"/>
      <c r="AL229" s="94" t="str">
        <f>IF(AND(ISTEXT($E229),ISTEXT($B229)),"산출기준 &gt;&gt;  "&amp;_xlfn.XLOOKUP($E229,산출기준!$D:$D,산출기준!$E:$E,"매칭실패"),"")</f>
        <v/>
      </c>
    </row>
    <row r="230" spans="2:38" collapsed="1">
      <c r="B230" s="1305"/>
      <c r="C230" s="1369"/>
      <c r="D230" s="1369"/>
      <c r="E230" s="1369"/>
      <c r="F230" s="1369"/>
      <c r="G230" s="1309"/>
      <c r="H230" s="1309"/>
      <c r="I230" s="1308" t="str">
        <f t="shared" si="39"/>
        <v/>
      </c>
      <c r="J230" s="1310"/>
      <c r="K230" s="1310" t="str">
        <f>IFERROR(VLOOKUP($I230,'WM-AR'!$I$7:$AS$3267,34,FALSE),"")</f>
        <v/>
      </c>
      <c r="L230" s="1310" t="str">
        <f>IFERROR(VLOOKUP($I230,'WM-AR'!$I$7:$AS$3267,4,FALSE),"")</f>
        <v/>
      </c>
      <c r="M230" s="1310" t="str">
        <f>IFERROR(VLOOKUP($I230,'WM-AR'!$I$7:$AS$3267,6,FALSE),"")</f>
        <v/>
      </c>
      <c r="N230" s="1310" t="str">
        <f>IFERROR(VLOOKUP($I230,'WM-AR'!$I$7:$AS$3267,8,FALSE),"")</f>
        <v/>
      </c>
      <c r="O230" s="1310" t="str">
        <f>IFERROR(VLOOKUP($I230,'WM-AR'!$I$7:$AS$3267,10,FALSE),"")</f>
        <v/>
      </c>
      <c r="P230" s="1310" t="str">
        <f>IFERROR(VLOOKUP($I230,'WM-AR'!$I$7:$AS$3267,12,FALSE),"")</f>
        <v/>
      </c>
      <c r="Q230" s="1310" t="str">
        <f>IFERROR(VLOOKUP($I230,'WM-AR'!$I$7:$AS$3267,14,FALSE),"")</f>
        <v/>
      </c>
      <c r="R230" s="1310" t="str">
        <f>IFERROR(VLOOKUP($I230,'WM-AR'!$I$7:$AS$3267,16,FALSE),"")</f>
        <v/>
      </c>
      <c r="S230" s="1310" t="str">
        <f>IFERROR(VLOOKUP($I230,'WM-AR'!$I$7:$AS$3267,18,FALSE),"")</f>
        <v/>
      </c>
      <c r="T230" s="1310" t="str">
        <f>IFERROR(VLOOKUP($I230,'WM-AR'!$I$7:$AS$3267,20,FALSE),"")</f>
        <v/>
      </c>
      <c r="U230" s="1310" t="str">
        <f>IFERROR(VLOOKUP($I230,'WM-AR'!$I$7:$AS$3267,22,FALSE),"")</f>
        <v/>
      </c>
      <c r="V230" s="1310" t="str">
        <f>IFERROR(VLOOKUP($I230,'WM-AR'!$I$7:$AS$3267,24,FALSE),"")</f>
        <v/>
      </c>
      <c r="W230" s="1310" t="str">
        <f>IFERROR(VLOOKUP($I230,'WM-AR'!$I$7:$AS$3267,25,FALSE),"")</f>
        <v/>
      </c>
      <c r="X230" s="1310" t="str">
        <f>IFERROR(VLOOKUP($I230,'WM-AR'!$I$7:$AS$3267,26,FALSE),"")</f>
        <v/>
      </c>
      <c r="Y230" s="1310" t="str">
        <f>IFERROR(VLOOKUP($I230,'WM-AR'!$I$7:$AS$3267,27,FALSE),"")</f>
        <v/>
      </c>
      <c r="Z230" s="1310" t="str">
        <f>IFERROR(VLOOKUP($I230,'WM-AR'!$I$7:$AS$3267,28,FALSE),"")</f>
        <v/>
      </c>
      <c r="AA230" s="1310" t="str">
        <f>IFERROR(VLOOKUP($I230,'WM-AR'!$I$7:$AS$3267,29,FALSE),"")</f>
        <v/>
      </c>
      <c r="AB230" s="1310" t="str">
        <f>IFERROR(VLOOKUP($I230,'WM-AR'!$I$7:$AS$3267,30,FALSE),"")</f>
        <v/>
      </c>
      <c r="AC230" s="1310" t="str">
        <f>IFERROR(VLOOKUP($I230,'WM-AR'!$I$7:$AS$3267,31,FALSE),"")</f>
        <v/>
      </c>
      <c r="AD230" s="1310" t="str">
        <f>IFERROR(VLOOKUP($I230,'WM-AR'!$I$7:$AS$3267,32,FALSE),"")</f>
        <v/>
      </c>
      <c r="AE230" s="1310" t="str">
        <f>IFERROR(VLOOKUP($I230,'WM-AR'!$I$7:$AS$3267,33,FALSE),"")</f>
        <v/>
      </c>
      <c r="AF230" s="1390"/>
      <c r="AG230" s="1312"/>
      <c r="AH230" s="1312"/>
      <c r="AI230" s="1313"/>
      <c r="AJ230" s="1313" t="str">
        <f t="shared" si="41"/>
        <v/>
      </c>
      <c r="AK230" s="1314"/>
      <c r="AL230" s="94" t="str">
        <f>IF(AND(ISTEXT($E230),ISTEXT($B230)),"산출기준 &gt;&gt;  "&amp;_xlfn.XLOOKUP($E230,산출기준!$D:$D,산출기준!$E:$E,"매칭실패"),"")</f>
        <v/>
      </c>
    </row>
    <row r="231" spans="2:38">
      <c r="B231" s="1291"/>
      <c r="C231" s="1370"/>
      <c r="D231" s="1370"/>
      <c r="E231" s="1370"/>
      <c r="F231" s="1370"/>
      <c r="G231" s="901"/>
      <c r="H231" s="901"/>
      <c r="I231" s="735" t="str">
        <f t="shared" si="39"/>
        <v/>
      </c>
      <c r="J231" s="737"/>
      <c r="K231" s="737" t="str">
        <f>IFERROR(VLOOKUP($I231,'WM-AR'!$I$7:$AS$3267,34,FALSE),"")</f>
        <v/>
      </c>
      <c r="L231" s="737" t="str">
        <f>IFERROR(VLOOKUP($I231,'WM-AR'!$I$7:$AS$3267,4,FALSE),"")</f>
        <v/>
      </c>
      <c r="M231" s="737" t="str">
        <f>IFERROR(VLOOKUP($I231,'WM-AR'!$I$7:$AS$3267,6,FALSE),"")</f>
        <v/>
      </c>
      <c r="N231" s="737" t="str">
        <f>IFERROR(VLOOKUP($I231,'WM-AR'!$I$7:$AS$3267,8,FALSE),"")</f>
        <v/>
      </c>
      <c r="O231" s="737" t="str">
        <f>IFERROR(VLOOKUP($I231,'WM-AR'!$I$7:$AS$3267,10,FALSE),"")</f>
        <v/>
      </c>
      <c r="P231" s="737" t="str">
        <f>IFERROR(VLOOKUP($I231,'WM-AR'!$I$7:$AS$3267,12,FALSE),"")</f>
        <v/>
      </c>
      <c r="Q231" s="737" t="str">
        <f>IFERROR(VLOOKUP($I231,'WM-AR'!$I$7:$AS$3267,14,FALSE),"")</f>
        <v/>
      </c>
      <c r="R231" s="737" t="str">
        <f>IFERROR(VLOOKUP($I231,'WM-AR'!$I$7:$AS$3267,16,FALSE),"")</f>
        <v/>
      </c>
      <c r="S231" s="737" t="str">
        <f>IFERROR(VLOOKUP($I231,'WM-AR'!$I$7:$AS$3267,18,FALSE),"")</f>
        <v/>
      </c>
      <c r="T231" s="737" t="str">
        <f>IFERROR(VLOOKUP($I231,'WM-AR'!$I$7:$AS$3267,20,FALSE),"")</f>
        <v/>
      </c>
      <c r="U231" s="737" t="str">
        <f>IFERROR(VLOOKUP($I231,'WM-AR'!$I$7:$AS$3267,22,FALSE),"")</f>
        <v/>
      </c>
      <c r="V231" s="737" t="str">
        <f>IFERROR(VLOOKUP($I231,'WM-AR'!$I$7:$AS$3267,24,FALSE),"")</f>
        <v/>
      </c>
      <c r="W231" s="737" t="str">
        <f>IFERROR(VLOOKUP($I231,'WM-AR'!$I$7:$AS$3267,25,FALSE),"")</f>
        <v/>
      </c>
      <c r="X231" s="737" t="str">
        <f>IFERROR(VLOOKUP($I231,'WM-AR'!$I$7:$AS$3267,26,FALSE),"")</f>
        <v/>
      </c>
      <c r="Y231" s="737" t="str">
        <f>IFERROR(VLOOKUP($I231,'WM-AR'!$I$7:$AS$3267,27,FALSE),"")</f>
        <v/>
      </c>
      <c r="Z231" s="737" t="str">
        <f>IFERROR(VLOOKUP($I231,'WM-AR'!$I$7:$AS$3267,28,FALSE),"")</f>
        <v/>
      </c>
      <c r="AA231" s="737" t="str">
        <f>IFERROR(VLOOKUP($I231,'WM-AR'!$I$7:$AS$3267,29,FALSE),"")</f>
        <v/>
      </c>
      <c r="AB231" s="737" t="str">
        <f>IFERROR(VLOOKUP($I231,'WM-AR'!$I$7:$AS$3267,30,FALSE),"")</f>
        <v/>
      </c>
      <c r="AC231" s="737" t="str">
        <f>IFERROR(VLOOKUP($I231,'WM-AR'!$I$7:$AS$3267,31,FALSE),"")</f>
        <v/>
      </c>
      <c r="AD231" s="737" t="str">
        <f>IFERROR(VLOOKUP($I231,'WM-AR'!$I$7:$AS$3267,32,FALSE),"")</f>
        <v/>
      </c>
      <c r="AE231" s="737" t="str">
        <f>IFERROR(VLOOKUP($I231,'WM-AR'!$I$7:$AS$3267,33,FALSE),"")</f>
        <v/>
      </c>
      <c r="AF231" s="1400"/>
      <c r="AG231" s="910"/>
      <c r="AH231" s="910"/>
      <c r="AI231" s="912"/>
      <c r="AJ231" s="912" t="str">
        <f t="shared" si="41"/>
        <v/>
      </c>
      <c r="AK231" s="1292"/>
      <c r="AL231" s="94" t="str">
        <f>IF(AND(ISTEXT($E231),ISTEXT($B231)),"산출기준 &gt;&gt;  "&amp;_xlfn.XLOOKUP($E231,산출기준!$D:$D,산출기준!$E:$E,"매칭실패"),"")</f>
        <v/>
      </c>
    </row>
    <row r="232" spans="2:38">
      <c r="B232" s="1291"/>
      <c r="C232" s="1370"/>
      <c r="D232" s="1370"/>
      <c r="E232" s="1370"/>
      <c r="F232" s="1370"/>
      <c r="G232" s="901"/>
      <c r="H232" s="901"/>
      <c r="I232" s="735" t="str">
        <f t="shared" si="39"/>
        <v/>
      </c>
      <c r="J232" s="737"/>
      <c r="K232" s="737" t="str">
        <f>IFERROR(VLOOKUP($I232,'WM-AR'!$I$7:$AS$3267,34,FALSE),"")</f>
        <v/>
      </c>
      <c r="L232" s="737" t="str">
        <f>IFERROR(VLOOKUP($I232,'WM-AR'!$I$7:$AS$3267,4,FALSE),"")</f>
        <v/>
      </c>
      <c r="M232" s="737" t="str">
        <f>IFERROR(VLOOKUP($I232,'WM-AR'!$I$7:$AS$3267,6,FALSE),"")</f>
        <v/>
      </c>
      <c r="N232" s="737" t="str">
        <f>IFERROR(VLOOKUP($I232,'WM-AR'!$I$7:$AS$3267,8,FALSE),"")</f>
        <v/>
      </c>
      <c r="O232" s="737" t="str">
        <f>IFERROR(VLOOKUP($I232,'WM-AR'!$I$7:$AS$3267,10,FALSE),"")</f>
        <v/>
      </c>
      <c r="P232" s="737" t="str">
        <f>IFERROR(VLOOKUP($I232,'WM-AR'!$I$7:$AS$3267,12,FALSE),"")</f>
        <v/>
      </c>
      <c r="Q232" s="737" t="str">
        <f>IFERROR(VLOOKUP($I232,'WM-AR'!$I$7:$AS$3267,14,FALSE),"")</f>
        <v/>
      </c>
      <c r="R232" s="737" t="str">
        <f>IFERROR(VLOOKUP($I232,'WM-AR'!$I$7:$AS$3267,16,FALSE),"")</f>
        <v/>
      </c>
      <c r="S232" s="737" t="str">
        <f>IFERROR(VLOOKUP($I232,'WM-AR'!$I$7:$AS$3267,18,FALSE),"")</f>
        <v/>
      </c>
      <c r="T232" s="737" t="str">
        <f>IFERROR(VLOOKUP($I232,'WM-AR'!$I$7:$AS$3267,20,FALSE),"")</f>
        <v/>
      </c>
      <c r="U232" s="737" t="str">
        <f>IFERROR(VLOOKUP($I232,'WM-AR'!$I$7:$AS$3267,22,FALSE),"")</f>
        <v/>
      </c>
      <c r="V232" s="737" t="str">
        <f>IFERROR(VLOOKUP($I232,'WM-AR'!$I$7:$AS$3267,24,FALSE),"")</f>
        <v/>
      </c>
      <c r="W232" s="737" t="str">
        <f>IFERROR(VLOOKUP($I232,'WM-AR'!$I$7:$AS$3267,25,FALSE),"")</f>
        <v/>
      </c>
      <c r="X232" s="737" t="str">
        <f>IFERROR(VLOOKUP($I232,'WM-AR'!$I$7:$AS$3267,26,FALSE),"")</f>
        <v/>
      </c>
      <c r="Y232" s="737" t="str">
        <f>IFERROR(VLOOKUP($I232,'WM-AR'!$I$7:$AS$3267,27,FALSE),"")</f>
        <v/>
      </c>
      <c r="Z232" s="737" t="str">
        <f>IFERROR(VLOOKUP($I232,'WM-AR'!$I$7:$AS$3267,28,FALSE),"")</f>
        <v/>
      </c>
      <c r="AA232" s="737" t="str">
        <f>IFERROR(VLOOKUP($I232,'WM-AR'!$I$7:$AS$3267,29,FALSE),"")</f>
        <v/>
      </c>
      <c r="AB232" s="737" t="str">
        <f>IFERROR(VLOOKUP($I232,'WM-AR'!$I$7:$AS$3267,30,FALSE),"")</f>
        <v/>
      </c>
      <c r="AC232" s="737" t="str">
        <f>IFERROR(VLOOKUP($I232,'WM-AR'!$I$7:$AS$3267,31,FALSE),"")</f>
        <v/>
      </c>
      <c r="AD232" s="737" t="str">
        <f>IFERROR(VLOOKUP($I232,'WM-AR'!$I$7:$AS$3267,32,FALSE),"")</f>
        <v/>
      </c>
      <c r="AE232" s="737" t="str">
        <f>IFERROR(VLOOKUP($I232,'WM-AR'!$I$7:$AS$3267,33,FALSE),"")</f>
        <v/>
      </c>
      <c r="AF232" s="1400"/>
      <c r="AG232" s="910"/>
      <c r="AH232" s="910"/>
      <c r="AI232" s="912"/>
      <c r="AJ232" s="912" t="str">
        <f t="shared" si="41"/>
        <v/>
      </c>
      <c r="AK232" s="1292"/>
      <c r="AL232" s="94" t="str">
        <f>IF(AND(ISTEXT($E232),ISTEXT($B232)),"산출기준 &gt;&gt;  "&amp;_xlfn.XLOOKUP($E232,산출기준!$D:$D,산출기준!$E:$E,"매칭실패"),"")</f>
        <v/>
      </c>
    </row>
    <row r="233" spans="2:38">
      <c r="B233" s="1291"/>
      <c r="C233" s="1370"/>
      <c r="D233" s="1370"/>
      <c r="E233" s="1370"/>
      <c r="F233" s="1370"/>
      <c r="G233" s="901"/>
      <c r="H233" s="901"/>
      <c r="I233" s="735" t="str">
        <f t="shared" si="39"/>
        <v/>
      </c>
      <c r="J233" s="737"/>
      <c r="K233" s="737" t="str">
        <f>IFERROR(VLOOKUP($I233,'WM-AR'!$I$7:$AS$3267,34,FALSE),"")</f>
        <v/>
      </c>
      <c r="L233" s="737" t="str">
        <f>IFERROR(VLOOKUP($I233,'WM-AR'!$I$7:$AS$3267,4,FALSE),"")</f>
        <v/>
      </c>
      <c r="M233" s="737" t="str">
        <f>IFERROR(VLOOKUP($I233,'WM-AR'!$I$7:$AS$3267,6,FALSE),"")</f>
        <v/>
      </c>
      <c r="N233" s="737" t="str">
        <f>IFERROR(VLOOKUP($I233,'WM-AR'!$I$7:$AS$3267,8,FALSE),"")</f>
        <v/>
      </c>
      <c r="O233" s="737" t="str">
        <f>IFERROR(VLOOKUP($I233,'WM-AR'!$I$7:$AS$3267,10,FALSE),"")</f>
        <v/>
      </c>
      <c r="P233" s="737" t="str">
        <f>IFERROR(VLOOKUP($I233,'WM-AR'!$I$7:$AS$3267,12,FALSE),"")</f>
        <v/>
      </c>
      <c r="Q233" s="737" t="str">
        <f>IFERROR(VLOOKUP($I233,'WM-AR'!$I$7:$AS$3267,14,FALSE),"")</f>
        <v/>
      </c>
      <c r="R233" s="737" t="str">
        <f>IFERROR(VLOOKUP($I233,'WM-AR'!$I$7:$AS$3267,16,FALSE),"")</f>
        <v/>
      </c>
      <c r="S233" s="737" t="str">
        <f>IFERROR(VLOOKUP($I233,'WM-AR'!$I$7:$AS$3267,18,FALSE),"")</f>
        <v/>
      </c>
      <c r="T233" s="737" t="str">
        <f>IFERROR(VLOOKUP($I233,'WM-AR'!$I$7:$AS$3267,20,FALSE),"")</f>
        <v/>
      </c>
      <c r="U233" s="737" t="str">
        <f>IFERROR(VLOOKUP($I233,'WM-AR'!$I$7:$AS$3267,22,FALSE),"")</f>
        <v/>
      </c>
      <c r="V233" s="737" t="str">
        <f>IFERROR(VLOOKUP($I233,'WM-AR'!$I$7:$AS$3267,24,FALSE),"")</f>
        <v/>
      </c>
      <c r="W233" s="737" t="str">
        <f>IFERROR(VLOOKUP($I233,'WM-AR'!$I$7:$AS$3267,25,FALSE),"")</f>
        <v/>
      </c>
      <c r="X233" s="737" t="str">
        <f>IFERROR(VLOOKUP($I233,'WM-AR'!$I$7:$AS$3267,26,FALSE),"")</f>
        <v/>
      </c>
      <c r="Y233" s="737" t="str">
        <f>IFERROR(VLOOKUP($I233,'WM-AR'!$I$7:$AS$3267,27,FALSE),"")</f>
        <v/>
      </c>
      <c r="Z233" s="737" t="str">
        <f>IFERROR(VLOOKUP($I233,'WM-AR'!$I$7:$AS$3267,28,FALSE),"")</f>
        <v/>
      </c>
      <c r="AA233" s="737" t="str">
        <f>IFERROR(VLOOKUP($I233,'WM-AR'!$I$7:$AS$3267,29,FALSE),"")</f>
        <v/>
      </c>
      <c r="AB233" s="737" t="str">
        <f>IFERROR(VLOOKUP($I233,'WM-AR'!$I$7:$AS$3267,30,FALSE),"")</f>
        <v/>
      </c>
      <c r="AC233" s="737" t="str">
        <f>IFERROR(VLOOKUP($I233,'WM-AR'!$I$7:$AS$3267,31,FALSE),"")</f>
        <v/>
      </c>
      <c r="AD233" s="737" t="str">
        <f>IFERROR(VLOOKUP($I233,'WM-AR'!$I$7:$AS$3267,32,FALSE),"")</f>
        <v/>
      </c>
      <c r="AE233" s="737" t="str">
        <f>IFERROR(VLOOKUP($I233,'WM-AR'!$I$7:$AS$3267,33,FALSE),"")</f>
        <v/>
      </c>
      <c r="AF233" s="1400"/>
      <c r="AG233" s="910"/>
      <c r="AH233" s="910"/>
      <c r="AI233" s="912"/>
      <c r="AJ233" s="912" t="str">
        <f t="shared" si="41"/>
        <v/>
      </c>
      <c r="AK233" s="1292"/>
      <c r="AL233" s="94" t="str">
        <f>IF(AND(ISTEXT($E233),ISTEXT($B233)),"산출기준 &gt;&gt;  "&amp;_xlfn.XLOOKUP($E233,산출기준!$D:$D,산출기준!$E:$E,"매칭실패"),"")</f>
        <v/>
      </c>
    </row>
    <row r="234" spans="2:38">
      <c r="B234" s="1291"/>
      <c r="C234" s="1370"/>
      <c r="D234" s="1370"/>
      <c r="E234" s="1370"/>
      <c r="F234" s="1370"/>
      <c r="G234" s="901"/>
      <c r="H234" s="901"/>
      <c r="I234" s="735" t="str">
        <f t="shared" si="39"/>
        <v/>
      </c>
      <c r="J234" s="737"/>
      <c r="K234" s="737" t="str">
        <f>IFERROR(VLOOKUP($I234,'WM-AR'!$I$7:$AS$3267,34,FALSE),"")</f>
        <v/>
      </c>
      <c r="L234" s="737" t="str">
        <f>IFERROR(VLOOKUP($I234,'WM-AR'!$I$7:$AS$3267,4,FALSE),"")</f>
        <v/>
      </c>
      <c r="M234" s="737" t="str">
        <f>IFERROR(VLOOKUP($I234,'WM-AR'!$I$7:$AS$3267,6,FALSE),"")</f>
        <v/>
      </c>
      <c r="N234" s="737" t="str">
        <f>IFERROR(VLOOKUP($I234,'WM-AR'!$I$7:$AS$3267,8,FALSE),"")</f>
        <v/>
      </c>
      <c r="O234" s="737" t="str">
        <f>IFERROR(VLOOKUP($I234,'WM-AR'!$I$7:$AS$3267,10,FALSE),"")</f>
        <v/>
      </c>
      <c r="P234" s="737" t="str">
        <f>IFERROR(VLOOKUP($I234,'WM-AR'!$I$7:$AS$3267,12,FALSE),"")</f>
        <v/>
      </c>
      <c r="Q234" s="737" t="str">
        <f>IFERROR(VLOOKUP($I234,'WM-AR'!$I$7:$AS$3267,14,FALSE),"")</f>
        <v/>
      </c>
      <c r="R234" s="737" t="str">
        <f>IFERROR(VLOOKUP($I234,'WM-AR'!$I$7:$AS$3267,16,FALSE),"")</f>
        <v/>
      </c>
      <c r="S234" s="737" t="str">
        <f>IFERROR(VLOOKUP($I234,'WM-AR'!$I$7:$AS$3267,18,FALSE),"")</f>
        <v/>
      </c>
      <c r="T234" s="737" t="str">
        <f>IFERROR(VLOOKUP($I234,'WM-AR'!$I$7:$AS$3267,20,FALSE),"")</f>
        <v/>
      </c>
      <c r="U234" s="737" t="str">
        <f>IFERROR(VLOOKUP($I234,'WM-AR'!$I$7:$AS$3267,22,FALSE),"")</f>
        <v/>
      </c>
      <c r="V234" s="737" t="str">
        <f>IFERROR(VLOOKUP($I234,'WM-AR'!$I$7:$AS$3267,24,FALSE),"")</f>
        <v/>
      </c>
      <c r="W234" s="737" t="str">
        <f>IFERROR(VLOOKUP($I234,'WM-AR'!$I$7:$AS$3267,25,FALSE),"")</f>
        <v/>
      </c>
      <c r="X234" s="737" t="str">
        <f>IFERROR(VLOOKUP($I234,'WM-AR'!$I$7:$AS$3267,26,FALSE),"")</f>
        <v/>
      </c>
      <c r="Y234" s="737" t="str">
        <f>IFERROR(VLOOKUP($I234,'WM-AR'!$I$7:$AS$3267,27,FALSE),"")</f>
        <v/>
      </c>
      <c r="Z234" s="737" t="str">
        <f>IFERROR(VLOOKUP($I234,'WM-AR'!$I$7:$AS$3267,28,FALSE),"")</f>
        <v/>
      </c>
      <c r="AA234" s="737" t="str">
        <f>IFERROR(VLOOKUP($I234,'WM-AR'!$I$7:$AS$3267,29,FALSE),"")</f>
        <v/>
      </c>
      <c r="AB234" s="737" t="str">
        <f>IFERROR(VLOOKUP($I234,'WM-AR'!$I$7:$AS$3267,30,FALSE),"")</f>
        <v/>
      </c>
      <c r="AC234" s="737" t="str">
        <f>IFERROR(VLOOKUP($I234,'WM-AR'!$I$7:$AS$3267,31,FALSE),"")</f>
        <v/>
      </c>
      <c r="AD234" s="737" t="str">
        <f>IFERROR(VLOOKUP($I234,'WM-AR'!$I$7:$AS$3267,32,FALSE),"")</f>
        <v/>
      </c>
      <c r="AE234" s="737" t="str">
        <f>IFERROR(VLOOKUP($I234,'WM-AR'!$I$7:$AS$3267,33,FALSE),"")</f>
        <v/>
      </c>
      <c r="AF234" s="1400"/>
      <c r="AG234" s="910"/>
      <c r="AH234" s="910"/>
      <c r="AI234" s="912"/>
      <c r="AJ234" s="912" t="str">
        <f t="shared" si="41"/>
        <v/>
      </c>
      <c r="AK234" s="1292"/>
      <c r="AL234" s="94" t="str">
        <f>IF(AND(ISTEXT($E234),ISTEXT($B234)),"산출기준 &gt;&gt;  "&amp;_xlfn.XLOOKUP($E234,산출기준!$D:$D,산출기준!$E:$E,"매칭실패"),"")</f>
        <v/>
      </c>
    </row>
    <row r="235" spans="2:38">
      <c r="B235" s="1293"/>
      <c r="C235" s="1371"/>
      <c r="D235" s="1371"/>
      <c r="E235" s="1371"/>
      <c r="F235" s="1371"/>
      <c r="G235" s="1297"/>
      <c r="H235" s="1297"/>
      <c r="I235" s="1296" t="str">
        <f t="shared" si="39"/>
        <v/>
      </c>
      <c r="J235" s="1298"/>
      <c r="K235" s="1298" t="str">
        <f>IFERROR(VLOOKUP($I235,'WM-AR'!$I$7:$AS$3267,34,FALSE),"")</f>
        <v/>
      </c>
      <c r="L235" s="1298" t="str">
        <f>IFERROR(VLOOKUP($I235,'WM-AR'!$I$7:$AS$3267,4,FALSE),"")</f>
        <v/>
      </c>
      <c r="M235" s="1298" t="str">
        <f>IFERROR(VLOOKUP($I235,'WM-AR'!$I$7:$AS$3267,6,FALSE),"")</f>
        <v/>
      </c>
      <c r="N235" s="1298" t="str">
        <f>IFERROR(VLOOKUP($I235,'WM-AR'!$I$7:$AS$3267,8,FALSE),"")</f>
        <v/>
      </c>
      <c r="O235" s="1298" t="str">
        <f>IFERROR(VLOOKUP($I235,'WM-AR'!$I$7:$AS$3267,10,FALSE),"")</f>
        <v/>
      </c>
      <c r="P235" s="1298" t="str">
        <f>IFERROR(VLOOKUP($I235,'WM-AR'!$I$7:$AS$3267,12,FALSE),"")</f>
        <v/>
      </c>
      <c r="Q235" s="1298" t="str">
        <f>IFERROR(VLOOKUP($I235,'WM-AR'!$I$7:$AS$3267,14,FALSE),"")</f>
        <v/>
      </c>
      <c r="R235" s="1298" t="str">
        <f>IFERROR(VLOOKUP($I235,'WM-AR'!$I$7:$AS$3267,16,FALSE),"")</f>
        <v/>
      </c>
      <c r="S235" s="1298" t="str">
        <f>IFERROR(VLOOKUP($I235,'WM-AR'!$I$7:$AS$3267,18,FALSE),"")</f>
        <v/>
      </c>
      <c r="T235" s="1298" t="str">
        <f>IFERROR(VLOOKUP($I235,'WM-AR'!$I$7:$AS$3267,20,FALSE),"")</f>
        <v/>
      </c>
      <c r="U235" s="1298" t="str">
        <f>IFERROR(VLOOKUP($I235,'WM-AR'!$I$7:$AS$3267,22,FALSE),"")</f>
        <v/>
      </c>
      <c r="V235" s="1298" t="str">
        <f>IFERROR(VLOOKUP($I235,'WM-AR'!$I$7:$AS$3267,24,FALSE),"")</f>
        <v/>
      </c>
      <c r="W235" s="1298" t="str">
        <f>IFERROR(VLOOKUP($I235,'WM-AR'!$I$7:$AS$3267,25,FALSE),"")</f>
        <v/>
      </c>
      <c r="X235" s="1298" t="str">
        <f>IFERROR(VLOOKUP($I235,'WM-AR'!$I$7:$AS$3267,26,FALSE),"")</f>
        <v/>
      </c>
      <c r="Y235" s="1298" t="str">
        <f>IFERROR(VLOOKUP($I235,'WM-AR'!$I$7:$AS$3267,27,FALSE),"")</f>
        <v/>
      </c>
      <c r="Z235" s="1298" t="str">
        <f>IFERROR(VLOOKUP($I235,'WM-AR'!$I$7:$AS$3267,28,FALSE),"")</f>
        <v/>
      </c>
      <c r="AA235" s="1298" t="str">
        <f>IFERROR(VLOOKUP($I235,'WM-AR'!$I$7:$AS$3267,29,FALSE),"")</f>
        <v/>
      </c>
      <c r="AB235" s="1298" t="str">
        <f>IFERROR(VLOOKUP($I235,'WM-AR'!$I$7:$AS$3267,30,FALSE),"")</f>
        <v/>
      </c>
      <c r="AC235" s="1298" t="str">
        <f>IFERROR(VLOOKUP($I235,'WM-AR'!$I$7:$AS$3267,31,FALSE),"")</f>
        <v/>
      </c>
      <c r="AD235" s="1298" t="str">
        <f>IFERROR(VLOOKUP($I235,'WM-AR'!$I$7:$AS$3267,32,FALSE),"")</f>
        <v/>
      </c>
      <c r="AE235" s="1298" t="str">
        <f>IFERROR(VLOOKUP($I235,'WM-AR'!$I$7:$AS$3267,33,FALSE),"")</f>
        <v/>
      </c>
      <c r="AF235" s="1410"/>
      <c r="AG235" s="1300"/>
      <c r="AH235" s="1300"/>
      <c r="AI235" s="1301"/>
      <c r="AJ235" s="1301" t="str">
        <f t="shared" si="41"/>
        <v/>
      </c>
      <c r="AK235" s="1302"/>
      <c r="AL235" s="94" t="str">
        <f>IF(AND(ISTEXT($E235),ISTEXT($B235)),"산출기준 &gt;&gt;  "&amp;_xlfn.XLOOKUP($E235,산출기준!$D:$D,산출기준!$E:$E,"매칭실패"),"")</f>
        <v/>
      </c>
    </row>
    <row r="236" spans="2:38" s="679" customFormat="1" ht="20.100000000000001" customHeight="1">
      <c r="B236" s="1253"/>
      <c r="C236" s="660"/>
      <c r="D236" s="660"/>
      <c r="E236" s="660"/>
      <c r="F236" s="1515" t="s">
        <v>2073</v>
      </c>
      <c r="G236" s="660"/>
      <c r="H236" s="660"/>
      <c r="I236" s="662"/>
      <c r="J236" s="663"/>
      <c r="K236" s="663"/>
      <c r="L236" s="663"/>
      <c r="M236" s="663"/>
      <c r="N236" s="663"/>
      <c r="O236" s="663"/>
      <c r="P236" s="663"/>
      <c r="Q236" s="663"/>
      <c r="R236" s="663"/>
      <c r="S236" s="663"/>
      <c r="T236" s="663"/>
      <c r="U236" s="663"/>
      <c r="V236" s="663"/>
      <c r="W236" s="663"/>
      <c r="X236" s="663"/>
      <c r="Y236" s="663"/>
      <c r="Z236" s="663"/>
      <c r="AA236" s="663"/>
      <c r="AB236" s="663"/>
      <c r="AC236" s="663"/>
      <c r="AD236" s="663"/>
      <c r="AE236" s="663"/>
      <c r="AF236" s="658"/>
      <c r="AG236" s="664"/>
      <c r="AH236" s="664"/>
      <c r="AI236" s="665"/>
      <c r="AJ236" s="665"/>
      <c r="AK236" s="660"/>
      <c r="AL236" s="679" t="str">
        <f>IF(AND(ISTEXT($E236),ISTEXT($B236)),"산출기준 &gt;&gt;  "&amp;_xlfn.XLOOKUP($E236,산출기준!$D:$D,산출기준!$E:$E,"매칭실패"),"")</f>
        <v/>
      </c>
    </row>
    <row r="237" spans="2:38" ht="34.9" customHeight="1">
      <c r="B237" s="857" t="str" cm="1">
        <f t="array" aca="1" ref="B237" ca="1">_xlfn.IFNA(INDIRECT("Family_표준_구성도!B"&amp;MATCH(F237,INDIRECT("Family_표준_구성도!"&amp;"C:C"),0)),"")</f>
        <v>6.2.3.1.3</v>
      </c>
      <c r="C237" s="689" t="s">
        <v>2619</v>
      </c>
      <c r="D237" s="1066"/>
      <c r="E237" s="689" t="s">
        <v>2723</v>
      </c>
      <c r="F237" s="1260" t="s">
        <v>2083</v>
      </c>
      <c r="G237" s="1260"/>
      <c r="H237" s="1260"/>
      <c r="I237" s="695" t="str">
        <f t="shared" ref="I237:I247" si="42">LEFT(H237,14)</f>
        <v/>
      </c>
      <c r="J237" s="695"/>
      <c r="K237" s="695"/>
      <c r="L237" s="695"/>
      <c r="M237" s="695"/>
      <c r="N237" s="696"/>
      <c r="O237" s="697"/>
      <c r="P237" s="698"/>
      <c r="Q237" s="698"/>
      <c r="R237" s="698"/>
      <c r="S237" s="698"/>
      <c r="T237" s="698"/>
      <c r="U237" s="698"/>
      <c r="V237" s="699"/>
      <c r="W237" s="700"/>
      <c r="X237" s="700"/>
      <c r="Y237" s="700"/>
      <c r="Z237" s="700"/>
      <c r="AA237" s="700"/>
      <c r="AB237" s="700"/>
      <c r="AC237" s="700"/>
      <c r="AD237" s="700"/>
      <c r="AE237" s="700"/>
      <c r="AF237" s="1489" t="s">
        <v>3774</v>
      </c>
      <c r="AG237" s="703"/>
      <c r="AH237" s="703"/>
      <c r="AI237" s="703"/>
      <c r="AJ237" s="703"/>
      <c r="AK237" s="1040"/>
      <c r="AL237" s="94" t="str">
        <f ca="1">IF(AND(ISTEXT($E237),ISTEXT($B237)),"산출기준 &gt;&gt;  "&amp;_xlfn.XLOOKUP($E237,산출기준!$D:$D,산출기준!$E:$E,"매칭실패"),"")</f>
        <v>산출기준 &gt;&gt;  [Steel Beam]</v>
      </c>
    </row>
    <row r="238" spans="2:38" ht="49.9" hidden="1" customHeight="1" outlineLevel="1">
      <c r="B238" s="781"/>
      <c r="C238" s="782"/>
      <c r="D238" s="782"/>
      <c r="E238" s="782"/>
      <c r="F238" s="1261" t="s">
        <v>3660</v>
      </c>
      <c r="G238" s="782" t="str">
        <f t="shared" ref="G238:G241" si="43">IF(IF(N238=0,"",N238)&amp;" | "&amp;IF(O238=0,"",O238)&amp;" | "&amp;IF(Q238=0,"",Q238)&amp;" | "&amp;IF(R238=0,"",R238)=" |  |  | ","",IF(N238=0,"",N238)&amp;" | "&amp;IF(O238=0,"",O238)&amp;" | "&amp;IF(Q238=0,"",Q238)&amp;" | "&amp;IF(R238=0,"",R238))</f>
        <v xml:space="preserve">Medium Steel - Built up |  |  | </v>
      </c>
      <c r="H238" s="865" t="s">
        <v>3701</v>
      </c>
      <c r="I238" s="788" t="str">
        <f t="shared" si="42"/>
        <v>S01AA078-00001</v>
      </c>
      <c r="J238" s="789"/>
      <c r="K238" s="789" t="str">
        <f>IFERROR(VLOOKUP($I238,'WM-AR'!$I$7:$AS$3267,34,FALSE),"")</f>
        <v>TON</v>
      </c>
      <c r="L238" s="789" t="str">
        <f>IFERROR(VLOOKUP($I238,'WM-AR'!$I$7:$AS$3267,4,FALSE),"")</f>
        <v>Main Steel Structure Fabrication Work</v>
      </c>
      <c r="M238" s="789" t="str">
        <f>IFERROR(VLOOKUP($I238,'WM-AR'!$I$7:$AS$3267,6,FALSE),"")</f>
        <v>Shelter/Building</v>
      </c>
      <c r="N238" s="789" t="str">
        <f>IFERROR(VLOOKUP($I238,'WM-AR'!$I$7:$AS$3267,8,FALSE),"")</f>
        <v>Medium Steel - Built up</v>
      </c>
      <c r="O238" s="789">
        <f>IFERROR(VLOOKUP($I238,'WM-AR'!$I$7:$AS$3267,10,FALSE),"")</f>
        <v>0</v>
      </c>
      <c r="P238" s="789">
        <f>IFERROR(VLOOKUP($I238,'WM-AR'!$I$7:$AS$3267,12,FALSE),"")</f>
        <v>0</v>
      </c>
      <c r="Q238" s="789" t="str">
        <f>IFERROR(VLOOKUP($I238,'WM-AR'!$I$7:$AS$3267,14,FALSE),"")</f>
        <v/>
      </c>
      <c r="R238" s="789" t="str">
        <f>IFERROR(VLOOKUP($I238,'WM-AR'!$I$7:$AS$3267,16,FALSE),"")</f>
        <v/>
      </c>
      <c r="S238" s="789" t="str">
        <f>IFERROR(VLOOKUP($I238,'WM-AR'!$I$7:$AS$3267,18,FALSE),"")</f>
        <v/>
      </c>
      <c r="T238" s="789" t="str">
        <f>IFERROR(VLOOKUP($I238,'WM-AR'!$I$7:$AS$3267,20,FALSE),"")</f>
        <v/>
      </c>
      <c r="U238" s="789" t="str">
        <f>IFERROR(VLOOKUP($I238,'WM-AR'!$I$7:$AS$3267,22,FALSE),"")</f>
        <v/>
      </c>
      <c r="V238" s="789" t="str">
        <f>IFERROR(VLOOKUP($I238,'WM-AR'!$I$7:$AS$3267,24,FALSE),"")</f>
        <v/>
      </c>
      <c r="W238" s="789">
        <f>IFERROR(VLOOKUP($I238,'WM-AR'!$I$7:$AS$3267,25,FALSE),"")</f>
        <v>0</v>
      </c>
      <c r="X238" s="789">
        <f>IFERROR(VLOOKUP($I238,'WM-AR'!$I$7:$AS$3267,26,FALSE),"")</f>
        <v>0</v>
      </c>
      <c r="Y238" s="789">
        <f>IFERROR(VLOOKUP($I238,'WM-AR'!$I$7:$AS$3267,27,FALSE),"")</f>
        <v>0</v>
      </c>
      <c r="Z238" s="789">
        <f>IFERROR(VLOOKUP($I238,'WM-AR'!$I$7:$AS$3267,28,FALSE),"")</f>
        <v>0</v>
      </c>
      <c r="AA238" s="789" t="str">
        <f>IFERROR(VLOOKUP($I238,'WM-AR'!$I$7:$AS$3267,29,FALSE),"")</f>
        <v>Material: (   )</v>
      </c>
      <c r="AB238" s="789">
        <f>IFERROR(VLOOKUP($I238,'WM-AR'!$I$7:$AS$3267,30,FALSE),"")</f>
        <v>0</v>
      </c>
      <c r="AC238" s="789">
        <f>IFERROR(VLOOKUP($I238,'WM-AR'!$I$7:$AS$3267,31,FALSE),"")</f>
        <v>0</v>
      </c>
      <c r="AD238" s="789">
        <f>IFERROR(VLOOKUP($I238,'WM-AR'!$I$7:$AS$3267,32,FALSE),"")</f>
        <v>0</v>
      </c>
      <c r="AE238" s="789" t="str">
        <f>IFERROR(VLOOKUP($I238,'WM-AR'!$I$7:$AS$3267,33,FALSE),"")</f>
        <v>(90)KG/M&gt;Weight≥(30)KG/M</v>
      </c>
      <c r="AF238" s="1490" t="str">
        <f>_xlfn.CONCAT("- Material: ( ",AF237," )",CHAR(10),"- (",$H$77,")KG/M&gt;Weight≥(",$H$79,")KG/M")</f>
        <v>- Material: ( KS D 3515 )
- (90)KG/M&gt;Weight≥(30)KG/M</v>
      </c>
      <c r="AG238" s="1312" t="s">
        <v>3748</v>
      </c>
      <c r="AH238" s="1312" t="s">
        <v>3748</v>
      </c>
      <c r="AI238" s="1517"/>
      <c r="AJ238" s="1517" t="str">
        <f t="shared" ref="AJ238:AJ247" si="44">K238</f>
        <v>TON</v>
      </c>
      <c r="AK238" s="1042"/>
      <c r="AL238" s="94" t="str">
        <f>IF(AND(ISTEXT($E238),ISTEXT($B238)),"산출기준 &gt;&gt;  "&amp;_xlfn.XLOOKUP($E238,산출기준!$D:$D,산출기준!$E:$E,"매칭실패"),"")</f>
        <v/>
      </c>
    </row>
    <row r="239" spans="2:38" ht="49.9" hidden="1" customHeight="1" outlineLevel="1">
      <c r="B239" s="802"/>
      <c r="C239" s="803"/>
      <c r="D239" s="803"/>
      <c r="E239" s="803"/>
      <c r="F239" s="1264" t="s">
        <v>3664</v>
      </c>
      <c r="G239" s="782" t="str">
        <f t="shared" si="43"/>
        <v xml:space="preserve">Medium Steel |  |  | </v>
      </c>
      <c r="H239" s="865" t="s">
        <v>3683</v>
      </c>
      <c r="I239" s="788" t="str">
        <f t="shared" si="42"/>
        <v>S03AA083-00001</v>
      </c>
      <c r="J239" s="789"/>
      <c r="K239" s="789" t="str">
        <f>IFERROR(VLOOKUP($I239,'WM-AR'!$I$7:$AS$3267,34,FALSE),"")</f>
        <v>TON</v>
      </c>
      <c r="L239" s="789" t="str">
        <f>IFERROR(VLOOKUP($I239,'WM-AR'!$I$7:$AS$3267,4,FALSE),"")</f>
        <v>Main Steel Structure Erection Work</v>
      </c>
      <c r="M239" s="789" t="str">
        <f>IFERROR(VLOOKUP($I239,'WM-AR'!$I$7:$AS$3267,6,FALSE),"")</f>
        <v>Shelter/Building</v>
      </c>
      <c r="N239" s="789" t="str">
        <f>IFERROR(VLOOKUP($I239,'WM-AR'!$I$7:$AS$3267,8,FALSE),"")</f>
        <v>Medium Steel</v>
      </c>
      <c r="O239" s="789">
        <f>IFERROR(VLOOKUP($I239,'WM-AR'!$I$7:$AS$3267,10,FALSE),"")</f>
        <v>0</v>
      </c>
      <c r="P239" s="789">
        <f>IFERROR(VLOOKUP($I239,'WM-AR'!$I$7:$AS$3267,12,FALSE),"")</f>
        <v>0</v>
      </c>
      <c r="Q239" s="789" t="str">
        <f>IFERROR(VLOOKUP($I239,'WM-AR'!$I$7:$AS$3267,14,FALSE),"")</f>
        <v/>
      </c>
      <c r="R239" s="789" t="str">
        <f>IFERROR(VLOOKUP($I239,'WM-AR'!$I$7:$AS$3267,16,FALSE),"")</f>
        <v/>
      </c>
      <c r="S239" s="789" t="str">
        <f>IFERROR(VLOOKUP($I239,'WM-AR'!$I$7:$AS$3267,18,FALSE),"")</f>
        <v/>
      </c>
      <c r="T239" s="789" t="str">
        <f>IFERROR(VLOOKUP($I239,'WM-AR'!$I$7:$AS$3267,20,FALSE),"")</f>
        <v/>
      </c>
      <c r="U239" s="789" t="str">
        <f>IFERROR(VLOOKUP($I239,'WM-AR'!$I$7:$AS$3267,22,FALSE),"")</f>
        <v/>
      </c>
      <c r="V239" s="789" t="str">
        <f>IFERROR(VLOOKUP($I239,'WM-AR'!$I$7:$AS$3267,24,FALSE),"")</f>
        <v/>
      </c>
      <c r="W239" s="789">
        <f>IFERROR(VLOOKUP($I239,'WM-AR'!$I$7:$AS$3267,25,FALSE),"")</f>
        <v>0</v>
      </c>
      <c r="X239" s="789">
        <f>IFERROR(VLOOKUP($I239,'WM-AR'!$I$7:$AS$3267,26,FALSE),"")</f>
        <v>0</v>
      </c>
      <c r="Y239" s="789">
        <f>IFERROR(VLOOKUP($I239,'WM-AR'!$I$7:$AS$3267,27,FALSE),"")</f>
        <v>0</v>
      </c>
      <c r="Z239" s="789">
        <f>IFERROR(VLOOKUP($I239,'WM-AR'!$I$7:$AS$3267,28,FALSE),"")</f>
        <v>0</v>
      </c>
      <c r="AA239" s="789" t="str">
        <f>IFERROR(VLOOKUP($I239,'WM-AR'!$I$7:$AS$3267,29,FALSE),"")</f>
        <v>Material: (   )</v>
      </c>
      <c r="AB239" s="789">
        <f>IFERROR(VLOOKUP($I239,'WM-AR'!$I$7:$AS$3267,30,FALSE),"")</f>
        <v>0</v>
      </c>
      <c r="AC239" s="789">
        <f>IFERROR(VLOOKUP($I239,'WM-AR'!$I$7:$AS$3267,31,FALSE),"")</f>
        <v>0</v>
      </c>
      <c r="AD239" s="789">
        <f>IFERROR(VLOOKUP($I239,'WM-AR'!$I$7:$AS$3267,32,FALSE),"")</f>
        <v>0</v>
      </c>
      <c r="AE239" s="789">
        <f>IFERROR(VLOOKUP($I239,'WM-AR'!$I$7:$AS$3267,33,FALSE),"")</f>
        <v>0</v>
      </c>
      <c r="AF239" s="1490" t="str">
        <f>_xlfn.CONCAT("- Material: ( ",AF237," )")</f>
        <v>- Material: ( KS D 3515 )</v>
      </c>
      <c r="AG239" s="1491" t="s">
        <v>3749</v>
      </c>
      <c r="AH239" s="1491" t="s">
        <v>3749</v>
      </c>
      <c r="AI239" s="1517"/>
      <c r="AJ239" s="1517" t="str">
        <f t="shared" si="44"/>
        <v>TON</v>
      </c>
      <c r="AK239" s="1460"/>
      <c r="AL239" s="94" t="str">
        <f>IF(AND(ISTEXT($E239),ISTEXT($B239)),"산출기준 &gt;&gt;  "&amp;_xlfn.XLOOKUP($E239,산출기준!$D:$D,산출기준!$E:$E,"매칭실패"),"")</f>
        <v/>
      </c>
    </row>
    <row r="240" spans="2:38" ht="49.9" hidden="1" customHeight="1" outlineLevel="1">
      <c r="B240" s="781"/>
      <c r="C240" s="782"/>
      <c r="D240" s="782"/>
      <c r="E240" s="782"/>
      <c r="F240" s="1492" t="s">
        <v>2692</v>
      </c>
      <c r="G240" s="782" t="str">
        <f>IF(IF(N240=0,"",N240)&amp;" | "&amp;IF(O240=0,"",O240)&amp;" | "&amp;IF(Q240=0,"",Q240)&amp;" | "&amp;IF(R240=0,"",R240)=" |  |  | ","",IF(N240=0,"",N240)&amp;" | "&amp;IF(O240=0,"",O240)&amp;" | "&amp;IF(Q240=0,"",Q240)&amp;" | "&amp;IF(R240=0,"",R240))</f>
        <v xml:space="preserve">Plates - Gusset, Stiffener, ETC |  |  | </v>
      </c>
      <c r="H240" s="1335" t="s">
        <v>3667</v>
      </c>
      <c r="I240" s="788" t="str">
        <f>LEFT(H240,14)</f>
        <v>S01AA009-00001</v>
      </c>
      <c r="J240" s="789"/>
      <c r="K240" s="789" t="s">
        <v>3668</v>
      </c>
      <c r="L240" s="789" t="s">
        <v>3669</v>
      </c>
      <c r="M240" s="789" t="s">
        <v>3670</v>
      </c>
      <c r="N240" s="789" t="s">
        <v>3671</v>
      </c>
      <c r="O240" s="789">
        <v>0</v>
      </c>
      <c r="P240" s="789">
        <v>0</v>
      </c>
      <c r="Q240" s="789">
        <v>0</v>
      </c>
      <c r="R240" s="789">
        <v>0</v>
      </c>
      <c r="S240" s="789">
        <v>0</v>
      </c>
      <c r="T240" s="789">
        <v>0</v>
      </c>
      <c r="U240" s="789">
        <v>0</v>
      </c>
      <c r="V240" s="789">
        <v>0</v>
      </c>
      <c r="W240" s="789">
        <v>0</v>
      </c>
      <c r="X240" s="789">
        <v>0</v>
      </c>
      <c r="Y240" s="789">
        <v>0</v>
      </c>
      <c r="Z240" s="789">
        <v>0</v>
      </c>
      <c r="AA240" s="789" t="s">
        <v>3672</v>
      </c>
      <c r="AB240" s="789">
        <v>0</v>
      </c>
      <c r="AC240" s="789">
        <v>0</v>
      </c>
      <c r="AD240" s="789">
        <v>0</v>
      </c>
      <c r="AE240" s="789">
        <v>0</v>
      </c>
      <c r="AF240" s="866"/>
      <c r="AG240" s="1491" t="s">
        <v>3750</v>
      </c>
      <c r="AH240" s="1491" t="s">
        <v>3750</v>
      </c>
      <c r="AI240" s="792"/>
      <c r="AJ240" s="792" t="str">
        <f>K240</f>
        <v>TON</v>
      </c>
      <c r="AK240" s="1518"/>
      <c r="AL240" s="94" t="s">
        <v>3226</v>
      </c>
    </row>
    <row r="241" spans="2:38" ht="49.9" hidden="1" customHeight="1" outlineLevel="1">
      <c r="B241" s="802"/>
      <c r="C241" s="803"/>
      <c r="D241" s="803"/>
      <c r="E241" s="803"/>
      <c r="F241" s="1264" t="s">
        <v>3674</v>
      </c>
      <c r="G241" s="782" t="str">
        <f t="shared" si="43"/>
        <v xml:space="preserve">for Non-Fireproofed Steel Surface |  |  | </v>
      </c>
      <c r="H241" s="865" t="s">
        <v>3675</v>
      </c>
      <c r="I241" s="788" t="str">
        <f t="shared" si="42"/>
        <v>S41AA051-00001</v>
      </c>
      <c r="J241" s="789"/>
      <c r="K241" s="789" t="str">
        <f>IFERROR(VLOOKUP($I241,'WM-AR'!$I$7:$AS$3267,34,FALSE),"")</f>
        <v>M2</v>
      </c>
      <c r="L241" s="789" t="str">
        <f>IFERROR(VLOOKUP($I241,'WM-AR'!$I$7:$AS$3267,4,FALSE),"")</f>
        <v>Steel Structure Paint Work</v>
      </c>
      <c r="M241" s="789" t="str">
        <f>IFERROR(VLOOKUP($I241,'WM-AR'!$I$7:$AS$3267,6,FALSE),"")</f>
        <v>Shelter/Building</v>
      </c>
      <c r="N241" s="789" t="str">
        <f>IFERROR(VLOOKUP($I241,'WM-AR'!$I$7:$AS$3267,8,FALSE),"")</f>
        <v>for Non-Fireproofed Steel Surface</v>
      </c>
      <c r="O241" s="789">
        <f>IFERROR(VLOOKUP($I241,'WM-AR'!$I$7:$AS$3267,10,FALSE),"")</f>
        <v>0</v>
      </c>
      <c r="P241" s="789">
        <f>IFERROR(VLOOKUP($I241,'WM-AR'!$I$7:$AS$3267,12,FALSE),"")</f>
        <v>0</v>
      </c>
      <c r="Q241" s="789" t="str">
        <f>IFERROR(VLOOKUP($I241,'WM-AR'!$I$7:$AS$3267,14,FALSE),"")</f>
        <v/>
      </c>
      <c r="R241" s="789" t="str">
        <f>IFERROR(VLOOKUP($I241,'WM-AR'!$I$7:$AS$3267,16,FALSE),"")</f>
        <v/>
      </c>
      <c r="S241" s="789" t="str">
        <f>IFERROR(VLOOKUP($I241,'WM-AR'!$I$7:$AS$3267,18,FALSE),"")</f>
        <v/>
      </c>
      <c r="T241" s="789" t="str">
        <f>IFERROR(VLOOKUP($I241,'WM-AR'!$I$7:$AS$3267,20,FALSE),"")</f>
        <v/>
      </c>
      <c r="U241" s="789" t="str">
        <f>IFERROR(VLOOKUP($I241,'WM-AR'!$I$7:$AS$3267,22,FALSE),"")</f>
        <v/>
      </c>
      <c r="V241" s="789" t="str">
        <f>IFERROR(VLOOKUP($I241,'WM-AR'!$I$7:$AS$3267,24,FALSE),"")</f>
        <v/>
      </c>
      <c r="W241" s="789">
        <f>IFERROR(VLOOKUP($I241,'WM-AR'!$I$7:$AS$3267,25,FALSE),"")</f>
        <v>0</v>
      </c>
      <c r="X241" s="789">
        <f>IFERROR(VLOOKUP($I241,'WM-AR'!$I$7:$AS$3267,26,FALSE),"")</f>
        <v>0</v>
      </c>
      <c r="Y241" s="789">
        <f>IFERROR(VLOOKUP($I241,'WM-AR'!$I$7:$AS$3267,27,FALSE),"")</f>
        <v>0</v>
      </c>
      <c r="Z241" s="789">
        <f>IFERROR(VLOOKUP($I241,'WM-AR'!$I$7:$AS$3267,28,FALSE),"")</f>
        <v>0</v>
      </c>
      <c r="AA241" s="789" t="str">
        <f>IFERROR(VLOOKUP($I241,'WM-AR'!$I$7:$AS$3267,29,FALSE),"")</f>
        <v>Material: (   )</v>
      </c>
      <c r="AB241" s="789">
        <f>IFERROR(VLOOKUP($I241,'WM-AR'!$I$7:$AS$3267,30,FALSE),"")</f>
        <v>0</v>
      </c>
      <c r="AC241" s="789">
        <f>IFERROR(VLOOKUP($I241,'WM-AR'!$I$7:$AS$3267,31,FALSE),"")</f>
        <v>0</v>
      </c>
      <c r="AD241" s="789">
        <f>IFERROR(VLOOKUP($I241,'WM-AR'!$I$7:$AS$3267,32,FALSE),"")</f>
        <v>0</v>
      </c>
      <c r="AE241" s="789">
        <f>IFERROR(VLOOKUP($I241,'WM-AR'!$I$7:$AS$3267,33,FALSE),"")</f>
        <v>0</v>
      </c>
      <c r="AF241" s="790"/>
      <c r="AG241" s="1519" t="s">
        <v>3751</v>
      </c>
      <c r="AH241" s="1519" t="s">
        <v>3751</v>
      </c>
      <c r="AI241" s="1517"/>
      <c r="AJ241" s="1517" t="str">
        <f t="shared" si="44"/>
        <v>M2</v>
      </c>
      <c r="AK241" s="1460"/>
      <c r="AL241" s="94" t="str">
        <f>IF(AND(ISTEXT($E241),ISTEXT($B241)),"산출기준 &gt;&gt;  "&amp;_xlfn.XLOOKUP($E241,산출기준!$D:$D,산출기준!$E:$E,"매칭실패"),"")</f>
        <v/>
      </c>
    </row>
    <row r="242" spans="2:38" collapsed="1">
      <c r="B242" s="1305"/>
      <c r="C242" s="1369"/>
      <c r="D242" s="1369"/>
      <c r="E242" s="1369"/>
      <c r="F242" s="1369"/>
      <c r="G242" s="1309"/>
      <c r="H242" s="1309"/>
      <c r="I242" s="1308" t="str">
        <f t="shared" si="42"/>
        <v/>
      </c>
      <c r="J242" s="1310"/>
      <c r="K242" s="1310" t="str">
        <f>IFERROR(VLOOKUP($I242,'WM-AR'!$I$7:$AS$3267,34,FALSE),"")</f>
        <v/>
      </c>
      <c r="L242" s="1310" t="str">
        <f>IFERROR(VLOOKUP($I242,'WM-AR'!$I$7:$AS$3267,4,FALSE),"")</f>
        <v/>
      </c>
      <c r="M242" s="1310" t="str">
        <f>IFERROR(VLOOKUP($I242,'WM-AR'!$I$7:$AS$3267,6,FALSE),"")</f>
        <v/>
      </c>
      <c r="N242" s="1310" t="str">
        <f>IFERROR(VLOOKUP($I242,'WM-AR'!$I$7:$AS$3267,8,FALSE),"")</f>
        <v/>
      </c>
      <c r="O242" s="1310" t="str">
        <f>IFERROR(VLOOKUP($I242,'WM-AR'!$I$7:$AS$3267,10,FALSE),"")</f>
        <v/>
      </c>
      <c r="P242" s="1310" t="str">
        <f>IFERROR(VLOOKUP($I242,'WM-AR'!$I$7:$AS$3267,12,FALSE),"")</f>
        <v/>
      </c>
      <c r="Q242" s="1310" t="str">
        <f>IFERROR(VLOOKUP($I242,'WM-AR'!$I$7:$AS$3267,14,FALSE),"")</f>
        <v/>
      </c>
      <c r="R242" s="1310" t="str">
        <f>IFERROR(VLOOKUP($I242,'WM-AR'!$I$7:$AS$3267,16,FALSE),"")</f>
        <v/>
      </c>
      <c r="S242" s="1310" t="str">
        <f>IFERROR(VLOOKUP($I242,'WM-AR'!$I$7:$AS$3267,18,FALSE),"")</f>
        <v/>
      </c>
      <c r="T242" s="1310" t="str">
        <f>IFERROR(VLOOKUP($I242,'WM-AR'!$I$7:$AS$3267,20,FALSE),"")</f>
        <v/>
      </c>
      <c r="U242" s="1310" t="str">
        <f>IFERROR(VLOOKUP($I242,'WM-AR'!$I$7:$AS$3267,22,FALSE),"")</f>
        <v/>
      </c>
      <c r="V242" s="1310" t="str">
        <f>IFERROR(VLOOKUP($I242,'WM-AR'!$I$7:$AS$3267,24,FALSE),"")</f>
        <v/>
      </c>
      <c r="W242" s="1310" t="str">
        <f>IFERROR(VLOOKUP($I242,'WM-AR'!$I$7:$AS$3267,25,FALSE),"")</f>
        <v/>
      </c>
      <c r="X242" s="1310" t="str">
        <f>IFERROR(VLOOKUP($I242,'WM-AR'!$I$7:$AS$3267,26,FALSE),"")</f>
        <v/>
      </c>
      <c r="Y242" s="1310" t="str">
        <f>IFERROR(VLOOKUP($I242,'WM-AR'!$I$7:$AS$3267,27,FALSE),"")</f>
        <v/>
      </c>
      <c r="Z242" s="1310" t="str">
        <f>IFERROR(VLOOKUP($I242,'WM-AR'!$I$7:$AS$3267,28,FALSE),"")</f>
        <v/>
      </c>
      <c r="AA242" s="1310" t="str">
        <f>IFERROR(VLOOKUP($I242,'WM-AR'!$I$7:$AS$3267,29,FALSE),"")</f>
        <v/>
      </c>
      <c r="AB242" s="1310" t="str">
        <f>IFERROR(VLOOKUP($I242,'WM-AR'!$I$7:$AS$3267,30,FALSE),"")</f>
        <v/>
      </c>
      <c r="AC242" s="1310" t="str">
        <f>IFERROR(VLOOKUP($I242,'WM-AR'!$I$7:$AS$3267,31,FALSE),"")</f>
        <v/>
      </c>
      <c r="AD242" s="1310" t="str">
        <f>IFERROR(VLOOKUP($I242,'WM-AR'!$I$7:$AS$3267,32,FALSE),"")</f>
        <v/>
      </c>
      <c r="AE242" s="1310" t="str">
        <f>IFERROR(VLOOKUP($I242,'WM-AR'!$I$7:$AS$3267,33,FALSE),"")</f>
        <v/>
      </c>
      <c r="AF242" s="1390"/>
      <c r="AG242" s="1312"/>
      <c r="AH242" s="1312"/>
      <c r="AI242" s="1313"/>
      <c r="AJ242" s="1313" t="str">
        <f t="shared" si="44"/>
        <v/>
      </c>
      <c r="AK242" s="1314"/>
      <c r="AL242" s="94" t="str">
        <f>IF(AND(ISTEXT($E242),ISTEXT($B242)),"산출기준 &gt;&gt;  "&amp;_xlfn.XLOOKUP($E242,산출기준!$D:$D,산출기준!$E:$E,"매칭실패"),"")</f>
        <v/>
      </c>
    </row>
    <row r="243" spans="2:38">
      <c r="B243" s="1291"/>
      <c r="C243" s="1370"/>
      <c r="D243" s="1370"/>
      <c r="E243" s="1370"/>
      <c r="F243" s="1370"/>
      <c r="G243" s="901"/>
      <c r="H243" s="901"/>
      <c r="I243" s="735" t="str">
        <f t="shared" si="42"/>
        <v/>
      </c>
      <c r="J243" s="737"/>
      <c r="K243" s="737" t="str">
        <f>IFERROR(VLOOKUP($I243,'WM-AR'!$I$7:$AS$3267,34,FALSE),"")</f>
        <v/>
      </c>
      <c r="L243" s="737" t="str">
        <f>IFERROR(VLOOKUP($I243,'WM-AR'!$I$7:$AS$3267,4,FALSE),"")</f>
        <v/>
      </c>
      <c r="M243" s="737" t="str">
        <f>IFERROR(VLOOKUP($I243,'WM-AR'!$I$7:$AS$3267,6,FALSE),"")</f>
        <v/>
      </c>
      <c r="N243" s="737" t="str">
        <f>IFERROR(VLOOKUP($I243,'WM-AR'!$I$7:$AS$3267,8,FALSE),"")</f>
        <v/>
      </c>
      <c r="O243" s="737" t="str">
        <f>IFERROR(VLOOKUP($I243,'WM-AR'!$I$7:$AS$3267,10,FALSE),"")</f>
        <v/>
      </c>
      <c r="P243" s="737" t="str">
        <f>IFERROR(VLOOKUP($I243,'WM-AR'!$I$7:$AS$3267,12,FALSE),"")</f>
        <v/>
      </c>
      <c r="Q243" s="737" t="str">
        <f>IFERROR(VLOOKUP($I243,'WM-AR'!$I$7:$AS$3267,14,FALSE),"")</f>
        <v/>
      </c>
      <c r="R243" s="737" t="str">
        <f>IFERROR(VLOOKUP($I243,'WM-AR'!$I$7:$AS$3267,16,FALSE),"")</f>
        <v/>
      </c>
      <c r="S243" s="737" t="str">
        <f>IFERROR(VLOOKUP($I243,'WM-AR'!$I$7:$AS$3267,18,FALSE),"")</f>
        <v/>
      </c>
      <c r="T243" s="737" t="str">
        <f>IFERROR(VLOOKUP($I243,'WM-AR'!$I$7:$AS$3267,20,FALSE),"")</f>
        <v/>
      </c>
      <c r="U243" s="737" t="str">
        <f>IFERROR(VLOOKUP($I243,'WM-AR'!$I$7:$AS$3267,22,FALSE),"")</f>
        <v/>
      </c>
      <c r="V243" s="737" t="str">
        <f>IFERROR(VLOOKUP($I243,'WM-AR'!$I$7:$AS$3267,24,FALSE),"")</f>
        <v/>
      </c>
      <c r="W243" s="737" t="str">
        <f>IFERROR(VLOOKUP($I243,'WM-AR'!$I$7:$AS$3267,25,FALSE),"")</f>
        <v/>
      </c>
      <c r="X243" s="737" t="str">
        <f>IFERROR(VLOOKUP($I243,'WM-AR'!$I$7:$AS$3267,26,FALSE),"")</f>
        <v/>
      </c>
      <c r="Y243" s="737" t="str">
        <f>IFERROR(VLOOKUP($I243,'WM-AR'!$I$7:$AS$3267,27,FALSE),"")</f>
        <v/>
      </c>
      <c r="Z243" s="737" t="str">
        <f>IFERROR(VLOOKUP($I243,'WM-AR'!$I$7:$AS$3267,28,FALSE),"")</f>
        <v/>
      </c>
      <c r="AA243" s="737" t="str">
        <f>IFERROR(VLOOKUP($I243,'WM-AR'!$I$7:$AS$3267,29,FALSE),"")</f>
        <v/>
      </c>
      <c r="AB243" s="737" t="str">
        <f>IFERROR(VLOOKUP($I243,'WM-AR'!$I$7:$AS$3267,30,FALSE),"")</f>
        <v/>
      </c>
      <c r="AC243" s="737" t="str">
        <f>IFERROR(VLOOKUP($I243,'WM-AR'!$I$7:$AS$3267,31,FALSE),"")</f>
        <v/>
      </c>
      <c r="AD243" s="737" t="str">
        <f>IFERROR(VLOOKUP($I243,'WM-AR'!$I$7:$AS$3267,32,FALSE),"")</f>
        <v/>
      </c>
      <c r="AE243" s="737" t="str">
        <f>IFERROR(VLOOKUP($I243,'WM-AR'!$I$7:$AS$3267,33,FALSE),"")</f>
        <v/>
      </c>
      <c r="AF243" s="1400"/>
      <c r="AG243" s="910"/>
      <c r="AH243" s="910"/>
      <c r="AI243" s="912"/>
      <c r="AJ243" s="912" t="str">
        <f t="shared" si="44"/>
        <v/>
      </c>
      <c r="AK243" s="1292"/>
      <c r="AL243" s="94" t="str">
        <f>IF(AND(ISTEXT($E243),ISTEXT($B243)),"산출기준 &gt;&gt;  "&amp;_xlfn.XLOOKUP($E243,산출기준!$D:$D,산출기준!$E:$E,"매칭실패"),"")</f>
        <v/>
      </c>
    </row>
    <row r="244" spans="2:38">
      <c r="B244" s="1291"/>
      <c r="C244" s="1370"/>
      <c r="D244" s="1370"/>
      <c r="E244" s="1370"/>
      <c r="F244" s="1370"/>
      <c r="G244" s="901"/>
      <c r="H244" s="901"/>
      <c r="I244" s="735" t="str">
        <f t="shared" si="42"/>
        <v/>
      </c>
      <c r="J244" s="737"/>
      <c r="K244" s="737" t="str">
        <f>IFERROR(VLOOKUP($I244,'WM-AR'!$I$7:$AS$3267,34,FALSE),"")</f>
        <v/>
      </c>
      <c r="L244" s="737" t="str">
        <f>IFERROR(VLOOKUP($I244,'WM-AR'!$I$7:$AS$3267,4,FALSE),"")</f>
        <v/>
      </c>
      <c r="M244" s="737" t="str">
        <f>IFERROR(VLOOKUP($I244,'WM-AR'!$I$7:$AS$3267,6,FALSE),"")</f>
        <v/>
      </c>
      <c r="N244" s="737" t="str">
        <f>IFERROR(VLOOKUP($I244,'WM-AR'!$I$7:$AS$3267,8,FALSE),"")</f>
        <v/>
      </c>
      <c r="O244" s="737" t="str">
        <f>IFERROR(VLOOKUP($I244,'WM-AR'!$I$7:$AS$3267,10,FALSE),"")</f>
        <v/>
      </c>
      <c r="P244" s="737" t="str">
        <f>IFERROR(VLOOKUP($I244,'WM-AR'!$I$7:$AS$3267,12,FALSE),"")</f>
        <v/>
      </c>
      <c r="Q244" s="737" t="str">
        <f>IFERROR(VLOOKUP($I244,'WM-AR'!$I$7:$AS$3267,14,FALSE),"")</f>
        <v/>
      </c>
      <c r="R244" s="737" t="str">
        <f>IFERROR(VLOOKUP($I244,'WM-AR'!$I$7:$AS$3267,16,FALSE),"")</f>
        <v/>
      </c>
      <c r="S244" s="737" t="str">
        <f>IFERROR(VLOOKUP($I244,'WM-AR'!$I$7:$AS$3267,18,FALSE),"")</f>
        <v/>
      </c>
      <c r="T244" s="737" t="str">
        <f>IFERROR(VLOOKUP($I244,'WM-AR'!$I$7:$AS$3267,20,FALSE),"")</f>
        <v/>
      </c>
      <c r="U244" s="737" t="str">
        <f>IFERROR(VLOOKUP($I244,'WM-AR'!$I$7:$AS$3267,22,FALSE),"")</f>
        <v/>
      </c>
      <c r="V244" s="737" t="str">
        <f>IFERROR(VLOOKUP($I244,'WM-AR'!$I$7:$AS$3267,24,FALSE),"")</f>
        <v/>
      </c>
      <c r="W244" s="737" t="str">
        <f>IFERROR(VLOOKUP($I244,'WM-AR'!$I$7:$AS$3267,25,FALSE),"")</f>
        <v/>
      </c>
      <c r="X244" s="737" t="str">
        <f>IFERROR(VLOOKUP($I244,'WM-AR'!$I$7:$AS$3267,26,FALSE),"")</f>
        <v/>
      </c>
      <c r="Y244" s="737" t="str">
        <f>IFERROR(VLOOKUP($I244,'WM-AR'!$I$7:$AS$3267,27,FALSE),"")</f>
        <v/>
      </c>
      <c r="Z244" s="737" t="str">
        <f>IFERROR(VLOOKUP($I244,'WM-AR'!$I$7:$AS$3267,28,FALSE),"")</f>
        <v/>
      </c>
      <c r="AA244" s="737" t="str">
        <f>IFERROR(VLOOKUP($I244,'WM-AR'!$I$7:$AS$3267,29,FALSE),"")</f>
        <v/>
      </c>
      <c r="AB244" s="737" t="str">
        <f>IFERROR(VLOOKUP($I244,'WM-AR'!$I$7:$AS$3267,30,FALSE),"")</f>
        <v/>
      </c>
      <c r="AC244" s="737" t="str">
        <f>IFERROR(VLOOKUP($I244,'WM-AR'!$I$7:$AS$3267,31,FALSE),"")</f>
        <v/>
      </c>
      <c r="AD244" s="737" t="str">
        <f>IFERROR(VLOOKUP($I244,'WM-AR'!$I$7:$AS$3267,32,FALSE),"")</f>
        <v/>
      </c>
      <c r="AE244" s="737" t="str">
        <f>IFERROR(VLOOKUP($I244,'WM-AR'!$I$7:$AS$3267,33,FALSE),"")</f>
        <v/>
      </c>
      <c r="AF244" s="1400"/>
      <c r="AG244" s="910"/>
      <c r="AH244" s="910"/>
      <c r="AI244" s="912"/>
      <c r="AJ244" s="912" t="str">
        <f t="shared" si="44"/>
        <v/>
      </c>
      <c r="AK244" s="1292"/>
      <c r="AL244" s="94" t="str">
        <f>IF(AND(ISTEXT($E244),ISTEXT($B244)),"산출기준 &gt;&gt;  "&amp;_xlfn.XLOOKUP($E244,산출기준!$D:$D,산출기준!$E:$E,"매칭실패"),"")</f>
        <v/>
      </c>
    </row>
    <row r="245" spans="2:38">
      <c r="B245" s="1291"/>
      <c r="C245" s="1370"/>
      <c r="D245" s="1370"/>
      <c r="E245" s="1370"/>
      <c r="F245" s="1370"/>
      <c r="G245" s="901"/>
      <c r="H245" s="901"/>
      <c r="I245" s="735" t="str">
        <f t="shared" si="42"/>
        <v/>
      </c>
      <c r="J245" s="737"/>
      <c r="K245" s="737" t="str">
        <f>IFERROR(VLOOKUP($I245,'WM-AR'!$I$7:$AS$3267,34,FALSE),"")</f>
        <v/>
      </c>
      <c r="L245" s="737" t="str">
        <f>IFERROR(VLOOKUP($I245,'WM-AR'!$I$7:$AS$3267,4,FALSE),"")</f>
        <v/>
      </c>
      <c r="M245" s="737" t="str">
        <f>IFERROR(VLOOKUP($I245,'WM-AR'!$I$7:$AS$3267,6,FALSE),"")</f>
        <v/>
      </c>
      <c r="N245" s="737" t="str">
        <f>IFERROR(VLOOKUP($I245,'WM-AR'!$I$7:$AS$3267,8,FALSE),"")</f>
        <v/>
      </c>
      <c r="O245" s="737" t="str">
        <f>IFERROR(VLOOKUP($I245,'WM-AR'!$I$7:$AS$3267,10,FALSE),"")</f>
        <v/>
      </c>
      <c r="P245" s="737" t="str">
        <f>IFERROR(VLOOKUP($I245,'WM-AR'!$I$7:$AS$3267,12,FALSE),"")</f>
        <v/>
      </c>
      <c r="Q245" s="737" t="str">
        <f>IFERROR(VLOOKUP($I245,'WM-AR'!$I$7:$AS$3267,14,FALSE),"")</f>
        <v/>
      </c>
      <c r="R245" s="737" t="str">
        <f>IFERROR(VLOOKUP($I245,'WM-AR'!$I$7:$AS$3267,16,FALSE),"")</f>
        <v/>
      </c>
      <c r="S245" s="737" t="str">
        <f>IFERROR(VLOOKUP($I245,'WM-AR'!$I$7:$AS$3267,18,FALSE),"")</f>
        <v/>
      </c>
      <c r="T245" s="737" t="str">
        <f>IFERROR(VLOOKUP($I245,'WM-AR'!$I$7:$AS$3267,20,FALSE),"")</f>
        <v/>
      </c>
      <c r="U245" s="737" t="str">
        <f>IFERROR(VLOOKUP($I245,'WM-AR'!$I$7:$AS$3267,22,FALSE),"")</f>
        <v/>
      </c>
      <c r="V245" s="737" t="str">
        <f>IFERROR(VLOOKUP($I245,'WM-AR'!$I$7:$AS$3267,24,FALSE),"")</f>
        <v/>
      </c>
      <c r="W245" s="737" t="str">
        <f>IFERROR(VLOOKUP($I245,'WM-AR'!$I$7:$AS$3267,25,FALSE),"")</f>
        <v/>
      </c>
      <c r="X245" s="737" t="str">
        <f>IFERROR(VLOOKUP($I245,'WM-AR'!$I$7:$AS$3267,26,FALSE),"")</f>
        <v/>
      </c>
      <c r="Y245" s="737" t="str">
        <f>IFERROR(VLOOKUP($I245,'WM-AR'!$I$7:$AS$3267,27,FALSE),"")</f>
        <v/>
      </c>
      <c r="Z245" s="737" t="str">
        <f>IFERROR(VLOOKUP($I245,'WM-AR'!$I$7:$AS$3267,28,FALSE),"")</f>
        <v/>
      </c>
      <c r="AA245" s="737" t="str">
        <f>IFERROR(VLOOKUP($I245,'WM-AR'!$I$7:$AS$3267,29,FALSE),"")</f>
        <v/>
      </c>
      <c r="AB245" s="737" t="str">
        <f>IFERROR(VLOOKUP($I245,'WM-AR'!$I$7:$AS$3267,30,FALSE),"")</f>
        <v/>
      </c>
      <c r="AC245" s="737" t="str">
        <f>IFERROR(VLOOKUP($I245,'WM-AR'!$I$7:$AS$3267,31,FALSE),"")</f>
        <v/>
      </c>
      <c r="AD245" s="737" t="str">
        <f>IFERROR(VLOOKUP($I245,'WM-AR'!$I$7:$AS$3267,32,FALSE),"")</f>
        <v/>
      </c>
      <c r="AE245" s="737" t="str">
        <f>IFERROR(VLOOKUP($I245,'WM-AR'!$I$7:$AS$3267,33,FALSE),"")</f>
        <v/>
      </c>
      <c r="AF245" s="1400"/>
      <c r="AG245" s="910"/>
      <c r="AH245" s="910"/>
      <c r="AI245" s="912"/>
      <c r="AJ245" s="912" t="str">
        <f t="shared" si="44"/>
        <v/>
      </c>
      <c r="AK245" s="1292"/>
      <c r="AL245" s="94" t="str">
        <f>IF(AND(ISTEXT($E245),ISTEXT($B245)),"산출기준 &gt;&gt;  "&amp;_xlfn.XLOOKUP($E245,산출기준!$D:$D,산출기준!$E:$E,"매칭실패"),"")</f>
        <v/>
      </c>
    </row>
    <row r="246" spans="2:38">
      <c r="B246" s="1291"/>
      <c r="C246" s="1370"/>
      <c r="D246" s="1370"/>
      <c r="E246" s="1370"/>
      <c r="F246" s="1370"/>
      <c r="G246" s="901"/>
      <c r="H246" s="901"/>
      <c r="I246" s="735" t="str">
        <f t="shared" si="42"/>
        <v/>
      </c>
      <c r="J246" s="737"/>
      <c r="K246" s="737" t="str">
        <f>IFERROR(VLOOKUP($I246,'WM-AR'!$I$7:$AS$3267,34,FALSE),"")</f>
        <v/>
      </c>
      <c r="L246" s="737" t="str">
        <f>IFERROR(VLOOKUP($I246,'WM-AR'!$I$7:$AS$3267,4,FALSE),"")</f>
        <v/>
      </c>
      <c r="M246" s="737" t="str">
        <f>IFERROR(VLOOKUP($I246,'WM-AR'!$I$7:$AS$3267,6,FALSE),"")</f>
        <v/>
      </c>
      <c r="N246" s="737" t="str">
        <f>IFERROR(VLOOKUP($I246,'WM-AR'!$I$7:$AS$3267,8,FALSE),"")</f>
        <v/>
      </c>
      <c r="O246" s="737" t="str">
        <f>IFERROR(VLOOKUP($I246,'WM-AR'!$I$7:$AS$3267,10,FALSE),"")</f>
        <v/>
      </c>
      <c r="P246" s="737" t="str">
        <f>IFERROR(VLOOKUP($I246,'WM-AR'!$I$7:$AS$3267,12,FALSE),"")</f>
        <v/>
      </c>
      <c r="Q246" s="737" t="str">
        <f>IFERROR(VLOOKUP($I246,'WM-AR'!$I$7:$AS$3267,14,FALSE),"")</f>
        <v/>
      </c>
      <c r="R246" s="737" t="str">
        <f>IFERROR(VLOOKUP($I246,'WM-AR'!$I$7:$AS$3267,16,FALSE),"")</f>
        <v/>
      </c>
      <c r="S246" s="737" t="str">
        <f>IFERROR(VLOOKUP($I246,'WM-AR'!$I$7:$AS$3267,18,FALSE),"")</f>
        <v/>
      </c>
      <c r="T246" s="737" t="str">
        <f>IFERROR(VLOOKUP($I246,'WM-AR'!$I$7:$AS$3267,20,FALSE),"")</f>
        <v/>
      </c>
      <c r="U246" s="737" t="str">
        <f>IFERROR(VLOOKUP($I246,'WM-AR'!$I$7:$AS$3267,22,FALSE),"")</f>
        <v/>
      </c>
      <c r="V246" s="737" t="str">
        <f>IFERROR(VLOOKUP($I246,'WM-AR'!$I$7:$AS$3267,24,FALSE),"")</f>
        <v/>
      </c>
      <c r="W246" s="737" t="str">
        <f>IFERROR(VLOOKUP($I246,'WM-AR'!$I$7:$AS$3267,25,FALSE),"")</f>
        <v/>
      </c>
      <c r="X246" s="737" t="str">
        <f>IFERROR(VLOOKUP($I246,'WM-AR'!$I$7:$AS$3267,26,FALSE),"")</f>
        <v/>
      </c>
      <c r="Y246" s="737" t="str">
        <f>IFERROR(VLOOKUP($I246,'WM-AR'!$I$7:$AS$3267,27,FALSE),"")</f>
        <v/>
      </c>
      <c r="Z246" s="737" t="str">
        <f>IFERROR(VLOOKUP($I246,'WM-AR'!$I$7:$AS$3267,28,FALSE),"")</f>
        <v/>
      </c>
      <c r="AA246" s="737" t="str">
        <f>IFERROR(VLOOKUP($I246,'WM-AR'!$I$7:$AS$3267,29,FALSE),"")</f>
        <v/>
      </c>
      <c r="AB246" s="737" t="str">
        <f>IFERROR(VLOOKUP($I246,'WM-AR'!$I$7:$AS$3267,30,FALSE),"")</f>
        <v/>
      </c>
      <c r="AC246" s="737" t="str">
        <f>IFERROR(VLOOKUP($I246,'WM-AR'!$I$7:$AS$3267,31,FALSE),"")</f>
        <v/>
      </c>
      <c r="AD246" s="737" t="str">
        <f>IFERROR(VLOOKUP($I246,'WM-AR'!$I$7:$AS$3267,32,FALSE),"")</f>
        <v/>
      </c>
      <c r="AE246" s="737" t="str">
        <f>IFERROR(VLOOKUP($I246,'WM-AR'!$I$7:$AS$3267,33,FALSE),"")</f>
        <v/>
      </c>
      <c r="AF246" s="1400"/>
      <c r="AG246" s="910"/>
      <c r="AH246" s="910"/>
      <c r="AI246" s="912"/>
      <c r="AJ246" s="912" t="str">
        <f t="shared" si="44"/>
        <v/>
      </c>
      <c r="AK246" s="1292"/>
      <c r="AL246" s="94" t="str">
        <f>IF(AND(ISTEXT($E246),ISTEXT($B246)),"산출기준 &gt;&gt;  "&amp;_xlfn.XLOOKUP($E246,산출기준!$D:$D,산출기준!$E:$E,"매칭실패"),"")</f>
        <v/>
      </c>
    </row>
    <row r="247" spans="2:38">
      <c r="B247" s="1293"/>
      <c r="C247" s="1371"/>
      <c r="D247" s="1371"/>
      <c r="E247" s="1371"/>
      <c r="F247" s="1371"/>
      <c r="G247" s="1297"/>
      <c r="H247" s="1297"/>
      <c r="I247" s="1296" t="str">
        <f t="shared" si="42"/>
        <v/>
      </c>
      <c r="J247" s="1298"/>
      <c r="K247" s="1298" t="str">
        <f>IFERROR(VLOOKUP($I247,'WM-AR'!$I$7:$AS$3267,34,FALSE),"")</f>
        <v/>
      </c>
      <c r="L247" s="1298" t="str">
        <f>IFERROR(VLOOKUP($I247,'WM-AR'!$I$7:$AS$3267,4,FALSE),"")</f>
        <v/>
      </c>
      <c r="M247" s="1298" t="str">
        <f>IFERROR(VLOOKUP($I247,'WM-AR'!$I$7:$AS$3267,6,FALSE),"")</f>
        <v/>
      </c>
      <c r="N247" s="1298" t="str">
        <f>IFERROR(VLOOKUP($I247,'WM-AR'!$I$7:$AS$3267,8,FALSE),"")</f>
        <v/>
      </c>
      <c r="O247" s="1298" t="str">
        <f>IFERROR(VLOOKUP($I247,'WM-AR'!$I$7:$AS$3267,10,FALSE),"")</f>
        <v/>
      </c>
      <c r="P247" s="1298" t="str">
        <f>IFERROR(VLOOKUP($I247,'WM-AR'!$I$7:$AS$3267,12,FALSE),"")</f>
        <v/>
      </c>
      <c r="Q247" s="1298" t="str">
        <f>IFERROR(VLOOKUP($I247,'WM-AR'!$I$7:$AS$3267,14,FALSE),"")</f>
        <v/>
      </c>
      <c r="R247" s="1298" t="str">
        <f>IFERROR(VLOOKUP($I247,'WM-AR'!$I$7:$AS$3267,16,FALSE),"")</f>
        <v/>
      </c>
      <c r="S247" s="1298" t="str">
        <f>IFERROR(VLOOKUP($I247,'WM-AR'!$I$7:$AS$3267,18,FALSE),"")</f>
        <v/>
      </c>
      <c r="T247" s="1298" t="str">
        <f>IFERROR(VLOOKUP($I247,'WM-AR'!$I$7:$AS$3267,20,FALSE),"")</f>
        <v/>
      </c>
      <c r="U247" s="1298" t="str">
        <f>IFERROR(VLOOKUP($I247,'WM-AR'!$I$7:$AS$3267,22,FALSE),"")</f>
        <v/>
      </c>
      <c r="V247" s="1298" t="str">
        <f>IFERROR(VLOOKUP($I247,'WM-AR'!$I$7:$AS$3267,24,FALSE),"")</f>
        <v/>
      </c>
      <c r="W247" s="1298" t="str">
        <f>IFERROR(VLOOKUP($I247,'WM-AR'!$I$7:$AS$3267,25,FALSE),"")</f>
        <v/>
      </c>
      <c r="X247" s="1298" t="str">
        <f>IFERROR(VLOOKUP($I247,'WM-AR'!$I$7:$AS$3267,26,FALSE),"")</f>
        <v/>
      </c>
      <c r="Y247" s="1298" t="str">
        <f>IFERROR(VLOOKUP($I247,'WM-AR'!$I$7:$AS$3267,27,FALSE),"")</f>
        <v/>
      </c>
      <c r="Z247" s="1298" t="str">
        <f>IFERROR(VLOOKUP($I247,'WM-AR'!$I$7:$AS$3267,28,FALSE),"")</f>
        <v/>
      </c>
      <c r="AA247" s="1298" t="str">
        <f>IFERROR(VLOOKUP($I247,'WM-AR'!$I$7:$AS$3267,29,FALSE),"")</f>
        <v/>
      </c>
      <c r="AB247" s="1298" t="str">
        <f>IFERROR(VLOOKUP($I247,'WM-AR'!$I$7:$AS$3267,30,FALSE),"")</f>
        <v/>
      </c>
      <c r="AC247" s="1298" t="str">
        <f>IFERROR(VLOOKUP($I247,'WM-AR'!$I$7:$AS$3267,31,FALSE),"")</f>
        <v/>
      </c>
      <c r="AD247" s="1298" t="str">
        <f>IFERROR(VLOOKUP($I247,'WM-AR'!$I$7:$AS$3267,32,FALSE),"")</f>
        <v/>
      </c>
      <c r="AE247" s="1298" t="str">
        <f>IFERROR(VLOOKUP($I247,'WM-AR'!$I$7:$AS$3267,33,FALSE),"")</f>
        <v/>
      </c>
      <c r="AF247" s="1410"/>
      <c r="AG247" s="1300"/>
      <c r="AH247" s="1300"/>
      <c r="AI247" s="1301"/>
      <c r="AJ247" s="1301" t="str">
        <f t="shared" si="44"/>
        <v/>
      </c>
      <c r="AK247" s="1302"/>
      <c r="AL247" s="94" t="str">
        <f>IF(AND(ISTEXT($E247),ISTEXT($B247)),"산출기준 &gt;&gt;  "&amp;_xlfn.XLOOKUP($E247,산출기준!$D:$D,산출기준!$E:$E,"매칭실패"),"")</f>
        <v/>
      </c>
    </row>
    <row r="248" spans="2:38" s="679" customFormat="1" ht="20.100000000000001" customHeight="1">
      <c r="B248" s="1253"/>
      <c r="C248" s="660"/>
      <c r="D248" s="660"/>
      <c r="E248" s="660"/>
      <c r="F248" s="660"/>
      <c r="G248" s="660"/>
      <c r="H248" s="660"/>
      <c r="I248" s="662"/>
      <c r="J248" s="663"/>
      <c r="K248" s="663"/>
      <c r="L248" s="663"/>
      <c r="M248" s="663"/>
      <c r="N248" s="663"/>
      <c r="O248" s="663"/>
      <c r="P248" s="663"/>
      <c r="Q248" s="663"/>
      <c r="R248" s="663"/>
      <c r="S248" s="663"/>
      <c r="T248" s="663"/>
      <c r="U248" s="663"/>
      <c r="V248" s="663"/>
      <c r="W248" s="663"/>
      <c r="X248" s="663"/>
      <c r="Y248" s="663"/>
      <c r="Z248" s="663"/>
      <c r="AA248" s="663"/>
      <c r="AB248" s="663"/>
      <c r="AC248" s="663"/>
      <c r="AD248" s="663"/>
      <c r="AE248" s="663"/>
      <c r="AF248" s="658"/>
      <c r="AG248" s="664"/>
      <c r="AH248" s="664"/>
      <c r="AI248" s="665"/>
      <c r="AJ248" s="665"/>
      <c r="AK248" s="660"/>
      <c r="AL248" s="679" t="str">
        <f>IF(AND(ISTEXT($E248),ISTEXT($B248)),"산출기준 &gt;&gt;  "&amp;_xlfn.XLOOKUP($E248,산출기준!$D:$D,산출기준!$E:$E,"매칭실패"),"")</f>
        <v/>
      </c>
    </row>
    <row r="249" spans="2:38" s="679" customFormat="1" ht="20.100000000000001" customHeight="1">
      <c r="B249" s="1454"/>
      <c r="C249" s="1238" t="s">
        <v>3775</v>
      </c>
      <c r="D249" s="669"/>
      <c r="E249" s="669"/>
      <c r="F249" s="667" t="s">
        <v>3776</v>
      </c>
      <c r="G249" s="1238"/>
      <c r="H249" s="1456"/>
      <c r="I249" s="1456"/>
      <c r="J249" s="854"/>
      <c r="K249" s="854"/>
      <c r="L249" s="855"/>
      <c r="M249" s="855"/>
      <c r="N249" s="855"/>
      <c r="O249" s="855"/>
      <c r="P249" s="855"/>
      <c r="Q249" s="855"/>
      <c r="R249" s="855"/>
      <c r="S249" s="855"/>
      <c r="T249" s="855"/>
      <c r="U249" s="855"/>
      <c r="V249" s="855"/>
      <c r="W249" s="855"/>
      <c r="X249" s="855"/>
      <c r="Y249" s="855"/>
      <c r="Z249" s="855"/>
      <c r="AA249" s="855"/>
      <c r="AB249" s="855"/>
      <c r="AC249" s="855"/>
      <c r="AD249" s="855"/>
      <c r="AE249" s="855"/>
      <c r="AF249" s="1499"/>
      <c r="AL249" s="679" t="str">
        <f>IF(AND(ISTEXT($E249),ISTEXT($B249)),"산출기준 &gt;&gt;  "&amp;_xlfn.XLOOKUP($E249,산출기준!$D:$D,산출기준!$E:$E,"매칭실패"),"")</f>
        <v/>
      </c>
    </row>
    <row r="250" spans="2:38" s="679" customFormat="1" ht="20.100000000000001" customHeight="1">
      <c r="B250" s="851"/>
      <c r="C250" s="683"/>
      <c r="D250" s="683"/>
      <c r="E250" s="683"/>
      <c r="F250" s="1515" t="s">
        <v>1061</v>
      </c>
      <c r="G250" s="683"/>
      <c r="H250" s="683"/>
      <c r="I250" s="673"/>
      <c r="J250" s="685"/>
      <c r="K250" s="685"/>
      <c r="L250" s="685"/>
      <c r="M250" s="685"/>
      <c r="N250" s="685"/>
      <c r="O250" s="685"/>
      <c r="P250" s="685"/>
      <c r="Q250" s="685"/>
      <c r="R250" s="685"/>
      <c r="S250" s="685"/>
      <c r="T250" s="685"/>
      <c r="U250" s="685"/>
      <c r="V250" s="685"/>
      <c r="W250" s="685"/>
      <c r="X250" s="685"/>
      <c r="Y250" s="685"/>
      <c r="Z250" s="685"/>
      <c r="AA250" s="685"/>
      <c r="AB250" s="685"/>
      <c r="AC250" s="685"/>
      <c r="AD250" s="685"/>
      <c r="AE250" s="685"/>
      <c r="AF250" s="681"/>
      <c r="AG250" s="686"/>
      <c r="AH250" s="686"/>
      <c r="AI250" s="687"/>
      <c r="AJ250" s="687"/>
      <c r="AK250" s="683"/>
      <c r="AL250" s="679" t="str">
        <f>IF(AND(ISTEXT($E250),ISTEXT($B250)),"산출기준 &gt;&gt;  "&amp;_xlfn.XLOOKUP($E250,산출기준!$D:$D,산출기준!$E:$E,"매칭실패"),"")</f>
        <v/>
      </c>
    </row>
    <row r="251" spans="2:38" ht="34.9" customHeight="1">
      <c r="B251" s="857" t="str" cm="1">
        <f t="array" aca="1" ref="B251" ca="1">_xlfn.IFNA(INDIRECT("Family_표준_구성도!B"&amp;MATCH(F251,INDIRECT("Family_표준_구성도!"&amp;"C:C"),0)),"")</f>
        <v>6.2.4.1.1</v>
      </c>
      <c r="C251" s="689" t="s">
        <v>2619</v>
      </c>
      <c r="D251" s="1066"/>
      <c r="E251" s="689" t="s">
        <v>2723</v>
      </c>
      <c r="F251" s="1260" t="s">
        <v>1188</v>
      </c>
      <c r="G251" s="1260"/>
      <c r="H251" s="1260"/>
      <c r="I251" s="695" t="str">
        <f t="shared" ref="I251:I261" si="45">LEFT(H251,14)</f>
        <v/>
      </c>
      <c r="J251" s="695"/>
      <c r="K251" s="695"/>
      <c r="L251" s="695"/>
      <c r="M251" s="695"/>
      <c r="N251" s="696"/>
      <c r="O251" s="697"/>
      <c r="P251" s="698"/>
      <c r="Q251" s="698"/>
      <c r="R251" s="698"/>
      <c r="S251" s="698"/>
      <c r="T251" s="698"/>
      <c r="U251" s="698"/>
      <c r="V251" s="699"/>
      <c r="W251" s="700"/>
      <c r="X251" s="700"/>
      <c r="Y251" s="700"/>
      <c r="Z251" s="700"/>
      <c r="AA251" s="700"/>
      <c r="AB251" s="700"/>
      <c r="AC251" s="700"/>
      <c r="AD251" s="700"/>
      <c r="AE251" s="700"/>
      <c r="AF251" s="1489" t="s">
        <v>3777</v>
      </c>
      <c r="AG251" s="703"/>
      <c r="AH251" s="703"/>
      <c r="AI251" s="703"/>
      <c r="AJ251" s="703"/>
      <c r="AK251" s="1040"/>
      <c r="AL251" s="94" t="str">
        <f ca="1">IF(AND(ISTEXT($E251),ISTEXT($B251)),"산출기준 &gt;&gt;  "&amp;_xlfn.XLOOKUP($E251,산출기준!$D:$D,산출기준!$E:$E,"매칭실패"),"")</f>
        <v>산출기준 &gt;&gt;  [Steel Beam]</v>
      </c>
    </row>
    <row r="252" spans="2:38" ht="49.9" hidden="1" customHeight="1" outlineLevel="1">
      <c r="B252" s="781"/>
      <c r="C252" s="782"/>
      <c r="D252" s="782"/>
      <c r="E252" s="782"/>
      <c r="F252" s="1261" t="s">
        <v>3660</v>
      </c>
      <c r="G252" s="782" t="str">
        <f t="shared" ref="G252:G255" si="46">IF(IF(N252=0,"",N252)&amp;" | "&amp;IF(O252=0,"",O252)&amp;" | "&amp;IF(Q252=0,"",Q252)&amp;" | "&amp;IF(R252=0,"",R252)=" |  |  | ","",IF(N252=0,"",N252)&amp;" | "&amp;IF(O252=0,"",O252)&amp;" | "&amp;IF(Q252=0,"",Q252)&amp;" | "&amp;IF(R252=0,"",R252))</f>
        <v xml:space="preserve">Heavy Steel - Standard |  |  | </v>
      </c>
      <c r="H252" s="865" t="s">
        <v>3679</v>
      </c>
      <c r="I252" s="788" t="str">
        <f t="shared" si="45"/>
        <v>S01AA072-00001</v>
      </c>
      <c r="J252" s="789"/>
      <c r="K252" s="789" t="str">
        <f>IFERROR(VLOOKUP($I252,'WM-AR'!$I$7:$AS$3267,34,FALSE),"")</f>
        <v>TON</v>
      </c>
      <c r="L252" s="789" t="str">
        <f>IFERROR(VLOOKUP($I252,'WM-AR'!$I$7:$AS$3267,4,FALSE),"")</f>
        <v>Main Steel Structure Fabrication Work</v>
      </c>
      <c r="M252" s="789" t="str">
        <f>IFERROR(VLOOKUP($I252,'WM-AR'!$I$7:$AS$3267,6,FALSE),"")</f>
        <v>Shelter/Building</v>
      </c>
      <c r="N252" s="789" t="str">
        <f>IFERROR(VLOOKUP($I252,'WM-AR'!$I$7:$AS$3267,8,FALSE),"")</f>
        <v>Heavy Steel - Standard</v>
      </c>
      <c r="O252" s="789">
        <f>IFERROR(VLOOKUP($I252,'WM-AR'!$I$7:$AS$3267,10,FALSE),"")</f>
        <v>0</v>
      </c>
      <c r="P252" s="789">
        <f>IFERROR(VLOOKUP($I252,'WM-AR'!$I$7:$AS$3267,12,FALSE),"")</f>
        <v>0</v>
      </c>
      <c r="Q252" s="789" t="str">
        <f>IFERROR(VLOOKUP($I252,'WM-AR'!$I$7:$AS$3267,14,FALSE),"")</f>
        <v/>
      </c>
      <c r="R252" s="789" t="str">
        <f>IFERROR(VLOOKUP($I252,'WM-AR'!$I$7:$AS$3267,16,FALSE),"")</f>
        <v/>
      </c>
      <c r="S252" s="789" t="str">
        <f>IFERROR(VLOOKUP($I252,'WM-AR'!$I$7:$AS$3267,18,FALSE),"")</f>
        <v/>
      </c>
      <c r="T252" s="789" t="str">
        <f>IFERROR(VLOOKUP($I252,'WM-AR'!$I$7:$AS$3267,20,FALSE),"")</f>
        <v/>
      </c>
      <c r="U252" s="789" t="str">
        <f>IFERROR(VLOOKUP($I252,'WM-AR'!$I$7:$AS$3267,22,FALSE),"")</f>
        <v/>
      </c>
      <c r="V252" s="789" t="str">
        <f>IFERROR(VLOOKUP($I252,'WM-AR'!$I$7:$AS$3267,24,FALSE),"")</f>
        <v/>
      </c>
      <c r="W252" s="789">
        <f>IFERROR(VLOOKUP($I252,'WM-AR'!$I$7:$AS$3267,25,FALSE),"")</f>
        <v>0</v>
      </c>
      <c r="X252" s="789">
        <f>IFERROR(VLOOKUP($I252,'WM-AR'!$I$7:$AS$3267,26,FALSE),"")</f>
        <v>0</v>
      </c>
      <c r="Y252" s="789">
        <f>IFERROR(VLOOKUP($I252,'WM-AR'!$I$7:$AS$3267,27,FALSE),"")</f>
        <v>0</v>
      </c>
      <c r="Z252" s="789">
        <f>IFERROR(VLOOKUP($I252,'WM-AR'!$I$7:$AS$3267,28,FALSE),"")</f>
        <v>0</v>
      </c>
      <c r="AA252" s="789" t="str">
        <f>IFERROR(VLOOKUP($I252,'WM-AR'!$I$7:$AS$3267,29,FALSE),"")</f>
        <v>Material: (   )</v>
      </c>
      <c r="AB252" s="789">
        <f>IFERROR(VLOOKUP($I252,'WM-AR'!$I$7:$AS$3267,30,FALSE),"")</f>
        <v>0</v>
      </c>
      <c r="AC252" s="789">
        <f>IFERROR(VLOOKUP($I252,'WM-AR'!$I$7:$AS$3267,31,FALSE),"")</f>
        <v>0</v>
      </c>
      <c r="AD252" s="789">
        <f>IFERROR(VLOOKUP($I252,'WM-AR'!$I$7:$AS$3267,32,FALSE),"")</f>
        <v>0</v>
      </c>
      <c r="AE252" s="789" t="str">
        <f>IFERROR(VLOOKUP($I252,'WM-AR'!$I$7:$AS$3267,33,FALSE),"")</f>
        <v>Weight≥(90)KG/M</v>
      </c>
      <c r="AF252" s="1490" t="str">
        <f>_xlfn.CONCAT("- Material: ( ",AF251," )",CHAR(10),"- Weight≥( ",$H$77," )")</f>
        <v>- Material: ( KSD3568 )
- Weight≥( 90 )</v>
      </c>
      <c r="AG252" s="1312" t="s">
        <v>3748</v>
      </c>
      <c r="AH252" s="1312" t="s">
        <v>3748</v>
      </c>
      <c r="AI252" s="1517"/>
      <c r="AJ252" s="1517" t="str">
        <f t="shared" ref="AJ252:AJ261" si="47">K252</f>
        <v>TON</v>
      </c>
      <c r="AK252" s="1042"/>
      <c r="AL252" s="94" t="str">
        <f>IF(AND(ISTEXT($E252),ISTEXT($B252)),"산출기준 &gt;&gt;  "&amp;_xlfn.XLOOKUP($E252,산출기준!$D:$D,산출기준!$E:$E,"매칭실패"),"")</f>
        <v/>
      </c>
    </row>
    <row r="253" spans="2:38" ht="49.9" hidden="1" customHeight="1" outlineLevel="1">
      <c r="B253" s="802"/>
      <c r="C253" s="803"/>
      <c r="D253" s="803"/>
      <c r="E253" s="803"/>
      <c r="F253" s="1264" t="s">
        <v>3664</v>
      </c>
      <c r="G253" s="782" t="str">
        <f t="shared" si="46"/>
        <v xml:space="preserve">Heavy Steel |  |  | </v>
      </c>
      <c r="H253" s="865" t="s">
        <v>3680</v>
      </c>
      <c r="I253" s="788" t="str">
        <f t="shared" si="45"/>
        <v>S03AA082-00001</v>
      </c>
      <c r="J253" s="789"/>
      <c r="K253" s="789" t="str">
        <f>IFERROR(VLOOKUP($I253,'WM-AR'!$I$7:$AS$3267,34,FALSE),"")</f>
        <v>TON</v>
      </c>
      <c r="L253" s="789" t="str">
        <f>IFERROR(VLOOKUP($I253,'WM-AR'!$I$7:$AS$3267,4,FALSE),"")</f>
        <v>Main Steel Structure Erection Work</v>
      </c>
      <c r="M253" s="789" t="str">
        <f>IFERROR(VLOOKUP($I253,'WM-AR'!$I$7:$AS$3267,6,FALSE),"")</f>
        <v>Shelter/Building</v>
      </c>
      <c r="N253" s="789" t="str">
        <f>IFERROR(VLOOKUP($I253,'WM-AR'!$I$7:$AS$3267,8,FALSE),"")</f>
        <v>Heavy Steel</v>
      </c>
      <c r="O253" s="789">
        <f>IFERROR(VLOOKUP($I253,'WM-AR'!$I$7:$AS$3267,10,FALSE),"")</f>
        <v>0</v>
      </c>
      <c r="P253" s="789">
        <f>IFERROR(VLOOKUP($I253,'WM-AR'!$I$7:$AS$3267,12,FALSE),"")</f>
        <v>0</v>
      </c>
      <c r="Q253" s="789" t="str">
        <f>IFERROR(VLOOKUP($I253,'WM-AR'!$I$7:$AS$3267,14,FALSE),"")</f>
        <v/>
      </c>
      <c r="R253" s="789" t="str">
        <f>IFERROR(VLOOKUP($I253,'WM-AR'!$I$7:$AS$3267,16,FALSE),"")</f>
        <v/>
      </c>
      <c r="S253" s="789" t="str">
        <f>IFERROR(VLOOKUP($I253,'WM-AR'!$I$7:$AS$3267,18,FALSE),"")</f>
        <v/>
      </c>
      <c r="T253" s="789" t="str">
        <f>IFERROR(VLOOKUP($I253,'WM-AR'!$I$7:$AS$3267,20,FALSE),"")</f>
        <v/>
      </c>
      <c r="U253" s="789" t="str">
        <f>IFERROR(VLOOKUP($I253,'WM-AR'!$I$7:$AS$3267,22,FALSE),"")</f>
        <v/>
      </c>
      <c r="V253" s="789" t="str">
        <f>IFERROR(VLOOKUP($I253,'WM-AR'!$I$7:$AS$3267,24,FALSE),"")</f>
        <v/>
      </c>
      <c r="W253" s="789">
        <f>IFERROR(VLOOKUP($I253,'WM-AR'!$I$7:$AS$3267,25,FALSE),"")</f>
        <v>0</v>
      </c>
      <c r="X253" s="789">
        <f>IFERROR(VLOOKUP($I253,'WM-AR'!$I$7:$AS$3267,26,FALSE),"")</f>
        <v>0</v>
      </c>
      <c r="Y253" s="789">
        <f>IFERROR(VLOOKUP($I253,'WM-AR'!$I$7:$AS$3267,27,FALSE),"")</f>
        <v>0</v>
      </c>
      <c r="Z253" s="789">
        <f>IFERROR(VLOOKUP($I253,'WM-AR'!$I$7:$AS$3267,28,FALSE),"")</f>
        <v>0</v>
      </c>
      <c r="AA253" s="789" t="str">
        <f>IFERROR(VLOOKUP($I253,'WM-AR'!$I$7:$AS$3267,29,FALSE),"")</f>
        <v>Material: (   )</v>
      </c>
      <c r="AB253" s="789">
        <f>IFERROR(VLOOKUP($I253,'WM-AR'!$I$7:$AS$3267,30,FALSE),"")</f>
        <v>0</v>
      </c>
      <c r="AC253" s="789">
        <f>IFERROR(VLOOKUP($I253,'WM-AR'!$I$7:$AS$3267,31,FALSE),"")</f>
        <v>0</v>
      </c>
      <c r="AD253" s="789">
        <f>IFERROR(VLOOKUP($I253,'WM-AR'!$I$7:$AS$3267,32,FALSE),"")</f>
        <v>0</v>
      </c>
      <c r="AE253" s="789">
        <f>IFERROR(VLOOKUP($I253,'WM-AR'!$I$7:$AS$3267,33,FALSE),"")</f>
        <v>0</v>
      </c>
      <c r="AF253" s="1490" t="str">
        <f>_xlfn.CONCAT("- Material: ( ",AF251," )")</f>
        <v>- Material: ( KSD3568 )</v>
      </c>
      <c r="AG253" s="1491" t="s">
        <v>3749</v>
      </c>
      <c r="AH253" s="1491" t="s">
        <v>3749</v>
      </c>
      <c r="AI253" s="1517"/>
      <c r="AJ253" s="1517" t="str">
        <f t="shared" si="47"/>
        <v>TON</v>
      </c>
      <c r="AK253" s="1460"/>
      <c r="AL253" s="94" t="str">
        <f>IF(AND(ISTEXT($E253),ISTEXT($B253)),"산출기준 &gt;&gt;  "&amp;_xlfn.XLOOKUP($E253,산출기준!$D:$D,산출기준!$E:$E,"매칭실패"),"")</f>
        <v/>
      </c>
    </row>
    <row r="254" spans="2:38" ht="49.9" hidden="1" customHeight="1" outlineLevel="1">
      <c r="B254" s="781"/>
      <c r="C254" s="782"/>
      <c r="D254" s="782"/>
      <c r="E254" s="782"/>
      <c r="F254" s="1492" t="s">
        <v>2692</v>
      </c>
      <c r="G254" s="782" t="str">
        <f>IF(IF(N254=0,"",N254)&amp;" | "&amp;IF(O254=0,"",O254)&amp;" | "&amp;IF(Q254=0,"",Q254)&amp;" | "&amp;IF(R254=0,"",R254)=" |  |  | ","",IF(N254=0,"",N254)&amp;" | "&amp;IF(O254=0,"",O254)&amp;" | "&amp;IF(Q254=0,"",Q254)&amp;" | "&amp;IF(R254=0,"",R254))</f>
        <v xml:space="preserve">Plates - Gusset, Stiffener, ETC |  |  | </v>
      </c>
      <c r="H254" s="1335" t="s">
        <v>3667</v>
      </c>
      <c r="I254" s="788" t="str">
        <f>LEFT(H254,14)</f>
        <v>S01AA009-00001</v>
      </c>
      <c r="J254" s="789"/>
      <c r="K254" s="789" t="s">
        <v>3668</v>
      </c>
      <c r="L254" s="789" t="s">
        <v>3669</v>
      </c>
      <c r="M254" s="789" t="s">
        <v>3670</v>
      </c>
      <c r="N254" s="789" t="s">
        <v>3671</v>
      </c>
      <c r="O254" s="789">
        <v>0</v>
      </c>
      <c r="P254" s="789">
        <v>0</v>
      </c>
      <c r="Q254" s="789">
        <v>0</v>
      </c>
      <c r="R254" s="789">
        <v>0</v>
      </c>
      <c r="S254" s="789">
        <v>0</v>
      </c>
      <c r="T254" s="789">
        <v>0</v>
      </c>
      <c r="U254" s="789">
        <v>0</v>
      </c>
      <c r="V254" s="789">
        <v>0</v>
      </c>
      <c r="W254" s="789">
        <v>0</v>
      </c>
      <c r="X254" s="789">
        <v>0</v>
      </c>
      <c r="Y254" s="789">
        <v>0</v>
      </c>
      <c r="Z254" s="789">
        <v>0</v>
      </c>
      <c r="AA254" s="789" t="s">
        <v>3672</v>
      </c>
      <c r="AB254" s="789">
        <v>0</v>
      </c>
      <c r="AC254" s="789">
        <v>0</v>
      </c>
      <c r="AD254" s="789">
        <v>0</v>
      </c>
      <c r="AE254" s="789">
        <v>0</v>
      </c>
      <c r="AF254" s="866"/>
      <c r="AG254" s="1491" t="s">
        <v>3750</v>
      </c>
      <c r="AH254" s="1491" t="s">
        <v>3750</v>
      </c>
      <c r="AI254" s="792"/>
      <c r="AJ254" s="792" t="str">
        <f>K254</f>
        <v>TON</v>
      </c>
      <c r="AK254" s="1518"/>
      <c r="AL254" s="94" t="s">
        <v>3226</v>
      </c>
    </row>
    <row r="255" spans="2:38" ht="49.9" hidden="1" customHeight="1" outlineLevel="1">
      <c r="B255" s="802"/>
      <c r="C255" s="803"/>
      <c r="D255" s="803"/>
      <c r="E255" s="803"/>
      <c r="F255" s="1264" t="s">
        <v>3674</v>
      </c>
      <c r="G255" s="782" t="str">
        <f t="shared" si="46"/>
        <v xml:space="preserve">for Non-Fireproofed Steel Surface |  |  | </v>
      </c>
      <c r="H255" s="865" t="s">
        <v>3675</v>
      </c>
      <c r="I255" s="788" t="str">
        <f t="shared" si="45"/>
        <v>S41AA051-00001</v>
      </c>
      <c r="J255" s="789"/>
      <c r="K255" s="789" t="str">
        <f>IFERROR(VLOOKUP($I255,'WM-AR'!$I$7:$AS$3267,34,FALSE),"")</f>
        <v>M2</v>
      </c>
      <c r="L255" s="789" t="str">
        <f>IFERROR(VLOOKUP($I255,'WM-AR'!$I$7:$AS$3267,4,FALSE),"")</f>
        <v>Steel Structure Paint Work</v>
      </c>
      <c r="M255" s="789" t="str">
        <f>IFERROR(VLOOKUP($I255,'WM-AR'!$I$7:$AS$3267,6,FALSE),"")</f>
        <v>Shelter/Building</v>
      </c>
      <c r="N255" s="789" t="str">
        <f>IFERROR(VLOOKUP($I255,'WM-AR'!$I$7:$AS$3267,8,FALSE),"")</f>
        <v>for Non-Fireproofed Steel Surface</v>
      </c>
      <c r="O255" s="789">
        <f>IFERROR(VLOOKUP($I255,'WM-AR'!$I$7:$AS$3267,10,FALSE),"")</f>
        <v>0</v>
      </c>
      <c r="P255" s="789">
        <f>IFERROR(VLOOKUP($I255,'WM-AR'!$I$7:$AS$3267,12,FALSE),"")</f>
        <v>0</v>
      </c>
      <c r="Q255" s="789" t="str">
        <f>IFERROR(VLOOKUP($I255,'WM-AR'!$I$7:$AS$3267,14,FALSE),"")</f>
        <v/>
      </c>
      <c r="R255" s="789" t="str">
        <f>IFERROR(VLOOKUP($I255,'WM-AR'!$I$7:$AS$3267,16,FALSE),"")</f>
        <v/>
      </c>
      <c r="S255" s="789" t="str">
        <f>IFERROR(VLOOKUP($I255,'WM-AR'!$I$7:$AS$3267,18,FALSE),"")</f>
        <v/>
      </c>
      <c r="T255" s="789" t="str">
        <f>IFERROR(VLOOKUP($I255,'WM-AR'!$I$7:$AS$3267,20,FALSE),"")</f>
        <v/>
      </c>
      <c r="U255" s="789" t="str">
        <f>IFERROR(VLOOKUP($I255,'WM-AR'!$I$7:$AS$3267,22,FALSE),"")</f>
        <v/>
      </c>
      <c r="V255" s="789" t="str">
        <f>IFERROR(VLOOKUP($I255,'WM-AR'!$I$7:$AS$3267,24,FALSE),"")</f>
        <v/>
      </c>
      <c r="W255" s="789">
        <f>IFERROR(VLOOKUP($I255,'WM-AR'!$I$7:$AS$3267,25,FALSE),"")</f>
        <v>0</v>
      </c>
      <c r="X255" s="789">
        <f>IFERROR(VLOOKUP($I255,'WM-AR'!$I$7:$AS$3267,26,FALSE),"")</f>
        <v>0</v>
      </c>
      <c r="Y255" s="789">
        <f>IFERROR(VLOOKUP($I255,'WM-AR'!$I$7:$AS$3267,27,FALSE),"")</f>
        <v>0</v>
      </c>
      <c r="Z255" s="789">
        <f>IFERROR(VLOOKUP($I255,'WM-AR'!$I$7:$AS$3267,28,FALSE),"")</f>
        <v>0</v>
      </c>
      <c r="AA255" s="789" t="str">
        <f>IFERROR(VLOOKUP($I255,'WM-AR'!$I$7:$AS$3267,29,FALSE),"")</f>
        <v>Material: (   )</v>
      </c>
      <c r="AB255" s="789">
        <f>IFERROR(VLOOKUP($I255,'WM-AR'!$I$7:$AS$3267,30,FALSE),"")</f>
        <v>0</v>
      </c>
      <c r="AC255" s="789">
        <f>IFERROR(VLOOKUP($I255,'WM-AR'!$I$7:$AS$3267,31,FALSE),"")</f>
        <v>0</v>
      </c>
      <c r="AD255" s="789">
        <f>IFERROR(VLOOKUP($I255,'WM-AR'!$I$7:$AS$3267,32,FALSE),"")</f>
        <v>0</v>
      </c>
      <c r="AE255" s="789">
        <f>IFERROR(VLOOKUP($I255,'WM-AR'!$I$7:$AS$3267,33,FALSE),"")</f>
        <v>0</v>
      </c>
      <c r="AF255" s="790"/>
      <c r="AG255" s="1519" t="s">
        <v>3751</v>
      </c>
      <c r="AH255" s="1519" t="s">
        <v>3751</v>
      </c>
      <c r="AI255" s="1517"/>
      <c r="AJ255" s="1517" t="str">
        <f t="shared" si="47"/>
        <v>M2</v>
      </c>
      <c r="AK255" s="1460"/>
      <c r="AL255" s="94" t="str">
        <f>IF(AND(ISTEXT($E255),ISTEXT($B255)),"산출기준 &gt;&gt;  "&amp;_xlfn.XLOOKUP($E255,산출기준!$D:$D,산출기준!$E:$E,"매칭실패"),"")</f>
        <v/>
      </c>
    </row>
    <row r="256" spans="2:38" collapsed="1">
      <c r="B256" s="1305"/>
      <c r="C256" s="1369"/>
      <c r="D256" s="1369"/>
      <c r="E256" s="1369"/>
      <c r="F256" s="1369"/>
      <c r="G256" s="1309" t="s">
        <v>1189</v>
      </c>
      <c r="H256" s="1309"/>
      <c r="I256" s="1308" t="str">
        <f t="shared" si="45"/>
        <v/>
      </c>
      <c r="J256" s="1310"/>
      <c r="K256" s="1310" t="str">
        <f>IFERROR(VLOOKUP($I256,'WM-AR'!$I$7:$AS$3267,34,FALSE),"")</f>
        <v/>
      </c>
      <c r="L256" s="1310" t="str">
        <f>IFERROR(VLOOKUP($I256,'WM-AR'!$I$7:$AS$3267,4,FALSE),"")</f>
        <v/>
      </c>
      <c r="M256" s="1310" t="str">
        <f>IFERROR(VLOOKUP($I256,'WM-AR'!$I$7:$AS$3267,6,FALSE),"")</f>
        <v/>
      </c>
      <c r="N256" s="1310" t="str">
        <f>IFERROR(VLOOKUP($I256,'WM-AR'!$I$7:$AS$3267,8,FALSE),"")</f>
        <v/>
      </c>
      <c r="O256" s="1310" t="str">
        <f>IFERROR(VLOOKUP($I256,'WM-AR'!$I$7:$AS$3267,10,FALSE),"")</f>
        <v/>
      </c>
      <c r="P256" s="1310" t="str">
        <f>IFERROR(VLOOKUP($I256,'WM-AR'!$I$7:$AS$3267,12,FALSE),"")</f>
        <v/>
      </c>
      <c r="Q256" s="1310" t="str">
        <f>IFERROR(VLOOKUP($I256,'WM-AR'!$I$7:$AS$3267,14,FALSE),"")</f>
        <v/>
      </c>
      <c r="R256" s="1310" t="str">
        <f>IFERROR(VLOOKUP($I256,'WM-AR'!$I$7:$AS$3267,16,FALSE),"")</f>
        <v/>
      </c>
      <c r="S256" s="1310" t="str">
        <f>IFERROR(VLOOKUP($I256,'WM-AR'!$I$7:$AS$3267,18,FALSE),"")</f>
        <v/>
      </c>
      <c r="T256" s="1310" t="str">
        <f>IFERROR(VLOOKUP($I256,'WM-AR'!$I$7:$AS$3267,20,FALSE),"")</f>
        <v/>
      </c>
      <c r="U256" s="1310" t="str">
        <f>IFERROR(VLOOKUP($I256,'WM-AR'!$I$7:$AS$3267,22,FALSE),"")</f>
        <v/>
      </c>
      <c r="V256" s="1310" t="str">
        <f>IFERROR(VLOOKUP($I256,'WM-AR'!$I$7:$AS$3267,24,FALSE),"")</f>
        <v/>
      </c>
      <c r="W256" s="1310" t="str">
        <f>IFERROR(VLOOKUP($I256,'WM-AR'!$I$7:$AS$3267,25,FALSE),"")</f>
        <v/>
      </c>
      <c r="X256" s="1310" t="str">
        <f>IFERROR(VLOOKUP($I256,'WM-AR'!$I$7:$AS$3267,26,FALSE),"")</f>
        <v/>
      </c>
      <c r="Y256" s="1310" t="str">
        <f>IFERROR(VLOOKUP($I256,'WM-AR'!$I$7:$AS$3267,27,FALSE),"")</f>
        <v/>
      </c>
      <c r="Z256" s="1310" t="str">
        <f>IFERROR(VLOOKUP($I256,'WM-AR'!$I$7:$AS$3267,28,FALSE),"")</f>
        <v/>
      </c>
      <c r="AA256" s="1310" t="str">
        <f>IFERROR(VLOOKUP($I256,'WM-AR'!$I$7:$AS$3267,29,FALSE),"")</f>
        <v/>
      </c>
      <c r="AB256" s="1310" t="str">
        <f>IFERROR(VLOOKUP($I256,'WM-AR'!$I$7:$AS$3267,30,FALSE),"")</f>
        <v/>
      </c>
      <c r="AC256" s="1310" t="str">
        <f>IFERROR(VLOOKUP($I256,'WM-AR'!$I$7:$AS$3267,31,FALSE),"")</f>
        <v/>
      </c>
      <c r="AD256" s="1310" t="str">
        <f>IFERROR(VLOOKUP($I256,'WM-AR'!$I$7:$AS$3267,32,FALSE),"")</f>
        <v/>
      </c>
      <c r="AE256" s="1310" t="str">
        <f>IFERROR(VLOOKUP($I256,'WM-AR'!$I$7:$AS$3267,33,FALSE),"")</f>
        <v/>
      </c>
      <c r="AF256" s="1390" t="s">
        <v>3705</v>
      </c>
      <c r="AG256" s="1312"/>
      <c r="AH256" s="1312"/>
      <c r="AI256" s="1313"/>
      <c r="AJ256" s="1313" t="str">
        <f t="shared" si="47"/>
        <v/>
      </c>
      <c r="AK256" s="1314"/>
      <c r="AL256" s="94" t="str">
        <f>IF(AND(ISTEXT($E256),ISTEXT($B256)),"산출기준 &gt;&gt;  "&amp;_xlfn.XLOOKUP($E256,산출기준!$D:$D,산출기준!$E:$E,"매칭실패"),"")</f>
        <v/>
      </c>
    </row>
    <row r="257" spans="2:38">
      <c r="B257" s="1291"/>
      <c r="C257" s="1370"/>
      <c r="D257" s="1370"/>
      <c r="E257" s="1370"/>
      <c r="F257" s="1370"/>
      <c r="G257" s="901"/>
      <c r="H257" s="901"/>
      <c r="I257" s="735" t="str">
        <f t="shared" si="45"/>
        <v/>
      </c>
      <c r="J257" s="737"/>
      <c r="K257" s="737" t="str">
        <f>IFERROR(VLOOKUP($I257,'WM-AR'!$I$7:$AS$3267,34,FALSE),"")</f>
        <v/>
      </c>
      <c r="L257" s="737" t="str">
        <f>IFERROR(VLOOKUP($I257,'WM-AR'!$I$7:$AS$3267,4,FALSE),"")</f>
        <v/>
      </c>
      <c r="M257" s="737" t="str">
        <f>IFERROR(VLOOKUP($I257,'WM-AR'!$I$7:$AS$3267,6,FALSE),"")</f>
        <v/>
      </c>
      <c r="N257" s="737" t="str">
        <f>IFERROR(VLOOKUP($I257,'WM-AR'!$I$7:$AS$3267,8,FALSE),"")</f>
        <v/>
      </c>
      <c r="O257" s="737" t="str">
        <f>IFERROR(VLOOKUP($I257,'WM-AR'!$I$7:$AS$3267,10,FALSE),"")</f>
        <v/>
      </c>
      <c r="P257" s="737" t="str">
        <f>IFERROR(VLOOKUP($I257,'WM-AR'!$I$7:$AS$3267,12,FALSE),"")</f>
        <v/>
      </c>
      <c r="Q257" s="737" t="str">
        <f>IFERROR(VLOOKUP($I257,'WM-AR'!$I$7:$AS$3267,14,FALSE),"")</f>
        <v/>
      </c>
      <c r="R257" s="737" t="str">
        <f>IFERROR(VLOOKUP($I257,'WM-AR'!$I$7:$AS$3267,16,FALSE),"")</f>
        <v/>
      </c>
      <c r="S257" s="737" t="str">
        <f>IFERROR(VLOOKUP($I257,'WM-AR'!$I$7:$AS$3267,18,FALSE),"")</f>
        <v/>
      </c>
      <c r="T257" s="737" t="str">
        <f>IFERROR(VLOOKUP($I257,'WM-AR'!$I$7:$AS$3267,20,FALSE),"")</f>
        <v/>
      </c>
      <c r="U257" s="737" t="str">
        <f>IFERROR(VLOOKUP($I257,'WM-AR'!$I$7:$AS$3267,22,FALSE),"")</f>
        <v/>
      </c>
      <c r="V257" s="737" t="str">
        <f>IFERROR(VLOOKUP($I257,'WM-AR'!$I$7:$AS$3267,24,FALSE),"")</f>
        <v/>
      </c>
      <c r="W257" s="737" t="str">
        <f>IFERROR(VLOOKUP($I257,'WM-AR'!$I$7:$AS$3267,25,FALSE),"")</f>
        <v/>
      </c>
      <c r="X257" s="737" t="str">
        <f>IFERROR(VLOOKUP($I257,'WM-AR'!$I$7:$AS$3267,26,FALSE),"")</f>
        <v/>
      </c>
      <c r="Y257" s="737" t="str">
        <f>IFERROR(VLOOKUP($I257,'WM-AR'!$I$7:$AS$3267,27,FALSE),"")</f>
        <v/>
      </c>
      <c r="Z257" s="737" t="str">
        <f>IFERROR(VLOOKUP($I257,'WM-AR'!$I$7:$AS$3267,28,FALSE),"")</f>
        <v/>
      </c>
      <c r="AA257" s="737" t="str">
        <f>IFERROR(VLOOKUP($I257,'WM-AR'!$I$7:$AS$3267,29,FALSE),"")</f>
        <v/>
      </c>
      <c r="AB257" s="737" t="str">
        <f>IFERROR(VLOOKUP($I257,'WM-AR'!$I$7:$AS$3267,30,FALSE),"")</f>
        <v/>
      </c>
      <c r="AC257" s="737" t="str">
        <f>IFERROR(VLOOKUP($I257,'WM-AR'!$I$7:$AS$3267,31,FALSE),"")</f>
        <v/>
      </c>
      <c r="AD257" s="737" t="str">
        <f>IFERROR(VLOOKUP($I257,'WM-AR'!$I$7:$AS$3267,32,FALSE),"")</f>
        <v/>
      </c>
      <c r="AE257" s="737" t="str">
        <f>IFERROR(VLOOKUP($I257,'WM-AR'!$I$7:$AS$3267,33,FALSE),"")</f>
        <v/>
      </c>
      <c r="AF257" s="1400"/>
      <c r="AG257" s="910"/>
      <c r="AH257" s="910"/>
      <c r="AI257" s="912"/>
      <c r="AJ257" s="912" t="str">
        <f t="shared" si="47"/>
        <v/>
      </c>
      <c r="AK257" s="1292"/>
      <c r="AL257" s="94" t="str">
        <f>IF(AND(ISTEXT($E257),ISTEXT($B257)),"산출기준 &gt;&gt;  "&amp;_xlfn.XLOOKUP($E257,산출기준!$D:$D,산출기준!$E:$E,"매칭실패"),"")</f>
        <v/>
      </c>
    </row>
    <row r="258" spans="2:38">
      <c r="B258" s="1291"/>
      <c r="C258" s="1370"/>
      <c r="D258" s="1370"/>
      <c r="E258" s="1370"/>
      <c r="F258" s="1370"/>
      <c r="G258" s="901"/>
      <c r="H258" s="901"/>
      <c r="I258" s="735" t="str">
        <f t="shared" si="45"/>
        <v/>
      </c>
      <c r="J258" s="737"/>
      <c r="K258" s="737" t="str">
        <f>IFERROR(VLOOKUP($I258,'WM-AR'!$I$7:$AS$3267,34,FALSE),"")</f>
        <v/>
      </c>
      <c r="L258" s="737" t="str">
        <f>IFERROR(VLOOKUP($I258,'WM-AR'!$I$7:$AS$3267,4,FALSE),"")</f>
        <v/>
      </c>
      <c r="M258" s="737" t="str">
        <f>IFERROR(VLOOKUP($I258,'WM-AR'!$I$7:$AS$3267,6,FALSE),"")</f>
        <v/>
      </c>
      <c r="N258" s="737" t="str">
        <f>IFERROR(VLOOKUP($I258,'WM-AR'!$I$7:$AS$3267,8,FALSE),"")</f>
        <v/>
      </c>
      <c r="O258" s="737" t="str">
        <f>IFERROR(VLOOKUP($I258,'WM-AR'!$I$7:$AS$3267,10,FALSE),"")</f>
        <v/>
      </c>
      <c r="P258" s="737" t="str">
        <f>IFERROR(VLOOKUP($I258,'WM-AR'!$I$7:$AS$3267,12,FALSE),"")</f>
        <v/>
      </c>
      <c r="Q258" s="737" t="str">
        <f>IFERROR(VLOOKUP($I258,'WM-AR'!$I$7:$AS$3267,14,FALSE),"")</f>
        <v/>
      </c>
      <c r="R258" s="737" t="str">
        <f>IFERROR(VLOOKUP($I258,'WM-AR'!$I$7:$AS$3267,16,FALSE),"")</f>
        <v/>
      </c>
      <c r="S258" s="737" t="str">
        <f>IFERROR(VLOOKUP($I258,'WM-AR'!$I$7:$AS$3267,18,FALSE),"")</f>
        <v/>
      </c>
      <c r="T258" s="737" t="str">
        <f>IFERROR(VLOOKUP($I258,'WM-AR'!$I$7:$AS$3267,20,FALSE),"")</f>
        <v/>
      </c>
      <c r="U258" s="737" t="str">
        <f>IFERROR(VLOOKUP($I258,'WM-AR'!$I$7:$AS$3267,22,FALSE),"")</f>
        <v/>
      </c>
      <c r="V258" s="737" t="str">
        <f>IFERROR(VLOOKUP($I258,'WM-AR'!$I$7:$AS$3267,24,FALSE),"")</f>
        <v/>
      </c>
      <c r="W258" s="737" t="str">
        <f>IFERROR(VLOOKUP($I258,'WM-AR'!$I$7:$AS$3267,25,FALSE),"")</f>
        <v/>
      </c>
      <c r="X258" s="737" t="str">
        <f>IFERROR(VLOOKUP($I258,'WM-AR'!$I$7:$AS$3267,26,FALSE),"")</f>
        <v/>
      </c>
      <c r="Y258" s="737" t="str">
        <f>IFERROR(VLOOKUP($I258,'WM-AR'!$I$7:$AS$3267,27,FALSE),"")</f>
        <v/>
      </c>
      <c r="Z258" s="737" t="str">
        <f>IFERROR(VLOOKUP($I258,'WM-AR'!$I$7:$AS$3267,28,FALSE),"")</f>
        <v/>
      </c>
      <c r="AA258" s="737" t="str">
        <f>IFERROR(VLOOKUP($I258,'WM-AR'!$I$7:$AS$3267,29,FALSE),"")</f>
        <v/>
      </c>
      <c r="AB258" s="737" t="str">
        <f>IFERROR(VLOOKUP($I258,'WM-AR'!$I$7:$AS$3267,30,FALSE),"")</f>
        <v/>
      </c>
      <c r="AC258" s="737" t="str">
        <f>IFERROR(VLOOKUP($I258,'WM-AR'!$I$7:$AS$3267,31,FALSE),"")</f>
        <v/>
      </c>
      <c r="AD258" s="737" t="str">
        <f>IFERROR(VLOOKUP($I258,'WM-AR'!$I$7:$AS$3267,32,FALSE),"")</f>
        <v/>
      </c>
      <c r="AE258" s="737" t="str">
        <f>IFERROR(VLOOKUP($I258,'WM-AR'!$I$7:$AS$3267,33,FALSE),"")</f>
        <v/>
      </c>
      <c r="AF258" s="1400"/>
      <c r="AG258" s="910"/>
      <c r="AH258" s="910"/>
      <c r="AI258" s="912"/>
      <c r="AJ258" s="912" t="str">
        <f t="shared" si="47"/>
        <v/>
      </c>
      <c r="AK258" s="1292"/>
      <c r="AL258" s="94" t="str">
        <f>IF(AND(ISTEXT($E258),ISTEXT($B258)),"산출기준 &gt;&gt;  "&amp;_xlfn.XLOOKUP($E258,산출기준!$D:$D,산출기준!$E:$E,"매칭실패"),"")</f>
        <v/>
      </c>
    </row>
    <row r="259" spans="2:38">
      <c r="B259" s="1291"/>
      <c r="C259" s="1370"/>
      <c r="D259" s="1370"/>
      <c r="E259" s="1370"/>
      <c r="F259" s="1370"/>
      <c r="G259" s="901"/>
      <c r="H259" s="901"/>
      <c r="I259" s="735" t="str">
        <f t="shared" si="45"/>
        <v/>
      </c>
      <c r="J259" s="737"/>
      <c r="K259" s="737" t="str">
        <f>IFERROR(VLOOKUP($I259,'WM-AR'!$I$7:$AS$3267,34,FALSE),"")</f>
        <v/>
      </c>
      <c r="L259" s="737" t="str">
        <f>IFERROR(VLOOKUP($I259,'WM-AR'!$I$7:$AS$3267,4,FALSE),"")</f>
        <v/>
      </c>
      <c r="M259" s="737" t="str">
        <f>IFERROR(VLOOKUP($I259,'WM-AR'!$I$7:$AS$3267,6,FALSE),"")</f>
        <v/>
      </c>
      <c r="N259" s="737" t="str">
        <f>IFERROR(VLOOKUP($I259,'WM-AR'!$I$7:$AS$3267,8,FALSE),"")</f>
        <v/>
      </c>
      <c r="O259" s="737" t="str">
        <f>IFERROR(VLOOKUP($I259,'WM-AR'!$I$7:$AS$3267,10,FALSE),"")</f>
        <v/>
      </c>
      <c r="P259" s="737" t="str">
        <f>IFERROR(VLOOKUP($I259,'WM-AR'!$I$7:$AS$3267,12,FALSE),"")</f>
        <v/>
      </c>
      <c r="Q259" s="737" t="str">
        <f>IFERROR(VLOOKUP($I259,'WM-AR'!$I$7:$AS$3267,14,FALSE),"")</f>
        <v/>
      </c>
      <c r="R259" s="737" t="str">
        <f>IFERROR(VLOOKUP($I259,'WM-AR'!$I$7:$AS$3267,16,FALSE),"")</f>
        <v/>
      </c>
      <c r="S259" s="737" t="str">
        <f>IFERROR(VLOOKUP($I259,'WM-AR'!$I$7:$AS$3267,18,FALSE),"")</f>
        <v/>
      </c>
      <c r="T259" s="737" t="str">
        <f>IFERROR(VLOOKUP($I259,'WM-AR'!$I$7:$AS$3267,20,FALSE),"")</f>
        <v/>
      </c>
      <c r="U259" s="737" t="str">
        <f>IFERROR(VLOOKUP($I259,'WM-AR'!$I$7:$AS$3267,22,FALSE),"")</f>
        <v/>
      </c>
      <c r="V259" s="737" t="str">
        <f>IFERROR(VLOOKUP($I259,'WM-AR'!$I$7:$AS$3267,24,FALSE),"")</f>
        <v/>
      </c>
      <c r="W259" s="737" t="str">
        <f>IFERROR(VLOOKUP($I259,'WM-AR'!$I$7:$AS$3267,25,FALSE),"")</f>
        <v/>
      </c>
      <c r="X259" s="737" t="str">
        <f>IFERROR(VLOOKUP($I259,'WM-AR'!$I$7:$AS$3267,26,FALSE),"")</f>
        <v/>
      </c>
      <c r="Y259" s="737" t="str">
        <f>IFERROR(VLOOKUP($I259,'WM-AR'!$I$7:$AS$3267,27,FALSE),"")</f>
        <v/>
      </c>
      <c r="Z259" s="737" t="str">
        <f>IFERROR(VLOOKUP($I259,'WM-AR'!$I$7:$AS$3267,28,FALSE),"")</f>
        <v/>
      </c>
      <c r="AA259" s="737" t="str">
        <f>IFERROR(VLOOKUP($I259,'WM-AR'!$I$7:$AS$3267,29,FALSE),"")</f>
        <v/>
      </c>
      <c r="AB259" s="737" t="str">
        <f>IFERROR(VLOOKUP($I259,'WM-AR'!$I$7:$AS$3267,30,FALSE),"")</f>
        <v/>
      </c>
      <c r="AC259" s="737" t="str">
        <f>IFERROR(VLOOKUP($I259,'WM-AR'!$I$7:$AS$3267,31,FALSE),"")</f>
        <v/>
      </c>
      <c r="AD259" s="737" t="str">
        <f>IFERROR(VLOOKUP($I259,'WM-AR'!$I$7:$AS$3267,32,FALSE),"")</f>
        <v/>
      </c>
      <c r="AE259" s="737" t="str">
        <f>IFERROR(VLOOKUP($I259,'WM-AR'!$I$7:$AS$3267,33,FALSE),"")</f>
        <v/>
      </c>
      <c r="AF259" s="1400"/>
      <c r="AG259" s="910"/>
      <c r="AH259" s="910"/>
      <c r="AI259" s="912"/>
      <c r="AJ259" s="912" t="str">
        <f t="shared" si="47"/>
        <v/>
      </c>
      <c r="AK259" s="1292"/>
      <c r="AL259" s="94" t="str">
        <f>IF(AND(ISTEXT($E259),ISTEXT($B259)),"산출기준 &gt;&gt;  "&amp;_xlfn.XLOOKUP($E259,산출기준!$D:$D,산출기준!$E:$E,"매칭실패"),"")</f>
        <v/>
      </c>
    </row>
    <row r="260" spans="2:38">
      <c r="B260" s="1291"/>
      <c r="C260" s="1370"/>
      <c r="D260" s="1370"/>
      <c r="E260" s="1370"/>
      <c r="F260" s="1370"/>
      <c r="G260" s="901"/>
      <c r="H260" s="901"/>
      <c r="I260" s="735" t="str">
        <f t="shared" si="45"/>
        <v/>
      </c>
      <c r="J260" s="737"/>
      <c r="K260" s="737" t="str">
        <f>IFERROR(VLOOKUP($I260,'WM-AR'!$I$7:$AS$3267,34,FALSE),"")</f>
        <v/>
      </c>
      <c r="L260" s="737" t="str">
        <f>IFERROR(VLOOKUP($I260,'WM-AR'!$I$7:$AS$3267,4,FALSE),"")</f>
        <v/>
      </c>
      <c r="M260" s="737" t="str">
        <f>IFERROR(VLOOKUP($I260,'WM-AR'!$I$7:$AS$3267,6,FALSE),"")</f>
        <v/>
      </c>
      <c r="N260" s="737" t="str">
        <f>IFERROR(VLOOKUP($I260,'WM-AR'!$I$7:$AS$3267,8,FALSE),"")</f>
        <v/>
      </c>
      <c r="O260" s="737" t="str">
        <f>IFERROR(VLOOKUP($I260,'WM-AR'!$I$7:$AS$3267,10,FALSE),"")</f>
        <v/>
      </c>
      <c r="P260" s="737" t="str">
        <f>IFERROR(VLOOKUP($I260,'WM-AR'!$I$7:$AS$3267,12,FALSE),"")</f>
        <v/>
      </c>
      <c r="Q260" s="737" t="str">
        <f>IFERROR(VLOOKUP($I260,'WM-AR'!$I$7:$AS$3267,14,FALSE),"")</f>
        <v/>
      </c>
      <c r="R260" s="737" t="str">
        <f>IFERROR(VLOOKUP($I260,'WM-AR'!$I$7:$AS$3267,16,FALSE),"")</f>
        <v/>
      </c>
      <c r="S260" s="737" t="str">
        <f>IFERROR(VLOOKUP($I260,'WM-AR'!$I$7:$AS$3267,18,FALSE),"")</f>
        <v/>
      </c>
      <c r="T260" s="737" t="str">
        <f>IFERROR(VLOOKUP($I260,'WM-AR'!$I$7:$AS$3267,20,FALSE),"")</f>
        <v/>
      </c>
      <c r="U260" s="737" t="str">
        <f>IFERROR(VLOOKUP($I260,'WM-AR'!$I$7:$AS$3267,22,FALSE),"")</f>
        <v/>
      </c>
      <c r="V260" s="737" t="str">
        <f>IFERROR(VLOOKUP($I260,'WM-AR'!$I$7:$AS$3267,24,FALSE),"")</f>
        <v/>
      </c>
      <c r="W260" s="737" t="str">
        <f>IFERROR(VLOOKUP($I260,'WM-AR'!$I$7:$AS$3267,25,FALSE),"")</f>
        <v/>
      </c>
      <c r="X260" s="737" t="str">
        <f>IFERROR(VLOOKUP($I260,'WM-AR'!$I$7:$AS$3267,26,FALSE),"")</f>
        <v/>
      </c>
      <c r="Y260" s="737" t="str">
        <f>IFERROR(VLOOKUP($I260,'WM-AR'!$I$7:$AS$3267,27,FALSE),"")</f>
        <v/>
      </c>
      <c r="Z260" s="737" t="str">
        <f>IFERROR(VLOOKUP($I260,'WM-AR'!$I$7:$AS$3267,28,FALSE),"")</f>
        <v/>
      </c>
      <c r="AA260" s="737" t="str">
        <f>IFERROR(VLOOKUP($I260,'WM-AR'!$I$7:$AS$3267,29,FALSE),"")</f>
        <v/>
      </c>
      <c r="AB260" s="737" t="str">
        <f>IFERROR(VLOOKUP($I260,'WM-AR'!$I$7:$AS$3267,30,FALSE),"")</f>
        <v/>
      </c>
      <c r="AC260" s="737" t="str">
        <f>IFERROR(VLOOKUP($I260,'WM-AR'!$I$7:$AS$3267,31,FALSE),"")</f>
        <v/>
      </c>
      <c r="AD260" s="737" t="str">
        <f>IFERROR(VLOOKUP($I260,'WM-AR'!$I$7:$AS$3267,32,FALSE),"")</f>
        <v/>
      </c>
      <c r="AE260" s="737" t="str">
        <f>IFERROR(VLOOKUP($I260,'WM-AR'!$I$7:$AS$3267,33,FALSE),"")</f>
        <v/>
      </c>
      <c r="AF260" s="1400"/>
      <c r="AG260" s="910"/>
      <c r="AH260" s="910"/>
      <c r="AI260" s="912"/>
      <c r="AJ260" s="912" t="str">
        <f t="shared" si="47"/>
        <v/>
      </c>
      <c r="AK260" s="1292"/>
      <c r="AL260" s="94" t="str">
        <f>IF(AND(ISTEXT($E260),ISTEXT($B260)),"산출기준 &gt;&gt;  "&amp;_xlfn.XLOOKUP($E260,산출기준!$D:$D,산출기준!$E:$E,"매칭실패"),"")</f>
        <v/>
      </c>
    </row>
    <row r="261" spans="2:38">
      <c r="B261" s="1293"/>
      <c r="C261" s="1371"/>
      <c r="D261" s="1371"/>
      <c r="E261" s="1371"/>
      <c r="F261" s="1371"/>
      <c r="G261" s="1297"/>
      <c r="H261" s="1297"/>
      <c r="I261" s="1296" t="str">
        <f t="shared" si="45"/>
        <v/>
      </c>
      <c r="J261" s="1298"/>
      <c r="K261" s="1298" t="str">
        <f>IFERROR(VLOOKUP($I261,'WM-AR'!$I$7:$AS$3267,34,FALSE),"")</f>
        <v/>
      </c>
      <c r="L261" s="1298" t="str">
        <f>IFERROR(VLOOKUP($I261,'WM-AR'!$I$7:$AS$3267,4,FALSE),"")</f>
        <v/>
      </c>
      <c r="M261" s="1298" t="str">
        <f>IFERROR(VLOOKUP($I261,'WM-AR'!$I$7:$AS$3267,6,FALSE),"")</f>
        <v/>
      </c>
      <c r="N261" s="1298" t="str">
        <f>IFERROR(VLOOKUP($I261,'WM-AR'!$I$7:$AS$3267,8,FALSE),"")</f>
        <v/>
      </c>
      <c r="O261" s="1298" t="str">
        <f>IFERROR(VLOOKUP($I261,'WM-AR'!$I$7:$AS$3267,10,FALSE),"")</f>
        <v/>
      </c>
      <c r="P261" s="1298" t="str">
        <f>IFERROR(VLOOKUP($I261,'WM-AR'!$I$7:$AS$3267,12,FALSE),"")</f>
        <v/>
      </c>
      <c r="Q261" s="1298" t="str">
        <f>IFERROR(VLOOKUP($I261,'WM-AR'!$I$7:$AS$3267,14,FALSE),"")</f>
        <v/>
      </c>
      <c r="R261" s="1298" t="str">
        <f>IFERROR(VLOOKUP($I261,'WM-AR'!$I$7:$AS$3267,16,FALSE),"")</f>
        <v/>
      </c>
      <c r="S261" s="1298" t="str">
        <f>IFERROR(VLOOKUP($I261,'WM-AR'!$I$7:$AS$3267,18,FALSE),"")</f>
        <v/>
      </c>
      <c r="T261" s="1298" t="str">
        <f>IFERROR(VLOOKUP($I261,'WM-AR'!$I$7:$AS$3267,20,FALSE),"")</f>
        <v/>
      </c>
      <c r="U261" s="1298" t="str">
        <f>IFERROR(VLOOKUP($I261,'WM-AR'!$I$7:$AS$3267,22,FALSE),"")</f>
        <v/>
      </c>
      <c r="V261" s="1298" t="str">
        <f>IFERROR(VLOOKUP($I261,'WM-AR'!$I$7:$AS$3267,24,FALSE),"")</f>
        <v/>
      </c>
      <c r="W261" s="1298" t="str">
        <f>IFERROR(VLOOKUP($I261,'WM-AR'!$I$7:$AS$3267,25,FALSE),"")</f>
        <v/>
      </c>
      <c r="X261" s="1298" t="str">
        <f>IFERROR(VLOOKUP($I261,'WM-AR'!$I$7:$AS$3267,26,FALSE),"")</f>
        <v/>
      </c>
      <c r="Y261" s="1298" t="str">
        <f>IFERROR(VLOOKUP($I261,'WM-AR'!$I$7:$AS$3267,27,FALSE),"")</f>
        <v/>
      </c>
      <c r="Z261" s="1298" t="str">
        <f>IFERROR(VLOOKUP($I261,'WM-AR'!$I$7:$AS$3267,28,FALSE),"")</f>
        <v/>
      </c>
      <c r="AA261" s="1298" t="str">
        <f>IFERROR(VLOOKUP($I261,'WM-AR'!$I$7:$AS$3267,29,FALSE),"")</f>
        <v/>
      </c>
      <c r="AB261" s="1298" t="str">
        <f>IFERROR(VLOOKUP($I261,'WM-AR'!$I$7:$AS$3267,30,FALSE),"")</f>
        <v/>
      </c>
      <c r="AC261" s="1298" t="str">
        <f>IFERROR(VLOOKUP($I261,'WM-AR'!$I$7:$AS$3267,31,FALSE),"")</f>
        <v/>
      </c>
      <c r="AD261" s="1298" t="str">
        <f>IFERROR(VLOOKUP($I261,'WM-AR'!$I$7:$AS$3267,32,FALSE),"")</f>
        <v/>
      </c>
      <c r="AE261" s="1298" t="str">
        <f>IFERROR(VLOOKUP($I261,'WM-AR'!$I$7:$AS$3267,33,FALSE),"")</f>
        <v/>
      </c>
      <c r="AF261" s="1410"/>
      <c r="AG261" s="1300"/>
      <c r="AH261" s="1300"/>
      <c r="AI261" s="1301"/>
      <c r="AJ261" s="1301" t="str">
        <f t="shared" si="47"/>
        <v/>
      </c>
      <c r="AK261" s="1302"/>
      <c r="AL261" s="94" t="str">
        <f>IF(AND(ISTEXT($E261),ISTEXT($B261)),"산출기준 &gt;&gt;  "&amp;_xlfn.XLOOKUP($E261,산출기준!$D:$D,산출기준!$E:$E,"매칭실패"),"")</f>
        <v/>
      </c>
    </row>
    <row r="262" spans="2:38" s="679" customFormat="1" ht="20.100000000000001" customHeight="1">
      <c r="B262" s="851"/>
      <c r="C262" s="683"/>
      <c r="D262" s="683"/>
      <c r="E262" s="683"/>
      <c r="F262" s="1515" t="s">
        <v>1065</v>
      </c>
      <c r="G262" s="683"/>
      <c r="H262" s="683"/>
      <c r="I262" s="673"/>
      <c r="J262" s="685"/>
      <c r="K262" s="685"/>
      <c r="L262" s="685"/>
      <c r="M262" s="685"/>
      <c r="N262" s="685"/>
      <c r="O262" s="685"/>
      <c r="P262" s="685"/>
      <c r="Q262" s="685"/>
      <c r="R262" s="685"/>
      <c r="S262" s="685"/>
      <c r="T262" s="685"/>
      <c r="U262" s="685"/>
      <c r="V262" s="685"/>
      <c r="W262" s="685"/>
      <c r="X262" s="685"/>
      <c r="Y262" s="685"/>
      <c r="Z262" s="685"/>
      <c r="AA262" s="685"/>
      <c r="AB262" s="685"/>
      <c r="AC262" s="685"/>
      <c r="AD262" s="685"/>
      <c r="AE262" s="685"/>
      <c r="AF262" s="681"/>
      <c r="AG262" s="686"/>
      <c r="AH262" s="686"/>
      <c r="AI262" s="687"/>
      <c r="AJ262" s="687"/>
      <c r="AK262" s="683"/>
      <c r="AL262" s="679" t="str">
        <f>IF(AND(ISTEXT($E262),ISTEXT($B262)),"산출기준 &gt;&gt;  "&amp;_xlfn.XLOOKUP($E262,산출기준!$D:$D,산출기준!$E:$E,"매칭실패"),"")</f>
        <v/>
      </c>
    </row>
    <row r="263" spans="2:38" ht="34.9" customHeight="1">
      <c r="B263" s="857" t="str" cm="1">
        <f t="array" aca="1" ref="B263" ca="1">_xlfn.IFNA(INDIRECT("Family_표준_구성도!B"&amp;MATCH(F263,INDIRECT("Family_표준_구성도!"&amp;"C:C"),0)),"")</f>
        <v>6.2.4.1.2</v>
      </c>
      <c r="C263" s="689" t="s">
        <v>2619</v>
      </c>
      <c r="D263" s="1066"/>
      <c r="E263" s="689" t="s">
        <v>2723</v>
      </c>
      <c r="F263" s="1260" t="s">
        <v>1191</v>
      </c>
      <c r="G263" s="1260"/>
      <c r="H263" s="1260"/>
      <c r="I263" s="695" t="str">
        <f t="shared" ref="I263:I273" si="48">LEFT(H263,14)</f>
        <v/>
      </c>
      <c r="J263" s="695"/>
      <c r="K263" s="695"/>
      <c r="L263" s="695"/>
      <c r="M263" s="695"/>
      <c r="N263" s="696"/>
      <c r="O263" s="697"/>
      <c r="P263" s="698"/>
      <c r="Q263" s="698"/>
      <c r="R263" s="698"/>
      <c r="S263" s="698"/>
      <c r="T263" s="698"/>
      <c r="U263" s="698"/>
      <c r="V263" s="699"/>
      <c r="W263" s="700"/>
      <c r="X263" s="700"/>
      <c r="Y263" s="700"/>
      <c r="Z263" s="700"/>
      <c r="AA263" s="700"/>
      <c r="AB263" s="700"/>
      <c r="AC263" s="700"/>
      <c r="AD263" s="700"/>
      <c r="AE263" s="700"/>
      <c r="AF263" s="1489" t="s">
        <v>3777</v>
      </c>
      <c r="AG263" s="703"/>
      <c r="AH263" s="703"/>
      <c r="AI263" s="703"/>
      <c r="AJ263" s="703"/>
      <c r="AK263" s="1040"/>
      <c r="AL263" s="94" t="str">
        <f ca="1">IF(AND(ISTEXT($E263),ISTEXT($B263)),"산출기준 &gt;&gt;  "&amp;_xlfn.XLOOKUP($E263,산출기준!$D:$D,산출기준!$E:$E,"매칭실패"),"")</f>
        <v>산출기준 &gt;&gt;  [Steel Beam]</v>
      </c>
    </row>
    <row r="264" spans="2:38" ht="49.9" hidden="1" customHeight="1" outlineLevel="1">
      <c r="B264" s="781"/>
      <c r="C264" s="782"/>
      <c r="D264" s="782"/>
      <c r="E264" s="782"/>
      <c r="F264" s="1261" t="s">
        <v>3660</v>
      </c>
      <c r="G264" s="782" t="str">
        <f t="shared" ref="G264:G267" si="49">IF(IF(N264=0,"",N264)&amp;" | "&amp;IF(O264=0,"",O264)&amp;" | "&amp;IF(Q264=0,"",Q264)&amp;" | "&amp;IF(R264=0,"",R264)=" |  |  | ","",IF(N264=0,"",N264)&amp;" | "&amp;IF(O264=0,"",O264)&amp;" | "&amp;IF(Q264=0,"",Q264)&amp;" | "&amp;IF(R264=0,"",R264))</f>
        <v xml:space="preserve">Medium Steel - Standard |  |  | </v>
      </c>
      <c r="H264" s="865" t="s">
        <v>3682</v>
      </c>
      <c r="I264" s="788" t="str">
        <f t="shared" si="48"/>
        <v>S01AA073-00001</v>
      </c>
      <c r="J264" s="789"/>
      <c r="K264" s="789" t="str">
        <f>IFERROR(VLOOKUP($I264,'WM-AR'!$I$7:$AS$3267,34,FALSE),"")</f>
        <v>TON</v>
      </c>
      <c r="L264" s="789" t="str">
        <f>IFERROR(VLOOKUP($I264,'WM-AR'!$I$7:$AS$3267,4,FALSE),"")</f>
        <v>Main Steel Structure Fabrication Work</v>
      </c>
      <c r="M264" s="789" t="str">
        <f>IFERROR(VLOOKUP($I264,'WM-AR'!$I$7:$AS$3267,6,FALSE),"")</f>
        <v>Shelter/Building</v>
      </c>
      <c r="N264" s="789" t="str">
        <f>IFERROR(VLOOKUP($I264,'WM-AR'!$I$7:$AS$3267,8,FALSE),"")</f>
        <v>Medium Steel - Standard</v>
      </c>
      <c r="O264" s="789">
        <f>IFERROR(VLOOKUP($I264,'WM-AR'!$I$7:$AS$3267,10,FALSE),"")</f>
        <v>0</v>
      </c>
      <c r="P264" s="789">
        <f>IFERROR(VLOOKUP($I264,'WM-AR'!$I$7:$AS$3267,12,FALSE),"")</f>
        <v>0</v>
      </c>
      <c r="Q264" s="789" t="str">
        <f>IFERROR(VLOOKUP($I264,'WM-AR'!$I$7:$AS$3267,14,FALSE),"")</f>
        <v/>
      </c>
      <c r="R264" s="789" t="str">
        <f>IFERROR(VLOOKUP($I264,'WM-AR'!$I$7:$AS$3267,16,FALSE),"")</f>
        <v/>
      </c>
      <c r="S264" s="789" t="str">
        <f>IFERROR(VLOOKUP($I264,'WM-AR'!$I$7:$AS$3267,18,FALSE),"")</f>
        <v/>
      </c>
      <c r="T264" s="789" t="str">
        <f>IFERROR(VLOOKUP($I264,'WM-AR'!$I$7:$AS$3267,20,FALSE),"")</f>
        <v/>
      </c>
      <c r="U264" s="789" t="str">
        <f>IFERROR(VLOOKUP($I264,'WM-AR'!$I$7:$AS$3267,22,FALSE),"")</f>
        <v/>
      </c>
      <c r="V264" s="789" t="str">
        <f>IFERROR(VLOOKUP($I264,'WM-AR'!$I$7:$AS$3267,24,FALSE),"")</f>
        <v/>
      </c>
      <c r="W264" s="789">
        <f>IFERROR(VLOOKUP($I264,'WM-AR'!$I$7:$AS$3267,25,FALSE),"")</f>
        <v>0</v>
      </c>
      <c r="X264" s="789">
        <f>IFERROR(VLOOKUP($I264,'WM-AR'!$I$7:$AS$3267,26,FALSE),"")</f>
        <v>0</v>
      </c>
      <c r="Y264" s="789">
        <f>IFERROR(VLOOKUP($I264,'WM-AR'!$I$7:$AS$3267,27,FALSE),"")</f>
        <v>0</v>
      </c>
      <c r="Z264" s="789">
        <f>IFERROR(VLOOKUP($I264,'WM-AR'!$I$7:$AS$3267,28,FALSE),"")</f>
        <v>0</v>
      </c>
      <c r="AA264" s="789" t="str">
        <f>IFERROR(VLOOKUP($I264,'WM-AR'!$I$7:$AS$3267,29,FALSE),"")</f>
        <v>Material: (   )</v>
      </c>
      <c r="AB264" s="789">
        <f>IFERROR(VLOOKUP($I264,'WM-AR'!$I$7:$AS$3267,30,FALSE),"")</f>
        <v>0</v>
      </c>
      <c r="AC264" s="789">
        <f>IFERROR(VLOOKUP($I264,'WM-AR'!$I$7:$AS$3267,31,FALSE),"")</f>
        <v>0</v>
      </c>
      <c r="AD264" s="789">
        <f>IFERROR(VLOOKUP($I264,'WM-AR'!$I$7:$AS$3267,32,FALSE),"")</f>
        <v>0</v>
      </c>
      <c r="AE264" s="789" t="str">
        <f>IFERROR(VLOOKUP($I264,'WM-AR'!$I$7:$AS$3267,33,FALSE),"")</f>
        <v>(90)KG/M&gt;Weight≥(30)KG/M</v>
      </c>
      <c r="AF264" s="1490" t="str">
        <f>_xlfn.CONCAT("- Material: ( ",AF263," )",CHAR(10),"- (",$H$77,")KG/M&gt;Weight≥(",$H$79,")KG/M")</f>
        <v>- Material: ( KSD3568 )
- (90)KG/M&gt;Weight≥(30)KG/M</v>
      </c>
      <c r="AG264" s="1312" t="s">
        <v>3748</v>
      </c>
      <c r="AH264" s="1312" t="s">
        <v>3748</v>
      </c>
      <c r="AI264" s="1517"/>
      <c r="AJ264" s="1517" t="str">
        <f t="shared" ref="AJ264:AJ273" si="50">K264</f>
        <v>TON</v>
      </c>
      <c r="AK264" s="1042"/>
      <c r="AL264" s="94" t="str">
        <f>IF(AND(ISTEXT($E264),ISTEXT($B264)),"산출기준 &gt;&gt;  "&amp;_xlfn.XLOOKUP($E264,산출기준!$D:$D,산출기준!$E:$E,"매칭실패"),"")</f>
        <v/>
      </c>
    </row>
    <row r="265" spans="2:38" ht="49.9" hidden="1" customHeight="1" outlineLevel="1">
      <c r="B265" s="802"/>
      <c r="C265" s="803"/>
      <c r="D265" s="803"/>
      <c r="E265" s="803"/>
      <c r="F265" s="1264" t="s">
        <v>3664</v>
      </c>
      <c r="G265" s="782" t="str">
        <f t="shared" si="49"/>
        <v xml:space="preserve">Medium Steel |  |  | </v>
      </c>
      <c r="H265" s="865" t="s">
        <v>3683</v>
      </c>
      <c r="I265" s="788" t="str">
        <f t="shared" si="48"/>
        <v>S03AA083-00001</v>
      </c>
      <c r="J265" s="789"/>
      <c r="K265" s="789" t="str">
        <f>IFERROR(VLOOKUP($I265,'WM-AR'!$I$7:$AS$3267,34,FALSE),"")</f>
        <v>TON</v>
      </c>
      <c r="L265" s="789" t="str">
        <f>IFERROR(VLOOKUP($I265,'WM-AR'!$I$7:$AS$3267,4,FALSE),"")</f>
        <v>Main Steel Structure Erection Work</v>
      </c>
      <c r="M265" s="789" t="str">
        <f>IFERROR(VLOOKUP($I265,'WM-AR'!$I$7:$AS$3267,6,FALSE),"")</f>
        <v>Shelter/Building</v>
      </c>
      <c r="N265" s="789" t="str">
        <f>IFERROR(VLOOKUP($I265,'WM-AR'!$I$7:$AS$3267,8,FALSE),"")</f>
        <v>Medium Steel</v>
      </c>
      <c r="O265" s="789">
        <f>IFERROR(VLOOKUP($I265,'WM-AR'!$I$7:$AS$3267,10,FALSE),"")</f>
        <v>0</v>
      </c>
      <c r="P265" s="789">
        <f>IFERROR(VLOOKUP($I265,'WM-AR'!$I$7:$AS$3267,12,FALSE),"")</f>
        <v>0</v>
      </c>
      <c r="Q265" s="789" t="str">
        <f>IFERROR(VLOOKUP($I265,'WM-AR'!$I$7:$AS$3267,14,FALSE),"")</f>
        <v/>
      </c>
      <c r="R265" s="789" t="str">
        <f>IFERROR(VLOOKUP($I265,'WM-AR'!$I$7:$AS$3267,16,FALSE),"")</f>
        <v/>
      </c>
      <c r="S265" s="789" t="str">
        <f>IFERROR(VLOOKUP($I265,'WM-AR'!$I$7:$AS$3267,18,FALSE),"")</f>
        <v/>
      </c>
      <c r="T265" s="789" t="str">
        <f>IFERROR(VLOOKUP($I265,'WM-AR'!$I$7:$AS$3267,20,FALSE),"")</f>
        <v/>
      </c>
      <c r="U265" s="789" t="str">
        <f>IFERROR(VLOOKUP($I265,'WM-AR'!$I$7:$AS$3267,22,FALSE),"")</f>
        <v/>
      </c>
      <c r="V265" s="789" t="str">
        <f>IFERROR(VLOOKUP($I265,'WM-AR'!$I$7:$AS$3267,24,FALSE),"")</f>
        <v/>
      </c>
      <c r="W265" s="789">
        <f>IFERROR(VLOOKUP($I265,'WM-AR'!$I$7:$AS$3267,25,FALSE),"")</f>
        <v>0</v>
      </c>
      <c r="X265" s="789">
        <f>IFERROR(VLOOKUP($I265,'WM-AR'!$I$7:$AS$3267,26,FALSE),"")</f>
        <v>0</v>
      </c>
      <c r="Y265" s="789">
        <f>IFERROR(VLOOKUP($I265,'WM-AR'!$I$7:$AS$3267,27,FALSE),"")</f>
        <v>0</v>
      </c>
      <c r="Z265" s="789">
        <f>IFERROR(VLOOKUP($I265,'WM-AR'!$I$7:$AS$3267,28,FALSE),"")</f>
        <v>0</v>
      </c>
      <c r="AA265" s="789" t="str">
        <f>IFERROR(VLOOKUP($I265,'WM-AR'!$I$7:$AS$3267,29,FALSE),"")</f>
        <v>Material: (   )</v>
      </c>
      <c r="AB265" s="789">
        <f>IFERROR(VLOOKUP($I265,'WM-AR'!$I$7:$AS$3267,30,FALSE),"")</f>
        <v>0</v>
      </c>
      <c r="AC265" s="789">
        <f>IFERROR(VLOOKUP($I265,'WM-AR'!$I$7:$AS$3267,31,FALSE),"")</f>
        <v>0</v>
      </c>
      <c r="AD265" s="789">
        <f>IFERROR(VLOOKUP($I265,'WM-AR'!$I$7:$AS$3267,32,FALSE),"")</f>
        <v>0</v>
      </c>
      <c r="AE265" s="789">
        <f>IFERROR(VLOOKUP($I265,'WM-AR'!$I$7:$AS$3267,33,FALSE),"")</f>
        <v>0</v>
      </c>
      <c r="AF265" s="1490" t="str">
        <f>_xlfn.CONCAT("- Material: ( ",AF263," )")</f>
        <v>- Material: ( KSD3568 )</v>
      </c>
      <c r="AG265" s="1491" t="s">
        <v>3749</v>
      </c>
      <c r="AH265" s="1491" t="s">
        <v>3749</v>
      </c>
      <c r="AI265" s="1517"/>
      <c r="AJ265" s="1517" t="str">
        <f t="shared" si="50"/>
        <v>TON</v>
      </c>
      <c r="AK265" s="1460"/>
      <c r="AL265" s="94" t="str">
        <f>IF(AND(ISTEXT($E265),ISTEXT($B265)),"산출기준 &gt;&gt;  "&amp;_xlfn.XLOOKUP($E265,산출기준!$D:$D,산출기준!$E:$E,"매칭실패"),"")</f>
        <v/>
      </c>
    </row>
    <row r="266" spans="2:38" ht="49.9" hidden="1" customHeight="1" outlineLevel="1">
      <c r="B266" s="781"/>
      <c r="C266" s="782"/>
      <c r="D266" s="782"/>
      <c r="E266" s="782"/>
      <c r="F266" s="1492" t="s">
        <v>2692</v>
      </c>
      <c r="G266" s="782" t="str">
        <f>IF(IF(N266=0,"",N266)&amp;" | "&amp;IF(O266=0,"",O266)&amp;" | "&amp;IF(Q266=0,"",Q266)&amp;" | "&amp;IF(R266=0,"",R266)=" |  |  | ","",IF(N266=0,"",N266)&amp;" | "&amp;IF(O266=0,"",O266)&amp;" | "&amp;IF(Q266=0,"",Q266)&amp;" | "&amp;IF(R266=0,"",R266))</f>
        <v xml:space="preserve">Plates - Gusset, Stiffener, ETC |  |  | </v>
      </c>
      <c r="H266" s="1335" t="s">
        <v>3667</v>
      </c>
      <c r="I266" s="788" t="str">
        <f>LEFT(H266,14)</f>
        <v>S01AA009-00001</v>
      </c>
      <c r="J266" s="789"/>
      <c r="K266" s="789" t="s">
        <v>3668</v>
      </c>
      <c r="L266" s="789" t="s">
        <v>3669</v>
      </c>
      <c r="M266" s="789" t="s">
        <v>3670</v>
      </c>
      <c r="N266" s="789" t="s">
        <v>3671</v>
      </c>
      <c r="O266" s="789">
        <v>0</v>
      </c>
      <c r="P266" s="789">
        <v>0</v>
      </c>
      <c r="Q266" s="789">
        <v>0</v>
      </c>
      <c r="R266" s="789">
        <v>0</v>
      </c>
      <c r="S266" s="789">
        <v>0</v>
      </c>
      <c r="T266" s="789">
        <v>0</v>
      </c>
      <c r="U266" s="789">
        <v>0</v>
      </c>
      <c r="V266" s="789">
        <v>0</v>
      </c>
      <c r="W266" s="789">
        <v>0</v>
      </c>
      <c r="X266" s="789">
        <v>0</v>
      </c>
      <c r="Y266" s="789">
        <v>0</v>
      </c>
      <c r="Z266" s="789">
        <v>0</v>
      </c>
      <c r="AA266" s="789" t="s">
        <v>3672</v>
      </c>
      <c r="AB266" s="789">
        <v>0</v>
      </c>
      <c r="AC266" s="789">
        <v>0</v>
      </c>
      <c r="AD266" s="789">
        <v>0</v>
      </c>
      <c r="AE266" s="789">
        <v>0</v>
      </c>
      <c r="AF266" s="866"/>
      <c r="AG266" s="1491" t="s">
        <v>3750</v>
      </c>
      <c r="AH266" s="1491" t="s">
        <v>3750</v>
      </c>
      <c r="AI266" s="792"/>
      <c r="AJ266" s="792" t="str">
        <f>K266</f>
        <v>TON</v>
      </c>
      <c r="AK266" s="1518"/>
      <c r="AL266" s="94" t="s">
        <v>3226</v>
      </c>
    </row>
    <row r="267" spans="2:38" ht="49.9" hidden="1" customHeight="1" outlineLevel="1">
      <c r="B267" s="802"/>
      <c r="C267" s="803"/>
      <c r="D267" s="803"/>
      <c r="E267" s="803"/>
      <c r="F267" s="1264" t="s">
        <v>3674</v>
      </c>
      <c r="G267" s="782" t="str">
        <f t="shared" si="49"/>
        <v xml:space="preserve">for Non-Fireproofed Steel Surface |  |  | </v>
      </c>
      <c r="H267" s="865" t="s">
        <v>3675</v>
      </c>
      <c r="I267" s="788" t="str">
        <f t="shared" si="48"/>
        <v>S41AA051-00001</v>
      </c>
      <c r="J267" s="789"/>
      <c r="K267" s="789" t="str">
        <f>IFERROR(VLOOKUP($I267,'WM-AR'!$I$7:$AS$3267,34,FALSE),"")</f>
        <v>M2</v>
      </c>
      <c r="L267" s="789" t="str">
        <f>IFERROR(VLOOKUP($I267,'WM-AR'!$I$7:$AS$3267,4,FALSE),"")</f>
        <v>Steel Structure Paint Work</v>
      </c>
      <c r="M267" s="789" t="str">
        <f>IFERROR(VLOOKUP($I267,'WM-AR'!$I$7:$AS$3267,6,FALSE),"")</f>
        <v>Shelter/Building</v>
      </c>
      <c r="N267" s="789" t="str">
        <f>IFERROR(VLOOKUP($I267,'WM-AR'!$I$7:$AS$3267,8,FALSE),"")</f>
        <v>for Non-Fireproofed Steel Surface</v>
      </c>
      <c r="O267" s="789">
        <f>IFERROR(VLOOKUP($I267,'WM-AR'!$I$7:$AS$3267,10,FALSE),"")</f>
        <v>0</v>
      </c>
      <c r="P267" s="789">
        <f>IFERROR(VLOOKUP($I267,'WM-AR'!$I$7:$AS$3267,12,FALSE),"")</f>
        <v>0</v>
      </c>
      <c r="Q267" s="789" t="str">
        <f>IFERROR(VLOOKUP($I267,'WM-AR'!$I$7:$AS$3267,14,FALSE),"")</f>
        <v/>
      </c>
      <c r="R267" s="789" t="str">
        <f>IFERROR(VLOOKUP($I267,'WM-AR'!$I$7:$AS$3267,16,FALSE),"")</f>
        <v/>
      </c>
      <c r="S267" s="789" t="str">
        <f>IFERROR(VLOOKUP($I267,'WM-AR'!$I$7:$AS$3267,18,FALSE),"")</f>
        <v/>
      </c>
      <c r="T267" s="789" t="str">
        <f>IFERROR(VLOOKUP($I267,'WM-AR'!$I$7:$AS$3267,20,FALSE),"")</f>
        <v/>
      </c>
      <c r="U267" s="789" t="str">
        <f>IFERROR(VLOOKUP($I267,'WM-AR'!$I$7:$AS$3267,22,FALSE),"")</f>
        <v/>
      </c>
      <c r="V267" s="789" t="str">
        <f>IFERROR(VLOOKUP($I267,'WM-AR'!$I$7:$AS$3267,24,FALSE),"")</f>
        <v/>
      </c>
      <c r="W267" s="789">
        <f>IFERROR(VLOOKUP($I267,'WM-AR'!$I$7:$AS$3267,25,FALSE),"")</f>
        <v>0</v>
      </c>
      <c r="X267" s="789">
        <f>IFERROR(VLOOKUP($I267,'WM-AR'!$I$7:$AS$3267,26,FALSE),"")</f>
        <v>0</v>
      </c>
      <c r="Y267" s="789">
        <f>IFERROR(VLOOKUP($I267,'WM-AR'!$I$7:$AS$3267,27,FALSE),"")</f>
        <v>0</v>
      </c>
      <c r="Z267" s="789">
        <f>IFERROR(VLOOKUP($I267,'WM-AR'!$I$7:$AS$3267,28,FALSE),"")</f>
        <v>0</v>
      </c>
      <c r="AA267" s="789" t="str">
        <f>IFERROR(VLOOKUP($I267,'WM-AR'!$I$7:$AS$3267,29,FALSE),"")</f>
        <v>Material: (   )</v>
      </c>
      <c r="AB267" s="789">
        <f>IFERROR(VLOOKUP($I267,'WM-AR'!$I$7:$AS$3267,30,FALSE),"")</f>
        <v>0</v>
      </c>
      <c r="AC267" s="789">
        <f>IFERROR(VLOOKUP($I267,'WM-AR'!$I$7:$AS$3267,31,FALSE),"")</f>
        <v>0</v>
      </c>
      <c r="AD267" s="789">
        <f>IFERROR(VLOOKUP($I267,'WM-AR'!$I$7:$AS$3267,32,FALSE),"")</f>
        <v>0</v>
      </c>
      <c r="AE267" s="789">
        <f>IFERROR(VLOOKUP($I267,'WM-AR'!$I$7:$AS$3267,33,FALSE),"")</f>
        <v>0</v>
      </c>
      <c r="AF267" s="790"/>
      <c r="AG267" s="1519" t="s">
        <v>3751</v>
      </c>
      <c r="AH267" s="1519" t="s">
        <v>3751</v>
      </c>
      <c r="AI267" s="1517"/>
      <c r="AJ267" s="1517" t="str">
        <f t="shared" si="50"/>
        <v>M2</v>
      </c>
      <c r="AK267" s="1460"/>
      <c r="AL267" s="94" t="str">
        <f>IF(AND(ISTEXT($E267),ISTEXT($B267)),"산출기준 &gt;&gt;  "&amp;_xlfn.XLOOKUP($E267,산출기준!$D:$D,산출기준!$E:$E,"매칭실패"),"")</f>
        <v/>
      </c>
    </row>
    <row r="268" spans="2:38" collapsed="1">
      <c r="B268" s="1305"/>
      <c r="C268" s="1369"/>
      <c r="D268" s="1369"/>
      <c r="E268" s="1369"/>
      <c r="F268" s="1369"/>
      <c r="G268" s="1309" t="s">
        <v>1192</v>
      </c>
      <c r="H268" s="1309"/>
      <c r="I268" s="1308" t="str">
        <f t="shared" si="48"/>
        <v/>
      </c>
      <c r="J268" s="1310"/>
      <c r="K268" s="1310" t="str">
        <f>IFERROR(VLOOKUP($I268,'WM-AR'!$I$7:$AS$3267,34,FALSE),"")</f>
        <v/>
      </c>
      <c r="L268" s="1310" t="str">
        <f>IFERROR(VLOOKUP($I268,'WM-AR'!$I$7:$AS$3267,4,FALSE),"")</f>
        <v/>
      </c>
      <c r="M268" s="1310" t="str">
        <f>IFERROR(VLOOKUP($I268,'WM-AR'!$I$7:$AS$3267,6,FALSE),"")</f>
        <v/>
      </c>
      <c r="N268" s="1310" t="str">
        <f>IFERROR(VLOOKUP($I268,'WM-AR'!$I$7:$AS$3267,8,FALSE),"")</f>
        <v/>
      </c>
      <c r="O268" s="1310" t="str">
        <f>IFERROR(VLOOKUP($I268,'WM-AR'!$I$7:$AS$3267,10,FALSE),"")</f>
        <v/>
      </c>
      <c r="P268" s="1310" t="str">
        <f>IFERROR(VLOOKUP($I268,'WM-AR'!$I$7:$AS$3267,12,FALSE),"")</f>
        <v/>
      </c>
      <c r="Q268" s="1310" t="str">
        <f>IFERROR(VLOOKUP($I268,'WM-AR'!$I$7:$AS$3267,14,FALSE),"")</f>
        <v/>
      </c>
      <c r="R268" s="1310" t="str">
        <f>IFERROR(VLOOKUP($I268,'WM-AR'!$I$7:$AS$3267,16,FALSE),"")</f>
        <v/>
      </c>
      <c r="S268" s="1310" t="str">
        <f>IFERROR(VLOOKUP($I268,'WM-AR'!$I$7:$AS$3267,18,FALSE),"")</f>
        <v/>
      </c>
      <c r="T268" s="1310" t="str">
        <f>IFERROR(VLOOKUP($I268,'WM-AR'!$I$7:$AS$3267,20,FALSE),"")</f>
        <v/>
      </c>
      <c r="U268" s="1310" t="str">
        <f>IFERROR(VLOOKUP($I268,'WM-AR'!$I$7:$AS$3267,22,FALSE),"")</f>
        <v/>
      </c>
      <c r="V268" s="1310" t="str">
        <f>IFERROR(VLOOKUP($I268,'WM-AR'!$I$7:$AS$3267,24,FALSE),"")</f>
        <v/>
      </c>
      <c r="W268" s="1310" t="str">
        <f>IFERROR(VLOOKUP($I268,'WM-AR'!$I$7:$AS$3267,25,FALSE),"")</f>
        <v/>
      </c>
      <c r="X268" s="1310" t="str">
        <f>IFERROR(VLOOKUP($I268,'WM-AR'!$I$7:$AS$3267,26,FALSE),"")</f>
        <v/>
      </c>
      <c r="Y268" s="1310" t="str">
        <f>IFERROR(VLOOKUP($I268,'WM-AR'!$I$7:$AS$3267,27,FALSE),"")</f>
        <v/>
      </c>
      <c r="Z268" s="1310" t="str">
        <f>IFERROR(VLOOKUP($I268,'WM-AR'!$I$7:$AS$3267,28,FALSE),"")</f>
        <v/>
      </c>
      <c r="AA268" s="1310" t="str">
        <f>IFERROR(VLOOKUP($I268,'WM-AR'!$I$7:$AS$3267,29,FALSE),"")</f>
        <v/>
      </c>
      <c r="AB268" s="1310" t="str">
        <f>IFERROR(VLOOKUP($I268,'WM-AR'!$I$7:$AS$3267,30,FALSE),"")</f>
        <v/>
      </c>
      <c r="AC268" s="1310" t="str">
        <f>IFERROR(VLOOKUP($I268,'WM-AR'!$I$7:$AS$3267,31,FALSE),"")</f>
        <v/>
      </c>
      <c r="AD268" s="1310" t="str">
        <f>IFERROR(VLOOKUP($I268,'WM-AR'!$I$7:$AS$3267,32,FALSE),"")</f>
        <v/>
      </c>
      <c r="AE268" s="1310" t="str">
        <f>IFERROR(VLOOKUP($I268,'WM-AR'!$I$7:$AS$3267,33,FALSE),"")</f>
        <v/>
      </c>
      <c r="AF268" s="1390" t="s">
        <v>3706</v>
      </c>
      <c r="AG268" s="1312"/>
      <c r="AH268" s="1312"/>
      <c r="AI268" s="1313"/>
      <c r="AJ268" s="1313" t="str">
        <f t="shared" si="50"/>
        <v/>
      </c>
      <c r="AK268" s="1314"/>
      <c r="AL268" s="94" t="str">
        <f>IF(AND(ISTEXT($E268),ISTEXT($B268)),"산출기준 &gt;&gt;  "&amp;_xlfn.XLOOKUP($E268,산출기준!$D:$D,산출기준!$E:$E,"매칭실패"),"")</f>
        <v/>
      </c>
    </row>
    <row r="269" spans="2:38">
      <c r="B269" s="1291"/>
      <c r="C269" s="1370"/>
      <c r="D269" s="1370"/>
      <c r="E269" s="1370"/>
      <c r="F269" s="1370"/>
      <c r="G269" s="901"/>
      <c r="H269" s="901"/>
      <c r="I269" s="735" t="str">
        <f t="shared" si="48"/>
        <v/>
      </c>
      <c r="J269" s="737"/>
      <c r="K269" s="737" t="str">
        <f>IFERROR(VLOOKUP($I269,'WM-AR'!$I$7:$AS$3267,34,FALSE),"")</f>
        <v/>
      </c>
      <c r="L269" s="737" t="str">
        <f>IFERROR(VLOOKUP($I269,'WM-AR'!$I$7:$AS$3267,4,FALSE),"")</f>
        <v/>
      </c>
      <c r="M269" s="737" t="str">
        <f>IFERROR(VLOOKUP($I269,'WM-AR'!$I$7:$AS$3267,6,FALSE),"")</f>
        <v/>
      </c>
      <c r="N269" s="737" t="str">
        <f>IFERROR(VLOOKUP($I269,'WM-AR'!$I$7:$AS$3267,8,FALSE),"")</f>
        <v/>
      </c>
      <c r="O269" s="737" t="str">
        <f>IFERROR(VLOOKUP($I269,'WM-AR'!$I$7:$AS$3267,10,FALSE),"")</f>
        <v/>
      </c>
      <c r="P269" s="737" t="str">
        <f>IFERROR(VLOOKUP($I269,'WM-AR'!$I$7:$AS$3267,12,FALSE),"")</f>
        <v/>
      </c>
      <c r="Q269" s="737" t="str">
        <f>IFERROR(VLOOKUP($I269,'WM-AR'!$I$7:$AS$3267,14,FALSE),"")</f>
        <v/>
      </c>
      <c r="R269" s="737" t="str">
        <f>IFERROR(VLOOKUP($I269,'WM-AR'!$I$7:$AS$3267,16,FALSE),"")</f>
        <v/>
      </c>
      <c r="S269" s="737" t="str">
        <f>IFERROR(VLOOKUP($I269,'WM-AR'!$I$7:$AS$3267,18,FALSE),"")</f>
        <v/>
      </c>
      <c r="T269" s="737" t="str">
        <f>IFERROR(VLOOKUP($I269,'WM-AR'!$I$7:$AS$3267,20,FALSE),"")</f>
        <v/>
      </c>
      <c r="U269" s="737" t="str">
        <f>IFERROR(VLOOKUP($I269,'WM-AR'!$I$7:$AS$3267,22,FALSE),"")</f>
        <v/>
      </c>
      <c r="V269" s="737" t="str">
        <f>IFERROR(VLOOKUP($I269,'WM-AR'!$I$7:$AS$3267,24,FALSE),"")</f>
        <v/>
      </c>
      <c r="W269" s="737" t="str">
        <f>IFERROR(VLOOKUP($I269,'WM-AR'!$I$7:$AS$3267,25,FALSE),"")</f>
        <v/>
      </c>
      <c r="X269" s="737" t="str">
        <f>IFERROR(VLOOKUP($I269,'WM-AR'!$I$7:$AS$3267,26,FALSE),"")</f>
        <v/>
      </c>
      <c r="Y269" s="737" t="str">
        <f>IFERROR(VLOOKUP($I269,'WM-AR'!$I$7:$AS$3267,27,FALSE),"")</f>
        <v/>
      </c>
      <c r="Z269" s="737" t="str">
        <f>IFERROR(VLOOKUP($I269,'WM-AR'!$I$7:$AS$3267,28,FALSE),"")</f>
        <v/>
      </c>
      <c r="AA269" s="737" t="str">
        <f>IFERROR(VLOOKUP($I269,'WM-AR'!$I$7:$AS$3267,29,FALSE),"")</f>
        <v/>
      </c>
      <c r="AB269" s="737" t="str">
        <f>IFERROR(VLOOKUP($I269,'WM-AR'!$I$7:$AS$3267,30,FALSE),"")</f>
        <v/>
      </c>
      <c r="AC269" s="737" t="str">
        <f>IFERROR(VLOOKUP($I269,'WM-AR'!$I$7:$AS$3267,31,FALSE),"")</f>
        <v/>
      </c>
      <c r="AD269" s="737" t="str">
        <f>IFERROR(VLOOKUP($I269,'WM-AR'!$I$7:$AS$3267,32,FALSE),"")</f>
        <v/>
      </c>
      <c r="AE269" s="737" t="str">
        <f>IFERROR(VLOOKUP($I269,'WM-AR'!$I$7:$AS$3267,33,FALSE),"")</f>
        <v/>
      </c>
      <c r="AF269" s="1400"/>
      <c r="AG269" s="910"/>
      <c r="AH269" s="910"/>
      <c r="AI269" s="912"/>
      <c r="AJ269" s="912" t="str">
        <f t="shared" si="50"/>
        <v/>
      </c>
      <c r="AK269" s="1292"/>
      <c r="AL269" s="94" t="str">
        <f>IF(AND(ISTEXT($E269),ISTEXT($B269)),"산출기준 &gt;&gt;  "&amp;_xlfn.XLOOKUP($E269,산출기준!$D:$D,산출기준!$E:$E,"매칭실패"),"")</f>
        <v/>
      </c>
    </row>
    <row r="270" spans="2:38">
      <c r="B270" s="1291"/>
      <c r="C270" s="1370"/>
      <c r="D270" s="1370"/>
      <c r="E270" s="1370"/>
      <c r="F270" s="1370"/>
      <c r="G270" s="901"/>
      <c r="H270" s="901"/>
      <c r="I270" s="735" t="str">
        <f t="shared" si="48"/>
        <v/>
      </c>
      <c r="J270" s="737"/>
      <c r="K270" s="737" t="str">
        <f>IFERROR(VLOOKUP($I270,'WM-AR'!$I$7:$AS$3267,34,FALSE),"")</f>
        <v/>
      </c>
      <c r="L270" s="737" t="str">
        <f>IFERROR(VLOOKUP($I270,'WM-AR'!$I$7:$AS$3267,4,FALSE),"")</f>
        <v/>
      </c>
      <c r="M270" s="737" t="str">
        <f>IFERROR(VLOOKUP($I270,'WM-AR'!$I$7:$AS$3267,6,FALSE),"")</f>
        <v/>
      </c>
      <c r="N270" s="737" t="str">
        <f>IFERROR(VLOOKUP($I270,'WM-AR'!$I$7:$AS$3267,8,FALSE),"")</f>
        <v/>
      </c>
      <c r="O270" s="737" t="str">
        <f>IFERROR(VLOOKUP($I270,'WM-AR'!$I$7:$AS$3267,10,FALSE),"")</f>
        <v/>
      </c>
      <c r="P270" s="737" t="str">
        <f>IFERROR(VLOOKUP($I270,'WM-AR'!$I$7:$AS$3267,12,FALSE),"")</f>
        <v/>
      </c>
      <c r="Q270" s="737" t="str">
        <f>IFERROR(VLOOKUP($I270,'WM-AR'!$I$7:$AS$3267,14,FALSE),"")</f>
        <v/>
      </c>
      <c r="R270" s="737" t="str">
        <f>IFERROR(VLOOKUP($I270,'WM-AR'!$I$7:$AS$3267,16,FALSE),"")</f>
        <v/>
      </c>
      <c r="S270" s="737" t="str">
        <f>IFERROR(VLOOKUP($I270,'WM-AR'!$I$7:$AS$3267,18,FALSE),"")</f>
        <v/>
      </c>
      <c r="T270" s="737" t="str">
        <f>IFERROR(VLOOKUP($I270,'WM-AR'!$I$7:$AS$3267,20,FALSE),"")</f>
        <v/>
      </c>
      <c r="U270" s="737" t="str">
        <f>IFERROR(VLOOKUP($I270,'WM-AR'!$I$7:$AS$3267,22,FALSE),"")</f>
        <v/>
      </c>
      <c r="V270" s="737" t="str">
        <f>IFERROR(VLOOKUP($I270,'WM-AR'!$I$7:$AS$3267,24,FALSE),"")</f>
        <v/>
      </c>
      <c r="W270" s="737" t="str">
        <f>IFERROR(VLOOKUP($I270,'WM-AR'!$I$7:$AS$3267,25,FALSE),"")</f>
        <v/>
      </c>
      <c r="X270" s="737" t="str">
        <f>IFERROR(VLOOKUP($I270,'WM-AR'!$I$7:$AS$3267,26,FALSE),"")</f>
        <v/>
      </c>
      <c r="Y270" s="737" t="str">
        <f>IFERROR(VLOOKUP($I270,'WM-AR'!$I$7:$AS$3267,27,FALSE),"")</f>
        <v/>
      </c>
      <c r="Z270" s="737" t="str">
        <f>IFERROR(VLOOKUP($I270,'WM-AR'!$I$7:$AS$3267,28,FALSE),"")</f>
        <v/>
      </c>
      <c r="AA270" s="737" t="str">
        <f>IFERROR(VLOOKUP($I270,'WM-AR'!$I$7:$AS$3267,29,FALSE),"")</f>
        <v/>
      </c>
      <c r="AB270" s="737" t="str">
        <f>IFERROR(VLOOKUP($I270,'WM-AR'!$I$7:$AS$3267,30,FALSE),"")</f>
        <v/>
      </c>
      <c r="AC270" s="737" t="str">
        <f>IFERROR(VLOOKUP($I270,'WM-AR'!$I$7:$AS$3267,31,FALSE),"")</f>
        <v/>
      </c>
      <c r="AD270" s="737" t="str">
        <f>IFERROR(VLOOKUP($I270,'WM-AR'!$I$7:$AS$3267,32,FALSE),"")</f>
        <v/>
      </c>
      <c r="AE270" s="737" t="str">
        <f>IFERROR(VLOOKUP($I270,'WM-AR'!$I$7:$AS$3267,33,FALSE),"")</f>
        <v/>
      </c>
      <c r="AF270" s="1400"/>
      <c r="AG270" s="910"/>
      <c r="AH270" s="910"/>
      <c r="AI270" s="912"/>
      <c r="AJ270" s="912" t="str">
        <f t="shared" si="50"/>
        <v/>
      </c>
      <c r="AK270" s="1292"/>
      <c r="AL270" s="94" t="str">
        <f>IF(AND(ISTEXT($E270),ISTEXT($B270)),"산출기준 &gt;&gt;  "&amp;_xlfn.XLOOKUP($E270,산출기준!$D:$D,산출기준!$E:$E,"매칭실패"),"")</f>
        <v/>
      </c>
    </row>
    <row r="271" spans="2:38">
      <c r="B271" s="1291"/>
      <c r="C271" s="1370"/>
      <c r="D271" s="1370"/>
      <c r="E271" s="1370"/>
      <c r="F271" s="1370"/>
      <c r="G271" s="901"/>
      <c r="H271" s="901"/>
      <c r="I271" s="735" t="str">
        <f t="shared" si="48"/>
        <v/>
      </c>
      <c r="J271" s="737"/>
      <c r="K271" s="737" t="str">
        <f>IFERROR(VLOOKUP($I271,'WM-AR'!$I$7:$AS$3267,34,FALSE),"")</f>
        <v/>
      </c>
      <c r="L271" s="737" t="str">
        <f>IFERROR(VLOOKUP($I271,'WM-AR'!$I$7:$AS$3267,4,FALSE),"")</f>
        <v/>
      </c>
      <c r="M271" s="737" t="str">
        <f>IFERROR(VLOOKUP($I271,'WM-AR'!$I$7:$AS$3267,6,FALSE),"")</f>
        <v/>
      </c>
      <c r="N271" s="737" t="str">
        <f>IFERROR(VLOOKUP($I271,'WM-AR'!$I$7:$AS$3267,8,FALSE),"")</f>
        <v/>
      </c>
      <c r="O271" s="737" t="str">
        <f>IFERROR(VLOOKUP($I271,'WM-AR'!$I$7:$AS$3267,10,FALSE),"")</f>
        <v/>
      </c>
      <c r="P271" s="737" t="str">
        <f>IFERROR(VLOOKUP($I271,'WM-AR'!$I$7:$AS$3267,12,FALSE),"")</f>
        <v/>
      </c>
      <c r="Q271" s="737" t="str">
        <f>IFERROR(VLOOKUP($I271,'WM-AR'!$I$7:$AS$3267,14,FALSE),"")</f>
        <v/>
      </c>
      <c r="R271" s="737" t="str">
        <f>IFERROR(VLOOKUP($I271,'WM-AR'!$I$7:$AS$3267,16,FALSE),"")</f>
        <v/>
      </c>
      <c r="S271" s="737" t="str">
        <f>IFERROR(VLOOKUP($I271,'WM-AR'!$I$7:$AS$3267,18,FALSE),"")</f>
        <v/>
      </c>
      <c r="T271" s="737" t="str">
        <f>IFERROR(VLOOKUP($I271,'WM-AR'!$I$7:$AS$3267,20,FALSE),"")</f>
        <v/>
      </c>
      <c r="U271" s="737" t="str">
        <f>IFERROR(VLOOKUP($I271,'WM-AR'!$I$7:$AS$3267,22,FALSE),"")</f>
        <v/>
      </c>
      <c r="V271" s="737" t="str">
        <f>IFERROR(VLOOKUP($I271,'WM-AR'!$I$7:$AS$3267,24,FALSE),"")</f>
        <v/>
      </c>
      <c r="W271" s="737" t="str">
        <f>IFERROR(VLOOKUP($I271,'WM-AR'!$I$7:$AS$3267,25,FALSE),"")</f>
        <v/>
      </c>
      <c r="X271" s="737" t="str">
        <f>IFERROR(VLOOKUP($I271,'WM-AR'!$I$7:$AS$3267,26,FALSE),"")</f>
        <v/>
      </c>
      <c r="Y271" s="737" t="str">
        <f>IFERROR(VLOOKUP($I271,'WM-AR'!$I$7:$AS$3267,27,FALSE),"")</f>
        <v/>
      </c>
      <c r="Z271" s="737" t="str">
        <f>IFERROR(VLOOKUP($I271,'WM-AR'!$I$7:$AS$3267,28,FALSE),"")</f>
        <v/>
      </c>
      <c r="AA271" s="737" t="str">
        <f>IFERROR(VLOOKUP($I271,'WM-AR'!$I$7:$AS$3267,29,FALSE),"")</f>
        <v/>
      </c>
      <c r="AB271" s="737" t="str">
        <f>IFERROR(VLOOKUP($I271,'WM-AR'!$I$7:$AS$3267,30,FALSE),"")</f>
        <v/>
      </c>
      <c r="AC271" s="737" t="str">
        <f>IFERROR(VLOOKUP($I271,'WM-AR'!$I$7:$AS$3267,31,FALSE),"")</f>
        <v/>
      </c>
      <c r="AD271" s="737" t="str">
        <f>IFERROR(VLOOKUP($I271,'WM-AR'!$I$7:$AS$3267,32,FALSE),"")</f>
        <v/>
      </c>
      <c r="AE271" s="737" t="str">
        <f>IFERROR(VLOOKUP($I271,'WM-AR'!$I$7:$AS$3267,33,FALSE),"")</f>
        <v/>
      </c>
      <c r="AF271" s="1400"/>
      <c r="AG271" s="910"/>
      <c r="AH271" s="910"/>
      <c r="AI271" s="912"/>
      <c r="AJ271" s="912" t="str">
        <f t="shared" si="50"/>
        <v/>
      </c>
      <c r="AK271" s="1292"/>
      <c r="AL271" s="94" t="str">
        <f>IF(AND(ISTEXT($E271),ISTEXT($B271)),"산출기준 &gt;&gt;  "&amp;_xlfn.XLOOKUP($E271,산출기준!$D:$D,산출기준!$E:$E,"매칭실패"),"")</f>
        <v/>
      </c>
    </row>
    <row r="272" spans="2:38">
      <c r="B272" s="1291"/>
      <c r="C272" s="1370"/>
      <c r="D272" s="1370"/>
      <c r="E272" s="1370"/>
      <c r="F272" s="1370"/>
      <c r="G272" s="901"/>
      <c r="H272" s="901"/>
      <c r="I272" s="735" t="str">
        <f t="shared" si="48"/>
        <v/>
      </c>
      <c r="J272" s="737"/>
      <c r="K272" s="737" t="str">
        <f>IFERROR(VLOOKUP($I272,'WM-AR'!$I$7:$AS$3267,34,FALSE),"")</f>
        <v/>
      </c>
      <c r="L272" s="737" t="str">
        <f>IFERROR(VLOOKUP($I272,'WM-AR'!$I$7:$AS$3267,4,FALSE),"")</f>
        <v/>
      </c>
      <c r="M272" s="737" t="str">
        <f>IFERROR(VLOOKUP($I272,'WM-AR'!$I$7:$AS$3267,6,FALSE),"")</f>
        <v/>
      </c>
      <c r="N272" s="737" t="str">
        <f>IFERROR(VLOOKUP($I272,'WM-AR'!$I$7:$AS$3267,8,FALSE),"")</f>
        <v/>
      </c>
      <c r="O272" s="737" t="str">
        <f>IFERROR(VLOOKUP($I272,'WM-AR'!$I$7:$AS$3267,10,FALSE),"")</f>
        <v/>
      </c>
      <c r="P272" s="737" t="str">
        <f>IFERROR(VLOOKUP($I272,'WM-AR'!$I$7:$AS$3267,12,FALSE),"")</f>
        <v/>
      </c>
      <c r="Q272" s="737" t="str">
        <f>IFERROR(VLOOKUP($I272,'WM-AR'!$I$7:$AS$3267,14,FALSE),"")</f>
        <v/>
      </c>
      <c r="R272" s="737" t="str">
        <f>IFERROR(VLOOKUP($I272,'WM-AR'!$I$7:$AS$3267,16,FALSE),"")</f>
        <v/>
      </c>
      <c r="S272" s="737" t="str">
        <f>IFERROR(VLOOKUP($I272,'WM-AR'!$I$7:$AS$3267,18,FALSE),"")</f>
        <v/>
      </c>
      <c r="T272" s="737" t="str">
        <f>IFERROR(VLOOKUP($I272,'WM-AR'!$I$7:$AS$3267,20,FALSE),"")</f>
        <v/>
      </c>
      <c r="U272" s="737" t="str">
        <f>IFERROR(VLOOKUP($I272,'WM-AR'!$I$7:$AS$3267,22,FALSE),"")</f>
        <v/>
      </c>
      <c r="V272" s="737" t="str">
        <f>IFERROR(VLOOKUP($I272,'WM-AR'!$I$7:$AS$3267,24,FALSE),"")</f>
        <v/>
      </c>
      <c r="W272" s="737" t="str">
        <f>IFERROR(VLOOKUP($I272,'WM-AR'!$I$7:$AS$3267,25,FALSE),"")</f>
        <v/>
      </c>
      <c r="X272" s="737" t="str">
        <f>IFERROR(VLOOKUP($I272,'WM-AR'!$I$7:$AS$3267,26,FALSE),"")</f>
        <v/>
      </c>
      <c r="Y272" s="737" t="str">
        <f>IFERROR(VLOOKUP($I272,'WM-AR'!$I$7:$AS$3267,27,FALSE),"")</f>
        <v/>
      </c>
      <c r="Z272" s="737" t="str">
        <f>IFERROR(VLOOKUP($I272,'WM-AR'!$I$7:$AS$3267,28,FALSE),"")</f>
        <v/>
      </c>
      <c r="AA272" s="737" t="str">
        <f>IFERROR(VLOOKUP($I272,'WM-AR'!$I$7:$AS$3267,29,FALSE),"")</f>
        <v/>
      </c>
      <c r="AB272" s="737" t="str">
        <f>IFERROR(VLOOKUP($I272,'WM-AR'!$I$7:$AS$3267,30,FALSE),"")</f>
        <v/>
      </c>
      <c r="AC272" s="737" t="str">
        <f>IFERROR(VLOOKUP($I272,'WM-AR'!$I$7:$AS$3267,31,FALSE),"")</f>
        <v/>
      </c>
      <c r="AD272" s="737" t="str">
        <f>IFERROR(VLOOKUP($I272,'WM-AR'!$I$7:$AS$3267,32,FALSE),"")</f>
        <v/>
      </c>
      <c r="AE272" s="737" t="str">
        <f>IFERROR(VLOOKUP($I272,'WM-AR'!$I$7:$AS$3267,33,FALSE),"")</f>
        <v/>
      </c>
      <c r="AF272" s="1400"/>
      <c r="AG272" s="910"/>
      <c r="AH272" s="910"/>
      <c r="AI272" s="912"/>
      <c r="AJ272" s="912" t="str">
        <f t="shared" si="50"/>
        <v/>
      </c>
      <c r="AK272" s="1292"/>
      <c r="AL272" s="94" t="str">
        <f>IF(AND(ISTEXT($E272),ISTEXT($B272)),"산출기준 &gt;&gt;  "&amp;_xlfn.XLOOKUP($E272,산출기준!$D:$D,산출기준!$E:$E,"매칭실패"),"")</f>
        <v/>
      </c>
    </row>
    <row r="273" spans="2:38">
      <c r="B273" s="1293"/>
      <c r="C273" s="1371"/>
      <c r="D273" s="1371"/>
      <c r="E273" s="1371"/>
      <c r="F273" s="1371"/>
      <c r="G273" s="1297"/>
      <c r="H273" s="1297"/>
      <c r="I273" s="1296" t="str">
        <f t="shared" si="48"/>
        <v/>
      </c>
      <c r="J273" s="1298"/>
      <c r="K273" s="1298" t="str">
        <f>IFERROR(VLOOKUP($I273,'WM-AR'!$I$7:$AS$3267,34,FALSE),"")</f>
        <v/>
      </c>
      <c r="L273" s="1298" t="str">
        <f>IFERROR(VLOOKUP($I273,'WM-AR'!$I$7:$AS$3267,4,FALSE),"")</f>
        <v/>
      </c>
      <c r="M273" s="1298" t="str">
        <f>IFERROR(VLOOKUP($I273,'WM-AR'!$I$7:$AS$3267,6,FALSE),"")</f>
        <v/>
      </c>
      <c r="N273" s="1298" t="str">
        <f>IFERROR(VLOOKUP($I273,'WM-AR'!$I$7:$AS$3267,8,FALSE),"")</f>
        <v/>
      </c>
      <c r="O273" s="1298" t="str">
        <f>IFERROR(VLOOKUP($I273,'WM-AR'!$I$7:$AS$3267,10,FALSE),"")</f>
        <v/>
      </c>
      <c r="P273" s="1298" t="str">
        <f>IFERROR(VLOOKUP($I273,'WM-AR'!$I$7:$AS$3267,12,FALSE),"")</f>
        <v/>
      </c>
      <c r="Q273" s="1298" t="str">
        <f>IFERROR(VLOOKUP($I273,'WM-AR'!$I$7:$AS$3267,14,FALSE),"")</f>
        <v/>
      </c>
      <c r="R273" s="1298" t="str">
        <f>IFERROR(VLOOKUP($I273,'WM-AR'!$I$7:$AS$3267,16,FALSE),"")</f>
        <v/>
      </c>
      <c r="S273" s="1298" t="str">
        <f>IFERROR(VLOOKUP($I273,'WM-AR'!$I$7:$AS$3267,18,FALSE),"")</f>
        <v/>
      </c>
      <c r="T273" s="1298" t="str">
        <f>IFERROR(VLOOKUP($I273,'WM-AR'!$I$7:$AS$3267,20,FALSE),"")</f>
        <v/>
      </c>
      <c r="U273" s="1298" t="str">
        <f>IFERROR(VLOOKUP($I273,'WM-AR'!$I$7:$AS$3267,22,FALSE),"")</f>
        <v/>
      </c>
      <c r="V273" s="1298" t="str">
        <f>IFERROR(VLOOKUP($I273,'WM-AR'!$I$7:$AS$3267,24,FALSE),"")</f>
        <v/>
      </c>
      <c r="W273" s="1298" t="str">
        <f>IFERROR(VLOOKUP($I273,'WM-AR'!$I$7:$AS$3267,25,FALSE),"")</f>
        <v/>
      </c>
      <c r="X273" s="1298" t="str">
        <f>IFERROR(VLOOKUP($I273,'WM-AR'!$I$7:$AS$3267,26,FALSE),"")</f>
        <v/>
      </c>
      <c r="Y273" s="1298" t="str">
        <f>IFERROR(VLOOKUP($I273,'WM-AR'!$I$7:$AS$3267,27,FALSE),"")</f>
        <v/>
      </c>
      <c r="Z273" s="1298" t="str">
        <f>IFERROR(VLOOKUP($I273,'WM-AR'!$I$7:$AS$3267,28,FALSE),"")</f>
        <v/>
      </c>
      <c r="AA273" s="1298" t="str">
        <f>IFERROR(VLOOKUP($I273,'WM-AR'!$I$7:$AS$3267,29,FALSE),"")</f>
        <v/>
      </c>
      <c r="AB273" s="1298" t="str">
        <f>IFERROR(VLOOKUP($I273,'WM-AR'!$I$7:$AS$3267,30,FALSE),"")</f>
        <v/>
      </c>
      <c r="AC273" s="1298" t="str">
        <f>IFERROR(VLOOKUP($I273,'WM-AR'!$I$7:$AS$3267,31,FALSE),"")</f>
        <v/>
      </c>
      <c r="AD273" s="1298" t="str">
        <f>IFERROR(VLOOKUP($I273,'WM-AR'!$I$7:$AS$3267,32,FALSE),"")</f>
        <v/>
      </c>
      <c r="AE273" s="1298" t="str">
        <f>IFERROR(VLOOKUP($I273,'WM-AR'!$I$7:$AS$3267,33,FALSE),"")</f>
        <v/>
      </c>
      <c r="AF273" s="1410"/>
      <c r="AG273" s="1300"/>
      <c r="AH273" s="1300"/>
      <c r="AI273" s="1301"/>
      <c r="AJ273" s="1301" t="str">
        <f t="shared" si="50"/>
        <v/>
      </c>
      <c r="AK273" s="1302"/>
      <c r="AL273" s="94" t="str">
        <f>IF(AND(ISTEXT($E273),ISTEXT($B273)),"산출기준 &gt;&gt;  "&amp;_xlfn.XLOOKUP($E273,산출기준!$D:$D,산출기준!$E:$E,"매칭실패"),"")</f>
        <v/>
      </c>
    </row>
    <row r="274" spans="2:38" s="679" customFormat="1" ht="20.100000000000001" customHeight="1">
      <c r="B274" s="851"/>
      <c r="C274" s="683"/>
      <c r="D274" s="683"/>
      <c r="E274" s="683"/>
      <c r="F274" s="1515" t="s">
        <v>1069</v>
      </c>
      <c r="G274" s="683"/>
      <c r="H274" s="683"/>
      <c r="I274" s="673"/>
      <c r="J274" s="685"/>
      <c r="K274" s="685"/>
      <c r="L274" s="685"/>
      <c r="M274" s="685"/>
      <c r="N274" s="685"/>
      <c r="O274" s="685"/>
      <c r="P274" s="685"/>
      <c r="Q274" s="685"/>
      <c r="R274" s="685"/>
      <c r="S274" s="685"/>
      <c r="T274" s="685"/>
      <c r="U274" s="685"/>
      <c r="V274" s="685"/>
      <c r="W274" s="685"/>
      <c r="X274" s="685"/>
      <c r="Y274" s="685"/>
      <c r="Z274" s="685"/>
      <c r="AA274" s="685"/>
      <c r="AB274" s="685"/>
      <c r="AC274" s="685"/>
      <c r="AD274" s="685"/>
      <c r="AE274" s="685"/>
      <c r="AF274" s="681"/>
      <c r="AG274" s="686"/>
      <c r="AH274" s="686"/>
      <c r="AI274" s="687"/>
      <c r="AJ274" s="687"/>
      <c r="AK274" s="683"/>
      <c r="AL274" s="679" t="str">
        <f>IF(AND(ISTEXT($E274),ISTEXT($B274)),"산출기준 &gt;&gt;  "&amp;_xlfn.XLOOKUP($E274,산출기준!$D:$D,산출기준!$E:$E,"매칭실패"),"")</f>
        <v/>
      </c>
    </row>
    <row r="275" spans="2:38" ht="34.9" customHeight="1">
      <c r="B275" s="857" t="str" cm="1">
        <f t="array" aca="1" ref="B275" ca="1">_xlfn.IFNA(INDIRECT("Family_표준_구성도!B"&amp;MATCH(F275,INDIRECT("Family_표준_구성도!"&amp;"C:C"),0)),"")</f>
        <v>6.2.4.1.3</v>
      </c>
      <c r="C275" s="689" t="s">
        <v>2619</v>
      </c>
      <c r="D275" s="1066"/>
      <c r="E275" s="689" t="s">
        <v>2723</v>
      </c>
      <c r="F275" s="1260" t="s">
        <v>1194</v>
      </c>
      <c r="G275" s="1260"/>
      <c r="H275" s="1260"/>
      <c r="I275" s="695" t="str">
        <f t="shared" ref="I275:I285" si="51">LEFT(H275,14)</f>
        <v/>
      </c>
      <c r="J275" s="695"/>
      <c r="K275" s="695"/>
      <c r="L275" s="695"/>
      <c r="M275" s="695"/>
      <c r="N275" s="696"/>
      <c r="O275" s="697"/>
      <c r="P275" s="698"/>
      <c r="Q275" s="698"/>
      <c r="R275" s="698"/>
      <c r="S275" s="698"/>
      <c r="T275" s="698"/>
      <c r="U275" s="698"/>
      <c r="V275" s="699"/>
      <c r="W275" s="700"/>
      <c r="X275" s="700"/>
      <c r="Y275" s="700"/>
      <c r="Z275" s="700"/>
      <c r="AA275" s="700"/>
      <c r="AB275" s="700"/>
      <c r="AC275" s="700"/>
      <c r="AD275" s="700"/>
      <c r="AE275" s="700"/>
      <c r="AF275" s="1489" t="s">
        <v>3777</v>
      </c>
      <c r="AG275" s="703"/>
      <c r="AH275" s="703"/>
      <c r="AI275" s="703"/>
      <c r="AJ275" s="703"/>
      <c r="AK275" s="1040"/>
      <c r="AL275" s="94" t="str">
        <f ca="1">IF(AND(ISTEXT($E275),ISTEXT($B275)),"산출기준 &gt;&gt;  "&amp;_xlfn.XLOOKUP($E275,산출기준!$D:$D,산출기준!$E:$E,"매칭실패"),"")</f>
        <v>산출기준 &gt;&gt;  [Steel Beam]</v>
      </c>
    </row>
    <row r="276" spans="2:38" ht="49.9" hidden="1" customHeight="1" outlineLevel="1">
      <c r="B276" s="781"/>
      <c r="C276" s="782"/>
      <c r="D276" s="782"/>
      <c r="E276" s="782"/>
      <c r="F276" s="1261" t="s">
        <v>3660</v>
      </c>
      <c r="G276" s="782" t="str">
        <f t="shared" ref="G276:G279" si="52">IF(IF(N276=0,"",N276)&amp;" | "&amp;IF(O276=0,"",O276)&amp;" | "&amp;IF(Q276=0,"",Q276)&amp;" | "&amp;IF(R276=0,"",R276)=" |  |  | ","",IF(N276=0,"",N276)&amp;" | "&amp;IF(O276=0,"",O276)&amp;" | "&amp;IF(Q276=0,"",Q276)&amp;" | "&amp;IF(R276=0,"",R276))</f>
        <v xml:space="preserve">Light Steel - Standard |  |  | </v>
      </c>
      <c r="H276" s="865" t="s">
        <v>3684</v>
      </c>
      <c r="I276" s="788" t="str">
        <f t="shared" si="51"/>
        <v>S01AA074-00001</v>
      </c>
      <c r="J276" s="789"/>
      <c r="K276" s="789" t="str">
        <f>IFERROR(VLOOKUP($I276,'WM-AR'!$I$7:$AS$3267,34,FALSE),"")</f>
        <v>TON</v>
      </c>
      <c r="L276" s="789" t="str">
        <f>IFERROR(VLOOKUP($I276,'WM-AR'!$I$7:$AS$3267,4,FALSE),"")</f>
        <v>Main Steel Structure Fabrication Work</v>
      </c>
      <c r="M276" s="789" t="str">
        <f>IFERROR(VLOOKUP($I276,'WM-AR'!$I$7:$AS$3267,6,FALSE),"")</f>
        <v>Shelter/Building</v>
      </c>
      <c r="N276" s="789" t="str">
        <f>IFERROR(VLOOKUP($I276,'WM-AR'!$I$7:$AS$3267,8,FALSE),"")</f>
        <v>Light Steel - Standard</v>
      </c>
      <c r="O276" s="789">
        <f>IFERROR(VLOOKUP($I276,'WM-AR'!$I$7:$AS$3267,10,FALSE),"")</f>
        <v>0</v>
      </c>
      <c r="P276" s="789">
        <f>IFERROR(VLOOKUP($I276,'WM-AR'!$I$7:$AS$3267,12,FALSE),"")</f>
        <v>0</v>
      </c>
      <c r="Q276" s="789" t="str">
        <f>IFERROR(VLOOKUP($I276,'WM-AR'!$I$7:$AS$3267,14,FALSE),"")</f>
        <v/>
      </c>
      <c r="R276" s="789" t="str">
        <f>IFERROR(VLOOKUP($I276,'WM-AR'!$I$7:$AS$3267,16,FALSE),"")</f>
        <v/>
      </c>
      <c r="S276" s="789" t="str">
        <f>IFERROR(VLOOKUP($I276,'WM-AR'!$I$7:$AS$3267,18,FALSE),"")</f>
        <v/>
      </c>
      <c r="T276" s="789" t="str">
        <f>IFERROR(VLOOKUP($I276,'WM-AR'!$I$7:$AS$3267,20,FALSE),"")</f>
        <v/>
      </c>
      <c r="U276" s="789" t="str">
        <f>IFERROR(VLOOKUP($I276,'WM-AR'!$I$7:$AS$3267,22,FALSE),"")</f>
        <v/>
      </c>
      <c r="V276" s="789" t="str">
        <f>IFERROR(VLOOKUP($I276,'WM-AR'!$I$7:$AS$3267,24,FALSE),"")</f>
        <v/>
      </c>
      <c r="W276" s="789">
        <f>IFERROR(VLOOKUP($I276,'WM-AR'!$I$7:$AS$3267,25,FALSE),"")</f>
        <v>0</v>
      </c>
      <c r="X276" s="789">
        <f>IFERROR(VLOOKUP($I276,'WM-AR'!$I$7:$AS$3267,26,FALSE),"")</f>
        <v>0</v>
      </c>
      <c r="Y276" s="789">
        <f>IFERROR(VLOOKUP($I276,'WM-AR'!$I$7:$AS$3267,27,FALSE),"")</f>
        <v>0</v>
      </c>
      <c r="Z276" s="789">
        <f>IFERROR(VLOOKUP($I276,'WM-AR'!$I$7:$AS$3267,28,FALSE),"")</f>
        <v>0</v>
      </c>
      <c r="AA276" s="789" t="str">
        <f>IFERROR(VLOOKUP($I276,'WM-AR'!$I$7:$AS$3267,29,FALSE),"")</f>
        <v>Material: (   )</v>
      </c>
      <c r="AB276" s="789">
        <f>IFERROR(VLOOKUP($I276,'WM-AR'!$I$7:$AS$3267,30,FALSE),"")</f>
        <v>0</v>
      </c>
      <c r="AC276" s="789">
        <f>IFERROR(VLOOKUP($I276,'WM-AR'!$I$7:$AS$3267,31,FALSE),"")</f>
        <v>0</v>
      </c>
      <c r="AD276" s="789">
        <f>IFERROR(VLOOKUP($I276,'WM-AR'!$I$7:$AS$3267,32,FALSE),"")</f>
        <v>0</v>
      </c>
      <c r="AE276" s="789" t="str">
        <f>IFERROR(VLOOKUP($I276,'WM-AR'!$I$7:$AS$3267,33,FALSE),"")</f>
        <v>(30)KG/M&gt;Weight</v>
      </c>
      <c r="AF276" s="1490" t="str">
        <f>_xlfn.CONCAT("- Material: ( ",AF275," )",CHAR(10),"- (",$H$79,")KG/M&gt;Weight")</f>
        <v>- Material: ( KSD3568 )
- (30)KG/M&gt;Weight</v>
      </c>
      <c r="AG276" s="1312" t="s">
        <v>3748</v>
      </c>
      <c r="AH276" s="1312" t="s">
        <v>3748</v>
      </c>
      <c r="AI276" s="1517"/>
      <c r="AJ276" s="1517" t="str">
        <f t="shared" ref="AJ276:AJ285" si="53">K276</f>
        <v>TON</v>
      </c>
      <c r="AK276" s="1042"/>
      <c r="AL276" s="94" t="str">
        <f>IF(AND(ISTEXT($E276),ISTEXT($B276)),"산출기준 &gt;&gt;  "&amp;_xlfn.XLOOKUP($E276,산출기준!$D:$D,산출기준!$E:$E,"매칭실패"),"")</f>
        <v/>
      </c>
    </row>
    <row r="277" spans="2:38" ht="49.9" hidden="1" customHeight="1" outlineLevel="1">
      <c r="B277" s="802"/>
      <c r="C277" s="803"/>
      <c r="D277" s="803"/>
      <c r="E277" s="803"/>
      <c r="F277" s="1264" t="s">
        <v>3664</v>
      </c>
      <c r="G277" s="782" t="str">
        <f t="shared" si="52"/>
        <v xml:space="preserve">Light Steel |  |  | </v>
      </c>
      <c r="H277" s="865" t="s">
        <v>3685</v>
      </c>
      <c r="I277" s="788" t="str">
        <f t="shared" si="51"/>
        <v>S03AA084-00001</v>
      </c>
      <c r="J277" s="789"/>
      <c r="K277" s="789" t="str">
        <f>IFERROR(VLOOKUP($I277,'WM-AR'!$I$7:$AS$3267,34,FALSE),"")</f>
        <v>TON</v>
      </c>
      <c r="L277" s="789" t="str">
        <f>IFERROR(VLOOKUP($I277,'WM-AR'!$I$7:$AS$3267,4,FALSE),"")</f>
        <v>Main Steel Structure Erection Work</v>
      </c>
      <c r="M277" s="789" t="str">
        <f>IFERROR(VLOOKUP($I277,'WM-AR'!$I$7:$AS$3267,6,FALSE),"")</f>
        <v>Shelter/Building</v>
      </c>
      <c r="N277" s="789" t="str">
        <f>IFERROR(VLOOKUP($I277,'WM-AR'!$I$7:$AS$3267,8,FALSE),"")</f>
        <v>Light Steel</v>
      </c>
      <c r="O277" s="789">
        <f>IFERROR(VLOOKUP($I277,'WM-AR'!$I$7:$AS$3267,10,FALSE),"")</f>
        <v>0</v>
      </c>
      <c r="P277" s="789">
        <f>IFERROR(VLOOKUP($I277,'WM-AR'!$I$7:$AS$3267,12,FALSE),"")</f>
        <v>0</v>
      </c>
      <c r="Q277" s="789" t="str">
        <f>IFERROR(VLOOKUP($I277,'WM-AR'!$I$7:$AS$3267,14,FALSE),"")</f>
        <v/>
      </c>
      <c r="R277" s="789" t="str">
        <f>IFERROR(VLOOKUP($I277,'WM-AR'!$I$7:$AS$3267,16,FALSE),"")</f>
        <v/>
      </c>
      <c r="S277" s="789" t="str">
        <f>IFERROR(VLOOKUP($I277,'WM-AR'!$I$7:$AS$3267,18,FALSE),"")</f>
        <v/>
      </c>
      <c r="T277" s="789" t="str">
        <f>IFERROR(VLOOKUP($I277,'WM-AR'!$I$7:$AS$3267,20,FALSE),"")</f>
        <v/>
      </c>
      <c r="U277" s="789" t="str">
        <f>IFERROR(VLOOKUP($I277,'WM-AR'!$I$7:$AS$3267,22,FALSE),"")</f>
        <v/>
      </c>
      <c r="V277" s="789" t="str">
        <f>IFERROR(VLOOKUP($I277,'WM-AR'!$I$7:$AS$3267,24,FALSE),"")</f>
        <v/>
      </c>
      <c r="W277" s="789">
        <f>IFERROR(VLOOKUP($I277,'WM-AR'!$I$7:$AS$3267,25,FALSE),"")</f>
        <v>0</v>
      </c>
      <c r="X277" s="789">
        <f>IFERROR(VLOOKUP($I277,'WM-AR'!$I$7:$AS$3267,26,FALSE),"")</f>
        <v>0</v>
      </c>
      <c r="Y277" s="789">
        <f>IFERROR(VLOOKUP($I277,'WM-AR'!$I$7:$AS$3267,27,FALSE),"")</f>
        <v>0</v>
      </c>
      <c r="Z277" s="789">
        <f>IFERROR(VLOOKUP($I277,'WM-AR'!$I$7:$AS$3267,28,FALSE),"")</f>
        <v>0</v>
      </c>
      <c r="AA277" s="789" t="str">
        <f>IFERROR(VLOOKUP($I277,'WM-AR'!$I$7:$AS$3267,29,FALSE),"")</f>
        <v>Material: (   )</v>
      </c>
      <c r="AB277" s="789">
        <f>IFERROR(VLOOKUP($I277,'WM-AR'!$I$7:$AS$3267,30,FALSE),"")</f>
        <v>0</v>
      </c>
      <c r="AC277" s="789">
        <f>IFERROR(VLOOKUP($I277,'WM-AR'!$I$7:$AS$3267,31,FALSE),"")</f>
        <v>0</v>
      </c>
      <c r="AD277" s="789">
        <f>IFERROR(VLOOKUP($I277,'WM-AR'!$I$7:$AS$3267,32,FALSE),"")</f>
        <v>0</v>
      </c>
      <c r="AE277" s="789">
        <f>IFERROR(VLOOKUP($I277,'WM-AR'!$I$7:$AS$3267,33,FALSE),"")</f>
        <v>0</v>
      </c>
      <c r="AF277" s="1490" t="str">
        <f>_xlfn.CONCAT("- Material: ( ",AF275," )")</f>
        <v>- Material: ( KSD3568 )</v>
      </c>
      <c r="AG277" s="1491" t="s">
        <v>3749</v>
      </c>
      <c r="AH277" s="1491" t="s">
        <v>3749</v>
      </c>
      <c r="AI277" s="1517"/>
      <c r="AJ277" s="1517" t="str">
        <f t="shared" si="53"/>
        <v>TON</v>
      </c>
      <c r="AK277" s="1460"/>
      <c r="AL277" s="94" t="str">
        <f>IF(AND(ISTEXT($E277),ISTEXT($B277)),"산출기준 &gt;&gt;  "&amp;_xlfn.XLOOKUP($E277,산출기준!$D:$D,산출기준!$E:$E,"매칭실패"),"")</f>
        <v/>
      </c>
    </row>
    <row r="278" spans="2:38" ht="49.9" hidden="1" customHeight="1" outlineLevel="1">
      <c r="B278" s="781"/>
      <c r="C278" s="782"/>
      <c r="D278" s="782"/>
      <c r="E278" s="782"/>
      <c r="F278" s="1492" t="s">
        <v>2692</v>
      </c>
      <c r="G278" s="782" t="str">
        <f>IF(IF(N278=0,"",N278)&amp;" | "&amp;IF(O278=0,"",O278)&amp;" | "&amp;IF(Q278=0,"",Q278)&amp;" | "&amp;IF(R278=0,"",R278)=" |  |  | ","",IF(N278=0,"",N278)&amp;" | "&amp;IF(O278=0,"",O278)&amp;" | "&amp;IF(Q278=0,"",Q278)&amp;" | "&amp;IF(R278=0,"",R278))</f>
        <v xml:space="preserve">Plates - Gusset, Stiffener, ETC |  |  | </v>
      </c>
      <c r="H278" s="1335" t="s">
        <v>3667</v>
      </c>
      <c r="I278" s="788" t="str">
        <f>LEFT(H278,14)</f>
        <v>S01AA009-00001</v>
      </c>
      <c r="J278" s="789"/>
      <c r="K278" s="789" t="s">
        <v>3668</v>
      </c>
      <c r="L278" s="789" t="s">
        <v>3669</v>
      </c>
      <c r="M278" s="789" t="s">
        <v>3670</v>
      </c>
      <c r="N278" s="789" t="s">
        <v>3671</v>
      </c>
      <c r="O278" s="789">
        <v>0</v>
      </c>
      <c r="P278" s="789">
        <v>0</v>
      </c>
      <c r="Q278" s="789">
        <v>0</v>
      </c>
      <c r="R278" s="789">
        <v>0</v>
      </c>
      <c r="S278" s="789">
        <v>0</v>
      </c>
      <c r="T278" s="789">
        <v>0</v>
      </c>
      <c r="U278" s="789">
        <v>0</v>
      </c>
      <c r="V278" s="789">
        <v>0</v>
      </c>
      <c r="W278" s="789">
        <v>0</v>
      </c>
      <c r="X278" s="789">
        <v>0</v>
      </c>
      <c r="Y278" s="789">
        <v>0</v>
      </c>
      <c r="Z278" s="789">
        <v>0</v>
      </c>
      <c r="AA278" s="789" t="s">
        <v>3672</v>
      </c>
      <c r="AB278" s="789">
        <v>0</v>
      </c>
      <c r="AC278" s="789">
        <v>0</v>
      </c>
      <c r="AD278" s="789">
        <v>0</v>
      </c>
      <c r="AE278" s="789">
        <v>0</v>
      </c>
      <c r="AF278" s="866"/>
      <c r="AG278" s="1491" t="s">
        <v>3750</v>
      </c>
      <c r="AH278" s="1491" t="s">
        <v>3750</v>
      </c>
      <c r="AI278" s="792"/>
      <c r="AJ278" s="792" t="str">
        <f>K278</f>
        <v>TON</v>
      </c>
      <c r="AK278" s="1518"/>
      <c r="AL278" s="94" t="s">
        <v>3226</v>
      </c>
    </row>
    <row r="279" spans="2:38" ht="49.9" hidden="1" customHeight="1" outlineLevel="1">
      <c r="B279" s="802"/>
      <c r="C279" s="803"/>
      <c r="D279" s="803"/>
      <c r="E279" s="803"/>
      <c r="F279" s="1264" t="s">
        <v>3674</v>
      </c>
      <c r="G279" s="782" t="str">
        <f t="shared" si="52"/>
        <v xml:space="preserve">for Non-Fireproofed Steel Surface |  |  | </v>
      </c>
      <c r="H279" s="865" t="s">
        <v>3675</v>
      </c>
      <c r="I279" s="788" t="str">
        <f t="shared" si="51"/>
        <v>S41AA051-00001</v>
      </c>
      <c r="J279" s="789"/>
      <c r="K279" s="789" t="str">
        <f>IFERROR(VLOOKUP($I279,'WM-AR'!$I$7:$AS$3267,34,FALSE),"")</f>
        <v>M2</v>
      </c>
      <c r="L279" s="789" t="str">
        <f>IFERROR(VLOOKUP($I279,'WM-AR'!$I$7:$AS$3267,4,FALSE),"")</f>
        <v>Steel Structure Paint Work</v>
      </c>
      <c r="M279" s="789" t="str">
        <f>IFERROR(VLOOKUP($I279,'WM-AR'!$I$7:$AS$3267,6,FALSE),"")</f>
        <v>Shelter/Building</v>
      </c>
      <c r="N279" s="789" t="str">
        <f>IFERROR(VLOOKUP($I279,'WM-AR'!$I$7:$AS$3267,8,FALSE),"")</f>
        <v>for Non-Fireproofed Steel Surface</v>
      </c>
      <c r="O279" s="789">
        <f>IFERROR(VLOOKUP($I279,'WM-AR'!$I$7:$AS$3267,10,FALSE),"")</f>
        <v>0</v>
      </c>
      <c r="P279" s="789">
        <f>IFERROR(VLOOKUP($I279,'WM-AR'!$I$7:$AS$3267,12,FALSE),"")</f>
        <v>0</v>
      </c>
      <c r="Q279" s="789" t="str">
        <f>IFERROR(VLOOKUP($I279,'WM-AR'!$I$7:$AS$3267,14,FALSE),"")</f>
        <v/>
      </c>
      <c r="R279" s="789" t="str">
        <f>IFERROR(VLOOKUP($I279,'WM-AR'!$I$7:$AS$3267,16,FALSE),"")</f>
        <v/>
      </c>
      <c r="S279" s="789" t="str">
        <f>IFERROR(VLOOKUP($I279,'WM-AR'!$I$7:$AS$3267,18,FALSE),"")</f>
        <v/>
      </c>
      <c r="T279" s="789" t="str">
        <f>IFERROR(VLOOKUP($I279,'WM-AR'!$I$7:$AS$3267,20,FALSE),"")</f>
        <v/>
      </c>
      <c r="U279" s="789" t="str">
        <f>IFERROR(VLOOKUP($I279,'WM-AR'!$I$7:$AS$3267,22,FALSE),"")</f>
        <v/>
      </c>
      <c r="V279" s="789" t="str">
        <f>IFERROR(VLOOKUP($I279,'WM-AR'!$I$7:$AS$3267,24,FALSE),"")</f>
        <v/>
      </c>
      <c r="W279" s="789">
        <f>IFERROR(VLOOKUP($I279,'WM-AR'!$I$7:$AS$3267,25,FALSE),"")</f>
        <v>0</v>
      </c>
      <c r="X279" s="789">
        <f>IFERROR(VLOOKUP($I279,'WM-AR'!$I$7:$AS$3267,26,FALSE),"")</f>
        <v>0</v>
      </c>
      <c r="Y279" s="789">
        <f>IFERROR(VLOOKUP($I279,'WM-AR'!$I$7:$AS$3267,27,FALSE),"")</f>
        <v>0</v>
      </c>
      <c r="Z279" s="789">
        <f>IFERROR(VLOOKUP($I279,'WM-AR'!$I$7:$AS$3267,28,FALSE),"")</f>
        <v>0</v>
      </c>
      <c r="AA279" s="789" t="str">
        <f>IFERROR(VLOOKUP($I279,'WM-AR'!$I$7:$AS$3267,29,FALSE),"")</f>
        <v>Material: (   )</v>
      </c>
      <c r="AB279" s="789">
        <f>IFERROR(VLOOKUP($I279,'WM-AR'!$I$7:$AS$3267,30,FALSE),"")</f>
        <v>0</v>
      </c>
      <c r="AC279" s="789">
        <f>IFERROR(VLOOKUP($I279,'WM-AR'!$I$7:$AS$3267,31,FALSE),"")</f>
        <v>0</v>
      </c>
      <c r="AD279" s="789">
        <f>IFERROR(VLOOKUP($I279,'WM-AR'!$I$7:$AS$3267,32,FALSE),"")</f>
        <v>0</v>
      </c>
      <c r="AE279" s="789">
        <f>IFERROR(VLOOKUP($I279,'WM-AR'!$I$7:$AS$3267,33,FALSE),"")</f>
        <v>0</v>
      </c>
      <c r="AF279" s="790"/>
      <c r="AG279" s="1519" t="s">
        <v>3751</v>
      </c>
      <c r="AH279" s="1519" t="s">
        <v>3751</v>
      </c>
      <c r="AI279" s="1517"/>
      <c r="AJ279" s="1517" t="str">
        <f t="shared" si="53"/>
        <v>M2</v>
      </c>
      <c r="AK279" s="1460"/>
      <c r="AL279" s="94" t="str">
        <f>IF(AND(ISTEXT($E279),ISTEXT($B279)),"산출기준 &gt;&gt;  "&amp;_xlfn.XLOOKUP($E279,산출기준!$D:$D,산출기준!$E:$E,"매칭실패"),"")</f>
        <v/>
      </c>
    </row>
    <row r="280" spans="2:38" collapsed="1">
      <c r="B280" s="1305"/>
      <c r="C280" s="1369"/>
      <c r="D280" s="1369"/>
      <c r="E280" s="1369"/>
      <c r="F280" s="1369"/>
      <c r="G280" s="1309" t="s">
        <v>1195</v>
      </c>
      <c r="H280" s="1309"/>
      <c r="I280" s="1308" t="str">
        <f t="shared" si="51"/>
        <v/>
      </c>
      <c r="J280" s="1310"/>
      <c r="K280" s="1310" t="str">
        <f>IFERROR(VLOOKUP($I280,'WM-AR'!$I$7:$AS$3267,34,FALSE),"")</f>
        <v/>
      </c>
      <c r="L280" s="1310" t="str">
        <f>IFERROR(VLOOKUP($I280,'WM-AR'!$I$7:$AS$3267,4,FALSE),"")</f>
        <v/>
      </c>
      <c r="M280" s="1310" t="str">
        <f>IFERROR(VLOOKUP($I280,'WM-AR'!$I$7:$AS$3267,6,FALSE),"")</f>
        <v/>
      </c>
      <c r="N280" s="1310" t="str">
        <f>IFERROR(VLOOKUP($I280,'WM-AR'!$I$7:$AS$3267,8,FALSE),"")</f>
        <v/>
      </c>
      <c r="O280" s="1310" t="str">
        <f>IFERROR(VLOOKUP($I280,'WM-AR'!$I$7:$AS$3267,10,FALSE),"")</f>
        <v/>
      </c>
      <c r="P280" s="1310" t="str">
        <f>IFERROR(VLOOKUP($I280,'WM-AR'!$I$7:$AS$3267,12,FALSE),"")</f>
        <v/>
      </c>
      <c r="Q280" s="1310" t="str">
        <f>IFERROR(VLOOKUP($I280,'WM-AR'!$I$7:$AS$3267,14,FALSE),"")</f>
        <v/>
      </c>
      <c r="R280" s="1310" t="str">
        <f>IFERROR(VLOOKUP($I280,'WM-AR'!$I$7:$AS$3267,16,FALSE),"")</f>
        <v/>
      </c>
      <c r="S280" s="1310" t="str">
        <f>IFERROR(VLOOKUP($I280,'WM-AR'!$I$7:$AS$3267,18,FALSE),"")</f>
        <v/>
      </c>
      <c r="T280" s="1310" t="str">
        <f>IFERROR(VLOOKUP($I280,'WM-AR'!$I$7:$AS$3267,20,FALSE),"")</f>
        <v/>
      </c>
      <c r="U280" s="1310" t="str">
        <f>IFERROR(VLOOKUP($I280,'WM-AR'!$I$7:$AS$3267,22,FALSE),"")</f>
        <v/>
      </c>
      <c r="V280" s="1310" t="str">
        <f>IFERROR(VLOOKUP($I280,'WM-AR'!$I$7:$AS$3267,24,FALSE),"")</f>
        <v/>
      </c>
      <c r="W280" s="1310" t="str">
        <f>IFERROR(VLOOKUP($I280,'WM-AR'!$I$7:$AS$3267,25,FALSE),"")</f>
        <v/>
      </c>
      <c r="X280" s="1310" t="str">
        <f>IFERROR(VLOOKUP($I280,'WM-AR'!$I$7:$AS$3267,26,FALSE),"")</f>
        <v/>
      </c>
      <c r="Y280" s="1310" t="str">
        <f>IFERROR(VLOOKUP($I280,'WM-AR'!$I$7:$AS$3267,27,FALSE),"")</f>
        <v/>
      </c>
      <c r="Z280" s="1310" t="str">
        <f>IFERROR(VLOOKUP($I280,'WM-AR'!$I$7:$AS$3267,28,FALSE),"")</f>
        <v/>
      </c>
      <c r="AA280" s="1310" t="str">
        <f>IFERROR(VLOOKUP($I280,'WM-AR'!$I$7:$AS$3267,29,FALSE),"")</f>
        <v/>
      </c>
      <c r="AB280" s="1310" t="str">
        <f>IFERROR(VLOOKUP($I280,'WM-AR'!$I$7:$AS$3267,30,FALSE),"")</f>
        <v/>
      </c>
      <c r="AC280" s="1310" t="str">
        <f>IFERROR(VLOOKUP($I280,'WM-AR'!$I$7:$AS$3267,31,FALSE),"")</f>
        <v/>
      </c>
      <c r="AD280" s="1310" t="str">
        <f>IFERROR(VLOOKUP($I280,'WM-AR'!$I$7:$AS$3267,32,FALSE),"")</f>
        <v/>
      </c>
      <c r="AE280" s="1310" t="str">
        <f>IFERROR(VLOOKUP($I280,'WM-AR'!$I$7:$AS$3267,33,FALSE),"")</f>
        <v/>
      </c>
      <c r="AF280" s="1390" t="s">
        <v>3707</v>
      </c>
      <c r="AG280" s="1312"/>
      <c r="AH280" s="1312"/>
      <c r="AI280" s="1313"/>
      <c r="AJ280" s="1313" t="str">
        <f t="shared" si="53"/>
        <v/>
      </c>
      <c r="AK280" s="1314"/>
      <c r="AL280" s="94" t="str">
        <f>IF(AND(ISTEXT($E280),ISTEXT($B280)),"산출기준 &gt;&gt;  "&amp;_xlfn.XLOOKUP($E280,산출기준!$D:$D,산출기준!$E:$E,"매칭실패"),"")</f>
        <v/>
      </c>
    </row>
    <row r="281" spans="2:38">
      <c r="B281" s="1291"/>
      <c r="C281" s="1370"/>
      <c r="D281" s="1370"/>
      <c r="E281" s="1370"/>
      <c r="F281" s="1370"/>
      <c r="G281" s="901"/>
      <c r="H281" s="901"/>
      <c r="I281" s="735" t="str">
        <f t="shared" si="51"/>
        <v/>
      </c>
      <c r="J281" s="737"/>
      <c r="K281" s="737" t="str">
        <f>IFERROR(VLOOKUP($I281,'WM-AR'!$I$7:$AS$3267,34,FALSE),"")</f>
        <v/>
      </c>
      <c r="L281" s="737" t="str">
        <f>IFERROR(VLOOKUP($I281,'WM-AR'!$I$7:$AS$3267,4,FALSE),"")</f>
        <v/>
      </c>
      <c r="M281" s="737" t="str">
        <f>IFERROR(VLOOKUP($I281,'WM-AR'!$I$7:$AS$3267,6,FALSE),"")</f>
        <v/>
      </c>
      <c r="N281" s="737" t="str">
        <f>IFERROR(VLOOKUP($I281,'WM-AR'!$I$7:$AS$3267,8,FALSE),"")</f>
        <v/>
      </c>
      <c r="O281" s="737" t="str">
        <f>IFERROR(VLOOKUP($I281,'WM-AR'!$I$7:$AS$3267,10,FALSE),"")</f>
        <v/>
      </c>
      <c r="P281" s="737" t="str">
        <f>IFERROR(VLOOKUP($I281,'WM-AR'!$I$7:$AS$3267,12,FALSE),"")</f>
        <v/>
      </c>
      <c r="Q281" s="737" t="str">
        <f>IFERROR(VLOOKUP($I281,'WM-AR'!$I$7:$AS$3267,14,FALSE),"")</f>
        <v/>
      </c>
      <c r="R281" s="737" t="str">
        <f>IFERROR(VLOOKUP($I281,'WM-AR'!$I$7:$AS$3267,16,FALSE),"")</f>
        <v/>
      </c>
      <c r="S281" s="737" t="str">
        <f>IFERROR(VLOOKUP($I281,'WM-AR'!$I$7:$AS$3267,18,FALSE),"")</f>
        <v/>
      </c>
      <c r="T281" s="737" t="str">
        <f>IFERROR(VLOOKUP($I281,'WM-AR'!$I$7:$AS$3267,20,FALSE),"")</f>
        <v/>
      </c>
      <c r="U281" s="737" t="str">
        <f>IFERROR(VLOOKUP($I281,'WM-AR'!$I$7:$AS$3267,22,FALSE),"")</f>
        <v/>
      </c>
      <c r="V281" s="737" t="str">
        <f>IFERROR(VLOOKUP($I281,'WM-AR'!$I$7:$AS$3267,24,FALSE),"")</f>
        <v/>
      </c>
      <c r="W281" s="737" t="str">
        <f>IFERROR(VLOOKUP($I281,'WM-AR'!$I$7:$AS$3267,25,FALSE),"")</f>
        <v/>
      </c>
      <c r="X281" s="737" t="str">
        <f>IFERROR(VLOOKUP($I281,'WM-AR'!$I$7:$AS$3267,26,FALSE),"")</f>
        <v/>
      </c>
      <c r="Y281" s="737" t="str">
        <f>IFERROR(VLOOKUP($I281,'WM-AR'!$I$7:$AS$3267,27,FALSE),"")</f>
        <v/>
      </c>
      <c r="Z281" s="737" t="str">
        <f>IFERROR(VLOOKUP($I281,'WM-AR'!$I$7:$AS$3267,28,FALSE),"")</f>
        <v/>
      </c>
      <c r="AA281" s="737" t="str">
        <f>IFERROR(VLOOKUP($I281,'WM-AR'!$I$7:$AS$3267,29,FALSE),"")</f>
        <v/>
      </c>
      <c r="AB281" s="737" t="str">
        <f>IFERROR(VLOOKUP($I281,'WM-AR'!$I$7:$AS$3267,30,FALSE),"")</f>
        <v/>
      </c>
      <c r="AC281" s="737" t="str">
        <f>IFERROR(VLOOKUP($I281,'WM-AR'!$I$7:$AS$3267,31,FALSE),"")</f>
        <v/>
      </c>
      <c r="AD281" s="737" t="str">
        <f>IFERROR(VLOOKUP($I281,'WM-AR'!$I$7:$AS$3267,32,FALSE),"")</f>
        <v/>
      </c>
      <c r="AE281" s="737" t="str">
        <f>IFERROR(VLOOKUP($I281,'WM-AR'!$I$7:$AS$3267,33,FALSE),"")</f>
        <v/>
      </c>
      <c r="AF281" s="1400"/>
      <c r="AG281" s="910"/>
      <c r="AH281" s="910"/>
      <c r="AI281" s="912"/>
      <c r="AJ281" s="912" t="str">
        <f t="shared" si="53"/>
        <v/>
      </c>
      <c r="AK281" s="1292"/>
      <c r="AL281" s="94" t="str">
        <f>IF(AND(ISTEXT($E281),ISTEXT($B281)),"산출기준 &gt;&gt;  "&amp;_xlfn.XLOOKUP($E281,산출기준!$D:$D,산출기준!$E:$E,"매칭실패"),"")</f>
        <v/>
      </c>
    </row>
    <row r="282" spans="2:38">
      <c r="B282" s="1291"/>
      <c r="C282" s="1370"/>
      <c r="D282" s="1370"/>
      <c r="E282" s="1370"/>
      <c r="F282" s="1370"/>
      <c r="G282" s="901"/>
      <c r="H282" s="901"/>
      <c r="I282" s="735" t="str">
        <f t="shared" si="51"/>
        <v/>
      </c>
      <c r="J282" s="737"/>
      <c r="K282" s="737" t="str">
        <f>IFERROR(VLOOKUP($I282,'WM-AR'!$I$7:$AS$3267,34,FALSE),"")</f>
        <v/>
      </c>
      <c r="L282" s="737" t="str">
        <f>IFERROR(VLOOKUP($I282,'WM-AR'!$I$7:$AS$3267,4,FALSE),"")</f>
        <v/>
      </c>
      <c r="M282" s="737" t="str">
        <f>IFERROR(VLOOKUP($I282,'WM-AR'!$I$7:$AS$3267,6,FALSE),"")</f>
        <v/>
      </c>
      <c r="N282" s="737" t="str">
        <f>IFERROR(VLOOKUP($I282,'WM-AR'!$I$7:$AS$3267,8,FALSE),"")</f>
        <v/>
      </c>
      <c r="O282" s="737" t="str">
        <f>IFERROR(VLOOKUP($I282,'WM-AR'!$I$7:$AS$3267,10,FALSE),"")</f>
        <v/>
      </c>
      <c r="P282" s="737" t="str">
        <f>IFERROR(VLOOKUP($I282,'WM-AR'!$I$7:$AS$3267,12,FALSE),"")</f>
        <v/>
      </c>
      <c r="Q282" s="737" t="str">
        <f>IFERROR(VLOOKUP($I282,'WM-AR'!$I$7:$AS$3267,14,FALSE),"")</f>
        <v/>
      </c>
      <c r="R282" s="737" t="str">
        <f>IFERROR(VLOOKUP($I282,'WM-AR'!$I$7:$AS$3267,16,FALSE),"")</f>
        <v/>
      </c>
      <c r="S282" s="737" t="str">
        <f>IFERROR(VLOOKUP($I282,'WM-AR'!$I$7:$AS$3267,18,FALSE),"")</f>
        <v/>
      </c>
      <c r="T282" s="737" t="str">
        <f>IFERROR(VLOOKUP($I282,'WM-AR'!$I$7:$AS$3267,20,FALSE),"")</f>
        <v/>
      </c>
      <c r="U282" s="737" t="str">
        <f>IFERROR(VLOOKUP($I282,'WM-AR'!$I$7:$AS$3267,22,FALSE),"")</f>
        <v/>
      </c>
      <c r="V282" s="737" t="str">
        <f>IFERROR(VLOOKUP($I282,'WM-AR'!$I$7:$AS$3267,24,FALSE),"")</f>
        <v/>
      </c>
      <c r="W282" s="737" t="str">
        <f>IFERROR(VLOOKUP($I282,'WM-AR'!$I$7:$AS$3267,25,FALSE),"")</f>
        <v/>
      </c>
      <c r="X282" s="737" t="str">
        <f>IFERROR(VLOOKUP($I282,'WM-AR'!$I$7:$AS$3267,26,FALSE),"")</f>
        <v/>
      </c>
      <c r="Y282" s="737" t="str">
        <f>IFERROR(VLOOKUP($I282,'WM-AR'!$I$7:$AS$3267,27,FALSE),"")</f>
        <v/>
      </c>
      <c r="Z282" s="737" t="str">
        <f>IFERROR(VLOOKUP($I282,'WM-AR'!$I$7:$AS$3267,28,FALSE),"")</f>
        <v/>
      </c>
      <c r="AA282" s="737" t="str">
        <f>IFERROR(VLOOKUP($I282,'WM-AR'!$I$7:$AS$3267,29,FALSE),"")</f>
        <v/>
      </c>
      <c r="AB282" s="737" t="str">
        <f>IFERROR(VLOOKUP($I282,'WM-AR'!$I$7:$AS$3267,30,FALSE),"")</f>
        <v/>
      </c>
      <c r="AC282" s="737" t="str">
        <f>IFERROR(VLOOKUP($I282,'WM-AR'!$I$7:$AS$3267,31,FALSE),"")</f>
        <v/>
      </c>
      <c r="AD282" s="737" t="str">
        <f>IFERROR(VLOOKUP($I282,'WM-AR'!$I$7:$AS$3267,32,FALSE),"")</f>
        <v/>
      </c>
      <c r="AE282" s="737" t="str">
        <f>IFERROR(VLOOKUP($I282,'WM-AR'!$I$7:$AS$3267,33,FALSE),"")</f>
        <v/>
      </c>
      <c r="AF282" s="1400"/>
      <c r="AG282" s="910"/>
      <c r="AH282" s="910"/>
      <c r="AI282" s="912"/>
      <c r="AJ282" s="912" t="str">
        <f t="shared" si="53"/>
        <v/>
      </c>
      <c r="AK282" s="1292"/>
      <c r="AL282" s="94" t="str">
        <f>IF(AND(ISTEXT($E282),ISTEXT($B282)),"산출기준 &gt;&gt;  "&amp;_xlfn.XLOOKUP($E282,산출기준!$D:$D,산출기준!$E:$E,"매칭실패"),"")</f>
        <v/>
      </c>
    </row>
    <row r="283" spans="2:38">
      <c r="B283" s="1291"/>
      <c r="C283" s="1370"/>
      <c r="D283" s="1370"/>
      <c r="E283" s="1370"/>
      <c r="F283" s="1370"/>
      <c r="G283" s="901"/>
      <c r="H283" s="901"/>
      <c r="I283" s="735" t="str">
        <f t="shared" si="51"/>
        <v/>
      </c>
      <c r="J283" s="737"/>
      <c r="K283" s="737" t="str">
        <f>IFERROR(VLOOKUP($I283,'WM-AR'!$I$7:$AS$3267,34,FALSE),"")</f>
        <v/>
      </c>
      <c r="L283" s="737" t="str">
        <f>IFERROR(VLOOKUP($I283,'WM-AR'!$I$7:$AS$3267,4,FALSE),"")</f>
        <v/>
      </c>
      <c r="M283" s="737" t="str">
        <f>IFERROR(VLOOKUP($I283,'WM-AR'!$I$7:$AS$3267,6,FALSE),"")</f>
        <v/>
      </c>
      <c r="N283" s="737" t="str">
        <f>IFERROR(VLOOKUP($I283,'WM-AR'!$I$7:$AS$3267,8,FALSE),"")</f>
        <v/>
      </c>
      <c r="O283" s="737" t="str">
        <f>IFERROR(VLOOKUP($I283,'WM-AR'!$I$7:$AS$3267,10,FALSE),"")</f>
        <v/>
      </c>
      <c r="P283" s="737" t="str">
        <f>IFERROR(VLOOKUP($I283,'WM-AR'!$I$7:$AS$3267,12,FALSE),"")</f>
        <v/>
      </c>
      <c r="Q283" s="737" t="str">
        <f>IFERROR(VLOOKUP($I283,'WM-AR'!$I$7:$AS$3267,14,FALSE),"")</f>
        <v/>
      </c>
      <c r="R283" s="737" t="str">
        <f>IFERROR(VLOOKUP($I283,'WM-AR'!$I$7:$AS$3267,16,FALSE),"")</f>
        <v/>
      </c>
      <c r="S283" s="737" t="str">
        <f>IFERROR(VLOOKUP($I283,'WM-AR'!$I$7:$AS$3267,18,FALSE),"")</f>
        <v/>
      </c>
      <c r="T283" s="737" t="str">
        <f>IFERROR(VLOOKUP($I283,'WM-AR'!$I$7:$AS$3267,20,FALSE),"")</f>
        <v/>
      </c>
      <c r="U283" s="737" t="str">
        <f>IFERROR(VLOOKUP($I283,'WM-AR'!$I$7:$AS$3267,22,FALSE),"")</f>
        <v/>
      </c>
      <c r="V283" s="737" t="str">
        <f>IFERROR(VLOOKUP($I283,'WM-AR'!$I$7:$AS$3267,24,FALSE),"")</f>
        <v/>
      </c>
      <c r="W283" s="737" t="str">
        <f>IFERROR(VLOOKUP($I283,'WM-AR'!$I$7:$AS$3267,25,FALSE),"")</f>
        <v/>
      </c>
      <c r="X283" s="737" t="str">
        <f>IFERROR(VLOOKUP($I283,'WM-AR'!$I$7:$AS$3267,26,FALSE),"")</f>
        <v/>
      </c>
      <c r="Y283" s="737" t="str">
        <f>IFERROR(VLOOKUP($I283,'WM-AR'!$I$7:$AS$3267,27,FALSE),"")</f>
        <v/>
      </c>
      <c r="Z283" s="737" t="str">
        <f>IFERROR(VLOOKUP($I283,'WM-AR'!$I$7:$AS$3267,28,FALSE),"")</f>
        <v/>
      </c>
      <c r="AA283" s="737" t="str">
        <f>IFERROR(VLOOKUP($I283,'WM-AR'!$I$7:$AS$3267,29,FALSE),"")</f>
        <v/>
      </c>
      <c r="AB283" s="737" t="str">
        <f>IFERROR(VLOOKUP($I283,'WM-AR'!$I$7:$AS$3267,30,FALSE),"")</f>
        <v/>
      </c>
      <c r="AC283" s="737" t="str">
        <f>IFERROR(VLOOKUP($I283,'WM-AR'!$I$7:$AS$3267,31,FALSE),"")</f>
        <v/>
      </c>
      <c r="AD283" s="737" t="str">
        <f>IFERROR(VLOOKUP($I283,'WM-AR'!$I$7:$AS$3267,32,FALSE),"")</f>
        <v/>
      </c>
      <c r="AE283" s="737" t="str">
        <f>IFERROR(VLOOKUP($I283,'WM-AR'!$I$7:$AS$3267,33,FALSE),"")</f>
        <v/>
      </c>
      <c r="AF283" s="1400"/>
      <c r="AG283" s="910"/>
      <c r="AH283" s="910"/>
      <c r="AI283" s="912"/>
      <c r="AJ283" s="912" t="str">
        <f t="shared" si="53"/>
        <v/>
      </c>
      <c r="AK283" s="1292"/>
      <c r="AL283" s="94" t="str">
        <f>IF(AND(ISTEXT($E283),ISTEXT($B283)),"산출기준 &gt;&gt;  "&amp;_xlfn.XLOOKUP($E283,산출기준!$D:$D,산출기준!$E:$E,"매칭실패"),"")</f>
        <v/>
      </c>
    </row>
    <row r="284" spans="2:38">
      <c r="B284" s="1291"/>
      <c r="C284" s="1370"/>
      <c r="D284" s="1370"/>
      <c r="E284" s="1370"/>
      <c r="F284" s="1370"/>
      <c r="G284" s="901"/>
      <c r="H284" s="901"/>
      <c r="I284" s="735" t="str">
        <f t="shared" si="51"/>
        <v/>
      </c>
      <c r="J284" s="737"/>
      <c r="K284" s="737" t="str">
        <f>IFERROR(VLOOKUP($I284,'WM-AR'!$I$7:$AS$3267,34,FALSE),"")</f>
        <v/>
      </c>
      <c r="L284" s="737" t="str">
        <f>IFERROR(VLOOKUP($I284,'WM-AR'!$I$7:$AS$3267,4,FALSE),"")</f>
        <v/>
      </c>
      <c r="M284" s="737" t="str">
        <f>IFERROR(VLOOKUP($I284,'WM-AR'!$I$7:$AS$3267,6,FALSE),"")</f>
        <v/>
      </c>
      <c r="N284" s="737" t="str">
        <f>IFERROR(VLOOKUP($I284,'WM-AR'!$I$7:$AS$3267,8,FALSE),"")</f>
        <v/>
      </c>
      <c r="O284" s="737" t="str">
        <f>IFERROR(VLOOKUP($I284,'WM-AR'!$I$7:$AS$3267,10,FALSE),"")</f>
        <v/>
      </c>
      <c r="P284" s="737" t="str">
        <f>IFERROR(VLOOKUP($I284,'WM-AR'!$I$7:$AS$3267,12,FALSE),"")</f>
        <v/>
      </c>
      <c r="Q284" s="737" t="str">
        <f>IFERROR(VLOOKUP($I284,'WM-AR'!$I$7:$AS$3267,14,FALSE),"")</f>
        <v/>
      </c>
      <c r="R284" s="737" t="str">
        <f>IFERROR(VLOOKUP($I284,'WM-AR'!$I$7:$AS$3267,16,FALSE),"")</f>
        <v/>
      </c>
      <c r="S284" s="737" t="str">
        <f>IFERROR(VLOOKUP($I284,'WM-AR'!$I$7:$AS$3267,18,FALSE),"")</f>
        <v/>
      </c>
      <c r="T284" s="737" t="str">
        <f>IFERROR(VLOOKUP($I284,'WM-AR'!$I$7:$AS$3267,20,FALSE),"")</f>
        <v/>
      </c>
      <c r="U284" s="737" t="str">
        <f>IFERROR(VLOOKUP($I284,'WM-AR'!$I$7:$AS$3267,22,FALSE),"")</f>
        <v/>
      </c>
      <c r="V284" s="737" t="str">
        <f>IFERROR(VLOOKUP($I284,'WM-AR'!$I$7:$AS$3267,24,FALSE),"")</f>
        <v/>
      </c>
      <c r="W284" s="737" t="str">
        <f>IFERROR(VLOOKUP($I284,'WM-AR'!$I$7:$AS$3267,25,FALSE),"")</f>
        <v/>
      </c>
      <c r="X284" s="737" t="str">
        <f>IFERROR(VLOOKUP($I284,'WM-AR'!$I$7:$AS$3267,26,FALSE),"")</f>
        <v/>
      </c>
      <c r="Y284" s="737" t="str">
        <f>IFERROR(VLOOKUP($I284,'WM-AR'!$I$7:$AS$3267,27,FALSE),"")</f>
        <v/>
      </c>
      <c r="Z284" s="737" t="str">
        <f>IFERROR(VLOOKUP($I284,'WM-AR'!$I$7:$AS$3267,28,FALSE),"")</f>
        <v/>
      </c>
      <c r="AA284" s="737" t="str">
        <f>IFERROR(VLOOKUP($I284,'WM-AR'!$I$7:$AS$3267,29,FALSE),"")</f>
        <v/>
      </c>
      <c r="AB284" s="737" t="str">
        <f>IFERROR(VLOOKUP($I284,'WM-AR'!$I$7:$AS$3267,30,FALSE),"")</f>
        <v/>
      </c>
      <c r="AC284" s="737" t="str">
        <f>IFERROR(VLOOKUP($I284,'WM-AR'!$I$7:$AS$3267,31,FALSE),"")</f>
        <v/>
      </c>
      <c r="AD284" s="737" t="str">
        <f>IFERROR(VLOOKUP($I284,'WM-AR'!$I$7:$AS$3267,32,FALSE),"")</f>
        <v/>
      </c>
      <c r="AE284" s="737" t="str">
        <f>IFERROR(VLOOKUP($I284,'WM-AR'!$I$7:$AS$3267,33,FALSE),"")</f>
        <v/>
      </c>
      <c r="AF284" s="1400"/>
      <c r="AG284" s="910"/>
      <c r="AH284" s="910"/>
      <c r="AI284" s="912"/>
      <c r="AJ284" s="912" t="str">
        <f t="shared" si="53"/>
        <v/>
      </c>
      <c r="AK284" s="1292"/>
      <c r="AL284" s="94" t="str">
        <f>IF(AND(ISTEXT($E284),ISTEXT($B284)),"산출기준 &gt;&gt;  "&amp;_xlfn.XLOOKUP($E284,산출기준!$D:$D,산출기준!$E:$E,"매칭실패"),"")</f>
        <v/>
      </c>
    </row>
    <row r="285" spans="2:38">
      <c r="B285" s="1293"/>
      <c r="C285" s="1371"/>
      <c r="D285" s="1371"/>
      <c r="E285" s="1371"/>
      <c r="F285" s="1371"/>
      <c r="G285" s="1297"/>
      <c r="H285" s="1297"/>
      <c r="I285" s="1296" t="str">
        <f t="shared" si="51"/>
        <v/>
      </c>
      <c r="J285" s="1298"/>
      <c r="K285" s="1298" t="str">
        <f>IFERROR(VLOOKUP($I285,'WM-AR'!$I$7:$AS$3267,34,FALSE),"")</f>
        <v/>
      </c>
      <c r="L285" s="1298" t="str">
        <f>IFERROR(VLOOKUP($I285,'WM-AR'!$I$7:$AS$3267,4,FALSE),"")</f>
        <v/>
      </c>
      <c r="M285" s="1298" t="str">
        <f>IFERROR(VLOOKUP($I285,'WM-AR'!$I$7:$AS$3267,6,FALSE),"")</f>
        <v/>
      </c>
      <c r="N285" s="1298" t="str">
        <f>IFERROR(VLOOKUP($I285,'WM-AR'!$I$7:$AS$3267,8,FALSE),"")</f>
        <v/>
      </c>
      <c r="O285" s="1298" t="str">
        <f>IFERROR(VLOOKUP($I285,'WM-AR'!$I$7:$AS$3267,10,FALSE),"")</f>
        <v/>
      </c>
      <c r="P285" s="1298" t="str">
        <f>IFERROR(VLOOKUP($I285,'WM-AR'!$I$7:$AS$3267,12,FALSE),"")</f>
        <v/>
      </c>
      <c r="Q285" s="1298" t="str">
        <f>IFERROR(VLOOKUP($I285,'WM-AR'!$I$7:$AS$3267,14,FALSE),"")</f>
        <v/>
      </c>
      <c r="R285" s="1298" t="str">
        <f>IFERROR(VLOOKUP($I285,'WM-AR'!$I$7:$AS$3267,16,FALSE),"")</f>
        <v/>
      </c>
      <c r="S285" s="1298" t="str">
        <f>IFERROR(VLOOKUP($I285,'WM-AR'!$I$7:$AS$3267,18,FALSE),"")</f>
        <v/>
      </c>
      <c r="T285" s="1298" t="str">
        <f>IFERROR(VLOOKUP($I285,'WM-AR'!$I$7:$AS$3267,20,FALSE),"")</f>
        <v/>
      </c>
      <c r="U285" s="1298" t="str">
        <f>IFERROR(VLOOKUP($I285,'WM-AR'!$I$7:$AS$3267,22,FALSE),"")</f>
        <v/>
      </c>
      <c r="V285" s="1298" t="str">
        <f>IFERROR(VLOOKUP($I285,'WM-AR'!$I$7:$AS$3267,24,FALSE),"")</f>
        <v/>
      </c>
      <c r="W285" s="1298" t="str">
        <f>IFERROR(VLOOKUP($I285,'WM-AR'!$I$7:$AS$3267,25,FALSE),"")</f>
        <v/>
      </c>
      <c r="X285" s="1298" t="str">
        <f>IFERROR(VLOOKUP($I285,'WM-AR'!$I$7:$AS$3267,26,FALSE),"")</f>
        <v/>
      </c>
      <c r="Y285" s="1298" t="str">
        <f>IFERROR(VLOOKUP($I285,'WM-AR'!$I$7:$AS$3267,27,FALSE),"")</f>
        <v/>
      </c>
      <c r="Z285" s="1298" t="str">
        <f>IFERROR(VLOOKUP($I285,'WM-AR'!$I$7:$AS$3267,28,FALSE),"")</f>
        <v/>
      </c>
      <c r="AA285" s="1298" t="str">
        <f>IFERROR(VLOOKUP($I285,'WM-AR'!$I$7:$AS$3267,29,FALSE),"")</f>
        <v/>
      </c>
      <c r="AB285" s="1298" t="str">
        <f>IFERROR(VLOOKUP($I285,'WM-AR'!$I$7:$AS$3267,30,FALSE),"")</f>
        <v/>
      </c>
      <c r="AC285" s="1298" t="str">
        <f>IFERROR(VLOOKUP($I285,'WM-AR'!$I$7:$AS$3267,31,FALSE),"")</f>
        <v/>
      </c>
      <c r="AD285" s="1298" t="str">
        <f>IFERROR(VLOOKUP($I285,'WM-AR'!$I$7:$AS$3267,32,FALSE),"")</f>
        <v/>
      </c>
      <c r="AE285" s="1298" t="str">
        <f>IFERROR(VLOOKUP($I285,'WM-AR'!$I$7:$AS$3267,33,FALSE),"")</f>
        <v/>
      </c>
      <c r="AF285" s="1410"/>
      <c r="AG285" s="1300"/>
      <c r="AH285" s="1300"/>
      <c r="AI285" s="1301"/>
      <c r="AJ285" s="1301" t="str">
        <f t="shared" si="53"/>
        <v/>
      </c>
      <c r="AK285" s="1302"/>
      <c r="AL285" s="94" t="str">
        <f>IF(AND(ISTEXT($E285),ISTEXT($B285)),"산출기준 &gt;&gt;  "&amp;_xlfn.XLOOKUP($E285,산출기준!$D:$D,산출기준!$E:$E,"매칭실패"),"")</f>
        <v/>
      </c>
    </row>
    <row r="286" spans="2:38" s="679" customFormat="1" ht="20.100000000000001" customHeight="1">
      <c r="B286" s="851"/>
      <c r="C286" s="683"/>
      <c r="D286" s="683"/>
      <c r="E286" s="683"/>
      <c r="F286" s="1515" t="s">
        <v>1073</v>
      </c>
      <c r="G286" s="683"/>
      <c r="H286" s="683"/>
      <c r="I286" s="673"/>
      <c r="J286" s="685"/>
      <c r="K286" s="685"/>
      <c r="L286" s="685"/>
      <c r="M286" s="685"/>
      <c r="N286" s="685"/>
      <c r="O286" s="685"/>
      <c r="P286" s="685"/>
      <c r="Q286" s="685"/>
      <c r="R286" s="685"/>
      <c r="S286" s="685"/>
      <c r="T286" s="685"/>
      <c r="U286" s="685"/>
      <c r="V286" s="685"/>
      <c r="W286" s="685"/>
      <c r="X286" s="685"/>
      <c r="Y286" s="685"/>
      <c r="Z286" s="685"/>
      <c r="AA286" s="685"/>
      <c r="AB286" s="685"/>
      <c r="AC286" s="685"/>
      <c r="AD286" s="685"/>
      <c r="AE286" s="685"/>
      <c r="AF286" s="681"/>
      <c r="AG286" s="686"/>
      <c r="AH286" s="686"/>
      <c r="AI286" s="687"/>
      <c r="AJ286" s="687"/>
      <c r="AK286" s="683"/>
      <c r="AL286" s="679" t="str">
        <f>IF(AND(ISTEXT($E286),ISTEXT($B286)),"산출기준 &gt;&gt;  "&amp;_xlfn.XLOOKUP($E286,산출기준!$D:$D,산출기준!$E:$E,"매칭실패"),"")</f>
        <v/>
      </c>
    </row>
    <row r="287" spans="2:38" ht="34.9" customHeight="1">
      <c r="B287" s="857" t="str" cm="1">
        <f t="array" aca="1" ref="B287" ca="1">_xlfn.IFNA(INDIRECT("Family_표준_구성도!B"&amp;MATCH(F287,INDIRECT("Family_표준_구성도!"&amp;"C:C"),0)),"")</f>
        <v>6.2.4.1.4</v>
      </c>
      <c r="C287" s="689" t="s">
        <v>2619</v>
      </c>
      <c r="D287" s="1066"/>
      <c r="E287" s="689" t="s">
        <v>2723</v>
      </c>
      <c r="F287" s="1260" t="s">
        <v>1197</v>
      </c>
      <c r="G287" s="1260"/>
      <c r="H287" s="1260"/>
      <c r="I287" s="695" t="str">
        <f t="shared" ref="I287:I297" si="54">LEFT(H287,14)</f>
        <v/>
      </c>
      <c r="J287" s="695"/>
      <c r="K287" s="695"/>
      <c r="L287" s="695"/>
      <c r="M287" s="695"/>
      <c r="N287" s="696"/>
      <c r="O287" s="697"/>
      <c r="P287" s="698"/>
      <c r="Q287" s="698"/>
      <c r="R287" s="698"/>
      <c r="S287" s="698"/>
      <c r="T287" s="698"/>
      <c r="U287" s="698"/>
      <c r="V287" s="699"/>
      <c r="W287" s="700"/>
      <c r="X287" s="700"/>
      <c r="Y287" s="700"/>
      <c r="Z287" s="700"/>
      <c r="AA287" s="700"/>
      <c r="AB287" s="700"/>
      <c r="AC287" s="700"/>
      <c r="AD287" s="700"/>
      <c r="AE287" s="700"/>
      <c r="AF287" s="1489" t="s">
        <v>3777</v>
      </c>
      <c r="AG287" s="703"/>
      <c r="AH287" s="703"/>
      <c r="AI287" s="703"/>
      <c r="AJ287" s="703"/>
      <c r="AK287" s="1040"/>
      <c r="AL287" s="94" t="str">
        <f ca="1">IF(AND(ISTEXT($E287),ISTEXT($B287)),"산출기준 &gt;&gt;  "&amp;_xlfn.XLOOKUP($E287,산출기준!$D:$D,산출기준!$E:$E,"매칭실패"),"")</f>
        <v>산출기준 &gt;&gt;  [Steel Beam]</v>
      </c>
    </row>
    <row r="288" spans="2:38" ht="49.9" hidden="1" customHeight="1" outlineLevel="1">
      <c r="B288" s="781"/>
      <c r="C288" s="782"/>
      <c r="D288" s="782"/>
      <c r="E288" s="782"/>
      <c r="F288" s="1261" t="s">
        <v>3660</v>
      </c>
      <c r="G288" s="782" t="str">
        <f t="shared" ref="G288:G291" si="55">IF(IF(N288=0,"",N288)&amp;" | "&amp;IF(O288=0,"",O288)&amp;" | "&amp;IF(Q288=0,"",Q288)&amp;" | "&amp;IF(R288=0,"",R288)=" |  |  | ","",IF(N288=0,"",N288)&amp;" | "&amp;IF(O288=0,"",O288)&amp;" | "&amp;IF(Q288=0,"",Q288)&amp;" | "&amp;IF(R288=0,"",R288))</f>
        <v xml:space="preserve">Extra Light Steel - Standard |  |  | </v>
      </c>
      <c r="H288" s="865" t="s">
        <v>3686</v>
      </c>
      <c r="I288" s="788" t="str">
        <f t="shared" si="54"/>
        <v>S01AA075-00001</v>
      </c>
      <c r="J288" s="789"/>
      <c r="K288" s="789" t="str">
        <f>IFERROR(VLOOKUP($I288,'WM-AR'!$I$7:$AS$3267,34,FALSE),"")</f>
        <v>TON</v>
      </c>
      <c r="L288" s="789" t="str">
        <f>IFERROR(VLOOKUP($I288,'WM-AR'!$I$7:$AS$3267,4,FALSE),"")</f>
        <v>Main Steel Structure Fabrication Work</v>
      </c>
      <c r="M288" s="789" t="str">
        <f>IFERROR(VLOOKUP($I288,'WM-AR'!$I$7:$AS$3267,6,FALSE),"")</f>
        <v>Shelter/Building</v>
      </c>
      <c r="N288" s="789" t="str">
        <f>IFERROR(VLOOKUP($I288,'WM-AR'!$I$7:$AS$3267,8,FALSE),"")</f>
        <v>Extra Light Steel - Standard</v>
      </c>
      <c r="O288" s="789">
        <f>IFERROR(VLOOKUP($I288,'WM-AR'!$I$7:$AS$3267,10,FALSE),"")</f>
        <v>0</v>
      </c>
      <c r="P288" s="789">
        <f>IFERROR(VLOOKUP($I288,'WM-AR'!$I$7:$AS$3267,12,FALSE),"")</f>
        <v>0</v>
      </c>
      <c r="Q288" s="789" t="str">
        <f>IFERROR(VLOOKUP($I288,'WM-AR'!$I$7:$AS$3267,14,FALSE),"")</f>
        <v/>
      </c>
      <c r="R288" s="789" t="str">
        <f>IFERROR(VLOOKUP($I288,'WM-AR'!$I$7:$AS$3267,16,FALSE),"")</f>
        <v/>
      </c>
      <c r="S288" s="789" t="str">
        <f>IFERROR(VLOOKUP($I288,'WM-AR'!$I$7:$AS$3267,18,FALSE),"")</f>
        <v/>
      </c>
      <c r="T288" s="789" t="str">
        <f>IFERROR(VLOOKUP($I288,'WM-AR'!$I$7:$AS$3267,20,FALSE),"")</f>
        <v/>
      </c>
      <c r="U288" s="789" t="str">
        <f>IFERROR(VLOOKUP($I288,'WM-AR'!$I$7:$AS$3267,22,FALSE),"")</f>
        <v/>
      </c>
      <c r="V288" s="789" t="str">
        <f>IFERROR(VLOOKUP($I288,'WM-AR'!$I$7:$AS$3267,24,FALSE),"")</f>
        <v/>
      </c>
      <c r="W288" s="789">
        <f>IFERROR(VLOOKUP($I288,'WM-AR'!$I$7:$AS$3267,25,FALSE),"")</f>
        <v>0</v>
      </c>
      <c r="X288" s="789">
        <f>IFERROR(VLOOKUP($I288,'WM-AR'!$I$7:$AS$3267,26,FALSE),"")</f>
        <v>0</v>
      </c>
      <c r="Y288" s="789">
        <f>IFERROR(VLOOKUP($I288,'WM-AR'!$I$7:$AS$3267,27,FALSE),"")</f>
        <v>0</v>
      </c>
      <c r="Z288" s="789">
        <f>IFERROR(VLOOKUP($I288,'WM-AR'!$I$7:$AS$3267,28,FALSE),"")</f>
        <v>0</v>
      </c>
      <c r="AA288" s="789" t="str">
        <f>IFERROR(VLOOKUP($I288,'WM-AR'!$I$7:$AS$3267,29,FALSE),"")</f>
        <v>Material: (   )</v>
      </c>
      <c r="AB288" s="789">
        <f>IFERROR(VLOOKUP($I288,'WM-AR'!$I$7:$AS$3267,30,FALSE),"")</f>
        <v>0</v>
      </c>
      <c r="AC288" s="789">
        <f>IFERROR(VLOOKUP($I288,'WM-AR'!$I$7:$AS$3267,31,FALSE),"")</f>
        <v>0</v>
      </c>
      <c r="AD288" s="789">
        <f>IFERROR(VLOOKUP($I288,'WM-AR'!$I$7:$AS$3267,32,FALSE),"")</f>
        <v>0</v>
      </c>
      <c r="AE288" s="789" t="str">
        <f>IFERROR(VLOOKUP($I288,'WM-AR'!$I$7:$AS$3267,33,FALSE),"")</f>
        <v>(   )KG/M&gt;Weight</v>
      </c>
      <c r="AF288" s="1490" t="str">
        <f>_xlfn.CONCAT("- Material: ( ",AF287," )",CHAR(10),"- (",$H$80,")KG/M&gt;Weight")</f>
        <v>- Material: ( KSD3568 )
- (10)KG/M&gt;Weight</v>
      </c>
      <c r="AG288" s="1312" t="s">
        <v>3748</v>
      </c>
      <c r="AH288" s="1312" t="s">
        <v>3748</v>
      </c>
      <c r="AI288" s="1517"/>
      <c r="AJ288" s="1517" t="str">
        <f t="shared" ref="AJ288:AJ297" si="56">K288</f>
        <v>TON</v>
      </c>
      <c r="AK288" s="1042"/>
      <c r="AL288" s="94" t="str">
        <f>IF(AND(ISTEXT($E288),ISTEXT($B288)),"산출기준 &gt;&gt;  "&amp;_xlfn.XLOOKUP($E288,산출기준!$D:$D,산출기준!$E:$E,"매칭실패"),"")</f>
        <v/>
      </c>
    </row>
    <row r="289" spans="2:38" ht="49.9" hidden="1" customHeight="1" outlineLevel="1">
      <c r="B289" s="802"/>
      <c r="C289" s="803"/>
      <c r="D289" s="803"/>
      <c r="E289" s="803"/>
      <c r="F289" s="1264" t="s">
        <v>3664</v>
      </c>
      <c r="G289" s="782" t="str">
        <f t="shared" si="55"/>
        <v xml:space="preserve">Extra Light Steel |  |  | </v>
      </c>
      <c r="H289" s="865" t="s">
        <v>3687</v>
      </c>
      <c r="I289" s="788" t="str">
        <f t="shared" si="54"/>
        <v>S03AA085-00001</v>
      </c>
      <c r="J289" s="789"/>
      <c r="K289" s="789" t="str">
        <f>IFERROR(VLOOKUP($I289,'WM-AR'!$I$7:$AS$3267,34,FALSE),"")</f>
        <v>TON</v>
      </c>
      <c r="L289" s="789" t="str">
        <f>IFERROR(VLOOKUP($I289,'WM-AR'!$I$7:$AS$3267,4,FALSE),"")</f>
        <v>Main Steel Structure Erection Work</v>
      </c>
      <c r="M289" s="789" t="str">
        <f>IFERROR(VLOOKUP($I289,'WM-AR'!$I$7:$AS$3267,6,FALSE),"")</f>
        <v>Shelter/Building</v>
      </c>
      <c r="N289" s="789" t="str">
        <f>IFERROR(VLOOKUP($I289,'WM-AR'!$I$7:$AS$3267,8,FALSE),"")</f>
        <v>Extra Light Steel</v>
      </c>
      <c r="O289" s="789">
        <f>IFERROR(VLOOKUP($I289,'WM-AR'!$I$7:$AS$3267,10,FALSE),"")</f>
        <v>0</v>
      </c>
      <c r="P289" s="789">
        <f>IFERROR(VLOOKUP($I289,'WM-AR'!$I$7:$AS$3267,12,FALSE),"")</f>
        <v>0</v>
      </c>
      <c r="Q289" s="789" t="str">
        <f>IFERROR(VLOOKUP($I289,'WM-AR'!$I$7:$AS$3267,14,FALSE),"")</f>
        <v/>
      </c>
      <c r="R289" s="789" t="str">
        <f>IFERROR(VLOOKUP($I289,'WM-AR'!$I$7:$AS$3267,16,FALSE),"")</f>
        <v/>
      </c>
      <c r="S289" s="789" t="str">
        <f>IFERROR(VLOOKUP($I289,'WM-AR'!$I$7:$AS$3267,18,FALSE),"")</f>
        <v/>
      </c>
      <c r="T289" s="789" t="str">
        <f>IFERROR(VLOOKUP($I289,'WM-AR'!$I$7:$AS$3267,20,FALSE),"")</f>
        <v/>
      </c>
      <c r="U289" s="789" t="str">
        <f>IFERROR(VLOOKUP($I289,'WM-AR'!$I$7:$AS$3267,22,FALSE),"")</f>
        <v/>
      </c>
      <c r="V289" s="789" t="str">
        <f>IFERROR(VLOOKUP($I289,'WM-AR'!$I$7:$AS$3267,24,FALSE),"")</f>
        <v/>
      </c>
      <c r="W289" s="789">
        <f>IFERROR(VLOOKUP($I289,'WM-AR'!$I$7:$AS$3267,25,FALSE),"")</f>
        <v>0</v>
      </c>
      <c r="X289" s="789">
        <f>IFERROR(VLOOKUP($I289,'WM-AR'!$I$7:$AS$3267,26,FALSE),"")</f>
        <v>0</v>
      </c>
      <c r="Y289" s="789">
        <f>IFERROR(VLOOKUP($I289,'WM-AR'!$I$7:$AS$3267,27,FALSE),"")</f>
        <v>0</v>
      </c>
      <c r="Z289" s="789">
        <f>IFERROR(VLOOKUP($I289,'WM-AR'!$I$7:$AS$3267,28,FALSE),"")</f>
        <v>0</v>
      </c>
      <c r="AA289" s="789" t="str">
        <f>IFERROR(VLOOKUP($I289,'WM-AR'!$I$7:$AS$3267,29,FALSE),"")</f>
        <v>Material: (   )</v>
      </c>
      <c r="AB289" s="789">
        <f>IFERROR(VLOOKUP($I289,'WM-AR'!$I$7:$AS$3267,30,FALSE),"")</f>
        <v>0</v>
      </c>
      <c r="AC289" s="789">
        <f>IFERROR(VLOOKUP($I289,'WM-AR'!$I$7:$AS$3267,31,FALSE),"")</f>
        <v>0</v>
      </c>
      <c r="AD289" s="789">
        <f>IFERROR(VLOOKUP($I289,'WM-AR'!$I$7:$AS$3267,32,FALSE),"")</f>
        <v>0</v>
      </c>
      <c r="AE289" s="789">
        <f>IFERROR(VLOOKUP($I289,'WM-AR'!$I$7:$AS$3267,33,FALSE),"")</f>
        <v>0</v>
      </c>
      <c r="AF289" s="1490" t="str">
        <f>_xlfn.CONCAT("- Material: ( ",AF287," )")</f>
        <v>- Material: ( KSD3568 )</v>
      </c>
      <c r="AG289" s="1491" t="s">
        <v>3749</v>
      </c>
      <c r="AH289" s="1491" t="s">
        <v>3749</v>
      </c>
      <c r="AI289" s="1517"/>
      <c r="AJ289" s="1517" t="str">
        <f t="shared" si="56"/>
        <v>TON</v>
      </c>
      <c r="AK289" s="1460"/>
      <c r="AL289" s="94" t="str">
        <f>IF(AND(ISTEXT($E289),ISTEXT($B289)),"산출기준 &gt;&gt;  "&amp;_xlfn.XLOOKUP($E289,산출기준!$D:$D,산출기준!$E:$E,"매칭실패"),"")</f>
        <v/>
      </c>
    </row>
    <row r="290" spans="2:38" ht="49.9" hidden="1" customHeight="1" outlineLevel="1">
      <c r="B290" s="781"/>
      <c r="C290" s="782"/>
      <c r="D290" s="782"/>
      <c r="E290" s="782"/>
      <c r="F290" s="1492" t="s">
        <v>2692</v>
      </c>
      <c r="G290" s="782" t="str">
        <f>IF(IF(N290=0,"",N290)&amp;" | "&amp;IF(O290=0,"",O290)&amp;" | "&amp;IF(Q290=0,"",Q290)&amp;" | "&amp;IF(R290=0,"",R290)=" |  |  | ","",IF(N290=0,"",N290)&amp;" | "&amp;IF(O290=0,"",O290)&amp;" | "&amp;IF(Q290=0,"",Q290)&amp;" | "&amp;IF(R290=0,"",R290))</f>
        <v xml:space="preserve">Plates - Gusset, Stiffener, ETC |  |  | </v>
      </c>
      <c r="H290" s="1335" t="s">
        <v>3667</v>
      </c>
      <c r="I290" s="788" t="str">
        <f>LEFT(H290,14)</f>
        <v>S01AA009-00001</v>
      </c>
      <c r="J290" s="789"/>
      <c r="K290" s="789" t="s">
        <v>3668</v>
      </c>
      <c r="L290" s="789" t="s">
        <v>3669</v>
      </c>
      <c r="M290" s="789" t="s">
        <v>3670</v>
      </c>
      <c r="N290" s="789" t="s">
        <v>3671</v>
      </c>
      <c r="O290" s="789">
        <v>0</v>
      </c>
      <c r="P290" s="789">
        <v>0</v>
      </c>
      <c r="Q290" s="789">
        <v>0</v>
      </c>
      <c r="R290" s="789">
        <v>0</v>
      </c>
      <c r="S290" s="789">
        <v>0</v>
      </c>
      <c r="T290" s="789">
        <v>0</v>
      </c>
      <c r="U290" s="789">
        <v>0</v>
      </c>
      <c r="V290" s="789">
        <v>0</v>
      </c>
      <c r="W290" s="789">
        <v>0</v>
      </c>
      <c r="X290" s="789">
        <v>0</v>
      </c>
      <c r="Y290" s="789">
        <v>0</v>
      </c>
      <c r="Z290" s="789">
        <v>0</v>
      </c>
      <c r="AA290" s="789" t="s">
        <v>3672</v>
      </c>
      <c r="AB290" s="789">
        <v>0</v>
      </c>
      <c r="AC290" s="789">
        <v>0</v>
      </c>
      <c r="AD290" s="789">
        <v>0</v>
      </c>
      <c r="AE290" s="789">
        <v>0</v>
      </c>
      <c r="AF290" s="866"/>
      <c r="AG290" s="1491" t="s">
        <v>3750</v>
      </c>
      <c r="AH290" s="1491" t="s">
        <v>3750</v>
      </c>
      <c r="AI290" s="792"/>
      <c r="AJ290" s="792" t="str">
        <f>K290</f>
        <v>TON</v>
      </c>
      <c r="AK290" s="1518"/>
      <c r="AL290" s="94" t="s">
        <v>3226</v>
      </c>
    </row>
    <row r="291" spans="2:38" ht="49.9" hidden="1" customHeight="1" outlineLevel="1">
      <c r="B291" s="802"/>
      <c r="C291" s="803"/>
      <c r="D291" s="803"/>
      <c r="E291" s="803"/>
      <c r="F291" s="1264" t="s">
        <v>3674</v>
      </c>
      <c r="G291" s="782" t="str">
        <f t="shared" si="55"/>
        <v xml:space="preserve">for Non-Fireproofed Steel Surface |  |  | </v>
      </c>
      <c r="H291" s="865" t="s">
        <v>3675</v>
      </c>
      <c r="I291" s="788" t="str">
        <f t="shared" si="54"/>
        <v>S41AA051-00001</v>
      </c>
      <c r="J291" s="789"/>
      <c r="K291" s="789" t="str">
        <f>IFERROR(VLOOKUP($I291,'WM-AR'!$I$7:$AS$3267,34,FALSE),"")</f>
        <v>M2</v>
      </c>
      <c r="L291" s="789" t="str">
        <f>IFERROR(VLOOKUP($I291,'WM-AR'!$I$7:$AS$3267,4,FALSE),"")</f>
        <v>Steel Structure Paint Work</v>
      </c>
      <c r="M291" s="789" t="str">
        <f>IFERROR(VLOOKUP($I291,'WM-AR'!$I$7:$AS$3267,6,FALSE),"")</f>
        <v>Shelter/Building</v>
      </c>
      <c r="N291" s="789" t="str">
        <f>IFERROR(VLOOKUP($I291,'WM-AR'!$I$7:$AS$3267,8,FALSE),"")</f>
        <v>for Non-Fireproofed Steel Surface</v>
      </c>
      <c r="O291" s="789">
        <f>IFERROR(VLOOKUP($I291,'WM-AR'!$I$7:$AS$3267,10,FALSE),"")</f>
        <v>0</v>
      </c>
      <c r="P291" s="789">
        <f>IFERROR(VLOOKUP($I291,'WM-AR'!$I$7:$AS$3267,12,FALSE),"")</f>
        <v>0</v>
      </c>
      <c r="Q291" s="789" t="str">
        <f>IFERROR(VLOOKUP($I291,'WM-AR'!$I$7:$AS$3267,14,FALSE),"")</f>
        <v/>
      </c>
      <c r="R291" s="789" t="str">
        <f>IFERROR(VLOOKUP($I291,'WM-AR'!$I$7:$AS$3267,16,FALSE),"")</f>
        <v/>
      </c>
      <c r="S291" s="789" t="str">
        <f>IFERROR(VLOOKUP($I291,'WM-AR'!$I$7:$AS$3267,18,FALSE),"")</f>
        <v/>
      </c>
      <c r="T291" s="789" t="str">
        <f>IFERROR(VLOOKUP($I291,'WM-AR'!$I$7:$AS$3267,20,FALSE),"")</f>
        <v/>
      </c>
      <c r="U291" s="789" t="str">
        <f>IFERROR(VLOOKUP($I291,'WM-AR'!$I$7:$AS$3267,22,FALSE),"")</f>
        <v/>
      </c>
      <c r="V291" s="789" t="str">
        <f>IFERROR(VLOOKUP($I291,'WM-AR'!$I$7:$AS$3267,24,FALSE),"")</f>
        <v/>
      </c>
      <c r="W291" s="789">
        <f>IFERROR(VLOOKUP($I291,'WM-AR'!$I$7:$AS$3267,25,FALSE),"")</f>
        <v>0</v>
      </c>
      <c r="X291" s="789">
        <f>IFERROR(VLOOKUP($I291,'WM-AR'!$I$7:$AS$3267,26,FALSE),"")</f>
        <v>0</v>
      </c>
      <c r="Y291" s="789">
        <f>IFERROR(VLOOKUP($I291,'WM-AR'!$I$7:$AS$3267,27,FALSE),"")</f>
        <v>0</v>
      </c>
      <c r="Z291" s="789">
        <f>IFERROR(VLOOKUP($I291,'WM-AR'!$I$7:$AS$3267,28,FALSE),"")</f>
        <v>0</v>
      </c>
      <c r="AA291" s="789" t="str">
        <f>IFERROR(VLOOKUP($I291,'WM-AR'!$I$7:$AS$3267,29,FALSE),"")</f>
        <v>Material: (   )</v>
      </c>
      <c r="AB291" s="789">
        <f>IFERROR(VLOOKUP($I291,'WM-AR'!$I$7:$AS$3267,30,FALSE),"")</f>
        <v>0</v>
      </c>
      <c r="AC291" s="789">
        <f>IFERROR(VLOOKUP($I291,'WM-AR'!$I$7:$AS$3267,31,FALSE),"")</f>
        <v>0</v>
      </c>
      <c r="AD291" s="789">
        <f>IFERROR(VLOOKUP($I291,'WM-AR'!$I$7:$AS$3267,32,FALSE),"")</f>
        <v>0</v>
      </c>
      <c r="AE291" s="789">
        <f>IFERROR(VLOOKUP($I291,'WM-AR'!$I$7:$AS$3267,33,FALSE),"")</f>
        <v>0</v>
      </c>
      <c r="AF291" s="790"/>
      <c r="AG291" s="1519" t="s">
        <v>3751</v>
      </c>
      <c r="AH291" s="1519" t="s">
        <v>3751</v>
      </c>
      <c r="AI291" s="1517"/>
      <c r="AJ291" s="1517" t="str">
        <f t="shared" si="56"/>
        <v>M2</v>
      </c>
      <c r="AK291" s="1460"/>
      <c r="AL291" s="94" t="str">
        <f>IF(AND(ISTEXT($E291),ISTEXT($B291)),"산출기준 &gt;&gt;  "&amp;_xlfn.XLOOKUP($E291,산출기준!$D:$D,산출기준!$E:$E,"매칭실패"),"")</f>
        <v/>
      </c>
    </row>
    <row r="292" spans="2:38" collapsed="1">
      <c r="B292" s="1305"/>
      <c r="C292" s="1369"/>
      <c r="D292" s="1369"/>
      <c r="E292" s="1369"/>
      <c r="F292" s="1369"/>
      <c r="G292" s="1309" t="s">
        <v>1198</v>
      </c>
      <c r="H292" s="1309"/>
      <c r="I292" s="1308" t="str">
        <f t="shared" si="54"/>
        <v/>
      </c>
      <c r="J292" s="1310"/>
      <c r="K292" s="1310" t="str">
        <f>IFERROR(VLOOKUP($I292,'WM-AR'!$I$7:$AS$3267,34,FALSE),"")</f>
        <v/>
      </c>
      <c r="L292" s="1310" t="str">
        <f>IFERROR(VLOOKUP($I292,'WM-AR'!$I$7:$AS$3267,4,FALSE),"")</f>
        <v/>
      </c>
      <c r="M292" s="1310" t="str">
        <f>IFERROR(VLOOKUP($I292,'WM-AR'!$I$7:$AS$3267,6,FALSE),"")</f>
        <v/>
      </c>
      <c r="N292" s="1310" t="str">
        <f>IFERROR(VLOOKUP($I292,'WM-AR'!$I$7:$AS$3267,8,FALSE),"")</f>
        <v/>
      </c>
      <c r="O292" s="1310" t="str">
        <f>IFERROR(VLOOKUP($I292,'WM-AR'!$I$7:$AS$3267,10,FALSE),"")</f>
        <v/>
      </c>
      <c r="P292" s="1310" t="str">
        <f>IFERROR(VLOOKUP($I292,'WM-AR'!$I$7:$AS$3267,12,FALSE),"")</f>
        <v/>
      </c>
      <c r="Q292" s="1310" t="str">
        <f>IFERROR(VLOOKUP($I292,'WM-AR'!$I$7:$AS$3267,14,FALSE),"")</f>
        <v/>
      </c>
      <c r="R292" s="1310" t="str">
        <f>IFERROR(VLOOKUP($I292,'WM-AR'!$I$7:$AS$3267,16,FALSE),"")</f>
        <v/>
      </c>
      <c r="S292" s="1310" t="str">
        <f>IFERROR(VLOOKUP($I292,'WM-AR'!$I$7:$AS$3267,18,FALSE),"")</f>
        <v/>
      </c>
      <c r="T292" s="1310" t="str">
        <f>IFERROR(VLOOKUP($I292,'WM-AR'!$I$7:$AS$3267,20,FALSE),"")</f>
        <v/>
      </c>
      <c r="U292" s="1310" t="str">
        <f>IFERROR(VLOOKUP($I292,'WM-AR'!$I$7:$AS$3267,22,FALSE),"")</f>
        <v/>
      </c>
      <c r="V292" s="1310" t="str">
        <f>IFERROR(VLOOKUP($I292,'WM-AR'!$I$7:$AS$3267,24,FALSE),"")</f>
        <v/>
      </c>
      <c r="W292" s="1310" t="str">
        <f>IFERROR(VLOOKUP($I292,'WM-AR'!$I$7:$AS$3267,25,FALSE),"")</f>
        <v/>
      </c>
      <c r="X292" s="1310" t="str">
        <f>IFERROR(VLOOKUP($I292,'WM-AR'!$I$7:$AS$3267,26,FALSE),"")</f>
        <v/>
      </c>
      <c r="Y292" s="1310" t="str">
        <f>IFERROR(VLOOKUP($I292,'WM-AR'!$I$7:$AS$3267,27,FALSE),"")</f>
        <v/>
      </c>
      <c r="Z292" s="1310" t="str">
        <f>IFERROR(VLOOKUP($I292,'WM-AR'!$I$7:$AS$3267,28,FALSE),"")</f>
        <v/>
      </c>
      <c r="AA292" s="1310" t="str">
        <f>IFERROR(VLOOKUP($I292,'WM-AR'!$I$7:$AS$3267,29,FALSE),"")</f>
        <v/>
      </c>
      <c r="AB292" s="1310" t="str">
        <f>IFERROR(VLOOKUP($I292,'WM-AR'!$I$7:$AS$3267,30,FALSE),"")</f>
        <v/>
      </c>
      <c r="AC292" s="1310" t="str">
        <f>IFERROR(VLOOKUP($I292,'WM-AR'!$I$7:$AS$3267,31,FALSE),"")</f>
        <v/>
      </c>
      <c r="AD292" s="1310" t="str">
        <f>IFERROR(VLOOKUP($I292,'WM-AR'!$I$7:$AS$3267,32,FALSE),"")</f>
        <v/>
      </c>
      <c r="AE292" s="1310" t="str">
        <f>IFERROR(VLOOKUP($I292,'WM-AR'!$I$7:$AS$3267,33,FALSE),"")</f>
        <v/>
      </c>
      <c r="AF292" s="1311" t="s">
        <v>3708</v>
      </c>
      <c r="AG292" s="1312"/>
      <c r="AH292" s="1312"/>
      <c r="AI292" s="1313"/>
      <c r="AJ292" s="1313" t="str">
        <f t="shared" si="56"/>
        <v/>
      </c>
      <c r="AK292" s="1314"/>
      <c r="AL292" s="94" t="str">
        <f>IF(AND(ISTEXT($E292),ISTEXT($B292)),"산출기준 &gt;&gt;  "&amp;_xlfn.XLOOKUP($E292,산출기준!$D:$D,산출기준!$E:$E,"매칭실패"),"")</f>
        <v/>
      </c>
    </row>
    <row r="293" spans="2:38">
      <c r="B293" s="1291"/>
      <c r="C293" s="1370"/>
      <c r="D293" s="1370"/>
      <c r="E293" s="1370"/>
      <c r="F293" s="1370"/>
      <c r="G293" s="901"/>
      <c r="H293" s="901"/>
      <c r="I293" s="735" t="str">
        <f t="shared" si="54"/>
        <v/>
      </c>
      <c r="J293" s="737"/>
      <c r="K293" s="737" t="str">
        <f>IFERROR(VLOOKUP($I293,'WM-AR'!$I$7:$AS$3267,34,FALSE),"")</f>
        <v/>
      </c>
      <c r="L293" s="737" t="str">
        <f>IFERROR(VLOOKUP($I293,'WM-AR'!$I$7:$AS$3267,4,FALSE),"")</f>
        <v/>
      </c>
      <c r="M293" s="737" t="str">
        <f>IFERROR(VLOOKUP($I293,'WM-AR'!$I$7:$AS$3267,6,FALSE),"")</f>
        <v/>
      </c>
      <c r="N293" s="737" t="str">
        <f>IFERROR(VLOOKUP($I293,'WM-AR'!$I$7:$AS$3267,8,FALSE),"")</f>
        <v/>
      </c>
      <c r="O293" s="737" t="str">
        <f>IFERROR(VLOOKUP($I293,'WM-AR'!$I$7:$AS$3267,10,FALSE),"")</f>
        <v/>
      </c>
      <c r="P293" s="737" t="str">
        <f>IFERROR(VLOOKUP($I293,'WM-AR'!$I$7:$AS$3267,12,FALSE),"")</f>
        <v/>
      </c>
      <c r="Q293" s="737" t="str">
        <f>IFERROR(VLOOKUP($I293,'WM-AR'!$I$7:$AS$3267,14,FALSE),"")</f>
        <v/>
      </c>
      <c r="R293" s="737" t="str">
        <f>IFERROR(VLOOKUP($I293,'WM-AR'!$I$7:$AS$3267,16,FALSE),"")</f>
        <v/>
      </c>
      <c r="S293" s="737" t="str">
        <f>IFERROR(VLOOKUP($I293,'WM-AR'!$I$7:$AS$3267,18,FALSE),"")</f>
        <v/>
      </c>
      <c r="T293" s="737" t="str">
        <f>IFERROR(VLOOKUP($I293,'WM-AR'!$I$7:$AS$3267,20,FALSE),"")</f>
        <v/>
      </c>
      <c r="U293" s="737" t="str">
        <f>IFERROR(VLOOKUP($I293,'WM-AR'!$I$7:$AS$3267,22,FALSE),"")</f>
        <v/>
      </c>
      <c r="V293" s="737" t="str">
        <f>IFERROR(VLOOKUP($I293,'WM-AR'!$I$7:$AS$3267,24,FALSE),"")</f>
        <v/>
      </c>
      <c r="W293" s="737" t="str">
        <f>IFERROR(VLOOKUP($I293,'WM-AR'!$I$7:$AS$3267,25,FALSE),"")</f>
        <v/>
      </c>
      <c r="X293" s="737" t="str">
        <f>IFERROR(VLOOKUP($I293,'WM-AR'!$I$7:$AS$3267,26,FALSE),"")</f>
        <v/>
      </c>
      <c r="Y293" s="737" t="str">
        <f>IFERROR(VLOOKUP($I293,'WM-AR'!$I$7:$AS$3267,27,FALSE),"")</f>
        <v/>
      </c>
      <c r="Z293" s="737" t="str">
        <f>IFERROR(VLOOKUP($I293,'WM-AR'!$I$7:$AS$3267,28,FALSE),"")</f>
        <v/>
      </c>
      <c r="AA293" s="737" t="str">
        <f>IFERROR(VLOOKUP($I293,'WM-AR'!$I$7:$AS$3267,29,FALSE),"")</f>
        <v/>
      </c>
      <c r="AB293" s="737" t="str">
        <f>IFERROR(VLOOKUP($I293,'WM-AR'!$I$7:$AS$3267,30,FALSE),"")</f>
        <v/>
      </c>
      <c r="AC293" s="737" t="str">
        <f>IFERROR(VLOOKUP($I293,'WM-AR'!$I$7:$AS$3267,31,FALSE),"")</f>
        <v/>
      </c>
      <c r="AD293" s="737" t="str">
        <f>IFERROR(VLOOKUP($I293,'WM-AR'!$I$7:$AS$3267,32,FALSE),"")</f>
        <v/>
      </c>
      <c r="AE293" s="737" t="str">
        <f>IFERROR(VLOOKUP($I293,'WM-AR'!$I$7:$AS$3267,33,FALSE),"")</f>
        <v/>
      </c>
      <c r="AF293" s="1400"/>
      <c r="AG293" s="910"/>
      <c r="AH293" s="910"/>
      <c r="AI293" s="912"/>
      <c r="AJ293" s="912" t="str">
        <f t="shared" si="56"/>
        <v/>
      </c>
      <c r="AK293" s="1292"/>
      <c r="AL293" s="94" t="str">
        <f>IF(AND(ISTEXT($E293),ISTEXT($B293)),"산출기준 &gt;&gt;  "&amp;_xlfn.XLOOKUP($E293,산출기준!$D:$D,산출기준!$E:$E,"매칭실패"),"")</f>
        <v/>
      </c>
    </row>
    <row r="294" spans="2:38">
      <c r="B294" s="1291"/>
      <c r="C294" s="1370"/>
      <c r="D294" s="1370"/>
      <c r="E294" s="1370"/>
      <c r="F294" s="1370"/>
      <c r="G294" s="901"/>
      <c r="H294" s="901"/>
      <c r="I294" s="735" t="str">
        <f t="shared" si="54"/>
        <v/>
      </c>
      <c r="J294" s="737"/>
      <c r="K294" s="737" t="str">
        <f>IFERROR(VLOOKUP($I294,'WM-AR'!$I$7:$AS$3267,34,FALSE),"")</f>
        <v/>
      </c>
      <c r="L294" s="737" t="str">
        <f>IFERROR(VLOOKUP($I294,'WM-AR'!$I$7:$AS$3267,4,FALSE),"")</f>
        <v/>
      </c>
      <c r="M294" s="737" t="str">
        <f>IFERROR(VLOOKUP($I294,'WM-AR'!$I$7:$AS$3267,6,FALSE),"")</f>
        <v/>
      </c>
      <c r="N294" s="737" t="str">
        <f>IFERROR(VLOOKUP($I294,'WM-AR'!$I$7:$AS$3267,8,FALSE),"")</f>
        <v/>
      </c>
      <c r="O294" s="737" t="str">
        <f>IFERROR(VLOOKUP($I294,'WM-AR'!$I$7:$AS$3267,10,FALSE),"")</f>
        <v/>
      </c>
      <c r="P294" s="737" t="str">
        <f>IFERROR(VLOOKUP($I294,'WM-AR'!$I$7:$AS$3267,12,FALSE),"")</f>
        <v/>
      </c>
      <c r="Q294" s="737" t="str">
        <f>IFERROR(VLOOKUP($I294,'WM-AR'!$I$7:$AS$3267,14,FALSE),"")</f>
        <v/>
      </c>
      <c r="R294" s="737" t="str">
        <f>IFERROR(VLOOKUP($I294,'WM-AR'!$I$7:$AS$3267,16,FALSE),"")</f>
        <v/>
      </c>
      <c r="S294" s="737" t="str">
        <f>IFERROR(VLOOKUP($I294,'WM-AR'!$I$7:$AS$3267,18,FALSE),"")</f>
        <v/>
      </c>
      <c r="T294" s="737" t="str">
        <f>IFERROR(VLOOKUP($I294,'WM-AR'!$I$7:$AS$3267,20,FALSE),"")</f>
        <v/>
      </c>
      <c r="U294" s="737" t="str">
        <f>IFERROR(VLOOKUP($I294,'WM-AR'!$I$7:$AS$3267,22,FALSE),"")</f>
        <v/>
      </c>
      <c r="V294" s="737" t="str">
        <f>IFERROR(VLOOKUP($I294,'WM-AR'!$I$7:$AS$3267,24,FALSE),"")</f>
        <v/>
      </c>
      <c r="W294" s="737" t="str">
        <f>IFERROR(VLOOKUP($I294,'WM-AR'!$I$7:$AS$3267,25,FALSE),"")</f>
        <v/>
      </c>
      <c r="X294" s="737" t="str">
        <f>IFERROR(VLOOKUP($I294,'WM-AR'!$I$7:$AS$3267,26,FALSE),"")</f>
        <v/>
      </c>
      <c r="Y294" s="737" t="str">
        <f>IFERROR(VLOOKUP($I294,'WM-AR'!$I$7:$AS$3267,27,FALSE),"")</f>
        <v/>
      </c>
      <c r="Z294" s="737" t="str">
        <f>IFERROR(VLOOKUP($I294,'WM-AR'!$I$7:$AS$3267,28,FALSE),"")</f>
        <v/>
      </c>
      <c r="AA294" s="737" t="str">
        <f>IFERROR(VLOOKUP($I294,'WM-AR'!$I$7:$AS$3267,29,FALSE),"")</f>
        <v/>
      </c>
      <c r="AB294" s="737" t="str">
        <f>IFERROR(VLOOKUP($I294,'WM-AR'!$I$7:$AS$3267,30,FALSE),"")</f>
        <v/>
      </c>
      <c r="AC294" s="737" t="str">
        <f>IFERROR(VLOOKUP($I294,'WM-AR'!$I$7:$AS$3267,31,FALSE),"")</f>
        <v/>
      </c>
      <c r="AD294" s="737" t="str">
        <f>IFERROR(VLOOKUP($I294,'WM-AR'!$I$7:$AS$3267,32,FALSE),"")</f>
        <v/>
      </c>
      <c r="AE294" s="737" t="str">
        <f>IFERROR(VLOOKUP($I294,'WM-AR'!$I$7:$AS$3267,33,FALSE),"")</f>
        <v/>
      </c>
      <c r="AF294" s="1400"/>
      <c r="AG294" s="910"/>
      <c r="AH294" s="910"/>
      <c r="AI294" s="912"/>
      <c r="AJ294" s="912" t="str">
        <f t="shared" si="56"/>
        <v/>
      </c>
      <c r="AK294" s="1292"/>
      <c r="AL294" s="94" t="str">
        <f>IF(AND(ISTEXT($E294),ISTEXT($B294)),"산출기준 &gt;&gt;  "&amp;_xlfn.XLOOKUP($E294,산출기준!$D:$D,산출기준!$E:$E,"매칭실패"),"")</f>
        <v/>
      </c>
    </row>
    <row r="295" spans="2:38">
      <c r="B295" s="1291"/>
      <c r="C295" s="1370"/>
      <c r="D295" s="1370"/>
      <c r="E295" s="1370"/>
      <c r="F295" s="1370"/>
      <c r="G295" s="901"/>
      <c r="H295" s="901"/>
      <c r="I295" s="735" t="str">
        <f t="shared" si="54"/>
        <v/>
      </c>
      <c r="J295" s="737"/>
      <c r="K295" s="737" t="str">
        <f>IFERROR(VLOOKUP($I295,'WM-AR'!$I$7:$AS$3267,34,FALSE),"")</f>
        <v/>
      </c>
      <c r="L295" s="737" t="str">
        <f>IFERROR(VLOOKUP($I295,'WM-AR'!$I$7:$AS$3267,4,FALSE),"")</f>
        <v/>
      </c>
      <c r="M295" s="737" t="str">
        <f>IFERROR(VLOOKUP($I295,'WM-AR'!$I$7:$AS$3267,6,FALSE),"")</f>
        <v/>
      </c>
      <c r="N295" s="737" t="str">
        <f>IFERROR(VLOOKUP($I295,'WM-AR'!$I$7:$AS$3267,8,FALSE),"")</f>
        <v/>
      </c>
      <c r="O295" s="737" t="str">
        <f>IFERROR(VLOOKUP($I295,'WM-AR'!$I$7:$AS$3267,10,FALSE),"")</f>
        <v/>
      </c>
      <c r="P295" s="737" t="str">
        <f>IFERROR(VLOOKUP($I295,'WM-AR'!$I$7:$AS$3267,12,FALSE),"")</f>
        <v/>
      </c>
      <c r="Q295" s="737" t="str">
        <f>IFERROR(VLOOKUP($I295,'WM-AR'!$I$7:$AS$3267,14,FALSE),"")</f>
        <v/>
      </c>
      <c r="R295" s="737" t="str">
        <f>IFERROR(VLOOKUP($I295,'WM-AR'!$I$7:$AS$3267,16,FALSE),"")</f>
        <v/>
      </c>
      <c r="S295" s="737" t="str">
        <f>IFERROR(VLOOKUP($I295,'WM-AR'!$I$7:$AS$3267,18,FALSE),"")</f>
        <v/>
      </c>
      <c r="T295" s="737" t="str">
        <f>IFERROR(VLOOKUP($I295,'WM-AR'!$I$7:$AS$3267,20,FALSE),"")</f>
        <v/>
      </c>
      <c r="U295" s="737" t="str">
        <f>IFERROR(VLOOKUP($I295,'WM-AR'!$I$7:$AS$3267,22,FALSE),"")</f>
        <v/>
      </c>
      <c r="V295" s="737" t="str">
        <f>IFERROR(VLOOKUP($I295,'WM-AR'!$I$7:$AS$3267,24,FALSE),"")</f>
        <v/>
      </c>
      <c r="W295" s="737" t="str">
        <f>IFERROR(VLOOKUP($I295,'WM-AR'!$I$7:$AS$3267,25,FALSE),"")</f>
        <v/>
      </c>
      <c r="X295" s="737" t="str">
        <f>IFERROR(VLOOKUP($I295,'WM-AR'!$I$7:$AS$3267,26,FALSE),"")</f>
        <v/>
      </c>
      <c r="Y295" s="737" t="str">
        <f>IFERROR(VLOOKUP($I295,'WM-AR'!$I$7:$AS$3267,27,FALSE),"")</f>
        <v/>
      </c>
      <c r="Z295" s="737" t="str">
        <f>IFERROR(VLOOKUP($I295,'WM-AR'!$I$7:$AS$3267,28,FALSE),"")</f>
        <v/>
      </c>
      <c r="AA295" s="737" t="str">
        <f>IFERROR(VLOOKUP($I295,'WM-AR'!$I$7:$AS$3267,29,FALSE),"")</f>
        <v/>
      </c>
      <c r="AB295" s="737" t="str">
        <f>IFERROR(VLOOKUP($I295,'WM-AR'!$I$7:$AS$3267,30,FALSE),"")</f>
        <v/>
      </c>
      <c r="AC295" s="737" t="str">
        <f>IFERROR(VLOOKUP($I295,'WM-AR'!$I$7:$AS$3267,31,FALSE),"")</f>
        <v/>
      </c>
      <c r="AD295" s="737" t="str">
        <f>IFERROR(VLOOKUP($I295,'WM-AR'!$I$7:$AS$3267,32,FALSE),"")</f>
        <v/>
      </c>
      <c r="AE295" s="737" t="str">
        <f>IFERROR(VLOOKUP($I295,'WM-AR'!$I$7:$AS$3267,33,FALSE),"")</f>
        <v/>
      </c>
      <c r="AF295" s="1400"/>
      <c r="AG295" s="910"/>
      <c r="AH295" s="910"/>
      <c r="AI295" s="912"/>
      <c r="AJ295" s="912" t="str">
        <f t="shared" si="56"/>
        <v/>
      </c>
      <c r="AK295" s="1292"/>
      <c r="AL295" s="94" t="str">
        <f>IF(AND(ISTEXT($E295),ISTEXT($B295)),"산출기준 &gt;&gt;  "&amp;_xlfn.XLOOKUP($E295,산출기준!$D:$D,산출기준!$E:$E,"매칭실패"),"")</f>
        <v/>
      </c>
    </row>
    <row r="296" spans="2:38">
      <c r="B296" s="1291"/>
      <c r="C296" s="1370"/>
      <c r="D296" s="1370"/>
      <c r="E296" s="1370"/>
      <c r="F296" s="1370"/>
      <c r="G296" s="901"/>
      <c r="H296" s="901"/>
      <c r="I296" s="735" t="str">
        <f t="shared" si="54"/>
        <v/>
      </c>
      <c r="J296" s="737"/>
      <c r="K296" s="737" t="str">
        <f>IFERROR(VLOOKUP($I296,'WM-AR'!$I$7:$AS$3267,34,FALSE),"")</f>
        <v/>
      </c>
      <c r="L296" s="737" t="str">
        <f>IFERROR(VLOOKUP($I296,'WM-AR'!$I$7:$AS$3267,4,FALSE),"")</f>
        <v/>
      </c>
      <c r="M296" s="737" t="str">
        <f>IFERROR(VLOOKUP($I296,'WM-AR'!$I$7:$AS$3267,6,FALSE),"")</f>
        <v/>
      </c>
      <c r="N296" s="737" t="str">
        <f>IFERROR(VLOOKUP($I296,'WM-AR'!$I$7:$AS$3267,8,FALSE),"")</f>
        <v/>
      </c>
      <c r="O296" s="737" t="str">
        <f>IFERROR(VLOOKUP($I296,'WM-AR'!$I$7:$AS$3267,10,FALSE),"")</f>
        <v/>
      </c>
      <c r="P296" s="737" t="str">
        <f>IFERROR(VLOOKUP($I296,'WM-AR'!$I$7:$AS$3267,12,FALSE),"")</f>
        <v/>
      </c>
      <c r="Q296" s="737" t="str">
        <f>IFERROR(VLOOKUP($I296,'WM-AR'!$I$7:$AS$3267,14,FALSE),"")</f>
        <v/>
      </c>
      <c r="R296" s="737" t="str">
        <f>IFERROR(VLOOKUP($I296,'WM-AR'!$I$7:$AS$3267,16,FALSE),"")</f>
        <v/>
      </c>
      <c r="S296" s="737" t="str">
        <f>IFERROR(VLOOKUP($I296,'WM-AR'!$I$7:$AS$3267,18,FALSE),"")</f>
        <v/>
      </c>
      <c r="T296" s="737" t="str">
        <f>IFERROR(VLOOKUP($I296,'WM-AR'!$I$7:$AS$3267,20,FALSE),"")</f>
        <v/>
      </c>
      <c r="U296" s="737" t="str">
        <f>IFERROR(VLOOKUP($I296,'WM-AR'!$I$7:$AS$3267,22,FALSE),"")</f>
        <v/>
      </c>
      <c r="V296" s="737" t="str">
        <f>IFERROR(VLOOKUP($I296,'WM-AR'!$I$7:$AS$3267,24,FALSE),"")</f>
        <v/>
      </c>
      <c r="W296" s="737" t="str">
        <f>IFERROR(VLOOKUP($I296,'WM-AR'!$I$7:$AS$3267,25,FALSE),"")</f>
        <v/>
      </c>
      <c r="X296" s="737" t="str">
        <f>IFERROR(VLOOKUP($I296,'WM-AR'!$I$7:$AS$3267,26,FALSE),"")</f>
        <v/>
      </c>
      <c r="Y296" s="737" t="str">
        <f>IFERROR(VLOOKUP($I296,'WM-AR'!$I$7:$AS$3267,27,FALSE),"")</f>
        <v/>
      </c>
      <c r="Z296" s="737" t="str">
        <f>IFERROR(VLOOKUP($I296,'WM-AR'!$I$7:$AS$3267,28,FALSE),"")</f>
        <v/>
      </c>
      <c r="AA296" s="737" t="str">
        <f>IFERROR(VLOOKUP($I296,'WM-AR'!$I$7:$AS$3267,29,FALSE),"")</f>
        <v/>
      </c>
      <c r="AB296" s="737" t="str">
        <f>IFERROR(VLOOKUP($I296,'WM-AR'!$I$7:$AS$3267,30,FALSE),"")</f>
        <v/>
      </c>
      <c r="AC296" s="737" t="str">
        <f>IFERROR(VLOOKUP($I296,'WM-AR'!$I$7:$AS$3267,31,FALSE),"")</f>
        <v/>
      </c>
      <c r="AD296" s="737" t="str">
        <f>IFERROR(VLOOKUP($I296,'WM-AR'!$I$7:$AS$3267,32,FALSE),"")</f>
        <v/>
      </c>
      <c r="AE296" s="737" t="str">
        <f>IFERROR(VLOOKUP($I296,'WM-AR'!$I$7:$AS$3267,33,FALSE),"")</f>
        <v/>
      </c>
      <c r="AF296" s="1400"/>
      <c r="AG296" s="910"/>
      <c r="AH296" s="910"/>
      <c r="AI296" s="912"/>
      <c r="AJ296" s="912" t="str">
        <f t="shared" si="56"/>
        <v/>
      </c>
      <c r="AK296" s="1292"/>
      <c r="AL296" s="94" t="str">
        <f>IF(AND(ISTEXT($E296),ISTEXT($B296)),"산출기준 &gt;&gt;  "&amp;_xlfn.XLOOKUP($E296,산출기준!$D:$D,산출기준!$E:$E,"매칭실패"),"")</f>
        <v/>
      </c>
    </row>
    <row r="297" spans="2:38">
      <c r="B297" s="1293"/>
      <c r="C297" s="1371"/>
      <c r="D297" s="1371"/>
      <c r="E297" s="1371"/>
      <c r="F297" s="1371"/>
      <c r="G297" s="1297"/>
      <c r="H297" s="1297"/>
      <c r="I297" s="1296" t="str">
        <f t="shared" si="54"/>
        <v/>
      </c>
      <c r="J297" s="1298"/>
      <c r="K297" s="1298" t="str">
        <f>IFERROR(VLOOKUP($I297,'WM-AR'!$I$7:$AS$3267,34,FALSE),"")</f>
        <v/>
      </c>
      <c r="L297" s="1298" t="str">
        <f>IFERROR(VLOOKUP($I297,'WM-AR'!$I$7:$AS$3267,4,FALSE),"")</f>
        <v/>
      </c>
      <c r="M297" s="1298" t="str">
        <f>IFERROR(VLOOKUP($I297,'WM-AR'!$I$7:$AS$3267,6,FALSE),"")</f>
        <v/>
      </c>
      <c r="N297" s="1298" t="str">
        <f>IFERROR(VLOOKUP($I297,'WM-AR'!$I$7:$AS$3267,8,FALSE),"")</f>
        <v/>
      </c>
      <c r="O297" s="1298" t="str">
        <f>IFERROR(VLOOKUP($I297,'WM-AR'!$I$7:$AS$3267,10,FALSE),"")</f>
        <v/>
      </c>
      <c r="P297" s="1298" t="str">
        <f>IFERROR(VLOOKUP($I297,'WM-AR'!$I$7:$AS$3267,12,FALSE),"")</f>
        <v/>
      </c>
      <c r="Q297" s="1298" t="str">
        <f>IFERROR(VLOOKUP($I297,'WM-AR'!$I$7:$AS$3267,14,FALSE),"")</f>
        <v/>
      </c>
      <c r="R297" s="1298" t="str">
        <f>IFERROR(VLOOKUP($I297,'WM-AR'!$I$7:$AS$3267,16,FALSE),"")</f>
        <v/>
      </c>
      <c r="S297" s="1298" t="str">
        <f>IFERROR(VLOOKUP($I297,'WM-AR'!$I$7:$AS$3267,18,FALSE),"")</f>
        <v/>
      </c>
      <c r="T297" s="1298" t="str">
        <f>IFERROR(VLOOKUP($I297,'WM-AR'!$I$7:$AS$3267,20,FALSE),"")</f>
        <v/>
      </c>
      <c r="U297" s="1298" t="str">
        <f>IFERROR(VLOOKUP($I297,'WM-AR'!$I$7:$AS$3267,22,FALSE),"")</f>
        <v/>
      </c>
      <c r="V297" s="1298" t="str">
        <f>IFERROR(VLOOKUP($I297,'WM-AR'!$I$7:$AS$3267,24,FALSE),"")</f>
        <v/>
      </c>
      <c r="W297" s="1298" t="str">
        <f>IFERROR(VLOOKUP($I297,'WM-AR'!$I$7:$AS$3267,25,FALSE),"")</f>
        <v/>
      </c>
      <c r="X297" s="1298" t="str">
        <f>IFERROR(VLOOKUP($I297,'WM-AR'!$I$7:$AS$3267,26,FALSE),"")</f>
        <v/>
      </c>
      <c r="Y297" s="1298" t="str">
        <f>IFERROR(VLOOKUP($I297,'WM-AR'!$I$7:$AS$3267,27,FALSE),"")</f>
        <v/>
      </c>
      <c r="Z297" s="1298" t="str">
        <f>IFERROR(VLOOKUP($I297,'WM-AR'!$I$7:$AS$3267,28,FALSE),"")</f>
        <v/>
      </c>
      <c r="AA297" s="1298" t="str">
        <f>IFERROR(VLOOKUP($I297,'WM-AR'!$I$7:$AS$3267,29,FALSE),"")</f>
        <v/>
      </c>
      <c r="AB297" s="1298" t="str">
        <f>IFERROR(VLOOKUP($I297,'WM-AR'!$I$7:$AS$3267,30,FALSE),"")</f>
        <v/>
      </c>
      <c r="AC297" s="1298" t="str">
        <f>IFERROR(VLOOKUP($I297,'WM-AR'!$I$7:$AS$3267,31,FALSE),"")</f>
        <v/>
      </c>
      <c r="AD297" s="1298" t="str">
        <f>IFERROR(VLOOKUP($I297,'WM-AR'!$I$7:$AS$3267,32,FALSE),"")</f>
        <v/>
      </c>
      <c r="AE297" s="1298" t="str">
        <f>IFERROR(VLOOKUP($I297,'WM-AR'!$I$7:$AS$3267,33,FALSE),"")</f>
        <v/>
      </c>
      <c r="AF297" s="1410"/>
      <c r="AG297" s="1300"/>
      <c r="AH297" s="1300"/>
      <c r="AI297" s="1301"/>
      <c r="AJ297" s="1301" t="str">
        <f t="shared" si="56"/>
        <v/>
      </c>
      <c r="AK297" s="1302"/>
      <c r="AL297" s="94" t="str">
        <f>IF(AND(ISTEXT($E297),ISTEXT($B297)),"산출기준 &gt;&gt;  "&amp;_xlfn.XLOOKUP($E297,산출기준!$D:$D,산출기준!$E:$E,"매칭실패"),"")</f>
        <v/>
      </c>
    </row>
    <row r="298" spans="2:38" s="679" customFormat="1" ht="20.100000000000001" customHeight="1">
      <c r="B298" s="1253"/>
      <c r="C298" s="660"/>
      <c r="D298" s="660"/>
      <c r="E298" s="660"/>
      <c r="F298" s="660"/>
      <c r="G298" s="660"/>
      <c r="H298" s="660"/>
      <c r="I298" s="662"/>
      <c r="J298" s="663"/>
      <c r="K298" s="663"/>
      <c r="L298" s="663"/>
      <c r="M298" s="663"/>
      <c r="N298" s="663"/>
      <c r="O298" s="663"/>
      <c r="P298" s="663"/>
      <c r="Q298" s="663"/>
      <c r="R298" s="663"/>
      <c r="S298" s="663"/>
      <c r="T298" s="663"/>
      <c r="U298" s="663"/>
      <c r="V298" s="663"/>
      <c r="W298" s="663"/>
      <c r="X298" s="663"/>
      <c r="Y298" s="663"/>
      <c r="Z298" s="663"/>
      <c r="AA298" s="663"/>
      <c r="AB298" s="663"/>
      <c r="AC298" s="663"/>
      <c r="AD298" s="663"/>
      <c r="AE298" s="663"/>
      <c r="AF298" s="658"/>
      <c r="AG298" s="664"/>
      <c r="AH298" s="664"/>
      <c r="AI298" s="665"/>
      <c r="AJ298" s="665"/>
      <c r="AK298" s="660"/>
      <c r="AL298" s="679" t="str">
        <f>IF(AND(ISTEXT($E298),ISTEXT($B298)),"산출기준 &gt;&gt;  "&amp;_xlfn.XLOOKUP($E298,산출기준!$D:$D,산출기준!$E:$E,"매칭실패"),"")</f>
        <v/>
      </c>
    </row>
    <row r="299" spans="2:38" s="679" customFormat="1" ht="20.100000000000001" customHeight="1">
      <c r="B299" s="1454"/>
      <c r="C299" s="1238" t="s">
        <v>3778</v>
      </c>
      <c r="D299" s="669"/>
      <c r="E299" s="669"/>
      <c r="F299" s="1238" t="s">
        <v>3779</v>
      </c>
      <c r="G299" s="1238"/>
      <c r="H299" s="1456"/>
      <c r="I299" s="1456"/>
      <c r="J299" s="854"/>
      <c r="K299" s="854"/>
      <c r="L299" s="855"/>
      <c r="M299" s="855"/>
      <c r="N299" s="855"/>
      <c r="O299" s="855"/>
      <c r="P299" s="855"/>
      <c r="Q299" s="855"/>
      <c r="R299" s="855"/>
      <c r="S299" s="855"/>
      <c r="T299" s="855"/>
      <c r="U299" s="855"/>
      <c r="V299" s="855"/>
      <c r="W299" s="855"/>
      <c r="X299" s="855"/>
      <c r="Y299" s="855"/>
      <c r="Z299" s="855"/>
      <c r="AA299" s="855"/>
      <c r="AB299" s="855"/>
      <c r="AC299" s="855"/>
      <c r="AD299" s="855"/>
      <c r="AE299" s="855"/>
      <c r="AF299" s="1499"/>
      <c r="AL299" s="679" t="str">
        <f>IF(AND(ISTEXT($E299),ISTEXT($B299)),"산출기준 &gt;&gt;  "&amp;_xlfn.XLOOKUP($E299,산출기준!$D:$D,산출기준!$E:$E,"매칭실패"),"")</f>
        <v/>
      </c>
    </row>
    <row r="300" spans="2:38" s="679" customFormat="1" ht="20.100000000000001" customHeight="1">
      <c r="B300" s="851"/>
      <c r="C300" s="683"/>
      <c r="D300" s="683"/>
      <c r="E300" s="683"/>
      <c r="F300" s="1515" t="s">
        <v>1203</v>
      </c>
      <c r="G300" s="683"/>
      <c r="H300" s="683"/>
      <c r="I300" s="673"/>
      <c r="J300" s="685"/>
      <c r="K300" s="685"/>
      <c r="L300" s="685"/>
      <c r="M300" s="685"/>
      <c r="N300" s="685"/>
      <c r="O300" s="685"/>
      <c r="P300" s="685"/>
      <c r="Q300" s="685"/>
      <c r="R300" s="685"/>
      <c r="S300" s="685"/>
      <c r="T300" s="685"/>
      <c r="U300" s="685"/>
      <c r="V300" s="685"/>
      <c r="W300" s="685"/>
      <c r="X300" s="685"/>
      <c r="Y300" s="685"/>
      <c r="Z300" s="685"/>
      <c r="AA300" s="685"/>
      <c r="AB300" s="685"/>
      <c r="AC300" s="685"/>
      <c r="AD300" s="685"/>
      <c r="AE300" s="685"/>
      <c r="AF300" s="681"/>
      <c r="AG300" s="686"/>
      <c r="AH300" s="686"/>
      <c r="AI300" s="687"/>
      <c r="AJ300" s="687"/>
      <c r="AK300" s="683"/>
      <c r="AL300" s="679" t="str">
        <f>IF(AND(ISTEXT($E300),ISTEXT($B300)),"산출기준 &gt;&gt;  "&amp;_xlfn.XLOOKUP($E300,산출기준!$D:$D,산출기준!$E:$E,"매칭실패"),"")</f>
        <v/>
      </c>
    </row>
    <row r="301" spans="2:38" ht="34.9" customHeight="1">
      <c r="B301" s="857" t="str" cm="1">
        <f t="array" aca="1" ref="B301" ca="1">_xlfn.IFNA(INDIRECT("Family_표준_구성도!B"&amp;MATCH(F301,INDIRECT("Family_표준_구성도!"&amp;"C:C"),0)),"")</f>
        <v>6.2.5.1.1</v>
      </c>
      <c r="C301" s="689" t="s">
        <v>2619</v>
      </c>
      <c r="D301" s="1066"/>
      <c r="E301" s="689" t="s">
        <v>2723</v>
      </c>
      <c r="F301" s="1260" t="s">
        <v>1205</v>
      </c>
      <c r="G301" s="860"/>
      <c r="H301" s="1260"/>
      <c r="I301" s="695" t="str">
        <f t="shared" ref="I301:I311" si="57">LEFT(H301,14)</f>
        <v/>
      </c>
      <c r="J301" s="695"/>
      <c r="K301" s="695"/>
      <c r="L301" s="695"/>
      <c r="M301" s="695"/>
      <c r="N301" s="696"/>
      <c r="O301" s="697"/>
      <c r="P301" s="698"/>
      <c r="Q301" s="698"/>
      <c r="R301" s="698"/>
      <c r="S301" s="698"/>
      <c r="T301" s="698"/>
      <c r="U301" s="698"/>
      <c r="V301" s="699"/>
      <c r="W301" s="700"/>
      <c r="X301" s="700"/>
      <c r="Y301" s="700"/>
      <c r="Z301" s="700"/>
      <c r="AA301" s="700"/>
      <c r="AB301" s="700"/>
      <c r="AC301" s="700"/>
      <c r="AD301" s="700"/>
      <c r="AE301" s="700"/>
      <c r="AF301" s="1489" t="s">
        <v>3777</v>
      </c>
      <c r="AG301" s="703"/>
      <c r="AH301" s="703"/>
      <c r="AI301" s="703"/>
      <c r="AJ301" s="703"/>
      <c r="AK301" s="1040"/>
      <c r="AL301" s="94" t="str">
        <f ca="1">IF(AND(ISTEXT($E301),ISTEXT($B301)),"산출기준 &gt;&gt;  "&amp;_xlfn.XLOOKUP($E301,산출기준!$D:$D,산출기준!$E:$E,"매칭실패"),"")</f>
        <v>산출기준 &gt;&gt;  [Steel Beam]</v>
      </c>
    </row>
    <row r="302" spans="2:38" ht="49.9" hidden="1" customHeight="1" outlineLevel="1">
      <c r="B302" s="781"/>
      <c r="C302" s="782"/>
      <c r="D302" s="782"/>
      <c r="E302" s="782"/>
      <c r="F302" s="1261" t="s">
        <v>3660</v>
      </c>
      <c r="G302" s="782" t="str">
        <f t="shared" ref="G302:G305" si="58">IF(IF(N302=0,"",N302)&amp;" | "&amp;IF(O302=0,"",O302)&amp;" | "&amp;IF(Q302=0,"",Q302)&amp;" | "&amp;IF(R302=0,"",R302)=" |  |  | ","",IF(N302=0,"",N302)&amp;" | "&amp;IF(O302=0,"",O302)&amp;" | "&amp;IF(Q302=0,"",Q302)&amp;" | "&amp;IF(R302=0,"",R302))</f>
        <v xml:space="preserve">Heavy Steel - Standard |  |  | </v>
      </c>
      <c r="H302" s="865" t="s">
        <v>3679</v>
      </c>
      <c r="I302" s="788" t="str">
        <f t="shared" si="57"/>
        <v>S01AA072-00001</v>
      </c>
      <c r="J302" s="789"/>
      <c r="K302" s="789" t="str">
        <f>IFERROR(VLOOKUP($I302,'WM-AR'!$I$7:$AS$3267,34,FALSE),"")</f>
        <v>TON</v>
      </c>
      <c r="L302" s="789" t="str">
        <f>IFERROR(VLOOKUP($I302,'WM-AR'!$I$7:$AS$3267,4,FALSE),"")</f>
        <v>Main Steel Structure Fabrication Work</v>
      </c>
      <c r="M302" s="789" t="str">
        <f>IFERROR(VLOOKUP($I302,'WM-AR'!$I$7:$AS$3267,6,FALSE),"")</f>
        <v>Shelter/Building</v>
      </c>
      <c r="N302" s="789" t="str">
        <f>IFERROR(VLOOKUP($I302,'WM-AR'!$I$7:$AS$3267,8,FALSE),"")</f>
        <v>Heavy Steel - Standard</v>
      </c>
      <c r="O302" s="789">
        <f>IFERROR(VLOOKUP($I302,'WM-AR'!$I$7:$AS$3267,10,FALSE),"")</f>
        <v>0</v>
      </c>
      <c r="P302" s="789">
        <f>IFERROR(VLOOKUP($I302,'WM-AR'!$I$7:$AS$3267,12,FALSE),"")</f>
        <v>0</v>
      </c>
      <c r="Q302" s="789" t="str">
        <f>IFERROR(VLOOKUP($I302,'WM-AR'!$I$7:$AS$3267,14,FALSE),"")</f>
        <v/>
      </c>
      <c r="R302" s="789" t="str">
        <f>IFERROR(VLOOKUP($I302,'WM-AR'!$I$7:$AS$3267,16,FALSE),"")</f>
        <v/>
      </c>
      <c r="S302" s="789" t="str">
        <f>IFERROR(VLOOKUP($I302,'WM-AR'!$I$7:$AS$3267,18,FALSE),"")</f>
        <v/>
      </c>
      <c r="T302" s="789" t="str">
        <f>IFERROR(VLOOKUP($I302,'WM-AR'!$I$7:$AS$3267,20,FALSE),"")</f>
        <v/>
      </c>
      <c r="U302" s="789" t="str">
        <f>IFERROR(VLOOKUP($I302,'WM-AR'!$I$7:$AS$3267,22,FALSE),"")</f>
        <v/>
      </c>
      <c r="V302" s="789" t="str">
        <f>IFERROR(VLOOKUP($I302,'WM-AR'!$I$7:$AS$3267,24,FALSE),"")</f>
        <v/>
      </c>
      <c r="W302" s="789">
        <f>IFERROR(VLOOKUP($I302,'WM-AR'!$I$7:$AS$3267,25,FALSE),"")</f>
        <v>0</v>
      </c>
      <c r="X302" s="789">
        <f>IFERROR(VLOOKUP($I302,'WM-AR'!$I$7:$AS$3267,26,FALSE),"")</f>
        <v>0</v>
      </c>
      <c r="Y302" s="789">
        <f>IFERROR(VLOOKUP($I302,'WM-AR'!$I$7:$AS$3267,27,FALSE),"")</f>
        <v>0</v>
      </c>
      <c r="Z302" s="789">
        <f>IFERROR(VLOOKUP($I302,'WM-AR'!$I$7:$AS$3267,28,FALSE),"")</f>
        <v>0</v>
      </c>
      <c r="AA302" s="789" t="str">
        <f>IFERROR(VLOOKUP($I302,'WM-AR'!$I$7:$AS$3267,29,FALSE),"")</f>
        <v>Material: (   )</v>
      </c>
      <c r="AB302" s="789">
        <f>IFERROR(VLOOKUP($I302,'WM-AR'!$I$7:$AS$3267,30,FALSE),"")</f>
        <v>0</v>
      </c>
      <c r="AC302" s="789">
        <f>IFERROR(VLOOKUP($I302,'WM-AR'!$I$7:$AS$3267,31,FALSE),"")</f>
        <v>0</v>
      </c>
      <c r="AD302" s="789">
        <f>IFERROR(VLOOKUP($I302,'WM-AR'!$I$7:$AS$3267,32,FALSE),"")</f>
        <v>0</v>
      </c>
      <c r="AE302" s="789" t="str">
        <f>IFERROR(VLOOKUP($I302,'WM-AR'!$I$7:$AS$3267,33,FALSE),"")</f>
        <v>Weight≥(90)KG/M</v>
      </c>
      <c r="AF302" s="1490" t="str">
        <f>_xlfn.CONCAT("- Material: ( ",AF301," )",CHAR(10),"- Weight≥( ",$H$77," )")</f>
        <v>- Material: ( KSD3568 )
- Weight≥( 90 )</v>
      </c>
      <c r="AG302" s="1312" t="s">
        <v>3748</v>
      </c>
      <c r="AH302" s="1312" t="s">
        <v>3748</v>
      </c>
      <c r="AI302" s="1517"/>
      <c r="AJ302" s="1517" t="str">
        <f t="shared" ref="AJ302:AJ311" si="59">K302</f>
        <v>TON</v>
      </c>
      <c r="AK302" s="1042"/>
      <c r="AL302" s="94" t="str">
        <f>IF(AND(ISTEXT($E302),ISTEXT($B302)),"산출기준 &gt;&gt;  "&amp;_xlfn.XLOOKUP($E302,산출기준!$D:$D,산출기준!$E:$E,"매칭실패"),"")</f>
        <v/>
      </c>
    </row>
    <row r="303" spans="2:38" ht="49.9" hidden="1" customHeight="1" outlineLevel="1">
      <c r="B303" s="802"/>
      <c r="C303" s="803"/>
      <c r="D303" s="803"/>
      <c r="E303" s="803"/>
      <c r="F303" s="1264" t="s">
        <v>3664</v>
      </c>
      <c r="G303" s="782" t="str">
        <f t="shared" si="58"/>
        <v xml:space="preserve">Heavy Steel |  |  | </v>
      </c>
      <c r="H303" s="865" t="s">
        <v>3680</v>
      </c>
      <c r="I303" s="788" t="str">
        <f t="shared" si="57"/>
        <v>S03AA082-00001</v>
      </c>
      <c r="J303" s="789"/>
      <c r="K303" s="789" t="str">
        <f>IFERROR(VLOOKUP($I303,'WM-AR'!$I$7:$AS$3267,34,FALSE),"")</f>
        <v>TON</v>
      </c>
      <c r="L303" s="789" t="str">
        <f>IFERROR(VLOOKUP($I303,'WM-AR'!$I$7:$AS$3267,4,FALSE),"")</f>
        <v>Main Steel Structure Erection Work</v>
      </c>
      <c r="M303" s="789" t="str">
        <f>IFERROR(VLOOKUP($I303,'WM-AR'!$I$7:$AS$3267,6,FALSE),"")</f>
        <v>Shelter/Building</v>
      </c>
      <c r="N303" s="789" t="str">
        <f>IFERROR(VLOOKUP($I303,'WM-AR'!$I$7:$AS$3267,8,FALSE),"")</f>
        <v>Heavy Steel</v>
      </c>
      <c r="O303" s="789">
        <f>IFERROR(VLOOKUP($I303,'WM-AR'!$I$7:$AS$3267,10,FALSE),"")</f>
        <v>0</v>
      </c>
      <c r="P303" s="789">
        <f>IFERROR(VLOOKUP($I303,'WM-AR'!$I$7:$AS$3267,12,FALSE),"")</f>
        <v>0</v>
      </c>
      <c r="Q303" s="789" t="str">
        <f>IFERROR(VLOOKUP($I303,'WM-AR'!$I$7:$AS$3267,14,FALSE),"")</f>
        <v/>
      </c>
      <c r="R303" s="789" t="str">
        <f>IFERROR(VLOOKUP($I303,'WM-AR'!$I$7:$AS$3267,16,FALSE),"")</f>
        <v/>
      </c>
      <c r="S303" s="789" t="str">
        <f>IFERROR(VLOOKUP($I303,'WM-AR'!$I$7:$AS$3267,18,FALSE),"")</f>
        <v/>
      </c>
      <c r="T303" s="789" t="str">
        <f>IFERROR(VLOOKUP($I303,'WM-AR'!$I$7:$AS$3267,20,FALSE),"")</f>
        <v/>
      </c>
      <c r="U303" s="789" t="str">
        <f>IFERROR(VLOOKUP($I303,'WM-AR'!$I$7:$AS$3267,22,FALSE),"")</f>
        <v/>
      </c>
      <c r="V303" s="789" t="str">
        <f>IFERROR(VLOOKUP($I303,'WM-AR'!$I$7:$AS$3267,24,FALSE),"")</f>
        <v/>
      </c>
      <c r="W303" s="789">
        <f>IFERROR(VLOOKUP($I303,'WM-AR'!$I$7:$AS$3267,25,FALSE),"")</f>
        <v>0</v>
      </c>
      <c r="X303" s="789">
        <f>IFERROR(VLOOKUP($I303,'WM-AR'!$I$7:$AS$3267,26,FALSE),"")</f>
        <v>0</v>
      </c>
      <c r="Y303" s="789">
        <f>IFERROR(VLOOKUP($I303,'WM-AR'!$I$7:$AS$3267,27,FALSE),"")</f>
        <v>0</v>
      </c>
      <c r="Z303" s="789">
        <f>IFERROR(VLOOKUP($I303,'WM-AR'!$I$7:$AS$3267,28,FALSE),"")</f>
        <v>0</v>
      </c>
      <c r="AA303" s="789" t="str">
        <f>IFERROR(VLOOKUP($I303,'WM-AR'!$I$7:$AS$3267,29,FALSE),"")</f>
        <v>Material: (   )</v>
      </c>
      <c r="AB303" s="789">
        <f>IFERROR(VLOOKUP($I303,'WM-AR'!$I$7:$AS$3267,30,FALSE),"")</f>
        <v>0</v>
      </c>
      <c r="AC303" s="789">
        <f>IFERROR(VLOOKUP($I303,'WM-AR'!$I$7:$AS$3267,31,FALSE),"")</f>
        <v>0</v>
      </c>
      <c r="AD303" s="789">
        <f>IFERROR(VLOOKUP($I303,'WM-AR'!$I$7:$AS$3267,32,FALSE),"")</f>
        <v>0</v>
      </c>
      <c r="AE303" s="789">
        <f>IFERROR(VLOOKUP($I303,'WM-AR'!$I$7:$AS$3267,33,FALSE),"")</f>
        <v>0</v>
      </c>
      <c r="AF303" s="1490" t="str">
        <f>_xlfn.CONCAT("- Material: ( ",AF301," )")</f>
        <v>- Material: ( KSD3568 )</v>
      </c>
      <c r="AG303" s="1491" t="s">
        <v>3749</v>
      </c>
      <c r="AH303" s="1491" t="s">
        <v>3749</v>
      </c>
      <c r="AI303" s="1517"/>
      <c r="AJ303" s="1517" t="str">
        <f t="shared" si="59"/>
        <v>TON</v>
      </c>
      <c r="AK303" s="1460"/>
      <c r="AL303" s="94" t="str">
        <f>IF(AND(ISTEXT($E303),ISTEXT($B303)),"산출기준 &gt;&gt;  "&amp;_xlfn.XLOOKUP($E303,산출기준!$D:$D,산출기준!$E:$E,"매칭실패"),"")</f>
        <v/>
      </c>
    </row>
    <row r="304" spans="2:38" ht="49.9" hidden="1" customHeight="1" outlineLevel="1">
      <c r="B304" s="781"/>
      <c r="C304" s="782"/>
      <c r="D304" s="782"/>
      <c r="E304" s="782"/>
      <c r="F304" s="1492" t="s">
        <v>2692</v>
      </c>
      <c r="G304" s="782" t="str">
        <f>IF(IF(N304=0,"",N304)&amp;" | "&amp;IF(O304=0,"",O304)&amp;" | "&amp;IF(Q304=0,"",Q304)&amp;" | "&amp;IF(R304=0,"",R304)=" |  |  | ","",IF(N304=0,"",N304)&amp;" | "&amp;IF(O304=0,"",O304)&amp;" | "&amp;IF(Q304=0,"",Q304)&amp;" | "&amp;IF(R304=0,"",R304))</f>
        <v xml:space="preserve">Plates - Gusset, Stiffener, ETC |  |  | </v>
      </c>
      <c r="H304" s="1335" t="s">
        <v>3667</v>
      </c>
      <c r="I304" s="788" t="str">
        <f>LEFT(H304,14)</f>
        <v>S01AA009-00001</v>
      </c>
      <c r="J304" s="789"/>
      <c r="K304" s="789" t="s">
        <v>3668</v>
      </c>
      <c r="L304" s="789" t="s">
        <v>3669</v>
      </c>
      <c r="M304" s="789" t="s">
        <v>3670</v>
      </c>
      <c r="N304" s="789" t="s">
        <v>3671</v>
      </c>
      <c r="O304" s="789">
        <v>0</v>
      </c>
      <c r="P304" s="789">
        <v>0</v>
      </c>
      <c r="Q304" s="789">
        <v>0</v>
      </c>
      <c r="R304" s="789">
        <v>0</v>
      </c>
      <c r="S304" s="789">
        <v>0</v>
      </c>
      <c r="T304" s="789">
        <v>0</v>
      </c>
      <c r="U304" s="789">
        <v>0</v>
      </c>
      <c r="V304" s="789">
        <v>0</v>
      </c>
      <c r="W304" s="789">
        <v>0</v>
      </c>
      <c r="X304" s="789">
        <v>0</v>
      </c>
      <c r="Y304" s="789">
        <v>0</v>
      </c>
      <c r="Z304" s="789">
        <v>0</v>
      </c>
      <c r="AA304" s="789" t="s">
        <v>3672</v>
      </c>
      <c r="AB304" s="789">
        <v>0</v>
      </c>
      <c r="AC304" s="789">
        <v>0</v>
      </c>
      <c r="AD304" s="789">
        <v>0</v>
      </c>
      <c r="AE304" s="789">
        <v>0</v>
      </c>
      <c r="AF304" s="866"/>
      <c r="AG304" s="1491" t="s">
        <v>3750</v>
      </c>
      <c r="AH304" s="1491" t="s">
        <v>3750</v>
      </c>
      <c r="AI304" s="792"/>
      <c r="AJ304" s="792" t="str">
        <f>K304</f>
        <v>TON</v>
      </c>
      <c r="AK304" s="1518"/>
      <c r="AL304" s="94" t="s">
        <v>3226</v>
      </c>
    </row>
    <row r="305" spans="2:38" ht="49.9" hidden="1" customHeight="1" outlineLevel="1">
      <c r="B305" s="802"/>
      <c r="C305" s="803"/>
      <c r="D305" s="803"/>
      <c r="E305" s="803"/>
      <c r="F305" s="1264" t="s">
        <v>3674</v>
      </c>
      <c r="G305" s="782" t="str">
        <f t="shared" si="58"/>
        <v xml:space="preserve">for Non-Fireproofed Steel Surface |  |  | </v>
      </c>
      <c r="H305" s="865" t="s">
        <v>3675</v>
      </c>
      <c r="I305" s="788" t="str">
        <f t="shared" si="57"/>
        <v>S41AA051-00001</v>
      </c>
      <c r="J305" s="789"/>
      <c r="K305" s="789" t="str">
        <f>IFERROR(VLOOKUP($I305,'WM-AR'!$I$7:$AS$3267,34,FALSE),"")</f>
        <v>M2</v>
      </c>
      <c r="L305" s="789" t="str">
        <f>IFERROR(VLOOKUP($I305,'WM-AR'!$I$7:$AS$3267,4,FALSE),"")</f>
        <v>Steel Structure Paint Work</v>
      </c>
      <c r="M305" s="789" t="str">
        <f>IFERROR(VLOOKUP($I305,'WM-AR'!$I$7:$AS$3267,6,FALSE),"")</f>
        <v>Shelter/Building</v>
      </c>
      <c r="N305" s="789" t="str">
        <f>IFERROR(VLOOKUP($I305,'WM-AR'!$I$7:$AS$3267,8,FALSE),"")</f>
        <v>for Non-Fireproofed Steel Surface</v>
      </c>
      <c r="O305" s="789">
        <f>IFERROR(VLOOKUP($I305,'WM-AR'!$I$7:$AS$3267,10,FALSE),"")</f>
        <v>0</v>
      </c>
      <c r="P305" s="789">
        <f>IFERROR(VLOOKUP($I305,'WM-AR'!$I$7:$AS$3267,12,FALSE),"")</f>
        <v>0</v>
      </c>
      <c r="Q305" s="789" t="str">
        <f>IFERROR(VLOOKUP($I305,'WM-AR'!$I$7:$AS$3267,14,FALSE),"")</f>
        <v/>
      </c>
      <c r="R305" s="789" t="str">
        <f>IFERROR(VLOOKUP($I305,'WM-AR'!$I$7:$AS$3267,16,FALSE),"")</f>
        <v/>
      </c>
      <c r="S305" s="789" t="str">
        <f>IFERROR(VLOOKUP($I305,'WM-AR'!$I$7:$AS$3267,18,FALSE),"")</f>
        <v/>
      </c>
      <c r="T305" s="789" t="str">
        <f>IFERROR(VLOOKUP($I305,'WM-AR'!$I$7:$AS$3267,20,FALSE),"")</f>
        <v/>
      </c>
      <c r="U305" s="789" t="str">
        <f>IFERROR(VLOOKUP($I305,'WM-AR'!$I$7:$AS$3267,22,FALSE),"")</f>
        <v/>
      </c>
      <c r="V305" s="789" t="str">
        <f>IFERROR(VLOOKUP($I305,'WM-AR'!$I$7:$AS$3267,24,FALSE),"")</f>
        <v/>
      </c>
      <c r="W305" s="789">
        <f>IFERROR(VLOOKUP($I305,'WM-AR'!$I$7:$AS$3267,25,FALSE),"")</f>
        <v>0</v>
      </c>
      <c r="X305" s="789">
        <f>IFERROR(VLOOKUP($I305,'WM-AR'!$I$7:$AS$3267,26,FALSE),"")</f>
        <v>0</v>
      </c>
      <c r="Y305" s="789">
        <f>IFERROR(VLOOKUP($I305,'WM-AR'!$I$7:$AS$3267,27,FALSE),"")</f>
        <v>0</v>
      </c>
      <c r="Z305" s="789">
        <f>IFERROR(VLOOKUP($I305,'WM-AR'!$I$7:$AS$3267,28,FALSE),"")</f>
        <v>0</v>
      </c>
      <c r="AA305" s="789" t="str">
        <f>IFERROR(VLOOKUP($I305,'WM-AR'!$I$7:$AS$3267,29,FALSE),"")</f>
        <v>Material: (   )</v>
      </c>
      <c r="AB305" s="789">
        <f>IFERROR(VLOOKUP($I305,'WM-AR'!$I$7:$AS$3267,30,FALSE),"")</f>
        <v>0</v>
      </c>
      <c r="AC305" s="789">
        <f>IFERROR(VLOOKUP($I305,'WM-AR'!$I$7:$AS$3267,31,FALSE),"")</f>
        <v>0</v>
      </c>
      <c r="AD305" s="789">
        <f>IFERROR(VLOOKUP($I305,'WM-AR'!$I$7:$AS$3267,32,FALSE),"")</f>
        <v>0</v>
      </c>
      <c r="AE305" s="789">
        <f>IFERROR(VLOOKUP($I305,'WM-AR'!$I$7:$AS$3267,33,FALSE),"")</f>
        <v>0</v>
      </c>
      <c r="AF305" s="790"/>
      <c r="AG305" s="1519" t="s">
        <v>3751</v>
      </c>
      <c r="AH305" s="1519" t="s">
        <v>3751</v>
      </c>
      <c r="AI305" s="1517"/>
      <c r="AJ305" s="1517" t="str">
        <f t="shared" si="59"/>
        <v>M2</v>
      </c>
      <c r="AK305" s="1460"/>
      <c r="AL305" s="94" t="str">
        <f>IF(AND(ISTEXT($E305),ISTEXT($B305)),"산출기준 &gt;&gt;  "&amp;_xlfn.XLOOKUP($E305,산출기준!$D:$D,산출기준!$E:$E,"매칭실패"),"")</f>
        <v/>
      </c>
    </row>
    <row r="306" spans="2:38" collapsed="1">
      <c r="B306" s="1305"/>
      <c r="C306" s="1369"/>
      <c r="D306" s="1369"/>
      <c r="E306" s="1369"/>
      <c r="F306" s="1369"/>
      <c r="G306" s="1309" t="s">
        <v>1206</v>
      </c>
      <c r="H306" s="1309"/>
      <c r="I306" s="1308" t="str">
        <f t="shared" si="57"/>
        <v/>
      </c>
      <c r="J306" s="1310"/>
      <c r="K306" s="1310" t="str">
        <f>IFERROR(VLOOKUP($I306,'WM-AR'!$I$7:$AS$3267,34,FALSE),"")</f>
        <v/>
      </c>
      <c r="L306" s="1310" t="str">
        <f>IFERROR(VLOOKUP($I306,'WM-AR'!$I$7:$AS$3267,4,FALSE),"")</f>
        <v/>
      </c>
      <c r="M306" s="1310" t="str">
        <f>IFERROR(VLOOKUP($I306,'WM-AR'!$I$7:$AS$3267,6,FALSE),"")</f>
        <v/>
      </c>
      <c r="N306" s="1310" t="str">
        <f>IFERROR(VLOOKUP($I306,'WM-AR'!$I$7:$AS$3267,8,FALSE),"")</f>
        <v/>
      </c>
      <c r="O306" s="1310" t="str">
        <f>IFERROR(VLOOKUP($I306,'WM-AR'!$I$7:$AS$3267,10,FALSE),"")</f>
        <v/>
      </c>
      <c r="P306" s="1310" t="str">
        <f>IFERROR(VLOOKUP($I306,'WM-AR'!$I$7:$AS$3267,12,FALSE),"")</f>
        <v/>
      </c>
      <c r="Q306" s="1310" t="str">
        <f>IFERROR(VLOOKUP($I306,'WM-AR'!$I$7:$AS$3267,14,FALSE),"")</f>
        <v/>
      </c>
      <c r="R306" s="1310" t="str">
        <f>IFERROR(VLOOKUP($I306,'WM-AR'!$I$7:$AS$3267,16,FALSE),"")</f>
        <v/>
      </c>
      <c r="S306" s="1310" t="str">
        <f>IFERROR(VLOOKUP($I306,'WM-AR'!$I$7:$AS$3267,18,FALSE),"")</f>
        <v/>
      </c>
      <c r="T306" s="1310" t="str">
        <f>IFERROR(VLOOKUP($I306,'WM-AR'!$I$7:$AS$3267,20,FALSE),"")</f>
        <v/>
      </c>
      <c r="U306" s="1310" t="str">
        <f>IFERROR(VLOOKUP($I306,'WM-AR'!$I$7:$AS$3267,22,FALSE),"")</f>
        <v/>
      </c>
      <c r="V306" s="1310" t="str">
        <f>IFERROR(VLOOKUP($I306,'WM-AR'!$I$7:$AS$3267,24,FALSE),"")</f>
        <v/>
      </c>
      <c r="W306" s="1310" t="str">
        <f>IFERROR(VLOOKUP($I306,'WM-AR'!$I$7:$AS$3267,25,FALSE),"")</f>
        <v/>
      </c>
      <c r="X306" s="1310" t="str">
        <f>IFERROR(VLOOKUP($I306,'WM-AR'!$I$7:$AS$3267,26,FALSE),"")</f>
        <v/>
      </c>
      <c r="Y306" s="1310" t="str">
        <f>IFERROR(VLOOKUP($I306,'WM-AR'!$I$7:$AS$3267,27,FALSE),"")</f>
        <v/>
      </c>
      <c r="Z306" s="1310" t="str">
        <f>IFERROR(VLOOKUP($I306,'WM-AR'!$I$7:$AS$3267,28,FALSE),"")</f>
        <v/>
      </c>
      <c r="AA306" s="1310" t="str">
        <f>IFERROR(VLOOKUP($I306,'WM-AR'!$I$7:$AS$3267,29,FALSE),"")</f>
        <v/>
      </c>
      <c r="AB306" s="1310" t="str">
        <f>IFERROR(VLOOKUP($I306,'WM-AR'!$I$7:$AS$3267,30,FALSE),"")</f>
        <v/>
      </c>
      <c r="AC306" s="1310" t="str">
        <f>IFERROR(VLOOKUP($I306,'WM-AR'!$I$7:$AS$3267,31,FALSE),"")</f>
        <v/>
      </c>
      <c r="AD306" s="1310" t="str">
        <f>IFERROR(VLOOKUP($I306,'WM-AR'!$I$7:$AS$3267,32,FALSE),"")</f>
        <v/>
      </c>
      <c r="AE306" s="1310" t="str">
        <f>IFERROR(VLOOKUP($I306,'WM-AR'!$I$7:$AS$3267,33,FALSE),"")</f>
        <v/>
      </c>
      <c r="AF306" s="1390" t="s">
        <v>3710</v>
      </c>
      <c r="AG306" s="1312"/>
      <c r="AH306" s="1312"/>
      <c r="AI306" s="1313"/>
      <c r="AJ306" s="1313" t="str">
        <f t="shared" si="59"/>
        <v/>
      </c>
      <c r="AK306" s="1314"/>
      <c r="AL306" s="94" t="str">
        <f>IF(AND(ISTEXT($E306),ISTEXT($B306)),"산출기준 &gt;&gt;  "&amp;_xlfn.XLOOKUP($E306,산출기준!$D:$D,산출기준!$E:$E,"매칭실패"),"")</f>
        <v/>
      </c>
    </row>
    <row r="307" spans="2:38">
      <c r="B307" s="1291"/>
      <c r="C307" s="1370"/>
      <c r="D307" s="1370"/>
      <c r="E307" s="1370"/>
      <c r="F307" s="1370"/>
      <c r="G307" s="901"/>
      <c r="H307" s="901"/>
      <c r="I307" s="735" t="str">
        <f t="shared" si="57"/>
        <v/>
      </c>
      <c r="J307" s="737"/>
      <c r="K307" s="737" t="str">
        <f>IFERROR(VLOOKUP($I307,'WM-AR'!$I$7:$AS$3267,34,FALSE),"")</f>
        <v/>
      </c>
      <c r="L307" s="737" t="str">
        <f>IFERROR(VLOOKUP($I307,'WM-AR'!$I$7:$AS$3267,4,FALSE),"")</f>
        <v/>
      </c>
      <c r="M307" s="737" t="str">
        <f>IFERROR(VLOOKUP($I307,'WM-AR'!$I$7:$AS$3267,6,FALSE),"")</f>
        <v/>
      </c>
      <c r="N307" s="737" t="str">
        <f>IFERROR(VLOOKUP($I307,'WM-AR'!$I$7:$AS$3267,8,FALSE),"")</f>
        <v/>
      </c>
      <c r="O307" s="737" t="str">
        <f>IFERROR(VLOOKUP($I307,'WM-AR'!$I$7:$AS$3267,10,FALSE),"")</f>
        <v/>
      </c>
      <c r="P307" s="737" t="str">
        <f>IFERROR(VLOOKUP($I307,'WM-AR'!$I$7:$AS$3267,12,FALSE),"")</f>
        <v/>
      </c>
      <c r="Q307" s="737" t="str">
        <f>IFERROR(VLOOKUP($I307,'WM-AR'!$I$7:$AS$3267,14,FALSE),"")</f>
        <v/>
      </c>
      <c r="R307" s="737" t="str">
        <f>IFERROR(VLOOKUP($I307,'WM-AR'!$I$7:$AS$3267,16,FALSE),"")</f>
        <v/>
      </c>
      <c r="S307" s="737" t="str">
        <f>IFERROR(VLOOKUP($I307,'WM-AR'!$I$7:$AS$3267,18,FALSE),"")</f>
        <v/>
      </c>
      <c r="T307" s="737" t="str">
        <f>IFERROR(VLOOKUP($I307,'WM-AR'!$I$7:$AS$3267,20,FALSE),"")</f>
        <v/>
      </c>
      <c r="U307" s="737" t="str">
        <f>IFERROR(VLOOKUP($I307,'WM-AR'!$I$7:$AS$3267,22,FALSE),"")</f>
        <v/>
      </c>
      <c r="V307" s="737" t="str">
        <f>IFERROR(VLOOKUP($I307,'WM-AR'!$I$7:$AS$3267,24,FALSE),"")</f>
        <v/>
      </c>
      <c r="W307" s="737" t="str">
        <f>IFERROR(VLOOKUP($I307,'WM-AR'!$I$7:$AS$3267,25,FALSE),"")</f>
        <v/>
      </c>
      <c r="X307" s="737" t="str">
        <f>IFERROR(VLOOKUP($I307,'WM-AR'!$I$7:$AS$3267,26,FALSE),"")</f>
        <v/>
      </c>
      <c r="Y307" s="737" t="str">
        <f>IFERROR(VLOOKUP($I307,'WM-AR'!$I$7:$AS$3267,27,FALSE),"")</f>
        <v/>
      </c>
      <c r="Z307" s="737" t="str">
        <f>IFERROR(VLOOKUP($I307,'WM-AR'!$I$7:$AS$3267,28,FALSE),"")</f>
        <v/>
      </c>
      <c r="AA307" s="737" t="str">
        <f>IFERROR(VLOOKUP($I307,'WM-AR'!$I$7:$AS$3267,29,FALSE),"")</f>
        <v/>
      </c>
      <c r="AB307" s="737" t="str">
        <f>IFERROR(VLOOKUP($I307,'WM-AR'!$I$7:$AS$3267,30,FALSE),"")</f>
        <v/>
      </c>
      <c r="AC307" s="737" t="str">
        <f>IFERROR(VLOOKUP($I307,'WM-AR'!$I$7:$AS$3267,31,FALSE),"")</f>
        <v/>
      </c>
      <c r="AD307" s="737" t="str">
        <f>IFERROR(VLOOKUP($I307,'WM-AR'!$I$7:$AS$3267,32,FALSE),"")</f>
        <v/>
      </c>
      <c r="AE307" s="737" t="str">
        <f>IFERROR(VLOOKUP($I307,'WM-AR'!$I$7:$AS$3267,33,FALSE),"")</f>
        <v/>
      </c>
      <c r="AF307" s="1400"/>
      <c r="AG307" s="910"/>
      <c r="AH307" s="910"/>
      <c r="AI307" s="912"/>
      <c r="AJ307" s="912" t="str">
        <f t="shared" si="59"/>
        <v/>
      </c>
      <c r="AK307" s="1292"/>
      <c r="AL307" s="94" t="str">
        <f>IF(AND(ISTEXT($E307),ISTEXT($B307)),"산출기준 &gt;&gt;  "&amp;_xlfn.XLOOKUP($E307,산출기준!$D:$D,산출기준!$E:$E,"매칭실패"),"")</f>
        <v/>
      </c>
    </row>
    <row r="308" spans="2:38">
      <c r="B308" s="1291"/>
      <c r="C308" s="1370"/>
      <c r="D308" s="1370"/>
      <c r="E308" s="1370"/>
      <c r="F308" s="1370"/>
      <c r="G308" s="901"/>
      <c r="H308" s="901"/>
      <c r="I308" s="735" t="str">
        <f t="shared" si="57"/>
        <v/>
      </c>
      <c r="J308" s="737"/>
      <c r="K308" s="737" t="str">
        <f>IFERROR(VLOOKUP($I308,'WM-AR'!$I$7:$AS$3267,34,FALSE),"")</f>
        <v/>
      </c>
      <c r="L308" s="737" t="str">
        <f>IFERROR(VLOOKUP($I308,'WM-AR'!$I$7:$AS$3267,4,FALSE),"")</f>
        <v/>
      </c>
      <c r="M308" s="737" t="str">
        <f>IFERROR(VLOOKUP($I308,'WM-AR'!$I$7:$AS$3267,6,FALSE),"")</f>
        <v/>
      </c>
      <c r="N308" s="737" t="str">
        <f>IFERROR(VLOOKUP($I308,'WM-AR'!$I$7:$AS$3267,8,FALSE),"")</f>
        <v/>
      </c>
      <c r="O308" s="737" t="str">
        <f>IFERROR(VLOOKUP($I308,'WM-AR'!$I$7:$AS$3267,10,FALSE),"")</f>
        <v/>
      </c>
      <c r="P308" s="737" t="str">
        <f>IFERROR(VLOOKUP($I308,'WM-AR'!$I$7:$AS$3267,12,FALSE),"")</f>
        <v/>
      </c>
      <c r="Q308" s="737" t="str">
        <f>IFERROR(VLOOKUP($I308,'WM-AR'!$I$7:$AS$3267,14,FALSE),"")</f>
        <v/>
      </c>
      <c r="R308" s="737" t="str">
        <f>IFERROR(VLOOKUP($I308,'WM-AR'!$I$7:$AS$3267,16,FALSE),"")</f>
        <v/>
      </c>
      <c r="S308" s="737" t="str">
        <f>IFERROR(VLOOKUP($I308,'WM-AR'!$I$7:$AS$3267,18,FALSE),"")</f>
        <v/>
      </c>
      <c r="T308" s="737" t="str">
        <f>IFERROR(VLOOKUP($I308,'WM-AR'!$I$7:$AS$3267,20,FALSE),"")</f>
        <v/>
      </c>
      <c r="U308" s="737" t="str">
        <f>IFERROR(VLOOKUP($I308,'WM-AR'!$I$7:$AS$3267,22,FALSE),"")</f>
        <v/>
      </c>
      <c r="V308" s="737" t="str">
        <f>IFERROR(VLOOKUP($I308,'WM-AR'!$I$7:$AS$3267,24,FALSE),"")</f>
        <v/>
      </c>
      <c r="W308" s="737" t="str">
        <f>IFERROR(VLOOKUP($I308,'WM-AR'!$I$7:$AS$3267,25,FALSE),"")</f>
        <v/>
      </c>
      <c r="X308" s="737" t="str">
        <f>IFERROR(VLOOKUP($I308,'WM-AR'!$I$7:$AS$3267,26,FALSE),"")</f>
        <v/>
      </c>
      <c r="Y308" s="737" t="str">
        <f>IFERROR(VLOOKUP($I308,'WM-AR'!$I$7:$AS$3267,27,FALSE),"")</f>
        <v/>
      </c>
      <c r="Z308" s="737" t="str">
        <f>IFERROR(VLOOKUP($I308,'WM-AR'!$I$7:$AS$3267,28,FALSE),"")</f>
        <v/>
      </c>
      <c r="AA308" s="737" t="str">
        <f>IFERROR(VLOOKUP($I308,'WM-AR'!$I$7:$AS$3267,29,FALSE),"")</f>
        <v/>
      </c>
      <c r="AB308" s="737" t="str">
        <f>IFERROR(VLOOKUP($I308,'WM-AR'!$I$7:$AS$3267,30,FALSE),"")</f>
        <v/>
      </c>
      <c r="AC308" s="737" t="str">
        <f>IFERROR(VLOOKUP($I308,'WM-AR'!$I$7:$AS$3267,31,FALSE),"")</f>
        <v/>
      </c>
      <c r="AD308" s="737" t="str">
        <f>IFERROR(VLOOKUP($I308,'WM-AR'!$I$7:$AS$3267,32,FALSE),"")</f>
        <v/>
      </c>
      <c r="AE308" s="737" t="str">
        <f>IFERROR(VLOOKUP($I308,'WM-AR'!$I$7:$AS$3267,33,FALSE),"")</f>
        <v/>
      </c>
      <c r="AF308" s="1400"/>
      <c r="AG308" s="910"/>
      <c r="AH308" s="910"/>
      <c r="AI308" s="912"/>
      <c r="AJ308" s="912" t="str">
        <f t="shared" si="59"/>
        <v/>
      </c>
      <c r="AK308" s="1292"/>
      <c r="AL308" s="94" t="str">
        <f>IF(AND(ISTEXT($E308),ISTEXT($B308)),"산출기준 &gt;&gt;  "&amp;_xlfn.XLOOKUP($E308,산출기준!$D:$D,산출기준!$E:$E,"매칭실패"),"")</f>
        <v/>
      </c>
    </row>
    <row r="309" spans="2:38">
      <c r="B309" s="1291"/>
      <c r="C309" s="1370"/>
      <c r="D309" s="1370"/>
      <c r="E309" s="1370"/>
      <c r="F309" s="1370"/>
      <c r="G309" s="901"/>
      <c r="H309" s="901"/>
      <c r="I309" s="735" t="str">
        <f t="shared" si="57"/>
        <v/>
      </c>
      <c r="J309" s="737"/>
      <c r="K309" s="737" t="str">
        <f>IFERROR(VLOOKUP($I309,'WM-AR'!$I$7:$AS$3267,34,FALSE),"")</f>
        <v/>
      </c>
      <c r="L309" s="737" t="str">
        <f>IFERROR(VLOOKUP($I309,'WM-AR'!$I$7:$AS$3267,4,FALSE),"")</f>
        <v/>
      </c>
      <c r="M309" s="737" t="str">
        <f>IFERROR(VLOOKUP($I309,'WM-AR'!$I$7:$AS$3267,6,FALSE),"")</f>
        <v/>
      </c>
      <c r="N309" s="737" t="str">
        <f>IFERROR(VLOOKUP($I309,'WM-AR'!$I$7:$AS$3267,8,FALSE),"")</f>
        <v/>
      </c>
      <c r="O309" s="737" t="str">
        <f>IFERROR(VLOOKUP($I309,'WM-AR'!$I$7:$AS$3267,10,FALSE),"")</f>
        <v/>
      </c>
      <c r="P309" s="737" t="str">
        <f>IFERROR(VLOOKUP($I309,'WM-AR'!$I$7:$AS$3267,12,FALSE),"")</f>
        <v/>
      </c>
      <c r="Q309" s="737" t="str">
        <f>IFERROR(VLOOKUP($I309,'WM-AR'!$I$7:$AS$3267,14,FALSE),"")</f>
        <v/>
      </c>
      <c r="R309" s="737" t="str">
        <f>IFERROR(VLOOKUP($I309,'WM-AR'!$I$7:$AS$3267,16,FALSE),"")</f>
        <v/>
      </c>
      <c r="S309" s="737" t="str">
        <f>IFERROR(VLOOKUP($I309,'WM-AR'!$I$7:$AS$3267,18,FALSE),"")</f>
        <v/>
      </c>
      <c r="T309" s="737" t="str">
        <f>IFERROR(VLOOKUP($I309,'WM-AR'!$I$7:$AS$3267,20,FALSE),"")</f>
        <v/>
      </c>
      <c r="U309" s="737" t="str">
        <f>IFERROR(VLOOKUP($I309,'WM-AR'!$I$7:$AS$3267,22,FALSE),"")</f>
        <v/>
      </c>
      <c r="V309" s="737" t="str">
        <f>IFERROR(VLOOKUP($I309,'WM-AR'!$I$7:$AS$3267,24,FALSE),"")</f>
        <v/>
      </c>
      <c r="W309" s="737" t="str">
        <f>IFERROR(VLOOKUP($I309,'WM-AR'!$I$7:$AS$3267,25,FALSE),"")</f>
        <v/>
      </c>
      <c r="X309" s="737" t="str">
        <f>IFERROR(VLOOKUP($I309,'WM-AR'!$I$7:$AS$3267,26,FALSE),"")</f>
        <v/>
      </c>
      <c r="Y309" s="737" t="str">
        <f>IFERROR(VLOOKUP($I309,'WM-AR'!$I$7:$AS$3267,27,FALSE),"")</f>
        <v/>
      </c>
      <c r="Z309" s="737" t="str">
        <f>IFERROR(VLOOKUP($I309,'WM-AR'!$I$7:$AS$3267,28,FALSE),"")</f>
        <v/>
      </c>
      <c r="AA309" s="737" t="str">
        <f>IFERROR(VLOOKUP($I309,'WM-AR'!$I$7:$AS$3267,29,FALSE),"")</f>
        <v/>
      </c>
      <c r="AB309" s="737" t="str">
        <f>IFERROR(VLOOKUP($I309,'WM-AR'!$I$7:$AS$3267,30,FALSE),"")</f>
        <v/>
      </c>
      <c r="AC309" s="737" t="str">
        <f>IFERROR(VLOOKUP($I309,'WM-AR'!$I$7:$AS$3267,31,FALSE),"")</f>
        <v/>
      </c>
      <c r="AD309" s="737" t="str">
        <f>IFERROR(VLOOKUP($I309,'WM-AR'!$I$7:$AS$3267,32,FALSE),"")</f>
        <v/>
      </c>
      <c r="AE309" s="737" t="str">
        <f>IFERROR(VLOOKUP($I309,'WM-AR'!$I$7:$AS$3267,33,FALSE),"")</f>
        <v/>
      </c>
      <c r="AF309" s="1400"/>
      <c r="AG309" s="910"/>
      <c r="AH309" s="910"/>
      <c r="AI309" s="912"/>
      <c r="AJ309" s="912" t="str">
        <f t="shared" si="59"/>
        <v/>
      </c>
      <c r="AK309" s="1292"/>
      <c r="AL309" s="94" t="str">
        <f>IF(AND(ISTEXT($E309),ISTEXT($B309)),"산출기준 &gt;&gt;  "&amp;_xlfn.XLOOKUP($E309,산출기준!$D:$D,산출기준!$E:$E,"매칭실패"),"")</f>
        <v/>
      </c>
    </row>
    <row r="310" spans="2:38">
      <c r="B310" s="1291"/>
      <c r="C310" s="1370"/>
      <c r="D310" s="1370"/>
      <c r="E310" s="1370"/>
      <c r="F310" s="1370"/>
      <c r="G310" s="901"/>
      <c r="H310" s="901"/>
      <c r="I310" s="735" t="str">
        <f t="shared" si="57"/>
        <v/>
      </c>
      <c r="J310" s="737"/>
      <c r="K310" s="737" t="str">
        <f>IFERROR(VLOOKUP($I310,'WM-AR'!$I$7:$AS$3267,34,FALSE),"")</f>
        <v/>
      </c>
      <c r="L310" s="737" t="str">
        <f>IFERROR(VLOOKUP($I310,'WM-AR'!$I$7:$AS$3267,4,FALSE),"")</f>
        <v/>
      </c>
      <c r="M310" s="737" t="str">
        <f>IFERROR(VLOOKUP($I310,'WM-AR'!$I$7:$AS$3267,6,FALSE),"")</f>
        <v/>
      </c>
      <c r="N310" s="737" t="str">
        <f>IFERROR(VLOOKUP($I310,'WM-AR'!$I$7:$AS$3267,8,FALSE),"")</f>
        <v/>
      </c>
      <c r="O310" s="737" t="str">
        <f>IFERROR(VLOOKUP($I310,'WM-AR'!$I$7:$AS$3267,10,FALSE),"")</f>
        <v/>
      </c>
      <c r="P310" s="737" t="str">
        <f>IFERROR(VLOOKUP($I310,'WM-AR'!$I$7:$AS$3267,12,FALSE),"")</f>
        <v/>
      </c>
      <c r="Q310" s="737" t="str">
        <f>IFERROR(VLOOKUP($I310,'WM-AR'!$I$7:$AS$3267,14,FALSE),"")</f>
        <v/>
      </c>
      <c r="R310" s="737" t="str">
        <f>IFERROR(VLOOKUP($I310,'WM-AR'!$I$7:$AS$3267,16,FALSE),"")</f>
        <v/>
      </c>
      <c r="S310" s="737" t="str">
        <f>IFERROR(VLOOKUP($I310,'WM-AR'!$I$7:$AS$3267,18,FALSE),"")</f>
        <v/>
      </c>
      <c r="T310" s="737" t="str">
        <f>IFERROR(VLOOKUP($I310,'WM-AR'!$I$7:$AS$3267,20,FALSE),"")</f>
        <v/>
      </c>
      <c r="U310" s="737" t="str">
        <f>IFERROR(VLOOKUP($I310,'WM-AR'!$I$7:$AS$3267,22,FALSE),"")</f>
        <v/>
      </c>
      <c r="V310" s="737" t="str">
        <f>IFERROR(VLOOKUP($I310,'WM-AR'!$I$7:$AS$3267,24,FALSE),"")</f>
        <v/>
      </c>
      <c r="W310" s="737" t="str">
        <f>IFERROR(VLOOKUP($I310,'WM-AR'!$I$7:$AS$3267,25,FALSE),"")</f>
        <v/>
      </c>
      <c r="X310" s="737" t="str">
        <f>IFERROR(VLOOKUP($I310,'WM-AR'!$I$7:$AS$3267,26,FALSE),"")</f>
        <v/>
      </c>
      <c r="Y310" s="737" t="str">
        <f>IFERROR(VLOOKUP($I310,'WM-AR'!$I$7:$AS$3267,27,FALSE),"")</f>
        <v/>
      </c>
      <c r="Z310" s="737" t="str">
        <f>IFERROR(VLOOKUP($I310,'WM-AR'!$I$7:$AS$3267,28,FALSE),"")</f>
        <v/>
      </c>
      <c r="AA310" s="737" t="str">
        <f>IFERROR(VLOOKUP($I310,'WM-AR'!$I$7:$AS$3267,29,FALSE),"")</f>
        <v/>
      </c>
      <c r="AB310" s="737" t="str">
        <f>IFERROR(VLOOKUP($I310,'WM-AR'!$I$7:$AS$3267,30,FALSE),"")</f>
        <v/>
      </c>
      <c r="AC310" s="737" t="str">
        <f>IFERROR(VLOOKUP($I310,'WM-AR'!$I$7:$AS$3267,31,FALSE),"")</f>
        <v/>
      </c>
      <c r="AD310" s="737" t="str">
        <f>IFERROR(VLOOKUP($I310,'WM-AR'!$I$7:$AS$3267,32,FALSE),"")</f>
        <v/>
      </c>
      <c r="AE310" s="737" t="str">
        <f>IFERROR(VLOOKUP($I310,'WM-AR'!$I$7:$AS$3267,33,FALSE),"")</f>
        <v/>
      </c>
      <c r="AF310" s="1400"/>
      <c r="AG310" s="910"/>
      <c r="AH310" s="910"/>
      <c r="AI310" s="912"/>
      <c r="AJ310" s="912" t="str">
        <f t="shared" si="59"/>
        <v/>
      </c>
      <c r="AK310" s="1292"/>
      <c r="AL310" s="94" t="str">
        <f>IF(AND(ISTEXT($E310),ISTEXT($B310)),"산출기준 &gt;&gt;  "&amp;_xlfn.XLOOKUP($E310,산출기준!$D:$D,산출기준!$E:$E,"매칭실패"),"")</f>
        <v/>
      </c>
    </row>
    <row r="311" spans="2:38">
      <c r="B311" s="1293"/>
      <c r="C311" s="1371"/>
      <c r="D311" s="1371"/>
      <c r="E311" s="1371"/>
      <c r="F311" s="1371"/>
      <c r="G311" s="1297"/>
      <c r="H311" s="1297"/>
      <c r="I311" s="1296" t="str">
        <f t="shared" si="57"/>
        <v/>
      </c>
      <c r="J311" s="1298"/>
      <c r="K311" s="1298" t="str">
        <f>IFERROR(VLOOKUP($I311,'WM-AR'!$I$7:$AS$3267,34,FALSE),"")</f>
        <v/>
      </c>
      <c r="L311" s="1298" t="str">
        <f>IFERROR(VLOOKUP($I311,'WM-AR'!$I$7:$AS$3267,4,FALSE),"")</f>
        <v/>
      </c>
      <c r="M311" s="1298" t="str">
        <f>IFERROR(VLOOKUP($I311,'WM-AR'!$I$7:$AS$3267,6,FALSE),"")</f>
        <v/>
      </c>
      <c r="N311" s="1298" t="str">
        <f>IFERROR(VLOOKUP($I311,'WM-AR'!$I$7:$AS$3267,8,FALSE),"")</f>
        <v/>
      </c>
      <c r="O311" s="1298" t="str">
        <f>IFERROR(VLOOKUP($I311,'WM-AR'!$I$7:$AS$3267,10,FALSE),"")</f>
        <v/>
      </c>
      <c r="P311" s="1298" t="str">
        <f>IFERROR(VLOOKUP($I311,'WM-AR'!$I$7:$AS$3267,12,FALSE),"")</f>
        <v/>
      </c>
      <c r="Q311" s="1298" t="str">
        <f>IFERROR(VLOOKUP($I311,'WM-AR'!$I$7:$AS$3267,14,FALSE),"")</f>
        <v/>
      </c>
      <c r="R311" s="1298" t="str">
        <f>IFERROR(VLOOKUP($I311,'WM-AR'!$I$7:$AS$3267,16,FALSE),"")</f>
        <v/>
      </c>
      <c r="S311" s="1298" t="str">
        <f>IFERROR(VLOOKUP($I311,'WM-AR'!$I$7:$AS$3267,18,FALSE),"")</f>
        <v/>
      </c>
      <c r="T311" s="1298" t="str">
        <f>IFERROR(VLOOKUP($I311,'WM-AR'!$I$7:$AS$3267,20,FALSE),"")</f>
        <v/>
      </c>
      <c r="U311" s="1298" t="str">
        <f>IFERROR(VLOOKUP($I311,'WM-AR'!$I$7:$AS$3267,22,FALSE),"")</f>
        <v/>
      </c>
      <c r="V311" s="1298" t="str">
        <f>IFERROR(VLOOKUP($I311,'WM-AR'!$I$7:$AS$3267,24,FALSE),"")</f>
        <v/>
      </c>
      <c r="W311" s="1298" t="str">
        <f>IFERROR(VLOOKUP($I311,'WM-AR'!$I$7:$AS$3267,25,FALSE),"")</f>
        <v/>
      </c>
      <c r="X311" s="1298" t="str">
        <f>IFERROR(VLOOKUP($I311,'WM-AR'!$I$7:$AS$3267,26,FALSE),"")</f>
        <v/>
      </c>
      <c r="Y311" s="1298" t="str">
        <f>IFERROR(VLOOKUP($I311,'WM-AR'!$I$7:$AS$3267,27,FALSE),"")</f>
        <v/>
      </c>
      <c r="Z311" s="1298" t="str">
        <f>IFERROR(VLOOKUP($I311,'WM-AR'!$I$7:$AS$3267,28,FALSE),"")</f>
        <v/>
      </c>
      <c r="AA311" s="1298" t="str">
        <f>IFERROR(VLOOKUP($I311,'WM-AR'!$I$7:$AS$3267,29,FALSE),"")</f>
        <v/>
      </c>
      <c r="AB311" s="1298" t="str">
        <f>IFERROR(VLOOKUP($I311,'WM-AR'!$I$7:$AS$3267,30,FALSE),"")</f>
        <v/>
      </c>
      <c r="AC311" s="1298" t="str">
        <f>IFERROR(VLOOKUP($I311,'WM-AR'!$I$7:$AS$3267,31,FALSE),"")</f>
        <v/>
      </c>
      <c r="AD311" s="1298" t="str">
        <f>IFERROR(VLOOKUP($I311,'WM-AR'!$I$7:$AS$3267,32,FALSE),"")</f>
        <v/>
      </c>
      <c r="AE311" s="1298" t="str">
        <f>IFERROR(VLOOKUP($I311,'WM-AR'!$I$7:$AS$3267,33,FALSE),"")</f>
        <v/>
      </c>
      <c r="AF311" s="1410"/>
      <c r="AG311" s="1300"/>
      <c r="AH311" s="1300"/>
      <c r="AI311" s="1301"/>
      <c r="AJ311" s="1301" t="str">
        <f t="shared" si="59"/>
        <v/>
      </c>
      <c r="AK311" s="1302"/>
      <c r="AL311" s="94" t="str">
        <f>IF(AND(ISTEXT($E311),ISTEXT($B311)),"산출기준 &gt;&gt;  "&amp;_xlfn.XLOOKUP($E311,산출기준!$D:$D,산출기준!$E:$E,"매칭실패"),"")</f>
        <v/>
      </c>
    </row>
    <row r="312" spans="2:38" s="679" customFormat="1" ht="20.100000000000001" customHeight="1">
      <c r="B312" s="851"/>
      <c r="C312" s="683"/>
      <c r="D312" s="683"/>
      <c r="E312" s="683"/>
      <c r="F312" s="1515" t="s">
        <v>1207</v>
      </c>
      <c r="G312" s="683"/>
      <c r="H312" s="683"/>
      <c r="I312" s="673"/>
      <c r="J312" s="685"/>
      <c r="K312" s="685"/>
      <c r="L312" s="685"/>
      <c r="M312" s="685"/>
      <c r="N312" s="685"/>
      <c r="O312" s="685"/>
      <c r="P312" s="685"/>
      <c r="Q312" s="685"/>
      <c r="R312" s="685"/>
      <c r="S312" s="685"/>
      <c r="T312" s="685"/>
      <c r="U312" s="685"/>
      <c r="V312" s="685"/>
      <c r="W312" s="685"/>
      <c r="X312" s="685"/>
      <c r="Y312" s="685"/>
      <c r="Z312" s="685"/>
      <c r="AA312" s="685"/>
      <c r="AB312" s="685"/>
      <c r="AC312" s="685"/>
      <c r="AD312" s="685"/>
      <c r="AE312" s="685"/>
      <c r="AF312" s="681"/>
      <c r="AG312" s="686"/>
      <c r="AH312" s="686"/>
      <c r="AI312" s="687"/>
      <c r="AJ312" s="687"/>
      <c r="AK312" s="683"/>
      <c r="AL312" s="679" t="str">
        <f>IF(AND(ISTEXT($E312),ISTEXT($B312)),"산출기준 &gt;&gt;  "&amp;_xlfn.XLOOKUP($E312,산출기준!$D:$D,산출기준!$E:$E,"매칭실패"),"")</f>
        <v/>
      </c>
    </row>
    <row r="313" spans="2:38" ht="34.9" customHeight="1">
      <c r="B313" s="857" t="str" cm="1">
        <f t="array" aca="1" ref="B313" ca="1">_xlfn.IFNA(INDIRECT("Family_표준_구성도!B"&amp;MATCH(F313,INDIRECT("Family_표준_구성도!"&amp;"C:C"),0)),"")</f>
        <v>6.2.5.1.2</v>
      </c>
      <c r="C313" s="689" t="s">
        <v>2619</v>
      </c>
      <c r="D313" s="1066"/>
      <c r="E313" s="689" t="s">
        <v>2723</v>
      </c>
      <c r="F313" s="1260" t="s">
        <v>1209</v>
      </c>
      <c r="G313" s="860"/>
      <c r="H313" s="1260"/>
      <c r="I313" s="695" t="str">
        <f t="shared" ref="I313:I323" si="60">LEFT(H313,14)</f>
        <v/>
      </c>
      <c r="J313" s="695"/>
      <c r="K313" s="695"/>
      <c r="L313" s="695"/>
      <c r="M313" s="695"/>
      <c r="N313" s="696"/>
      <c r="O313" s="697"/>
      <c r="P313" s="698"/>
      <c r="Q313" s="698"/>
      <c r="R313" s="698"/>
      <c r="S313" s="698"/>
      <c r="T313" s="698"/>
      <c r="U313" s="698"/>
      <c r="V313" s="699"/>
      <c r="W313" s="700"/>
      <c r="X313" s="700"/>
      <c r="Y313" s="700"/>
      <c r="Z313" s="700"/>
      <c r="AA313" s="700"/>
      <c r="AB313" s="700"/>
      <c r="AC313" s="700"/>
      <c r="AD313" s="700"/>
      <c r="AE313" s="700"/>
      <c r="AF313" s="1489" t="s">
        <v>3777</v>
      </c>
      <c r="AG313" s="703"/>
      <c r="AH313" s="703"/>
      <c r="AI313" s="703"/>
      <c r="AJ313" s="703"/>
      <c r="AK313" s="1040"/>
      <c r="AL313" s="94" t="str">
        <f ca="1">IF(AND(ISTEXT($E313),ISTEXT($B313)),"산출기준 &gt;&gt;  "&amp;_xlfn.XLOOKUP($E313,산출기준!$D:$D,산출기준!$E:$E,"매칭실패"),"")</f>
        <v>산출기준 &gt;&gt;  [Steel Beam]</v>
      </c>
    </row>
    <row r="314" spans="2:38" ht="49.9" hidden="1" customHeight="1" outlineLevel="1">
      <c r="B314" s="781"/>
      <c r="C314" s="782"/>
      <c r="D314" s="782"/>
      <c r="E314" s="782"/>
      <c r="F314" s="1261" t="s">
        <v>3660</v>
      </c>
      <c r="G314" s="782" t="str">
        <f t="shared" ref="G314:G317" si="61">IF(IF(N314=0,"",N314)&amp;" | "&amp;IF(O314=0,"",O314)&amp;" | "&amp;IF(Q314=0,"",Q314)&amp;" | "&amp;IF(R314=0,"",R314)=" |  |  | ","",IF(N314=0,"",N314)&amp;" | "&amp;IF(O314=0,"",O314)&amp;" | "&amp;IF(Q314=0,"",Q314)&amp;" | "&amp;IF(R314=0,"",R314))</f>
        <v xml:space="preserve">Medium Steel - Standard |  |  | </v>
      </c>
      <c r="H314" s="865" t="s">
        <v>3682</v>
      </c>
      <c r="I314" s="788" t="str">
        <f t="shared" si="60"/>
        <v>S01AA073-00001</v>
      </c>
      <c r="J314" s="789"/>
      <c r="K314" s="789" t="str">
        <f>IFERROR(VLOOKUP($I314,'WM-AR'!$I$7:$AS$3267,34,FALSE),"")</f>
        <v>TON</v>
      </c>
      <c r="L314" s="789" t="str">
        <f>IFERROR(VLOOKUP($I314,'WM-AR'!$I$7:$AS$3267,4,FALSE),"")</f>
        <v>Main Steel Structure Fabrication Work</v>
      </c>
      <c r="M314" s="789" t="str">
        <f>IFERROR(VLOOKUP($I314,'WM-AR'!$I$7:$AS$3267,6,FALSE),"")</f>
        <v>Shelter/Building</v>
      </c>
      <c r="N314" s="789" t="str">
        <f>IFERROR(VLOOKUP($I314,'WM-AR'!$I$7:$AS$3267,8,FALSE),"")</f>
        <v>Medium Steel - Standard</v>
      </c>
      <c r="O314" s="789">
        <f>IFERROR(VLOOKUP($I314,'WM-AR'!$I$7:$AS$3267,10,FALSE),"")</f>
        <v>0</v>
      </c>
      <c r="P314" s="789">
        <f>IFERROR(VLOOKUP($I314,'WM-AR'!$I$7:$AS$3267,12,FALSE),"")</f>
        <v>0</v>
      </c>
      <c r="Q314" s="789" t="str">
        <f>IFERROR(VLOOKUP($I314,'WM-AR'!$I$7:$AS$3267,14,FALSE),"")</f>
        <v/>
      </c>
      <c r="R314" s="789" t="str">
        <f>IFERROR(VLOOKUP($I314,'WM-AR'!$I$7:$AS$3267,16,FALSE),"")</f>
        <v/>
      </c>
      <c r="S314" s="789" t="str">
        <f>IFERROR(VLOOKUP($I314,'WM-AR'!$I$7:$AS$3267,18,FALSE),"")</f>
        <v/>
      </c>
      <c r="T314" s="789" t="str">
        <f>IFERROR(VLOOKUP($I314,'WM-AR'!$I$7:$AS$3267,20,FALSE),"")</f>
        <v/>
      </c>
      <c r="U314" s="789" t="str">
        <f>IFERROR(VLOOKUP($I314,'WM-AR'!$I$7:$AS$3267,22,FALSE),"")</f>
        <v/>
      </c>
      <c r="V314" s="789" t="str">
        <f>IFERROR(VLOOKUP($I314,'WM-AR'!$I$7:$AS$3267,24,FALSE),"")</f>
        <v/>
      </c>
      <c r="W314" s="789">
        <f>IFERROR(VLOOKUP($I314,'WM-AR'!$I$7:$AS$3267,25,FALSE),"")</f>
        <v>0</v>
      </c>
      <c r="X314" s="789">
        <f>IFERROR(VLOOKUP($I314,'WM-AR'!$I$7:$AS$3267,26,FALSE),"")</f>
        <v>0</v>
      </c>
      <c r="Y314" s="789">
        <f>IFERROR(VLOOKUP($I314,'WM-AR'!$I$7:$AS$3267,27,FALSE),"")</f>
        <v>0</v>
      </c>
      <c r="Z314" s="789">
        <f>IFERROR(VLOOKUP($I314,'WM-AR'!$I$7:$AS$3267,28,FALSE),"")</f>
        <v>0</v>
      </c>
      <c r="AA314" s="789" t="str">
        <f>IFERROR(VLOOKUP($I314,'WM-AR'!$I$7:$AS$3267,29,FALSE),"")</f>
        <v>Material: (   )</v>
      </c>
      <c r="AB314" s="789">
        <f>IFERROR(VLOOKUP($I314,'WM-AR'!$I$7:$AS$3267,30,FALSE),"")</f>
        <v>0</v>
      </c>
      <c r="AC314" s="789">
        <f>IFERROR(VLOOKUP($I314,'WM-AR'!$I$7:$AS$3267,31,FALSE),"")</f>
        <v>0</v>
      </c>
      <c r="AD314" s="789">
        <f>IFERROR(VLOOKUP($I314,'WM-AR'!$I$7:$AS$3267,32,FALSE),"")</f>
        <v>0</v>
      </c>
      <c r="AE314" s="789" t="str">
        <f>IFERROR(VLOOKUP($I314,'WM-AR'!$I$7:$AS$3267,33,FALSE),"")</f>
        <v>(90)KG/M&gt;Weight≥(30)KG/M</v>
      </c>
      <c r="AF314" s="1490" t="str">
        <f>_xlfn.CONCAT("- Material: ( ",AF313," )",CHAR(10),"- (",$H$77,")KG/M&gt;Weight≥(",$H$79,")KG/M")</f>
        <v>- Material: ( KSD3568 )
- (90)KG/M&gt;Weight≥(30)KG/M</v>
      </c>
      <c r="AG314" s="1312" t="s">
        <v>3748</v>
      </c>
      <c r="AH314" s="1312" t="s">
        <v>3748</v>
      </c>
      <c r="AI314" s="1517"/>
      <c r="AJ314" s="1517" t="str">
        <f t="shared" ref="AJ314:AJ323" si="62">K314</f>
        <v>TON</v>
      </c>
      <c r="AK314" s="1042"/>
      <c r="AL314" s="94" t="str">
        <f>IF(AND(ISTEXT($E314),ISTEXT($B314)),"산출기준 &gt;&gt;  "&amp;_xlfn.XLOOKUP($E314,산출기준!$D:$D,산출기준!$E:$E,"매칭실패"),"")</f>
        <v/>
      </c>
    </row>
    <row r="315" spans="2:38" ht="49.9" hidden="1" customHeight="1" outlineLevel="1">
      <c r="B315" s="802"/>
      <c r="C315" s="803"/>
      <c r="D315" s="803"/>
      <c r="E315" s="803"/>
      <c r="F315" s="1264" t="s">
        <v>3664</v>
      </c>
      <c r="G315" s="782" t="str">
        <f t="shared" si="61"/>
        <v xml:space="preserve">Medium Steel |  |  | </v>
      </c>
      <c r="H315" s="865" t="s">
        <v>3683</v>
      </c>
      <c r="I315" s="788" t="str">
        <f t="shared" si="60"/>
        <v>S03AA083-00001</v>
      </c>
      <c r="J315" s="789"/>
      <c r="K315" s="789" t="str">
        <f>IFERROR(VLOOKUP($I315,'WM-AR'!$I$7:$AS$3267,34,FALSE),"")</f>
        <v>TON</v>
      </c>
      <c r="L315" s="789" t="str">
        <f>IFERROR(VLOOKUP($I315,'WM-AR'!$I$7:$AS$3267,4,FALSE),"")</f>
        <v>Main Steel Structure Erection Work</v>
      </c>
      <c r="M315" s="789" t="str">
        <f>IFERROR(VLOOKUP($I315,'WM-AR'!$I$7:$AS$3267,6,FALSE),"")</f>
        <v>Shelter/Building</v>
      </c>
      <c r="N315" s="789" t="str">
        <f>IFERROR(VLOOKUP($I315,'WM-AR'!$I$7:$AS$3267,8,FALSE),"")</f>
        <v>Medium Steel</v>
      </c>
      <c r="O315" s="789">
        <f>IFERROR(VLOOKUP($I315,'WM-AR'!$I$7:$AS$3267,10,FALSE),"")</f>
        <v>0</v>
      </c>
      <c r="P315" s="789">
        <f>IFERROR(VLOOKUP($I315,'WM-AR'!$I$7:$AS$3267,12,FALSE),"")</f>
        <v>0</v>
      </c>
      <c r="Q315" s="789" t="str">
        <f>IFERROR(VLOOKUP($I315,'WM-AR'!$I$7:$AS$3267,14,FALSE),"")</f>
        <v/>
      </c>
      <c r="R315" s="789" t="str">
        <f>IFERROR(VLOOKUP($I315,'WM-AR'!$I$7:$AS$3267,16,FALSE),"")</f>
        <v/>
      </c>
      <c r="S315" s="789" t="str">
        <f>IFERROR(VLOOKUP($I315,'WM-AR'!$I$7:$AS$3267,18,FALSE),"")</f>
        <v/>
      </c>
      <c r="T315" s="789" t="str">
        <f>IFERROR(VLOOKUP($I315,'WM-AR'!$I$7:$AS$3267,20,FALSE),"")</f>
        <v/>
      </c>
      <c r="U315" s="789" t="str">
        <f>IFERROR(VLOOKUP($I315,'WM-AR'!$I$7:$AS$3267,22,FALSE),"")</f>
        <v/>
      </c>
      <c r="V315" s="789" t="str">
        <f>IFERROR(VLOOKUP($I315,'WM-AR'!$I$7:$AS$3267,24,FALSE),"")</f>
        <v/>
      </c>
      <c r="W315" s="789">
        <f>IFERROR(VLOOKUP($I315,'WM-AR'!$I$7:$AS$3267,25,FALSE),"")</f>
        <v>0</v>
      </c>
      <c r="X315" s="789">
        <f>IFERROR(VLOOKUP($I315,'WM-AR'!$I$7:$AS$3267,26,FALSE),"")</f>
        <v>0</v>
      </c>
      <c r="Y315" s="789">
        <f>IFERROR(VLOOKUP($I315,'WM-AR'!$I$7:$AS$3267,27,FALSE),"")</f>
        <v>0</v>
      </c>
      <c r="Z315" s="789">
        <f>IFERROR(VLOOKUP($I315,'WM-AR'!$I$7:$AS$3267,28,FALSE),"")</f>
        <v>0</v>
      </c>
      <c r="AA315" s="789" t="str">
        <f>IFERROR(VLOOKUP($I315,'WM-AR'!$I$7:$AS$3267,29,FALSE),"")</f>
        <v>Material: (   )</v>
      </c>
      <c r="AB315" s="789">
        <f>IFERROR(VLOOKUP($I315,'WM-AR'!$I$7:$AS$3267,30,FALSE),"")</f>
        <v>0</v>
      </c>
      <c r="AC315" s="789">
        <f>IFERROR(VLOOKUP($I315,'WM-AR'!$I$7:$AS$3267,31,FALSE),"")</f>
        <v>0</v>
      </c>
      <c r="AD315" s="789">
        <f>IFERROR(VLOOKUP($I315,'WM-AR'!$I$7:$AS$3267,32,FALSE),"")</f>
        <v>0</v>
      </c>
      <c r="AE315" s="789">
        <f>IFERROR(VLOOKUP($I315,'WM-AR'!$I$7:$AS$3267,33,FALSE),"")</f>
        <v>0</v>
      </c>
      <c r="AF315" s="1490" t="str">
        <f>_xlfn.CONCAT("- Material: ( ",AF313," )")</f>
        <v>- Material: ( KSD3568 )</v>
      </c>
      <c r="AG315" s="1491" t="s">
        <v>3749</v>
      </c>
      <c r="AH315" s="1491" t="s">
        <v>3749</v>
      </c>
      <c r="AI315" s="1517"/>
      <c r="AJ315" s="1517" t="str">
        <f t="shared" si="62"/>
        <v>TON</v>
      </c>
      <c r="AK315" s="1460"/>
      <c r="AL315" s="94" t="str">
        <f>IF(AND(ISTEXT($E315),ISTEXT($B315)),"산출기준 &gt;&gt;  "&amp;_xlfn.XLOOKUP($E315,산출기준!$D:$D,산출기준!$E:$E,"매칭실패"),"")</f>
        <v/>
      </c>
    </row>
    <row r="316" spans="2:38" ht="49.9" hidden="1" customHeight="1" outlineLevel="1">
      <c r="B316" s="781"/>
      <c r="C316" s="782"/>
      <c r="D316" s="782"/>
      <c r="E316" s="782"/>
      <c r="F316" s="1492" t="s">
        <v>2692</v>
      </c>
      <c r="G316" s="782" t="str">
        <f>IF(IF(N316=0,"",N316)&amp;" | "&amp;IF(O316=0,"",O316)&amp;" | "&amp;IF(Q316=0,"",Q316)&amp;" | "&amp;IF(R316=0,"",R316)=" |  |  | ","",IF(N316=0,"",N316)&amp;" | "&amp;IF(O316=0,"",O316)&amp;" | "&amp;IF(Q316=0,"",Q316)&amp;" | "&amp;IF(R316=0,"",R316))</f>
        <v xml:space="preserve">Plates - Gusset, Stiffener, ETC |  |  | </v>
      </c>
      <c r="H316" s="1335" t="s">
        <v>3667</v>
      </c>
      <c r="I316" s="788" t="str">
        <f>LEFT(H316,14)</f>
        <v>S01AA009-00001</v>
      </c>
      <c r="J316" s="789"/>
      <c r="K316" s="789" t="s">
        <v>3668</v>
      </c>
      <c r="L316" s="789" t="s">
        <v>3669</v>
      </c>
      <c r="M316" s="789" t="s">
        <v>3670</v>
      </c>
      <c r="N316" s="789" t="s">
        <v>3671</v>
      </c>
      <c r="O316" s="789">
        <v>0</v>
      </c>
      <c r="P316" s="789">
        <v>0</v>
      </c>
      <c r="Q316" s="789">
        <v>0</v>
      </c>
      <c r="R316" s="789">
        <v>0</v>
      </c>
      <c r="S316" s="789">
        <v>0</v>
      </c>
      <c r="T316" s="789">
        <v>0</v>
      </c>
      <c r="U316" s="789">
        <v>0</v>
      </c>
      <c r="V316" s="789">
        <v>0</v>
      </c>
      <c r="W316" s="789">
        <v>0</v>
      </c>
      <c r="X316" s="789">
        <v>0</v>
      </c>
      <c r="Y316" s="789">
        <v>0</v>
      </c>
      <c r="Z316" s="789">
        <v>0</v>
      </c>
      <c r="AA316" s="789" t="s">
        <v>3672</v>
      </c>
      <c r="AB316" s="789">
        <v>0</v>
      </c>
      <c r="AC316" s="789">
        <v>0</v>
      </c>
      <c r="AD316" s="789">
        <v>0</v>
      </c>
      <c r="AE316" s="789">
        <v>0</v>
      </c>
      <c r="AF316" s="866"/>
      <c r="AG316" s="1491" t="s">
        <v>3750</v>
      </c>
      <c r="AH316" s="1491" t="s">
        <v>3750</v>
      </c>
      <c r="AI316" s="792"/>
      <c r="AJ316" s="792" t="str">
        <f>K316</f>
        <v>TON</v>
      </c>
      <c r="AK316" s="1518"/>
      <c r="AL316" s="94" t="s">
        <v>3226</v>
      </c>
    </row>
    <row r="317" spans="2:38" ht="49.9" hidden="1" customHeight="1" outlineLevel="1">
      <c r="B317" s="802"/>
      <c r="C317" s="803"/>
      <c r="D317" s="803"/>
      <c r="E317" s="803"/>
      <c r="F317" s="1264" t="s">
        <v>3674</v>
      </c>
      <c r="G317" s="782" t="str">
        <f t="shared" si="61"/>
        <v xml:space="preserve">for Non-Fireproofed Steel Surface |  |  | </v>
      </c>
      <c r="H317" s="865" t="s">
        <v>3675</v>
      </c>
      <c r="I317" s="788" t="str">
        <f t="shared" si="60"/>
        <v>S41AA051-00001</v>
      </c>
      <c r="J317" s="789"/>
      <c r="K317" s="789" t="str">
        <f>IFERROR(VLOOKUP($I317,'WM-AR'!$I$7:$AS$3267,34,FALSE),"")</f>
        <v>M2</v>
      </c>
      <c r="L317" s="789" t="str">
        <f>IFERROR(VLOOKUP($I317,'WM-AR'!$I$7:$AS$3267,4,FALSE),"")</f>
        <v>Steel Structure Paint Work</v>
      </c>
      <c r="M317" s="789" t="str">
        <f>IFERROR(VLOOKUP($I317,'WM-AR'!$I$7:$AS$3267,6,FALSE),"")</f>
        <v>Shelter/Building</v>
      </c>
      <c r="N317" s="789" t="str">
        <f>IFERROR(VLOOKUP($I317,'WM-AR'!$I$7:$AS$3267,8,FALSE),"")</f>
        <v>for Non-Fireproofed Steel Surface</v>
      </c>
      <c r="O317" s="789">
        <f>IFERROR(VLOOKUP($I317,'WM-AR'!$I$7:$AS$3267,10,FALSE),"")</f>
        <v>0</v>
      </c>
      <c r="P317" s="789">
        <f>IFERROR(VLOOKUP($I317,'WM-AR'!$I$7:$AS$3267,12,FALSE),"")</f>
        <v>0</v>
      </c>
      <c r="Q317" s="789" t="str">
        <f>IFERROR(VLOOKUP($I317,'WM-AR'!$I$7:$AS$3267,14,FALSE),"")</f>
        <v/>
      </c>
      <c r="R317" s="789" t="str">
        <f>IFERROR(VLOOKUP($I317,'WM-AR'!$I$7:$AS$3267,16,FALSE),"")</f>
        <v/>
      </c>
      <c r="S317" s="789" t="str">
        <f>IFERROR(VLOOKUP($I317,'WM-AR'!$I$7:$AS$3267,18,FALSE),"")</f>
        <v/>
      </c>
      <c r="T317" s="789" t="str">
        <f>IFERROR(VLOOKUP($I317,'WM-AR'!$I$7:$AS$3267,20,FALSE),"")</f>
        <v/>
      </c>
      <c r="U317" s="789" t="str">
        <f>IFERROR(VLOOKUP($I317,'WM-AR'!$I$7:$AS$3267,22,FALSE),"")</f>
        <v/>
      </c>
      <c r="V317" s="789" t="str">
        <f>IFERROR(VLOOKUP($I317,'WM-AR'!$I$7:$AS$3267,24,FALSE),"")</f>
        <v/>
      </c>
      <c r="W317" s="789">
        <f>IFERROR(VLOOKUP($I317,'WM-AR'!$I$7:$AS$3267,25,FALSE),"")</f>
        <v>0</v>
      </c>
      <c r="X317" s="789">
        <f>IFERROR(VLOOKUP($I317,'WM-AR'!$I$7:$AS$3267,26,FALSE),"")</f>
        <v>0</v>
      </c>
      <c r="Y317" s="789">
        <f>IFERROR(VLOOKUP($I317,'WM-AR'!$I$7:$AS$3267,27,FALSE),"")</f>
        <v>0</v>
      </c>
      <c r="Z317" s="789">
        <f>IFERROR(VLOOKUP($I317,'WM-AR'!$I$7:$AS$3267,28,FALSE),"")</f>
        <v>0</v>
      </c>
      <c r="AA317" s="789" t="str">
        <f>IFERROR(VLOOKUP($I317,'WM-AR'!$I$7:$AS$3267,29,FALSE),"")</f>
        <v>Material: (   )</v>
      </c>
      <c r="AB317" s="789">
        <f>IFERROR(VLOOKUP($I317,'WM-AR'!$I$7:$AS$3267,30,FALSE),"")</f>
        <v>0</v>
      </c>
      <c r="AC317" s="789">
        <f>IFERROR(VLOOKUP($I317,'WM-AR'!$I$7:$AS$3267,31,FALSE),"")</f>
        <v>0</v>
      </c>
      <c r="AD317" s="789">
        <f>IFERROR(VLOOKUP($I317,'WM-AR'!$I$7:$AS$3267,32,FALSE),"")</f>
        <v>0</v>
      </c>
      <c r="AE317" s="789">
        <f>IFERROR(VLOOKUP($I317,'WM-AR'!$I$7:$AS$3267,33,FALSE),"")</f>
        <v>0</v>
      </c>
      <c r="AF317" s="790"/>
      <c r="AG317" s="1519" t="s">
        <v>3751</v>
      </c>
      <c r="AH317" s="1519" t="s">
        <v>3751</v>
      </c>
      <c r="AI317" s="1517"/>
      <c r="AJ317" s="1517" t="str">
        <f t="shared" si="62"/>
        <v>M2</v>
      </c>
      <c r="AK317" s="1460"/>
      <c r="AL317" s="94" t="str">
        <f>IF(AND(ISTEXT($E317),ISTEXT($B317)),"산출기준 &gt;&gt;  "&amp;_xlfn.XLOOKUP($E317,산출기준!$D:$D,산출기준!$E:$E,"매칭실패"),"")</f>
        <v/>
      </c>
    </row>
    <row r="318" spans="2:38" collapsed="1">
      <c r="B318" s="1305"/>
      <c r="C318" s="1369"/>
      <c r="D318" s="1369"/>
      <c r="E318" s="1369"/>
      <c r="F318" s="1369"/>
      <c r="G318" s="1309" t="s">
        <v>1210</v>
      </c>
      <c r="H318" s="1309"/>
      <c r="I318" s="1308" t="str">
        <f t="shared" si="60"/>
        <v/>
      </c>
      <c r="J318" s="1310"/>
      <c r="K318" s="1310" t="str">
        <f>IFERROR(VLOOKUP($I318,'WM-AR'!$I$7:$AS$3267,34,FALSE),"")</f>
        <v/>
      </c>
      <c r="L318" s="1310" t="str">
        <f>IFERROR(VLOOKUP($I318,'WM-AR'!$I$7:$AS$3267,4,FALSE),"")</f>
        <v/>
      </c>
      <c r="M318" s="1310" t="str">
        <f>IFERROR(VLOOKUP($I318,'WM-AR'!$I$7:$AS$3267,6,FALSE),"")</f>
        <v/>
      </c>
      <c r="N318" s="1310" t="str">
        <f>IFERROR(VLOOKUP($I318,'WM-AR'!$I$7:$AS$3267,8,FALSE),"")</f>
        <v/>
      </c>
      <c r="O318" s="1310" t="str">
        <f>IFERROR(VLOOKUP($I318,'WM-AR'!$I$7:$AS$3267,10,FALSE),"")</f>
        <v/>
      </c>
      <c r="P318" s="1310" t="str">
        <f>IFERROR(VLOOKUP($I318,'WM-AR'!$I$7:$AS$3267,12,FALSE),"")</f>
        <v/>
      </c>
      <c r="Q318" s="1310" t="str">
        <f>IFERROR(VLOOKUP($I318,'WM-AR'!$I$7:$AS$3267,14,FALSE),"")</f>
        <v/>
      </c>
      <c r="R318" s="1310" t="str">
        <f>IFERROR(VLOOKUP($I318,'WM-AR'!$I$7:$AS$3267,16,FALSE),"")</f>
        <v/>
      </c>
      <c r="S318" s="1310" t="str">
        <f>IFERROR(VLOOKUP($I318,'WM-AR'!$I$7:$AS$3267,18,FALSE),"")</f>
        <v/>
      </c>
      <c r="T318" s="1310" t="str">
        <f>IFERROR(VLOOKUP($I318,'WM-AR'!$I$7:$AS$3267,20,FALSE),"")</f>
        <v/>
      </c>
      <c r="U318" s="1310" t="str">
        <f>IFERROR(VLOOKUP($I318,'WM-AR'!$I$7:$AS$3267,22,FALSE),"")</f>
        <v/>
      </c>
      <c r="V318" s="1310" t="str">
        <f>IFERROR(VLOOKUP($I318,'WM-AR'!$I$7:$AS$3267,24,FALSE),"")</f>
        <v/>
      </c>
      <c r="W318" s="1310" t="str">
        <f>IFERROR(VLOOKUP($I318,'WM-AR'!$I$7:$AS$3267,25,FALSE),"")</f>
        <v/>
      </c>
      <c r="X318" s="1310" t="str">
        <f>IFERROR(VLOOKUP($I318,'WM-AR'!$I$7:$AS$3267,26,FALSE),"")</f>
        <v/>
      </c>
      <c r="Y318" s="1310" t="str">
        <f>IFERROR(VLOOKUP($I318,'WM-AR'!$I$7:$AS$3267,27,FALSE),"")</f>
        <v/>
      </c>
      <c r="Z318" s="1310" t="str">
        <f>IFERROR(VLOOKUP($I318,'WM-AR'!$I$7:$AS$3267,28,FALSE),"")</f>
        <v/>
      </c>
      <c r="AA318" s="1310" t="str">
        <f>IFERROR(VLOOKUP($I318,'WM-AR'!$I$7:$AS$3267,29,FALSE),"")</f>
        <v/>
      </c>
      <c r="AB318" s="1310" t="str">
        <f>IFERROR(VLOOKUP($I318,'WM-AR'!$I$7:$AS$3267,30,FALSE),"")</f>
        <v/>
      </c>
      <c r="AC318" s="1310" t="str">
        <f>IFERROR(VLOOKUP($I318,'WM-AR'!$I$7:$AS$3267,31,FALSE),"")</f>
        <v/>
      </c>
      <c r="AD318" s="1310" t="str">
        <f>IFERROR(VLOOKUP($I318,'WM-AR'!$I$7:$AS$3267,32,FALSE),"")</f>
        <v/>
      </c>
      <c r="AE318" s="1310" t="str">
        <f>IFERROR(VLOOKUP($I318,'WM-AR'!$I$7:$AS$3267,33,FALSE),"")</f>
        <v/>
      </c>
      <c r="AF318" s="1390" t="s">
        <v>3711</v>
      </c>
      <c r="AG318" s="1312"/>
      <c r="AH318" s="1312"/>
      <c r="AI318" s="1313"/>
      <c r="AJ318" s="1313" t="str">
        <f t="shared" si="62"/>
        <v/>
      </c>
      <c r="AK318" s="1314"/>
      <c r="AL318" s="94" t="str">
        <f>IF(AND(ISTEXT($E318),ISTEXT($B318)),"산출기준 &gt;&gt;  "&amp;_xlfn.XLOOKUP($E318,산출기준!$D:$D,산출기준!$E:$E,"매칭실패"),"")</f>
        <v/>
      </c>
    </row>
    <row r="319" spans="2:38">
      <c r="B319" s="1291"/>
      <c r="C319" s="1370"/>
      <c r="D319" s="1370"/>
      <c r="E319" s="1370"/>
      <c r="F319" s="1370"/>
      <c r="G319" s="901"/>
      <c r="H319" s="901"/>
      <c r="I319" s="735" t="str">
        <f t="shared" si="60"/>
        <v/>
      </c>
      <c r="J319" s="737"/>
      <c r="K319" s="737" t="str">
        <f>IFERROR(VLOOKUP($I319,'WM-AR'!$I$7:$AS$3267,34,FALSE),"")</f>
        <v/>
      </c>
      <c r="L319" s="737" t="str">
        <f>IFERROR(VLOOKUP($I319,'WM-AR'!$I$7:$AS$3267,4,FALSE),"")</f>
        <v/>
      </c>
      <c r="M319" s="737" t="str">
        <f>IFERROR(VLOOKUP($I319,'WM-AR'!$I$7:$AS$3267,6,FALSE),"")</f>
        <v/>
      </c>
      <c r="N319" s="737" t="str">
        <f>IFERROR(VLOOKUP($I319,'WM-AR'!$I$7:$AS$3267,8,FALSE),"")</f>
        <v/>
      </c>
      <c r="O319" s="737" t="str">
        <f>IFERROR(VLOOKUP($I319,'WM-AR'!$I$7:$AS$3267,10,FALSE),"")</f>
        <v/>
      </c>
      <c r="P319" s="737" t="str">
        <f>IFERROR(VLOOKUP($I319,'WM-AR'!$I$7:$AS$3267,12,FALSE),"")</f>
        <v/>
      </c>
      <c r="Q319" s="737" t="str">
        <f>IFERROR(VLOOKUP($I319,'WM-AR'!$I$7:$AS$3267,14,FALSE),"")</f>
        <v/>
      </c>
      <c r="R319" s="737" t="str">
        <f>IFERROR(VLOOKUP($I319,'WM-AR'!$I$7:$AS$3267,16,FALSE),"")</f>
        <v/>
      </c>
      <c r="S319" s="737" t="str">
        <f>IFERROR(VLOOKUP($I319,'WM-AR'!$I$7:$AS$3267,18,FALSE),"")</f>
        <v/>
      </c>
      <c r="T319" s="737" t="str">
        <f>IFERROR(VLOOKUP($I319,'WM-AR'!$I$7:$AS$3267,20,FALSE),"")</f>
        <v/>
      </c>
      <c r="U319" s="737" t="str">
        <f>IFERROR(VLOOKUP($I319,'WM-AR'!$I$7:$AS$3267,22,FALSE),"")</f>
        <v/>
      </c>
      <c r="V319" s="737" t="str">
        <f>IFERROR(VLOOKUP($I319,'WM-AR'!$I$7:$AS$3267,24,FALSE),"")</f>
        <v/>
      </c>
      <c r="W319" s="737" t="str">
        <f>IFERROR(VLOOKUP($I319,'WM-AR'!$I$7:$AS$3267,25,FALSE),"")</f>
        <v/>
      </c>
      <c r="X319" s="737" t="str">
        <f>IFERROR(VLOOKUP($I319,'WM-AR'!$I$7:$AS$3267,26,FALSE),"")</f>
        <v/>
      </c>
      <c r="Y319" s="737" t="str">
        <f>IFERROR(VLOOKUP($I319,'WM-AR'!$I$7:$AS$3267,27,FALSE),"")</f>
        <v/>
      </c>
      <c r="Z319" s="737" t="str">
        <f>IFERROR(VLOOKUP($I319,'WM-AR'!$I$7:$AS$3267,28,FALSE),"")</f>
        <v/>
      </c>
      <c r="AA319" s="737" t="str">
        <f>IFERROR(VLOOKUP($I319,'WM-AR'!$I$7:$AS$3267,29,FALSE),"")</f>
        <v/>
      </c>
      <c r="AB319" s="737" t="str">
        <f>IFERROR(VLOOKUP($I319,'WM-AR'!$I$7:$AS$3267,30,FALSE),"")</f>
        <v/>
      </c>
      <c r="AC319" s="737" t="str">
        <f>IFERROR(VLOOKUP($I319,'WM-AR'!$I$7:$AS$3267,31,FALSE),"")</f>
        <v/>
      </c>
      <c r="AD319" s="737" t="str">
        <f>IFERROR(VLOOKUP($I319,'WM-AR'!$I$7:$AS$3267,32,FALSE),"")</f>
        <v/>
      </c>
      <c r="AE319" s="737" t="str">
        <f>IFERROR(VLOOKUP($I319,'WM-AR'!$I$7:$AS$3267,33,FALSE),"")</f>
        <v/>
      </c>
      <c r="AF319" s="1400"/>
      <c r="AG319" s="910"/>
      <c r="AH319" s="910"/>
      <c r="AI319" s="912"/>
      <c r="AJ319" s="912" t="str">
        <f t="shared" si="62"/>
        <v/>
      </c>
      <c r="AK319" s="1292"/>
      <c r="AL319" s="94" t="str">
        <f>IF(AND(ISTEXT($E319),ISTEXT($B319)),"산출기준 &gt;&gt;  "&amp;_xlfn.XLOOKUP($E319,산출기준!$D:$D,산출기준!$E:$E,"매칭실패"),"")</f>
        <v/>
      </c>
    </row>
    <row r="320" spans="2:38">
      <c r="B320" s="1291"/>
      <c r="C320" s="1370"/>
      <c r="D320" s="1370"/>
      <c r="E320" s="1370"/>
      <c r="F320" s="1370"/>
      <c r="G320" s="901"/>
      <c r="H320" s="901"/>
      <c r="I320" s="735" t="str">
        <f t="shared" si="60"/>
        <v/>
      </c>
      <c r="J320" s="737"/>
      <c r="K320" s="737" t="str">
        <f>IFERROR(VLOOKUP($I320,'WM-AR'!$I$7:$AS$3267,34,FALSE),"")</f>
        <v/>
      </c>
      <c r="L320" s="737" t="str">
        <f>IFERROR(VLOOKUP($I320,'WM-AR'!$I$7:$AS$3267,4,FALSE),"")</f>
        <v/>
      </c>
      <c r="M320" s="737" t="str">
        <f>IFERROR(VLOOKUP($I320,'WM-AR'!$I$7:$AS$3267,6,FALSE),"")</f>
        <v/>
      </c>
      <c r="N320" s="737" t="str">
        <f>IFERROR(VLOOKUP($I320,'WM-AR'!$I$7:$AS$3267,8,FALSE),"")</f>
        <v/>
      </c>
      <c r="O320" s="737" t="str">
        <f>IFERROR(VLOOKUP($I320,'WM-AR'!$I$7:$AS$3267,10,FALSE),"")</f>
        <v/>
      </c>
      <c r="P320" s="737" t="str">
        <f>IFERROR(VLOOKUP($I320,'WM-AR'!$I$7:$AS$3267,12,FALSE),"")</f>
        <v/>
      </c>
      <c r="Q320" s="737" t="str">
        <f>IFERROR(VLOOKUP($I320,'WM-AR'!$I$7:$AS$3267,14,FALSE),"")</f>
        <v/>
      </c>
      <c r="R320" s="737" t="str">
        <f>IFERROR(VLOOKUP($I320,'WM-AR'!$I$7:$AS$3267,16,FALSE),"")</f>
        <v/>
      </c>
      <c r="S320" s="737" t="str">
        <f>IFERROR(VLOOKUP($I320,'WM-AR'!$I$7:$AS$3267,18,FALSE),"")</f>
        <v/>
      </c>
      <c r="T320" s="737" t="str">
        <f>IFERROR(VLOOKUP($I320,'WM-AR'!$I$7:$AS$3267,20,FALSE),"")</f>
        <v/>
      </c>
      <c r="U320" s="737" t="str">
        <f>IFERROR(VLOOKUP($I320,'WM-AR'!$I$7:$AS$3267,22,FALSE),"")</f>
        <v/>
      </c>
      <c r="V320" s="737" t="str">
        <f>IFERROR(VLOOKUP($I320,'WM-AR'!$I$7:$AS$3267,24,FALSE),"")</f>
        <v/>
      </c>
      <c r="W320" s="737" t="str">
        <f>IFERROR(VLOOKUP($I320,'WM-AR'!$I$7:$AS$3267,25,FALSE),"")</f>
        <v/>
      </c>
      <c r="X320" s="737" t="str">
        <f>IFERROR(VLOOKUP($I320,'WM-AR'!$I$7:$AS$3267,26,FALSE),"")</f>
        <v/>
      </c>
      <c r="Y320" s="737" t="str">
        <f>IFERROR(VLOOKUP($I320,'WM-AR'!$I$7:$AS$3267,27,FALSE),"")</f>
        <v/>
      </c>
      <c r="Z320" s="737" t="str">
        <f>IFERROR(VLOOKUP($I320,'WM-AR'!$I$7:$AS$3267,28,FALSE),"")</f>
        <v/>
      </c>
      <c r="AA320" s="737" t="str">
        <f>IFERROR(VLOOKUP($I320,'WM-AR'!$I$7:$AS$3267,29,FALSE),"")</f>
        <v/>
      </c>
      <c r="AB320" s="737" t="str">
        <f>IFERROR(VLOOKUP($I320,'WM-AR'!$I$7:$AS$3267,30,FALSE),"")</f>
        <v/>
      </c>
      <c r="AC320" s="737" t="str">
        <f>IFERROR(VLOOKUP($I320,'WM-AR'!$I$7:$AS$3267,31,FALSE),"")</f>
        <v/>
      </c>
      <c r="AD320" s="737" t="str">
        <f>IFERROR(VLOOKUP($I320,'WM-AR'!$I$7:$AS$3267,32,FALSE),"")</f>
        <v/>
      </c>
      <c r="AE320" s="737" t="str">
        <f>IFERROR(VLOOKUP($I320,'WM-AR'!$I$7:$AS$3267,33,FALSE),"")</f>
        <v/>
      </c>
      <c r="AF320" s="1400"/>
      <c r="AG320" s="910"/>
      <c r="AH320" s="910"/>
      <c r="AI320" s="912"/>
      <c r="AJ320" s="912" t="str">
        <f t="shared" si="62"/>
        <v/>
      </c>
      <c r="AK320" s="1292"/>
      <c r="AL320" s="94" t="str">
        <f>IF(AND(ISTEXT($E320),ISTEXT($B320)),"산출기준 &gt;&gt;  "&amp;_xlfn.XLOOKUP($E320,산출기준!$D:$D,산출기준!$E:$E,"매칭실패"),"")</f>
        <v/>
      </c>
    </row>
    <row r="321" spans="2:38">
      <c r="B321" s="1291"/>
      <c r="C321" s="1370"/>
      <c r="D321" s="1370"/>
      <c r="E321" s="1370"/>
      <c r="F321" s="1370"/>
      <c r="G321" s="901"/>
      <c r="H321" s="901"/>
      <c r="I321" s="735" t="str">
        <f t="shared" si="60"/>
        <v/>
      </c>
      <c r="J321" s="737"/>
      <c r="K321" s="737" t="str">
        <f>IFERROR(VLOOKUP($I321,'WM-AR'!$I$7:$AS$3267,34,FALSE),"")</f>
        <v/>
      </c>
      <c r="L321" s="737" t="str">
        <f>IFERROR(VLOOKUP($I321,'WM-AR'!$I$7:$AS$3267,4,FALSE),"")</f>
        <v/>
      </c>
      <c r="M321" s="737" t="str">
        <f>IFERROR(VLOOKUP($I321,'WM-AR'!$I$7:$AS$3267,6,FALSE),"")</f>
        <v/>
      </c>
      <c r="N321" s="737" t="str">
        <f>IFERROR(VLOOKUP($I321,'WM-AR'!$I$7:$AS$3267,8,FALSE),"")</f>
        <v/>
      </c>
      <c r="O321" s="737" t="str">
        <f>IFERROR(VLOOKUP($I321,'WM-AR'!$I$7:$AS$3267,10,FALSE),"")</f>
        <v/>
      </c>
      <c r="P321" s="737" t="str">
        <f>IFERROR(VLOOKUP($I321,'WM-AR'!$I$7:$AS$3267,12,FALSE),"")</f>
        <v/>
      </c>
      <c r="Q321" s="737" t="str">
        <f>IFERROR(VLOOKUP($I321,'WM-AR'!$I$7:$AS$3267,14,FALSE),"")</f>
        <v/>
      </c>
      <c r="R321" s="737" t="str">
        <f>IFERROR(VLOOKUP($I321,'WM-AR'!$I$7:$AS$3267,16,FALSE),"")</f>
        <v/>
      </c>
      <c r="S321" s="737" t="str">
        <f>IFERROR(VLOOKUP($I321,'WM-AR'!$I$7:$AS$3267,18,FALSE),"")</f>
        <v/>
      </c>
      <c r="T321" s="737" t="str">
        <f>IFERROR(VLOOKUP($I321,'WM-AR'!$I$7:$AS$3267,20,FALSE),"")</f>
        <v/>
      </c>
      <c r="U321" s="737" t="str">
        <f>IFERROR(VLOOKUP($I321,'WM-AR'!$I$7:$AS$3267,22,FALSE),"")</f>
        <v/>
      </c>
      <c r="V321" s="737" t="str">
        <f>IFERROR(VLOOKUP($I321,'WM-AR'!$I$7:$AS$3267,24,FALSE),"")</f>
        <v/>
      </c>
      <c r="W321" s="737" t="str">
        <f>IFERROR(VLOOKUP($I321,'WM-AR'!$I$7:$AS$3267,25,FALSE),"")</f>
        <v/>
      </c>
      <c r="X321" s="737" t="str">
        <f>IFERROR(VLOOKUP($I321,'WM-AR'!$I$7:$AS$3267,26,FALSE),"")</f>
        <v/>
      </c>
      <c r="Y321" s="737" t="str">
        <f>IFERROR(VLOOKUP($I321,'WM-AR'!$I$7:$AS$3267,27,FALSE),"")</f>
        <v/>
      </c>
      <c r="Z321" s="737" t="str">
        <f>IFERROR(VLOOKUP($I321,'WM-AR'!$I$7:$AS$3267,28,FALSE),"")</f>
        <v/>
      </c>
      <c r="AA321" s="737" t="str">
        <f>IFERROR(VLOOKUP($I321,'WM-AR'!$I$7:$AS$3267,29,FALSE),"")</f>
        <v/>
      </c>
      <c r="AB321" s="737" t="str">
        <f>IFERROR(VLOOKUP($I321,'WM-AR'!$I$7:$AS$3267,30,FALSE),"")</f>
        <v/>
      </c>
      <c r="AC321" s="737" t="str">
        <f>IFERROR(VLOOKUP($I321,'WM-AR'!$I$7:$AS$3267,31,FALSE),"")</f>
        <v/>
      </c>
      <c r="AD321" s="737" t="str">
        <f>IFERROR(VLOOKUP($I321,'WM-AR'!$I$7:$AS$3267,32,FALSE),"")</f>
        <v/>
      </c>
      <c r="AE321" s="737" t="str">
        <f>IFERROR(VLOOKUP($I321,'WM-AR'!$I$7:$AS$3267,33,FALSE),"")</f>
        <v/>
      </c>
      <c r="AF321" s="1400"/>
      <c r="AG321" s="910"/>
      <c r="AH321" s="910"/>
      <c r="AI321" s="912"/>
      <c r="AJ321" s="912" t="str">
        <f t="shared" si="62"/>
        <v/>
      </c>
      <c r="AK321" s="1292"/>
      <c r="AL321" s="94" t="str">
        <f>IF(AND(ISTEXT($E321),ISTEXT($B321)),"산출기준 &gt;&gt;  "&amp;_xlfn.XLOOKUP($E321,산출기준!$D:$D,산출기준!$E:$E,"매칭실패"),"")</f>
        <v/>
      </c>
    </row>
    <row r="322" spans="2:38">
      <c r="B322" s="1291"/>
      <c r="C322" s="1370"/>
      <c r="D322" s="1370"/>
      <c r="E322" s="1370"/>
      <c r="F322" s="1370"/>
      <c r="G322" s="901"/>
      <c r="H322" s="901"/>
      <c r="I322" s="735" t="str">
        <f t="shared" si="60"/>
        <v/>
      </c>
      <c r="J322" s="737"/>
      <c r="K322" s="737" t="str">
        <f>IFERROR(VLOOKUP($I322,'WM-AR'!$I$7:$AS$3267,34,FALSE),"")</f>
        <v/>
      </c>
      <c r="L322" s="737" t="str">
        <f>IFERROR(VLOOKUP($I322,'WM-AR'!$I$7:$AS$3267,4,FALSE),"")</f>
        <v/>
      </c>
      <c r="M322" s="737" t="str">
        <f>IFERROR(VLOOKUP($I322,'WM-AR'!$I$7:$AS$3267,6,FALSE),"")</f>
        <v/>
      </c>
      <c r="N322" s="737" t="str">
        <f>IFERROR(VLOOKUP($I322,'WM-AR'!$I$7:$AS$3267,8,FALSE),"")</f>
        <v/>
      </c>
      <c r="O322" s="737" t="str">
        <f>IFERROR(VLOOKUP($I322,'WM-AR'!$I$7:$AS$3267,10,FALSE),"")</f>
        <v/>
      </c>
      <c r="P322" s="737" t="str">
        <f>IFERROR(VLOOKUP($I322,'WM-AR'!$I$7:$AS$3267,12,FALSE),"")</f>
        <v/>
      </c>
      <c r="Q322" s="737" t="str">
        <f>IFERROR(VLOOKUP($I322,'WM-AR'!$I$7:$AS$3267,14,FALSE),"")</f>
        <v/>
      </c>
      <c r="R322" s="737" t="str">
        <f>IFERROR(VLOOKUP($I322,'WM-AR'!$I$7:$AS$3267,16,FALSE),"")</f>
        <v/>
      </c>
      <c r="S322" s="737" t="str">
        <f>IFERROR(VLOOKUP($I322,'WM-AR'!$I$7:$AS$3267,18,FALSE),"")</f>
        <v/>
      </c>
      <c r="T322" s="737" t="str">
        <f>IFERROR(VLOOKUP($I322,'WM-AR'!$I$7:$AS$3267,20,FALSE),"")</f>
        <v/>
      </c>
      <c r="U322" s="737" t="str">
        <f>IFERROR(VLOOKUP($I322,'WM-AR'!$I$7:$AS$3267,22,FALSE),"")</f>
        <v/>
      </c>
      <c r="V322" s="737" t="str">
        <f>IFERROR(VLOOKUP($I322,'WM-AR'!$I$7:$AS$3267,24,FALSE),"")</f>
        <v/>
      </c>
      <c r="W322" s="737" t="str">
        <f>IFERROR(VLOOKUP($I322,'WM-AR'!$I$7:$AS$3267,25,FALSE),"")</f>
        <v/>
      </c>
      <c r="X322" s="737" t="str">
        <f>IFERROR(VLOOKUP($I322,'WM-AR'!$I$7:$AS$3267,26,FALSE),"")</f>
        <v/>
      </c>
      <c r="Y322" s="737" t="str">
        <f>IFERROR(VLOOKUP($I322,'WM-AR'!$I$7:$AS$3267,27,FALSE),"")</f>
        <v/>
      </c>
      <c r="Z322" s="737" t="str">
        <f>IFERROR(VLOOKUP($I322,'WM-AR'!$I$7:$AS$3267,28,FALSE),"")</f>
        <v/>
      </c>
      <c r="AA322" s="737" t="str">
        <f>IFERROR(VLOOKUP($I322,'WM-AR'!$I$7:$AS$3267,29,FALSE),"")</f>
        <v/>
      </c>
      <c r="AB322" s="737" t="str">
        <f>IFERROR(VLOOKUP($I322,'WM-AR'!$I$7:$AS$3267,30,FALSE),"")</f>
        <v/>
      </c>
      <c r="AC322" s="737" t="str">
        <f>IFERROR(VLOOKUP($I322,'WM-AR'!$I$7:$AS$3267,31,FALSE),"")</f>
        <v/>
      </c>
      <c r="AD322" s="737" t="str">
        <f>IFERROR(VLOOKUP($I322,'WM-AR'!$I$7:$AS$3267,32,FALSE),"")</f>
        <v/>
      </c>
      <c r="AE322" s="737" t="str">
        <f>IFERROR(VLOOKUP($I322,'WM-AR'!$I$7:$AS$3267,33,FALSE),"")</f>
        <v/>
      </c>
      <c r="AF322" s="1400"/>
      <c r="AG322" s="910"/>
      <c r="AH322" s="910"/>
      <c r="AI322" s="912"/>
      <c r="AJ322" s="912" t="str">
        <f t="shared" si="62"/>
        <v/>
      </c>
      <c r="AK322" s="1292"/>
      <c r="AL322" s="94" t="str">
        <f>IF(AND(ISTEXT($E322),ISTEXT($B322)),"산출기준 &gt;&gt;  "&amp;_xlfn.XLOOKUP($E322,산출기준!$D:$D,산출기준!$E:$E,"매칭실패"),"")</f>
        <v/>
      </c>
    </row>
    <row r="323" spans="2:38">
      <c r="B323" s="1293"/>
      <c r="C323" s="1371"/>
      <c r="D323" s="1371"/>
      <c r="E323" s="1371"/>
      <c r="F323" s="1371"/>
      <c r="G323" s="1297"/>
      <c r="H323" s="1297"/>
      <c r="I323" s="1296" t="str">
        <f t="shared" si="60"/>
        <v/>
      </c>
      <c r="J323" s="1298"/>
      <c r="K323" s="1298" t="str">
        <f>IFERROR(VLOOKUP($I323,'WM-AR'!$I$7:$AS$3267,34,FALSE),"")</f>
        <v/>
      </c>
      <c r="L323" s="1298" t="str">
        <f>IFERROR(VLOOKUP($I323,'WM-AR'!$I$7:$AS$3267,4,FALSE),"")</f>
        <v/>
      </c>
      <c r="M323" s="1298" t="str">
        <f>IFERROR(VLOOKUP($I323,'WM-AR'!$I$7:$AS$3267,6,FALSE),"")</f>
        <v/>
      </c>
      <c r="N323" s="1298" t="str">
        <f>IFERROR(VLOOKUP($I323,'WM-AR'!$I$7:$AS$3267,8,FALSE),"")</f>
        <v/>
      </c>
      <c r="O323" s="1298" t="str">
        <f>IFERROR(VLOOKUP($I323,'WM-AR'!$I$7:$AS$3267,10,FALSE),"")</f>
        <v/>
      </c>
      <c r="P323" s="1298" t="str">
        <f>IFERROR(VLOOKUP($I323,'WM-AR'!$I$7:$AS$3267,12,FALSE),"")</f>
        <v/>
      </c>
      <c r="Q323" s="1298" t="str">
        <f>IFERROR(VLOOKUP($I323,'WM-AR'!$I$7:$AS$3267,14,FALSE),"")</f>
        <v/>
      </c>
      <c r="R323" s="1298" t="str">
        <f>IFERROR(VLOOKUP($I323,'WM-AR'!$I$7:$AS$3267,16,FALSE),"")</f>
        <v/>
      </c>
      <c r="S323" s="1298" t="str">
        <f>IFERROR(VLOOKUP($I323,'WM-AR'!$I$7:$AS$3267,18,FALSE),"")</f>
        <v/>
      </c>
      <c r="T323" s="1298" t="str">
        <f>IFERROR(VLOOKUP($I323,'WM-AR'!$I$7:$AS$3267,20,FALSE),"")</f>
        <v/>
      </c>
      <c r="U323" s="1298" t="str">
        <f>IFERROR(VLOOKUP($I323,'WM-AR'!$I$7:$AS$3267,22,FALSE),"")</f>
        <v/>
      </c>
      <c r="V323" s="1298" t="str">
        <f>IFERROR(VLOOKUP($I323,'WM-AR'!$I$7:$AS$3267,24,FALSE),"")</f>
        <v/>
      </c>
      <c r="W323" s="1298" t="str">
        <f>IFERROR(VLOOKUP($I323,'WM-AR'!$I$7:$AS$3267,25,FALSE),"")</f>
        <v/>
      </c>
      <c r="X323" s="1298" t="str">
        <f>IFERROR(VLOOKUP($I323,'WM-AR'!$I$7:$AS$3267,26,FALSE),"")</f>
        <v/>
      </c>
      <c r="Y323" s="1298" t="str">
        <f>IFERROR(VLOOKUP($I323,'WM-AR'!$I$7:$AS$3267,27,FALSE),"")</f>
        <v/>
      </c>
      <c r="Z323" s="1298" t="str">
        <f>IFERROR(VLOOKUP($I323,'WM-AR'!$I$7:$AS$3267,28,FALSE),"")</f>
        <v/>
      </c>
      <c r="AA323" s="1298" t="str">
        <f>IFERROR(VLOOKUP($I323,'WM-AR'!$I$7:$AS$3267,29,FALSE),"")</f>
        <v/>
      </c>
      <c r="AB323" s="1298" t="str">
        <f>IFERROR(VLOOKUP($I323,'WM-AR'!$I$7:$AS$3267,30,FALSE),"")</f>
        <v/>
      </c>
      <c r="AC323" s="1298" t="str">
        <f>IFERROR(VLOOKUP($I323,'WM-AR'!$I$7:$AS$3267,31,FALSE),"")</f>
        <v/>
      </c>
      <c r="AD323" s="1298" t="str">
        <f>IFERROR(VLOOKUP($I323,'WM-AR'!$I$7:$AS$3267,32,FALSE),"")</f>
        <v/>
      </c>
      <c r="AE323" s="1298" t="str">
        <f>IFERROR(VLOOKUP($I323,'WM-AR'!$I$7:$AS$3267,33,FALSE),"")</f>
        <v/>
      </c>
      <c r="AF323" s="1410"/>
      <c r="AG323" s="1300"/>
      <c r="AH323" s="1300"/>
      <c r="AI323" s="1301"/>
      <c r="AJ323" s="1301" t="str">
        <f t="shared" si="62"/>
        <v/>
      </c>
      <c r="AK323" s="1302"/>
      <c r="AL323" s="94" t="str">
        <f>IF(AND(ISTEXT($E323),ISTEXT($B323)),"산출기준 &gt;&gt;  "&amp;_xlfn.XLOOKUP($E323,산출기준!$D:$D,산출기준!$E:$E,"매칭실패"),"")</f>
        <v/>
      </c>
    </row>
    <row r="324" spans="2:38" s="679" customFormat="1" ht="20.100000000000001" customHeight="1">
      <c r="B324" s="851"/>
      <c r="C324" s="683"/>
      <c r="D324" s="683"/>
      <c r="E324" s="683"/>
      <c r="F324" s="1515" t="s">
        <v>1211</v>
      </c>
      <c r="G324" s="683"/>
      <c r="H324" s="683"/>
      <c r="I324" s="673"/>
      <c r="J324" s="685"/>
      <c r="K324" s="685"/>
      <c r="L324" s="685"/>
      <c r="M324" s="685"/>
      <c r="N324" s="685"/>
      <c r="O324" s="685"/>
      <c r="P324" s="685"/>
      <c r="Q324" s="685"/>
      <c r="R324" s="685"/>
      <c r="S324" s="685"/>
      <c r="T324" s="685"/>
      <c r="U324" s="685"/>
      <c r="V324" s="685"/>
      <c r="W324" s="685"/>
      <c r="X324" s="685"/>
      <c r="Y324" s="685"/>
      <c r="Z324" s="685"/>
      <c r="AA324" s="685"/>
      <c r="AB324" s="685"/>
      <c r="AC324" s="685"/>
      <c r="AD324" s="685"/>
      <c r="AE324" s="685"/>
      <c r="AF324" s="681"/>
      <c r="AG324" s="686"/>
      <c r="AH324" s="686"/>
      <c r="AI324" s="687"/>
      <c r="AJ324" s="687"/>
      <c r="AK324" s="683"/>
      <c r="AL324" s="679" t="str">
        <f>IF(AND(ISTEXT($E324),ISTEXT($B324)),"산출기준 &gt;&gt;  "&amp;_xlfn.XLOOKUP($E324,산출기준!$D:$D,산출기준!$E:$E,"매칭실패"),"")</f>
        <v/>
      </c>
    </row>
    <row r="325" spans="2:38" ht="34.9" customHeight="1">
      <c r="B325" s="857" t="str" cm="1">
        <f t="array" aca="1" ref="B325" ca="1">_xlfn.IFNA(INDIRECT("Family_표준_구성도!B"&amp;MATCH(F325,INDIRECT("Family_표준_구성도!"&amp;"C:C"),0)),"")</f>
        <v>6.2.5.1.3</v>
      </c>
      <c r="C325" s="689" t="s">
        <v>2619</v>
      </c>
      <c r="D325" s="1066"/>
      <c r="E325" s="689" t="s">
        <v>2723</v>
      </c>
      <c r="F325" s="1260" t="s">
        <v>1213</v>
      </c>
      <c r="G325" s="860"/>
      <c r="H325" s="1260"/>
      <c r="I325" s="695" t="str">
        <f t="shared" ref="I325:I335" si="63">LEFT(H325,14)</f>
        <v/>
      </c>
      <c r="J325" s="695"/>
      <c r="K325" s="695"/>
      <c r="L325" s="695"/>
      <c r="M325" s="695"/>
      <c r="N325" s="696"/>
      <c r="O325" s="697"/>
      <c r="P325" s="698"/>
      <c r="Q325" s="698"/>
      <c r="R325" s="698"/>
      <c r="S325" s="698"/>
      <c r="T325" s="698"/>
      <c r="U325" s="698"/>
      <c r="V325" s="699"/>
      <c r="W325" s="700"/>
      <c r="X325" s="700"/>
      <c r="Y325" s="700"/>
      <c r="Z325" s="700"/>
      <c r="AA325" s="700"/>
      <c r="AB325" s="700"/>
      <c r="AC325" s="700"/>
      <c r="AD325" s="700"/>
      <c r="AE325" s="700"/>
      <c r="AF325" s="1489" t="s">
        <v>3777</v>
      </c>
      <c r="AG325" s="703"/>
      <c r="AH325" s="703"/>
      <c r="AI325" s="703"/>
      <c r="AJ325" s="703"/>
      <c r="AK325" s="1040"/>
      <c r="AL325" s="94" t="str">
        <f ca="1">IF(AND(ISTEXT($E325),ISTEXT($B325)),"산출기준 &gt;&gt;  "&amp;_xlfn.XLOOKUP($E325,산출기준!$D:$D,산출기준!$E:$E,"매칭실패"),"")</f>
        <v>산출기준 &gt;&gt;  [Steel Beam]</v>
      </c>
    </row>
    <row r="326" spans="2:38" ht="49.9" hidden="1" customHeight="1" outlineLevel="1">
      <c r="B326" s="781"/>
      <c r="C326" s="782"/>
      <c r="D326" s="782"/>
      <c r="E326" s="782"/>
      <c r="F326" s="1261" t="s">
        <v>3660</v>
      </c>
      <c r="G326" s="782" t="str">
        <f t="shared" ref="G326:G329" si="64">IF(IF(N326=0,"",N326)&amp;" | "&amp;IF(O326=0,"",O326)&amp;" | "&amp;IF(Q326=0,"",Q326)&amp;" | "&amp;IF(R326=0,"",R326)=" |  |  | ","",IF(N326=0,"",N326)&amp;" | "&amp;IF(O326=0,"",O326)&amp;" | "&amp;IF(Q326=0,"",Q326)&amp;" | "&amp;IF(R326=0,"",R326))</f>
        <v xml:space="preserve">Light Steel - Standard |  |  | </v>
      </c>
      <c r="H326" s="865" t="s">
        <v>3684</v>
      </c>
      <c r="I326" s="788" t="str">
        <f t="shared" si="63"/>
        <v>S01AA074-00001</v>
      </c>
      <c r="J326" s="789"/>
      <c r="K326" s="789" t="str">
        <f>IFERROR(VLOOKUP($I326,'WM-AR'!$I$7:$AS$3267,34,FALSE),"")</f>
        <v>TON</v>
      </c>
      <c r="L326" s="789" t="str">
        <f>IFERROR(VLOOKUP($I326,'WM-AR'!$I$7:$AS$3267,4,FALSE),"")</f>
        <v>Main Steel Structure Fabrication Work</v>
      </c>
      <c r="M326" s="789" t="str">
        <f>IFERROR(VLOOKUP($I326,'WM-AR'!$I$7:$AS$3267,6,FALSE),"")</f>
        <v>Shelter/Building</v>
      </c>
      <c r="N326" s="789" t="str">
        <f>IFERROR(VLOOKUP($I326,'WM-AR'!$I$7:$AS$3267,8,FALSE),"")</f>
        <v>Light Steel - Standard</v>
      </c>
      <c r="O326" s="789">
        <f>IFERROR(VLOOKUP($I326,'WM-AR'!$I$7:$AS$3267,10,FALSE),"")</f>
        <v>0</v>
      </c>
      <c r="P326" s="789">
        <f>IFERROR(VLOOKUP($I326,'WM-AR'!$I$7:$AS$3267,12,FALSE),"")</f>
        <v>0</v>
      </c>
      <c r="Q326" s="789" t="str">
        <f>IFERROR(VLOOKUP($I326,'WM-AR'!$I$7:$AS$3267,14,FALSE),"")</f>
        <v/>
      </c>
      <c r="R326" s="789" t="str">
        <f>IFERROR(VLOOKUP($I326,'WM-AR'!$I$7:$AS$3267,16,FALSE),"")</f>
        <v/>
      </c>
      <c r="S326" s="789" t="str">
        <f>IFERROR(VLOOKUP($I326,'WM-AR'!$I$7:$AS$3267,18,FALSE),"")</f>
        <v/>
      </c>
      <c r="T326" s="789" t="str">
        <f>IFERROR(VLOOKUP($I326,'WM-AR'!$I$7:$AS$3267,20,FALSE),"")</f>
        <v/>
      </c>
      <c r="U326" s="789" t="str">
        <f>IFERROR(VLOOKUP($I326,'WM-AR'!$I$7:$AS$3267,22,FALSE),"")</f>
        <v/>
      </c>
      <c r="V326" s="789" t="str">
        <f>IFERROR(VLOOKUP($I326,'WM-AR'!$I$7:$AS$3267,24,FALSE),"")</f>
        <v/>
      </c>
      <c r="W326" s="789">
        <f>IFERROR(VLOOKUP($I326,'WM-AR'!$I$7:$AS$3267,25,FALSE),"")</f>
        <v>0</v>
      </c>
      <c r="X326" s="789">
        <f>IFERROR(VLOOKUP($I326,'WM-AR'!$I$7:$AS$3267,26,FALSE),"")</f>
        <v>0</v>
      </c>
      <c r="Y326" s="789">
        <f>IFERROR(VLOOKUP($I326,'WM-AR'!$I$7:$AS$3267,27,FALSE),"")</f>
        <v>0</v>
      </c>
      <c r="Z326" s="789">
        <f>IFERROR(VLOOKUP($I326,'WM-AR'!$I$7:$AS$3267,28,FALSE),"")</f>
        <v>0</v>
      </c>
      <c r="AA326" s="789" t="str">
        <f>IFERROR(VLOOKUP($I326,'WM-AR'!$I$7:$AS$3267,29,FALSE),"")</f>
        <v>Material: (   )</v>
      </c>
      <c r="AB326" s="789">
        <f>IFERROR(VLOOKUP($I326,'WM-AR'!$I$7:$AS$3267,30,FALSE),"")</f>
        <v>0</v>
      </c>
      <c r="AC326" s="789">
        <f>IFERROR(VLOOKUP($I326,'WM-AR'!$I$7:$AS$3267,31,FALSE),"")</f>
        <v>0</v>
      </c>
      <c r="AD326" s="789">
        <f>IFERROR(VLOOKUP($I326,'WM-AR'!$I$7:$AS$3267,32,FALSE),"")</f>
        <v>0</v>
      </c>
      <c r="AE326" s="789" t="str">
        <f>IFERROR(VLOOKUP($I326,'WM-AR'!$I$7:$AS$3267,33,FALSE),"")</f>
        <v>(30)KG/M&gt;Weight</v>
      </c>
      <c r="AF326" s="1490" t="str">
        <f>_xlfn.CONCAT("- Material: ( ",AF325," )",CHAR(10),"- (",$H$79,")KG/M&gt;Weight")</f>
        <v>- Material: ( KSD3568 )
- (30)KG/M&gt;Weight</v>
      </c>
      <c r="AG326" s="1312" t="s">
        <v>3748</v>
      </c>
      <c r="AH326" s="1312" t="s">
        <v>3748</v>
      </c>
      <c r="AI326" s="1517"/>
      <c r="AJ326" s="1517" t="str">
        <f t="shared" ref="AJ326:AJ335" si="65">K326</f>
        <v>TON</v>
      </c>
      <c r="AK326" s="1042"/>
      <c r="AL326" s="94" t="str">
        <f>IF(AND(ISTEXT($E326),ISTEXT($B326)),"산출기준 &gt;&gt;  "&amp;_xlfn.XLOOKUP($E326,산출기준!$D:$D,산출기준!$E:$E,"매칭실패"),"")</f>
        <v/>
      </c>
    </row>
    <row r="327" spans="2:38" ht="49.9" hidden="1" customHeight="1" outlineLevel="1">
      <c r="B327" s="802"/>
      <c r="C327" s="803"/>
      <c r="D327" s="803"/>
      <c r="E327" s="803"/>
      <c r="F327" s="1264" t="s">
        <v>3664</v>
      </c>
      <c r="G327" s="782" t="str">
        <f t="shared" si="64"/>
        <v xml:space="preserve">Light Steel |  |  | </v>
      </c>
      <c r="H327" s="865" t="s">
        <v>3685</v>
      </c>
      <c r="I327" s="788" t="str">
        <f t="shared" si="63"/>
        <v>S03AA084-00001</v>
      </c>
      <c r="J327" s="789"/>
      <c r="K327" s="789" t="str">
        <f>IFERROR(VLOOKUP($I327,'WM-AR'!$I$7:$AS$3267,34,FALSE),"")</f>
        <v>TON</v>
      </c>
      <c r="L327" s="789" t="str">
        <f>IFERROR(VLOOKUP($I327,'WM-AR'!$I$7:$AS$3267,4,FALSE),"")</f>
        <v>Main Steel Structure Erection Work</v>
      </c>
      <c r="M327" s="789" t="str">
        <f>IFERROR(VLOOKUP($I327,'WM-AR'!$I$7:$AS$3267,6,FALSE),"")</f>
        <v>Shelter/Building</v>
      </c>
      <c r="N327" s="789" t="str">
        <f>IFERROR(VLOOKUP($I327,'WM-AR'!$I$7:$AS$3267,8,FALSE),"")</f>
        <v>Light Steel</v>
      </c>
      <c r="O327" s="789">
        <f>IFERROR(VLOOKUP($I327,'WM-AR'!$I$7:$AS$3267,10,FALSE),"")</f>
        <v>0</v>
      </c>
      <c r="P327" s="789">
        <f>IFERROR(VLOOKUP($I327,'WM-AR'!$I$7:$AS$3267,12,FALSE),"")</f>
        <v>0</v>
      </c>
      <c r="Q327" s="789" t="str">
        <f>IFERROR(VLOOKUP($I327,'WM-AR'!$I$7:$AS$3267,14,FALSE),"")</f>
        <v/>
      </c>
      <c r="R327" s="789" t="str">
        <f>IFERROR(VLOOKUP($I327,'WM-AR'!$I$7:$AS$3267,16,FALSE),"")</f>
        <v/>
      </c>
      <c r="S327" s="789" t="str">
        <f>IFERROR(VLOOKUP($I327,'WM-AR'!$I$7:$AS$3267,18,FALSE),"")</f>
        <v/>
      </c>
      <c r="T327" s="789" t="str">
        <f>IFERROR(VLOOKUP($I327,'WM-AR'!$I$7:$AS$3267,20,FALSE),"")</f>
        <v/>
      </c>
      <c r="U327" s="789" t="str">
        <f>IFERROR(VLOOKUP($I327,'WM-AR'!$I$7:$AS$3267,22,FALSE),"")</f>
        <v/>
      </c>
      <c r="V327" s="789" t="str">
        <f>IFERROR(VLOOKUP($I327,'WM-AR'!$I$7:$AS$3267,24,FALSE),"")</f>
        <v/>
      </c>
      <c r="W327" s="789">
        <f>IFERROR(VLOOKUP($I327,'WM-AR'!$I$7:$AS$3267,25,FALSE),"")</f>
        <v>0</v>
      </c>
      <c r="X327" s="789">
        <f>IFERROR(VLOOKUP($I327,'WM-AR'!$I$7:$AS$3267,26,FALSE),"")</f>
        <v>0</v>
      </c>
      <c r="Y327" s="789">
        <f>IFERROR(VLOOKUP($I327,'WM-AR'!$I$7:$AS$3267,27,FALSE),"")</f>
        <v>0</v>
      </c>
      <c r="Z327" s="789">
        <f>IFERROR(VLOOKUP($I327,'WM-AR'!$I$7:$AS$3267,28,FALSE),"")</f>
        <v>0</v>
      </c>
      <c r="AA327" s="789" t="str">
        <f>IFERROR(VLOOKUP($I327,'WM-AR'!$I$7:$AS$3267,29,FALSE),"")</f>
        <v>Material: (   )</v>
      </c>
      <c r="AB327" s="789">
        <f>IFERROR(VLOOKUP($I327,'WM-AR'!$I$7:$AS$3267,30,FALSE),"")</f>
        <v>0</v>
      </c>
      <c r="AC327" s="789">
        <f>IFERROR(VLOOKUP($I327,'WM-AR'!$I$7:$AS$3267,31,FALSE),"")</f>
        <v>0</v>
      </c>
      <c r="AD327" s="789">
        <f>IFERROR(VLOOKUP($I327,'WM-AR'!$I$7:$AS$3267,32,FALSE),"")</f>
        <v>0</v>
      </c>
      <c r="AE327" s="789">
        <f>IFERROR(VLOOKUP($I327,'WM-AR'!$I$7:$AS$3267,33,FALSE),"")</f>
        <v>0</v>
      </c>
      <c r="AF327" s="1490" t="str">
        <f>_xlfn.CONCAT("- Material: ( ",AF325," )")</f>
        <v>- Material: ( KSD3568 )</v>
      </c>
      <c r="AG327" s="1491" t="s">
        <v>3749</v>
      </c>
      <c r="AH327" s="1491" t="s">
        <v>3749</v>
      </c>
      <c r="AI327" s="1517"/>
      <c r="AJ327" s="1517" t="str">
        <f t="shared" si="65"/>
        <v>TON</v>
      </c>
      <c r="AK327" s="1460"/>
      <c r="AL327" s="94" t="str">
        <f>IF(AND(ISTEXT($E327),ISTEXT($B327)),"산출기준 &gt;&gt;  "&amp;_xlfn.XLOOKUP($E327,산출기준!$D:$D,산출기준!$E:$E,"매칭실패"),"")</f>
        <v/>
      </c>
    </row>
    <row r="328" spans="2:38" ht="49.9" hidden="1" customHeight="1" outlineLevel="1">
      <c r="B328" s="781"/>
      <c r="C328" s="782"/>
      <c r="D328" s="782"/>
      <c r="E328" s="782"/>
      <c r="F328" s="1492" t="s">
        <v>2692</v>
      </c>
      <c r="G328" s="782" t="str">
        <f>IF(IF(N328=0,"",N328)&amp;" | "&amp;IF(O328=0,"",O328)&amp;" | "&amp;IF(Q328=0,"",Q328)&amp;" | "&amp;IF(R328=0,"",R328)=" |  |  | ","",IF(N328=0,"",N328)&amp;" | "&amp;IF(O328=0,"",O328)&amp;" | "&amp;IF(Q328=0,"",Q328)&amp;" | "&amp;IF(R328=0,"",R328))</f>
        <v xml:space="preserve">Plates - Gusset, Stiffener, ETC |  |  | </v>
      </c>
      <c r="H328" s="1335" t="s">
        <v>3667</v>
      </c>
      <c r="I328" s="788" t="str">
        <f>LEFT(H328,14)</f>
        <v>S01AA009-00001</v>
      </c>
      <c r="J328" s="789"/>
      <c r="K328" s="789" t="s">
        <v>3668</v>
      </c>
      <c r="L328" s="789" t="s">
        <v>3669</v>
      </c>
      <c r="M328" s="789" t="s">
        <v>3670</v>
      </c>
      <c r="N328" s="789" t="s">
        <v>3671</v>
      </c>
      <c r="O328" s="789">
        <v>0</v>
      </c>
      <c r="P328" s="789">
        <v>0</v>
      </c>
      <c r="Q328" s="789">
        <v>0</v>
      </c>
      <c r="R328" s="789">
        <v>0</v>
      </c>
      <c r="S328" s="789">
        <v>0</v>
      </c>
      <c r="T328" s="789">
        <v>0</v>
      </c>
      <c r="U328" s="789">
        <v>0</v>
      </c>
      <c r="V328" s="789">
        <v>0</v>
      </c>
      <c r="W328" s="789">
        <v>0</v>
      </c>
      <c r="X328" s="789">
        <v>0</v>
      </c>
      <c r="Y328" s="789">
        <v>0</v>
      </c>
      <c r="Z328" s="789">
        <v>0</v>
      </c>
      <c r="AA328" s="789" t="s">
        <v>3672</v>
      </c>
      <c r="AB328" s="789">
        <v>0</v>
      </c>
      <c r="AC328" s="789">
        <v>0</v>
      </c>
      <c r="AD328" s="789">
        <v>0</v>
      </c>
      <c r="AE328" s="789">
        <v>0</v>
      </c>
      <c r="AF328" s="866"/>
      <c r="AG328" s="1491" t="s">
        <v>3750</v>
      </c>
      <c r="AH328" s="1491" t="s">
        <v>3750</v>
      </c>
      <c r="AI328" s="792"/>
      <c r="AJ328" s="792" t="str">
        <f>K328</f>
        <v>TON</v>
      </c>
      <c r="AK328" s="1518"/>
      <c r="AL328" s="94" t="s">
        <v>3226</v>
      </c>
    </row>
    <row r="329" spans="2:38" ht="49.9" hidden="1" customHeight="1" outlineLevel="1">
      <c r="B329" s="802"/>
      <c r="C329" s="803"/>
      <c r="D329" s="803"/>
      <c r="E329" s="803"/>
      <c r="F329" s="1264" t="s">
        <v>3674</v>
      </c>
      <c r="G329" s="782" t="str">
        <f t="shared" si="64"/>
        <v xml:space="preserve">for Non-Fireproofed Steel Surface |  |  | </v>
      </c>
      <c r="H329" s="865" t="s">
        <v>3675</v>
      </c>
      <c r="I329" s="788" t="str">
        <f t="shared" si="63"/>
        <v>S41AA051-00001</v>
      </c>
      <c r="J329" s="789"/>
      <c r="K329" s="789" t="str">
        <f>IFERROR(VLOOKUP($I329,'WM-AR'!$I$7:$AS$3267,34,FALSE),"")</f>
        <v>M2</v>
      </c>
      <c r="L329" s="789" t="str">
        <f>IFERROR(VLOOKUP($I329,'WM-AR'!$I$7:$AS$3267,4,FALSE),"")</f>
        <v>Steel Structure Paint Work</v>
      </c>
      <c r="M329" s="789" t="str">
        <f>IFERROR(VLOOKUP($I329,'WM-AR'!$I$7:$AS$3267,6,FALSE),"")</f>
        <v>Shelter/Building</v>
      </c>
      <c r="N329" s="789" t="str">
        <f>IFERROR(VLOOKUP($I329,'WM-AR'!$I$7:$AS$3267,8,FALSE),"")</f>
        <v>for Non-Fireproofed Steel Surface</v>
      </c>
      <c r="O329" s="789">
        <f>IFERROR(VLOOKUP($I329,'WM-AR'!$I$7:$AS$3267,10,FALSE),"")</f>
        <v>0</v>
      </c>
      <c r="P329" s="789">
        <f>IFERROR(VLOOKUP($I329,'WM-AR'!$I$7:$AS$3267,12,FALSE),"")</f>
        <v>0</v>
      </c>
      <c r="Q329" s="789" t="str">
        <f>IFERROR(VLOOKUP($I329,'WM-AR'!$I$7:$AS$3267,14,FALSE),"")</f>
        <v/>
      </c>
      <c r="R329" s="789" t="str">
        <f>IFERROR(VLOOKUP($I329,'WM-AR'!$I$7:$AS$3267,16,FALSE),"")</f>
        <v/>
      </c>
      <c r="S329" s="789" t="str">
        <f>IFERROR(VLOOKUP($I329,'WM-AR'!$I$7:$AS$3267,18,FALSE),"")</f>
        <v/>
      </c>
      <c r="T329" s="789" t="str">
        <f>IFERROR(VLOOKUP($I329,'WM-AR'!$I$7:$AS$3267,20,FALSE),"")</f>
        <v/>
      </c>
      <c r="U329" s="789" t="str">
        <f>IFERROR(VLOOKUP($I329,'WM-AR'!$I$7:$AS$3267,22,FALSE),"")</f>
        <v/>
      </c>
      <c r="V329" s="789" t="str">
        <f>IFERROR(VLOOKUP($I329,'WM-AR'!$I$7:$AS$3267,24,FALSE),"")</f>
        <v/>
      </c>
      <c r="W329" s="789">
        <f>IFERROR(VLOOKUP($I329,'WM-AR'!$I$7:$AS$3267,25,FALSE),"")</f>
        <v>0</v>
      </c>
      <c r="X329" s="789">
        <f>IFERROR(VLOOKUP($I329,'WM-AR'!$I$7:$AS$3267,26,FALSE),"")</f>
        <v>0</v>
      </c>
      <c r="Y329" s="789">
        <f>IFERROR(VLOOKUP($I329,'WM-AR'!$I$7:$AS$3267,27,FALSE),"")</f>
        <v>0</v>
      </c>
      <c r="Z329" s="789">
        <f>IFERROR(VLOOKUP($I329,'WM-AR'!$I$7:$AS$3267,28,FALSE),"")</f>
        <v>0</v>
      </c>
      <c r="AA329" s="789" t="str">
        <f>IFERROR(VLOOKUP($I329,'WM-AR'!$I$7:$AS$3267,29,FALSE),"")</f>
        <v>Material: (   )</v>
      </c>
      <c r="AB329" s="789">
        <f>IFERROR(VLOOKUP($I329,'WM-AR'!$I$7:$AS$3267,30,FALSE),"")</f>
        <v>0</v>
      </c>
      <c r="AC329" s="789">
        <f>IFERROR(VLOOKUP($I329,'WM-AR'!$I$7:$AS$3267,31,FALSE),"")</f>
        <v>0</v>
      </c>
      <c r="AD329" s="789">
        <f>IFERROR(VLOOKUP($I329,'WM-AR'!$I$7:$AS$3267,32,FALSE),"")</f>
        <v>0</v>
      </c>
      <c r="AE329" s="789">
        <f>IFERROR(VLOOKUP($I329,'WM-AR'!$I$7:$AS$3267,33,FALSE),"")</f>
        <v>0</v>
      </c>
      <c r="AF329" s="790"/>
      <c r="AG329" s="1519" t="s">
        <v>3751</v>
      </c>
      <c r="AH329" s="1519" t="s">
        <v>3751</v>
      </c>
      <c r="AI329" s="1517"/>
      <c r="AJ329" s="1517" t="str">
        <f t="shared" si="65"/>
        <v>M2</v>
      </c>
      <c r="AK329" s="1460"/>
      <c r="AL329" s="94" t="str">
        <f>IF(AND(ISTEXT($E329),ISTEXT($B329)),"산출기준 &gt;&gt;  "&amp;_xlfn.XLOOKUP($E329,산출기준!$D:$D,산출기준!$E:$E,"매칭실패"),"")</f>
        <v/>
      </c>
    </row>
    <row r="330" spans="2:38" collapsed="1">
      <c r="B330" s="1305"/>
      <c r="C330" s="1369"/>
      <c r="D330" s="1369"/>
      <c r="E330" s="1369"/>
      <c r="F330" s="1369"/>
      <c r="G330" s="1309" t="s">
        <v>1214</v>
      </c>
      <c r="H330" s="1309"/>
      <c r="I330" s="1308" t="str">
        <f t="shared" si="63"/>
        <v/>
      </c>
      <c r="J330" s="1310"/>
      <c r="K330" s="1310" t="str">
        <f>IFERROR(VLOOKUP($I330,'WM-AR'!$I$7:$AS$3267,34,FALSE),"")</f>
        <v/>
      </c>
      <c r="L330" s="1310" t="str">
        <f>IFERROR(VLOOKUP($I330,'WM-AR'!$I$7:$AS$3267,4,FALSE),"")</f>
        <v/>
      </c>
      <c r="M330" s="1310" t="str">
        <f>IFERROR(VLOOKUP($I330,'WM-AR'!$I$7:$AS$3267,6,FALSE),"")</f>
        <v/>
      </c>
      <c r="N330" s="1310" t="str">
        <f>IFERROR(VLOOKUP($I330,'WM-AR'!$I$7:$AS$3267,8,FALSE),"")</f>
        <v/>
      </c>
      <c r="O330" s="1310" t="str">
        <f>IFERROR(VLOOKUP($I330,'WM-AR'!$I$7:$AS$3267,10,FALSE),"")</f>
        <v/>
      </c>
      <c r="P330" s="1310" t="str">
        <f>IFERROR(VLOOKUP($I330,'WM-AR'!$I$7:$AS$3267,12,FALSE),"")</f>
        <v/>
      </c>
      <c r="Q330" s="1310" t="str">
        <f>IFERROR(VLOOKUP($I330,'WM-AR'!$I$7:$AS$3267,14,FALSE),"")</f>
        <v/>
      </c>
      <c r="R330" s="1310" t="str">
        <f>IFERROR(VLOOKUP($I330,'WM-AR'!$I$7:$AS$3267,16,FALSE),"")</f>
        <v/>
      </c>
      <c r="S330" s="1310" t="str">
        <f>IFERROR(VLOOKUP($I330,'WM-AR'!$I$7:$AS$3267,18,FALSE),"")</f>
        <v/>
      </c>
      <c r="T330" s="1310" t="str">
        <f>IFERROR(VLOOKUP($I330,'WM-AR'!$I$7:$AS$3267,20,FALSE),"")</f>
        <v/>
      </c>
      <c r="U330" s="1310" t="str">
        <f>IFERROR(VLOOKUP($I330,'WM-AR'!$I$7:$AS$3267,22,FALSE),"")</f>
        <v/>
      </c>
      <c r="V330" s="1310" t="str">
        <f>IFERROR(VLOOKUP($I330,'WM-AR'!$I$7:$AS$3267,24,FALSE),"")</f>
        <v/>
      </c>
      <c r="W330" s="1310" t="str">
        <f>IFERROR(VLOOKUP($I330,'WM-AR'!$I$7:$AS$3267,25,FALSE),"")</f>
        <v/>
      </c>
      <c r="X330" s="1310" t="str">
        <f>IFERROR(VLOOKUP($I330,'WM-AR'!$I$7:$AS$3267,26,FALSE),"")</f>
        <v/>
      </c>
      <c r="Y330" s="1310" t="str">
        <f>IFERROR(VLOOKUP($I330,'WM-AR'!$I$7:$AS$3267,27,FALSE),"")</f>
        <v/>
      </c>
      <c r="Z330" s="1310" t="str">
        <f>IFERROR(VLOOKUP($I330,'WM-AR'!$I$7:$AS$3267,28,FALSE),"")</f>
        <v/>
      </c>
      <c r="AA330" s="1310" t="str">
        <f>IFERROR(VLOOKUP($I330,'WM-AR'!$I$7:$AS$3267,29,FALSE),"")</f>
        <v/>
      </c>
      <c r="AB330" s="1310" t="str">
        <f>IFERROR(VLOOKUP($I330,'WM-AR'!$I$7:$AS$3267,30,FALSE),"")</f>
        <v/>
      </c>
      <c r="AC330" s="1310" t="str">
        <f>IFERROR(VLOOKUP($I330,'WM-AR'!$I$7:$AS$3267,31,FALSE),"")</f>
        <v/>
      </c>
      <c r="AD330" s="1310" t="str">
        <f>IFERROR(VLOOKUP($I330,'WM-AR'!$I$7:$AS$3267,32,FALSE),"")</f>
        <v/>
      </c>
      <c r="AE330" s="1310" t="str">
        <f>IFERROR(VLOOKUP($I330,'WM-AR'!$I$7:$AS$3267,33,FALSE),"")</f>
        <v/>
      </c>
      <c r="AF330" s="1390" t="s">
        <v>3712</v>
      </c>
      <c r="AG330" s="1312"/>
      <c r="AH330" s="1312"/>
      <c r="AI330" s="1313"/>
      <c r="AJ330" s="1313" t="str">
        <f t="shared" si="65"/>
        <v/>
      </c>
      <c r="AK330" s="1314"/>
      <c r="AL330" s="94" t="str">
        <f>IF(AND(ISTEXT($E330),ISTEXT($B330)),"산출기준 &gt;&gt;  "&amp;_xlfn.XLOOKUP($E330,산출기준!$D:$D,산출기준!$E:$E,"매칭실패"),"")</f>
        <v/>
      </c>
    </row>
    <row r="331" spans="2:38">
      <c r="B331" s="1291"/>
      <c r="C331" s="1370"/>
      <c r="D331" s="1370"/>
      <c r="E331" s="1370"/>
      <c r="F331" s="1370"/>
      <c r="G331" s="901"/>
      <c r="H331" s="901"/>
      <c r="I331" s="735" t="str">
        <f t="shared" si="63"/>
        <v/>
      </c>
      <c r="J331" s="737"/>
      <c r="K331" s="737" t="str">
        <f>IFERROR(VLOOKUP($I331,'WM-AR'!$I$7:$AS$3267,34,FALSE),"")</f>
        <v/>
      </c>
      <c r="L331" s="737" t="str">
        <f>IFERROR(VLOOKUP($I331,'WM-AR'!$I$7:$AS$3267,4,FALSE),"")</f>
        <v/>
      </c>
      <c r="M331" s="737" t="str">
        <f>IFERROR(VLOOKUP($I331,'WM-AR'!$I$7:$AS$3267,6,FALSE),"")</f>
        <v/>
      </c>
      <c r="N331" s="737" t="str">
        <f>IFERROR(VLOOKUP($I331,'WM-AR'!$I$7:$AS$3267,8,FALSE),"")</f>
        <v/>
      </c>
      <c r="O331" s="737" t="str">
        <f>IFERROR(VLOOKUP($I331,'WM-AR'!$I$7:$AS$3267,10,FALSE),"")</f>
        <v/>
      </c>
      <c r="P331" s="737" t="str">
        <f>IFERROR(VLOOKUP($I331,'WM-AR'!$I$7:$AS$3267,12,FALSE),"")</f>
        <v/>
      </c>
      <c r="Q331" s="737" t="str">
        <f>IFERROR(VLOOKUP($I331,'WM-AR'!$I$7:$AS$3267,14,FALSE),"")</f>
        <v/>
      </c>
      <c r="R331" s="737" t="str">
        <f>IFERROR(VLOOKUP($I331,'WM-AR'!$I$7:$AS$3267,16,FALSE),"")</f>
        <v/>
      </c>
      <c r="S331" s="737" t="str">
        <f>IFERROR(VLOOKUP($I331,'WM-AR'!$I$7:$AS$3267,18,FALSE),"")</f>
        <v/>
      </c>
      <c r="T331" s="737" t="str">
        <f>IFERROR(VLOOKUP($I331,'WM-AR'!$I$7:$AS$3267,20,FALSE),"")</f>
        <v/>
      </c>
      <c r="U331" s="737" t="str">
        <f>IFERROR(VLOOKUP($I331,'WM-AR'!$I$7:$AS$3267,22,FALSE),"")</f>
        <v/>
      </c>
      <c r="V331" s="737" t="str">
        <f>IFERROR(VLOOKUP($I331,'WM-AR'!$I$7:$AS$3267,24,FALSE),"")</f>
        <v/>
      </c>
      <c r="W331" s="737" t="str">
        <f>IFERROR(VLOOKUP($I331,'WM-AR'!$I$7:$AS$3267,25,FALSE),"")</f>
        <v/>
      </c>
      <c r="X331" s="737" t="str">
        <f>IFERROR(VLOOKUP($I331,'WM-AR'!$I$7:$AS$3267,26,FALSE),"")</f>
        <v/>
      </c>
      <c r="Y331" s="737" t="str">
        <f>IFERROR(VLOOKUP($I331,'WM-AR'!$I$7:$AS$3267,27,FALSE),"")</f>
        <v/>
      </c>
      <c r="Z331" s="737" t="str">
        <f>IFERROR(VLOOKUP($I331,'WM-AR'!$I$7:$AS$3267,28,FALSE),"")</f>
        <v/>
      </c>
      <c r="AA331" s="737" t="str">
        <f>IFERROR(VLOOKUP($I331,'WM-AR'!$I$7:$AS$3267,29,FALSE),"")</f>
        <v/>
      </c>
      <c r="AB331" s="737" t="str">
        <f>IFERROR(VLOOKUP($I331,'WM-AR'!$I$7:$AS$3267,30,FALSE),"")</f>
        <v/>
      </c>
      <c r="AC331" s="737" t="str">
        <f>IFERROR(VLOOKUP($I331,'WM-AR'!$I$7:$AS$3267,31,FALSE),"")</f>
        <v/>
      </c>
      <c r="AD331" s="737" t="str">
        <f>IFERROR(VLOOKUP($I331,'WM-AR'!$I$7:$AS$3267,32,FALSE),"")</f>
        <v/>
      </c>
      <c r="AE331" s="737" t="str">
        <f>IFERROR(VLOOKUP($I331,'WM-AR'!$I$7:$AS$3267,33,FALSE),"")</f>
        <v/>
      </c>
      <c r="AF331" s="1400"/>
      <c r="AG331" s="910"/>
      <c r="AH331" s="910"/>
      <c r="AI331" s="912"/>
      <c r="AJ331" s="912" t="str">
        <f t="shared" si="65"/>
        <v/>
      </c>
      <c r="AK331" s="1292"/>
      <c r="AL331" s="94" t="str">
        <f>IF(AND(ISTEXT($E331),ISTEXT($B331)),"산출기준 &gt;&gt;  "&amp;_xlfn.XLOOKUP($E331,산출기준!$D:$D,산출기준!$E:$E,"매칭실패"),"")</f>
        <v/>
      </c>
    </row>
    <row r="332" spans="2:38">
      <c r="B332" s="1291"/>
      <c r="C332" s="1370"/>
      <c r="D332" s="1370"/>
      <c r="E332" s="1370"/>
      <c r="F332" s="1370"/>
      <c r="G332" s="901"/>
      <c r="H332" s="901"/>
      <c r="I332" s="735" t="str">
        <f t="shared" si="63"/>
        <v/>
      </c>
      <c r="J332" s="737"/>
      <c r="K332" s="737" t="str">
        <f>IFERROR(VLOOKUP($I332,'WM-AR'!$I$7:$AS$3267,34,FALSE),"")</f>
        <v/>
      </c>
      <c r="L332" s="737" t="str">
        <f>IFERROR(VLOOKUP($I332,'WM-AR'!$I$7:$AS$3267,4,FALSE),"")</f>
        <v/>
      </c>
      <c r="M332" s="737" t="str">
        <f>IFERROR(VLOOKUP($I332,'WM-AR'!$I$7:$AS$3267,6,FALSE),"")</f>
        <v/>
      </c>
      <c r="N332" s="737" t="str">
        <f>IFERROR(VLOOKUP($I332,'WM-AR'!$I$7:$AS$3267,8,FALSE),"")</f>
        <v/>
      </c>
      <c r="O332" s="737" t="str">
        <f>IFERROR(VLOOKUP($I332,'WM-AR'!$I$7:$AS$3267,10,FALSE),"")</f>
        <v/>
      </c>
      <c r="P332" s="737" t="str">
        <f>IFERROR(VLOOKUP($I332,'WM-AR'!$I$7:$AS$3267,12,FALSE),"")</f>
        <v/>
      </c>
      <c r="Q332" s="737" t="str">
        <f>IFERROR(VLOOKUP($I332,'WM-AR'!$I$7:$AS$3267,14,FALSE),"")</f>
        <v/>
      </c>
      <c r="R332" s="737" t="str">
        <f>IFERROR(VLOOKUP($I332,'WM-AR'!$I$7:$AS$3267,16,FALSE),"")</f>
        <v/>
      </c>
      <c r="S332" s="737" t="str">
        <f>IFERROR(VLOOKUP($I332,'WM-AR'!$I$7:$AS$3267,18,FALSE),"")</f>
        <v/>
      </c>
      <c r="T332" s="737" t="str">
        <f>IFERROR(VLOOKUP($I332,'WM-AR'!$I$7:$AS$3267,20,FALSE),"")</f>
        <v/>
      </c>
      <c r="U332" s="737" t="str">
        <f>IFERROR(VLOOKUP($I332,'WM-AR'!$I$7:$AS$3267,22,FALSE),"")</f>
        <v/>
      </c>
      <c r="V332" s="737" t="str">
        <f>IFERROR(VLOOKUP($I332,'WM-AR'!$I$7:$AS$3267,24,FALSE),"")</f>
        <v/>
      </c>
      <c r="W332" s="737" t="str">
        <f>IFERROR(VLOOKUP($I332,'WM-AR'!$I$7:$AS$3267,25,FALSE),"")</f>
        <v/>
      </c>
      <c r="X332" s="737" t="str">
        <f>IFERROR(VLOOKUP($I332,'WM-AR'!$I$7:$AS$3267,26,FALSE),"")</f>
        <v/>
      </c>
      <c r="Y332" s="737" t="str">
        <f>IFERROR(VLOOKUP($I332,'WM-AR'!$I$7:$AS$3267,27,FALSE),"")</f>
        <v/>
      </c>
      <c r="Z332" s="737" t="str">
        <f>IFERROR(VLOOKUP($I332,'WM-AR'!$I$7:$AS$3267,28,FALSE),"")</f>
        <v/>
      </c>
      <c r="AA332" s="737" t="str">
        <f>IFERROR(VLOOKUP($I332,'WM-AR'!$I$7:$AS$3267,29,FALSE),"")</f>
        <v/>
      </c>
      <c r="AB332" s="737" t="str">
        <f>IFERROR(VLOOKUP($I332,'WM-AR'!$I$7:$AS$3267,30,FALSE),"")</f>
        <v/>
      </c>
      <c r="AC332" s="737" t="str">
        <f>IFERROR(VLOOKUP($I332,'WM-AR'!$I$7:$AS$3267,31,FALSE),"")</f>
        <v/>
      </c>
      <c r="AD332" s="737" t="str">
        <f>IFERROR(VLOOKUP($I332,'WM-AR'!$I$7:$AS$3267,32,FALSE),"")</f>
        <v/>
      </c>
      <c r="AE332" s="737" t="str">
        <f>IFERROR(VLOOKUP($I332,'WM-AR'!$I$7:$AS$3267,33,FALSE),"")</f>
        <v/>
      </c>
      <c r="AF332" s="1400"/>
      <c r="AG332" s="910"/>
      <c r="AH332" s="910"/>
      <c r="AI332" s="912"/>
      <c r="AJ332" s="912" t="str">
        <f t="shared" si="65"/>
        <v/>
      </c>
      <c r="AK332" s="1292"/>
      <c r="AL332" s="94" t="str">
        <f>IF(AND(ISTEXT($E332),ISTEXT($B332)),"산출기준 &gt;&gt;  "&amp;_xlfn.XLOOKUP($E332,산출기준!$D:$D,산출기준!$E:$E,"매칭실패"),"")</f>
        <v/>
      </c>
    </row>
    <row r="333" spans="2:38">
      <c r="B333" s="1291"/>
      <c r="C333" s="1370"/>
      <c r="D333" s="1370"/>
      <c r="E333" s="1370"/>
      <c r="F333" s="1370"/>
      <c r="G333" s="901"/>
      <c r="H333" s="901"/>
      <c r="I333" s="735" t="str">
        <f t="shared" si="63"/>
        <v/>
      </c>
      <c r="J333" s="737"/>
      <c r="K333" s="737" t="str">
        <f>IFERROR(VLOOKUP($I333,'WM-AR'!$I$7:$AS$3267,34,FALSE),"")</f>
        <v/>
      </c>
      <c r="L333" s="737" t="str">
        <f>IFERROR(VLOOKUP($I333,'WM-AR'!$I$7:$AS$3267,4,FALSE),"")</f>
        <v/>
      </c>
      <c r="M333" s="737" t="str">
        <f>IFERROR(VLOOKUP($I333,'WM-AR'!$I$7:$AS$3267,6,FALSE),"")</f>
        <v/>
      </c>
      <c r="N333" s="737" t="str">
        <f>IFERROR(VLOOKUP($I333,'WM-AR'!$I$7:$AS$3267,8,FALSE),"")</f>
        <v/>
      </c>
      <c r="O333" s="737" t="str">
        <f>IFERROR(VLOOKUP($I333,'WM-AR'!$I$7:$AS$3267,10,FALSE),"")</f>
        <v/>
      </c>
      <c r="P333" s="737" t="str">
        <f>IFERROR(VLOOKUP($I333,'WM-AR'!$I$7:$AS$3267,12,FALSE),"")</f>
        <v/>
      </c>
      <c r="Q333" s="737" t="str">
        <f>IFERROR(VLOOKUP($I333,'WM-AR'!$I$7:$AS$3267,14,FALSE),"")</f>
        <v/>
      </c>
      <c r="R333" s="737" t="str">
        <f>IFERROR(VLOOKUP($I333,'WM-AR'!$I$7:$AS$3267,16,FALSE),"")</f>
        <v/>
      </c>
      <c r="S333" s="737" t="str">
        <f>IFERROR(VLOOKUP($I333,'WM-AR'!$I$7:$AS$3267,18,FALSE),"")</f>
        <v/>
      </c>
      <c r="T333" s="737" t="str">
        <f>IFERROR(VLOOKUP($I333,'WM-AR'!$I$7:$AS$3267,20,FALSE),"")</f>
        <v/>
      </c>
      <c r="U333" s="737" t="str">
        <f>IFERROR(VLOOKUP($I333,'WM-AR'!$I$7:$AS$3267,22,FALSE),"")</f>
        <v/>
      </c>
      <c r="V333" s="737" t="str">
        <f>IFERROR(VLOOKUP($I333,'WM-AR'!$I$7:$AS$3267,24,FALSE),"")</f>
        <v/>
      </c>
      <c r="W333" s="737" t="str">
        <f>IFERROR(VLOOKUP($I333,'WM-AR'!$I$7:$AS$3267,25,FALSE),"")</f>
        <v/>
      </c>
      <c r="X333" s="737" t="str">
        <f>IFERROR(VLOOKUP($I333,'WM-AR'!$I$7:$AS$3267,26,FALSE),"")</f>
        <v/>
      </c>
      <c r="Y333" s="737" t="str">
        <f>IFERROR(VLOOKUP($I333,'WM-AR'!$I$7:$AS$3267,27,FALSE),"")</f>
        <v/>
      </c>
      <c r="Z333" s="737" t="str">
        <f>IFERROR(VLOOKUP($I333,'WM-AR'!$I$7:$AS$3267,28,FALSE),"")</f>
        <v/>
      </c>
      <c r="AA333" s="737" t="str">
        <f>IFERROR(VLOOKUP($I333,'WM-AR'!$I$7:$AS$3267,29,FALSE),"")</f>
        <v/>
      </c>
      <c r="AB333" s="737" t="str">
        <f>IFERROR(VLOOKUP($I333,'WM-AR'!$I$7:$AS$3267,30,FALSE),"")</f>
        <v/>
      </c>
      <c r="AC333" s="737" t="str">
        <f>IFERROR(VLOOKUP($I333,'WM-AR'!$I$7:$AS$3267,31,FALSE),"")</f>
        <v/>
      </c>
      <c r="AD333" s="737" t="str">
        <f>IFERROR(VLOOKUP($I333,'WM-AR'!$I$7:$AS$3267,32,FALSE),"")</f>
        <v/>
      </c>
      <c r="AE333" s="737" t="str">
        <f>IFERROR(VLOOKUP($I333,'WM-AR'!$I$7:$AS$3267,33,FALSE),"")</f>
        <v/>
      </c>
      <c r="AF333" s="1400"/>
      <c r="AG333" s="910"/>
      <c r="AH333" s="910"/>
      <c r="AI333" s="912"/>
      <c r="AJ333" s="912" t="str">
        <f t="shared" si="65"/>
        <v/>
      </c>
      <c r="AK333" s="1292"/>
      <c r="AL333" s="94" t="str">
        <f>IF(AND(ISTEXT($E333),ISTEXT($B333)),"산출기준 &gt;&gt;  "&amp;_xlfn.XLOOKUP($E333,산출기준!$D:$D,산출기준!$E:$E,"매칭실패"),"")</f>
        <v/>
      </c>
    </row>
    <row r="334" spans="2:38">
      <c r="B334" s="1291"/>
      <c r="C334" s="1370"/>
      <c r="D334" s="1370"/>
      <c r="E334" s="1370"/>
      <c r="F334" s="1370"/>
      <c r="G334" s="901"/>
      <c r="H334" s="901"/>
      <c r="I334" s="735" t="str">
        <f t="shared" si="63"/>
        <v/>
      </c>
      <c r="J334" s="737"/>
      <c r="K334" s="737" t="str">
        <f>IFERROR(VLOOKUP($I334,'WM-AR'!$I$7:$AS$3267,34,FALSE),"")</f>
        <v/>
      </c>
      <c r="L334" s="737" t="str">
        <f>IFERROR(VLOOKUP($I334,'WM-AR'!$I$7:$AS$3267,4,FALSE),"")</f>
        <v/>
      </c>
      <c r="M334" s="737" t="str">
        <f>IFERROR(VLOOKUP($I334,'WM-AR'!$I$7:$AS$3267,6,FALSE),"")</f>
        <v/>
      </c>
      <c r="N334" s="737" t="str">
        <f>IFERROR(VLOOKUP($I334,'WM-AR'!$I$7:$AS$3267,8,FALSE),"")</f>
        <v/>
      </c>
      <c r="O334" s="737" t="str">
        <f>IFERROR(VLOOKUP($I334,'WM-AR'!$I$7:$AS$3267,10,FALSE),"")</f>
        <v/>
      </c>
      <c r="P334" s="737" t="str">
        <f>IFERROR(VLOOKUP($I334,'WM-AR'!$I$7:$AS$3267,12,FALSE),"")</f>
        <v/>
      </c>
      <c r="Q334" s="737" t="str">
        <f>IFERROR(VLOOKUP($I334,'WM-AR'!$I$7:$AS$3267,14,FALSE),"")</f>
        <v/>
      </c>
      <c r="R334" s="737" t="str">
        <f>IFERROR(VLOOKUP($I334,'WM-AR'!$I$7:$AS$3267,16,FALSE),"")</f>
        <v/>
      </c>
      <c r="S334" s="737" t="str">
        <f>IFERROR(VLOOKUP($I334,'WM-AR'!$I$7:$AS$3267,18,FALSE),"")</f>
        <v/>
      </c>
      <c r="T334" s="737" t="str">
        <f>IFERROR(VLOOKUP($I334,'WM-AR'!$I$7:$AS$3267,20,FALSE),"")</f>
        <v/>
      </c>
      <c r="U334" s="737" t="str">
        <f>IFERROR(VLOOKUP($I334,'WM-AR'!$I$7:$AS$3267,22,FALSE),"")</f>
        <v/>
      </c>
      <c r="V334" s="737" t="str">
        <f>IFERROR(VLOOKUP($I334,'WM-AR'!$I$7:$AS$3267,24,FALSE),"")</f>
        <v/>
      </c>
      <c r="W334" s="737" t="str">
        <f>IFERROR(VLOOKUP($I334,'WM-AR'!$I$7:$AS$3267,25,FALSE),"")</f>
        <v/>
      </c>
      <c r="X334" s="737" t="str">
        <f>IFERROR(VLOOKUP($I334,'WM-AR'!$I$7:$AS$3267,26,FALSE),"")</f>
        <v/>
      </c>
      <c r="Y334" s="737" t="str">
        <f>IFERROR(VLOOKUP($I334,'WM-AR'!$I$7:$AS$3267,27,FALSE),"")</f>
        <v/>
      </c>
      <c r="Z334" s="737" t="str">
        <f>IFERROR(VLOOKUP($I334,'WM-AR'!$I$7:$AS$3267,28,FALSE),"")</f>
        <v/>
      </c>
      <c r="AA334" s="737" t="str">
        <f>IFERROR(VLOOKUP($I334,'WM-AR'!$I$7:$AS$3267,29,FALSE),"")</f>
        <v/>
      </c>
      <c r="AB334" s="737" t="str">
        <f>IFERROR(VLOOKUP($I334,'WM-AR'!$I$7:$AS$3267,30,FALSE),"")</f>
        <v/>
      </c>
      <c r="AC334" s="737" t="str">
        <f>IFERROR(VLOOKUP($I334,'WM-AR'!$I$7:$AS$3267,31,FALSE),"")</f>
        <v/>
      </c>
      <c r="AD334" s="737" t="str">
        <f>IFERROR(VLOOKUP($I334,'WM-AR'!$I$7:$AS$3267,32,FALSE),"")</f>
        <v/>
      </c>
      <c r="AE334" s="737" t="str">
        <f>IFERROR(VLOOKUP($I334,'WM-AR'!$I$7:$AS$3267,33,FALSE),"")</f>
        <v/>
      </c>
      <c r="AF334" s="1400"/>
      <c r="AG334" s="910"/>
      <c r="AH334" s="910"/>
      <c r="AI334" s="912"/>
      <c r="AJ334" s="912" t="str">
        <f t="shared" si="65"/>
        <v/>
      </c>
      <c r="AK334" s="1292"/>
      <c r="AL334" s="94" t="str">
        <f>IF(AND(ISTEXT($E334),ISTEXT($B334)),"산출기준 &gt;&gt;  "&amp;_xlfn.XLOOKUP($E334,산출기준!$D:$D,산출기준!$E:$E,"매칭실패"),"")</f>
        <v/>
      </c>
    </row>
    <row r="335" spans="2:38">
      <c r="B335" s="1293"/>
      <c r="C335" s="1371"/>
      <c r="D335" s="1371"/>
      <c r="E335" s="1371"/>
      <c r="F335" s="1371"/>
      <c r="G335" s="1297"/>
      <c r="H335" s="1297"/>
      <c r="I335" s="1296" t="str">
        <f t="shared" si="63"/>
        <v/>
      </c>
      <c r="J335" s="1298"/>
      <c r="K335" s="1298" t="str">
        <f>IFERROR(VLOOKUP($I335,'WM-AR'!$I$7:$AS$3267,34,FALSE),"")</f>
        <v/>
      </c>
      <c r="L335" s="1298" t="str">
        <f>IFERROR(VLOOKUP($I335,'WM-AR'!$I$7:$AS$3267,4,FALSE),"")</f>
        <v/>
      </c>
      <c r="M335" s="1298" t="str">
        <f>IFERROR(VLOOKUP($I335,'WM-AR'!$I$7:$AS$3267,6,FALSE),"")</f>
        <v/>
      </c>
      <c r="N335" s="1298" t="str">
        <f>IFERROR(VLOOKUP($I335,'WM-AR'!$I$7:$AS$3267,8,FALSE),"")</f>
        <v/>
      </c>
      <c r="O335" s="1298" t="str">
        <f>IFERROR(VLOOKUP($I335,'WM-AR'!$I$7:$AS$3267,10,FALSE),"")</f>
        <v/>
      </c>
      <c r="P335" s="1298" t="str">
        <f>IFERROR(VLOOKUP($I335,'WM-AR'!$I$7:$AS$3267,12,FALSE),"")</f>
        <v/>
      </c>
      <c r="Q335" s="1298" t="str">
        <f>IFERROR(VLOOKUP($I335,'WM-AR'!$I$7:$AS$3267,14,FALSE),"")</f>
        <v/>
      </c>
      <c r="R335" s="1298" t="str">
        <f>IFERROR(VLOOKUP($I335,'WM-AR'!$I$7:$AS$3267,16,FALSE),"")</f>
        <v/>
      </c>
      <c r="S335" s="1298" t="str">
        <f>IFERROR(VLOOKUP($I335,'WM-AR'!$I$7:$AS$3267,18,FALSE),"")</f>
        <v/>
      </c>
      <c r="T335" s="1298" t="str">
        <f>IFERROR(VLOOKUP($I335,'WM-AR'!$I$7:$AS$3267,20,FALSE),"")</f>
        <v/>
      </c>
      <c r="U335" s="1298" t="str">
        <f>IFERROR(VLOOKUP($I335,'WM-AR'!$I$7:$AS$3267,22,FALSE),"")</f>
        <v/>
      </c>
      <c r="V335" s="1298" t="str">
        <f>IFERROR(VLOOKUP($I335,'WM-AR'!$I$7:$AS$3267,24,FALSE),"")</f>
        <v/>
      </c>
      <c r="W335" s="1298" t="str">
        <f>IFERROR(VLOOKUP($I335,'WM-AR'!$I$7:$AS$3267,25,FALSE),"")</f>
        <v/>
      </c>
      <c r="X335" s="1298" t="str">
        <f>IFERROR(VLOOKUP($I335,'WM-AR'!$I$7:$AS$3267,26,FALSE),"")</f>
        <v/>
      </c>
      <c r="Y335" s="1298" t="str">
        <f>IFERROR(VLOOKUP($I335,'WM-AR'!$I$7:$AS$3267,27,FALSE),"")</f>
        <v/>
      </c>
      <c r="Z335" s="1298" t="str">
        <f>IFERROR(VLOOKUP($I335,'WM-AR'!$I$7:$AS$3267,28,FALSE),"")</f>
        <v/>
      </c>
      <c r="AA335" s="1298" t="str">
        <f>IFERROR(VLOOKUP($I335,'WM-AR'!$I$7:$AS$3267,29,FALSE),"")</f>
        <v/>
      </c>
      <c r="AB335" s="1298" t="str">
        <f>IFERROR(VLOOKUP($I335,'WM-AR'!$I$7:$AS$3267,30,FALSE),"")</f>
        <v/>
      </c>
      <c r="AC335" s="1298" t="str">
        <f>IFERROR(VLOOKUP($I335,'WM-AR'!$I$7:$AS$3267,31,FALSE),"")</f>
        <v/>
      </c>
      <c r="AD335" s="1298" t="str">
        <f>IFERROR(VLOOKUP($I335,'WM-AR'!$I$7:$AS$3267,32,FALSE),"")</f>
        <v/>
      </c>
      <c r="AE335" s="1298" t="str">
        <f>IFERROR(VLOOKUP($I335,'WM-AR'!$I$7:$AS$3267,33,FALSE),"")</f>
        <v/>
      </c>
      <c r="AF335" s="1410"/>
      <c r="AG335" s="1300"/>
      <c r="AH335" s="1300"/>
      <c r="AI335" s="1301"/>
      <c r="AJ335" s="1301" t="str">
        <f t="shared" si="65"/>
        <v/>
      </c>
      <c r="AK335" s="1302"/>
      <c r="AL335" s="94" t="str">
        <f>IF(AND(ISTEXT($E335),ISTEXT($B335)),"산출기준 &gt;&gt;  "&amp;_xlfn.XLOOKUP($E335,산출기준!$D:$D,산출기준!$E:$E,"매칭실패"),"")</f>
        <v/>
      </c>
    </row>
    <row r="336" spans="2:38" s="679" customFormat="1" ht="20.100000000000001" customHeight="1">
      <c r="B336" s="851"/>
      <c r="C336" s="683"/>
      <c r="D336" s="683"/>
      <c r="E336" s="683"/>
      <c r="F336" s="1515" t="s">
        <v>1215</v>
      </c>
      <c r="G336" s="683"/>
      <c r="H336" s="683"/>
      <c r="I336" s="673"/>
      <c r="J336" s="685"/>
      <c r="K336" s="685"/>
      <c r="L336" s="685"/>
      <c r="M336" s="685"/>
      <c r="N336" s="685"/>
      <c r="O336" s="685"/>
      <c r="P336" s="685"/>
      <c r="Q336" s="685"/>
      <c r="R336" s="685"/>
      <c r="S336" s="685"/>
      <c r="T336" s="685"/>
      <c r="U336" s="685"/>
      <c r="V336" s="685"/>
      <c r="W336" s="685"/>
      <c r="X336" s="685"/>
      <c r="Y336" s="685"/>
      <c r="Z336" s="685"/>
      <c r="AA336" s="685"/>
      <c r="AB336" s="685"/>
      <c r="AC336" s="685"/>
      <c r="AD336" s="685"/>
      <c r="AE336" s="685"/>
      <c r="AF336" s="681"/>
      <c r="AG336" s="686"/>
      <c r="AH336" s="686"/>
      <c r="AI336" s="687"/>
      <c r="AJ336" s="687"/>
      <c r="AK336" s="683"/>
      <c r="AL336" s="679" t="str">
        <f>IF(AND(ISTEXT($E336),ISTEXT($B336)),"산출기준 &gt;&gt;  "&amp;_xlfn.XLOOKUP($E336,산출기준!$D:$D,산출기준!$E:$E,"매칭실패"),"")</f>
        <v/>
      </c>
    </row>
    <row r="337" spans="2:38" ht="34.9" customHeight="1">
      <c r="B337" s="857" t="str" cm="1">
        <f t="array" aca="1" ref="B337" ca="1">_xlfn.IFNA(INDIRECT("Family_표준_구성도!B"&amp;MATCH(F337,INDIRECT("Family_표준_구성도!"&amp;"C:C"),0)),"")</f>
        <v>6.2.5.1.4</v>
      </c>
      <c r="C337" s="689" t="s">
        <v>2619</v>
      </c>
      <c r="D337" s="1066"/>
      <c r="E337" s="689" t="s">
        <v>2723</v>
      </c>
      <c r="F337" s="1260" t="s">
        <v>1217</v>
      </c>
      <c r="G337" s="860"/>
      <c r="H337" s="1260"/>
      <c r="I337" s="695" t="str">
        <f t="shared" ref="I337:I347" si="66">LEFT(H337,14)</f>
        <v/>
      </c>
      <c r="J337" s="695"/>
      <c r="K337" s="695"/>
      <c r="L337" s="695"/>
      <c r="M337" s="695"/>
      <c r="N337" s="696"/>
      <c r="O337" s="697"/>
      <c r="P337" s="698"/>
      <c r="Q337" s="698"/>
      <c r="R337" s="698"/>
      <c r="S337" s="698"/>
      <c r="T337" s="698"/>
      <c r="U337" s="698"/>
      <c r="V337" s="699"/>
      <c r="W337" s="700"/>
      <c r="X337" s="700"/>
      <c r="Y337" s="700"/>
      <c r="Z337" s="700"/>
      <c r="AA337" s="700"/>
      <c r="AB337" s="700"/>
      <c r="AC337" s="700"/>
      <c r="AD337" s="700"/>
      <c r="AE337" s="700"/>
      <c r="AF337" s="1489" t="s">
        <v>3777</v>
      </c>
      <c r="AG337" s="703"/>
      <c r="AH337" s="703"/>
      <c r="AI337" s="703"/>
      <c r="AJ337" s="703"/>
      <c r="AK337" s="1040"/>
      <c r="AL337" s="94" t="str">
        <f ca="1">IF(AND(ISTEXT($E337),ISTEXT($B337)),"산출기준 &gt;&gt;  "&amp;_xlfn.XLOOKUP($E337,산출기준!$D:$D,산출기준!$E:$E,"매칭실패"),"")</f>
        <v>산출기준 &gt;&gt;  [Steel Beam]</v>
      </c>
    </row>
    <row r="338" spans="2:38" ht="49.9" hidden="1" customHeight="1" outlineLevel="1">
      <c r="B338" s="781"/>
      <c r="C338" s="782"/>
      <c r="D338" s="782"/>
      <c r="E338" s="782"/>
      <c r="F338" s="1261" t="s">
        <v>3660</v>
      </c>
      <c r="G338" s="782" t="str">
        <f t="shared" ref="G338:G341" si="67">IF(IF(N338=0,"",N338)&amp;" | "&amp;IF(O338=0,"",O338)&amp;" | "&amp;IF(Q338=0,"",Q338)&amp;" | "&amp;IF(R338=0,"",R338)=" |  |  | ","",IF(N338=0,"",N338)&amp;" | "&amp;IF(O338=0,"",O338)&amp;" | "&amp;IF(Q338=0,"",Q338)&amp;" | "&amp;IF(R338=0,"",R338))</f>
        <v xml:space="preserve">Extra Light Steel - Standard |  |  | </v>
      </c>
      <c r="H338" s="865" t="s">
        <v>3686</v>
      </c>
      <c r="I338" s="788" t="str">
        <f t="shared" si="66"/>
        <v>S01AA075-00001</v>
      </c>
      <c r="J338" s="789"/>
      <c r="K338" s="789" t="str">
        <f>IFERROR(VLOOKUP($I338,'WM-AR'!$I$7:$AS$3267,34,FALSE),"")</f>
        <v>TON</v>
      </c>
      <c r="L338" s="789" t="str">
        <f>IFERROR(VLOOKUP($I338,'WM-AR'!$I$7:$AS$3267,4,FALSE),"")</f>
        <v>Main Steel Structure Fabrication Work</v>
      </c>
      <c r="M338" s="789" t="str">
        <f>IFERROR(VLOOKUP($I338,'WM-AR'!$I$7:$AS$3267,6,FALSE),"")</f>
        <v>Shelter/Building</v>
      </c>
      <c r="N338" s="789" t="str">
        <f>IFERROR(VLOOKUP($I338,'WM-AR'!$I$7:$AS$3267,8,FALSE),"")</f>
        <v>Extra Light Steel - Standard</v>
      </c>
      <c r="O338" s="789">
        <f>IFERROR(VLOOKUP($I338,'WM-AR'!$I$7:$AS$3267,10,FALSE),"")</f>
        <v>0</v>
      </c>
      <c r="P338" s="789">
        <f>IFERROR(VLOOKUP($I338,'WM-AR'!$I$7:$AS$3267,12,FALSE),"")</f>
        <v>0</v>
      </c>
      <c r="Q338" s="789" t="str">
        <f>IFERROR(VLOOKUP($I338,'WM-AR'!$I$7:$AS$3267,14,FALSE),"")</f>
        <v/>
      </c>
      <c r="R338" s="789" t="str">
        <f>IFERROR(VLOOKUP($I338,'WM-AR'!$I$7:$AS$3267,16,FALSE),"")</f>
        <v/>
      </c>
      <c r="S338" s="789" t="str">
        <f>IFERROR(VLOOKUP($I338,'WM-AR'!$I$7:$AS$3267,18,FALSE),"")</f>
        <v/>
      </c>
      <c r="T338" s="789" t="str">
        <f>IFERROR(VLOOKUP($I338,'WM-AR'!$I$7:$AS$3267,20,FALSE),"")</f>
        <v/>
      </c>
      <c r="U338" s="789" t="str">
        <f>IFERROR(VLOOKUP($I338,'WM-AR'!$I$7:$AS$3267,22,FALSE),"")</f>
        <v/>
      </c>
      <c r="V338" s="789" t="str">
        <f>IFERROR(VLOOKUP($I338,'WM-AR'!$I$7:$AS$3267,24,FALSE),"")</f>
        <v/>
      </c>
      <c r="W338" s="789">
        <f>IFERROR(VLOOKUP($I338,'WM-AR'!$I$7:$AS$3267,25,FALSE),"")</f>
        <v>0</v>
      </c>
      <c r="X338" s="789">
        <f>IFERROR(VLOOKUP($I338,'WM-AR'!$I$7:$AS$3267,26,FALSE),"")</f>
        <v>0</v>
      </c>
      <c r="Y338" s="789">
        <f>IFERROR(VLOOKUP($I338,'WM-AR'!$I$7:$AS$3267,27,FALSE),"")</f>
        <v>0</v>
      </c>
      <c r="Z338" s="789">
        <f>IFERROR(VLOOKUP($I338,'WM-AR'!$I$7:$AS$3267,28,FALSE),"")</f>
        <v>0</v>
      </c>
      <c r="AA338" s="789" t="str">
        <f>IFERROR(VLOOKUP($I338,'WM-AR'!$I$7:$AS$3267,29,FALSE),"")</f>
        <v>Material: (   )</v>
      </c>
      <c r="AB338" s="789">
        <f>IFERROR(VLOOKUP($I338,'WM-AR'!$I$7:$AS$3267,30,FALSE),"")</f>
        <v>0</v>
      </c>
      <c r="AC338" s="789">
        <f>IFERROR(VLOOKUP($I338,'WM-AR'!$I$7:$AS$3267,31,FALSE),"")</f>
        <v>0</v>
      </c>
      <c r="AD338" s="789">
        <f>IFERROR(VLOOKUP($I338,'WM-AR'!$I$7:$AS$3267,32,FALSE),"")</f>
        <v>0</v>
      </c>
      <c r="AE338" s="789" t="str">
        <f>IFERROR(VLOOKUP($I338,'WM-AR'!$I$7:$AS$3267,33,FALSE),"")</f>
        <v>(   )KG/M&gt;Weight</v>
      </c>
      <c r="AF338" s="1490" t="str">
        <f>_xlfn.CONCAT("- Material: ( ",AF337," )",CHAR(10),"- (",$H$80,")KG/M&gt;Weight")</f>
        <v>- Material: ( KSD3568 )
- (10)KG/M&gt;Weight</v>
      </c>
      <c r="AG338" s="1312" t="s">
        <v>3748</v>
      </c>
      <c r="AH338" s="1312" t="s">
        <v>3748</v>
      </c>
      <c r="AI338" s="1517"/>
      <c r="AJ338" s="1517" t="str">
        <f t="shared" ref="AJ338:AJ347" si="68">K338</f>
        <v>TON</v>
      </c>
      <c r="AK338" s="1042"/>
      <c r="AL338" s="94" t="str">
        <f>IF(AND(ISTEXT($E338),ISTEXT($B338)),"산출기준 &gt;&gt;  "&amp;_xlfn.XLOOKUP($E338,산출기준!$D:$D,산출기준!$E:$E,"매칭실패"),"")</f>
        <v/>
      </c>
    </row>
    <row r="339" spans="2:38" ht="49.9" hidden="1" customHeight="1" outlineLevel="1">
      <c r="B339" s="802"/>
      <c r="C339" s="803"/>
      <c r="D339" s="803"/>
      <c r="E339" s="803"/>
      <c r="F339" s="1264" t="s">
        <v>3664</v>
      </c>
      <c r="G339" s="782" t="str">
        <f t="shared" si="67"/>
        <v xml:space="preserve">Extra Light Steel |  |  | </v>
      </c>
      <c r="H339" s="865" t="s">
        <v>3687</v>
      </c>
      <c r="I339" s="788" t="str">
        <f t="shared" si="66"/>
        <v>S03AA085-00001</v>
      </c>
      <c r="J339" s="789"/>
      <c r="K339" s="789" t="str">
        <f>IFERROR(VLOOKUP($I339,'WM-AR'!$I$7:$AS$3267,34,FALSE),"")</f>
        <v>TON</v>
      </c>
      <c r="L339" s="789" t="str">
        <f>IFERROR(VLOOKUP($I339,'WM-AR'!$I$7:$AS$3267,4,FALSE),"")</f>
        <v>Main Steel Structure Erection Work</v>
      </c>
      <c r="M339" s="789" t="str">
        <f>IFERROR(VLOOKUP($I339,'WM-AR'!$I$7:$AS$3267,6,FALSE),"")</f>
        <v>Shelter/Building</v>
      </c>
      <c r="N339" s="789" t="str">
        <f>IFERROR(VLOOKUP($I339,'WM-AR'!$I$7:$AS$3267,8,FALSE),"")</f>
        <v>Extra Light Steel</v>
      </c>
      <c r="O339" s="789">
        <f>IFERROR(VLOOKUP($I339,'WM-AR'!$I$7:$AS$3267,10,FALSE),"")</f>
        <v>0</v>
      </c>
      <c r="P339" s="789">
        <f>IFERROR(VLOOKUP($I339,'WM-AR'!$I$7:$AS$3267,12,FALSE),"")</f>
        <v>0</v>
      </c>
      <c r="Q339" s="789" t="str">
        <f>IFERROR(VLOOKUP($I339,'WM-AR'!$I$7:$AS$3267,14,FALSE),"")</f>
        <v/>
      </c>
      <c r="R339" s="789" t="str">
        <f>IFERROR(VLOOKUP($I339,'WM-AR'!$I$7:$AS$3267,16,FALSE),"")</f>
        <v/>
      </c>
      <c r="S339" s="789" t="str">
        <f>IFERROR(VLOOKUP($I339,'WM-AR'!$I$7:$AS$3267,18,FALSE),"")</f>
        <v/>
      </c>
      <c r="T339" s="789" t="str">
        <f>IFERROR(VLOOKUP($I339,'WM-AR'!$I$7:$AS$3267,20,FALSE),"")</f>
        <v/>
      </c>
      <c r="U339" s="789" t="str">
        <f>IFERROR(VLOOKUP($I339,'WM-AR'!$I$7:$AS$3267,22,FALSE),"")</f>
        <v/>
      </c>
      <c r="V339" s="789" t="str">
        <f>IFERROR(VLOOKUP($I339,'WM-AR'!$I$7:$AS$3267,24,FALSE),"")</f>
        <v/>
      </c>
      <c r="W339" s="789">
        <f>IFERROR(VLOOKUP($I339,'WM-AR'!$I$7:$AS$3267,25,FALSE),"")</f>
        <v>0</v>
      </c>
      <c r="X339" s="789">
        <f>IFERROR(VLOOKUP($I339,'WM-AR'!$I$7:$AS$3267,26,FALSE),"")</f>
        <v>0</v>
      </c>
      <c r="Y339" s="789">
        <f>IFERROR(VLOOKUP($I339,'WM-AR'!$I$7:$AS$3267,27,FALSE),"")</f>
        <v>0</v>
      </c>
      <c r="Z339" s="789">
        <f>IFERROR(VLOOKUP($I339,'WM-AR'!$I$7:$AS$3267,28,FALSE),"")</f>
        <v>0</v>
      </c>
      <c r="AA339" s="789" t="str">
        <f>IFERROR(VLOOKUP($I339,'WM-AR'!$I$7:$AS$3267,29,FALSE),"")</f>
        <v>Material: (   )</v>
      </c>
      <c r="AB339" s="789">
        <f>IFERROR(VLOOKUP($I339,'WM-AR'!$I$7:$AS$3267,30,FALSE),"")</f>
        <v>0</v>
      </c>
      <c r="AC339" s="789">
        <f>IFERROR(VLOOKUP($I339,'WM-AR'!$I$7:$AS$3267,31,FALSE),"")</f>
        <v>0</v>
      </c>
      <c r="AD339" s="789">
        <f>IFERROR(VLOOKUP($I339,'WM-AR'!$I$7:$AS$3267,32,FALSE),"")</f>
        <v>0</v>
      </c>
      <c r="AE339" s="789">
        <f>IFERROR(VLOOKUP($I339,'WM-AR'!$I$7:$AS$3267,33,FALSE),"")</f>
        <v>0</v>
      </c>
      <c r="AF339" s="1490" t="str">
        <f>_xlfn.CONCAT("- Material: ( ",AF337," )")</f>
        <v>- Material: ( KSD3568 )</v>
      </c>
      <c r="AG339" s="1491" t="s">
        <v>3749</v>
      </c>
      <c r="AH339" s="1491" t="s">
        <v>3749</v>
      </c>
      <c r="AI339" s="1517"/>
      <c r="AJ339" s="1517" t="str">
        <f t="shared" si="68"/>
        <v>TON</v>
      </c>
      <c r="AK339" s="1460"/>
      <c r="AL339" s="94" t="str">
        <f>IF(AND(ISTEXT($E339),ISTEXT($B339)),"산출기준 &gt;&gt;  "&amp;_xlfn.XLOOKUP($E339,산출기준!$D:$D,산출기준!$E:$E,"매칭실패"),"")</f>
        <v/>
      </c>
    </row>
    <row r="340" spans="2:38" ht="49.9" hidden="1" customHeight="1" outlineLevel="1">
      <c r="B340" s="781"/>
      <c r="C340" s="782"/>
      <c r="D340" s="782"/>
      <c r="E340" s="782"/>
      <c r="F340" s="1492" t="s">
        <v>2692</v>
      </c>
      <c r="G340" s="782" t="str">
        <f>IF(IF(N340=0,"",N340)&amp;" | "&amp;IF(O340=0,"",O340)&amp;" | "&amp;IF(Q340=0,"",Q340)&amp;" | "&amp;IF(R340=0,"",R340)=" |  |  | ","",IF(N340=0,"",N340)&amp;" | "&amp;IF(O340=0,"",O340)&amp;" | "&amp;IF(Q340=0,"",Q340)&amp;" | "&amp;IF(R340=0,"",R340))</f>
        <v xml:space="preserve">Plates - Gusset, Stiffener, ETC |  |  | </v>
      </c>
      <c r="H340" s="1335" t="s">
        <v>3667</v>
      </c>
      <c r="I340" s="788" t="str">
        <f>LEFT(H340,14)</f>
        <v>S01AA009-00001</v>
      </c>
      <c r="J340" s="789"/>
      <c r="K340" s="789" t="s">
        <v>3668</v>
      </c>
      <c r="L340" s="789" t="s">
        <v>3669</v>
      </c>
      <c r="M340" s="789" t="s">
        <v>3670</v>
      </c>
      <c r="N340" s="789" t="s">
        <v>3671</v>
      </c>
      <c r="O340" s="789">
        <v>0</v>
      </c>
      <c r="P340" s="789">
        <v>0</v>
      </c>
      <c r="Q340" s="789">
        <v>0</v>
      </c>
      <c r="R340" s="789">
        <v>0</v>
      </c>
      <c r="S340" s="789">
        <v>0</v>
      </c>
      <c r="T340" s="789">
        <v>0</v>
      </c>
      <c r="U340" s="789">
        <v>0</v>
      </c>
      <c r="V340" s="789">
        <v>0</v>
      </c>
      <c r="W340" s="789">
        <v>0</v>
      </c>
      <c r="X340" s="789">
        <v>0</v>
      </c>
      <c r="Y340" s="789">
        <v>0</v>
      </c>
      <c r="Z340" s="789">
        <v>0</v>
      </c>
      <c r="AA340" s="789" t="s">
        <v>3672</v>
      </c>
      <c r="AB340" s="789">
        <v>0</v>
      </c>
      <c r="AC340" s="789">
        <v>0</v>
      </c>
      <c r="AD340" s="789">
        <v>0</v>
      </c>
      <c r="AE340" s="789">
        <v>0</v>
      </c>
      <c r="AF340" s="866"/>
      <c r="AG340" s="1491" t="s">
        <v>3750</v>
      </c>
      <c r="AH340" s="1491" t="s">
        <v>3750</v>
      </c>
      <c r="AI340" s="792"/>
      <c r="AJ340" s="792" t="str">
        <f>K340</f>
        <v>TON</v>
      </c>
      <c r="AK340" s="1518"/>
      <c r="AL340" s="94" t="s">
        <v>3226</v>
      </c>
    </row>
    <row r="341" spans="2:38" ht="49.9" hidden="1" customHeight="1" outlineLevel="1">
      <c r="B341" s="802"/>
      <c r="C341" s="803"/>
      <c r="D341" s="803"/>
      <c r="E341" s="803"/>
      <c r="F341" s="1264" t="s">
        <v>3674</v>
      </c>
      <c r="G341" s="782" t="str">
        <f t="shared" si="67"/>
        <v xml:space="preserve">for Non-Fireproofed Steel Surface |  |  | </v>
      </c>
      <c r="H341" s="865" t="s">
        <v>3675</v>
      </c>
      <c r="I341" s="788" t="str">
        <f t="shared" si="66"/>
        <v>S41AA051-00001</v>
      </c>
      <c r="J341" s="789"/>
      <c r="K341" s="789" t="str">
        <f>IFERROR(VLOOKUP($I341,'WM-AR'!$I$7:$AS$3267,34,FALSE),"")</f>
        <v>M2</v>
      </c>
      <c r="L341" s="789" t="str">
        <f>IFERROR(VLOOKUP($I341,'WM-AR'!$I$7:$AS$3267,4,FALSE),"")</f>
        <v>Steel Structure Paint Work</v>
      </c>
      <c r="M341" s="789" t="str">
        <f>IFERROR(VLOOKUP($I341,'WM-AR'!$I$7:$AS$3267,6,FALSE),"")</f>
        <v>Shelter/Building</v>
      </c>
      <c r="N341" s="789" t="str">
        <f>IFERROR(VLOOKUP($I341,'WM-AR'!$I$7:$AS$3267,8,FALSE),"")</f>
        <v>for Non-Fireproofed Steel Surface</v>
      </c>
      <c r="O341" s="789">
        <f>IFERROR(VLOOKUP($I341,'WM-AR'!$I$7:$AS$3267,10,FALSE),"")</f>
        <v>0</v>
      </c>
      <c r="P341" s="789">
        <f>IFERROR(VLOOKUP($I341,'WM-AR'!$I$7:$AS$3267,12,FALSE),"")</f>
        <v>0</v>
      </c>
      <c r="Q341" s="789" t="str">
        <f>IFERROR(VLOOKUP($I341,'WM-AR'!$I$7:$AS$3267,14,FALSE),"")</f>
        <v/>
      </c>
      <c r="R341" s="789" t="str">
        <f>IFERROR(VLOOKUP($I341,'WM-AR'!$I$7:$AS$3267,16,FALSE),"")</f>
        <v/>
      </c>
      <c r="S341" s="789" t="str">
        <f>IFERROR(VLOOKUP($I341,'WM-AR'!$I$7:$AS$3267,18,FALSE),"")</f>
        <v/>
      </c>
      <c r="T341" s="789" t="str">
        <f>IFERROR(VLOOKUP($I341,'WM-AR'!$I$7:$AS$3267,20,FALSE),"")</f>
        <v/>
      </c>
      <c r="U341" s="789" t="str">
        <f>IFERROR(VLOOKUP($I341,'WM-AR'!$I$7:$AS$3267,22,FALSE),"")</f>
        <v/>
      </c>
      <c r="V341" s="789" t="str">
        <f>IFERROR(VLOOKUP($I341,'WM-AR'!$I$7:$AS$3267,24,FALSE),"")</f>
        <v/>
      </c>
      <c r="W341" s="789">
        <f>IFERROR(VLOOKUP($I341,'WM-AR'!$I$7:$AS$3267,25,FALSE),"")</f>
        <v>0</v>
      </c>
      <c r="X341" s="789">
        <f>IFERROR(VLOOKUP($I341,'WM-AR'!$I$7:$AS$3267,26,FALSE),"")</f>
        <v>0</v>
      </c>
      <c r="Y341" s="789">
        <f>IFERROR(VLOOKUP($I341,'WM-AR'!$I$7:$AS$3267,27,FALSE),"")</f>
        <v>0</v>
      </c>
      <c r="Z341" s="789">
        <f>IFERROR(VLOOKUP($I341,'WM-AR'!$I$7:$AS$3267,28,FALSE),"")</f>
        <v>0</v>
      </c>
      <c r="AA341" s="789" t="str">
        <f>IFERROR(VLOOKUP($I341,'WM-AR'!$I$7:$AS$3267,29,FALSE),"")</f>
        <v>Material: (   )</v>
      </c>
      <c r="AB341" s="789">
        <f>IFERROR(VLOOKUP($I341,'WM-AR'!$I$7:$AS$3267,30,FALSE),"")</f>
        <v>0</v>
      </c>
      <c r="AC341" s="789">
        <f>IFERROR(VLOOKUP($I341,'WM-AR'!$I$7:$AS$3267,31,FALSE),"")</f>
        <v>0</v>
      </c>
      <c r="AD341" s="789">
        <f>IFERROR(VLOOKUP($I341,'WM-AR'!$I$7:$AS$3267,32,FALSE),"")</f>
        <v>0</v>
      </c>
      <c r="AE341" s="789">
        <f>IFERROR(VLOOKUP($I341,'WM-AR'!$I$7:$AS$3267,33,FALSE),"")</f>
        <v>0</v>
      </c>
      <c r="AF341" s="790"/>
      <c r="AG341" s="1519" t="s">
        <v>3751</v>
      </c>
      <c r="AH341" s="1519" t="s">
        <v>3751</v>
      </c>
      <c r="AI341" s="1517"/>
      <c r="AJ341" s="1517" t="str">
        <f t="shared" si="68"/>
        <v>M2</v>
      </c>
      <c r="AK341" s="1460"/>
      <c r="AL341" s="94" t="str">
        <f>IF(AND(ISTEXT($E341),ISTEXT($B341)),"산출기준 &gt;&gt;  "&amp;_xlfn.XLOOKUP($E341,산출기준!$D:$D,산출기준!$E:$E,"매칭실패"),"")</f>
        <v/>
      </c>
    </row>
    <row r="342" spans="2:38" collapsed="1">
      <c r="B342" s="1305"/>
      <c r="C342" s="1369"/>
      <c r="D342" s="1369"/>
      <c r="E342" s="1369"/>
      <c r="F342" s="1369"/>
      <c r="G342" s="1309" t="s">
        <v>1218</v>
      </c>
      <c r="H342" s="1309"/>
      <c r="I342" s="1308" t="str">
        <f t="shared" si="66"/>
        <v/>
      </c>
      <c r="J342" s="1310"/>
      <c r="K342" s="1310" t="str">
        <f>IFERROR(VLOOKUP($I342,'WM-AR'!$I$7:$AS$3267,34,FALSE),"")</f>
        <v/>
      </c>
      <c r="L342" s="1310" t="str">
        <f>IFERROR(VLOOKUP($I342,'WM-AR'!$I$7:$AS$3267,4,FALSE),"")</f>
        <v/>
      </c>
      <c r="M342" s="1310" t="str">
        <f>IFERROR(VLOOKUP($I342,'WM-AR'!$I$7:$AS$3267,6,FALSE),"")</f>
        <v/>
      </c>
      <c r="N342" s="1310" t="str">
        <f>IFERROR(VLOOKUP($I342,'WM-AR'!$I$7:$AS$3267,8,FALSE),"")</f>
        <v/>
      </c>
      <c r="O342" s="1310" t="str">
        <f>IFERROR(VLOOKUP($I342,'WM-AR'!$I$7:$AS$3267,10,FALSE),"")</f>
        <v/>
      </c>
      <c r="P342" s="1310" t="str">
        <f>IFERROR(VLOOKUP($I342,'WM-AR'!$I$7:$AS$3267,12,FALSE),"")</f>
        <v/>
      </c>
      <c r="Q342" s="1310" t="str">
        <f>IFERROR(VLOOKUP($I342,'WM-AR'!$I$7:$AS$3267,14,FALSE),"")</f>
        <v/>
      </c>
      <c r="R342" s="1310" t="str">
        <f>IFERROR(VLOOKUP($I342,'WM-AR'!$I$7:$AS$3267,16,FALSE),"")</f>
        <v/>
      </c>
      <c r="S342" s="1310" t="str">
        <f>IFERROR(VLOOKUP($I342,'WM-AR'!$I$7:$AS$3267,18,FALSE),"")</f>
        <v/>
      </c>
      <c r="T342" s="1310" t="str">
        <f>IFERROR(VLOOKUP($I342,'WM-AR'!$I$7:$AS$3267,20,FALSE),"")</f>
        <v/>
      </c>
      <c r="U342" s="1310" t="str">
        <f>IFERROR(VLOOKUP($I342,'WM-AR'!$I$7:$AS$3267,22,FALSE),"")</f>
        <v/>
      </c>
      <c r="V342" s="1310" t="str">
        <f>IFERROR(VLOOKUP($I342,'WM-AR'!$I$7:$AS$3267,24,FALSE),"")</f>
        <v/>
      </c>
      <c r="W342" s="1310" t="str">
        <f>IFERROR(VLOOKUP($I342,'WM-AR'!$I$7:$AS$3267,25,FALSE),"")</f>
        <v/>
      </c>
      <c r="X342" s="1310" t="str">
        <f>IFERROR(VLOOKUP($I342,'WM-AR'!$I$7:$AS$3267,26,FALSE),"")</f>
        <v/>
      </c>
      <c r="Y342" s="1310" t="str">
        <f>IFERROR(VLOOKUP($I342,'WM-AR'!$I$7:$AS$3267,27,FALSE),"")</f>
        <v/>
      </c>
      <c r="Z342" s="1310" t="str">
        <f>IFERROR(VLOOKUP($I342,'WM-AR'!$I$7:$AS$3267,28,FALSE),"")</f>
        <v/>
      </c>
      <c r="AA342" s="1310" t="str">
        <f>IFERROR(VLOOKUP($I342,'WM-AR'!$I$7:$AS$3267,29,FALSE),"")</f>
        <v/>
      </c>
      <c r="AB342" s="1310" t="str">
        <f>IFERROR(VLOOKUP($I342,'WM-AR'!$I$7:$AS$3267,30,FALSE),"")</f>
        <v/>
      </c>
      <c r="AC342" s="1310" t="str">
        <f>IFERROR(VLOOKUP($I342,'WM-AR'!$I$7:$AS$3267,31,FALSE),"")</f>
        <v/>
      </c>
      <c r="AD342" s="1310" t="str">
        <f>IFERROR(VLOOKUP($I342,'WM-AR'!$I$7:$AS$3267,32,FALSE),"")</f>
        <v/>
      </c>
      <c r="AE342" s="1310" t="str">
        <f>IFERROR(VLOOKUP($I342,'WM-AR'!$I$7:$AS$3267,33,FALSE),"")</f>
        <v/>
      </c>
      <c r="AF342" s="1390" t="s">
        <v>3714</v>
      </c>
      <c r="AG342" s="1312"/>
      <c r="AH342" s="1312"/>
      <c r="AI342" s="1313"/>
      <c r="AJ342" s="1313" t="str">
        <f t="shared" si="68"/>
        <v/>
      </c>
      <c r="AK342" s="1314"/>
      <c r="AL342" s="94" t="str">
        <f>IF(AND(ISTEXT($E342),ISTEXT($B342)),"산출기준 &gt;&gt;  "&amp;_xlfn.XLOOKUP($E342,산출기준!$D:$D,산출기준!$E:$E,"매칭실패"),"")</f>
        <v/>
      </c>
    </row>
    <row r="343" spans="2:38">
      <c r="B343" s="1291"/>
      <c r="C343" s="1370"/>
      <c r="D343" s="1370"/>
      <c r="E343" s="1370"/>
      <c r="F343" s="1370"/>
      <c r="G343" s="901"/>
      <c r="H343" s="901"/>
      <c r="I343" s="735" t="str">
        <f t="shared" si="66"/>
        <v/>
      </c>
      <c r="J343" s="737"/>
      <c r="K343" s="737" t="str">
        <f>IFERROR(VLOOKUP($I343,'WM-AR'!$I$7:$AS$3267,34,FALSE),"")</f>
        <v/>
      </c>
      <c r="L343" s="737" t="str">
        <f>IFERROR(VLOOKUP($I343,'WM-AR'!$I$7:$AS$3267,4,FALSE),"")</f>
        <v/>
      </c>
      <c r="M343" s="737" t="str">
        <f>IFERROR(VLOOKUP($I343,'WM-AR'!$I$7:$AS$3267,6,FALSE),"")</f>
        <v/>
      </c>
      <c r="N343" s="737" t="str">
        <f>IFERROR(VLOOKUP($I343,'WM-AR'!$I$7:$AS$3267,8,FALSE),"")</f>
        <v/>
      </c>
      <c r="O343" s="737" t="str">
        <f>IFERROR(VLOOKUP($I343,'WM-AR'!$I$7:$AS$3267,10,FALSE),"")</f>
        <v/>
      </c>
      <c r="P343" s="737" t="str">
        <f>IFERROR(VLOOKUP($I343,'WM-AR'!$I$7:$AS$3267,12,FALSE),"")</f>
        <v/>
      </c>
      <c r="Q343" s="737" t="str">
        <f>IFERROR(VLOOKUP($I343,'WM-AR'!$I$7:$AS$3267,14,FALSE),"")</f>
        <v/>
      </c>
      <c r="R343" s="737" t="str">
        <f>IFERROR(VLOOKUP($I343,'WM-AR'!$I$7:$AS$3267,16,FALSE),"")</f>
        <v/>
      </c>
      <c r="S343" s="737" t="str">
        <f>IFERROR(VLOOKUP($I343,'WM-AR'!$I$7:$AS$3267,18,FALSE),"")</f>
        <v/>
      </c>
      <c r="T343" s="737" t="str">
        <f>IFERROR(VLOOKUP($I343,'WM-AR'!$I$7:$AS$3267,20,FALSE),"")</f>
        <v/>
      </c>
      <c r="U343" s="737" t="str">
        <f>IFERROR(VLOOKUP($I343,'WM-AR'!$I$7:$AS$3267,22,FALSE),"")</f>
        <v/>
      </c>
      <c r="V343" s="737" t="str">
        <f>IFERROR(VLOOKUP($I343,'WM-AR'!$I$7:$AS$3267,24,FALSE),"")</f>
        <v/>
      </c>
      <c r="W343" s="737" t="str">
        <f>IFERROR(VLOOKUP($I343,'WM-AR'!$I$7:$AS$3267,25,FALSE),"")</f>
        <v/>
      </c>
      <c r="X343" s="737" t="str">
        <f>IFERROR(VLOOKUP($I343,'WM-AR'!$I$7:$AS$3267,26,FALSE),"")</f>
        <v/>
      </c>
      <c r="Y343" s="737" t="str">
        <f>IFERROR(VLOOKUP($I343,'WM-AR'!$I$7:$AS$3267,27,FALSE),"")</f>
        <v/>
      </c>
      <c r="Z343" s="737" t="str">
        <f>IFERROR(VLOOKUP($I343,'WM-AR'!$I$7:$AS$3267,28,FALSE),"")</f>
        <v/>
      </c>
      <c r="AA343" s="737" t="str">
        <f>IFERROR(VLOOKUP($I343,'WM-AR'!$I$7:$AS$3267,29,FALSE),"")</f>
        <v/>
      </c>
      <c r="AB343" s="737" t="str">
        <f>IFERROR(VLOOKUP($I343,'WM-AR'!$I$7:$AS$3267,30,FALSE),"")</f>
        <v/>
      </c>
      <c r="AC343" s="737" t="str">
        <f>IFERROR(VLOOKUP($I343,'WM-AR'!$I$7:$AS$3267,31,FALSE),"")</f>
        <v/>
      </c>
      <c r="AD343" s="737" t="str">
        <f>IFERROR(VLOOKUP($I343,'WM-AR'!$I$7:$AS$3267,32,FALSE),"")</f>
        <v/>
      </c>
      <c r="AE343" s="737" t="str">
        <f>IFERROR(VLOOKUP($I343,'WM-AR'!$I$7:$AS$3267,33,FALSE),"")</f>
        <v/>
      </c>
      <c r="AF343" s="1400"/>
      <c r="AG343" s="910"/>
      <c r="AH343" s="910"/>
      <c r="AI343" s="912"/>
      <c r="AJ343" s="912" t="str">
        <f t="shared" si="68"/>
        <v/>
      </c>
      <c r="AK343" s="1292"/>
      <c r="AL343" s="94" t="str">
        <f>IF(AND(ISTEXT($E343),ISTEXT($B343)),"산출기준 &gt;&gt;  "&amp;_xlfn.XLOOKUP($E343,산출기준!$D:$D,산출기준!$E:$E,"매칭실패"),"")</f>
        <v/>
      </c>
    </row>
    <row r="344" spans="2:38">
      <c r="B344" s="1291"/>
      <c r="C344" s="1370"/>
      <c r="D344" s="1370"/>
      <c r="E344" s="1370"/>
      <c r="F344" s="1370"/>
      <c r="G344" s="901"/>
      <c r="H344" s="901"/>
      <c r="I344" s="735" t="str">
        <f t="shared" si="66"/>
        <v/>
      </c>
      <c r="J344" s="737"/>
      <c r="K344" s="737" t="str">
        <f>IFERROR(VLOOKUP($I344,'WM-AR'!$I$7:$AS$3267,34,FALSE),"")</f>
        <v/>
      </c>
      <c r="L344" s="737" t="str">
        <f>IFERROR(VLOOKUP($I344,'WM-AR'!$I$7:$AS$3267,4,FALSE),"")</f>
        <v/>
      </c>
      <c r="M344" s="737" t="str">
        <f>IFERROR(VLOOKUP($I344,'WM-AR'!$I$7:$AS$3267,6,FALSE),"")</f>
        <v/>
      </c>
      <c r="N344" s="737" t="str">
        <f>IFERROR(VLOOKUP($I344,'WM-AR'!$I$7:$AS$3267,8,FALSE),"")</f>
        <v/>
      </c>
      <c r="O344" s="737" t="str">
        <f>IFERROR(VLOOKUP($I344,'WM-AR'!$I$7:$AS$3267,10,FALSE),"")</f>
        <v/>
      </c>
      <c r="P344" s="737" t="str">
        <f>IFERROR(VLOOKUP($I344,'WM-AR'!$I$7:$AS$3267,12,FALSE),"")</f>
        <v/>
      </c>
      <c r="Q344" s="737" t="str">
        <f>IFERROR(VLOOKUP($I344,'WM-AR'!$I$7:$AS$3267,14,FALSE),"")</f>
        <v/>
      </c>
      <c r="R344" s="737" t="str">
        <f>IFERROR(VLOOKUP($I344,'WM-AR'!$I$7:$AS$3267,16,FALSE),"")</f>
        <v/>
      </c>
      <c r="S344" s="737" t="str">
        <f>IFERROR(VLOOKUP($I344,'WM-AR'!$I$7:$AS$3267,18,FALSE),"")</f>
        <v/>
      </c>
      <c r="T344" s="737" t="str">
        <f>IFERROR(VLOOKUP($I344,'WM-AR'!$I$7:$AS$3267,20,FALSE),"")</f>
        <v/>
      </c>
      <c r="U344" s="737" t="str">
        <f>IFERROR(VLOOKUP($I344,'WM-AR'!$I$7:$AS$3267,22,FALSE),"")</f>
        <v/>
      </c>
      <c r="V344" s="737" t="str">
        <f>IFERROR(VLOOKUP($I344,'WM-AR'!$I$7:$AS$3267,24,FALSE),"")</f>
        <v/>
      </c>
      <c r="W344" s="737" t="str">
        <f>IFERROR(VLOOKUP($I344,'WM-AR'!$I$7:$AS$3267,25,FALSE),"")</f>
        <v/>
      </c>
      <c r="X344" s="737" t="str">
        <f>IFERROR(VLOOKUP($I344,'WM-AR'!$I$7:$AS$3267,26,FALSE),"")</f>
        <v/>
      </c>
      <c r="Y344" s="737" t="str">
        <f>IFERROR(VLOOKUP($I344,'WM-AR'!$I$7:$AS$3267,27,FALSE),"")</f>
        <v/>
      </c>
      <c r="Z344" s="737" t="str">
        <f>IFERROR(VLOOKUP($I344,'WM-AR'!$I$7:$AS$3267,28,FALSE),"")</f>
        <v/>
      </c>
      <c r="AA344" s="737" t="str">
        <f>IFERROR(VLOOKUP($I344,'WM-AR'!$I$7:$AS$3267,29,FALSE),"")</f>
        <v/>
      </c>
      <c r="AB344" s="737" t="str">
        <f>IFERROR(VLOOKUP($I344,'WM-AR'!$I$7:$AS$3267,30,FALSE),"")</f>
        <v/>
      </c>
      <c r="AC344" s="737" t="str">
        <f>IFERROR(VLOOKUP($I344,'WM-AR'!$I$7:$AS$3267,31,FALSE),"")</f>
        <v/>
      </c>
      <c r="AD344" s="737" t="str">
        <f>IFERROR(VLOOKUP($I344,'WM-AR'!$I$7:$AS$3267,32,FALSE),"")</f>
        <v/>
      </c>
      <c r="AE344" s="737" t="str">
        <f>IFERROR(VLOOKUP($I344,'WM-AR'!$I$7:$AS$3267,33,FALSE),"")</f>
        <v/>
      </c>
      <c r="AF344" s="1400"/>
      <c r="AG344" s="910"/>
      <c r="AH344" s="910"/>
      <c r="AI344" s="912"/>
      <c r="AJ344" s="912" t="str">
        <f t="shared" si="68"/>
        <v/>
      </c>
      <c r="AK344" s="1292"/>
      <c r="AL344" s="94" t="str">
        <f>IF(AND(ISTEXT($E344),ISTEXT($B344)),"산출기준 &gt;&gt;  "&amp;_xlfn.XLOOKUP($E344,산출기준!$D:$D,산출기준!$E:$E,"매칭실패"),"")</f>
        <v/>
      </c>
    </row>
    <row r="345" spans="2:38">
      <c r="B345" s="1291"/>
      <c r="C345" s="1370"/>
      <c r="D345" s="1370"/>
      <c r="E345" s="1370"/>
      <c r="F345" s="1370"/>
      <c r="G345" s="901"/>
      <c r="H345" s="901"/>
      <c r="I345" s="735" t="str">
        <f t="shared" si="66"/>
        <v/>
      </c>
      <c r="J345" s="737"/>
      <c r="K345" s="737" t="str">
        <f>IFERROR(VLOOKUP($I345,'WM-AR'!$I$7:$AS$3267,34,FALSE),"")</f>
        <v/>
      </c>
      <c r="L345" s="737" t="str">
        <f>IFERROR(VLOOKUP($I345,'WM-AR'!$I$7:$AS$3267,4,FALSE),"")</f>
        <v/>
      </c>
      <c r="M345" s="737" t="str">
        <f>IFERROR(VLOOKUP($I345,'WM-AR'!$I$7:$AS$3267,6,FALSE),"")</f>
        <v/>
      </c>
      <c r="N345" s="737" t="str">
        <f>IFERROR(VLOOKUP($I345,'WM-AR'!$I$7:$AS$3267,8,FALSE),"")</f>
        <v/>
      </c>
      <c r="O345" s="737" t="str">
        <f>IFERROR(VLOOKUP($I345,'WM-AR'!$I$7:$AS$3267,10,FALSE),"")</f>
        <v/>
      </c>
      <c r="P345" s="737" t="str">
        <f>IFERROR(VLOOKUP($I345,'WM-AR'!$I$7:$AS$3267,12,FALSE),"")</f>
        <v/>
      </c>
      <c r="Q345" s="737" t="str">
        <f>IFERROR(VLOOKUP($I345,'WM-AR'!$I$7:$AS$3267,14,FALSE),"")</f>
        <v/>
      </c>
      <c r="R345" s="737" t="str">
        <f>IFERROR(VLOOKUP($I345,'WM-AR'!$I$7:$AS$3267,16,FALSE),"")</f>
        <v/>
      </c>
      <c r="S345" s="737" t="str">
        <f>IFERROR(VLOOKUP($I345,'WM-AR'!$I$7:$AS$3267,18,FALSE),"")</f>
        <v/>
      </c>
      <c r="T345" s="737" t="str">
        <f>IFERROR(VLOOKUP($I345,'WM-AR'!$I$7:$AS$3267,20,FALSE),"")</f>
        <v/>
      </c>
      <c r="U345" s="737" t="str">
        <f>IFERROR(VLOOKUP($I345,'WM-AR'!$I$7:$AS$3267,22,FALSE),"")</f>
        <v/>
      </c>
      <c r="V345" s="737" t="str">
        <f>IFERROR(VLOOKUP($I345,'WM-AR'!$I$7:$AS$3267,24,FALSE),"")</f>
        <v/>
      </c>
      <c r="W345" s="737" t="str">
        <f>IFERROR(VLOOKUP($I345,'WM-AR'!$I$7:$AS$3267,25,FALSE),"")</f>
        <v/>
      </c>
      <c r="X345" s="737" t="str">
        <f>IFERROR(VLOOKUP($I345,'WM-AR'!$I$7:$AS$3267,26,FALSE),"")</f>
        <v/>
      </c>
      <c r="Y345" s="737" t="str">
        <f>IFERROR(VLOOKUP($I345,'WM-AR'!$I$7:$AS$3267,27,FALSE),"")</f>
        <v/>
      </c>
      <c r="Z345" s="737" t="str">
        <f>IFERROR(VLOOKUP($I345,'WM-AR'!$I$7:$AS$3267,28,FALSE),"")</f>
        <v/>
      </c>
      <c r="AA345" s="737" t="str">
        <f>IFERROR(VLOOKUP($I345,'WM-AR'!$I$7:$AS$3267,29,FALSE),"")</f>
        <v/>
      </c>
      <c r="AB345" s="737" t="str">
        <f>IFERROR(VLOOKUP($I345,'WM-AR'!$I$7:$AS$3267,30,FALSE),"")</f>
        <v/>
      </c>
      <c r="AC345" s="737" t="str">
        <f>IFERROR(VLOOKUP($I345,'WM-AR'!$I$7:$AS$3267,31,FALSE),"")</f>
        <v/>
      </c>
      <c r="AD345" s="737" t="str">
        <f>IFERROR(VLOOKUP($I345,'WM-AR'!$I$7:$AS$3267,32,FALSE),"")</f>
        <v/>
      </c>
      <c r="AE345" s="737" t="str">
        <f>IFERROR(VLOOKUP($I345,'WM-AR'!$I$7:$AS$3267,33,FALSE),"")</f>
        <v/>
      </c>
      <c r="AF345" s="1400"/>
      <c r="AG345" s="910"/>
      <c r="AH345" s="910"/>
      <c r="AI345" s="912"/>
      <c r="AJ345" s="912" t="str">
        <f t="shared" si="68"/>
        <v/>
      </c>
      <c r="AK345" s="1292"/>
      <c r="AL345" s="94" t="str">
        <f>IF(AND(ISTEXT($E345),ISTEXT($B345)),"산출기준 &gt;&gt;  "&amp;_xlfn.XLOOKUP($E345,산출기준!$D:$D,산출기준!$E:$E,"매칭실패"),"")</f>
        <v/>
      </c>
    </row>
    <row r="346" spans="2:38">
      <c r="B346" s="1291"/>
      <c r="C346" s="1370"/>
      <c r="D346" s="1370"/>
      <c r="E346" s="1370"/>
      <c r="F346" s="1370"/>
      <c r="G346" s="901"/>
      <c r="H346" s="901"/>
      <c r="I346" s="735" t="str">
        <f t="shared" si="66"/>
        <v/>
      </c>
      <c r="J346" s="737"/>
      <c r="K346" s="737" t="str">
        <f>IFERROR(VLOOKUP($I346,'WM-AR'!$I$7:$AS$3267,34,FALSE),"")</f>
        <v/>
      </c>
      <c r="L346" s="737" t="str">
        <f>IFERROR(VLOOKUP($I346,'WM-AR'!$I$7:$AS$3267,4,FALSE),"")</f>
        <v/>
      </c>
      <c r="M346" s="737" t="str">
        <f>IFERROR(VLOOKUP($I346,'WM-AR'!$I$7:$AS$3267,6,FALSE),"")</f>
        <v/>
      </c>
      <c r="N346" s="737" t="str">
        <f>IFERROR(VLOOKUP($I346,'WM-AR'!$I$7:$AS$3267,8,FALSE),"")</f>
        <v/>
      </c>
      <c r="O346" s="737" t="str">
        <f>IFERROR(VLOOKUP($I346,'WM-AR'!$I$7:$AS$3267,10,FALSE),"")</f>
        <v/>
      </c>
      <c r="P346" s="737" t="str">
        <f>IFERROR(VLOOKUP($I346,'WM-AR'!$I$7:$AS$3267,12,FALSE),"")</f>
        <v/>
      </c>
      <c r="Q346" s="737" t="str">
        <f>IFERROR(VLOOKUP($I346,'WM-AR'!$I$7:$AS$3267,14,FALSE),"")</f>
        <v/>
      </c>
      <c r="R346" s="737" t="str">
        <f>IFERROR(VLOOKUP($I346,'WM-AR'!$I$7:$AS$3267,16,FALSE),"")</f>
        <v/>
      </c>
      <c r="S346" s="737" t="str">
        <f>IFERROR(VLOOKUP($I346,'WM-AR'!$I$7:$AS$3267,18,FALSE),"")</f>
        <v/>
      </c>
      <c r="T346" s="737" t="str">
        <f>IFERROR(VLOOKUP($I346,'WM-AR'!$I$7:$AS$3267,20,FALSE),"")</f>
        <v/>
      </c>
      <c r="U346" s="737" t="str">
        <f>IFERROR(VLOOKUP($I346,'WM-AR'!$I$7:$AS$3267,22,FALSE),"")</f>
        <v/>
      </c>
      <c r="V346" s="737" t="str">
        <f>IFERROR(VLOOKUP($I346,'WM-AR'!$I$7:$AS$3267,24,FALSE),"")</f>
        <v/>
      </c>
      <c r="W346" s="737" t="str">
        <f>IFERROR(VLOOKUP($I346,'WM-AR'!$I$7:$AS$3267,25,FALSE),"")</f>
        <v/>
      </c>
      <c r="X346" s="737" t="str">
        <f>IFERROR(VLOOKUP($I346,'WM-AR'!$I$7:$AS$3267,26,FALSE),"")</f>
        <v/>
      </c>
      <c r="Y346" s="737" t="str">
        <f>IFERROR(VLOOKUP($I346,'WM-AR'!$I$7:$AS$3267,27,FALSE),"")</f>
        <v/>
      </c>
      <c r="Z346" s="737" t="str">
        <f>IFERROR(VLOOKUP($I346,'WM-AR'!$I$7:$AS$3267,28,FALSE),"")</f>
        <v/>
      </c>
      <c r="AA346" s="737" t="str">
        <f>IFERROR(VLOOKUP($I346,'WM-AR'!$I$7:$AS$3267,29,FALSE),"")</f>
        <v/>
      </c>
      <c r="AB346" s="737" t="str">
        <f>IFERROR(VLOOKUP($I346,'WM-AR'!$I$7:$AS$3267,30,FALSE),"")</f>
        <v/>
      </c>
      <c r="AC346" s="737" t="str">
        <f>IFERROR(VLOOKUP($I346,'WM-AR'!$I$7:$AS$3267,31,FALSE),"")</f>
        <v/>
      </c>
      <c r="AD346" s="737" t="str">
        <f>IFERROR(VLOOKUP($I346,'WM-AR'!$I$7:$AS$3267,32,FALSE),"")</f>
        <v/>
      </c>
      <c r="AE346" s="737" t="str">
        <f>IFERROR(VLOOKUP($I346,'WM-AR'!$I$7:$AS$3267,33,FALSE),"")</f>
        <v/>
      </c>
      <c r="AF346" s="1400"/>
      <c r="AG346" s="910"/>
      <c r="AH346" s="910"/>
      <c r="AI346" s="912"/>
      <c r="AJ346" s="912" t="str">
        <f t="shared" si="68"/>
        <v/>
      </c>
      <c r="AK346" s="1292"/>
      <c r="AL346" s="94" t="str">
        <f>IF(AND(ISTEXT($E346),ISTEXT($B346)),"산출기준 &gt;&gt;  "&amp;_xlfn.XLOOKUP($E346,산출기준!$D:$D,산출기준!$E:$E,"매칭실패"),"")</f>
        <v/>
      </c>
    </row>
    <row r="347" spans="2:38">
      <c r="B347" s="1293"/>
      <c r="C347" s="1371"/>
      <c r="D347" s="1371"/>
      <c r="E347" s="1371"/>
      <c r="F347" s="1371"/>
      <c r="G347" s="1297"/>
      <c r="H347" s="1297"/>
      <c r="I347" s="1296" t="str">
        <f t="shared" si="66"/>
        <v/>
      </c>
      <c r="J347" s="1298"/>
      <c r="K347" s="1298" t="str">
        <f>IFERROR(VLOOKUP($I347,'WM-AR'!$I$7:$AS$3267,34,FALSE),"")</f>
        <v/>
      </c>
      <c r="L347" s="1298" t="str">
        <f>IFERROR(VLOOKUP($I347,'WM-AR'!$I$7:$AS$3267,4,FALSE),"")</f>
        <v/>
      </c>
      <c r="M347" s="1298" t="str">
        <f>IFERROR(VLOOKUP($I347,'WM-AR'!$I$7:$AS$3267,6,FALSE),"")</f>
        <v/>
      </c>
      <c r="N347" s="1298" t="str">
        <f>IFERROR(VLOOKUP($I347,'WM-AR'!$I$7:$AS$3267,8,FALSE),"")</f>
        <v/>
      </c>
      <c r="O347" s="1298" t="str">
        <f>IFERROR(VLOOKUP($I347,'WM-AR'!$I$7:$AS$3267,10,FALSE),"")</f>
        <v/>
      </c>
      <c r="P347" s="1298" t="str">
        <f>IFERROR(VLOOKUP($I347,'WM-AR'!$I$7:$AS$3267,12,FALSE),"")</f>
        <v/>
      </c>
      <c r="Q347" s="1298" t="str">
        <f>IFERROR(VLOOKUP($I347,'WM-AR'!$I$7:$AS$3267,14,FALSE),"")</f>
        <v/>
      </c>
      <c r="R347" s="1298" t="str">
        <f>IFERROR(VLOOKUP($I347,'WM-AR'!$I$7:$AS$3267,16,FALSE),"")</f>
        <v/>
      </c>
      <c r="S347" s="1298" t="str">
        <f>IFERROR(VLOOKUP($I347,'WM-AR'!$I$7:$AS$3267,18,FALSE),"")</f>
        <v/>
      </c>
      <c r="T347" s="1298" t="str">
        <f>IFERROR(VLOOKUP($I347,'WM-AR'!$I$7:$AS$3267,20,FALSE),"")</f>
        <v/>
      </c>
      <c r="U347" s="1298" t="str">
        <f>IFERROR(VLOOKUP($I347,'WM-AR'!$I$7:$AS$3267,22,FALSE),"")</f>
        <v/>
      </c>
      <c r="V347" s="1298" t="str">
        <f>IFERROR(VLOOKUP($I347,'WM-AR'!$I$7:$AS$3267,24,FALSE),"")</f>
        <v/>
      </c>
      <c r="W347" s="1298" t="str">
        <f>IFERROR(VLOOKUP($I347,'WM-AR'!$I$7:$AS$3267,25,FALSE),"")</f>
        <v/>
      </c>
      <c r="X347" s="1298" t="str">
        <f>IFERROR(VLOOKUP($I347,'WM-AR'!$I$7:$AS$3267,26,FALSE),"")</f>
        <v/>
      </c>
      <c r="Y347" s="1298" t="str">
        <f>IFERROR(VLOOKUP($I347,'WM-AR'!$I$7:$AS$3267,27,FALSE),"")</f>
        <v/>
      </c>
      <c r="Z347" s="1298" t="str">
        <f>IFERROR(VLOOKUP($I347,'WM-AR'!$I$7:$AS$3267,28,FALSE),"")</f>
        <v/>
      </c>
      <c r="AA347" s="1298" t="str">
        <f>IFERROR(VLOOKUP($I347,'WM-AR'!$I$7:$AS$3267,29,FALSE),"")</f>
        <v/>
      </c>
      <c r="AB347" s="1298" t="str">
        <f>IFERROR(VLOOKUP($I347,'WM-AR'!$I$7:$AS$3267,30,FALSE),"")</f>
        <v/>
      </c>
      <c r="AC347" s="1298" t="str">
        <f>IFERROR(VLOOKUP($I347,'WM-AR'!$I$7:$AS$3267,31,FALSE),"")</f>
        <v/>
      </c>
      <c r="AD347" s="1298" t="str">
        <f>IFERROR(VLOOKUP($I347,'WM-AR'!$I$7:$AS$3267,32,FALSE),"")</f>
        <v/>
      </c>
      <c r="AE347" s="1298" t="str">
        <f>IFERROR(VLOOKUP($I347,'WM-AR'!$I$7:$AS$3267,33,FALSE),"")</f>
        <v/>
      </c>
      <c r="AF347" s="1410"/>
      <c r="AG347" s="1300"/>
      <c r="AH347" s="1300"/>
      <c r="AI347" s="1301"/>
      <c r="AJ347" s="1301" t="str">
        <f t="shared" si="68"/>
        <v/>
      </c>
      <c r="AK347" s="1302"/>
      <c r="AL347" s="94" t="str">
        <f>IF(AND(ISTEXT($E347),ISTEXT($B347)),"산출기준 &gt;&gt;  "&amp;_xlfn.XLOOKUP($E347,산출기준!$D:$D,산출기준!$E:$E,"매칭실패"),"")</f>
        <v/>
      </c>
    </row>
    <row r="348" spans="2:38" s="679" customFormat="1" ht="20.100000000000001" customHeight="1">
      <c r="B348" s="1253"/>
      <c r="C348" s="660"/>
      <c r="D348" s="660"/>
      <c r="E348" s="660"/>
      <c r="F348" s="660"/>
      <c r="G348" s="660"/>
      <c r="H348" s="660"/>
      <c r="I348" s="662"/>
      <c r="J348" s="663"/>
      <c r="K348" s="663"/>
      <c r="L348" s="663"/>
      <c r="M348" s="663"/>
      <c r="N348" s="663"/>
      <c r="O348" s="663"/>
      <c r="P348" s="663"/>
      <c r="Q348" s="663"/>
      <c r="R348" s="663"/>
      <c r="S348" s="663"/>
      <c r="T348" s="663"/>
      <c r="U348" s="663"/>
      <c r="V348" s="663"/>
      <c r="W348" s="663"/>
      <c r="X348" s="663"/>
      <c r="Y348" s="663"/>
      <c r="Z348" s="663"/>
      <c r="AA348" s="663"/>
      <c r="AB348" s="663"/>
      <c r="AC348" s="663"/>
      <c r="AD348" s="663"/>
      <c r="AE348" s="663"/>
      <c r="AF348" s="658"/>
      <c r="AG348" s="664"/>
      <c r="AH348" s="664"/>
      <c r="AI348" s="665"/>
      <c r="AJ348" s="665"/>
      <c r="AK348" s="660"/>
      <c r="AL348" s="679" t="str">
        <f>IF(AND(ISTEXT($E348),ISTEXT($B348)),"산출기준 &gt;&gt;  "&amp;_xlfn.XLOOKUP($E348,산출기준!$D:$D,산출기준!$E:$E,"매칭실패"),"")</f>
        <v/>
      </c>
    </row>
    <row r="349" spans="2:38" s="679" customFormat="1" ht="20.100000000000001" customHeight="1">
      <c r="B349" s="1454"/>
      <c r="C349" s="1238" t="s">
        <v>3780</v>
      </c>
      <c r="D349" s="669"/>
      <c r="E349" s="669"/>
      <c r="F349" s="1238" t="s">
        <v>3781</v>
      </c>
      <c r="G349" s="1238"/>
      <c r="H349" s="1456"/>
      <c r="I349" s="1456"/>
      <c r="J349" s="854"/>
      <c r="K349" s="854"/>
      <c r="L349" s="855"/>
      <c r="M349" s="855"/>
      <c r="N349" s="855"/>
      <c r="O349" s="855"/>
      <c r="P349" s="855"/>
      <c r="Q349" s="855"/>
      <c r="R349" s="855"/>
      <c r="S349" s="855"/>
      <c r="T349" s="855"/>
      <c r="U349" s="855"/>
      <c r="V349" s="855"/>
      <c r="W349" s="855"/>
      <c r="X349" s="855"/>
      <c r="Y349" s="855"/>
      <c r="Z349" s="855"/>
      <c r="AA349" s="855"/>
      <c r="AB349" s="855"/>
      <c r="AC349" s="855"/>
      <c r="AD349" s="855"/>
      <c r="AE349" s="855"/>
      <c r="AF349" s="1499"/>
      <c r="AL349" s="679" t="str">
        <f>IF(AND(ISTEXT($E349),ISTEXT($B349)),"산출기준 &gt;&gt;  "&amp;_xlfn.XLOOKUP($E349,산출기준!$D:$D,산출기준!$E:$E,"매칭실패"),"")</f>
        <v/>
      </c>
    </row>
    <row r="350" spans="2:38" s="679" customFormat="1" ht="20.100000000000001" customHeight="1">
      <c r="B350" s="851"/>
      <c r="C350" s="683"/>
      <c r="D350" s="683"/>
      <c r="E350" s="683"/>
      <c r="F350" s="1515" t="s">
        <v>1097</v>
      </c>
      <c r="G350" s="683"/>
      <c r="H350" s="683"/>
      <c r="I350" s="673"/>
      <c r="J350" s="685"/>
      <c r="K350" s="685"/>
      <c r="L350" s="685"/>
      <c r="M350" s="685"/>
      <c r="N350" s="685"/>
      <c r="O350" s="685"/>
      <c r="P350" s="685"/>
      <c r="Q350" s="685"/>
      <c r="R350" s="685"/>
      <c r="S350" s="685"/>
      <c r="T350" s="685"/>
      <c r="U350" s="685"/>
      <c r="V350" s="685"/>
      <c r="W350" s="685"/>
      <c r="X350" s="685"/>
      <c r="Y350" s="685"/>
      <c r="Z350" s="685"/>
      <c r="AA350" s="685"/>
      <c r="AB350" s="685"/>
      <c r="AC350" s="685"/>
      <c r="AD350" s="685"/>
      <c r="AE350" s="685"/>
      <c r="AF350" s="681"/>
      <c r="AG350" s="686"/>
      <c r="AH350" s="686"/>
      <c r="AI350" s="687"/>
      <c r="AJ350" s="687"/>
      <c r="AK350" s="683"/>
      <c r="AL350" s="679" t="str">
        <f>IF(AND(ISTEXT($E350),ISTEXT($B350)),"산출기준 &gt;&gt;  "&amp;_xlfn.XLOOKUP($E350,산출기준!$D:$D,산출기준!$E:$E,"매칭실패"),"")</f>
        <v/>
      </c>
    </row>
    <row r="351" spans="2:38" ht="34.9" customHeight="1">
      <c r="B351" s="857" t="str" cm="1">
        <f t="array" aca="1" ref="B351" ca="1">_xlfn.IFNA(INDIRECT("Family_표준_구성도!B"&amp;MATCH(F351,INDIRECT("Family_표준_구성도!"&amp;"C:C"),0)),"")</f>
        <v>6.2.6.1.1</v>
      </c>
      <c r="C351" s="689" t="s">
        <v>2619</v>
      </c>
      <c r="D351" s="1066"/>
      <c r="E351" s="689" t="s">
        <v>2723</v>
      </c>
      <c r="F351" s="1260" t="s">
        <v>1224</v>
      </c>
      <c r="G351" s="860"/>
      <c r="H351" s="1260"/>
      <c r="I351" s="695" t="str">
        <f t="shared" ref="I351:I750" si="69">LEFT(H351,14)</f>
        <v/>
      </c>
      <c r="J351" s="695"/>
      <c r="K351" s="695"/>
      <c r="L351" s="695"/>
      <c r="M351" s="695"/>
      <c r="N351" s="696"/>
      <c r="O351" s="697"/>
      <c r="P351" s="698"/>
      <c r="Q351" s="698"/>
      <c r="R351" s="698"/>
      <c r="S351" s="698"/>
      <c r="T351" s="698"/>
      <c r="U351" s="698"/>
      <c r="V351" s="699"/>
      <c r="W351" s="700"/>
      <c r="X351" s="700"/>
      <c r="Y351" s="700"/>
      <c r="Z351" s="700"/>
      <c r="AA351" s="700"/>
      <c r="AB351" s="700"/>
      <c r="AC351" s="700"/>
      <c r="AD351" s="700"/>
      <c r="AE351" s="700"/>
      <c r="AF351" s="1489" t="s">
        <v>3782</v>
      </c>
      <c r="AG351" s="1520" t="s">
        <v>3783</v>
      </c>
      <c r="AH351" s="703"/>
      <c r="AI351" s="703"/>
      <c r="AJ351" s="703"/>
      <c r="AK351" s="1040"/>
      <c r="AL351" s="94" t="str">
        <f ca="1">IF(AND(ISTEXT($E351),ISTEXT($B351)),"산출기준 &gt;&gt;  "&amp;_xlfn.XLOOKUP($E351,산출기준!$D:$D,산출기준!$E:$E,"매칭실패"),"")</f>
        <v>산출기준 &gt;&gt;  [Steel Beam]</v>
      </c>
    </row>
    <row r="352" spans="2:38" ht="49.9" hidden="1" customHeight="1" outlineLevel="1">
      <c r="B352" s="781"/>
      <c r="C352" s="782"/>
      <c r="D352" s="782"/>
      <c r="E352" s="782"/>
      <c r="F352" s="1261" t="s">
        <v>3660</v>
      </c>
      <c r="G352" s="782" t="str">
        <f t="shared" ref="G352:G355" si="70">IF(IF(N352=0,"",N352)&amp;" | "&amp;IF(O352=0,"",O352)&amp;" | "&amp;IF(Q352=0,"",Q352)&amp;" | "&amp;IF(R352=0,"",R352)=" |  |  | ","",IF(N352=0,"",N352)&amp;" | "&amp;IF(O352=0,"",O352)&amp;" | "&amp;IF(Q352=0,"",Q352)&amp;" | "&amp;IF(R352=0,"",R352))</f>
        <v xml:space="preserve">Extra Heavy Steel - Standard |  |  | </v>
      </c>
      <c r="H352" s="865" t="s">
        <v>3661</v>
      </c>
      <c r="I352" s="788" t="str">
        <f t="shared" si="69"/>
        <v>S01AA071-00001</v>
      </c>
      <c r="J352" s="789"/>
      <c r="K352" s="789" t="str">
        <f>IFERROR(VLOOKUP($I352,'WM-AR'!$I$7:$AS$3267,34,FALSE),"")</f>
        <v>TON</v>
      </c>
      <c r="L352" s="789" t="str">
        <f>IFERROR(VLOOKUP($I352,'WM-AR'!$I$7:$AS$3267,4,FALSE),"")</f>
        <v>Main Steel Structure Fabrication Work</v>
      </c>
      <c r="M352" s="789" t="str">
        <f>IFERROR(VLOOKUP($I352,'WM-AR'!$I$7:$AS$3267,6,FALSE),"")</f>
        <v>Shelter/Building</v>
      </c>
      <c r="N352" s="789" t="str">
        <f>IFERROR(VLOOKUP($I352,'WM-AR'!$I$7:$AS$3267,8,FALSE),"")</f>
        <v>Extra Heavy Steel - Standard</v>
      </c>
      <c r="O352" s="789">
        <f>IFERROR(VLOOKUP($I352,'WM-AR'!$I$7:$AS$3267,10,FALSE),"")</f>
        <v>0</v>
      </c>
      <c r="P352" s="789">
        <f>IFERROR(VLOOKUP($I352,'WM-AR'!$I$7:$AS$3267,12,FALSE),"")</f>
        <v>0</v>
      </c>
      <c r="Q352" s="789" t="str">
        <f>IFERROR(VLOOKUP($I352,'WM-AR'!$I$7:$AS$3267,14,FALSE),"")</f>
        <v/>
      </c>
      <c r="R352" s="789" t="str">
        <f>IFERROR(VLOOKUP($I352,'WM-AR'!$I$7:$AS$3267,16,FALSE),"")</f>
        <v/>
      </c>
      <c r="S352" s="789" t="str">
        <f>IFERROR(VLOOKUP($I352,'WM-AR'!$I$7:$AS$3267,18,FALSE),"")</f>
        <v/>
      </c>
      <c r="T352" s="789" t="str">
        <f>IFERROR(VLOOKUP($I352,'WM-AR'!$I$7:$AS$3267,20,FALSE),"")</f>
        <v/>
      </c>
      <c r="U352" s="789" t="str">
        <f>IFERROR(VLOOKUP($I352,'WM-AR'!$I$7:$AS$3267,22,FALSE),"")</f>
        <v/>
      </c>
      <c r="V352" s="789" t="str">
        <f>IFERROR(VLOOKUP($I352,'WM-AR'!$I$7:$AS$3267,24,FALSE),"")</f>
        <v/>
      </c>
      <c r="W352" s="789">
        <f>IFERROR(VLOOKUP($I352,'WM-AR'!$I$7:$AS$3267,25,FALSE),"")</f>
        <v>0</v>
      </c>
      <c r="X352" s="789">
        <f>IFERROR(VLOOKUP($I352,'WM-AR'!$I$7:$AS$3267,26,FALSE),"")</f>
        <v>0</v>
      </c>
      <c r="Y352" s="789">
        <f>IFERROR(VLOOKUP($I352,'WM-AR'!$I$7:$AS$3267,27,FALSE),"")</f>
        <v>0</v>
      </c>
      <c r="Z352" s="789">
        <f>IFERROR(VLOOKUP($I352,'WM-AR'!$I$7:$AS$3267,28,FALSE),"")</f>
        <v>0</v>
      </c>
      <c r="AA352" s="789" t="str">
        <f>IFERROR(VLOOKUP($I352,'WM-AR'!$I$7:$AS$3267,29,FALSE),"")</f>
        <v>Material: (   )</v>
      </c>
      <c r="AB352" s="789">
        <f>IFERROR(VLOOKUP($I352,'WM-AR'!$I$7:$AS$3267,30,FALSE),"")</f>
        <v>0</v>
      </c>
      <c r="AC352" s="789">
        <f>IFERROR(VLOOKUP($I352,'WM-AR'!$I$7:$AS$3267,31,FALSE),"")</f>
        <v>0</v>
      </c>
      <c r="AD352" s="789">
        <f>IFERROR(VLOOKUP($I352,'WM-AR'!$I$7:$AS$3267,32,FALSE),"")</f>
        <v>0</v>
      </c>
      <c r="AE352" s="789" t="str">
        <f>IFERROR(VLOOKUP($I352,'WM-AR'!$I$7:$AS$3267,33,FALSE),"")</f>
        <v>Weight≥(   )KG/M</v>
      </c>
      <c r="AF352" s="1490" t="str">
        <f>_xlfn.CONCAT("- Material: ( ",AF351," )",CHAR(10),"- Weight≥( ",$H$76," )")</f>
        <v>- Material: ( KSD3566 )
- Weight≥( 200 )</v>
      </c>
      <c r="AG352" s="1312" t="s">
        <v>3748</v>
      </c>
      <c r="AH352" s="1312" t="s">
        <v>3748</v>
      </c>
      <c r="AI352" s="1517"/>
      <c r="AJ352" s="1517" t="str">
        <f t="shared" ref="AJ352:AJ363" si="71">K352</f>
        <v>TON</v>
      </c>
      <c r="AK352" s="1042"/>
      <c r="AL352" s="94" t="str">
        <f>IF(AND(ISTEXT($E352),ISTEXT($B352)),"산출기준 &gt;&gt;  "&amp;_xlfn.XLOOKUP($E352,산출기준!$D:$D,산출기준!$E:$E,"매칭실패"),"")</f>
        <v/>
      </c>
    </row>
    <row r="353" spans="2:38" ht="49.9" hidden="1" customHeight="1" outlineLevel="1">
      <c r="B353" s="802"/>
      <c r="C353" s="803"/>
      <c r="D353" s="803"/>
      <c r="E353" s="803"/>
      <c r="F353" s="1264" t="s">
        <v>3664</v>
      </c>
      <c r="G353" s="782" t="str">
        <f t="shared" si="70"/>
        <v xml:space="preserve">Extra Heavy Steel |  |  | </v>
      </c>
      <c r="H353" s="865" t="s">
        <v>3665</v>
      </c>
      <c r="I353" s="788" t="str">
        <f t="shared" si="69"/>
        <v>S03AA081-00001</v>
      </c>
      <c r="J353" s="789"/>
      <c r="K353" s="789" t="str">
        <f>IFERROR(VLOOKUP($I353,'WM-AR'!$I$7:$AS$3267,34,FALSE),"")</f>
        <v>TON</v>
      </c>
      <c r="L353" s="789" t="str">
        <f>IFERROR(VLOOKUP($I353,'WM-AR'!$I$7:$AS$3267,4,FALSE),"")</f>
        <v>Main Steel Structure Erection Work</v>
      </c>
      <c r="M353" s="789" t="str">
        <f>IFERROR(VLOOKUP($I353,'WM-AR'!$I$7:$AS$3267,6,FALSE),"")</f>
        <v>Shelter/Building</v>
      </c>
      <c r="N353" s="789" t="str">
        <f>IFERROR(VLOOKUP($I353,'WM-AR'!$I$7:$AS$3267,8,FALSE),"")</f>
        <v>Extra Heavy Steel</v>
      </c>
      <c r="O353" s="789">
        <f>IFERROR(VLOOKUP($I353,'WM-AR'!$I$7:$AS$3267,10,FALSE),"")</f>
        <v>0</v>
      </c>
      <c r="P353" s="789">
        <f>IFERROR(VLOOKUP($I353,'WM-AR'!$I$7:$AS$3267,12,FALSE),"")</f>
        <v>0</v>
      </c>
      <c r="Q353" s="789" t="str">
        <f>IFERROR(VLOOKUP($I353,'WM-AR'!$I$7:$AS$3267,14,FALSE),"")</f>
        <v/>
      </c>
      <c r="R353" s="789" t="str">
        <f>IFERROR(VLOOKUP($I353,'WM-AR'!$I$7:$AS$3267,16,FALSE),"")</f>
        <v/>
      </c>
      <c r="S353" s="789" t="str">
        <f>IFERROR(VLOOKUP($I353,'WM-AR'!$I$7:$AS$3267,18,FALSE),"")</f>
        <v/>
      </c>
      <c r="T353" s="789" t="str">
        <f>IFERROR(VLOOKUP($I353,'WM-AR'!$I$7:$AS$3267,20,FALSE),"")</f>
        <v/>
      </c>
      <c r="U353" s="789" t="str">
        <f>IFERROR(VLOOKUP($I353,'WM-AR'!$I$7:$AS$3267,22,FALSE),"")</f>
        <v/>
      </c>
      <c r="V353" s="789" t="str">
        <f>IFERROR(VLOOKUP($I353,'WM-AR'!$I$7:$AS$3267,24,FALSE),"")</f>
        <v/>
      </c>
      <c r="W353" s="789">
        <f>IFERROR(VLOOKUP($I353,'WM-AR'!$I$7:$AS$3267,25,FALSE),"")</f>
        <v>0</v>
      </c>
      <c r="X353" s="789">
        <f>IFERROR(VLOOKUP($I353,'WM-AR'!$I$7:$AS$3267,26,FALSE),"")</f>
        <v>0</v>
      </c>
      <c r="Y353" s="789">
        <f>IFERROR(VLOOKUP($I353,'WM-AR'!$I$7:$AS$3267,27,FALSE),"")</f>
        <v>0</v>
      </c>
      <c r="Z353" s="789">
        <f>IFERROR(VLOOKUP($I353,'WM-AR'!$I$7:$AS$3267,28,FALSE),"")</f>
        <v>0</v>
      </c>
      <c r="AA353" s="789" t="str">
        <f>IFERROR(VLOOKUP($I353,'WM-AR'!$I$7:$AS$3267,29,FALSE),"")</f>
        <v>Material: (   )</v>
      </c>
      <c r="AB353" s="789">
        <f>IFERROR(VLOOKUP($I353,'WM-AR'!$I$7:$AS$3267,30,FALSE),"")</f>
        <v>0</v>
      </c>
      <c r="AC353" s="789">
        <f>IFERROR(VLOOKUP($I353,'WM-AR'!$I$7:$AS$3267,31,FALSE),"")</f>
        <v>0</v>
      </c>
      <c r="AD353" s="789">
        <f>IFERROR(VLOOKUP($I353,'WM-AR'!$I$7:$AS$3267,32,FALSE),"")</f>
        <v>0</v>
      </c>
      <c r="AE353" s="789">
        <f>IFERROR(VLOOKUP($I353,'WM-AR'!$I$7:$AS$3267,33,FALSE),"")</f>
        <v>0</v>
      </c>
      <c r="AF353" s="1490" t="str">
        <f>_xlfn.CONCAT("- Material: ( ",AF351," )")</f>
        <v>- Material: ( KSD3566 )</v>
      </c>
      <c r="AG353" s="1491" t="s">
        <v>3749</v>
      </c>
      <c r="AH353" s="1491" t="s">
        <v>3749</v>
      </c>
      <c r="AI353" s="1517"/>
      <c r="AJ353" s="1517" t="str">
        <f t="shared" si="71"/>
        <v>TON</v>
      </c>
      <c r="AK353" s="1460"/>
      <c r="AL353" s="94" t="str">
        <f>IF(AND(ISTEXT($E353),ISTEXT($B353)),"산출기준 &gt;&gt;  "&amp;_xlfn.XLOOKUP($E353,산출기준!$D:$D,산출기준!$E:$E,"매칭실패"),"")</f>
        <v/>
      </c>
    </row>
    <row r="354" spans="2:38" ht="49.9" hidden="1" customHeight="1" outlineLevel="1">
      <c r="B354" s="781"/>
      <c r="C354" s="782"/>
      <c r="D354" s="782"/>
      <c r="E354" s="782"/>
      <c r="F354" s="1492" t="s">
        <v>2692</v>
      </c>
      <c r="G354" s="782" t="str">
        <f>IF(IF(N354=0,"",N354)&amp;" | "&amp;IF(O354=0,"",O354)&amp;" | "&amp;IF(Q354=0,"",Q354)&amp;" | "&amp;IF(R354=0,"",R354)=" |  |  | ","",IF(N354=0,"",N354)&amp;" | "&amp;IF(O354=0,"",O354)&amp;" | "&amp;IF(Q354=0,"",Q354)&amp;" | "&amp;IF(R354=0,"",R354))</f>
        <v xml:space="preserve">Plates - Gusset, Stiffener, ETC |  |  | </v>
      </c>
      <c r="H354" s="1335" t="s">
        <v>3667</v>
      </c>
      <c r="I354" s="788" t="str">
        <f>LEFT(H354,14)</f>
        <v>S01AA009-00001</v>
      </c>
      <c r="J354" s="789"/>
      <c r="K354" s="789" t="s">
        <v>3668</v>
      </c>
      <c r="L354" s="789" t="s">
        <v>3669</v>
      </c>
      <c r="M354" s="789" t="s">
        <v>3670</v>
      </c>
      <c r="N354" s="789" t="s">
        <v>3671</v>
      </c>
      <c r="O354" s="789">
        <v>0</v>
      </c>
      <c r="P354" s="789">
        <v>0</v>
      </c>
      <c r="Q354" s="789">
        <v>0</v>
      </c>
      <c r="R354" s="789">
        <v>0</v>
      </c>
      <c r="S354" s="789">
        <v>0</v>
      </c>
      <c r="T354" s="789">
        <v>0</v>
      </c>
      <c r="U354" s="789">
        <v>0</v>
      </c>
      <c r="V354" s="789">
        <v>0</v>
      </c>
      <c r="W354" s="789">
        <v>0</v>
      </c>
      <c r="X354" s="789">
        <v>0</v>
      </c>
      <c r="Y354" s="789">
        <v>0</v>
      </c>
      <c r="Z354" s="789">
        <v>0</v>
      </c>
      <c r="AA354" s="789" t="s">
        <v>3672</v>
      </c>
      <c r="AB354" s="789">
        <v>0</v>
      </c>
      <c r="AC354" s="789">
        <v>0</v>
      </c>
      <c r="AD354" s="789">
        <v>0</v>
      </c>
      <c r="AE354" s="789">
        <v>0</v>
      </c>
      <c r="AF354" s="866"/>
      <c r="AG354" s="1491" t="s">
        <v>3750</v>
      </c>
      <c r="AH354" s="1491" t="s">
        <v>3750</v>
      </c>
      <c r="AI354" s="792"/>
      <c r="AJ354" s="792" t="str">
        <f>K354</f>
        <v>TON</v>
      </c>
      <c r="AK354" s="1518"/>
      <c r="AL354" s="94" t="s">
        <v>3226</v>
      </c>
    </row>
    <row r="355" spans="2:38" ht="49.9" hidden="1" customHeight="1" outlineLevel="1">
      <c r="B355" s="802"/>
      <c r="C355" s="803"/>
      <c r="D355" s="803"/>
      <c r="E355" s="803"/>
      <c r="F355" s="1264" t="s">
        <v>3674</v>
      </c>
      <c r="G355" s="782" t="str">
        <f t="shared" si="70"/>
        <v xml:space="preserve">for Non-Fireproofed Steel Surface |  |  | </v>
      </c>
      <c r="H355" s="865" t="s">
        <v>3675</v>
      </c>
      <c r="I355" s="788" t="str">
        <f t="shared" si="69"/>
        <v>S41AA051-00001</v>
      </c>
      <c r="J355" s="789"/>
      <c r="K355" s="789" t="str">
        <f>IFERROR(VLOOKUP($I355,'WM-AR'!$I$7:$AS$3267,34,FALSE),"")</f>
        <v>M2</v>
      </c>
      <c r="L355" s="789" t="str">
        <f>IFERROR(VLOOKUP($I355,'WM-AR'!$I$7:$AS$3267,4,FALSE),"")</f>
        <v>Steel Structure Paint Work</v>
      </c>
      <c r="M355" s="789" t="str">
        <f>IFERROR(VLOOKUP($I355,'WM-AR'!$I$7:$AS$3267,6,FALSE),"")</f>
        <v>Shelter/Building</v>
      </c>
      <c r="N355" s="789" t="str">
        <f>IFERROR(VLOOKUP($I355,'WM-AR'!$I$7:$AS$3267,8,FALSE),"")</f>
        <v>for Non-Fireproofed Steel Surface</v>
      </c>
      <c r="O355" s="789">
        <f>IFERROR(VLOOKUP($I355,'WM-AR'!$I$7:$AS$3267,10,FALSE),"")</f>
        <v>0</v>
      </c>
      <c r="P355" s="789">
        <f>IFERROR(VLOOKUP($I355,'WM-AR'!$I$7:$AS$3267,12,FALSE),"")</f>
        <v>0</v>
      </c>
      <c r="Q355" s="789" t="str">
        <f>IFERROR(VLOOKUP($I355,'WM-AR'!$I$7:$AS$3267,14,FALSE),"")</f>
        <v/>
      </c>
      <c r="R355" s="789" t="str">
        <f>IFERROR(VLOOKUP($I355,'WM-AR'!$I$7:$AS$3267,16,FALSE),"")</f>
        <v/>
      </c>
      <c r="S355" s="789" t="str">
        <f>IFERROR(VLOOKUP($I355,'WM-AR'!$I$7:$AS$3267,18,FALSE),"")</f>
        <v/>
      </c>
      <c r="T355" s="789" t="str">
        <f>IFERROR(VLOOKUP($I355,'WM-AR'!$I$7:$AS$3267,20,FALSE),"")</f>
        <v/>
      </c>
      <c r="U355" s="789" t="str">
        <f>IFERROR(VLOOKUP($I355,'WM-AR'!$I$7:$AS$3267,22,FALSE),"")</f>
        <v/>
      </c>
      <c r="V355" s="789" t="str">
        <f>IFERROR(VLOOKUP($I355,'WM-AR'!$I$7:$AS$3267,24,FALSE),"")</f>
        <v/>
      </c>
      <c r="W355" s="789">
        <f>IFERROR(VLOOKUP($I355,'WM-AR'!$I$7:$AS$3267,25,FALSE),"")</f>
        <v>0</v>
      </c>
      <c r="X355" s="789">
        <f>IFERROR(VLOOKUP($I355,'WM-AR'!$I$7:$AS$3267,26,FALSE),"")</f>
        <v>0</v>
      </c>
      <c r="Y355" s="789">
        <f>IFERROR(VLOOKUP($I355,'WM-AR'!$I$7:$AS$3267,27,FALSE),"")</f>
        <v>0</v>
      </c>
      <c r="Z355" s="789">
        <f>IFERROR(VLOOKUP($I355,'WM-AR'!$I$7:$AS$3267,28,FALSE),"")</f>
        <v>0</v>
      </c>
      <c r="AA355" s="789" t="str">
        <f>IFERROR(VLOOKUP($I355,'WM-AR'!$I$7:$AS$3267,29,FALSE),"")</f>
        <v>Material: (   )</v>
      </c>
      <c r="AB355" s="789">
        <f>IFERROR(VLOOKUP($I355,'WM-AR'!$I$7:$AS$3267,30,FALSE),"")</f>
        <v>0</v>
      </c>
      <c r="AC355" s="789">
        <f>IFERROR(VLOOKUP($I355,'WM-AR'!$I$7:$AS$3267,31,FALSE),"")</f>
        <v>0</v>
      </c>
      <c r="AD355" s="789">
        <f>IFERROR(VLOOKUP($I355,'WM-AR'!$I$7:$AS$3267,32,FALSE),"")</f>
        <v>0</v>
      </c>
      <c r="AE355" s="789">
        <f>IFERROR(VLOOKUP($I355,'WM-AR'!$I$7:$AS$3267,33,FALSE),"")</f>
        <v>0</v>
      </c>
      <c r="AF355" s="790"/>
      <c r="AG355" s="1519" t="s">
        <v>3751</v>
      </c>
      <c r="AH355" s="1519" t="s">
        <v>3751</v>
      </c>
      <c r="AI355" s="1517"/>
      <c r="AJ355" s="1517" t="str">
        <f t="shared" si="71"/>
        <v>M2</v>
      </c>
      <c r="AK355" s="1460"/>
      <c r="AL355" s="94" t="str">
        <f>IF(AND(ISTEXT($E355),ISTEXT($B355)),"산출기준 &gt;&gt;  "&amp;_xlfn.XLOOKUP($E355,산출기준!$D:$D,산출기준!$E:$E,"매칭실패"),"")</f>
        <v/>
      </c>
    </row>
    <row r="356" spans="2:38" collapsed="1">
      <c r="B356" s="1305"/>
      <c r="C356" s="1369"/>
      <c r="D356" s="1369"/>
      <c r="E356" s="1369"/>
      <c r="F356" s="1369"/>
      <c r="G356" s="1309" t="s">
        <v>1225</v>
      </c>
      <c r="H356" s="1309"/>
      <c r="I356" s="1308" t="str">
        <f t="shared" si="69"/>
        <v/>
      </c>
      <c r="J356" s="1310"/>
      <c r="K356" s="1310" t="str">
        <f>IFERROR(VLOOKUP($I356,'WM-AR'!$I$7:$AS$3267,34,FALSE),"")</f>
        <v/>
      </c>
      <c r="L356" s="1310" t="str">
        <f>IFERROR(VLOOKUP($I356,'WM-AR'!$I$7:$AS$3267,4,FALSE),"")</f>
        <v/>
      </c>
      <c r="M356" s="1310" t="str">
        <f>IFERROR(VLOOKUP($I356,'WM-AR'!$I$7:$AS$3267,6,FALSE),"")</f>
        <v/>
      </c>
      <c r="N356" s="1310" t="str">
        <f>IFERROR(VLOOKUP($I356,'WM-AR'!$I$7:$AS$3267,8,FALSE),"")</f>
        <v/>
      </c>
      <c r="O356" s="1310" t="str">
        <f>IFERROR(VLOOKUP($I356,'WM-AR'!$I$7:$AS$3267,10,FALSE),"")</f>
        <v/>
      </c>
      <c r="P356" s="1310" t="str">
        <f>IFERROR(VLOOKUP($I356,'WM-AR'!$I$7:$AS$3267,12,FALSE),"")</f>
        <v/>
      </c>
      <c r="Q356" s="1310" t="str">
        <f>IFERROR(VLOOKUP($I356,'WM-AR'!$I$7:$AS$3267,14,FALSE),"")</f>
        <v/>
      </c>
      <c r="R356" s="1310" t="str">
        <f>IFERROR(VLOOKUP($I356,'WM-AR'!$I$7:$AS$3267,16,FALSE),"")</f>
        <v/>
      </c>
      <c r="S356" s="1310" t="str">
        <f>IFERROR(VLOOKUP($I356,'WM-AR'!$I$7:$AS$3267,18,FALSE),"")</f>
        <v/>
      </c>
      <c r="T356" s="1310" t="str">
        <f>IFERROR(VLOOKUP($I356,'WM-AR'!$I$7:$AS$3267,20,FALSE),"")</f>
        <v/>
      </c>
      <c r="U356" s="1310" t="str">
        <f>IFERROR(VLOOKUP($I356,'WM-AR'!$I$7:$AS$3267,22,FALSE),"")</f>
        <v/>
      </c>
      <c r="V356" s="1310" t="str">
        <f>IFERROR(VLOOKUP($I356,'WM-AR'!$I$7:$AS$3267,24,FALSE),"")</f>
        <v/>
      </c>
      <c r="W356" s="1310" t="str">
        <f>IFERROR(VLOOKUP($I356,'WM-AR'!$I$7:$AS$3267,25,FALSE),"")</f>
        <v/>
      </c>
      <c r="X356" s="1310" t="str">
        <f>IFERROR(VLOOKUP($I356,'WM-AR'!$I$7:$AS$3267,26,FALSE),"")</f>
        <v/>
      </c>
      <c r="Y356" s="1310" t="str">
        <f>IFERROR(VLOOKUP($I356,'WM-AR'!$I$7:$AS$3267,27,FALSE),"")</f>
        <v/>
      </c>
      <c r="Z356" s="1310" t="str">
        <f>IFERROR(VLOOKUP($I356,'WM-AR'!$I$7:$AS$3267,28,FALSE),"")</f>
        <v/>
      </c>
      <c r="AA356" s="1310" t="str">
        <f>IFERROR(VLOOKUP($I356,'WM-AR'!$I$7:$AS$3267,29,FALSE),"")</f>
        <v/>
      </c>
      <c r="AB356" s="1310" t="str">
        <f>IFERROR(VLOOKUP($I356,'WM-AR'!$I$7:$AS$3267,30,FALSE),"")</f>
        <v/>
      </c>
      <c r="AC356" s="1310" t="str">
        <f>IFERROR(VLOOKUP($I356,'WM-AR'!$I$7:$AS$3267,31,FALSE),"")</f>
        <v/>
      </c>
      <c r="AD356" s="1310" t="str">
        <f>IFERROR(VLOOKUP($I356,'WM-AR'!$I$7:$AS$3267,32,FALSE),"")</f>
        <v/>
      </c>
      <c r="AE356" s="1310" t="str">
        <f>IFERROR(VLOOKUP($I356,'WM-AR'!$I$7:$AS$3267,33,FALSE),"")</f>
        <v/>
      </c>
      <c r="AF356" s="1390" t="s">
        <v>3716</v>
      </c>
      <c r="AG356" s="1312"/>
      <c r="AH356" s="1312"/>
      <c r="AI356" s="1313"/>
      <c r="AJ356" s="1313" t="str">
        <f t="shared" si="71"/>
        <v/>
      </c>
      <c r="AK356" s="1314"/>
      <c r="AL356" s="94" t="str">
        <f>IF(AND(ISTEXT($E356),ISTEXT($B356)),"산출기준 &gt;&gt;  "&amp;_xlfn.XLOOKUP($E356,산출기준!$D:$D,산출기준!$E:$E,"매칭실패"),"")</f>
        <v/>
      </c>
    </row>
    <row r="357" spans="2:38">
      <c r="B357" s="1291"/>
      <c r="C357" s="1370"/>
      <c r="D357" s="1370"/>
      <c r="E357" s="1370"/>
      <c r="F357" s="1370"/>
      <c r="G357" s="901"/>
      <c r="H357" s="901"/>
      <c r="I357" s="735" t="str">
        <f t="shared" si="69"/>
        <v/>
      </c>
      <c r="J357" s="737"/>
      <c r="K357" s="737" t="str">
        <f>IFERROR(VLOOKUP($I357,'WM-AR'!$I$7:$AS$3267,34,FALSE),"")</f>
        <v/>
      </c>
      <c r="L357" s="737" t="str">
        <f>IFERROR(VLOOKUP($I357,'WM-AR'!$I$7:$AS$3267,4,FALSE),"")</f>
        <v/>
      </c>
      <c r="M357" s="737" t="str">
        <f>IFERROR(VLOOKUP($I357,'WM-AR'!$I$7:$AS$3267,6,FALSE),"")</f>
        <v/>
      </c>
      <c r="N357" s="737" t="str">
        <f>IFERROR(VLOOKUP($I357,'WM-AR'!$I$7:$AS$3267,8,FALSE),"")</f>
        <v/>
      </c>
      <c r="O357" s="737" t="str">
        <f>IFERROR(VLOOKUP($I357,'WM-AR'!$I$7:$AS$3267,10,FALSE),"")</f>
        <v/>
      </c>
      <c r="P357" s="737" t="str">
        <f>IFERROR(VLOOKUP($I357,'WM-AR'!$I$7:$AS$3267,12,FALSE),"")</f>
        <v/>
      </c>
      <c r="Q357" s="737" t="str">
        <f>IFERROR(VLOOKUP($I357,'WM-AR'!$I$7:$AS$3267,14,FALSE),"")</f>
        <v/>
      </c>
      <c r="R357" s="737" t="str">
        <f>IFERROR(VLOOKUP($I357,'WM-AR'!$I$7:$AS$3267,16,FALSE),"")</f>
        <v/>
      </c>
      <c r="S357" s="737" t="str">
        <f>IFERROR(VLOOKUP($I357,'WM-AR'!$I$7:$AS$3267,18,FALSE),"")</f>
        <v/>
      </c>
      <c r="T357" s="737" t="str">
        <f>IFERROR(VLOOKUP($I357,'WM-AR'!$I$7:$AS$3267,20,FALSE),"")</f>
        <v/>
      </c>
      <c r="U357" s="737" t="str">
        <f>IFERROR(VLOOKUP($I357,'WM-AR'!$I$7:$AS$3267,22,FALSE),"")</f>
        <v/>
      </c>
      <c r="V357" s="737" t="str">
        <f>IFERROR(VLOOKUP($I357,'WM-AR'!$I$7:$AS$3267,24,FALSE),"")</f>
        <v/>
      </c>
      <c r="W357" s="737" t="str">
        <f>IFERROR(VLOOKUP($I357,'WM-AR'!$I$7:$AS$3267,25,FALSE),"")</f>
        <v/>
      </c>
      <c r="X357" s="737" t="str">
        <f>IFERROR(VLOOKUP($I357,'WM-AR'!$I$7:$AS$3267,26,FALSE),"")</f>
        <v/>
      </c>
      <c r="Y357" s="737" t="str">
        <f>IFERROR(VLOOKUP($I357,'WM-AR'!$I$7:$AS$3267,27,FALSE),"")</f>
        <v/>
      </c>
      <c r="Z357" s="737" t="str">
        <f>IFERROR(VLOOKUP($I357,'WM-AR'!$I$7:$AS$3267,28,FALSE),"")</f>
        <v/>
      </c>
      <c r="AA357" s="737" t="str">
        <f>IFERROR(VLOOKUP($I357,'WM-AR'!$I$7:$AS$3267,29,FALSE),"")</f>
        <v/>
      </c>
      <c r="AB357" s="737" t="str">
        <f>IFERROR(VLOOKUP($I357,'WM-AR'!$I$7:$AS$3267,30,FALSE),"")</f>
        <v/>
      </c>
      <c r="AC357" s="737" t="str">
        <f>IFERROR(VLOOKUP($I357,'WM-AR'!$I$7:$AS$3267,31,FALSE),"")</f>
        <v/>
      </c>
      <c r="AD357" s="737" t="str">
        <f>IFERROR(VLOOKUP($I357,'WM-AR'!$I$7:$AS$3267,32,FALSE),"")</f>
        <v/>
      </c>
      <c r="AE357" s="737" t="str">
        <f>IFERROR(VLOOKUP($I357,'WM-AR'!$I$7:$AS$3267,33,FALSE),"")</f>
        <v/>
      </c>
      <c r="AF357" s="1400"/>
      <c r="AG357" s="910"/>
      <c r="AH357" s="910"/>
      <c r="AI357" s="912"/>
      <c r="AJ357" s="912" t="str">
        <f t="shared" si="71"/>
        <v/>
      </c>
      <c r="AK357" s="1292"/>
      <c r="AL357" s="94" t="str">
        <f>IF(AND(ISTEXT($E357),ISTEXT($B357)),"산출기준 &gt;&gt;  "&amp;_xlfn.XLOOKUP($E357,산출기준!$D:$D,산출기준!$E:$E,"매칭실패"),"")</f>
        <v/>
      </c>
    </row>
    <row r="358" spans="2:38">
      <c r="B358" s="1291"/>
      <c r="C358" s="1370"/>
      <c r="D358" s="1370"/>
      <c r="E358" s="1370"/>
      <c r="F358" s="1370"/>
      <c r="G358" s="901"/>
      <c r="H358" s="901"/>
      <c r="I358" s="735" t="str">
        <f t="shared" si="69"/>
        <v/>
      </c>
      <c r="J358" s="737"/>
      <c r="K358" s="737" t="str">
        <f>IFERROR(VLOOKUP($I358,'WM-AR'!$I$7:$AS$3267,34,FALSE),"")</f>
        <v/>
      </c>
      <c r="L358" s="737" t="str">
        <f>IFERROR(VLOOKUP($I358,'WM-AR'!$I$7:$AS$3267,4,FALSE),"")</f>
        <v/>
      </c>
      <c r="M358" s="737" t="str">
        <f>IFERROR(VLOOKUP($I358,'WM-AR'!$I$7:$AS$3267,6,FALSE),"")</f>
        <v/>
      </c>
      <c r="N358" s="737" t="str">
        <f>IFERROR(VLOOKUP($I358,'WM-AR'!$I$7:$AS$3267,8,FALSE),"")</f>
        <v/>
      </c>
      <c r="O358" s="737" t="str">
        <f>IFERROR(VLOOKUP($I358,'WM-AR'!$I$7:$AS$3267,10,FALSE),"")</f>
        <v/>
      </c>
      <c r="P358" s="737" t="str">
        <f>IFERROR(VLOOKUP($I358,'WM-AR'!$I$7:$AS$3267,12,FALSE),"")</f>
        <v/>
      </c>
      <c r="Q358" s="737" t="str">
        <f>IFERROR(VLOOKUP($I358,'WM-AR'!$I$7:$AS$3267,14,FALSE),"")</f>
        <v/>
      </c>
      <c r="R358" s="737" t="str">
        <f>IFERROR(VLOOKUP($I358,'WM-AR'!$I$7:$AS$3267,16,FALSE),"")</f>
        <v/>
      </c>
      <c r="S358" s="737" t="str">
        <f>IFERROR(VLOOKUP($I358,'WM-AR'!$I$7:$AS$3267,18,FALSE),"")</f>
        <v/>
      </c>
      <c r="T358" s="737" t="str">
        <f>IFERROR(VLOOKUP($I358,'WM-AR'!$I$7:$AS$3267,20,FALSE),"")</f>
        <v/>
      </c>
      <c r="U358" s="737" t="str">
        <f>IFERROR(VLOOKUP($I358,'WM-AR'!$I$7:$AS$3267,22,FALSE),"")</f>
        <v/>
      </c>
      <c r="V358" s="737" t="str">
        <f>IFERROR(VLOOKUP($I358,'WM-AR'!$I$7:$AS$3267,24,FALSE),"")</f>
        <v/>
      </c>
      <c r="W358" s="737" t="str">
        <f>IFERROR(VLOOKUP($I358,'WM-AR'!$I$7:$AS$3267,25,FALSE),"")</f>
        <v/>
      </c>
      <c r="X358" s="737" t="str">
        <f>IFERROR(VLOOKUP($I358,'WM-AR'!$I$7:$AS$3267,26,FALSE),"")</f>
        <v/>
      </c>
      <c r="Y358" s="737" t="str">
        <f>IFERROR(VLOOKUP($I358,'WM-AR'!$I$7:$AS$3267,27,FALSE),"")</f>
        <v/>
      </c>
      <c r="Z358" s="737" t="str">
        <f>IFERROR(VLOOKUP($I358,'WM-AR'!$I$7:$AS$3267,28,FALSE),"")</f>
        <v/>
      </c>
      <c r="AA358" s="737" t="str">
        <f>IFERROR(VLOOKUP($I358,'WM-AR'!$I$7:$AS$3267,29,FALSE),"")</f>
        <v/>
      </c>
      <c r="AB358" s="737" t="str">
        <f>IFERROR(VLOOKUP($I358,'WM-AR'!$I$7:$AS$3267,30,FALSE),"")</f>
        <v/>
      </c>
      <c r="AC358" s="737" t="str">
        <f>IFERROR(VLOOKUP($I358,'WM-AR'!$I$7:$AS$3267,31,FALSE),"")</f>
        <v/>
      </c>
      <c r="AD358" s="737" t="str">
        <f>IFERROR(VLOOKUP($I358,'WM-AR'!$I$7:$AS$3267,32,FALSE),"")</f>
        <v/>
      </c>
      <c r="AE358" s="737" t="str">
        <f>IFERROR(VLOOKUP($I358,'WM-AR'!$I$7:$AS$3267,33,FALSE),"")</f>
        <v/>
      </c>
      <c r="AF358" s="1400"/>
      <c r="AG358" s="910"/>
      <c r="AH358" s="910"/>
      <c r="AI358" s="912"/>
      <c r="AJ358" s="912" t="str">
        <f t="shared" si="71"/>
        <v/>
      </c>
      <c r="AK358" s="1292"/>
      <c r="AL358" s="94" t="str">
        <f>IF(AND(ISTEXT($E358),ISTEXT($B358)),"산출기준 &gt;&gt;  "&amp;_xlfn.XLOOKUP($E358,산출기준!$D:$D,산출기준!$E:$E,"매칭실패"),"")</f>
        <v/>
      </c>
    </row>
    <row r="359" spans="2:38">
      <c r="B359" s="1291"/>
      <c r="C359" s="1370"/>
      <c r="D359" s="1370"/>
      <c r="E359" s="1370"/>
      <c r="F359" s="1370"/>
      <c r="G359" s="901"/>
      <c r="H359" s="901"/>
      <c r="I359" s="735" t="str">
        <f t="shared" si="69"/>
        <v/>
      </c>
      <c r="J359" s="737"/>
      <c r="K359" s="737" t="str">
        <f>IFERROR(VLOOKUP($I359,'WM-AR'!$I$7:$AS$3267,34,FALSE),"")</f>
        <v/>
      </c>
      <c r="L359" s="737" t="str">
        <f>IFERROR(VLOOKUP($I359,'WM-AR'!$I$7:$AS$3267,4,FALSE),"")</f>
        <v/>
      </c>
      <c r="M359" s="737" t="str">
        <f>IFERROR(VLOOKUP($I359,'WM-AR'!$I$7:$AS$3267,6,FALSE),"")</f>
        <v/>
      </c>
      <c r="N359" s="737" t="str">
        <f>IFERROR(VLOOKUP($I359,'WM-AR'!$I$7:$AS$3267,8,FALSE),"")</f>
        <v/>
      </c>
      <c r="O359" s="737" t="str">
        <f>IFERROR(VLOOKUP($I359,'WM-AR'!$I$7:$AS$3267,10,FALSE),"")</f>
        <v/>
      </c>
      <c r="P359" s="737" t="str">
        <f>IFERROR(VLOOKUP($I359,'WM-AR'!$I$7:$AS$3267,12,FALSE),"")</f>
        <v/>
      </c>
      <c r="Q359" s="737" t="str">
        <f>IFERROR(VLOOKUP($I359,'WM-AR'!$I$7:$AS$3267,14,FALSE),"")</f>
        <v/>
      </c>
      <c r="R359" s="737" t="str">
        <f>IFERROR(VLOOKUP($I359,'WM-AR'!$I$7:$AS$3267,16,FALSE),"")</f>
        <v/>
      </c>
      <c r="S359" s="737" t="str">
        <f>IFERROR(VLOOKUP($I359,'WM-AR'!$I$7:$AS$3267,18,FALSE),"")</f>
        <v/>
      </c>
      <c r="T359" s="737" t="str">
        <f>IFERROR(VLOOKUP($I359,'WM-AR'!$I$7:$AS$3267,20,FALSE),"")</f>
        <v/>
      </c>
      <c r="U359" s="737" t="str">
        <f>IFERROR(VLOOKUP($I359,'WM-AR'!$I$7:$AS$3267,22,FALSE),"")</f>
        <v/>
      </c>
      <c r="V359" s="737" t="str">
        <f>IFERROR(VLOOKUP($I359,'WM-AR'!$I$7:$AS$3267,24,FALSE),"")</f>
        <v/>
      </c>
      <c r="W359" s="737" t="str">
        <f>IFERROR(VLOOKUP($I359,'WM-AR'!$I$7:$AS$3267,25,FALSE),"")</f>
        <v/>
      </c>
      <c r="X359" s="737" t="str">
        <f>IFERROR(VLOOKUP($I359,'WM-AR'!$I$7:$AS$3267,26,FALSE),"")</f>
        <v/>
      </c>
      <c r="Y359" s="737" t="str">
        <f>IFERROR(VLOOKUP($I359,'WM-AR'!$I$7:$AS$3267,27,FALSE),"")</f>
        <v/>
      </c>
      <c r="Z359" s="737" t="str">
        <f>IFERROR(VLOOKUP($I359,'WM-AR'!$I$7:$AS$3267,28,FALSE),"")</f>
        <v/>
      </c>
      <c r="AA359" s="737" t="str">
        <f>IFERROR(VLOOKUP($I359,'WM-AR'!$I$7:$AS$3267,29,FALSE),"")</f>
        <v/>
      </c>
      <c r="AB359" s="737" t="str">
        <f>IFERROR(VLOOKUP($I359,'WM-AR'!$I$7:$AS$3267,30,FALSE),"")</f>
        <v/>
      </c>
      <c r="AC359" s="737" t="str">
        <f>IFERROR(VLOOKUP($I359,'WM-AR'!$I$7:$AS$3267,31,FALSE),"")</f>
        <v/>
      </c>
      <c r="AD359" s="737" t="str">
        <f>IFERROR(VLOOKUP($I359,'WM-AR'!$I$7:$AS$3267,32,FALSE),"")</f>
        <v/>
      </c>
      <c r="AE359" s="737" t="str">
        <f>IFERROR(VLOOKUP($I359,'WM-AR'!$I$7:$AS$3267,33,FALSE),"")</f>
        <v/>
      </c>
      <c r="AF359" s="1400"/>
      <c r="AG359" s="910"/>
      <c r="AH359" s="910"/>
      <c r="AI359" s="912"/>
      <c r="AJ359" s="912" t="str">
        <f t="shared" si="71"/>
        <v/>
      </c>
      <c r="AK359" s="1292"/>
      <c r="AL359" s="94" t="str">
        <f>IF(AND(ISTEXT($E359),ISTEXT($B359)),"산출기준 &gt;&gt;  "&amp;_xlfn.XLOOKUP($E359,산출기준!$D:$D,산출기준!$E:$E,"매칭실패"),"")</f>
        <v/>
      </c>
    </row>
    <row r="360" spans="2:38">
      <c r="B360" s="1291"/>
      <c r="C360" s="1370"/>
      <c r="D360" s="1370"/>
      <c r="E360" s="1370"/>
      <c r="F360" s="1370"/>
      <c r="G360" s="901"/>
      <c r="H360" s="901"/>
      <c r="I360" s="735" t="str">
        <f t="shared" si="69"/>
        <v/>
      </c>
      <c r="J360" s="737"/>
      <c r="K360" s="737" t="str">
        <f>IFERROR(VLOOKUP($I360,'WM-AR'!$I$7:$AS$3267,34,FALSE),"")</f>
        <v/>
      </c>
      <c r="L360" s="737" t="str">
        <f>IFERROR(VLOOKUP($I360,'WM-AR'!$I$7:$AS$3267,4,FALSE),"")</f>
        <v/>
      </c>
      <c r="M360" s="737" t="str">
        <f>IFERROR(VLOOKUP($I360,'WM-AR'!$I$7:$AS$3267,6,FALSE),"")</f>
        <v/>
      </c>
      <c r="N360" s="737" t="str">
        <f>IFERROR(VLOOKUP($I360,'WM-AR'!$I$7:$AS$3267,8,FALSE),"")</f>
        <v/>
      </c>
      <c r="O360" s="737" t="str">
        <f>IFERROR(VLOOKUP($I360,'WM-AR'!$I$7:$AS$3267,10,FALSE),"")</f>
        <v/>
      </c>
      <c r="P360" s="737" t="str">
        <f>IFERROR(VLOOKUP($I360,'WM-AR'!$I$7:$AS$3267,12,FALSE),"")</f>
        <v/>
      </c>
      <c r="Q360" s="737" t="str">
        <f>IFERROR(VLOOKUP($I360,'WM-AR'!$I$7:$AS$3267,14,FALSE),"")</f>
        <v/>
      </c>
      <c r="R360" s="737" t="str">
        <f>IFERROR(VLOOKUP($I360,'WM-AR'!$I$7:$AS$3267,16,FALSE),"")</f>
        <v/>
      </c>
      <c r="S360" s="737" t="str">
        <f>IFERROR(VLOOKUP($I360,'WM-AR'!$I$7:$AS$3267,18,FALSE),"")</f>
        <v/>
      </c>
      <c r="T360" s="737" t="str">
        <f>IFERROR(VLOOKUP($I360,'WM-AR'!$I$7:$AS$3267,20,FALSE),"")</f>
        <v/>
      </c>
      <c r="U360" s="737" t="str">
        <f>IFERROR(VLOOKUP($I360,'WM-AR'!$I$7:$AS$3267,22,FALSE),"")</f>
        <v/>
      </c>
      <c r="V360" s="737" t="str">
        <f>IFERROR(VLOOKUP($I360,'WM-AR'!$I$7:$AS$3267,24,FALSE),"")</f>
        <v/>
      </c>
      <c r="W360" s="737" t="str">
        <f>IFERROR(VLOOKUP($I360,'WM-AR'!$I$7:$AS$3267,25,FALSE),"")</f>
        <v/>
      </c>
      <c r="X360" s="737" t="str">
        <f>IFERROR(VLOOKUP($I360,'WM-AR'!$I$7:$AS$3267,26,FALSE),"")</f>
        <v/>
      </c>
      <c r="Y360" s="737" t="str">
        <f>IFERROR(VLOOKUP($I360,'WM-AR'!$I$7:$AS$3267,27,FALSE),"")</f>
        <v/>
      </c>
      <c r="Z360" s="737" t="str">
        <f>IFERROR(VLOOKUP($I360,'WM-AR'!$I$7:$AS$3267,28,FALSE),"")</f>
        <v/>
      </c>
      <c r="AA360" s="737" t="str">
        <f>IFERROR(VLOOKUP($I360,'WM-AR'!$I$7:$AS$3267,29,FALSE),"")</f>
        <v/>
      </c>
      <c r="AB360" s="737" t="str">
        <f>IFERROR(VLOOKUP($I360,'WM-AR'!$I$7:$AS$3267,30,FALSE),"")</f>
        <v/>
      </c>
      <c r="AC360" s="737" t="str">
        <f>IFERROR(VLOOKUP($I360,'WM-AR'!$I$7:$AS$3267,31,FALSE),"")</f>
        <v/>
      </c>
      <c r="AD360" s="737" t="str">
        <f>IFERROR(VLOOKUP($I360,'WM-AR'!$I$7:$AS$3267,32,FALSE),"")</f>
        <v/>
      </c>
      <c r="AE360" s="737" t="str">
        <f>IFERROR(VLOOKUP($I360,'WM-AR'!$I$7:$AS$3267,33,FALSE),"")</f>
        <v/>
      </c>
      <c r="AF360" s="1400"/>
      <c r="AG360" s="910"/>
      <c r="AH360" s="910"/>
      <c r="AI360" s="912"/>
      <c r="AJ360" s="912" t="str">
        <f t="shared" si="71"/>
        <v/>
      </c>
      <c r="AK360" s="1292"/>
      <c r="AL360" s="94" t="str">
        <f>IF(AND(ISTEXT($E360),ISTEXT($B360)),"산출기준 &gt;&gt;  "&amp;_xlfn.XLOOKUP($E360,산출기준!$D:$D,산출기준!$E:$E,"매칭실패"),"")</f>
        <v/>
      </c>
    </row>
    <row r="361" spans="2:38">
      <c r="B361" s="1291"/>
      <c r="C361" s="1370"/>
      <c r="D361" s="1370"/>
      <c r="E361" s="1370"/>
      <c r="F361" s="1370"/>
      <c r="G361" s="901"/>
      <c r="H361" s="901"/>
      <c r="I361" s="735" t="str">
        <f t="shared" si="69"/>
        <v/>
      </c>
      <c r="J361" s="737"/>
      <c r="K361" s="737" t="str">
        <f>IFERROR(VLOOKUP($I361,'WM-AR'!$I$7:$AS$3267,34,FALSE),"")</f>
        <v/>
      </c>
      <c r="L361" s="737" t="str">
        <f>IFERROR(VLOOKUP($I361,'WM-AR'!$I$7:$AS$3267,4,FALSE),"")</f>
        <v/>
      </c>
      <c r="M361" s="737" t="str">
        <f>IFERROR(VLOOKUP($I361,'WM-AR'!$I$7:$AS$3267,6,FALSE),"")</f>
        <v/>
      </c>
      <c r="N361" s="737" t="str">
        <f>IFERROR(VLOOKUP($I361,'WM-AR'!$I$7:$AS$3267,8,FALSE),"")</f>
        <v/>
      </c>
      <c r="O361" s="737" t="str">
        <f>IFERROR(VLOOKUP($I361,'WM-AR'!$I$7:$AS$3267,10,FALSE),"")</f>
        <v/>
      </c>
      <c r="P361" s="737" t="str">
        <f>IFERROR(VLOOKUP($I361,'WM-AR'!$I$7:$AS$3267,12,FALSE),"")</f>
        <v/>
      </c>
      <c r="Q361" s="737" t="str">
        <f>IFERROR(VLOOKUP($I361,'WM-AR'!$I$7:$AS$3267,14,FALSE),"")</f>
        <v/>
      </c>
      <c r="R361" s="737" t="str">
        <f>IFERROR(VLOOKUP($I361,'WM-AR'!$I$7:$AS$3267,16,FALSE),"")</f>
        <v/>
      </c>
      <c r="S361" s="737" t="str">
        <f>IFERROR(VLOOKUP($I361,'WM-AR'!$I$7:$AS$3267,18,FALSE),"")</f>
        <v/>
      </c>
      <c r="T361" s="737" t="str">
        <f>IFERROR(VLOOKUP($I361,'WM-AR'!$I$7:$AS$3267,20,FALSE),"")</f>
        <v/>
      </c>
      <c r="U361" s="737" t="str">
        <f>IFERROR(VLOOKUP($I361,'WM-AR'!$I$7:$AS$3267,22,FALSE),"")</f>
        <v/>
      </c>
      <c r="V361" s="737" t="str">
        <f>IFERROR(VLOOKUP($I361,'WM-AR'!$I$7:$AS$3267,24,FALSE),"")</f>
        <v/>
      </c>
      <c r="W361" s="737" t="str">
        <f>IFERROR(VLOOKUP($I361,'WM-AR'!$I$7:$AS$3267,25,FALSE),"")</f>
        <v/>
      </c>
      <c r="X361" s="737" t="str">
        <f>IFERROR(VLOOKUP($I361,'WM-AR'!$I$7:$AS$3267,26,FALSE),"")</f>
        <v/>
      </c>
      <c r="Y361" s="737" t="str">
        <f>IFERROR(VLOOKUP($I361,'WM-AR'!$I$7:$AS$3267,27,FALSE),"")</f>
        <v/>
      </c>
      <c r="Z361" s="737" t="str">
        <f>IFERROR(VLOOKUP($I361,'WM-AR'!$I$7:$AS$3267,28,FALSE),"")</f>
        <v/>
      </c>
      <c r="AA361" s="737" t="str">
        <f>IFERROR(VLOOKUP($I361,'WM-AR'!$I$7:$AS$3267,29,FALSE),"")</f>
        <v/>
      </c>
      <c r="AB361" s="737" t="str">
        <f>IFERROR(VLOOKUP($I361,'WM-AR'!$I$7:$AS$3267,30,FALSE),"")</f>
        <v/>
      </c>
      <c r="AC361" s="737" t="str">
        <f>IFERROR(VLOOKUP($I361,'WM-AR'!$I$7:$AS$3267,31,FALSE),"")</f>
        <v/>
      </c>
      <c r="AD361" s="737" t="str">
        <f>IFERROR(VLOOKUP($I361,'WM-AR'!$I$7:$AS$3267,32,FALSE),"")</f>
        <v/>
      </c>
      <c r="AE361" s="737" t="str">
        <f>IFERROR(VLOOKUP($I361,'WM-AR'!$I$7:$AS$3267,33,FALSE),"")</f>
        <v/>
      </c>
      <c r="AF361" s="1400"/>
      <c r="AG361" s="910"/>
      <c r="AH361" s="910"/>
      <c r="AI361" s="912"/>
      <c r="AJ361" s="912" t="str">
        <f t="shared" si="71"/>
        <v/>
      </c>
      <c r="AK361" s="1292"/>
      <c r="AL361" s="94" t="str">
        <f>IF(AND(ISTEXT($E361),ISTEXT($B361)),"산출기준 &gt;&gt;  "&amp;_xlfn.XLOOKUP($E361,산출기준!$D:$D,산출기준!$E:$E,"매칭실패"),"")</f>
        <v/>
      </c>
    </row>
    <row r="362" spans="2:38">
      <c r="B362" s="1291"/>
      <c r="C362" s="1370"/>
      <c r="D362" s="1370"/>
      <c r="E362" s="1370"/>
      <c r="F362" s="1370"/>
      <c r="G362" s="901"/>
      <c r="H362" s="901"/>
      <c r="I362" s="735" t="str">
        <f t="shared" si="69"/>
        <v/>
      </c>
      <c r="J362" s="737"/>
      <c r="K362" s="737" t="str">
        <f>IFERROR(VLOOKUP($I362,'WM-AR'!$I$7:$AS$3267,34,FALSE),"")</f>
        <v/>
      </c>
      <c r="L362" s="737" t="str">
        <f>IFERROR(VLOOKUP($I362,'WM-AR'!$I$7:$AS$3267,4,FALSE),"")</f>
        <v/>
      </c>
      <c r="M362" s="737" t="str">
        <f>IFERROR(VLOOKUP($I362,'WM-AR'!$I$7:$AS$3267,6,FALSE),"")</f>
        <v/>
      </c>
      <c r="N362" s="737" t="str">
        <f>IFERROR(VLOOKUP($I362,'WM-AR'!$I$7:$AS$3267,8,FALSE),"")</f>
        <v/>
      </c>
      <c r="O362" s="737" t="str">
        <f>IFERROR(VLOOKUP($I362,'WM-AR'!$I$7:$AS$3267,10,FALSE),"")</f>
        <v/>
      </c>
      <c r="P362" s="737" t="str">
        <f>IFERROR(VLOOKUP($I362,'WM-AR'!$I$7:$AS$3267,12,FALSE),"")</f>
        <v/>
      </c>
      <c r="Q362" s="737" t="str">
        <f>IFERROR(VLOOKUP($I362,'WM-AR'!$I$7:$AS$3267,14,FALSE),"")</f>
        <v/>
      </c>
      <c r="R362" s="737" t="str">
        <f>IFERROR(VLOOKUP($I362,'WM-AR'!$I$7:$AS$3267,16,FALSE),"")</f>
        <v/>
      </c>
      <c r="S362" s="737" t="str">
        <f>IFERROR(VLOOKUP($I362,'WM-AR'!$I$7:$AS$3267,18,FALSE),"")</f>
        <v/>
      </c>
      <c r="T362" s="737" t="str">
        <f>IFERROR(VLOOKUP($I362,'WM-AR'!$I$7:$AS$3267,20,FALSE),"")</f>
        <v/>
      </c>
      <c r="U362" s="737" t="str">
        <f>IFERROR(VLOOKUP($I362,'WM-AR'!$I$7:$AS$3267,22,FALSE),"")</f>
        <v/>
      </c>
      <c r="V362" s="737" t="str">
        <f>IFERROR(VLOOKUP($I362,'WM-AR'!$I$7:$AS$3267,24,FALSE),"")</f>
        <v/>
      </c>
      <c r="W362" s="737" t="str">
        <f>IFERROR(VLOOKUP($I362,'WM-AR'!$I$7:$AS$3267,25,FALSE),"")</f>
        <v/>
      </c>
      <c r="X362" s="737" t="str">
        <f>IFERROR(VLOOKUP($I362,'WM-AR'!$I$7:$AS$3267,26,FALSE),"")</f>
        <v/>
      </c>
      <c r="Y362" s="737" t="str">
        <f>IFERROR(VLOOKUP($I362,'WM-AR'!$I$7:$AS$3267,27,FALSE),"")</f>
        <v/>
      </c>
      <c r="Z362" s="737" t="str">
        <f>IFERROR(VLOOKUP($I362,'WM-AR'!$I$7:$AS$3267,28,FALSE),"")</f>
        <v/>
      </c>
      <c r="AA362" s="737" t="str">
        <f>IFERROR(VLOOKUP($I362,'WM-AR'!$I$7:$AS$3267,29,FALSE),"")</f>
        <v/>
      </c>
      <c r="AB362" s="737" t="str">
        <f>IFERROR(VLOOKUP($I362,'WM-AR'!$I$7:$AS$3267,30,FALSE),"")</f>
        <v/>
      </c>
      <c r="AC362" s="737" t="str">
        <f>IFERROR(VLOOKUP($I362,'WM-AR'!$I$7:$AS$3267,31,FALSE),"")</f>
        <v/>
      </c>
      <c r="AD362" s="737" t="str">
        <f>IFERROR(VLOOKUP($I362,'WM-AR'!$I$7:$AS$3267,32,FALSE),"")</f>
        <v/>
      </c>
      <c r="AE362" s="737" t="str">
        <f>IFERROR(VLOOKUP($I362,'WM-AR'!$I$7:$AS$3267,33,FALSE),"")</f>
        <v/>
      </c>
      <c r="AF362" s="1400"/>
      <c r="AG362" s="910"/>
      <c r="AH362" s="910"/>
      <c r="AI362" s="912"/>
      <c r="AJ362" s="912" t="str">
        <f t="shared" si="71"/>
        <v/>
      </c>
      <c r="AK362" s="1292"/>
      <c r="AL362" s="94" t="str">
        <f>IF(AND(ISTEXT($E362),ISTEXT($B362)),"산출기준 &gt;&gt;  "&amp;_xlfn.XLOOKUP($E362,산출기준!$D:$D,산출기준!$E:$E,"매칭실패"),"")</f>
        <v/>
      </c>
    </row>
    <row r="363" spans="2:38">
      <c r="B363" s="1293"/>
      <c r="C363" s="1371"/>
      <c r="D363" s="1371"/>
      <c r="E363" s="1371"/>
      <c r="F363" s="1371"/>
      <c r="G363" s="1297"/>
      <c r="H363" s="1297"/>
      <c r="I363" s="1296" t="str">
        <f t="shared" si="69"/>
        <v/>
      </c>
      <c r="J363" s="1298"/>
      <c r="K363" s="1298" t="str">
        <f>IFERROR(VLOOKUP($I363,'WM-AR'!$I$7:$AS$3267,34,FALSE),"")</f>
        <v/>
      </c>
      <c r="L363" s="1298" t="str">
        <f>IFERROR(VLOOKUP($I363,'WM-AR'!$I$7:$AS$3267,4,FALSE),"")</f>
        <v/>
      </c>
      <c r="M363" s="1298" t="str">
        <f>IFERROR(VLOOKUP($I363,'WM-AR'!$I$7:$AS$3267,6,FALSE),"")</f>
        <v/>
      </c>
      <c r="N363" s="1298" t="str">
        <f>IFERROR(VLOOKUP($I363,'WM-AR'!$I$7:$AS$3267,8,FALSE),"")</f>
        <v/>
      </c>
      <c r="O363" s="1298" t="str">
        <f>IFERROR(VLOOKUP($I363,'WM-AR'!$I$7:$AS$3267,10,FALSE),"")</f>
        <v/>
      </c>
      <c r="P363" s="1298" t="str">
        <f>IFERROR(VLOOKUP($I363,'WM-AR'!$I$7:$AS$3267,12,FALSE),"")</f>
        <v/>
      </c>
      <c r="Q363" s="1298" t="str">
        <f>IFERROR(VLOOKUP($I363,'WM-AR'!$I$7:$AS$3267,14,FALSE),"")</f>
        <v/>
      </c>
      <c r="R363" s="1298" t="str">
        <f>IFERROR(VLOOKUP($I363,'WM-AR'!$I$7:$AS$3267,16,FALSE),"")</f>
        <v/>
      </c>
      <c r="S363" s="1298" t="str">
        <f>IFERROR(VLOOKUP($I363,'WM-AR'!$I$7:$AS$3267,18,FALSE),"")</f>
        <v/>
      </c>
      <c r="T363" s="1298" t="str">
        <f>IFERROR(VLOOKUP($I363,'WM-AR'!$I$7:$AS$3267,20,FALSE),"")</f>
        <v/>
      </c>
      <c r="U363" s="1298" t="str">
        <f>IFERROR(VLOOKUP($I363,'WM-AR'!$I$7:$AS$3267,22,FALSE),"")</f>
        <v/>
      </c>
      <c r="V363" s="1298" t="str">
        <f>IFERROR(VLOOKUP($I363,'WM-AR'!$I$7:$AS$3267,24,FALSE),"")</f>
        <v/>
      </c>
      <c r="W363" s="1298" t="str">
        <f>IFERROR(VLOOKUP($I363,'WM-AR'!$I$7:$AS$3267,25,FALSE),"")</f>
        <v/>
      </c>
      <c r="X363" s="1298" t="str">
        <f>IFERROR(VLOOKUP($I363,'WM-AR'!$I$7:$AS$3267,26,FALSE),"")</f>
        <v/>
      </c>
      <c r="Y363" s="1298" t="str">
        <f>IFERROR(VLOOKUP($I363,'WM-AR'!$I$7:$AS$3267,27,FALSE),"")</f>
        <v/>
      </c>
      <c r="Z363" s="1298" t="str">
        <f>IFERROR(VLOOKUP($I363,'WM-AR'!$I$7:$AS$3267,28,FALSE),"")</f>
        <v/>
      </c>
      <c r="AA363" s="1298" t="str">
        <f>IFERROR(VLOOKUP($I363,'WM-AR'!$I$7:$AS$3267,29,FALSE),"")</f>
        <v/>
      </c>
      <c r="AB363" s="1298" t="str">
        <f>IFERROR(VLOOKUP($I363,'WM-AR'!$I$7:$AS$3267,30,FALSE),"")</f>
        <v/>
      </c>
      <c r="AC363" s="1298" t="str">
        <f>IFERROR(VLOOKUP($I363,'WM-AR'!$I$7:$AS$3267,31,FALSE),"")</f>
        <v/>
      </c>
      <c r="AD363" s="1298" t="str">
        <f>IFERROR(VLOOKUP($I363,'WM-AR'!$I$7:$AS$3267,32,FALSE),"")</f>
        <v/>
      </c>
      <c r="AE363" s="1298" t="str">
        <f>IFERROR(VLOOKUP($I363,'WM-AR'!$I$7:$AS$3267,33,FALSE),"")</f>
        <v/>
      </c>
      <c r="AF363" s="1410"/>
      <c r="AG363" s="1300"/>
      <c r="AH363" s="1300"/>
      <c r="AI363" s="1301"/>
      <c r="AJ363" s="1301" t="str">
        <f t="shared" si="71"/>
        <v/>
      </c>
      <c r="AK363" s="1302"/>
      <c r="AL363" s="94" t="str">
        <f>IF(AND(ISTEXT($E363),ISTEXT($B363)),"산출기준 &gt;&gt;  "&amp;_xlfn.XLOOKUP($E363,산출기준!$D:$D,산출기준!$E:$E,"매칭실패"),"")</f>
        <v/>
      </c>
    </row>
    <row r="364" spans="2:38" s="679" customFormat="1" ht="20.100000000000001" customHeight="1">
      <c r="B364" s="851"/>
      <c r="C364" s="683"/>
      <c r="D364" s="683"/>
      <c r="E364" s="683"/>
      <c r="F364" s="1515" t="s">
        <v>1101</v>
      </c>
      <c r="G364" s="683"/>
      <c r="H364" s="683"/>
      <c r="I364" s="673"/>
      <c r="J364" s="685"/>
      <c r="K364" s="685"/>
      <c r="L364" s="685"/>
      <c r="M364" s="685"/>
      <c r="N364" s="685"/>
      <c r="O364" s="685"/>
      <c r="P364" s="685"/>
      <c r="Q364" s="685"/>
      <c r="R364" s="685"/>
      <c r="S364" s="685"/>
      <c r="T364" s="685"/>
      <c r="U364" s="685"/>
      <c r="V364" s="685"/>
      <c r="W364" s="685"/>
      <c r="X364" s="685"/>
      <c r="Y364" s="685"/>
      <c r="Z364" s="685"/>
      <c r="AA364" s="685"/>
      <c r="AB364" s="685"/>
      <c r="AC364" s="685"/>
      <c r="AD364" s="685"/>
      <c r="AE364" s="685"/>
      <c r="AF364" s="681"/>
      <c r="AG364" s="686"/>
      <c r="AH364" s="686"/>
      <c r="AI364" s="687"/>
      <c r="AJ364" s="687"/>
      <c r="AK364" s="683"/>
      <c r="AL364" s="679" t="str">
        <f>IF(AND(ISTEXT($E364),ISTEXT($B364)),"산출기준 &gt;&gt;  "&amp;_xlfn.XLOOKUP($E364,산출기준!$D:$D,산출기준!$E:$E,"매칭실패"),"")</f>
        <v/>
      </c>
    </row>
    <row r="365" spans="2:38" ht="34.9" customHeight="1">
      <c r="B365" s="857" t="str" cm="1">
        <f t="array" aca="1" ref="B365" ca="1">_xlfn.IFNA(INDIRECT("Family_표준_구성도!B"&amp;MATCH(F365,INDIRECT("Family_표준_구성도!"&amp;"C:C"),0)),"")</f>
        <v>6.2.6.1.2</v>
      </c>
      <c r="C365" s="689" t="s">
        <v>2619</v>
      </c>
      <c r="D365" s="1066"/>
      <c r="E365" s="689" t="s">
        <v>2723</v>
      </c>
      <c r="F365" s="1260" t="s">
        <v>1227</v>
      </c>
      <c r="G365" s="860"/>
      <c r="H365" s="1260"/>
      <c r="I365" s="695" t="str">
        <f t="shared" ref="I365:I377" si="72">LEFT(H365,14)</f>
        <v/>
      </c>
      <c r="J365" s="695"/>
      <c r="K365" s="695"/>
      <c r="L365" s="695"/>
      <c r="M365" s="695"/>
      <c r="N365" s="696"/>
      <c r="O365" s="697"/>
      <c r="P365" s="698"/>
      <c r="Q365" s="698"/>
      <c r="R365" s="698"/>
      <c r="S365" s="698"/>
      <c r="T365" s="698"/>
      <c r="U365" s="698"/>
      <c r="V365" s="699"/>
      <c r="W365" s="700"/>
      <c r="X365" s="700"/>
      <c r="Y365" s="700"/>
      <c r="Z365" s="700"/>
      <c r="AA365" s="700"/>
      <c r="AB365" s="700"/>
      <c r="AC365" s="700"/>
      <c r="AD365" s="700"/>
      <c r="AE365" s="700"/>
      <c r="AF365" s="1489" t="s">
        <v>3782</v>
      </c>
      <c r="AG365" s="703"/>
      <c r="AH365" s="703"/>
      <c r="AI365" s="703"/>
      <c r="AJ365" s="703"/>
      <c r="AK365" s="1040"/>
      <c r="AL365" s="94" t="str">
        <f ca="1">IF(AND(ISTEXT($E365),ISTEXT($B365)),"산출기준 &gt;&gt;  "&amp;_xlfn.XLOOKUP($E365,산출기준!$D:$D,산출기준!$E:$E,"매칭실패"),"")</f>
        <v>산출기준 &gt;&gt;  [Steel Beam]</v>
      </c>
    </row>
    <row r="366" spans="2:38" ht="49.9" hidden="1" customHeight="1" outlineLevel="1">
      <c r="B366" s="781"/>
      <c r="C366" s="782"/>
      <c r="D366" s="782"/>
      <c r="E366" s="782"/>
      <c r="F366" s="1261" t="s">
        <v>3660</v>
      </c>
      <c r="G366" s="782" t="str">
        <f t="shared" ref="G366:G369" si="73">IF(IF(N366=0,"",N366)&amp;" | "&amp;IF(O366=0,"",O366)&amp;" | "&amp;IF(Q366=0,"",Q366)&amp;" | "&amp;IF(R366=0,"",R366)=" |  |  | ","",IF(N366=0,"",N366)&amp;" | "&amp;IF(O366=0,"",O366)&amp;" | "&amp;IF(Q366=0,"",Q366)&amp;" | "&amp;IF(R366=0,"",R366))</f>
        <v xml:space="preserve">Heavy Steel - Standard |  |  | </v>
      </c>
      <c r="H366" s="865" t="s">
        <v>3679</v>
      </c>
      <c r="I366" s="788" t="str">
        <f t="shared" si="72"/>
        <v>S01AA072-00001</v>
      </c>
      <c r="J366" s="789"/>
      <c r="K366" s="789" t="str">
        <f>IFERROR(VLOOKUP($I366,'WM-AR'!$I$7:$AS$3267,34,FALSE),"")</f>
        <v>TON</v>
      </c>
      <c r="L366" s="789" t="str">
        <f>IFERROR(VLOOKUP($I366,'WM-AR'!$I$7:$AS$3267,4,FALSE),"")</f>
        <v>Main Steel Structure Fabrication Work</v>
      </c>
      <c r="M366" s="789" t="str">
        <f>IFERROR(VLOOKUP($I366,'WM-AR'!$I$7:$AS$3267,6,FALSE),"")</f>
        <v>Shelter/Building</v>
      </c>
      <c r="N366" s="789" t="str">
        <f>IFERROR(VLOOKUP($I366,'WM-AR'!$I$7:$AS$3267,8,FALSE),"")</f>
        <v>Heavy Steel - Standard</v>
      </c>
      <c r="O366" s="789">
        <f>IFERROR(VLOOKUP($I366,'WM-AR'!$I$7:$AS$3267,10,FALSE),"")</f>
        <v>0</v>
      </c>
      <c r="P366" s="789">
        <f>IFERROR(VLOOKUP($I366,'WM-AR'!$I$7:$AS$3267,12,FALSE),"")</f>
        <v>0</v>
      </c>
      <c r="Q366" s="789" t="str">
        <f>IFERROR(VLOOKUP($I366,'WM-AR'!$I$7:$AS$3267,14,FALSE),"")</f>
        <v/>
      </c>
      <c r="R366" s="789" t="str">
        <f>IFERROR(VLOOKUP($I366,'WM-AR'!$I$7:$AS$3267,16,FALSE),"")</f>
        <v/>
      </c>
      <c r="S366" s="789" t="str">
        <f>IFERROR(VLOOKUP($I366,'WM-AR'!$I$7:$AS$3267,18,FALSE),"")</f>
        <v/>
      </c>
      <c r="T366" s="789" t="str">
        <f>IFERROR(VLOOKUP($I366,'WM-AR'!$I$7:$AS$3267,20,FALSE),"")</f>
        <v/>
      </c>
      <c r="U366" s="789" t="str">
        <f>IFERROR(VLOOKUP($I366,'WM-AR'!$I$7:$AS$3267,22,FALSE),"")</f>
        <v/>
      </c>
      <c r="V366" s="789" t="str">
        <f>IFERROR(VLOOKUP($I366,'WM-AR'!$I$7:$AS$3267,24,FALSE),"")</f>
        <v/>
      </c>
      <c r="W366" s="789">
        <f>IFERROR(VLOOKUP($I366,'WM-AR'!$I$7:$AS$3267,25,FALSE),"")</f>
        <v>0</v>
      </c>
      <c r="X366" s="789">
        <f>IFERROR(VLOOKUP($I366,'WM-AR'!$I$7:$AS$3267,26,FALSE),"")</f>
        <v>0</v>
      </c>
      <c r="Y366" s="789">
        <f>IFERROR(VLOOKUP($I366,'WM-AR'!$I$7:$AS$3267,27,FALSE),"")</f>
        <v>0</v>
      </c>
      <c r="Z366" s="789">
        <f>IFERROR(VLOOKUP($I366,'WM-AR'!$I$7:$AS$3267,28,FALSE),"")</f>
        <v>0</v>
      </c>
      <c r="AA366" s="789" t="str">
        <f>IFERROR(VLOOKUP($I366,'WM-AR'!$I$7:$AS$3267,29,FALSE),"")</f>
        <v>Material: (   )</v>
      </c>
      <c r="AB366" s="789">
        <f>IFERROR(VLOOKUP($I366,'WM-AR'!$I$7:$AS$3267,30,FALSE),"")</f>
        <v>0</v>
      </c>
      <c r="AC366" s="789">
        <f>IFERROR(VLOOKUP($I366,'WM-AR'!$I$7:$AS$3267,31,FALSE),"")</f>
        <v>0</v>
      </c>
      <c r="AD366" s="789">
        <f>IFERROR(VLOOKUP($I366,'WM-AR'!$I$7:$AS$3267,32,FALSE),"")</f>
        <v>0</v>
      </c>
      <c r="AE366" s="789" t="str">
        <f>IFERROR(VLOOKUP($I366,'WM-AR'!$I$7:$AS$3267,33,FALSE),"")</f>
        <v>Weight≥(90)KG/M</v>
      </c>
      <c r="AF366" s="1490" t="str">
        <f>_xlfn.CONCAT("- Material: ( ",AF365," )",CHAR(10),"- Weight≥( ",$H$77," )")</f>
        <v>- Material: ( KSD3566 )
- Weight≥( 90 )</v>
      </c>
      <c r="AG366" s="1312" t="s">
        <v>3748</v>
      </c>
      <c r="AH366" s="1312" t="s">
        <v>3748</v>
      </c>
      <c r="AI366" s="1517"/>
      <c r="AJ366" s="1517" t="str">
        <f t="shared" ref="AJ366:AJ377" si="74">K366</f>
        <v>TON</v>
      </c>
      <c r="AK366" s="1042"/>
      <c r="AL366" s="94" t="str">
        <f>IF(AND(ISTEXT($E366),ISTEXT($B366)),"산출기준 &gt;&gt;  "&amp;_xlfn.XLOOKUP($E366,산출기준!$D:$D,산출기준!$E:$E,"매칭실패"),"")</f>
        <v/>
      </c>
    </row>
    <row r="367" spans="2:38" ht="49.9" hidden="1" customHeight="1" outlineLevel="1">
      <c r="B367" s="802"/>
      <c r="C367" s="803"/>
      <c r="D367" s="803"/>
      <c r="E367" s="803"/>
      <c r="F367" s="1264" t="s">
        <v>3664</v>
      </c>
      <c r="G367" s="782" t="str">
        <f t="shared" si="73"/>
        <v xml:space="preserve">Heavy Steel |  |  | </v>
      </c>
      <c r="H367" s="865" t="s">
        <v>3680</v>
      </c>
      <c r="I367" s="788" t="str">
        <f t="shared" si="72"/>
        <v>S03AA082-00001</v>
      </c>
      <c r="J367" s="789"/>
      <c r="K367" s="789" t="str">
        <f>IFERROR(VLOOKUP($I367,'WM-AR'!$I$7:$AS$3267,34,FALSE),"")</f>
        <v>TON</v>
      </c>
      <c r="L367" s="789" t="str">
        <f>IFERROR(VLOOKUP($I367,'WM-AR'!$I$7:$AS$3267,4,FALSE),"")</f>
        <v>Main Steel Structure Erection Work</v>
      </c>
      <c r="M367" s="789" t="str">
        <f>IFERROR(VLOOKUP($I367,'WM-AR'!$I$7:$AS$3267,6,FALSE),"")</f>
        <v>Shelter/Building</v>
      </c>
      <c r="N367" s="789" t="str">
        <f>IFERROR(VLOOKUP($I367,'WM-AR'!$I$7:$AS$3267,8,FALSE),"")</f>
        <v>Heavy Steel</v>
      </c>
      <c r="O367" s="789">
        <f>IFERROR(VLOOKUP($I367,'WM-AR'!$I$7:$AS$3267,10,FALSE),"")</f>
        <v>0</v>
      </c>
      <c r="P367" s="789">
        <f>IFERROR(VLOOKUP($I367,'WM-AR'!$I$7:$AS$3267,12,FALSE),"")</f>
        <v>0</v>
      </c>
      <c r="Q367" s="789" t="str">
        <f>IFERROR(VLOOKUP($I367,'WM-AR'!$I$7:$AS$3267,14,FALSE),"")</f>
        <v/>
      </c>
      <c r="R367" s="789" t="str">
        <f>IFERROR(VLOOKUP($I367,'WM-AR'!$I$7:$AS$3267,16,FALSE),"")</f>
        <v/>
      </c>
      <c r="S367" s="789" t="str">
        <f>IFERROR(VLOOKUP($I367,'WM-AR'!$I$7:$AS$3267,18,FALSE),"")</f>
        <v/>
      </c>
      <c r="T367" s="789" t="str">
        <f>IFERROR(VLOOKUP($I367,'WM-AR'!$I$7:$AS$3267,20,FALSE),"")</f>
        <v/>
      </c>
      <c r="U367" s="789" t="str">
        <f>IFERROR(VLOOKUP($I367,'WM-AR'!$I$7:$AS$3267,22,FALSE),"")</f>
        <v/>
      </c>
      <c r="V367" s="789" t="str">
        <f>IFERROR(VLOOKUP($I367,'WM-AR'!$I$7:$AS$3267,24,FALSE),"")</f>
        <v/>
      </c>
      <c r="W367" s="789">
        <f>IFERROR(VLOOKUP($I367,'WM-AR'!$I$7:$AS$3267,25,FALSE),"")</f>
        <v>0</v>
      </c>
      <c r="X367" s="789">
        <f>IFERROR(VLOOKUP($I367,'WM-AR'!$I$7:$AS$3267,26,FALSE),"")</f>
        <v>0</v>
      </c>
      <c r="Y367" s="789">
        <f>IFERROR(VLOOKUP($I367,'WM-AR'!$I$7:$AS$3267,27,FALSE),"")</f>
        <v>0</v>
      </c>
      <c r="Z367" s="789">
        <f>IFERROR(VLOOKUP($I367,'WM-AR'!$I$7:$AS$3267,28,FALSE),"")</f>
        <v>0</v>
      </c>
      <c r="AA367" s="789" t="str">
        <f>IFERROR(VLOOKUP($I367,'WM-AR'!$I$7:$AS$3267,29,FALSE),"")</f>
        <v>Material: (   )</v>
      </c>
      <c r="AB367" s="789">
        <f>IFERROR(VLOOKUP($I367,'WM-AR'!$I$7:$AS$3267,30,FALSE),"")</f>
        <v>0</v>
      </c>
      <c r="AC367" s="789">
        <f>IFERROR(VLOOKUP($I367,'WM-AR'!$I$7:$AS$3267,31,FALSE),"")</f>
        <v>0</v>
      </c>
      <c r="AD367" s="789">
        <f>IFERROR(VLOOKUP($I367,'WM-AR'!$I$7:$AS$3267,32,FALSE),"")</f>
        <v>0</v>
      </c>
      <c r="AE367" s="789">
        <f>IFERROR(VLOOKUP($I367,'WM-AR'!$I$7:$AS$3267,33,FALSE),"")</f>
        <v>0</v>
      </c>
      <c r="AF367" s="1490" t="str">
        <f>_xlfn.CONCAT("- Material: ( ",AF365," )")</f>
        <v>- Material: ( KSD3566 )</v>
      </c>
      <c r="AG367" s="1491" t="s">
        <v>3749</v>
      </c>
      <c r="AH367" s="1491" t="s">
        <v>3749</v>
      </c>
      <c r="AI367" s="1517"/>
      <c r="AJ367" s="1517" t="str">
        <f t="shared" si="74"/>
        <v>TON</v>
      </c>
      <c r="AK367" s="1460"/>
      <c r="AL367" s="94" t="str">
        <f>IF(AND(ISTEXT($E367),ISTEXT($B367)),"산출기준 &gt;&gt;  "&amp;_xlfn.XLOOKUP($E367,산출기준!$D:$D,산출기준!$E:$E,"매칭실패"),"")</f>
        <v/>
      </c>
    </row>
    <row r="368" spans="2:38" ht="49.9" hidden="1" customHeight="1" outlineLevel="1">
      <c r="B368" s="781"/>
      <c r="C368" s="782"/>
      <c r="D368" s="782"/>
      <c r="E368" s="782"/>
      <c r="F368" s="1492" t="s">
        <v>2692</v>
      </c>
      <c r="G368" s="782" t="str">
        <f>IF(IF(N368=0,"",N368)&amp;" | "&amp;IF(O368=0,"",O368)&amp;" | "&amp;IF(Q368=0,"",Q368)&amp;" | "&amp;IF(R368=0,"",R368)=" |  |  | ","",IF(N368=0,"",N368)&amp;" | "&amp;IF(O368=0,"",O368)&amp;" | "&amp;IF(Q368=0,"",Q368)&amp;" | "&amp;IF(R368=0,"",R368))</f>
        <v xml:space="preserve">Plates - Gusset, Stiffener, ETC |  |  | </v>
      </c>
      <c r="H368" s="1335" t="s">
        <v>3667</v>
      </c>
      <c r="I368" s="788" t="str">
        <f>LEFT(H368,14)</f>
        <v>S01AA009-00001</v>
      </c>
      <c r="J368" s="789"/>
      <c r="K368" s="789" t="s">
        <v>3668</v>
      </c>
      <c r="L368" s="789" t="s">
        <v>3669</v>
      </c>
      <c r="M368" s="789" t="s">
        <v>3670</v>
      </c>
      <c r="N368" s="789" t="s">
        <v>3671</v>
      </c>
      <c r="O368" s="789">
        <v>0</v>
      </c>
      <c r="P368" s="789">
        <v>0</v>
      </c>
      <c r="Q368" s="789">
        <v>0</v>
      </c>
      <c r="R368" s="789">
        <v>0</v>
      </c>
      <c r="S368" s="789">
        <v>0</v>
      </c>
      <c r="T368" s="789">
        <v>0</v>
      </c>
      <c r="U368" s="789">
        <v>0</v>
      </c>
      <c r="V368" s="789">
        <v>0</v>
      </c>
      <c r="W368" s="789">
        <v>0</v>
      </c>
      <c r="X368" s="789">
        <v>0</v>
      </c>
      <c r="Y368" s="789">
        <v>0</v>
      </c>
      <c r="Z368" s="789">
        <v>0</v>
      </c>
      <c r="AA368" s="789" t="s">
        <v>3672</v>
      </c>
      <c r="AB368" s="789">
        <v>0</v>
      </c>
      <c r="AC368" s="789">
        <v>0</v>
      </c>
      <c r="AD368" s="789">
        <v>0</v>
      </c>
      <c r="AE368" s="789">
        <v>0</v>
      </c>
      <c r="AF368" s="866"/>
      <c r="AG368" s="1491" t="s">
        <v>3750</v>
      </c>
      <c r="AH368" s="1491" t="s">
        <v>3750</v>
      </c>
      <c r="AI368" s="792"/>
      <c r="AJ368" s="792" t="str">
        <f>K368</f>
        <v>TON</v>
      </c>
      <c r="AK368" s="1518"/>
      <c r="AL368" s="94" t="s">
        <v>3226</v>
      </c>
    </row>
    <row r="369" spans="2:38" ht="49.9" hidden="1" customHeight="1" outlineLevel="1">
      <c r="B369" s="802"/>
      <c r="C369" s="803"/>
      <c r="D369" s="803"/>
      <c r="E369" s="803"/>
      <c r="F369" s="1264" t="s">
        <v>3674</v>
      </c>
      <c r="G369" s="782" t="str">
        <f t="shared" si="73"/>
        <v xml:space="preserve">for Non-Fireproofed Steel Surface |  |  | </v>
      </c>
      <c r="H369" s="865" t="s">
        <v>3675</v>
      </c>
      <c r="I369" s="788" t="str">
        <f t="shared" si="72"/>
        <v>S41AA051-00001</v>
      </c>
      <c r="J369" s="789"/>
      <c r="K369" s="789" t="str">
        <f>IFERROR(VLOOKUP($I369,'WM-AR'!$I$7:$AS$3267,34,FALSE),"")</f>
        <v>M2</v>
      </c>
      <c r="L369" s="789" t="str">
        <f>IFERROR(VLOOKUP($I369,'WM-AR'!$I$7:$AS$3267,4,FALSE),"")</f>
        <v>Steel Structure Paint Work</v>
      </c>
      <c r="M369" s="789" t="str">
        <f>IFERROR(VLOOKUP($I369,'WM-AR'!$I$7:$AS$3267,6,FALSE),"")</f>
        <v>Shelter/Building</v>
      </c>
      <c r="N369" s="789" t="str">
        <f>IFERROR(VLOOKUP($I369,'WM-AR'!$I$7:$AS$3267,8,FALSE),"")</f>
        <v>for Non-Fireproofed Steel Surface</v>
      </c>
      <c r="O369" s="789">
        <f>IFERROR(VLOOKUP($I369,'WM-AR'!$I$7:$AS$3267,10,FALSE),"")</f>
        <v>0</v>
      </c>
      <c r="P369" s="789">
        <f>IFERROR(VLOOKUP($I369,'WM-AR'!$I$7:$AS$3267,12,FALSE),"")</f>
        <v>0</v>
      </c>
      <c r="Q369" s="789" t="str">
        <f>IFERROR(VLOOKUP($I369,'WM-AR'!$I$7:$AS$3267,14,FALSE),"")</f>
        <v/>
      </c>
      <c r="R369" s="789" t="str">
        <f>IFERROR(VLOOKUP($I369,'WM-AR'!$I$7:$AS$3267,16,FALSE),"")</f>
        <v/>
      </c>
      <c r="S369" s="789" t="str">
        <f>IFERROR(VLOOKUP($I369,'WM-AR'!$I$7:$AS$3267,18,FALSE),"")</f>
        <v/>
      </c>
      <c r="T369" s="789" t="str">
        <f>IFERROR(VLOOKUP($I369,'WM-AR'!$I$7:$AS$3267,20,FALSE),"")</f>
        <v/>
      </c>
      <c r="U369" s="789" t="str">
        <f>IFERROR(VLOOKUP($I369,'WM-AR'!$I$7:$AS$3267,22,FALSE),"")</f>
        <v/>
      </c>
      <c r="V369" s="789" t="str">
        <f>IFERROR(VLOOKUP($I369,'WM-AR'!$I$7:$AS$3267,24,FALSE),"")</f>
        <v/>
      </c>
      <c r="W369" s="789">
        <f>IFERROR(VLOOKUP($I369,'WM-AR'!$I$7:$AS$3267,25,FALSE),"")</f>
        <v>0</v>
      </c>
      <c r="X369" s="789">
        <f>IFERROR(VLOOKUP($I369,'WM-AR'!$I$7:$AS$3267,26,FALSE),"")</f>
        <v>0</v>
      </c>
      <c r="Y369" s="789">
        <f>IFERROR(VLOOKUP($I369,'WM-AR'!$I$7:$AS$3267,27,FALSE),"")</f>
        <v>0</v>
      </c>
      <c r="Z369" s="789">
        <f>IFERROR(VLOOKUP($I369,'WM-AR'!$I$7:$AS$3267,28,FALSE),"")</f>
        <v>0</v>
      </c>
      <c r="AA369" s="789" t="str">
        <f>IFERROR(VLOOKUP($I369,'WM-AR'!$I$7:$AS$3267,29,FALSE),"")</f>
        <v>Material: (   )</v>
      </c>
      <c r="AB369" s="789">
        <f>IFERROR(VLOOKUP($I369,'WM-AR'!$I$7:$AS$3267,30,FALSE),"")</f>
        <v>0</v>
      </c>
      <c r="AC369" s="789">
        <f>IFERROR(VLOOKUP($I369,'WM-AR'!$I$7:$AS$3267,31,FALSE),"")</f>
        <v>0</v>
      </c>
      <c r="AD369" s="789">
        <f>IFERROR(VLOOKUP($I369,'WM-AR'!$I$7:$AS$3267,32,FALSE),"")</f>
        <v>0</v>
      </c>
      <c r="AE369" s="789">
        <f>IFERROR(VLOOKUP($I369,'WM-AR'!$I$7:$AS$3267,33,FALSE),"")</f>
        <v>0</v>
      </c>
      <c r="AF369" s="790"/>
      <c r="AG369" s="1519" t="s">
        <v>3751</v>
      </c>
      <c r="AH369" s="1519" t="s">
        <v>3751</v>
      </c>
      <c r="AI369" s="1517"/>
      <c r="AJ369" s="1517" t="str">
        <f t="shared" si="74"/>
        <v>M2</v>
      </c>
      <c r="AK369" s="1460"/>
      <c r="AL369" s="94" t="str">
        <f>IF(AND(ISTEXT($E369),ISTEXT($B369)),"산출기준 &gt;&gt;  "&amp;_xlfn.XLOOKUP($E369,산출기준!$D:$D,산출기준!$E:$E,"매칭실패"),"")</f>
        <v/>
      </c>
    </row>
    <row r="370" spans="2:38" collapsed="1">
      <c r="B370" s="1305"/>
      <c r="C370" s="1369"/>
      <c r="D370" s="1369"/>
      <c r="E370" s="1369"/>
      <c r="F370" s="1369"/>
      <c r="G370" s="1309" t="s">
        <v>1228</v>
      </c>
      <c r="H370" s="1309"/>
      <c r="I370" s="1308" t="str">
        <f t="shared" si="72"/>
        <v/>
      </c>
      <c r="J370" s="1310"/>
      <c r="K370" s="1310" t="str">
        <f>IFERROR(VLOOKUP($I370,'WM-AR'!$I$7:$AS$3267,34,FALSE),"")</f>
        <v/>
      </c>
      <c r="L370" s="1310" t="str">
        <f>IFERROR(VLOOKUP($I370,'WM-AR'!$I$7:$AS$3267,4,FALSE),"")</f>
        <v/>
      </c>
      <c r="M370" s="1310" t="str">
        <f>IFERROR(VLOOKUP($I370,'WM-AR'!$I$7:$AS$3267,6,FALSE),"")</f>
        <v/>
      </c>
      <c r="N370" s="1310" t="str">
        <f>IFERROR(VLOOKUP($I370,'WM-AR'!$I$7:$AS$3267,8,FALSE),"")</f>
        <v/>
      </c>
      <c r="O370" s="1310" t="str">
        <f>IFERROR(VLOOKUP($I370,'WM-AR'!$I$7:$AS$3267,10,FALSE),"")</f>
        <v/>
      </c>
      <c r="P370" s="1310" t="str">
        <f>IFERROR(VLOOKUP($I370,'WM-AR'!$I$7:$AS$3267,12,FALSE),"")</f>
        <v/>
      </c>
      <c r="Q370" s="1310" t="str">
        <f>IFERROR(VLOOKUP($I370,'WM-AR'!$I$7:$AS$3267,14,FALSE),"")</f>
        <v/>
      </c>
      <c r="R370" s="1310" t="str">
        <f>IFERROR(VLOOKUP($I370,'WM-AR'!$I$7:$AS$3267,16,FALSE),"")</f>
        <v/>
      </c>
      <c r="S370" s="1310" t="str">
        <f>IFERROR(VLOOKUP($I370,'WM-AR'!$I$7:$AS$3267,18,FALSE),"")</f>
        <v/>
      </c>
      <c r="T370" s="1310" t="str">
        <f>IFERROR(VLOOKUP($I370,'WM-AR'!$I$7:$AS$3267,20,FALSE),"")</f>
        <v/>
      </c>
      <c r="U370" s="1310" t="str">
        <f>IFERROR(VLOOKUP($I370,'WM-AR'!$I$7:$AS$3267,22,FALSE),"")</f>
        <v/>
      </c>
      <c r="V370" s="1310" t="str">
        <f>IFERROR(VLOOKUP($I370,'WM-AR'!$I$7:$AS$3267,24,FALSE),"")</f>
        <v/>
      </c>
      <c r="W370" s="1310" t="str">
        <f>IFERROR(VLOOKUP($I370,'WM-AR'!$I$7:$AS$3267,25,FALSE),"")</f>
        <v/>
      </c>
      <c r="X370" s="1310" t="str">
        <f>IFERROR(VLOOKUP($I370,'WM-AR'!$I$7:$AS$3267,26,FALSE),"")</f>
        <v/>
      </c>
      <c r="Y370" s="1310" t="str">
        <f>IFERROR(VLOOKUP($I370,'WM-AR'!$I$7:$AS$3267,27,FALSE),"")</f>
        <v/>
      </c>
      <c r="Z370" s="1310" t="str">
        <f>IFERROR(VLOOKUP($I370,'WM-AR'!$I$7:$AS$3267,28,FALSE),"")</f>
        <v/>
      </c>
      <c r="AA370" s="1310" t="str">
        <f>IFERROR(VLOOKUP($I370,'WM-AR'!$I$7:$AS$3267,29,FALSE),"")</f>
        <v/>
      </c>
      <c r="AB370" s="1310" t="str">
        <f>IFERROR(VLOOKUP($I370,'WM-AR'!$I$7:$AS$3267,30,FALSE),"")</f>
        <v/>
      </c>
      <c r="AC370" s="1310" t="str">
        <f>IFERROR(VLOOKUP($I370,'WM-AR'!$I$7:$AS$3267,31,FALSE),"")</f>
        <v/>
      </c>
      <c r="AD370" s="1310" t="str">
        <f>IFERROR(VLOOKUP($I370,'WM-AR'!$I$7:$AS$3267,32,FALSE),"")</f>
        <v/>
      </c>
      <c r="AE370" s="1310" t="str">
        <f>IFERROR(VLOOKUP($I370,'WM-AR'!$I$7:$AS$3267,33,FALSE),"")</f>
        <v/>
      </c>
      <c r="AF370" s="1390" t="s">
        <v>3717</v>
      </c>
      <c r="AG370" s="1312"/>
      <c r="AH370" s="1312"/>
      <c r="AI370" s="1313"/>
      <c r="AJ370" s="1313" t="str">
        <f t="shared" si="74"/>
        <v/>
      </c>
      <c r="AK370" s="1314"/>
      <c r="AL370" s="94" t="str">
        <f>IF(AND(ISTEXT($E370),ISTEXT($B370)),"산출기준 &gt;&gt;  "&amp;_xlfn.XLOOKUP($E370,산출기준!$D:$D,산출기준!$E:$E,"매칭실패"),"")</f>
        <v/>
      </c>
    </row>
    <row r="371" spans="2:38">
      <c r="B371" s="1291"/>
      <c r="C371" s="1370"/>
      <c r="D371" s="1370"/>
      <c r="E371" s="1370"/>
      <c r="F371" s="1370"/>
      <c r="G371" s="901"/>
      <c r="H371" s="901"/>
      <c r="I371" s="735" t="str">
        <f t="shared" si="72"/>
        <v/>
      </c>
      <c r="J371" s="737"/>
      <c r="K371" s="737" t="str">
        <f>IFERROR(VLOOKUP($I371,'WM-AR'!$I$7:$AS$3267,34,FALSE),"")</f>
        <v/>
      </c>
      <c r="L371" s="737" t="str">
        <f>IFERROR(VLOOKUP($I371,'WM-AR'!$I$7:$AS$3267,4,FALSE),"")</f>
        <v/>
      </c>
      <c r="M371" s="737" t="str">
        <f>IFERROR(VLOOKUP($I371,'WM-AR'!$I$7:$AS$3267,6,FALSE),"")</f>
        <v/>
      </c>
      <c r="N371" s="737" t="str">
        <f>IFERROR(VLOOKUP($I371,'WM-AR'!$I$7:$AS$3267,8,FALSE),"")</f>
        <v/>
      </c>
      <c r="O371" s="737" t="str">
        <f>IFERROR(VLOOKUP($I371,'WM-AR'!$I$7:$AS$3267,10,FALSE),"")</f>
        <v/>
      </c>
      <c r="P371" s="737" t="str">
        <f>IFERROR(VLOOKUP($I371,'WM-AR'!$I$7:$AS$3267,12,FALSE),"")</f>
        <v/>
      </c>
      <c r="Q371" s="737" t="str">
        <f>IFERROR(VLOOKUP($I371,'WM-AR'!$I$7:$AS$3267,14,FALSE),"")</f>
        <v/>
      </c>
      <c r="R371" s="737" t="str">
        <f>IFERROR(VLOOKUP($I371,'WM-AR'!$I$7:$AS$3267,16,FALSE),"")</f>
        <v/>
      </c>
      <c r="S371" s="737" t="str">
        <f>IFERROR(VLOOKUP($I371,'WM-AR'!$I$7:$AS$3267,18,FALSE),"")</f>
        <v/>
      </c>
      <c r="T371" s="737" t="str">
        <f>IFERROR(VLOOKUP($I371,'WM-AR'!$I$7:$AS$3267,20,FALSE),"")</f>
        <v/>
      </c>
      <c r="U371" s="737" t="str">
        <f>IFERROR(VLOOKUP($I371,'WM-AR'!$I$7:$AS$3267,22,FALSE),"")</f>
        <v/>
      </c>
      <c r="V371" s="737" t="str">
        <f>IFERROR(VLOOKUP($I371,'WM-AR'!$I$7:$AS$3267,24,FALSE),"")</f>
        <v/>
      </c>
      <c r="W371" s="737" t="str">
        <f>IFERROR(VLOOKUP($I371,'WM-AR'!$I$7:$AS$3267,25,FALSE),"")</f>
        <v/>
      </c>
      <c r="X371" s="737" t="str">
        <f>IFERROR(VLOOKUP($I371,'WM-AR'!$I$7:$AS$3267,26,FALSE),"")</f>
        <v/>
      </c>
      <c r="Y371" s="737" t="str">
        <f>IFERROR(VLOOKUP($I371,'WM-AR'!$I$7:$AS$3267,27,FALSE),"")</f>
        <v/>
      </c>
      <c r="Z371" s="737" t="str">
        <f>IFERROR(VLOOKUP($I371,'WM-AR'!$I$7:$AS$3267,28,FALSE),"")</f>
        <v/>
      </c>
      <c r="AA371" s="737" t="str">
        <f>IFERROR(VLOOKUP($I371,'WM-AR'!$I$7:$AS$3267,29,FALSE),"")</f>
        <v/>
      </c>
      <c r="AB371" s="737" t="str">
        <f>IFERROR(VLOOKUP($I371,'WM-AR'!$I$7:$AS$3267,30,FALSE),"")</f>
        <v/>
      </c>
      <c r="AC371" s="737" t="str">
        <f>IFERROR(VLOOKUP($I371,'WM-AR'!$I$7:$AS$3267,31,FALSE),"")</f>
        <v/>
      </c>
      <c r="AD371" s="737" t="str">
        <f>IFERROR(VLOOKUP($I371,'WM-AR'!$I$7:$AS$3267,32,FALSE),"")</f>
        <v/>
      </c>
      <c r="AE371" s="737" t="str">
        <f>IFERROR(VLOOKUP($I371,'WM-AR'!$I$7:$AS$3267,33,FALSE),"")</f>
        <v/>
      </c>
      <c r="AF371" s="1400"/>
      <c r="AG371" s="910"/>
      <c r="AH371" s="910"/>
      <c r="AI371" s="912"/>
      <c r="AJ371" s="912" t="str">
        <f t="shared" si="74"/>
        <v/>
      </c>
      <c r="AK371" s="1292"/>
      <c r="AL371" s="94" t="str">
        <f>IF(AND(ISTEXT($E371),ISTEXT($B371)),"산출기준 &gt;&gt;  "&amp;_xlfn.XLOOKUP($E371,산출기준!$D:$D,산출기준!$E:$E,"매칭실패"),"")</f>
        <v/>
      </c>
    </row>
    <row r="372" spans="2:38">
      <c r="B372" s="1291"/>
      <c r="C372" s="1370"/>
      <c r="D372" s="1370"/>
      <c r="E372" s="1370"/>
      <c r="F372" s="1370"/>
      <c r="G372" s="901"/>
      <c r="H372" s="901"/>
      <c r="I372" s="735" t="str">
        <f t="shared" si="72"/>
        <v/>
      </c>
      <c r="J372" s="737"/>
      <c r="K372" s="737" t="str">
        <f>IFERROR(VLOOKUP($I372,'WM-AR'!$I$7:$AS$3267,34,FALSE),"")</f>
        <v/>
      </c>
      <c r="L372" s="737" t="str">
        <f>IFERROR(VLOOKUP($I372,'WM-AR'!$I$7:$AS$3267,4,FALSE),"")</f>
        <v/>
      </c>
      <c r="M372" s="737" t="str">
        <f>IFERROR(VLOOKUP($I372,'WM-AR'!$I$7:$AS$3267,6,FALSE),"")</f>
        <v/>
      </c>
      <c r="N372" s="737" t="str">
        <f>IFERROR(VLOOKUP($I372,'WM-AR'!$I$7:$AS$3267,8,FALSE),"")</f>
        <v/>
      </c>
      <c r="O372" s="737" t="str">
        <f>IFERROR(VLOOKUP($I372,'WM-AR'!$I$7:$AS$3267,10,FALSE),"")</f>
        <v/>
      </c>
      <c r="P372" s="737" t="str">
        <f>IFERROR(VLOOKUP($I372,'WM-AR'!$I$7:$AS$3267,12,FALSE),"")</f>
        <v/>
      </c>
      <c r="Q372" s="737" t="str">
        <f>IFERROR(VLOOKUP($I372,'WM-AR'!$I$7:$AS$3267,14,FALSE),"")</f>
        <v/>
      </c>
      <c r="R372" s="737" t="str">
        <f>IFERROR(VLOOKUP($I372,'WM-AR'!$I$7:$AS$3267,16,FALSE),"")</f>
        <v/>
      </c>
      <c r="S372" s="737" t="str">
        <f>IFERROR(VLOOKUP($I372,'WM-AR'!$I$7:$AS$3267,18,FALSE),"")</f>
        <v/>
      </c>
      <c r="T372" s="737" t="str">
        <f>IFERROR(VLOOKUP($I372,'WM-AR'!$I$7:$AS$3267,20,FALSE),"")</f>
        <v/>
      </c>
      <c r="U372" s="737" t="str">
        <f>IFERROR(VLOOKUP($I372,'WM-AR'!$I$7:$AS$3267,22,FALSE),"")</f>
        <v/>
      </c>
      <c r="V372" s="737" t="str">
        <f>IFERROR(VLOOKUP($I372,'WM-AR'!$I$7:$AS$3267,24,FALSE),"")</f>
        <v/>
      </c>
      <c r="W372" s="737" t="str">
        <f>IFERROR(VLOOKUP($I372,'WM-AR'!$I$7:$AS$3267,25,FALSE),"")</f>
        <v/>
      </c>
      <c r="X372" s="737" t="str">
        <f>IFERROR(VLOOKUP($I372,'WM-AR'!$I$7:$AS$3267,26,FALSE),"")</f>
        <v/>
      </c>
      <c r="Y372" s="737" t="str">
        <f>IFERROR(VLOOKUP($I372,'WM-AR'!$I$7:$AS$3267,27,FALSE),"")</f>
        <v/>
      </c>
      <c r="Z372" s="737" t="str">
        <f>IFERROR(VLOOKUP($I372,'WM-AR'!$I$7:$AS$3267,28,FALSE),"")</f>
        <v/>
      </c>
      <c r="AA372" s="737" t="str">
        <f>IFERROR(VLOOKUP($I372,'WM-AR'!$I$7:$AS$3267,29,FALSE),"")</f>
        <v/>
      </c>
      <c r="AB372" s="737" t="str">
        <f>IFERROR(VLOOKUP($I372,'WM-AR'!$I$7:$AS$3267,30,FALSE),"")</f>
        <v/>
      </c>
      <c r="AC372" s="737" t="str">
        <f>IFERROR(VLOOKUP($I372,'WM-AR'!$I$7:$AS$3267,31,FALSE),"")</f>
        <v/>
      </c>
      <c r="AD372" s="737" t="str">
        <f>IFERROR(VLOOKUP($I372,'WM-AR'!$I$7:$AS$3267,32,FALSE),"")</f>
        <v/>
      </c>
      <c r="AE372" s="737" t="str">
        <f>IFERROR(VLOOKUP($I372,'WM-AR'!$I$7:$AS$3267,33,FALSE),"")</f>
        <v/>
      </c>
      <c r="AF372" s="1400"/>
      <c r="AG372" s="910"/>
      <c r="AH372" s="910"/>
      <c r="AI372" s="912"/>
      <c r="AJ372" s="912" t="str">
        <f t="shared" si="74"/>
        <v/>
      </c>
      <c r="AK372" s="1292"/>
      <c r="AL372" s="94" t="str">
        <f>IF(AND(ISTEXT($E372),ISTEXT($B372)),"산출기준 &gt;&gt;  "&amp;_xlfn.XLOOKUP($E372,산출기준!$D:$D,산출기준!$E:$E,"매칭실패"),"")</f>
        <v/>
      </c>
    </row>
    <row r="373" spans="2:38">
      <c r="B373" s="1291"/>
      <c r="C373" s="1370"/>
      <c r="D373" s="1370"/>
      <c r="E373" s="1370"/>
      <c r="F373" s="1370"/>
      <c r="G373" s="901"/>
      <c r="H373" s="901"/>
      <c r="I373" s="735" t="str">
        <f t="shared" si="72"/>
        <v/>
      </c>
      <c r="J373" s="737"/>
      <c r="K373" s="737" t="str">
        <f>IFERROR(VLOOKUP($I373,'WM-AR'!$I$7:$AS$3267,34,FALSE),"")</f>
        <v/>
      </c>
      <c r="L373" s="737" t="str">
        <f>IFERROR(VLOOKUP($I373,'WM-AR'!$I$7:$AS$3267,4,FALSE),"")</f>
        <v/>
      </c>
      <c r="M373" s="737" t="str">
        <f>IFERROR(VLOOKUP($I373,'WM-AR'!$I$7:$AS$3267,6,FALSE),"")</f>
        <v/>
      </c>
      <c r="N373" s="737" t="str">
        <f>IFERROR(VLOOKUP($I373,'WM-AR'!$I$7:$AS$3267,8,FALSE),"")</f>
        <v/>
      </c>
      <c r="O373" s="737" t="str">
        <f>IFERROR(VLOOKUP($I373,'WM-AR'!$I$7:$AS$3267,10,FALSE),"")</f>
        <v/>
      </c>
      <c r="P373" s="737" t="str">
        <f>IFERROR(VLOOKUP($I373,'WM-AR'!$I$7:$AS$3267,12,FALSE),"")</f>
        <v/>
      </c>
      <c r="Q373" s="737" t="str">
        <f>IFERROR(VLOOKUP($I373,'WM-AR'!$I$7:$AS$3267,14,FALSE),"")</f>
        <v/>
      </c>
      <c r="R373" s="737" t="str">
        <f>IFERROR(VLOOKUP($I373,'WM-AR'!$I$7:$AS$3267,16,FALSE),"")</f>
        <v/>
      </c>
      <c r="S373" s="737" t="str">
        <f>IFERROR(VLOOKUP($I373,'WM-AR'!$I$7:$AS$3267,18,FALSE),"")</f>
        <v/>
      </c>
      <c r="T373" s="737" t="str">
        <f>IFERROR(VLOOKUP($I373,'WM-AR'!$I$7:$AS$3267,20,FALSE),"")</f>
        <v/>
      </c>
      <c r="U373" s="737" t="str">
        <f>IFERROR(VLOOKUP($I373,'WM-AR'!$I$7:$AS$3267,22,FALSE),"")</f>
        <v/>
      </c>
      <c r="V373" s="737" t="str">
        <f>IFERROR(VLOOKUP($I373,'WM-AR'!$I$7:$AS$3267,24,FALSE),"")</f>
        <v/>
      </c>
      <c r="W373" s="737" t="str">
        <f>IFERROR(VLOOKUP($I373,'WM-AR'!$I$7:$AS$3267,25,FALSE),"")</f>
        <v/>
      </c>
      <c r="X373" s="737" t="str">
        <f>IFERROR(VLOOKUP($I373,'WM-AR'!$I$7:$AS$3267,26,FALSE),"")</f>
        <v/>
      </c>
      <c r="Y373" s="737" t="str">
        <f>IFERROR(VLOOKUP($I373,'WM-AR'!$I$7:$AS$3267,27,FALSE),"")</f>
        <v/>
      </c>
      <c r="Z373" s="737" t="str">
        <f>IFERROR(VLOOKUP($I373,'WM-AR'!$I$7:$AS$3267,28,FALSE),"")</f>
        <v/>
      </c>
      <c r="AA373" s="737" t="str">
        <f>IFERROR(VLOOKUP($I373,'WM-AR'!$I$7:$AS$3267,29,FALSE),"")</f>
        <v/>
      </c>
      <c r="AB373" s="737" t="str">
        <f>IFERROR(VLOOKUP($I373,'WM-AR'!$I$7:$AS$3267,30,FALSE),"")</f>
        <v/>
      </c>
      <c r="AC373" s="737" t="str">
        <f>IFERROR(VLOOKUP($I373,'WM-AR'!$I$7:$AS$3267,31,FALSE),"")</f>
        <v/>
      </c>
      <c r="AD373" s="737" t="str">
        <f>IFERROR(VLOOKUP($I373,'WM-AR'!$I$7:$AS$3267,32,FALSE),"")</f>
        <v/>
      </c>
      <c r="AE373" s="737" t="str">
        <f>IFERROR(VLOOKUP($I373,'WM-AR'!$I$7:$AS$3267,33,FALSE),"")</f>
        <v/>
      </c>
      <c r="AF373" s="1400"/>
      <c r="AG373" s="910"/>
      <c r="AH373" s="910"/>
      <c r="AI373" s="912"/>
      <c r="AJ373" s="912" t="str">
        <f t="shared" si="74"/>
        <v/>
      </c>
      <c r="AK373" s="1292"/>
      <c r="AL373" s="94" t="str">
        <f>IF(AND(ISTEXT($E373),ISTEXT($B373)),"산출기준 &gt;&gt;  "&amp;_xlfn.XLOOKUP($E373,산출기준!$D:$D,산출기준!$E:$E,"매칭실패"),"")</f>
        <v/>
      </c>
    </row>
    <row r="374" spans="2:38">
      <c r="B374" s="1291"/>
      <c r="C374" s="1370"/>
      <c r="D374" s="1370"/>
      <c r="E374" s="1370"/>
      <c r="F374" s="1370"/>
      <c r="G374" s="901"/>
      <c r="H374" s="901"/>
      <c r="I374" s="735" t="str">
        <f t="shared" si="72"/>
        <v/>
      </c>
      <c r="J374" s="737"/>
      <c r="K374" s="737" t="str">
        <f>IFERROR(VLOOKUP($I374,'WM-AR'!$I$7:$AS$3267,34,FALSE),"")</f>
        <v/>
      </c>
      <c r="L374" s="737" t="str">
        <f>IFERROR(VLOOKUP($I374,'WM-AR'!$I$7:$AS$3267,4,FALSE),"")</f>
        <v/>
      </c>
      <c r="M374" s="737" t="str">
        <f>IFERROR(VLOOKUP($I374,'WM-AR'!$I$7:$AS$3267,6,FALSE),"")</f>
        <v/>
      </c>
      <c r="N374" s="737" t="str">
        <f>IFERROR(VLOOKUP($I374,'WM-AR'!$I$7:$AS$3267,8,FALSE),"")</f>
        <v/>
      </c>
      <c r="O374" s="737" t="str">
        <f>IFERROR(VLOOKUP($I374,'WM-AR'!$I$7:$AS$3267,10,FALSE),"")</f>
        <v/>
      </c>
      <c r="P374" s="737" t="str">
        <f>IFERROR(VLOOKUP($I374,'WM-AR'!$I$7:$AS$3267,12,FALSE),"")</f>
        <v/>
      </c>
      <c r="Q374" s="737" t="str">
        <f>IFERROR(VLOOKUP($I374,'WM-AR'!$I$7:$AS$3267,14,FALSE),"")</f>
        <v/>
      </c>
      <c r="R374" s="737" t="str">
        <f>IFERROR(VLOOKUP($I374,'WM-AR'!$I$7:$AS$3267,16,FALSE),"")</f>
        <v/>
      </c>
      <c r="S374" s="737" t="str">
        <f>IFERROR(VLOOKUP($I374,'WM-AR'!$I$7:$AS$3267,18,FALSE),"")</f>
        <v/>
      </c>
      <c r="T374" s="737" t="str">
        <f>IFERROR(VLOOKUP($I374,'WM-AR'!$I$7:$AS$3267,20,FALSE),"")</f>
        <v/>
      </c>
      <c r="U374" s="737" t="str">
        <f>IFERROR(VLOOKUP($I374,'WM-AR'!$I$7:$AS$3267,22,FALSE),"")</f>
        <v/>
      </c>
      <c r="V374" s="737" t="str">
        <f>IFERROR(VLOOKUP($I374,'WM-AR'!$I$7:$AS$3267,24,FALSE),"")</f>
        <v/>
      </c>
      <c r="W374" s="737" t="str">
        <f>IFERROR(VLOOKUP($I374,'WM-AR'!$I$7:$AS$3267,25,FALSE),"")</f>
        <v/>
      </c>
      <c r="X374" s="737" t="str">
        <f>IFERROR(VLOOKUP($I374,'WM-AR'!$I$7:$AS$3267,26,FALSE),"")</f>
        <v/>
      </c>
      <c r="Y374" s="737" t="str">
        <f>IFERROR(VLOOKUP($I374,'WM-AR'!$I$7:$AS$3267,27,FALSE),"")</f>
        <v/>
      </c>
      <c r="Z374" s="737" t="str">
        <f>IFERROR(VLOOKUP($I374,'WM-AR'!$I$7:$AS$3267,28,FALSE),"")</f>
        <v/>
      </c>
      <c r="AA374" s="737" t="str">
        <f>IFERROR(VLOOKUP($I374,'WM-AR'!$I$7:$AS$3267,29,FALSE),"")</f>
        <v/>
      </c>
      <c r="AB374" s="737" t="str">
        <f>IFERROR(VLOOKUP($I374,'WM-AR'!$I$7:$AS$3267,30,FALSE),"")</f>
        <v/>
      </c>
      <c r="AC374" s="737" t="str">
        <f>IFERROR(VLOOKUP($I374,'WM-AR'!$I$7:$AS$3267,31,FALSE),"")</f>
        <v/>
      </c>
      <c r="AD374" s="737" t="str">
        <f>IFERROR(VLOOKUP($I374,'WM-AR'!$I$7:$AS$3267,32,FALSE),"")</f>
        <v/>
      </c>
      <c r="AE374" s="737" t="str">
        <f>IFERROR(VLOOKUP($I374,'WM-AR'!$I$7:$AS$3267,33,FALSE),"")</f>
        <v/>
      </c>
      <c r="AF374" s="1400"/>
      <c r="AG374" s="910"/>
      <c r="AH374" s="910"/>
      <c r="AI374" s="912"/>
      <c r="AJ374" s="912" t="str">
        <f t="shared" si="74"/>
        <v/>
      </c>
      <c r="AK374" s="1292"/>
      <c r="AL374" s="94" t="str">
        <f>IF(AND(ISTEXT($E374),ISTEXT($B374)),"산출기준 &gt;&gt;  "&amp;_xlfn.XLOOKUP($E374,산출기준!$D:$D,산출기준!$E:$E,"매칭실패"),"")</f>
        <v/>
      </c>
    </row>
    <row r="375" spans="2:38">
      <c r="B375" s="1291"/>
      <c r="C375" s="1370"/>
      <c r="D375" s="1370"/>
      <c r="E375" s="1370"/>
      <c r="F375" s="1370"/>
      <c r="G375" s="901"/>
      <c r="H375" s="901"/>
      <c r="I375" s="735" t="str">
        <f t="shared" si="72"/>
        <v/>
      </c>
      <c r="J375" s="737"/>
      <c r="K375" s="737" t="str">
        <f>IFERROR(VLOOKUP($I375,'WM-AR'!$I$7:$AS$3267,34,FALSE),"")</f>
        <v/>
      </c>
      <c r="L375" s="737" t="str">
        <f>IFERROR(VLOOKUP($I375,'WM-AR'!$I$7:$AS$3267,4,FALSE),"")</f>
        <v/>
      </c>
      <c r="M375" s="737" t="str">
        <f>IFERROR(VLOOKUP($I375,'WM-AR'!$I$7:$AS$3267,6,FALSE),"")</f>
        <v/>
      </c>
      <c r="N375" s="737" t="str">
        <f>IFERROR(VLOOKUP($I375,'WM-AR'!$I$7:$AS$3267,8,FALSE),"")</f>
        <v/>
      </c>
      <c r="O375" s="737" t="str">
        <f>IFERROR(VLOOKUP($I375,'WM-AR'!$I$7:$AS$3267,10,FALSE),"")</f>
        <v/>
      </c>
      <c r="P375" s="737" t="str">
        <f>IFERROR(VLOOKUP($I375,'WM-AR'!$I$7:$AS$3267,12,FALSE),"")</f>
        <v/>
      </c>
      <c r="Q375" s="737" t="str">
        <f>IFERROR(VLOOKUP($I375,'WM-AR'!$I$7:$AS$3267,14,FALSE),"")</f>
        <v/>
      </c>
      <c r="R375" s="737" t="str">
        <f>IFERROR(VLOOKUP($I375,'WM-AR'!$I$7:$AS$3267,16,FALSE),"")</f>
        <v/>
      </c>
      <c r="S375" s="737" t="str">
        <f>IFERROR(VLOOKUP($I375,'WM-AR'!$I$7:$AS$3267,18,FALSE),"")</f>
        <v/>
      </c>
      <c r="T375" s="737" t="str">
        <f>IFERROR(VLOOKUP($I375,'WM-AR'!$I$7:$AS$3267,20,FALSE),"")</f>
        <v/>
      </c>
      <c r="U375" s="737" t="str">
        <f>IFERROR(VLOOKUP($I375,'WM-AR'!$I$7:$AS$3267,22,FALSE),"")</f>
        <v/>
      </c>
      <c r="V375" s="737" t="str">
        <f>IFERROR(VLOOKUP($I375,'WM-AR'!$I$7:$AS$3267,24,FALSE),"")</f>
        <v/>
      </c>
      <c r="W375" s="737" t="str">
        <f>IFERROR(VLOOKUP($I375,'WM-AR'!$I$7:$AS$3267,25,FALSE),"")</f>
        <v/>
      </c>
      <c r="X375" s="737" t="str">
        <f>IFERROR(VLOOKUP($I375,'WM-AR'!$I$7:$AS$3267,26,FALSE),"")</f>
        <v/>
      </c>
      <c r="Y375" s="737" t="str">
        <f>IFERROR(VLOOKUP($I375,'WM-AR'!$I$7:$AS$3267,27,FALSE),"")</f>
        <v/>
      </c>
      <c r="Z375" s="737" t="str">
        <f>IFERROR(VLOOKUP($I375,'WM-AR'!$I$7:$AS$3267,28,FALSE),"")</f>
        <v/>
      </c>
      <c r="AA375" s="737" t="str">
        <f>IFERROR(VLOOKUP($I375,'WM-AR'!$I$7:$AS$3267,29,FALSE),"")</f>
        <v/>
      </c>
      <c r="AB375" s="737" t="str">
        <f>IFERROR(VLOOKUP($I375,'WM-AR'!$I$7:$AS$3267,30,FALSE),"")</f>
        <v/>
      </c>
      <c r="AC375" s="737" t="str">
        <f>IFERROR(VLOOKUP($I375,'WM-AR'!$I$7:$AS$3267,31,FALSE),"")</f>
        <v/>
      </c>
      <c r="AD375" s="737" t="str">
        <f>IFERROR(VLOOKUP($I375,'WM-AR'!$I$7:$AS$3267,32,FALSE),"")</f>
        <v/>
      </c>
      <c r="AE375" s="737" t="str">
        <f>IFERROR(VLOOKUP($I375,'WM-AR'!$I$7:$AS$3267,33,FALSE),"")</f>
        <v/>
      </c>
      <c r="AF375" s="1400"/>
      <c r="AG375" s="910"/>
      <c r="AH375" s="910"/>
      <c r="AI375" s="912"/>
      <c r="AJ375" s="912" t="str">
        <f t="shared" si="74"/>
        <v/>
      </c>
      <c r="AK375" s="1292"/>
      <c r="AL375" s="94" t="str">
        <f>IF(AND(ISTEXT($E375),ISTEXT($B375)),"산출기준 &gt;&gt;  "&amp;_xlfn.XLOOKUP($E375,산출기준!$D:$D,산출기준!$E:$E,"매칭실패"),"")</f>
        <v/>
      </c>
    </row>
    <row r="376" spans="2:38">
      <c r="B376" s="1291"/>
      <c r="C376" s="1370"/>
      <c r="D376" s="1370"/>
      <c r="E376" s="1370"/>
      <c r="F376" s="1370"/>
      <c r="G376" s="901"/>
      <c r="H376" s="901"/>
      <c r="I376" s="735" t="str">
        <f t="shared" si="72"/>
        <v/>
      </c>
      <c r="J376" s="737"/>
      <c r="K376" s="737" t="str">
        <f>IFERROR(VLOOKUP($I376,'WM-AR'!$I$7:$AS$3267,34,FALSE),"")</f>
        <v/>
      </c>
      <c r="L376" s="737" t="str">
        <f>IFERROR(VLOOKUP($I376,'WM-AR'!$I$7:$AS$3267,4,FALSE),"")</f>
        <v/>
      </c>
      <c r="M376" s="737" t="str">
        <f>IFERROR(VLOOKUP($I376,'WM-AR'!$I$7:$AS$3267,6,FALSE),"")</f>
        <v/>
      </c>
      <c r="N376" s="737" t="str">
        <f>IFERROR(VLOOKUP($I376,'WM-AR'!$I$7:$AS$3267,8,FALSE),"")</f>
        <v/>
      </c>
      <c r="O376" s="737" t="str">
        <f>IFERROR(VLOOKUP($I376,'WM-AR'!$I$7:$AS$3267,10,FALSE),"")</f>
        <v/>
      </c>
      <c r="P376" s="737" t="str">
        <f>IFERROR(VLOOKUP($I376,'WM-AR'!$I$7:$AS$3267,12,FALSE),"")</f>
        <v/>
      </c>
      <c r="Q376" s="737" t="str">
        <f>IFERROR(VLOOKUP($I376,'WM-AR'!$I$7:$AS$3267,14,FALSE),"")</f>
        <v/>
      </c>
      <c r="R376" s="737" t="str">
        <f>IFERROR(VLOOKUP($I376,'WM-AR'!$I$7:$AS$3267,16,FALSE),"")</f>
        <v/>
      </c>
      <c r="S376" s="737" t="str">
        <f>IFERROR(VLOOKUP($I376,'WM-AR'!$I$7:$AS$3267,18,FALSE),"")</f>
        <v/>
      </c>
      <c r="T376" s="737" t="str">
        <f>IFERROR(VLOOKUP($I376,'WM-AR'!$I$7:$AS$3267,20,FALSE),"")</f>
        <v/>
      </c>
      <c r="U376" s="737" t="str">
        <f>IFERROR(VLOOKUP($I376,'WM-AR'!$I$7:$AS$3267,22,FALSE),"")</f>
        <v/>
      </c>
      <c r="V376" s="737" t="str">
        <f>IFERROR(VLOOKUP($I376,'WM-AR'!$I$7:$AS$3267,24,FALSE),"")</f>
        <v/>
      </c>
      <c r="W376" s="737" t="str">
        <f>IFERROR(VLOOKUP($I376,'WM-AR'!$I$7:$AS$3267,25,FALSE),"")</f>
        <v/>
      </c>
      <c r="X376" s="737" t="str">
        <f>IFERROR(VLOOKUP($I376,'WM-AR'!$I$7:$AS$3267,26,FALSE),"")</f>
        <v/>
      </c>
      <c r="Y376" s="737" t="str">
        <f>IFERROR(VLOOKUP($I376,'WM-AR'!$I$7:$AS$3267,27,FALSE),"")</f>
        <v/>
      </c>
      <c r="Z376" s="737" t="str">
        <f>IFERROR(VLOOKUP($I376,'WM-AR'!$I$7:$AS$3267,28,FALSE),"")</f>
        <v/>
      </c>
      <c r="AA376" s="737" t="str">
        <f>IFERROR(VLOOKUP($I376,'WM-AR'!$I$7:$AS$3267,29,FALSE),"")</f>
        <v/>
      </c>
      <c r="AB376" s="737" t="str">
        <f>IFERROR(VLOOKUP($I376,'WM-AR'!$I$7:$AS$3267,30,FALSE),"")</f>
        <v/>
      </c>
      <c r="AC376" s="737" t="str">
        <f>IFERROR(VLOOKUP($I376,'WM-AR'!$I$7:$AS$3267,31,FALSE),"")</f>
        <v/>
      </c>
      <c r="AD376" s="737" t="str">
        <f>IFERROR(VLOOKUP($I376,'WM-AR'!$I$7:$AS$3267,32,FALSE),"")</f>
        <v/>
      </c>
      <c r="AE376" s="737" t="str">
        <f>IFERROR(VLOOKUP($I376,'WM-AR'!$I$7:$AS$3267,33,FALSE),"")</f>
        <v/>
      </c>
      <c r="AF376" s="1400"/>
      <c r="AG376" s="910"/>
      <c r="AH376" s="910"/>
      <c r="AI376" s="912"/>
      <c r="AJ376" s="912" t="str">
        <f t="shared" si="74"/>
        <v/>
      </c>
      <c r="AK376" s="1292"/>
      <c r="AL376" s="94" t="str">
        <f>IF(AND(ISTEXT($E376),ISTEXT($B376)),"산출기준 &gt;&gt;  "&amp;_xlfn.XLOOKUP($E376,산출기준!$D:$D,산출기준!$E:$E,"매칭실패"),"")</f>
        <v/>
      </c>
    </row>
    <row r="377" spans="2:38">
      <c r="B377" s="1293"/>
      <c r="C377" s="1371"/>
      <c r="D377" s="1371"/>
      <c r="E377" s="1371"/>
      <c r="F377" s="1371"/>
      <c r="G377" s="1297"/>
      <c r="H377" s="1297"/>
      <c r="I377" s="1296" t="str">
        <f t="shared" si="72"/>
        <v/>
      </c>
      <c r="J377" s="1298"/>
      <c r="K377" s="1298" t="str">
        <f>IFERROR(VLOOKUP($I377,'WM-AR'!$I$7:$AS$3267,34,FALSE),"")</f>
        <v/>
      </c>
      <c r="L377" s="1298" t="str">
        <f>IFERROR(VLOOKUP($I377,'WM-AR'!$I$7:$AS$3267,4,FALSE),"")</f>
        <v/>
      </c>
      <c r="M377" s="1298" t="str">
        <f>IFERROR(VLOOKUP($I377,'WM-AR'!$I$7:$AS$3267,6,FALSE),"")</f>
        <v/>
      </c>
      <c r="N377" s="1298" t="str">
        <f>IFERROR(VLOOKUP($I377,'WM-AR'!$I$7:$AS$3267,8,FALSE),"")</f>
        <v/>
      </c>
      <c r="O377" s="1298" t="str">
        <f>IFERROR(VLOOKUP($I377,'WM-AR'!$I$7:$AS$3267,10,FALSE),"")</f>
        <v/>
      </c>
      <c r="P377" s="1298" t="str">
        <f>IFERROR(VLOOKUP($I377,'WM-AR'!$I$7:$AS$3267,12,FALSE),"")</f>
        <v/>
      </c>
      <c r="Q377" s="1298" t="str">
        <f>IFERROR(VLOOKUP($I377,'WM-AR'!$I$7:$AS$3267,14,FALSE),"")</f>
        <v/>
      </c>
      <c r="R377" s="1298" t="str">
        <f>IFERROR(VLOOKUP($I377,'WM-AR'!$I$7:$AS$3267,16,FALSE),"")</f>
        <v/>
      </c>
      <c r="S377" s="1298" t="str">
        <f>IFERROR(VLOOKUP($I377,'WM-AR'!$I$7:$AS$3267,18,FALSE),"")</f>
        <v/>
      </c>
      <c r="T377" s="1298" t="str">
        <f>IFERROR(VLOOKUP($I377,'WM-AR'!$I$7:$AS$3267,20,FALSE),"")</f>
        <v/>
      </c>
      <c r="U377" s="1298" t="str">
        <f>IFERROR(VLOOKUP($I377,'WM-AR'!$I$7:$AS$3267,22,FALSE),"")</f>
        <v/>
      </c>
      <c r="V377" s="1298" t="str">
        <f>IFERROR(VLOOKUP($I377,'WM-AR'!$I$7:$AS$3267,24,FALSE),"")</f>
        <v/>
      </c>
      <c r="W377" s="1298" t="str">
        <f>IFERROR(VLOOKUP($I377,'WM-AR'!$I$7:$AS$3267,25,FALSE),"")</f>
        <v/>
      </c>
      <c r="X377" s="1298" t="str">
        <f>IFERROR(VLOOKUP($I377,'WM-AR'!$I$7:$AS$3267,26,FALSE),"")</f>
        <v/>
      </c>
      <c r="Y377" s="1298" t="str">
        <f>IFERROR(VLOOKUP($I377,'WM-AR'!$I$7:$AS$3267,27,FALSE),"")</f>
        <v/>
      </c>
      <c r="Z377" s="1298" t="str">
        <f>IFERROR(VLOOKUP($I377,'WM-AR'!$I$7:$AS$3267,28,FALSE),"")</f>
        <v/>
      </c>
      <c r="AA377" s="1298" t="str">
        <f>IFERROR(VLOOKUP($I377,'WM-AR'!$I$7:$AS$3267,29,FALSE),"")</f>
        <v/>
      </c>
      <c r="AB377" s="1298" t="str">
        <f>IFERROR(VLOOKUP($I377,'WM-AR'!$I$7:$AS$3267,30,FALSE),"")</f>
        <v/>
      </c>
      <c r="AC377" s="1298" t="str">
        <f>IFERROR(VLOOKUP($I377,'WM-AR'!$I$7:$AS$3267,31,FALSE),"")</f>
        <v/>
      </c>
      <c r="AD377" s="1298" t="str">
        <f>IFERROR(VLOOKUP($I377,'WM-AR'!$I$7:$AS$3267,32,FALSE),"")</f>
        <v/>
      </c>
      <c r="AE377" s="1298" t="str">
        <f>IFERROR(VLOOKUP($I377,'WM-AR'!$I$7:$AS$3267,33,FALSE),"")</f>
        <v/>
      </c>
      <c r="AF377" s="1410"/>
      <c r="AG377" s="1300"/>
      <c r="AH377" s="1300"/>
      <c r="AI377" s="1301"/>
      <c r="AJ377" s="1301" t="str">
        <f t="shared" si="74"/>
        <v/>
      </c>
      <c r="AK377" s="1302"/>
      <c r="AL377" s="94" t="str">
        <f>IF(AND(ISTEXT($E377),ISTEXT($B377)),"산출기준 &gt;&gt;  "&amp;_xlfn.XLOOKUP($E377,산출기준!$D:$D,산출기준!$E:$E,"매칭실패"),"")</f>
        <v/>
      </c>
    </row>
    <row r="378" spans="2:38" s="679" customFormat="1" ht="20.100000000000001" customHeight="1">
      <c r="B378" s="851"/>
      <c r="C378" s="683"/>
      <c r="D378" s="683"/>
      <c r="E378" s="683"/>
      <c r="F378" s="1515" t="s">
        <v>1105</v>
      </c>
      <c r="G378" s="683"/>
      <c r="H378" s="683"/>
      <c r="I378" s="673"/>
      <c r="J378" s="685"/>
      <c r="K378" s="685"/>
      <c r="L378" s="685"/>
      <c r="M378" s="685"/>
      <c r="N378" s="685"/>
      <c r="O378" s="685"/>
      <c r="P378" s="685"/>
      <c r="Q378" s="685"/>
      <c r="R378" s="685"/>
      <c r="S378" s="685"/>
      <c r="T378" s="685"/>
      <c r="U378" s="685"/>
      <c r="V378" s="685"/>
      <c r="W378" s="685"/>
      <c r="X378" s="685"/>
      <c r="Y378" s="685"/>
      <c r="Z378" s="685"/>
      <c r="AA378" s="685"/>
      <c r="AB378" s="685"/>
      <c r="AC378" s="685"/>
      <c r="AD378" s="685"/>
      <c r="AE378" s="685"/>
      <c r="AF378" s="681"/>
      <c r="AG378" s="686"/>
      <c r="AH378" s="686"/>
      <c r="AI378" s="687"/>
      <c r="AJ378" s="687"/>
      <c r="AK378" s="683"/>
      <c r="AL378" s="679" t="str">
        <f>IF(AND(ISTEXT($E378),ISTEXT($B378)),"산출기준 &gt;&gt;  "&amp;_xlfn.XLOOKUP($E378,산출기준!$D:$D,산출기준!$E:$E,"매칭실패"),"")</f>
        <v/>
      </c>
    </row>
    <row r="379" spans="2:38" ht="34.9" customHeight="1">
      <c r="B379" s="857" t="str" cm="1">
        <f t="array" aca="1" ref="B379" ca="1">_xlfn.IFNA(INDIRECT("Family_표준_구성도!B"&amp;MATCH(F379,INDIRECT("Family_표준_구성도!"&amp;"C:C"),0)),"")</f>
        <v>6.2.6.1.3</v>
      </c>
      <c r="C379" s="689" t="s">
        <v>2619</v>
      </c>
      <c r="D379" s="1066"/>
      <c r="E379" s="689" t="s">
        <v>2723</v>
      </c>
      <c r="F379" s="1260" t="s">
        <v>1230</v>
      </c>
      <c r="G379" s="860"/>
      <c r="H379" s="1260"/>
      <c r="I379" s="695" t="str">
        <f t="shared" ref="I379:I391" si="75">LEFT(H379,14)</f>
        <v/>
      </c>
      <c r="J379" s="695"/>
      <c r="K379" s="695"/>
      <c r="L379" s="695"/>
      <c r="M379" s="695"/>
      <c r="N379" s="696"/>
      <c r="O379" s="697"/>
      <c r="P379" s="698"/>
      <c r="Q379" s="698"/>
      <c r="R379" s="698"/>
      <c r="S379" s="698"/>
      <c r="T379" s="698"/>
      <c r="U379" s="698"/>
      <c r="V379" s="699"/>
      <c r="W379" s="700"/>
      <c r="X379" s="700"/>
      <c r="Y379" s="700"/>
      <c r="Z379" s="700"/>
      <c r="AA379" s="700"/>
      <c r="AB379" s="700"/>
      <c r="AC379" s="700"/>
      <c r="AD379" s="700"/>
      <c r="AE379" s="700"/>
      <c r="AF379" s="1489" t="s">
        <v>3782</v>
      </c>
      <c r="AG379" s="703"/>
      <c r="AH379" s="703"/>
      <c r="AI379" s="703"/>
      <c r="AJ379" s="703"/>
      <c r="AK379" s="1040"/>
      <c r="AL379" s="94" t="str">
        <f ca="1">IF(AND(ISTEXT($E379),ISTEXT($B379)),"산출기준 &gt;&gt;  "&amp;_xlfn.XLOOKUP($E379,산출기준!$D:$D,산출기준!$E:$E,"매칭실패"),"")</f>
        <v>산출기준 &gt;&gt;  [Steel Beam]</v>
      </c>
    </row>
    <row r="380" spans="2:38" ht="49.9" hidden="1" customHeight="1" outlineLevel="1">
      <c r="B380" s="781"/>
      <c r="C380" s="782"/>
      <c r="D380" s="782"/>
      <c r="E380" s="782"/>
      <c r="F380" s="1261" t="s">
        <v>3660</v>
      </c>
      <c r="G380" s="782" t="str">
        <f t="shared" ref="G380:G383" si="76">IF(IF(N380=0,"",N380)&amp;" | "&amp;IF(O380=0,"",O380)&amp;" | "&amp;IF(Q380=0,"",Q380)&amp;" | "&amp;IF(R380=0,"",R380)=" |  |  | ","",IF(N380=0,"",N380)&amp;" | "&amp;IF(O380=0,"",O380)&amp;" | "&amp;IF(Q380=0,"",Q380)&amp;" | "&amp;IF(R380=0,"",R380))</f>
        <v xml:space="preserve">Medium Steel - Standard |  |  | </v>
      </c>
      <c r="H380" s="865" t="s">
        <v>3682</v>
      </c>
      <c r="I380" s="788" t="str">
        <f t="shared" si="75"/>
        <v>S01AA073-00001</v>
      </c>
      <c r="J380" s="789"/>
      <c r="K380" s="789" t="str">
        <f>IFERROR(VLOOKUP($I380,'WM-AR'!$I$7:$AS$3267,34,FALSE),"")</f>
        <v>TON</v>
      </c>
      <c r="L380" s="789" t="str">
        <f>IFERROR(VLOOKUP($I380,'WM-AR'!$I$7:$AS$3267,4,FALSE),"")</f>
        <v>Main Steel Structure Fabrication Work</v>
      </c>
      <c r="M380" s="789" t="str">
        <f>IFERROR(VLOOKUP($I380,'WM-AR'!$I$7:$AS$3267,6,FALSE),"")</f>
        <v>Shelter/Building</v>
      </c>
      <c r="N380" s="789" t="str">
        <f>IFERROR(VLOOKUP($I380,'WM-AR'!$I$7:$AS$3267,8,FALSE),"")</f>
        <v>Medium Steel - Standard</v>
      </c>
      <c r="O380" s="789">
        <f>IFERROR(VLOOKUP($I380,'WM-AR'!$I$7:$AS$3267,10,FALSE),"")</f>
        <v>0</v>
      </c>
      <c r="P380" s="789">
        <f>IFERROR(VLOOKUP($I380,'WM-AR'!$I$7:$AS$3267,12,FALSE),"")</f>
        <v>0</v>
      </c>
      <c r="Q380" s="789" t="str">
        <f>IFERROR(VLOOKUP($I380,'WM-AR'!$I$7:$AS$3267,14,FALSE),"")</f>
        <v/>
      </c>
      <c r="R380" s="789" t="str">
        <f>IFERROR(VLOOKUP($I380,'WM-AR'!$I$7:$AS$3267,16,FALSE),"")</f>
        <v/>
      </c>
      <c r="S380" s="789" t="str">
        <f>IFERROR(VLOOKUP($I380,'WM-AR'!$I$7:$AS$3267,18,FALSE),"")</f>
        <v/>
      </c>
      <c r="T380" s="789" t="str">
        <f>IFERROR(VLOOKUP($I380,'WM-AR'!$I$7:$AS$3267,20,FALSE),"")</f>
        <v/>
      </c>
      <c r="U380" s="789" t="str">
        <f>IFERROR(VLOOKUP($I380,'WM-AR'!$I$7:$AS$3267,22,FALSE),"")</f>
        <v/>
      </c>
      <c r="V380" s="789" t="str">
        <f>IFERROR(VLOOKUP($I380,'WM-AR'!$I$7:$AS$3267,24,FALSE),"")</f>
        <v/>
      </c>
      <c r="W380" s="789">
        <f>IFERROR(VLOOKUP($I380,'WM-AR'!$I$7:$AS$3267,25,FALSE),"")</f>
        <v>0</v>
      </c>
      <c r="X380" s="789">
        <f>IFERROR(VLOOKUP($I380,'WM-AR'!$I$7:$AS$3267,26,FALSE),"")</f>
        <v>0</v>
      </c>
      <c r="Y380" s="789">
        <f>IFERROR(VLOOKUP($I380,'WM-AR'!$I$7:$AS$3267,27,FALSE),"")</f>
        <v>0</v>
      </c>
      <c r="Z380" s="789">
        <f>IFERROR(VLOOKUP($I380,'WM-AR'!$I$7:$AS$3267,28,FALSE),"")</f>
        <v>0</v>
      </c>
      <c r="AA380" s="789" t="str">
        <f>IFERROR(VLOOKUP($I380,'WM-AR'!$I$7:$AS$3267,29,FALSE),"")</f>
        <v>Material: (   )</v>
      </c>
      <c r="AB380" s="789">
        <f>IFERROR(VLOOKUP($I380,'WM-AR'!$I$7:$AS$3267,30,FALSE),"")</f>
        <v>0</v>
      </c>
      <c r="AC380" s="789">
        <f>IFERROR(VLOOKUP($I380,'WM-AR'!$I$7:$AS$3267,31,FALSE),"")</f>
        <v>0</v>
      </c>
      <c r="AD380" s="789">
        <f>IFERROR(VLOOKUP($I380,'WM-AR'!$I$7:$AS$3267,32,FALSE),"")</f>
        <v>0</v>
      </c>
      <c r="AE380" s="789" t="str">
        <f>IFERROR(VLOOKUP($I380,'WM-AR'!$I$7:$AS$3267,33,FALSE),"")</f>
        <v>(90)KG/M&gt;Weight≥(30)KG/M</v>
      </c>
      <c r="AF380" s="1490" t="str">
        <f>_xlfn.CONCAT("- Material: ( ",AF379," )",CHAR(10),"- (",$H$77,")KG/M&gt;Weight≥(",$H$79,")KG/M")</f>
        <v>- Material: ( KSD3566 )
- (90)KG/M&gt;Weight≥(30)KG/M</v>
      </c>
      <c r="AG380" s="1312" t="s">
        <v>3748</v>
      </c>
      <c r="AH380" s="1312" t="s">
        <v>3748</v>
      </c>
      <c r="AI380" s="1517"/>
      <c r="AJ380" s="1517" t="str">
        <f t="shared" ref="AJ380:AJ391" si="77">K380</f>
        <v>TON</v>
      </c>
      <c r="AK380" s="1042"/>
      <c r="AL380" s="94" t="str">
        <f>IF(AND(ISTEXT($E380),ISTEXT($B380)),"산출기준 &gt;&gt;  "&amp;_xlfn.XLOOKUP($E380,산출기준!$D:$D,산출기준!$E:$E,"매칭실패"),"")</f>
        <v/>
      </c>
    </row>
    <row r="381" spans="2:38" ht="49.9" hidden="1" customHeight="1" outlineLevel="1">
      <c r="B381" s="802"/>
      <c r="C381" s="803"/>
      <c r="D381" s="803"/>
      <c r="E381" s="803"/>
      <c r="F381" s="1264" t="s">
        <v>3664</v>
      </c>
      <c r="G381" s="782" t="str">
        <f t="shared" si="76"/>
        <v xml:space="preserve">Medium Steel |  |  | </v>
      </c>
      <c r="H381" s="865" t="s">
        <v>3683</v>
      </c>
      <c r="I381" s="788" t="str">
        <f t="shared" si="75"/>
        <v>S03AA083-00001</v>
      </c>
      <c r="J381" s="789"/>
      <c r="K381" s="789" t="str">
        <f>IFERROR(VLOOKUP($I381,'WM-AR'!$I$7:$AS$3267,34,FALSE),"")</f>
        <v>TON</v>
      </c>
      <c r="L381" s="789" t="str">
        <f>IFERROR(VLOOKUP($I381,'WM-AR'!$I$7:$AS$3267,4,FALSE),"")</f>
        <v>Main Steel Structure Erection Work</v>
      </c>
      <c r="M381" s="789" t="str">
        <f>IFERROR(VLOOKUP($I381,'WM-AR'!$I$7:$AS$3267,6,FALSE),"")</f>
        <v>Shelter/Building</v>
      </c>
      <c r="N381" s="789" t="str">
        <f>IFERROR(VLOOKUP($I381,'WM-AR'!$I$7:$AS$3267,8,FALSE),"")</f>
        <v>Medium Steel</v>
      </c>
      <c r="O381" s="789">
        <f>IFERROR(VLOOKUP($I381,'WM-AR'!$I$7:$AS$3267,10,FALSE),"")</f>
        <v>0</v>
      </c>
      <c r="P381" s="789">
        <f>IFERROR(VLOOKUP($I381,'WM-AR'!$I$7:$AS$3267,12,FALSE),"")</f>
        <v>0</v>
      </c>
      <c r="Q381" s="789" t="str">
        <f>IFERROR(VLOOKUP($I381,'WM-AR'!$I$7:$AS$3267,14,FALSE),"")</f>
        <v/>
      </c>
      <c r="R381" s="789" t="str">
        <f>IFERROR(VLOOKUP($I381,'WM-AR'!$I$7:$AS$3267,16,FALSE),"")</f>
        <v/>
      </c>
      <c r="S381" s="789" t="str">
        <f>IFERROR(VLOOKUP($I381,'WM-AR'!$I$7:$AS$3267,18,FALSE),"")</f>
        <v/>
      </c>
      <c r="T381" s="789" t="str">
        <f>IFERROR(VLOOKUP($I381,'WM-AR'!$I$7:$AS$3267,20,FALSE),"")</f>
        <v/>
      </c>
      <c r="U381" s="789" t="str">
        <f>IFERROR(VLOOKUP($I381,'WM-AR'!$I$7:$AS$3267,22,FALSE),"")</f>
        <v/>
      </c>
      <c r="V381" s="789" t="str">
        <f>IFERROR(VLOOKUP($I381,'WM-AR'!$I$7:$AS$3267,24,FALSE),"")</f>
        <v/>
      </c>
      <c r="W381" s="789">
        <f>IFERROR(VLOOKUP($I381,'WM-AR'!$I$7:$AS$3267,25,FALSE),"")</f>
        <v>0</v>
      </c>
      <c r="X381" s="789">
        <f>IFERROR(VLOOKUP($I381,'WM-AR'!$I$7:$AS$3267,26,FALSE),"")</f>
        <v>0</v>
      </c>
      <c r="Y381" s="789">
        <f>IFERROR(VLOOKUP($I381,'WM-AR'!$I$7:$AS$3267,27,FALSE),"")</f>
        <v>0</v>
      </c>
      <c r="Z381" s="789">
        <f>IFERROR(VLOOKUP($I381,'WM-AR'!$I$7:$AS$3267,28,FALSE),"")</f>
        <v>0</v>
      </c>
      <c r="AA381" s="789" t="str">
        <f>IFERROR(VLOOKUP($I381,'WM-AR'!$I$7:$AS$3267,29,FALSE),"")</f>
        <v>Material: (   )</v>
      </c>
      <c r="AB381" s="789">
        <f>IFERROR(VLOOKUP($I381,'WM-AR'!$I$7:$AS$3267,30,FALSE),"")</f>
        <v>0</v>
      </c>
      <c r="AC381" s="789">
        <f>IFERROR(VLOOKUP($I381,'WM-AR'!$I$7:$AS$3267,31,FALSE),"")</f>
        <v>0</v>
      </c>
      <c r="AD381" s="789">
        <f>IFERROR(VLOOKUP($I381,'WM-AR'!$I$7:$AS$3267,32,FALSE),"")</f>
        <v>0</v>
      </c>
      <c r="AE381" s="789">
        <f>IFERROR(VLOOKUP($I381,'WM-AR'!$I$7:$AS$3267,33,FALSE),"")</f>
        <v>0</v>
      </c>
      <c r="AF381" s="1490" t="str">
        <f>_xlfn.CONCAT("- Material: ( ",AF379," )")</f>
        <v>- Material: ( KSD3566 )</v>
      </c>
      <c r="AG381" s="1491" t="s">
        <v>3749</v>
      </c>
      <c r="AH381" s="1491" t="s">
        <v>3749</v>
      </c>
      <c r="AI381" s="1517"/>
      <c r="AJ381" s="1517" t="str">
        <f t="shared" si="77"/>
        <v>TON</v>
      </c>
      <c r="AK381" s="1460"/>
      <c r="AL381" s="94" t="str">
        <f>IF(AND(ISTEXT($E381),ISTEXT($B381)),"산출기준 &gt;&gt;  "&amp;_xlfn.XLOOKUP($E381,산출기준!$D:$D,산출기준!$E:$E,"매칭실패"),"")</f>
        <v/>
      </c>
    </row>
    <row r="382" spans="2:38" ht="49.9" hidden="1" customHeight="1" outlineLevel="1">
      <c r="B382" s="781"/>
      <c r="C382" s="782"/>
      <c r="D382" s="782"/>
      <c r="E382" s="782"/>
      <c r="F382" s="1492" t="s">
        <v>2692</v>
      </c>
      <c r="G382" s="782" t="str">
        <f>IF(IF(N382=0,"",N382)&amp;" | "&amp;IF(O382=0,"",O382)&amp;" | "&amp;IF(Q382=0,"",Q382)&amp;" | "&amp;IF(R382=0,"",R382)=" |  |  | ","",IF(N382=0,"",N382)&amp;" | "&amp;IF(O382=0,"",O382)&amp;" | "&amp;IF(Q382=0,"",Q382)&amp;" | "&amp;IF(R382=0,"",R382))</f>
        <v xml:space="preserve">Plates - Gusset, Stiffener, ETC |  |  | </v>
      </c>
      <c r="H382" s="1335" t="s">
        <v>3667</v>
      </c>
      <c r="I382" s="788" t="str">
        <f>LEFT(H382,14)</f>
        <v>S01AA009-00001</v>
      </c>
      <c r="J382" s="789"/>
      <c r="K382" s="789" t="s">
        <v>3668</v>
      </c>
      <c r="L382" s="789" t="s">
        <v>3669</v>
      </c>
      <c r="M382" s="789" t="s">
        <v>3670</v>
      </c>
      <c r="N382" s="789" t="s">
        <v>3671</v>
      </c>
      <c r="O382" s="789">
        <v>0</v>
      </c>
      <c r="P382" s="789">
        <v>0</v>
      </c>
      <c r="Q382" s="789">
        <v>0</v>
      </c>
      <c r="R382" s="789">
        <v>0</v>
      </c>
      <c r="S382" s="789">
        <v>0</v>
      </c>
      <c r="T382" s="789">
        <v>0</v>
      </c>
      <c r="U382" s="789">
        <v>0</v>
      </c>
      <c r="V382" s="789">
        <v>0</v>
      </c>
      <c r="W382" s="789">
        <v>0</v>
      </c>
      <c r="X382" s="789">
        <v>0</v>
      </c>
      <c r="Y382" s="789">
        <v>0</v>
      </c>
      <c r="Z382" s="789">
        <v>0</v>
      </c>
      <c r="AA382" s="789" t="s">
        <v>3672</v>
      </c>
      <c r="AB382" s="789">
        <v>0</v>
      </c>
      <c r="AC382" s="789">
        <v>0</v>
      </c>
      <c r="AD382" s="789">
        <v>0</v>
      </c>
      <c r="AE382" s="789">
        <v>0</v>
      </c>
      <c r="AF382" s="866"/>
      <c r="AG382" s="1491" t="s">
        <v>3750</v>
      </c>
      <c r="AH382" s="1491" t="s">
        <v>3750</v>
      </c>
      <c r="AI382" s="792"/>
      <c r="AJ382" s="792" t="str">
        <f>K382</f>
        <v>TON</v>
      </c>
      <c r="AK382" s="1518"/>
      <c r="AL382" s="94" t="s">
        <v>3226</v>
      </c>
    </row>
    <row r="383" spans="2:38" ht="49.9" hidden="1" customHeight="1" outlineLevel="1">
      <c r="B383" s="802"/>
      <c r="C383" s="803"/>
      <c r="D383" s="803"/>
      <c r="E383" s="803"/>
      <c r="F383" s="1264" t="s">
        <v>3674</v>
      </c>
      <c r="G383" s="782" t="str">
        <f t="shared" si="76"/>
        <v xml:space="preserve">for Non-Fireproofed Steel Surface |  |  | </v>
      </c>
      <c r="H383" s="865" t="s">
        <v>3675</v>
      </c>
      <c r="I383" s="788" t="str">
        <f t="shared" si="75"/>
        <v>S41AA051-00001</v>
      </c>
      <c r="J383" s="789"/>
      <c r="K383" s="789" t="str">
        <f>IFERROR(VLOOKUP($I383,'WM-AR'!$I$7:$AS$3267,34,FALSE),"")</f>
        <v>M2</v>
      </c>
      <c r="L383" s="789" t="str">
        <f>IFERROR(VLOOKUP($I383,'WM-AR'!$I$7:$AS$3267,4,FALSE),"")</f>
        <v>Steel Structure Paint Work</v>
      </c>
      <c r="M383" s="789" t="str">
        <f>IFERROR(VLOOKUP($I383,'WM-AR'!$I$7:$AS$3267,6,FALSE),"")</f>
        <v>Shelter/Building</v>
      </c>
      <c r="N383" s="789" t="str">
        <f>IFERROR(VLOOKUP($I383,'WM-AR'!$I$7:$AS$3267,8,FALSE),"")</f>
        <v>for Non-Fireproofed Steel Surface</v>
      </c>
      <c r="O383" s="789">
        <f>IFERROR(VLOOKUP($I383,'WM-AR'!$I$7:$AS$3267,10,FALSE),"")</f>
        <v>0</v>
      </c>
      <c r="P383" s="789">
        <f>IFERROR(VLOOKUP($I383,'WM-AR'!$I$7:$AS$3267,12,FALSE),"")</f>
        <v>0</v>
      </c>
      <c r="Q383" s="789" t="str">
        <f>IFERROR(VLOOKUP($I383,'WM-AR'!$I$7:$AS$3267,14,FALSE),"")</f>
        <v/>
      </c>
      <c r="R383" s="789" t="str">
        <f>IFERROR(VLOOKUP($I383,'WM-AR'!$I$7:$AS$3267,16,FALSE),"")</f>
        <v/>
      </c>
      <c r="S383" s="789" t="str">
        <f>IFERROR(VLOOKUP($I383,'WM-AR'!$I$7:$AS$3267,18,FALSE),"")</f>
        <v/>
      </c>
      <c r="T383" s="789" t="str">
        <f>IFERROR(VLOOKUP($I383,'WM-AR'!$I$7:$AS$3267,20,FALSE),"")</f>
        <v/>
      </c>
      <c r="U383" s="789" t="str">
        <f>IFERROR(VLOOKUP($I383,'WM-AR'!$I$7:$AS$3267,22,FALSE),"")</f>
        <v/>
      </c>
      <c r="V383" s="789" t="str">
        <f>IFERROR(VLOOKUP($I383,'WM-AR'!$I$7:$AS$3267,24,FALSE),"")</f>
        <v/>
      </c>
      <c r="W383" s="789">
        <f>IFERROR(VLOOKUP($I383,'WM-AR'!$I$7:$AS$3267,25,FALSE),"")</f>
        <v>0</v>
      </c>
      <c r="X383" s="789">
        <f>IFERROR(VLOOKUP($I383,'WM-AR'!$I$7:$AS$3267,26,FALSE),"")</f>
        <v>0</v>
      </c>
      <c r="Y383" s="789">
        <f>IFERROR(VLOOKUP($I383,'WM-AR'!$I$7:$AS$3267,27,FALSE),"")</f>
        <v>0</v>
      </c>
      <c r="Z383" s="789">
        <f>IFERROR(VLOOKUP($I383,'WM-AR'!$I$7:$AS$3267,28,FALSE),"")</f>
        <v>0</v>
      </c>
      <c r="AA383" s="789" t="str">
        <f>IFERROR(VLOOKUP($I383,'WM-AR'!$I$7:$AS$3267,29,FALSE),"")</f>
        <v>Material: (   )</v>
      </c>
      <c r="AB383" s="789">
        <f>IFERROR(VLOOKUP($I383,'WM-AR'!$I$7:$AS$3267,30,FALSE),"")</f>
        <v>0</v>
      </c>
      <c r="AC383" s="789">
        <f>IFERROR(VLOOKUP($I383,'WM-AR'!$I$7:$AS$3267,31,FALSE),"")</f>
        <v>0</v>
      </c>
      <c r="AD383" s="789">
        <f>IFERROR(VLOOKUP($I383,'WM-AR'!$I$7:$AS$3267,32,FALSE),"")</f>
        <v>0</v>
      </c>
      <c r="AE383" s="789">
        <f>IFERROR(VLOOKUP($I383,'WM-AR'!$I$7:$AS$3267,33,FALSE),"")</f>
        <v>0</v>
      </c>
      <c r="AF383" s="790"/>
      <c r="AG383" s="1519" t="s">
        <v>3751</v>
      </c>
      <c r="AH383" s="1519" t="s">
        <v>3751</v>
      </c>
      <c r="AI383" s="1517"/>
      <c r="AJ383" s="1517" t="str">
        <f t="shared" si="77"/>
        <v>M2</v>
      </c>
      <c r="AK383" s="1460"/>
      <c r="AL383" s="94" t="str">
        <f>IF(AND(ISTEXT($E383),ISTEXT($B383)),"산출기준 &gt;&gt;  "&amp;_xlfn.XLOOKUP($E383,산출기준!$D:$D,산출기준!$E:$E,"매칭실패"),"")</f>
        <v/>
      </c>
    </row>
    <row r="384" spans="2:38" collapsed="1">
      <c r="B384" s="1305"/>
      <c r="C384" s="1369"/>
      <c r="D384" s="1369"/>
      <c r="E384" s="1369"/>
      <c r="F384" s="1369"/>
      <c r="G384" s="1309" t="s">
        <v>1231</v>
      </c>
      <c r="H384" s="1309"/>
      <c r="I384" s="1308" t="str">
        <f t="shared" si="75"/>
        <v/>
      </c>
      <c r="J384" s="1310"/>
      <c r="K384" s="1310" t="str">
        <f>IFERROR(VLOOKUP($I384,'WM-AR'!$I$7:$AS$3267,34,FALSE),"")</f>
        <v/>
      </c>
      <c r="L384" s="1310" t="str">
        <f>IFERROR(VLOOKUP($I384,'WM-AR'!$I$7:$AS$3267,4,FALSE),"")</f>
        <v/>
      </c>
      <c r="M384" s="1310" t="str">
        <f>IFERROR(VLOOKUP($I384,'WM-AR'!$I$7:$AS$3267,6,FALSE),"")</f>
        <v/>
      </c>
      <c r="N384" s="1310" t="str">
        <f>IFERROR(VLOOKUP($I384,'WM-AR'!$I$7:$AS$3267,8,FALSE),"")</f>
        <v/>
      </c>
      <c r="O384" s="1310" t="str">
        <f>IFERROR(VLOOKUP($I384,'WM-AR'!$I$7:$AS$3267,10,FALSE),"")</f>
        <v/>
      </c>
      <c r="P384" s="1310" t="str">
        <f>IFERROR(VLOOKUP($I384,'WM-AR'!$I$7:$AS$3267,12,FALSE),"")</f>
        <v/>
      </c>
      <c r="Q384" s="1310" t="str">
        <f>IFERROR(VLOOKUP($I384,'WM-AR'!$I$7:$AS$3267,14,FALSE),"")</f>
        <v/>
      </c>
      <c r="R384" s="1310" t="str">
        <f>IFERROR(VLOOKUP($I384,'WM-AR'!$I$7:$AS$3267,16,FALSE),"")</f>
        <v/>
      </c>
      <c r="S384" s="1310" t="str">
        <f>IFERROR(VLOOKUP($I384,'WM-AR'!$I$7:$AS$3267,18,FALSE),"")</f>
        <v/>
      </c>
      <c r="T384" s="1310" t="str">
        <f>IFERROR(VLOOKUP($I384,'WM-AR'!$I$7:$AS$3267,20,FALSE),"")</f>
        <v/>
      </c>
      <c r="U384" s="1310" t="str">
        <f>IFERROR(VLOOKUP($I384,'WM-AR'!$I$7:$AS$3267,22,FALSE),"")</f>
        <v/>
      </c>
      <c r="V384" s="1310" t="str">
        <f>IFERROR(VLOOKUP($I384,'WM-AR'!$I$7:$AS$3267,24,FALSE),"")</f>
        <v/>
      </c>
      <c r="W384" s="1310" t="str">
        <f>IFERROR(VLOOKUP($I384,'WM-AR'!$I$7:$AS$3267,25,FALSE),"")</f>
        <v/>
      </c>
      <c r="X384" s="1310" t="str">
        <f>IFERROR(VLOOKUP($I384,'WM-AR'!$I$7:$AS$3267,26,FALSE),"")</f>
        <v/>
      </c>
      <c r="Y384" s="1310" t="str">
        <f>IFERROR(VLOOKUP($I384,'WM-AR'!$I$7:$AS$3267,27,FALSE),"")</f>
        <v/>
      </c>
      <c r="Z384" s="1310" t="str">
        <f>IFERROR(VLOOKUP($I384,'WM-AR'!$I$7:$AS$3267,28,FALSE),"")</f>
        <v/>
      </c>
      <c r="AA384" s="1310" t="str">
        <f>IFERROR(VLOOKUP($I384,'WM-AR'!$I$7:$AS$3267,29,FALSE),"")</f>
        <v/>
      </c>
      <c r="AB384" s="1310" t="str">
        <f>IFERROR(VLOOKUP($I384,'WM-AR'!$I$7:$AS$3267,30,FALSE),"")</f>
        <v/>
      </c>
      <c r="AC384" s="1310" t="str">
        <f>IFERROR(VLOOKUP($I384,'WM-AR'!$I$7:$AS$3267,31,FALSE),"")</f>
        <v/>
      </c>
      <c r="AD384" s="1310" t="str">
        <f>IFERROR(VLOOKUP($I384,'WM-AR'!$I$7:$AS$3267,32,FALSE),"")</f>
        <v/>
      </c>
      <c r="AE384" s="1310" t="str">
        <f>IFERROR(VLOOKUP($I384,'WM-AR'!$I$7:$AS$3267,33,FALSE),"")</f>
        <v/>
      </c>
      <c r="AF384" s="1390" t="s">
        <v>3718</v>
      </c>
      <c r="AG384" s="1312"/>
      <c r="AH384" s="1312"/>
      <c r="AI384" s="1313"/>
      <c r="AJ384" s="1313" t="str">
        <f t="shared" si="77"/>
        <v/>
      </c>
      <c r="AK384" s="1314"/>
      <c r="AL384" s="94" t="str">
        <f>IF(AND(ISTEXT($E384),ISTEXT($B384)),"산출기준 &gt;&gt;  "&amp;_xlfn.XLOOKUP($E384,산출기준!$D:$D,산출기준!$E:$E,"매칭실패"),"")</f>
        <v/>
      </c>
    </row>
    <row r="385" spans="2:38">
      <c r="B385" s="1291"/>
      <c r="C385" s="1370"/>
      <c r="D385" s="1370"/>
      <c r="E385" s="1370"/>
      <c r="F385" s="1370"/>
      <c r="G385" s="901"/>
      <c r="H385" s="901"/>
      <c r="I385" s="735" t="str">
        <f t="shared" si="75"/>
        <v/>
      </c>
      <c r="J385" s="737"/>
      <c r="K385" s="737" t="str">
        <f>IFERROR(VLOOKUP($I385,'WM-AR'!$I$7:$AS$3267,34,FALSE),"")</f>
        <v/>
      </c>
      <c r="L385" s="737" t="str">
        <f>IFERROR(VLOOKUP($I385,'WM-AR'!$I$7:$AS$3267,4,FALSE),"")</f>
        <v/>
      </c>
      <c r="M385" s="737" t="str">
        <f>IFERROR(VLOOKUP($I385,'WM-AR'!$I$7:$AS$3267,6,FALSE),"")</f>
        <v/>
      </c>
      <c r="N385" s="737" t="str">
        <f>IFERROR(VLOOKUP($I385,'WM-AR'!$I$7:$AS$3267,8,FALSE),"")</f>
        <v/>
      </c>
      <c r="O385" s="737" t="str">
        <f>IFERROR(VLOOKUP($I385,'WM-AR'!$I$7:$AS$3267,10,FALSE),"")</f>
        <v/>
      </c>
      <c r="P385" s="737" t="str">
        <f>IFERROR(VLOOKUP($I385,'WM-AR'!$I$7:$AS$3267,12,FALSE),"")</f>
        <v/>
      </c>
      <c r="Q385" s="737" t="str">
        <f>IFERROR(VLOOKUP($I385,'WM-AR'!$I$7:$AS$3267,14,FALSE),"")</f>
        <v/>
      </c>
      <c r="R385" s="737" t="str">
        <f>IFERROR(VLOOKUP($I385,'WM-AR'!$I$7:$AS$3267,16,FALSE),"")</f>
        <v/>
      </c>
      <c r="S385" s="737" t="str">
        <f>IFERROR(VLOOKUP($I385,'WM-AR'!$I$7:$AS$3267,18,FALSE),"")</f>
        <v/>
      </c>
      <c r="T385" s="737" t="str">
        <f>IFERROR(VLOOKUP($I385,'WM-AR'!$I$7:$AS$3267,20,FALSE),"")</f>
        <v/>
      </c>
      <c r="U385" s="737" t="str">
        <f>IFERROR(VLOOKUP($I385,'WM-AR'!$I$7:$AS$3267,22,FALSE),"")</f>
        <v/>
      </c>
      <c r="V385" s="737" t="str">
        <f>IFERROR(VLOOKUP($I385,'WM-AR'!$I$7:$AS$3267,24,FALSE),"")</f>
        <v/>
      </c>
      <c r="W385" s="737" t="str">
        <f>IFERROR(VLOOKUP($I385,'WM-AR'!$I$7:$AS$3267,25,FALSE),"")</f>
        <v/>
      </c>
      <c r="X385" s="737" t="str">
        <f>IFERROR(VLOOKUP($I385,'WM-AR'!$I$7:$AS$3267,26,FALSE),"")</f>
        <v/>
      </c>
      <c r="Y385" s="737" t="str">
        <f>IFERROR(VLOOKUP($I385,'WM-AR'!$I$7:$AS$3267,27,FALSE),"")</f>
        <v/>
      </c>
      <c r="Z385" s="737" t="str">
        <f>IFERROR(VLOOKUP($I385,'WM-AR'!$I$7:$AS$3267,28,FALSE),"")</f>
        <v/>
      </c>
      <c r="AA385" s="737" t="str">
        <f>IFERROR(VLOOKUP($I385,'WM-AR'!$I$7:$AS$3267,29,FALSE),"")</f>
        <v/>
      </c>
      <c r="AB385" s="737" t="str">
        <f>IFERROR(VLOOKUP($I385,'WM-AR'!$I$7:$AS$3267,30,FALSE),"")</f>
        <v/>
      </c>
      <c r="AC385" s="737" t="str">
        <f>IFERROR(VLOOKUP($I385,'WM-AR'!$I$7:$AS$3267,31,FALSE),"")</f>
        <v/>
      </c>
      <c r="AD385" s="737" t="str">
        <f>IFERROR(VLOOKUP($I385,'WM-AR'!$I$7:$AS$3267,32,FALSE),"")</f>
        <v/>
      </c>
      <c r="AE385" s="737" t="str">
        <f>IFERROR(VLOOKUP($I385,'WM-AR'!$I$7:$AS$3267,33,FALSE),"")</f>
        <v/>
      </c>
      <c r="AF385" s="1400"/>
      <c r="AG385" s="910"/>
      <c r="AH385" s="910"/>
      <c r="AI385" s="912"/>
      <c r="AJ385" s="912" t="str">
        <f t="shared" si="77"/>
        <v/>
      </c>
      <c r="AK385" s="1292"/>
      <c r="AL385" s="94" t="str">
        <f>IF(AND(ISTEXT($E385),ISTEXT($B385)),"산출기준 &gt;&gt;  "&amp;_xlfn.XLOOKUP($E385,산출기준!$D:$D,산출기준!$E:$E,"매칭실패"),"")</f>
        <v/>
      </c>
    </row>
    <row r="386" spans="2:38">
      <c r="B386" s="1291"/>
      <c r="C386" s="1370"/>
      <c r="D386" s="1370"/>
      <c r="E386" s="1370"/>
      <c r="F386" s="1370"/>
      <c r="G386" s="901"/>
      <c r="H386" s="901"/>
      <c r="I386" s="735" t="str">
        <f t="shared" si="75"/>
        <v/>
      </c>
      <c r="J386" s="737"/>
      <c r="K386" s="737" t="str">
        <f>IFERROR(VLOOKUP($I386,'WM-AR'!$I$7:$AS$3267,34,FALSE),"")</f>
        <v/>
      </c>
      <c r="L386" s="737" t="str">
        <f>IFERROR(VLOOKUP($I386,'WM-AR'!$I$7:$AS$3267,4,FALSE),"")</f>
        <v/>
      </c>
      <c r="M386" s="737" t="str">
        <f>IFERROR(VLOOKUP($I386,'WM-AR'!$I$7:$AS$3267,6,FALSE),"")</f>
        <v/>
      </c>
      <c r="N386" s="737" t="str">
        <f>IFERROR(VLOOKUP($I386,'WM-AR'!$I$7:$AS$3267,8,FALSE),"")</f>
        <v/>
      </c>
      <c r="O386" s="737" t="str">
        <f>IFERROR(VLOOKUP($I386,'WM-AR'!$I$7:$AS$3267,10,FALSE),"")</f>
        <v/>
      </c>
      <c r="P386" s="737" t="str">
        <f>IFERROR(VLOOKUP($I386,'WM-AR'!$I$7:$AS$3267,12,FALSE),"")</f>
        <v/>
      </c>
      <c r="Q386" s="737" t="str">
        <f>IFERROR(VLOOKUP($I386,'WM-AR'!$I$7:$AS$3267,14,FALSE),"")</f>
        <v/>
      </c>
      <c r="R386" s="737" t="str">
        <f>IFERROR(VLOOKUP($I386,'WM-AR'!$I$7:$AS$3267,16,FALSE),"")</f>
        <v/>
      </c>
      <c r="S386" s="737" t="str">
        <f>IFERROR(VLOOKUP($I386,'WM-AR'!$I$7:$AS$3267,18,FALSE),"")</f>
        <v/>
      </c>
      <c r="T386" s="737" t="str">
        <f>IFERROR(VLOOKUP($I386,'WM-AR'!$I$7:$AS$3267,20,FALSE),"")</f>
        <v/>
      </c>
      <c r="U386" s="737" t="str">
        <f>IFERROR(VLOOKUP($I386,'WM-AR'!$I$7:$AS$3267,22,FALSE),"")</f>
        <v/>
      </c>
      <c r="V386" s="737" t="str">
        <f>IFERROR(VLOOKUP($I386,'WM-AR'!$I$7:$AS$3267,24,FALSE),"")</f>
        <v/>
      </c>
      <c r="W386" s="737" t="str">
        <f>IFERROR(VLOOKUP($I386,'WM-AR'!$I$7:$AS$3267,25,FALSE),"")</f>
        <v/>
      </c>
      <c r="X386" s="737" t="str">
        <f>IFERROR(VLOOKUP($I386,'WM-AR'!$I$7:$AS$3267,26,FALSE),"")</f>
        <v/>
      </c>
      <c r="Y386" s="737" t="str">
        <f>IFERROR(VLOOKUP($I386,'WM-AR'!$I$7:$AS$3267,27,FALSE),"")</f>
        <v/>
      </c>
      <c r="Z386" s="737" t="str">
        <f>IFERROR(VLOOKUP($I386,'WM-AR'!$I$7:$AS$3267,28,FALSE),"")</f>
        <v/>
      </c>
      <c r="AA386" s="737" t="str">
        <f>IFERROR(VLOOKUP($I386,'WM-AR'!$I$7:$AS$3267,29,FALSE),"")</f>
        <v/>
      </c>
      <c r="AB386" s="737" t="str">
        <f>IFERROR(VLOOKUP($I386,'WM-AR'!$I$7:$AS$3267,30,FALSE),"")</f>
        <v/>
      </c>
      <c r="AC386" s="737" t="str">
        <f>IFERROR(VLOOKUP($I386,'WM-AR'!$I$7:$AS$3267,31,FALSE),"")</f>
        <v/>
      </c>
      <c r="AD386" s="737" t="str">
        <f>IFERROR(VLOOKUP($I386,'WM-AR'!$I$7:$AS$3267,32,FALSE),"")</f>
        <v/>
      </c>
      <c r="AE386" s="737" t="str">
        <f>IFERROR(VLOOKUP($I386,'WM-AR'!$I$7:$AS$3267,33,FALSE),"")</f>
        <v/>
      </c>
      <c r="AF386" s="1400"/>
      <c r="AG386" s="910"/>
      <c r="AH386" s="910"/>
      <c r="AI386" s="912"/>
      <c r="AJ386" s="912" t="str">
        <f t="shared" si="77"/>
        <v/>
      </c>
      <c r="AK386" s="1292"/>
      <c r="AL386" s="94" t="str">
        <f>IF(AND(ISTEXT($E386),ISTEXT($B386)),"산출기준 &gt;&gt;  "&amp;_xlfn.XLOOKUP($E386,산출기준!$D:$D,산출기준!$E:$E,"매칭실패"),"")</f>
        <v/>
      </c>
    </row>
    <row r="387" spans="2:38">
      <c r="B387" s="1291"/>
      <c r="C387" s="1370"/>
      <c r="D387" s="1370"/>
      <c r="E387" s="1370"/>
      <c r="F387" s="1370"/>
      <c r="G387" s="901"/>
      <c r="H387" s="901"/>
      <c r="I387" s="735" t="str">
        <f t="shared" si="75"/>
        <v/>
      </c>
      <c r="J387" s="737"/>
      <c r="K387" s="737" t="str">
        <f>IFERROR(VLOOKUP($I387,'WM-AR'!$I$7:$AS$3267,34,FALSE),"")</f>
        <v/>
      </c>
      <c r="L387" s="737" t="str">
        <f>IFERROR(VLOOKUP($I387,'WM-AR'!$I$7:$AS$3267,4,FALSE),"")</f>
        <v/>
      </c>
      <c r="M387" s="737" t="str">
        <f>IFERROR(VLOOKUP($I387,'WM-AR'!$I$7:$AS$3267,6,FALSE),"")</f>
        <v/>
      </c>
      <c r="N387" s="737" t="str">
        <f>IFERROR(VLOOKUP($I387,'WM-AR'!$I$7:$AS$3267,8,FALSE),"")</f>
        <v/>
      </c>
      <c r="O387" s="737" t="str">
        <f>IFERROR(VLOOKUP($I387,'WM-AR'!$I$7:$AS$3267,10,FALSE),"")</f>
        <v/>
      </c>
      <c r="P387" s="737" t="str">
        <f>IFERROR(VLOOKUP($I387,'WM-AR'!$I$7:$AS$3267,12,FALSE),"")</f>
        <v/>
      </c>
      <c r="Q387" s="737" t="str">
        <f>IFERROR(VLOOKUP($I387,'WM-AR'!$I$7:$AS$3267,14,FALSE),"")</f>
        <v/>
      </c>
      <c r="R387" s="737" t="str">
        <f>IFERROR(VLOOKUP($I387,'WM-AR'!$I$7:$AS$3267,16,FALSE),"")</f>
        <v/>
      </c>
      <c r="S387" s="737" t="str">
        <f>IFERROR(VLOOKUP($I387,'WM-AR'!$I$7:$AS$3267,18,FALSE),"")</f>
        <v/>
      </c>
      <c r="T387" s="737" t="str">
        <f>IFERROR(VLOOKUP($I387,'WM-AR'!$I$7:$AS$3267,20,FALSE),"")</f>
        <v/>
      </c>
      <c r="U387" s="737" t="str">
        <f>IFERROR(VLOOKUP($I387,'WM-AR'!$I$7:$AS$3267,22,FALSE),"")</f>
        <v/>
      </c>
      <c r="V387" s="737" t="str">
        <f>IFERROR(VLOOKUP($I387,'WM-AR'!$I$7:$AS$3267,24,FALSE),"")</f>
        <v/>
      </c>
      <c r="W387" s="737" t="str">
        <f>IFERROR(VLOOKUP($I387,'WM-AR'!$I$7:$AS$3267,25,FALSE),"")</f>
        <v/>
      </c>
      <c r="X387" s="737" t="str">
        <f>IFERROR(VLOOKUP($I387,'WM-AR'!$I$7:$AS$3267,26,FALSE),"")</f>
        <v/>
      </c>
      <c r="Y387" s="737" t="str">
        <f>IFERROR(VLOOKUP($I387,'WM-AR'!$I$7:$AS$3267,27,FALSE),"")</f>
        <v/>
      </c>
      <c r="Z387" s="737" t="str">
        <f>IFERROR(VLOOKUP($I387,'WM-AR'!$I$7:$AS$3267,28,FALSE),"")</f>
        <v/>
      </c>
      <c r="AA387" s="737" t="str">
        <f>IFERROR(VLOOKUP($I387,'WM-AR'!$I$7:$AS$3267,29,FALSE),"")</f>
        <v/>
      </c>
      <c r="AB387" s="737" t="str">
        <f>IFERROR(VLOOKUP($I387,'WM-AR'!$I$7:$AS$3267,30,FALSE),"")</f>
        <v/>
      </c>
      <c r="AC387" s="737" t="str">
        <f>IFERROR(VLOOKUP($I387,'WM-AR'!$I$7:$AS$3267,31,FALSE),"")</f>
        <v/>
      </c>
      <c r="AD387" s="737" t="str">
        <f>IFERROR(VLOOKUP($I387,'WM-AR'!$I$7:$AS$3267,32,FALSE),"")</f>
        <v/>
      </c>
      <c r="AE387" s="737" t="str">
        <f>IFERROR(VLOOKUP($I387,'WM-AR'!$I$7:$AS$3267,33,FALSE),"")</f>
        <v/>
      </c>
      <c r="AF387" s="1400"/>
      <c r="AG387" s="910"/>
      <c r="AH387" s="910"/>
      <c r="AI387" s="912"/>
      <c r="AJ387" s="912" t="str">
        <f t="shared" si="77"/>
        <v/>
      </c>
      <c r="AK387" s="1292"/>
      <c r="AL387" s="94" t="str">
        <f>IF(AND(ISTEXT($E387),ISTEXT($B387)),"산출기준 &gt;&gt;  "&amp;_xlfn.XLOOKUP($E387,산출기준!$D:$D,산출기준!$E:$E,"매칭실패"),"")</f>
        <v/>
      </c>
    </row>
    <row r="388" spans="2:38">
      <c r="B388" s="1291"/>
      <c r="C388" s="1370"/>
      <c r="D388" s="1370"/>
      <c r="E388" s="1370"/>
      <c r="F388" s="1370"/>
      <c r="G388" s="901"/>
      <c r="H388" s="901"/>
      <c r="I388" s="735" t="str">
        <f t="shared" si="75"/>
        <v/>
      </c>
      <c r="J388" s="737"/>
      <c r="K388" s="737" t="str">
        <f>IFERROR(VLOOKUP($I388,'WM-AR'!$I$7:$AS$3267,34,FALSE),"")</f>
        <v/>
      </c>
      <c r="L388" s="737" t="str">
        <f>IFERROR(VLOOKUP($I388,'WM-AR'!$I$7:$AS$3267,4,FALSE),"")</f>
        <v/>
      </c>
      <c r="M388" s="737" t="str">
        <f>IFERROR(VLOOKUP($I388,'WM-AR'!$I$7:$AS$3267,6,FALSE),"")</f>
        <v/>
      </c>
      <c r="N388" s="737" t="str">
        <f>IFERROR(VLOOKUP($I388,'WM-AR'!$I$7:$AS$3267,8,FALSE),"")</f>
        <v/>
      </c>
      <c r="O388" s="737" t="str">
        <f>IFERROR(VLOOKUP($I388,'WM-AR'!$I$7:$AS$3267,10,FALSE),"")</f>
        <v/>
      </c>
      <c r="P388" s="737" t="str">
        <f>IFERROR(VLOOKUP($I388,'WM-AR'!$I$7:$AS$3267,12,FALSE),"")</f>
        <v/>
      </c>
      <c r="Q388" s="737" t="str">
        <f>IFERROR(VLOOKUP($I388,'WM-AR'!$I$7:$AS$3267,14,FALSE),"")</f>
        <v/>
      </c>
      <c r="R388" s="737" t="str">
        <f>IFERROR(VLOOKUP($I388,'WM-AR'!$I$7:$AS$3267,16,FALSE),"")</f>
        <v/>
      </c>
      <c r="S388" s="737" t="str">
        <f>IFERROR(VLOOKUP($I388,'WM-AR'!$I$7:$AS$3267,18,FALSE),"")</f>
        <v/>
      </c>
      <c r="T388" s="737" t="str">
        <f>IFERROR(VLOOKUP($I388,'WM-AR'!$I$7:$AS$3267,20,FALSE),"")</f>
        <v/>
      </c>
      <c r="U388" s="737" t="str">
        <f>IFERROR(VLOOKUP($I388,'WM-AR'!$I$7:$AS$3267,22,FALSE),"")</f>
        <v/>
      </c>
      <c r="V388" s="737" t="str">
        <f>IFERROR(VLOOKUP($I388,'WM-AR'!$I$7:$AS$3267,24,FALSE),"")</f>
        <v/>
      </c>
      <c r="W388" s="737" t="str">
        <f>IFERROR(VLOOKUP($I388,'WM-AR'!$I$7:$AS$3267,25,FALSE),"")</f>
        <v/>
      </c>
      <c r="X388" s="737" t="str">
        <f>IFERROR(VLOOKUP($I388,'WM-AR'!$I$7:$AS$3267,26,FALSE),"")</f>
        <v/>
      </c>
      <c r="Y388" s="737" t="str">
        <f>IFERROR(VLOOKUP($I388,'WM-AR'!$I$7:$AS$3267,27,FALSE),"")</f>
        <v/>
      </c>
      <c r="Z388" s="737" t="str">
        <f>IFERROR(VLOOKUP($I388,'WM-AR'!$I$7:$AS$3267,28,FALSE),"")</f>
        <v/>
      </c>
      <c r="AA388" s="737" t="str">
        <f>IFERROR(VLOOKUP($I388,'WM-AR'!$I$7:$AS$3267,29,FALSE),"")</f>
        <v/>
      </c>
      <c r="AB388" s="737" t="str">
        <f>IFERROR(VLOOKUP($I388,'WM-AR'!$I$7:$AS$3267,30,FALSE),"")</f>
        <v/>
      </c>
      <c r="AC388" s="737" t="str">
        <f>IFERROR(VLOOKUP($I388,'WM-AR'!$I$7:$AS$3267,31,FALSE),"")</f>
        <v/>
      </c>
      <c r="AD388" s="737" t="str">
        <f>IFERROR(VLOOKUP($I388,'WM-AR'!$I$7:$AS$3267,32,FALSE),"")</f>
        <v/>
      </c>
      <c r="AE388" s="737" t="str">
        <f>IFERROR(VLOOKUP($I388,'WM-AR'!$I$7:$AS$3267,33,FALSE),"")</f>
        <v/>
      </c>
      <c r="AF388" s="1400"/>
      <c r="AG388" s="910"/>
      <c r="AH388" s="910"/>
      <c r="AI388" s="912"/>
      <c r="AJ388" s="912" t="str">
        <f t="shared" si="77"/>
        <v/>
      </c>
      <c r="AK388" s="1292"/>
      <c r="AL388" s="94" t="str">
        <f>IF(AND(ISTEXT($E388),ISTEXT($B388)),"산출기준 &gt;&gt;  "&amp;_xlfn.XLOOKUP($E388,산출기준!$D:$D,산출기준!$E:$E,"매칭실패"),"")</f>
        <v/>
      </c>
    </row>
    <row r="389" spans="2:38">
      <c r="B389" s="1291"/>
      <c r="C389" s="1370"/>
      <c r="D389" s="1370"/>
      <c r="E389" s="1370"/>
      <c r="F389" s="1370"/>
      <c r="G389" s="901"/>
      <c r="H389" s="901"/>
      <c r="I389" s="735" t="str">
        <f t="shared" si="75"/>
        <v/>
      </c>
      <c r="J389" s="737"/>
      <c r="K389" s="737" t="str">
        <f>IFERROR(VLOOKUP($I389,'WM-AR'!$I$7:$AS$3267,34,FALSE),"")</f>
        <v/>
      </c>
      <c r="L389" s="737" t="str">
        <f>IFERROR(VLOOKUP($I389,'WM-AR'!$I$7:$AS$3267,4,FALSE),"")</f>
        <v/>
      </c>
      <c r="M389" s="737" t="str">
        <f>IFERROR(VLOOKUP($I389,'WM-AR'!$I$7:$AS$3267,6,FALSE),"")</f>
        <v/>
      </c>
      <c r="N389" s="737" t="str">
        <f>IFERROR(VLOOKUP($I389,'WM-AR'!$I$7:$AS$3267,8,FALSE),"")</f>
        <v/>
      </c>
      <c r="O389" s="737" t="str">
        <f>IFERROR(VLOOKUP($I389,'WM-AR'!$I$7:$AS$3267,10,FALSE),"")</f>
        <v/>
      </c>
      <c r="P389" s="737" t="str">
        <f>IFERROR(VLOOKUP($I389,'WM-AR'!$I$7:$AS$3267,12,FALSE),"")</f>
        <v/>
      </c>
      <c r="Q389" s="737" t="str">
        <f>IFERROR(VLOOKUP($I389,'WM-AR'!$I$7:$AS$3267,14,FALSE),"")</f>
        <v/>
      </c>
      <c r="R389" s="737" t="str">
        <f>IFERROR(VLOOKUP($I389,'WM-AR'!$I$7:$AS$3267,16,FALSE),"")</f>
        <v/>
      </c>
      <c r="S389" s="737" t="str">
        <f>IFERROR(VLOOKUP($I389,'WM-AR'!$I$7:$AS$3267,18,FALSE),"")</f>
        <v/>
      </c>
      <c r="T389" s="737" t="str">
        <f>IFERROR(VLOOKUP($I389,'WM-AR'!$I$7:$AS$3267,20,FALSE),"")</f>
        <v/>
      </c>
      <c r="U389" s="737" t="str">
        <f>IFERROR(VLOOKUP($I389,'WM-AR'!$I$7:$AS$3267,22,FALSE),"")</f>
        <v/>
      </c>
      <c r="V389" s="737" t="str">
        <f>IFERROR(VLOOKUP($I389,'WM-AR'!$I$7:$AS$3267,24,FALSE),"")</f>
        <v/>
      </c>
      <c r="W389" s="737" t="str">
        <f>IFERROR(VLOOKUP($I389,'WM-AR'!$I$7:$AS$3267,25,FALSE),"")</f>
        <v/>
      </c>
      <c r="X389" s="737" t="str">
        <f>IFERROR(VLOOKUP($I389,'WM-AR'!$I$7:$AS$3267,26,FALSE),"")</f>
        <v/>
      </c>
      <c r="Y389" s="737" t="str">
        <f>IFERROR(VLOOKUP($I389,'WM-AR'!$I$7:$AS$3267,27,FALSE),"")</f>
        <v/>
      </c>
      <c r="Z389" s="737" t="str">
        <f>IFERROR(VLOOKUP($I389,'WM-AR'!$I$7:$AS$3267,28,FALSE),"")</f>
        <v/>
      </c>
      <c r="AA389" s="737" t="str">
        <f>IFERROR(VLOOKUP($I389,'WM-AR'!$I$7:$AS$3267,29,FALSE),"")</f>
        <v/>
      </c>
      <c r="AB389" s="737" t="str">
        <f>IFERROR(VLOOKUP($I389,'WM-AR'!$I$7:$AS$3267,30,FALSE),"")</f>
        <v/>
      </c>
      <c r="AC389" s="737" t="str">
        <f>IFERROR(VLOOKUP($I389,'WM-AR'!$I$7:$AS$3267,31,FALSE),"")</f>
        <v/>
      </c>
      <c r="AD389" s="737" t="str">
        <f>IFERROR(VLOOKUP($I389,'WM-AR'!$I$7:$AS$3267,32,FALSE),"")</f>
        <v/>
      </c>
      <c r="AE389" s="737" t="str">
        <f>IFERROR(VLOOKUP($I389,'WM-AR'!$I$7:$AS$3267,33,FALSE),"")</f>
        <v/>
      </c>
      <c r="AF389" s="1400"/>
      <c r="AG389" s="910"/>
      <c r="AH389" s="910"/>
      <c r="AI389" s="912"/>
      <c r="AJ389" s="912" t="str">
        <f t="shared" si="77"/>
        <v/>
      </c>
      <c r="AK389" s="1292"/>
      <c r="AL389" s="94" t="str">
        <f>IF(AND(ISTEXT($E389),ISTEXT($B389)),"산출기준 &gt;&gt;  "&amp;_xlfn.XLOOKUP($E389,산출기준!$D:$D,산출기준!$E:$E,"매칭실패"),"")</f>
        <v/>
      </c>
    </row>
    <row r="390" spans="2:38">
      <c r="B390" s="1291"/>
      <c r="C390" s="1370"/>
      <c r="D390" s="1370"/>
      <c r="E390" s="1370"/>
      <c r="F390" s="1370"/>
      <c r="G390" s="901"/>
      <c r="H390" s="901"/>
      <c r="I390" s="735" t="str">
        <f t="shared" si="75"/>
        <v/>
      </c>
      <c r="J390" s="737"/>
      <c r="K390" s="737" t="str">
        <f>IFERROR(VLOOKUP($I390,'WM-AR'!$I$7:$AS$3267,34,FALSE),"")</f>
        <v/>
      </c>
      <c r="L390" s="737" t="str">
        <f>IFERROR(VLOOKUP($I390,'WM-AR'!$I$7:$AS$3267,4,FALSE),"")</f>
        <v/>
      </c>
      <c r="M390" s="737" t="str">
        <f>IFERROR(VLOOKUP($I390,'WM-AR'!$I$7:$AS$3267,6,FALSE),"")</f>
        <v/>
      </c>
      <c r="N390" s="737" t="str">
        <f>IFERROR(VLOOKUP($I390,'WM-AR'!$I$7:$AS$3267,8,FALSE),"")</f>
        <v/>
      </c>
      <c r="O390" s="737" t="str">
        <f>IFERROR(VLOOKUP($I390,'WM-AR'!$I$7:$AS$3267,10,FALSE),"")</f>
        <v/>
      </c>
      <c r="P390" s="737" t="str">
        <f>IFERROR(VLOOKUP($I390,'WM-AR'!$I$7:$AS$3267,12,FALSE),"")</f>
        <v/>
      </c>
      <c r="Q390" s="737" t="str">
        <f>IFERROR(VLOOKUP($I390,'WM-AR'!$I$7:$AS$3267,14,FALSE),"")</f>
        <v/>
      </c>
      <c r="R390" s="737" t="str">
        <f>IFERROR(VLOOKUP($I390,'WM-AR'!$I$7:$AS$3267,16,FALSE),"")</f>
        <v/>
      </c>
      <c r="S390" s="737" t="str">
        <f>IFERROR(VLOOKUP($I390,'WM-AR'!$I$7:$AS$3267,18,FALSE),"")</f>
        <v/>
      </c>
      <c r="T390" s="737" t="str">
        <f>IFERROR(VLOOKUP($I390,'WM-AR'!$I$7:$AS$3267,20,FALSE),"")</f>
        <v/>
      </c>
      <c r="U390" s="737" t="str">
        <f>IFERROR(VLOOKUP($I390,'WM-AR'!$I$7:$AS$3267,22,FALSE),"")</f>
        <v/>
      </c>
      <c r="V390" s="737" t="str">
        <f>IFERROR(VLOOKUP($I390,'WM-AR'!$I$7:$AS$3267,24,FALSE),"")</f>
        <v/>
      </c>
      <c r="W390" s="737" t="str">
        <f>IFERROR(VLOOKUP($I390,'WM-AR'!$I$7:$AS$3267,25,FALSE),"")</f>
        <v/>
      </c>
      <c r="X390" s="737" t="str">
        <f>IFERROR(VLOOKUP($I390,'WM-AR'!$I$7:$AS$3267,26,FALSE),"")</f>
        <v/>
      </c>
      <c r="Y390" s="737" t="str">
        <f>IFERROR(VLOOKUP($I390,'WM-AR'!$I$7:$AS$3267,27,FALSE),"")</f>
        <v/>
      </c>
      <c r="Z390" s="737" t="str">
        <f>IFERROR(VLOOKUP($I390,'WM-AR'!$I$7:$AS$3267,28,FALSE),"")</f>
        <v/>
      </c>
      <c r="AA390" s="737" t="str">
        <f>IFERROR(VLOOKUP($I390,'WM-AR'!$I$7:$AS$3267,29,FALSE),"")</f>
        <v/>
      </c>
      <c r="AB390" s="737" t="str">
        <f>IFERROR(VLOOKUP($I390,'WM-AR'!$I$7:$AS$3267,30,FALSE),"")</f>
        <v/>
      </c>
      <c r="AC390" s="737" t="str">
        <f>IFERROR(VLOOKUP($I390,'WM-AR'!$I$7:$AS$3267,31,FALSE),"")</f>
        <v/>
      </c>
      <c r="AD390" s="737" t="str">
        <f>IFERROR(VLOOKUP($I390,'WM-AR'!$I$7:$AS$3267,32,FALSE),"")</f>
        <v/>
      </c>
      <c r="AE390" s="737" t="str">
        <f>IFERROR(VLOOKUP($I390,'WM-AR'!$I$7:$AS$3267,33,FALSE),"")</f>
        <v/>
      </c>
      <c r="AF390" s="1400"/>
      <c r="AG390" s="910"/>
      <c r="AH390" s="910"/>
      <c r="AI390" s="912"/>
      <c r="AJ390" s="912" t="str">
        <f t="shared" si="77"/>
        <v/>
      </c>
      <c r="AK390" s="1292"/>
      <c r="AL390" s="94" t="str">
        <f>IF(AND(ISTEXT($E390),ISTEXT($B390)),"산출기준 &gt;&gt;  "&amp;_xlfn.XLOOKUP($E390,산출기준!$D:$D,산출기준!$E:$E,"매칭실패"),"")</f>
        <v/>
      </c>
    </row>
    <row r="391" spans="2:38">
      <c r="B391" s="1293"/>
      <c r="C391" s="1371"/>
      <c r="D391" s="1371"/>
      <c r="E391" s="1371"/>
      <c r="F391" s="1371"/>
      <c r="G391" s="1297"/>
      <c r="H391" s="1297"/>
      <c r="I391" s="1296" t="str">
        <f t="shared" si="75"/>
        <v/>
      </c>
      <c r="J391" s="1298"/>
      <c r="K391" s="1298" t="str">
        <f>IFERROR(VLOOKUP($I391,'WM-AR'!$I$7:$AS$3267,34,FALSE),"")</f>
        <v/>
      </c>
      <c r="L391" s="1298" t="str">
        <f>IFERROR(VLOOKUP($I391,'WM-AR'!$I$7:$AS$3267,4,FALSE),"")</f>
        <v/>
      </c>
      <c r="M391" s="1298" t="str">
        <f>IFERROR(VLOOKUP($I391,'WM-AR'!$I$7:$AS$3267,6,FALSE),"")</f>
        <v/>
      </c>
      <c r="N391" s="1298" t="str">
        <f>IFERROR(VLOOKUP($I391,'WM-AR'!$I$7:$AS$3267,8,FALSE),"")</f>
        <v/>
      </c>
      <c r="O391" s="1298" t="str">
        <f>IFERROR(VLOOKUP($I391,'WM-AR'!$I$7:$AS$3267,10,FALSE),"")</f>
        <v/>
      </c>
      <c r="P391" s="1298" t="str">
        <f>IFERROR(VLOOKUP($I391,'WM-AR'!$I$7:$AS$3267,12,FALSE),"")</f>
        <v/>
      </c>
      <c r="Q391" s="1298" t="str">
        <f>IFERROR(VLOOKUP($I391,'WM-AR'!$I$7:$AS$3267,14,FALSE),"")</f>
        <v/>
      </c>
      <c r="R391" s="1298" t="str">
        <f>IFERROR(VLOOKUP($I391,'WM-AR'!$I$7:$AS$3267,16,FALSE),"")</f>
        <v/>
      </c>
      <c r="S391" s="1298" t="str">
        <f>IFERROR(VLOOKUP($I391,'WM-AR'!$I$7:$AS$3267,18,FALSE),"")</f>
        <v/>
      </c>
      <c r="T391" s="1298" t="str">
        <f>IFERROR(VLOOKUP($I391,'WM-AR'!$I$7:$AS$3267,20,FALSE),"")</f>
        <v/>
      </c>
      <c r="U391" s="1298" t="str">
        <f>IFERROR(VLOOKUP($I391,'WM-AR'!$I$7:$AS$3267,22,FALSE),"")</f>
        <v/>
      </c>
      <c r="V391" s="1298" t="str">
        <f>IFERROR(VLOOKUP($I391,'WM-AR'!$I$7:$AS$3267,24,FALSE),"")</f>
        <v/>
      </c>
      <c r="W391" s="1298" t="str">
        <f>IFERROR(VLOOKUP($I391,'WM-AR'!$I$7:$AS$3267,25,FALSE),"")</f>
        <v/>
      </c>
      <c r="X391" s="1298" t="str">
        <f>IFERROR(VLOOKUP($I391,'WM-AR'!$I$7:$AS$3267,26,FALSE),"")</f>
        <v/>
      </c>
      <c r="Y391" s="1298" t="str">
        <f>IFERROR(VLOOKUP($I391,'WM-AR'!$I$7:$AS$3267,27,FALSE),"")</f>
        <v/>
      </c>
      <c r="Z391" s="1298" t="str">
        <f>IFERROR(VLOOKUP($I391,'WM-AR'!$I$7:$AS$3267,28,FALSE),"")</f>
        <v/>
      </c>
      <c r="AA391" s="1298" t="str">
        <f>IFERROR(VLOOKUP($I391,'WM-AR'!$I$7:$AS$3267,29,FALSE),"")</f>
        <v/>
      </c>
      <c r="AB391" s="1298" t="str">
        <f>IFERROR(VLOOKUP($I391,'WM-AR'!$I$7:$AS$3267,30,FALSE),"")</f>
        <v/>
      </c>
      <c r="AC391" s="1298" t="str">
        <f>IFERROR(VLOOKUP($I391,'WM-AR'!$I$7:$AS$3267,31,FALSE),"")</f>
        <v/>
      </c>
      <c r="AD391" s="1298" t="str">
        <f>IFERROR(VLOOKUP($I391,'WM-AR'!$I$7:$AS$3267,32,FALSE),"")</f>
        <v/>
      </c>
      <c r="AE391" s="1298" t="str">
        <f>IFERROR(VLOOKUP($I391,'WM-AR'!$I$7:$AS$3267,33,FALSE),"")</f>
        <v/>
      </c>
      <c r="AF391" s="1410"/>
      <c r="AG391" s="1300"/>
      <c r="AH391" s="1300"/>
      <c r="AI391" s="1301"/>
      <c r="AJ391" s="1301" t="str">
        <f t="shared" si="77"/>
        <v/>
      </c>
      <c r="AK391" s="1302"/>
      <c r="AL391" s="94" t="str">
        <f>IF(AND(ISTEXT($E391),ISTEXT($B391)),"산출기준 &gt;&gt;  "&amp;_xlfn.XLOOKUP($E391,산출기준!$D:$D,산출기준!$E:$E,"매칭실패"),"")</f>
        <v/>
      </c>
    </row>
    <row r="392" spans="2:38" s="679" customFormat="1" ht="20.100000000000001" customHeight="1">
      <c r="B392" s="851"/>
      <c r="C392" s="683"/>
      <c r="D392" s="683"/>
      <c r="E392" s="683"/>
      <c r="F392" s="1515" t="s">
        <v>1109</v>
      </c>
      <c r="G392" s="683"/>
      <c r="H392" s="683"/>
      <c r="I392" s="673"/>
      <c r="J392" s="685"/>
      <c r="K392" s="685"/>
      <c r="L392" s="685"/>
      <c r="M392" s="685"/>
      <c r="N392" s="685"/>
      <c r="O392" s="685"/>
      <c r="P392" s="685"/>
      <c r="Q392" s="685"/>
      <c r="R392" s="685"/>
      <c r="S392" s="685"/>
      <c r="T392" s="685"/>
      <c r="U392" s="685"/>
      <c r="V392" s="685"/>
      <c r="W392" s="685"/>
      <c r="X392" s="685"/>
      <c r="Y392" s="685"/>
      <c r="Z392" s="685"/>
      <c r="AA392" s="685"/>
      <c r="AB392" s="685"/>
      <c r="AC392" s="685"/>
      <c r="AD392" s="685"/>
      <c r="AE392" s="685"/>
      <c r="AF392" s="681"/>
      <c r="AG392" s="686"/>
      <c r="AH392" s="686"/>
      <c r="AI392" s="687"/>
      <c r="AJ392" s="687"/>
      <c r="AK392" s="683"/>
      <c r="AL392" s="679" t="str">
        <f>IF(AND(ISTEXT($E392),ISTEXT($B392)),"산출기준 &gt;&gt;  "&amp;_xlfn.XLOOKUP($E392,산출기준!$D:$D,산출기준!$E:$E,"매칭실패"),"")</f>
        <v/>
      </c>
    </row>
    <row r="393" spans="2:38" ht="34.9" customHeight="1">
      <c r="B393" s="857" t="str" cm="1">
        <f t="array" aca="1" ref="B393" ca="1">_xlfn.IFNA(INDIRECT("Family_표준_구성도!B"&amp;MATCH(F393,INDIRECT("Family_표준_구성도!"&amp;"C:C"),0)),"")</f>
        <v>6.2.6.1.4</v>
      </c>
      <c r="C393" s="689" t="s">
        <v>2619</v>
      </c>
      <c r="D393" s="1066"/>
      <c r="E393" s="689" t="s">
        <v>2723</v>
      </c>
      <c r="F393" s="1260" t="s">
        <v>1233</v>
      </c>
      <c r="G393" s="860"/>
      <c r="H393" s="1260"/>
      <c r="I393" s="695" t="str">
        <f t="shared" ref="I393:I405" si="78">LEFT(H393,14)</f>
        <v/>
      </c>
      <c r="J393" s="695"/>
      <c r="K393" s="695"/>
      <c r="L393" s="695"/>
      <c r="M393" s="695"/>
      <c r="N393" s="696"/>
      <c r="O393" s="697"/>
      <c r="P393" s="698"/>
      <c r="Q393" s="698"/>
      <c r="R393" s="698"/>
      <c r="S393" s="698"/>
      <c r="T393" s="698"/>
      <c r="U393" s="698"/>
      <c r="V393" s="699"/>
      <c r="W393" s="700"/>
      <c r="X393" s="700"/>
      <c r="Y393" s="700"/>
      <c r="Z393" s="700"/>
      <c r="AA393" s="700"/>
      <c r="AB393" s="700"/>
      <c r="AC393" s="700"/>
      <c r="AD393" s="700"/>
      <c r="AE393" s="700"/>
      <c r="AF393" s="1489" t="s">
        <v>3782</v>
      </c>
      <c r="AG393" s="703"/>
      <c r="AH393" s="703"/>
      <c r="AI393" s="703"/>
      <c r="AJ393" s="703"/>
      <c r="AK393" s="1040"/>
      <c r="AL393" s="94" t="str">
        <f ca="1">IF(AND(ISTEXT($E393),ISTEXT($B393)),"산출기준 &gt;&gt;  "&amp;_xlfn.XLOOKUP($E393,산출기준!$D:$D,산출기준!$E:$E,"매칭실패"),"")</f>
        <v>산출기준 &gt;&gt;  [Steel Beam]</v>
      </c>
    </row>
    <row r="394" spans="2:38" ht="49.9" hidden="1" customHeight="1" outlineLevel="1">
      <c r="B394" s="781"/>
      <c r="C394" s="782"/>
      <c r="D394" s="782"/>
      <c r="E394" s="782"/>
      <c r="F394" s="1261" t="s">
        <v>3660</v>
      </c>
      <c r="G394" s="782" t="str">
        <f t="shared" ref="G394:G397" si="79">IF(IF(N394=0,"",N394)&amp;" | "&amp;IF(O394=0,"",O394)&amp;" | "&amp;IF(Q394=0,"",Q394)&amp;" | "&amp;IF(R394=0,"",R394)=" |  |  | ","",IF(N394=0,"",N394)&amp;" | "&amp;IF(O394=0,"",O394)&amp;" | "&amp;IF(Q394=0,"",Q394)&amp;" | "&amp;IF(R394=0,"",R394))</f>
        <v xml:space="preserve">Light Steel - Standard |  |  | </v>
      </c>
      <c r="H394" s="865" t="s">
        <v>3684</v>
      </c>
      <c r="I394" s="788" t="str">
        <f t="shared" si="78"/>
        <v>S01AA074-00001</v>
      </c>
      <c r="J394" s="789"/>
      <c r="K394" s="789" t="str">
        <f>IFERROR(VLOOKUP($I394,'WM-AR'!$I$7:$AS$3267,34,FALSE),"")</f>
        <v>TON</v>
      </c>
      <c r="L394" s="789" t="str">
        <f>IFERROR(VLOOKUP($I394,'WM-AR'!$I$7:$AS$3267,4,FALSE),"")</f>
        <v>Main Steel Structure Fabrication Work</v>
      </c>
      <c r="M394" s="789" t="str">
        <f>IFERROR(VLOOKUP($I394,'WM-AR'!$I$7:$AS$3267,6,FALSE),"")</f>
        <v>Shelter/Building</v>
      </c>
      <c r="N394" s="789" t="str">
        <f>IFERROR(VLOOKUP($I394,'WM-AR'!$I$7:$AS$3267,8,FALSE),"")</f>
        <v>Light Steel - Standard</v>
      </c>
      <c r="O394" s="789">
        <f>IFERROR(VLOOKUP($I394,'WM-AR'!$I$7:$AS$3267,10,FALSE),"")</f>
        <v>0</v>
      </c>
      <c r="P394" s="789">
        <f>IFERROR(VLOOKUP($I394,'WM-AR'!$I$7:$AS$3267,12,FALSE),"")</f>
        <v>0</v>
      </c>
      <c r="Q394" s="789" t="str">
        <f>IFERROR(VLOOKUP($I394,'WM-AR'!$I$7:$AS$3267,14,FALSE),"")</f>
        <v/>
      </c>
      <c r="R394" s="789" t="str">
        <f>IFERROR(VLOOKUP($I394,'WM-AR'!$I$7:$AS$3267,16,FALSE),"")</f>
        <v/>
      </c>
      <c r="S394" s="789" t="str">
        <f>IFERROR(VLOOKUP($I394,'WM-AR'!$I$7:$AS$3267,18,FALSE),"")</f>
        <v/>
      </c>
      <c r="T394" s="789" t="str">
        <f>IFERROR(VLOOKUP($I394,'WM-AR'!$I$7:$AS$3267,20,FALSE),"")</f>
        <v/>
      </c>
      <c r="U394" s="789" t="str">
        <f>IFERROR(VLOOKUP($I394,'WM-AR'!$I$7:$AS$3267,22,FALSE),"")</f>
        <v/>
      </c>
      <c r="V394" s="789" t="str">
        <f>IFERROR(VLOOKUP($I394,'WM-AR'!$I$7:$AS$3267,24,FALSE),"")</f>
        <v/>
      </c>
      <c r="W394" s="789">
        <f>IFERROR(VLOOKUP($I394,'WM-AR'!$I$7:$AS$3267,25,FALSE),"")</f>
        <v>0</v>
      </c>
      <c r="X394" s="789">
        <f>IFERROR(VLOOKUP($I394,'WM-AR'!$I$7:$AS$3267,26,FALSE),"")</f>
        <v>0</v>
      </c>
      <c r="Y394" s="789">
        <f>IFERROR(VLOOKUP($I394,'WM-AR'!$I$7:$AS$3267,27,FALSE),"")</f>
        <v>0</v>
      </c>
      <c r="Z394" s="789">
        <f>IFERROR(VLOOKUP($I394,'WM-AR'!$I$7:$AS$3267,28,FALSE),"")</f>
        <v>0</v>
      </c>
      <c r="AA394" s="789" t="str">
        <f>IFERROR(VLOOKUP($I394,'WM-AR'!$I$7:$AS$3267,29,FALSE),"")</f>
        <v>Material: (   )</v>
      </c>
      <c r="AB394" s="789">
        <f>IFERROR(VLOOKUP($I394,'WM-AR'!$I$7:$AS$3267,30,FALSE),"")</f>
        <v>0</v>
      </c>
      <c r="AC394" s="789">
        <f>IFERROR(VLOOKUP($I394,'WM-AR'!$I$7:$AS$3267,31,FALSE),"")</f>
        <v>0</v>
      </c>
      <c r="AD394" s="789">
        <f>IFERROR(VLOOKUP($I394,'WM-AR'!$I$7:$AS$3267,32,FALSE),"")</f>
        <v>0</v>
      </c>
      <c r="AE394" s="789" t="str">
        <f>IFERROR(VLOOKUP($I394,'WM-AR'!$I$7:$AS$3267,33,FALSE),"")</f>
        <v>(30)KG/M&gt;Weight</v>
      </c>
      <c r="AF394" s="1490" t="str">
        <f>_xlfn.CONCAT("- Material: ( ",AF393," )",CHAR(10),"- (",$H$79,")KG/M&gt;Weight")</f>
        <v>- Material: ( KSD3566 )
- (30)KG/M&gt;Weight</v>
      </c>
      <c r="AG394" s="1312" t="s">
        <v>3748</v>
      </c>
      <c r="AH394" s="1312" t="s">
        <v>3748</v>
      </c>
      <c r="AI394" s="1517"/>
      <c r="AJ394" s="1517" t="str">
        <f t="shared" ref="AJ394:AJ405" si="80">K394</f>
        <v>TON</v>
      </c>
      <c r="AK394" s="1042"/>
      <c r="AL394" s="94" t="str">
        <f>IF(AND(ISTEXT($E394),ISTEXT($B394)),"산출기준 &gt;&gt;  "&amp;_xlfn.XLOOKUP($E394,산출기준!$D:$D,산출기준!$E:$E,"매칭실패"),"")</f>
        <v/>
      </c>
    </row>
    <row r="395" spans="2:38" ht="49.9" hidden="1" customHeight="1" outlineLevel="1">
      <c r="B395" s="802"/>
      <c r="C395" s="803"/>
      <c r="D395" s="803"/>
      <c r="E395" s="803"/>
      <c r="F395" s="1264" t="s">
        <v>3664</v>
      </c>
      <c r="G395" s="782" t="str">
        <f t="shared" si="79"/>
        <v xml:space="preserve">Light Steel |  |  | </v>
      </c>
      <c r="H395" s="865" t="s">
        <v>3685</v>
      </c>
      <c r="I395" s="788" t="str">
        <f t="shared" si="78"/>
        <v>S03AA084-00001</v>
      </c>
      <c r="J395" s="789"/>
      <c r="K395" s="789" t="str">
        <f>IFERROR(VLOOKUP($I395,'WM-AR'!$I$7:$AS$3267,34,FALSE),"")</f>
        <v>TON</v>
      </c>
      <c r="L395" s="789" t="str">
        <f>IFERROR(VLOOKUP($I395,'WM-AR'!$I$7:$AS$3267,4,FALSE),"")</f>
        <v>Main Steel Structure Erection Work</v>
      </c>
      <c r="M395" s="789" t="str">
        <f>IFERROR(VLOOKUP($I395,'WM-AR'!$I$7:$AS$3267,6,FALSE),"")</f>
        <v>Shelter/Building</v>
      </c>
      <c r="N395" s="789" t="str">
        <f>IFERROR(VLOOKUP($I395,'WM-AR'!$I$7:$AS$3267,8,FALSE),"")</f>
        <v>Light Steel</v>
      </c>
      <c r="O395" s="789">
        <f>IFERROR(VLOOKUP($I395,'WM-AR'!$I$7:$AS$3267,10,FALSE),"")</f>
        <v>0</v>
      </c>
      <c r="P395" s="789">
        <f>IFERROR(VLOOKUP($I395,'WM-AR'!$I$7:$AS$3267,12,FALSE),"")</f>
        <v>0</v>
      </c>
      <c r="Q395" s="789" t="str">
        <f>IFERROR(VLOOKUP($I395,'WM-AR'!$I$7:$AS$3267,14,FALSE),"")</f>
        <v/>
      </c>
      <c r="R395" s="789" t="str">
        <f>IFERROR(VLOOKUP($I395,'WM-AR'!$I$7:$AS$3267,16,FALSE),"")</f>
        <v/>
      </c>
      <c r="S395" s="789" t="str">
        <f>IFERROR(VLOOKUP($I395,'WM-AR'!$I$7:$AS$3267,18,FALSE),"")</f>
        <v/>
      </c>
      <c r="T395" s="789" t="str">
        <f>IFERROR(VLOOKUP($I395,'WM-AR'!$I$7:$AS$3267,20,FALSE),"")</f>
        <v/>
      </c>
      <c r="U395" s="789" t="str">
        <f>IFERROR(VLOOKUP($I395,'WM-AR'!$I$7:$AS$3267,22,FALSE),"")</f>
        <v/>
      </c>
      <c r="V395" s="789" t="str">
        <f>IFERROR(VLOOKUP($I395,'WM-AR'!$I$7:$AS$3267,24,FALSE),"")</f>
        <v/>
      </c>
      <c r="W395" s="789">
        <f>IFERROR(VLOOKUP($I395,'WM-AR'!$I$7:$AS$3267,25,FALSE),"")</f>
        <v>0</v>
      </c>
      <c r="X395" s="789">
        <f>IFERROR(VLOOKUP($I395,'WM-AR'!$I$7:$AS$3267,26,FALSE),"")</f>
        <v>0</v>
      </c>
      <c r="Y395" s="789">
        <f>IFERROR(VLOOKUP($I395,'WM-AR'!$I$7:$AS$3267,27,FALSE),"")</f>
        <v>0</v>
      </c>
      <c r="Z395" s="789">
        <f>IFERROR(VLOOKUP($I395,'WM-AR'!$I$7:$AS$3267,28,FALSE),"")</f>
        <v>0</v>
      </c>
      <c r="AA395" s="789" t="str">
        <f>IFERROR(VLOOKUP($I395,'WM-AR'!$I$7:$AS$3267,29,FALSE),"")</f>
        <v>Material: (   )</v>
      </c>
      <c r="AB395" s="789">
        <f>IFERROR(VLOOKUP($I395,'WM-AR'!$I$7:$AS$3267,30,FALSE),"")</f>
        <v>0</v>
      </c>
      <c r="AC395" s="789">
        <f>IFERROR(VLOOKUP($I395,'WM-AR'!$I$7:$AS$3267,31,FALSE),"")</f>
        <v>0</v>
      </c>
      <c r="AD395" s="789">
        <f>IFERROR(VLOOKUP($I395,'WM-AR'!$I$7:$AS$3267,32,FALSE),"")</f>
        <v>0</v>
      </c>
      <c r="AE395" s="789">
        <f>IFERROR(VLOOKUP($I395,'WM-AR'!$I$7:$AS$3267,33,FALSE),"")</f>
        <v>0</v>
      </c>
      <c r="AF395" s="1490" t="str">
        <f>_xlfn.CONCAT("- Material: ( ",AF393," )")</f>
        <v>- Material: ( KSD3566 )</v>
      </c>
      <c r="AG395" s="1491" t="s">
        <v>3749</v>
      </c>
      <c r="AH395" s="1491" t="s">
        <v>3749</v>
      </c>
      <c r="AI395" s="1517"/>
      <c r="AJ395" s="1517" t="str">
        <f t="shared" si="80"/>
        <v>TON</v>
      </c>
      <c r="AK395" s="1460"/>
      <c r="AL395" s="94" t="str">
        <f>IF(AND(ISTEXT($E395),ISTEXT($B395)),"산출기준 &gt;&gt;  "&amp;_xlfn.XLOOKUP($E395,산출기준!$D:$D,산출기준!$E:$E,"매칭실패"),"")</f>
        <v/>
      </c>
    </row>
    <row r="396" spans="2:38" ht="49.9" hidden="1" customHeight="1" outlineLevel="1">
      <c r="B396" s="781"/>
      <c r="C396" s="782"/>
      <c r="D396" s="782"/>
      <c r="E396" s="782"/>
      <c r="F396" s="1492" t="s">
        <v>2692</v>
      </c>
      <c r="G396" s="782" t="str">
        <f>IF(IF(N396=0,"",N396)&amp;" | "&amp;IF(O396=0,"",O396)&amp;" | "&amp;IF(Q396=0,"",Q396)&amp;" | "&amp;IF(R396=0,"",R396)=" |  |  | ","",IF(N396=0,"",N396)&amp;" | "&amp;IF(O396=0,"",O396)&amp;" | "&amp;IF(Q396=0,"",Q396)&amp;" | "&amp;IF(R396=0,"",R396))</f>
        <v xml:space="preserve">Plates - Gusset, Stiffener, ETC |  |  | </v>
      </c>
      <c r="H396" s="1335" t="s">
        <v>3667</v>
      </c>
      <c r="I396" s="788" t="str">
        <f>LEFT(H396,14)</f>
        <v>S01AA009-00001</v>
      </c>
      <c r="J396" s="789"/>
      <c r="K396" s="789" t="s">
        <v>3668</v>
      </c>
      <c r="L396" s="789" t="s">
        <v>3669</v>
      </c>
      <c r="M396" s="789" t="s">
        <v>3670</v>
      </c>
      <c r="N396" s="789" t="s">
        <v>3671</v>
      </c>
      <c r="O396" s="789">
        <v>0</v>
      </c>
      <c r="P396" s="789">
        <v>0</v>
      </c>
      <c r="Q396" s="789">
        <v>0</v>
      </c>
      <c r="R396" s="789">
        <v>0</v>
      </c>
      <c r="S396" s="789">
        <v>0</v>
      </c>
      <c r="T396" s="789">
        <v>0</v>
      </c>
      <c r="U396" s="789">
        <v>0</v>
      </c>
      <c r="V396" s="789">
        <v>0</v>
      </c>
      <c r="W396" s="789">
        <v>0</v>
      </c>
      <c r="X396" s="789">
        <v>0</v>
      </c>
      <c r="Y396" s="789">
        <v>0</v>
      </c>
      <c r="Z396" s="789">
        <v>0</v>
      </c>
      <c r="AA396" s="789" t="s">
        <v>3672</v>
      </c>
      <c r="AB396" s="789">
        <v>0</v>
      </c>
      <c r="AC396" s="789">
        <v>0</v>
      </c>
      <c r="AD396" s="789">
        <v>0</v>
      </c>
      <c r="AE396" s="789">
        <v>0</v>
      </c>
      <c r="AF396" s="866"/>
      <c r="AG396" s="1491" t="s">
        <v>3750</v>
      </c>
      <c r="AH396" s="1491" t="s">
        <v>3750</v>
      </c>
      <c r="AI396" s="792"/>
      <c r="AJ396" s="792" t="str">
        <f>K396</f>
        <v>TON</v>
      </c>
      <c r="AK396" s="1518"/>
      <c r="AL396" s="94" t="s">
        <v>3226</v>
      </c>
    </row>
    <row r="397" spans="2:38" ht="49.9" hidden="1" customHeight="1" outlineLevel="1">
      <c r="B397" s="802"/>
      <c r="C397" s="803"/>
      <c r="D397" s="803"/>
      <c r="E397" s="803"/>
      <c r="F397" s="1264" t="s">
        <v>3674</v>
      </c>
      <c r="G397" s="782" t="str">
        <f t="shared" si="79"/>
        <v xml:space="preserve">for Non-Fireproofed Steel Surface |  |  | </v>
      </c>
      <c r="H397" s="865" t="s">
        <v>3675</v>
      </c>
      <c r="I397" s="788" t="str">
        <f t="shared" si="78"/>
        <v>S41AA051-00001</v>
      </c>
      <c r="J397" s="789"/>
      <c r="K397" s="789" t="str">
        <f>IFERROR(VLOOKUP($I397,'WM-AR'!$I$7:$AS$3267,34,FALSE),"")</f>
        <v>M2</v>
      </c>
      <c r="L397" s="789" t="str">
        <f>IFERROR(VLOOKUP($I397,'WM-AR'!$I$7:$AS$3267,4,FALSE),"")</f>
        <v>Steel Structure Paint Work</v>
      </c>
      <c r="M397" s="789" t="str">
        <f>IFERROR(VLOOKUP($I397,'WM-AR'!$I$7:$AS$3267,6,FALSE),"")</f>
        <v>Shelter/Building</v>
      </c>
      <c r="N397" s="789" t="str">
        <f>IFERROR(VLOOKUP($I397,'WM-AR'!$I$7:$AS$3267,8,FALSE),"")</f>
        <v>for Non-Fireproofed Steel Surface</v>
      </c>
      <c r="O397" s="789">
        <f>IFERROR(VLOOKUP($I397,'WM-AR'!$I$7:$AS$3267,10,FALSE),"")</f>
        <v>0</v>
      </c>
      <c r="P397" s="789">
        <f>IFERROR(VLOOKUP($I397,'WM-AR'!$I$7:$AS$3267,12,FALSE),"")</f>
        <v>0</v>
      </c>
      <c r="Q397" s="789" t="str">
        <f>IFERROR(VLOOKUP($I397,'WM-AR'!$I$7:$AS$3267,14,FALSE),"")</f>
        <v/>
      </c>
      <c r="R397" s="789" t="str">
        <f>IFERROR(VLOOKUP($I397,'WM-AR'!$I$7:$AS$3267,16,FALSE),"")</f>
        <v/>
      </c>
      <c r="S397" s="789" t="str">
        <f>IFERROR(VLOOKUP($I397,'WM-AR'!$I$7:$AS$3267,18,FALSE),"")</f>
        <v/>
      </c>
      <c r="T397" s="789" t="str">
        <f>IFERROR(VLOOKUP($I397,'WM-AR'!$I$7:$AS$3267,20,FALSE),"")</f>
        <v/>
      </c>
      <c r="U397" s="789" t="str">
        <f>IFERROR(VLOOKUP($I397,'WM-AR'!$I$7:$AS$3267,22,FALSE),"")</f>
        <v/>
      </c>
      <c r="V397" s="789" t="str">
        <f>IFERROR(VLOOKUP($I397,'WM-AR'!$I$7:$AS$3267,24,FALSE),"")</f>
        <v/>
      </c>
      <c r="W397" s="789">
        <f>IFERROR(VLOOKUP($I397,'WM-AR'!$I$7:$AS$3267,25,FALSE),"")</f>
        <v>0</v>
      </c>
      <c r="X397" s="789">
        <f>IFERROR(VLOOKUP($I397,'WM-AR'!$I$7:$AS$3267,26,FALSE),"")</f>
        <v>0</v>
      </c>
      <c r="Y397" s="789">
        <f>IFERROR(VLOOKUP($I397,'WM-AR'!$I$7:$AS$3267,27,FALSE),"")</f>
        <v>0</v>
      </c>
      <c r="Z397" s="789">
        <f>IFERROR(VLOOKUP($I397,'WM-AR'!$I$7:$AS$3267,28,FALSE),"")</f>
        <v>0</v>
      </c>
      <c r="AA397" s="789" t="str">
        <f>IFERROR(VLOOKUP($I397,'WM-AR'!$I$7:$AS$3267,29,FALSE),"")</f>
        <v>Material: (   )</v>
      </c>
      <c r="AB397" s="789">
        <f>IFERROR(VLOOKUP($I397,'WM-AR'!$I$7:$AS$3267,30,FALSE),"")</f>
        <v>0</v>
      </c>
      <c r="AC397" s="789">
        <f>IFERROR(VLOOKUP($I397,'WM-AR'!$I$7:$AS$3267,31,FALSE),"")</f>
        <v>0</v>
      </c>
      <c r="AD397" s="789">
        <f>IFERROR(VLOOKUP($I397,'WM-AR'!$I$7:$AS$3267,32,FALSE),"")</f>
        <v>0</v>
      </c>
      <c r="AE397" s="789">
        <f>IFERROR(VLOOKUP($I397,'WM-AR'!$I$7:$AS$3267,33,FALSE),"")</f>
        <v>0</v>
      </c>
      <c r="AF397" s="790"/>
      <c r="AG397" s="1519" t="s">
        <v>3751</v>
      </c>
      <c r="AH397" s="1519" t="s">
        <v>3751</v>
      </c>
      <c r="AI397" s="1517"/>
      <c r="AJ397" s="1517" t="str">
        <f t="shared" si="80"/>
        <v>M2</v>
      </c>
      <c r="AK397" s="1460"/>
      <c r="AL397" s="94" t="str">
        <f>IF(AND(ISTEXT($E397),ISTEXT($B397)),"산출기준 &gt;&gt;  "&amp;_xlfn.XLOOKUP($E397,산출기준!$D:$D,산출기준!$E:$E,"매칭실패"),"")</f>
        <v/>
      </c>
    </row>
    <row r="398" spans="2:38" collapsed="1">
      <c r="B398" s="1305"/>
      <c r="C398" s="1369"/>
      <c r="D398" s="1369"/>
      <c r="E398" s="1369"/>
      <c r="F398" s="1369"/>
      <c r="G398" s="1309" t="s">
        <v>1234</v>
      </c>
      <c r="H398" s="1309"/>
      <c r="I398" s="1308" t="str">
        <f t="shared" si="78"/>
        <v/>
      </c>
      <c r="J398" s="1310"/>
      <c r="K398" s="1310" t="str">
        <f>IFERROR(VLOOKUP($I398,'WM-AR'!$I$7:$AS$3267,34,FALSE),"")</f>
        <v/>
      </c>
      <c r="L398" s="1310" t="str">
        <f>IFERROR(VLOOKUP($I398,'WM-AR'!$I$7:$AS$3267,4,FALSE),"")</f>
        <v/>
      </c>
      <c r="M398" s="1310" t="str">
        <f>IFERROR(VLOOKUP($I398,'WM-AR'!$I$7:$AS$3267,6,FALSE),"")</f>
        <v/>
      </c>
      <c r="N398" s="1310" t="str">
        <f>IFERROR(VLOOKUP($I398,'WM-AR'!$I$7:$AS$3267,8,FALSE),"")</f>
        <v/>
      </c>
      <c r="O398" s="1310" t="str">
        <f>IFERROR(VLOOKUP($I398,'WM-AR'!$I$7:$AS$3267,10,FALSE),"")</f>
        <v/>
      </c>
      <c r="P398" s="1310" t="str">
        <f>IFERROR(VLOOKUP($I398,'WM-AR'!$I$7:$AS$3267,12,FALSE),"")</f>
        <v/>
      </c>
      <c r="Q398" s="1310" t="str">
        <f>IFERROR(VLOOKUP($I398,'WM-AR'!$I$7:$AS$3267,14,FALSE),"")</f>
        <v/>
      </c>
      <c r="R398" s="1310" t="str">
        <f>IFERROR(VLOOKUP($I398,'WM-AR'!$I$7:$AS$3267,16,FALSE),"")</f>
        <v/>
      </c>
      <c r="S398" s="1310" t="str">
        <f>IFERROR(VLOOKUP($I398,'WM-AR'!$I$7:$AS$3267,18,FALSE),"")</f>
        <v/>
      </c>
      <c r="T398" s="1310" t="str">
        <f>IFERROR(VLOOKUP($I398,'WM-AR'!$I$7:$AS$3267,20,FALSE),"")</f>
        <v/>
      </c>
      <c r="U398" s="1310" t="str">
        <f>IFERROR(VLOOKUP($I398,'WM-AR'!$I$7:$AS$3267,22,FALSE),"")</f>
        <v/>
      </c>
      <c r="V398" s="1310" t="str">
        <f>IFERROR(VLOOKUP($I398,'WM-AR'!$I$7:$AS$3267,24,FALSE),"")</f>
        <v/>
      </c>
      <c r="W398" s="1310" t="str">
        <f>IFERROR(VLOOKUP($I398,'WM-AR'!$I$7:$AS$3267,25,FALSE),"")</f>
        <v/>
      </c>
      <c r="X398" s="1310" t="str">
        <f>IFERROR(VLOOKUP($I398,'WM-AR'!$I$7:$AS$3267,26,FALSE),"")</f>
        <v/>
      </c>
      <c r="Y398" s="1310" t="str">
        <f>IFERROR(VLOOKUP($I398,'WM-AR'!$I$7:$AS$3267,27,FALSE),"")</f>
        <v/>
      </c>
      <c r="Z398" s="1310" t="str">
        <f>IFERROR(VLOOKUP($I398,'WM-AR'!$I$7:$AS$3267,28,FALSE),"")</f>
        <v/>
      </c>
      <c r="AA398" s="1310" t="str">
        <f>IFERROR(VLOOKUP($I398,'WM-AR'!$I$7:$AS$3267,29,FALSE),"")</f>
        <v/>
      </c>
      <c r="AB398" s="1310" t="str">
        <f>IFERROR(VLOOKUP($I398,'WM-AR'!$I$7:$AS$3267,30,FALSE),"")</f>
        <v/>
      </c>
      <c r="AC398" s="1310" t="str">
        <f>IFERROR(VLOOKUP($I398,'WM-AR'!$I$7:$AS$3267,31,FALSE),"")</f>
        <v/>
      </c>
      <c r="AD398" s="1310" t="str">
        <f>IFERROR(VLOOKUP($I398,'WM-AR'!$I$7:$AS$3267,32,FALSE),"")</f>
        <v/>
      </c>
      <c r="AE398" s="1310" t="str">
        <f>IFERROR(VLOOKUP($I398,'WM-AR'!$I$7:$AS$3267,33,FALSE),"")</f>
        <v/>
      </c>
      <c r="AF398" s="1390" t="s">
        <v>3719</v>
      </c>
      <c r="AG398" s="1312"/>
      <c r="AH398" s="1312"/>
      <c r="AI398" s="1313"/>
      <c r="AJ398" s="1313" t="str">
        <f t="shared" si="80"/>
        <v/>
      </c>
      <c r="AK398" s="1314"/>
      <c r="AL398" s="94" t="str">
        <f>IF(AND(ISTEXT($E398),ISTEXT($B398)),"산출기준 &gt;&gt;  "&amp;_xlfn.XLOOKUP($E398,산출기준!$D:$D,산출기준!$E:$E,"매칭실패"),"")</f>
        <v/>
      </c>
    </row>
    <row r="399" spans="2:38">
      <c r="B399" s="1291"/>
      <c r="C399" s="1370"/>
      <c r="D399" s="1370"/>
      <c r="E399" s="1370"/>
      <c r="F399" s="1370"/>
      <c r="G399" s="901"/>
      <c r="H399" s="901"/>
      <c r="I399" s="735" t="str">
        <f t="shared" si="78"/>
        <v/>
      </c>
      <c r="J399" s="737"/>
      <c r="K399" s="737" t="str">
        <f>IFERROR(VLOOKUP($I399,'WM-AR'!$I$7:$AS$3267,34,FALSE),"")</f>
        <v/>
      </c>
      <c r="L399" s="737" t="str">
        <f>IFERROR(VLOOKUP($I399,'WM-AR'!$I$7:$AS$3267,4,FALSE),"")</f>
        <v/>
      </c>
      <c r="M399" s="737" t="str">
        <f>IFERROR(VLOOKUP($I399,'WM-AR'!$I$7:$AS$3267,6,FALSE),"")</f>
        <v/>
      </c>
      <c r="N399" s="737" t="str">
        <f>IFERROR(VLOOKUP($I399,'WM-AR'!$I$7:$AS$3267,8,FALSE),"")</f>
        <v/>
      </c>
      <c r="O399" s="737" t="str">
        <f>IFERROR(VLOOKUP($I399,'WM-AR'!$I$7:$AS$3267,10,FALSE),"")</f>
        <v/>
      </c>
      <c r="P399" s="737" t="str">
        <f>IFERROR(VLOOKUP($I399,'WM-AR'!$I$7:$AS$3267,12,FALSE),"")</f>
        <v/>
      </c>
      <c r="Q399" s="737" t="str">
        <f>IFERROR(VLOOKUP($I399,'WM-AR'!$I$7:$AS$3267,14,FALSE),"")</f>
        <v/>
      </c>
      <c r="R399" s="737" t="str">
        <f>IFERROR(VLOOKUP($I399,'WM-AR'!$I$7:$AS$3267,16,FALSE),"")</f>
        <v/>
      </c>
      <c r="S399" s="737" t="str">
        <f>IFERROR(VLOOKUP($I399,'WM-AR'!$I$7:$AS$3267,18,FALSE),"")</f>
        <v/>
      </c>
      <c r="T399" s="737" t="str">
        <f>IFERROR(VLOOKUP($I399,'WM-AR'!$I$7:$AS$3267,20,FALSE),"")</f>
        <v/>
      </c>
      <c r="U399" s="737" t="str">
        <f>IFERROR(VLOOKUP($I399,'WM-AR'!$I$7:$AS$3267,22,FALSE),"")</f>
        <v/>
      </c>
      <c r="V399" s="737" t="str">
        <f>IFERROR(VLOOKUP($I399,'WM-AR'!$I$7:$AS$3267,24,FALSE),"")</f>
        <v/>
      </c>
      <c r="W399" s="737" t="str">
        <f>IFERROR(VLOOKUP($I399,'WM-AR'!$I$7:$AS$3267,25,FALSE),"")</f>
        <v/>
      </c>
      <c r="X399" s="737" t="str">
        <f>IFERROR(VLOOKUP($I399,'WM-AR'!$I$7:$AS$3267,26,FALSE),"")</f>
        <v/>
      </c>
      <c r="Y399" s="737" t="str">
        <f>IFERROR(VLOOKUP($I399,'WM-AR'!$I$7:$AS$3267,27,FALSE),"")</f>
        <v/>
      </c>
      <c r="Z399" s="737" t="str">
        <f>IFERROR(VLOOKUP($I399,'WM-AR'!$I$7:$AS$3267,28,FALSE),"")</f>
        <v/>
      </c>
      <c r="AA399" s="737" t="str">
        <f>IFERROR(VLOOKUP($I399,'WM-AR'!$I$7:$AS$3267,29,FALSE),"")</f>
        <v/>
      </c>
      <c r="AB399" s="737" t="str">
        <f>IFERROR(VLOOKUP($I399,'WM-AR'!$I$7:$AS$3267,30,FALSE),"")</f>
        <v/>
      </c>
      <c r="AC399" s="737" t="str">
        <f>IFERROR(VLOOKUP($I399,'WM-AR'!$I$7:$AS$3267,31,FALSE),"")</f>
        <v/>
      </c>
      <c r="AD399" s="737" t="str">
        <f>IFERROR(VLOOKUP($I399,'WM-AR'!$I$7:$AS$3267,32,FALSE),"")</f>
        <v/>
      </c>
      <c r="AE399" s="737" t="str">
        <f>IFERROR(VLOOKUP($I399,'WM-AR'!$I$7:$AS$3267,33,FALSE),"")</f>
        <v/>
      </c>
      <c r="AF399" s="1400"/>
      <c r="AG399" s="910"/>
      <c r="AH399" s="910"/>
      <c r="AI399" s="912"/>
      <c r="AJ399" s="912" t="str">
        <f t="shared" si="80"/>
        <v/>
      </c>
      <c r="AK399" s="1292"/>
      <c r="AL399" s="94" t="str">
        <f>IF(AND(ISTEXT($E399),ISTEXT($B399)),"산출기준 &gt;&gt;  "&amp;_xlfn.XLOOKUP($E399,산출기준!$D:$D,산출기준!$E:$E,"매칭실패"),"")</f>
        <v/>
      </c>
    </row>
    <row r="400" spans="2:38">
      <c r="B400" s="1291"/>
      <c r="C400" s="1370"/>
      <c r="D400" s="1370"/>
      <c r="E400" s="1370"/>
      <c r="F400" s="1370"/>
      <c r="G400" s="901"/>
      <c r="H400" s="901"/>
      <c r="I400" s="735" t="str">
        <f t="shared" si="78"/>
        <v/>
      </c>
      <c r="J400" s="737"/>
      <c r="K400" s="737" t="str">
        <f>IFERROR(VLOOKUP($I400,'WM-AR'!$I$7:$AS$3267,34,FALSE),"")</f>
        <v/>
      </c>
      <c r="L400" s="737" t="str">
        <f>IFERROR(VLOOKUP($I400,'WM-AR'!$I$7:$AS$3267,4,FALSE),"")</f>
        <v/>
      </c>
      <c r="M400" s="737" t="str">
        <f>IFERROR(VLOOKUP($I400,'WM-AR'!$I$7:$AS$3267,6,FALSE),"")</f>
        <v/>
      </c>
      <c r="N400" s="737" t="str">
        <f>IFERROR(VLOOKUP($I400,'WM-AR'!$I$7:$AS$3267,8,FALSE),"")</f>
        <v/>
      </c>
      <c r="O400" s="737" t="str">
        <f>IFERROR(VLOOKUP($I400,'WM-AR'!$I$7:$AS$3267,10,FALSE),"")</f>
        <v/>
      </c>
      <c r="P400" s="737" t="str">
        <f>IFERROR(VLOOKUP($I400,'WM-AR'!$I$7:$AS$3267,12,FALSE),"")</f>
        <v/>
      </c>
      <c r="Q400" s="737" t="str">
        <f>IFERROR(VLOOKUP($I400,'WM-AR'!$I$7:$AS$3267,14,FALSE),"")</f>
        <v/>
      </c>
      <c r="R400" s="737" t="str">
        <f>IFERROR(VLOOKUP($I400,'WM-AR'!$I$7:$AS$3267,16,FALSE),"")</f>
        <v/>
      </c>
      <c r="S400" s="737" t="str">
        <f>IFERROR(VLOOKUP($I400,'WM-AR'!$I$7:$AS$3267,18,FALSE),"")</f>
        <v/>
      </c>
      <c r="T400" s="737" t="str">
        <f>IFERROR(VLOOKUP($I400,'WM-AR'!$I$7:$AS$3267,20,FALSE),"")</f>
        <v/>
      </c>
      <c r="U400" s="737" t="str">
        <f>IFERROR(VLOOKUP($I400,'WM-AR'!$I$7:$AS$3267,22,FALSE),"")</f>
        <v/>
      </c>
      <c r="V400" s="737" t="str">
        <f>IFERROR(VLOOKUP($I400,'WM-AR'!$I$7:$AS$3267,24,FALSE),"")</f>
        <v/>
      </c>
      <c r="W400" s="737" t="str">
        <f>IFERROR(VLOOKUP($I400,'WM-AR'!$I$7:$AS$3267,25,FALSE),"")</f>
        <v/>
      </c>
      <c r="X400" s="737" t="str">
        <f>IFERROR(VLOOKUP($I400,'WM-AR'!$I$7:$AS$3267,26,FALSE),"")</f>
        <v/>
      </c>
      <c r="Y400" s="737" t="str">
        <f>IFERROR(VLOOKUP($I400,'WM-AR'!$I$7:$AS$3267,27,FALSE),"")</f>
        <v/>
      </c>
      <c r="Z400" s="737" t="str">
        <f>IFERROR(VLOOKUP($I400,'WM-AR'!$I$7:$AS$3267,28,FALSE),"")</f>
        <v/>
      </c>
      <c r="AA400" s="737" t="str">
        <f>IFERROR(VLOOKUP($I400,'WM-AR'!$I$7:$AS$3267,29,FALSE),"")</f>
        <v/>
      </c>
      <c r="AB400" s="737" t="str">
        <f>IFERROR(VLOOKUP($I400,'WM-AR'!$I$7:$AS$3267,30,FALSE),"")</f>
        <v/>
      </c>
      <c r="AC400" s="737" t="str">
        <f>IFERROR(VLOOKUP($I400,'WM-AR'!$I$7:$AS$3267,31,FALSE),"")</f>
        <v/>
      </c>
      <c r="AD400" s="737" t="str">
        <f>IFERROR(VLOOKUP($I400,'WM-AR'!$I$7:$AS$3267,32,FALSE),"")</f>
        <v/>
      </c>
      <c r="AE400" s="737" t="str">
        <f>IFERROR(VLOOKUP($I400,'WM-AR'!$I$7:$AS$3267,33,FALSE),"")</f>
        <v/>
      </c>
      <c r="AF400" s="1400"/>
      <c r="AG400" s="910"/>
      <c r="AH400" s="910"/>
      <c r="AI400" s="912"/>
      <c r="AJ400" s="912" t="str">
        <f t="shared" si="80"/>
        <v/>
      </c>
      <c r="AK400" s="1292"/>
      <c r="AL400" s="94" t="str">
        <f>IF(AND(ISTEXT($E400),ISTEXT($B400)),"산출기준 &gt;&gt;  "&amp;_xlfn.XLOOKUP($E400,산출기준!$D:$D,산출기준!$E:$E,"매칭실패"),"")</f>
        <v/>
      </c>
    </row>
    <row r="401" spans="2:38">
      <c r="B401" s="1291"/>
      <c r="C401" s="1370"/>
      <c r="D401" s="1370"/>
      <c r="E401" s="1370"/>
      <c r="F401" s="1370"/>
      <c r="G401" s="901"/>
      <c r="H401" s="901"/>
      <c r="I401" s="735" t="str">
        <f t="shared" si="78"/>
        <v/>
      </c>
      <c r="J401" s="737"/>
      <c r="K401" s="737" t="str">
        <f>IFERROR(VLOOKUP($I401,'WM-AR'!$I$7:$AS$3267,34,FALSE),"")</f>
        <v/>
      </c>
      <c r="L401" s="737" t="str">
        <f>IFERROR(VLOOKUP($I401,'WM-AR'!$I$7:$AS$3267,4,FALSE),"")</f>
        <v/>
      </c>
      <c r="M401" s="737" t="str">
        <f>IFERROR(VLOOKUP($I401,'WM-AR'!$I$7:$AS$3267,6,FALSE),"")</f>
        <v/>
      </c>
      <c r="N401" s="737" t="str">
        <f>IFERROR(VLOOKUP($I401,'WM-AR'!$I$7:$AS$3267,8,FALSE),"")</f>
        <v/>
      </c>
      <c r="O401" s="737" t="str">
        <f>IFERROR(VLOOKUP($I401,'WM-AR'!$I$7:$AS$3267,10,FALSE),"")</f>
        <v/>
      </c>
      <c r="P401" s="737" t="str">
        <f>IFERROR(VLOOKUP($I401,'WM-AR'!$I$7:$AS$3267,12,FALSE),"")</f>
        <v/>
      </c>
      <c r="Q401" s="737" t="str">
        <f>IFERROR(VLOOKUP($I401,'WM-AR'!$I$7:$AS$3267,14,FALSE),"")</f>
        <v/>
      </c>
      <c r="R401" s="737" t="str">
        <f>IFERROR(VLOOKUP($I401,'WM-AR'!$I$7:$AS$3267,16,FALSE),"")</f>
        <v/>
      </c>
      <c r="S401" s="737" t="str">
        <f>IFERROR(VLOOKUP($I401,'WM-AR'!$I$7:$AS$3267,18,FALSE),"")</f>
        <v/>
      </c>
      <c r="T401" s="737" t="str">
        <f>IFERROR(VLOOKUP($I401,'WM-AR'!$I$7:$AS$3267,20,FALSE),"")</f>
        <v/>
      </c>
      <c r="U401" s="737" t="str">
        <f>IFERROR(VLOOKUP($I401,'WM-AR'!$I$7:$AS$3267,22,FALSE),"")</f>
        <v/>
      </c>
      <c r="V401" s="737" t="str">
        <f>IFERROR(VLOOKUP($I401,'WM-AR'!$I$7:$AS$3267,24,FALSE),"")</f>
        <v/>
      </c>
      <c r="W401" s="737" t="str">
        <f>IFERROR(VLOOKUP($I401,'WM-AR'!$I$7:$AS$3267,25,FALSE),"")</f>
        <v/>
      </c>
      <c r="X401" s="737" t="str">
        <f>IFERROR(VLOOKUP($I401,'WM-AR'!$I$7:$AS$3267,26,FALSE),"")</f>
        <v/>
      </c>
      <c r="Y401" s="737" t="str">
        <f>IFERROR(VLOOKUP($I401,'WM-AR'!$I$7:$AS$3267,27,FALSE),"")</f>
        <v/>
      </c>
      <c r="Z401" s="737" t="str">
        <f>IFERROR(VLOOKUP($I401,'WM-AR'!$I$7:$AS$3267,28,FALSE),"")</f>
        <v/>
      </c>
      <c r="AA401" s="737" t="str">
        <f>IFERROR(VLOOKUP($I401,'WM-AR'!$I$7:$AS$3267,29,FALSE),"")</f>
        <v/>
      </c>
      <c r="AB401" s="737" t="str">
        <f>IFERROR(VLOOKUP($I401,'WM-AR'!$I$7:$AS$3267,30,FALSE),"")</f>
        <v/>
      </c>
      <c r="AC401" s="737" t="str">
        <f>IFERROR(VLOOKUP($I401,'WM-AR'!$I$7:$AS$3267,31,FALSE),"")</f>
        <v/>
      </c>
      <c r="AD401" s="737" t="str">
        <f>IFERROR(VLOOKUP($I401,'WM-AR'!$I$7:$AS$3267,32,FALSE),"")</f>
        <v/>
      </c>
      <c r="AE401" s="737" t="str">
        <f>IFERROR(VLOOKUP($I401,'WM-AR'!$I$7:$AS$3267,33,FALSE),"")</f>
        <v/>
      </c>
      <c r="AF401" s="1400"/>
      <c r="AG401" s="910"/>
      <c r="AH401" s="910"/>
      <c r="AI401" s="912"/>
      <c r="AJ401" s="912" t="str">
        <f t="shared" si="80"/>
        <v/>
      </c>
      <c r="AK401" s="1292"/>
      <c r="AL401" s="94" t="str">
        <f>IF(AND(ISTEXT($E401),ISTEXT($B401)),"산출기준 &gt;&gt;  "&amp;_xlfn.XLOOKUP($E401,산출기준!$D:$D,산출기준!$E:$E,"매칭실패"),"")</f>
        <v/>
      </c>
    </row>
    <row r="402" spans="2:38">
      <c r="B402" s="1291"/>
      <c r="C402" s="1370"/>
      <c r="D402" s="1370"/>
      <c r="E402" s="1370"/>
      <c r="F402" s="1370"/>
      <c r="G402" s="901"/>
      <c r="H402" s="901"/>
      <c r="I402" s="735" t="str">
        <f t="shared" si="78"/>
        <v/>
      </c>
      <c r="J402" s="737"/>
      <c r="K402" s="737" t="str">
        <f>IFERROR(VLOOKUP($I402,'WM-AR'!$I$7:$AS$3267,34,FALSE),"")</f>
        <v/>
      </c>
      <c r="L402" s="737" t="str">
        <f>IFERROR(VLOOKUP($I402,'WM-AR'!$I$7:$AS$3267,4,FALSE),"")</f>
        <v/>
      </c>
      <c r="M402" s="737" t="str">
        <f>IFERROR(VLOOKUP($I402,'WM-AR'!$I$7:$AS$3267,6,FALSE),"")</f>
        <v/>
      </c>
      <c r="N402" s="737" t="str">
        <f>IFERROR(VLOOKUP($I402,'WM-AR'!$I$7:$AS$3267,8,FALSE),"")</f>
        <v/>
      </c>
      <c r="O402" s="737" t="str">
        <f>IFERROR(VLOOKUP($I402,'WM-AR'!$I$7:$AS$3267,10,FALSE),"")</f>
        <v/>
      </c>
      <c r="P402" s="737" t="str">
        <f>IFERROR(VLOOKUP($I402,'WM-AR'!$I$7:$AS$3267,12,FALSE),"")</f>
        <v/>
      </c>
      <c r="Q402" s="737" t="str">
        <f>IFERROR(VLOOKUP($I402,'WM-AR'!$I$7:$AS$3267,14,FALSE),"")</f>
        <v/>
      </c>
      <c r="R402" s="737" t="str">
        <f>IFERROR(VLOOKUP($I402,'WM-AR'!$I$7:$AS$3267,16,FALSE),"")</f>
        <v/>
      </c>
      <c r="S402" s="737" t="str">
        <f>IFERROR(VLOOKUP($I402,'WM-AR'!$I$7:$AS$3267,18,FALSE),"")</f>
        <v/>
      </c>
      <c r="T402" s="737" t="str">
        <f>IFERROR(VLOOKUP($I402,'WM-AR'!$I$7:$AS$3267,20,FALSE),"")</f>
        <v/>
      </c>
      <c r="U402" s="737" t="str">
        <f>IFERROR(VLOOKUP($I402,'WM-AR'!$I$7:$AS$3267,22,FALSE),"")</f>
        <v/>
      </c>
      <c r="V402" s="737" t="str">
        <f>IFERROR(VLOOKUP($I402,'WM-AR'!$I$7:$AS$3267,24,FALSE),"")</f>
        <v/>
      </c>
      <c r="W402" s="737" t="str">
        <f>IFERROR(VLOOKUP($I402,'WM-AR'!$I$7:$AS$3267,25,FALSE),"")</f>
        <v/>
      </c>
      <c r="X402" s="737" t="str">
        <f>IFERROR(VLOOKUP($I402,'WM-AR'!$I$7:$AS$3267,26,FALSE),"")</f>
        <v/>
      </c>
      <c r="Y402" s="737" t="str">
        <f>IFERROR(VLOOKUP($I402,'WM-AR'!$I$7:$AS$3267,27,FALSE),"")</f>
        <v/>
      </c>
      <c r="Z402" s="737" t="str">
        <f>IFERROR(VLOOKUP($I402,'WM-AR'!$I$7:$AS$3267,28,FALSE),"")</f>
        <v/>
      </c>
      <c r="AA402" s="737" t="str">
        <f>IFERROR(VLOOKUP($I402,'WM-AR'!$I$7:$AS$3267,29,FALSE),"")</f>
        <v/>
      </c>
      <c r="AB402" s="737" t="str">
        <f>IFERROR(VLOOKUP($I402,'WM-AR'!$I$7:$AS$3267,30,FALSE),"")</f>
        <v/>
      </c>
      <c r="AC402" s="737" t="str">
        <f>IFERROR(VLOOKUP($I402,'WM-AR'!$I$7:$AS$3267,31,FALSE),"")</f>
        <v/>
      </c>
      <c r="AD402" s="737" t="str">
        <f>IFERROR(VLOOKUP($I402,'WM-AR'!$I$7:$AS$3267,32,FALSE),"")</f>
        <v/>
      </c>
      <c r="AE402" s="737" t="str">
        <f>IFERROR(VLOOKUP($I402,'WM-AR'!$I$7:$AS$3267,33,FALSE),"")</f>
        <v/>
      </c>
      <c r="AF402" s="1400"/>
      <c r="AG402" s="910"/>
      <c r="AH402" s="910"/>
      <c r="AI402" s="912"/>
      <c r="AJ402" s="912" t="str">
        <f t="shared" si="80"/>
        <v/>
      </c>
      <c r="AK402" s="1292"/>
      <c r="AL402" s="94" t="str">
        <f>IF(AND(ISTEXT($E402),ISTEXT($B402)),"산출기준 &gt;&gt;  "&amp;_xlfn.XLOOKUP($E402,산출기준!$D:$D,산출기준!$E:$E,"매칭실패"),"")</f>
        <v/>
      </c>
    </row>
    <row r="403" spans="2:38">
      <c r="B403" s="1291"/>
      <c r="C403" s="1370"/>
      <c r="D403" s="1370"/>
      <c r="E403" s="1370"/>
      <c r="F403" s="1370"/>
      <c r="G403" s="901"/>
      <c r="H403" s="901"/>
      <c r="I403" s="735" t="str">
        <f t="shared" si="78"/>
        <v/>
      </c>
      <c r="J403" s="737"/>
      <c r="K403" s="737" t="str">
        <f>IFERROR(VLOOKUP($I403,'WM-AR'!$I$7:$AS$3267,34,FALSE),"")</f>
        <v/>
      </c>
      <c r="L403" s="737" t="str">
        <f>IFERROR(VLOOKUP($I403,'WM-AR'!$I$7:$AS$3267,4,FALSE),"")</f>
        <v/>
      </c>
      <c r="M403" s="737" t="str">
        <f>IFERROR(VLOOKUP($I403,'WM-AR'!$I$7:$AS$3267,6,FALSE),"")</f>
        <v/>
      </c>
      <c r="N403" s="737" t="str">
        <f>IFERROR(VLOOKUP($I403,'WM-AR'!$I$7:$AS$3267,8,FALSE),"")</f>
        <v/>
      </c>
      <c r="O403" s="737" t="str">
        <f>IFERROR(VLOOKUP($I403,'WM-AR'!$I$7:$AS$3267,10,FALSE),"")</f>
        <v/>
      </c>
      <c r="P403" s="737" t="str">
        <f>IFERROR(VLOOKUP($I403,'WM-AR'!$I$7:$AS$3267,12,FALSE),"")</f>
        <v/>
      </c>
      <c r="Q403" s="737" t="str">
        <f>IFERROR(VLOOKUP($I403,'WM-AR'!$I$7:$AS$3267,14,FALSE),"")</f>
        <v/>
      </c>
      <c r="R403" s="737" t="str">
        <f>IFERROR(VLOOKUP($I403,'WM-AR'!$I$7:$AS$3267,16,FALSE),"")</f>
        <v/>
      </c>
      <c r="S403" s="737" t="str">
        <f>IFERROR(VLOOKUP($I403,'WM-AR'!$I$7:$AS$3267,18,FALSE),"")</f>
        <v/>
      </c>
      <c r="T403" s="737" t="str">
        <f>IFERROR(VLOOKUP($I403,'WM-AR'!$I$7:$AS$3267,20,FALSE),"")</f>
        <v/>
      </c>
      <c r="U403" s="737" t="str">
        <f>IFERROR(VLOOKUP($I403,'WM-AR'!$I$7:$AS$3267,22,FALSE),"")</f>
        <v/>
      </c>
      <c r="V403" s="737" t="str">
        <f>IFERROR(VLOOKUP($I403,'WM-AR'!$I$7:$AS$3267,24,FALSE),"")</f>
        <v/>
      </c>
      <c r="W403" s="737" t="str">
        <f>IFERROR(VLOOKUP($I403,'WM-AR'!$I$7:$AS$3267,25,FALSE),"")</f>
        <v/>
      </c>
      <c r="X403" s="737" t="str">
        <f>IFERROR(VLOOKUP($I403,'WM-AR'!$I$7:$AS$3267,26,FALSE),"")</f>
        <v/>
      </c>
      <c r="Y403" s="737" t="str">
        <f>IFERROR(VLOOKUP($I403,'WM-AR'!$I$7:$AS$3267,27,FALSE),"")</f>
        <v/>
      </c>
      <c r="Z403" s="737" t="str">
        <f>IFERROR(VLOOKUP($I403,'WM-AR'!$I$7:$AS$3267,28,FALSE),"")</f>
        <v/>
      </c>
      <c r="AA403" s="737" t="str">
        <f>IFERROR(VLOOKUP($I403,'WM-AR'!$I$7:$AS$3267,29,FALSE),"")</f>
        <v/>
      </c>
      <c r="AB403" s="737" t="str">
        <f>IFERROR(VLOOKUP($I403,'WM-AR'!$I$7:$AS$3267,30,FALSE),"")</f>
        <v/>
      </c>
      <c r="AC403" s="737" t="str">
        <f>IFERROR(VLOOKUP($I403,'WM-AR'!$I$7:$AS$3267,31,FALSE),"")</f>
        <v/>
      </c>
      <c r="AD403" s="737" t="str">
        <f>IFERROR(VLOOKUP($I403,'WM-AR'!$I$7:$AS$3267,32,FALSE),"")</f>
        <v/>
      </c>
      <c r="AE403" s="737" t="str">
        <f>IFERROR(VLOOKUP($I403,'WM-AR'!$I$7:$AS$3267,33,FALSE),"")</f>
        <v/>
      </c>
      <c r="AF403" s="1400"/>
      <c r="AG403" s="910"/>
      <c r="AH403" s="910"/>
      <c r="AI403" s="912"/>
      <c r="AJ403" s="912" t="str">
        <f t="shared" si="80"/>
        <v/>
      </c>
      <c r="AK403" s="1292"/>
      <c r="AL403" s="94" t="str">
        <f>IF(AND(ISTEXT($E403),ISTEXT($B403)),"산출기준 &gt;&gt;  "&amp;_xlfn.XLOOKUP($E403,산출기준!$D:$D,산출기준!$E:$E,"매칭실패"),"")</f>
        <v/>
      </c>
    </row>
    <row r="404" spans="2:38">
      <c r="B404" s="1291"/>
      <c r="C404" s="1370"/>
      <c r="D404" s="1370"/>
      <c r="E404" s="1370"/>
      <c r="F404" s="1370"/>
      <c r="G404" s="901"/>
      <c r="H404" s="901"/>
      <c r="I404" s="735" t="str">
        <f t="shared" si="78"/>
        <v/>
      </c>
      <c r="J404" s="737"/>
      <c r="K404" s="737" t="str">
        <f>IFERROR(VLOOKUP($I404,'WM-AR'!$I$7:$AS$3267,34,FALSE),"")</f>
        <v/>
      </c>
      <c r="L404" s="737" t="str">
        <f>IFERROR(VLOOKUP($I404,'WM-AR'!$I$7:$AS$3267,4,FALSE),"")</f>
        <v/>
      </c>
      <c r="M404" s="737" t="str">
        <f>IFERROR(VLOOKUP($I404,'WM-AR'!$I$7:$AS$3267,6,FALSE),"")</f>
        <v/>
      </c>
      <c r="N404" s="737" t="str">
        <f>IFERROR(VLOOKUP($I404,'WM-AR'!$I$7:$AS$3267,8,FALSE),"")</f>
        <v/>
      </c>
      <c r="O404" s="737" t="str">
        <f>IFERROR(VLOOKUP($I404,'WM-AR'!$I$7:$AS$3267,10,FALSE),"")</f>
        <v/>
      </c>
      <c r="P404" s="737" t="str">
        <f>IFERROR(VLOOKUP($I404,'WM-AR'!$I$7:$AS$3267,12,FALSE),"")</f>
        <v/>
      </c>
      <c r="Q404" s="737" t="str">
        <f>IFERROR(VLOOKUP($I404,'WM-AR'!$I$7:$AS$3267,14,FALSE),"")</f>
        <v/>
      </c>
      <c r="R404" s="737" t="str">
        <f>IFERROR(VLOOKUP($I404,'WM-AR'!$I$7:$AS$3267,16,FALSE),"")</f>
        <v/>
      </c>
      <c r="S404" s="737" t="str">
        <f>IFERROR(VLOOKUP($I404,'WM-AR'!$I$7:$AS$3267,18,FALSE),"")</f>
        <v/>
      </c>
      <c r="T404" s="737" t="str">
        <f>IFERROR(VLOOKUP($I404,'WM-AR'!$I$7:$AS$3267,20,FALSE),"")</f>
        <v/>
      </c>
      <c r="U404" s="737" t="str">
        <f>IFERROR(VLOOKUP($I404,'WM-AR'!$I$7:$AS$3267,22,FALSE),"")</f>
        <v/>
      </c>
      <c r="V404" s="737" t="str">
        <f>IFERROR(VLOOKUP($I404,'WM-AR'!$I$7:$AS$3267,24,FALSE),"")</f>
        <v/>
      </c>
      <c r="W404" s="737" t="str">
        <f>IFERROR(VLOOKUP($I404,'WM-AR'!$I$7:$AS$3267,25,FALSE),"")</f>
        <v/>
      </c>
      <c r="X404" s="737" t="str">
        <f>IFERROR(VLOOKUP($I404,'WM-AR'!$I$7:$AS$3267,26,FALSE),"")</f>
        <v/>
      </c>
      <c r="Y404" s="737" t="str">
        <f>IFERROR(VLOOKUP($I404,'WM-AR'!$I$7:$AS$3267,27,FALSE),"")</f>
        <v/>
      </c>
      <c r="Z404" s="737" t="str">
        <f>IFERROR(VLOOKUP($I404,'WM-AR'!$I$7:$AS$3267,28,FALSE),"")</f>
        <v/>
      </c>
      <c r="AA404" s="737" t="str">
        <f>IFERROR(VLOOKUP($I404,'WM-AR'!$I$7:$AS$3267,29,FALSE),"")</f>
        <v/>
      </c>
      <c r="AB404" s="737" t="str">
        <f>IFERROR(VLOOKUP($I404,'WM-AR'!$I$7:$AS$3267,30,FALSE),"")</f>
        <v/>
      </c>
      <c r="AC404" s="737" t="str">
        <f>IFERROR(VLOOKUP($I404,'WM-AR'!$I$7:$AS$3267,31,FALSE),"")</f>
        <v/>
      </c>
      <c r="AD404" s="737" t="str">
        <f>IFERROR(VLOOKUP($I404,'WM-AR'!$I$7:$AS$3267,32,FALSE),"")</f>
        <v/>
      </c>
      <c r="AE404" s="737" t="str">
        <f>IFERROR(VLOOKUP($I404,'WM-AR'!$I$7:$AS$3267,33,FALSE),"")</f>
        <v/>
      </c>
      <c r="AF404" s="1400"/>
      <c r="AG404" s="910"/>
      <c r="AH404" s="910"/>
      <c r="AI404" s="912"/>
      <c r="AJ404" s="912" t="str">
        <f t="shared" si="80"/>
        <v/>
      </c>
      <c r="AK404" s="1292"/>
      <c r="AL404" s="94" t="str">
        <f>IF(AND(ISTEXT($E404),ISTEXT($B404)),"산출기준 &gt;&gt;  "&amp;_xlfn.XLOOKUP($E404,산출기준!$D:$D,산출기준!$E:$E,"매칭실패"),"")</f>
        <v/>
      </c>
    </row>
    <row r="405" spans="2:38">
      <c r="B405" s="1293"/>
      <c r="C405" s="1371"/>
      <c r="D405" s="1371"/>
      <c r="E405" s="1371"/>
      <c r="F405" s="1371"/>
      <c r="G405" s="1297"/>
      <c r="H405" s="1297"/>
      <c r="I405" s="1296" t="str">
        <f t="shared" si="78"/>
        <v/>
      </c>
      <c r="J405" s="1298"/>
      <c r="K405" s="1298" t="str">
        <f>IFERROR(VLOOKUP($I405,'WM-AR'!$I$7:$AS$3267,34,FALSE),"")</f>
        <v/>
      </c>
      <c r="L405" s="1298" t="str">
        <f>IFERROR(VLOOKUP($I405,'WM-AR'!$I$7:$AS$3267,4,FALSE),"")</f>
        <v/>
      </c>
      <c r="M405" s="1298" t="str">
        <f>IFERROR(VLOOKUP($I405,'WM-AR'!$I$7:$AS$3267,6,FALSE),"")</f>
        <v/>
      </c>
      <c r="N405" s="1298" t="str">
        <f>IFERROR(VLOOKUP($I405,'WM-AR'!$I$7:$AS$3267,8,FALSE),"")</f>
        <v/>
      </c>
      <c r="O405" s="1298" t="str">
        <f>IFERROR(VLOOKUP($I405,'WM-AR'!$I$7:$AS$3267,10,FALSE),"")</f>
        <v/>
      </c>
      <c r="P405" s="1298" t="str">
        <f>IFERROR(VLOOKUP($I405,'WM-AR'!$I$7:$AS$3267,12,FALSE),"")</f>
        <v/>
      </c>
      <c r="Q405" s="1298" t="str">
        <f>IFERROR(VLOOKUP($I405,'WM-AR'!$I$7:$AS$3267,14,FALSE),"")</f>
        <v/>
      </c>
      <c r="R405" s="1298" t="str">
        <f>IFERROR(VLOOKUP($I405,'WM-AR'!$I$7:$AS$3267,16,FALSE),"")</f>
        <v/>
      </c>
      <c r="S405" s="1298" t="str">
        <f>IFERROR(VLOOKUP($I405,'WM-AR'!$I$7:$AS$3267,18,FALSE),"")</f>
        <v/>
      </c>
      <c r="T405" s="1298" t="str">
        <f>IFERROR(VLOOKUP($I405,'WM-AR'!$I$7:$AS$3267,20,FALSE),"")</f>
        <v/>
      </c>
      <c r="U405" s="1298" t="str">
        <f>IFERROR(VLOOKUP($I405,'WM-AR'!$I$7:$AS$3267,22,FALSE),"")</f>
        <v/>
      </c>
      <c r="V405" s="1298" t="str">
        <f>IFERROR(VLOOKUP($I405,'WM-AR'!$I$7:$AS$3267,24,FALSE),"")</f>
        <v/>
      </c>
      <c r="W405" s="1298" t="str">
        <f>IFERROR(VLOOKUP($I405,'WM-AR'!$I$7:$AS$3267,25,FALSE),"")</f>
        <v/>
      </c>
      <c r="X405" s="1298" t="str">
        <f>IFERROR(VLOOKUP($I405,'WM-AR'!$I$7:$AS$3267,26,FALSE),"")</f>
        <v/>
      </c>
      <c r="Y405" s="1298" t="str">
        <f>IFERROR(VLOOKUP($I405,'WM-AR'!$I$7:$AS$3267,27,FALSE),"")</f>
        <v/>
      </c>
      <c r="Z405" s="1298" t="str">
        <f>IFERROR(VLOOKUP($I405,'WM-AR'!$I$7:$AS$3267,28,FALSE),"")</f>
        <v/>
      </c>
      <c r="AA405" s="1298" t="str">
        <f>IFERROR(VLOOKUP($I405,'WM-AR'!$I$7:$AS$3267,29,FALSE),"")</f>
        <v/>
      </c>
      <c r="AB405" s="1298" t="str">
        <f>IFERROR(VLOOKUP($I405,'WM-AR'!$I$7:$AS$3267,30,FALSE),"")</f>
        <v/>
      </c>
      <c r="AC405" s="1298" t="str">
        <f>IFERROR(VLOOKUP($I405,'WM-AR'!$I$7:$AS$3267,31,FALSE),"")</f>
        <v/>
      </c>
      <c r="AD405" s="1298" t="str">
        <f>IFERROR(VLOOKUP($I405,'WM-AR'!$I$7:$AS$3267,32,FALSE),"")</f>
        <v/>
      </c>
      <c r="AE405" s="1298" t="str">
        <f>IFERROR(VLOOKUP($I405,'WM-AR'!$I$7:$AS$3267,33,FALSE),"")</f>
        <v/>
      </c>
      <c r="AF405" s="1410"/>
      <c r="AG405" s="1300"/>
      <c r="AH405" s="1300"/>
      <c r="AI405" s="1301"/>
      <c r="AJ405" s="1301" t="str">
        <f t="shared" si="80"/>
        <v/>
      </c>
      <c r="AK405" s="1302"/>
      <c r="AL405" s="94" t="str">
        <f>IF(AND(ISTEXT($E405),ISTEXT($B405)),"산출기준 &gt;&gt;  "&amp;_xlfn.XLOOKUP($E405,산출기준!$D:$D,산출기준!$E:$E,"매칭실패"),"")</f>
        <v/>
      </c>
    </row>
    <row r="406" spans="2:38" s="679" customFormat="1" ht="20.100000000000001" customHeight="1">
      <c r="B406" s="851"/>
      <c r="C406" s="683"/>
      <c r="D406" s="683"/>
      <c r="E406" s="683"/>
      <c r="F406" s="1515" t="s">
        <v>1113</v>
      </c>
      <c r="G406" s="683"/>
      <c r="H406" s="683"/>
      <c r="I406" s="673"/>
      <c r="J406" s="685"/>
      <c r="K406" s="685"/>
      <c r="L406" s="685"/>
      <c r="M406" s="685"/>
      <c r="N406" s="685"/>
      <c r="O406" s="685"/>
      <c r="P406" s="685"/>
      <c r="Q406" s="685"/>
      <c r="R406" s="685"/>
      <c r="S406" s="685"/>
      <c r="T406" s="685"/>
      <c r="U406" s="685"/>
      <c r="V406" s="685"/>
      <c r="W406" s="685"/>
      <c r="X406" s="685"/>
      <c r="Y406" s="685"/>
      <c r="Z406" s="685"/>
      <c r="AA406" s="685"/>
      <c r="AB406" s="685"/>
      <c r="AC406" s="685"/>
      <c r="AD406" s="685"/>
      <c r="AE406" s="685"/>
      <c r="AF406" s="681"/>
      <c r="AG406" s="686"/>
      <c r="AH406" s="686"/>
      <c r="AI406" s="687"/>
      <c r="AJ406" s="687"/>
      <c r="AK406" s="683"/>
      <c r="AL406" s="679" t="str">
        <f>IF(AND(ISTEXT($E406),ISTEXT($B406)),"산출기준 &gt;&gt;  "&amp;_xlfn.XLOOKUP($E406,산출기준!$D:$D,산출기준!$E:$E,"매칭실패"),"")</f>
        <v/>
      </c>
    </row>
    <row r="407" spans="2:38" ht="34.9" customHeight="1">
      <c r="B407" s="857" t="str" cm="1">
        <f t="array" aca="1" ref="B407" ca="1">_xlfn.IFNA(INDIRECT("Family_표준_구성도!B"&amp;MATCH(F407,INDIRECT("Family_표준_구성도!"&amp;"C:C"),0)),"")</f>
        <v>6.2.6.1.5</v>
      </c>
      <c r="C407" s="689" t="s">
        <v>2619</v>
      </c>
      <c r="D407" s="1066"/>
      <c r="E407" s="689" t="s">
        <v>2723</v>
      </c>
      <c r="F407" s="1260" t="s">
        <v>1236</v>
      </c>
      <c r="G407" s="860"/>
      <c r="H407" s="1260"/>
      <c r="I407" s="695" t="str">
        <f t="shared" ref="I407:I419" si="81">LEFT(H407,14)</f>
        <v/>
      </c>
      <c r="J407" s="695"/>
      <c r="K407" s="695"/>
      <c r="L407" s="695"/>
      <c r="M407" s="695"/>
      <c r="N407" s="696"/>
      <c r="O407" s="697"/>
      <c r="P407" s="698"/>
      <c r="Q407" s="698"/>
      <c r="R407" s="698"/>
      <c r="S407" s="698"/>
      <c r="T407" s="698"/>
      <c r="U407" s="698"/>
      <c r="V407" s="699"/>
      <c r="W407" s="700"/>
      <c r="X407" s="700"/>
      <c r="Y407" s="700"/>
      <c r="Z407" s="700"/>
      <c r="AA407" s="700"/>
      <c r="AB407" s="700"/>
      <c r="AC407" s="700"/>
      <c r="AD407" s="700"/>
      <c r="AE407" s="700"/>
      <c r="AF407" s="1489" t="s">
        <v>3782</v>
      </c>
      <c r="AG407" s="703"/>
      <c r="AH407" s="703"/>
      <c r="AI407" s="703"/>
      <c r="AJ407" s="703"/>
      <c r="AK407" s="1040"/>
      <c r="AL407" s="94" t="str">
        <f ca="1">IF(AND(ISTEXT($E407),ISTEXT($B407)),"산출기준 &gt;&gt;  "&amp;_xlfn.XLOOKUP($E407,산출기준!$D:$D,산출기준!$E:$E,"매칭실패"),"")</f>
        <v>산출기준 &gt;&gt;  [Steel Beam]</v>
      </c>
    </row>
    <row r="408" spans="2:38" ht="49.9" hidden="1" customHeight="1" outlineLevel="1">
      <c r="B408" s="781"/>
      <c r="C408" s="782"/>
      <c r="D408" s="782"/>
      <c r="E408" s="782"/>
      <c r="F408" s="1261" t="s">
        <v>3660</v>
      </c>
      <c r="G408" s="782" t="str">
        <f t="shared" ref="G408:G411" si="82">IF(IF(N408=0,"",N408)&amp;" | "&amp;IF(O408=0,"",O408)&amp;" | "&amp;IF(Q408=0,"",Q408)&amp;" | "&amp;IF(R408=0,"",R408)=" |  |  | ","",IF(N408=0,"",N408)&amp;" | "&amp;IF(O408=0,"",O408)&amp;" | "&amp;IF(Q408=0,"",Q408)&amp;" | "&amp;IF(R408=0,"",R408))</f>
        <v xml:space="preserve">Extra Light Steel - Standard |  |  | </v>
      </c>
      <c r="H408" s="865" t="s">
        <v>3686</v>
      </c>
      <c r="I408" s="788" t="str">
        <f t="shared" si="81"/>
        <v>S01AA075-00001</v>
      </c>
      <c r="J408" s="789"/>
      <c r="K408" s="789" t="str">
        <f>IFERROR(VLOOKUP($I408,'WM-AR'!$I$7:$AS$3267,34,FALSE),"")</f>
        <v>TON</v>
      </c>
      <c r="L408" s="789" t="str">
        <f>IFERROR(VLOOKUP($I408,'WM-AR'!$I$7:$AS$3267,4,FALSE),"")</f>
        <v>Main Steel Structure Fabrication Work</v>
      </c>
      <c r="M408" s="789" t="str">
        <f>IFERROR(VLOOKUP($I408,'WM-AR'!$I$7:$AS$3267,6,FALSE),"")</f>
        <v>Shelter/Building</v>
      </c>
      <c r="N408" s="789" t="str">
        <f>IFERROR(VLOOKUP($I408,'WM-AR'!$I$7:$AS$3267,8,FALSE),"")</f>
        <v>Extra Light Steel - Standard</v>
      </c>
      <c r="O408" s="789">
        <f>IFERROR(VLOOKUP($I408,'WM-AR'!$I$7:$AS$3267,10,FALSE),"")</f>
        <v>0</v>
      </c>
      <c r="P408" s="789">
        <f>IFERROR(VLOOKUP($I408,'WM-AR'!$I$7:$AS$3267,12,FALSE),"")</f>
        <v>0</v>
      </c>
      <c r="Q408" s="789" t="str">
        <f>IFERROR(VLOOKUP($I408,'WM-AR'!$I$7:$AS$3267,14,FALSE),"")</f>
        <v/>
      </c>
      <c r="R408" s="789" t="str">
        <f>IFERROR(VLOOKUP($I408,'WM-AR'!$I$7:$AS$3267,16,FALSE),"")</f>
        <v/>
      </c>
      <c r="S408" s="789" t="str">
        <f>IFERROR(VLOOKUP($I408,'WM-AR'!$I$7:$AS$3267,18,FALSE),"")</f>
        <v/>
      </c>
      <c r="T408" s="789" t="str">
        <f>IFERROR(VLOOKUP($I408,'WM-AR'!$I$7:$AS$3267,20,FALSE),"")</f>
        <v/>
      </c>
      <c r="U408" s="789" t="str">
        <f>IFERROR(VLOOKUP($I408,'WM-AR'!$I$7:$AS$3267,22,FALSE),"")</f>
        <v/>
      </c>
      <c r="V408" s="789" t="str">
        <f>IFERROR(VLOOKUP($I408,'WM-AR'!$I$7:$AS$3267,24,FALSE),"")</f>
        <v/>
      </c>
      <c r="W408" s="789">
        <f>IFERROR(VLOOKUP($I408,'WM-AR'!$I$7:$AS$3267,25,FALSE),"")</f>
        <v>0</v>
      </c>
      <c r="X408" s="789">
        <f>IFERROR(VLOOKUP($I408,'WM-AR'!$I$7:$AS$3267,26,FALSE),"")</f>
        <v>0</v>
      </c>
      <c r="Y408" s="789">
        <f>IFERROR(VLOOKUP($I408,'WM-AR'!$I$7:$AS$3267,27,FALSE),"")</f>
        <v>0</v>
      </c>
      <c r="Z408" s="789">
        <f>IFERROR(VLOOKUP($I408,'WM-AR'!$I$7:$AS$3267,28,FALSE),"")</f>
        <v>0</v>
      </c>
      <c r="AA408" s="789" t="str">
        <f>IFERROR(VLOOKUP($I408,'WM-AR'!$I$7:$AS$3267,29,FALSE),"")</f>
        <v>Material: (   )</v>
      </c>
      <c r="AB408" s="789">
        <f>IFERROR(VLOOKUP($I408,'WM-AR'!$I$7:$AS$3267,30,FALSE),"")</f>
        <v>0</v>
      </c>
      <c r="AC408" s="789">
        <f>IFERROR(VLOOKUP($I408,'WM-AR'!$I$7:$AS$3267,31,FALSE),"")</f>
        <v>0</v>
      </c>
      <c r="AD408" s="789">
        <f>IFERROR(VLOOKUP($I408,'WM-AR'!$I$7:$AS$3267,32,FALSE),"")</f>
        <v>0</v>
      </c>
      <c r="AE408" s="789" t="str">
        <f>IFERROR(VLOOKUP($I408,'WM-AR'!$I$7:$AS$3267,33,FALSE),"")</f>
        <v>(   )KG/M&gt;Weight</v>
      </c>
      <c r="AF408" s="1490" t="str">
        <f>_xlfn.CONCAT("- Material: ( ",AF407," )",CHAR(10),"- (",$H$80,")KG/M&gt;Weight")</f>
        <v>- Material: ( KSD3566 )
- (10)KG/M&gt;Weight</v>
      </c>
      <c r="AG408" s="1312" t="s">
        <v>3748</v>
      </c>
      <c r="AH408" s="1312" t="s">
        <v>3748</v>
      </c>
      <c r="AI408" s="1517"/>
      <c r="AJ408" s="1517" t="str">
        <f t="shared" ref="AJ408:AJ419" si="83">K408</f>
        <v>TON</v>
      </c>
      <c r="AK408" s="1042"/>
      <c r="AL408" s="94" t="str">
        <f>IF(AND(ISTEXT($E408),ISTEXT($B408)),"산출기준 &gt;&gt;  "&amp;_xlfn.XLOOKUP($E408,산출기준!$D:$D,산출기준!$E:$E,"매칭실패"),"")</f>
        <v/>
      </c>
    </row>
    <row r="409" spans="2:38" ht="49.9" hidden="1" customHeight="1" outlineLevel="1">
      <c r="B409" s="802"/>
      <c r="C409" s="803"/>
      <c r="D409" s="803"/>
      <c r="E409" s="803"/>
      <c r="F409" s="1264" t="s">
        <v>3664</v>
      </c>
      <c r="G409" s="782" t="str">
        <f t="shared" si="82"/>
        <v xml:space="preserve">Extra Light Steel |  |  | </v>
      </c>
      <c r="H409" s="865" t="s">
        <v>3687</v>
      </c>
      <c r="I409" s="788" t="str">
        <f t="shared" si="81"/>
        <v>S03AA085-00001</v>
      </c>
      <c r="J409" s="789"/>
      <c r="K409" s="789" t="str">
        <f>IFERROR(VLOOKUP($I409,'WM-AR'!$I$7:$AS$3267,34,FALSE),"")</f>
        <v>TON</v>
      </c>
      <c r="L409" s="789" t="str">
        <f>IFERROR(VLOOKUP($I409,'WM-AR'!$I$7:$AS$3267,4,FALSE),"")</f>
        <v>Main Steel Structure Erection Work</v>
      </c>
      <c r="M409" s="789" t="str">
        <f>IFERROR(VLOOKUP($I409,'WM-AR'!$I$7:$AS$3267,6,FALSE),"")</f>
        <v>Shelter/Building</v>
      </c>
      <c r="N409" s="789" t="str">
        <f>IFERROR(VLOOKUP($I409,'WM-AR'!$I$7:$AS$3267,8,FALSE),"")</f>
        <v>Extra Light Steel</v>
      </c>
      <c r="O409" s="789">
        <f>IFERROR(VLOOKUP($I409,'WM-AR'!$I$7:$AS$3267,10,FALSE),"")</f>
        <v>0</v>
      </c>
      <c r="P409" s="789">
        <f>IFERROR(VLOOKUP($I409,'WM-AR'!$I$7:$AS$3267,12,FALSE),"")</f>
        <v>0</v>
      </c>
      <c r="Q409" s="789" t="str">
        <f>IFERROR(VLOOKUP($I409,'WM-AR'!$I$7:$AS$3267,14,FALSE),"")</f>
        <v/>
      </c>
      <c r="R409" s="789" t="str">
        <f>IFERROR(VLOOKUP($I409,'WM-AR'!$I$7:$AS$3267,16,FALSE),"")</f>
        <v/>
      </c>
      <c r="S409" s="789" t="str">
        <f>IFERROR(VLOOKUP($I409,'WM-AR'!$I$7:$AS$3267,18,FALSE),"")</f>
        <v/>
      </c>
      <c r="T409" s="789" t="str">
        <f>IFERROR(VLOOKUP($I409,'WM-AR'!$I$7:$AS$3267,20,FALSE),"")</f>
        <v/>
      </c>
      <c r="U409" s="789" t="str">
        <f>IFERROR(VLOOKUP($I409,'WM-AR'!$I$7:$AS$3267,22,FALSE),"")</f>
        <v/>
      </c>
      <c r="V409" s="789" t="str">
        <f>IFERROR(VLOOKUP($I409,'WM-AR'!$I$7:$AS$3267,24,FALSE),"")</f>
        <v/>
      </c>
      <c r="W409" s="789">
        <f>IFERROR(VLOOKUP($I409,'WM-AR'!$I$7:$AS$3267,25,FALSE),"")</f>
        <v>0</v>
      </c>
      <c r="X409" s="789">
        <f>IFERROR(VLOOKUP($I409,'WM-AR'!$I$7:$AS$3267,26,FALSE),"")</f>
        <v>0</v>
      </c>
      <c r="Y409" s="789">
        <f>IFERROR(VLOOKUP($I409,'WM-AR'!$I$7:$AS$3267,27,FALSE),"")</f>
        <v>0</v>
      </c>
      <c r="Z409" s="789">
        <f>IFERROR(VLOOKUP($I409,'WM-AR'!$I$7:$AS$3267,28,FALSE),"")</f>
        <v>0</v>
      </c>
      <c r="AA409" s="789" t="str">
        <f>IFERROR(VLOOKUP($I409,'WM-AR'!$I$7:$AS$3267,29,FALSE),"")</f>
        <v>Material: (   )</v>
      </c>
      <c r="AB409" s="789">
        <f>IFERROR(VLOOKUP($I409,'WM-AR'!$I$7:$AS$3267,30,FALSE),"")</f>
        <v>0</v>
      </c>
      <c r="AC409" s="789">
        <f>IFERROR(VLOOKUP($I409,'WM-AR'!$I$7:$AS$3267,31,FALSE),"")</f>
        <v>0</v>
      </c>
      <c r="AD409" s="789">
        <f>IFERROR(VLOOKUP($I409,'WM-AR'!$I$7:$AS$3267,32,FALSE),"")</f>
        <v>0</v>
      </c>
      <c r="AE409" s="789">
        <f>IFERROR(VLOOKUP($I409,'WM-AR'!$I$7:$AS$3267,33,FALSE),"")</f>
        <v>0</v>
      </c>
      <c r="AF409" s="1490" t="str">
        <f>_xlfn.CONCAT("- Material: ( ",AF407," )")</f>
        <v>- Material: ( KSD3566 )</v>
      </c>
      <c r="AG409" s="1491" t="s">
        <v>3749</v>
      </c>
      <c r="AH409" s="1491" t="s">
        <v>3749</v>
      </c>
      <c r="AI409" s="1517"/>
      <c r="AJ409" s="1517" t="str">
        <f t="shared" si="83"/>
        <v>TON</v>
      </c>
      <c r="AK409" s="1460"/>
      <c r="AL409" s="94" t="str">
        <f>IF(AND(ISTEXT($E409),ISTEXT($B409)),"산출기준 &gt;&gt;  "&amp;_xlfn.XLOOKUP($E409,산출기준!$D:$D,산출기준!$E:$E,"매칭실패"),"")</f>
        <v/>
      </c>
    </row>
    <row r="410" spans="2:38" ht="49.9" hidden="1" customHeight="1" outlineLevel="1">
      <c r="B410" s="781"/>
      <c r="C410" s="782"/>
      <c r="D410" s="782"/>
      <c r="E410" s="782"/>
      <c r="F410" s="1492" t="s">
        <v>2692</v>
      </c>
      <c r="G410" s="782" t="str">
        <f>IF(IF(N410=0,"",N410)&amp;" | "&amp;IF(O410=0,"",O410)&amp;" | "&amp;IF(Q410=0,"",Q410)&amp;" | "&amp;IF(R410=0,"",R410)=" |  |  | ","",IF(N410=0,"",N410)&amp;" | "&amp;IF(O410=0,"",O410)&amp;" | "&amp;IF(Q410=0,"",Q410)&amp;" | "&amp;IF(R410=0,"",R410))</f>
        <v xml:space="preserve">Plates - Gusset, Stiffener, ETC |  |  | </v>
      </c>
      <c r="H410" s="1335" t="s">
        <v>3667</v>
      </c>
      <c r="I410" s="788" t="str">
        <f>LEFT(H410,14)</f>
        <v>S01AA009-00001</v>
      </c>
      <c r="J410" s="789"/>
      <c r="K410" s="789" t="s">
        <v>3668</v>
      </c>
      <c r="L410" s="789" t="s">
        <v>3669</v>
      </c>
      <c r="M410" s="789" t="s">
        <v>3670</v>
      </c>
      <c r="N410" s="789" t="s">
        <v>3671</v>
      </c>
      <c r="O410" s="789">
        <v>0</v>
      </c>
      <c r="P410" s="789">
        <v>0</v>
      </c>
      <c r="Q410" s="789">
        <v>0</v>
      </c>
      <c r="R410" s="789">
        <v>0</v>
      </c>
      <c r="S410" s="789">
        <v>0</v>
      </c>
      <c r="T410" s="789">
        <v>0</v>
      </c>
      <c r="U410" s="789">
        <v>0</v>
      </c>
      <c r="V410" s="789">
        <v>0</v>
      </c>
      <c r="W410" s="789">
        <v>0</v>
      </c>
      <c r="X410" s="789">
        <v>0</v>
      </c>
      <c r="Y410" s="789">
        <v>0</v>
      </c>
      <c r="Z410" s="789">
        <v>0</v>
      </c>
      <c r="AA410" s="789" t="s">
        <v>3672</v>
      </c>
      <c r="AB410" s="789">
        <v>0</v>
      </c>
      <c r="AC410" s="789">
        <v>0</v>
      </c>
      <c r="AD410" s="789">
        <v>0</v>
      </c>
      <c r="AE410" s="789">
        <v>0</v>
      </c>
      <c r="AF410" s="866"/>
      <c r="AG410" s="1491" t="s">
        <v>3750</v>
      </c>
      <c r="AH410" s="1491" t="s">
        <v>3750</v>
      </c>
      <c r="AI410" s="792"/>
      <c r="AJ410" s="792" t="str">
        <f>K410</f>
        <v>TON</v>
      </c>
      <c r="AK410" s="1518"/>
      <c r="AL410" s="94" t="s">
        <v>3226</v>
      </c>
    </row>
    <row r="411" spans="2:38" ht="49.9" hidden="1" customHeight="1" outlineLevel="1">
      <c r="B411" s="802"/>
      <c r="C411" s="803"/>
      <c r="D411" s="803"/>
      <c r="E411" s="803"/>
      <c r="F411" s="1264" t="s">
        <v>3674</v>
      </c>
      <c r="G411" s="782" t="str">
        <f t="shared" si="82"/>
        <v xml:space="preserve">for Non-Fireproofed Steel Surface |  |  | </v>
      </c>
      <c r="H411" s="865" t="s">
        <v>3675</v>
      </c>
      <c r="I411" s="788" t="str">
        <f t="shared" si="81"/>
        <v>S41AA051-00001</v>
      </c>
      <c r="J411" s="789"/>
      <c r="K411" s="789" t="str">
        <f>IFERROR(VLOOKUP($I411,'WM-AR'!$I$7:$AS$3267,34,FALSE),"")</f>
        <v>M2</v>
      </c>
      <c r="L411" s="789" t="str">
        <f>IFERROR(VLOOKUP($I411,'WM-AR'!$I$7:$AS$3267,4,FALSE),"")</f>
        <v>Steel Structure Paint Work</v>
      </c>
      <c r="M411" s="789" t="str">
        <f>IFERROR(VLOOKUP($I411,'WM-AR'!$I$7:$AS$3267,6,FALSE),"")</f>
        <v>Shelter/Building</v>
      </c>
      <c r="N411" s="789" t="str">
        <f>IFERROR(VLOOKUP($I411,'WM-AR'!$I$7:$AS$3267,8,FALSE),"")</f>
        <v>for Non-Fireproofed Steel Surface</v>
      </c>
      <c r="O411" s="789">
        <f>IFERROR(VLOOKUP($I411,'WM-AR'!$I$7:$AS$3267,10,FALSE),"")</f>
        <v>0</v>
      </c>
      <c r="P411" s="789">
        <f>IFERROR(VLOOKUP($I411,'WM-AR'!$I$7:$AS$3267,12,FALSE),"")</f>
        <v>0</v>
      </c>
      <c r="Q411" s="789" t="str">
        <f>IFERROR(VLOOKUP($I411,'WM-AR'!$I$7:$AS$3267,14,FALSE),"")</f>
        <v/>
      </c>
      <c r="R411" s="789" t="str">
        <f>IFERROR(VLOOKUP($I411,'WM-AR'!$I$7:$AS$3267,16,FALSE),"")</f>
        <v/>
      </c>
      <c r="S411" s="789" t="str">
        <f>IFERROR(VLOOKUP($I411,'WM-AR'!$I$7:$AS$3267,18,FALSE),"")</f>
        <v/>
      </c>
      <c r="T411" s="789" t="str">
        <f>IFERROR(VLOOKUP($I411,'WM-AR'!$I$7:$AS$3267,20,FALSE),"")</f>
        <v/>
      </c>
      <c r="U411" s="789" t="str">
        <f>IFERROR(VLOOKUP($I411,'WM-AR'!$I$7:$AS$3267,22,FALSE),"")</f>
        <v/>
      </c>
      <c r="V411" s="789" t="str">
        <f>IFERROR(VLOOKUP($I411,'WM-AR'!$I$7:$AS$3267,24,FALSE),"")</f>
        <v/>
      </c>
      <c r="W411" s="789">
        <f>IFERROR(VLOOKUP($I411,'WM-AR'!$I$7:$AS$3267,25,FALSE),"")</f>
        <v>0</v>
      </c>
      <c r="X411" s="789">
        <f>IFERROR(VLOOKUP($I411,'WM-AR'!$I$7:$AS$3267,26,FALSE),"")</f>
        <v>0</v>
      </c>
      <c r="Y411" s="789">
        <f>IFERROR(VLOOKUP($I411,'WM-AR'!$I$7:$AS$3267,27,FALSE),"")</f>
        <v>0</v>
      </c>
      <c r="Z411" s="789">
        <f>IFERROR(VLOOKUP($I411,'WM-AR'!$I$7:$AS$3267,28,FALSE),"")</f>
        <v>0</v>
      </c>
      <c r="AA411" s="789" t="str">
        <f>IFERROR(VLOOKUP($I411,'WM-AR'!$I$7:$AS$3267,29,FALSE),"")</f>
        <v>Material: (   )</v>
      </c>
      <c r="AB411" s="789">
        <f>IFERROR(VLOOKUP($I411,'WM-AR'!$I$7:$AS$3267,30,FALSE),"")</f>
        <v>0</v>
      </c>
      <c r="AC411" s="789">
        <f>IFERROR(VLOOKUP($I411,'WM-AR'!$I$7:$AS$3267,31,FALSE),"")</f>
        <v>0</v>
      </c>
      <c r="AD411" s="789">
        <f>IFERROR(VLOOKUP($I411,'WM-AR'!$I$7:$AS$3267,32,FALSE),"")</f>
        <v>0</v>
      </c>
      <c r="AE411" s="789">
        <f>IFERROR(VLOOKUP($I411,'WM-AR'!$I$7:$AS$3267,33,FALSE),"")</f>
        <v>0</v>
      </c>
      <c r="AF411" s="790"/>
      <c r="AG411" s="1519" t="s">
        <v>3751</v>
      </c>
      <c r="AH411" s="1519" t="s">
        <v>3751</v>
      </c>
      <c r="AI411" s="1517"/>
      <c r="AJ411" s="1517" t="str">
        <f t="shared" si="83"/>
        <v>M2</v>
      </c>
      <c r="AK411" s="1460"/>
      <c r="AL411" s="94" t="str">
        <f>IF(AND(ISTEXT($E411),ISTEXT($B411)),"산출기준 &gt;&gt;  "&amp;_xlfn.XLOOKUP($E411,산출기준!$D:$D,산출기준!$E:$E,"매칭실패"),"")</f>
        <v/>
      </c>
    </row>
    <row r="412" spans="2:38" collapsed="1">
      <c r="B412" s="1305"/>
      <c r="C412" s="1369"/>
      <c r="D412" s="1369"/>
      <c r="E412" s="1369"/>
      <c r="F412" s="1369"/>
      <c r="G412" s="1309" t="s">
        <v>1237</v>
      </c>
      <c r="H412" s="1309"/>
      <c r="I412" s="1308" t="str">
        <f t="shared" si="81"/>
        <v/>
      </c>
      <c r="J412" s="1310"/>
      <c r="K412" s="1310" t="str">
        <f>IFERROR(VLOOKUP($I412,'WM-AR'!$I$7:$AS$3267,34,FALSE),"")</f>
        <v/>
      </c>
      <c r="L412" s="1310" t="str">
        <f>IFERROR(VLOOKUP($I412,'WM-AR'!$I$7:$AS$3267,4,FALSE),"")</f>
        <v/>
      </c>
      <c r="M412" s="1310" t="str">
        <f>IFERROR(VLOOKUP($I412,'WM-AR'!$I$7:$AS$3267,6,FALSE),"")</f>
        <v/>
      </c>
      <c r="N412" s="1310" t="str">
        <f>IFERROR(VLOOKUP($I412,'WM-AR'!$I$7:$AS$3267,8,FALSE),"")</f>
        <v/>
      </c>
      <c r="O412" s="1310" t="str">
        <f>IFERROR(VLOOKUP($I412,'WM-AR'!$I$7:$AS$3267,10,FALSE),"")</f>
        <v/>
      </c>
      <c r="P412" s="1310" t="str">
        <f>IFERROR(VLOOKUP($I412,'WM-AR'!$I$7:$AS$3267,12,FALSE),"")</f>
        <v/>
      </c>
      <c r="Q412" s="1310" t="str">
        <f>IFERROR(VLOOKUP($I412,'WM-AR'!$I$7:$AS$3267,14,FALSE),"")</f>
        <v/>
      </c>
      <c r="R412" s="1310" t="str">
        <f>IFERROR(VLOOKUP($I412,'WM-AR'!$I$7:$AS$3267,16,FALSE),"")</f>
        <v/>
      </c>
      <c r="S412" s="1310" t="str">
        <f>IFERROR(VLOOKUP($I412,'WM-AR'!$I$7:$AS$3267,18,FALSE),"")</f>
        <v/>
      </c>
      <c r="T412" s="1310" t="str">
        <f>IFERROR(VLOOKUP($I412,'WM-AR'!$I$7:$AS$3267,20,FALSE),"")</f>
        <v/>
      </c>
      <c r="U412" s="1310" t="str">
        <f>IFERROR(VLOOKUP($I412,'WM-AR'!$I$7:$AS$3267,22,FALSE),"")</f>
        <v/>
      </c>
      <c r="V412" s="1310" t="str">
        <f>IFERROR(VLOOKUP($I412,'WM-AR'!$I$7:$AS$3267,24,FALSE),"")</f>
        <v/>
      </c>
      <c r="W412" s="1310" t="str">
        <f>IFERROR(VLOOKUP($I412,'WM-AR'!$I$7:$AS$3267,25,FALSE),"")</f>
        <v/>
      </c>
      <c r="X412" s="1310" t="str">
        <f>IFERROR(VLOOKUP($I412,'WM-AR'!$I$7:$AS$3267,26,FALSE),"")</f>
        <v/>
      </c>
      <c r="Y412" s="1310" t="str">
        <f>IFERROR(VLOOKUP($I412,'WM-AR'!$I$7:$AS$3267,27,FALSE),"")</f>
        <v/>
      </c>
      <c r="Z412" s="1310" t="str">
        <f>IFERROR(VLOOKUP($I412,'WM-AR'!$I$7:$AS$3267,28,FALSE),"")</f>
        <v/>
      </c>
      <c r="AA412" s="1310" t="str">
        <f>IFERROR(VLOOKUP($I412,'WM-AR'!$I$7:$AS$3267,29,FALSE),"")</f>
        <v/>
      </c>
      <c r="AB412" s="1310" t="str">
        <f>IFERROR(VLOOKUP($I412,'WM-AR'!$I$7:$AS$3267,30,FALSE),"")</f>
        <v/>
      </c>
      <c r="AC412" s="1310" t="str">
        <f>IFERROR(VLOOKUP($I412,'WM-AR'!$I$7:$AS$3267,31,FALSE),"")</f>
        <v/>
      </c>
      <c r="AD412" s="1310" t="str">
        <f>IFERROR(VLOOKUP($I412,'WM-AR'!$I$7:$AS$3267,32,FALSE),"")</f>
        <v/>
      </c>
      <c r="AE412" s="1310" t="str">
        <f>IFERROR(VLOOKUP($I412,'WM-AR'!$I$7:$AS$3267,33,FALSE),"")</f>
        <v/>
      </c>
      <c r="AF412" s="1390" t="s">
        <v>3720</v>
      </c>
      <c r="AG412" s="1312"/>
      <c r="AH412" s="1312"/>
      <c r="AI412" s="1313"/>
      <c r="AJ412" s="1313" t="str">
        <f t="shared" si="83"/>
        <v/>
      </c>
      <c r="AK412" s="1314"/>
      <c r="AL412" s="94" t="str">
        <f>IF(AND(ISTEXT($E412),ISTEXT($B412)),"산출기준 &gt;&gt;  "&amp;_xlfn.XLOOKUP($E412,산출기준!$D:$D,산출기준!$E:$E,"매칭실패"),"")</f>
        <v/>
      </c>
    </row>
    <row r="413" spans="2:38">
      <c r="B413" s="1291"/>
      <c r="C413" s="1370"/>
      <c r="D413" s="1370"/>
      <c r="E413" s="1370"/>
      <c r="F413" s="1370"/>
      <c r="G413" s="901"/>
      <c r="H413" s="901"/>
      <c r="I413" s="735" t="str">
        <f t="shared" si="81"/>
        <v/>
      </c>
      <c r="J413" s="737"/>
      <c r="K413" s="737" t="str">
        <f>IFERROR(VLOOKUP($I413,'WM-AR'!$I$7:$AS$3267,34,FALSE),"")</f>
        <v/>
      </c>
      <c r="L413" s="737" t="str">
        <f>IFERROR(VLOOKUP($I413,'WM-AR'!$I$7:$AS$3267,4,FALSE),"")</f>
        <v/>
      </c>
      <c r="M413" s="737" t="str">
        <f>IFERROR(VLOOKUP($I413,'WM-AR'!$I$7:$AS$3267,6,FALSE),"")</f>
        <v/>
      </c>
      <c r="N413" s="737" t="str">
        <f>IFERROR(VLOOKUP($I413,'WM-AR'!$I$7:$AS$3267,8,FALSE),"")</f>
        <v/>
      </c>
      <c r="O413" s="737" t="str">
        <f>IFERROR(VLOOKUP($I413,'WM-AR'!$I$7:$AS$3267,10,FALSE),"")</f>
        <v/>
      </c>
      <c r="P413" s="737" t="str">
        <f>IFERROR(VLOOKUP($I413,'WM-AR'!$I$7:$AS$3267,12,FALSE),"")</f>
        <v/>
      </c>
      <c r="Q413" s="737" t="str">
        <f>IFERROR(VLOOKUP($I413,'WM-AR'!$I$7:$AS$3267,14,FALSE),"")</f>
        <v/>
      </c>
      <c r="R413" s="737" t="str">
        <f>IFERROR(VLOOKUP($I413,'WM-AR'!$I$7:$AS$3267,16,FALSE),"")</f>
        <v/>
      </c>
      <c r="S413" s="737" t="str">
        <f>IFERROR(VLOOKUP($I413,'WM-AR'!$I$7:$AS$3267,18,FALSE),"")</f>
        <v/>
      </c>
      <c r="T413" s="737" t="str">
        <f>IFERROR(VLOOKUP($I413,'WM-AR'!$I$7:$AS$3267,20,FALSE),"")</f>
        <v/>
      </c>
      <c r="U413" s="737" t="str">
        <f>IFERROR(VLOOKUP($I413,'WM-AR'!$I$7:$AS$3267,22,FALSE),"")</f>
        <v/>
      </c>
      <c r="V413" s="737" t="str">
        <f>IFERROR(VLOOKUP($I413,'WM-AR'!$I$7:$AS$3267,24,FALSE),"")</f>
        <v/>
      </c>
      <c r="W413" s="737" t="str">
        <f>IFERROR(VLOOKUP($I413,'WM-AR'!$I$7:$AS$3267,25,FALSE),"")</f>
        <v/>
      </c>
      <c r="X413" s="737" t="str">
        <f>IFERROR(VLOOKUP($I413,'WM-AR'!$I$7:$AS$3267,26,FALSE),"")</f>
        <v/>
      </c>
      <c r="Y413" s="737" t="str">
        <f>IFERROR(VLOOKUP($I413,'WM-AR'!$I$7:$AS$3267,27,FALSE),"")</f>
        <v/>
      </c>
      <c r="Z413" s="737" t="str">
        <f>IFERROR(VLOOKUP($I413,'WM-AR'!$I$7:$AS$3267,28,FALSE),"")</f>
        <v/>
      </c>
      <c r="AA413" s="737" t="str">
        <f>IFERROR(VLOOKUP($I413,'WM-AR'!$I$7:$AS$3267,29,FALSE),"")</f>
        <v/>
      </c>
      <c r="AB413" s="737" t="str">
        <f>IFERROR(VLOOKUP($I413,'WM-AR'!$I$7:$AS$3267,30,FALSE),"")</f>
        <v/>
      </c>
      <c r="AC413" s="737" t="str">
        <f>IFERROR(VLOOKUP($I413,'WM-AR'!$I$7:$AS$3267,31,FALSE),"")</f>
        <v/>
      </c>
      <c r="AD413" s="737" t="str">
        <f>IFERROR(VLOOKUP($I413,'WM-AR'!$I$7:$AS$3267,32,FALSE),"")</f>
        <v/>
      </c>
      <c r="AE413" s="737" t="str">
        <f>IFERROR(VLOOKUP($I413,'WM-AR'!$I$7:$AS$3267,33,FALSE),"")</f>
        <v/>
      </c>
      <c r="AF413" s="1400"/>
      <c r="AG413" s="910"/>
      <c r="AH413" s="910"/>
      <c r="AI413" s="912"/>
      <c r="AJ413" s="912" t="str">
        <f t="shared" si="83"/>
        <v/>
      </c>
      <c r="AK413" s="1292"/>
      <c r="AL413" s="94" t="str">
        <f>IF(AND(ISTEXT($E413),ISTEXT($B413)),"산출기준 &gt;&gt;  "&amp;_xlfn.XLOOKUP($E413,산출기준!$D:$D,산출기준!$E:$E,"매칭실패"),"")</f>
        <v/>
      </c>
    </row>
    <row r="414" spans="2:38">
      <c r="B414" s="1291"/>
      <c r="C414" s="1370"/>
      <c r="D414" s="1370"/>
      <c r="E414" s="1370"/>
      <c r="F414" s="1370"/>
      <c r="G414" s="901"/>
      <c r="H414" s="901"/>
      <c r="I414" s="735" t="str">
        <f t="shared" si="81"/>
        <v/>
      </c>
      <c r="J414" s="737"/>
      <c r="K414" s="737" t="str">
        <f>IFERROR(VLOOKUP($I414,'WM-AR'!$I$7:$AS$3267,34,FALSE),"")</f>
        <v/>
      </c>
      <c r="L414" s="737" t="str">
        <f>IFERROR(VLOOKUP($I414,'WM-AR'!$I$7:$AS$3267,4,FALSE),"")</f>
        <v/>
      </c>
      <c r="M414" s="737" t="str">
        <f>IFERROR(VLOOKUP($I414,'WM-AR'!$I$7:$AS$3267,6,FALSE),"")</f>
        <v/>
      </c>
      <c r="N414" s="737" t="str">
        <f>IFERROR(VLOOKUP($I414,'WM-AR'!$I$7:$AS$3267,8,FALSE),"")</f>
        <v/>
      </c>
      <c r="O414" s="737" t="str">
        <f>IFERROR(VLOOKUP($I414,'WM-AR'!$I$7:$AS$3267,10,FALSE),"")</f>
        <v/>
      </c>
      <c r="P414" s="737" t="str">
        <f>IFERROR(VLOOKUP($I414,'WM-AR'!$I$7:$AS$3267,12,FALSE),"")</f>
        <v/>
      </c>
      <c r="Q414" s="737" t="str">
        <f>IFERROR(VLOOKUP($I414,'WM-AR'!$I$7:$AS$3267,14,FALSE),"")</f>
        <v/>
      </c>
      <c r="R414" s="737" t="str">
        <f>IFERROR(VLOOKUP($I414,'WM-AR'!$I$7:$AS$3267,16,FALSE),"")</f>
        <v/>
      </c>
      <c r="S414" s="737" t="str">
        <f>IFERROR(VLOOKUP($I414,'WM-AR'!$I$7:$AS$3267,18,FALSE),"")</f>
        <v/>
      </c>
      <c r="T414" s="737" t="str">
        <f>IFERROR(VLOOKUP($I414,'WM-AR'!$I$7:$AS$3267,20,FALSE),"")</f>
        <v/>
      </c>
      <c r="U414" s="737" t="str">
        <f>IFERROR(VLOOKUP($I414,'WM-AR'!$I$7:$AS$3267,22,FALSE),"")</f>
        <v/>
      </c>
      <c r="V414" s="737" t="str">
        <f>IFERROR(VLOOKUP($I414,'WM-AR'!$I$7:$AS$3267,24,FALSE),"")</f>
        <v/>
      </c>
      <c r="W414" s="737" t="str">
        <f>IFERROR(VLOOKUP($I414,'WM-AR'!$I$7:$AS$3267,25,FALSE),"")</f>
        <v/>
      </c>
      <c r="X414" s="737" t="str">
        <f>IFERROR(VLOOKUP($I414,'WM-AR'!$I$7:$AS$3267,26,FALSE),"")</f>
        <v/>
      </c>
      <c r="Y414" s="737" t="str">
        <f>IFERROR(VLOOKUP($I414,'WM-AR'!$I$7:$AS$3267,27,FALSE),"")</f>
        <v/>
      </c>
      <c r="Z414" s="737" t="str">
        <f>IFERROR(VLOOKUP($I414,'WM-AR'!$I$7:$AS$3267,28,FALSE),"")</f>
        <v/>
      </c>
      <c r="AA414" s="737" t="str">
        <f>IFERROR(VLOOKUP($I414,'WM-AR'!$I$7:$AS$3267,29,FALSE),"")</f>
        <v/>
      </c>
      <c r="AB414" s="737" t="str">
        <f>IFERROR(VLOOKUP($I414,'WM-AR'!$I$7:$AS$3267,30,FALSE),"")</f>
        <v/>
      </c>
      <c r="AC414" s="737" t="str">
        <f>IFERROR(VLOOKUP($I414,'WM-AR'!$I$7:$AS$3267,31,FALSE),"")</f>
        <v/>
      </c>
      <c r="AD414" s="737" t="str">
        <f>IFERROR(VLOOKUP($I414,'WM-AR'!$I$7:$AS$3267,32,FALSE),"")</f>
        <v/>
      </c>
      <c r="AE414" s="737" t="str">
        <f>IFERROR(VLOOKUP($I414,'WM-AR'!$I$7:$AS$3267,33,FALSE),"")</f>
        <v/>
      </c>
      <c r="AF414" s="1400"/>
      <c r="AG414" s="910"/>
      <c r="AH414" s="910"/>
      <c r="AI414" s="912"/>
      <c r="AJ414" s="912" t="str">
        <f t="shared" si="83"/>
        <v/>
      </c>
      <c r="AK414" s="1292"/>
      <c r="AL414" s="94" t="str">
        <f>IF(AND(ISTEXT($E414),ISTEXT($B414)),"산출기준 &gt;&gt;  "&amp;_xlfn.XLOOKUP($E414,산출기준!$D:$D,산출기준!$E:$E,"매칭실패"),"")</f>
        <v/>
      </c>
    </row>
    <row r="415" spans="2:38">
      <c r="B415" s="1291"/>
      <c r="C415" s="1370"/>
      <c r="D415" s="1370"/>
      <c r="E415" s="1370"/>
      <c r="F415" s="1370"/>
      <c r="G415" s="901"/>
      <c r="H415" s="901"/>
      <c r="I415" s="735" t="str">
        <f t="shared" si="81"/>
        <v/>
      </c>
      <c r="J415" s="737"/>
      <c r="K415" s="737" t="str">
        <f>IFERROR(VLOOKUP($I415,'WM-AR'!$I$7:$AS$3267,34,FALSE),"")</f>
        <v/>
      </c>
      <c r="L415" s="737" t="str">
        <f>IFERROR(VLOOKUP($I415,'WM-AR'!$I$7:$AS$3267,4,FALSE),"")</f>
        <v/>
      </c>
      <c r="M415" s="737" t="str">
        <f>IFERROR(VLOOKUP($I415,'WM-AR'!$I$7:$AS$3267,6,FALSE),"")</f>
        <v/>
      </c>
      <c r="N415" s="737" t="str">
        <f>IFERROR(VLOOKUP($I415,'WM-AR'!$I$7:$AS$3267,8,FALSE),"")</f>
        <v/>
      </c>
      <c r="O415" s="737" t="str">
        <f>IFERROR(VLOOKUP($I415,'WM-AR'!$I$7:$AS$3267,10,FALSE),"")</f>
        <v/>
      </c>
      <c r="P415" s="737" t="str">
        <f>IFERROR(VLOOKUP($I415,'WM-AR'!$I$7:$AS$3267,12,FALSE),"")</f>
        <v/>
      </c>
      <c r="Q415" s="737" t="str">
        <f>IFERROR(VLOOKUP($I415,'WM-AR'!$I$7:$AS$3267,14,FALSE),"")</f>
        <v/>
      </c>
      <c r="R415" s="737" t="str">
        <f>IFERROR(VLOOKUP($I415,'WM-AR'!$I$7:$AS$3267,16,FALSE),"")</f>
        <v/>
      </c>
      <c r="S415" s="737" t="str">
        <f>IFERROR(VLOOKUP($I415,'WM-AR'!$I$7:$AS$3267,18,FALSE),"")</f>
        <v/>
      </c>
      <c r="T415" s="737" t="str">
        <f>IFERROR(VLOOKUP($I415,'WM-AR'!$I$7:$AS$3267,20,FALSE),"")</f>
        <v/>
      </c>
      <c r="U415" s="737" t="str">
        <f>IFERROR(VLOOKUP($I415,'WM-AR'!$I$7:$AS$3267,22,FALSE),"")</f>
        <v/>
      </c>
      <c r="V415" s="737" t="str">
        <f>IFERROR(VLOOKUP($I415,'WM-AR'!$I$7:$AS$3267,24,FALSE),"")</f>
        <v/>
      </c>
      <c r="W415" s="737" t="str">
        <f>IFERROR(VLOOKUP($I415,'WM-AR'!$I$7:$AS$3267,25,FALSE),"")</f>
        <v/>
      </c>
      <c r="X415" s="737" t="str">
        <f>IFERROR(VLOOKUP($I415,'WM-AR'!$I$7:$AS$3267,26,FALSE),"")</f>
        <v/>
      </c>
      <c r="Y415" s="737" t="str">
        <f>IFERROR(VLOOKUP($I415,'WM-AR'!$I$7:$AS$3267,27,FALSE),"")</f>
        <v/>
      </c>
      <c r="Z415" s="737" t="str">
        <f>IFERROR(VLOOKUP($I415,'WM-AR'!$I$7:$AS$3267,28,FALSE),"")</f>
        <v/>
      </c>
      <c r="AA415" s="737" t="str">
        <f>IFERROR(VLOOKUP($I415,'WM-AR'!$I$7:$AS$3267,29,FALSE),"")</f>
        <v/>
      </c>
      <c r="AB415" s="737" t="str">
        <f>IFERROR(VLOOKUP($I415,'WM-AR'!$I$7:$AS$3267,30,FALSE),"")</f>
        <v/>
      </c>
      <c r="AC415" s="737" t="str">
        <f>IFERROR(VLOOKUP($I415,'WM-AR'!$I$7:$AS$3267,31,FALSE),"")</f>
        <v/>
      </c>
      <c r="AD415" s="737" t="str">
        <f>IFERROR(VLOOKUP($I415,'WM-AR'!$I$7:$AS$3267,32,FALSE),"")</f>
        <v/>
      </c>
      <c r="AE415" s="737" t="str">
        <f>IFERROR(VLOOKUP($I415,'WM-AR'!$I$7:$AS$3267,33,FALSE),"")</f>
        <v/>
      </c>
      <c r="AF415" s="1400"/>
      <c r="AG415" s="910"/>
      <c r="AH415" s="910"/>
      <c r="AI415" s="912"/>
      <c r="AJ415" s="912" t="str">
        <f t="shared" si="83"/>
        <v/>
      </c>
      <c r="AK415" s="1292"/>
      <c r="AL415" s="94" t="str">
        <f>IF(AND(ISTEXT($E415),ISTEXT($B415)),"산출기준 &gt;&gt;  "&amp;_xlfn.XLOOKUP($E415,산출기준!$D:$D,산출기준!$E:$E,"매칭실패"),"")</f>
        <v/>
      </c>
    </row>
    <row r="416" spans="2:38">
      <c r="B416" s="1291"/>
      <c r="C416" s="1370"/>
      <c r="D416" s="1370"/>
      <c r="E416" s="1370"/>
      <c r="F416" s="1370"/>
      <c r="G416" s="901"/>
      <c r="H416" s="901"/>
      <c r="I416" s="735" t="str">
        <f t="shared" si="81"/>
        <v/>
      </c>
      <c r="J416" s="737"/>
      <c r="K416" s="737" t="str">
        <f>IFERROR(VLOOKUP($I416,'WM-AR'!$I$7:$AS$3267,34,FALSE),"")</f>
        <v/>
      </c>
      <c r="L416" s="737" t="str">
        <f>IFERROR(VLOOKUP($I416,'WM-AR'!$I$7:$AS$3267,4,FALSE),"")</f>
        <v/>
      </c>
      <c r="M416" s="737" t="str">
        <f>IFERROR(VLOOKUP($I416,'WM-AR'!$I$7:$AS$3267,6,FALSE),"")</f>
        <v/>
      </c>
      <c r="N416" s="737" t="str">
        <f>IFERROR(VLOOKUP($I416,'WM-AR'!$I$7:$AS$3267,8,FALSE),"")</f>
        <v/>
      </c>
      <c r="O416" s="737" t="str">
        <f>IFERROR(VLOOKUP($I416,'WM-AR'!$I$7:$AS$3267,10,FALSE),"")</f>
        <v/>
      </c>
      <c r="P416" s="737" t="str">
        <f>IFERROR(VLOOKUP($I416,'WM-AR'!$I$7:$AS$3267,12,FALSE),"")</f>
        <v/>
      </c>
      <c r="Q416" s="737" t="str">
        <f>IFERROR(VLOOKUP($I416,'WM-AR'!$I$7:$AS$3267,14,FALSE),"")</f>
        <v/>
      </c>
      <c r="R416" s="737" t="str">
        <f>IFERROR(VLOOKUP($I416,'WM-AR'!$I$7:$AS$3267,16,FALSE),"")</f>
        <v/>
      </c>
      <c r="S416" s="737" t="str">
        <f>IFERROR(VLOOKUP($I416,'WM-AR'!$I$7:$AS$3267,18,FALSE),"")</f>
        <v/>
      </c>
      <c r="T416" s="737" t="str">
        <f>IFERROR(VLOOKUP($I416,'WM-AR'!$I$7:$AS$3267,20,FALSE),"")</f>
        <v/>
      </c>
      <c r="U416" s="737" t="str">
        <f>IFERROR(VLOOKUP($I416,'WM-AR'!$I$7:$AS$3267,22,FALSE),"")</f>
        <v/>
      </c>
      <c r="V416" s="737" t="str">
        <f>IFERROR(VLOOKUP($I416,'WM-AR'!$I$7:$AS$3267,24,FALSE),"")</f>
        <v/>
      </c>
      <c r="W416" s="737" t="str">
        <f>IFERROR(VLOOKUP($I416,'WM-AR'!$I$7:$AS$3267,25,FALSE),"")</f>
        <v/>
      </c>
      <c r="X416" s="737" t="str">
        <f>IFERROR(VLOOKUP($I416,'WM-AR'!$I$7:$AS$3267,26,FALSE),"")</f>
        <v/>
      </c>
      <c r="Y416" s="737" t="str">
        <f>IFERROR(VLOOKUP($I416,'WM-AR'!$I$7:$AS$3267,27,FALSE),"")</f>
        <v/>
      </c>
      <c r="Z416" s="737" t="str">
        <f>IFERROR(VLOOKUP($I416,'WM-AR'!$I$7:$AS$3267,28,FALSE),"")</f>
        <v/>
      </c>
      <c r="AA416" s="737" t="str">
        <f>IFERROR(VLOOKUP($I416,'WM-AR'!$I$7:$AS$3267,29,FALSE),"")</f>
        <v/>
      </c>
      <c r="AB416" s="737" t="str">
        <f>IFERROR(VLOOKUP($I416,'WM-AR'!$I$7:$AS$3267,30,FALSE),"")</f>
        <v/>
      </c>
      <c r="AC416" s="737" t="str">
        <f>IFERROR(VLOOKUP($I416,'WM-AR'!$I$7:$AS$3267,31,FALSE),"")</f>
        <v/>
      </c>
      <c r="AD416" s="737" t="str">
        <f>IFERROR(VLOOKUP($I416,'WM-AR'!$I$7:$AS$3267,32,FALSE),"")</f>
        <v/>
      </c>
      <c r="AE416" s="737" t="str">
        <f>IFERROR(VLOOKUP($I416,'WM-AR'!$I$7:$AS$3267,33,FALSE),"")</f>
        <v/>
      </c>
      <c r="AF416" s="1400"/>
      <c r="AG416" s="910"/>
      <c r="AH416" s="910"/>
      <c r="AI416" s="912"/>
      <c r="AJ416" s="912" t="str">
        <f t="shared" si="83"/>
        <v/>
      </c>
      <c r="AK416" s="1292"/>
      <c r="AL416" s="94" t="str">
        <f>IF(AND(ISTEXT($E416),ISTEXT($B416)),"산출기준 &gt;&gt;  "&amp;_xlfn.XLOOKUP($E416,산출기준!$D:$D,산출기준!$E:$E,"매칭실패"),"")</f>
        <v/>
      </c>
    </row>
    <row r="417" spans="2:38">
      <c r="B417" s="1291"/>
      <c r="C417" s="1370"/>
      <c r="D417" s="1370"/>
      <c r="E417" s="1370"/>
      <c r="F417" s="1370"/>
      <c r="G417" s="901"/>
      <c r="H417" s="901"/>
      <c r="I417" s="735" t="str">
        <f t="shared" si="81"/>
        <v/>
      </c>
      <c r="J417" s="737"/>
      <c r="K417" s="737" t="str">
        <f>IFERROR(VLOOKUP($I417,'WM-AR'!$I$7:$AS$3267,34,FALSE),"")</f>
        <v/>
      </c>
      <c r="L417" s="737" t="str">
        <f>IFERROR(VLOOKUP($I417,'WM-AR'!$I$7:$AS$3267,4,FALSE),"")</f>
        <v/>
      </c>
      <c r="M417" s="737" t="str">
        <f>IFERROR(VLOOKUP($I417,'WM-AR'!$I$7:$AS$3267,6,FALSE),"")</f>
        <v/>
      </c>
      <c r="N417" s="737" t="str">
        <f>IFERROR(VLOOKUP($I417,'WM-AR'!$I$7:$AS$3267,8,FALSE),"")</f>
        <v/>
      </c>
      <c r="O417" s="737" t="str">
        <f>IFERROR(VLOOKUP($I417,'WM-AR'!$I$7:$AS$3267,10,FALSE),"")</f>
        <v/>
      </c>
      <c r="P417" s="737" t="str">
        <f>IFERROR(VLOOKUP($I417,'WM-AR'!$I$7:$AS$3267,12,FALSE),"")</f>
        <v/>
      </c>
      <c r="Q417" s="737" t="str">
        <f>IFERROR(VLOOKUP($I417,'WM-AR'!$I$7:$AS$3267,14,FALSE),"")</f>
        <v/>
      </c>
      <c r="R417" s="737" t="str">
        <f>IFERROR(VLOOKUP($I417,'WM-AR'!$I$7:$AS$3267,16,FALSE),"")</f>
        <v/>
      </c>
      <c r="S417" s="737" t="str">
        <f>IFERROR(VLOOKUP($I417,'WM-AR'!$I$7:$AS$3267,18,FALSE),"")</f>
        <v/>
      </c>
      <c r="T417" s="737" t="str">
        <f>IFERROR(VLOOKUP($I417,'WM-AR'!$I$7:$AS$3267,20,FALSE),"")</f>
        <v/>
      </c>
      <c r="U417" s="737" t="str">
        <f>IFERROR(VLOOKUP($I417,'WM-AR'!$I$7:$AS$3267,22,FALSE),"")</f>
        <v/>
      </c>
      <c r="V417" s="737" t="str">
        <f>IFERROR(VLOOKUP($I417,'WM-AR'!$I$7:$AS$3267,24,FALSE),"")</f>
        <v/>
      </c>
      <c r="W417" s="737" t="str">
        <f>IFERROR(VLOOKUP($I417,'WM-AR'!$I$7:$AS$3267,25,FALSE),"")</f>
        <v/>
      </c>
      <c r="X417" s="737" t="str">
        <f>IFERROR(VLOOKUP($I417,'WM-AR'!$I$7:$AS$3267,26,FALSE),"")</f>
        <v/>
      </c>
      <c r="Y417" s="737" t="str">
        <f>IFERROR(VLOOKUP($I417,'WM-AR'!$I$7:$AS$3267,27,FALSE),"")</f>
        <v/>
      </c>
      <c r="Z417" s="737" t="str">
        <f>IFERROR(VLOOKUP($I417,'WM-AR'!$I$7:$AS$3267,28,FALSE),"")</f>
        <v/>
      </c>
      <c r="AA417" s="737" t="str">
        <f>IFERROR(VLOOKUP($I417,'WM-AR'!$I$7:$AS$3267,29,FALSE),"")</f>
        <v/>
      </c>
      <c r="AB417" s="737" t="str">
        <f>IFERROR(VLOOKUP($I417,'WM-AR'!$I$7:$AS$3267,30,FALSE),"")</f>
        <v/>
      </c>
      <c r="AC417" s="737" t="str">
        <f>IFERROR(VLOOKUP($I417,'WM-AR'!$I$7:$AS$3267,31,FALSE),"")</f>
        <v/>
      </c>
      <c r="AD417" s="737" t="str">
        <f>IFERROR(VLOOKUP($I417,'WM-AR'!$I$7:$AS$3267,32,FALSE),"")</f>
        <v/>
      </c>
      <c r="AE417" s="737" t="str">
        <f>IFERROR(VLOOKUP($I417,'WM-AR'!$I$7:$AS$3267,33,FALSE),"")</f>
        <v/>
      </c>
      <c r="AF417" s="1400"/>
      <c r="AG417" s="910"/>
      <c r="AH417" s="910"/>
      <c r="AI417" s="912"/>
      <c r="AJ417" s="912" t="str">
        <f t="shared" si="83"/>
        <v/>
      </c>
      <c r="AK417" s="1292"/>
      <c r="AL417" s="94" t="str">
        <f>IF(AND(ISTEXT($E417),ISTEXT($B417)),"산출기준 &gt;&gt;  "&amp;_xlfn.XLOOKUP($E417,산출기준!$D:$D,산출기준!$E:$E,"매칭실패"),"")</f>
        <v/>
      </c>
    </row>
    <row r="418" spans="2:38">
      <c r="B418" s="1291"/>
      <c r="C418" s="1370"/>
      <c r="D418" s="1370"/>
      <c r="E418" s="1370"/>
      <c r="F418" s="1370"/>
      <c r="G418" s="901"/>
      <c r="H418" s="901"/>
      <c r="I418" s="735" t="str">
        <f t="shared" si="81"/>
        <v/>
      </c>
      <c r="J418" s="737"/>
      <c r="K418" s="737" t="str">
        <f>IFERROR(VLOOKUP($I418,'WM-AR'!$I$7:$AS$3267,34,FALSE),"")</f>
        <v/>
      </c>
      <c r="L418" s="737" t="str">
        <f>IFERROR(VLOOKUP($I418,'WM-AR'!$I$7:$AS$3267,4,FALSE),"")</f>
        <v/>
      </c>
      <c r="M418" s="737" t="str">
        <f>IFERROR(VLOOKUP($I418,'WM-AR'!$I$7:$AS$3267,6,FALSE),"")</f>
        <v/>
      </c>
      <c r="N418" s="737" t="str">
        <f>IFERROR(VLOOKUP($I418,'WM-AR'!$I$7:$AS$3267,8,FALSE),"")</f>
        <v/>
      </c>
      <c r="O418" s="737" t="str">
        <f>IFERROR(VLOOKUP($I418,'WM-AR'!$I$7:$AS$3267,10,FALSE),"")</f>
        <v/>
      </c>
      <c r="P418" s="737" t="str">
        <f>IFERROR(VLOOKUP($I418,'WM-AR'!$I$7:$AS$3267,12,FALSE),"")</f>
        <v/>
      </c>
      <c r="Q418" s="737" t="str">
        <f>IFERROR(VLOOKUP($I418,'WM-AR'!$I$7:$AS$3267,14,FALSE),"")</f>
        <v/>
      </c>
      <c r="R418" s="737" t="str">
        <f>IFERROR(VLOOKUP($I418,'WM-AR'!$I$7:$AS$3267,16,FALSE),"")</f>
        <v/>
      </c>
      <c r="S418" s="737" t="str">
        <f>IFERROR(VLOOKUP($I418,'WM-AR'!$I$7:$AS$3267,18,FALSE),"")</f>
        <v/>
      </c>
      <c r="T418" s="737" t="str">
        <f>IFERROR(VLOOKUP($I418,'WM-AR'!$I$7:$AS$3267,20,FALSE),"")</f>
        <v/>
      </c>
      <c r="U418" s="737" t="str">
        <f>IFERROR(VLOOKUP($I418,'WM-AR'!$I$7:$AS$3267,22,FALSE),"")</f>
        <v/>
      </c>
      <c r="V418" s="737" t="str">
        <f>IFERROR(VLOOKUP($I418,'WM-AR'!$I$7:$AS$3267,24,FALSE),"")</f>
        <v/>
      </c>
      <c r="W418" s="737" t="str">
        <f>IFERROR(VLOOKUP($I418,'WM-AR'!$I$7:$AS$3267,25,FALSE),"")</f>
        <v/>
      </c>
      <c r="X418" s="737" t="str">
        <f>IFERROR(VLOOKUP($I418,'WM-AR'!$I$7:$AS$3267,26,FALSE),"")</f>
        <v/>
      </c>
      <c r="Y418" s="737" t="str">
        <f>IFERROR(VLOOKUP($I418,'WM-AR'!$I$7:$AS$3267,27,FALSE),"")</f>
        <v/>
      </c>
      <c r="Z418" s="737" t="str">
        <f>IFERROR(VLOOKUP($I418,'WM-AR'!$I$7:$AS$3267,28,FALSE),"")</f>
        <v/>
      </c>
      <c r="AA418" s="737" t="str">
        <f>IFERROR(VLOOKUP($I418,'WM-AR'!$I$7:$AS$3267,29,FALSE),"")</f>
        <v/>
      </c>
      <c r="AB418" s="737" t="str">
        <f>IFERROR(VLOOKUP($I418,'WM-AR'!$I$7:$AS$3267,30,FALSE),"")</f>
        <v/>
      </c>
      <c r="AC418" s="737" t="str">
        <f>IFERROR(VLOOKUP($I418,'WM-AR'!$I$7:$AS$3267,31,FALSE),"")</f>
        <v/>
      </c>
      <c r="AD418" s="737" t="str">
        <f>IFERROR(VLOOKUP($I418,'WM-AR'!$I$7:$AS$3267,32,FALSE),"")</f>
        <v/>
      </c>
      <c r="AE418" s="737" t="str">
        <f>IFERROR(VLOOKUP($I418,'WM-AR'!$I$7:$AS$3267,33,FALSE),"")</f>
        <v/>
      </c>
      <c r="AF418" s="1400"/>
      <c r="AG418" s="910"/>
      <c r="AH418" s="910"/>
      <c r="AI418" s="912"/>
      <c r="AJ418" s="912" t="str">
        <f t="shared" si="83"/>
        <v/>
      </c>
      <c r="AK418" s="1292"/>
      <c r="AL418" s="94" t="str">
        <f>IF(AND(ISTEXT($E418),ISTEXT($B418)),"산출기준 &gt;&gt;  "&amp;_xlfn.XLOOKUP($E418,산출기준!$D:$D,산출기준!$E:$E,"매칭실패"),"")</f>
        <v/>
      </c>
    </row>
    <row r="419" spans="2:38">
      <c r="B419" s="1293"/>
      <c r="C419" s="1371"/>
      <c r="D419" s="1371"/>
      <c r="E419" s="1371"/>
      <c r="F419" s="1371"/>
      <c r="G419" s="1297"/>
      <c r="H419" s="1297"/>
      <c r="I419" s="1296" t="str">
        <f t="shared" si="81"/>
        <v/>
      </c>
      <c r="J419" s="1298"/>
      <c r="K419" s="1298" t="str">
        <f>IFERROR(VLOOKUP($I419,'WM-AR'!$I$7:$AS$3267,34,FALSE),"")</f>
        <v/>
      </c>
      <c r="L419" s="1298" t="str">
        <f>IFERROR(VLOOKUP($I419,'WM-AR'!$I$7:$AS$3267,4,FALSE),"")</f>
        <v/>
      </c>
      <c r="M419" s="1298" t="str">
        <f>IFERROR(VLOOKUP($I419,'WM-AR'!$I$7:$AS$3267,6,FALSE),"")</f>
        <v/>
      </c>
      <c r="N419" s="1298" t="str">
        <f>IFERROR(VLOOKUP($I419,'WM-AR'!$I$7:$AS$3267,8,FALSE),"")</f>
        <v/>
      </c>
      <c r="O419" s="1298" t="str">
        <f>IFERROR(VLOOKUP($I419,'WM-AR'!$I$7:$AS$3267,10,FALSE),"")</f>
        <v/>
      </c>
      <c r="P419" s="1298" t="str">
        <f>IFERROR(VLOOKUP($I419,'WM-AR'!$I$7:$AS$3267,12,FALSE),"")</f>
        <v/>
      </c>
      <c r="Q419" s="1298" t="str">
        <f>IFERROR(VLOOKUP($I419,'WM-AR'!$I$7:$AS$3267,14,FALSE),"")</f>
        <v/>
      </c>
      <c r="R419" s="1298" t="str">
        <f>IFERROR(VLOOKUP($I419,'WM-AR'!$I$7:$AS$3267,16,FALSE),"")</f>
        <v/>
      </c>
      <c r="S419" s="1298" t="str">
        <f>IFERROR(VLOOKUP($I419,'WM-AR'!$I$7:$AS$3267,18,FALSE),"")</f>
        <v/>
      </c>
      <c r="T419" s="1298" t="str">
        <f>IFERROR(VLOOKUP($I419,'WM-AR'!$I$7:$AS$3267,20,FALSE),"")</f>
        <v/>
      </c>
      <c r="U419" s="1298" t="str">
        <f>IFERROR(VLOOKUP($I419,'WM-AR'!$I$7:$AS$3267,22,FALSE),"")</f>
        <v/>
      </c>
      <c r="V419" s="1298" t="str">
        <f>IFERROR(VLOOKUP($I419,'WM-AR'!$I$7:$AS$3267,24,FALSE),"")</f>
        <v/>
      </c>
      <c r="W419" s="1298" t="str">
        <f>IFERROR(VLOOKUP($I419,'WM-AR'!$I$7:$AS$3267,25,FALSE),"")</f>
        <v/>
      </c>
      <c r="X419" s="1298" t="str">
        <f>IFERROR(VLOOKUP($I419,'WM-AR'!$I$7:$AS$3267,26,FALSE),"")</f>
        <v/>
      </c>
      <c r="Y419" s="1298" t="str">
        <f>IFERROR(VLOOKUP($I419,'WM-AR'!$I$7:$AS$3267,27,FALSE),"")</f>
        <v/>
      </c>
      <c r="Z419" s="1298" t="str">
        <f>IFERROR(VLOOKUP($I419,'WM-AR'!$I$7:$AS$3267,28,FALSE),"")</f>
        <v/>
      </c>
      <c r="AA419" s="1298" t="str">
        <f>IFERROR(VLOOKUP($I419,'WM-AR'!$I$7:$AS$3267,29,FALSE),"")</f>
        <v/>
      </c>
      <c r="AB419" s="1298" t="str">
        <f>IFERROR(VLOOKUP($I419,'WM-AR'!$I$7:$AS$3267,30,FALSE),"")</f>
        <v/>
      </c>
      <c r="AC419" s="1298" t="str">
        <f>IFERROR(VLOOKUP($I419,'WM-AR'!$I$7:$AS$3267,31,FALSE),"")</f>
        <v/>
      </c>
      <c r="AD419" s="1298" t="str">
        <f>IFERROR(VLOOKUP($I419,'WM-AR'!$I$7:$AS$3267,32,FALSE),"")</f>
        <v/>
      </c>
      <c r="AE419" s="1298" t="str">
        <f>IFERROR(VLOOKUP($I419,'WM-AR'!$I$7:$AS$3267,33,FALSE),"")</f>
        <v/>
      </c>
      <c r="AF419" s="1410"/>
      <c r="AG419" s="1300"/>
      <c r="AH419" s="1300"/>
      <c r="AI419" s="1301"/>
      <c r="AJ419" s="1301" t="str">
        <f t="shared" si="83"/>
        <v/>
      </c>
      <c r="AK419" s="1302"/>
      <c r="AL419" s="94" t="str">
        <f>IF(AND(ISTEXT($E419),ISTEXT($B419)),"산출기준 &gt;&gt;  "&amp;_xlfn.XLOOKUP($E419,산출기준!$D:$D,산출기준!$E:$E,"매칭실패"),"")</f>
        <v/>
      </c>
    </row>
    <row r="420" spans="2:38" s="679" customFormat="1" ht="20.100000000000001" customHeight="1">
      <c r="B420" s="1253"/>
      <c r="C420" s="660"/>
      <c r="D420" s="660"/>
      <c r="E420" s="660"/>
      <c r="F420" s="660"/>
      <c r="G420" s="660"/>
      <c r="H420" s="660"/>
      <c r="I420" s="662"/>
      <c r="J420" s="663"/>
      <c r="K420" s="663"/>
      <c r="L420" s="663"/>
      <c r="M420" s="663"/>
      <c r="N420" s="663"/>
      <c r="O420" s="663"/>
      <c r="P420" s="663"/>
      <c r="Q420" s="663"/>
      <c r="R420" s="663"/>
      <c r="S420" s="663"/>
      <c r="T420" s="663"/>
      <c r="U420" s="663"/>
      <c r="V420" s="663"/>
      <c r="W420" s="663"/>
      <c r="X420" s="663"/>
      <c r="Y420" s="663"/>
      <c r="Z420" s="663"/>
      <c r="AA420" s="663"/>
      <c r="AB420" s="663"/>
      <c r="AC420" s="663"/>
      <c r="AD420" s="663"/>
      <c r="AE420" s="663"/>
      <c r="AF420" s="658"/>
      <c r="AG420" s="664"/>
      <c r="AH420" s="664"/>
      <c r="AI420" s="665"/>
      <c r="AJ420" s="665"/>
      <c r="AK420" s="660"/>
      <c r="AL420" s="679" t="str">
        <f>IF(AND(ISTEXT($E420),ISTEXT($B420)),"산출기준 &gt;&gt;  "&amp;_xlfn.XLOOKUP($E420,산출기준!$D:$D,산출기준!$E:$E,"매칭실패"),"")</f>
        <v/>
      </c>
    </row>
    <row r="421" spans="2:38" s="679" customFormat="1" ht="20.100000000000001" customHeight="1">
      <c r="B421" s="1454"/>
      <c r="C421" s="1238" t="s">
        <v>3784</v>
      </c>
      <c r="D421" s="669"/>
      <c r="E421" s="669"/>
      <c r="F421" s="1238" t="s">
        <v>3785</v>
      </c>
      <c r="G421" s="1238"/>
      <c r="H421" s="1456"/>
      <c r="I421" s="1456"/>
      <c r="J421" s="854"/>
      <c r="K421" s="854"/>
      <c r="L421" s="855"/>
      <c r="M421" s="855"/>
      <c r="N421" s="855"/>
      <c r="O421" s="855"/>
      <c r="P421" s="855"/>
      <c r="Q421" s="855"/>
      <c r="R421" s="855"/>
      <c r="S421" s="855"/>
      <c r="T421" s="855"/>
      <c r="U421" s="855"/>
      <c r="V421" s="855"/>
      <c r="W421" s="855"/>
      <c r="X421" s="855"/>
      <c r="Y421" s="855"/>
      <c r="Z421" s="855"/>
      <c r="AA421" s="855"/>
      <c r="AB421" s="855"/>
      <c r="AC421" s="855"/>
      <c r="AD421" s="855"/>
      <c r="AE421" s="855"/>
      <c r="AF421" s="1499"/>
      <c r="AL421" s="679" t="str">
        <f>IF(AND(ISTEXT($E421),ISTEXT($B421)),"산출기준 &gt;&gt;  "&amp;_xlfn.XLOOKUP($E421,산출기준!$D:$D,산출기준!$E:$E,"매칭실패"),"")</f>
        <v/>
      </c>
    </row>
    <row r="422" spans="2:38" s="679" customFormat="1" ht="20.100000000000001" customHeight="1">
      <c r="B422" s="851"/>
      <c r="C422" s="683"/>
      <c r="D422" s="683"/>
      <c r="E422" s="683"/>
      <c r="F422" s="1515" t="s">
        <v>1242</v>
      </c>
      <c r="G422" s="683"/>
      <c r="H422" s="683"/>
      <c r="I422" s="673"/>
      <c r="J422" s="685"/>
      <c r="K422" s="685"/>
      <c r="L422" s="685"/>
      <c r="M422" s="685"/>
      <c r="N422" s="685"/>
      <c r="O422" s="685"/>
      <c r="P422" s="685"/>
      <c r="Q422" s="685"/>
      <c r="R422" s="685"/>
      <c r="S422" s="685"/>
      <c r="T422" s="685"/>
      <c r="U422" s="685"/>
      <c r="V422" s="685"/>
      <c r="W422" s="685"/>
      <c r="X422" s="685"/>
      <c r="Y422" s="685"/>
      <c r="Z422" s="685"/>
      <c r="AA422" s="685"/>
      <c r="AB422" s="685"/>
      <c r="AC422" s="685"/>
      <c r="AD422" s="685"/>
      <c r="AE422" s="685"/>
      <c r="AF422" s="681"/>
      <c r="AG422" s="686"/>
      <c r="AH422" s="686"/>
      <c r="AI422" s="687"/>
      <c r="AJ422" s="687"/>
      <c r="AK422" s="683"/>
      <c r="AL422" s="679" t="str">
        <f>IF(AND(ISTEXT($E422),ISTEXT($B422)),"산출기준 &gt;&gt;  "&amp;_xlfn.XLOOKUP($E422,산출기준!$D:$D,산출기준!$E:$E,"매칭실패"),"")</f>
        <v/>
      </c>
    </row>
    <row r="423" spans="2:38" ht="34.9" customHeight="1">
      <c r="B423" s="857" t="str" cm="1">
        <f t="array" aca="1" ref="B423" ca="1">_xlfn.IFNA(INDIRECT("Family_표준_구성도!B"&amp;MATCH(F423,INDIRECT("Family_표준_구성도!"&amp;"C:C"),0)),"")</f>
        <v>6.2.7.1.1</v>
      </c>
      <c r="C423" s="689" t="s">
        <v>2619</v>
      </c>
      <c r="D423" s="1066"/>
      <c r="E423" s="689" t="s">
        <v>2723</v>
      </c>
      <c r="F423" s="1260" t="s">
        <v>1244</v>
      </c>
      <c r="G423" s="1260"/>
      <c r="H423" s="1260"/>
      <c r="I423" s="695" t="str">
        <f t="shared" ref="I423:I822" si="84">LEFT(H423,14)</f>
        <v/>
      </c>
      <c r="J423" s="695"/>
      <c r="K423" s="695"/>
      <c r="L423" s="695"/>
      <c r="M423" s="695"/>
      <c r="N423" s="696"/>
      <c r="O423" s="697"/>
      <c r="P423" s="698"/>
      <c r="Q423" s="698"/>
      <c r="R423" s="698"/>
      <c r="S423" s="698"/>
      <c r="T423" s="698"/>
      <c r="U423" s="698"/>
      <c r="V423" s="699"/>
      <c r="W423" s="700"/>
      <c r="X423" s="700"/>
      <c r="Y423" s="700"/>
      <c r="Z423" s="700"/>
      <c r="AA423" s="700"/>
      <c r="AB423" s="700"/>
      <c r="AC423" s="700"/>
      <c r="AD423" s="700"/>
      <c r="AE423" s="700"/>
      <c r="AF423" s="1489" t="s">
        <v>3703</v>
      </c>
      <c r="AG423" s="703"/>
      <c r="AH423" s="703"/>
      <c r="AI423" s="703"/>
      <c r="AJ423" s="703"/>
      <c r="AK423" s="1040"/>
      <c r="AL423" s="94" t="str">
        <f ca="1">IF(AND(ISTEXT($E423),ISTEXT($B423)),"산출기준 &gt;&gt;  "&amp;_xlfn.XLOOKUP($E423,산출기준!$D:$D,산출기준!$E:$E,"매칭실패"),"")</f>
        <v>산출기준 &gt;&gt;  [Steel Beam]</v>
      </c>
    </row>
    <row r="424" spans="2:38" ht="49.9" hidden="1" customHeight="1" outlineLevel="1">
      <c r="B424" s="781"/>
      <c r="C424" s="782"/>
      <c r="D424" s="782"/>
      <c r="E424" s="782"/>
      <c r="F424" s="1261" t="s">
        <v>3660</v>
      </c>
      <c r="G424" s="782" t="str">
        <f t="shared" ref="G424:G427" si="85">IF(IF(N424=0,"",N424)&amp;" | "&amp;IF(O424=0,"",O424)&amp;" | "&amp;IF(Q424=0,"",Q424)&amp;" | "&amp;IF(R424=0,"",R424)=" |  |  | ","",IF(N424=0,"",N424)&amp;" | "&amp;IF(O424=0,"",O424)&amp;" | "&amp;IF(Q424=0,"",Q424)&amp;" | "&amp;IF(R424=0,"",R424))</f>
        <v xml:space="preserve">Heavy Steel - Standard |  |  | </v>
      </c>
      <c r="H424" s="865" t="s">
        <v>3679</v>
      </c>
      <c r="I424" s="788" t="str">
        <f t="shared" si="84"/>
        <v>S01AA072-00001</v>
      </c>
      <c r="J424" s="789"/>
      <c r="K424" s="789" t="str">
        <f>IFERROR(VLOOKUP($I424,'WM-AR'!$I$7:$AS$3267,34,FALSE),"")</f>
        <v>TON</v>
      </c>
      <c r="L424" s="789" t="str">
        <f>IFERROR(VLOOKUP($I424,'WM-AR'!$I$7:$AS$3267,4,FALSE),"")</f>
        <v>Main Steel Structure Fabrication Work</v>
      </c>
      <c r="M424" s="789" t="str">
        <f>IFERROR(VLOOKUP($I424,'WM-AR'!$I$7:$AS$3267,6,FALSE),"")</f>
        <v>Shelter/Building</v>
      </c>
      <c r="N424" s="789" t="str">
        <f>IFERROR(VLOOKUP($I424,'WM-AR'!$I$7:$AS$3267,8,FALSE),"")</f>
        <v>Heavy Steel - Standard</v>
      </c>
      <c r="O424" s="789">
        <f>IFERROR(VLOOKUP($I424,'WM-AR'!$I$7:$AS$3267,10,FALSE),"")</f>
        <v>0</v>
      </c>
      <c r="P424" s="789">
        <f>IFERROR(VLOOKUP($I424,'WM-AR'!$I$7:$AS$3267,12,FALSE),"")</f>
        <v>0</v>
      </c>
      <c r="Q424" s="789" t="str">
        <f>IFERROR(VLOOKUP($I424,'WM-AR'!$I$7:$AS$3267,14,FALSE),"")</f>
        <v/>
      </c>
      <c r="R424" s="789" t="str">
        <f>IFERROR(VLOOKUP($I424,'WM-AR'!$I$7:$AS$3267,16,FALSE),"")</f>
        <v/>
      </c>
      <c r="S424" s="789" t="str">
        <f>IFERROR(VLOOKUP($I424,'WM-AR'!$I$7:$AS$3267,18,FALSE),"")</f>
        <v/>
      </c>
      <c r="T424" s="789" t="str">
        <f>IFERROR(VLOOKUP($I424,'WM-AR'!$I$7:$AS$3267,20,FALSE),"")</f>
        <v/>
      </c>
      <c r="U424" s="789" t="str">
        <f>IFERROR(VLOOKUP($I424,'WM-AR'!$I$7:$AS$3267,22,FALSE),"")</f>
        <v/>
      </c>
      <c r="V424" s="789" t="str">
        <f>IFERROR(VLOOKUP($I424,'WM-AR'!$I$7:$AS$3267,24,FALSE),"")</f>
        <v/>
      </c>
      <c r="W424" s="789">
        <f>IFERROR(VLOOKUP($I424,'WM-AR'!$I$7:$AS$3267,25,FALSE),"")</f>
        <v>0</v>
      </c>
      <c r="X424" s="789">
        <f>IFERROR(VLOOKUP($I424,'WM-AR'!$I$7:$AS$3267,26,FALSE),"")</f>
        <v>0</v>
      </c>
      <c r="Y424" s="789">
        <f>IFERROR(VLOOKUP($I424,'WM-AR'!$I$7:$AS$3267,27,FALSE),"")</f>
        <v>0</v>
      </c>
      <c r="Z424" s="789">
        <f>IFERROR(VLOOKUP($I424,'WM-AR'!$I$7:$AS$3267,28,FALSE),"")</f>
        <v>0</v>
      </c>
      <c r="AA424" s="789" t="str">
        <f>IFERROR(VLOOKUP($I424,'WM-AR'!$I$7:$AS$3267,29,FALSE),"")</f>
        <v>Material: (   )</v>
      </c>
      <c r="AB424" s="789">
        <f>IFERROR(VLOOKUP($I424,'WM-AR'!$I$7:$AS$3267,30,FALSE),"")</f>
        <v>0</v>
      </c>
      <c r="AC424" s="789">
        <f>IFERROR(VLOOKUP($I424,'WM-AR'!$I$7:$AS$3267,31,FALSE),"")</f>
        <v>0</v>
      </c>
      <c r="AD424" s="789">
        <f>IFERROR(VLOOKUP($I424,'WM-AR'!$I$7:$AS$3267,32,FALSE),"")</f>
        <v>0</v>
      </c>
      <c r="AE424" s="789" t="str">
        <f>IFERROR(VLOOKUP($I424,'WM-AR'!$I$7:$AS$3267,33,FALSE),"")</f>
        <v>Weight≥(90)KG/M</v>
      </c>
      <c r="AF424" s="1490" t="str">
        <f>_xlfn.CONCAT("- Material: ( ",AF423," )",CHAR(10),"- Weight≥( ",$H$77," )")</f>
        <v>- Material: ( KSD3502 )
- Weight≥( 90 )</v>
      </c>
      <c r="AG424" s="1312" t="s">
        <v>3748</v>
      </c>
      <c r="AH424" s="1312" t="s">
        <v>3748</v>
      </c>
      <c r="AI424" s="1517"/>
      <c r="AJ424" s="1517" t="str">
        <f t="shared" ref="AJ424:AJ433" si="86">K424</f>
        <v>TON</v>
      </c>
      <c r="AK424" s="1042"/>
      <c r="AL424" s="94" t="str">
        <f>IF(AND(ISTEXT($E424),ISTEXT($B424)),"산출기준 &gt;&gt;  "&amp;_xlfn.XLOOKUP($E424,산출기준!$D:$D,산출기준!$E:$E,"매칭실패"),"")</f>
        <v/>
      </c>
    </row>
    <row r="425" spans="2:38" ht="49.9" hidden="1" customHeight="1" outlineLevel="1">
      <c r="B425" s="802"/>
      <c r="C425" s="803"/>
      <c r="D425" s="803"/>
      <c r="E425" s="803"/>
      <c r="F425" s="1264" t="s">
        <v>3664</v>
      </c>
      <c r="G425" s="782" t="str">
        <f t="shared" si="85"/>
        <v xml:space="preserve">Heavy Steel |  |  | </v>
      </c>
      <c r="H425" s="865" t="s">
        <v>3680</v>
      </c>
      <c r="I425" s="788" t="str">
        <f t="shared" si="84"/>
        <v>S03AA082-00001</v>
      </c>
      <c r="J425" s="789"/>
      <c r="K425" s="789" t="str">
        <f>IFERROR(VLOOKUP($I425,'WM-AR'!$I$7:$AS$3267,34,FALSE),"")</f>
        <v>TON</v>
      </c>
      <c r="L425" s="789" t="str">
        <f>IFERROR(VLOOKUP($I425,'WM-AR'!$I$7:$AS$3267,4,FALSE),"")</f>
        <v>Main Steel Structure Erection Work</v>
      </c>
      <c r="M425" s="789" t="str">
        <f>IFERROR(VLOOKUP($I425,'WM-AR'!$I$7:$AS$3267,6,FALSE),"")</f>
        <v>Shelter/Building</v>
      </c>
      <c r="N425" s="789" t="str">
        <f>IFERROR(VLOOKUP($I425,'WM-AR'!$I$7:$AS$3267,8,FALSE),"")</f>
        <v>Heavy Steel</v>
      </c>
      <c r="O425" s="789">
        <f>IFERROR(VLOOKUP($I425,'WM-AR'!$I$7:$AS$3267,10,FALSE),"")</f>
        <v>0</v>
      </c>
      <c r="P425" s="789">
        <f>IFERROR(VLOOKUP($I425,'WM-AR'!$I$7:$AS$3267,12,FALSE),"")</f>
        <v>0</v>
      </c>
      <c r="Q425" s="789" t="str">
        <f>IFERROR(VLOOKUP($I425,'WM-AR'!$I$7:$AS$3267,14,FALSE),"")</f>
        <v/>
      </c>
      <c r="R425" s="789" t="str">
        <f>IFERROR(VLOOKUP($I425,'WM-AR'!$I$7:$AS$3267,16,FALSE),"")</f>
        <v/>
      </c>
      <c r="S425" s="789" t="str">
        <f>IFERROR(VLOOKUP($I425,'WM-AR'!$I$7:$AS$3267,18,FALSE),"")</f>
        <v/>
      </c>
      <c r="T425" s="789" t="str">
        <f>IFERROR(VLOOKUP($I425,'WM-AR'!$I$7:$AS$3267,20,FALSE),"")</f>
        <v/>
      </c>
      <c r="U425" s="789" t="str">
        <f>IFERROR(VLOOKUP($I425,'WM-AR'!$I$7:$AS$3267,22,FALSE),"")</f>
        <v/>
      </c>
      <c r="V425" s="789" t="str">
        <f>IFERROR(VLOOKUP($I425,'WM-AR'!$I$7:$AS$3267,24,FALSE),"")</f>
        <v/>
      </c>
      <c r="W425" s="789">
        <f>IFERROR(VLOOKUP($I425,'WM-AR'!$I$7:$AS$3267,25,FALSE),"")</f>
        <v>0</v>
      </c>
      <c r="X425" s="789">
        <f>IFERROR(VLOOKUP($I425,'WM-AR'!$I$7:$AS$3267,26,FALSE),"")</f>
        <v>0</v>
      </c>
      <c r="Y425" s="789">
        <f>IFERROR(VLOOKUP($I425,'WM-AR'!$I$7:$AS$3267,27,FALSE),"")</f>
        <v>0</v>
      </c>
      <c r="Z425" s="789">
        <f>IFERROR(VLOOKUP($I425,'WM-AR'!$I$7:$AS$3267,28,FALSE),"")</f>
        <v>0</v>
      </c>
      <c r="AA425" s="789" t="str">
        <f>IFERROR(VLOOKUP($I425,'WM-AR'!$I$7:$AS$3267,29,FALSE),"")</f>
        <v>Material: (   )</v>
      </c>
      <c r="AB425" s="789">
        <f>IFERROR(VLOOKUP($I425,'WM-AR'!$I$7:$AS$3267,30,FALSE),"")</f>
        <v>0</v>
      </c>
      <c r="AC425" s="789">
        <f>IFERROR(VLOOKUP($I425,'WM-AR'!$I$7:$AS$3267,31,FALSE),"")</f>
        <v>0</v>
      </c>
      <c r="AD425" s="789">
        <f>IFERROR(VLOOKUP($I425,'WM-AR'!$I$7:$AS$3267,32,FALSE),"")</f>
        <v>0</v>
      </c>
      <c r="AE425" s="789">
        <f>IFERROR(VLOOKUP($I425,'WM-AR'!$I$7:$AS$3267,33,FALSE),"")</f>
        <v>0</v>
      </c>
      <c r="AF425" s="1490" t="str">
        <f>_xlfn.CONCAT("- Material: ( ",AF423," )")</f>
        <v>- Material: ( KSD3502 )</v>
      </c>
      <c r="AG425" s="1491" t="s">
        <v>3749</v>
      </c>
      <c r="AH425" s="1491" t="s">
        <v>3749</v>
      </c>
      <c r="AI425" s="1517"/>
      <c r="AJ425" s="1517" t="str">
        <f t="shared" si="86"/>
        <v>TON</v>
      </c>
      <c r="AK425" s="1460"/>
      <c r="AL425" s="94" t="str">
        <f>IF(AND(ISTEXT($E425),ISTEXT($B425)),"산출기준 &gt;&gt;  "&amp;_xlfn.XLOOKUP($E425,산출기준!$D:$D,산출기준!$E:$E,"매칭실패"),"")</f>
        <v/>
      </c>
    </row>
    <row r="426" spans="2:38" ht="49.9" hidden="1" customHeight="1" outlineLevel="1">
      <c r="B426" s="781"/>
      <c r="C426" s="782"/>
      <c r="D426" s="782"/>
      <c r="E426" s="782"/>
      <c r="F426" s="1492" t="s">
        <v>2692</v>
      </c>
      <c r="G426" s="782" t="str">
        <f>IF(IF(N426=0,"",N426)&amp;" | "&amp;IF(O426=0,"",O426)&amp;" | "&amp;IF(Q426=0,"",Q426)&amp;" | "&amp;IF(R426=0,"",R426)=" |  |  | ","",IF(N426=0,"",N426)&amp;" | "&amp;IF(O426=0,"",O426)&amp;" | "&amp;IF(Q426=0,"",Q426)&amp;" | "&amp;IF(R426=0,"",R426))</f>
        <v xml:space="preserve">Plates - Gusset, Stiffener, ETC |  |  | </v>
      </c>
      <c r="H426" s="1335" t="s">
        <v>3667</v>
      </c>
      <c r="I426" s="788" t="str">
        <f>LEFT(H426,14)</f>
        <v>S01AA009-00001</v>
      </c>
      <c r="J426" s="789"/>
      <c r="K426" s="789" t="s">
        <v>3668</v>
      </c>
      <c r="L426" s="789" t="s">
        <v>3669</v>
      </c>
      <c r="M426" s="789" t="s">
        <v>3670</v>
      </c>
      <c r="N426" s="789" t="s">
        <v>3671</v>
      </c>
      <c r="O426" s="789">
        <v>0</v>
      </c>
      <c r="P426" s="789">
        <v>0</v>
      </c>
      <c r="Q426" s="789">
        <v>0</v>
      </c>
      <c r="R426" s="789">
        <v>0</v>
      </c>
      <c r="S426" s="789">
        <v>0</v>
      </c>
      <c r="T426" s="789">
        <v>0</v>
      </c>
      <c r="U426" s="789">
        <v>0</v>
      </c>
      <c r="V426" s="789">
        <v>0</v>
      </c>
      <c r="W426" s="789">
        <v>0</v>
      </c>
      <c r="X426" s="789">
        <v>0</v>
      </c>
      <c r="Y426" s="789">
        <v>0</v>
      </c>
      <c r="Z426" s="789">
        <v>0</v>
      </c>
      <c r="AA426" s="789" t="s">
        <v>3672</v>
      </c>
      <c r="AB426" s="789">
        <v>0</v>
      </c>
      <c r="AC426" s="789">
        <v>0</v>
      </c>
      <c r="AD426" s="789">
        <v>0</v>
      </c>
      <c r="AE426" s="789">
        <v>0</v>
      </c>
      <c r="AF426" s="866"/>
      <c r="AG426" s="1491" t="s">
        <v>3750</v>
      </c>
      <c r="AH426" s="1491" t="s">
        <v>3750</v>
      </c>
      <c r="AI426" s="792"/>
      <c r="AJ426" s="792" t="str">
        <f>K426</f>
        <v>TON</v>
      </c>
      <c r="AK426" s="1518"/>
      <c r="AL426" s="94" t="s">
        <v>3226</v>
      </c>
    </row>
    <row r="427" spans="2:38" ht="49.9" hidden="1" customHeight="1" outlineLevel="1">
      <c r="B427" s="802"/>
      <c r="C427" s="803"/>
      <c r="D427" s="803"/>
      <c r="E427" s="803"/>
      <c r="F427" s="1264" t="s">
        <v>3674</v>
      </c>
      <c r="G427" s="782" t="str">
        <f t="shared" si="85"/>
        <v xml:space="preserve">for Non-Fireproofed Steel Surface |  |  | </v>
      </c>
      <c r="H427" s="865" t="s">
        <v>3675</v>
      </c>
      <c r="I427" s="788" t="str">
        <f t="shared" si="84"/>
        <v>S41AA051-00001</v>
      </c>
      <c r="J427" s="789"/>
      <c r="K427" s="789" t="str">
        <f>IFERROR(VLOOKUP($I427,'WM-AR'!$I$7:$AS$3267,34,FALSE),"")</f>
        <v>M2</v>
      </c>
      <c r="L427" s="789" t="str">
        <f>IFERROR(VLOOKUP($I427,'WM-AR'!$I$7:$AS$3267,4,FALSE),"")</f>
        <v>Steel Structure Paint Work</v>
      </c>
      <c r="M427" s="789" t="str">
        <f>IFERROR(VLOOKUP($I427,'WM-AR'!$I$7:$AS$3267,6,FALSE),"")</f>
        <v>Shelter/Building</v>
      </c>
      <c r="N427" s="789" t="str">
        <f>IFERROR(VLOOKUP($I427,'WM-AR'!$I$7:$AS$3267,8,FALSE),"")</f>
        <v>for Non-Fireproofed Steel Surface</v>
      </c>
      <c r="O427" s="789">
        <f>IFERROR(VLOOKUP($I427,'WM-AR'!$I$7:$AS$3267,10,FALSE),"")</f>
        <v>0</v>
      </c>
      <c r="P427" s="789">
        <f>IFERROR(VLOOKUP($I427,'WM-AR'!$I$7:$AS$3267,12,FALSE),"")</f>
        <v>0</v>
      </c>
      <c r="Q427" s="789" t="str">
        <f>IFERROR(VLOOKUP($I427,'WM-AR'!$I$7:$AS$3267,14,FALSE),"")</f>
        <v/>
      </c>
      <c r="R427" s="789" t="str">
        <f>IFERROR(VLOOKUP($I427,'WM-AR'!$I$7:$AS$3267,16,FALSE),"")</f>
        <v/>
      </c>
      <c r="S427" s="789" t="str">
        <f>IFERROR(VLOOKUP($I427,'WM-AR'!$I$7:$AS$3267,18,FALSE),"")</f>
        <v/>
      </c>
      <c r="T427" s="789" t="str">
        <f>IFERROR(VLOOKUP($I427,'WM-AR'!$I$7:$AS$3267,20,FALSE),"")</f>
        <v/>
      </c>
      <c r="U427" s="789" t="str">
        <f>IFERROR(VLOOKUP($I427,'WM-AR'!$I$7:$AS$3267,22,FALSE),"")</f>
        <v/>
      </c>
      <c r="V427" s="789" t="str">
        <f>IFERROR(VLOOKUP($I427,'WM-AR'!$I$7:$AS$3267,24,FALSE),"")</f>
        <v/>
      </c>
      <c r="W427" s="789">
        <f>IFERROR(VLOOKUP($I427,'WM-AR'!$I$7:$AS$3267,25,FALSE),"")</f>
        <v>0</v>
      </c>
      <c r="X427" s="789">
        <f>IFERROR(VLOOKUP($I427,'WM-AR'!$I$7:$AS$3267,26,FALSE),"")</f>
        <v>0</v>
      </c>
      <c r="Y427" s="789">
        <f>IFERROR(VLOOKUP($I427,'WM-AR'!$I$7:$AS$3267,27,FALSE),"")</f>
        <v>0</v>
      </c>
      <c r="Z427" s="789">
        <f>IFERROR(VLOOKUP($I427,'WM-AR'!$I$7:$AS$3267,28,FALSE),"")</f>
        <v>0</v>
      </c>
      <c r="AA427" s="789" t="str">
        <f>IFERROR(VLOOKUP($I427,'WM-AR'!$I$7:$AS$3267,29,FALSE),"")</f>
        <v>Material: (   )</v>
      </c>
      <c r="AB427" s="789">
        <f>IFERROR(VLOOKUP($I427,'WM-AR'!$I$7:$AS$3267,30,FALSE),"")</f>
        <v>0</v>
      </c>
      <c r="AC427" s="789">
        <f>IFERROR(VLOOKUP($I427,'WM-AR'!$I$7:$AS$3267,31,FALSE),"")</f>
        <v>0</v>
      </c>
      <c r="AD427" s="789">
        <f>IFERROR(VLOOKUP($I427,'WM-AR'!$I$7:$AS$3267,32,FALSE),"")</f>
        <v>0</v>
      </c>
      <c r="AE427" s="789">
        <f>IFERROR(VLOOKUP($I427,'WM-AR'!$I$7:$AS$3267,33,FALSE),"")</f>
        <v>0</v>
      </c>
      <c r="AF427" s="790"/>
      <c r="AG427" s="1519" t="s">
        <v>3751</v>
      </c>
      <c r="AH427" s="1519" t="s">
        <v>3751</v>
      </c>
      <c r="AI427" s="1517"/>
      <c r="AJ427" s="1517" t="str">
        <f t="shared" si="86"/>
        <v>M2</v>
      </c>
      <c r="AK427" s="1460"/>
      <c r="AL427" s="94" t="str">
        <f>IF(AND(ISTEXT($E427),ISTEXT($B427)),"산출기준 &gt;&gt;  "&amp;_xlfn.XLOOKUP($E427,산출기준!$D:$D,산출기준!$E:$E,"매칭실패"),"")</f>
        <v/>
      </c>
    </row>
    <row r="428" spans="2:38" collapsed="1">
      <c r="B428" s="1291"/>
      <c r="C428" s="1370"/>
      <c r="D428" s="1370"/>
      <c r="E428" s="1370"/>
      <c r="F428" s="1370"/>
      <c r="G428" s="901"/>
      <c r="H428" s="901"/>
      <c r="I428" s="735" t="str">
        <f t="shared" si="84"/>
        <v/>
      </c>
      <c r="J428" s="737"/>
      <c r="K428" s="737" t="str">
        <f>IFERROR(VLOOKUP($I428,'WM-AR'!$I$7:$AS$3267,34,FALSE),"")</f>
        <v/>
      </c>
      <c r="L428" s="737" t="str">
        <f>IFERROR(VLOOKUP($I428,'WM-AR'!$I$7:$AS$3267,4,FALSE),"")</f>
        <v/>
      </c>
      <c r="M428" s="737" t="str">
        <f>IFERROR(VLOOKUP($I428,'WM-AR'!$I$7:$AS$3267,6,FALSE),"")</f>
        <v/>
      </c>
      <c r="N428" s="737" t="str">
        <f>IFERROR(VLOOKUP($I428,'WM-AR'!$I$7:$AS$3267,8,FALSE),"")</f>
        <v/>
      </c>
      <c r="O428" s="737" t="str">
        <f>IFERROR(VLOOKUP($I428,'WM-AR'!$I$7:$AS$3267,10,FALSE),"")</f>
        <v/>
      </c>
      <c r="P428" s="737" t="str">
        <f>IFERROR(VLOOKUP($I428,'WM-AR'!$I$7:$AS$3267,12,FALSE),"")</f>
        <v/>
      </c>
      <c r="Q428" s="737" t="str">
        <f>IFERROR(VLOOKUP($I428,'WM-AR'!$I$7:$AS$3267,14,FALSE),"")</f>
        <v/>
      </c>
      <c r="R428" s="737" t="str">
        <f>IFERROR(VLOOKUP($I428,'WM-AR'!$I$7:$AS$3267,16,FALSE),"")</f>
        <v/>
      </c>
      <c r="S428" s="737" t="str">
        <f>IFERROR(VLOOKUP($I428,'WM-AR'!$I$7:$AS$3267,18,FALSE),"")</f>
        <v/>
      </c>
      <c r="T428" s="737" t="str">
        <f>IFERROR(VLOOKUP($I428,'WM-AR'!$I$7:$AS$3267,20,FALSE),"")</f>
        <v/>
      </c>
      <c r="U428" s="737" t="str">
        <f>IFERROR(VLOOKUP($I428,'WM-AR'!$I$7:$AS$3267,22,FALSE),"")</f>
        <v/>
      </c>
      <c r="V428" s="737" t="str">
        <f>IFERROR(VLOOKUP($I428,'WM-AR'!$I$7:$AS$3267,24,FALSE),"")</f>
        <v/>
      </c>
      <c r="W428" s="737" t="str">
        <f>IFERROR(VLOOKUP($I428,'WM-AR'!$I$7:$AS$3267,25,FALSE),"")</f>
        <v/>
      </c>
      <c r="X428" s="737" t="str">
        <f>IFERROR(VLOOKUP($I428,'WM-AR'!$I$7:$AS$3267,26,FALSE),"")</f>
        <v/>
      </c>
      <c r="Y428" s="737" t="str">
        <f>IFERROR(VLOOKUP($I428,'WM-AR'!$I$7:$AS$3267,27,FALSE),"")</f>
        <v/>
      </c>
      <c r="Z428" s="737" t="str">
        <f>IFERROR(VLOOKUP($I428,'WM-AR'!$I$7:$AS$3267,28,FALSE),"")</f>
        <v/>
      </c>
      <c r="AA428" s="737" t="str">
        <f>IFERROR(VLOOKUP($I428,'WM-AR'!$I$7:$AS$3267,29,FALSE),"")</f>
        <v/>
      </c>
      <c r="AB428" s="737" t="str">
        <f>IFERROR(VLOOKUP($I428,'WM-AR'!$I$7:$AS$3267,30,FALSE),"")</f>
        <v/>
      </c>
      <c r="AC428" s="737" t="str">
        <f>IFERROR(VLOOKUP($I428,'WM-AR'!$I$7:$AS$3267,31,FALSE),"")</f>
        <v/>
      </c>
      <c r="AD428" s="737" t="str">
        <f>IFERROR(VLOOKUP($I428,'WM-AR'!$I$7:$AS$3267,32,FALSE),"")</f>
        <v/>
      </c>
      <c r="AE428" s="737" t="str">
        <f>IFERROR(VLOOKUP($I428,'WM-AR'!$I$7:$AS$3267,33,FALSE),"")</f>
        <v/>
      </c>
      <c r="AF428" s="1400"/>
      <c r="AG428" s="891"/>
      <c r="AH428" s="891"/>
      <c r="AI428" s="912"/>
      <c r="AJ428" s="912" t="str">
        <f t="shared" si="86"/>
        <v/>
      </c>
      <c r="AK428" s="1292"/>
      <c r="AL428" s="94" t="str">
        <f>IF(AND(ISTEXT($E428),ISTEXT($B428)),"산출기준 &gt;&gt;  "&amp;_xlfn.XLOOKUP($E428,산출기준!$D:$D,산출기준!$E:$E,"매칭실패"),"")</f>
        <v/>
      </c>
    </row>
    <row r="429" spans="2:38">
      <c r="B429" s="1291"/>
      <c r="C429" s="1370"/>
      <c r="D429" s="1370"/>
      <c r="E429" s="1370"/>
      <c r="F429" s="1370"/>
      <c r="G429" s="901"/>
      <c r="H429" s="901"/>
      <c r="I429" s="735" t="str">
        <f t="shared" si="84"/>
        <v/>
      </c>
      <c r="J429" s="737"/>
      <c r="K429" s="737" t="str">
        <f>IFERROR(VLOOKUP($I429,'WM-AR'!$I$7:$AS$3267,34,FALSE),"")</f>
        <v/>
      </c>
      <c r="L429" s="737" t="str">
        <f>IFERROR(VLOOKUP($I429,'WM-AR'!$I$7:$AS$3267,4,FALSE),"")</f>
        <v/>
      </c>
      <c r="M429" s="737" t="str">
        <f>IFERROR(VLOOKUP($I429,'WM-AR'!$I$7:$AS$3267,6,FALSE),"")</f>
        <v/>
      </c>
      <c r="N429" s="737" t="str">
        <f>IFERROR(VLOOKUP($I429,'WM-AR'!$I$7:$AS$3267,8,FALSE),"")</f>
        <v/>
      </c>
      <c r="O429" s="737" t="str">
        <f>IFERROR(VLOOKUP($I429,'WM-AR'!$I$7:$AS$3267,10,FALSE),"")</f>
        <v/>
      </c>
      <c r="P429" s="737" t="str">
        <f>IFERROR(VLOOKUP($I429,'WM-AR'!$I$7:$AS$3267,12,FALSE),"")</f>
        <v/>
      </c>
      <c r="Q429" s="737" t="str">
        <f>IFERROR(VLOOKUP($I429,'WM-AR'!$I$7:$AS$3267,14,FALSE),"")</f>
        <v/>
      </c>
      <c r="R429" s="737" t="str">
        <f>IFERROR(VLOOKUP($I429,'WM-AR'!$I$7:$AS$3267,16,FALSE),"")</f>
        <v/>
      </c>
      <c r="S429" s="737" t="str">
        <f>IFERROR(VLOOKUP($I429,'WM-AR'!$I$7:$AS$3267,18,FALSE),"")</f>
        <v/>
      </c>
      <c r="T429" s="737" t="str">
        <f>IFERROR(VLOOKUP($I429,'WM-AR'!$I$7:$AS$3267,20,FALSE),"")</f>
        <v/>
      </c>
      <c r="U429" s="737" t="str">
        <f>IFERROR(VLOOKUP($I429,'WM-AR'!$I$7:$AS$3267,22,FALSE),"")</f>
        <v/>
      </c>
      <c r="V429" s="737" t="str">
        <f>IFERROR(VLOOKUP($I429,'WM-AR'!$I$7:$AS$3267,24,FALSE),"")</f>
        <v/>
      </c>
      <c r="W429" s="737" t="str">
        <f>IFERROR(VLOOKUP($I429,'WM-AR'!$I$7:$AS$3267,25,FALSE),"")</f>
        <v/>
      </c>
      <c r="X429" s="737" t="str">
        <f>IFERROR(VLOOKUP($I429,'WM-AR'!$I$7:$AS$3267,26,FALSE),"")</f>
        <v/>
      </c>
      <c r="Y429" s="737" t="str">
        <f>IFERROR(VLOOKUP($I429,'WM-AR'!$I$7:$AS$3267,27,FALSE),"")</f>
        <v/>
      </c>
      <c r="Z429" s="737" t="str">
        <f>IFERROR(VLOOKUP($I429,'WM-AR'!$I$7:$AS$3267,28,FALSE),"")</f>
        <v/>
      </c>
      <c r="AA429" s="737" t="str">
        <f>IFERROR(VLOOKUP($I429,'WM-AR'!$I$7:$AS$3267,29,FALSE),"")</f>
        <v/>
      </c>
      <c r="AB429" s="737" t="str">
        <f>IFERROR(VLOOKUP($I429,'WM-AR'!$I$7:$AS$3267,30,FALSE),"")</f>
        <v/>
      </c>
      <c r="AC429" s="737" t="str">
        <f>IFERROR(VLOOKUP($I429,'WM-AR'!$I$7:$AS$3267,31,FALSE),"")</f>
        <v/>
      </c>
      <c r="AD429" s="737" t="str">
        <f>IFERROR(VLOOKUP($I429,'WM-AR'!$I$7:$AS$3267,32,FALSE),"")</f>
        <v/>
      </c>
      <c r="AE429" s="737" t="str">
        <f>IFERROR(VLOOKUP($I429,'WM-AR'!$I$7:$AS$3267,33,FALSE),"")</f>
        <v/>
      </c>
      <c r="AF429" s="1400"/>
      <c r="AG429" s="910"/>
      <c r="AH429" s="910"/>
      <c r="AI429" s="912"/>
      <c r="AJ429" s="912" t="str">
        <f t="shared" si="86"/>
        <v/>
      </c>
      <c r="AK429" s="1292"/>
      <c r="AL429" s="94" t="str">
        <f>IF(AND(ISTEXT($E429),ISTEXT($B429)),"산출기준 &gt;&gt;  "&amp;_xlfn.XLOOKUP($E429,산출기준!$D:$D,산출기준!$E:$E,"매칭실패"),"")</f>
        <v/>
      </c>
    </row>
    <row r="430" spans="2:38">
      <c r="B430" s="1291"/>
      <c r="C430" s="1370"/>
      <c r="D430" s="1370"/>
      <c r="E430" s="1370"/>
      <c r="F430" s="1370"/>
      <c r="G430" s="901"/>
      <c r="H430" s="901"/>
      <c r="I430" s="735" t="str">
        <f t="shared" si="84"/>
        <v/>
      </c>
      <c r="J430" s="737"/>
      <c r="K430" s="737" t="str">
        <f>IFERROR(VLOOKUP($I430,'WM-AR'!$I$7:$AS$3267,34,FALSE),"")</f>
        <v/>
      </c>
      <c r="L430" s="737" t="str">
        <f>IFERROR(VLOOKUP($I430,'WM-AR'!$I$7:$AS$3267,4,FALSE),"")</f>
        <v/>
      </c>
      <c r="M430" s="737" t="str">
        <f>IFERROR(VLOOKUP($I430,'WM-AR'!$I$7:$AS$3267,6,FALSE),"")</f>
        <v/>
      </c>
      <c r="N430" s="737" t="str">
        <f>IFERROR(VLOOKUP($I430,'WM-AR'!$I$7:$AS$3267,8,FALSE),"")</f>
        <v/>
      </c>
      <c r="O430" s="737" t="str">
        <f>IFERROR(VLOOKUP($I430,'WM-AR'!$I$7:$AS$3267,10,FALSE),"")</f>
        <v/>
      </c>
      <c r="P430" s="737" t="str">
        <f>IFERROR(VLOOKUP($I430,'WM-AR'!$I$7:$AS$3267,12,FALSE),"")</f>
        <v/>
      </c>
      <c r="Q430" s="737" t="str">
        <f>IFERROR(VLOOKUP($I430,'WM-AR'!$I$7:$AS$3267,14,FALSE),"")</f>
        <v/>
      </c>
      <c r="R430" s="737" t="str">
        <f>IFERROR(VLOOKUP($I430,'WM-AR'!$I$7:$AS$3267,16,FALSE),"")</f>
        <v/>
      </c>
      <c r="S430" s="737" t="str">
        <f>IFERROR(VLOOKUP($I430,'WM-AR'!$I$7:$AS$3267,18,FALSE),"")</f>
        <v/>
      </c>
      <c r="T430" s="737" t="str">
        <f>IFERROR(VLOOKUP($I430,'WM-AR'!$I$7:$AS$3267,20,FALSE),"")</f>
        <v/>
      </c>
      <c r="U430" s="737" t="str">
        <f>IFERROR(VLOOKUP($I430,'WM-AR'!$I$7:$AS$3267,22,FALSE),"")</f>
        <v/>
      </c>
      <c r="V430" s="737" t="str">
        <f>IFERROR(VLOOKUP($I430,'WM-AR'!$I$7:$AS$3267,24,FALSE),"")</f>
        <v/>
      </c>
      <c r="W430" s="737" t="str">
        <f>IFERROR(VLOOKUP($I430,'WM-AR'!$I$7:$AS$3267,25,FALSE),"")</f>
        <v/>
      </c>
      <c r="X430" s="737" t="str">
        <f>IFERROR(VLOOKUP($I430,'WM-AR'!$I$7:$AS$3267,26,FALSE),"")</f>
        <v/>
      </c>
      <c r="Y430" s="737" t="str">
        <f>IFERROR(VLOOKUP($I430,'WM-AR'!$I$7:$AS$3267,27,FALSE),"")</f>
        <v/>
      </c>
      <c r="Z430" s="737" t="str">
        <f>IFERROR(VLOOKUP($I430,'WM-AR'!$I$7:$AS$3267,28,FALSE),"")</f>
        <v/>
      </c>
      <c r="AA430" s="737" t="str">
        <f>IFERROR(VLOOKUP($I430,'WM-AR'!$I$7:$AS$3267,29,FALSE),"")</f>
        <v/>
      </c>
      <c r="AB430" s="737" t="str">
        <f>IFERROR(VLOOKUP($I430,'WM-AR'!$I$7:$AS$3267,30,FALSE),"")</f>
        <v/>
      </c>
      <c r="AC430" s="737" t="str">
        <f>IFERROR(VLOOKUP($I430,'WM-AR'!$I$7:$AS$3267,31,FALSE),"")</f>
        <v/>
      </c>
      <c r="AD430" s="737" t="str">
        <f>IFERROR(VLOOKUP($I430,'WM-AR'!$I$7:$AS$3267,32,FALSE),"")</f>
        <v/>
      </c>
      <c r="AE430" s="737" t="str">
        <f>IFERROR(VLOOKUP($I430,'WM-AR'!$I$7:$AS$3267,33,FALSE),"")</f>
        <v/>
      </c>
      <c r="AF430" s="1400"/>
      <c r="AG430" s="910"/>
      <c r="AH430" s="910"/>
      <c r="AI430" s="912"/>
      <c r="AJ430" s="912" t="str">
        <f t="shared" si="86"/>
        <v/>
      </c>
      <c r="AK430" s="1292"/>
      <c r="AL430" s="94" t="str">
        <f>IF(AND(ISTEXT($E430),ISTEXT($B430)),"산출기준 &gt;&gt;  "&amp;_xlfn.XLOOKUP($E430,산출기준!$D:$D,산출기준!$E:$E,"매칭실패"),"")</f>
        <v/>
      </c>
    </row>
    <row r="431" spans="2:38">
      <c r="B431" s="1291"/>
      <c r="C431" s="1370"/>
      <c r="D431" s="1370"/>
      <c r="E431" s="1370"/>
      <c r="F431" s="1370"/>
      <c r="G431" s="901"/>
      <c r="H431" s="901"/>
      <c r="I431" s="735" t="str">
        <f t="shared" si="84"/>
        <v/>
      </c>
      <c r="J431" s="737"/>
      <c r="K431" s="737" t="str">
        <f>IFERROR(VLOOKUP($I431,'WM-AR'!$I$7:$AS$3267,34,FALSE),"")</f>
        <v/>
      </c>
      <c r="L431" s="737" t="str">
        <f>IFERROR(VLOOKUP($I431,'WM-AR'!$I$7:$AS$3267,4,FALSE),"")</f>
        <v/>
      </c>
      <c r="M431" s="737" t="str">
        <f>IFERROR(VLOOKUP($I431,'WM-AR'!$I$7:$AS$3267,6,FALSE),"")</f>
        <v/>
      </c>
      <c r="N431" s="737" t="str">
        <f>IFERROR(VLOOKUP($I431,'WM-AR'!$I$7:$AS$3267,8,FALSE),"")</f>
        <v/>
      </c>
      <c r="O431" s="737" t="str">
        <f>IFERROR(VLOOKUP($I431,'WM-AR'!$I$7:$AS$3267,10,FALSE),"")</f>
        <v/>
      </c>
      <c r="P431" s="737" t="str">
        <f>IFERROR(VLOOKUP($I431,'WM-AR'!$I$7:$AS$3267,12,FALSE),"")</f>
        <v/>
      </c>
      <c r="Q431" s="737" t="str">
        <f>IFERROR(VLOOKUP($I431,'WM-AR'!$I$7:$AS$3267,14,FALSE),"")</f>
        <v/>
      </c>
      <c r="R431" s="737" t="str">
        <f>IFERROR(VLOOKUP($I431,'WM-AR'!$I$7:$AS$3267,16,FALSE),"")</f>
        <v/>
      </c>
      <c r="S431" s="737" t="str">
        <f>IFERROR(VLOOKUP($I431,'WM-AR'!$I$7:$AS$3267,18,FALSE),"")</f>
        <v/>
      </c>
      <c r="T431" s="737" t="str">
        <f>IFERROR(VLOOKUP($I431,'WM-AR'!$I$7:$AS$3267,20,FALSE),"")</f>
        <v/>
      </c>
      <c r="U431" s="737" t="str">
        <f>IFERROR(VLOOKUP($I431,'WM-AR'!$I$7:$AS$3267,22,FALSE),"")</f>
        <v/>
      </c>
      <c r="V431" s="737" t="str">
        <f>IFERROR(VLOOKUP($I431,'WM-AR'!$I$7:$AS$3267,24,FALSE),"")</f>
        <v/>
      </c>
      <c r="W431" s="737" t="str">
        <f>IFERROR(VLOOKUP($I431,'WM-AR'!$I$7:$AS$3267,25,FALSE),"")</f>
        <v/>
      </c>
      <c r="X431" s="737" t="str">
        <f>IFERROR(VLOOKUP($I431,'WM-AR'!$I$7:$AS$3267,26,FALSE),"")</f>
        <v/>
      </c>
      <c r="Y431" s="737" t="str">
        <f>IFERROR(VLOOKUP($I431,'WM-AR'!$I$7:$AS$3267,27,FALSE),"")</f>
        <v/>
      </c>
      <c r="Z431" s="737" t="str">
        <f>IFERROR(VLOOKUP($I431,'WM-AR'!$I$7:$AS$3267,28,FALSE),"")</f>
        <v/>
      </c>
      <c r="AA431" s="737" t="str">
        <f>IFERROR(VLOOKUP($I431,'WM-AR'!$I$7:$AS$3267,29,FALSE),"")</f>
        <v/>
      </c>
      <c r="AB431" s="737" t="str">
        <f>IFERROR(VLOOKUP($I431,'WM-AR'!$I$7:$AS$3267,30,FALSE),"")</f>
        <v/>
      </c>
      <c r="AC431" s="737" t="str">
        <f>IFERROR(VLOOKUP($I431,'WM-AR'!$I$7:$AS$3267,31,FALSE),"")</f>
        <v/>
      </c>
      <c r="AD431" s="737" t="str">
        <f>IFERROR(VLOOKUP($I431,'WM-AR'!$I$7:$AS$3267,32,FALSE),"")</f>
        <v/>
      </c>
      <c r="AE431" s="737" t="str">
        <f>IFERROR(VLOOKUP($I431,'WM-AR'!$I$7:$AS$3267,33,FALSE),"")</f>
        <v/>
      </c>
      <c r="AF431" s="1400"/>
      <c r="AG431" s="910"/>
      <c r="AH431" s="910"/>
      <c r="AI431" s="912"/>
      <c r="AJ431" s="912" t="str">
        <f t="shared" si="86"/>
        <v/>
      </c>
      <c r="AK431" s="1292"/>
      <c r="AL431" s="94" t="str">
        <f>IF(AND(ISTEXT($E431),ISTEXT($B431)),"산출기준 &gt;&gt;  "&amp;_xlfn.XLOOKUP($E431,산출기준!$D:$D,산출기준!$E:$E,"매칭실패"),"")</f>
        <v/>
      </c>
    </row>
    <row r="432" spans="2:38">
      <c r="B432" s="1291"/>
      <c r="C432" s="1370"/>
      <c r="D432" s="1370"/>
      <c r="E432" s="1370"/>
      <c r="F432" s="1370"/>
      <c r="G432" s="901"/>
      <c r="H432" s="901"/>
      <c r="I432" s="735" t="str">
        <f t="shared" si="84"/>
        <v/>
      </c>
      <c r="J432" s="737"/>
      <c r="K432" s="737" t="str">
        <f>IFERROR(VLOOKUP($I432,'WM-AR'!$I$7:$AS$3267,34,FALSE),"")</f>
        <v/>
      </c>
      <c r="L432" s="737" t="str">
        <f>IFERROR(VLOOKUP($I432,'WM-AR'!$I$7:$AS$3267,4,FALSE),"")</f>
        <v/>
      </c>
      <c r="M432" s="737" t="str">
        <f>IFERROR(VLOOKUP($I432,'WM-AR'!$I$7:$AS$3267,6,FALSE),"")</f>
        <v/>
      </c>
      <c r="N432" s="737" t="str">
        <f>IFERROR(VLOOKUP($I432,'WM-AR'!$I$7:$AS$3267,8,FALSE),"")</f>
        <v/>
      </c>
      <c r="O432" s="737" t="str">
        <f>IFERROR(VLOOKUP($I432,'WM-AR'!$I$7:$AS$3267,10,FALSE),"")</f>
        <v/>
      </c>
      <c r="P432" s="737" t="str">
        <f>IFERROR(VLOOKUP($I432,'WM-AR'!$I$7:$AS$3267,12,FALSE),"")</f>
        <v/>
      </c>
      <c r="Q432" s="737" t="str">
        <f>IFERROR(VLOOKUP($I432,'WM-AR'!$I$7:$AS$3267,14,FALSE),"")</f>
        <v/>
      </c>
      <c r="R432" s="737" t="str">
        <f>IFERROR(VLOOKUP($I432,'WM-AR'!$I$7:$AS$3267,16,FALSE),"")</f>
        <v/>
      </c>
      <c r="S432" s="737" t="str">
        <f>IFERROR(VLOOKUP($I432,'WM-AR'!$I$7:$AS$3267,18,FALSE),"")</f>
        <v/>
      </c>
      <c r="T432" s="737" t="str">
        <f>IFERROR(VLOOKUP($I432,'WM-AR'!$I$7:$AS$3267,20,FALSE),"")</f>
        <v/>
      </c>
      <c r="U432" s="737" t="str">
        <f>IFERROR(VLOOKUP($I432,'WM-AR'!$I$7:$AS$3267,22,FALSE),"")</f>
        <v/>
      </c>
      <c r="V432" s="737" t="str">
        <f>IFERROR(VLOOKUP($I432,'WM-AR'!$I$7:$AS$3267,24,FALSE),"")</f>
        <v/>
      </c>
      <c r="W432" s="737" t="str">
        <f>IFERROR(VLOOKUP($I432,'WM-AR'!$I$7:$AS$3267,25,FALSE),"")</f>
        <v/>
      </c>
      <c r="X432" s="737" t="str">
        <f>IFERROR(VLOOKUP($I432,'WM-AR'!$I$7:$AS$3267,26,FALSE),"")</f>
        <v/>
      </c>
      <c r="Y432" s="737" t="str">
        <f>IFERROR(VLOOKUP($I432,'WM-AR'!$I$7:$AS$3267,27,FALSE),"")</f>
        <v/>
      </c>
      <c r="Z432" s="737" t="str">
        <f>IFERROR(VLOOKUP($I432,'WM-AR'!$I$7:$AS$3267,28,FALSE),"")</f>
        <v/>
      </c>
      <c r="AA432" s="737" t="str">
        <f>IFERROR(VLOOKUP($I432,'WM-AR'!$I$7:$AS$3267,29,FALSE),"")</f>
        <v/>
      </c>
      <c r="AB432" s="737" t="str">
        <f>IFERROR(VLOOKUP($I432,'WM-AR'!$I$7:$AS$3267,30,FALSE),"")</f>
        <v/>
      </c>
      <c r="AC432" s="737" t="str">
        <f>IFERROR(VLOOKUP($I432,'WM-AR'!$I$7:$AS$3267,31,FALSE),"")</f>
        <v/>
      </c>
      <c r="AD432" s="737" t="str">
        <f>IFERROR(VLOOKUP($I432,'WM-AR'!$I$7:$AS$3267,32,FALSE),"")</f>
        <v/>
      </c>
      <c r="AE432" s="737" t="str">
        <f>IFERROR(VLOOKUP($I432,'WM-AR'!$I$7:$AS$3267,33,FALSE),"")</f>
        <v/>
      </c>
      <c r="AF432" s="1400"/>
      <c r="AG432" s="910"/>
      <c r="AH432" s="910"/>
      <c r="AI432" s="912"/>
      <c r="AJ432" s="912" t="str">
        <f t="shared" si="86"/>
        <v/>
      </c>
      <c r="AK432" s="1292"/>
      <c r="AL432" s="94" t="str">
        <f>IF(AND(ISTEXT($E432),ISTEXT($B432)),"산출기준 &gt;&gt;  "&amp;_xlfn.XLOOKUP($E432,산출기준!$D:$D,산출기준!$E:$E,"매칭실패"),"")</f>
        <v/>
      </c>
    </row>
    <row r="433" spans="2:38">
      <c r="B433" s="1293"/>
      <c r="C433" s="1371"/>
      <c r="D433" s="1371"/>
      <c r="E433" s="1371"/>
      <c r="F433" s="1371"/>
      <c r="G433" s="1297"/>
      <c r="H433" s="1297"/>
      <c r="I433" s="1296" t="str">
        <f t="shared" si="84"/>
        <v/>
      </c>
      <c r="J433" s="1298"/>
      <c r="K433" s="1298" t="str">
        <f>IFERROR(VLOOKUP($I433,'WM-AR'!$I$7:$AS$3267,34,FALSE),"")</f>
        <v/>
      </c>
      <c r="L433" s="1298" t="str">
        <f>IFERROR(VLOOKUP($I433,'WM-AR'!$I$7:$AS$3267,4,FALSE),"")</f>
        <v/>
      </c>
      <c r="M433" s="1298" t="str">
        <f>IFERROR(VLOOKUP($I433,'WM-AR'!$I$7:$AS$3267,6,FALSE),"")</f>
        <v/>
      </c>
      <c r="N433" s="1298" t="str">
        <f>IFERROR(VLOOKUP($I433,'WM-AR'!$I$7:$AS$3267,8,FALSE),"")</f>
        <v/>
      </c>
      <c r="O433" s="1298" t="str">
        <f>IFERROR(VLOOKUP($I433,'WM-AR'!$I$7:$AS$3267,10,FALSE),"")</f>
        <v/>
      </c>
      <c r="P433" s="1298" t="str">
        <f>IFERROR(VLOOKUP($I433,'WM-AR'!$I$7:$AS$3267,12,FALSE),"")</f>
        <v/>
      </c>
      <c r="Q433" s="1298" t="str">
        <f>IFERROR(VLOOKUP($I433,'WM-AR'!$I$7:$AS$3267,14,FALSE),"")</f>
        <v/>
      </c>
      <c r="R433" s="1298" t="str">
        <f>IFERROR(VLOOKUP($I433,'WM-AR'!$I$7:$AS$3267,16,FALSE),"")</f>
        <v/>
      </c>
      <c r="S433" s="1298" t="str">
        <f>IFERROR(VLOOKUP($I433,'WM-AR'!$I$7:$AS$3267,18,FALSE),"")</f>
        <v/>
      </c>
      <c r="T433" s="1298" t="str">
        <f>IFERROR(VLOOKUP($I433,'WM-AR'!$I$7:$AS$3267,20,FALSE),"")</f>
        <v/>
      </c>
      <c r="U433" s="1298" t="str">
        <f>IFERROR(VLOOKUP($I433,'WM-AR'!$I$7:$AS$3267,22,FALSE),"")</f>
        <v/>
      </c>
      <c r="V433" s="1298" t="str">
        <f>IFERROR(VLOOKUP($I433,'WM-AR'!$I$7:$AS$3267,24,FALSE),"")</f>
        <v/>
      </c>
      <c r="W433" s="1298" t="str">
        <f>IFERROR(VLOOKUP($I433,'WM-AR'!$I$7:$AS$3267,25,FALSE),"")</f>
        <v/>
      </c>
      <c r="X433" s="1298" t="str">
        <f>IFERROR(VLOOKUP($I433,'WM-AR'!$I$7:$AS$3267,26,FALSE),"")</f>
        <v/>
      </c>
      <c r="Y433" s="1298" t="str">
        <f>IFERROR(VLOOKUP($I433,'WM-AR'!$I$7:$AS$3267,27,FALSE),"")</f>
        <v/>
      </c>
      <c r="Z433" s="1298" t="str">
        <f>IFERROR(VLOOKUP($I433,'WM-AR'!$I$7:$AS$3267,28,FALSE),"")</f>
        <v/>
      </c>
      <c r="AA433" s="1298" t="str">
        <f>IFERROR(VLOOKUP($I433,'WM-AR'!$I$7:$AS$3267,29,FALSE),"")</f>
        <v/>
      </c>
      <c r="AB433" s="1298" t="str">
        <f>IFERROR(VLOOKUP($I433,'WM-AR'!$I$7:$AS$3267,30,FALSE),"")</f>
        <v/>
      </c>
      <c r="AC433" s="1298" t="str">
        <f>IFERROR(VLOOKUP($I433,'WM-AR'!$I$7:$AS$3267,31,FALSE),"")</f>
        <v/>
      </c>
      <c r="AD433" s="1298" t="str">
        <f>IFERROR(VLOOKUP($I433,'WM-AR'!$I$7:$AS$3267,32,FALSE),"")</f>
        <v/>
      </c>
      <c r="AE433" s="1298" t="str">
        <f>IFERROR(VLOOKUP($I433,'WM-AR'!$I$7:$AS$3267,33,FALSE),"")</f>
        <v/>
      </c>
      <c r="AF433" s="1410"/>
      <c r="AG433" s="1300"/>
      <c r="AH433" s="1300"/>
      <c r="AI433" s="1301"/>
      <c r="AJ433" s="1301" t="str">
        <f t="shared" si="86"/>
        <v/>
      </c>
      <c r="AK433" s="1302"/>
      <c r="AL433" s="94" t="str">
        <f>IF(AND(ISTEXT($E433),ISTEXT($B433)),"산출기준 &gt;&gt;  "&amp;_xlfn.XLOOKUP($E433,산출기준!$D:$D,산출기준!$E:$E,"매칭실패"),"")</f>
        <v/>
      </c>
    </row>
    <row r="434" spans="2:38" s="679" customFormat="1" ht="20.100000000000001" customHeight="1">
      <c r="B434" s="851"/>
      <c r="C434" s="683"/>
      <c r="D434" s="683"/>
      <c r="E434" s="683"/>
      <c r="F434" s="1515" t="s">
        <v>1245</v>
      </c>
      <c r="G434" s="683"/>
      <c r="H434" s="683"/>
      <c r="I434" s="673"/>
      <c r="J434" s="685"/>
      <c r="K434" s="685"/>
      <c r="L434" s="685"/>
      <c r="M434" s="685"/>
      <c r="N434" s="685"/>
      <c r="O434" s="685"/>
      <c r="P434" s="685"/>
      <c r="Q434" s="685"/>
      <c r="R434" s="685"/>
      <c r="S434" s="685"/>
      <c r="T434" s="685"/>
      <c r="U434" s="685"/>
      <c r="V434" s="685"/>
      <c r="W434" s="685"/>
      <c r="X434" s="685"/>
      <c r="Y434" s="685"/>
      <c r="Z434" s="685"/>
      <c r="AA434" s="685"/>
      <c r="AB434" s="685"/>
      <c r="AC434" s="685"/>
      <c r="AD434" s="685"/>
      <c r="AE434" s="685"/>
      <c r="AF434" s="681"/>
      <c r="AG434" s="686"/>
      <c r="AH434" s="686"/>
      <c r="AI434" s="687"/>
      <c r="AJ434" s="687"/>
      <c r="AK434" s="683"/>
      <c r="AL434" s="679" t="str">
        <f>IF(AND(ISTEXT($E434),ISTEXT($B434)),"산출기준 &gt;&gt;  "&amp;_xlfn.XLOOKUP($E434,산출기준!$D:$D,산출기준!$E:$E,"매칭실패"),"")</f>
        <v/>
      </c>
    </row>
    <row r="435" spans="2:38" ht="34.9" customHeight="1">
      <c r="B435" s="857" t="str" cm="1">
        <f t="array" aca="1" ref="B435" ca="1">_xlfn.IFNA(INDIRECT("Family_표준_구성도!B"&amp;MATCH(F435,INDIRECT("Family_표준_구성도!"&amp;"C:C"),0)),"")</f>
        <v>6.2.7.1.2</v>
      </c>
      <c r="C435" s="689" t="s">
        <v>2619</v>
      </c>
      <c r="D435" s="1066"/>
      <c r="E435" s="689" t="s">
        <v>2723</v>
      </c>
      <c r="F435" s="1260" t="s">
        <v>1247</v>
      </c>
      <c r="G435" s="1260"/>
      <c r="H435" s="1260"/>
      <c r="I435" s="695" t="str">
        <f t="shared" ref="I435:I445" si="87">LEFT(H435,14)</f>
        <v/>
      </c>
      <c r="J435" s="695"/>
      <c r="K435" s="695"/>
      <c r="L435" s="695"/>
      <c r="M435" s="695"/>
      <c r="N435" s="696"/>
      <c r="O435" s="697"/>
      <c r="P435" s="698"/>
      <c r="Q435" s="698"/>
      <c r="R435" s="698"/>
      <c r="S435" s="698"/>
      <c r="T435" s="698"/>
      <c r="U435" s="698"/>
      <c r="V435" s="699"/>
      <c r="W435" s="700"/>
      <c r="X435" s="700"/>
      <c r="Y435" s="700"/>
      <c r="Z435" s="700"/>
      <c r="AA435" s="700"/>
      <c r="AB435" s="700"/>
      <c r="AC435" s="700"/>
      <c r="AD435" s="700"/>
      <c r="AE435" s="700"/>
      <c r="AF435" s="1489" t="s">
        <v>3703</v>
      </c>
      <c r="AG435" s="703"/>
      <c r="AH435" s="703"/>
      <c r="AI435" s="703"/>
      <c r="AJ435" s="703"/>
      <c r="AK435" s="1040"/>
      <c r="AL435" s="94" t="str">
        <f ca="1">IF(AND(ISTEXT($E435),ISTEXT($B435)),"산출기준 &gt;&gt;  "&amp;_xlfn.XLOOKUP($E435,산출기준!$D:$D,산출기준!$E:$E,"매칭실패"),"")</f>
        <v>산출기준 &gt;&gt;  [Steel Beam]</v>
      </c>
    </row>
    <row r="436" spans="2:38" ht="49.9" hidden="1" customHeight="1" outlineLevel="1">
      <c r="B436" s="781"/>
      <c r="C436" s="782"/>
      <c r="D436" s="782"/>
      <c r="E436" s="782"/>
      <c r="F436" s="1261" t="s">
        <v>3660</v>
      </c>
      <c r="G436" s="782" t="str">
        <f t="shared" ref="G436:G439" si="88">IF(IF(N436=0,"",N436)&amp;" | "&amp;IF(O436=0,"",O436)&amp;" | "&amp;IF(Q436=0,"",Q436)&amp;" | "&amp;IF(R436=0,"",R436)=" |  |  | ","",IF(N436=0,"",N436)&amp;" | "&amp;IF(O436=0,"",O436)&amp;" | "&amp;IF(Q436=0,"",Q436)&amp;" | "&amp;IF(R436=0,"",R436))</f>
        <v xml:space="preserve">Medium Steel - Standard |  |  | </v>
      </c>
      <c r="H436" s="865" t="s">
        <v>3682</v>
      </c>
      <c r="I436" s="788" t="str">
        <f t="shared" si="87"/>
        <v>S01AA073-00001</v>
      </c>
      <c r="J436" s="789"/>
      <c r="K436" s="789" t="str">
        <f>IFERROR(VLOOKUP($I436,'WM-AR'!$I$7:$AS$3267,34,FALSE),"")</f>
        <v>TON</v>
      </c>
      <c r="L436" s="789" t="str">
        <f>IFERROR(VLOOKUP($I436,'WM-AR'!$I$7:$AS$3267,4,FALSE),"")</f>
        <v>Main Steel Structure Fabrication Work</v>
      </c>
      <c r="M436" s="789" t="str">
        <f>IFERROR(VLOOKUP($I436,'WM-AR'!$I$7:$AS$3267,6,FALSE),"")</f>
        <v>Shelter/Building</v>
      </c>
      <c r="N436" s="789" t="str">
        <f>IFERROR(VLOOKUP($I436,'WM-AR'!$I$7:$AS$3267,8,FALSE),"")</f>
        <v>Medium Steel - Standard</v>
      </c>
      <c r="O436" s="789">
        <f>IFERROR(VLOOKUP($I436,'WM-AR'!$I$7:$AS$3267,10,FALSE),"")</f>
        <v>0</v>
      </c>
      <c r="P436" s="789">
        <f>IFERROR(VLOOKUP($I436,'WM-AR'!$I$7:$AS$3267,12,FALSE),"")</f>
        <v>0</v>
      </c>
      <c r="Q436" s="789" t="str">
        <f>IFERROR(VLOOKUP($I436,'WM-AR'!$I$7:$AS$3267,14,FALSE),"")</f>
        <v/>
      </c>
      <c r="R436" s="789" t="str">
        <f>IFERROR(VLOOKUP($I436,'WM-AR'!$I$7:$AS$3267,16,FALSE),"")</f>
        <v/>
      </c>
      <c r="S436" s="789" t="str">
        <f>IFERROR(VLOOKUP($I436,'WM-AR'!$I$7:$AS$3267,18,FALSE),"")</f>
        <v/>
      </c>
      <c r="T436" s="789" t="str">
        <f>IFERROR(VLOOKUP($I436,'WM-AR'!$I$7:$AS$3267,20,FALSE),"")</f>
        <v/>
      </c>
      <c r="U436" s="789" t="str">
        <f>IFERROR(VLOOKUP($I436,'WM-AR'!$I$7:$AS$3267,22,FALSE),"")</f>
        <v/>
      </c>
      <c r="V436" s="789" t="str">
        <f>IFERROR(VLOOKUP($I436,'WM-AR'!$I$7:$AS$3267,24,FALSE),"")</f>
        <v/>
      </c>
      <c r="W436" s="789">
        <f>IFERROR(VLOOKUP($I436,'WM-AR'!$I$7:$AS$3267,25,FALSE),"")</f>
        <v>0</v>
      </c>
      <c r="X436" s="789">
        <f>IFERROR(VLOOKUP($I436,'WM-AR'!$I$7:$AS$3267,26,FALSE),"")</f>
        <v>0</v>
      </c>
      <c r="Y436" s="789">
        <f>IFERROR(VLOOKUP($I436,'WM-AR'!$I$7:$AS$3267,27,FALSE),"")</f>
        <v>0</v>
      </c>
      <c r="Z436" s="789">
        <f>IFERROR(VLOOKUP($I436,'WM-AR'!$I$7:$AS$3267,28,FALSE),"")</f>
        <v>0</v>
      </c>
      <c r="AA436" s="789" t="str">
        <f>IFERROR(VLOOKUP($I436,'WM-AR'!$I$7:$AS$3267,29,FALSE),"")</f>
        <v>Material: (   )</v>
      </c>
      <c r="AB436" s="789">
        <f>IFERROR(VLOOKUP($I436,'WM-AR'!$I$7:$AS$3267,30,FALSE),"")</f>
        <v>0</v>
      </c>
      <c r="AC436" s="789">
        <f>IFERROR(VLOOKUP($I436,'WM-AR'!$I$7:$AS$3267,31,FALSE),"")</f>
        <v>0</v>
      </c>
      <c r="AD436" s="789">
        <f>IFERROR(VLOOKUP($I436,'WM-AR'!$I$7:$AS$3267,32,FALSE),"")</f>
        <v>0</v>
      </c>
      <c r="AE436" s="789" t="str">
        <f>IFERROR(VLOOKUP($I436,'WM-AR'!$I$7:$AS$3267,33,FALSE),"")</f>
        <v>(90)KG/M&gt;Weight≥(30)KG/M</v>
      </c>
      <c r="AF436" s="1490" t="str">
        <f>_xlfn.CONCAT("- Material: ( ",AF435," )",CHAR(10),"- (",$H$77,")KG/M&gt;Weight≥(",$H$79,")KG/M")</f>
        <v>- Material: ( KSD3502 )
- (90)KG/M&gt;Weight≥(30)KG/M</v>
      </c>
      <c r="AG436" s="1312" t="s">
        <v>3748</v>
      </c>
      <c r="AH436" s="1312" t="s">
        <v>3748</v>
      </c>
      <c r="AI436" s="1517"/>
      <c r="AJ436" s="1517" t="str">
        <f t="shared" ref="AJ436:AJ445" si="89">K436</f>
        <v>TON</v>
      </c>
      <c r="AK436" s="1042"/>
      <c r="AL436" s="94" t="str">
        <f>IF(AND(ISTEXT($E436),ISTEXT($B436)),"산출기준 &gt;&gt;  "&amp;_xlfn.XLOOKUP($E436,산출기준!$D:$D,산출기준!$E:$E,"매칭실패"),"")</f>
        <v/>
      </c>
    </row>
    <row r="437" spans="2:38" ht="49.9" hidden="1" customHeight="1" outlineLevel="1">
      <c r="B437" s="802"/>
      <c r="C437" s="803"/>
      <c r="D437" s="803"/>
      <c r="E437" s="803"/>
      <c r="F437" s="1264" t="s">
        <v>3664</v>
      </c>
      <c r="G437" s="782" t="str">
        <f t="shared" si="88"/>
        <v xml:space="preserve">Medium Steel |  |  | </v>
      </c>
      <c r="H437" s="865" t="s">
        <v>3683</v>
      </c>
      <c r="I437" s="788" t="str">
        <f t="shared" si="87"/>
        <v>S03AA083-00001</v>
      </c>
      <c r="J437" s="789"/>
      <c r="K437" s="789" t="str">
        <f>IFERROR(VLOOKUP($I437,'WM-AR'!$I$7:$AS$3267,34,FALSE),"")</f>
        <v>TON</v>
      </c>
      <c r="L437" s="789" t="str">
        <f>IFERROR(VLOOKUP($I437,'WM-AR'!$I$7:$AS$3267,4,FALSE),"")</f>
        <v>Main Steel Structure Erection Work</v>
      </c>
      <c r="M437" s="789" t="str">
        <f>IFERROR(VLOOKUP($I437,'WM-AR'!$I$7:$AS$3267,6,FALSE),"")</f>
        <v>Shelter/Building</v>
      </c>
      <c r="N437" s="789" t="str">
        <f>IFERROR(VLOOKUP($I437,'WM-AR'!$I$7:$AS$3267,8,FALSE),"")</f>
        <v>Medium Steel</v>
      </c>
      <c r="O437" s="789">
        <f>IFERROR(VLOOKUP($I437,'WM-AR'!$I$7:$AS$3267,10,FALSE),"")</f>
        <v>0</v>
      </c>
      <c r="P437" s="789">
        <f>IFERROR(VLOOKUP($I437,'WM-AR'!$I$7:$AS$3267,12,FALSE),"")</f>
        <v>0</v>
      </c>
      <c r="Q437" s="789" t="str">
        <f>IFERROR(VLOOKUP($I437,'WM-AR'!$I$7:$AS$3267,14,FALSE),"")</f>
        <v/>
      </c>
      <c r="R437" s="789" t="str">
        <f>IFERROR(VLOOKUP($I437,'WM-AR'!$I$7:$AS$3267,16,FALSE),"")</f>
        <v/>
      </c>
      <c r="S437" s="789" t="str">
        <f>IFERROR(VLOOKUP($I437,'WM-AR'!$I$7:$AS$3267,18,FALSE),"")</f>
        <v/>
      </c>
      <c r="T437" s="789" t="str">
        <f>IFERROR(VLOOKUP($I437,'WM-AR'!$I$7:$AS$3267,20,FALSE),"")</f>
        <v/>
      </c>
      <c r="U437" s="789" t="str">
        <f>IFERROR(VLOOKUP($I437,'WM-AR'!$I$7:$AS$3267,22,FALSE),"")</f>
        <v/>
      </c>
      <c r="V437" s="789" t="str">
        <f>IFERROR(VLOOKUP($I437,'WM-AR'!$I$7:$AS$3267,24,FALSE),"")</f>
        <v/>
      </c>
      <c r="W437" s="789">
        <f>IFERROR(VLOOKUP($I437,'WM-AR'!$I$7:$AS$3267,25,FALSE),"")</f>
        <v>0</v>
      </c>
      <c r="X437" s="789">
        <f>IFERROR(VLOOKUP($I437,'WM-AR'!$I$7:$AS$3267,26,FALSE),"")</f>
        <v>0</v>
      </c>
      <c r="Y437" s="789">
        <f>IFERROR(VLOOKUP($I437,'WM-AR'!$I$7:$AS$3267,27,FALSE),"")</f>
        <v>0</v>
      </c>
      <c r="Z437" s="789">
        <f>IFERROR(VLOOKUP($I437,'WM-AR'!$I$7:$AS$3267,28,FALSE),"")</f>
        <v>0</v>
      </c>
      <c r="AA437" s="789" t="str">
        <f>IFERROR(VLOOKUP($I437,'WM-AR'!$I$7:$AS$3267,29,FALSE),"")</f>
        <v>Material: (   )</v>
      </c>
      <c r="AB437" s="789">
        <f>IFERROR(VLOOKUP($I437,'WM-AR'!$I$7:$AS$3267,30,FALSE),"")</f>
        <v>0</v>
      </c>
      <c r="AC437" s="789">
        <f>IFERROR(VLOOKUP($I437,'WM-AR'!$I$7:$AS$3267,31,FALSE),"")</f>
        <v>0</v>
      </c>
      <c r="AD437" s="789">
        <f>IFERROR(VLOOKUP($I437,'WM-AR'!$I$7:$AS$3267,32,FALSE),"")</f>
        <v>0</v>
      </c>
      <c r="AE437" s="789">
        <f>IFERROR(VLOOKUP($I437,'WM-AR'!$I$7:$AS$3267,33,FALSE),"")</f>
        <v>0</v>
      </c>
      <c r="AF437" s="1490" t="str">
        <f>_xlfn.CONCAT("- Material: ( ",AF435," )")</f>
        <v>- Material: ( KSD3502 )</v>
      </c>
      <c r="AG437" s="1491" t="s">
        <v>3749</v>
      </c>
      <c r="AH437" s="1491" t="s">
        <v>3749</v>
      </c>
      <c r="AI437" s="1517"/>
      <c r="AJ437" s="1517" t="str">
        <f t="shared" si="89"/>
        <v>TON</v>
      </c>
      <c r="AK437" s="1460"/>
      <c r="AL437" s="94" t="str">
        <f>IF(AND(ISTEXT($E437),ISTEXT($B437)),"산출기준 &gt;&gt;  "&amp;_xlfn.XLOOKUP($E437,산출기준!$D:$D,산출기준!$E:$E,"매칭실패"),"")</f>
        <v/>
      </c>
    </row>
    <row r="438" spans="2:38" ht="49.9" hidden="1" customHeight="1" outlineLevel="1">
      <c r="B438" s="781"/>
      <c r="C438" s="782"/>
      <c r="D438" s="782"/>
      <c r="E438" s="782"/>
      <c r="F438" s="1492" t="s">
        <v>2692</v>
      </c>
      <c r="G438" s="782" t="str">
        <f>IF(IF(N438=0,"",N438)&amp;" | "&amp;IF(O438=0,"",O438)&amp;" | "&amp;IF(Q438=0,"",Q438)&amp;" | "&amp;IF(R438=0,"",R438)=" |  |  | ","",IF(N438=0,"",N438)&amp;" | "&amp;IF(O438=0,"",O438)&amp;" | "&amp;IF(Q438=0,"",Q438)&amp;" | "&amp;IF(R438=0,"",R438))</f>
        <v xml:space="preserve">Plates - Gusset, Stiffener, ETC |  |  | </v>
      </c>
      <c r="H438" s="1335" t="s">
        <v>3667</v>
      </c>
      <c r="I438" s="788" t="str">
        <f>LEFT(H438,14)</f>
        <v>S01AA009-00001</v>
      </c>
      <c r="J438" s="789"/>
      <c r="K438" s="789" t="s">
        <v>3668</v>
      </c>
      <c r="L438" s="789" t="s">
        <v>3669</v>
      </c>
      <c r="M438" s="789" t="s">
        <v>3670</v>
      </c>
      <c r="N438" s="789" t="s">
        <v>3671</v>
      </c>
      <c r="O438" s="789">
        <v>0</v>
      </c>
      <c r="P438" s="789">
        <v>0</v>
      </c>
      <c r="Q438" s="789">
        <v>0</v>
      </c>
      <c r="R438" s="789">
        <v>0</v>
      </c>
      <c r="S438" s="789">
        <v>0</v>
      </c>
      <c r="T438" s="789">
        <v>0</v>
      </c>
      <c r="U438" s="789">
        <v>0</v>
      </c>
      <c r="V438" s="789">
        <v>0</v>
      </c>
      <c r="W438" s="789">
        <v>0</v>
      </c>
      <c r="X438" s="789">
        <v>0</v>
      </c>
      <c r="Y438" s="789">
        <v>0</v>
      </c>
      <c r="Z438" s="789">
        <v>0</v>
      </c>
      <c r="AA438" s="789" t="s">
        <v>3672</v>
      </c>
      <c r="AB438" s="789">
        <v>0</v>
      </c>
      <c r="AC438" s="789">
        <v>0</v>
      </c>
      <c r="AD438" s="789">
        <v>0</v>
      </c>
      <c r="AE438" s="789">
        <v>0</v>
      </c>
      <c r="AF438" s="866"/>
      <c r="AG438" s="1491" t="s">
        <v>3750</v>
      </c>
      <c r="AH438" s="1491" t="s">
        <v>3750</v>
      </c>
      <c r="AI438" s="792"/>
      <c r="AJ438" s="792" t="str">
        <f>K438</f>
        <v>TON</v>
      </c>
      <c r="AK438" s="1518"/>
      <c r="AL438" s="94" t="s">
        <v>3226</v>
      </c>
    </row>
    <row r="439" spans="2:38" ht="49.9" hidden="1" customHeight="1" outlineLevel="1">
      <c r="B439" s="802"/>
      <c r="C439" s="803"/>
      <c r="D439" s="803"/>
      <c r="E439" s="803"/>
      <c r="F439" s="1264" t="s">
        <v>3674</v>
      </c>
      <c r="G439" s="782" t="str">
        <f t="shared" si="88"/>
        <v xml:space="preserve">for Non-Fireproofed Steel Surface |  |  | </v>
      </c>
      <c r="H439" s="865" t="s">
        <v>3675</v>
      </c>
      <c r="I439" s="788" t="str">
        <f t="shared" si="87"/>
        <v>S41AA051-00001</v>
      </c>
      <c r="J439" s="789"/>
      <c r="K439" s="789" t="str">
        <f>IFERROR(VLOOKUP($I439,'WM-AR'!$I$7:$AS$3267,34,FALSE),"")</f>
        <v>M2</v>
      </c>
      <c r="L439" s="789" t="str">
        <f>IFERROR(VLOOKUP($I439,'WM-AR'!$I$7:$AS$3267,4,FALSE),"")</f>
        <v>Steel Structure Paint Work</v>
      </c>
      <c r="M439" s="789" t="str">
        <f>IFERROR(VLOOKUP($I439,'WM-AR'!$I$7:$AS$3267,6,FALSE),"")</f>
        <v>Shelter/Building</v>
      </c>
      <c r="N439" s="789" t="str">
        <f>IFERROR(VLOOKUP($I439,'WM-AR'!$I$7:$AS$3267,8,FALSE),"")</f>
        <v>for Non-Fireproofed Steel Surface</v>
      </c>
      <c r="O439" s="789">
        <f>IFERROR(VLOOKUP($I439,'WM-AR'!$I$7:$AS$3267,10,FALSE),"")</f>
        <v>0</v>
      </c>
      <c r="P439" s="789">
        <f>IFERROR(VLOOKUP($I439,'WM-AR'!$I$7:$AS$3267,12,FALSE),"")</f>
        <v>0</v>
      </c>
      <c r="Q439" s="789" t="str">
        <f>IFERROR(VLOOKUP($I439,'WM-AR'!$I$7:$AS$3267,14,FALSE),"")</f>
        <v/>
      </c>
      <c r="R439" s="789" t="str">
        <f>IFERROR(VLOOKUP($I439,'WM-AR'!$I$7:$AS$3267,16,FALSE),"")</f>
        <v/>
      </c>
      <c r="S439" s="789" t="str">
        <f>IFERROR(VLOOKUP($I439,'WM-AR'!$I$7:$AS$3267,18,FALSE),"")</f>
        <v/>
      </c>
      <c r="T439" s="789" t="str">
        <f>IFERROR(VLOOKUP($I439,'WM-AR'!$I$7:$AS$3267,20,FALSE),"")</f>
        <v/>
      </c>
      <c r="U439" s="789" t="str">
        <f>IFERROR(VLOOKUP($I439,'WM-AR'!$I$7:$AS$3267,22,FALSE),"")</f>
        <v/>
      </c>
      <c r="V439" s="789" t="str">
        <f>IFERROR(VLOOKUP($I439,'WM-AR'!$I$7:$AS$3267,24,FALSE),"")</f>
        <v/>
      </c>
      <c r="W439" s="789">
        <f>IFERROR(VLOOKUP($I439,'WM-AR'!$I$7:$AS$3267,25,FALSE),"")</f>
        <v>0</v>
      </c>
      <c r="X439" s="789">
        <f>IFERROR(VLOOKUP($I439,'WM-AR'!$I$7:$AS$3267,26,FALSE),"")</f>
        <v>0</v>
      </c>
      <c r="Y439" s="789">
        <f>IFERROR(VLOOKUP($I439,'WM-AR'!$I$7:$AS$3267,27,FALSE),"")</f>
        <v>0</v>
      </c>
      <c r="Z439" s="789">
        <f>IFERROR(VLOOKUP($I439,'WM-AR'!$I$7:$AS$3267,28,FALSE),"")</f>
        <v>0</v>
      </c>
      <c r="AA439" s="789" t="str">
        <f>IFERROR(VLOOKUP($I439,'WM-AR'!$I$7:$AS$3267,29,FALSE),"")</f>
        <v>Material: (   )</v>
      </c>
      <c r="AB439" s="789">
        <f>IFERROR(VLOOKUP($I439,'WM-AR'!$I$7:$AS$3267,30,FALSE),"")</f>
        <v>0</v>
      </c>
      <c r="AC439" s="789">
        <f>IFERROR(VLOOKUP($I439,'WM-AR'!$I$7:$AS$3267,31,FALSE),"")</f>
        <v>0</v>
      </c>
      <c r="AD439" s="789">
        <f>IFERROR(VLOOKUP($I439,'WM-AR'!$I$7:$AS$3267,32,FALSE),"")</f>
        <v>0</v>
      </c>
      <c r="AE439" s="789">
        <f>IFERROR(VLOOKUP($I439,'WM-AR'!$I$7:$AS$3267,33,FALSE),"")</f>
        <v>0</v>
      </c>
      <c r="AF439" s="790"/>
      <c r="AG439" s="1519" t="s">
        <v>3751</v>
      </c>
      <c r="AH439" s="1519" t="s">
        <v>3751</v>
      </c>
      <c r="AI439" s="1517"/>
      <c r="AJ439" s="1517" t="str">
        <f t="shared" si="89"/>
        <v>M2</v>
      </c>
      <c r="AK439" s="1460"/>
      <c r="AL439" s="94" t="str">
        <f>IF(AND(ISTEXT($E439),ISTEXT($B439)),"산출기준 &gt;&gt;  "&amp;_xlfn.XLOOKUP($E439,산출기준!$D:$D,산출기준!$E:$E,"매칭실패"),"")</f>
        <v/>
      </c>
    </row>
    <row r="440" spans="2:38" collapsed="1">
      <c r="B440" s="1291"/>
      <c r="C440" s="1370"/>
      <c r="D440" s="1370"/>
      <c r="E440" s="1370"/>
      <c r="F440" s="1370"/>
      <c r="G440" s="901" t="s">
        <v>1248</v>
      </c>
      <c r="H440" s="901"/>
      <c r="I440" s="735" t="str">
        <f t="shared" si="87"/>
        <v/>
      </c>
      <c r="J440" s="737"/>
      <c r="K440" s="737" t="str">
        <f>IFERROR(VLOOKUP($I440,'WM-AR'!$I$7:$AS$3267,34,FALSE),"")</f>
        <v/>
      </c>
      <c r="L440" s="737" t="str">
        <f>IFERROR(VLOOKUP($I440,'WM-AR'!$I$7:$AS$3267,4,FALSE),"")</f>
        <v/>
      </c>
      <c r="M440" s="737" t="str">
        <f>IFERROR(VLOOKUP($I440,'WM-AR'!$I$7:$AS$3267,6,FALSE),"")</f>
        <v/>
      </c>
      <c r="N440" s="737" t="str">
        <f>IFERROR(VLOOKUP($I440,'WM-AR'!$I$7:$AS$3267,8,FALSE),"")</f>
        <v/>
      </c>
      <c r="O440" s="737" t="str">
        <f>IFERROR(VLOOKUP($I440,'WM-AR'!$I$7:$AS$3267,10,FALSE),"")</f>
        <v/>
      </c>
      <c r="P440" s="737" t="str">
        <f>IFERROR(VLOOKUP($I440,'WM-AR'!$I$7:$AS$3267,12,FALSE),"")</f>
        <v/>
      </c>
      <c r="Q440" s="737" t="str">
        <f>IFERROR(VLOOKUP($I440,'WM-AR'!$I$7:$AS$3267,14,FALSE),"")</f>
        <v/>
      </c>
      <c r="R440" s="737" t="str">
        <f>IFERROR(VLOOKUP($I440,'WM-AR'!$I$7:$AS$3267,16,FALSE),"")</f>
        <v/>
      </c>
      <c r="S440" s="737" t="str">
        <f>IFERROR(VLOOKUP($I440,'WM-AR'!$I$7:$AS$3267,18,FALSE),"")</f>
        <v/>
      </c>
      <c r="T440" s="737" t="str">
        <f>IFERROR(VLOOKUP($I440,'WM-AR'!$I$7:$AS$3267,20,FALSE),"")</f>
        <v/>
      </c>
      <c r="U440" s="737" t="str">
        <f>IFERROR(VLOOKUP($I440,'WM-AR'!$I$7:$AS$3267,22,FALSE),"")</f>
        <v/>
      </c>
      <c r="V440" s="737" t="str">
        <f>IFERROR(VLOOKUP($I440,'WM-AR'!$I$7:$AS$3267,24,FALSE),"")</f>
        <v/>
      </c>
      <c r="W440" s="737" t="str">
        <f>IFERROR(VLOOKUP($I440,'WM-AR'!$I$7:$AS$3267,25,FALSE),"")</f>
        <v/>
      </c>
      <c r="X440" s="737" t="str">
        <f>IFERROR(VLOOKUP($I440,'WM-AR'!$I$7:$AS$3267,26,FALSE),"")</f>
        <v/>
      </c>
      <c r="Y440" s="737" t="str">
        <f>IFERROR(VLOOKUP($I440,'WM-AR'!$I$7:$AS$3267,27,FALSE),"")</f>
        <v/>
      </c>
      <c r="Z440" s="737" t="str">
        <f>IFERROR(VLOOKUP($I440,'WM-AR'!$I$7:$AS$3267,28,FALSE),"")</f>
        <v/>
      </c>
      <c r="AA440" s="737" t="str">
        <f>IFERROR(VLOOKUP($I440,'WM-AR'!$I$7:$AS$3267,29,FALSE),"")</f>
        <v/>
      </c>
      <c r="AB440" s="737" t="str">
        <f>IFERROR(VLOOKUP($I440,'WM-AR'!$I$7:$AS$3267,30,FALSE),"")</f>
        <v/>
      </c>
      <c r="AC440" s="737" t="str">
        <f>IFERROR(VLOOKUP($I440,'WM-AR'!$I$7:$AS$3267,31,FALSE),"")</f>
        <v/>
      </c>
      <c r="AD440" s="737" t="str">
        <f>IFERROR(VLOOKUP($I440,'WM-AR'!$I$7:$AS$3267,32,FALSE),"")</f>
        <v/>
      </c>
      <c r="AE440" s="737" t="str">
        <f>IFERROR(VLOOKUP($I440,'WM-AR'!$I$7:$AS$3267,33,FALSE),"")</f>
        <v/>
      </c>
      <c r="AF440" s="1390" t="s">
        <v>3786</v>
      </c>
      <c r="AG440" s="891"/>
      <c r="AH440" s="891"/>
      <c r="AI440" s="912"/>
      <c r="AJ440" s="912" t="str">
        <f t="shared" si="89"/>
        <v/>
      </c>
      <c r="AK440" s="1292"/>
      <c r="AL440" s="94" t="str">
        <f>IF(AND(ISTEXT($E440),ISTEXT($B440)),"산출기준 &gt;&gt;  "&amp;_xlfn.XLOOKUP($E440,산출기준!$D:$D,산출기준!$E:$E,"매칭실패"),"")</f>
        <v/>
      </c>
    </row>
    <row r="441" spans="2:38">
      <c r="B441" s="1291"/>
      <c r="C441" s="1370"/>
      <c r="D441" s="1370" t="s">
        <v>2992</v>
      </c>
      <c r="E441" s="1370"/>
      <c r="F441" s="1370"/>
      <c r="G441" s="901" t="s">
        <v>3787</v>
      </c>
      <c r="H441" s="901"/>
      <c r="I441" s="735" t="str">
        <f t="shared" si="87"/>
        <v/>
      </c>
      <c r="J441" s="737"/>
      <c r="K441" s="737" t="str">
        <f>IFERROR(VLOOKUP($I441,'WM-AR'!$I$7:$AS$3267,34,FALSE),"")</f>
        <v/>
      </c>
      <c r="L441" s="737" t="str">
        <f>IFERROR(VLOOKUP($I441,'WM-AR'!$I$7:$AS$3267,4,FALSE),"")</f>
        <v/>
      </c>
      <c r="M441" s="737" t="str">
        <f>IFERROR(VLOOKUP($I441,'WM-AR'!$I$7:$AS$3267,6,FALSE),"")</f>
        <v/>
      </c>
      <c r="N441" s="737" t="str">
        <f>IFERROR(VLOOKUP($I441,'WM-AR'!$I$7:$AS$3267,8,FALSE),"")</f>
        <v/>
      </c>
      <c r="O441" s="737" t="str">
        <f>IFERROR(VLOOKUP($I441,'WM-AR'!$I$7:$AS$3267,10,FALSE),"")</f>
        <v/>
      </c>
      <c r="P441" s="737" t="str">
        <f>IFERROR(VLOOKUP($I441,'WM-AR'!$I$7:$AS$3267,12,FALSE),"")</f>
        <v/>
      </c>
      <c r="Q441" s="737" t="str">
        <f>IFERROR(VLOOKUP($I441,'WM-AR'!$I$7:$AS$3267,14,FALSE),"")</f>
        <v/>
      </c>
      <c r="R441" s="737" t="str">
        <f>IFERROR(VLOOKUP($I441,'WM-AR'!$I$7:$AS$3267,16,FALSE),"")</f>
        <v/>
      </c>
      <c r="S441" s="737" t="str">
        <f>IFERROR(VLOOKUP($I441,'WM-AR'!$I$7:$AS$3267,18,FALSE),"")</f>
        <v/>
      </c>
      <c r="T441" s="737" t="str">
        <f>IFERROR(VLOOKUP($I441,'WM-AR'!$I$7:$AS$3267,20,FALSE),"")</f>
        <v/>
      </c>
      <c r="U441" s="737" t="str">
        <f>IFERROR(VLOOKUP($I441,'WM-AR'!$I$7:$AS$3267,22,FALSE),"")</f>
        <v/>
      </c>
      <c r="V441" s="737" t="str">
        <f>IFERROR(VLOOKUP($I441,'WM-AR'!$I$7:$AS$3267,24,FALSE),"")</f>
        <v/>
      </c>
      <c r="W441" s="737" t="str">
        <f>IFERROR(VLOOKUP($I441,'WM-AR'!$I$7:$AS$3267,25,FALSE),"")</f>
        <v/>
      </c>
      <c r="X441" s="737" t="str">
        <f>IFERROR(VLOOKUP($I441,'WM-AR'!$I$7:$AS$3267,26,FALSE),"")</f>
        <v/>
      </c>
      <c r="Y441" s="737" t="str">
        <f>IFERROR(VLOOKUP($I441,'WM-AR'!$I$7:$AS$3267,27,FALSE),"")</f>
        <v/>
      </c>
      <c r="Z441" s="737" t="str">
        <f>IFERROR(VLOOKUP($I441,'WM-AR'!$I$7:$AS$3267,28,FALSE),"")</f>
        <v/>
      </c>
      <c r="AA441" s="737" t="str">
        <f>IFERROR(VLOOKUP($I441,'WM-AR'!$I$7:$AS$3267,29,FALSE),"")</f>
        <v/>
      </c>
      <c r="AB441" s="737" t="str">
        <f>IFERROR(VLOOKUP($I441,'WM-AR'!$I$7:$AS$3267,30,FALSE),"")</f>
        <v/>
      </c>
      <c r="AC441" s="737" t="str">
        <f>IFERROR(VLOOKUP($I441,'WM-AR'!$I$7:$AS$3267,31,FALSE),"")</f>
        <v/>
      </c>
      <c r="AD441" s="737" t="str">
        <f>IFERROR(VLOOKUP($I441,'WM-AR'!$I$7:$AS$3267,32,FALSE),"")</f>
        <v/>
      </c>
      <c r="AE441" s="737" t="str">
        <f>IFERROR(VLOOKUP($I441,'WM-AR'!$I$7:$AS$3267,33,FALSE),"")</f>
        <v/>
      </c>
      <c r="AF441" s="1400"/>
      <c r="AG441" s="910"/>
      <c r="AH441" s="910"/>
      <c r="AI441" s="912"/>
      <c r="AJ441" s="912" t="str">
        <f t="shared" si="89"/>
        <v/>
      </c>
      <c r="AK441" s="1292"/>
      <c r="AL441" s="94" t="str">
        <f>IF(AND(ISTEXT($E441),ISTEXT($B441)),"산출기준 &gt;&gt;  "&amp;_xlfn.XLOOKUP($E441,산출기준!$D:$D,산출기준!$E:$E,"매칭실패"),"")</f>
        <v/>
      </c>
    </row>
    <row r="442" spans="2:38">
      <c r="B442" s="1291"/>
      <c r="C442" s="1370"/>
      <c r="D442" s="1370"/>
      <c r="E442" s="1370"/>
      <c r="F442" s="1370"/>
      <c r="G442" s="901"/>
      <c r="H442" s="901"/>
      <c r="I442" s="735" t="str">
        <f t="shared" si="87"/>
        <v/>
      </c>
      <c r="J442" s="737"/>
      <c r="K442" s="737" t="str">
        <f>IFERROR(VLOOKUP($I442,'WM-AR'!$I$7:$AS$3267,34,FALSE),"")</f>
        <v/>
      </c>
      <c r="L442" s="737" t="str">
        <f>IFERROR(VLOOKUP($I442,'WM-AR'!$I$7:$AS$3267,4,FALSE),"")</f>
        <v/>
      </c>
      <c r="M442" s="737" t="str">
        <f>IFERROR(VLOOKUP($I442,'WM-AR'!$I$7:$AS$3267,6,FALSE),"")</f>
        <v/>
      </c>
      <c r="N442" s="737" t="str">
        <f>IFERROR(VLOOKUP($I442,'WM-AR'!$I$7:$AS$3267,8,FALSE),"")</f>
        <v/>
      </c>
      <c r="O442" s="737" t="str">
        <f>IFERROR(VLOOKUP($I442,'WM-AR'!$I$7:$AS$3267,10,FALSE),"")</f>
        <v/>
      </c>
      <c r="P442" s="737" t="str">
        <f>IFERROR(VLOOKUP($I442,'WM-AR'!$I$7:$AS$3267,12,FALSE),"")</f>
        <v/>
      </c>
      <c r="Q442" s="737" t="str">
        <f>IFERROR(VLOOKUP($I442,'WM-AR'!$I$7:$AS$3267,14,FALSE),"")</f>
        <v/>
      </c>
      <c r="R442" s="737" t="str">
        <f>IFERROR(VLOOKUP($I442,'WM-AR'!$I$7:$AS$3267,16,FALSE),"")</f>
        <v/>
      </c>
      <c r="S442" s="737" t="str">
        <f>IFERROR(VLOOKUP($I442,'WM-AR'!$I$7:$AS$3267,18,FALSE),"")</f>
        <v/>
      </c>
      <c r="T442" s="737" t="str">
        <f>IFERROR(VLOOKUP($I442,'WM-AR'!$I$7:$AS$3267,20,FALSE),"")</f>
        <v/>
      </c>
      <c r="U442" s="737" t="str">
        <f>IFERROR(VLOOKUP($I442,'WM-AR'!$I$7:$AS$3267,22,FALSE),"")</f>
        <v/>
      </c>
      <c r="V442" s="737" t="str">
        <f>IFERROR(VLOOKUP($I442,'WM-AR'!$I$7:$AS$3267,24,FALSE),"")</f>
        <v/>
      </c>
      <c r="W442" s="737" t="str">
        <f>IFERROR(VLOOKUP($I442,'WM-AR'!$I$7:$AS$3267,25,FALSE),"")</f>
        <v/>
      </c>
      <c r="X442" s="737" t="str">
        <f>IFERROR(VLOOKUP($I442,'WM-AR'!$I$7:$AS$3267,26,FALSE),"")</f>
        <v/>
      </c>
      <c r="Y442" s="737" t="str">
        <f>IFERROR(VLOOKUP($I442,'WM-AR'!$I$7:$AS$3267,27,FALSE),"")</f>
        <v/>
      </c>
      <c r="Z442" s="737" t="str">
        <f>IFERROR(VLOOKUP($I442,'WM-AR'!$I$7:$AS$3267,28,FALSE),"")</f>
        <v/>
      </c>
      <c r="AA442" s="737" t="str">
        <f>IFERROR(VLOOKUP($I442,'WM-AR'!$I$7:$AS$3267,29,FALSE),"")</f>
        <v/>
      </c>
      <c r="AB442" s="737" t="str">
        <f>IFERROR(VLOOKUP($I442,'WM-AR'!$I$7:$AS$3267,30,FALSE),"")</f>
        <v/>
      </c>
      <c r="AC442" s="737" t="str">
        <f>IFERROR(VLOOKUP($I442,'WM-AR'!$I$7:$AS$3267,31,FALSE),"")</f>
        <v/>
      </c>
      <c r="AD442" s="737" t="str">
        <f>IFERROR(VLOOKUP($I442,'WM-AR'!$I$7:$AS$3267,32,FALSE),"")</f>
        <v/>
      </c>
      <c r="AE442" s="737" t="str">
        <f>IFERROR(VLOOKUP($I442,'WM-AR'!$I$7:$AS$3267,33,FALSE),"")</f>
        <v/>
      </c>
      <c r="AF442" s="1400"/>
      <c r="AG442" s="910"/>
      <c r="AH442" s="910"/>
      <c r="AI442" s="912"/>
      <c r="AJ442" s="912" t="str">
        <f t="shared" si="89"/>
        <v/>
      </c>
      <c r="AK442" s="1292"/>
      <c r="AL442" s="94" t="str">
        <f>IF(AND(ISTEXT($E442),ISTEXT($B442)),"산출기준 &gt;&gt;  "&amp;_xlfn.XLOOKUP($E442,산출기준!$D:$D,산출기준!$E:$E,"매칭실패"),"")</f>
        <v/>
      </c>
    </row>
    <row r="443" spans="2:38">
      <c r="B443" s="1291"/>
      <c r="C443" s="1370"/>
      <c r="D443" s="1370"/>
      <c r="E443" s="1370"/>
      <c r="F443" s="1370"/>
      <c r="G443" s="901"/>
      <c r="H443" s="901"/>
      <c r="I443" s="735" t="str">
        <f t="shared" si="87"/>
        <v/>
      </c>
      <c r="J443" s="737"/>
      <c r="K443" s="737" t="str">
        <f>IFERROR(VLOOKUP($I443,'WM-AR'!$I$7:$AS$3267,34,FALSE),"")</f>
        <v/>
      </c>
      <c r="L443" s="737" t="str">
        <f>IFERROR(VLOOKUP($I443,'WM-AR'!$I$7:$AS$3267,4,FALSE),"")</f>
        <v/>
      </c>
      <c r="M443" s="737" t="str">
        <f>IFERROR(VLOOKUP($I443,'WM-AR'!$I$7:$AS$3267,6,FALSE),"")</f>
        <v/>
      </c>
      <c r="N443" s="737" t="str">
        <f>IFERROR(VLOOKUP($I443,'WM-AR'!$I$7:$AS$3267,8,FALSE),"")</f>
        <v/>
      </c>
      <c r="O443" s="737" t="str">
        <f>IFERROR(VLOOKUP($I443,'WM-AR'!$I$7:$AS$3267,10,FALSE),"")</f>
        <v/>
      </c>
      <c r="P443" s="737" t="str">
        <f>IFERROR(VLOOKUP($I443,'WM-AR'!$I$7:$AS$3267,12,FALSE),"")</f>
        <v/>
      </c>
      <c r="Q443" s="737" t="str">
        <f>IFERROR(VLOOKUP($I443,'WM-AR'!$I$7:$AS$3267,14,FALSE),"")</f>
        <v/>
      </c>
      <c r="R443" s="737" t="str">
        <f>IFERROR(VLOOKUP($I443,'WM-AR'!$I$7:$AS$3267,16,FALSE),"")</f>
        <v/>
      </c>
      <c r="S443" s="737" t="str">
        <f>IFERROR(VLOOKUP($I443,'WM-AR'!$I$7:$AS$3267,18,FALSE),"")</f>
        <v/>
      </c>
      <c r="T443" s="737" t="str">
        <f>IFERROR(VLOOKUP($I443,'WM-AR'!$I$7:$AS$3267,20,FALSE),"")</f>
        <v/>
      </c>
      <c r="U443" s="737" t="str">
        <f>IFERROR(VLOOKUP($I443,'WM-AR'!$I$7:$AS$3267,22,FALSE),"")</f>
        <v/>
      </c>
      <c r="V443" s="737" t="str">
        <f>IFERROR(VLOOKUP($I443,'WM-AR'!$I$7:$AS$3267,24,FALSE),"")</f>
        <v/>
      </c>
      <c r="W443" s="737" t="str">
        <f>IFERROR(VLOOKUP($I443,'WM-AR'!$I$7:$AS$3267,25,FALSE),"")</f>
        <v/>
      </c>
      <c r="X443" s="737" t="str">
        <f>IFERROR(VLOOKUP($I443,'WM-AR'!$I$7:$AS$3267,26,FALSE),"")</f>
        <v/>
      </c>
      <c r="Y443" s="737" t="str">
        <f>IFERROR(VLOOKUP($I443,'WM-AR'!$I$7:$AS$3267,27,FALSE),"")</f>
        <v/>
      </c>
      <c r="Z443" s="737" t="str">
        <f>IFERROR(VLOOKUP($I443,'WM-AR'!$I$7:$AS$3267,28,FALSE),"")</f>
        <v/>
      </c>
      <c r="AA443" s="737" t="str">
        <f>IFERROR(VLOOKUP($I443,'WM-AR'!$I$7:$AS$3267,29,FALSE),"")</f>
        <v/>
      </c>
      <c r="AB443" s="737" t="str">
        <f>IFERROR(VLOOKUP($I443,'WM-AR'!$I$7:$AS$3267,30,FALSE),"")</f>
        <v/>
      </c>
      <c r="AC443" s="737" t="str">
        <f>IFERROR(VLOOKUP($I443,'WM-AR'!$I$7:$AS$3267,31,FALSE),"")</f>
        <v/>
      </c>
      <c r="AD443" s="737" t="str">
        <f>IFERROR(VLOOKUP($I443,'WM-AR'!$I$7:$AS$3267,32,FALSE),"")</f>
        <v/>
      </c>
      <c r="AE443" s="737" t="str">
        <f>IFERROR(VLOOKUP($I443,'WM-AR'!$I$7:$AS$3267,33,FALSE),"")</f>
        <v/>
      </c>
      <c r="AF443" s="1400"/>
      <c r="AG443" s="910"/>
      <c r="AH443" s="910"/>
      <c r="AI443" s="912"/>
      <c r="AJ443" s="912" t="str">
        <f t="shared" si="89"/>
        <v/>
      </c>
      <c r="AK443" s="1292"/>
      <c r="AL443" s="94" t="str">
        <f>IF(AND(ISTEXT($E443),ISTEXT($B443)),"산출기준 &gt;&gt;  "&amp;_xlfn.XLOOKUP($E443,산출기준!$D:$D,산출기준!$E:$E,"매칭실패"),"")</f>
        <v/>
      </c>
    </row>
    <row r="444" spans="2:38">
      <c r="B444" s="1291"/>
      <c r="C444" s="1370"/>
      <c r="D444" s="1370"/>
      <c r="E444" s="1370"/>
      <c r="F444" s="1370"/>
      <c r="G444" s="901"/>
      <c r="H444" s="901"/>
      <c r="I444" s="735" t="str">
        <f t="shared" si="87"/>
        <v/>
      </c>
      <c r="J444" s="737"/>
      <c r="K444" s="737" t="str">
        <f>IFERROR(VLOOKUP($I444,'WM-AR'!$I$7:$AS$3267,34,FALSE),"")</f>
        <v/>
      </c>
      <c r="L444" s="737" t="str">
        <f>IFERROR(VLOOKUP($I444,'WM-AR'!$I$7:$AS$3267,4,FALSE),"")</f>
        <v/>
      </c>
      <c r="M444" s="737" t="str">
        <f>IFERROR(VLOOKUP($I444,'WM-AR'!$I$7:$AS$3267,6,FALSE),"")</f>
        <v/>
      </c>
      <c r="N444" s="737" t="str">
        <f>IFERROR(VLOOKUP($I444,'WM-AR'!$I$7:$AS$3267,8,FALSE),"")</f>
        <v/>
      </c>
      <c r="O444" s="737" t="str">
        <f>IFERROR(VLOOKUP($I444,'WM-AR'!$I$7:$AS$3267,10,FALSE),"")</f>
        <v/>
      </c>
      <c r="P444" s="737" t="str">
        <f>IFERROR(VLOOKUP($I444,'WM-AR'!$I$7:$AS$3267,12,FALSE),"")</f>
        <v/>
      </c>
      <c r="Q444" s="737" t="str">
        <f>IFERROR(VLOOKUP($I444,'WM-AR'!$I$7:$AS$3267,14,FALSE),"")</f>
        <v/>
      </c>
      <c r="R444" s="737" t="str">
        <f>IFERROR(VLOOKUP($I444,'WM-AR'!$I$7:$AS$3267,16,FALSE),"")</f>
        <v/>
      </c>
      <c r="S444" s="737" t="str">
        <f>IFERROR(VLOOKUP($I444,'WM-AR'!$I$7:$AS$3267,18,FALSE),"")</f>
        <v/>
      </c>
      <c r="T444" s="737" t="str">
        <f>IFERROR(VLOOKUP($I444,'WM-AR'!$I$7:$AS$3267,20,FALSE),"")</f>
        <v/>
      </c>
      <c r="U444" s="737" t="str">
        <f>IFERROR(VLOOKUP($I444,'WM-AR'!$I$7:$AS$3267,22,FALSE),"")</f>
        <v/>
      </c>
      <c r="V444" s="737" t="str">
        <f>IFERROR(VLOOKUP($I444,'WM-AR'!$I$7:$AS$3267,24,FALSE),"")</f>
        <v/>
      </c>
      <c r="W444" s="737" t="str">
        <f>IFERROR(VLOOKUP($I444,'WM-AR'!$I$7:$AS$3267,25,FALSE),"")</f>
        <v/>
      </c>
      <c r="X444" s="737" t="str">
        <f>IFERROR(VLOOKUP($I444,'WM-AR'!$I$7:$AS$3267,26,FALSE),"")</f>
        <v/>
      </c>
      <c r="Y444" s="737" t="str">
        <f>IFERROR(VLOOKUP($I444,'WM-AR'!$I$7:$AS$3267,27,FALSE),"")</f>
        <v/>
      </c>
      <c r="Z444" s="737" t="str">
        <f>IFERROR(VLOOKUP($I444,'WM-AR'!$I$7:$AS$3267,28,FALSE),"")</f>
        <v/>
      </c>
      <c r="AA444" s="737" t="str">
        <f>IFERROR(VLOOKUP($I444,'WM-AR'!$I$7:$AS$3267,29,FALSE),"")</f>
        <v/>
      </c>
      <c r="AB444" s="737" t="str">
        <f>IFERROR(VLOOKUP($I444,'WM-AR'!$I$7:$AS$3267,30,FALSE),"")</f>
        <v/>
      </c>
      <c r="AC444" s="737" t="str">
        <f>IFERROR(VLOOKUP($I444,'WM-AR'!$I$7:$AS$3267,31,FALSE),"")</f>
        <v/>
      </c>
      <c r="AD444" s="737" t="str">
        <f>IFERROR(VLOOKUP($I444,'WM-AR'!$I$7:$AS$3267,32,FALSE),"")</f>
        <v/>
      </c>
      <c r="AE444" s="737" t="str">
        <f>IFERROR(VLOOKUP($I444,'WM-AR'!$I$7:$AS$3267,33,FALSE),"")</f>
        <v/>
      </c>
      <c r="AF444" s="1400"/>
      <c r="AG444" s="910"/>
      <c r="AH444" s="910"/>
      <c r="AI444" s="912"/>
      <c r="AJ444" s="912" t="str">
        <f t="shared" si="89"/>
        <v/>
      </c>
      <c r="AK444" s="1292"/>
      <c r="AL444" s="94" t="str">
        <f>IF(AND(ISTEXT($E444),ISTEXT($B444)),"산출기준 &gt;&gt;  "&amp;_xlfn.XLOOKUP($E444,산출기준!$D:$D,산출기준!$E:$E,"매칭실패"),"")</f>
        <v/>
      </c>
    </row>
    <row r="445" spans="2:38">
      <c r="B445" s="1293"/>
      <c r="C445" s="1371"/>
      <c r="D445" s="1371"/>
      <c r="E445" s="1371"/>
      <c r="F445" s="1371"/>
      <c r="G445" s="1297"/>
      <c r="H445" s="1297"/>
      <c r="I445" s="1296" t="str">
        <f t="shared" si="87"/>
        <v/>
      </c>
      <c r="J445" s="1298"/>
      <c r="K445" s="1298" t="str">
        <f>IFERROR(VLOOKUP($I445,'WM-AR'!$I$7:$AS$3267,34,FALSE),"")</f>
        <v/>
      </c>
      <c r="L445" s="1298" t="str">
        <f>IFERROR(VLOOKUP($I445,'WM-AR'!$I$7:$AS$3267,4,FALSE),"")</f>
        <v/>
      </c>
      <c r="M445" s="1298" t="str">
        <f>IFERROR(VLOOKUP($I445,'WM-AR'!$I$7:$AS$3267,6,FALSE),"")</f>
        <v/>
      </c>
      <c r="N445" s="1298" t="str">
        <f>IFERROR(VLOOKUP($I445,'WM-AR'!$I$7:$AS$3267,8,FALSE),"")</f>
        <v/>
      </c>
      <c r="O445" s="1298" t="str">
        <f>IFERROR(VLOOKUP($I445,'WM-AR'!$I$7:$AS$3267,10,FALSE),"")</f>
        <v/>
      </c>
      <c r="P445" s="1298" t="str">
        <f>IFERROR(VLOOKUP($I445,'WM-AR'!$I$7:$AS$3267,12,FALSE),"")</f>
        <v/>
      </c>
      <c r="Q445" s="1298" t="str">
        <f>IFERROR(VLOOKUP($I445,'WM-AR'!$I$7:$AS$3267,14,FALSE),"")</f>
        <v/>
      </c>
      <c r="R445" s="1298" t="str">
        <f>IFERROR(VLOOKUP($I445,'WM-AR'!$I$7:$AS$3267,16,FALSE),"")</f>
        <v/>
      </c>
      <c r="S445" s="1298" t="str">
        <f>IFERROR(VLOOKUP($I445,'WM-AR'!$I$7:$AS$3267,18,FALSE),"")</f>
        <v/>
      </c>
      <c r="T445" s="1298" t="str">
        <f>IFERROR(VLOOKUP($I445,'WM-AR'!$I$7:$AS$3267,20,FALSE),"")</f>
        <v/>
      </c>
      <c r="U445" s="1298" t="str">
        <f>IFERROR(VLOOKUP($I445,'WM-AR'!$I$7:$AS$3267,22,FALSE),"")</f>
        <v/>
      </c>
      <c r="V445" s="1298" t="str">
        <f>IFERROR(VLOOKUP($I445,'WM-AR'!$I$7:$AS$3267,24,FALSE),"")</f>
        <v/>
      </c>
      <c r="W445" s="1298" t="str">
        <f>IFERROR(VLOOKUP($I445,'WM-AR'!$I$7:$AS$3267,25,FALSE),"")</f>
        <v/>
      </c>
      <c r="X445" s="1298" t="str">
        <f>IFERROR(VLOOKUP($I445,'WM-AR'!$I$7:$AS$3267,26,FALSE),"")</f>
        <v/>
      </c>
      <c r="Y445" s="1298" t="str">
        <f>IFERROR(VLOOKUP($I445,'WM-AR'!$I$7:$AS$3267,27,FALSE),"")</f>
        <v/>
      </c>
      <c r="Z445" s="1298" t="str">
        <f>IFERROR(VLOOKUP($I445,'WM-AR'!$I$7:$AS$3267,28,FALSE),"")</f>
        <v/>
      </c>
      <c r="AA445" s="1298" t="str">
        <f>IFERROR(VLOOKUP($I445,'WM-AR'!$I$7:$AS$3267,29,FALSE),"")</f>
        <v/>
      </c>
      <c r="AB445" s="1298" t="str">
        <f>IFERROR(VLOOKUP($I445,'WM-AR'!$I$7:$AS$3267,30,FALSE),"")</f>
        <v/>
      </c>
      <c r="AC445" s="1298" t="str">
        <f>IFERROR(VLOOKUP($I445,'WM-AR'!$I$7:$AS$3267,31,FALSE),"")</f>
        <v/>
      </c>
      <c r="AD445" s="1298" t="str">
        <f>IFERROR(VLOOKUP($I445,'WM-AR'!$I$7:$AS$3267,32,FALSE),"")</f>
        <v/>
      </c>
      <c r="AE445" s="1298" t="str">
        <f>IFERROR(VLOOKUP($I445,'WM-AR'!$I$7:$AS$3267,33,FALSE),"")</f>
        <v/>
      </c>
      <c r="AF445" s="1410"/>
      <c r="AG445" s="1300"/>
      <c r="AH445" s="1300"/>
      <c r="AI445" s="1301"/>
      <c r="AJ445" s="1301" t="str">
        <f t="shared" si="89"/>
        <v/>
      </c>
      <c r="AK445" s="1302"/>
      <c r="AL445" s="94" t="str">
        <f>IF(AND(ISTEXT($E445),ISTEXT($B445)),"산출기준 &gt;&gt;  "&amp;_xlfn.XLOOKUP($E445,산출기준!$D:$D,산출기준!$E:$E,"매칭실패"),"")</f>
        <v/>
      </c>
    </row>
    <row r="446" spans="2:38" s="679" customFormat="1" ht="20.100000000000001" customHeight="1">
      <c r="B446" s="851"/>
      <c r="C446" s="683"/>
      <c r="D446" s="683"/>
      <c r="E446" s="683"/>
      <c r="F446" s="1515" t="s">
        <v>1249</v>
      </c>
      <c r="G446" s="683"/>
      <c r="H446" s="683"/>
      <c r="I446" s="673"/>
      <c r="J446" s="685"/>
      <c r="K446" s="685"/>
      <c r="L446" s="685"/>
      <c r="M446" s="685"/>
      <c r="N446" s="685"/>
      <c r="O446" s="685"/>
      <c r="P446" s="685"/>
      <c r="Q446" s="685"/>
      <c r="R446" s="685"/>
      <c r="S446" s="685"/>
      <c r="T446" s="685"/>
      <c r="U446" s="685"/>
      <c r="V446" s="685"/>
      <c r="W446" s="685"/>
      <c r="X446" s="685"/>
      <c r="Y446" s="685"/>
      <c r="Z446" s="685"/>
      <c r="AA446" s="685"/>
      <c r="AB446" s="685"/>
      <c r="AC446" s="685"/>
      <c r="AD446" s="685"/>
      <c r="AE446" s="685"/>
      <c r="AF446" s="681"/>
      <c r="AG446" s="686"/>
      <c r="AH446" s="686"/>
      <c r="AI446" s="687"/>
      <c r="AJ446" s="687"/>
      <c r="AK446" s="683"/>
      <c r="AL446" s="679" t="str">
        <f>IF(AND(ISTEXT($E446),ISTEXT($B446)),"산출기준 &gt;&gt;  "&amp;_xlfn.XLOOKUP($E446,산출기준!$D:$D,산출기준!$E:$E,"매칭실패"),"")</f>
        <v/>
      </c>
    </row>
    <row r="447" spans="2:38" ht="34.9" customHeight="1">
      <c r="B447" s="857" t="str" cm="1">
        <f t="array" aca="1" ref="B447" ca="1">_xlfn.IFNA(INDIRECT("Family_표준_구성도!B"&amp;MATCH(F447,INDIRECT("Family_표준_구성도!"&amp;"C:C"),0)),"")</f>
        <v>6.2.7.1.3</v>
      </c>
      <c r="C447" s="689" t="s">
        <v>2619</v>
      </c>
      <c r="D447" s="1066"/>
      <c r="E447" s="689" t="s">
        <v>2723</v>
      </c>
      <c r="F447" s="1260" t="s">
        <v>1251</v>
      </c>
      <c r="G447" s="1260"/>
      <c r="H447" s="1260"/>
      <c r="I447" s="695" t="str">
        <f t="shared" ref="I447:I457" si="90">LEFT(H447,14)</f>
        <v/>
      </c>
      <c r="J447" s="695"/>
      <c r="K447" s="695"/>
      <c r="L447" s="695"/>
      <c r="M447" s="695"/>
      <c r="N447" s="696"/>
      <c r="O447" s="697"/>
      <c r="P447" s="698"/>
      <c r="Q447" s="698"/>
      <c r="R447" s="698"/>
      <c r="S447" s="698"/>
      <c r="T447" s="698"/>
      <c r="U447" s="698"/>
      <c r="V447" s="699"/>
      <c r="W447" s="700"/>
      <c r="X447" s="700"/>
      <c r="Y447" s="700"/>
      <c r="Z447" s="700"/>
      <c r="AA447" s="700"/>
      <c r="AB447" s="700"/>
      <c r="AC447" s="700"/>
      <c r="AD447" s="700"/>
      <c r="AE447" s="700"/>
      <c r="AF447" s="1489" t="s">
        <v>3703</v>
      </c>
      <c r="AG447" s="703"/>
      <c r="AH447" s="703"/>
      <c r="AI447" s="703"/>
      <c r="AJ447" s="703"/>
      <c r="AK447" s="1040"/>
      <c r="AL447" s="94" t="str">
        <f ca="1">IF(AND(ISTEXT($E447),ISTEXT($B447)),"산출기준 &gt;&gt;  "&amp;_xlfn.XLOOKUP($E447,산출기준!$D:$D,산출기준!$E:$E,"매칭실패"),"")</f>
        <v>산출기준 &gt;&gt;  [Steel Beam]</v>
      </c>
    </row>
    <row r="448" spans="2:38" ht="49.9" hidden="1" customHeight="1" outlineLevel="1">
      <c r="B448" s="781"/>
      <c r="C448" s="782"/>
      <c r="D448" s="782"/>
      <c r="E448" s="782"/>
      <c r="F448" s="1261" t="s">
        <v>3660</v>
      </c>
      <c r="G448" s="782" t="str">
        <f t="shared" ref="G448:G451" si="91">IF(IF(N448=0,"",N448)&amp;" | "&amp;IF(O448=0,"",O448)&amp;" | "&amp;IF(Q448=0,"",Q448)&amp;" | "&amp;IF(R448=0,"",R448)=" |  |  | ","",IF(N448=0,"",N448)&amp;" | "&amp;IF(O448=0,"",O448)&amp;" | "&amp;IF(Q448=0,"",Q448)&amp;" | "&amp;IF(R448=0,"",R448))</f>
        <v xml:space="preserve">Light Steel - Standard |  |  | </v>
      </c>
      <c r="H448" s="865" t="s">
        <v>3684</v>
      </c>
      <c r="I448" s="788" t="str">
        <f t="shared" si="90"/>
        <v>S01AA074-00001</v>
      </c>
      <c r="J448" s="789"/>
      <c r="K448" s="789" t="str">
        <f>IFERROR(VLOOKUP($I448,'WM-AR'!$I$7:$AS$3267,34,FALSE),"")</f>
        <v>TON</v>
      </c>
      <c r="L448" s="789" t="str">
        <f>IFERROR(VLOOKUP($I448,'WM-AR'!$I$7:$AS$3267,4,FALSE),"")</f>
        <v>Main Steel Structure Fabrication Work</v>
      </c>
      <c r="M448" s="789" t="str">
        <f>IFERROR(VLOOKUP($I448,'WM-AR'!$I$7:$AS$3267,6,FALSE),"")</f>
        <v>Shelter/Building</v>
      </c>
      <c r="N448" s="789" t="str">
        <f>IFERROR(VLOOKUP($I448,'WM-AR'!$I$7:$AS$3267,8,FALSE),"")</f>
        <v>Light Steel - Standard</v>
      </c>
      <c r="O448" s="789">
        <f>IFERROR(VLOOKUP($I448,'WM-AR'!$I$7:$AS$3267,10,FALSE),"")</f>
        <v>0</v>
      </c>
      <c r="P448" s="789">
        <f>IFERROR(VLOOKUP($I448,'WM-AR'!$I$7:$AS$3267,12,FALSE),"")</f>
        <v>0</v>
      </c>
      <c r="Q448" s="789" t="str">
        <f>IFERROR(VLOOKUP($I448,'WM-AR'!$I$7:$AS$3267,14,FALSE),"")</f>
        <v/>
      </c>
      <c r="R448" s="789" t="str">
        <f>IFERROR(VLOOKUP($I448,'WM-AR'!$I$7:$AS$3267,16,FALSE),"")</f>
        <v/>
      </c>
      <c r="S448" s="789" t="str">
        <f>IFERROR(VLOOKUP($I448,'WM-AR'!$I$7:$AS$3267,18,FALSE),"")</f>
        <v/>
      </c>
      <c r="T448" s="789" t="str">
        <f>IFERROR(VLOOKUP($I448,'WM-AR'!$I$7:$AS$3267,20,FALSE),"")</f>
        <v/>
      </c>
      <c r="U448" s="789" t="str">
        <f>IFERROR(VLOOKUP($I448,'WM-AR'!$I$7:$AS$3267,22,FALSE),"")</f>
        <v/>
      </c>
      <c r="V448" s="789" t="str">
        <f>IFERROR(VLOOKUP($I448,'WM-AR'!$I$7:$AS$3267,24,FALSE),"")</f>
        <v/>
      </c>
      <c r="W448" s="789">
        <f>IFERROR(VLOOKUP($I448,'WM-AR'!$I$7:$AS$3267,25,FALSE),"")</f>
        <v>0</v>
      </c>
      <c r="X448" s="789">
        <f>IFERROR(VLOOKUP($I448,'WM-AR'!$I$7:$AS$3267,26,FALSE),"")</f>
        <v>0</v>
      </c>
      <c r="Y448" s="789">
        <f>IFERROR(VLOOKUP($I448,'WM-AR'!$I$7:$AS$3267,27,FALSE),"")</f>
        <v>0</v>
      </c>
      <c r="Z448" s="789">
        <f>IFERROR(VLOOKUP($I448,'WM-AR'!$I$7:$AS$3267,28,FALSE),"")</f>
        <v>0</v>
      </c>
      <c r="AA448" s="789" t="str">
        <f>IFERROR(VLOOKUP($I448,'WM-AR'!$I$7:$AS$3267,29,FALSE),"")</f>
        <v>Material: (   )</v>
      </c>
      <c r="AB448" s="789">
        <f>IFERROR(VLOOKUP($I448,'WM-AR'!$I$7:$AS$3267,30,FALSE),"")</f>
        <v>0</v>
      </c>
      <c r="AC448" s="789">
        <f>IFERROR(VLOOKUP($I448,'WM-AR'!$I$7:$AS$3267,31,FALSE),"")</f>
        <v>0</v>
      </c>
      <c r="AD448" s="789">
        <f>IFERROR(VLOOKUP($I448,'WM-AR'!$I$7:$AS$3267,32,FALSE),"")</f>
        <v>0</v>
      </c>
      <c r="AE448" s="789" t="str">
        <f>IFERROR(VLOOKUP($I448,'WM-AR'!$I$7:$AS$3267,33,FALSE),"")</f>
        <v>(30)KG/M&gt;Weight</v>
      </c>
      <c r="AF448" s="1490" t="str">
        <f>_xlfn.CONCAT("- Material: ( ",AF447," )",CHAR(10),"- (",$H$79,")KG/M&gt;Weight")</f>
        <v>- Material: ( KSD3502 )
- (30)KG/M&gt;Weight</v>
      </c>
      <c r="AG448" s="1312" t="s">
        <v>3748</v>
      </c>
      <c r="AH448" s="1312" t="s">
        <v>3748</v>
      </c>
      <c r="AI448" s="1517"/>
      <c r="AJ448" s="1517" t="str">
        <f t="shared" ref="AJ448:AJ457" si="92">K448</f>
        <v>TON</v>
      </c>
      <c r="AK448" s="1042"/>
      <c r="AL448" s="94" t="str">
        <f>IF(AND(ISTEXT($E448),ISTEXT($B448)),"산출기준 &gt;&gt;  "&amp;_xlfn.XLOOKUP($E448,산출기준!$D:$D,산출기준!$E:$E,"매칭실패"),"")</f>
        <v/>
      </c>
    </row>
    <row r="449" spans="2:38" ht="49.9" hidden="1" customHeight="1" outlineLevel="1">
      <c r="B449" s="802"/>
      <c r="C449" s="803"/>
      <c r="D449" s="803"/>
      <c r="E449" s="803"/>
      <c r="F449" s="1264" t="s">
        <v>3664</v>
      </c>
      <c r="G449" s="782" t="str">
        <f t="shared" si="91"/>
        <v xml:space="preserve">Light Steel |  |  | </v>
      </c>
      <c r="H449" s="865" t="s">
        <v>3685</v>
      </c>
      <c r="I449" s="788" t="str">
        <f t="shared" si="90"/>
        <v>S03AA084-00001</v>
      </c>
      <c r="J449" s="789"/>
      <c r="K449" s="789" t="str">
        <f>IFERROR(VLOOKUP($I449,'WM-AR'!$I$7:$AS$3267,34,FALSE),"")</f>
        <v>TON</v>
      </c>
      <c r="L449" s="789" t="str">
        <f>IFERROR(VLOOKUP($I449,'WM-AR'!$I$7:$AS$3267,4,FALSE),"")</f>
        <v>Main Steel Structure Erection Work</v>
      </c>
      <c r="M449" s="789" t="str">
        <f>IFERROR(VLOOKUP($I449,'WM-AR'!$I$7:$AS$3267,6,FALSE),"")</f>
        <v>Shelter/Building</v>
      </c>
      <c r="N449" s="789" t="str">
        <f>IFERROR(VLOOKUP($I449,'WM-AR'!$I$7:$AS$3267,8,FALSE),"")</f>
        <v>Light Steel</v>
      </c>
      <c r="O449" s="789">
        <f>IFERROR(VLOOKUP($I449,'WM-AR'!$I$7:$AS$3267,10,FALSE),"")</f>
        <v>0</v>
      </c>
      <c r="P449" s="789">
        <f>IFERROR(VLOOKUP($I449,'WM-AR'!$I$7:$AS$3267,12,FALSE),"")</f>
        <v>0</v>
      </c>
      <c r="Q449" s="789" t="str">
        <f>IFERROR(VLOOKUP($I449,'WM-AR'!$I$7:$AS$3267,14,FALSE),"")</f>
        <v/>
      </c>
      <c r="R449" s="789" t="str">
        <f>IFERROR(VLOOKUP($I449,'WM-AR'!$I$7:$AS$3267,16,FALSE),"")</f>
        <v/>
      </c>
      <c r="S449" s="789" t="str">
        <f>IFERROR(VLOOKUP($I449,'WM-AR'!$I$7:$AS$3267,18,FALSE),"")</f>
        <v/>
      </c>
      <c r="T449" s="789" t="str">
        <f>IFERROR(VLOOKUP($I449,'WM-AR'!$I$7:$AS$3267,20,FALSE),"")</f>
        <v/>
      </c>
      <c r="U449" s="789" t="str">
        <f>IFERROR(VLOOKUP($I449,'WM-AR'!$I$7:$AS$3267,22,FALSE),"")</f>
        <v/>
      </c>
      <c r="V449" s="789" t="str">
        <f>IFERROR(VLOOKUP($I449,'WM-AR'!$I$7:$AS$3267,24,FALSE),"")</f>
        <v/>
      </c>
      <c r="W449" s="789">
        <f>IFERROR(VLOOKUP($I449,'WM-AR'!$I$7:$AS$3267,25,FALSE),"")</f>
        <v>0</v>
      </c>
      <c r="X449" s="789">
        <f>IFERROR(VLOOKUP($I449,'WM-AR'!$I$7:$AS$3267,26,FALSE),"")</f>
        <v>0</v>
      </c>
      <c r="Y449" s="789">
        <f>IFERROR(VLOOKUP($I449,'WM-AR'!$I$7:$AS$3267,27,FALSE),"")</f>
        <v>0</v>
      </c>
      <c r="Z449" s="789">
        <f>IFERROR(VLOOKUP($I449,'WM-AR'!$I$7:$AS$3267,28,FALSE),"")</f>
        <v>0</v>
      </c>
      <c r="AA449" s="789" t="str">
        <f>IFERROR(VLOOKUP($I449,'WM-AR'!$I$7:$AS$3267,29,FALSE),"")</f>
        <v>Material: (   )</v>
      </c>
      <c r="AB449" s="789">
        <f>IFERROR(VLOOKUP($I449,'WM-AR'!$I$7:$AS$3267,30,FALSE),"")</f>
        <v>0</v>
      </c>
      <c r="AC449" s="789">
        <f>IFERROR(VLOOKUP($I449,'WM-AR'!$I$7:$AS$3267,31,FALSE),"")</f>
        <v>0</v>
      </c>
      <c r="AD449" s="789">
        <f>IFERROR(VLOOKUP($I449,'WM-AR'!$I$7:$AS$3267,32,FALSE),"")</f>
        <v>0</v>
      </c>
      <c r="AE449" s="789">
        <f>IFERROR(VLOOKUP($I449,'WM-AR'!$I$7:$AS$3267,33,FALSE),"")</f>
        <v>0</v>
      </c>
      <c r="AF449" s="1490" t="str">
        <f>_xlfn.CONCAT("- Material: ( ",AF447," )")</f>
        <v>- Material: ( KSD3502 )</v>
      </c>
      <c r="AG449" s="1491" t="s">
        <v>3749</v>
      </c>
      <c r="AH449" s="1491" t="s">
        <v>3749</v>
      </c>
      <c r="AI449" s="1517"/>
      <c r="AJ449" s="1517" t="str">
        <f t="shared" si="92"/>
        <v>TON</v>
      </c>
      <c r="AK449" s="1460"/>
      <c r="AL449" s="94" t="str">
        <f>IF(AND(ISTEXT($E449),ISTEXT($B449)),"산출기준 &gt;&gt;  "&amp;_xlfn.XLOOKUP($E449,산출기준!$D:$D,산출기준!$E:$E,"매칭실패"),"")</f>
        <v/>
      </c>
    </row>
    <row r="450" spans="2:38" ht="49.9" hidden="1" customHeight="1" outlineLevel="1">
      <c r="B450" s="781"/>
      <c r="C450" s="782"/>
      <c r="D450" s="782"/>
      <c r="E450" s="782"/>
      <c r="F450" s="1492" t="s">
        <v>2692</v>
      </c>
      <c r="G450" s="782" t="str">
        <f>IF(IF(N450=0,"",N450)&amp;" | "&amp;IF(O450=0,"",O450)&amp;" | "&amp;IF(Q450=0,"",Q450)&amp;" | "&amp;IF(R450=0,"",R450)=" |  |  | ","",IF(N450=0,"",N450)&amp;" | "&amp;IF(O450=0,"",O450)&amp;" | "&amp;IF(Q450=0,"",Q450)&amp;" | "&amp;IF(R450=0,"",R450))</f>
        <v xml:space="preserve">Plates - Gusset, Stiffener, ETC |  |  | </v>
      </c>
      <c r="H450" s="1335" t="s">
        <v>3667</v>
      </c>
      <c r="I450" s="788" t="str">
        <f>LEFT(H450,14)</f>
        <v>S01AA009-00001</v>
      </c>
      <c r="J450" s="789"/>
      <c r="K450" s="789" t="s">
        <v>3668</v>
      </c>
      <c r="L450" s="789" t="s">
        <v>3669</v>
      </c>
      <c r="M450" s="789" t="s">
        <v>3670</v>
      </c>
      <c r="N450" s="789" t="s">
        <v>3671</v>
      </c>
      <c r="O450" s="789">
        <v>0</v>
      </c>
      <c r="P450" s="789">
        <v>0</v>
      </c>
      <c r="Q450" s="789">
        <v>0</v>
      </c>
      <c r="R450" s="789">
        <v>0</v>
      </c>
      <c r="S450" s="789">
        <v>0</v>
      </c>
      <c r="T450" s="789">
        <v>0</v>
      </c>
      <c r="U450" s="789">
        <v>0</v>
      </c>
      <c r="V450" s="789">
        <v>0</v>
      </c>
      <c r="W450" s="789">
        <v>0</v>
      </c>
      <c r="X450" s="789">
        <v>0</v>
      </c>
      <c r="Y450" s="789">
        <v>0</v>
      </c>
      <c r="Z450" s="789">
        <v>0</v>
      </c>
      <c r="AA450" s="789" t="s">
        <v>3672</v>
      </c>
      <c r="AB450" s="789">
        <v>0</v>
      </c>
      <c r="AC450" s="789">
        <v>0</v>
      </c>
      <c r="AD450" s="789">
        <v>0</v>
      </c>
      <c r="AE450" s="789">
        <v>0</v>
      </c>
      <c r="AF450" s="866"/>
      <c r="AG450" s="1491" t="s">
        <v>3750</v>
      </c>
      <c r="AH450" s="1491" t="s">
        <v>3750</v>
      </c>
      <c r="AI450" s="792"/>
      <c r="AJ450" s="792" t="str">
        <f>K450</f>
        <v>TON</v>
      </c>
      <c r="AK450" s="1518"/>
      <c r="AL450" s="94" t="s">
        <v>3226</v>
      </c>
    </row>
    <row r="451" spans="2:38" ht="49.9" hidden="1" customHeight="1" outlineLevel="1">
      <c r="B451" s="802"/>
      <c r="C451" s="803"/>
      <c r="D451" s="803"/>
      <c r="E451" s="803"/>
      <c r="F451" s="1264" t="s">
        <v>3674</v>
      </c>
      <c r="G451" s="782" t="str">
        <f t="shared" si="91"/>
        <v xml:space="preserve">for Non-Fireproofed Steel Surface |  |  | </v>
      </c>
      <c r="H451" s="865" t="s">
        <v>3675</v>
      </c>
      <c r="I451" s="788" t="str">
        <f t="shared" si="90"/>
        <v>S41AA051-00001</v>
      </c>
      <c r="J451" s="789"/>
      <c r="K451" s="789" t="str">
        <f>IFERROR(VLOOKUP($I451,'WM-AR'!$I$7:$AS$3267,34,FALSE),"")</f>
        <v>M2</v>
      </c>
      <c r="L451" s="789" t="str">
        <f>IFERROR(VLOOKUP($I451,'WM-AR'!$I$7:$AS$3267,4,FALSE),"")</f>
        <v>Steel Structure Paint Work</v>
      </c>
      <c r="M451" s="789" t="str">
        <f>IFERROR(VLOOKUP($I451,'WM-AR'!$I$7:$AS$3267,6,FALSE),"")</f>
        <v>Shelter/Building</v>
      </c>
      <c r="N451" s="789" t="str">
        <f>IFERROR(VLOOKUP($I451,'WM-AR'!$I$7:$AS$3267,8,FALSE),"")</f>
        <v>for Non-Fireproofed Steel Surface</v>
      </c>
      <c r="O451" s="789">
        <f>IFERROR(VLOOKUP($I451,'WM-AR'!$I$7:$AS$3267,10,FALSE),"")</f>
        <v>0</v>
      </c>
      <c r="P451" s="789">
        <f>IFERROR(VLOOKUP($I451,'WM-AR'!$I$7:$AS$3267,12,FALSE),"")</f>
        <v>0</v>
      </c>
      <c r="Q451" s="789" t="str">
        <f>IFERROR(VLOOKUP($I451,'WM-AR'!$I$7:$AS$3267,14,FALSE),"")</f>
        <v/>
      </c>
      <c r="R451" s="789" t="str">
        <f>IFERROR(VLOOKUP($I451,'WM-AR'!$I$7:$AS$3267,16,FALSE),"")</f>
        <v/>
      </c>
      <c r="S451" s="789" t="str">
        <f>IFERROR(VLOOKUP($I451,'WM-AR'!$I$7:$AS$3267,18,FALSE),"")</f>
        <v/>
      </c>
      <c r="T451" s="789" t="str">
        <f>IFERROR(VLOOKUP($I451,'WM-AR'!$I$7:$AS$3267,20,FALSE),"")</f>
        <v/>
      </c>
      <c r="U451" s="789" t="str">
        <f>IFERROR(VLOOKUP($I451,'WM-AR'!$I$7:$AS$3267,22,FALSE),"")</f>
        <v/>
      </c>
      <c r="V451" s="789" t="str">
        <f>IFERROR(VLOOKUP($I451,'WM-AR'!$I$7:$AS$3267,24,FALSE),"")</f>
        <v/>
      </c>
      <c r="W451" s="789">
        <f>IFERROR(VLOOKUP($I451,'WM-AR'!$I$7:$AS$3267,25,FALSE),"")</f>
        <v>0</v>
      </c>
      <c r="X451" s="789">
        <f>IFERROR(VLOOKUP($I451,'WM-AR'!$I$7:$AS$3267,26,FALSE),"")</f>
        <v>0</v>
      </c>
      <c r="Y451" s="789">
        <f>IFERROR(VLOOKUP($I451,'WM-AR'!$I$7:$AS$3267,27,FALSE),"")</f>
        <v>0</v>
      </c>
      <c r="Z451" s="789">
        <f>IFERROR(VLOOKUP($I451,'WM-AR'!$I$7:$AS$3267,28,FALSE),"")</f>
        <v>0</v>
      </c>
      <c r="AA451" s="789" t="str">
        <f>IFERROR(VLOOKUP($I451,'WM-AR'!$I$7:$AS$3267,29,FALSE),"")</f>
        <v>Material: (   )</v>
      </c>
      <c r="AB451" s="789">
        <f>IFERROR(VLOOKUP($I451,'WM-AR'!$I$7:$AS$3267,30,FALSE),"")</f>
        <v>0</v>
      </c>
      <c r="AC451" s="789">
        <f>IFERROR(VLOOKUP($I451,'WM-AR'!$I$7:$AS$3267,31,FALSE),"")</f>
        <v>0</v>
      </c>
      <c r="AD451" s="789">
        <f>IFERROR(VLOOKUP($I451,'WM-AR'!$I$7:$AS$3267,32,FALSE),"")</f>
        <v>0</v>
      </c>
      <c r="AE451" s="789">
        <f>IFERROR(VLOOKUP($I451,'WM-AR'!$I$7:$AS$3267,33,FALSE),"")</f>
        <v>0</v>
      </c>
      <c r="AF451" s="790"/>
      <c r="AG451" s="1519" t="s">
        <v>3751</v>
      </c>
      <c r="AH451" s="1519" t="s">
        <v>3751</v>
      </c>
      <c r="AI451" s="1517"/>
      <c r="AJ451" s="1517" t="str">
        <f t="shared" si="92"/>
        <v>M2</v>
      </c>
      <c r="AK451" s="1460"/>
      <c r="AL451" s="94" t="str">
        <f>IF(AND(ISTEXT($E451),ISTEXT($B451)),"산출기준 &gt;&gt;  "&amp;_xlfn.XLOOKUP($E451,산출기준!$D:$D,산출기준!$E:$E,"매칭실패"),"")</f>
        <v/>
      </c>
    </row>
    <row r="452" spans="2:38" collapsed="1">
      <c r="B452" s="1291"/>
      <c r="C452" s="1370"/>
      <c r="D452" s="1370"/>
      <c r="E452" s="1370"/>
      <c r="F452" s="1370"/>
      <c r="G452" s="901" t="s">
        <v>1252</v>
      </c>
      <c r="H452" s="901"/>
      <c r="I452" s="735" t="str">
        <f t="shared" si="90"/>
        <v/>
      </c>
      <c r="J452" s="737"/>
      <c r="K452" s="737" t="str">
        <f>IFERROR(VLOOKUP($I452,'WM-AR'!$I$7:$AS$3267,34,FALSE),"")</f>
        <v/>
      </c>
      <c r="L452" s="737" t="str">
        <f>IFERROR(VLOOKUP($I452,'WM-AR'!$I$7:$AS$3267,4,FALSE),"")</f>
        <v/>
      </c>
      <c r="M452" s="737" t="str">
        <f>IFERROR(VLOOKUP($I452,'WM-AR'!$I$7:$AS$3267,6,FALSE),"")</f>
        <v/>
      </c>
      <c r="N452" s="737" t="str">
        <f>IFERROR(VLOOKUP($I452,'WM-AR'!$I$7:$AS$3267,8,FALSE),"")</f>
        <v/>
      </c>
      <c r="O452" s="737" t="str">
        <f>IFERROR(VLOOKUP($I452,'WM-AR'!$I$7:$AS$3267,10,FALSE),"")</f>
        <v/>
      </c>
      <c r="P452" s="737" t="str">
        <f>IFERROR(VLOOKUP($I452,'WM-AR'!$I$7:$AS$3267,12,FALSE),"")</f>
        <v/>
      </c>
      <c r="Q452" s="737" t="str">
        <f>IFERROR(VLOOKUP($I452,'WM-AR'!$I$7:$AS$3267,14,FALSE),"")</f>
        <v/>
      </c>
      <c r="R452" s="737" t="str">
        <f>IFERROR(VLOOKUP($I452,'WM-AR'!$I$7:$AS$3267,16,FALSE),"")</f>
        <v/>
      </c>
      <c r="S452" s="737" t="str">
        <f>IFERROR(VLOOKUP($I452,'WM-AR'!$I$7:$AS$3267,18,FALSE),"")</f>
        <v/>
      </c>
      <c r="T452" s="737" t="str">
        <f>IFERROR(VLOOKUP($I452,'WM-AR'!$I$7:$AS$3267,20,FALSE),"")</f>
        <v/>
      </c>
      <c r="U452" s="737" t="str">
        <f>IFERROR(VLOOKUP($I452,'WM-AR'!$I$7:$AS$3267,22,FALSE),"")</f>
        <v/>
      </c>
      <c r="V452" s="737" t="str">
        <f>IFERROR(VLOOKUP($I452,'WM-AR'!$I$7:$AS$3267,24,FALSE),"")</f>
        <v/>
      </c>
      <c r="W452" s="737" t="str">
        <f>IFERROR(VLOOKUP($I452,'WM-AR'!$I$7:$AS$3267,25,FALSE),"")</f>
        <v/>
      </c>
      <c r="X452" s="737" t="str">
        <f>IFERROR(VLOOKUP($I452,'WM-AR'!$I$7:$AS$3267,26,FALSE),"")</f>
        <v/>
      </c>
      <c r="Y452" s="737" t="str">
        <f>IFERROR(VLOOKUP($I452,'WM-AR'!$I$7:$AS$3267,27,FALSE),"")</f>
        <v/>
      </c>
      <c r="Z452" s="737" t="str">
        <f>IFERROR(VLOOKUP($I452,'WM-AR'!$I$7:$AS$3267,28,FALSE),"")</f>
        <v/>
      </c>
      <c r="AA452" s="737" t="str">
        <f>IFERROR(VLOOKUP($I452,'WM-AR'!$I$7:$AS$3267,29,FALSE),"")</f>
        <v/>
      </c>
      <c r="AB452" s="737" t="str">
        <f>IFERROR(VLOOKUP($I452,'WM-AR'!$I$7:$AS$3267,30,FALSE),"")</f>
        <v/>
      </c>
      <c r="AC452" s="737" t="str">
        <f>IFERROR(VLOOKUP($I452,'WM-AR'!$I$7:$AS$3267,31,FALSE),"")</f>
        <v/>
      </c>
      <c r="AD452" s="737" t="str">
        <f>IFERROR(VLOOKUP($I452,'WM-AR'!$I$7:$AS$3267,32,FALSE),"")</f>
        <v/>
      </c>
      <c r="AE452" s="737" t="str">
        <f>IFERROR(VLOOKUP($I452,'WM-AR'!$I$7:$AS$3267,33,FALSE),"")</f>
        <v/>
      </c>
      <c r="AF452" s="1390" t="s">
        <v>3788</v>
      </c>
      <c r="AG452" s="891"/>
      <c r="AH452" s="891"/>
      <c r="AI452" s="912"/>
      <c r="AJ452" s="912" t="str">
        <f t="shared" si="92"/>
        <v/>
      </c>
      <c r="AK452" s="1292"/>
      <c r="AL452" s="94" t="str">
        <f>IF(AND(ISTEXT($E452),ISTEXT($B452)),"산출기준 &gt;&gt;  "&amp;_xlfn.XLOOKUP($E452,산출기준!$D:$D,산출기준!$E:$E,"매칭실패"),"")</f>
        <v/>
      </c>
    </row>
    <row r="453" spans="2:38">
      <c r="B453" s="1291"/>
      <c r="C453" s="1370"/>
      <c r="D453" s="1370"/>
      <c r="E453" s="1370"/>
      <c r="F453" s="1370"/>
      <c r="G453" s="901"/>
      <c r="H453" s="901"/>
      <c r="I453" s="735" t="str">
        <f t="shared" si="90"/>
        <v/>
      </c>
      <c r="J453" s="737"/>
      <c r="K453" s="737" t="str">
        <f>IFERROR(VLOOKUP($I453,'WM-AR'!$I$7:$AS$3267,34,FALSE),"")</f>
        <v/>
      </c>
      <c r="L453" s="737" t="str">
        <f>IFERROR(VLOOKUP($I453,'WM-AR'!$I$7:$AS$3267,4,FALSE),"")</f>
        <v/>
      </c>
      <c r="M453" s="737" t="str">
        <f>IFERROR(VLOOKUP($I453,'WM-AR'!$I$7:$AS$3267,6,FALSE),"")</f>
        <v/>
      </c>
      <c r="N453" s="737" t="str">
        <f>IFERROR(VLOOKUP($I453,'WM-AR'!$I$7:$AS$3267,8,FALSE),"")</f>
        <v/>
      </c>
      <c r="O453" s="737" t="str">
        <f>IFERROR(VLOOKUP($I453,'WM-AR'!$I$7:$AS$3267,10,FALSE),"")</f>
        <v/>
      </c>
      <c r="P453" s="737" t="str">
        <f>IFERROR(VLOOKUP($I453,'WM-AR'!$I$7:$AS$3267,12,FALSE),"")</f>
        <v/>
      </c>
      <c r="Q453" s="737" t="str">
        <f>IFERROR(VLOOKUP($I453,'WM-AR'!$I$7:$AS$3267,14,FALSE),"")</f>
        <v/>
      </c>
      <c r="R453" s="737" t="str">
        <f>IFERROR(VLOOKUP($I453,'WM-AR'!$I$7:$AS$3267,16,FALSE),"")</f>
        <v/>
      </c>
      <c r="S453" s="737" t="str">
        <f>IFERROR(VLOOKUP($I453,'WM-AR'!$I$7:$AS$3267,18,FALSE),"")</f>
        <v/>
      </c>
      <c r="T453" s="737" t="str">
        <f>IFERROR(VLOOKUP($I453,'WM-AR'!$I$7:$AS$3267,20,FALSE),"")</f>
        <v/>
      </c>
      <c r="U453" s="737" t="str">
        <f>IFERROR(VLOOKUP($I453,'WM-AR'!$I$7:$AS$3267,22,FALSE),"")</f>
        <v/>
      </c>
      <c r="V453" s="737" t="str">
        <f>IFERROR(VLOOKUP($I453,'WM-AR'!$I$7:$AS$3267,24,FALSE),"")</f>
        <v/>
      </c>
      <c r="W453" s="737" t="str">
        <f>IFERROR(VLOOKUP($I453,'WM-AR'!$I$7:$AS$3267,25,FALSE),"")</f>
        <v/>
      </c>
      <c r="X453" s="737" t="str">
        <f>IFERROR(VLOOKUP($I453,'WM-AR'!$I$7:$AS$3267,26,FALSE),"")</f>
        <v/>
      </c>
      <c r="Y453" s="737" t="str">
        <f>IFERROR(VLOOKUP($I453,'WM-AR'!$I$7:$AS$3267,27,FALSE),"")</f>
        <v/>
      </c>
      <c r="Z453" s="737" t="str">
        <f>IFERROR(VLOOKUP($I453,'WM-AR'!$I$7:$AS$3267,28,FALSE),"")</f>
        <v/>
      </c>
      <c r="AA453" s="737" t="str">
        <f>IFERROR(VLOOKUP($I453,'WM-AR'!$I$7:$AS$3267,29,FALSE),"")</f>
        <v/>
      </c>
      <c r="AB453" s="737" t="str">
        <f>IFERROR(VLOOKUP($I453,'WM-AR'!$I$7:$AS$3267,30,FALSE),"")</f>
        <v/>
      </c>
      <c r="AC453" s="737" t="str">
        <f>IFERROR(VLOOKUP($I453,'WM-AR'!$I$7:$AS$3267,31,FALSE),"")</f>
        <v/>
      </c>
      <c r="AD453" s="737" t="str">
        <f>IFERROR(VLOOKUP($I453,'WM-AR'!$I$7:$AS$3267,32,FALSE),"")</f>
        <v/>
      </c>
      <c r="AE453" s="737" t="str">
        <f>IFERROR(VLOOKUP($I453,'WM-AR'!$I$7:$AS$3267,33,FALSE),"")</f>
        <v/>
      </c>
      <c r="AF453" s="1400"/>
      <c r="AG453" s="910"/>
      <c r="AH453" s="910"/>
      <c r="AI453" s="912"/>
      <c r="AJ453" s="912" t="str">
        <f t="shared" si="92"/>
        <v/>
      </c>
      <c r="AK453" s="1292"/>
      <c r="AL453" s="94" t="str">
        <f>IF(AND(ISTEXT($E453),ISTEXT($B453)),"산출기준 &gt;&gt;  "&amp;_xlfn.XLOOKUP($E453,산출기준!$D:$D,산출기준!$E:$E,"매칭실패"),"")</f>
        <v/>
      </c>
    </row>
    <row r="454" spans="2:38">
      <c r="B454" s="1291"/>
      <c r="C454" s="1370"/>
      <c r="D454" s="1370"/>
      <c r="E454" s="1370"/>
      <c r="F454" s="1370"/>
      <c r="G454" s="901"/>
      <c r="H454" s="901"/>
      <c r="I454" s="735" t="str">
        <f t="shared" si="90"/>
        <v/>
      </c>
      <c r="J454" s="737"/>
      <c r="K454" s="737" t="str">
        <f>IFERROR(VLOOKUP($I454,'WM-AR'!$I$7:$AS$3267,34,FALSE),"")</f>
        <v/>
      </c>
      <c r="L454" s="737" t="str">
        <f>IFERROR(VLOOKUP($I454,'WM-AR'!$I$7:$AS$3267,4,FALSE),"")</f>
        <v/>
      </c>
      <c r="M454" s="737" t="str">
        <f>IFERROR(VLOOKUP($I454,'WM-AR'!$I$7:$AS$3267,6,FALSE),"")</f>
        <v/>
      </c>
      <c r="N454" s="737" t="str">
        <f>IFERROR(VLOOKUP($I454,'WM-AR'!$I$7:$AS$3267,8,FALSE),"")</f>
        <v/>
      </c>
      <c r="O454" s="737" t="str">
        <f>IFERROR(VLOOKUP($I454,'WM-AR'!$I$7:$AS$3267,10,FALSE),"")</f>
        <v/>
      </c>
      <c r="P454" s="737" t="str">
        <f>IFERROR(VLOOKUP($I454,'WM-AR'!$I$7:$AS$3267,12,FALSE),"")</f>
        <v/>
      </c>
      <c r="Q454" s="737" t="str">
        <f>IFERROR(VLOOKUP($I454,'WM-AR'!$I$7:$AS$3267,14,FALSE),"")</f>
        <v/>
      </c>
      <c r="R454" s="737" t="str">
        <f>IFERROR(VLOOKUP($I454,'WM-AR'!$I$7:$AS$3267,16,FALSE),"")</f>
        <v/>
      </c>
      <c r="S454" s="737" t="str">
        <f>IFERROR(VLOOKUP($I454,'WM-AR'!$I$7:$AS$3267,18,FALSE),"")</f>
        <v/>
      </c>
      <c r="T454" s="737" t="str">
        <f>IFERROR(VLOOKUP($I454,'WM-AR'!$I$7:$AS$3267,20,FALSE),"")</f>
        <v/>
      </c>
      <c r="U454" s="737" t="str">
        <f>IFERROR(VLOOKUP($I454,'WM-AR'!$I$7:$AS$3267,22,FALSE),"")</f>
        <v/>
      </c>
      <c r="V454" s="737" t="str">
        <f>IFERROR(VLOOKUP($I454,'WM-AR'!$I$7:$AS$3267,24,FALSE),"")</f>
        <v/>
      </c>
      <c r="W454" s="737" t="str">
        <f>IFERROR(VLOOKUP($I454,'WM-AR'!$I$7:$AS$3267,25,FALSE),"")</f>
        <v/>
      </c>
      <c r="X454" s="737" t="str">
        <f>IFERROR(VLOOKUP($I454,'WM-AR'!$I$7:$AS$3267,26,FALSE),"")</f>
        <v/>
      </c>
      <c r="Y454" s="737" t="str">
        <f>IFERROR(VLOOKUP($I454,'WM-AR'!$I$7:$AS$3267,27,FALSE),"")</f>
        <v/>
      </c>
      <c r="Z454" s="737" t="str">
        <f>IFERROR(VLOOKUP($I454,'WM-AR'!$I$7:$AS$3267,28,FALSE),"")</f>
        <v/>
      </c>
      <c r="AA454" s="737" t="str">
        <f>IFERROR(VLOOKUP($I454,'WM-AR'!$I$7:$AS$3267,29,FALSE),"")</f>
        <v/>
      </c>
      <c r="AB454" s="737" t="str">
        <f>IFERROR(VLOOKUP($I454,'WM-AR'!$I$7:$AS$3267,30,FALSE),"")</f>
        <v/>
      </c>
      <c r="AC454" s="737" t="str">
        <f>IFERROR(VLOOKUP($I454,'WM-AR'!$I$7:$AS$3267,31,FALSE),"")</f>
        <v/>
      </c>
      <c r="AD454" s="737" t="str">
        <f>IFERROR(VLOOKUP($I454,'WM-AR'!$I$7:$AS$3267,32,FALSE),"")</f>
        <v/>
      </c>
      <c r="AE454" s="737" t="str">
        <f>IFERROR(VLOOKUP($I454,'WM-AR'!$I$7:$AS$3267,33,FALSE),"")</f>
        <v/>
      </c>
      <c r="AF454" s="1400"/>
      <c r="AG454" s="910"/>
      <c r="AH454" s="910"/>
      <c r="AI454" s="912"/>
      <c r="AJ454" s="912" t="str">
        <f t="shared" si="92"/>
        <v/>
      </c>
      <c r="AK454" s="1292"/>
      <c r="AL454" s="94" t="str">
        <f>IF(AND(ISTEXT($E454),ISTEXT($B454)),"산출기준 &gt;&gt;  "&amp;_xlfn.XLOOKUP($E454,산출기준!$D:$D,산출기준!$E:$E,"매칭실패"),"")</f>
        <v/>
      </c>
    </row>
    <row r="455" spans="2:38">
      <c r="B455" s="1291"/>
      <c r="C455" s="1370"/>
      <c r="D455" s="1370"/>
      <c r="E455" s="1370"/>
      <c r="F455" s="1370"/>
      <c r="G455" s="901"/>
      <c r="H455" s="901"/>
      <c r="I455" s="735" t="str">
        <f t="shared" si="90"/>
        <v/>
      </c>
      <c r="J455" s="737"/>
      <c r="K455" s="737" t="str">
        <f>IFERROR(VLOOKUP($I455,'WM-AR'!$I$7:$AS$3267,34,FALSE),"")</f>
        <v/>
      </c>
      <c r="L455" s="737" t="str">
        <f>IFERROR(VLOOKUP($I455,'WM-AR'!$I$7:$AS$3267,4,FALSE),"")</f>
        <v/>
      </c>
      <c r="M455" s="737" t="str">
        <f>IFERROR(VLOOKUP($I455,'WM-AR'!$I$7:$AS$3267,6,FALSE),"")</f>
        <v/>
      </c>
      <c r="N455" s="737" t="str">
        <f>IFERROR(VLOOKUP($I455,'WM-AR'!$I$7:$AS$3267,8,FALSE),"")</f>
        <v/>
      </c>
      <c r="O455" s="737" t="str">
        <f>IFERROR(VLOOKUP($I455,'WM-AR'!$I$7:$AS$3267,10,FALSE),"")</f>
        <v/>
      </c>
      <c r="P455" s="737" t="str">
        <f>IFERROR(VLOOKUP($I455,'WM-AR'!$I$7:$AS$3267,12,FALSE),"")</f>
        <v/>
      </c>
      <c r="Q455" s="737" t="str">
        <f>IFERROR(VLOOKUP($I455,'WM-AR'!$I$7:$AS$3267,14,FALSE),"")</f>
        <v/>
      </c>
      <c r="R455" s="737" t="str">
        <f>IFERROR(VLOOKUP($I455,'WM-AR'!$I$7:$AS$3267,16,FALSE),"")</f>
        <v/>
      </c>
      <c r="S455" s="737" t="str">
        <f>IFERROR(VLOOKUP($I455,'WM-AR'!$I$7:$AS$3267,18,FALSE),"")</f>
        <v/>
      </c>
      <c r="T455" s="737" t="str">
        <f>IFERROR(VLOOKUP($I455,'WM-AR'!$I$7:$AS$3267,20,FALSE),"")</f>
        <v/>
      </c>
      <c r="U455" s="737" t="str">
        <f>IFERROR(VLOOKUP($I455,'WM-AR'!$I$7:$AS$3267,22,FALSE),"")</f>
        <v/>
      </c>
      <c r="V455" s="737" t="str">
        <f>IFERROR(VLOOKUP($I455,'WM-AR'!$I$7:$AS$3267,24,FALSE),"")</f>
        <v/>
      </c>
      <c r="W455" s="737" t="str">
        <f>IFERROR(VLOOKUP($I455,'WM-AR'!$I$7:$AS$3267,25,FALSE),"")</f>
        <v/>
      </c>
      <c r="X455" s="737" t="str">
        <f>IFERROR(VLOOKUP($I455,'WM-AR'!$I$7:$AS$3267,26,FALSE),"")</f>
        <v/>
      </c>
      <c r="Y455" s="737" t="str">
        <f>IFERROR(VLOOKUP($I455,'WM-AR'!$I$7:$AS$3267,27,FALSE),"")</f>
        <v/>
      </c>
      <c r="Z455" s="737" t="str">
        <f>IFERROR(VLOOKUP($I455,'WM-AR'!$I$7:$AS$3267,28,FALSE),"")</f>
        <v/>
      </c>
      <c r="AA455" s="737" t="str">
        <f>IFERROR(VLOOKUP($I455,'WM-AR'!$I$7:$AS$3267,29,FALSE),"")</f>
        <v/>
      </c>
      <c r="AB455" s="737" t="str">
        <f>IFERROR(VLOOKUP($I455,'WM-AR'!$I$7:$AS$3267,30,FALSE),"")</f>
        <v/>
      </c>
      <c r="AC455" s="737" t="str">
        <f>IFERROR(VLOOKUP($I455,'WM-AR'!$I$7:$AS$3267,31,FALSE),"")</f>
        <v/>
      </c>
      <c r="AD455" s="737" t="str">
        <f>IFERROR(VLOOKUP($I455,'WM-AR'!$I$7:$AS$3267,32,FALSE),"")</f>
        <v/>
      </c>
      <c r="AE455" s="737" t="str">
        <f>IFERROR(VLOOKUP($I455,'WM-AR'!$I$7:$AS$3267,33,FALSE),"")</f>
        <v/>
      </c>
      <c r="AF455" s="1400"/>
      <c r="AG455" s="910"/>
      <c r="AH455" s="910"/>
      <c r="AI455" s="912"/>
      <c r="AJ455" s="912" t="str">
        <f t="shared" si="92"/>
        <v/>
      </c>
      <c r="AK455" s="1292"/>
      <c r="AL455" s="94" t="str">
        <f>IF(AND(ISTEXT($E455),ISTEXT($B455)),"산출기준 &gt;&gt;  "&amp;_xlfn.XLOOKUP($E455,산출기준!$D:$D,산출기준!$E:$E,"매칭실패"),"")</f>
        <v/>
      </c>
    </row>
    <row r="456" spans="2:38">
      <c r="B456" s="1291"/>
      <c r="C456" s="1370"/>
      <c r="D456" s="1370"/>
      <c r="E456" s="1370"/>
      <c r="F456" s="1370"/>
      <c r="G456" s="901"/>
      <c r="H456" s="901"/>
      <c r="I456" s="735" t="str">
        <f t="shared" si="90"/>
        <v/>
      </c>
      <c r="J456" s="737"/>
      <c r="K456" s="737" t="str">
        <f>IFERROR(VLOOKUP($I456,'WM-AR'!$I$7:$AS$3267,34,FALSE),"")</f>
        <v/>
      </c>
      <c r="L456" s="737" t="str">
        <f>IFERROR(VLOOKUP($I456,'WM-AR'!$I$7:$AS$3267,4,FALSE),"")</f>
        <v/>
      </c>
      <c r="M456" s="737" t="str">
        <f>IFERROR(VLOOKUP($I456,'WM-AR'!$I$7:$AS$3267,6,FALSE),"")</f>
        <v/>
      </c>
      <c r="N456" s="737" t="str">
        <f>IFERROR(VLOOKUP($I456,'WM-AR'!$I$7:$AS$3267,8,FALSE),"")</f>
        <v/>
      </c>
      <c r="O456" s="737" t="str">
        <f>IFERROR(VLOOKUP($I456,'WM-AR'!$I$7:$AS$3267,10,FALSE),"")</f>
        <v/>
      </c>
      <c r="P456" s="737" t="str">
        <f>IFERROR(VLOOKUP($I456,'WM-AR'!$I$7:$AS$3267,12,FALSE),"")</f>
        <v/>
      </c>
      <c r="Q456" s="737" t="str">
        <f>IFERROR(VLOOKUP($I456,'WM-AR'!$I$7:$AS$3267,14,FALSE),"")</f>
        <v/>
      </c>
      <c r="R456" s="737" t="str">
        <f>IFERROR(VLOOKUP($I456,'WM-AR'!$I$7:$AS$3267,16,FALSE),"")</f>
        <v/>
      </c>
      <c r="S456" s="737" t="str">
        <f>IFERROR(VLOOKUP($I456,'WM-AR'!$I$7:$AS$3267,18,FALSE),"")</f>
        <v/>
      </c>
      <c r="T456" s="737" t="str">
        <f>IFERROR(VLOOKUP($I456,'WM-AR'!$I$7:$AS$3267,20,FALSE),"")</f>
        <v/>
      </c>
      <c r="U456" s="737" t="str">
        <f>IFERROR(VLOOKUP($I456,'WM-AR'!$I$7:$AS$3267,22,FALSE),"")</f>
        <v/>
      </c>
      <c r="V456" s="737" t="str">
        <f>IFERROR(VLOOKUP($I456,'WM-AR'!$I$7:$AS$3267,24,FALSE),"")</f>
        <v/>
      </c>
      <c r="W456" s="737" t="str">
        <f>IFERROR(VLOOKUP($I456,'WM-AR'!$I$7:$AS$3267,25,FALSE),"")</f>
        <v/>
      </c>
      <c r="X456" s="737" t="str">
        <f>IFERROR(VLOOKUP($I456,'WM-AR'!$I$7:$AS$3267,26,FALSE),"")</f>
        <v/>
      </c>
      <c r="Y456" s="737" t="str">
        <f>IFERROR(VLOOKUP($I456,'WM-AR'!$I$7:$AS$3267,27,FALSE),"")</f>
        <v/>
      </c>
      <c r="Z456" s="737" t="str">
        <f>IFERROR(VLOOKUP($I456,'WM-AR'!$I$7:$AS$3267,28,FALSE),"")</f>
        <v/>
      </c>
      <c r="AA456" s="737" t="str">
        <f>IFERROR(VLOOKUP($I456,'WM-AR'!$I$7:$AS$3267,29,FALSE),"")</f>
        <v/>
      </c>
      <c r="AB456" s="737" t="str">
        <f>IFERROR(VLOOKUP($I456,'WM-AR'!$I$7:$AS$3267,30,FALSE),"")</f>
        <v/>
      </c>
      <c r="AC456" s="737" t="str">
        <f>IFERROR(VLOOKUP($I456,'WM-AR'!$I$7:$AS$3267,31,FALSE),"")</f>
        <v/>
      </c>
      <c r="AD456" s="737" t="str">
        <f>IFERROR(VLOOKUP($I456,'WM-AR'!$I$7:$AS$3267,32,FALSE),"")</f>
        <v/>
      </c>
      <c r="AE456" s="737" t="str">
        <f>IFERROR(VLOOKUP($I456,'WM-AR'!$I$7:$AS$3267,33,FALSE),"")</f>
        <v/>
      </c>
      <c r="AF456" s="1400"/>
      <c r="AG456" s="910"/>
      <c r="AH456" s="910"/>
      <c r="AI456" s="912"/>
      <c r="AJ456" s="912" t="str">
        <f t="shared" si="92"/>
        <v/>
      </c>
      <c r="AK456" s="1292"/>
      <c r="AL456" s="94" t="str">
        <f>IF(AND(ISTEXT($E456),ISTEXT($B456)),"산출기준 &gt;&gt;  "&amp;_xlfn.XLOOKUP($E456,산출기준!$D:$D,산출기준!$E:$E,"매칭실패"),"")</f>
        <v/>
      </c>
    </row>
    <row r="457" spans="2:38">
      <c r="B457" s="1293"/>
      <c r="C457" s="1371"/>
      <c r="D457" s="1371"/>
      <c r="E457" s="1371"/>
      <c r="F457" s="1371"/>
      <c r="G457" s="1297"/>
      <c r="H457" s="1297"/>
      <c r="I457" s="1296" t="str">
        <f t="shared" si="90"/>
        <v/>
      </c>
      <c r="J457" s="1298"/>
      <c r="K457" s="1298" t="str">
        <f>IFERROR(VLOOKUP($I457,'WM-AR'!$I$7:$AS$3267,34,FALSE),"")</f>
        <v/>
      </c>
      <c r="L457" s="1298" t="str">
        <f>IFERROR(VLOOKUP($I457,'WM-AR'!$I$7:$AS$3267,4,FALSE),"")</f>
        <v/>
      </c>
      <c r="M457" s="1298" t="str">
        <f>IFERROR(VLOOKUP($I457,'WM-AR'!$I$7:$AS$3267,6,FALSE),"")</f>
        <v/>
      </c>
      <c r="N457" s="1298" t="str">
        <f>IFERROR(VLOOKUP($I457,'WM-AR'!$I$7:$AS$3267,8,FALSE),"")</f>
        <v/>
      </c>
      <c r="O457" s="1298" t="str">
        <f>IFERROR(VLOOKUP($I457,'WM-AR'!$I$7:$AS$3267,10,FALSE),"")</f>
        <v/>
      </c>
      <c r="P457" s="1298" t="str">
        <f>IFERROR(VLOOKUP($I457,'WM-AR'!$I$7:$AS$3267,12,FALSE),"")</f>
        <v/>
      </c>
      <c r="Q457" s="1298" t="str">
        <f>IFERROR(VLOOKUP($I457,'WM-AR'!$I$7:$AS$3267,14,FALSE),"")</f>
        <v/>
      </c>
      <c r="R457" s="1298" t="str">
        <f>IFERROR(VLOOKUP($I457,'WM-AR'!$I$7:$AS$3267,16,FALSE),"")</f>
        <v/>
      </c>
      <c r="S457" s="1298" t="str">
        <f>IFERROR(VLOOKUP($I457,'WM-AR'!$I$7:$AS$3267,18,FALSE),"")</f>
        <v/>
      </c>
      <c r="T457" s="1298" t="str">
        <f>IFERROR(VLOOKUP($I457,'WM-AR'!$I$7:$AS$3267,20,FALSE),"")</f>
        <v/>
      </c>
      <c r="U457" s="1298" t="str">
        <f>IFERROR(VLOOKUP($I457,'WM-AR'!$I$7:$AS$3267,22,FALSE),"")</f>
        <v/>
      </c>
      <c r="V457" s="1298" t="str">
        <f>IFERROR(VLOOKUP($I457,'WM-AR'!$I$7:$AS$3267,24,FALSE),"")</f>
        <v/>
      </c>
      <c r="W457" s="1298" t="str">
        <f>IFERROR(VLOOKUP($I457,'WM-AR'!$I$7:$AS$3267,25,FALSE),"")</f>
        <v/>
      </c>
      <c r="X457" s="1298" t="str">
        <f>IFERROR(VLOOKUP($I457,'WM-AR'!$I$7:$AS$3267,26,FALSE),"")</f>
        <v/>
      </c>
      <c r="Y457" s="1298" t="str">
        <f>IFERROR(VLOOKUP($I457,'WM-AR'!$I$7:$AS$3267,27,FALSE),"")</f>
        <v/>
      </c>
      <c r="Z457" s="1298" t="str">
        <f>IFERROR(VLOOKUP($I457,'WM-AR'!$I$7:$AS$3267,28,FALSE),"")</f>
        <v/>
      </c>
      <c r="AA457" s="1298" t="str">
        <f>IFERROR(VLOOKUP($I457,'WM-AR'!$I$7:$AS$3267,29,FALSE),"")</f>
        <v/>
      </c>
      <c r="AB457" s="1298" t="str">
        <f>IFERROR(VLOOKUP($I457,'WM-AR'!$I$7:$AS$3267,30,FALSE),"")</f>
        <v/>
      </c>
      <c r="AC457" s="1298" t="str">
        <f>IFERROR(VLOOKUP($I457,'WM-AR'!$I$7:$AS$3267,31,FALSE),"")</f>
        <v/>
      </c>
      <c r="AD457" s="1298" t="str">
        <f>IFERROR(VLOOKUP($I457,'WM-AR'!$I$7:$AS$3267,32,FALSE),"")</f>
        <v/>
      </c>
      <c r="AE457" s="1298" t="str">
        <f>IFERROR(VLOOKUP($I457,'WM-AR'!$I$7:$AS$3267,33,FALSE),"")</f>
        <v/>
      </c>
      <c r="AF457" s="1410"/>
      <c r="AG457" s="1300"/>
      <c r="AH457" s="1300"/>
      <c r="AI457" s="1301"/>
      <c r="AJ457" s="1301" t="str">
        <f t="shared" si="92"/>
        <v/>
      </c>
      <c r="AK457" s="1302"/>
      <c r="AL457" s="94" t="str">
        <f>IF(AND(ISTEXT($E457),ISTEXT($B457)),"산출기준 &gt;&gt;  "&amp;_xlfn.XLOOKUP($E457,산출기준!$D:$D,산출기준!$E:$E,"매칭실패"),"")</f>
        <v/>
      </c>
    </row>
    <row r="458" spans="2:38" s="679" customFormat="1" ht="20.100000000000001" customHeight="1">
      <c r="B458" s="1253"/>
      <c r="C458" s="660"/>
      <c r="D458" s="660"/>
      <c r="E458" s="660"/>
      <c r="F458" s="660"/>
      <c r="G458" s="660"/>
      <c r="H458" s="660"/>
      <c r="I458" s="662"/>
      <c r="J458" s="663"/>
      <c r="K458" s="663"/>
      <c r="L458" s="663"/>
      <c r="M458" s="663"/>
      <c r="N458" s="663"/>
      <c r="O458" s="663"/>
      <c r="P458" s="663"/>
      <c r="Q458" s="663"/>
      <c r="R458" s="663"/>
      <c r="S458" s="663"/>
      <c r="T458" s="663"/>
      <c r="U458" s="663"/>
      <c r="V458" s="663"/>
      <c r="W458" s="663"/>
      <c r="X458" s="663"/>
      <c r="Y458" s="663"/>
      <c r="Z458" s="663"/>
      <c r="AA458" s="663"/>
      <c r="AB458" s="663"/>
      <c r="AC458" s="663"/>
      <c r="AD458" s="663"/>
      <c r="AE458" s="663"/>
      <c r="AF458" s="658"/>
      <c r="AG458" s="664"/>
      <c r="AH458" s="664"/>
      <c r="AI458" s="665"/>
      <c r="AJ458" s="665"/>
      <c r="AK458" s="660"/>
      <c r="AL458" s="679" t="str">
        <f>IF(AND(ISTEXT($E458),ISTEXT($B458)),"산출기준 &gt;&gt;  "&amp;_xlfn.XLOOKUP($E458,산출기준!$D:$D,산출기준!$E:$E,"매칭실패"),"")</f>
        <v/>
      </c>
    </row>
    <row r="459" spans="2:38" s="679" customFormat="1" ht="20.100000000000001" customHeight="1">
      <c r="B459" s="1454"/>
      <c r="C459" s="1238" t="s">
        <v>3789</v>
      </c>
      <c r="D459" s="669"/>
      <c r="E459" s="669"/>
      <c r="F459" s="1238" t="s">
        <v>3790</v>
      </c>
      <c r="G459" s="1238"/>
      <c r="H459" s="1456"/>
      <c r="I459" s="1456"/>
      <c r="J459" s="854"/>
      <c r="K459" s="854"/>
      <c r="L459" s="855"/>
      <c r="M459" s="855"/>
      <c r="N459" s="855"/>
      <c r="O459" s="855"/>
      <c r="P459" s="855"/>
      <c r="Q459" s="855"/>
      <c r="R459" s="855"/>
      <c r="S459" s="855"/>
      <c r="T459" s="855"/>
      <c r="U459" s="855"/>
      <c r="V459" s="855"/>
      <c r="W459" s="855"/>
      <c r="X459" s="855"/>
      <c r="Y459" s="855"/>
      <c r="Z459" s="855"/>
      <c r="AA459" s="855"/>
      <c r="AB459" s="855"/>
      <c r="AC459" s="855"/>
      <c r="AD459" s="855"/>
      <c r="AE459" s="855"/>
      <c r="AF459" s="1499"/>
      <c r="AL459" s="679" t="str">
        <f>IF(AND(ISTEXT($E459),ISTEXT($B459)),"산출기준 &gt;&gt;  "&amp;_xlfn.XLOOKUP($E459,산출기준!$D:$D,산출기준!$E:$E,"매칭실패"),"")</f>
        <v/>
      </c>
    </row>
    <row r="460" spans="2:38" s="679" customFormat="1" ht="20.100000000000001" customHeight="1">
      <c r="B460" s="851"/>
      <c r="C460" s="683"/>
      <c r="D460" s="683"/>
      <c r="E460" s="683"/>
      <c r="F460" s="1515" t="s">
        <v>1257</v>
      </c>
      <c r="G460" s="683"/>
      <c r="H460" s="683"/>
      <c r="I460" s="673"/>
      <c r="J460" s="685"/>
      <c r="K460" s="685"/>
      <c r="L460" s="685"/>
      <c r="M460" s="685"/>
      <c r="N460" s="685"/>
      <c r="O460" s="685"/>
      <c r="P460" s="685"/>
      <c r="Q460" s="685"/>
      <c r="R460" s="685"/>
      <c r="S460" s="685"/>
      <c r="T460" s="685"/>
      <c r="U460" s="685"/>
      <c r="V460" s="685"/>
      <c r="W460" s="685"/>
      <c r="X460" s="685"/>
      <c r="Y460" s="685"/>
      <c r="Z460" s="685"/>
      <c r="AA460" s="685"/>
      <c r="AB460" s="685"/>
      <c r="AC460" s="685"/>
      <c r="AD460" s="685"/>
      <c r="AE460" s="685"/>
      <c r="AF460" s="681"/>
      <c r="AG460" s="686"/>
      <c r="AH460" s="686"/>
      <c r="AI460" s="687"/>
      <c r="AJ460" s="687"/>
      <c r="AK460" s="683"/>
      <c r="AL460" s="679" t="str">
        <f>IF(AND(ISTEXT($E460),ISTEXT($B460)),"산출기준 &gt;&gt;  "&amp;_xlfn.XLOOKUP($E460,산출기준!$D:$D,산출기준!$E:$E,"매칭실패"),"")</f>
        <v/>
      </c>
    </row>
    <row r="461" spans="2:38" ht="34.9" customHeight="1">
      <c r="B461" s="857" t="str" cm="1">
        <f t="array" aca="1" ref="B461" ca="1">_xlfn.IFNA(INDIRECT("Family_표준_구성도!B"&amp;MATCH(F461,INDIRECT("Family_표준_구성도!"&amp;"C:C"),0)),"")</f>
        <v>6.2.8.1.1</v>
      </c>
      <c r="C461" s="689" t="s">
        <v>2619</v>
      </c>
      <c r="D461" s="1066"/>
      <c r="E461" s="689" t="s">
        <v>2723</v>
      </c>
      <c r="F461" s="1260" t="s">
        <v>1259</v>
      </c>
      <c r="G461" s="1260"/>
      <c r="H461" s="1260"/>
      <c r="I461" s="695" t="str">
        <f t="shared" ref="I461:I860" si="93">LEFT(H461,14)</f>
        <v/>
      </c>
      <c r="J461" s="695"/>
      <c r="K461" s="695"/>
      <c r="L461" s="695"/>
      <c r="M461" s="695"/>
      <c r="N461" s="696"/>
      <c r="O461" s="697"/>
      <c r="P461" s="698"/>
      <c r="Q461" s="698"/>
      <c r="R461" s="698"/>
      <c r="S461" s="698"/>
      <c r="T461" s="698"/>
      <c r="U461" s="698"/>
      <c r="V461" s="699"/>
      <c r="W461" s="700"/>
      <c r="X461" s="700"/>
      <c r="Y461" s="700"/>
      <c r="Z461" s="700"/>
      <c r="AA461" s="700"/>
      <c r="AB461" s="700"/>
      <c r="AC461" s="700"/>
      <c r="AD461" s="700"/>
      <c r="AE461" s="700"/>
      <c r="AF461" s="1489" t="s">
        <v>3703</v>
      </c>
      <c r="AG461" s="703"/>
      <c r="AH461" s="703"/>
      <c r="AI461" s="703"/>
      <c r="AJ461" s="703"/>
      <c r="AK461" s="1040"/>
      <c r="AL461" s="94" t="str">
        <f ca="1">IF(AND(ISTEXT($E461),ISTEXT($B461)),"산출기준 &gt;&gt;  "&amp;_xlfn.XLOOKUP($E461,산출기준!$D:$D,산출기준!$E:$E,"매칭실패"),"")</f>
        <v>산출기준 &gt;&gt;  [Steel Beam]</v>
      </c>
    </row>
    <row r="462" spans="2:38" ht="49.9" hidden="1" customHeight="1" outlineLevel="1">
      <c r="B462" s="781"/>
      <c r="C462" s="782"/>
      <c r="D462" s="782"/>
      <c r="E462" s="782"/>
      <c r="F462" s="1261" t="s">
        <v>3660</v>
      </c>
      <c r="G462" s="782" t="str">
        <f t="shared" ref="G462:G465" si="94">IF(IF(N462=0,"",N462)&amp;" | "&amp;IF(O462=0,"",O462)&amp;" | "&amp;IF(Q462=0,"",Q462)&amp;" | "&amp;IF(R462=0,"",R462)=" |  |  | ","",IF(N462=0,"",N462)&amp;" | "&amp;IF(O462=0,"",O462)&amp;" | "&amp;IF(Q462=0,"",Q462)&amp;" | "&amp;IF(R462=0,"",R462))</f>
        <v xml:space="preserve">Heavy Steel - Standard |  |  | </v>
      </c>
      <c r="H462" s="865" t="s">
        <v>3679</v>
      </c>
      <c r="I462" s="788" t="str">
        <f t="shared" si="93"/>
        <v>S01AA072-00001</v>
      </c>
      <c r="J462" s="789"/>
      <c r="K462" s="789" t="str">
        <f>IFERROR(VLOOKUP($I462,'WM-AR'!$I$7:$AS$3267,34,FALSE),"")</f>
        <v>TON</v>
      </c>
      <c r="L462" s="789" t="str">
        <f>IFERROR(VLOOKUP($I462,'WM-AR'!$I$7:$AS$3267,4,FALSE),"")</f>
        <v>Main Steel Structure Fabrication Work</v>
      </c>
      <c r="M462" s="789" t="str">
        <f>IFERROR(VLOOKUP($I462,'WM-AR'!$I$7:$AS$3267,6,FALSE),"")</f>
        <v>Shelter/Building</v>
      </c>
      <c r="N462" s="789" t="str">
        <f>IFERROR(VLOOKUP($I462,'WM-AR'!$I$7:$AS$3267,8,FALSE),"")</f>
        <v>Heavy Steel - Standard</v>
      </c>
      <c r="O462" s="789">
        <f>IFERROR(VLOOKUP($I462,'WM-AR'!$I$7:$AS$3267,10,FALSE),"")</f>
        <v>0</v>
      </c>
      <c r="P462" s="789">
        <f>IFERROR(VLOOKUP($I462,'WM-AR'!$I$7:$AS$3267,12,FALSE),"")</f>
        <v>0</v>
      </c>
      <c r="Q462" s="789" t="str">
        <f>IFERROR(VLOOKUP($I462,'WM-AR'!$I$7:$AS$3267,14,FALSE),"")</f>
        <v/>
      </c>
      <c r="R462" s="789" t="str">
        <f>IFERROR(VLOOKUP($I462,'WM-AR'!$I$7:$AS$3267,16,FALSE),"")</f>
        <v/>
      </c>
      <c r="S462" s="789" t="str">
        <f>IFERROR(VLOOKUP($I462,'WM-AR'!$I$7:$AS$3267,18,FALSE),"")</f>
        <v/>
      </c>
      <c r="T462" s="789" t="str">
        <f>IFERROR(VLOOKUP($I462,'WM-AR'!$I$7:$AS$3267,20,FALSE),"")</f>
        <v/>
      </c>
      <c r="U462" s="789" t="str">
        <f>IFERROR(VLOOKUP($I462,'WM-AR'!$I$7:$AS$3267,22,FALSE),"")</f>
        <v/>
      </c>
      <c r="V462" s="789" t="str">
        <f>IFERROR(VLOOKUP($I462,'WM-AR'!$I$7:$AS$3267,24,FALSE),"")</f>
        <v/>
      </c>
      <c r="W462" s="789">
        <f>IFERROR(VLOOKUP($I462,'WM-AR'!$I$7:$AS$3267,25,FALSE),"")</f>
        <v>0</v>
      </c>
      <c r="X462" s="789">
        <f>IFERROR(VLOOKUP($I462,'WM-AR'!$I$7:$AS$3267,26,FALSE),"")</f>
        <v>0</v>
      </c>
      <c r="Y462" s="789">
        <f>IFERROR(VLOOKUP($I462,'WM-AR'!$I$7:$AS$3267,27,FALSE),"")</f>
        <v>0</v>
      </c>
      <c r="Z462" s="789">
        <f>IFERROR(VLOOKUP($I462,'WM-AR'!$I$7:$AS$3267,28,FALSE),"")</f>
        <v>0</v>
      </c>
      <c r="AA462" s="789" t="str">
        <f>IFERROR(VLOOKUP($I462,'WM-AR'!$I$7:$AS$3267,29,FALSE),"")</f>
        <v>Material: (   )</v>
      </c>
      <c r="AB462" s="789">
        <f>IFERROR(VLOOKUP($I462,'WM-AR'!$I$7:$AS$3267,30,FALSE),"")</f>
        <v>0</v>
      </c>
      <c r="AC462" s="789">
        <f>IFERROR(VLOOKUP($I462,'WM-AR'!$I$7:$AS$3267,31,FALSE),"")</f>
        <v>0</v>
      </c>
      <c r="AD462" s="789">
        <f>IFERROR(VLOOKUP($I462,'WM-AR'!$I$7:$AS$3267,32,FALSE),"")</f>
        <v>0</v>
      </c>
      <c r="AE462" s="789" t="str">
        <f>IFERROR(VLOOKUP($I462,'WM-AR'!$I$7:$AS$3267,33,FALSE),"")</f>
        <v>Weight≥(90)KG/M</v>
      </c>
      <c r="AF462" s="1490" t="str">
        <f>_xlfn.CONCAT("- Material: ( ",AF461," )",CHAR(10),"- Weight≥( ",$H$77," )")</f>
        <v>- Material: ( KSD3502 )
- Weight≥( 90 )</v>
      </c>
      <c r="AG462" s="1312" t="s">
        <v>3748</v>
      </c>
      <c r="AH462" s="1312" t="s">
        <v>3748</v>
      </c>
      <c r="AI462" s="1517"/>
      <c r="AJ462" s="1517" t="str">
        <f t="shared" ref="AJ462:AJ471" si="95">K462</f>
        <v>TON</v>
      </c>
      <c r="AK462" s="1042"/>
      <c r="AL462" s="94" t="str">
        <f>IF(AND(ISTEXT($E462),ISTEXT($B462)),"산출기준 &gt;&gt;  "&amp;_xlfn.XLOOKUP($E462,산출기준!$D:$D,산출기준!$E:$E,"매칭실패"),"")</f>
        <v/>
      </c>
    </row>
    <row r="463" spans="2:38" ht="49.9" hidden="1" customHeight="1" outlineLevel="1">
      <c r="B463" s="802"/>
      <c r="C463" s="803"/>
      <c r="D463" s="803"/>
      <c r="E463" s="803"/>
      <c r="F463" s="1264" t="s">
        <v>3664</v>
      </c>
      <c r="G463" s="782" t="str">
        <f t="shared" si="94"/>
        <v xml:space="preserve">Heavy Steel |  |  | </v>
      </c>
      <c r="H463" s="865" t="s">
        <v>3680</v>
      </c>
      <c r="I463" s="788" t="str">
        <f t="shared" si="93"/>
        <v>S03AA082-00001</v>
      </c>
      <c r="J463" s="789"/>
      <c r="K463" s="789" t="str">
        <f>IFERROR(VLOOKUP($I463,'WM-AR'!$I$7:$AS$3267,34,FALSE),"")</f>
        <v>TON</v>
      </c>
      <c r="L463" s="789" t="str">
        <f>IFERROR(VLOOKUP($I463,'WM-AR'!$I$7:$AS$3267,4,FALSE),"")</f>
        <v>Main Steel Structure Erection Work</v>
      </c>
      <c r="M463" s="789" t="str">
        <f>IFERROR(VLOOKUP($I463,'WM-AR'!$I$7:$AS$3267,6,FALSE),"")</f>
        <v>Shelter/Building</v>
      </c>
      <c r="N463" s="789" t="str">
        <f>IFERROR(VLOOKUP($I463,'WM-AR'!$I$7:$AS$3267,8,FALSE),"")</f>
        <v>Heavy Steel</v>
      </c>
      <c r="O463" s="789">
        <f>IFERROR(VLOOKUP($I463,'WM-AR'!$I$7:$AS$3267,10,FALSE),"")</f>
        <v>0</v>
      </c>
      <c r="P463" s="789">
        <f>IFERROR(VLOOKUP($I463,'WM-AR'!$I$7:$AS$3267,12,FALSE),"")</f>
        <v>0</v>
      </c>
      <c r="Q463" s="789" t="str">
        <f>IFERROR(VLOOKUP($I463,'WM-AR'!$I$7:$AS$3267,14,FALSE),"")</f>
        <v/>
      </c>
      <c r="R463" s="789" t="str">
        <f>IFERROR(VLOOKUP($I463,'WM-AR'!$I$7:$AS$3267,16,FALSE),"")</f>
        <v/>
      </c>
      <c r="S463" s="789" t="str">
        <f>IFERROR(VLOOKUP($I463,'WM-AR'!$I$7:$AS$3267,18,FALSE),"")</f>
        <v/>
      </c>
      <c r="T463" s="789" t="str">
        <f>IFERROR(VLOOKUP($I463,'WM-AR'!$I$7:$AS$3267,20,FALSE),"")</f>
        <v/>
      </c>
      <c r="U463" s="789" t="str">
        <f>IFERROR(VLOOKUP($I463,'WM-AR'!$I$7:$AS$3267,22,FALSE),"")</f>
        <v/>
      </c>
      <c r="V463" s="789" t="str">
        <f>IFERROR(VLOOKUP($I463,'WM-AR'!$I$7:$AS$3267,24,FALSE),"")</f>
        <v/>
      </c>
      <c r="W463" s="789">
        <f>IFERROR(VLOOKUP($I463,'WM-AR'!$I$7:$AS$3267,25,FALSE),"")</f>
        <v>0</v>
      </c>
      <c r="X463" s="789">
        <f>IFERROR(VLOOKUP($I463,'WM-AR'!$I$7:$AS$3267,26,FALSE),"")</f>
        <v>0</v>
      </c>
      <c r="Y463" s="789">
        <f>IFERROR(VLOOKUP($I463,'WM-AR'!$I$7:$AS$3267,27,FALSE),"")</f>
        <v>0</v>
      </c>
      <c r="Z463" s="789">
        <f>IFERROR(VLOOKUP($I463,'WM-AR'!$I$7:$AS$3267,28,FALSE),"")</f>
        <v>0</v>
      </c>
      <c r="AA463" s="789" t="str">
        <f>IFERROR(VLOOKUP($I463,'WM-AR'!$I$7:$AS$3267,29,FALSE),"")</f>
        <v>Material: (   )</v>
      </c>
      <c r="AB463" s="789">
        <f>IFERROR(VLOOKUP($I463,'WM-AR'!$I$7:$AS$3267,30,FALSE),"")</f>
        <v>0</v>
      </c>
      <c r="AC463" s="789">
        <f>IFERROR(VLOOKUP($I463,'WM-AR'!$I$7:$AS$3267,31,FALSE),"")</f>
        <v>0</v>
      </c>
      <c r="AD463" s="789">
        <f>IFERROR(VLOOKUP($I463,'WM-AR'!$I$7:$AS$3267,32,FALSE),"")</f>
        <v>0</v>
      </c>
      <c r="AE463" s="789">
        <f>IFERROR(VLOOKUP($I463,'WM-AR'!$I$7:$AS$3267,33,FALSE),"")</f>
        <v>0</v>
      </c>
      <c r="AF463" s="1490" t="str">
        <f>_xlfn.CONCAT("- Material: ( ",AF461," )")</f>
        <v>- Material: ( KSD3502 )</v>
      </c>
      <c r="AG463" s="1491" t="s">
        <v>3749</v>
      </c>
      <c r="AH463" s="1491" t="s">
        <v>3749</v>
      </c>
      <c r="AI463" s="1517"/>
      <c r="AJ463" s="1517" t="str">
        <f t="shared" si="95"/>
        <v>TON</v>
      </c>
      <c r="AK463" s="1460"/>
      <c r="AL463" s="94" t="str">
        <f>IF(AND(ISTEXT($E463),ISTEXT($B463)),"산출기준 &gt;&gt;  "&amp;_xlfn.XLOOKUP($E463,산출기준!$D:$D,산출기준!$E:$E,"매칭실패"),"")</f>
        <v/>
      </c>
    </row>
    <row r="464" spans="2:38" ht="49.9" hidden="1" customHeight="1" outlineLevel="1">
      <c r="B464" s="781"/>
      <c r="C464" s="782"/>
      <c r="D464" s="782"/>
      <c r="E464" s="782"/>
      <c r="F464" s="1492" t="s">
        <v>2692</v>
      </c>
      <c r="G464" s="782" t="str">
        <f>IF(IF(N464=0,"",N464)&amp;" | "&amp;IF(O464=0,"",O464)&amp;" | "&amp;IF(Q464=0,"",Q464)&amp;" | "&amp;IF(R464=0,"",R464)=" |  |  | ","",IF(N464=0,"",N464)&amp;" | "&amp;IF(O464=0,"",O464)&amp;" | "&amp;IF(Q464=0,"",Q464)&amp;" | "&amp;IF(R464=0,"",R464))</f>
        <v xml:space="preserve">Plates - Gusset, Stiffener, ETC |  |  | </v>
      </c>
      <c r="H464" s="1335" t="s">
        <v>3667</v>
      </c>
      <c r="I464" s="788" t="str">
        <f>LEFT(H464,14)</f>
        <v>S01AA009-00001</v>
      </c>
      <c r="J464" s="789"/>
      <c r="K464" s="789" t="s">
        <v>3668</v>
      </c>
      <c r="L464" s="789" t="s">
        <v>3669</v>
      </c>
      <c r="M464" s="789" t="s">
        <v>3670</v>
      </c>
      <c r="N464" s="789" t="s">
        <v>3671</v>
      </c>
      <c r="O464" s="789">
        <v>0</v>
      </c>
      <c r="P464" s="789">
        <v>0</v>
      </c>
      <c r="Q464" s="789">
        <v>0</v>
      </c>
      <c r="R464" s="789">
        <v>0</v>
      </c>
      <c r="S464" s="789">
        <v>0</v>
      </c>
      <c r="T464" s="789">
        <v>0</v>
      </c>
      <c r="U464" s="789">
        <v>0</v>
      </c>
      <c r="V464" s="789">
        <v>0</v>
      </c>
      <c r="W464" s="789">
        <v>0</v>
      </c>
      <c r="X464" s="789">
        <v>0</v>
      </c>
      <c r="Y464" s="789">
        <v>0</v>
      </c>
      <c r="Z464" s="789">
        <v>0</v>
      </c>
      <c r="AA464" s="789" t="s">
        <v>3672</v>
      </c>
      <c r="AB464" s="789">
        <v>0</v>
      </c>
      <c r="AC464" s="789">
        <v>0</v>
      </c>
      <c r="AD464" s="789">
        <v>0</v>
      </c>
      <c r="AE464" s="789">
        <v>0</v>
      </c>
      <c r="AF464" s="866"/>
      <c r="AG464" s="1491" t="s">
        <v>3750</v>
      </c>
      <c r="AH464" s="1491" t="s">
        <v>3750</v>
      </c>
      <c r="AI464" s="792"/>
      <c r="AJ464" s="792" t="str">
        <f>K464</f>
        <v>TON</v>
      </c>
      <c r="AK464" s="1518"/>
      <c r="AL464" s="94" t="s">
        <v>3226</v>
      </c>
    </row>
    <row r="465" spans="2:38" ht="49.9" hidden="1" customHeight="1" outlineLevel="1">
      <c r="B465" s="802"/>
      <c r="C465" s="803"/>
      <c r="D465" s="803"/>
      <c r="E465" s="803"/>
      <c r="F465" s="1264" t="s">
        <v>3674</v>
      </c>
      <c r="G465" s="782" t="str">
        <f t="shared" si="94"/>
        <v xml:space="preserve">for Non-Fireproofed Steel Surface |  |  | </v>
      </c>
      <c r="H465" s="865" t="s">
        <v>3675</v>
      </c>
      <c r="I465" s="788" t="str">
        <f t="shared" si="93"/>
        <v>S41AA051-00001</v>
      </c>
      <c r="J465" s="789"/>
      <c r="K465" s="789" t="str">
        <f>IFERROR(VLOOKUP($I465,'WM-AR'!$I$7:$AS$3267,34,FALSE),"")</f>
        <v>M2</v>
      </c>
      <c r="L465" s="789" t="str">
        <f>IFERROR(VLOOKUP($I465,'WM-AR'!$I$7:$AS$3267,4,FALSE),"")</f>
        <v>Steel Structure Paint Work</v>
      </c>
      <c r="M465" s="789" t="str">
        <f>IFERROR(VLOOKUP($I465,'WM-AR'!$I$7:$AS$3267,6,FALSE),"")</f>
        <v>Shelter/Building</v>
      </c>
      <c r="N465" s="789" t="str">
        <f>IFERROR(VLOOKUP($I465,'WM-AR'!$I$7:$AS$3267,8,FALSE),"")</f>
        <v>for Non-Fireproofed Steel Surface</v>
      </c>
      <c r="O465" s="789">
        <f>IFERROR(VLOOKUP($I465,'WM-AR'!$I$7:$AS$3267,10,FALSE),"")</f>
        <v>0</v>
      </c>
      <c r="P465" s="789">
        <f>IFERROR(VLOOKUP($I465,'WM-AR'!$I$7:$AS$3267,12,FALSE),"")</f>
        <v>0</v>
      </c>
      <c r="Q465" s="789" t="str">
        <f>IFERROR(VLOOKUP($I465,'WM-AR'!$I$7:$AS$3267,14,FALSE),"")</f>
        <v/>
      </c>
      <c r="R465" s="789" t="str">
        <f>IFERROR(VLOOKUP($I465,'WM-AR'!$I$7:$AS$3267,16,FALSE),"")</f>
        <v/>
      </c>
      <c r="S465" s="789" t="str">
        <f>IFERROR(VLOOKUP($I465,'WM-AR'!$I$7:$AS$3267,18,FALSE),"")</f>
        <v/>
      </c>
      <c r="T465" s="789" t="str">
        <f>IFERROR(VLOOKUP($I465,'WM-AR'!$I$7:$AS$3267,20,FALSE),"")</f>
        <v/>
      </c>
      <c r="U465" s="789" t="str">
        <f>IFERROR(VLOOKUP($I465,'WM-AR'!$I$7:$AS$3267,22,FALSE),"")</f>
        <v/>
      </c>
      <c r="V465" s="789" t="str">
        <f>IFERROR(VLOOKUP($I465,'WM-AR'!$I$7:$AS$3267,24,FALSE),"")</f>
        <v/>
      </c>
      <c r="W465" s="789">
        <f>IFERROR(VLOOKUP($I465,'WM-AR'!$I$7:$AS$3267,25,FALSE),"")</f>
        <v>0</v>
      </c>
      <c r="X465" s="789">
        <f>IFERROR(VLOOKUP($I465,'WM-AR'!$I$7:$AS$3267,26,FALSE),"")</f>
        <v>0</v>
      </c>
      <c r="Y465" s="789">
        <f>IFERROR(VLOOKUP($I465,'WM-AR'!$I$7:$AS$3267,27,FALSE),"")</f>
        <v>0</v>
      </c>
      <c r="Z465" s="789">
        <f>IFERROR(VLOOKUP($I465,'WM-AR'!$I$7:$AS$3267,28,FALSE),"")</f>
        <v>0</v>
      </c>
      <c r="AA465" s="789" t="str">
        <f>IFERROR(VLOOKUP($I465,'WM-AR'!$I$7:$AS$3267,29,FALSE),"")</f>
        <v>Material: (   )</v>
      </c>
      <c r="AB465" s="789">
        <f>IFERROR(VLOOKUP($I465,'WM-AR'!$I$7:$AS$3267,30,FALSE),"")</f>
        <v>0</v>
      </c>
      <c r="AC465" s="789">
        <f>IFERROR(VLOOKUP($I465,'WM-AR'!$I$7:$AS$3267,31,FALSE),"")</f>
        <v>0</v>
      </c>
      <c r="AD465" s="789">
        <f>IFERROR(VLOOKUP($I465,'WM-AR'!$I$7:$AS$3267,32,FALSE),"")</f>
        <v>0</v>
      </c>
      <c r="AE465" s="789">
        <f>IFERROR(VLOOKUP($I465,'WM-AR'!$I$7:$AS$3267,33,FALSE),"")</f>
        <v>0</v>
      </c>
      <c r="AF465" s="790"/>
      <c r="AG465" s="1519" t="s">
        <v>3751</v>
      </c>
      <c r="AH465" s="1519" t="s">
        <v>3751</v>
      </c>
      <c r="AI465" s="1517"/>
      <c r="AJ465" s="1517" t="str">
        <f t="shared" si="95"/>
        <v>M2</v>
      </c>
      <c r="AK465" s="1460"/>
      <c r="AL465" s="94" t="str">
        <f>IF(AND(ISTEXT($E465),ISTEXT($B465)),"산출기준 &gt;&gt;  "&amp;_xlfn.XLOOKUP($E465,산출기준!$D:$D,산출기준!$E:$E,"매칭실패"),"")</f>
        <v/>
      </c>
    </row>
    <row r="466" spans="2:38" collapsed="1">
      <c r="B466" s="1291"/>
      <c r="C466" s="1370"/>
      <c r="D466" s="1370"/>
      <c r="E466" s="1370"/>
      <c r="F466" s="1370"/>
      <c r="G466" s="901" t="s">
        <v>1260</v>
      </c>
      <c r="H466" s="901"/>
      <c r="I466" s="735" t="str">
        <f t="shared" si="93"/>
        <v/>
      </c>
      <c r="J466" s="737"/>
      <c r="K466" s="737" t="str">
        <f>IFERROR(VLOOKUP($I466,'WM-AR'!$I$7:$AS$3267,34,FALSE),"")</f>
        <v/>
      </c>
      <c r="L466" s="737" t="str">
        <f>IFERROR(VLOOKUP($I466,'WM-AR'!$I$7:$AS$3267,4,FALSE),"")</f>
        <v/>
      </c>
      <c r="M466" s="737" t="str">
        <f>IFERROR(VLOOKUP($I466,'WM-AR'!$I$7:$AS$3267,6,FALSE),"")</f>
        <v/>
      </c>
      <c r="N466" s="737" t="str">
        <f>IFERROR(VLOOKUP($I466,'WM-AR'!$I$7:$AS$3267,8,FALSE),"")</f>
        <v/>
      </c>
      <c r="O466" s="737" t="str">
        <f>IFERROR(VLOOKUP($I466,'WM-AR'!$I$7:$AS$3267,10,FALSE),"")</f>
        <v/>
      </c>
      <c r="P466" s="737" t="str">
        <f>IFERROR(VLOOKUP($I466,'WM-AR'!$I$7:$AS$3267,12,FALSE),"")</f>
        <v/>
      </c>
      <c r="Q466" s="737" t="str">
        <f>IFERROR(VLOOKUP($I466,'WM-AR'!$I$7:$AS$3267,14,FALSE),"")</f>
        <v/>
      </c>
      <c r="R466" s="737" t="str">
        <f>IFERROR(VLOOKUP($I466,'WM-AR'!$I$7:$AS$3267,16,FALSE),"")</f>
        <v/>
      </c>
      <c r="S466" s="737" t="str">
        <f>IFERROR(VLOOKUP($I466,'WM-AR'!$I$7:$AS$3267,18,FALSE),"")</f>
        <v/>
      </c>
      <c r="T466" s="737" t="str">
        <f>IFERROR(VLOOKUP($I466,'WM-AR'!$I$7:$AS$3267,20,FALSE),"")</f>
        <v/>
      </c>
      <c r="U466" s="737" t="str">
        <f>IFERROR(VLOOKUP($I466,'WM-AR'!$I$7:$AS$3267,22,FALSE),"")</f>
        <v/>
      </c>
      <c r="V466" s="737" t="str">
        <f>IFERROR(VLOOKUP($I466,'WM-AR'!$I$7:$AS$3267,24,FALSE),"")</f>
        <v/>
      </c>
      <c r="W466" s="737" t="str">
        <f>IFERROR(VLOOKUP($I466,'WM-AR'!$I$7:$AS$3267,25,FALSE),"")</f>
        <v/>
      </c>
      <c r="X466" s="737" t="str">
        <f>IFERROR(VLOOKUP($I466,'WM-AR'!$I$7:$AS$3267,26,FALSE),"")</f>
        <v/>
      </c>
      <c r="Y466" s="737" t="str">
        <f>IFERROR(VLOOKUP($I466,'WM-AR'!$I$7:$AS$3267,27,FALSE),"")</f>
        <v/>
      </c>
      <c r="Z466" s="737" t="str">
        <f>IFERROR(VLOOKUP($I466,'WM-AR'!$I$7:$AS$3267,28,FALSE),"")</f>
        <v/>
      </c>
      <c r="AA466" s="737" t="str">
        <f>IFERROR(VLOOKUP($I466,'WM-AR'!$I$7:$AS$3267,29,FALSE),"")</f>
        <v/>
      </c>
      <c r="AB466" s="737" t="str">
        <f>IFERROR(VLOOKUP($I466,'WM-AR'!$I$7:$AS$3267,30,FALSE),"")</f>
        <v/>
      </c>
      <c r="AC466" s="737" t="str">
        <f>IFERROR(VLOOKUP($I466,'WM-AR'!$I$7:$AS$3267,31,FALSE),"")</f>
        <v/>
      </c>
      <c r="AD466" s="737" t="str">
        <f>IFERROR(VLOOKUP($I466,'WM-AR'!$I$7:$AS$3267,32,FALSE),"")</f>
        <v/>
      </c>
      <c r="AE466" s="737" t="str">
        <f>IFERROR(VLOOKUP($I466,'WM-AR'!$I$7:$AS$3267,33,FALSE),"")</f>
        <v/>
      </c>
      <c r="AF466" s="1390" t="s">
        <v>3791</v>
      </c>
      <c r="AG466" s="891"/>
      <c r="AH466" s="891"/>
      <c r="AI466" s="912"/>
      <c r="AJ466" s="912" t="str">
        <f t="shared" si="95"/>
        <v/>
      </c>
      <c r="AK466" s="1292"/>
      <c r="AL466" s="94" t="str">
        <f>IF(AND(ISTEXT($E466),ISTEXT($B466)),"산출기준 &gt;&gt;  "&amp;_xlfn.XLOOKUP($E466,산출기준!$D:$D,산출기준!$E:$E,"매칭실패"),"")</f>
        <v/>
      </c>
    </row>
    <row r="467" spans="2:38">
      <c r="B467" s="1291"/>
      <c r="C467" s="1370"/>
      <c r="D467" s="1370"/>
      <c r="E467" s="1370"/>
      <c r="F467" s="1370"/>
      <c r="G467" s="901"/>
      <c r="H467" s="901"/>
      <c r="I467" s="735" t="str">
        <f t="shared" si="93"/>
        <v/>
      </c>
      <c r="J467" s="737"/>
      <c r="K467" s="737" t="str">
        <f>IFERROR(VLOOKUP($I467,'WM-AR'!$I$7:$AS$3267,34,FALSE),"")</f>
        <v/>
      </c>
      <c r="L467" s="737" t="str">
        <f>IFERROR(VLOOKUP($I467,'WM-AR'!$I$7:$AS$3267,4,FALSE),"")</f>
        <v/>
      </c>
      <c r="M467" s="737" t="str">
        <f>IFERROR(VLOOKUP($I467,'WM-AR'!$I$7:$AS$3267,6,FALSE),"")</f>
        <v/>
      </c>
      <c r="N467" s="737" t="str">
        <f>IFERROR(VLOOKUP($I467,'WM-AR'!$I$7:$AS$3267,8,FALSE),"")</f>
        <v/>
      </c>
      <c r="O467" s="737" t="str">
        <f>IFERROR(VLOOKUP($I467,'WM-AR'!$I$7:$AS$3267,10,FALSE),"")</f>
        <v/>
      </c>
      <c r="P467" s="737" t="str">
        <f>IFERROR(VLOOKUP($I467,'WM-AR'!$I$7:$AS$3267,12,FALSE),"")</f>
        <v/>
      </c>
      <c r="Q467" s="737" t="str">
        <f>IFERROR(VLOOKUP($I467,'WM-AR'!$I$7:$AS$3267,14,FALSE),"")</f>
        <v/>
      </c>
      <c r="R467" s="737" t="str">
        <f>IFERROR(VLOOKUP($I467,'WM-AR'!$I$7:$AS$3267,16,FALSE),"")</f>
        <v/>
      </c>
      <c r="S467" s="737" t="str">
        <f>IFERROR(VLOOKUP($I467,'WM-AR'!$I$7:$AS$3267,18,FALSE),"")</f>
        <v/>
      </c>
      <c r="T467" s="737" t="str">
        <f>IFERROR(VLOOKUP($I467,'WM-AR'!$I$7:$AS$3267,20,FALSE),"")</f>
        <v/>
      </c>
      <c r="U467" s="737" t="str">
        <f>IFERROR(VLOOKUP($I467,'WM-AR'!$I$7:$AS$3267,22,FALSE),"")</f>
        <v/>
      </c>
      <c r="V467" s="737" t="str">
        <f>IFERROR(VLOOKUP($I467,'WM-AR'!$I$7:$AS$3267,24,FALSE),"")</f>
        <v/>
      </c>
      <c r="W467" s="737" t="str">
        <f>IFERROR(VLOOKUP($I467,'WM-AR'!$I$7:$AS$3267,25,FALSE),"")</f>
        <v/>
      </c>
      <c r="X467" s="737" t="str">
        <f>IFERROR(VLOOKUP($I467,'WM-AR'!$I$7:$AS$3267,26,FALSE),"")</f>
        <v/>
      </c>
      <c r="Y467" s="737" t="str">
        <f>IFERROR(VLOOKUP($I467,'WM-AR'!$I$7:$AS$3267,27,FALSE),"")</f>
        <v/>
      </c>
      <c r="Z467" s="737" t="str">
        <f>IFERROR(VLOOKUP($I467,'WM-AR'!$I$7:$AS$3267,28,FALSE),"")</f>
        <v/>
      </c>
      <c r="AA467" s="737" t="str">
        <f>IFERROR(VLOOKUP($I467,'WM-AR'!$I$7:$AS$3267,29,FALSE),"")</f>
        <v/>
      </c>
      <c r="AB467" s="737" t="str">
        <f>IFERROR(VLOOKUP($I467,'WM-AR'!$I$7:$AS$3267,30,FALSE),"")</f>
        <v/>
      </c>
      <c r="AC467" s="737" t="str">
        <f>IFERROR(VLOOKUP($I467,'WM-AR'!$I$7:$AS$3267,31,FALSE),"")</f>
        <v/>
      </c>
      <c r="AD467" s="737" t="str">
        <f>IFERROR(VLOOKUP($I467,'WM-AR'!$I$7:$AS$3267,32,FALSE),"")</f>
        <v/>
      </c>
      <c r="AE467" s="737" t="str">
        <f>IFERROR(VLOOKUP($I467,'WM-AR'!$I$7:$AS$3267,33,FALSE),"")</f>
        <v/>
      </c>
      <c r="AF467" s="1400"/>
      <c r="AG467" s="910"/>
      <c r="AH467" s="910"/>
      <c r="AI467" s="912"/>
      <c r="AJ467" s="912" t="str">
        <f t="shared" si="95"/>
        <v/>
      </c>
      <c r="AK467" s="1292"/>
      <c r="AL467" s="94" t="str">
        <f>IF(AND(ISTEXT($E467),ISTEXT($B467)),"산출기준 &gt;&gt;  "&amp;_xlfn.XLOOKUP($E467,산출기준!$D:$D,산출기준!$E:$E,"매칭실패"),"")</f>
        <v/>
      </c>
    </row>
    <row r="468" spans="2:38">
      <c r="B468" s="1291"/>
      <c r="C468" s="1370"/>
      <c r="D468" s="1370"/>
      <c r="E468" s="1370"/>
      <c r="F468" s="1370"/>
      <c r="G468" s="901"/>
      <c r="H468" s="901"/>
      <c r="I468" s="735" t="str">
        <f t="shared" si="93"/>
        <v/>
      </c>
      <c r="J468" s="737"/>
      <c r="K468" s="737" t="str">
        <f>IFERROR(VLOOKUP($I468,'WM-AR'!$I$7:$AS$3267,34,FALSE),"")</f>
        <v/>
      </c>
      <c r="L468" s="737" t="str">
        <f>IFERROR(VLOOKUP($I468,'WM-AR'!$I$7:$AS$3267,4,FALSE),"")</f>
        <v/>
      </c>
      <c r="M468" s="737" t="str">
        <f>IFERROR(VLOOKUP($I468,'WM-AR'!$I$7:$AS$3267,6,FALSE),"")</f>
        <v/>
      </c>
      <c r="N468" s="737" t="str">
        <f>IFERROR(VLOOKUP($I468,'WM-AR'!$I$7:$AS$3267,8,FALSE),"")</f>
        <v/>
      </c>
      <c r="O468" s="737" t="str">
        <f>IFERROR(VLOOKUP($I468,'WM-AR'!$I$7:$AS$3267,10,FALSE),"")</f>
        <v/>
      </c>
      <c r="P468" s="737" t="str">
        <f>IFERROR(VLOOKUP($I468,'WM-AR'!$I$7:$AS$3267,12,FALSE),"")</f>
        <v/>
      </c>
      <c r="Q468" s="737" t="str">
        <f>IFERROR(VLOOKUP($I468,'WM-AR'!$I$7:$AS$3267,14,FALSE),"")</f>
        <v/>
      </c>
      <c r="R468" s="737" t="str">
        <f>IFERROR(VLOOKUP($I468,'WM-AR'!$I$7:$AS$3267,16,FALSE),"")</f>
        <v/>
      </c>
      <c r="S468" s="737" t="str">
        <f>IFERROR(VLOOKUP($I468,'WM-AR'!$I$7:$AS$3267,18,FALSE),"")</f>
        <v/>
      </c>
      <c r="T468" s="737" t="str">
        <f>IFERROR(VLOOKUP($I468,'WM-AR'!$I$7:$AS$3267,20,FALSE),"")</f>
        <v/>
      </c>
      <c r="U468" s="737" t="str">
        <f>IFERROR(VLOOKUP($I468,'WM-AR'!$I$7:$AS$3267,22,FALSE),"")</f>
        <v/>
      </c>
      <c r="V468" s="737" t="str">
        <f>IFERROR(VLOOKUP($I468,'WM-AR'!$I$7:$AS$3267,24,FALSE),"")</f>
        <v/>
      </c>
      <c r="W468" s="737" t="str">
        <f>IFERROR(VLOOKUP($I468,'WM-AR'!$I$7:$AS$3267,25,FALSE),"")</f>
        <v/>
      </c>
      <c r="X468" s="737" t="str">
        <f>IFERROR(VLOOKUP($I468,'WM-AR'!$I$7:$AS$3267,26,FALSE),"")</f>
        <v/>
      </c>
      <c r="Y468" s="737" t="str">
        <f>IFERROR(VLOOKUP($I468,'WM-AR'!$I$7:$AS$3267,27,FALSE),"")</f>
        <v/>
      </c>
      <c r="Z468" s="737" t="str">
        <f>IFERROR(VLOOKUP($I468,'WM-AR'!$I$7:$AS$3267,28,FALSE),"")</f>
        <v/>
      </c>
      <c r="AA468" s="737" t="str">
        <f>IFERROR(VLOOKUP($I468,'WM-AR'!$I$7:$AS$3267,29,FALSE),"")</f>
        <v/>
      </c>
      <c r="AB468" s="737" t="str">
        <f>IFERROR(VLOOKUP($I468,'WM-AR'!$I$7:$AS$3267,30,FALSE),"")</f>
        <v/>
      </c>
      <c r="AC468" s="737" t="str">
        <f>IFERROR(VLOOKUP($I468,'WM-AR'!$I$7:$AS$3267,31,FALSE),"")</f>
        <v/>
      </c>
      <c r="AD468" s="737" t="str">
        <f>IFERROR(VLOOKUP($I468,'WM-AR'!$I$7:$AS$3267,32,FALSE),"")</f>
        <v/>
      </c>
      <c r="AE468" s="737" t="str">
        <f>IFERROR(VLOOKUP($I468,'WM-AR'!$I$7:$AS$3267,33,FALSE),"")</f>
        <v/>
      </c>
      <c r="AF468" s="1400"/>
      <c r="AG468" s="910"/>
      <c r="AH468" s="910"/>
      <c r="AI468" s="912"/>
      <c r="AJ468" s="912" t="str">
        <f t="shared" si="95"/>
        <v/>
      </c>
      <c r="AK468" s="1292"/>
      <c r="AL468" s="94" t="str">
        <f>IF(AND(ISTEXT($E468),ISTEXT($B468)),"산출기준 &gt;&gt;  "&amp;_xlfn.XLOOKUP($E468,산출기준!$D:$D,산출기준!$E:$E,"매칭실패"),"")</f>
        <v/>
      </c>
    </row>
    <row r="469" spans="2:38">
      <c r="B469" s="1291"/>
      <c r="C469" s="1370"/>
      <c r="D469" s="1370"/>
      <c r="E469" s="1370"/>
      <c r="F469" s="1370"/>
      <c r="G469" s="901"/>
      <c r="H469" s="901"/>
      <c r="I469" s="735" t="str">
        <f t="shared" si="93"/>
        <v/>
      </c>
      <c r="J469" s="737"/>
      <c r="K469" s="737" t="str">
        <f>IFERROR(VLOOKUP($I469,'WM-AR'!$I$7:$AS$3267,34,FALSE),"")</f>
        <v/>
      </c>
      <c r="L469" s="737" t="str">
        <f>IFERROR(VLOOKUP($I469,'WM-AR'!$I$7:$AS$3267,4,FALSE),"")</f>
        <v/>
      </c>
      <c r="M469" s="737" t="str">
        <f>IFERROR(VLOOKUP($I469,'WM-AR'!$I$7:$AS$3267,6,FALSE),"")</f>
        <v/>
      </c>
      <c r="N469" s="737" t="str">
        <f>IFERROR(VLOOKUP($I469,'WM-AR'!$I$7:$AS$3267,8,FALSE),"")</f>
        <v/>
      </c>
      <c r="O469" s="737" t="str">
        <f>IFERROR(VLOOKUP($I469,'WM-AR'!$I$7:$AS$3267,10,FALSE),"")</f>
        <v/>
      </c>
      <c r="P469" s="737" t="str">
        <f>IFERROR(VLOOKUP($I469,'WM-AR'!$I$7:$AS$3267,12,FALSE),"")</f>
        <v/>
      </c>
      <c r="Q469" s="737" t="str">
        <f>IFERROR(VLOOKUP($I469,'WM-AR'!$I$7:$AS$3267,14,FALSE),"")</f>
        <v/>
      </c>
      <c r="R469" s="737" t="str">
        <f>IFERROR(VLOOKUP($I469,'WM-AR'!$I$7:$AS$3267,16,FALSE),"")</f>
        <v/>
      </c>
      <c r="S469" s="737" t="str">
        <f>IFERROR(VLOOKUP($I469,'WM-AR'!$I$7:$AS$3267,18,FALSE),"")</f>
        <v/>
      </c>
      <c r="T469" s="737" t="str">
        <f>IFERROR(VLOOKUP($I469,'WM-AR'!$I$7:$AS$3267,20,FALSE),"")</f>
        <v/>
      </c>
      <c r="U469" s="737" t="str">
        <f>IFERROR(VLOOKUP($I469,'WM-AR'!$I$7:$AS$3267,22,FALSE),"")</f>
        <v/>
      </c>
      <c r="V469" s="737" t="str">
        <f>IFERROR(VLOOKUP($I469,'WM-AR'!$I$7:$AS$3267,24,FALSE),"")</f>
        <v/>
      </c>
      <c r="W469" s="737" t="str">
        <f>IFERROR(VLOOKUP($I469,'WM-AR'!$I$7:$AS$3267,25,FALSE),"")</f>
        <v/>
      </c>
      <c r="X469" s="737" t="str">
        <f>IFERROR(VLOOKUP($I469,'WM-AR'!$I$7:$AS$3267,26,FALSE),"")</f>
        <v/>
      </c>
      <c r="Y469" s="737" t="str">
        <f>IFERROR(VLOOKUP($I469,'WM-AR'!$I$7:$AS$3267,27,FALSE),"")</f>
        <v/>
      </c>
      <c r="Z469" s="737" t="str">
        <f>IFERROR(VLOOKUP($I469,'WM-AR'!$I$7:$AS$3267,28,FALSE),"")</f>
        <v/>
      </c>
      <c r="AA469" s="737" t="str">
        <f>IFERROR(VLOOKUP($I469,'WM-AR'!$I$7:$AS$3267,29,FALSE),"")</f>
        <v/>
      </c>
      <c r="AB469" s="737" t="str">
        <f>IFERROR(VLOOKUP($I469,'WM-AR'!$I$7:$AS$3267,30,FALSE),"")</f>
        <v/>
      </c>
      <c r="AC469" s="737" t="str">
        <f>IFERROR(VLOOKUP($I469,'WM-AR'!$I$7:$AS$3267,31,FALSE),"")</f>
        <v/>
      </c>
      <c r="AD469" s="737" t="str">
        <f>IFERROR(VLOOKUP($I469,'WM-AR'!$I$7:$AS$3267,32,FALSE),"")</f>
        <v/>
      </c>
      <c r="AE469" s="737" t="str">
        <f>IFERROR(VLOOKUP($I469,'WM-AR'!$I$7:$AS$3267,33,FALSE),"")</f>
        <v/>
      </c>
      <c r="AF469" s="1400"/>
      <c r="AG469" s="910"/>
      <c r="AH469" s="910"/>
      <c r="AI469" s="912"/>
      <c r="AJ469" s="912" t="str">
        <f t="shared" si="95"/>
        <v/>
      </c>
      <c r="AK469" s="1292"/>
      <c r="AL469" s="94" t="str">
        <f>IF(AND(ISTEXT($E469),ISTEXT($B469)),"산출기준 &gt;&gt;  "&amp;_xlfn.XLOOKUP($E469,산출기준!$D:$D,산출기준!$E:$E,"매칭실패"),"")</f>
        <v/>
      </c>
    </row>
    <row r="470" spans="2:38">
      <c r="B470" s="1291"/>
      <c r="C470" s="1370"/>
      <c r="D470" s="1370"/>
      <c r="E470" s="1370"/>
      <c r="F470" s="1370"/>
      <c r="G470" s="901"/>
      <c r="H470" s="901"/>
      <c r="I470" s="735" t="str">
        <f t="shared" si="93"/>
        <v/>
      </c>
      <c r="J470" s="737"/>
      <c r="K470" s="737" t="str">
        <f>IFERROR(VLOOKUP($I470,'WM-AR'!$I$7:$AS$3267,34,FALSE),"")</f>
        <v/>
      </c>
      <c r="L470" s="737" t="str">
        <f>IFERROR(VLOOKUP($I470,'WM-AR'!$I$7:$AS$3267,4,FALSE),"")</f>
        <v/>
      </c>
      <c r="M470" s="737" t="str">
        <f>IFERROR(VLOOKUP($I470,'WM-AR'!$I$7:$AS$3267,6,FALSE),"")</f>
        <v/>
      </c>
      <c r="N470" s="737" t="str">
        <f>IFERROR(VLOOKUP($I470,'WM-AR'!$I$7:$AS$3267,8,FALSE),"")</f>
        <v/>
      </c>
      <c r="O470" s="737" t="str">
        <f>IFERROR(VLOOKUP($I470,'WM-AR'!$I$7:$AS$3267,10,FALSE),"")</f>
        <v/>
      </c>
      <c r="P470" s="737" t="str">
        <f>IFERROR(VLOOKUP($I470,'WM-AR'!$I$7:$AS$3267,12,FALSE),"")</f>
        <v/>
      </c>
      <c r="Q470" s="737" t="str">
        <f>IFERROR(VLOOKUP($I470,'WM-AR'!$I$7:$AS$3267,14,FALSE),"")</f>
        <v/>
      </c>
      <c r="R470" s="737" t="str">
        <f>IFERROR(VLOOKUP($I470,'WM-AR'!$I$7:$AS$3267,16,FALSE),"")</f>
        <v/>
      </c>
      <c r="S470" s="737" t="str">
        <f>IFERROR(VLOOKUP($I470,'WM-AR'!$I$7:$AS$3267,18,FALSE),"")</f>
        <v/>
      </c>
      <c r="T470" s="737" t="str">
        <f>IFERROR(VLOOKUP($I470,'WM-AR'!$I$7:$AS$3267,20,FALSE),"")</f>
        <v/>
      </c>
      <c r="U470" s="737" t="str">
        <f>IFERROR(VLOOKUP($I470,'WM-AR'!$I$7:$AS$3267,22,FALSE),"")</f>
        <v/>
      </c>
      <c r="V470" s="737" t="str">
        <f>IFERROR(VLOOKUP($I470,'WM-AR'!$I$7:$AS$3267,24,FALSE),"")</f>
        <v/>
      </c>
      <c r="W470" s="737" t="str">
        <f>IFERROR(VLOOKUP($I470,'WM-AR'!$I$7:$AS$3267,25,FALSE),"")</f>
        <v/>
      </c>
      <c r="X470" s="737" t="str">
        <f>IFERROR(VLOOKUP($I470,'WM-AR'!$I$7:$AS$3267,26,FALSE),"")</f>
        <v/>
      </c>
      <c r="Y470" s="737" t="str">
        <f>IFERROR(VLOOKUP($I470,'WM-AR'!$I$7:$AS$3267,27,FALSE),"")</f>
        <v/>
      </c>
      <c r="Z470" s="737" t="str">
        <f>IFERROR(VLOOKUP($I470,'WM-AR'!$I$7:$AS$3267,28,FALSE),"")</f>
        <v/>
      </c>
      <c r="AA470" s="737" t="str">
        <f>IFERROR(VLOOKUP($I470,'WM-AR'!$I$7:$AS$3267,29,FALSE),"")</f>
        <v/>
      </c>
      <c r="AB470" s="737" t="str">
        <f>IFERROR(VLOOKUP($I470,'WM-AR'!$I$7:$AS$3267,30,FALSE),"")</f>
        <v/>
      </c>
      <c r="AC470" s="737" t="str">
        <f>IFERROR(VLOOKUP($I470,'WM-AR'!$I$7:$AS$3267,31,FALSE),"")</f>
        <v/>
      </c>
      <c r="AD470" s="737" t="str">
        <f>IFERROR(VLOOKUP($I470,'WM-AR'!$I$7:$AS$3267,32,FALSE),"")</f>
        <v/>
      </c>
      <c r="AE470" s="737" t="str">
        <f>IFERROR(VLOOKUP($I470,'WM-AR'!$I$7:$AS$3267,33,FALSE),"")</f>
        <v/>
      </c>
      <c r="AF470" s="1400"/>
      <c r="AG470" s="910"/>
      <c r="AH470" s="910"/>
      <c r="AI470" s="912"/>
      <c r="AJ470" s="912" t="str">
        <f t="shared" si="95"/>
        <v/>
      </c>
      <c r="AK470" s="1292"/>
      <c r="AL470" s="94" t="str">
        <f>IF(AND(ISTEXT($E470),ISTEXT($B470)),"산출기준 &gt;&gt;  "&amp;_xlfn.XLOOKUP($E470,산출기준!$D:$D,산출기준!$E:$E,"매칭실패"),"")</f>
        <v/>
      </c>
    </row>
    <row r="471" spans="2:38">
      <c r="B471" s="1293"/>
      <c r="C471" s="1371"/>
      <c r="D471" s="1371"/>
      <c r="E471" s="1371"/>
      <c r="F471" s="1371"/>
      <c r="G471" s="1297"/>
      <c r="H471" s="1297"/>
      <c r="I471" s="1296" t="str">
        <f t="shared" si="93"/>
        <v/>
      </c>
      <c r="J471" s="1298"/>
      <c r="K471" s="1298" t="str">
        <f>IFERROR(VLOOKUP($I471,'WM-AR'!$I$7:$AS$3267,34,FALSE),"")</f>
        <v/>
      </c>
      <c r="L471" s="1298" t="str">
        <f>IFERROR(VLOOKUP($I471,'WM-AR'!$I$7:$AS$3267,4,FALSE),"")</f>
        <v/>
      </c>
      <c r="M471" s="1298" t="str">
        <f>IFERROR(VLOOKUP($I471,'WM-AR'!$I$7:$AS$3267,6,FALSE),"")</f>
        <v/>
      </c>
      <c r="N471" s="1298" t="str">
        <f>IFERROR(VLOOKUP($I471,'WM-AR'!$I$7:$AS$3267,8,FALSE),"")</f>
        <v/>
      </c>
      <c r="O471" s="1298" t="str">
        <f>IFERROR(VLOOKUP($I471,'WM-AR'!$I$7:$AS$3267,10,FALSE),"")</f>
        <v/>
      </c>
      <c r="P471" s="1298" t="str">
        <f>IFERROR(VLOOKUP($I471,'WM-AR'!$I$7:$AS$3267,12,FALSE),"")</f>
        <v/>
      </c>
      <c r="Q471" s="1298" t="str">
        <f>IFERROR(VLOOKUP($I471,'WM-AR'!$I$7:$AS$3267,14,FALSE),"")</f>
        <v/>
      </c>
      <c r="R471" s="1298" t="str">
        <f>IFERROR(VLOOKUP($I471,'WM-AR'!$I$7:$AS$3267,16,FALSE),"")</f>
        <v/>
      </c>
      <c r="S471" s="1298" t="str">
        <f>IFERROR(VLOOKUP($I471,'WM-AR'!$I$7:$AS$3267,18,FALSE),"")</f>
        <v/>
      </c>
      <c r="T471" s="1298" t="str">
        <f>IFERROR(VLOOKUP($I471,'WM-AR'!$I$7:$AS$3267,20,FALSE),"")</f>
        <v/>
      </c>
      <c r="U471" s="1298" t="str">
        <f>IFERROR(VLOOKUP($I471,'WM-AR'!$I$7:$AS$3267,22,FALSE),"")</f>
        <v/>
      </c>
      <c r="V471" s="1298" t="str">
        <f>IFERROR(VLOOKUP($I471,'WM-AR'!$I$7:$AS$3267,24,FALSE),"")</f>
        <v/>
      </c>
      <c r="W471" s="1298" t="str">
        <f>IFERROR(VLOOKUP($I471,'WM-AR'!$I$7:$AS$3267,25,FALSE),"")</f>
        <v/>
      </c>
      <c r="X471" s="1298" t="str">
        <f>IFERROR(VLOOKUP($I471,'WM-AR'!$I$7:$AS$3267,26,FALSE),"")</f>
        <v/>
      </c>
      <c r="Y471" s="1298" t="str">
        <f>IFERROR(VLOOKUP($I471,'WM-AR'!$I$7:$AS$3267,27,FALSE),"")</f>
        <v/>
      </c>
      <c r="Z471" s="1298" t="str">
        <f>IFERROR(VLOOKUP($I471,'WM-AR'!$I$7:$AS$3267,28,FALSE),"")</f>
        <v/>
      </c>
      <c r="AA471" s="1298" t="str">
        <f>IFERROR(VLOOKUP($I471,'WM-AR'!$I$7:$AS$3267,29,FALSE),"")</f>
        <v/>
      </c>
      <c r="AB471" s="1298" t="str">
        <f>IFERROR(VLOOKUP($I471,'WM-AR'!$I$7:$AS$3267,30,FALSE),"")</f>
        <v/>
      </c>
      <c r="AC471" s="1298" t="str">
        <f>IFERROR(VLOOKUP($I471,'WM-AR'!$I$7:$AS$3267,31,FALSE),"")</f>
        <v/>
      </c>
      <c r="AD471" s="1298" t="str">
        <f>IFERROR(VLOOKUP($I471,'WM-AR'!$I$7:$AS$3267,32,FALSE),"")</f>
        <v/>
      </c>
      <c r="AE471" s="1298" t="str">
        <f>IFERROR(VLOOKUP($I471,'WM-AR'!$I$7:$AS$3267,33,FALSE),"")</f>
        <v/>
      </c>
      <c r="AF471" s="1410"/>
      <c r="AG471" s="1300"/>
      <c r="AH471" s="1300"/>
      <c r="AI471" s="1301"/>
      <c r="AJ471" s="1301" t="str">
        <f t="shared" si="95"/>
        <v/>
      </c>
      <c r="AK471" s="1302"/>
      <c r="AL471" s="94" t="str">
        <f>IF(AND(ISTEXT($E471),ISTEXT($B471)),"산출기준 &gt;&gt;  "&amp;_xlfn.XLOOKUP($E471,산출기준!$D:$D,산출기준!$E:$E,"매칭실패"),"")</f>
        <v/>
      </c>
    </row>
    <row r="472" spans="2:38" s="679" customFormat="1" ht="20.100000000000001" customHeight="1">
      <c r="B472" s="851"/>
      <c r="C472" s="683"/>
      <c r="D472" s="683"/>
      <c r="E472" s="683"/>
      <c r="F472" s="1515" t="s">
        <v>1261</v>
      </c>
      <c r="G472" s="683"/>
      <c r="H472" s="683"/>
      <c r="I472" s="673"/>
      <c r="J472" s="685"/>
      <c r="K472" s="685"/>
      <c r="L472" s="685"/>
      <c r="M472" s="685"/>
      <c r="N472" s="685"/>
      <c r="O472" s="685"/>
      <c r="P472" s="685"/>
      <c r="Q472" s="685"/>
      <c r="R472" s="685"/>
      <c r="S472" s="685"/>
      <c r="T472" s="685"/>
      <c r="U472" s="685"/>
      <c r="V472" s="685"/>
      <c r="W472" s="685"/>
      <c r="X472" s="685"/>
      <c r="Y472" s="685"/>
      <c r="Z472" s="685"/>
      <c r="AA472" s="685"/>
      <c r="AB472" s="685"/>
      <c r="AC472" s="685"/>
      <c r="AD472" s="685"/>
      <c r="AE472" s="685"/>
      <c r="AF472" s="681"/>
      <c r="AG472" s="686"/>
      <c r="AH472" s="686"/>
      <c r="AI472" s="687"/>
      <c r="AJ472" s="687"/>
      <c r="AK472" s="683"/>
      <c r="AL472" s="679" t="str">
        <f>IF(AND(ISTEXT($E472),ISTEXT($B472)),"산출기준 &gt;&gt;  "&amp;_xlfn.XLOOKUP($E472,산출기준!$D:$D,산출기준!$E:$E,"매칭실패"),"")</f>
        <v/>
      </c>
    </row>
    <row r="473" spans="2:38" ht="34.9" customHeight="1">
      <c r="B473" s="857" t="str" cm="1">
        <f t="array" aca="1" ref="B473" ca="1">_xlfn.IFNA(INDIRECT("Family_표준_구성도!B"&amp;MATCH(F473,INDIRECT("Family_표준_구성도!"&amp;"C:C"),0)),"")</f>
        <v>6.2.8.1.2</v>
      </c>
      <c r="C473" s="689" t="s">
        <v>2619</v>
      </c>
      <c r="D473" s="1066"/>
      <c r="E473" s="689" t="s">
        <v>2723</v>
      </c>
      <c r="F473" s="1260" t="s">
        <v>1263</v>
      </c>
      <c r="G473" s="1260"/>
      <c r="H473" s="1260"/>
      <c r="I473" s="695" t="str">
        <f t="shared" ref="I473:I483" si="96">LEFT(H473,14)</f>
        <v/>
      </c>
      <c r="J473" s="695"/>
      <c r="K473" s="695"/>
      <c r="L473" s="695"/>
      <c r="M473" s="695"/>
      <c r="N473" s="696"/>
      <c r="O473" s="697"/>
      <c r="P473" s="698"/>
      <c r="Q473" s="698"/>
      <c r="R473" s="698"/>
      <c r="S473" s="698"/>
      <c r="T473" s="698"/>
      <c r="U473" s="698"/>
      <c r="V473" s="699"/>
      <c r="W473" s="700"/>
      <c r="X473" s="700"/>
      <c r="Y473" s="700"/>
      <c r="Z473" s="700"/>
      <c r="AA473" s="700"/>
      <c r="AB473" s="700"/>
      <c r="AC473" s="700"/>
      <c r="AD473" s="700"/>
      <c r="AE473" s="700"/>
      <c r="AF473" s="1489" t="s">
        <v>3703</v>
      </c>
      <c r="AG473" s="703"/>
      <c r="AH473" s="703"/>
      <c r="AI473" s="703"/>
      <c r="AJ473" s="703"/>
      <c r="AK473" s="1040"/>
      <c r="AL473" s="94" t="str">
        <f ca="1">IF(AND(ISTEXT($E473),ISTEXT($B473)),"산출기준 &gt;&gt;  "&amp;_xlfn.XLOOKUP($E473,산출기준!$D:$D,산출기준!$E:$E,"매칭실패"),"")</f>
        <v>산출기준 &gt;&gt;  [Steel Beam]</v>
      </c>
    </row>
    <row r="474" spans="2:38" ht="49.9" hidden="1" customHeight="1" outlineLevel="1">
      <c r="B474" s="781"/>
      <c r="C474" s="782"/>
      <c r="D474" s="782"/>
      <c r="E474" s="782"/>
      <c r="F474" s="1261" t="s">
        <v>3660</v>
      </c>
      <c r="G474" s="782" t="str">
        <f t="shared" ref="G474:G477" si="97">IF(IF(N474=0,"",N474)&amp;" | "&amp;IF(O474=0,"",O474)&amp;" | "&amp;IF(Q474=0,"",Q474)&amp;" | "&amp;IF(R474=0,"",R474)=" |  |  | ","",IF(N474=0,"",N474)&amp;" | "&amp;IF(O474=0,"",O474)&amp;" | "&amp;IF(Q474=0,"",Q474)&amp;" | "&amp;IF(R474=0,"",R474))</f>
        <v xml:space="preserve">Medium Steel - Standard |  |  | </v>
      </c>
      <c r="H474" s="865" t="s">
        <v>3682</v>
      </c>
      <c r="I474" s="788" t="str">
        <f t="shared" si="96"/>
        <v>S01AA073-00001</v>
      </c>
      <c r="J474" s="789"/>
      <c r="K474" s="789" t="str">
        <f>IFERROR(VLOOKUP($I474,'WM-AR'!$I$7:$AS$3267,34,FALSE),"")</f>
        <v>TON</v>
      </c>
      <c r="L474" s="789" t="str">
        <f>IFERROR(VLOOKUP($I474,'WM-AR'!$I$7:$AS$3267,4,FALSE),"")</f>
        <v>Main Steel Structure Fabrication Work</v>
      </c>
      <c r="M474" s="789" t="str">
        <f>IFERROR(VLOOKUP($I474,'WM-AR'!$I$7:$AS$3267,6,FALSE),"")</f>
        <v>Shelter/Building</v>
      </c>
      <c r="N474" s="789" t="str">
        <f>IFERROR(VLOOKUP($I474,'WM-AR'!$I$7:$AS$3267,8,FALSE),"")</f>
        <v>Medium Steel - Standard</v>
      </c>
      <c r="O474" s="789">
        <f>IFERROR(VLOOKUP($I474,'WM-AR'!$I$7:$AS$3267,10,FALSE),"")</f>
        <v>0</v>
      </c>
      <c r="P474" s="789">
        <f>IFERROR(VLOOKUP($I474,'WM-AR'!$I$7:$AS$3267,12,FALSE),"")</f>
        <v>0</v>
      </c>
      <c r="Q474" s="789" t="str">
        <f>IFERROR(VLOOKUP($I474,'WM-AR'!$I$7:$AS$3267,14,FALSE),"")</f>
        <v/>
      </c>
      <c r="R474" s="789" t="str">
        <f>IFERROR(VLOOKUP($I474,'WM-AR'!$I$7:$AS$3267,16,FALSE),"")</f>
        <v/>
      </c>
      <c r="S474" s="789" t="str">
        <f>IFERROR(VLOOKUP($I474,'WM-AR'!$I$7:$AS$3267,18,FALSE),"")</f>
        <v/>
      </c>
      <c r="T474" s="789" t="str">
        <f>IFERROR(VLOOKUP($I474,'WM-AR'!$I$7:$AS$3267,20,FALSE),"")</f>
        <v/>
      </c>
      <c r="U474" s="789" t="str">
        <f>IFERROR(VLOOKUP($I474,'WM-AR'!$I$7:$AS$3267,22,FALSE),"")</f>
        <v/>
      </c>
      <c r="V474" s="789" t="str">
        <f>IFERROR(VLOOKUP($I474,'WM-AR'!$I$7:$AS$3267,24,FALSE),"")</f>
        <v/>
      </c>
      <c r="W474" s="789">
        <f>IFERROR(VLOOKUP($I474,'WM-AR'!$I$7:$AS$3267,25,FALSE),"")</f>
        <v>0</v>
      </c>
      <c r="X474" s="789">
        <f>IFERROR(VLOOKUP($I474,'WM-AR'!$I$7:$AS$3267,26,FALSE),"")</f>
        <v>0</v>
      </c>
      <c r="Y474" s="789">
        <f>IFERROR(VLOOKUP($I474,'WM-AR'!$I$7:$AS$3267,27,FALSE),"")</f>
        <v>0</v>
      </c>
      <c r="Z474" s="789">
        <f>IFERROR(VLOOKUP($I474,'WM-AR'!$I$7:$AS$3267,28,FALSE),"")</f>
        <v>0</v>
      </c>
      <c r="AA474" s="789" t="str">
        <f>IFERROR(VLOOKUP($I474,'WM-AR'!$I$7:$AS$3267,29,FALSE),"")</f>
        <v>Material: (   )</v>
      </c>
      <c r="AB474" s="789">
        <f>IFERROR(VLOOKUP($I474,'WM-AR'!$I$7:$AS$3267,30,FALSE),"")</f>
        <v>0</v>
      </c>
      <c r="AC474" s="789">
        <f>IFERROR(VLOOKUP($I474,'WM-AR'!$I$7:$AS$3267,31,FALSE),"")</f>
        <v>0</v>
      </c>
      <c r="AD474" s="789">
        <f>IFERROR(VLOOKUP($I474,'WM-AR'!$I$7:$AS$3267,32,FALSE),"")</f>
        <v>0</v>
      </c>
      <c r="AE474" s="789" t="str">
        <f>IFERROR(VLOOKUP($I474,'WM-AR'!$I$7:$AS$3267,33,FALSE),"")</f>
        <v>(90)KG/M&gt;Weight≥(30)KG/M</v>
      </c>
      <c r="AF474" s="1490" t="str">
        <f>_xlfn.CONCAT("- Material: ( ",AF473," )",CHAR(10),"- (",$H$77,")KG/M&gt;Weight≥(",$H$79,")KG/M")</f>
        <v>- Material: ( KSD3502 )
- (90)KG/M&gt;Weight≥(30)KG/M</v>
      </c>
      <c r="AG474" s="1312" t="s">
        <v>3748</v>
      </c>
      <c r="AH474" s="1312" t="s">
        <v>3748</v>
      </c>
      <c r="AI474" s="1517"/>
      <c r="AJ474" s="1517" t="str">
        <f t="shared" ref="AJ474:AJ483" si="98">K474</f>
        <v>TON</v>
      </c>
      <c r="AK474" s="1042"/>
      <c r="AL474" s="94" t="str">
        <f>IF(AND(ISTEXT($E474),ISTEXT($B474)),"산출기준 &gt;&gt;  "&amp;_xlfn.XLOOKUP($E474,산출기준!$D:$D,산출기준!$E:$E,"매칭실패"),"")</f>
        <v/>
      </c>
    </row>
    <row r="475" spans="2:38" ht="49.9" hidden="1" customHeight="1" outlineLevel="1">
      <c r="B475" s="802"/>
      <c r="C475" s="803"/>
      <c r="D475" s="803"/>
      <c r="E475" s="803"/>
      <c r="F475" s="1264" t="s">
        <v>3664</v>
      </c>
      <c r="G475" s="782" t="str">
        <f t="shared" si="97"/>
        <v xml:space="preserve">Medium Steel |  |  | </v>
      </c>
      <c r="H475" s="865" t="s">
        <v>3683</v>
      </c>
      <c r="I475" s="788" t="str">
        <f t="shared" si="96"/>
        <v>S03AA083-00001</v>
      </c>
      <c r="J475" s="789"/>
      <c r="K475" s="789" t="str">
        <f>IFERROR(VLOOKUP($I475,'WM-AR'!$I$7:$AS$3267,34,FALSE),"")</f>
        <v>TON</v>
      </c>
      <c r="L475" s="789" t="str">
        <f>IFERROR(VLOOKUP($I475,'WM-AR'!$I$7:$AS$3267,4,FALSE),"")</f>
        <v>Main Steel Structure Erection Work</v>
      </c>
      <c r="M475" s="789" t="str">
        <f>IFERROR(VLOOKUP($I475,'WM-AR'!$I$7:$AS$3267,6,FALSE),"")</f>
        <v>Shelter/Building</v>
      </c>
      <c r="N475" s="789" t="str">
        <f>IFERROR(VLOOKUP($I475,'WM-AR'!$I$7:$AS$3267,8,FALSE),"")</f>
        <v>Medium Steel</v>
      </c>
      <c r="O475" s="789">
        <f>IFERROR(VLOOKUP($I475,'WM-AR'!$I$7:$AS$3267,10,FALSE),"")</f>
        <v>0</v>
      </c>
      <c r="P475" s="789">
        <f>IFERROR(VLOOKUP($I475,'WM-AR'!$I$7:$AS$3267,12,FALSE),"")</f>
        <v>0</v>
      </c>
      <c r="Q475" s="789" t="str">
        <f>IFERROR(VLOOKUP($I475,'WM-AR'!$I$7:$AS$3267,14,FALSE),"")</f>
        <v/>
      </c>
      <c r="R475" s="789" t="str">
        <f>IFERROR(VLOOKUP($I475,'WM-AR'!$I$7:$AS$3267,16,FALSE),"")</f>
        <v/>
      </c>
      <c r="S475" s="789" t="str">
        <f>IFERROR(VLOOKUP($I475,'WM-AR'!$I$7:$AS$3267,18,FALSE),"")</f>
        <v/>
      </c>
      <c r="T475" s="789" t="str">
        <f>IFERROR(VLOOKUP($I475,'WM-AR'!$I$7:$AS$3267,20,FALSE),"")</f>
        <v/>
      </c>
      <c r="U475" s="789" t="str">
        <f>IFERROR(VLOOKUP($I475,'WM-AR'!$I$7:$AS$3267,22,FALSE),"")</f>
        <v/>
      </c>
      <c r="V475" s="789" t="str">
        <f>IFERROR(VLOOKUP($I475,'WM-AR'!$I$7:$AS$3267,24,FALSE),"")</f>
        <v/>
      </c>
      <c r="W475" s="789">
        <f>IFERROR(VLOOKUP($I475,'WM-AR'!$I$7:$AS$3267,25,FALSE),"")</f>
        <v>0</v>
      </c>
      <c r="X475" s="789">
        <f>IFERROR(VLOOKUP($I475,'WM-AR'!$I$7:$AS$3267,26,FALSE),"")</f>
        <v>0</v>
      </c>
      <c r="Y475" s="789">
        <f>IFERROR(VLOOKUP($I475,'WM-AR'!$I$7:$AS$3267,27,FALSE),"")</f>
        <v>0</v>
      </c>
      <c r="Z475" s="789">
        <f>IFERROR(VLOOKUP($I475,'WM-AR'!$I$7:$AS$3267,28,FALSE),"")</f>
        <v>0</v>
      </c>
      <c r="AA475" s="789" t="str">
        <f>IFERROR(VLOOKUP($I475,'WM-AR'!$I$7:$AS$3267,29,FALSE),"")</f>
        <v>Material: (   )</v>
      </c>
      <c r="AB475" s="789">
        <f>IFERROR(VLOOKUP($I475,'WM-AR'!$I$7:$AS$3267,30,FALSE),"")</f>
        <v>0</v>
      </c>
      <c r="AC475" s="789">
        <f>IFERROR(VLOOKUP($I475,'WM-AR'!$I$7:$AS$3267,31,FALSE),"")</f>
        <v>0</v>
      </c>
      <c r="AD475" s="789">
        <f>IFERROR(VLOOKUP($I475,'WM-AR'!$I$7:$AS$3267,32,FALSE),"")</f>
        <v>0</v>
      </c>
      <c r="AE475" s="789">
        <f>IFERROR(VLOOKUP($I475,'WM-AR'!$I$7:$AS$3267,33,FALSE),"")</f>
        <v>0</v>
      </c>
      <c r="AF475" s="1490" t="str">
        <f>_xlfn.CONCAT("- Material: ( ",AF473," )")</f>
        <v>- Material: ( KSD3502 )</v>
      </c>
      <c r="AG475" s="1491" t="s">
        <v>3749</v>
      </c>
      <c r="AH475" s="1491" t="s">
        <v>3749</v>
      </c>
      <c r="AI475" s="1517"/>
      <c r="AJ475" s="1517" t="str">
        <f t="shared" si="98"/>
        <v>TON</v>
      </c>
      <c r="AK475" s="1460"/>
      <c r="AL475" s="94" t="str">
        <f>IF(AND(ISTEXT($E475),ISTEXT($B475)),"산출기준 &gt;&gt;  "&amp;_xlfn.XLOOKUP($E475,산출기준!$D:$D,산출기준!$E:$E,"매칭실패"),"")</f>
        <v/>
      </c>
    </row>
    <row r="476" spans="2:38" ht="49.9" hidden="1" customHeight="1" outlineLevel="1">
      <c r="B476" s="781"/>
      <c r="C476" s="782"/>
      <c r="D476" s="782"/>
      <c r="E476" s="782"/>
      <c r="F476" s="1492" t="s">
        <v>2692</v>
      </c>
      <c r="G476" s="782" t="str">
        <f>IF(IF(N476=0,"",N476)&amp;" | "&amp;IF(O476=0,"",O476)&amp;" | "&amp;IF(Q476=0,"",Q476)&amp;" | "&amp;IF(R476=0,"",R476)=" |  |  | ","",IF(N476=0,"",N476)&amp;" | "&amp;IF(O476=0,"",O476)&amp;" | "&amp;IF(Q476=0,"",Q476)&amp;" | "&amp;IF(R476=0,"",R476))</f>
        <v xml:space="preserve">Plates - Gusset, Stiffener, ETC |  |  | </v>
      </c>
      <c r="H476" s="1335" t="s">
        <v>3667</v>
      </c>
      <c r="I476" s="788" t="str">
        <f>LEFT(H476,14)</f>
        <v>S01AA009-00001</v>
      </c>
      <c r="J476" s="789"/>
      <c r="K476" s="789" t="s">
        <v>3668</v>
      </c>
      <c r="L476" s="789" t="s">
        <v>3669</v>
      </c>
      <c r="M476" s="789" t="s">
        <v>3670</v>
      </c>
      <c r="N476" s="789" t="s">
        <v>3671</v>
      </c>
      <c r="O476" s="789">
        <v>0</v>
      </c>
      <c r="P476" s="789">
        <v>0</v>
      </c>
      <c r="Q476" s="789">
        <v>0</v>
      </c>
      <c r="R476" s="789">
        <v>0</v>
      </c>
      <c r="S476" s="789">
        <v>0</v>
      </c>
      <c r="T476" s="789">
        <v>0</v>
      </c>
      <c r="U476" s="789">
        <v>0</v>
      </c>
      <c r="V476" s="789">
        <v>0</v>
      </c>
      <c r="W476" s="789">
        <v>0</v>
      </c>
      <c r="X476" s="789">
        <v>0</v>
      </c>
      <c r="Y476" s="789">
        <v>0</v>
      </c>
      <c r="Z476" s="789">
        <v>0</v>
      </c>
      <c r="AA476" s="789" t="s">
        <v>3672</v>
      </c>
      <c r="AB476" s="789">
        <v>0</v>
      </c>
      <c r="AC476" s="789">
        <v>0</v>
      </c>
      <c r="AD476" s="789">
        <v>0</v>
      </c>
      <c r="AE476" s="789">
        <v>0</v>
      </c>
      <c r="AF476" s="866"/>
      <c r="AG476" s="1491" t="s">
        <v>3750</v>
      </c>
      <c r="AH476" s="1491" t="s">
        <v>3750</v>
      </c>
      <c r="AI476" s="792"/>
      <c r="AJ476" s="792" t="str">
        <f>K476</f>
        <v>TON</v>
      </c>
      <c r="AK476" s="1518"/>
      <c r="AL476" s="94" t="s">
        <v>3226</v>
      </c>
    </row>
    <row r="477" spans="2:38" ht="49.9" hidden="1" customHeight="1" outlineLevel="1">
      <c r="B477" s="802"/>
      <c r="C477" s="803"/>
      <c r="D477" s="803"/>
      <c r="E477" s="803"/>
      <c r="F477" s="1264" t="s">
        <v>3674</v>
      </c>
      <c r="G477" s="782" t="str">
        <f t="shared" si="97"/>
        <v xml:space="preserve">for Non-Fireproofed Steel Surface |  |  | </v>
      </c>
      <c r="H477" s="865" t="s">
        <v>3675</v>
      </c>
      <c r="I477" s="788" t="str">
        <f t="shared" si="96"/>
        <v>S41AA051-00001</v>
      </c>
      <c r="J477" s="789"/>
      <c r="K477" s="789" t="str">
        <f>IFERROR(VLOOKUP($I477,'WM-AR'!$I$7:$AS$3267,34,FALSE),"")</f>
        <v>M2</v>
      </c>
      <c r="L477" s="789" t="str">
        <f>IFERROR(VLOOKUP($I477,'WM-AR'!$I$7:$AS$3267,4,FALSE),"")</f>
        <v>Steel Structure Paint Work</v>
      </c>
      <c r="M477" s="789" t="str">
        <f>IFERROR(VLOOKUP($I477,'WM-AR'!$I$7:$AS$3267,6,FALSE),"")</f>
        <v>Shelter/Building</v>
      </c>
      <c r="N477" s="789" t="str">
        <f>IFERROR(VLOOKUP($I477,'WM-AR'!$I$7:$AS$3267,8,FALSE),"")</f>
        <v>for Non-Fireproofed Steel Surface</v>
      </c>
      <c r="O477" s="789">
        <f>IFERROR(VLOOKUP($I477,'WM-AR'!$I$7:$AS$3267,10,FALSE),"")</f>
        <v>0</v>
      </c>
      <c r="P477" s="789">
        <f>IFERROR(VLOOKUP($I477,'WM-AR'!$I$7:$AS$3267,12,FALSE),"")</f>
        <v>0</v>
      </c>
      <c r="Q477" s="789" t="str">
        <f>IFERROR(VLOOKUP($I477,'WM-AR'!$I$7:$AS$3267,14,FALSE),"")</f>
        <v/>
      </c>
      <c r="R477" s="789" t="str">
        <f>IFERROR(VLOOKUP($I477,'WM-AR'!$I$7:$AS$3267,16,FALSE),"")</f>
        <v/>
      </c>
      <c r="S477" s="789" t="str">
        <f>IFERROR(VLOOKUP($I477,'WM-AR'!$I$7:$AS$3267,18,FALSE),"")</f>
        <v/>
      </c>
      <c r="T477" s="789" t="str">
        <f>IFERROR(VLOOKUP($I477,'WM-AR'!$I$7:$AS$3267,20,FALSE),"")</f>
        <v/>
      </c>
      <c r="U477" s="789" t="str">
        <f>IFERROR(VLOOKUP($I477,'WM-AR'!$I$7:$AS$3267,22,FALSE),"")</f>
        <v/>
      </c>
      <c r="V477" s="789" t="str">
        <f>IFERROR(VLOOKUP($I477,'WM-AR'!$I$7:$AS$3267,24,FALSE),"")</f>
        <v/>
      </c>
      <c r="W477" s="789">
        <f>IFERROR(VLOOKUP($I477,'WM-AR'!$I$7:$AS$3267,25,FALSE),"")</f>
        <v>0</v>
      </c>
      <c r="X477" s="789">
        <f>IFERROR(VLOOKUP($I477,'WM-AR'!$I$7:$AS$3267,26,FALSE),"")</f>
        <v>0</v>
      </c>
      <c r="Y477" s="789">
        <f>IFERROR(VLOOKUP($I477,'WM-AR'!$I$7:$AS$3267,27,FALSE),"")</f>
        <v>0</v>
      </c>
      <c r="Z477" s="789">
        <f>IFERROR(VLOOKUP($I477,'WM-AR'!$I$7:$AS$3267,28,FALSE),"")</f>
        <v>0</v>
      </c>
      <c r="AA477" s="789" t="str">
        <f>IFERROR(VLOOKUP($I477,'WM-AR'!$I$7:$AS$3267,29,FALSE),"")</f>
        <v>Material: (   )</v>
      </c>
      <c r="AB477" s="789">
        <f>IFERROR(VLOOKUP($I477,'WM-AR'!$I$7:$AS$3267,30,FALSE),"")</f>
        <v>0</v>
      </c>
      <c r="AC477" s="789">
        <f>IFERROR(VLOOKUP($I477,'WM-AR'!$I$7:$AS$3267,31,FALSE),"")</f>
        <v>0</v>
      </c>
      <c r="AD477" s="789">
        <f>IFERROR(VLOOKUP($I477,'WM-AR'!$I$7:$AS$3267,32,FALSE),"")</f>
        <v>0</v>
      </c>
      <c r="AE477" s="789">
        <f>IFERROR(VLOOKUP($I477,'WM-AR'!$I$7:$AS$3267,33,FALSE),"")</f>
        <v>0</v>
      </c>
      <c r="AF477" s="790"/>
      <c r="AG477" s="1519" t="s">
        <v>3751</v>
      </c>
      <c r="AH477" s="1519" t="s">
        <v>3751</v>
      </c>
      <c r="AI477" s="1517"/>
      <c r="AJ477" s="1517" t="str">
        <f t="shared" si="98"/>
        <v>M2</v>
      </c>
      <c r="AK477" s="1460"/>
      <c r="AL477" s="94" t="str">
        <f>IF(AND(ISTEXT($E477),ISTEXT($B477)),"산출기준 &gt;&gt;  "&amp;_xlfn.XLOOKUP($E477,산출기준!$D:$D,산출기준!$E:$E,"매칭실패"),"")</f>
        <v/>
      </c>
    </row>
    <row r="478" spans="2:38" collapsed="1">
      <c r="B478" s="1291"/>
      <c r="C478" s="1370"/>
      <c r="D478" s="1370"/>
      <c r="E478" s="1370"/>
      <c r="F478" s="1370"/>
      <c r="G478" s="901" t="s">
        <v>1264</v>
      </c>
      <c r="H478" s="901"/>
      <c r="I478" s="735" t="str">
        <f t="shared" si="96"/>
        <v/>
      </c>
      <c r="J478" s="737"/>
      <c r="K478" s="737" t="str">
        <f>IFERROR(VLOOKUP($I478,'WM-AR'!$I$7:$AS$3267,34,FALSE),"")</f>
        <v/>
      </c>
      <c r="L478" s="737" t="str">
        <f>IFERROR(VLOOKUP($I478,'WM-AR'!$I$7:$AS$3267,4,FALSE),"")</f>
        <v/>
      </c>
      <c r="M478" s="737" t="str">
        <f>IFERROR(VLOOKUP($I478,'WM-AR'!$I$7:$AS$3267,6,FALSE),"")</f>
        <v/>
      </c>
      <c r="N478" s="737" t="str">
        <f>IFERROR(VLOOKUP($I478,'WM-AR'!$I$7:$AS$3267,8,FALSE),"")</f>
        <v/>
      </c>
      <c r="O478" s="737" t="str">
        <f>IFERROR(VLOOKUP($I478,'WM-AR'!$I$7:$AS$3267,10,FALSE),"")</f>
        <v/>
      </c>
      <c r="P478" s="737" t="str">
        <f>IFERROR(VLOOKUP($I478,'WM-AR'!$I$7:$AS$3267,12,FALSE),"")</f>
        <v/>
      </c>
      <c r="Q478" s="737" t="str">
        <f>IFERROR(VLOOKUP($I478,'WM-AR'!$I$7:$AS$3267,14,FALSE),"")</f>
        <v/>
      </c>
      <c r="R478" s="737" t="str">
        <f>IFERROR(VLOOKUP($I478,'WM-AR'!$I$7:$AS$3267,16,FALSE),"")</f>
        <v/>
      </c>
      <c r="S478" s="737" t="str">
        <f>IFERROR(VLOOKUP($I478,'WM-AR'!$I$7:$AS$3267,18,FALSE),"")</f>
        <v/>
      </c>
      <c r="T478" s="737" t="str">
        <f>IFERROR(VLOOKUP($I478,'WM-AR'!$I$7:$AS$3267,20,FALSE),"")</f>
        <v/>
      </c>
      <c r="U478" s="737" t="str">
        <f>IFERROR(VLOOKUP($I478,'WM-AR'!$I$7:$AS$3267,22,FALSE),"")</f>
        <v/>
      </c>
      <c r="V478" s="737" t="str">
        <f>IFERROR(VLOOKUP($I478,'WM-AR'!$I$7:$AS$3267,24,FALSE),"")</f>
        <v/>
      </c>
      <c r="W478" s="737" t="str">
        <f>IFERROR(VLOOKUP($I478,'WM-AR'!$I$7:$AS$3267,25,FALSE),"")</f>
        <v/>
      </c>
      <c r="X478" s="737" t="str">
        <f>IFERROR(VLOOKUP($I478,'WM-AR'!$I$7:$AS$3267,26,FALSE),"")</f>
        <v/>
      </c>
      <c r="Y478" s="737" t="str">
        <f>IFERROR(VLOOKUP($I478,'WM-AR'!$I$7:$AS$3267,27,FALSE),"")</f>
        <v/>
      </c>
      <c r="Z478" s="737" t="str">
        <f>IFERROR(VLOOKUP($I478,'WM-AR'!$I$7:$AS$3267,28,FALSE),"")</f>
        <v/>
      </c>
      <c r="AA478" s="737" t="str">
        <f>IFERROR(VLOOKUP($I478,'WM-AR'!$I$7:$AS$3267,29,FALSE),"")</f>
        <v/>
      </c>
      <c r="AB478" s="737" t="str">
        <f>IFERROR(VLOOKUP($I478,'WM-AR'!$I$7:$AS$3267,30,FALSE),"")</f>
        <v/>
      </c>
      <c r="AC478" s="737" t="str">
        <f>IFERROR(VLOOKUP($I478,'WM-AR'!$I$7:$AS$3267,31,FALSE),"")</f>
        <v/>
      </c>
      <c r="AD478" s="737" t="str">
        <f>IFERROR(VLOOKUP($I478,'WM-AR'!$I$7:$AS$3267,32,FALSE),"")</f>
        <v/>
      </c>
      <c r="AE478" s="737" t="str">
        <f>IFERROR(VLOOKUP($I478,'WM-AR'!$I$7:$AS$3267,33,FALSE),"")</f>
        <v/>
      </c>
      <c r="AF478" s="1390" t="s">
        <v>3792</v>
      </c>
      <c r="AG478" s="891"/>
      <c r="AH478" s="891"/>
      <c r="AI478" s="912"/>
      <c r="AJ478" s="912" t="str">
        <f t="shared" si="98"/>
        <v/>
      </c>
      <c r="AK478" s="1292"/>
      <c r="AL478" s="94" t="str">
        <f>IF(AND(ISTEXT($E478),ISTEXT($B478)),"산출기준 &gt;&gt;  "&amp;_xlfn.XLOOKUP($E478,산출기준!$D:$D,산출기준!$E:$E,"매칭실패"),"")</f>
        <v/>
      </c>
    </row>
    <row r="479" spans="2:38">
      <c r="B479" s="1291"/>
      <c r="C479" s="1370"/>
      <c r="D479" s="1370"/>
      <c r="E479" s="1370"/>
      <c r="F479" s="1370"/>
      <c r="G479" s="901"/>
      <c r="H479" s="901"/>
      <c r="I479" s="735" t="str">
        <f t="shared" si="96"/>
        <v/>
      </c>
      <c r="J479" s="737"/>
      <c r="K479" s="737" t="str">
        <f>IFERROR(VLOOKUP($I479,'WM-AR'!$I$7:$AS$3267,34,FALSE),"")</f>
        <v/>
      </c>
      <c r="L479" s="737" t="str">
        <f>IFERROR(VLOOKUP($I479,'WM-AR'!$I$7:$AS$3267,4,FALSE),"")</f>
        <v/>
      </c>
      <c r="M479" s="737" t="str">
        <f>IFERROR(VLOOKUP($I479,'WM-AR'!$I$7:$AS$3267,6,FALSE),"")</f>
        <v/>
      </c>
      <c r="N479" s="737" t="str">
        <f>IFERROR(VLOOKUP($I479,'WM-AR'!$I$7:$AS$3267,8,FALSE),"")</f>
        <v/>
      </c>
      <c r="O479" s="737" t="str">
        <f>IFERROR(VLOOKUP($I479,'WM-AR'!$I$7:$AS$3267,10,FALSE),"")</f>
        <v/>
      </c>
      <c r="P479" s="737" t="str">
        <f>IFERROR(VLOOKUP($I479,'WM-AR'!$I$7:$AS$3267,12,FALSE),"")</f>
        <v/>
      </c>
      <c r="Q479" s="737" t="str">
        <f>IFERROR(VLOOKUP($I479,'WM-AR'!$I$7:$AS$3267,14,FALSE),"")</f>
        <v/>
      </c>
      <c r="R479" s="737" t="str">
        <f>IFERROR(VLOOKUP($I479,'WM-AR'!$I$7:$AS$3267,16,FALSE),"")</f>
        <v/>
      </c>
      <c r="S479" s="737" t="str">
        <f>IFERROR(VLOOKUP($I479,'WM-AR'!$I$7:$AS$3267,18,FALSE),"")</f>
        <v/>
      </c>
      <c r="T479" s="737" t="str">
        <f>IFERROR(VLOOKUP($I479,'WM-AR'!$I$7:$AS$3267,20,FALSE),"")</f>
        <v/>
      </c>
      <c r="U479" s="737" t="str">
        <f>IFERROR(VLOOKUP($I479,'WM-AR'!$I$7:$AS$3267,22,FALSE),"")</f>
        <v/>
      </c>
      <c r="V479" s="737" t="str">
        <f>IFERROR(VLOOKUP($I479,'WM-AR'!$I$7:$AS$3267,24,FALSE),"")</f>
        <v/>
      </c>
      <c r="W479" s="737" t="str">
        <f>IFERROR(VLOOKUP($I479,'WM-AR'!$I$7:$AS$3267,25,FALSE),"")</f>
        <v/>
      </c>
      <c r="X479" s="737" t="str">
        <f>IFERROR(VLOOKUP($I479,'WM-AR'!$I$7:$AS$3267,26,FALSE),"")</f>
        <v/>
      </c>
      <c r="Y479" s="737" t="str">
        <f>IFERROR(VLOOKUP($I479,'WM-AR'!$I$7:$AS$3267,27,FALSE),"")</f>
        <v/>
      </c>
      <c r="Z479" s="737" t="str">
        <f>IFERROR(VLOOKUP($I479,'WM-AR'!$I$7:$AS$3267,28,FALSE),"")</f>
        <v/>
      </c>
      <c r="AA479" s="737" t="str">
        <f>IFERROR(VLOOKUP($I479,'WM-AR'!$I$7:$AS$3267,29,FALSE),"")</f>
        <v/>
      </c>
      <c r="AB479" s="737" t="str">
        <f>IFERROR(VLOOKUP($I479,'WM-AR'!$I$7:$AS$3267,30,FALSE),"")</f>
        <v/>
      </c>
      <c r="AC479" s="737" t="str">
        <f>IFERROR(VLOOKUP($I479,'WM-AR'!$I$7:$AS$3267,31,FALSE),"")</f>
        <v/>
      </c>
      <c r="AD479" s="737" t="str">
        <f>IFERROR(VLOOKUP($I479,'WM-AR'!$I$7:$AS$3267,32,FALSE),"")</f>
        <v/>
      </c>
      <c r="AE479" s="737" t="str">
        <f>IFERROR(VLOOKUP($I479,'WM-AR'!$I$7:$AS$3267,33,FALSE),"")</f>
        <v/>
      </c>
      <c r="AF479" s="1400"/>
      <c r="AG479" s="910"/>
      <c r="AH479" s="910"/>
      <c r="AI479" s="912"/>
      <c r="AJ479" s="912" t="str">
        <f t="shared" si="98"/>
        <v/>
      </c>
      <c r="AK479" s="1292"/>
      <c r="AL479" s="94" t="str">
        <f>IF(AND(ISTEXT($E479),ISTEXT($B479)),"산출기준 &gt;&gt;  "&amp;_xlfn.XLOOKUP($E479,산출기준!$D:$D,산출기준!$E:$E,"매칭실패"),"")</f>
        <v/>
      </c>
    </row>
    <row r="480" spans="2:38">
      <c r="B480" s="1291"/>
      <c r="C480" s="1370"/>
      <c r="D480" s="1370"/>
      <c r="E480" s="1370"/>
      <c r="F480" s="1370"/>
      <c r="G480" s="901"/>
      <c r="H480" s="901"/>
      <c r="I480" s="735" t="str">
        <f t="shared" si="96"/>
        <v/>
      </c>
      <c r="J480" s="737"/>
      <c r="K480" s="737" t="str">
        <f>IFERROR(VLOOKUP($I480,'WM-AR'!$I$7:$AS$3267,34,FALSE),"")</f>
        <v/>
      </c>
      <c r="L480" s="737" t="str">
        <f>IFERROR(VLOOKUP($I480,'WM-AR'!$I$7:$AS$3267,4,FALSE),"")</f>
        <v/>
      </c>
      <c r="M480" s="737" t="str">
        <f>IFERROR(VLOOKUP($I480,'WM-AR'!$I$7:$AS$3267,6,FALSE),"")</f>
        <v/>
      </c>
      <c r="N480" s="737" t="str">
        <f>IFERROR(VLOOKUP($I480,'WM-AR'!$I$7:$AS$3267,8,FALSE),"")</f>
        <v/>
      </c>
      <c r="O480" s="737" t="str">
        <f>IFERROR(VLOOKUP($I480,'WM-AR'!$I$7:$AS$3267,10,FALSE),"")</f>
        <v/>
      </c>
      <c r="P480" s="737" t="str">
        <f>IFERROR(VLOOKUP($I480,'WM-AR'!$I$7:$AS$3267,12,FALSE),"")</f>
        <v/>
      </c>
      <c r="Q480" s="737" t="str">
        <f>IFERROR(VLOOKUP($I480,'WM-AR'!$I$7:$AS$3267,14,FALSE),"")</f>
        <v/>
      </c>
      <c r="R480" s="737" t="str">
        <f>IFERROR(VLOOKUP($I480,'WM-AR'!$I$7:$AS$3267,16,FALSE),"")</f>
        <v/>
      </c>
      <c r="S480" s="737" t="str">
        <f>IFERROR(VLOOKUP($I480,'WM-AR'!$I$7:$AS$3267,18,FALSE),"")</f>
        <v/>
      </c>
      <c r="T480" s="737" t="str">
        <f>IFERROR(VLOOKUP($I480,'WM-AR'!$I$7:$AS$3267,20,FALSE),"")</f>
        <v/>
      </c>
      <c r="U480" s="737" t="str">
        <f>IFERROR(VLOOKUP($I480,'WM-AR'!$I$7:$AS$3267,22,FALSE),"")</f>
        <v/>
      </c>
      <c r="V480" s="737" t="str">
        <f>IFERROR(VLOOKUP($I480,'WM-AR'!$I$7:$AS$3267,24,FALSE),"")</f>
        <v/>
      </c>
      <c r="W480" s="737" t="str">
        <f>IFERROR(VLOOKUP($I480,'WM-AR'!$I$7:$AS$3267,25,FALSE),"")</f>
        <v/>
      </c>
      <c r="X480" s="737" t="str">
        <f>IFERROR(VLOOKUP($I480,'WM-AR'!$I$7:$AS$3267,26,FALSE),"")</f>
        <v/>
      </c>
      <c r="Y480" s="737" t="str">
        <f>IFERROR(VLOOKUP($I480,'WM-AR'!$I$7:$AS$3267,27,FALSE),"")</f>
        <v/>
      </c>
      <c r="Z480" s="737" t="str">
        <f>IFERROR(VLOOKUP($I480,'WM-AR'!$I$7:$AS$3267,28,FALSE),"")</f>
        <v/>
      </c>
      <c r="AA480" s="737" t="str">
        <f>IFERROR(VLOOKUP($I480,'WM-AR'!$I$7:$AS$3267,29,FALSE),"")</f>
        <v/>
      </c>
      <c r="AB480" s="737" t="str">
        <f>IFERROR(VLOOKUP($I480,'WM-AR'!$I$7:$AS$3267,30,FALSE),"")</f>
        <v/>
      </c>
      <c r="AC480" s="737" t="str">
        <f>IFERROR(VLOOKUP($I480,'WM-AR'!$I$7:$AS$3267,31,FALSE),"")</f>
        <v/>
      </c>
      <c r="AD480" s="737" t="str">
        <f>IFERROR(VLOOKUP($I480,'WM-AR'!$I$7:$AS$3267,32,FALSE),"")</f>
        <v/>
      </c>
      <c r="AE480" s="737" t="str">
        <f>IFERROR(VLOOKUP($I480,'WM-AR'!$I$7:$AS$3267,33,FALSE),"")</f>
        <v/>
      </c>
      <c r="AF480" s="1400"/>
      <c r="AG480" s="910"/>
      <c r="AH480" s="910"/>
      <c r="AI480" s="912"/>
      <c r="AJ480" s="912" t="str">
        <f t="shared" si="98"/>
        <v/>
      </c>
      <c r="AK480" s="1292"/>
      <c r="AL480" s="94" t="str">
        <f>IF(AND(ISTEXT($E480),ISTEXT($B480)),"산출기준 &gt;&gt;  "&amp;_xlfn.XLOOKUP($E480,산출기준!$D:$D,산출기준!$E:$E,"매칭실패"),"")</f>
        <v/>
      </c>
    </row>
    <row r="481" spans="2:38">
      <c r="B481" s="1291"/>
      <c r="C481" s="1370"/>
      <c r="D481" s="1370"/>
      <c r="E481" s="1370"/>
      <c r="F481" s="1370"/>
      <c r="G481" s="901"/>
      <c r="H481" s="901"/>
      <c r="I481" s="735" t="str">
        <f t="shared" si="96"/>
        <v/>
      </c>
      <c r="J481" s="737"/>
      <c r="K481" s="737" t="str">
        <f>IFERROR(VLOOKUP($I481,'WM-AR'!$I$7:$AS$3267,34,FALSE),"")</f>
        <v/>
      </c>
      <c r="L481" s="737" t="str">
        <f>IFERROR(VLOOKUP($I481,'WM-AR'!$I$7:$AS$3267,4,FALSE),"")</f>
        <v/>
      </c>
      <c r="M481" s="737" t="str">
        <f>IFERROR(VLOOKUP($I481,'WM-AR'!$I$7:$AS$3267,6,FALSE),"")</f>
        <v/>
      </c>
      <c r="N481" s="737" t="str">
        <f>IFERROR(VLOOKUP($I481,'WM-AR'!$I$7:$AS$3267,8,FALSE),"")</f>
        <v/>
      </c>
      <c r="O481" s="737" t="str">
        <f>IFERROR(VLOOKUP($I481,'WM-AR'!$I$7:$AS$3267,10,FALSE),"")</f>
        <v/>
      </c>
      <c r="P481" s="737" t="str">
        <f>IFERROR(VLOOKUP($I481,'WM-AR'!$I$7:$AS$3267,12,FALSE),"")</f>
        <v/>
      </c>
      <c r="Q481" s="737" t="str">
        <f>IFERROR(VLOOKUP($I481,'WM-AR'!$I$7:$AS$3267,14,FALSE),"")</f>
        <v/>
      </c>
      <c r="R481" s="737" t="str">
        <f>IFERROR(VLOOKUP($I481,'WM-AR'!$I$7:$AS$3267,16,FALSE),"")</f>
        <v/>
      </c>
      <c r="S481" s="737" t="str">
        <f>IFERROR(VLOOKUP($I481,'WM-AR'!$I$7:$AS$3267,18,FALSE),"")</f>
        <v/>
      </c>
      <c r="T481" s="737" t="str">
        <f>IFERROR(VLOOKUP($I481,'WM-AR'!$I$7:$AS$3267,20,FALSE),"")</f>
        <v/>
      </c>
      <c r="U481" s="737" t="str">
        <f>IFERROR(VLOOKUP($I481,'WM-AR'!$I$7:$AS$3267,22,FALSE),"")</f>
        <v/>
      </c>
      <c r="V481" s="737" t="str">
        <f>IFERROR(VLOOKUP($I481,'WM-AR'!$I$7:$AS$3267,24,FALSE),"")</f>
        <v/>
      </c>
      <c r="W481" s="737" t="str">
        <f>IFERROR(VLOOKUP($I481,'WM-AR'!$I$7:$AS$3267,25,FALSE),"")</f>
        <v/>
      </c>
      <c r="X481" s="737" t="str">
        <f>IFERROR(VLOOKUP($I481,'WM-AR'!$I$7:$AS$3267,26,FALSE),"")</f>
        <v/>
      </c>
      <c r="Y481" s="737" t="str">
        <f>IFERROR(VLOOKUP($I481,'WM-AR'!$I$7:$AS$3267,27,FALSE),"")</f>
        <v/>
      </c>
      <c r="Z481" s="737" t="str">
        <f>IFERROR(VLOOKUP($I481,'WM-AR'!$I$7:$AS$3267,28,FALSE),"")</f>
        <v/>
      </c>
      <c r="AA481" s="737" t="str">
        <f>IFERROR(VLOOKUP($I481,'WM-AR'!$I$7:$AS$3267,29,FALSE),"")</f>
        <v/>
      </c>
      <c r="AB481" s="737" t="str">
        <f>IFERROR(VLOOKUP($I481,'WM-AR'!$I$7:$AS$3267,30,FALSE),"")</f>
        <v/>
      </c>
      <c r="AC481" s="737" t="str">
        <f>IFERROR(VLOOKUP($I481,'WM-AR'!$I$7:$AS$3267,31,FALSE),"")</f>
        <v/>
      </c>
      <c r="AD481" s="737" t="str">
        <f>IFERROR(VLOOKUP($I481,'WM-AR'!$I$7:$AS$3267,32,FALSE),"")</f>
        <v/>
      </c>
      <c r="AE481" s="737" t="str">
        <f>IFERROR(VLOOKUP($I481,'WM-AR'!$I$7:$AS$3267,33,FALSE),"")</f>
        <v/>
      </c>
      <c r="AF481" s="1400"/>
      <c r="AG481" s="910"/>
      <c r="AH481" s="910"/>
      <c r="AI481" s="912"/>
      <c r="AJ481" s="912" t="str">
        <f t="shared" si="98"/>
        <v/>
      </c>
      <c r="AK481" s="1292"/>
      <c r="AL481" s="94" t="str">
        <f>IF(AND(ISTEXT($E481),ISTEXT($B481)),"산출기준 &gt;&gt;  "&amp;_xlfn.XLOOKUP($E481,산출기준!$D:$D,산출기준!$E:$E,"매칭실패"),"")</f>
        <v/>
      </c>
    </row>
    <row r="482" spans="2:38">
      <c r="B482" s="1291"/>
      <c r="C482" s="1370"/>
      <c r="D482" s="1370"/>
      <c r="E482" s="1370"/>
      <c r="F482" s="1370"/>
      <c r="G482" s="901"/>
      <c r="H482" s="901"/>
      <c r="I482" s="735" t="str">
        <f t="shared" si="96"/>
        <v/>
      </c>
      <c r="J482" s="737"/>
      <c r="K482" s="737" t="str">
        <f>IFERROR(VLOOKUP($I482,'WM-AR'!$I$7:$AS$3267,34,FALSE),"")</f>
        <v/>
      </c>
      <c r="L482" s="737" t="str">
        <f>IFERROR(VLOOKUP($I482,'WM-AR'!$I$7:$AS$3267,4,FALSE),"")</f>
        <v/>
      </c>
      <c r="M482" s="737" t="str">
        <f>IFERROR(VLOOKUP($I482,'WM-AR'!$I$7:$AS$3267,6,FALSE),"")</f>
        <v/>
      </c>
      <c r="N482" s="737" t="str">
        <f>IFERROR(VLOOKUP($I482,'WM-AR'!$I$7:$AS$3267,8,FALSE),"")</f>
        <v/>
      </c>
      <c r="O482" s="737" t="str">
        <f>IFERROR(VLOOKUP($I482,'WM-AR'!$I$7:$AS$3267,10,FALSE),"")</f>
        <v/>
      </c>
      <c r="P482" s="737" t="str">
        <f>IFERROR(VLOOKUP($I482,'WM-AR'!$I$7:$AS$3267,12,FALSE),"")</f>
        <v/>
      </c>
      <c r="Q482" s="737" t="str">
        <f>IFERROR(VLOOKUP($I482,'WM-AR'!$I$7:$AS$3267,14,FALSE),"")</f>
        <v/>
      </c>
      <c r="R482" s="737" t="str">
        <f>IFERROR(VLOOKUP($I482,'WM-AR'!$I$7:$AS$3267,16,FALSE),"")</f>
        <v/>
      </c>
      <c r="S482" s="737" t="str">
        <f>IFERROR(VLOOKUP($I482,'WM-AR'!$I$7:$AS$3267,18,FALSE),"")</f>
        <v/>
      </c>
      <c r="T482" s="737" t="str">
        <f>IFERROR(VLOOKUP($I482,'WM-AR'!$I$7:$AS$3267,20,FALSE),"")</f>
        <v/>
      </c>
      <c r="U482" s="737" t="str">
        <f>IFERROR(VLOOKUP($I482,'WM-AR'!$I$7:$AS$3267,22,FALSE),"")</f>
        <v/>
      </c>
      <c r="V482" s="737" t="str">
        <f>IFERROR(VLOOKUP($I482,'WM-AR'!$I$7:$AS$3267,24,FALSE),"")</f>
        <v/>
      </c>
      <c r="W482" s="737" t="str">
        <f>IFERROR(VLOOKUP($I482,'WM-AR'!$I$7:$AS$3267,25,FALSE),"")</f>
        <v/>
      </c>
      <c r="X482" s="737" t="str">
        <f>IFERROR(VLOOKUP($I482,'WM-AR'!$I$7:$AS$3267,26,FALSE),"")</f>
        <v/>
      </c>
      <c r="Y482" s="737" t="str">
        <f>IFERROR(VLOOKUP($I482,'WM-AR'!$I$7:$AS$3267,27,FALSE),"")</f>
        <v/>
      </c>
      <c r="Z482" s="737" t="str">
        <f>IFERROR(VLOOKUP($I482,'WM-AR'!$I$7:$AS$3267,28,FALSE),"")</f>
        <v/>
      </c>
      <c r="AA482" s="737" t="str">
        <f>IFERROR(VLOOKUP($I482,'WM-AR'!$I$7:$AS$3267,29,FALSE),"")</f>
        <v/>
      </c>
      <c r="AB482" s="737" t="str">
        <f>IFERROR(VLOOKUP($I482,'WM-AR'!$I$7:$AS$3267,30,FALSE),"")</f>
        <v/>
      </c>
      <c r="AC482" s="737" t="str">
        <f>IFERROR(VLOOKUP($I482,'WM-AR'!$I$7:$AS$3267,31,FALSE),"")</f>
        <v/>
      </c>
      <c r="AD482" s="737" t="str">
        <f>IFERROR(VLOOKUP($I482,'WM-AR'!$I$7:$AS$3267,32,FALSE),"")</f>
        <v/>
      </c>
      <c r="AE482" s="737" t="str">
        <f>IFERROR(VLOOKUP($I482,'WM-AR'!$I$7:$AS$3267,33,FALSE),"")</f>
        <v/>
      </c>
      <c r="AF482" s="1400"/>
      <c r="AG482" s="910"/>
      <c r="AH482" s="910"/>
      <c r="AI482" s="912"/>
      <c r="AJ482" s="912" t="str">
        <f t="shared" si="98"/>
        <v/>
      </c>
      <c r="AK482" s="1292"/>
      <c r="AL482" s="94" t="str">
        <f>IF(AND(ISTEXT($E482),ISTEXT($B482)),"산출기준 &gt;&gt;  "&amp;_xlfn.XLOOKUP($E482,산출기준!$D:$D,산출기준!$E:$E,"매칭실패"),"")</f>
        <v/>
      </c>
    </row>
    <row r="483" spans="2:38">
      <c r="B483" s="1293"/>
      <c r="C483" s="1371"/>
      <c r="D483" s="1371"/>
      <c r="E483" s="1371"/>
      <c r="F483" s="1371"/>
      <c r="G483" s="1297"/>
      <c r="H483" s="1297"/>
      <c r="I483" s="1296" t="str">
        <f t="shared" si="96"/>
        <v/>
      </c>
      <c r="J483" s="1298"/>
      <c r="K483" s="1298" t="str">
        <f>IFERROR(VLOOKUP($I483,'WM-AR'!$I$7:$AS$3267,34,FALSE),"")</f>
        <v/>
      </c>
      <c r="L483" s="1298" t="str">
        <f>IFERROR(VLOOKUP($I483,'WM-AR'!$I$7:$AS$3267,4,FALSE),"")</f>
        <v/>
      </c>
      <c r="M483" s="1298" t="str">
        <f>IFERROR(VLOOKUP($I483,'WM-AR'!$I$7:$AS$3267,6,FALSE),"")</f>
        <v/>
      </c>
      <c r="N483" s="1298" t="str">
        <f>IFERROR(VLOOKUP($I483,'WM-AR'!$I$7:$AS$3267,8,FALSE),"")</f>
        <v/>
      </c>
      <c r="O483" s="1298" t="str">
        <f>IFERROR(VLOOKUP($I483,'WM-AR'!$I$7:$AS$3267,10,FALSE),"")</f>
        <v/>
      </c>
      <c r="P483" s="1298" t="str">
        <f>IFERROR(VLOOKUP($I483,'WM-AR'!$I$7:$AS$3267,12,FALSE),"")</f>
        <v/>
      </c>
      <c r="Q483" s="1298" t="str">
        <f>IFERROR(VLOOKUP($I483,'WM-AR'!$I$7:$AS$3267,14,FALSE),"")</f>
        <v/>
      </c>
      <c r="R483" s="1298" t="str">
        <f>IFERROR(VLOOKUP($I483,'WM-AR'!$I$7:$AS$3267,16,FALSE),"")</f>
        <v/>
      </c>
      <c r="S483" s="1298" t="str">
        <f>IFERROR(VLOOKUP($I483,'WM-AR'!$I$7:$AS$3267,18,FALSE),"")</f>
        <v/>
      </c>
      <c r="T483" s="1298" t="str">
        <f>IFERROR(VLOOKUP($I483,'WM-AR'!$I$7:$AS$3267,20,FALSE),"")</f>
        <v/>
      </c>
      <c r="U483" s="1298" t="str">
        <f>IFERROR(VLOOKUP($I483,'WM-AR'!$I$7:$AS$3267,22,FALSE),"")</f>
        <v/>
      </c>
      <c r="V483" s="1298" t="str">
        <f>IFERROR(VLOOKUP($I483,'WM-AR'!$I$7:$AS$3267,24,FALSE),"")</f>
        <v/>
      </c>
      <c r="W483" s="1298" t="str">
        <f>IFERROR(VLOOKUP($I483,'WM-AR'!$I$7:$AS$3267,25,FALSE),"")</f>
        <v/>
      </c>
      <c r="X483" s="1298" t="str">
        <f>IFERROR(VLOOKUP($I483,'WM-AR'!$I$7:$AS$3267,26,FALSE),"")</f>
        <v/>
      </c>
      <c r="Y483" s="1298" t="str">
        <f>IFERROR(VLOOKUP($I483,'WM-AR'!$I$7:$AS$3267,27,FALSE),"")</f>
        <v/>
      </c>
      <c r="Z483" s="1298" t="str">
        <f>IFERROR(VLOOKUP($I483,'WM-AR'!$I$7:$AS$3267,28,FALSE),"")</f>
        <v/>
      </c>
      <c r="AA483" s="1298" t="str">
        <f>IFERROR(VLOOKUP($I483,'WM-AR'!$I$7:$AS$3267,29,FALSE),"")</f>
        <v/>
      </c>
      <c r="AB483" s="1298" t="str">
        <f>IFERROR(VLOOKUP($I483,'WM-AR'!$I$7:$AS$3267,30,FALSE),"")</f>
        <v/>
      </c>
      <c r="AC483" s="1298" t="str">
        <f>IFERROR(VLOOKUP($I483,'WM-AR'!$I$7:$AS$3267,31,FALSE),"")</f>
        <v/>
      </c>
      <c r="AD483" s="1298" t="str">
        <f>IFERROR(VLOOKUP($I483,'WM-AR'!$I$7:$AS$3267,32,FALSE),"")</f>
        <v/>
      </c>
      <c r="AE483" s="1298" t="str">
        <f>IFERROR(VLOOKUP($I483,'WM-AR'!$I$7:$AS$3267,33,FALSE),"")</f>
        <v/>
      </c>
      <c r="AF483" s="1410"/>
      <c r="AG483" s="1300"/>
      <c r="AH483" s="1300"/>
      <c r="AI483" s="1301"/>
      <c r="AJ483" s="1301" t="str">
        <f t="shared" si="98"/>
        <v/>
      </c>
      <c r="AK483" s="1302"/>
      <c r="AL483" s="94" t="str">
        <f>IF(AND(ISTEXT($E483),ISTEXT($B483)),"산출기준 &gt;&gt;  "&amp;_xlfn.XLOOKUP($E483,산출기준!$D:$D,산출기준!$E:$E,"매칭실패"),"")</f>
        <v/>
      </c>
    </row>
    <row r="484" spans="2:38" s="679" customFormat="1" ht="20.100000000000001" customHeight="1">
      <c r="B484" s="851"/>
      <c r="C484" s="683"/>
      <c r="D484" s="683"/>
      <c r="E484" s="683"/>
      <c r="F484" s="1515" t="s">
        <v>1265</v>
      </c>
      <c r="G484" s="683"/>
      <c r="H484" s="683"/>
      <c r="I484" s="673"/>
      <c r="J484" s="685"/>
      <c r="K484" s="685"/>
      <c r="L484" s="685"/>
      <c r="M484" s="685"/>
      <c r="N484" s="685"/>
      <c r="O484" s="685"/>
      <c r="P484" s="685"/>
      <c r="Q484" s="685"/>
      <c r="R484" s="685"/>
      <c r="S484" s="685"/>
      <c r="T484" s="685"/>
      <c r="U484" s="685"/>
      <c r="V484" s="685"/>
      <c r="W484" s="685"/>
      <c r="X484" s="685"/>
      <c r="Y484" s="685"/>
      <c r="Z484" s="685"/>
      <c r="AA484" s="685"/>
      <c r="AB484" s="685"/>
      <c r="AC484" s="685"/>
      <c r="AD484" s="685"/>
      <c r="AE484" s="685"/>
      <c r="AF484" s="681"/>
      <c r="AG484" s="686"/>
      <c r="AH484" s="686"/>
      <c r="AI484" s="687"/>
      <c r="AJ484" s="687"/>
      <c r="AK484" s="683"/>
      <c r="AL484" s="679" t="str">
        <f>IF(AND(ISTEXT($E484),ISTEXT($B484)),"산출기준 &gt;&gt;  "&amp;_xlfn.XLOOKUP($E484,산출기준!$D:$D,산출기준!$E:$E,"매칭실패"),"")</f>
        <v/>
      </c>
    </row>
    <row r="485" spans="2:38" ht="34.9" customHeight="1">
      <c r="B485" s="857" t="str" cm="1">
        <f t="array" aca="1" ref="B485" ca="1">_xlfn.IFNA(INDIRECT("Family_표준_구성도!B"&amp;MATCH(F485,INDIRECT("Family_표준_구성도!"&amp;"C:C"),0)),"")</f>
        <v>6.2.8.1.3</v>
      </c>
      <c r="C485" s="689" t="s">
        <v>2619</v>
      </c>
      <c r="D485" s="1066"/>
      <c r="E485" s="689" t="s">
        <v>2723</v>
      </c>
      <c r="F485" s="1260" t="s">
        <v>1267</v>
      </c>
      <c r="G485" s="1260"/>
      <c r="H485" s="1260"/>
      <c r="I485" s="695" t="str">
        <f t="shared" ref="I485:I495" si="99">LEFT(H485,14)</f>
        <v/>
      </c>
      <c r="J485" s="695"/>
      <c r="K485" s="695"/>
      <c r="L485" s="695"/>
      <c r="M485" s="695"/>
      <c r="N485" s="696"/>
      <c r="O485" s="697"/>
      <c r="P485" s="698"/>
      <c r="Q485" s="698"/>
      <c r="R485" s="698"/>
      <c r="S485" s="698"/>
      <c r="T485" s="698"/>
      <c r="U485" s="698"/>
      <c r="V485" s="699"/>
      <c r="W485" s="700"/>
      <c r="X485" s="700"/>
      <c r="Y485" s="700"/>
      <c r="Z485" s="700"/>
      <c r="AA485" s="700"/>
      <c r="AB485" s="700"/>
      <c r="AC485" s="700"/>
      <c r="AD485" s="700"/>
      <c r="AE485" s="700"/>
      <c r="AF485" s="1489" t="s">
        <v>3703</v>
      </c>
      <c r="AG485" s="703"/>
      <c r="AH485" s="703"/>
      <c r="AI485" s="703"/>
      <c r="AJ485" s="703"/>
      <c r="AK485" s="1040"/>
      <c r="AL485" s="94" t="str">
        <f ca="1">IF(AND(ISTEXT($E485),ISTEXT($B485)),"산출기준 &gt;&gt;  "&amp;_xlfn.XLOOKUP($E485,산출기준!$D:$D,산출기준!$E:$E,"매칭실패"),"")</f>
        <v>산출기준 &gt;&gt;  [Steel Beam]</v>
      </c>
    </row>
    <row r="486" spans="2:38" ht="49.9" hidden="1" customHeight="1" outlineLevel="1">
      <c r="B486" s="781"/>
      <c r="C486" s="782"/>
      <c r="D486" s="782"/>
      <c r="E486" s="782"/>
      <c r="F486" s="1261" t="s">
        <v>3660</v>
      </c>
      <c r="G486" s="782" t="str">
        <f t="shared" ref="G486:G489" si="100">IF(IF(N486=0,"",N486)&amp;" | "&amp;IF(O486=0,"",O486)&amp;" | "&amp;IF(Q486=0,"",Q486)&amp;" | "&amp;IF(R486=0,"",R486)=" |  |  | ","",IF(N486=0,"",N486)&amp;" | "&amp;IF(O486=0,"",O486)&amp;" | "&amp;IF(Q486=0,"",Q486)&amp;" | "&amp;IF(R486=0,"",R486))</f>
        <v xml:space="preserve">Light Steel - Standard |  |  | </v>
      </c>
      <c r="H486" s="865" t="s">
        <v>3684</v>
      </c>
      <c r="I486" s="788" t="str">
        <f t="shared" si="99"/>
        <v>S01AA074-00001</v>
      </c>
      <c r="J486" s="789"/>
      <c r="K486" s="789" t="str">
        <f>IFERROR(VLOOKUP($I486,'WM-AR'!$I$7:$AS$3267,34,FALSE),"")</f>
        <v>TON</v>
      </c>
      <c r="L486" s="789" t="str">
        <f>IFERROR(VLOOKUP($I486,'WM-AR'!$I$7:$AS$3267,4,FALSE),"")</f>
        <v>Main Steel Structure Fabrication Work</v>
      </c>
      <c r="M486" s="789" t="str">
        <f>IFERROR(VLOOKUP($I486,'WM-AR'!$I$7:$AS$3267,6,FALSE),"")</f>
        <v>Shelter/Building</v>
      </c>
      <c r="N486" s="789" t="str">
        <f>IFERROR(VLOOKUP($I486,'WM-AR'!$I$7:$AS$3267,8,FALSE),"")</f>
        <v>Light Steel - Standard</v>
      </c>
      <c r="O486" s="789">
        <f>IFERROR(VLOOKUP($I486,'WM-AR'!$I$7:$AS$3267,10,FALSE),"")</f>
        <v>0</v>
      </c>
      <c r="P486" s="789">
        <f>IFERROR(VLOOKUP($I486,'WM-AR'!$I$7:$AS$3267,12,FALSE),"")</f>
        <v>0</v>
      </c>
      <c r="Q486" s="789" t="str">
        <f>IFERROR(VLOOKUP($I486,'WM-AR'!$I$7:$AS$3267,14,FALSE),"")</f>
        <v/>
      </c>
      <c r="R486" s="789" t="str">
        <f>IFERROR(VLOOKUP($I486,'WM-AR'!$I$7:$AS$3267,16,FALSE),"")</f>
        <v/>
      </c>
      <c r="S486" s="789" t="str">
        <f>IFERROR(VLOOKUP($I486,'WM-AR'!$I$7:$AS$3267,18,FALSE),"")</f>
        <v/>
      </c>
      <c r="T486" s="789" t="str">
        <f>IFERROR(VLOOKUP($I486,'WM-AR'!$I$7:$AS$3267,20,FALSE),"")</f>
        <v/>
      </c>
      <c r="U486" s="789" t="str">
        <f>IFERROR(VLOOKUP($I486,'WM-AR'!$I$7:$AS$3267,22,FALSE),"")</f>
        <v/>
      </c>
      <c r="V486" s="789" t="str">
        <f>IFERROR(VLOOKUP($I486,'WM-AR'!$I$7:$AS$3267,24,FALSE),"")</f>
        <v/>
      </c>
      <c r="W486" s="789">
        <f>IFERROR(VLOOKUP($I486,'WM-AR'!$I$7:$AS$3267,25,FALSE),"")</f>
        <v>0</v>
      </c>
      <c r="X486" s="789">
        <f>IFERROR(VLOOKUP($I486,'WM-AR'!$I$7:$AS$3267,26,FALSE),"")</f>
        <v>0</v>
      </c>
      <c r="Y486" s="789">
        <f>IFERROR(VLOOKUP($I486,'WM-AR'!$I$7:$AS$3267,27,FALSE),"")</f>
        <v>0</v>
      </c>
      <c r="Z486" s="789">
        <f>IFERROR(VLOOKUP($I486,'WM-AR'!$I$7:$AS$3267,28,FALSE),"")</f>
        <v>0</v>
      </c>
      <c r="AA486" s="789" t="str">
        <f>IFERROR(VLOOKUP($I486,'WM-AR'!$I$7:$AS$3267,29,FALSE),"")</f>
        <v>Material: (   )</v>
      </c>
      <c r="AB486" s="789">
        <f>IFERROR(VLOOKUP($I486,'WM-AR'!$I$7:$AS$3267,30,FALSE),"")</f>
        <v>0</v>
      </c>
      <c r="AC486" s="789">
        <f>IFERROR(VLOOKUP($I486,'WM-AR'!$I$7:$AS$3267,31,FALSE),"")</f>
        <v>0</v>
      </c>
      <c r="AD486" s="789">
        <f>IFERROR(VLOOKUP($I486,'WM-AR'!$I$7:$AS$3267,32,FALSE),"")</f>
        <v>0</v>
      </c>
      <c r="AE486" s="789" t="str">
        <f>IFERROR(VLOOKUP($I486,'WM-AR'!$I$7:$AS$3267,33,FALSE),"")</f>
        <v>(30)KG/M&gt;Weight</v>
      </c>
      <c r="AF486" s="1490" t="str">
        <f>_xlfn.CONCAT("- Material: ( ",AF485," )",CHAR(10),"- (",$H$79,")KG/M&gt;Weight")</f>
        <v>- Material: ( KSD3502 )
- (30)KG/M&gt;Weight</v>
      </c>
      <c r="AG486" s="1312" t="s">
        <v>3748</v>
      </c>
      <c r="AH486" s="1312" t="s">
        <v>3748</v>
      </c>
      <c r="AI486" s="1517"/>
      <c r="AJ486" s="1517" t="str">
        <f t="shared" ref="AJ486:AJ495" si="101">K486</f>
        <v>TON</v>
      </c>
      <c r="AK486" s="1042"/>
      <c r="AL486" s="94" t="str">
        <f>IF(AND(ISTEXT($E486),ISTEXT($B486)),"산출기준 &gt;&gt;  "&amp;_xlfn.XLOOKUP($E486,산출기준!$D:$D,산출기준!$E:$E,"매칭실패"),"")</f>
        <v/>
      </c>
    </row>
    <row r="487" spans="2:38" ht="49.9" hidden="1" customHeight="1" outlineLevel="1">
      <c r="B487" s="802"/>
      <c r="C487" s="803"/>
      <c r="D487" s="803"/>
      <c r="E487" s="803"/>
      <c r="F487" s="1264" t="s">
        <v>3664</v>
      </c>
      <c r="G487" s="782" t="str">
        <f t="shared" si="100"/>
        <v xml:space="preserve">Light Steel |  |  | </v>
      </c>
      <c r="H487" s="865" t="s">
        <v>3685</v>
      </c>
      <c r="I487" s="788" t="str">
        <f t="shared" si="99"/>
        <v>S03AA084-00001</v>
      </c>
      <c r="J487" s="789"/>
      <c r="K487" s="789" t="str">
        <f>IFERROR(VLOOKUP($I487,'WM-AR'!$I$7:$AS$3267,34,FALSE),"")</f>
        <v>TON</v>
      </c>
      <c r="L487" s="789" t="str">
        <f>IFERROR(VLOOKUP($I487,'WM-AR'!$I$7:$AS$3267,4,FALSE),"")</f>
        <v>Main Steel Structure Erection Work</v>
      </c>
      <c r="M487" s="789" t="str">
        <f>IFERROR(VLOOKUP($I487,'WM-AR'!$I$7:$AS$3267,6,FALSE),"")</f>
        <v>Shelter/Building</v>
      </c>
      <c r="N487" s="789" t="str">
        <f>IFERROR(VLOOKUP($I487,'WM-AR'!$I$7:$AS$3267,8,FALSE),"")</f>
        <v>Light Steel</v>
      </c>
      <c r="O487" s="789">
        <f>IFERROR(VLOOKUP($I487,'WM-AR'!$I$7:$AS$3267,10,FALSE),"")</f>
        <v>0</v>
      </c>
      <c r="P487" s="789">
        <f>IFERROR(VLOOKUP($I487,'WM-AR'!$I$7:$AS$3267,12,FALSE),"")</f>
        <v>0</v>
      </c>
      <c r="Q487" s="789" t="str">
        <f>IFERROR(VLOOKUP($I487,'WM-AR'!$I$7:$AS$3267,14,FALSE),"")</f>
        <v/>
      </c>
      <c r="R487" s="789" t="str">
        <f>IFERROR(VLOOKUP($I487,'WM-AR'!$I$7:$AS$3267,16,FALSE),"")</f>
        <v/>
      </c>
      <c r="S487" s="789" t="str">
        <f>IFERROR(VLOOKUP($I487,'WM-AR'!$I$7:$AS$3267,18,FALSE),"")</f>
        <v/>
      </c>
      <c r="T487" s="789" t="str">
        <f>IFERROR(VLOOKUP($I487,'WM-AR'!$I$7:$AS$3267,20,FALSE),"")</f>
        <v/>
      </c>
      <c r="U487" s="789" t="str">
        <f>IFERROR(VLOOKUP($I487,'WM-AR'!$I$7:$AS$3267,22,FALSE),"")</f>
        <v/>
      </c>
      <c r="V487" s="789" t="str">
        <f>IFERROR(VLOOKUP($I487,'WM-AR'!$I$7:$AS$3267,24,FALSE),"")</f>
        <v/>
      </c>
      <c r="W487" s="789">
        <f>IFERROR(VLOOKUP($I487,'WM-AR'!$I$7:$AS$3267,25,FALSE),"")</f>
        <v>0</v>
      </c>
      <c r="X487" s="789">
        <f>IFERROR(VLOOKUP($I487,'WM-AR'!$I$7:$AS$3267,26,FALSE),"")</f>
        <v>0</v>
      </c>
      <c r="Y487" s="789">
        <f>IFERROR(VLOOKUP($I487,'WM-AR'!$I$7:$AS$3267,27,FALSE),"")</f>
        <v>0</v>
      </c>
      <c r="Z487" s="789">
        <f>IFERROR(VLOOKUP($I487,'WM-AR'!$I$7:$AS$3267,28,FALSE),"")</f>
        <v>0</v>
      </c>
      <c r="AA487" s="789" t="str">
        <f>IFERROR(VLOOKUP($I487,'WM-AR'!$I$7:$AS$3267,29,FALSE),"")</f>
        <v>Material: (   )</v>
      </c>
      <c r="AB487" s="789">
        <f>IFERROR(VLOOKUP($I487,'WM-AR'!$I$7:$AS$3267,30,FALSE),"")</f>
        <v>0</v>
      </c>
      <c r="AC487" s="789">
        <f>IFERROR(VLOOKUP($I487,'WM-AR'!$I$7:$AS$3267,31,FALSE),"")</f>
        <v>0</v>
      </c>
      <c r="AD487" s="789">
        <f>IFERROR(VLOOKUP($I487,'WM-AR'!$I$7:$AS$3267,32,FALSE),"")</f>
        <v>0</v>
      </c>
      <c r="AE487" s="789">
        <f>IFERROR(VLOOKUP($I487,'WM-AR'!$I$7:$AS$3267,33,FALSE),"")</f>
        <v>0</v>
      </c>
      <c r="AF487" s="1490" t="str">
        <f>_xlfn.CONCAT("- Material: ( ",AF485," )")</f>
        <v>- Material: ( KSD3502 )</v>
      </c>
      <c r="AG487" s="1491" t="s">
        <v>3749</v>
      </c>
      <c r="AH487" s="1491" t="s">
        <v>3749</v>
      </c>
      <c r="AI487" s="1517"/>
      <c r="AJ487" s="1517" t="str">
        <f t="shared" si="101"/>
        <v>TON</v>
      </c>
      <c r="AK487" s="1460"/>
      <c r="AL487" s="94" t="str">
        <f>IF(AND(ISTEXT($E487),ISTEXT($B487)),"산출기준 &gt;&gt;  "&amp;_xlfn.XLOOKUP($E487,산출기준!$D:$D,산출기준!$E:$E,"매칭실패"),"")</f>
        <v/>
      </c>
    </row>
    <row r="488" spans="2:38" ht="49.9" hidden="1" customHeight="1" outlineLevel="1">
      <c r="B488" s="781"/>
      <c r="C488" s="782"/>
      <c r="D488" s="782"/>
      <c r="E488" s="782"/>
      <c r="F488" s="1492" t="s">
        <v>2692</v>
      </c>
      <c r="G488" s="782" t="str">
        <f>IF(IF(N488=0,"",N488)&amp;" | "&amp;IF(O488=0,"",O488)&amp;" | "&amp;IF(Q488=0,"",Q488)&amp;" | "&amp;IF(R488=0,"",R488)=" |  |  | ","",IF(N488=0,"",N488)&amp;" | "&amp;IF(O488=0,"",O488)&amp;" | "&amp;IF(Q488=0,"",Q488)&amp;" | "&amp;IF(R488=0,"",R488))</f>
        <v xml:space="preserve">Plates - Gusset, Stiffener, ETC |  |  | </v>
      </c>
      <c r="H488" s="1335" t="s">
        <v>3667</v>
      </c>
      <c r="I488" s="788" t="str">
        <f>LEFT(H488,14)</f>
        <v>S01AA009-00001</v>
      </c>
      <c r="J488" s="789"/>
      <c r="K488" s="789" t="s">
        <v>3668</v>
      </c>
      <c r="L488" s="789" t="s">
        <v>3669</v>
      </c>
      <c r="M488" s="789" t="s">
        <v>3670</v>
      </c>
      <c r="N488" s="789" t="s">
        <v>3671</v>
      </c>
      <c r="O488" s="789">
        <v>0</v>
      </c>
      <c r="P488" s="789">
        <v>0</v>
      </c>
      <c r="Q488" s="789">
        <v>0</v>
      </c>
      <c r="R488" s="789">
        <v>0</v>
      </c>
      <c r="S488" s="789">
        <v>0</v>
      </c>
      <c r="T488" s="789">
        <v>0</v>
      </c>
      <c r="U488" s="789">
        <v>0</v>
      </c>
      <c r="V488" s="789">
        <v>0</v>
      </c>
      <c r="W488" s="789">
        <v>0</v>
      </c>
      <c r="X488" s="789">
        <v>0</v>
      </c>
      <c r="Y488" s="789">
        <v>0</v>
      </c>
      <c r="Z488" s="789">
        <v>0</v>
      </c>
      <c r="AA488" s="789" t="s">
        <v>3672</v>
      </c>
      <c r="AB488" s="789">
        <v>0</v>
      </c>
      <c r="AC488" s="789">
        <v>0</v>
      </c>
      <c r="AD488" s="789">
        <v>0</v>
      </c>
      <c r="AE488" s="789">
        <v>0</v>
      </c>
      <c r="AF488" s="866"/>
      <c r="AG488" s="1491" t="s">
        <v>3750</v>
      </c>
      <c r="AH488" s="1491" t="s">
        <v>3750</v>
      </c>
      <c r="AI488" s="792"/>
      <c r="AJ488" s="792" t="str">
        <f>K488</f>
        <v>TON</v>
      </c>
      <c r="AK488" s="1518"/>
      <c r="AL488" s="94" t="s">
        <v>3226</v>
      </c>
    </row>
    <row r="489" spans="2:38" ht="49.9" hidden="1" customHeight="1" outlineLevel="1">
      <c r="B489" s="802"/>
      <c r="C489" s="803"/>
      <c r="D489" s="803"/>
      <c r="E489" s="803"/>
      <c r="F489" s="1264" t="s">
        <v>3674</v>
      </c>
      <c r="G489" s="782" t="str">
        <f t="shared" si="100"/>
        <v xml:space="preserve">for Non-Fireproofed Steel Surface |  |  | </v>
      </c>
      <c r="H489" s="865" t="s">
        <v>3675</v>
      </c>
      <c r="I489" s="788" t="str">
        <f t="shared" si="99"/>
        <v>S41AA051-00001</v>
      </c>
      <c r="J489" s="789"/>
      <c r="K489" s="789" t="str">
        <f>IFERROR(VLOOKUP($I489,'WM-AR'!$I$7:$AS$3267,34,FALSE),"")</f>
        <v>M2</v>
      </c>
      <c r="L489" s="789" t="str">
        <f>IFERROR(VLOOKUP($I489,'WM-AR'!$I$7:$AS$3267,4,FALSE),"")</f>
        <v>Steel Structure Paint Work</v>
      </c>
      <c r="M489" s="789" t="str">
        <f>IFERROR(VLOOKUP($I489,'WM-AR'!$I$7:$AS$3267,6,FALSE),"")</f>
        <v>Shelter/Building</v>
      </c>
      <c r="N489" s="789" t="str">
        <f>IFERROR(VLOOKUP($I489,'WM-AR'!$I$7:$AS$3267,8,FALSE),"")</f>
        <v>for Non-Fireproofed Steel Surface</v>
      </c>
      <c r="O489" s="789">
        <f>IFERROR(VLOOKUP($I489,'WM-AR'!$I$7:$AS$3267,10,FALSE),"")</f>
        <v>0</v>
      </c>
      <c r="P489" s="789">
        <f>IFERROR(VLOOKUP($I489,'WM-AR'!$I$7:$AS$3267,12,FALSE),"")</f>
        <v>0</v>
      </c>
      <c r="Q489" s="789" t="str">
        <f>IFERROR(VLOOKUP($I489,'WM-AR'!$I$7:$AS$3267,14,FALSE),"")</f>
        <v/>
      </c>
      <c r="R489" s="789" t="str">
        <f>IFERROR(VLOOKUP($I489,'WM-AR'!$I$7:$AS$3267,16,FALSE),"")</f>
        <v/>
      </c>
      <c r="S489" s="789" t="str">
        <f>IFERROR(VLOOKUP($I489,'WM-AR'!$I$7:$AS$3267,18,FALSE),"")</f>
        <v/>
      </c>
      <c r="T489" s="789" t="str">
        <f>IFERROR(VLOOKUP($I489,'WM-AR'!$I$7:$AS$3267,20,FALSE),"")</f>
        <v/>
      </c>
      <c r="U489" s="789" t="str">
        <f>IFERROR(VLOOKUP($I489,'WM-AR'!$I$7:$AS$3267,22,FALSE),"")</f>
        <v/>
      </c>
      <c r="V489" s="789" t="str">
        <f>IFERROR(VLOOKUP($I489,'WM-AR'!$I$7:$AS$3267,24,FALSE),"")</f>
        <v/>
      </c>
      <c r="W489" s="789">
        <f>IFERROR(VLOOKUP($I489,'WM-AR'!$I$7:$AS$3267,25,FALSE),"")</f>
        <v>0</v>
      </c>
      <c r="X489" s="789">
        <f>IFERROR(VLOOKUP($I489,'WM-AR'!$I$7:$AS$3267,26,FALSE),"")</f>
        <v>0</v>
      </c>
      <c r="Y489" s="789">
        <f>IFERROR(VLOOKUP($I489,'WM-AR'!$I$7:$AS$3267,27,FALSE),"")</f>
        <v>0</v>
      </c>
      <c r="Z489" s="789">
        <f>IFERROR(VLOOKUP($I489,'WM-AR'!$I$7:$AS$3267,28,FALSE),"")</f>
        <v>0</v>
      </c>
      <c r="AA489" s="789" t="str">
        <f>IFERROR(VLOOKUP($I489,'WM-AR'!$I$7:$AS$3267,29,FALSE),"")</f>
        <v>Material: (   )</v>
      </c>
      <c r="AB489" s="789">
        <f>IFERROR(VLOOKUP($I489,'WM-AR'!$I$7:$AS$3267,30,FALSE),"")</f>
        <v>0</v>
      </c>
      <c r="AC489" s="789">
        <f>IFERROR(VLOOKUP($I489,'WM-AR'!$I$7:$AS$3267,31,FALSE),"")</f>
        <v>0</v>
      </c>
      <c r="AD489" s="789">
        <f>IFERROR(VLOOKUP($I489,'WM-AR'!$I$7:$AS$3267,32,FALSE),"")</f>
        <v>0</v>
      </c>
      <c r="AE489" s="789">
        <f>IFERROR(VLOOKUP($I489,'WM-AR'!$I$7:$AS$3267,33,FALSE),"")</f>
        <v>0</v>
      </c>
      <c r="AF489" s="790"/>
      <c r="AG489" s="1519" t="s">
        <v>3751</v>
      </c>
      <c r="AH489" s="1519" t="s">
        <v>3751</v>
      </c>
      <c r="AI489" s="1517"/>
      <c r="AJ489" s="1517" t="str">
        <f t="shared" si="101"/>
        <v>M2</v>
      </c>
      <c r="AK489" s="1460"/>
      <c r="AL489" s="94" t="str">
        <f>IF(AND(ISTEXT($E489),ISTEXT($B489)),"산출기준 &gt;&gt;  "&amp;_xlfn.XLOOKUP($E489,산출기준!$D:$D,산출기준!$E:$E,"매칭실패"),"")</f>
        <v/>
      </c>
    </row>
    <row r="490" spans="2:38" collapsed="1">
      <c r="B490" s="1291"/>
      <c r="C490" s="1370"/>
      <c r="D490" s="1370"/>
      <c r="E490" s="1370"/>
      <c r="F490" s="1370"/>
      <c r="G490" s="901" t="s">
        <v>1268</v>
      </c>
      <c r="H490" s="901"/>
      <c r="I490" s="735" t="str">
        <f t="shared" si="99"/>
        <v/>
      </c>
      <c r="J490" s="737"/>
      <c r="K490" s="737" t="str">
        <f>IFERROR(VLOOKUP($I490,'WM-AR'!$I$7:$AS$3267,34,FALSE),"")</f>
        <v/>
      </c>
      <c r="L490" s="737" t="str">
        <f>IFERROR(VLOOKUP($I490,'WM-AR'!$I$7:$AS$3267,4,FALSE),"")</f>
        <v/>
      </c>
      <c r="M490" s="737" t="str">
        <f>IFERROR(VLOOKUP($I490,'WM-AR'!$I$7:$AS$3267,6,FALSE),"")</f>
        <v/>
      </c>
      <c r="N490" s="737" t="str">
        <f>IFERROR(VLOOKUP($I490,'WM-AR'!$I$7:$AS$3267,8,FALSE),"")</f>
        <v/>
      </c>
      <c r="O490" s="737" t="str">
        <f>IFERROR(VLOOKUP($I490,'WM-AR'!$I$7:$AS$3267,10,FALSE),"")</f>
        <v/>
      </c>
      <c r="P490" s="737" t="str">
        <f>IFERROR(VLOOKUP($I490,'WM-AR'!$I$7:$AS$3267,12,FALSE),"")</f>
        <v/>
      </c>
      <c r="Q490" s="737" t="str">
        <f>IFERROR(VLOOKUP($I490,'WM-AR'!$I$7:$AS$3267,14,FALSE),"")</f>
        <v/>
      </c>
      <c r="R490" s="737" t="str">
        <f>IFERROR(VLOOKUP($I490,'WM-AR'!$I$7:$AS$3267,16,FALSE),"")</f>
        <v/>
      </c>
      <c r="S490" s="737" t="str">
        <f>IFERROR(VLOOKUP($I490,'WM-AR'!$I$7:$AS$3267,18,FALSE),"")</f>
        <v/>
      </c>
      <c r="T490" s="737" t="str">
        <f>IFERROR(VLOOKUP($I490,'WM-AR'!$I$7:$AS$3267,20,FALSE),"")</f>
        <v/>
      </c>
      <c r="U490" s="737" t="str">
        <f>IFERROR(VLOOKUP($I490,'WM-AR'!$I$7:$AS$3267,22,FALSE),"")</f>
        <v/>
      </c>
      <c r="V490" s="737" t="str">
        <f>IFERROR(VLOOKUP($I490,'WM-AR'!$I$7:$AS$3267,24,FALSE),"")</f>
        <v/>
      </c>
      <c r="W490" s="737" t="str">
        <f>IFERROR(VLOOKUP($I490,'WM-AR'!$I$7:$AS$3267,25,FALSE),"")</f>
        <v/>
      </c>
      <c r="X490" s="737" t="str">
        <f>IFERROR(VLOOKUP($I490,'WM-AR'!$I$7:$AS$3267,26,FALSE),"")</f>
        <v/>
      </c>
      <c r="Y490" s="737" t="str">
        <f>IFERROR(VLOOKUP($I490,'WM-AR'!$I$7:$AS$3267,27,FALSE),"")</f>
        <v/>
      </c>
      <c r="Z490" s="737" t="str">
        <f>IFERROR(VLOOKUP($I490,'WM-AR'!$I$7:$AS$3267,28,FALSE),"")</f>
        <v/>
      </c>
      <c r="AA490" s="737" t="str">
        <f>IFERROR(VLOOKUP($I490,'WM-AR'!$I$7:$AS$3267,29,FALSE),"")</f>
        <v/>
      </c>
      <c r="AB490" s="737" t="str">
        <f>IFERROR(VLOOKUP($I490,'WM-AR'!$I$7:$AS$3267,30,FALSE),"")</f>
        <v/>
      </c>
      <c r="AC490" s="737" t="str">
        <f>IFERROR(VLOOKUP($I490,'WM-AR'!$I$7:$AS$3267,31,FALSE),"")</f>
        <v/>
      </c>
      <c r="AD490" s="737" t="str">
        <f>IFERROR(VLOOKUP($I490,'WM-AR'!$I$7:$AS$3267,32,FALSE),"")</f>
        <v/>
      </c>
      <c r="AE490" s="737" t="str">
        <f>IFERROR(VLOOKUP($I490,'WM-AR'!$I$7:$AS$3267,33,FALSE),"")</f>
        <v/>
      </c>
      <c r="AF490" s="1390" t="s">
        <v>3793</v>
      </c>
      <c r="AG490" s="891"/>
      <c r="AH490" s="891"/>
      <c r="AI490" s="912"/>
      <c r="AJ490" s="912" t="str">
        <f t="shared" si="101"/>
        <v/>
      </c>
      <c r="AK490" s="1292"/>
      <c r="AL490" s="94" t="str">
        <f>IF(AND(ISTEXT($E490),ISTEXT($B490)),"산출기준 &gt;&gt;  "&amp;_xlfn.XLOOKUP($E490,산출기준!$D:$D,산출기준!$E:$E,"매칭실패"),"")</f>
        <v/>
      </c>
    </row>
    <row r="491" spans="2:38">
      <c r="B491" s="1291"/>
      <c r="C491" s="1370"/>
      <c r="D491" s="1370"/>
      <c r="E491" s="1370"/>
      <c r="F491" s="1370"/>
      <c r="G491" s="901"/>
      <c r="H491" s="901"/>
      <c r="I491" s="735" t="str">
        <f t="shared" si="99"/>
        <v/>
      </c>
      <c r="J491" s="737"/>
      <c r="K491" s="737" t="str">
        <f>IFERROR(VLOOKUP($I491,'WM-AR'!$I$7:$AS$3267,34,FALSE),"")</f>
        <v/>
      </c>
      <c r="L491" s="737" t="str">
        <f>IFERROR(VLOOKUP($I491,'WM-AR'!$I$7:$AS$3267,4,FALSE),"")</f>
        <v/>
      </c>
      <c r="M491" s="737" t="str">
        <f>IFERROR(VLOOKUP($I491,'WM-AR'!$I$7:$AS$3267,6,FALSE),"")</f>
        <v/>
      </c>
      <c r="N491" s="737" t="str">
        <f>IFERROR(VLOOKUP($I491,'WM-AR'!$I$7:$AS$3267,8,FALSE),"")</f>
        <v/>
      </c>
      <c r="O491" s="737" t="str">
        <f>IFERROR(VLOOKUP($I491,'WM-AR'!$I$7:$AS$3267,10,FALSE),"")</f>
        <v/>
      </c>
      <c r="P491" s="737" t="str">
        <f>IFERROR(VLOOKUP($I491,'WM-AR'!$I$7:$AS$3267,12,FALSE),"")</f>
        <v/>
      </c>
      <c r="Q491" s="737" t="str">
        <f>IFERROR(VLOOKUP($I491,'WM-AR'!$I$7:$AS$3267,14,FALSE),"")</f>
        <v/>
      </c>
      <c r="R491" s="737" t="str">
        <f>IFERROR(VLOOKUP($I491,'WM-AR'!$I$7:$AS$3267,16,FALSE),"")</f>
        <v/>
      </c>
      <c r="S491" s="737" t="str">
        <f>IFERROR(VLOOKUP($I491,'WM-AR'!$I$7:$AS$3267,18,FALSE),"")</f>
        <v/>
      </c>
      <c r="T491" s="737" t="str">
        <f>IFERROR(VLOOKUP($I491,'WM-AR'!$I$7:$AS$3267,20,FALSE),"")</f>
        <v/>
      </c>
      <c r="U491" s="737" t="str">
        <f>IFERROR(VLOOKUP($I491,'WM-AR'!$I$7:$AS$3267,22,FALSE),"")</f>
        <v/>
      </c>
      <c r="V491" s="737" t="str">
        <f>IFERROR(VLOOKUP($I491,'WM-AR'!$I$7:$AS$3267,24,FALSE),"")</f>
        <v/>
      </c>
      <c r="W491" s="737" t="str">
        <f>IFERROR(VLOOKUP($I491,'WM-AR'!$I$7:$AS$3267,25,FALSE),"")</f>
        <v/>
      </c>
      <c r="X491" s="737" t="str">
        <f>IFERROR(VLOOKUP($I491,'WM-AR'!$I$7:$AS$3267,26,FALSE),"")</f>
        <v/>
      </c>
      <c r="Y491" s="737" t="str">
        <f>IFERROR(VLOOKUP($I491,'WM-AR'!$I$7:$AS$3267,27,FALSE),"")</f>
        <v/>
      </c>
      <c r="Z491" s="737" t="str">
        <f>IFERROR(VLOOKUP($I491,'WM-AR'!$I$7:$AS$3267,28,FALSE),"")</f>
        <v/>
      </c>
      <c r="AA491" s="737" t="str">
        <f>IFERROR(VLOOKUP($I491,'WM-AR'!$I$7:$AS$3267,29,FALSE),"")</f>
        <v/>
      </c>
      <c r="AB491" s="737" t="str">
        <f>IFERROR(VLOOKUP($I491,'WM-AR'!$I$7:$AS$3267,30,FALSE),"")</f>
        <v/>
      </c>
      <c r="AC491" s="737" t="str">
        <f>IFERROR(VLOOKUP($I491,'WM-AR'!$I$7:$AS$3267,31,FALSE),"")</f>
        <v/>
      </c>
      <c r="AD491" s="737" t="str">
        <f>IFERROR(VLOOKUP($I491,'WM-AR'!$I$7:$AS$3267,32,FALSE),"")</f>
        <v/>
      </c>
      <c r="AE491" s="737" t="str">
        <f>IFERROR(VLOOKUP($I491,'WM-AR'!$I$7:$AS$3267,33,FALSE),"")</f>
        <v/>
      </c>
      <c r="AF491" s="1400"/>
      <c r="AG491" s="910"/>
      <c r="AH491" s="910"/>
      <c r="AI491" s="912"/>
      <c r="AJ491" s="912" t="str">
        <f t="shared" si="101"/>
        <v/>
      </c>
      <c r="AK491" s="1292"/>
      <c r="AL491" s="94" t="str">
        <f>IF(AND(ISTEXT($E491),ISTEXT($B491)),"산출기준 &gt;&gt;  "&amp;_xlfn.XLOOKUP($E491,산출기준!$D:$D,산출기준!$E:$E,"매칭실패"),"")</f>
        <v/>
      </c>
    </row>
    <row r="492" spans="2:38">
      <c r="B492" s="1291"/>
      <c r="C492" s="1370"/>
      <c r="D492" s="1370"/>
      <c r="E492" s="1370"/>
      <c r="F492" s="1370"/>
      <c r="G492" s="901"/>
      <c r="H492" s="901"/>
      <c r="I492" s="735" t="str">
        <f t="shared" si="99"/>
        <v/>
      </c>
      <c r="J492" s="737"/>
      <c r="K492" s="737" t="str">
        <f>IFERROR(VLOOKUP($I492,'WM-AR'!$I$7:$AS$3267,34,FALSE),"")</f>
        <v/>
      </c>
      <c r="L492" s="737" t="str">
        <f>IFERROR(VLOOKUP($I492,'WM-AR'!$I$7:$AS$3267,4,FALSE),"")</f>
        <v/>
      </c>
      <c r="M492" s="737" t="str">
        <f>IFERROR(VLOOKUP($I492,'WM-AR'!$I$7:$AS$3267,6,FALSE),"")</f>
        <v/>
      </c>
      <c r="N492" s="737" t="str">
        <f>IFERROR(VLOOKUP($I492,'WM-AR'!$I$7:$AS$3267,8,FALSE),"")</f>
        <v/>
      </c>
      <c r="O492" s="737" t="str">
        <f>IFERROR(VLOOKUP($I492,'WM-AR'!$I$7:$AS$3267,10,FALSE),"")</f>
        <v/>
      </c>
      <c r="P492" s="737" t="str">
        <f>IFERROR(VLOOKUP($I492,'WM-AR'!$I$7:$AS$3267,12,FALSE),"")</f>
        <v/>
      </c>
      <c r="Q492" s="737" t="str">
        <f>IFERROR(VLOOKUP($I492,'WM-AR'!$I$7:$AS$3267,14,FALSE),"")</f>
        <v/>
      </c>
      <c r="R492" s="737" t="str">
        <f>IFERROR(VLOOKUP($I492,'WM-AR'!$I$7:$AS$3267,16,FALSE),"")</f>
        <v/>
      </c>
      <c r="S492" s="737" t="str">
        <f>IFERROR(VLOOKUP($I492,'WM-AR'!$I$7:$AS$3267,18,FALSE),"")</f>
        <v/>
      </c>
      <c r="T492" s="737" t="str">
        <f>IFERROR(VLOOKUP($I492,'WM-AR'!$I$7:$AS$3267,20,FALSE),"")</f>
        <v/>
      </c>
      <c r="U492" s="737" t="str">
        <f>IFERROR(VLOOKUP($I492,'WM-AR'!$I$7:$AS$3267,22,FALSE),"")</f>
        <v/>
      </c>
      <c r="V492" s="737" t="str">
        <f>IFERROR(VLOOKUP($I492,'WM-AR'!$I$7:$AS$3267,24,FALSE),"")</f>
        <v/>
      </c>
      <c r="W492" s="737" t="str">
        <f>IFERROR(VLOOKUP($I492,'WM-AR'!$I$7:$AS$3267,25,FALSE),"")</f>
        <v/>
      </c>
      <c r="X492" s="737" t="str">
        <f>IFERROR(VLOOKUP($I492,'WM-AR'!$I$7:$AS$3267,26,FALSE),"")</f>
        <v/>
      </c>
      <c r="Y492" s="737" t="str">
        <f>IFERROR(VLOOKUP($I492,'WM-AR'!$I$7:$AS$3267,27,FALSE),"")</f>
        <v/>
      </c>
      <c r="Z492" s="737" t="str">
        <f>IFERROR(VLOOKUP($I492,'WM-AR'!$I$7:$AS$3267,28,FALSE),"")</f>
        <v/>
      </c>
      <c r="AA492" s="737" t="str">
        <f>IFERROR(VLOOKUP($I492,'WM-AR'!$I$7:$AS$3267,29,FALSE),"")</f>
        <v/>
      </c>
      <c r="AB492" s="737" t="str">
        <f>IFERROR(VLOOKUP($I492,'WM-AR'!$I$7:$AS$3267,30,FALSE),"")</f>
        <v/>
      </c>
      <c r="AC492" s="737" t="str">
        <f>IFERROR(VLOOKUP($I492,'WM-AR'!$I$7:$AS$3267,31,FALSE),"")</f>
        <v/>
      </c>
      <c r="AD492" s="737" t="str">
        <f>IFERROR(VLOOKUP($I492,'WM-AR'!$I$7:$AS$3267,32,FALSE),"")</f>
        <v/>
      </c>
      <c r="AE492" s="737" t="str">
        <f>IFERROR(VLOOKUP($I492,'WM-AR'!$I$7:$AS$3267,33,FALSE),"")</f>
        <v/>
      </c>
      <c r="AF492" s="1400"/>
      <c r="AG492" s="910"/>
      <c r="AH492" s="910"/>
      <c r="AI492" s="912"/>
      <c r="AJ492" s="912" t="str">
        <f t="shared" si="101"/>
        <v/>
      </c>
      <c r="AK492" s="1292"/>
      <c r="AL492" s="94" t="str">
        <f>IF(AND(ISTEXT($E492),ISTEXT($B492)),"산출기준 &gt;&gt;  "&amp;_xlfn.XLOOKUP($E492,산출기준!$D:$D,산출기준!$E:$E,"매칭실패"),"")</f>
        <v/>
      </c>
    </row>
    <row r="493" spans="2:38">
      <c r="B493" s="1291"/>
      <c r="C493" s="1370"/>
      <c r="D493" s="1370"/>
      <c r="E493" s="1370"/>
      <c r="F493" s="1370"/>
      <c r="G493" s="901"/>
      <c r="H493" s="901"/>
      <c r="I493" s="735" t="str">
        <f t="shared" si="99"/>
        <v/>
      </c>
      <c r="J493" s="737"/>
      <c r="K493" s="737" t="str">
        <f>IFERROR(VLOOKUP($I493,'WM-AR'!$I$7:$AS$3267,34,FALSE),"")</f>
        <v/>
      </c>
      <c r="L493" s="737" t="str">
        <f>IFERROR(VLOOKUP($I493,'WM-AR'!$I$7:$AS$3267,4,FALSE),"")</f>
        <v/>
      </c>
      <c r="M493" s="737" t="str">
        <f>IFERROR(VLOOKUP($I493,'WM-AR'!$I$7:$AS$3267,6,FALSE),"")</f>
        <v/>
      </c>
      <c r="N493" s="737" t="str">
        <f>IFERROR(VLOOKUP($I493,'WM-AR'!$I$7:$AS$3267,8,FALSE),"")</f>
        <v/>
      </c>
      <c r="O493" s="737" t="str">
        <f>IFERROR(VLOOKUP($I493,'WM-AR'!$I$7:$AS$3267,10,FALSE),"")</f>
        <v/>
      </c>
      <c r="P493" s="737" t="str">
        <f>IFERROR(VLOOKUP($I493,'WM-AR'!$I$7:$AS$3267,12,FALSE),"")</f>
        <v/>
      </c>
      <c r="Q493" s="737" t="str">
        <f>IFERROR(VLOOKUP($I493,'WM-AR'!$I$7:$AS$3267,14,FALSE),"")</f>
        <v/>
      </c>
      <c r="R493" s="737" t="str">
        <f>IFERROR(VLOOKUP($I493,'WM-AR'!$I$7:$AS$3267,16,FALSE),"")</f>
        <v/>
      </c>
      <c r="S493" s="737" t="str">
        <f>IFERROR(VLOOKUP($I493,'WM-AR'!$I$7:$AS$3267,18,FALSE),"")</f>
        <v/>
      </c>
      <c r="T493" s="737" t="str">
        <f>IFERROR(VLOOKUP($I493,'WM-AR'!$I$7:$AS$3267,20,FALSE),"")</f>
        <v/>
      </c>
      <c r="U493" s="737" t="str">
        <f>IFERROR(VLOOKUP($I493,'WM-AR'!$I$7:$AS$3267,22,FALSE),"")</f>
        <v/>
      </c>
      <c r="V493" s="737" t="str">
        <f>IFERROR(VLOOKUP($I493,'WM-AR'!$I$7:$AS$3267,24,FALSE),"")</f>
        <v/>
      </c>
      <c r="W493" s="737" t="str">
        <f>IFERROR(VLOOKUP($I493,'WM-AR'!$I$7:$AS$3267,25,FALSE),"")</f>
        <v/>
      </c>
      <c r="X493" s="737" t="str">
        <f>IFERROR(VLOOKUP($I493,'WM-AR'!$I$7:$AS$3267,26,FALSE),"")</f>
        <v/>
      </c>
      <c r="Y493" s="737" t="str">
        <f>IFERROR(VLOOKUP($I493,'WM-AR'!$I$7:$AS$3267,27,FALSE),"")</f>
        <v/>
      </c>
      <c r="Z493" s="737" t="str">
        <f>IFERROR(VLOOKUP($I493,'WM-AR'!$I$7:$AS$3267,28,FALSE),"")</f>
        <v/>
      </c>
      <c r="AA493" s="737" t="str">
        <f>IFERROR(VLOOKUP($I493,'WM-AR'!$I$7:$AS$3267,29,FALSE),"")</f>
        <v/>
      </c>
      <c r="AB493" s="737" t="str">
        <f>IFERROR(VLOOKUP($I493,'WM-AR'!$I$7:$AS$3267,30,FALSE),"")</f>
        <v/>
      </c>
      <c r="AC493" s="737" t="str">
        <f>IFERROR(VLOOKUP($I493,'WM-AR'!$I$7:$AS$3267,31,FALSE),"")</f>
        <v/>
      </c>
      <c r="AD493" s="737" t="str">
        <f>IFERROR(VLOOKUP($I493,'WM-AR'!$I$7:$AS$3267,32,FALSE),"")</f>
        <v/>
      </c>
      <c r="AE493" s="737" t="str">
        <f>IFERROR(VLOOKUP($I493,'WM-AR'!$I$7:$AS$3267,33,FALSE),"")</f>
        <v/>
      </c>
      <c r="AF493" s="1400"/>
      <c r="AG493" s="910"/>
      <c r="AH493" s="910"/>
      <c r="AI493" s="912"/>
      <c r="AJ493" s="912" t="str">
        <f t="shared" si="101"/>
        <v/>
      </c>
      <c r="AK493" s="1292"/>
      <c r="AL493" s="94" t="str">
        <f>IF(AND(ISTEXT($E493),ISTEXT($B493)),"산출기준 &gt;&gt;  "&amp;_xlfn.XLOOKUP($E493,산출기준!$D:$D,산출기준!$E:$E,"매칭실패"),"")</f>
        <v/>
      </c>
    </row>
    <row r="494" spans="2:38">
      <c r="B494" s="1291"/>
      <c r="C494" s="1370"/>
      <c r="D494" s="1370"/>
      <c r="E494" s="1370"/>
      <c r="F494" s="1370"/>
      <c r="G494" s="901"/>
      <c r="H494" s="901"/>
      <c r="I494" s="735" t="str">
        <f t="shared" si="99"/>
        <v/>
      </c>
      <c r="J494" s="737"/>
      <c r="K494" s="737" t="str">
        <f>IFERROR(VLOOKUP($I494,'WM-AR'!$I$7:$AS$3267,34,FALSE),"")</f>
        <v/>
      </c>
      <c r="L494" s="737" t="str">
        <f>IFERROR(VLOOKUP($I494,'WM-AR'!$I$7:$AS$3267,4,FALSE),"")</f>
        <v/>
      </c>
      <c r="M494" s="737" t="str">
        <f>IFERROR(VLOOKUP($I494,'WM-AR'!$I$7:$AS$3267,6,FALSE),"")</f>
        <v/>
      </c>
      <c r="N494" s="737" t="str">
        <f>IFERROR(VLOOKUP($I494,'WM-AR'!$I$7:$AS$3267,8,FALSE),"")</f>
        <v/>
      </c>
      <c r="O494" s="737" t="str">
        <f>IFERROR(VLOOKUP($I494,'WM-AR'!$I$7:$AS$3267,10,FALSE),"")</f>
        <v/>
      </c>
      <c r="P494" s="737" t="str">
        <f>IFERROR(VLOOKUP($I494,'WM-AR'!$I$7:$AS$3267,12,FALSE),"")</f>
        <v/>
      </c>
      <c r="Q494" s="737" t="str">
        <f>IFERROR(VLOOKUP($I494,'WM-AR'!$I$7:$AS$3267,14,FALSE),"")</f>
        <v/>
      </c>
      <c r="R494" s="737" t="str">
        <f>IFERROR(VLOOKUP($I494,'WM-AR'!$I$7:$AS$3267,16,FALSE),"")</f>
        <v/>
      </c>
      <c r="S494" s="737" t="str">
        <f>IFERROR(VLOOKUP($I494,'WM-AR'!$I$7:$AS$3267,18,FALSE),"")</f>
        <v/>
      </c>
      <c r="T494" s="737" t="str">
        <f>IFERROR(VLOOKUP($I494,'WM-AR'!$I$7:$AS$3267,20,FALSE),"")</f>
        <v/>
      </c>
      <c r="U494" s="737" t="str">
        <f>IFERROR(VLOOKUP($I494,'WM-AR'!$I$7:$AS$3267,22,FALSE),"")</f>
        <v/>
      </c>
      <c r="V494" s="737" t="str">
        <f>IFERROR(VLOOKUP($I494,'WM-AR'!$I$7:$AS$3267,24,FALSE),"")</f>
        <v/>
      </c>
      <c r="W494" s="737" t="str">
        <f>IFERROR(VLOOKUP($I494,'WM-AR'!$I$7:$AS$3267,25,FALSE),"")</f>
        <v/>
      </c>
      <c r="X494" s="737" t="str">
        <f>IFERROR(VLOOKUP($I494,'WM-AR'!$I$7:$AS$3267,26,FALSE),"")</f>
        <v/>
      </c>
      <c r="Y494" s="737" t="str">
        <f>IFERROR(VLOOKUP($I494,'WM-AR'!$I$7:$AS$3267,27,FALSE),"")</f>
        <v/>
      </c>
      <c r="Z494" s="737" t="str">
        <f>IFERROR(VLOOKUP($I494,'WM-AR'!$I$7:$AS$3267,28,FALSE),"")</f>
        <v/>
      </c>
      <c r="AA494" s="737" t="str">
        <f>IFERROR(VLOOKUP($I494,'WM-AR'!$I$7:$AS$3267,29,FALSE),"")</f>
        <v/>
      </c>
      <c r="AB494" s="737" t="str">
        <f>IFERROR(VLOOKUP($I494,'WM-AR'!$I$7:$AS$3267,30,FALSE),"")</f>
        <v/>
      </c>
      <c r="AC494" s="737" t="str">
        <f>IFERROR(VLOOKUP($I494,'WM-AR'!$I$7:$AS$3267,31,FALSE),"")</f>
        <v/>
      </c>
      <c r="AD494" s="737" t="str">
        <f>IFERROR(VLOOKUP($I494,'WM-AR'!$I$7:$AS$3267,32,FALSE),"")</f>
        <v/>
      </c>
      <c r="AE494" s="737" t="str">
        <f>IFERROR(VLOOKUP($I494,'WM-AR'!$I$7:$AS$3267,33,FALSE),"")</f>
        <v/>
      </c>
      <c r="AF494" s="1400"/>
      <c r="AG494" s="910"/>
      <c r="AH494" s="910"/>
      <c r="AI494" s="912"/>
      <c r="AJ494" s="912" t="str">
        <f t="shared" si="101"/>
        <v/>
      </c>
      <c r="AK494" s="1292"/>
      <c r="AL494" s="94" t="str">
        <f>IF(AND(ISTEXT($E494),ISTEXT($B494)),"산출기준 &gt;&gt;  "&amp;_xlfn.XLOOKUP($E494,산출기준!$D:$D,산출기준!$E:$E,"매칭실패"),"")</f>
        <v/>
      </c>
    </row>
    <row r="495" spans="2:38">
      <c r="B495" s="1293"/>
      <c r="C495" s="1371"/>
      <c r="D495" s="1371"/>
      <c r="E495" s="1371"/>
      <c r="F495" s="1371"/>
      <c r="G495" s="1297"/>
      <c r="H495" s="1297"/>
      <c r="I495" s="1296" t="str">
        <f t="shared" si="99"/>
        <v/>
      </c>
      <c r="J495" s="1298"/>
      <c r="K495" s="1298" t="str">
        <f>IFERROR(VLOOKUP($I495,'WM-AR'!$I$7:$AS$3267,34,FALSE),"")</f>
        <v/>
      </c>
      <c r="L495" s="1298" t="str">
        <f>IFERROR(VLOOKUP($I495,'WM-AR'!$I$7:$AS$3267,4,FALSE),"")</f>
        <v/>
      </c>
      <c r="M495" s="1298" t="str">
        <f>IFERROR(VLOOKUP($I495,'WM-AR'!$I$7:$AS$3267,6,FALSE),"")</f>
        <v/>
      </c>
      <c r="N495" s="1298" t="str">
        <f>IFERROR(VLOOKUP($I495,'WM-AR'!$I$7:$AS$3267,8,FALSE),"")</f>
        <v/>
      </c>
      <c r="O495" s="1298" t="str">
        <f>IFERROR(VLOOKUP($I495,'WM-AR'!$I$7:$AS$3267,10,FALSE),"")</f>
        <v/>
      </c>
      <c r="P495" s="1298" t="str">
        <f>IFERROR(VLOOKUP($I495,'WM-AR'!$I$7:$AS$3267,12,FALSE),"")</f>
        <v/>
      </c>
      <c r="Q495" s="1298" t="str">
        <f>IFERROR(VLOOKUP($I495,'WM-AR'!$I$7:$AS$3267,14,FALSE),"")</f>
        <v/>
      </c>
      <c r="R495" s="1298" t="str">
        <f>IFERROR(VLOOKUP($I495,'WM-AR'!$I$7:$AS$3267,16,FALSE),"")</f>
        <v/>
      </c>
      <c r="S495" s="1298" t="str">
        <f>IFERROR(VLOOKUP($I495,'WM-AR'!$I$7:$AS$3267,18,FALSE),"")</f>
        <v/>
      </c>
      <c r="T495" s="1298" t="str">
        <f>IFERROR(VLOOKUP($I495,'WM-AR'!$I$7:$AS$3267,20,FALSE),"")</f>
        <v/>
      </c>
      <c r="U495" s="1298" t="str">
        <f>IFERROR(VLOOKUP($I495,'WM-AR'!$I$7:$AS$3267,22,FALSE),"")</f>
        <v/>
      </c>
      <c r="V495" s="1298" t="str">
        <f>IFERROR(VLOOKUP($I495,'WM-AR'!$I$7:$AS$3267,24,FALSE),"")</f>
        <v/>
      </c>
      <c r="W495" s="1298" t="str">
        <f>IFERROR(VLOOKUP($I495,'WM-AR'!$I$7:$AS$3267,25,FALSE),"")</f>
        <v/>
      </c>
      <c r="X495" s="1298" t="str">
        <f>IFERROR(VLOOKUP($I495,'WM-AR'!$I$7:$AS$3267,26,FALSE),"")</f>
        <v/>
      </c>
      <c r="Y495" s="1298" t="str">
        <f>IFERROR(VLOOKUP($I495,'WM-AR'!$I$7:$AS$3267,27,FALSE),"")</f>
        <v/>
      </c>
      <c r="Z495" s="1298" t="str">
        <f>IFERROR(VLOOKUP($I495,'WM-AR'!$I$7:$AS$3267,28,FALSE),"")</f>
        <v/>
      </c>
      <c r="AA495" s="1298" t="str">
        <f>IFERROR(VLOOKUP($I495,'WM-AR'!$I$7:$AS$3267,29,FALSE),"")</f>
        <v/>
      </c>
      <c r="AB495" s="1298" t="str">
        <f>IFERROR(VLOOKUP($I495,'WM-AR'!$I$7:$AS$3267,30,FALSE),"")</f>
        <v/>
      </c>
      <c r="AC495" s="1298" t="str">
        <f>IFERROR(VLOOKUP($I495,'WM-AR'!$I$7:$AS$3267,31,FALSE),"")</f>
        <v/>
      </c>
      <c r="AD495" s="1298" t="str">
        <f>IFERROR(VLOOKUP($I495,'WM-AR'!$I$7:$AS$3267,32,FALSE),"")</f>
        <v/>
      </c>
      <c r="AE495" s="1298" t="str">
        <f>IFERROR(VLOOKUP($I495,'WM-AR'!$I$7:$AS$3267,33,FALSE),"")</f>
        <v/>
      </c>
      <c r="AF495" s="1410"/>
      <c r="AG495" s="1300"/>
      <c r="AH495" s="1300"/>
      <c r="AI495" s="1301"/>
      <c r="AJ495" s="1301" t="str">
        <f t="shared" si="101"/>
        <v/>
      </c>
      <c r="AK495" s="1302"/>
      <c r="AL495" s="94" t="str">
        <f>IF(AND(ISTEXT($E495),ISTEXT($B495)),"산출기준 &gt;&gt;  "&amp;_xlfn.XLOOKUP($E495,산출기준!$D:$D,산출기준!$E:$E,"매칭실패"),"")</f>
        <v/>
      </c>
    </row>
    <row r="496" spans="2:38" s="679" customFormat="1" ht="20.100000000000001" customHeight="1">
      <c r="B496" s="1253"/>
      <c r="C496" s="660"/>
      <c r="D496" s="660"/>
      <c r="E496" s="660"/>
      <c r="F496" s="660"/>
      <c r="G496" s="660"/>
      <c r="H496" s="660"/>
      <c r="I496" s="662"/>
      <c r="J496" s="663"/>
      <c r="K496" s="663"/>
      <c r="L496" s="663"/>
      <c r="M496" s="663"/>
      <c r="N496" s="663"/>
      <c r="O496" s="663"/>
      <c r="P496" s="663"/>
      <c r="Q496" s="663"/>
      <c r="R496" s="663"/>
      <c r="S496" s="663"/>
      <c r="T496" s="663"/>
      <c r="U496" s="663"/>
      <c r="V496" s="663"/>
      <c r="W496" s="663"/>
      <c r="X496" s="663"/>
      <c r="Y496" s="663"/>
      <c r="Z496" s="663"/>
      <c r="AA496" s="663"/>
      <c r="AB496" s="663"/>
      <c r="AC496" s="663"/>
      <c r="AD496" s="663"/>
      <c r="AE496" s="663"/>
      <c r="AF496" s="658"/>
      <c r="AG496" s="664"/>
      <c r="AH496" s="664"/>
      <c r="AI496" s="665"/>
      <c r="AJ496" s="665"/>
      <c r="AK496" s="660"/>
      <c r="AL496" s="679" t="str">
        <f>IF(AND(ISTEXT($E496),ISTEXT($B496)),"산출기준 &gt;&gt;  "&amp;_xlfn.XLOOKUP($E496,산출기준!$D:$D,산출기준!$E:$E,"매칭실패"),"")</f>
        <v/>
      </c>
    </row>
    <row r="497" spans="2:38" s="679" customFormat="1" ht="20.100000000000001" customHeight="1">
      <c r="B497" s="1454"/>
      <c r="C497" s="1238" t="s">
        <v>3794</v>
      </c>
      <c r="D497" s="669"/>
      <c r="E497" s="669"/>
      <c r="F497" s="1238" t="s">
        <v>3795</v>
      </c>
      <c r="G497" s="1238"/>
      <c r="H497" s="1456"/>
      <c r="I497" s="1456"/>
      <c r="J497" s="854"/>
      <c r="K497" s="854"/>
      <c r="L497" s="855"/>
      <c r="M497" s="855"/>
      <c r="N497" s="855"/>
      <c r="O497" s="855"/>
      <c r="P497" s="855"/>
      <c r="Q497" s="855"/>
      <c r="R497" s="855"/>
      <c r="S497" s="855"/>
      <c r="T497" s="855"/>
      <c r="U497" s="855"/>
      <c r="V497" s="855"/>
      <c r="W497" s="855"/>
      <c r="X497" s="855"/>
      <c r="Y497" s="855"/>
      <c r="Z497" s="855"/>
      <c r="AA497" s="855"/>
      <c r="AB497" s="855"/>
      <c r="AC497" s="855"/>
      <c r="AD497" s="855"/>
      <c r="AE497" s="855"/>
      <c r="AF497" s="1499"/>
      <c r="AL497" s="679" t="str">
        <f>IF(AND(ISTEXT($E497),ISTEXT($B497)),"산출기준 &gt;&gt;  "&amp;_xlfn.XLOOKUP($E497,산출기준!$D:$D,산출기준!$E:$E,"매칭실패"),"")</f>
        <v/>
      </c>
    </row>
    <row r="498" spans="2:38" s="679" customFormat="1" ht="20.100000000000001" customHeight="1">
      <c r="B498" s="851"/>
      <c r="C498" s="683"/>
      <c r="D498" s="683"/>
      <c r="E498" s="683"/>
      <c r="F498" s="1515" t="s">
        <v>1273</v>
      </c>
      <c r="G498" s="683"/>
      <c r="H498" s="683"/>
      <c r="I498" s="673"/>
      <c r="J498" s="685"/>
      <c r="K498" s="685"/>
      <c r="L498" s="685"/>
      <c r="M498" s="685"/>
      <c r="N498" s="685"/>
      <c r="O498" s="685"/>
      <c r="P498" s="685"/>
      <c r="Q498" s="685"/>
      <c r="R498" s="685"/>
      <c r="S498" s="685"/>
      <c r="T498" s="685"/>
      <c r="U498" s="685"/>
      <c r="V498" s="685"/>
      <c r="W498" s="685"/>
      <c r="X498" s="685"/>
      <c r="Y498" s="685"/>
      <c r="Z498" s="685"/>
      <c r="AA498" s="685"/>
      <c r="AB498" s="685"/>
      <c r="AC498" s="685"/>
      <c r="AD498" s="685"/>
      <c r="AE498" s="685"/>
      <c r="AF498" s="681"/>
      <c r="AG498" s="686"/>
      <c r="AH498" s="686"/>
      <c r="AI498" s="687"/>
      <c r="AJ498" s="687"/>
      <c r="AK498" s="683"/>
      <c r="AL498" s="679" t="str">
        <f>IF(AND(ISTEXT($E498),ISTEXT($B498)),"산출기준 &gt;&gt;  "&amp;_xlfn.XLOOKUP($E498,산출기준!$D:$D,산출기준!$E:$E,"매칭실패"),"")</f>
        <v/>
      </c>
    </row>
    <row r="499" spans="2:38" ht="34.9" customHeight="1">
      <c r="B499" s="857" t="str" cm="1">
        <f t="array" aca="1" ref="B499" ca="1">_xlfn.IFNA(INDIRECT("Family_표준_구성도!B"&amp;MATCH(F499,INDIRECT("Family_표준_구성도!"&amp;"C:C"),0)),"")</f>
        <v>6.2.9.1.1</v>
      </c>
      <c r="C499" s="689" t="s">
        <v>2619</v>
      </c>
      <c r="D499" s="1066"/>
      <c r="E499" s="689" t="s">
        <v>2723</v>
      </c>
      <c r="F499" s="1260" t="s">
        <v>1275</v>
      </c>
      <c r="G499" s="1260"/>
      <c r="H499" s="1260"/>
      <c r="I499" s="695" t="str">
        <f t="shared" ref="I499:I509" si="102">LEFT(H499,14)</f>
        <v/>
      </c>
      <c r="J499" s="695"/>
      <c r="K499" s="695"/>
      <c r="L499" s="695"/>
      <c r="M499" s="695"/>
      <c r="N499" s="696"/>
      <c r="O499" s="697"/>
      <c r="P499" s="698"/>
      <c r="Q499" s="698"/>
      <c r="R499" s="698"/>
      <c r="S499" s="698"/>
      <c r="T499" s="698"/>
      <c r="U499" s="698"/>
      <c r="V499" s="699"/>
      <c r="W499" s="700"/>
      <c r="X499" s="700"/>
      <c r="Y499" s="700"/>
      <c r="Z499" s="700"/>
      <c r="AA499" s="700"/>
      <c r="AB499" s="700"/>
      <c r="AC499" s="700"/>
      <c r="AD499" s="700"/>
      <c r="AE499" s="700"/>
      <c r="AF499" s="1489" t="s">
        <v>3703</v>
      </c>
      <c r="AG499" s="703"/>
      <c r="AH499" s="703"/>
      <c r="AI499" s="703"/>
      <c r="AJ499" s="703"/>
      <c r="AK499" s="1040"/>
      <c r="AL499" s="94" t="str">
        <f ca="1">IF(AND(ISTEXT($E499),ISTEXT($B499)),"산출기준 &gt;&gt;  "&amp;_xlfn.XLOOKUP($E499,산출기준!$D:$D,산출기준!$E:$E,"매칭실패"),"")</f>
        <v>산출기준 &gt;&gt;  [Steel Beam]</v>
      </c>
    </row>
    <row r="500" spans="2:38" ht="49.9" hidden="1" customHeight="1" outlineLevel="1">
      <c r="B500" s="781"/>
      <c r="C500" s="782"/>
      <c r="D500" s="782"/>
      <c r="E500" s="782"/>
      <c r="F500" s="1261" t="s">
        <v>3660</v>
      </c>
      <c r="G500" s="782" t="str">
        <f t="shared" ref="G500:G503" si="103">IF(IF(N500=0,"",N500)&amp;" | "&amp;IF(O500=0,"",O500)&amp;" | "&amp;IF(Q500=0,"",Q500)&amp;" | "&amp;IF(R500=0,"",R500)=" |  |  | ","",IF(N500=0,"",N500)&amp;" | "&amp;IF(O500=0,"",O500)&amp;" | "&amp;IF(Q500=0,"",Q500)&amp;" | "&amp;IF(R500=0,"",R500))</f>
        <v xml:space="preserve">Heavy Steel - Standard |  |  | </v>
      </c>
      <c r="H500" s="865" t="s">
        <v>3679</v>
      </c>
      <c r="I500" s="788" t="str">
        <f t="shared" si="102"/>
        <v>S01AA072-00001</v>
      </c>
      <c r="J500" s="789"/>
      <c r="K500" s="789" t="str">
        <f>IFERROR(VLOOKUP($I500,'WM-AR'!$I$7:$AS$3267,34,FALSE),"")</f>
        <v>TON</v>
      </c>
      <c r="L500" s="789" t="str">
        <f>IFERROR(VLOOKUP($I500,'WM-AR'!$I$7:$AS$3267,4,FALSE),"")</f>
        <v>Main Steel Structure Fabrication Work</v>
      </c>
      <c r="M500" s="789" t="str">
        <f>IFERROR(VLOOKUP($I500,'WM-AR'!$I$7:$AS$3267,6,FALSE),"")</f>
        <v>Shelter/Building</v>
      </c>
      <c r="N500" s="789" t="str">
        <f>IFERROR(VLOOKUP($I500,'WM-AR'!$I$7:$AS$3267,8,FALSE),"")</f>
        <v>Heavy Steel - Standard</v>
      </c>
      <c r="O500" s="789">
        <f>IFERROR(VLOOKUP($I500,'WM-AR'!$I$7:$AS$3267,10,FALSE),"")</f>
        <v>0</v>
      </c>
      <c r="P500" s="789">
        <f>IFERROR(VLOOKUP($I500,'WM-AR'!$I$7:$AS$3267,12,FALSE),"")</f>
        <v>0</v>
      </c>
      <c r="Q500" s="789" t="str">
        <f>IFERROR(VLOOKUP($I500,'WM-AR'!$I$7:$AS$3267,14,FALSE),"")</f>
        <v/>
      </c>
      <c r="R500" s="789" t="str">
        <f>IFERROR(VLOOKUP($I500,'WM-AR'!$I$7:$AS$3267,16,FALSE),"")</f>
        <v/>
      </c>
      <c r="S500" s="789" t="str">
        <f>IFERROR(VLOOKUP($I500,'WM-AR'!$I$7:$AS$3267,18,FALSE),"")</f>
        <v/>
      </c>
      <c r="T500" s="789" t="str">
        <f>IFERROR(VLOOKUP($I500,'WM-AR'!$I$7:$AS$3267,20,FALSE),"")</f>
        <v/>
      </c>
      <c r="U500" s="789" t="str">
        <f>IFERROR(VLOOKUP($I500,'WM-AR'!$I$7:$AS$3267,22,FALSE),"")</f>
        <v/>
      </c>
      <c r="V500" s="789" t="str">
        <f>IFERROR(VLOOKUP($I500,'WM-AR'!$I$7:$AS$3267,24,FALSE),"")</f>
        <v/>
      </c>
      <c r="W500" s="789">
        <f>IFERROR(VLOOKUP($I500,'WM-AR'!$I$7:$AS$3267,25,FALSE),"")</f>
        <v>0</v>
      </c>
      <c r="X500" s="789">
        <f>IFERROR(VLOOKUP($I500,'WM-AR'!$I$7:$AS$3267,26,FALSE),"")</f>
        <v>0</v>
      </c>
      <c r="Y500" s="789">
        <f>IFERROR(VLOOKUP($I500,'WM-AR'!$I$7:$AS$3267,27,FALSE),"")</f>
        <v>0</v>
      </c>
      <c r="Z500" s="789">
        <f>IFERROR(VLOOKUP($I500,'WM-AR'!$I$7:$AS$3267,28,FALSE),"")</f>
        <v>0</v>
      </c>
      <c r="AA500" s="789" t="str">
        <f>IFERROR(VLOOKUP($I500,'WM-AR'!$I$7:$AS$3267,29,FALSE),"")</f>
        <v>Material: (   )</v>
      </c>
      <c r="AB500" s="789">
        <f>IFERROR(VLOOKUP($I500,'WM-AR'!$I$7:$AS$3267,30,FALSE),"")</f>
        <v>0</v>
      </c>
      <c r="AC500" s="789">
        <f>IFERROR(VLOOKUP($I500,'WM-AR'!$I$7:$AS$3267,31,FALSE),"")</f>
        <v>0</v>
      </c>
      <c r="AD500" s="789">
        <f>IFERROR(VLOOKUP($I500,'WM-AR'!$I$7:$AS$3267,32,FALSE),"")</f>
        <v>0</v>
      </c>
      <c r="AE500" s="789" t="str">
        <f>IFERROR(VLOOKUP($I500,'WM-AR'!$I$7:$AS$3267,33,FALSE),"")</f>
        <v>Weight≥(90)KG/M</v>
      </c>
      <c r="AF500" s="1490" t="str">
        <f>_xlfn.CONCAT("- Material: ( ",AF499," )",CHAR(10),"- Weight≥( ",$H$77," )")</f>
        <v>- Material: ( KSD3502 )
- Weight≥( 90 )</v>
      </c>
      <c r="AG500" s="1312" t="s">
        <v>3748</v>
      </c>
      <c r="AH500" s="1312" t="s">
        <v>3748</v>
      </c>
      <c r="AI500" s="1517"/>
      <c r="AJ500" s="1517" t="str">
        <f t="shared" ref="AJ500:AJ509" si="104">K500</f>
        <v>TON</v>
      </c>
      <c r="AK500" s="1042"/>
      <c r="AL500" s="94" t="str">
        <f>IF(AND(ISTEXT($E500),ISTEXT($B500)),"산출기준 &gt;&gt;  "&amp;_xlfn.XLOOKUP($E500,산출기준!$D:$D,산출기준!$E:$E,"매칭실패"),"")</f>
        <v/>
      </c>
    </row>
    <row r="501" spans="2:38" ht="49.9" hidden="1" customHeight="1" outlineLevel="1">
      <c r="B501" s="802"/>
      <c r="C501" s="803"/>
      <c r="D501" s="803"/>
      <c r="E501" s="803"/>
      <c r="F501" s="1264" t="s">
        <v>3664</v>
      </c>
      <c r="G501" s="782" t="str">
        <f t="shared" si="103"/>
        <v xml:space="preserve">Heavy Steel |  |  | </v>
      </c>
      <c r="H501" s="865" t="s">
        <v>3680</v>
      </c>
      <c r="I501" s="788" t="str">
        <f t="shared" si="102"/>
        <v>S03AA082-00001</v>
      </c>
      <c r="J501" s="789"/>
      <c r="K501" s="789" t="str">
        <f>IFERROR(VLOOKUP($I501,'WM-AR'!$I$7:$AS$3267,34,FALSE),"")</f>
        <v>TON</v>
      </c>
      <c r="L501" s="789" t="str">
        <f>IFERROR(VLOOKUP($I501,'WM-AR'!$I$7:$AS$3267,4,FALSE),"")</f>
        <v>Main Steel Structure Erection Work</v>
      </c>
      <c r="M501" s="789" t="str">
        <f>IFERROR(VLOOKUP($I501,'WM-AR'!$I$7:$AS$3267,6,FALSE),"")</f>
        <v>Shelter/Building</v>
      </c>
      <c r="N501" s="789" t="str">
        <f>IFERROR(VLOOKUP($I501,'WM-AR'!$I$7:$AS$3267,8,FALSE),"")</f>
        <v>Heavy Steel</v>
      </c>
      <c r="O501" s="789">
        <f>IFERROR(VLOOKUP($I501,'WM-AR'!$I$7:$AS$3267,10,FALSE),"")</f>
        <v>0</v>
      </c>
      <c r="P501" s="789">
        <f>IFERROR(VLOOKUP($I501,'WM-AR'!$I$7:$AS$3267,12,FALSE),"")</f>
        <v>0</v>
      </c>
      <c r="Q501" s="789" t="str">
        <f>IFERROR(VLOOKUP($I501,'WM-AR'!$I$7:$AS$3267,14,FALSE),"")</f>
        <v/>
      </c>
      <c r="R501" s="789" t="str">
        <f>IFERROR(VLOOKUP($I501,'WM-AR'!$I$7:$AS$3267,16,FALSE),"")</f>
        <v/>
      </c>
      <c r="S501" s="789" t="str">
        <f>IFERROR(VLOOKUP($I501,'WM-AR'!$I$7:$AS$3267,18,FALSE),"")</f>
        <v/>
      </c>
      <c r="T501" s="789" t="str">
        <f>IFERROR(VLOOKUP($I501,'WM-AR'!$I$7:$AS$3267,20,FALSE),"")</f>
        <v/>
      </c>
      <c r="U501" s="789" t="str">
        <f>IFERROR(VLOOKUP($I501,'WM-AR'!$I$7:$AS$3267,22,FALSE),"")</f>
        <v/>
      </c>
      <c r="V501" s="789" t="str">
        <f>IFERROR(VLOOKUP($I501,'WM-AR'!$I$7:$AS$3267,24,FALSE),"")</f>
        <v/>
      </c>
      <c r="W501" s="789">
        <f>IFERROR(VLOOKUP($I501,'WM-AR'!$I$7:$AS$3267,25,FALSE),"")</f>
        <v>0</v>
      </c>
      <c r="X501" s="789">
        <f>IFERROR(VLOOKUP($I501,'WM-AR'!$I$7:$AS$3267,26,FALSE),"")</f>
        <v>0</v>
      </c>
      <c r="Y501" s="789">
        <f>IFERROR(VLOOKUP($I501,'WM-AR'!$I$7:$AS$3267,27,FALSE),"")</f>
        <v>0</v>
      </c>
      <c r="Z501" s="789">
        <f>IFERROR(VLOOKUP($I501,'WM-AR'!$I$7:$AS$3267,28,FALSE),"")</f>
        <v>0</v>
      </c>
      <c r="AA501" s="789" t="str">
        <f>IFERROR(VLOOKUP($I501,'WM-AR'!$I$7:$AS$3267,29,FALSE),"")</f>
        <v>Material: (   )</v>
      </c>
      <c r="AB501" s="789">
        <f>IFERROR(VLOOKUP($I501,'WM-AR'!$I$7:$AS$3267,30,FALSE),"")</f>
        <v>0</v>
      </c>
      <c r="AC501" s="789">
        <f>IFERROR(VLOOKUP($I501,'WM-AR'!$I$7:$AS$3267,31,FALSE),"")</f>
        <v>0</v>
      </c>
      <c r="AD501" s="789">
        <f>IFERROR(VLOOKUP($I501,'WM-AR'!$I$7:$AS$3267,32,FALSE),"")</f>
        <v>0</v>
      </c>
      <c r="AE501" s="789">
        <f>IFERROR(VLOOKUP($I501,'WM-AR'!$I$7:$AS$3267,33,FALSE),"")</f>
        <v>0</v>
      </c>
      <c r="AF501" s="1490" t="str">
        <f>_xlfn.CONCAT("- Material: ( ",AF499," )")</f>
        <v>- Material: ( KSD3502 )</v>
      </c>
      <c r="AG501" s="1491" t="s">
        <v>3749</v>
      </c>
      <c r="AH501" s="1491" t="s">
        <v>3749</v>
      </c>
      <c r="AI501" s="1517"/>
      <c r="AJ501" s="1517" t="str">
        <f t="shared" si="104"/>
        <v>TON</v>
      </c>
      <c r="AK501" s="1460"/>
      <c r="AL501" s="94" t="str">
        <f>IF(AND(ISTEXT($E501),ISTEXT($B501)),"산출기준 &gt;&gt;  "&amp;_xlfn.XLOOKUP($E501,산출기준!$D:$D,산출기준!$E:$E,"매칭실패"),"")</f>
        <v/>
      </c>
    </row>
    <row r="502" spans="2:38" ht="49.9" hidden="1" customHeight="1" outlineLevel="1">
      <c r="B502" s="781"/>
      <c r="C502" s="782"/>
      <c r="D502" s="782"/>
      <c r="E502" s="782"/>
      <c r="F502" s="1492" t="s">
        <v>2692</v>
      </c>
      <c r="G502" s="782" t="str">
        <f>IF(IF(N502=0,"",N502)&amp;" | "&amp;IF(O502=0,"",O502)&amp;" | "&amp;IF(Q502=0,"",Q502)&amp;" | "&amp;IF(R502=0,"",R502)=" |  |  | ","",IF(N502=0,"",N502)&amp;" | "&amp;IF(O502=0,"",O502)&amp;" | "&amp;IF(Q502=0,"",Q502)&amp;" | "&amp;IF(R502=0,"",R502))</f>
        <v xml:space="preserve">Plates - Gusset, Stiffener, ETC |  |  | </v>
      </c>
      <c r="H502" s="1335" t="s">
        <v>3667</v>
      </c>
      <c r="I502" s="788" t="str">
        <f>LEFT(H502,14)</f>
        <v>S01AA009-00001</v>
      </c>
      <c r="J502" s="789"/>
      <c r="K502" s="789" t="s">
        <v>3668</v>
      </c>
      <c r="L502" s="789" t="s">
        <v>3669</v>
      </c>
      <c r="M502" s="789" t="s">
        <v>3670</v>
      </c>
      <c r="N502" s="789" t="s">
        <v>3671</v>
      </c>
      <c r="O502" s="789">
        <v>0</v>
      </c>
      <c r="P502" s="789">
        <v>0</v>
      </c>
      <c r="Q502" s="789">
        <v>0</v>
      </c>
      <c r="R502" s="789">
        <v>0</v>
      </c>
      <c r="S502" s="789">
        <v>0</v>
      </c>
      <c r="T502" s="789">
        <v>0</v>
      </c>
      <c r="U502" s="789">
        <v>0</v>
      </c>
      <c r="V502" s="789">
        <v>0</v>
      </c>
      <c r="W502" s="789">
        <v>0</v>
      </c>
      <c r="X502" s="789">
        <v>0</v>
      </c>
      <c r="Y502" s="789">
        <v>0</v>
      </c>
      <c r="Z502" s="789">
        <v>0</v>
      </c>
      <c r="AA502" s="789" t="s">
        <v>3672</v>
      </c>
      <c r="AB502" s="789">
        <v>0</v>
      </c>
      <c r="AC502" s="789">
        <v>0</v>
      </c>
      <c r="AD502" s="789">
        <v>0</v>
      </c>
      <c r="AE502" s="789">
        <v>0</v>
      </c>
      <c r="AF502" s="866"/>
      <c r="AG502" s="1491" t="s">
        <v>3750</v>
      </c>
      <c r="AH502" s="1491" t="s">
        <v>3750</v>
      </c>
      <c r="AI502" s="792"/>
      <c r="AJ502" s="792" t="str">
        <f>K502</f>
        <v>TON</v>
      </c>
      <c r="AK502" s="1518"/>
      <c r="AL502" s="94" t="s">
        <v>3226</v>
      </c>
    </row>
    <row r="503" spans="2:38" ht="49.9" hidden="1" customHeight="1" outlineLevel="1">
      <c r="B503" s="802"/>
      <c r="C503" s="803"/>
      <c r="D503" s="803"/>
      <c r="E503" s="803"/>
      <c r="F503" s="1264" t="s">
        <v>3674</v>
      </c>
      <c r="G503" s="782" t="str">
        <f t="shared" si="103"/>
        <v xml:space="preserve">for Non-Fireproofed Steel Surface |  |  | </v>
      </c>
      <c r="H503" s="865" t="s">
        <v>3675</v>
      </c>
      <c r="I503" s="788" t="str">
        <f t="shared" si="102"/>
        <v>S41AA051-00001</v>
      </c>
      <c r="J503" s="789"/>
      <c r="K503" s="789" t="str">
        <f>IFERROR(VLOOKUP($I503,'WM-AR'!$I$7:$AS$3267,34,FALSE),"")</f>
        <v>M2</v>
      </c>
      <c r="L503" s="789" t="str">
        <f>IFERROR(VLOOKUP($I503,'WM-AR'!$I$7:$AS$3267,4,FALSE),"")</f>
        <v>Steel Structure Paint Work</v>
      </c>
      <c r="M503" s="789" t="str">
        <f>IFERROR(VLOOKUP($I503,'WM-AR'!$I$7:$AS$3267,6,FALSE),"")</f>
        <v>Shelter/Building</v>
      </c>
      <c r="N503" s="789" t="str">
        <f>IFERROR(VLOOKUP($I503,'WM-AR'!$I$7:$AS$3267,8,FALSE),"")</f>
        <v>for Non-Fireproofed Steel Surface</v>
      </c>
      <c r="O503" s="789">
        <f>IFERROR(VLOOKUP($I503,'WM-AR'!$I$7:$AS$3267,10,FALSE),"")</f>
        <v>0</v>
      </c>
      <c r="P503" s="789">
        <f>IFERROR(VLOOKUP($I503,'WM-AR'!$I$7:$AS$3267,12,FALSE),"")</f>
        <v>0</v>
      </c>
      <c r="Q503" s="789" t="str">
        <f>IFERROR(VLOOKUP($I503,'WM-AR'!$I$7:$AS$3267,14,FALSE),"")</f>
        <v/>
      </c>
      <c r="R503" s="789" t="str">
        <f>IFERROR(VLOOKUP($I503,'WM-AR'!$I$7:$AS$3267,16,FALSE),"")</f>
        <v/>
      </c>
      <c r="S503" s="789" t="str">
        <f>IFERROR(VLOOKUP($I503,'WM-AR'!$I$7:$AS$3267,18,FALSE),"")</f>
        <v/>
      </c>
      <c r="T503" s="789" t="str">
        <f>IFERROR(VLOOKUP($I503,'WM-AR'!$I$7:$AS$3267,20,FALSE),"")</f>
        <v/>
      </c>
      <c r="U503" s="789" t="str">
        <f>IFERROR(VLOOKUP($I503,'WM-AR'!$I$7:$AS$3267,22,FALSE),"")</f>
        <v/>
      </c>
      <c r="V503" s="789" t="str">
        <f>IFERROR(VLOOKUP($I503,'WM-AR'!$I$7:$AS$3267,24,FALSE),"")</f>
        <v/>
      </c>
      <c r="W503" s="789">
        <f>IFERROR(VLOOKUP($I503,'WM-AR'!$I$7:$AS$3267,25,FALSE),"")</f>
        <v>0</v>
      </c>
      <c r="X503" s="789">
        <f>IFERROR(VLOOKUP($I503,'WM-AR'!$I$7:$AS$3267,26,FALSE),"")</f>
        <v>0</v>
      </c>
      <c r="Y503" s="789">
        <f>IFERROR(VLOOKUP($I503,'WM-AR'!$I$7:$AS$3267,27,FALSE),"")</f>
        <v>0</v>
      </c>
      <c r="Z503" s="789">
        <f>IFERROR(VLOOKUP($I503,'WM-AR'!$I$7:$AS$3267,28,FALSE),"")</f>
        <v>0</v>
      </c>
      <c r="AA503" s="789" t="str">
        <f>IFERROR(VLOOKUP($I503,'WM-AR'!$I$7:$AS$3267,29,FALSE),"")</f>
        <v>Material: (   )</v>
      </c>
      <c r="AB503" s="789">
        <f>IFERROR(VLOOKUP($I503,'WM-AR'!$I$7:$AS$3267,30,FALSE),"")</f>
        <v>0</v>
      </c>
      <c r="AC503" s="789">
        <f>IFERROR(VLOOKUP($I503,'WM-AR'!$I$7:$AS$3267,31,FALSE),"")</f>
        <v>0</v>
      </c>
      <c r="AD503" s="789">
        <f>IFERROR(VLOOKUP($I503,'WM-AR'!$I$7:$AS$3267,32,FALSE),"")</f>
        <v>0</v>
      </c>
      <c r="AE503" s="789">
        <f>IFERROR(VLOOKUP($I503,'WM-AR'!$I$7:$AS$3267,33,FALSE),"")</f>
        <v>0</v>
      </c>
      <c r="AF503" s="790"/>
      <c r="AG503" s="1519" t="s">
        <v>3751</v>
      </c>
      <c r="AH503" s="1519" t="s">
        <v>3751</v>
      </c>
      <c r="AI503" s="1517"/>
      <c r="AJ503" s="1517" t="str">
        <f t="shared" si="104"/>
        <v>M2</v>
      </c>
      <c r="AK503" s="1460"/>
      <c r="AL503" s="94" t="str">
        <f>IF(AND(ISTEXT($E503),ISTEXT($B503)),"산출기준 &gt;&gt;  "&amp;_xlfn.XLOOKUP($E503,산출기준!$D:$D,산출기준!$E:$E,"매칭실패"),"")</f>
        <v/>
      </c>
    </row>
    <row r="504" spans="2:38" collapsed="1">
      <c r="B504" s="1291"/>
      <c r="C504" s="1370"/>
      <c r="D504" s="1370"/>
      <c r="E504" s="1370"/>
      <c r="F504" s="1370"/>
      <c r="G504" s="901"/>
      <c r="H504" s="901"/>
      <c r="I504" s="735" t="str">
        <f t="shared" si="102"/>
        <v/>
      </c>
      <c r="J504" s="737"/>
      <c r="K504" s="737" t="str">
        <f>IFERROR(VLOOKUP($I504,'WM-AR'!$I$7:$AS$3267,34,FALSE),"")</f>
        <v/>
      </c>
      <c r="L504" s="737" t="str">
        <f>IFERROR(VLOOKUP($I504,'WM-AR'!$I$7:$AS$3267,4,FALSE),"")</f>
        <v/>
      </c>
      <c r="M504" s="737" t="str">
        <f>IFERROR(VLOOKUP($I504,'WM-AR'!$I$7:$AS$3267,6,FALSE),"")</f>
        <v/>
      </c>
      <c r="N504" s="737" t="str">
        <f>IFERROR(VLOOKUP($I504,'WM-AR'!$I$7:$AS$3267,8,FALSE),"")</f>
        <v/>
      </c>
      <c r="O504" s="737" t="str">
        <f>IFERROR(VLOOKUP($I504,'WM-AR'!$I$7:$AS$3267,10,FALSE),"")</f>
        <v/>
      </c>
      <c r="P504" s="737" t="str">
        <f>IFERROR(VLOOKUP($I504,'WM-AR'!$I$7:$AS$3267,12,FALSE),"")</f>
        <v/>
      </c>
      <c r="Q504" s="737" t="str">
        <f>IFERROR(VLOOKUP($I504,'WM-AR'!$I$7:$AS$3267,14,FALSE),"")</f>
        <v/>
      </c>
      <c r="R504" s="737" t="str">
        <f>IFERROR(VLOOKUP($I504,'WM-AR'!$I$7:$AS$3267,16,FALSE),"")</f>
        <v/>
      </c>
      <c r="S504" s="737" t="str">
        <f>IFERROR(VLOOKUP($I504,'WM-AR'!$I$7:$AS$3267,18,FALSE),"")</f>
        <v/>
      </c>
      <c r="T504" s="737" t="str">
        <f>IFERROR(VLOOKUP($I504,'WM-AR'!$I$7:$AS$3267,20,FALSE),"")</f>
        <v/>
      </c>
      <c r="U504" s="737" t="str">
        <f>IFERROR(VLOOKUP($I504,'WM-AR'!$I$7:$AS$3267,22,FALSE),"")</f>
        <v/>
      </c>
      <c r="V504" s="737" t="str">
        <f>IFERROR(VLOOKUP($I504,'WM-AR'!$I$7:$AS$3267,24,FALSE),"")</f>
        <v/>
      </c>
      <c r="W504" s="737" t="str">
        <f>IFERROR(VLOOKUP($I504,'WM-AR'!$I$7:$AS$3267,25,FALSE),"")</f>
        <v/>
      </c>
      <c r="X504" s="737" t="str">
        <f>IFERROR(VLOOKUP($I504,'WM-AR'!$I$7:$AS$3267,26,FALSE),"")</f>
        <v/>
      </c>
      <c r="Y504" s="737" t="str">
        <f>IFERROR(VLOOKUP($I504,'WM-AR'!$I$7:$AS$3267,27,FALSE),"")</f>
        <v/>
      </c>
      <c r="Z504" s="737" t="str">
        <f>IFERROR(VLOOKUP($I504,'WM-AR'!$I$7:$AS$3267,28,FALSE),"")</f>
        <v/>
      </c>
      <c r="AA504" s="737" t="str">
        <f>IFERROR(VLOOKUP($I504,'WM-AR'!$I$7:$AS$3267,29,FALSE),"")</f>
        <v/>
      </c>
      <c r="AB504" s="737" t="str">
        <f>IFERROR(VLOOKUP($I504,'WM-AR'!$I$7:$AS$3267,30,FALSE),"")</f>
        <v/>
      </c>
      <c r="AC504" s="737" t="str">
        <f>IFERROR(VLOOKUP($I504,'WM-AR'!$I$7:$AS$3267,31,FALSE),"")</f>
        <v/>
      </c>
      <c r="AD504" s="737" t="str">
        <f>IFERROR(VLOOKUP($I504,'WM-AR'!$I$7:$AS$3267,32,FALSE),"")</f>
        <v/>
      </c>
      <c r="AE504" s="737" t="str">
        <f>IFERROR(VLOOKUP($I504,'WM-AR'!$I$7:$AS$3267,33,FALSE),"")</f>
        <v/>
      </c>
      <c r="AF504" s="1390"/>
      <c r="AG504" s="891"/>
      <c r="AH504" s="891"/>
      <c r="AI504" s="912"/>
      <c r="AJ504" s="912" t="str">
        <f t="shared" si="104"/>
        <v/>
      </c>
      <c r="AK504" s="1292"/>
      <c r="AL504" s="94" t="str">
        <f>IF(AND(ISTEXT($E504),ISTEXT($B504)),"산출기준 &gt;&gt;  "&amp;_xlfn.XLOOKUP($E504,산출기준!$D:$D,산출기준!$E:$E,"매칭실패"),"")</f>
        <v/>
      </c>
    </row>
    <row r="505" spans="2:38">
      <c r="B505" s="1291"/>
      <c r="C505" s="1370"/>
      <c r="D505" s="1370"/>
      <c r="E505" s="1370"/>
      <c r="F505" s="1370"/>
      <c r="G505" s="901"/>
      <c r="H505" s="901"/>
      <c r="I505" s="735" t="str">
        <f t="shared" si="102"/>
        <v/>
      </c>
      <c r="J505" s="737"/>
      <c r="K505" s="737" t="str">
        <f>IFERROR(VLOOKUP($I505,'WM-AR'!$I$7:$AS$3267,34,FALSE),"")</f>
        <v/>
      </c>
      <c r="L505" s="737" t="str">
        <f>IFERROR(VLOOKUP($I505,'WM-AR'!$I$7:$AS$3267,4,FALSE),"")</f>
        <v/>
      </c>
      <c r="M505" s="737" t="str">
        <f>IFERROR(VLOOKUP($I505,'WM-AR'!$I$7:$AS$3267,6,FALSE),"")</f>
        <v/>
      </c>
      <c r="N505" s="737" t="str">
        <f>IFERROR(VLOOKUP($I505,'WM-AR'!$I$7:$AS$3267,8,FALSE),"")</f>
        <v/>
      </c>
      <c r="O505" s="737" t="str">
        <f>IFERROR(VLOOKUP($I505,'WM-AR'!$I$7:$AS$3267,10,FALSE),"")</f>
        <v/>
      </c>
      <c r="P505" s="737" t="str">
        <f>IFERROR(VLOOKUP($I505,'WM-AR'!$I$7:$AS$3267,12,FALSE),"")</f>
        <v/>
      </c>
      <c r="Q505" s="737" t="str">
        <f>IFERROR(VLOOKUP($I505,'WM-AR'!$I$7:$AS$3267,14,FALSE),"")</f>
        <v/>
      </c>
      <c r="R505" s="737" t="str">
        <f>IFERROR(VLOOKUP($I505,'WM-AR'!$I$7:$AS$3267,16,FALSE),"")</f>
        <v/>
      </c>
      <c r="S505" s="737" t="str">
        <f>IFERROR(VLOOKUP($I505,'WM-AR'!$I$7:$AS$3267,18,FALSE),"")</f>
        <v/>
      </c>
      <c r="T505" s="737" t="str">
        <f>IFERROR(VLOOKUP($I505,'WM-AR'!$I$7:$AS$3267,20,FALSE),"")</f>
        <v/>
      </c>
      <c r="U505" s="737" t="str">
        <f>IFERROR(VLOOKUP($I505,'WM-AR'!$I$7:$AS$3267,22,FALSE),"")</f>
        <v/>
      </c>
      <c r="V505" s="737" t="str">
        <f>IFERROR(VLOOKUP($I505,'WM-AR'!$I$7:$AS$3267,24,FALSE),"")</f>
        <v/>
      </c>
      <c r="W505" s="737" t="str">
        <f>IFERROR(VLOOKUP($I505,'WM-AR'!$I$7:$AS$3267,25,FALSE),"")</f>
        <v/>
      </c>
      <c r="X505" s="737" t="str">
        <f>IFERROR(VLOOKUP($I505,'WM-AR'!$I$7:$AS$3267,26,FALSE),"")</f>
        <v/>
      </c>
      <c r="Y505" s="737" t="str">
        <f>IFERROR(VLOOKUP($I505,'WM-AR'!$I$7:$AS$3267,27,FALSE),"")</f>
        <v/>
      </c>
      <c r="Z505" s="737" t="str">
        <f>IFERROR(VLOOKUP($I505,'WM-AR'!$I$7:$AS$3267,28,FALSE),"")</f>
        <v/>
      </c>
      <c r="AA505" s="737" t="str">
        <f>IFERROR(VLOOKUP($I505,'WM-AR'!$I$7:$AS$3267,29,FALSE),"")</f>
        <v/>
      </c>
      <c r="AB505" s="737" t="str">
        <f>IFERROR(VLOOKUP($I505,'WM-AR'!$I$7:$AS$3267,30,FALSE),"")</f>
        <v/>
      </c>
      <c r="AC505" s="737" t="str">
        <f>IFERROR(VLOOKUP($I505,'WM-AR'!$I$7:$AS$3267,31,FALSE),"")</f>
        <v/>
      </c>
      <c r="AD505" s="737" t="str">
        <f>IFERROR(VLOOKUP($I505,'WM-AR'!$I$7:$AS$3267,32,FALSE),"")</f>
        <v/>
      </c>
      <c r="AE505" s="737" t="str">
        <f>IFERROR(VLOOKUP($I505,'WM-AR'!$I$7:$AS$3267,33,FALSE),"")</f>
        <v/>
      </c>
      <c r="AF505" s="1400"/>
      <c r="AG505" s="910"/>
      <c r="AH505" s="910"/>
      <c r="AI505" s="912"/>
      <c r="AJ505" s="912" t="str">
        <f t="shared" si="104"/>
        <v/>
      </c>
      <c r="AK505" s="1292"/>
      <c r="AL505" s="94" t="str">
        <f>IF(AND(ISTEXT($E505),ISTEXT($B505)),"산출기준 &gt;&gt;  "&amp;_xlfn.XLOOKUP($E505,산출기준!$D:$D,산출기준!$E:$E,"매칭실패"),"")</f>
        <v/>
      </c>
    </row>
    <row r="506" spans="2:38">
      <c r="B506" s="1291"/>
      <c r="C506" s="1370"/>
      <c r="D506" s="1370"/>
      <c r="E506" s="1370"/>
      <c r="F506" s="1370"/>
      <c r="G506" s="901"/>
      <c r="H506" s="901"/>
      <c r="I506" s="735" t="str">
        <f t="shared" si="102"/>
        <v/>
      </c>
      <c r="J506" s="737"/>
      <c r="K506" s="737" t="str">
        <f>IFERROR(VLOOKUP($I506,'WM-AR'!$I$7:$AS$3267,34,FALSE),"")</f>
        <v/>
      </c>
      <c r="L506" s="737" t="str">
        <f>IFERROR(VLOOKUP($I506,'WM-AR'!$I$7:$AS$3267,4,FALSE),"")</f>
        <v/>
      </c>
      <c r="M506" s="737" t="str">
        <f>IFERROR(VLOOKUP($I506,'WM-AR'!$I$7:$AS$3267,6,FALSE),"")</f>
        <v/>
      </c>
      <c r="N506" s="737" t="str">
        <f>IFERROR(VLOOKUP($I506,'WM-AR'!$I$7:$AS$3267,8,FALSE),"")</f>
        <v/>
      </c>
      <c r="O506" s="737" t="str">
        <f>IFERROR(VLOOKUP($I506,'WM-AR'!$I$7:$AS$3267,10,FALSE),"")</f>
        <v/>
      </c>
      <c r="P506" s="737" t="str">
        <f>IFERROR(VLOOKUP($I506,'WM-AR'!$I$7:$AS$3267,12,FALSE),"")</f>
        <v/>
      </c>
      <c r="Q506" s="737" t="str">
        <f>IFERROR(VLOOKUP($I506,'WM-AR'!$I$7:$AS$3267,14,FALSE),"")</f>
        <v/>
      </c>
      <c r="R506" s="737" t="str">
        <f>IFERROR(VLOOKUP($I506,'WM-AR'!$I$7:$AS$3267,16,FALSE),"")</f>
        <v/>
      </c>
      <c r="S506" s="737" t="str">
        <f>IFERROR(VLOOKUP($I506,'WM-AR'!$I$7:$AS$3267,18,FALSE),"")</f>
        <v/>
      </c>
      <c r="T506" s="737" t="str">
        <f>IFERROR(VLOOKUP($I506,'WM-AR'!$I$7:$AS$3267,20,FALSE),"")</f>
        <v/>
      </c>
      <c r="U506" s="737" t="str">
        <f>IFERROR(VLOOKUP($I506,'WM-AR'!$I$7:$AS$3267,22,FALSE),"")</f>
        <v/>
      </c>
      <c r="V506" s="737" t="str">
        <f>IFERROR(VLOOKUP($I506,'WM-AR'!$I$7:$AS$3267,24,FALSE),"")</f>
        <v/>
      </c>
      <c r="W506" s="737" t="str">
        <f>IFERROR(VLOOKUP($I506,'WM-AR'!$I$7:$AS$3267,25,FALSE),"")</f>
        <v/>
      </c>
      <c r="X506" s="737" t="str">
        <f>IFERROR(VLOOKUP($I506,'WM-AR'!$I$7:$AS$3267,26,FALSE),"")</f>
        <v/>
      </c>
      <c r="Y506" s="737" t="str">
        <f>IFERROR(VLOOKUP($I506,'WM-AR'!$I$7:$AS$3267,27,FALSE),"")</f>
        <v/>
      </c>
      <c r="Z506" s="737" t="str">
        <f>IFERROR(VLOOKUP($I506,'WM-AR'!$I$7:$AS$3267,28,FALSE),"")</f>
        <v/>
      </c>
      <c r="AA506" s="737" t="str">
        <f>IFERROR(VLOOKUP($I506,'WM-AR'!$I$7:$AS$3267,29,FALSE),"")</f>
        <v/>
      </c>
      <c r="AB506" s="737" t="str">
        <f>IFERROR(VLOOKUP($I506,'WM-AR'!$I$7:$AS$3267,30,FALSE),"")</f>
        <v/>
      </c>
      <c r="AC506" s="737" t="str">
        <f>IFERROR(VLOOKUP($I506,'WM-AR'!$I$7:$AS$3267,31,FALSE),"")</f>
        <v/>
      </c>
      <c r="AD506" s="737" t="str">
        <f>IFERROR(VLOOKUP($I506,'WM-AR'!$I$7:$AS$3267,32,FALSE),"")</f>
        <v/>
      </c>
      <c r="AE506" s="737" t="str">
        <f>IFERROR(VLOOKUP($I506,'WM-AR'!$I$7:$AS$3267,33,FALSE),"")</f>
        <v/>
      </c>
      <c r="AF506" s="1400"/>
      <c r="AG506" s="910"/>
      <c r="AH506" s="910"/>
      <c r="AI506" s="912"/>
      <c r="AJ506" s="912" t="str">
        <f t="shared" si="104"/>
        <v/>
      </c>
      <c r="AK506" s="1292"/>
      <c r="AL506" s="94" t="str">
        <f>IF(AND(ISTEXT($E506),ISTEXT($B506)),"산출기준 &gt;&gt;  "&amp;_xlfn.XLOOKUP($E506,산출기준!$D:$D,산출기준!$E:$E,"매칭실패"),"")</f>
        <v/>
      </c>
    </row>
    <row r="507" spans="2:38">
      <c r="B507" s="1291"/>
      <c r="C507" s="1370"/>
      <c r="D507" s="1370"/>
      <c r="E507" s="1370"/>
      <c r="F507" s="1370"/>
      <c r="G507" s="901"/>
      <c r="H507" s="901"/>
      <c r="I507" s="735" t="str">
        <f t="shared" si="102"/>
        <v/>
      </c>
      <c r="J507" s="737"/>
      <c r="K507" s="737" t="str">
        <f>IFERROR(VLOOKUP($I507,'WM-AR'!$I$7:$AS$3267,34,FALSE),"")</f>
        <v/>
      </c>
      <c r="L507" s="737" t="str">
        <f>IFERROR(VLOOKUP($I507,'WM-AR'!$I$7:$AS$3267,4,FALSE),"")</f>
        <v/>
      </c>
      <c r="M507" s="737" t="str">
        <f>IFERROR(VLOOKUP($I507,'WM-AR'!$I$7:$AS$3267,6,FALSE),"")</f>
        <v/>
      </c>
      <c r="N507" s="737" t="str">
        <f>IFERROR(VLOOKUP($I507,'WM-AR'!$I$7:$AS$3267,8,FALSE),"")</f>
        <v/>
      </c>
      <c r="O507" s="737" t="str">
        <f>IFERROR(VLOOKUP($I507,'WM-AR'!$I$7:$AS$3267,10,FALSE),"")</f>
        <v/>
      </c>
      <c r="P507" s="737" t="str">
        <f>IFERROR(VLOOKUP($I507,'WM-AR'!$I$7:$AS$3267,12,FALSE),"")</f>
        <v/>
      </c>
      <c r="Q507" s="737" t="str">
        <f>IFERROR(VLOOKUP($I507,'WM-AR'!$I$7:$AS$3267,14,FALSE),"")</f>
        <v/>
      </c>
      <c r="R507" s="737" t="str">
        <f>IFERROR(VLOOKUP($I507,'WM-AR'!$I$7:$AS$3267,16,FALSE),"")</f>
        <v/>
      </c>
      <c r="S507" s="737" t="str">
        <f>IFERROR(VLOOKUP($I507,'WM-AR'!$I$7:$AS$3267,18,FALSE),"")</f>
        <v/>
      </c>
      <c r="T507" s="737" t="str">
        <f>IFERROR(VLOOKUP($I507,'WM-AR'!$I$7:$AS$3267,20,FALSE),"")</f>
        <v/>
      </c>
      <c r="U507" s="737" t="str">
        <f>IFERROR(VLOOKUP($I507,'WM-AR'!$I$7:$AS$3267,22,FALSE),"")</f>
        <v/>
      </c>
      <c r="V507" s="737" t="str">
        <f>IFERROR(VLOOKUP($I507,'WM-AR'!$I$7:$AS$3267,24,FALSE),"")</f>
        <v/>
      </c>
      <c r="W507" s="737" t="str">
        <f>IFERROR(VLOOKUP($I507,'WM-AR'!$I$7:$AS$3267,25,FALSE),"")</f>
        <v/>
      </c>
      <c r="X507" s="737" t="str">
        <f>IFERROR(VLOOKUP($I507,'WM-AR'!$I$7:$AS$3267,26,FALSE),"")</f>
        <v/>
      </c>
      <c r="Y507" s="737" t="str">
        <f>IFERROR(VLOOKUP($I507,'WM-AR'!$I$7:$AS$3267,27,FALSE),"")</f>
        <v/>
      </c>
      <c r="Z507" s="737" t="str">
        <f>IFERROR(VLOOKUP($I507,'WM-AR'!$I$7:$AS$3267,28,FALSE),"")</f>
        <v/>
      </c>
      <c r="AA507" s="737" t="str">
        <f>IFERROR(VLOOKUP($I507,'WM-AR'!$I$7:$AS$3267,29,FALSE),"")</f>
        <v/>
      </c>
      <c r="AB507" s="737" t="str">
        <f>IFERROR(VLOOKUP($I507,'WM-AR'!$I$7:$AS$3267,30,FALSE),"")</f>
        <v/>
      </c>
      <c r="AC507" s="737" t="str">
        <f>IFERROR(VLOOKUP($I507,'WM-AR'!$I$7:$AS$3267,31,FALSE),"")</f>
        <v/>
      </c>
      <c r="AD507" s="737" t="str">
        <f>IFERROR(VLOOKUP($I507,'WM-AR'!$I$7:$AS$3267,32,FALSE),"")</f>
        <v/>
      </c>
      <c r="AE507" s="737" t="str">
        <f>IFERROR(VLOOKUP($I507,'WM-AR'!$I$7:$AS$3267,33,FALSE),"")</f>
        <v/>
      </c>
      <c r="AF507" s="1400"/>
      <c r="AG507" s="910"/>
      <c r="AH507" s="910"/>
      <c r="AI507" s="912"/>
      <c r="AJ507" s="912" t="str">
        <f t="shared" si="104"/>
        <v/>
      </c>
      <c r="AK507" s="1292"/>
      <c r="AL507" s="94" t="str">
        <f>IF(AND(ISTEXT($E507),ISTEXT($B507)),"산출기준 &gt;&gt;  "&amp;_xlfn.XLOOKUP($E507,산출기준!$D:$D,산출기준!$E:$E,"매칭실패"),"")</f>
        <v/>
      </c>
    </row>
    <row r="508" spans="2:38">
      <c r="B508" s="1291"/>
      <c r="C508" s="1370"/>
      <c r="D508" s="1370"/>
      <c r="E508" s="1370"/>
      <c r="F508" s="1370"/>
      <c r="G508" s="901"/>
      <c r="H508" s="901"/>
      <c r="I508" s="735" t="str">
        <f t="shared" si="102"/>
        <v/>
      </c>
      <c r="J508" s="737"/>
      <c r="K508" s="737" t="str">
        <f>IFERROR(VLOOKUP($I508,'WM-AR'!$I$7:$AS$3267,34,FALSE),"")</f>
        <v/>
      </c>
      <c r="L508" s="737" t="str">
        <f>IFERROR(VLOOKUP($I508,'WM-AR'!$I$7:$AS$3267,4,FALSE),"")</f>
        <v/>
      </c>
      <c r="M508" s="737" t="str">
        <f>IFERROR(VLOOKUP($I508,'WM-AR'!$I$7:$AS$3267,6,FALSE),"")</f>
        <v/>
      </c>
      <c r="N508" s="737" t="str">
        <f>IFERROR(VLOOKUP($I508,'WM-AR'!$I$7:$AS$3267,8,FALSE),"")</f>
        <v/>
      </c>
      <c r="O508" s="737" t="str">
        <f>IFERROR(VLOOKUP($I508,'WM-AR'!$I$7:$AS$3267,10,FALSE),"")</f>
        <v/>
      </c>
      <c r="P508" s="737" t="str">
        <f>IFERROR(VLOOKUP($I508,'WM-AR'!$I$7:$AS$3267,12,FALSE),"")</f>
        <v/>
      </c>
      <c r="Q508" s="737" t="str">
        <f>IFERROR(VLOOKUP($I508,'WM-AR'!$I$7:$AS$3267,14,FALSE),"")</f>
        <v/>
      </c>
      <c r="R508" s="737" t="str">
        <f>IFERROR(VLOOKUP($I508,'WM-AR'!$I$7:$AS$3267,16,FALSE),"")</f>
        <v/>
      </c>
      <c r="S508" s="737" t="str">
        <f>IFERROR(VLOOKUP($I508,'WM-AR'!$I$7:$AS$3267,18,FALSE),"")</f>
        <v/>
      </c>
      <c r="T508" s="737" t="str">
        <f>IFERROR(VLOOKUP($I508,'WM-AR'!$I$7:$AS$3267,20,FALSE),"")</f>
        <v/>
      </c>
      <c r="U508" s="737" t="str">
        <f>IFERROR(VLOOKUP($I508,'WM-AR'!$I$7:$AS$3267,22,FALSE),"")</f>
        <v/>
      </c>
      <c r="V508" s="737" t="str">
        <f>IFERROR(VLOOKUP($I508,'WM-AR'!$I$7:$AS$3267,24,FALSE),"")</f>
        <v/>
      </c>
      <c r="W508" s="737" t="str">
        <f>IFERROR(VLOOKUP($I508,'WM-AR'!$I$7:$AS$3267,25,FALSE),"")</f>
        <v/>
      </c>
      <c r="X508" s="737" t="str">
        <f>IFERROR(VLOOKUP($I508,'WM-AR'!$I$7:$AS$3267,26,FALSE),"")</f>
        <v/>
      </c>
      <c r="Y508" s="737" t="str">
        <f>IFERROR(VLOOKUP($I508,'WM-AR'!$I$7:$AS$3267,27,FALSE),"")</f>
        <v/>
      </c>
      <c r="Z508" s="737" t="str">
        <f>IFERROR(VLOOKUP($I508,'WM-AR'!$I$7:$AS$3267,28,FALSE),"")</f>
        <v/>
      </c>
      <c r="AA508" s="737" t="str">
        <f>IFERROR(VLOOKUP($I508,'WM-AR'!$I$7:$AS$3267,29,FALSE),"")</f>
        <v/>
      </c>
      <c r="AB508" s="737" t="str">
        <f>IFERROR(VLOOKUP($I508,'WM-AR'!$I$7:$AS$3267,30,FALSE),"")</f>
        <v/>
      </c>
      <c r="AC508" s="737" t="str">
        <f>IFERROR(VLOOKUP($I508,'WM-AR'!$I$7:$AS$3267,31,FALSE),"")</f>
        <v/>
      </c>
      <c r="AD508" s="737" t="str">
        <f>IFERROR(VLOOKUP($I508,'WM-AR'!$I$7:$AS$3267,32,FALSE),"")</f>
        <v/>
      </c>
      <c r="AE508" s="737" t="str">
        <f>IFERROR(VLOOKUP($I508,'WM-AR'!$I$7:$AS$3267,33,FALSE),"")</f>
        <v/>
      </c>
      <c r="AF508" s="1400"/>
      <c r="AG508" s="910"/>
      <c r="AH508" s="910"/>
      <c r="AI508" s="912"/>
      <c r="AJ508" s="912" t="str">
        <f t="shared" si="104"/>
        <v/>
      </c>
      <c r="AK508" s="1292"/>
      <c r="AL508" s="94" t="str">
        <f>IF(AND(ISTEXT($E508),ISTEXT($B508)),"산출기준 &gt;&gt;  "&amp;_xlfn.XLOOKUP($E508,산출기준!$D:$D,산출기준!$E:$E,"매칭실패"),"")</f>
        <v/>
      </c>
    </row>
    <row r="509" spans="2:38">
      <c r="B509" s="1293"/>
      <c r="C509" s="1371"/>
      <c r="D509" s="1371"/>
      <c r="E509" s="1371"/>
      <c r="F509" s="1371"/>
      <c r="G509" s="1297"/>
      <c r="H509" s="1297"/>
      <c r="I509" s="1296" t="str">
        <f t="shared" si="102"/>
        <v/>
      </c>
      <c r="J509" s="1298"/>
      <c r="K509" s="1298" t="str">
        <f>IFERROR(VLOOKUP($I509,'WM-AR'!$I$7:$AS$3267,34,FALSE),"")</f>
        <v/>
      </c>
      <c r="L509" s="1298" t="str">
        <f>IFERROR(VLOOKUP($I509,'WM-AR'!$I$7:$AS$3267,4,FALSE),"")</f>
        <v/>
      </c>
      <c r="M509" s="1298" t="str">
        <f>IFERROR(VLOOKUP($I509,'WM-AR'!$I$7:$AS$3267,6,FALSE),"")</f>
        <v/>
      </c>
      <c r="N509" s="1298" t="str">
        <f>IFERROR(VLOOKUP($I509,'WM-AR'!$I$7:$AS$3267,8,FALSE),"")</f>
        <v/>
      </c>
      <c r="O509" s="1298" t="str">
        <f>IFERROR(VLOOKUP($I509,'WM-AR'!$I$7:$AS$3267,10,FALSE),"")</f>
        <v/>
      </c>
      <c r="P509" s="1298" t="str">
        <f>IFERROR(VLOOKUP($I509,'WM-AR'!$I$7:$AS$3267,12,FALSE),"")</f>
        <v/>
      </c>
      <c r="Q509" s="1298" t="str">
        <f>IFERROR(VLOOKUP($I509,'WM-AR'!$I$7:$AS$3267,14,FALSE),"")</f>
        <v/>
      </c>
      <c r="R509" s="1298" t="str">
        <f>IFERROR(VLOOKUP($I509,'WM-AR'!$I$7:$AS$3267,16,FALSE),"")</f>
        <v/>
      </c>
      <c r="S509" s="1298" t="str">
        <f>IFERROR(VLOOKUP($I509,'WM-AR'!$I$7:$AS$3267,18,FALSE),"")</f>
        <v/>
      </c>
      <c r="T509" s="1298" t="str">
        <f>IFERROR(VLOOKUP($I509,'WM-AR'!$I$7:$AS$3267,20,FALSE),"")</f>
        <v/>
      </c>
      <c r="U509" s="1298" t="str">
        <f>IFERROR(VLOOKUP($I509,'WM-AR'!$I$7:$AS$3267,22,FALSE),"")</f>
        <v/>
      </c>
      <c r="V509" s="1298" t="str">
        <f>IFERROR(VLOOKUP($I509,'WM-AR'!$I$7:$AS$3267,24,FALSE),"")</f>
        <v/>
      </c>
      <c r="W509" s="1298" t="str">
        <f>IFERROR(VLOOKUP($I509,'WM-AR'!$I$7:$AS$3267,25,FALSE),"")</f>
        <v/>
      </c>
      <c r="X509" s="1298" t="str">
        <f>IFERROR(VLOOKUP($I509,'WM-AR'!$I$7:$AS$3267,26,FALSE),"")</f>
        <v/>
      </c>
      <c r="Y509" s="1298" t="str">
        <f>IFERROR(VLOOKUP($I509,'WM-AR'!$I$7:$AS$3267,27,FALSE),"")</f>
        <v/>
      </c>
      <c r="Z509" s="1298" t="str">
        <f>IFERROR(VLOOKUP($I509,'WM-AR'!$I$7:$AS$3267,28,FALSE),"")</f>
        <v/>
      </c>
      <c r="AA509" s="1298" t="str">
        <f>IFERROR(VLOOKUP($I509,'WM-AR'!$I$7:$AS$3267,29,FALSE),"")</f>
        <v/>
      </c>
      <c r="AB509" s="1298" t="str">
        <f>IFERROR(VLOOKUP($I509,'WM-AR'!$I$7:$AS$3267,30,FALSE),"")</f>
        <v/>
      </c>
      <c r="AC509" s="1298" t="str">
        <f>IFERROR(VLOOKUP($I509,'WM-AR'!$I$7:$AS$3267,31,FALSE),"")</f>
        <v/>
      </c>
      <c r="AD509" s="1298" t="str">
        <f>IFERROR(VLOOKUP($I509,'WM-AR'!$I$7:$AS$3267,32,FALSE),"")</f>
        <v/>
      </c>
      <c r="AE509" s="1298" t="str">
        <f>IFERROR(VLOOKUP($I509,'WM-AR'!$I$7:$AS$3267,33,FALSE),"")</f>
        <v/>
      </c>
      <c r="AF509" s="1410"/>
      <c r="AG509" s="1300"/>
      <c r="AH509" s="1300"/>
      <c r="AI509" s="1301"/>
      <c r="AJ509" s="1301" t="str">
        <f t="shared" si="104"/>
        <v/>
      </c>
      <c r="AK509" s="1302"/>
      <c r="AL509" s="94" t="str">
        <f>IF(AND(ISTEXT($E509),ISTEXT($B509)),"산출기준 &gt;&gt;  "&amp;_xlfn.XLOOKUP($E509,산출기준!$D:$D,산출기준!$E:$E,"매칭실패"),"")</f>
        <v/>
      </c>
    </row>
    <row r="510" spans="2:38" s="679" customFormat="1" ht="20.100000000000001" customHeight="1">
      <c r="B510" s="851"/>
      <c r="C510" s="683"/>
      <c r="D510" s="683"/>
      <c r="E510" s="683"/>
      <c r="F510" s="1515" t="s">
        <v>1276</v>
      </c>
      <c r="G510" s="683"/>
      <c r="H510" s="683"/>
      <c r="I510" s="673"/>
      <c r="J510" s="685"/>
      <c r="K510" s="685"/>
      <c r="L510" s="685"/>
      <c r="M510" s="685"/>
      <c r="N510" s="685"/>
      <c r="O510" s="685"/>
      <c r="P510" s="685"/>
      <c r="Q510" s="685"/>
      <c r="R510" s="685"/>
      <c r="S510" s="685"/>
      <c r="T510" s="685"/>
      <c r="U510" s="685"/>
      <c r="V510" s="685"/>
      <c r="W510" s="685"/>
      <c r="X510" s="685"/>
      <c r="Y510" s="685"/>
      <c r="Z510" s="685"/>
      <c r="AA510" s="685"/>
      <c r="AB510" s="685"/>
      <c r="AC510" s="685"/>
      <c r="AD510" s="685"/>
      <c r="AE510" s="685"/>
      <c r="AF510" s="681"/>
      <c r="AG510" s="686"/>
      <c r="AH510" s="686"/>
      <c r="AI510" s="687"/>
      <c r="AJ510" s="687"/>
      <c r="AK510" s="683"/>
      <c r="AL510" s="679" t="str">
        <f>IF(AND(ISTEXT($E510),ISTEXT($B510)),"산출기준 &gt;&gt;  "&amp;_xlfn.XLOOKUP($E510,산출기준!$D:$D,산출기준!$E:$E,"매칭실패"),"")</f>
        <v/>
      </c>
    </row>
    <row r="511" spans="2:38" ht="34.9" customHeight="1">
      <c r="B511" s="857" t="str" cm="1">
        <f t="array" aca="1" ref="B511" ca="1">_xlfn.IFNA(INDIRECT("Family_표준_구성도!B"&amp;MATCH(F511,INDIRECT("Family_표준_구성도!"&amp;"C:C"),0)),"")</f>
        <v>6.2.9.1.2</v>
      </c>
      <c r="C511" s="689" t="s">
        <v>2619</v>
      </c>
      <c r="D511" s="1066"/>
      <c r="E511" s="689" t="s">
        <v>2723</v>
      </c>
      <c r="F511" s="1260" t="s">
        <v>1278</v>
      </c>
      <c r="G511" s="1260"/>
      <c r="H511" s="1260"/>
      <c r="I511" s="695" t="str">
        <f t="shared" ref="I511:I521" si="105">LEFT(H511,14)</f>
        <v/>
      </c>
      <c r="J511" s="695"/>
      <c r="K511" s="695"/>
      <c r="L511" s="695"/>
      <c r="M511" s="695"/>
      <c r="N511" s="696"/>
      <c r="O511" s="697"/>
      <c r="P511" s="698"/>
      <c r="Q511" s="698"/>
      <c r="R511" s="698"/>
      <c r="S511" s="698"/>
      <c r="T511" s="698"/>
      <c r="U511" s="698"/>
      <c r="V511" s="699"/>
      <c r="W511" s="700"/>
      <c r="X511" s="700"/>
      <c r="Y511" s="700"/>
      <c r="Z511" s="700"/>
      <c r="AA511" s="700"/>
      <c r="AB511" s="700"/>
      <c r="AC511" s="700"/>
      <c r="AD511" s="700"/>
      <c r="AE511" s="700"/>
      <c r="AF511" s="1489" t="s">
        <v>3703</v>
      </c>
      <c r="AG511" s="703"/>
      <c r="AH511" s="703"/>
      <c r="AI511" s="703"/>
      <c r="AJ511" s="703"/>
      <c r="AK511" s="1040"/>
      <c r="AL511" s="94" t="str">
        <f ca="1">IF(AND(ISTEXT($E511),ISTEXT($B511)),"산출기준 &gt;&gt;  "&amp;_xlfn.XLOOKUP($E511,산출기준!$D:$D,산출기준!$E:$E,"매칭실패"),"")</f>
        <v>산출기준 &gt;&gt;  [Steel Beam]</v>
      </c>
    </row>
    <row r="512" spans="2:38" ht="49.9" hidden="1" customHeight="1" outlineLevel="1">
      <c r="B512" s="781"/>
      <c r="C512" s="782"/>
      <c r="D512" s="782"/>
      <c r="E512" s="782"/>
      <c r="F512" s="1261" t="s">
        <v>3660</v>
      </c>
      <c r="G512" s="782" t="str">
        <f t="shared" ref="G512:G515" si="106">IF(IF(N512=0,"",N512)&amp;" | "&amp;IF(O512=0,"",O512)&amp;" | "&amp;IF(Q512=0,"",Q512)&amp;" | "&amp;IF(R512=0,"",R512)=" |  |  | ","",IF(N512=0,"",N512)&amp;" | "&amp;IF(O512=0,"",O512)&amp;" | "&amp;IF(Q512=0,"",Q512)&amp;" | "&amp;IF(R512=0,"",R512))</f>
        <v xml:space="preserve">Medium Steel - Standard |  |  | </v>
      </c>
      <c r="H512" s="865" t="s">
        <v>3682</v>
      </c>
      <c r="I512" s="788" t="str">
        <f t="shared" si="105"/>
        <v>S01AA073-00001</v>
      </c>
      <c r="J512" s="789"/>
      <c r="K512" s="789" t="str">
        <f>IFERROR(VLOOKUP($I512,'WM-AR'!$I$7:$AS$3267,34,FALSE),"")</f>
        <v>TON</v>
      </c>
      <c r="L512" s="789" t="str">
        <f>IFERROR(VLOOKUP($I512,'WM-AR'!$I$7:$AS$3267,4,FALSE),"")</f>
        <v>Main Steel Structure Fabrication Work</v>
      </c>
      <c r="M512" s="789" t="str">
        <f>IFERROR(VLOOKUP($I512,'WM-AR'!$I$7:$AS$3267,6,FALSE),"")</f>
        <v>Shelter/Building</v>
      </c>
      <c r="N512" s="789" t="str">
        <f>IFERROR(VLOOKUP($I512,'WM-AR'!$I$7:$AS$3267,8,FALSE),"")</f>
        <v>Medium Steel - Standard</v>
      </c>
      <c r="O512" s="789">
        <f>IFERROR(VLOOKUP($I512,'WM-AR'!$I$7:$AS$3267,10,FALSE),"")</f>
        <v>0</v>
      </c>
      <c r="P512" s="789">
        <f>IFERROR(VLOOKUP($I512,'WM-AR'!$I$7:$AS$3267,12,FALSE),"")</f>
        <v>0</v>
      </c>
      <c r="Q512" s="789" t="str">
        <f>IFERROR(VLOOKUP($I512,'WM-AR'!$I$7:$AS$3267,14,FALSE),"")</f>
        <v/>
      </c>
      <c r="R512" s="789" t="str">
        <f>IFERROR(VLOOKUP($I512,'WM-AR'!$I$7:$AS$3267,16,FALSE),"")</f>
        <v/>
      </c>
      <c r="S512" s="789" t="str">
        <f>IFERROR(VLOOKUP($I512,'WM-AR'!$I$7:$AS$3267,18,FALSE),"")</f>
        <v/>
      </c>
      <c r="T512" s="789" t="str">
        <f>IFERROR(VLOOKUP($I512,'WM-AR'!$I$7:$AS$3267,20,FALSE),"")</f>
        <v/>
      </c>
      <c r="U512" s="789" t="str">
        <f>IFERROR(VLOOKUP($I512,'WM-AR'!$I$7:$AS$3267,22,FALSE),"")</f>
        <v/>
      </c>
      <c r="V512" s="789" t="str">
        <f>IFERROR(VLOOKUP($I512,'WM-AR'!$I$7:$AS$3267,24,FALSE),"")</f>
        <v/>
      </c>
      <c r="W512" s="789">
        <f>IFERROR(VLOOKUP($I512,'WM-AR'!$I$7:$AS$3267,25,FALSE),"")</f>
        <v>0</v>
      </c>
      <c r="X512" s="789">
        <f>IFERROR(VLOOKUP($I512,'WM-AR'!$I$7:$AS$3267,26,FALSE),"")</f>
        <v>0</v>
      </c>
      <c r="Y512" s="789">
        <f>IFERROR(VLOOKUP($I512,'WM-AR'!$I$7:$AS$3267,27,FALSE),"")</f>
        <v>0</v>
      </c>
      <c r="Z512" s="789">
        <f>IFERROR(VLOOKUP($I512,'WM-AR'!$I$7:$AS$3267,28,FALSE),"")</f>
        <v>0</v>
      </c>
      <c r="AA512" s="789" t="str">
        <f>IFERROR(VLOOKUP($I512,'WM-AR'!$I$7:$AS$3267,29,FALSE),"")</f>
        <v>Material: (   )</v>
      </c>
      <c r="AB512" s="789">
        <f>IFERROR(VLOOKUP($I512,'WM-AR'!$I$7:$AS$3267,30,FALSE),"")</f>
        <v>0</v>
      </c>
      <c r="AC512" s="789">
        <f>IFERROR(VLOOKUP($I512,'WM-AR'!$I$7:$AS$3267,31,FALSE),"")</f>
        <v>0</v>
      </c>
      <c r="AD512" s="789">
        <f>IFERROR(VLOOKUP($I512,'WM-AR'!$I$7:$AS$3267,32,FALSE),"")</f>
        <v>0</v>
      </c>
      <c r="AE512" s="789" t="str">
        <f>IFERROR(VLOOKUP($I512,'WM-AR'!$I$7:$AS$3267,33,FALSE),"")</f>
        <v>(90)KG/M&gt;Weight≥(30)KG/M</v>
      </c>
      <c r="AF512" s="1490" t="str">
        <f>_xlfn.CONCAT("- Material: ( ",AF511," )",CHAR(10),"- (",$H$77,")KG/M&gt;Weight≥(",$H$79,")KG/M")</f>
        <v>- Material: ( KSD3502 )
- (90)KG/M&gt;Weight≥(30)KG/M</v>
      </c>
      <c r="AG512" s="1312" t="s">
        <v>3748</v>
      </c>
      <c r="AH512" s="1312" t="s">
        <v>3748</v>
      </c>
      <c r="AI512" s="1517"/>
      <c r="AJ512" s="1517" t="str">
        <f t="shared" ref="AJ512:AJ521" si="107">K512</f>
        <v>TON</v>
      </c>
      <c r="AK512" s="1042"/>
      <c r="AL512" s="94" t="str">
        <f>IF(AND(ISTEXT($E512),ISTEXT($B512)),"산출기준 &gt;&gt;  "&amp;_xlfn.XLOOKUP($E512,산출기준!$D:$D,산출기준!$E:$E,"매칭실패"),"")</f>
        <v/>
      </c>
    </row>
    <row r="513" spans="2:38" ht="49.9" hidden="1" customHeight="1" outlineLevel="1">
      <c r="B513" s="802"/>
      <c r="C513" s="803"/>
      <c r="D513" s="803"/>
      <c r="E513" s="803"/>
      <c r="F513" s="1264" t="s">
        <v>3664</v>
      </c>
      <c r="G513" s="782" t="str">
        <f t="shared" si="106"/>
        <v xml:space="preserve">Medium Steel |  |  | </v>
      </c>
      <c r="H513" s="865" t="s">
        <v>3683</v>
      </c>
      <c r="I513" s="788" t="str">
        <f t="shared" si="105"/>
        <v>S03AA083-00001</v>
      </c>
      <c r="J513" s="789"/>
      <c r="K513" s="789" t="str">
        <f>IFERROR(VLOOKUP($I513,'WM-AR'!$I$7:$AS$3267,34,FALSE),"")</f>
        <v>TON</v>
      </c>
      <c r="L513" s="789" t="str">
        <f>IFERROR(VLOOKUP($I513,'WM-AR'!$I$7:$AS$3267,4,FALSE),"")</f>
        <v>Main Steel Structure Erection Work</v>
      </c>
      <c r="M513" s="789" t="str">
        <f>IFERROR(VLOOKUP($I513,'WM-AR'!$I$7:$AS$3267,6,FALSE),"")</f>
        <v>Shelter/Building</v>
      </c>
      <c r="N513" s="789" t="str">
        <f>IFERROR(VLOOKUP($I513,'WM-AR'!$I$7:$AS$3267,8,FALSE),"")</f>
        <v>Medium Steel</v>
      </c>
      <c r="O513" s="789">
        <f>IFERROR(VLOOKUP($I513,'WM-AR'!$I$7:$AS$3267,10,FALSE),"")</f>
        <v>0</v>
      </c>
      <c r="P513" s="789">
        <f>IFERROR(VLOOKUP($I513,'WM-AR'!$I$7:$AS$3267,12,FALSE),"")</f>
        <v>0</v>
      </c>
      <c r="Q513" s="789" t="str">
        <f>IFERROR(VLOOKUP($I513,'WM-AR'!$I$7:$AS$3267,14,FALSE),"")</f>
        <v/>
      </c>
      <c r="R513" s="789" t="str">
        <f>IFERROR(VLOOKUP($I513,'WM-AR'!$I$7:$AS$3267,16,FALSE),"")</f>
        <v/>
      </c>
      <c r="S513" s="789" t="str">
        <f>IFERROR(VLOOKUP($I513,'WM-AR'!$I$7:$AS$3267,18,FALSE),"")</f>
        <v/>
      </c>
      <c r="T513" s="789" t="str">
        <f>IFERROR(VLOOKUP($I513,'WM-AR'!$I$7:$AS$3267,20,FALSE),"")</f>
        <v/>
      </c>
      <c r="U513" s="789" t="str">
        <f>IFERROR(VLOOKUP($I513,'WM-AR'!$I$7:$AS$3267,22,FALSE),"")</f>
        <v/>
      </c>
      <c r="V513" s="789" t="str">
        <f>IFERROR(VLOOKUP($I513,'WM-AR'!$I$7:$AS$3267,24,FALSE),"")</f>
        <v/>
      </c>
      <c r="W513" s="789">
        <f>IFERROR(VLOOKUP($I513,'WM-AR'!$I$7:$AS$3267,25,FALSE),"")</f>
        <v>0</v>
      </c>
      <c r="X513" s="789">
        <f>IFERROR(VLOOKUP($I513,'WM-AR'!$I$7:$AS$3267,26,FALSE),"")</f>
        <v>0</v>
      </c>
      <c r="Y513" s="789">
        <f>IFERROR(VLOOKUP($I513,'WM-AR'!$I$7:$AS$3267,27,FALSE),"")</f>
        <v>0</v>
      </c>
      <c r="Z513" s="789">
        <f>IFERROR(VLOOKUP($I513,'WM-AR'!$I$7:$AS$3267,28,FALSE),"")</f>
        <v>0</v>
      </c>
      <c r="AA513" s="789" t="str">
        <f>IFERROR(VLOOKUP($I513,'WM-AR'!$I$7:$AS$3267,29,FALSE),"")</f>
        <v>Material: (   )</v>
      </c>
      <c r="AB513" s="789">
        <f>IFERROR(VLOOKUP($I513,'WM-AR'!$I$7:$AS$3267,30,FALSE),"")</f>
        <v>0</v>
      </c>
      <c r="AC513" s="789">
        <f>IFERROR(VLOOKUP($I513,'WM-AR'!$I$7:$AS$3267,31,FALSE),"")</f>
        <v>0</v>
      </c>
      <c r="AD513" s="789">
        <f>IFERROR(VLOOKUP($I513,'WM-AR'!$I$7:$AS$3267,32,FALSE),"")</f>
        <v>0</v>
      </c>
      <c r="AE513" s="789">
        <f>IFERROR(VLOOKUP($I513,'WM-AR'!$I$7:$AS$3267,33,FALSE),"")</f>
        <v>0</v>
      </c>
      <c r="AF513" s="1490" t="str">
        <f>_xlfn.CONCAT("- Material: ( ",AF511," )")</f>
        <v>- Material: ( KSD3502 )</v>
      </c>
      <c r="AG513" s="1491" t="s">
        <v>3749</v>
      </c>
      <c r="AH513" s="1491" t="s">
        <v>3749</v>
      </c>
      <c r="AI513" s="1517"/>
      <c r="AJ513" s="1517" t="str">
        <f t="shared" si="107"/>
        <v>TON</v>
      </c>
      <c r="AK513" s="1460"/>
      <c r="AL513" s="94" t="str">
        <f>IF(AND(ISTEXT($E513),ISTEXT($B513)),"산출기준 &gt;&gt;  "&amp;_xlfn.XLOOKUP($E513,산출기준!$D:$D,산출기준!$E:$E,"매칭실패"),"")</f>
        <v/>
      </c>
    </row>
    <row r="514" spans="2:38" ht="49.9" hidden="1" customHeight="1" outlineLevel="1">
      <c r="B514" s="781"/>
      <c r="C514" s="782"/>
      <c r="D514" s="782"/>
      <c r="E514" s="782"/>
      <c r="F514" s="1492" t="s">
        <v>2692</v>
      </c>
      <c r="G514" s="782" t="str">
        <f>IF(IF(N514=0,"",N514)&amp;" | "&amp;IF(O514=0,"",O514)&amp;" | "&amp;IF(Q514=0,"",Q514)&amp;" | "&amp;IF(R514=0,"",R514)=" |  |  | ","",IF(N514=0,"",N514)&amp;" | "&amp;IF(O514=0,"",O514)&amp;" | "&amp;IF(Q514=0,"",Q514)&amp;" | "&amp;IF(R514=0,"",R514))</f>
        <v xml:space="preserve">Plates - Gusset, Stiffener, ETC |  |  | </v>
      </c>
      <c r="H514" s="1335" t="s">
        <v>3667</v>
      </c>
      <c r="I514" s="788" t="str">
        <f>LEFT(H514,14)</f>
        <v>S01AA009-00001</v>
      </c>
      <c r="J514" s="789"/>
      <c r="K514" s="789" t="s">
        <v>3668</v>
      </c>
      <c r="L514" s="789" t="s">
        <v>3669</v>
      </c>
      <c r="M514" s="789" t="s">
        <v>3670</v>
      </c>
      <c r="N514" s="789" t="s">
        <v>3671</v>
      </c>
      <c r="O514" s="789">
        <v>0</v>
      </c>
      <c r="P514" s="789">
        <v>0</v>
      </c>
      <c r="Q514" s="789">
        <v>0</v>
      </c>
      <c r="R514" s="789">
        <v>0</v>
      </c>
      <c r="S514" s="789">
        <v>0</v>
      </c>
      <c r="T514" s="789">
        <v>0</v>
      </c>
      <c r="U514" s="789">
        <v>0</v>
      </c>
      <c r="V514" s="789">
        <v>0</v>
      </c>
      <c r="W514" s="789">
        <v>0</v>
      </c>
      <c r="X514" s="789">
        <v>0</v>
      </c>
      <c r="Y514" s="789">
        <v>0</v>
      </c>
      <c r="Z514" s="789">
        <v>0</v>
      </c>
      <c r="AA514" s="789" t="s">
        <v>3672</v>
      </c>
      <c r="AB514" s="789">
        <v>0</v>
      </c>
      <c r="AC514" s="789">
        <v>0</v>
      </c>
      <c r="AD514" s="789">
        <v>0</v>
      </c>
      <c r="AE514" s="789">
        <v>0</v>
      </c>
      <c r="AF514" s="866"/>
      <c r="AG514" s="1491" t="s">
        <v>3750</v>
      </c>
      <c r="AH514" s="1491" t="s">
        <v>3750</v>
      </c>
      <c r="AI514" s="792"/>
      <c r="AJ514" s="792" t="str">
        <f>K514</f>
        <v>TON</v>
      </c>
      <c r="AK514" s="1518"/>
      <c r="AL514" s="94" t="s">
        <v>3226</v>
      </c>
    </row>
    <row r="515" spans="2:38" ht="49.9" hidden="1" customHeight="1" outlineLevel="1">
      <c r="B515" s="802"/>
      <c r="C515" s="803"/>
      <c r="D515" s="803"/>
      <c r="E515" s="803"/>
      <c r="F515" s="1264" t="s">
        <v>3674</v>
      </c>
      <c r="G515" s="782" t="str">
        <f t="shared" si="106"/>
        <v xml:space="preserve">for Non-Fireproofed Steel Surface |  |  | </v>
      </c>
      <c r="H515" s="865" t="s">
        <v>3675</v>
      </c>
      <c r="I515" s="788" t="str">
        <f t="shared" si="105"/>
        <v>S41AA051-00001</v>
      </c>
      <c r="J515" s="789"/>
      <c r="K515" s="789" t="str">
        <f>IFERROR(VLOOKUP($I515,'WM-AR'!$I$7:$AS$3267,34,FALSE),"")</f>
        <v>M2</v>
      </c>
      <c r="L515" s="789" t="str">
        <f>IFERROR(VLOOKUP($I515,'WM-AR'!$I$7:$AS$3267,4,FALSE),"")</f>
        <v>Steel Structure Paint Work</v>
      </c>
      <c r="M515" s="789" t="str">
        <f>IFERROR(VLOOKUP($I515,'WM-AR'!$I$7:$AS$3267,6,FALSE),"")</f>
        <v>Shelter/Building</v>
      </c>
      <c r="N515" s="789" t="str">
        <f>IFERROR(VLOOKUP($I515,'WM-AR'!$I$7:$AS$3267,8,FALSE),"")</f>
        <v>for Non-Fireproofed Steel Surface</v>
      </c>
      <c r="O515" s="789">
        <f>IFERROR(VLOOKUP($I515,'WM-AR'!$I$7:$AS$3267,10,FALSE),"")</f>
        <v>0</v>
      </c>
      <c r="P515" s="789">
        <f>IFERROR(VLOOKUP($I515,'WM-AR'!$I$7:$AS$3267,12,FALSE),"")</f>
        <v>0</v>
      </c>
      <c r="Q515" s="789" t="str">
        <f>IFERROR(VLOOKUP($I515,'WM-AR'!$I$7:$AS$3267,14,FALSE),"")</f>
        <v/>
      </c>
      <c r="R515" s="789" t="str">
        <f>IFERROR(VLOOKUP($I515,'WM-AR'!$I$7:$AS$3267,16,FALSE),"")</f>
        <v/>
      </c>
      <c r="S515" s="789" t="str">
        <f>IFERROR(VLOOKUP($I515,'WM-AR'!$I$7:$AS$3267,18,FALSE),"")</f>
        <v/>
      </c>
      <c r="T515" s="789" t="str">
        <f>IFERROR(VLOOKUP($I515,'WM-AR'!$I$7:$AS$3267,20,FALSE),"")</f>
        <v/>
      </c>
      <c r="U515" s="789" t="str">
        <f>IFERROR(VLOOKUP($I515,'WM-AR'!$I$7:$AS$3267,22,FALSE),"")</f>
        <v/>
      </c>
      <c r="V515" s="789" t="str">
        <f>IFERROR(VLOOKUP($I515,'WM-AR'!$I$7:$AS$3267,24,FALSE),"")</f>
        <v/>
      </c>
      <c r="W515" s="789">
        <f>IFERROR(VLOOKUP($I515,'WM-AR'!$I$7:$AS$3267,25,FALSE),"")</f>
        <v>0</v>
      </c>
      <c r="X515" s="789">
        <f>IFERROR(VLOOKUP($I515,'WM-AR'!$I$7:$AS$3267,26,FALSE),"")</f>
        <v>0</v>
      </c>
      <c r="Y515" s="789">
        <f>IFERROR(VLOOKUP($I515,'WM-AR'!$I$7:$AS$3267,27,FALSE),"")</f>
        <v>0</v>
      </c>
      <c r="Z515" s="789">
        <f>IFERROR(VLOOKUP($I515,'WM-AR'!$I$7:$AS$3267,28,FALSE),"")</f>
        <v>0</v>
      </c>
      <c r="AA515" s="789" t="str">
        <f>IFERROR(VLOOKUP($I515,'WM-AR'!$I$7:$AS$3267,29,FALSE),"")</f>
        <v>Material: (   )</v>
      </c>
      <c r="AB515" s="789">
        <f>IFERROR(VLOOKUP($I515,'WM-AR'!$I$7:$AS$3267,30,FALSE),"")</f>
        <v>0</v>
      </c>
      <c r="AC515" s="789">
        <f>IFERROR(VLOOKUP($I515,'WM-AR'!$I$7:$AS$3267,31,FALSE),"")</f>
        <v>0</v>
      </c>
      <c r="AD515" s="789">
        <f>IFERROR(VLOOKUP($I515,'WM-AR'!$I$7:$AS$3267,32,FALSE),"")</f>
        <v>0</v>
      </c>
      <c r="AE515" s="789">
        <f>IFERROR(VLOOKUP($I515,'WM-AR'!$I$7:$AS$3267,33,FALSE),"")</f>
        <v>0</v>
      </c>
      <c r="AF515" s="790"/>
      <c r="AG515" s="1519" t="s">
        <v>3751</v>
      </c>
      <c r="AH515" s="1519" t="s">
        <v>3751</v>
      </c>
      <c r="AI515" s="1517"/>
      <c r="AJ515" s="1517" t="str">
        <f t="shared" si="107"/>
        <v>M2</v>
      </c>
      <c r="AK515" s="1460"/>
      <c r="AL515" s="94" t="str">
        <f>IF(AND(ISTEXT($E515),ISTEXT($B515)),"산출기준 &gt;&gt;  "&amp;_xlfn.XLOOKUP($E515,산출기준!$D:$D,산출기준!$E:$E,"매칭실패"),"")</f>
        <v/>
      </c>
    </row>
    <row r="516" spans="2:38" collapsed="1">
      <c r="B516" s="1291"/>
      <c r="C516" s="1370"/>
      <c r="D516" s="1370"/>
      <c r="E516" s="1370"/>
      <c r="F516" s="1370"/>
      <c r="G516" s="901" t="s">
        <v>1279</v>
      </c>
      <c r="H516" s="901"/>
      <c r="I516" s="735" t="str">
        <f t="shared" si="105"/>
        <v/>
      </c>
      <c r="J516" s="737"/>
      <c r="K516" s="737" t="str">
        <f>IFERROR(VLOOKUP($I516,'WM-AR'!$I$7:$AS$3267,34,FALSE),"")</f>
        <v/>
      </c>
      <c r="L516" s="737" t="str">
        <f>IFERROR(VLOOKUP($I516,'WM-AR'!$I$7:$AS$3267,4,FALSE),"")</f>
        <v/>
      </c>
      <c r="M516" s="737" t="str">
        <f>IFERROR(VLOOKUP($I516,'WM-AR'!$I$7:$AS$3267,6,FALSE),"")</f>
        <v/>
      </c>
      <c r="N516" s="737" t="str">
        <f>IFERROR(VLOOKUP($I516,'WM-AR'!$I$7:$AS$3267,8,FALSE),"")</f>
        <v/>
      </c>
      <c r="O516" s="737" t="str">
        <f>IFERROR(VLOOKUP($I516,'WM-AR'!$I$7:$AS$3267,10,FALSE),"")</f>
        <v/>
      </c>
      <c r="P516" s="737" t="str">
        <f>IFERROR(VLOOKUP($I516,'WM-AR'!$I$7:$AS$3267,12,FALSE),"")</f>
        <v/>
      </c>
      <c r="Q516" s="737" t="str">
        <f>IFERROR(VLOOKUP($I516,'WM-AR'!$I$7:$AS$3267,14,FALSE),"")</f>
        <v/>
      </c>
      <c r="R516" s="737" t="str">
        <f>IFERROR(VLOOKUP($I516,'WM-AR'!$I$7:$AS$3267,16,FALSE),"")</f>
        <v/>
      </c>
      <c r="S516" s="737" t="str">
        <f>IFERROR(VLOOKUP($I516,'WM-AR'!$I$7:$AS$3267,18,FALSE),"")</f>
        <v/>
      </c>
      <c r="T516" s="737" t="str">
        <f>IFERROR(VLOOKUP($I516,'WM-AR'!$I$7:$AS$3267,20,FALSE),"")</f>
        <v/>
      </c>
      <c r="U516" s="737" t="str">
        <f>IFERROR(VLOOKUP($I516,'WM-AR'!$I$7:$AS$3267,22,FALSE),"")</f>
        <v/>
      </c>
      <c r="V516" s="737" t="str">
        <f>IFERROR(VLOOKUP($I516,'WM-AR'!$I$7:$AS$3267,24,FALSE),"")</f>
        <v/>
      </c>
      <c r="W516" s="737" t="str">
        <f>IFERROR(VLOOKUP($I516,'WM-AR'!$I$7:$AS$3267,25,FALSE),"")</f>
        <v/>
      </c>
      <c r="X516" s="737" t="str">
        <f>IFERROR(VLOOKUP($I516,'WM-AR'!$I$7:$AS$3267,26,FALSE),"")</f>
        <v/>
      </c>
      <c r="Y516" s="737" t="str">
        <f>IFERROR(VLOOKUP($I516,'WM-AR'!$I$7:$AS$3267,27,FALSE),"")</f>
        <v/>
      </c>
      <c r="Z516" s="737" t="str">
        <f>IFERROR(VLOOKUP($I516,'WM-AR'!$I$7:$AS$3267,28,FALSE),"")</f>
        <v/>
      </c>
      <c r="AA516" s="737" t="str">
        <f>IFERROR(VLOOKUP($I516,'WM-AR'!$I$7:$AS$3267,29,FALSE),"")</f>
        <v/>
      </c>
      <c r="AB516" s="737" t="str">
        <f>IFERROR(VLOOKUP($I516,'WM-AR'!$I$7:$AS$3267,30,FALSE),"")</f>
        <v/>
      </c>
      <c r="AC516" s="737" t="str">
        <f>IFERROR(VLOOKUP($I516,'WM-AR'!$I$7:$AS$3267,31,FALSE),"")</f>
        <v/>
      </c>
      <c r="AD516" s="737" t="str">
        <f>IFERROR(VLOOKUP($I516,'WM-AR'!$I$7:$AS$3267,32,FALSE),"")</f>
        <v/>
      </c>
      <c r="AE516" s="737" t="str">
        <f>IFERROR(VLOOKUP($I516,'WM-AR'!$I$7:$AS$3267,33,FALSE),"")</f>
        <v/>
      </c>
      <c r="AF516" s="1390" t="s">
        <v>3796</v>
      </c>
      <c r="AG516" s="891"/>
      <c r="AH516" s="891"/>
      <c r="AI516" s="912"/>
      <c r="AJ516" s="912" t="str">
        <f t="shared" si="107"/>
        <v/>
      </c>
      <c r="AK516" s="1292"/>
      <c r="AL516" s="94" t="str">
        <f>IF(AND(ISTEXT($E516),ISTEXT($B516)),"산출기준 &gt;&gt;  "&amp;_xlfn.XLOOKUP($E516,산출기준!$D:$D,산출기준!$E:$E,"매칭실패"),"")</f>
        <v/>
      </c>
    </row>
    <row r="517" spans="2:38">
      <c r="B517" s="1291"/>
      <c r="C517" s="1370"/>
      <c r="D517" s="1370" t="s">
        <v>2992</v>
      </c>
      <c r="E517" s="1370"/>
      <c r="F517" s="1370"/>
      <c r="G517" s="901" t="s">
        <v>3797</v>
      </c>
      <c r="H517" s="901"/>
      <c r="I517" s="735" t="str">
        <f t="shared" si="105"/>
        <v/>
      </c>
      <c r="J517" s="737"/>
      <c r="K517" s="737" t="str">
        <f>IFERROR(VLOOKUP($I517,'WM-AR'!$I$7:$AS$3267,34,FALSE),"")</f>
        <v/>
      </c>
      <c r="L517" s="737" t="str">
        <f>IFERROR(VLOOKUP($I517,'WM-AR'!$I$7:$AS$3267,4,FALSE),"")</f>
        <v/>
      </c>
      <c r="M517" s="737" t="str">
        <f>IFERROR(VLOOKUP($I517,'WM-AR'!$I$7:$AS$3267,6,FALSE),"")</f>
        <v/>
      </c>
      <c r="N517" s="737" t="str">
        <f>IFERROR(VLOOKUP($I517,'WM-AR'!$I$7:$AS$3267,8,FALSE),"")</f>
        <v/>
      </c>
      <c r="O517" s="737" t="str">
        <f>IFERROR(VLOOKUP($I517,'WM-AR'!$I$7:$AS$3267,10,FALSE),"")</f>
        <v/>
      </c>
      <c r="P517" s="737" t="str">
        <f>IFERROR(VLOOKUP($I517,'WM-AR'!$I$7:$AS$3267,12,FALSE),"")</f>
        <v/>
      </c>
      <c r="Q517" s="737" t="str">
        <f>IFERROR(VLOOKUP($I517,'WM-AR'!$I$7:$AS$3267,14,FALSE),"")</f>
        <v/>
      </c>
      <c r="R517" s="737" t="str">
        <f>IFERROR(VLOOKUP($I517,'WM-AR'!$I$7:$AS$3267,16,FALSE),"")</f>
        <v/>
      </c>
      <c r="S517" s="737" t="str">
        <f>IFERROR(VLOOKUP($I517,'WM-AR'!$I$7:$AS$3267,18,FALSE),"")</f>
        <v/>
      </c>
      <c r="T517" s="737" t="str">
        <f>IFERROR(VLOOKUP($I517,'WM-AR'!$I$7:$AS$3267,20,FALSE),"")</f>
        <v/>
      </c>
      <c r="U517" s="737" t="str">
        <f>IFERROR(VLOOKUP($I517,'WM-AR'!$I$7:$AS$3267,22,FALSE),"")</f>
        <v/>
      </c>
      <c r="V517" s="737" t="str">
        <f>IFERROR(VLOOKUP($I517,'WM-AR'!$I$7:$AS$3267,24,FALSE),"")</f>
        <v/>
      </c>
      <c r="W517" s="737" t="str">
        <f>IFERROR(VLOOKUP($I517,'WM-AR'!$I$7:$AS$3267,25,FALSE),"")</f>
        <v/>
      </c>
      <c r="X517" s="737" t="str">
        <f>IFERROR(VLOOKUP($I517,'WM-AR'!$I$7:$AS$3267,26,FALSE),"")</f>
        <v/>
      </c>
      <c r="Y517" s="737" t="str">
        <f>IFERROR(VLOOKUP($I517,'WM-AR'!$I$7:$AS$3267,27,FALSE),"")</f>
        <v/>
      </c>
      <c r="Z517" s="737" t="str">
        <f>IFERROR(VLOOKUP($I517,'WM-AR'!$I$7:$AS$3267,28,FALSE),"")</f>
        <v/>
      </c>
      <c r="AA517" s="737" t="str">
        <f>IFERROR(VLOOKUP($I517,'WM-AR'!$I$7:$AS$3267,29,FALSE),"")</f>
        <v/>
      </c>
      <c r="AB517" s="737" t="str">
        <f>IFERROR(VLOOKUP($I517,'WM-AR'!$I$7:$AS$3267,30,FALSE),"")</f>
        <v/>
      </c>
      <c r="AC517" s="737" t="str">
        <f>IFERROR(VLOOKUP($I517,'WM-AR'!$I$7:$AS$3267,31,FALSE),"")</f>
        <v/>
      </c>
      <c r="AD517" s="737" t="str">
        <f>IFERROR(VLOOKUP($I517,'WM-AR'!$I$7:$AS$3267,32,FALSE),"")</f>
        <v/>
      </c>
      <c r="AE517" s="737" t="str">
        <f>IFERROR(VLOOKUP($I517,'WM-AR'!$I$7:$AS$3267,33,FALSE),"")</f>
        <v/>
      </c>
      <c r="AF517" s="1400"/>
      <c r="AG517" s="910"/>
      <c r="AH517" s="910"/>
      <c r="AI517" s="912"/>
      <c r="AJ517" s="912" t="str">
        <f t="shared" si="107"/>
        <v/>
      </c>
      <c r="AK517" s="1292"/>
      <c r="AL517" s="94" t="str">
        <f>IF(AND(ISTEXT($E517),ISTEXT($B517)),"산출기준 &gt;&gt;  "&amp;_xlfn.XLOOKUP($E517,산출기준!$D:$D,산출기준!$E:$E,"매칭실패"),"")</f>
        <v/>
      </c>
    </row>
    <row r="518" spans="2:38">
      <c r="B518" s="1291"/>
      <c r="C518" s="1370"/>
      <c r="D518" s="1370"/>
      <c r="E518" s="1370"/>
      <c r="F518" s="1370"/>
      <c r="G518" s="901"/>
      <c r="H518" s="901"/>
      <c r="I518" s="735" t="str">
        <f t="shared" si="105"/>
        <v/>
      </c>
      <c r="J518" s="737"/>
      <c r="K518" s="737" t="str">
        <f>IFERROR(VLOOKUP($I518,'WM-AR'!$I$7:$AS$3267,34,FALSE),"")</f>
        <v/>
      </c>
      <c r="L518" s="737" t="str">
        <f>IFERROR(VLOOKUP($I518,'WM-AR'!$I$7:$AS$3267,4,FALSE),"")</f>
        <v/>
      </c>
      <c r="M518" s="737" t="str">
        <f>IFERROR(VLOOKUP($I518,'WM-AR'!$I$7:$AS$3267,6,FALSE),"")</f>
        <v/>
      </c>
      <c r="N518" s="737" t="str">
        <f>IFERROR(VLOOKUP($I518,'WM-AR'!$I$7:$AS$3267,8,FALSE),"")</f>
        <v/>
      </c>
      <c r="O518" s="737" t="str">
        <f>IFERROR(VLOOKUP($I518,'WM-AR'!$I$7:$AS$3267,10,FALSE),"")</f>
        <v/>
      </c>
      <c r="P518" s="737" t="str">
        <f>IFERROR(VLOOKUP($I518,'WM-AR'!$I$7:$AS$3267,12,FALSE),"")</f>
        <v/>
      </c>
      <c r="Q518" s="737" t="str">
        <f>IFERROR(VLOOKUP($I518,'WM-AR'!$I$7:$AS$3267,14,FALSE),"")</f>
        <v/>
      </c>
      <c r="R518" s="737" t="str">
        <f>IFERROR(VLOOKUP($I518,'WM-AR'!$I$7:$AS$3267,16,FALSE),"")</f>
        <v/>
      </c>
      <c r="S518" s="737" t="str">
        <f>IFERROR(VLOOKUP($I518,'WM-AR'!$I$7:$AS$3267,18,FALSE),"")</f>
        <v/>
      </c>
      <c r="T518" s="737" t="str">
        <f>IFERROR(VLOOKUP($I518,'WM-AR'!$I$7:$AS$3267,20,FALSE),"")</f>
        <v/>
      </c>
      <c r="U518" s="737" t="str">
        <f>IFERROR(VLOOKUP($I518,'WM-AR'!$I$7:$AS$3267,22,FALSE),"")</f>
        <v/>
      </c>
      <c r="V518" s="737" t="str">
        <f>IFERROR(VLOOKUP($I518,'WM-AR'!$I$7:$AS$3267,24,FALSE),"")</f>
        <v/>
      </c>
      <c r="W518" s="737" t="str">
        <f>IFERROR(VLOOKUP($I518,'WM-AR'!$I$7:$AS$3267,25,FALSE),"")</f>
        <v/>
      </c>
      <c r="X518" s="737" t="str">
        <f>IFERROR(VLOOKUP($I518,'WM-AR'!$I$7:$AS$3267,26,FALSE),"")</f>
        <v/>
      </c>
      <c r="Y518" s="737" t="str">
        <f>IFERROR(VLOOKUP($I518,'WM-AR'!$I$7:$AS$3267,27,FALSE),"")</f>
        <v/>
      </c>
      <c r="Z518" s="737" t="str">
        <f>IFERROR(VLOOKUP($I518,'WM-AR'!$I$7:$AS$3267,28,FALSE),"")</f>
        <v/>
      </c>
      <c r="AA518" s="737" t="str">
        <f>IFERROR(VLOOKUP($I518,'WM-AR'!$I$7:$AS$3267,29,FALSE),"")</f>
        <v/>
      </c>
      <c r="AB518" s="737" t="str">
        <f>IFERROR(VLOOKUP($I518,'WM-AR'!$I$7:$AS$3267,30,FALSE),"")</f>
        <v/>
      </c>
      <c r="AC518" s="737" t="str">
        <f>IFERROR(VLOOKUP($I518,'WM-AR'!$I$7:$AS$3267,31,FALSE),"")</f>
        <v/>
      </c>
      <c r="AD518" s="737" t="str">
        <f>IFERROR(VLOOKUP($I518,'WM-AR'!$I$7:$AS$3267,32,FALSE),"")</f>
        <v/>
      </c>
      <c r="AE518" s="737" t="str">
        <f>IFERROR(VLOOKUP($I518,'WM-AR'!$I$7:$AS$3267,33,FALSE),"")</f>
        <v/>
      </c>
      <c r="AF518" s="1400"/>
      <c r="AG518" s="910"/>
      <c r="AH518" s="910"/>
      <c r="AI518" s="912"/>
      <c r="AJ518" s="912" t="str">
        <f t="shared" si="107"/>
        <v/>
      </c>
      <c r="AK518" s="1292"/>
      <c r="AL518" s="94" t="str">
        <f>IF(AND(ISTEXT($E518),ISTEXT($B518)),"산출기준 &gt;&gt;  "&amp;_xlfn.XLOOKUP($E518,산출기준!$D:$D,산출기준!$E:$E,"매칭실패"),"")</f>
        <v/>
      </c>
    </row>
    <row r="519" spans="2:38">
      <c r="B519" s="1291"/>
      <c r="C519" s="1370"/>
      <c r="D519" s="1370"/>
      <c r="E519" s="1370"/>
      <c r="F519" s="1370"/>
      <c r="G519" s="901"/>
      <c r="H519" s="901"/>
      <c r="I519" s="735" t="str">
        <f t="shared" si="105"/>
        <v/>
      </c>
      <c r="J519" s="737"/>
      <c r="K519" s="737" t="str">
        <f>IFERROR(VLOOKUP($I519,'WM-AR'!$I$7:$AS$3267,34,FALSE),"")</f>
        <v/>
      </c>
      <c r="L519" s="737" t="str">
        <f>IFERROR(VLOOKUP($I519,'WM-AR'!$I$7:$AS$3267,4,FALSE),"")</f>
        <v/>
      </c>
      <c r="M519" s="737" t="str">
        <f>IFERROR(VLOOKUP($I519,'WM-AR'!$I$7:$AS$3267,6,FALSE),"")</f>
        <v/>
      </c>
      <c r="N519" s="737" t="str">
        <f>IFERROR(VLOOKUP($I519,'WM-AR'!$I$7:$AS$3267,8,FALSE),"")</f>
        <v/>
      </c>
      <c r="O519" s="737" t="str">
        <f>IFERROR(VLOOKUP($I519,'WM-AR'!$I$7:$AS$3267,10,FALSE),"")</f>
        <v/>
      </c>
      <c r="P519" s="737" t="str">
        <f>IFERROR(VLOOKUP($I519,'WM-AR'!$I$7:$AS$3267,12,FALSE),"")</f>
        <v/>
      </c>
      <c r="Q519" s="737" t="str">
        <f>IFERROR(VLOOKUP($I519,'WM-AR'!$I$7:$AS$3267,14,FALSE),"")</f>
        <v/>
      </c>
      <c r="R519" s="737" t="str">
        <f>IFERROR(VLOOKUP($I519,'WM-AR'!$I$7:$AS$3267,16,FALSE),"")</f>
        <v/>
      </c>
      <c r="S519" s="737" t="str">
        <f>IFERROR(VLOOKUP($I519,'WM-AR'!$I$7:$AS$3267,18,FALSE),"")</f>
        <v/>
      </c>
      <c r="T519" s="737" t="str">
        <f>IFERROR(VLOOKUP($I519,'WM-AR'!$I$7:$AS$3267,20,FALSE),"")</f>
        <v/>
      </c>
      <c r="U519" s="737" t="str">
        <f>IFERROR(VLOOKUP($I519,'WM-AR'!$I$7:$AS$3267,22,FALSE),"")</f>
        <v/>
      </c>
      <c r="V519" s="737" t="str">
        <f>IFERROR(VLOOKUP($I519,'WM-AR'!$I$7:$AS$3267,24,FALSE),"")</f>
        <v/>
      </c>
      <c r="W519" s="737" t="str">
        <f>IFERROR(VLOOKUP($I519,'WM-AR'!$I$7:$AS$3267,25,FALSE),"")</f>
        <v/>
      </c>
      <c r="X519" s="737" t="str">
        <f>IFERROR(VLOOKUP($I519,'WM-AR'!$I$7:$AS$3267,26,FALSE),"")</f>
        <v/>
      </c>
      <c r="Y519" s="737" t="str">
        <f>IFERROR(VLOOKUP($I519,'WM-AR'!$I$7:$AS$3267,27,FALSE),"")</f>
        <v/>
      </c>
      <c r="Z519" s="737" t="str">
        <f>IFERROR(VLOOKUP($I519,'WM-AR'!$I$7:$AS$3267,28,FALSE),"")</f>
        <v/>
      </c>
      <c r="AA519" s="737" t="str">
        <f>IFERROR(VLOOKUP($I519,'WM-AR'!$I$7:$AS$3267,29,FALSE),"")</f>
        <v/>
      </c>
      <c r="AB519" s="737" t="str">
        <f>IFERROR(VLOOKUP($I519,'WM-AR'!$I$7:$AS$3267,30,FALSE),"")</f>
        <v/>
      </c>
      <c r="AC519" s="737" t="str">
        <f>IFERROR(VLOOKUP($I519,'WM-AR'!$I$7:$AS$3267,31,FALSE),"")</f>
        <v/>
      </c>
      <c r="AD519" s="737" t="str">
        <f>IFERROR(VLOOKUP($I519,'WM-AR'!$I$7:$AS$3267,32,FALSE),"")</f>
        <v/>
      </c>
      <c r="AE519" s="737" t="str">
        <f>IFERROR(VLOOKUP($I519,'WM-AR'!$I$7:$AS$3267,33,FALSE),"")</f>
        <v/>
      </c>
      <c r="AF519" s="1400"/>
      <c r="AG519" s="910"/>
      <c r="AH519" s="910"/>
      <c r="AI519" s="912"/>
      <c r="AJ519" s="912" t="str">
        <f t="shared" si="107"/>
        <v/>
      </c>
      <c r="AK519" s="1292"/>
      <c r="AL519" s="94" t="str">
        <f>IF(AND(ISTEXT($E519),ISTEXT($B519)),"산출기준 &gt;&gt;  "&amp;_xlfn.XLOOKUP($E519,산출기준!$D:$D,산출기준!$E:$E,"매칭실패"),"")</f>
        <v/>
      </c>
    </row>
    <row r="520" spans="2:38">
      <c r="B520" s="1291"/>
      <c r="C520" s="1370"/>
      <c r="D520" s="1370"/>
      <c r="E520" s="1370"/>
      <c r="F520" s="1370"/>
      <c r="G520" s="901"/>
      <c r="H520" s="901"/>
      <c r="I520" s="735" t="str">
        <f t="shared" si="105"/>
        <v/>
      </c>
      <c r="J520" s="737"/>
      <c r="K520" s="737" t="str">
        <f>IFERROR(VLOOKUP($I520,'WM-AR'!$I$7:$AS$3267,34,FALSE),"")</f>
        <v/>
      </c>
      <c r="L520" s="737" t="str">
        <f>IFERROR(VLOOKUP($I520,'WM-AR'!$I$7:$AS$3267,4,FALSE),"")</f>
        <v/>
      </c>
      <c r="M520" s="737" t="str">
        <f>IFERROR(VLOOKUP($I520,'WM-AR'!$I$7:$AS$3267,6,FALSE),"")</f>
        <v/>
      </c>
      <c r="N520" s="737" t="str">
        <f>IFERROR(VLOOKUP($I520,'WM-AR'!$I$7:$AS$3267,8,FALSE),"")</f>
        <v/>
      </c>
      <c r="O520" s="737" t="str">
        <f>IFERROR(VLOOKUP($I520,'WM-AR'!$I$7:$AS$3267,10,FALSE),"")</f>
        <v/>
      </c>
      <c r="P520" s="737" t="str">
        <f>IFERROR(VLOOKUP($I520,'WM-AR'!$I$7:$AS$3267,12,FALSE),"")</f>
        <v/>
      </c>
      <c r="Q520" s="737" t="str">
        <f>IFERROR(VLOOKUP($I520,'WM-AR'!$I$7:$AS$3267,14,FALSE),"")</f>
        <v/>
      </c>
      <c r="R520" s="737" t="str">
        <f>IFERROR(VLOOKUP($I520,'WM-AR'!$I$7:$AS$3267,16,FALSE),"")</f>
        <v/>
      </c>
      <c r="S520" s="737" t="str">
        <f>IFERROR(VLOOKUP($I520,'WM-AR'!$I$7:$AS$3267,18,FALSE),"")</f>
        <v/>
      </c>
      <c r="T520" s="737" t="str">
        <f>IFERROR(VLOOKUP($I520,'WM-AR'!$I$7:$AS$3267,20,FALSE),"")</f>
        <v/>
      </c>
      <c r="U520" s="737" t="str">
        <f>IFERROR(VLOOKUP($I520,'WM-AR'!$I$7:$AS$3267,22,FALSE),"")</f>
        <v/>
      </c>
      <c r="V520" s="737" t="str">
        <f>IFERROR(VLOOKUP($I520,'WM-AR'!$I$7:$AS$3267,24,FALSE),"")</f>
        <v/>
      </c>
      <c r="W520" s="737" t="str">
        <f>IFERROR(VLOOKUP($I520,'WM-AR'!$I$7:$AS$3267,25,FALSE),"")</f>
        <v/>
      </c>
      <c r="X520" s="737" t="str">
        <f>IFERROR(VLOOKUP($I520,'WM-AR'!$I$7:$AS$3267,26,FALSE),"")</f>
        <v/>
      </c>
      <c r="Y520" s="737" t="str">
        <f>IFERROR(VLOOKUP($I520,'WM-AR'!$I$7:$AS$3267,27,FALSE),"")</f>
        <v/>
      </c>
      <c r="Z520" s="737" t="str">
        <f>IFERROR(VLOOKUP($I520,'WM-AR'!$I$7:$AS$3267,28,FALSE),"")</f>
        <v/>
      </c>
      <c r="AA520" s="737" t="str">
        <f>IFERROR(VLOOKUP($I520,'WM-AR'!$I$7:$AS$3267,29,FALSE),"")</f>
        <v/>
      </c>
      <c r="AB520" s="737" t="str">
        <f>IFERROR(VLOOKUP($I520,'WM-AR'!$I$7:$AS$3267,30,FALSE),"")</f>
        <v/>
      </c>
      <c r="AC520" s="737" t="str">
        <f>IFERROR(VLOOKUP($I520,'WM-AR'!$I$7:$AS$3267,31,FALSE),"")</f>
        <v/>
      </c>
      <c r="AD520" s="737" t="str">
        <f>IFERROR(VLOOKUP($I520,'WM-AR'!$I$7:$AS$3267,32,FALSE),"")</f>
        <v/>
      </c>
      <c r="AE520" s="737" t="str">
        <f>IFERROR(VLOOKUP($I520,'WM-AR'!$I$7:$AS$3267,33,FALSE),"")</f>
        <v/>
      </c>
      <c r="AF520" s="1400"/>
      <c r="AG520" s="910"/>
      <c r="AH520" s="910"/>
      <c r="AI520" s="912"/>
      <c r="AJ520" s="912" t="str">
        <f t="shared" si="107"/>
        <v/>
      </c>
      <c r="AK520" s="1292"/>
      <c r="AL520" s="94" t="str">
        <f>IF(AND(ISTEXT($E520),ISTEXT($B520)),"산출기준 &gt;&gt;  "&amp;_xlfn.XLOOKUP($E520,산출기준!$D:$D,산출기준!$E:$E,"매칭실패"),"")</f>
        <v/>
      </c>
    </row>
    <row r="521" spans="2:38">
      <c r="B521" s="1293"/>
      <c r="C521" s="1371"/>
      <c r="D521" s="1371"/>
      <c r="E521" s="1371"/>
      <c r="F521" s="1371"/>
      <c r="G521" s="1297"/>
      <c r="H521" s="1297"/>
      <c r="I521" s="1296" t="str">
        <f t="shared" si="105"/>
        <v/>
      </c>
      <c r="J521" s="1298"/>
      <c r="K521" s="1298" t="str">
        <f>IFERROR(VLOOKUP($I521,'WM-AR'!$I$7:$AS$3267,34,FALSE),"")</f>
        <v/>
      </c>
      <c r="L521" s="1298" t="str">
        <f>IFERROR(VLOOKUP($I521,'WM-AR'!$I$7:$AS$3267,4,FALSE),"")</f>
        <v/>
      </c>
      <c r="M521" s="1298" t="str">
        <f>IFERROR(VLOOKUP($I521,'WM-AR'!$I$7:$AS$3267,6,FALSE),"")</f>
        <v/>
      </c>
      <c r="N521" s="1298" t="str">
        <f>IFERROR(VLOOKUP($I521,'WM-AR'!$I$7:$AS$3267,8,FALSE),"")</f>
        <v/>
      </c>
      <c r="O521" s="1298" t="str">
        <f>IFERROR(VLOOKUP($I521,'WM-AR'!$I$7:$AS$3267,10,FALSE),"")</f>
        <v/>
      </c>
      <c r="P521" s="1298" t="str">
        <f>IFERROR(VLOOKUP($I521,'WM-AR'!$I$7:$AS$3267,12,FALSE),"")</f>
        <v/>
      </c>
      <c r="Q521" s="1298" t="str">
        <f>IFERROR(VLOOKUP($I521,'WM-AR'!$I$7:$AS$3267,14,FALSE),"")</f>
        <v/>
      </c>
      <c r="R521" s="1298" t="str">
        <f>IFERROR(VLOOKUP($I521,'WM-AR'!$I$7:$AS$3267,16,FALSE),"")</f>
        <v/>
      </c>
      <c r="S521" s="1298" t="str">
        <f>IFERROR(VLOOKUP($I521,'WM-AR'!$I$7:$AS$3267,18,FALSE),"")</f>
        <v/>
      </c>
      <c r="T521" s="1298" t="str">
        <f>IFERROR(VLOOKUP($I521,'WM-AR'!$I$7:$AS$3267,20,FALSE),"")</f>
        <v/>
      </c>
      <c r="U521" s="1298" t="str">
        <f>IFERROR(VLOOKUP($I521,'WM-AR'!$I$7:$AS$3267,22,FALSE),"")</f>
        <v/>
      </c>
      <c r="V521" s="1298" t="str">
        <f>IFERROR(VLOOKUP($I521,'WM-AR'!$I$7:$AS$3267,24,FALSE),"")</f>
        <v/>
      </c>
      <c r="W521" s="1298" t="str">
        <f>IFERROR(VLOOKUP($I521,'WM-AR'!$I$7:$AS$3267,25,FALSE),"")</f>
        <v/>
      </c>
      <c r="X521" s="1298" t="str">
        <f>IFERROR(VLOOKUP($I521,'WM-AR'!$I$7:$AS$3267,26,FALSE),"")</f>
        <v/>
      </c>
      <c r="Y521" s="1298" t="str">
        <f>IFERROR(VLOOKUP($I521,'WM-AR'!$I$7:$AS$3267,27,FALSE),"")</f>
        <v/>
      </c>
      <c r="Z521" s="1298" t="str">
        <f>IFERROR(VLOOKUP($I521,'WM-AR'!$I$7:$AS$3267,28,FALSE),"")</f>
        <v/>
      </c>
      <c r="AA521" s="1298" t="str">
        <f>IFERROR(VLOOKUP($I521,'WM-AR'!$I$7:$AS$3267,29,FALSE),"")</f>
        <v/>
      </c>
      <c r="AB521" s="1298" t="str">
        <f>IFERROR(VLOOKUP($I521,'WM-AR'!$I$7:$AS$3267,30,FALSE),"")</f>
        <v/>
      </c>
      <c r="AC521" s="1298" t="str">
        <f>IFERROR(VLOOKUP($I521,'WM-AR'!$I$7:$AS$3267,31,FALSE),"")</f>
        <v/>
      </c>
      <c r="AD521" s="1298" t="str">
        <f>IFERROR(VLOOKUP($I521,'WM-AR'!$I$7:$AS$3267,32,FALSE),"")</f>
        <v/>
      </c>
      <c r="AE521" s="1298" t="str">
        <f>IFERROR(VLOOKUP($I521,'WM-AR'!$I$7:$AS$3267,33,FALSE),"")</f>
        <v/>
      </c>
      <c r="AF521" s="1410"/>
      <c r="AG521" s="1300"/>
      <c r="AH521" s="1300"/>
      <c r="AI521" s="1301"/>
      <c r="AJ521" s="1301" t="str">
        <f t="shared" si="107"/>
        <v/>
      </c>
      <c r="AK521" s="1302"/>
      <c r="AL521" s="94" t="str">
        <f>IF(AND(ISTEXT($E521),ISTEXT($B521)),"산출기준 &gt;&gt;  "&amp;_xlfn.XLOOKUP($E521,산출기준!$D:$D,산출기준!$E:$E,"매칭실패"),"")</f>
        <v/>
      </c>
    </row>
    <row r="522" spans="2:38" s="679" customFormat="1" ht="20.100000000000001" customHeight="1">
      <c r="B522" s="851"/>
      <c r="C522" s="683"/>
      <c r="D522" s="683"/>
      <c r="E522" s="683"/>
      <c r="F522" s="1515" t="s">
        <v>1280</v>
      </c>
      <c r="G522" s="683"/>
      <c r="H522" s="683"/>
      <c r="I522" s="673"/>
      <c r="J522" s="685"/>
      <c r="K522" s="685"/>
      <c r="L522" s="685"/>
      <c r="M522" s="685"/>
      <c r="N522" s="685"/>
      <c r="O522" s="685"/>
      <c r="P522" s="685"/>
      <c r="Q522" s="685"/>
      <c r="R522" s="685"/>
      <c r="S522" s="685"/>
      <c r="T522" s="685"/>
      <c r="U522" s="685"/>
      <c r="V522" s="685"/>
      <c r="W522" s="685"/>
      <c r="X522" s="685"/>
      <c r="Y522" s="685"/>
      <c r="Z522" s="685"/>
      <c r="AA522" s="685"/>
      <c r="AB522" s="685"/>
      <c r="AC522" s="685"/>
      <c r="AD522" s="685"/>
      <c r="AE522" s="685"/>
      <c r="AF522" s="681"/>
      <c r="AG522" s="686"/>
      <c r="AH522" s="686"/>
      <c r="AI522" s="687"/>
      <c r="AJ522" s="687"/>
      <c r="AK522" s="683"/>
      <c r="AL522" s="679" t="str">
        <f>IF(AND(ISTEXT($E522),ISTEXT($B522)),"산출기준 &gt;&gt;  "&amp;_xlfn.XLOOKUP($E522,산출기준!$D:$D,산출기준!$E:$E,"매칭실패"),"")</f>
        <v/>
      </c>
    </row>
    <row r="523" spans="2:38" ht="34.9" customHeight="1">
      <c r="B523" s="857" t="str" cm="1">
        <f t="array" aca="1" ref="B523" ca="1">_xlfn.IFNA(INDIRECT("Family_표준_구성도!B"&amp;MATCH(F523,INDIRECT("Family_표준_구성도!"&amp;"C:C"),0)),"")</f>
        <v>6.2.9.1.3</v>
      </c>
      <c r="C523" s="689" t="s">
        <v>2619</v>
      </c>
      <c r="D523" s="1066"/>
      <c r="E523" s="689" t="s">
        <v>2723</v>
      </c>
      <c r="F523" s="1260" t="s">
        <v>1282</v>
      </c>
      <c r="G523" s="1260"/>
      <c r="H523" s="1260"/>
      <c r="I523" s="695" t="str">
        <f t="shared" ref="I523:I922" si="108">LEFT(H523,14)</f>
        <v/>
      </c>
      <c r="J523" s="695"/>
      <c r="K523" s="695"/>
      <c r="L523" s="695"/>
      <c r="M523" s="695"/>
      <c r="N523" s="696"/>
      <c r="O523" s="697"/>
      <c r="P523" s="698"/>
      <c r="Q523" s="698"/>
      <c r="R523" s="698"/>
      <c r="S523" s="698"/>
      <c r="T523" s="698"/>
      <c r="U523" s="698"/>
      <c r="V523" s="699"/>
      <c r="W523" s="700"/>
      <c r="X523" s="700"/>
      <c r="Y523" s="700"/>
      <c r="Z523" s="700"/>
      <c r="AA523" s="700"/>
      <c r="AB523" s="700"/>
      <c r="AC523" s="700"/>
      <c r="AD523" s="700"/>
      <c r="AE523" s="700"/>
      <c r="AF523" s="1489" t="s">
        <v>3703</v>
      </c>
      <c r="AG523" s="703"/>
      <c r="AH523" s="703"/>
      <c r="AI523" s="703"/>
      <c r="AJ523" s="703"/>
      <c r="AK523" s="1040"/>
      <c r="AL523" s="94" t="str">
        <f ca="1">IF(AND(ISTEXT($E523),ISTEXT($B523)),"산출기준 &gt;&gt;  "&amp;_xlfn.XLOOKUP($E523,산출기준!$D:$D,산출기준!$E:$E,"매칭실패"),"")</f>
        <v>산출기준 &gt;&gt;  [Steel Beam]</v>
      </c>
    </row>
    <row r="524" spans="2:38" ht="49.9" hidden="1" customHeight="1" outlineLevel="1">
      <c r="B524" s="781"/>
      <c r="C524" s="782"/>
      <c r="D524" s="782"/>
      <c r="E524" s="782"/>
      <c r="F524" s="1261" t="s">
        <v>3660</v>
      </c>
      <c r="G524" s="782" t="str">
        <f t="shared" ref="G524:G527" si="109">IF(IF(N524=0,"",N524)&amp;" | "&amp;IF(O524=0,"",O524)&amp;" | "&amp;IF(Q524=0,"",Q524)&amp;" | "&amp;IF(R524=0,"",R524)=" |  |  | ","",IF(N524=0,"",N524)&amp;" | "&amp;IF(O524=0,"",O524)&amp;" | "&amp;IF(Q524=0,"",Q524)&amp;" | "&amp;IF(R524=0,"",R524))</f>
        <v xml:space="preserve">Light Steel - Standard |  |  | </v>
      </c>
      <c r="H524" s="865" t="s">
        <v>3684</v>
      </c>
      <c r="I524" s="788" t="str">
        <f t="shared" si="108"/>
        <v>S01AA074-00001</v>
      </c>
      <c r="J524" s="789"/>
      <c r="K524" s="789" t="str">
        <f>IFERROR(VLOOKUP($I524,'WM-AR'!$I$7:$AS$3267,34,FALSE),"")</f>
        <v>TON</v>
      </c>
      <c r="L524" s="789" t="str">
        <f>IFERROR(VLOOKUP($I524,'WM-AR'!$I$7:$AS$3267,4,FALSE),"")</f>
        <v>Main Steel Structure Fabrication Work</v>
      </c>
      <c r="M524" s="789" t="str">
        <f>IFERROR(VLOOKUP($I524,'WM-AR'!$I$7:$AS$3267,6,FALSE),"")</f>
        <v>Shelter/Building</v>
      </c>
      <c r="N524" s="789" t="str">
        <f>IFERROR(VLOOKUP($I524,'WM-AR'!$I$7:$AS$3267,8,FALSE),"")</f>
        <v>Light Steel - Standard</v>
      </c>
      <c r="O524" s="789">
        <f>IFERROR(VLOOKUP($I524,'WM-AR'!$I$7:$AS$3267,10,FALSE),"")</f>
        <v>0</v>
      </c>
      <c r="P524" s="789">
        <f>IFERROR(VLOOKUP($I524,'WM-AR'!$I$7:$AS$3267,12,FALSE),"")</f>
        <v>0</v>
      </c>
      <c r="Q524" s="789" t="str">
        <f>IFERROR(VLOOKUP($I524,'WM-AR'!$I$7:$AS$3267,14,FALSE),"")</f>
        <v/>
      </c>
      <c r="R524" s="789" t="str">
        <f>IFERROR(VLOOKUP($I524,'WM-AR'!$I$7:$AS$3267,16,FALSE),"")</f>
        <v/>
      </c>
      <c r="S524" s="789" t="str">
        <f>IFERROR(VLOOKUP($I524,'WM-AR'!$I$7:$AS$3267,18,FALSE),"")</f>
        <v/>
      </c>
      <c r="T524" s="789" t="str">
        <f>IFERROR(VLOOKUP($I524,'WM-AR'!$I$7:$AS$3267,20,FALSE),"")</f>
        <v/>
      </c>
      <c r="U524" s="789" t="str">
        <f>IFERROR(VLOOKUP($I524,'WM-AR'!$I$7:$AS$3267,22,FALSE),"")</f>
        <v/>
      </c>
      <c r="V524" s="789" t="str">
        <f>IFERROR(VLOOKUP($I524,'WM-AR'!$I$7:$AS$3267,24,FALSE),"")</f>
        <v/>
      </c>
      <c r="W524" s="789">
        <f>IFERROR(VLOOKUP($I524,'WM-AR'!$I$7:$AS$3267,25,FALSE),"")</f>
        <v>0</v>
      </c>
      <c r="X524" s="789">
        <f>IFERROR(VLOOKUP($I524,'WM-AR'!$I$7:$AS$3267,26,FALSE),"")</f>
        <v>0</v>
      </c>
      <c r="Y524" s="789">
        <f>IFERROR(VLOOKUP($I524,'WM-AR'!$I$7:$AS$3267,27,FALSE),"")</f>
        <v>0</v>
      </c>
      <c r="Z524" s="789">
        <f>IFERROR(VLOOKUP($I524,'WM-AR'!$I$7:$AS$3267,28,FALSE),"")</f>
        <v>0</v>
      </c>
      <c r="AA524" s="789" t="str">
        <f>IFERROR(VLOOKUP($I524,'WM-AR'!$I$7:$AS$3267,29,FALSE),"")</f>
        <v>Material: (   )</v>
      </c>
      <c r="AB524" s="789">
        <f>IFERROR(VLOOKUP($I524,'WM-AR'!$I$7:$AS$3267,30,FALSE),"")</f>
        <v>0</v>
      </c>
      <c r="AC524" s="789">
        <f>IFERROR(VLOOKUP($I524,'WM-AR'!$I$7:$AS$3267,31,FALSE),"")</f>
        <v>0</v>
      </c>
      <c r="AD524" s="789">
        <f>IFERROR(VLOOKUP($I524,'WM-AR'!$I$7:$AS$3267,32,FALSE),"")</f>
        <v>0</v>
      </c>
      <c r="AE524" s="789" t="str">
        <f>IFERROR(VLOOKUP($I524,'WM-AR'!$I$7:$AS$3267,33,FALSE),"")</f>
        <v>(30)KG/M&gt;Weight</v>
      </c>
      <c r="AF524" s="1490" t="str">
        <f>_xlfn.CONCAT("- Material: ( ",AF523," )",CHAR(10),"- (",$H$79,")KG/M&gt;Weight")</f>
        <v>- Material: ( KSD3502 )
- (30)KG/M&gt;Weight</v>
      </c>
      <c r="AG524" s="1312" t="s">
        <v>3748</v>
      </c>
      <c r="AH524" s="1312" t="s">
        <v>3748</v>
      </c>
      <c r="AI524" s="1517"/>
      <c r="AJ524" s="1517" t="str">
        <f t="shared" ref="AJ524:AJ533" si="110">K524</f>
        <v>TON</v>
      </c>
      <c r="AK524" s="1042"/>
      <c r="AL524" s="94" t="str">
        <f>IF(AND(ISTEXT($E524),ISTEXT($B524)),"산출기준 &gt;&gt;  "&amp;_xlfn.XLOOKUP($E524,산출기준!$D:$D,산출기준!$E:$E,"매칭실패"),"")</f>
        <v/>
      </c>
    </row>
    <row r="525" spans="2:38" ht="49.9" hidden="1" customHeight="1" outlineLevel="1">
      <c r="B525" s="802"/>
      <c r="C525" s="803"/>
      <c r="D525" s="803"/>
      <c r="E525" s="803"/>
      <c r="F525" s="1264" t="s">
        <v>3664</v>
      </c>
      <c r="G525" s="782" t="str">
        <f t="shared" si="109"/>
        <v xml:space="preserve">Light Steel |  |  | </v>
      </c>
      <c r="H525" s="865" t="s">
        <v>3685</v>
      </c>
      <c r="I525" s="788" t="str">
        <f t="shared" si="108"/>
        <v>S03AA084-00001</v>
      </c>
      <c r="J525" s="789"/>
      <c r="K525" s="789" t="str">
        <f>IFERROR(VLOOKUP($I525,'WM-AR'!$I$7:$AS$3267,34,FALSE),"")</f>
        <v>TON</v>
      </c>
      <c r="L525" s="789" t="str">
        <f>IFERROR(VLOOKUP($I525,'WM-AR'!$I$7:$AS$3267,4,FALSE),"")</f>
        <v>Main Steel Structure Erection Work</v>
      </c>
      <c r="M525" s="789" t="str">
        <f>IFERROR(VLOOKUP($I525,'WM-AR'!$I$7:$AS$3267,6,FALSE),"")</f>
        <v>Shelter/Building</v>
      </c>
      <c r="N525" s="789" t="str">
        <f>IFERROR(VLOOKUP($I525,'WM-AR'!$I$7:$AS$3267,8,FALSE),"")</f>
        <v>Light Steel</v>
      </c>
      <c r="O525" s="789">
        <f>IFERROR(VLOOKUP($I525,'WM-AR'!$I$7:$AS$3267,10,FALSE),"")</f>
        <v>0</v>
      </c>
      <c r="P525" s="789">
        <f>IFERROR(VLOOKUP($I525,'WM-AR'!$I$7:$AS$3267,12,FALSE),"")</f>
        <v>0</v>
      </c>
      <c r="Q525" s="789" t="str">
        <f>IFERROR(VLOOKUP($I525,'WM-AR'!$I$7:$AS$3267,14,FALSE),"")</f>
        <v/>
      </c>
      <c r="R525" s="789" t="str">
        <f>IFERROR(VLOOKUP($I525,'WM-AR'!$I$7:$AS$3267,16,FALSE),"")</f>
        <v/>
      </c>
      <c r="S525" s="789" t="str">
        <f>IFERROR(VLOOKUP($I525,'WM-AR'!$I$7:$AS$3267,18,FALSE),"")</f>
        <v/>
      </c>
      <c r="T525" s="789" t="str">
        <f>IFERROR(VLOOKUP($I525,'WM-AR'!$I$7:$AS$3267,20,FALSE),"")</f>
        <v/>
      </c>
      <c r="U525" s="789" t="str">
        <f>IFERROR(VLOOKUP($I525,'WM-AR'!$I$7:$AS$3267,22,FALSE),"")</f>
        <v/>
      </c>
      <c r="V525" s="789" t="str">
        <f>IFERROR(VLOOKUP($I525,'WM-AR'!$I$7:$AS$3267,24,FALSE),"")</f>
        <v/>
      </c>
      <c r="W525" s="789">
        <f>IFERROR(VLOOKUP($I525,'WM-AR'!$I$7:$AS$3267,25,FALSE),"")</f>
        <v>0</v>
      </c>
      <c r="X525" s="789">
        <f>IFERROR(VLOOKUP($I525,'WM-AR'!$I$7:$AS$3267,26,FALSE),"")</f>
        <v>0</v>
      </c>
      <c r="Y525" s="789">
        <f>IFERROR(VLOOKUP($I525,'WM-AR'!$I$7:$AS$3267,27,FALSE),"")</f>
        <v>0</v>
      </c>
      <c r="Z525" s="789">
        <f>IFERROR(VLOOKUP($I525,'WM-AR'!$I$7:$AS$3267,28,FALSE),"")</f>
        <v>0</v>
      </c>
      <c r="AA525" s="789" t="str">
        <f>IFERROR(VLOOKUP($I525,'WM-AR'!$I$7:$AS$3267,29,FALSE),"")</f>
        <v>Material: (   )</v>
      </c>
      <c r="AB525" s="789">
        <f>IFERROR(VLOOKUP($I525,'WM-AR'!$I$7:$AS$3267,30,FALSE),"")</f>
        <v>0</v>
      </c>
      <c r="AC525" s="789">
        <f>IFERROR(VLOOKUP($I525,'WM-AR'!$I$7:$AS$3267,31,FALSE),"")</f>
        <v>0</v>
      </c>
      <c r="AD525" s="789">
        <f>IFERROR(VLOOKUP($I525,'WM-AR'!$I$7:$AS$3267,32,FALSE),"")</f>
        <v>0</v>
      </c>
      <c r="AE525" s="789">
        <f>IFERROR(VLOOKUP($I525,'WM-AR'!$I$7:$AS$3267,33,FALSE),"")</f>
        <v>0</v>
      </c>
      <c r="AF525" s="1490" t="str">
        <f>_xlfn.CONCAT("- Material: ( ",AF523," )")</f>
        <v>- Material: ( KSD3502 )</v>
      </c>
      <c r="AG525" s="1491" t="s">
        <v>3749</v>
      </c>
      <c r="AH525" s="1491" t="s">
        <v>3749</v>
      </c>
      <c r="AI525" s="1517"/>
      <c r="AJ525" s="1517" t="str">
        <f t="shared" si="110"/>
        <v>TON</v>
      </c>
      <c r="AK525" s="1460"/>
      <c r="AL525" s="94" t="str">
        <f>IF(AND(ISTEXT($E525),ISTEXT($B525)),"산출기준 &gt;&gt;  "&amp;_xlfn.XLOOKUP($E525,산출기준!$D:$D,산출기준!$E:$E,"매칭실패"),"")</f>
        <v/>
      </c>
    </row>
    <row r="526" spans="2:38" ht="49.9" hidden="1" customHeight="1" outlineLevel="1">
      <c r="B526" s="781"/>
      <c r="C526" s="782"/>
      <c r="D526" s="782"/>
      <c r="E526" s="782"/>
      <c r="F526" s="1492" t="s">
        <v>2692</v>
      </c>
      <c r="G526" s="782" t="str">
        <f>IF(IF(N526=0,"",N526)&amp;" | "&amp;IF(O526=0,"",O526)&amp;" | "&amp;IF(Q526=0,"",Q526)&amp;" | "&amp;IF(R526=0,"",R526)=" |  |  | ","",IF(N526=0,"",N526)&amp;" | "&amp;IF(O526=0,"",O526)&amp;" | "&amp;IF(Q526=0,"",Q526)&amp;" | "&amp;IF(R526=0,"",R526))</f>
        <v xml:space="preserve">Plates - Gusset, Stiffener, ETC |  |  | </v>
      </c>
      <c r="H526" s="1335" t="s">
        <v>3667</v>
      </c>
      <c r="I526" s="788" t="str">
        <f>LEFT(H526,14)</f>
        <v>S01AA009-00001</v>
      </c>
      <c r="J526" s="789"/>
      <c r="K526" s="789" t="s">
        <v>3668</v>
      </c>
      <c r="L526" s="789" t="s">
        <v>3669</v>
      </c>
      <c r="M526" s="789" t="s">
        <v>3670</v>
      </c>
      <c r="N526" s="789" t="s">
        <v>3671</v>
      </c>
      <c r="O526" s="789">
        <v>0</v>
      </c>
      <c r="P526" s="789">
        <v>0</v>
      </c>
      <c r="Q526" s="789">
        <v>0</v>
      </c>
      <c r="R526" s="789">
        <v>0</v>
      </c>
      <c r="S526" s="789">
        <v>0</v>
      </c>
      <c r="T526" s="789">
        <v>0</v>
      </c>
      <c r="U526" s="789">
        <v>0</v>
      </c>
      <c r="V526" s="789">
        <v>0</v>
      </c>
      <c r="W526" s="789">
        <v>0</v>
      </c>
      <c r="X526" s="789">
        <v>0</v>
      </c>
      <c r="Y526" s="789">
        <v>0</v>
      </c>
      <c r="Z526" s="789">
        <v>0</v>
      </c>
      <c r="AA526" s="789" t="s">
        <v>3672</v>
      </c>
      <c r="AB526" s="789">
        <v>0</v>
      </c>
      <c r="AC526" s="789">
        <v>0</v>
      </c>
      <c r="AD526" s="789">
        <v>0</v>
      </c>
      <c r="AE526" s="789">
        <v>0</v>
      </c>
      <c r="AF526" s="866"/>
      <c r="AG526" s="1491" t="s">
        <v>3750</v>
      </c>
      <c r="AH526" s="1491" t="s">
        <v>3750</v>
      </c>
      <c r="AI526" s="792"/>
      <c r="AJ526" s="792" t="str">
        <f>K526</f>
        <v>TON</v>
      </c>
      <c r="AK526" s="1518"/>
      <c r="AL526" s="94" t="s">
        <v>3226</v>
      </c>
    </row>
    <row r="527" spans="2:38" ht="49.9" hidden="1" customHeight="1" outlineLevel="1">
      <c r="B527" s="802"/>
      <c r="C527" s="803"/>
      <c r="D527" s="803"/>
      <c r="E527" s="803"/>
      <c r="F527" s="1264" t="s">
        <v>3674</v>
      </c>
      <c r="G527" s="782" t="str">
        <f t="shared" si="109"/>
        <v xml:space="preserve">for Non-Fireproofed Steel Surface |  |  | </v>
      </c>
      <c r="H527" s="865" t="s">
        <v>3675</v>
      </c>
      <c r="I527" s="788" t="str">
        <f t="shared" si="108"/>
        <v>S41AA051-00001</v>
      </c>
      <c r="J527" s="789"/>
      <c r="K527" s="789" t="str">
        <f>IFERROR(VLOOKUP($I527,'WM-AR'!$I$7:$AS$3267,34,FALSE),"")</f>
        <v>M2</v>
      </c>
      <c r="L527" s="789" t="str">
        <f>IFERROR(VLOOKUP($I527,'WM-AR'!$I$7:$AS$3267,4,FALSE),"")</f>
        <v>Steel Structure Paint Work</v>
      </c>
      <c r="M527" s="789" t="str">
        <f>IFERROR(VLOOKUP($I527,'WM-AR'!$I$7:$AS$3267,6,FALSE),"")</f>
        <v>Shelter/Building</v>
      </c>
      <c r="N527" s="789" t="str">
        <f>IFERROR(VLOOKUP($I527,'WM-AR'!$I$7:$AS$3267,8,FALSE),"")</f>
        <v>for Non-Fireproofed Steel Surface</v>
      </c>
      <c r="O527" s="789">
        <f>IFERROR(VLOOKUP($I527,'WM-AR'!$I$7:$AS$3267,10,FALSE),"")</f>
        <v>0</v>
      </c>
      <c r="P527" s="789">
        <f>IFERROR(VLOOKUP($I527,'WM-AR'!$I$7:$AS$3267,12,FALSE),"")</f>
        <v>0</v>
      </c>
      <c r="Q527" s="789" t="str">
        <f>IFERROR(VLOOKUP($I527,'WM-AR'!$I$7:$AS$3267,14,FALSE),"")</f>
        <v/>
      </c>
      <c r="R527" s="789" t="str">
        <f>IFERROR(VLOOKUP($I527,'WM-AR'!$I$7:$AS$3267,16,FALSE),"")</f>
        <v/>
      </c>
      <c r="S527" s="789" t="str">
        <f>IFERROR(VLOOKUP($I527,'WM-AR'!$I$7:$AS$3267,18,FALSE),"")</f>
        <v/>
      </c>
      <c r="T527" s="789" t="str">
        <f>IFERROR(VLOOKUP($I527,'WM-AR'!$I$7:$AS$3267,20,FALSE),"")</f>
        <v/>
      </c>
      <c r="U527" s="789" t="str">
        <f>IFERROR(VLOOKUP($I527,'WM-AR'!$I$7:$AS$3267,22,FALSE),"")</f>
        <v/>
      </c>
      <c r="V527" s="789" t="str">
        <f>IFERROR(VLOOKUP($I527,'WM-AR'!$I$7:$AS$3267,24,FALSE),"")</f>
        <v/>
      </c>
      <c r="W527" s="789">
        <f>IFERROR(VLOOKUP($I527,'WM-AR'!$I$7:$AS$3267,25,FALSE),"")</f>
        <v>0</v>
      </c>
      <c r="X527" s="789">
        <f>IFERROR(VLOOKUP($I527,'WM-AR'!$I$7:$AS$3267,26,FALSE),"")</f>
        <v>0</v>
      </c>
      <c r="Y527" s="789">
        <f>IFERROR(VLOOKUP($I527,'WM-AR'!$I$7:$AS$3267,27,FALSE),"")</f>
        <v>0</v>
      </c>
      <c r="Z527" s="789">
        <f>IFERROR(VLOOKUP($I527,'WM-AR'!$I$7:$AS$3267,28,FALSE),"")</f>
        <v>0</v>
      </c>
      <c r="AA527" s="789" t="str">
        <f>IFERROR(VLOOKUP($I527,'WM-AR'!$I$7:$AS$3267,29,FALSE),"")</f>
        <v>Material: (   )</v>
      </c>
      <c r="AB527" s="789">
        <f>IFERROR(VLOOKUP($I527,'WM-AR'!$I$7:$AS$3267,30,FALSE),"")</f>
        <v>0</v>
      </c>
      <c r="AC527" s="789">
        <f>IFERROR(VLOOKUP($I527,'WM-AR'!$I$7:$AS$3267,31,FALSE),"")</f>
        <v>0</v>
      </c>
      <c r="AD527" s="789">
        <f>IFERROR(VLOOKUP($I527,'WM-AR'!$I$7:$AS$3267,32,FALSE),"")</f>
        <v>0</v>
      </c>
      <c r="AE527" s="789">
        <f>IFERROR(VLOOKUP($I527,'WM-AR'!$I$7:$AS$3267,33,FALSE),"")</f>
        <v>0</v>
      </c>
      <c r="AF527" s="790"/>
      <c r="AG527" s="1519" t="s">
        <v>3751</v>
      </c>
      <c r="AH527" s="1519" t="s">
        <v>3751</v>
      </c>
      <c r="AI527" s="1517"/>
      <c r="AJ527" s="1517" t="str">
        <f t="shared" si="110"/>
        <v>M2</v>
      </c>
      <c r="AK527" s="1460"/>
      <c r="AL527" s="94" t="str">
        <f>IF(AND(ISTEXT($E527),ISTEXT($B527)),"산출기준 &gt;&gt;  "&amp;_xlfn.XLOOKUP($E527,산출기준!$D:$D,산출기준!$E:$E,"매칭실패"),"")</f>
        <v/>
      </c>
    </row>
    <row r="528" spans="2:38" collapsed="1">
      <c r="B528" s="1291"/>
      <c r="C528" s="1370"/>
      <c r="D528" s="1370"/>
      <c r="E528" s="1370"/>
      <c r="F528" s="1370"/>
      <c r="G528" s="901" t="s">
        <v>1283</v>
      </c>
      <c r="H528" s="901"/>
      <c r="I528" s="735" t="str">
        <f t="shared" si="108"/>
        <v/>
      </c>
      <c r="J528" s="737"/>
      <c r="K528" s="737" t="str">
        <f>IFERROR(VLOOKUP($I528,'WM-AR'!$I$7:$AS$3267,34,FALSE),"")</f>
        <v/>
      </c>
      <c r="L528" s="737" t="str">
        <f>IFERROR(VLOOKUP($I528,'WM-AR'!$I$7:$AS$3267,4,FALSE),"")</f>
        <v/>
      </c>
      <c r="M528" s="737" t="str">
        <f>IFERROR(VLOOKUP($I528,'WM-AR'!$I$7:$AS$3267,6,FALSE),"")</f>
        <v/>
      </c>
      <c r="N528" s="737" t="str">
        <f>IFERROR(VLOOKUP($I528,'WM-AR'!$I$7:$AS$3267,8,FALSE),"")</f>
        <v/>
      </c>
      <c r="O528" s="737" t="str">
        <f>IFERROR(VLOOKUP($I528,'WM-AR'!$I$7:$AS$3267,10,FALSE),"")</f>
        <v/>
      </c>
      <c r="P528" s="737" t="str">
        <f>IFERROR(VLOOKUP($I528,'WM-AR'!$I$7:$AS$3267,12,FALSE),"")</f>
        <v/>
      </c>
      <c r="Q528" s="737" t="str">
        <f>IFERROR(VLOOKUP($I528,'WM-AR'!$I$7:$AS$3267,14,FALSE),"")</f>
        <v/>
      </c>
      <c r="R528" s="737" t="str">
        <f>IFERROR(VLOOKUP($I528,'WM-AR'!$I$7:$AS$3267,16,FALSE),"")</f>
        <v/>
      </c>
      <c r="S528" s="737" t="str">
        <f>IFERROR(VLOOKUP($I528,'WM-AR'!$I$7:$AS$3267,18,FALSE),"")</f>
        <v/>
      </c>
      <c r="T528" s="737" t="str">
        <f>IFERROR(VLOOKUP($I528,'WM-AR'!$I$7:$AS$3267,20,FALSE),"")</f>
        <v/>
      </c>
      <c r="U528" s="737" t="str">
        <f>IFERROR(VLOOKUP($I528,'WM-AR'!$I$7:$AS$3267,22,FALSE),"")</f>
        <v/>
      </c>
      <c r="V528" s="737" t="str">
        <f>IFERROR(VLOOKUP($I528,'WM-AR'!$I$7:$AS$3267,24,FALSE),"")</f>
        <v/>
      </c>
      <c r="W528" s="737" t="str">
        <f>IFERROR(VLOOKUP($I528,'WM-AR'!$I$7:$AS$3267,25,FALSE),"")</f>
        <v/>
      </c>
      <c r="X528" s="737" t="str">
        <f>IFERROR(VLOOKUP($I528,'WM-AR'!$I$7:$AS$3267,26,FALSE),"")</f>
        <v/>
      </c>
      <c r="Y528" s="737" t="str">
        <f>IFERROR(VLOOKUP($I528,'WM-AR'!$I$7:$AS$3267,27,FALSE),"")</f>
        <v/>
      </c>
      <c r="Z528" s="737" t="str">
        <f>IFERROR(VLOOKUP($I528,'WM-AR'!$I$7:$AS$3267,28,FALSE),"")</f>
        <v/>
      </c>
      <c r="AA528" s="737" t="str">
        <f>IFERROR(VLOOKUP($I528,'WM-AR'!$I$7:$AS$3267,29,FALSE),"")</f>
        <v/>
      </c>
      <c r="AB528" s="737" t="str">
        <f>IFERROR(VLOOKUP($I528,'WM-AR'!$I$7:$AS$3267,30,FALSE),"")</f>
        <v/>
      </c>
      <c r="AC528" s="737" t="str">
        <f>IFERROR(VLOOKUP($I528,'WM-AR'!$I$7:$AS$3267,31,FALSE),"")</f>
        <v/>
      </c>
      <c r="AD528" s="737" t="str">
        <f>IFERROR(VLOOKUP($I528,'WM-AR'!$I$7:$AS$3267,32,FALSE),"")</f>
        <v/>
      </c>
      <c r="AE528" s="737" t="str">
        <f>IFERROR(VLOOKUP($I528,'WM-AR'!$I$7:$AS$3267,33,FALSE),"")</f>
        <v/>
      </c>
      <c r="AF528" s="1390" t="s">
        <v>3798</v>
      </c>
      <c r="AG528" s="891"/>
      <c r="AH528" s="891"/>
      <c r="AI528" s="912"/>
      <c r="AJ528" s="912" t="str">
        <f t="shared" si="110"/>
        <v/>
      </c>
      <c r="AK528" s="1292"/>
      <c r="AL528" s="94" t="str">
        <f>IF(AND(ISTEXT($E528),ISTEXT($B528)),"산출기준 &gt;&gt;  "&amp;_xlfn.XLOOKUP($E528,산출기준!$D:$D,산출기준!$E:$E,"매칭실패"),"")</f>
        <v/>
      </c>
    </row>
    <row r="529" spans="2:38">
      <c r="B529" s="1291"/>
      <c r="C529" s="1370"/>
      <c r="D529" s="1370"/>
      <c r="E529" s="1370"/>
      <c r="F529" s="1370"/>
      <c r="G529" s="901"/>
      <c r="H529" s="901"/>
      <c r="I529" s="735" t="str">
        <f t="shared" si="108"/>
        <v/>
      </c>
      <c r="J529" s="737"/>
      <c r="K529" s="737" t="str">
        <f>IFERROR(VLOOKUP($I529,'WM-AR'!$I$7:$AS$3267,34,FALSE),"")</f>
        <v/>
      </c>
      <c r="L529" s="737" t="str">
        <f>IFERROR(VLOOKUP($I529,'WM-AR'!$I$7:$AS$3267,4,FALSE),"")</f>
        <v/>
      </c>
      <c r="M529" s="737" t="str">
        <f>IFERROR(VLOOKUP($I529,'WM-AR'!$I$7:$AS$3267,6,FALSE),"")</f>
        <v/>
      </c>
      <c r="N529" s="737" t="str">
        <f>IFERROR(VLOOKUP($I529,'WM-AR'!$I$7:$AS$3267,8,FALSE),"")</f>
        <v/>
      </c>
      <c r="O529" s="737" t="str">
        <f>IFERROR(VLOOKUP($I529,'WM-AR'!$I$7:$AS$3267,10,FALSE),"")</f>
        <v/>
      </c>
      <c r="P529" s="737" t="str">
        <f>IFERROR(VLOOKUP($I529,'WM-AR'!$I$7:$AS$3267,12,FALSE),"")</f>
        <v/>
      </c>
      <c r="Q529" s="737" t="str">
        <f>IFERROR(VLOOKUP($I529,'WM-AR'!$I$7:$AS$3267,14,FALSE),"")</f>
        <v/>
      </c>
      <c r="R529" s="737" t="str">
        <f>IFERROR(VLOOKUP($I529,'WM-AR'!$I$7:$AS$3267,16,FALSE),"")</f>
        <v/>
      </c>
      <c r="S529" s="737" t="str">
        <f>IFERROR(VLOOKUP($I529,'WM-AR'!$I$7:$AS$3267,18,FALSE),"")</f>
        <v/>
      </c>
      <c r="T529" s="737" t="str">
        <f>IFERROR(VLOOKUP($I529,'WM-AR'!$I$7:$AS$3267,20,FALSE),"")</f>
        <v/>
      </c>
      <c r="U529" s="737" t="str">
        <f>IFERROR(VLOOKUP($I529,'WM-AR'!$I$7:$AS$3267,22,FALSE),"")</f>
        <v/>
      </c>
      <c r="V529" s="737" t="str">
        <f>IFERROR(VLOOKUP($I529,'WM-AR'!$I$7:$AS$3267,24,FALSE),"")</f>
        <v/>
      </c>
      <c r="W529" s="737" t="str">
        <f>IFERROR(VLOOKUP($I529,'WM-AR'!$I$7:$AS$3267,25,FALSE),"")</f>
        <v/>
      </c>
      <c r="X529" s="737" t="str">
        <f>IFERROR(VLOOKUP($I529,'WM-AR'!$I$7:$AS$3267,26,FALSE),"")</f>
        <v/>
      </c>
      <c r="Y529" s="737" t="str">
        <f>IFERROR(VLOOKUP($I529,'WM-AR'!$I$7:$AS$3267,27,FALSE),"")</f>
        <v/>
      </c>
      <c r="Z529" s="737" t="str">
        <f>IFERROR(VLOOKUP($I529,'WM-AR'!$I$7:$AS$3267,28,FALSE),"")</f>
        <v/>
      </c>
      <c r="AA529" s="737" t="str">
        <f>IFERROR(VLOOKUP($I529,'WM-AR'!$I$7:$AS$3267,29,FALSE),"")</f>
        <v/>
      </c>
      <c r="AB529" s="737" t="str">
        <f>IFERROR(VLOOKUP($I529,'WM-AR'!$I$7:$AS$3267,30,FALSE),"")</f>
        <v/>
      </c>
      <c r="AC529" s="737" t="str">
        <f>IFERROR(VLOOKUP($I529,'WM-AR'!$I$7:$AS$3267,31,FALSE),"")</f>
        <v/>
      </c>
      <c r="AD529" s="737" t="str">
        <f>IFERROR(VLOOKUP($I529,'WM-AR'!$I$7:$AS$3267,32,FALSE),"")</f>
        <v/>
      </c>
      <c r="AE529" s="737" t="str">
        <f>IFERROR(VLOOKUP($I529,'WM-AR'!$I$7:$AS$3267,33,FALSE),"")</f>
        <v/>
      </c>
      <c r="AF529" s="1400"/>
      <c r="AG529" s="910"/>
      <c r="AH529" s="910"/>
      <c r="AI529" s="912"/>
      <c r="AJ529" s="912" t="str">
        <f t="shared" si="110"/>
        <v/>
      </c>
      <c r="AK529" s="1292"/>
      <c r="AL529" s="94" t="str">
        <f>IF(AND(ISTEXT($E529),ISTEXT($B529)),"산출기준 &gt;&gt;  "&amp;_xlfn.XLOOKUP($E529,산출기준!$D:$D,산출기준!$E:$E,"매칭실패"),"")</f>
        <v/>
      </c>
    </row>
    <row r="530" spans="2:38">
      <c r="B530" s="1291"/>
      <c r="C530" s="1370"/>
      <c r="D530" s="1370"/>
      <c r="E530" s="1370"/>
      <c r="F530" s="1370"/>
      <c r="G530" s="901"/>
      <c r="H530" s="901"/>
      <c r="I530" s="735" t="str">
        <f t="shared" si="108"/>
        <v/>
      </c>
      <c r="J530" s="737"/>
      <c r="K530" s="737" t="str">
        <f>IFERROR(VLOOKUP($I530,'WM-AR'!$I$7:$AS$3267,34,FALSE),"")</f>
        <v/>
      </c>
      <c r="L530" s="737" t="str">
        <f>IFERROR(VLOOKUP($I530,'WM-AR'!$I$7:$AS$3267,4,FALSE),"")</f>
        <v/>
      </c>
      <c r="M530" s="737" t="str">
        <f>IFERROR(VLOOKUP($I530,'WM-AR'!$I$7:$AS$3267,6,FALSE),"")</f>
        <v/>
      </c>
      <c r="N530" s="737" t="str">
        <f>IFERROR(VLOOKUP($I530,'WM-AR'!$I$7:$AS$3267,8,FALSE),"")</f>
        <v/>
      </c>
      <c r="O530" s="737" t="str">
        <f>IFERROR(VLOOKUP($I530,'WM-AR'!$I$7:$AS$3267,10,FALSE),"")</f>
        <v/>
      </c>
      <c r="P530" s="737" t="str">
        <f>IFERROR(VLOOKUP($I530,'WM-AR'!$I$7:$AS$3267,12,FALSE),"")</f>
        <v/>
      </c>
      <c r="Q530" s="737" t="str">
        <f>IFERROR(VLOOKUP($I530,'WM-AR'!$I$7:$AS$3267,14,FALSE),"")</f>
        <v/>
      </c>
      <c r="R530" s="737" t="str">
        <f>IFERROR(VLOOKUP($I530,'WM-AR'!$I$7:$AS$3267,16,FALSE),"")</f>
        <v/>
      </c>
      <c r="S530" s="737" t="str">
        <f>IFERROR(VLOOKUP($I530,'WM-AR'!$I$7:$AS$3267,18,FALSE),"")</f>
        <v/>
      </c>
      <c r="T530" s="737" t="str">
        <f>IFERROR(VLOOKUP($I530,'WM-AR'!$I$7:$AS$3267,20,FALSE),"")</f>
        <v/>
      </c>
      <c r="U530" s="737" t="str">
        <f>IFERROR(VLOOKUP($I530,'WM-AR'!$I$7:$AS$3267,22,FALSE),"")</f>
        <v/>
      </c>
      <c r="V530" s="737" t="str">
        <f>IFERROR(VLOOKUP($I530,'WM-AR'!$I$7:$AS$3267,24,FALSE),"")</f>
        <v/>
      </c>
      <c r="W530" s="737" t="str">
        <f>IFERROR(VLOOKUP($I530,'WM-AR'!$I$7:$AS$3267,25,FALSE),"")</f>
        <v/>
      </c>
      <c r="X530" s="737" t="str">
        <f>IFERROR(VLOOKUP($I530,'WM-AR'!$I$7:$AS$3267,26,FALSE),"")</f>
        <v/>
      </c>
      <c r="Y530" s="737" t="str">
        <f>IFERROR(VLOOKUP($I530,'WM-AR'!$I$7:$AS$3267,27,FALSE),"")</f>
        <v/>
      </c>
      <c r="Z530" s="737" t="str">
        <f>IFERROR(VLOOKUP($I530,'WM-AR'!$I$7:$AS$3267,28,FALSE),"")</f>
        <v/>
      </c>
      <c r="AA530" s="737" t="str">
        <f>IFERROR(VLOOKUP($I530,'WM-AR'!$I$7:$AS$3267,29,FALSE),"")</f>
        <v/>
      </c>
      <c r="AB530" s="737" t="str">
        <f>IFERROR(VLOOKUP($I530,'WM-AR'!$I$7:$AS$3267,30,FALSE),"")</f>
        <v/>
      </c>
      <c r="AC530" s="737" t="str">
        <f>IFERROR(VLOOKUP($I530,'WM-AR'!$I$7:$AS$3267,31,FALSE),"")</f>
        <v/>
      </c>
      <c r="AD530" s="737" t="str">
        <f>IFERROR(VLOOKUP($I530,'WM-AR'!$I$7:$AS$3267,32,FALSE),"")</f>
        <v/>
      </c>
      <c r="AE530" s="737" t="str">
        <f>IFERROR(VLOOKUP($I530,'WM-AR'!$I$7:$AS$3267,33,FALSE),"")</f>
        <v/>
      </c>
      <c r="AF530" s="1400"/>
      <c r="AG530" s="910"/>
      <c r="AH530" s="910"/>
      <c r="AI530" s="912"/>
      <c r="AJ530" s="912" t="str">
        <f t="shared" si="110"/>
        <v/>
      </c>
      <c r="AK530" s="1292"/>
      <c r="AL530" s="94" t="str">
        <f>IF(AND(ISTEXT($E530),ISTEXT($B530)),"산출기준 &gt;&gt;  "&amp;_xlfn.XLOOKUP($E530,산출기준!$D:$D,산출기준!$E:$E,"매칭실패"),"")</f>
        <v/>
      </c>
    </row>
    <row r="531" spans="2:38">
      <c r="B531" s="1291"/>
      <c r="C531" s="1370"/>
      <c r="D531" s="1370"/>
      <c r="E531" s="1370"/>
      <c r="F531" s="1370"/>
      <c r="G531" s="901"/>
      <c r="H531" s="901"/>
      <c r="I531" s="735" t="str">
        <f t="shared" si="108"/>
        <v/>
      </c>
      <c r="J531" s="737"/>
      <c r="K531" s="737" t="str">
        <f>IFERROR(VLOOKUP($I531,'WM-AR'!$I$7:$AS$3267,34,FALSE),"")</f>
        <v/>
      </c>
      <c r="L531" s="737" t="str">
        <f>IFERROR(VLOOKUP($I531,'WM-AR'!$I$7:$AS$3267,4,FALSE),"")</f>
        <v/>
      </c>
      <c r="M531" s="737" t="str">
        <f>IFERROR(VLOOKUP($I531,'WM-AR'!$I$7:$AS$3267,6,FALSE),"")</f>
        <v/>
      </c>
      <c r="N531" s="737" t="str">
        <f>IFERROR(VLOOKUP($I531,'WM-AR'!$I$7:$AS$3267,8,FALSE),"")</f>
        <v/>
      </c>
      <c r="O531" s="737" t="str">
        <f>IFERROR(VLOOKUP($I531,'WM-AR'!$I$7:$AS$3267,10,FALSE),"")</f>
        <v/>
      </c>
      <c r="P531" s="737" t="str">
        <f>IFERROR(VLOOKUP($I531,'WM-AR'!$I$7:$AS$3267,12,FALSE),"")</f>
        <v/>
      </c>
      <c r="Q531" s="737" t="str">
        <f>IFERROR(VLOOKUP($I531,'WM-AR'!$I$7:$AS$3267,14,FALSE),"")</f>
        <v/>
      </c>
      <c r="R531" s="737" t="str">
        <f>IFERROR(VLOOKUP($I531,'WM-AR'!$I$7:$AS$3267,16,FALSE),"")</f>
        <v/>
      </c>
      <c r="S531" s="737" t="str">
        <f>IFERROR(VLOOKUP($I531,'WM-AR'!$I$7:$AS$3267,18,FALSE),"")</f>
        <v/>
      </c>
      <c r="T531" s="737" t="str">
        <f>IFERROR(VLOOKUP($I531,'WM-AR'!$I$7:$AS$3267,20,FALSE),"")</f>
        <v/>
      </c>
      <c r="U531" s="737" t="str">
        <f>IFERROR(VLOOKUP($I531,'WM-AR'!$I$7:$AS$3267,22,FALSE),"")</f>
        <v/>
      </c>
      <c r="V531" s="737" t="str">
        <f>IFERROR(VLOOKUP($I531,'WM-AR'!$I$7:$AS$3267,24,FALSE),"")</f>
        <v/>
      </c>
      <c r="W531" s="737" t="str">
        <f>IFERROR(VLOOKUP($I531,'WM-AR'!$I$7:$AS$3267,25,FALSE),"")</f>
        <v/>
      </c>
      <c r="X531" s="737" t="str">
        <f>IFERROR(VLOOKUP($I531,'WM-AR'!$I$7:$AS$3267,26,FALSE),"")</f>
        <v/>
      </c>
      <c r="Y531" s="737" t="str">
        <f>IFERROR(VLOOKUP($I531,'WM-AR'!$I$7:$AS$3267,27,FALSE),"")</f>
        <v/>
      </c>
      <c r="Z531" s="737" t="str">
        <f>IFERROR(VLOOKUP($I531,'WM-AR'!$I$7:$AS$3267,28,FALSE),"")</f>
        <v/>
      </c>
      <c r="AA531" s="737" t="str">
        <f>IFERROR(VLOOKUP($I531,'WM-AR'!$I$7:$AS$3267,29,FALSE),"")</f>
        <v/>
      </c>
      <c r="AB531" s="737" t="str">
        <f>IFERROR(VLOOKUP($I531,'WM-AR'!$I$7:$AS$3267,30,FALSE),"")</f>
        <v/>
      </c>
      <c r="AC531" s="737" t="str">
        <f>IFERROR(VLOOKUP($I531,'WM-AR'!$I$7:$AS$3267,31,FALSE),"")</f>
        <v/>
      </c>
      <c r="AD531" s="737" t="str">
        <f>IFERROR(VLOOKUP($I531,'WM-AR'!$I$7:$AS$3267,32,FALSE),"")</f>
        <v/>
      </c>
      <c r="AE531" s="737" t="str">
        <f>IFERROR(VLOOKUP($I531,'WM-AR'!$I$7:$AS$3267,33,FALSE),"")</f>
        <v/>
      </c>
      <c r="AF531" s="1400"/>
      <c r="AG531" s="910"/>
      <c r="AH531" s="910"/>
      <c r="AI531" s="912"/>
      <c r="AJ531" s="912" t="str">
        <f t="shared" si="110"/>
        <v/>
      </c>
      <c r="AK531" s="1292"/>
      <c r="AL531" s="94" t="str">
        <f>IF(AND(ISTEXT($E531),ISTEXT($B531)),"산출기준 &gt;&gt;  "&amp;_xlfn.XLOOKUP($E531,산출기준!$D:$D,산출기준!$E:$E,"매칭실패"),"")</f>
        <v/>
      </c>
    </row>
    <row r="532" spans="2:38">
      <c r="B532" s="1291"/>
      <c r="C532" s="1370"/>
      <c r="D532" s="1370"/>
      <c r="E532" s="1370"/>
      <c r="F532" s="1370"/>
      <c r="G532" s="901"/>
      <c r="H532" s="901"/>
      <c r="I532" s="735" t="str">
        <f t="shared" si="108"/>
        <v/>
      </c>
      <c r="J532" s="737"/>
      <c r="K532" s="737" t="str">
        <f>IFERROR(VLOOKUP($I532,'WM-AR'!$I$7:$AS$3267,34,FALSE),"")</f>
        <v/>
      </c>
      <c r="L532" s="737" t="str">
        <f>IFERROR(VLOOKUP($I532,'WM-AR'!$I$7:$AS$3267,4,FALSE),"")</f>
        <v/>
      </c>
      <c r="M532" s="737" t="str">
        <f>IFERROR(VLOOKUP($I532,'WM-AR'!$I$7:$AS$3267,6,FALSE),"")</f>
        <v/>
      </c>
      <c r="N532" s="737" t="str">
        <f>IFERROR(VLOOKUP($I532,'WM-AR'!$I$7:$AS$3267,8,FALSE),"")</f>
        <v/>
      </c>
      <c r="O532" s="737" t="str">
        <f>IFERROR(VLOOKUP($I532,'WM-AR'!$I$7:$AS$3267,10,FALSE),"")</f>
        <v/>
      </c>
      <c r="P532" s="737" t="str">
        <f>IFERROR(VLOOKUP($I532,'WM-AR'!$I$7:$AS$3267,12,FALSE),"")</f>
        <v/>
      </c>
      <c r="Q532" s="737" t="str">
        <f>IFERROR(VLOOKUP($I532,'WM-AR'!$I$7:$AS$3267,14,FALSE),"")</f>
        <v/>
      </c>
      <c r="R532" s="737" t="str">
        <f>IFERROR(VLOOKUP($I532,'WM-AR'!$I$7:$AS$3267,16,FALSE),"")</f>
        <v/>
      </c>
      <c r="S532" s="737" t="str">
        <f>IFERROR(VLOOKUP($I532,'WM-AR'!$I$7:$AS$3267,18,FALSE),"")</f>
        <v/>
      </c>
      <c r="T532" s="737" t="str">
        <f>IFERROR(VLOOKUP($I532,'WM-AR'!$I$7:$AS$3267,20,FALSE),"")</f>
        <v/>
      </c>
      <c r="U532" s="737" t="str">
        <f>IFERROR(VLOOKUP($I532,'WM-AR'!$I$7:$AS$3267,22,FALSE),"")</f>
        <v/>
      </c>
      <c r="V532" s="737" t="str">
        <f>IFERROR(VLOOKUP($I532,'WM-AR'!$I$7:$AS$3267,24,FALSE),"")</f>
        <v/>
      </c>
      <c r="W532" s="737" t="str">
        <f>IFERROR(VLOOKUP($I532,'WM-AR'!$I$7:$AS$3267,25,FALSE),"")</f>
        <v/>
      </c>
      <c r="X532" s="737" t="str">
        <f>IFERROR(VLOOKUP($I532,'WM-AR'!$I$7:$AS$3267,26,FALSE),"")</f>
        <v/>
      </c>
      <c r="Y532" s="737" t="str">
        <f>IFERROR(VLOOKUP($I532,'WM-AR'!$I$7:$AS$3267,27,FALSE),"")</f>
        <v/>
      </c>
      <c r="Z532" s="737" t="str">
        <f>IFERROR(VLOOKUP($I532,'WM-AR'!$I$7:$AS$3267,28,FALSE),"")</f>
        <v/>
      </c>
      <c r="AA532" s="737" t="str">
        <f>IFERROR(VLOOKUP($I532,'WM-AR'!$I$7:$AS$3267,29,FALSE),"")</f>
        <v/>
      </c>
      <c r="AB532" s="737" t="str">
        <f>IFERROR(VLOOKUP($I532,'WM-AR'!$I$7:$AS$3267,30,FALSE),"")</f>
        <v/>
      </c>
      <c r="AC532" s="737" t="str">
        <f>IFERROR(VLOOKUP($I532,'WM-AR'!$I$7:$AS$3267,31,FALSE),"")</f>
        <v/>
      </c>
      <c r="AD532" s="737" t="str">
        <f>IFERROR(VLOOKUP($I532,'WM-AR'!$I$7:$AS$3267,32,FALSE),"")</f>
        <v/>
      </c>
      <c r="AE532" s="737" t="str">
        <f>IFERROR(VLOOKUP($I532,'WM-AR'!$I$7:$AS$3267,33,FALSE),"")</f>
        <v/>
      </c>
      <c r="AF532" s="1400"/>
      <c r="AG532" s="910"/>
      <c r="AH532" s="910"/>
      <c r="AI532" s="912"/>
      <c r="AJ532" s="912" t="str">
        <f t="shared" si="110"/>
        <v/>
      </c>
      <c r="AK532" s="1292"/>
      <c r="AL532" s="94" t="str">
        <f>IF(AND(ISTEXT($E532),ISTEXT($B532)),"산출기준 &gt;&gt;  "&amp;_xlfn.XLOOKUP($E532,산출기준!$D:$D,산출기준!$E:$E,"매칭실패"),"")</f>
        <v/>
      </c>
    </row>
    <row r="533" spans="2:38">
      <c r="B533" s="1293"/>
      <c r="C533" s="1371"/>
      <c r="D533" s="1371"/>
      <c r="E533" s="1371"/>
      <c r="F533" s="1371"/>
      <c r="G533" s="1297"/>
      <c r="H533" s="1297"/>
      <c r="I533" s="1296" t="str">
        <f t="shared" si="108"/>
        <v/>
      </c>
      <c r="J533" s="1298"/>
      <c r="K533" s="1298" t="str">
        <f>IFERROR(VLOOKUP($I533,'WM-AR'!$I$7:$AS$3267,34,FALSE),"")</f>
        <v/>
      </c>
      <c r="L533" s="1298" t="str">
        <f>IFERROR(VLOOKUP($I533,'WM-AR'!$I$7:$AS$3267,4,FALSE),"")</f>
        <v/>
      </c>
      <c r="M533" s="1298" t="str">
        <f>IFERROR(VLOOKUP($I533,'WM-AR'!$I$7:$AS$3267,6,FALSE),"")</f>
        <v/>
      </c>
      <c r="N533" s="1298" t="str">
        <f>IFERROR(VLOOKUP($I533,'WM-AR'!$I$7:$AS$3267,8,FALSE),"")</f>
        <v/>
      </c>
      <c r="O533" s="1298" t="str">
        <f>IFERROR(VLOOKUP($I533,'WM-AR'!$I$7:$AS$3267,10,FALSE),"")</f>
        <v/>
      </c>
      <c r="P533" s="1298" t="str">
        <f>IFERROR(VLOOKUP($I533,'WM-AR'!$I$7:$AS$3267,12,FALSE),"")</f>
        <v/>
      </c>
      <c r="Q533" s="1298" t="str">
        <f>IFERROR(VLOOKUP($I533,'WM-AR'!$I$7:$AS$3267,14,FALSE),"")</f>
        <v/>
      </c>
      <c r="R533" s="1298" t="str">
        <f>IFERROR(VLOOKUP($I533,'WM-AR'!$I$7:$AS$3267,16,FALSE),"")</f>
        <v/>
      </c>
      <c r="S533" s="1298" t="str">
        <f>IFERROR(VLOOKUP($I533,'WM-AR'!$I$7:$AS$3267,18,FALSE),"")</f>
        <v/>
      </c>
      <c r="T533" s="1298" t="str">
        <f>IFERROR(VLOOKUP($I533,'WM-AR'!$I$7:$AS$3267,20,FALSE),"")</f>
        <v/>
      </c>
      <c r="U533" s="1298" t="str">
        <f>IFERROR(VLOOKUP($I533,'WM-AR'!$I$7:$AS$3267,22,FALSE),"")</f>
        <v/>
      </c>
      <c r="V533" s="1298" t="str">
        <f>IFERROR(VLOOKUP($I533,'WM-AR'!$I$7:$AS$3267,24,FALSE),"")</f>
        <v/>
      </c>
      <c r="W533" s="1298" t="str">
        <f>IFERROR(VLOOKUP($I533,'WM-AR'!$I$7:$AS$3267,25,FALSE),"")</f>
        <v/>
      </c>
      <c r="X533" s="1298" t="str">
        <f>IFERROR(VLOOKUP($I533,'WM-AR'!$I$7:$AS$3267,26,FALSE),"")</f>
        <v/>
      </c>
      <c r="Y533" s="1298" t="str">
        <f>IFERROR(VLOOKUP($I533,'WM-AR'!$I$7:$AS$3267,27,FALSE),"")</f>
        <v/>
      </c>
      <c r="Z533" s="1298" t="str">
        <f>IFERROR(VLOOKUP($I533,'WM-AR'!$I$7:$AS$3267,28,FALSE),"")</f>
        <v/>
      </c>
      <c r="AA533" s="1298" t="str">
        <f>IFERROR(VLOOKUP($I533,'WM-AR'!$I$7:$AS$3267,29,FALSE),"")</f>
        <v/>
      </c>
      <c r="AB533" s="1298" t="str">
        <f>IFERROR(VLOOKUP($I533,'WM-AR'!$I$7:$AS$3267,30,FALSE),"")</f>
        <v/>
      </c>
      <c r="AC533" s="1298" t="str">
        <f>IFERROR(VLOOKUP($I533,'WM-AR'!$I$7:$AS$3267,31,FALSE),"")</f>
        <v/>
      </c>
      <c r="AD533" s="1298" t="str">
        <f>IFERROR(VLOOKUP($I533,'WM-AR'!$I$7:$AS$3267,32,FALSE),"")</f>
        <v/>
      </c>
      <c r="AE533" s="1298" t="str">
        <f>IFERROR(VLOOKUP($I533,'WM-AR'!$I$7:$AS$3267,33,FALSE),"")</f>
        <v/>
      </c>
      <c r="AF533" s="1410"/>
      <c r="AG533" s="1300"/>
      <c r="AH533" s="1300"/>
      <c r="AI533" s="1301"/>
      <c r="AJ533" s="1301" t="str">
        <f t="shared" si="110"/>
        <v/>
      </c>
      <c r="AK533" s="1302"/>
      <c r="AL533" s="94" t="str">
        <f>IF(AND(ISTEXT($E533),ISTEXT($B533)),"산출기준 &gt;&gt;  "&amp;_xlfn.XLOOKUP($E533,산출기준!$D:$D,산출기준!$E:$E,"매칭실패"),"")</f>
        <v/>
      </c>
    </row>
    <row r="534" spans="2:38" s="679" customFormat="1" ht="20.100000000000001" customHeight="1">
      <c r="B534" s="1253"/>
      <c r="C534" s="660"/>
      <c r="D534" s="660"/>
      <c r="E534" s="660"/>
      <c r="F534" s="660"/>
      <c r="G534" s="660"/>
      <c r="H534" s="660"/>
      <c r="I534" s="662"/>
      <c r="J534" s="663"/>
      <c r="K534" s="663"/>
      <c r="L534" s="663"/>
      <c r="M534" s="663"/>
      <c r="N534" s="663"/>
      <c r="O534" s="663"/>
      <c r="P534" s="663"/>
      <c r="Q534" s="663"/>
      <c r="R534" s="663"/>
      <c r="S534" s="663"/>
      <c r="T534" s="663"/>
      <c r="U534" s="663"/>
      <c r="V534" s="663"/>
      <c r="W534" s="663"/>
      <c r="X534" s="663"/>
      <c r="Y534" s="663"/>
      <c r="Z534" s="663"/>
      <c r="AA534" s="663"/>
      <c r="AB534" s="663"/>
      <c r="AC534" s="663"/>
      <c r="AD534" s="663"/>
      <c r="AE534" s="663"/>
      <c r="AF534" s="658"/>
      <c r="AG534" s="664"/>
      <c r="AH534" s="664"/>
      <c r="AI534" s="665"/>
      <c r="AJ534" s="665"/>
      <c r="AK534" s="660"/>
      <c r="AL534" s="679" t="str">
        <f>IF(AND(ISTEXT($E534),ISTEXT($B534)),"산출기준 &gt;&gt;  "&amp;_xlfn.XLOOKUP($E534,산출기준!$D:$D,산출기준!$E:$E,"매칭실패"),"")</f>
        <v/>
      </c>
    </row>
    <row r="535" spans="2:38" s="679" customFormat="1" ht="20.100000000000001" customHeight="1">
      <c r="B535" s="851"/>
      <c r="C535" s="683"/>
      <c r="D535" s="683"/>
      <c r="E535" s="683"/>
      <c r="F535" s="683"/>
      <c r="G535" s="683"/>
      <c r="H535" s="683"/>
      <c r="I535" s="673"/>
      <c r="J535" s="685"/>
      <c r="K535" s="685"/>
      <c r="L535" s="685"/>
      <c r="M535" s="685"/>
      <c r="N535" s="685"/>
      <c r="O535" s="685"/>
      <c r="P535" s="685"/>
      <c r="Q535" s="685"/>
      <c r="R535" s="685"/>
      <c r="S535" s="685"/>
      <c r="T535" s="685"/>
      <c r="U535" s="685"/>
      <c r="V535" s="685"/>
      <c r="W535" s="685"/>
      <c r="X535" s="685"/>
      <c r="Y535" s="685"/>
      <c r="Z535" s="685"/>
      <c r="AA535" s="685"/>
      <c r="AB535" s="685"/>
      <c r="AC535" s="685"/>
      <c r="AD535" s="685"/>
      <c r="AE535" s="685"/>
      <c r="AF535" s="681"/>
      <c r="AG535" s="686"/>
      <c r="AH535" s="686"/>
      <c r="AI535" s="687"/>
      <c r="AJ535" s="687"/>
      <c r="AK535" s="683"/>
      <c r="AL535" s="679" t="str">
        <f>IF(AND(ISTEXT($E535),ISTEXT($B535)),"산출기준 &gt;&gt;  "&amp;_xlfn.XLOOKUP($E535,산출기준!$D:$D,산출기준!$E:$E,"매칭실패"),"")</f>
        <v/>
      </c>
    </row>
    <row r="536" spans="2:38" ht="34.9" customHeight="1">
      <c r="B536" s="644">
        <v>6.3</v>
      </c>
      <c r="C536" s="647" t="s">
        <v>3799</v>
      </c>
      <c r="D536" s="647"/>
      <c r="E536" s="647"/>
      <c r="F536" s="647"/>
      <c r="G536" s="1247"/>
      <c r="H536" s="1453"/>
      <c r="I536" s="651" t="str">
        <f t="shared" si="108"/>
        <v/>
      </c>
      <c r="J536" s="651"/>
      <c r="K536" s="652"/>
      <c r="L536" s="652"/>
      <c r="M536" s="652"/>
      <c r="N536" s="652"/>
      <c r="O536" s="652"/>
      <c r="P536" s="652"/>
      <c r="Q536" s="652"/>
      <c r="R536" s="652"/>
      <c r="S536" s="652"/>
      <c r="T536" s="652"/>
      <c r="U536" s="652"/>
      <c r="V536" s="652"/>
      <c r="W536" s="652"/>
      <c r="X536" s="652"/>
      <c r="Y536" s="652"/>
      <c r="Z536" s="652"/>
      <c r="AA536" s="652"/>
      <c r="AB536" s="652"/>
      <c r="AC536" s="652"/>
      <c r="AD536" s="652"/>
      <c r="AE536" s="652"/>
      <c r="AF536" s="653"/>
      <c r="AG536" s="655"/>
      <c r="AH536" s="655"/>
      <c r="AI536" s="655"/>
      <c r="AJ536" s="655"/>
      <c r="AK536" s="655"/>
      <c r="AL536" s="94" t="str">
        <f>IF(AND(ISTEXT($E536),ISTEXT($B536)),"산출기준 &gt;&gt;  "&amp;_xlfn.XLOOKUP($E536,산출기준!$D:$D,산출기준!$E:$E,"매칭실패"),"")</f>
        <v/>
      </c>
    </row>
    <row r="537" spans="2:38" s="679" customFormat="1">
      <c r="B537" s="656"/>
      <c r="C537" s="1249"/>
      <c r="D537" s="1249"/>
      <c r="E537" s="1249"/>
      <c r="F537" s="1249"/>
      <c r="G537" s="1249"/>
      <c r="H537" s="1485"/>
      <c r="I537" s="1252"/>
      <c r="J537" s="1252"/>
      <c r="K537" s="1252"/>
      <c r="L537" s="1252"/>
      <c r="M537" s="1252"/>
      <c r="N537" s="1252"/>
      <c r="O537" s="1252"/>
      <c r="P537" s="1252"/>
      <c r="Q537" s="1252"/>
      <c r="R537" s="1252"/>
      <c r="S537" s="1252"/>
      <c r="T537" s="1252"/>
      <c r="U537" s="1252"/>
      <c r="V537" s="1252"/>
      <c r="W537" s="1252"/>
      <c r="X537" s="1252"/>
      <c r="Y537" s="1252"/>
      <c r="Z537" s="1252"/>
      <c r="AA537" s="1252"/>
      <c r="AB537" s="1252"/>
      <c r="AC537" s="1252"/>
      <c r="AD537" s="1252"/>
      <c r="AE537" s="1252"/>
      <c r="AF537" s="1253"/>
      <c r="AG537" s="1253"/>
      <c r="AH537" s="1253"/>
      <c r="AI537" s="1253"/>
      <c r="AJ537" s="1253"/>
      <c r="AK537" s="1254"/>
      <c r="AL537" s="679" t="str">
        <f>IF(AND(ISTEXT($E537),ISTEXT($B537)),"산출기준 &gt;&gt;  "&amp;_xlfn.XLOOKUP($E537,산출기준!$D:$D,산출기준!$E:$E,"매칭실패"),"")</f>
        <v/>
      </c>
    </row>
    <row r="538" spans="2:38" s="679" customFormat="1" ht="20.100000000000001" customHeight="1">
      <c r="B538" s="1454"/>
      <c r="C538" s="1238"/>
      <c r="D538" s="669"/>
      <c r="E538" s="669"/>
      <c r="F538" s="1238"/>
      <c r="G538" s="835" t="s">
        <v>975</v>
      </c>
      <c r="H538" s="1486">
        <f>Family_표준_구성도!$C$411</f>
        <v>200</v>
      </c>
      <c r="I538" s="854"/>
      <c r="J538" s="854"/>
      <c r="K538" s="855"/>
      <c r="L538" s="855"/>
      <c r="M538" s="855"/>
      <c r="N538" s="855"/>
      <c r="O538" s="855"/>
      <c r="P538" s="855"/>
      <c r="Q538" s="855"/>
      <c r="R538" s="855"/>
      <c r="S538" s="855"/>
      <c r="T538" s="855"/>
      <c r="U538" s="855"/>
      <c r="V538" s="855"/>
      <c r="W538" s="855"/>
      <c r="X538" s="855"/>
      <c r="Y538" s="855"/>
      <c r="Z538" s="855"/>
      <c r="AA538" s="855"/>
      <c r="AB538" s="855"/>
      <c r="AC538" s="855"/>
      <c r="AD538" s="855"/>
      <c r="AE538" s="855"/>
      <c r="AL538" s="679" t="str">
        <f>IF(AND(ISTEXT($E538),ISTEXT($B538)),"산출기준 &gt;&gt;  "&amp;_xlfn.XLOOKUP($E538,산출기준!$D:$D,산출기준!$E:$E,"매칭실패"),"")</f>
        <v/>
      </c>
    </row>
    <row r="539" spans="2:38" s="679" customFormat="1">
      <c r="C539" s="669"/>
      <c r="D539" s="669"/>
      <c r="E539" s="669"/>
      <c r="F539" s="669"/>
      <c r="G539" s="835" t="s">
        <v>976</v>
      </c>
      <c r="H539" s="1486">
        <f>Family_표준_구성도!$C$412</f>
        <v>90</v>
      </c>
      <c r="I539" s="854"/>
      <c r="J539" s="854"/>
      <c r="K539" s="854"/>
      <c r="L539" s="854"/>
      <c r="M539" s="854"/>
      <c r="N539" s="854"/>
      <c r="O539" s="854"/>
      <c r="P539" s="854"/>
      <c r="Q539" s="854"/>
      <c r="R539" s="854"/>
      <c r="S539" s="854"/>
      <c r="T539" s="854"/>
      <c r="U539" s="854"/>
      <c r="V539" s="854"/>
      <c r="W539" s="854"/>
      <c r="X539" s="854"/>
      <c r="Y539" s="854"/>
      <c r="Z539" s="854"/>
      <c r="AA539" s="854"/>
      <c r="AB539" s="854"/>
      <c r="AC539" s="854"/>
      <c r="AD539" s="854"/>
      <c r="AE539" s="854"/>
      <c r="AF539" s="851"/>
      <c r="AG539" s="851"/>
      <c r="AH539" s="851"/>
      <c r="AI539" s="851"/>
      <c r="AJ539" s="851"/>
      <c r="AK539" s="1258"/>
      <c r="AL539" s="679" t="str">
        <f>IF(AND(ISTEXT($E539),ISTEXT($B539)),"산출기준 &gt;&gt;  "&amp;_xlfn.XLOOKUP($E539,산출기준!$D:$D,산출기준!$E:$E,"매칭실패"),"")</f>
        <v/>
      </c>
    </row>
    <row r="540" spans="2:38" s="679" customFormat="1" ht="20.100000000000001" customHeight="1">
      <c r="B540" s="1454"/>
      <c r="C540" s="1238"/>
      <c r="D540" s="669"/>
      <c r="E540" s="669"/>
      <c r="F540" s="1238"/>
      <c r="G540" s="835" t="s">
        <v>977</v>
      </c>
      <c r="H540" s="1486"/>
      <c r="I540" s="854"/>
      <c r="J540" s="854"/>
      <c r="K540" s="855"/>
      <c r="L540" s="855"/>
      <c r="M540" s="855"/>
      <c r="N540" s="855"/>
      <c r="O540" s="855"/>
      <c r="P540" s="855"/>
      <c r="Q540" s="855"/>
      <c r="R540" s="855"/>
      <c r="S540" s="855"/>
      <c r="T540" s="855"/>
      <c r="U540" s="855"/>
      <c r="V540" s="855"/>
      <c r="W540" s="855"/>
      <c r="X540" s="855"/>
      <c r="Y540" s="855"/>
      <c r="Z540" s="855"/>
      <c r="AA540" s="855"/>
      <c r="AB540" s="855"/>
      <c r="AC540" s="855"/>
      <c r="AD540" s="855"/>
      <c r="AE540" s="855"/>
      <c r="AL540" s="679" t="str">
        <f>IF(AND(ISTEXT($E540),ISTEXT($B540)),"산출기준 &gt;&gt;  "&amp;_xlfn.XLOOKUP($E540,산출기준!$D:$D,산출기준!$E:$E,"매칭실패"),"")</f>
        <v/>
      </c>
    </row>
    <row r="541" spans="2:38" s="679" customFormat="1">
      <c r="C541" s="669"/>
      <c r="D541" s="669"/>
      <c r="E541" s="669"/>
      <c r="F541" s="669"/>
      <c r="G541" s="835" t="s">
        <v>978</v>
      </c>
      <c r="H541" s="1486">
        <f>Family_표준_구성도!$C$414</f>
        <v>30</v>
      </c>
      <c r="I541" s="854"/>
      <c r="J541" s="854"/>
      <c r="K541" s="854"/>
      <c r="L541" s="854"/>
      <c r="M541" s="854"/>
      <c r="N541" s="854"/>
      <c r="O541" s="854"/>
      <c r="P541" s="854"/>
      <c r="Q541" s="854"/>
      <c r="R541" s="854"/>
      <c r="S541" s="854"/>
      <c r="T541" s="854"/>
      <c r="U541" s="854"/>
      <c r="V541" s="854"/>
      <c r="W541" s="854"/>
      <c r="X541" s="854"/>
      <c r="Y541" s="854"/>
      <c r="Z541" s="854"/>
      <c r="AA541" s="854"/>
      <c r="AB541" s="854"/>
      <c r="AC541" s="854"/>
      <c r="AD541" s="854"/>
      <c r="AE541" s="854"/>
      <c r="AF541" s="851"/>
      <c r="AG541" s="851"/>
      <c r="AH541" s="851"/>
      <c r="AI541" s="851"/>
      <c r="AJ541" s="851"/>
      <c r="AK541" s="1258"/>
      <c r="AL541" s="679" t="str">
        <f>IF(AND(ISTEXT($E541),ISTEXT($B541)),"산출기준 &gt;&gt;  "&amp;_xlfn.XLOOKUP($E541,산출기준!$D:$D,산출기준!$E:$E,"매칭실패"),"")</f>
        <v/>
      </c>
    </row>
    <row r="542" spans="2:38" s="679" customFormat="1" ht="20.100000000000001" customHeight="1">
      <c r="B542" s="1454"/>
      <c r="C542" s="1238"/>
      <c r="D542" s="669"/>
      <c r="E542" s="669"/>
      <c r="F542" s="1238"/>
      <c r="G542" s="835" t="s">
        <v>979</v>
      </c>
      <c r="H542" s="1486">
        <f>Family_표준_구성도!$C$415</f>
        <v>10</v>
      </c>
      <c r="I542" s="854"/>
      <c r="J542" s="854"/>
      <c r="K542" s="855"/>
      <c r="L542" s="855"/>
      <c r="M542" s="855"/>
      <c r="N542" s="855"/>
      <c r="O542" s="855"/>
      <c r="P542" s="855"/>
      <c r="Q542" s="855"/>
      <c r="R542" s="855"/>
      <c r="S542" s="855"/>
      <c r="T542" s="855"/>
      <c r="U542" s="855"/>
      <c r="V542" s="855"/>
      <c r="W542" s="855"/>
      <c r="X542" s="855"/>
      <c r="Y542" s="855"/>
      <c r="Z542" s="855"/>
      <c r="AA542" s="855"/>
      <c r="AB542" s="855"/>
      <c r="AC542" s="855"/>
      <c r="AD542" s="855"/>
      <c r="AE542" s="855"/>
      <c r="AL542" s="679" t="str">
        <f>IF(AND(ISTEXT($E542),ISTEXT($B542)),"산출기준 &gt;&gt;  "&amp;_xlfn.XLOOKUP($E542,산출기준!$D:$D,산출기준!$E:$E,"매칭실패"),"")</f>
        <v/>
      </c>
    </row>
    <row r="543" spans="2:38" s="679" customFormat="1">
      <c r="C543" s="669"/>
      <c r="D543" s="669"/>
      <c r="E543" s="669"/>
      <c r="F543" s="669"/>
      <c r="G543" s="669"/>
      <c r="H543" s="1487"/>
      <c r="I543" s="854"/>
      <c r="J543" s="854"/>
      <c r="K543" s="854"/>
      <c r="L543" s="854"/>
      <c r="M543" s="854"/>
      <c r="N543" s="854"/>
      <c r="O543" s="854"/>
      <c r="P543" s="854"/>
      <c r="Q543" s="854"/>
      <c r="R543" s="854"/>
      <c r="S543" s="854"/>
      <c r="T543" s="854"/>
      <c r="U543" s="854"/>
      <c r="V543" s="854"/>
      <c r="W543" s="854"/>
      <c r="X543" s="854"/>
      <c r="Y543" s="854"/>
      <c r="Z543" s="854"/>
      <c r="AA543" s="854"/>
      <c r="AB543" s="854"/>
      <c r="AC543" s="854"/>
      <c r="AD543" s="854"/>
      <c r="AE543" s="854"/>
      <c r="AF543" s="851"/>
      <c r="AG543" s="851"/>
      <c r="AH543" s="851"/>
      <c r="AI543" s="851"/>
      <c r="AJ543" s="851"/>
      <c r="AK543" s="1258"/>
      <c r="AL543" s="679" t="str">
        <f>IF(AND(ISTEXT($E543),ISTEXT($B543)),"산출기준 &gt;&gt;  "&amp;_xlfn.XLOOKUP($E543,산출기준!$D:$D,산출기준!$E:$E,"매칭실패"),"")</f>
        <v/>
      </c>
    </row>
    <row r="544" spans="2:38" s="679" customFormat="1" ht="20.100000000000001" customHeight="1">
      <c r="B544" s="1253"/>
      <c r="C544" s="660"/>
      <c r="D544" s="660"/>
      <c r="E544" s="660"/>
      <c r="F544" s="660"/>
      <c r="G544" s="660"/>
      <c r="H544" s="660"/>
      <c r="I544" s="662"/>
      <c r="J544" s="663"/>
      <c r="K544" s="663"/>
      <c r="L544" s="663"/>
      <c r="M544" s="663"/>
      <c r="N544" s="663"/>
      <c r="O544" s="663"/>
      <c r="P544" s="663"/>
      <c r="Q544" s="663"/>
      <c r="R544" s="663"/>
      <c r="S544" s="663"/>
      <c r="T544" s="663"/>
      <c r="U544" s="663"/>
      <c r="V544" s="663"/>
      <c r="W544" s="663"/>
      <c r="X544" s="663"/>
      <c r="Y544" s="663"/>
      <c r="Z544" s="663"/>
      <c r="AA544" s="663"/>
      <c r="AB544" s="663"/>
      <c r="AC544" s="663"/>
      <c r="AD544" s="663"/>
      <c r="AE544" s="663"/>
      <c r="AF544" s="658"/>
      <c r="AG544" s="664"/>
      <c r="AH544" s="664"/>
      <c r="AI544" s="665"/>
      <c r="AJ544" s="665"/>
      <c r="AK544" s="660"/>
      <c r="AL544" s="679" t="str">
        <f>IF(AND(ISTEXT($E544),ISTEXT($B544)),"산출기준 &gt;&gt;  "&amp;_xlfn.XLOOKUP($E544,산출기준!$D:$D,산출기준!$E:$E,"매칭실패"),"")</f>
        <v/>
      </c>
    </row>
    <row r="545" spans="2:38" s="679" customFormat="1" ht="20.100000000000001" customHeight="1">
      <c r="B545" s="1454"/>
      <c r="C545" s="1238" t="s">
        <v>3800</v>
      </c>
      <c r="D545" s="669"/>
      <c r="E545" s="669"/>
      <c r="F545" s="1238" t="s">
        <v>3801</v>
      </c>
      <c r="G545" s="1238"/>
      <c r="H545" s="1456"/>
      <c r="I545" s="1456"/>
      <c r="J545" s="854"/>
      <c r="K545" s="854"/>
      <c r="L545" s="855"/>
      <c r="M545" s="855"/>
      <c r="N545" s="855"/>
      <c r="O545" s="855"/>
      <c r="P545" s="855"/>
      <c r="Q545" s="855"/>
      <c r="R545" s="855"/>
      <c r="S545" s="855"/>
      <c r="T545" s="855"/>
      <c r="U545" s="855"/>
      <c r="V545" s="855"/>
      <c r="W545" s="855"/>
      <c r="X545" s="855"/>
      <c r="Y545" s="855"/>
      <c r="Z545" s="855"/>
      <c r="AA545" s="855"/>
      <c r="AB545" s="855"/>
      <c r="AC545" s="855"/>
      <c r="AD545" s="855"/>
      <c r="AE545" s="855"/>
      <c r="AF545" s="1499"/>
      <c r="AL545" s="679" t="str">
        <f>IF(AND(ISTEXT($E545),ISTEXT($B545)),"산출기준 &gt;&gt;  "&amp;_xlfn.XLOOKUP($E545,산출기준!$D:$D,산출기준!$E:$E,"매칭실패"),"")</f>
        <v/>
      </c>
    </row>
    <row r="546" spans="2:38" s="679" customFormat="1" ht="20.100000000000001" customHeight="1">
      <c r="B546" s="851"/>
      <c r="C546" s="683"/>
      <c r="D546" s="683"/>
      <c r="E546" s="683"/>
      <c r="F546" s="1515" t="s">
        <v>2084</v>
      </c>
      <c r="G546" s="683"/>
      <c r="H546" s="683"/>
      <c r="I546" s="673"/>
      <c r="J546" s="685"/>
      <c r="K546" s="685"/>
      <c r="L546" s="685"/>
      <c r="M546" s="685"/>
      <c r="N546" s="685"/>
      <c r="O546" s="685"/>
      <c r="P546" s="685"/>
      <c r="Q546" s="685"/>
      <c r="R546" s="685"/>
      <c r="S546" s="685"/>
      <c r="T546" s="685"/>
      <c r="U546" s="685"/>
      <c r="V546" s="685"/>
      <c r="W546" s="685"/>
      <c r="X546" s="685"/>
      <c r="Y546" s="685"/>
      <c r="Z546" s="685"/>
      <c r="AA546" s="685"/>
      <c r="AB546" s="685"/>
      <c r="AC546" s="685"/>
      <c r="AD546" s="685"/>
      <c r="AE546" s="685"/>
      <c r="AF546" s="681"/>
      <c r="AG546" s="686"/>
      <c r="AH546" s="686"/>
      <c r="AI546" s="687"/>
      <c r="AJ546" s="687"/>
      <c r="AK546" s="683"/>
      <c r="AL546" s="679" t="str">
        <f>IF(AND(ISTEXT($E546),ISTEXT($B546)),"산출기준 &gt;&gt;  "&amp;_xlfn.XLOOKUP($E546,산출기준!$D:$D,산출기준!$E:$E,"매칭실패"),"")</f>
        <v/>
      </c>
    </row>
    <row r="547" spans="2:38" ht="34.9" customHeight="1">
      <c r="B547" s="857" t="str" cm="1">
        <f t="array" aca="1" ref="B547" ca="1">_xlfn.IFNA(INDIRECT("Family_표준_구성도!B"&amp;MATCH(F547,INDIRECT("Family_표준_구성도!"&amp;"C:C"),0)),"")</f>
        <v>6.3.1.1.1</v>
      </c>
      <c r="C547" s="689" t="s">
        <v>2619</v>
      </c>
      <c r="D547" s="1066"/>
      <c r="E547" s="689" t="s">
        <v>2723</v>
      </c>
      <c r="F547" s="1260" t="s">
        <v>1291</v>
      </c>
      <c r="G547" s="1260"/>
      <c r="H547" s="1260"/>
      <c r="I547" s="695" t="str">
        <f t="shared" ref="I547:I946" si="111">LEFT(H547,14)</f>
        <v/>
      </c>
      <c r="J547" s="695"/>
      <c r="K547" s="695"/>
      <c r="L547" s="695"/>
      <c r="M547" s="695"/>
      <c r="N547" s="696"/>
      <c r="O547" s="697"/>
      <c r="P547" s="698"/>
      <c r="Q547" s="698"/>
      <c r="R547" s="698"/>
      <c r="S547" s="698"/>
      <c r="T547" s="698"/>
      <c r="U547" s="698"/>
      <c r="V547" s="699"/>
      <c r="W547" s="700"/>
      <c r="X547" s="700"/>
      <c r="Y547" s="700"/>
      <c r="Z547" s="700"/>
      <c r="AA547" s="700"/>
      <c r="AB547" s="700"/>
      <c r="AC547" s="700"/>
      <c r="AD547" s="700"/>
      <c r="AE547" s="700"/>
      <c r="AF547" s="1521"/>
      <c r="AG547" s="703"/>
      <c r="AH547" s="703"/>
      <c r="AI547" s="703"/>
      <c r="AJ547" s="703"/>
      <c r="AK547" s="1040"/>
      <c r="AL547" s="94" t="str">
        <f ca="1">IF(AND(ISTEXT($E547),ISTEXT($B547)),"산출기준 &gt;&gt;  "&amp;_xlfn.XLOOKUP($E547,산출기준!$D:$D,산출기준!$E:$E,"매칭실패"),"")</f>
        <v>산출기준 &gt;&gt;  [Steel Beam]</v>
      </c>
    </row>
    <row r="548" spans="2:38" ht="49.9" hidden="1" customHeight="1" outlineLevel="1">
      <c r="B548" s="781"/>
      <c r="C548" s="782"/>
      <c r="D548" s="782"/>
      <c r="E548" s="782"/>
      <c r="F548" s="1261" t="s">
        <v>3660</v>
      </c>
      <c r="G548" s="782" t="str">
        <f t="shared" ref="G548:G551" si="112">IF(IF(N548=0,"",N548)&amp;" | "&amp;IF(O548=0,"",O548)&amp;" | "&amp;IF(Q548=0,"",Q548)&amp;" | "&amp;IF(R548=0,"",R548)=" |  |  | ","",IF(N548=0,"",N548)&amp;" | "&amp;IF(O548=0,"",O548)&amp;" | "&amp;IF(Q548=0,"",Q548)&amp;" | "&amp;IF(R548=0,"",R548))</f>
        <v xml:space="preserve">Heavy Steel - Standard |  |  | </v>
      </c>
      <c r="H548" s="865" t="s">
        <v>3679</v>
      </c>
      <c r="I548" s="788" t="str">
        <f t="shared" si="111"/>
        <v>S01AA072-00001</v>
      </c>
      <c r="J548" s="789"/>
      <c r="K548" s="789" t="str">
        <f>IFERROR(VLOOKUP($I548,'WM-AR'!$I$7:$AS$3267,34,FALSE),"")</f>
        <v>TON</v>
      </c>
      <c r="L548" s="789" t="str">
        <f>IFERROR(VLOOKUP($I548,'WM-AR'!$I$7:$AS$3267,4,FALSE),"")</f>
        <v>Main Steel Structure Fabrication Work</v>
      </c>
      <c r="M548" s="789" t="str">
        <f>IFERROR(VLOOKUP($I548,'WM-AR'!$I$7:$AS$3267,6,FALSE),"")</f>
        <v>Shelter/Building</v>
      </c>
      <c r="N548" s="789" t="str">
        <f>IFERROR(VLOOKUP($I548,'WM-AR'!$I$7:$AS$3267,8,FALSE),"")</f>
        <v>Heavy Steel - Standard</v>
      </c>
      <c r="O548" s="789">
        <f>IFERROR(VLOOKUP($I548,'WM-AR'!$I$7:$AS$3267,10,FALSE),"")</f>
        <v>0</v>
      </c>
      <c r="P548" s="789">
        <f>IFERROR(VLOOKUP($I548,'WM-AR'!$I$7:$AS$3267,12,FALSE),"")</f>
        <v>0</v>
      </c>
      <c r="Q548" s="789" t="str">
        <f>IFERROR(VLOOKUP($I548,'WM-AR'!$I$7:$AS$3267,14,FALSE),"")</f>
        <v/>
      </c>
      <c r="R548" s="789" t="str">
        <f>IFERROR(VLOOKUP($I548,'WM-AR'!$I$7:$AS$3267,16,FALSE),"")</f>
        <v/>
      </c>
      <c r="S548" s="789" t="str">
        <f>IFERROR(VLOOKUP($I548,'WM-AR'!$I$7:$AS$3267,18,FALSE),"")</f>
        <v/>
      </c>
      <c r="T548" s="789" t="str">
        <f>IFERROR(VLOOKUP($I548,'WM-AR'!$I$7:$AS$3267,20,FALSE),"")</f>
        <v/>
      </c>
      <c r="U548" s="789" t="str">
        <f>IFERROR(VLOOKUP($I548,'WM-AR'!$I$7:$AS$3267,22,FALSE),"")</f>
        <v/>
      </c>
      <c r="V548" s="789" t="str">
        <f>IFERROR(VLOOKUP($I548,'WM-AR'!$I$7:$AS$3267,24,FALSE),"")</f>
        <v/>
      </c>
      <c r="W548" s="789">
        <f>IFERROR(VLOOKUP($I548,'WM-AR'!$I$7:$AS$3267,25,FALSE),"")</f>
        <v>0</v>
      </c>
      <c r="X548" s="789">
        <f>IFERROR(VLOOKUP($I548,'WM-AR'!$I$7:$AS$3267,26,FALSE),"")</f>
        <v>0</v>
      </c>
      <c r="Y548" s="789">
        <f>IFERROR(VLOOKUP($I548,'WM-AR'!$I$7:$AS$3267,27,FALSE),"")</f>
        <v>0</v>
      </c>
      <c r="Z548" s="789">
        <f>IFERROR(VLOOKUP($I548,'WM-AR'!$I$7:$AS$3267,28,FALSE),"")</f>
        <v>0</v>
      </c>
      <c r="AA548" s="789" t="str">
        <f>IFERROR(VLOOKUP($I548,'WM-AR'!$I$7:$AS$3267,29,FALSE),"")</f>
        <v>Material: (   )</v>
      </c>
      <c r="AB548" s="789">
        <f>IFERROR(VLOOKUP($I548,'WM-AR'!$I$7:$AS$3267,30,FALSE),"")</f>
        <v>0</v>
      </c>
      <c r="AC548" s="789">
        <f>IFERROR(VLOOKUP($I548,'WM-AR'!$I$7:$AS$3267,31,FALSE),"")</f>
        <v>0</v>
      </c>
      <c r="AD548" s="789">
        <f>IFERROR(VLOOKUP($I548,'WM-AR'!$I$7:$AS$3267,32,FALSE),"")</f>
        <v>0</v>
      </c>
      <c r="AE548" s="789" t="str">
        <f>IFERROR(VLOOKUP($I548,'WM-AR'!$I$7:$AS$3267,33,FALSE),"")</f>
        <v>Weight≥(90)KG/M</v>
      </c>
      <c r="AF548" s="790"/>
      <c r="AG548" s="1312" t="s">
        <v>3748</v>
      </c>
      <c r="AH548" s="1312" t="s">
        <v>3748</v>
      </c>
      <c r="AI548" s="1517"/>
      <c r="AJ548" s="1517" t="str">
        <f t="shared" ref="AJ548:AJ554" si="113">K548</f>
        <v>TON</v>
      </c>
      <c r="AK548" s="1042"/>
      <c r="AL548" s="94" t="str">
        <f>IF(AND(ISTEXT($E548),ISTEXT($B548)),"산출기준 &gt;&gt;  "&amp;_xlfn.XLOOKUP($E548,산출기준!$D:$D,산출기준!$E:$E,"매칭실패"),"")</f>
        <v/>
      </c>
    </row>
    <row r="549" spans="2:38" ht="49.9" hidden="1" customHeight="1" outlineLevel="1">
      <c r="B549" s="802"/>
      <c r="C549" s="803"/>
      <c r="D549" s="803"/>
      <c r="E549" s="803"/>
      <c r="F549" s="1264" t="s">
        <v>3664</v>
      </c>
      <c r="G549" s="782" t="str">
        <f t="shared" si="112"/>
        <v xml:space="preserve">Heavy Steel |  |  | </v>
      </c>
      <c r="H549" s="865" t="s">
        <v>3680</v>
      </c>
      <c r="I549" s="788" t="str">
        <f t="shared" si="111"/>
        <v>S03AA082-00001</v>
      </c>
      <c r="J549" s="789"/>
      <c r="K549" s="789" t="str">
        <f>IFERROR(VLOOKUP($I549,'WM-AR'!$I$7:$AS$3267,34,FALSE),"")</f>
        <v>TON</v>
      </c>
      <c r="L549" s="789" t="str">
        <f>IFERROR(VLOOKUP($I549,'WM-AR'!$I$7:$AS$3267,4,FALSE),"")</f>
        <v>Main Steel Structure Erection Work</v>
      </c>
      <c r="M549" s="789" t="str">
        <f>IFERROR(VLOOKUP($I549,'WM-AR'!$I$7:$AS$3267,6,FALSE),"")</f>
        <v>Shelter/Building</v>
      </c>
      <c r="N549" s="789" t="str">
        <f>IFERROR(VLOOKUP($I549,'WM-AR'!$I$7:$AS$3267,8,FALSE),"")</f>
        <v>Heavy Steel</v>
      </c>
      <c r="O549" s="789">
        <f>IFERROR(VLOOKUP($I549,'WM-AR'!$I$7:$AS$3267,10,FALSE),"")</f>
        <v>0</v>
      </c>
      <c r="P549" s="789">
        <f>IFERROR(VLOOKUP($I549,'WM-AR'!$I$7:$AS$3267,12,FALSE),"")</f>
        <v>0</v>
      </c>
      <c r="Q549" s="789" t="str">
        <f>IFERROR(VLOOKUP($I549,'WM-AR'!$I$7:$AS$3267,14,FALSE),"")</f>
        <v/>
      </c>
      <c r="R549" s="789" t="str">
        <f>IFERROR(VLOOKUP($I549,'WM-AR'!$I$7:$AS$3267,16,FALSE),"")</f>
        <v/>
      </c>
      <c r="S549" s="789" t="str">
        <f>IFERROR(VLOOKUP($I549,'WM-AR'!$I$7:$AS$3267,18,FALSE),"")</f>
        <v/>
      </c>
      <c r="T549" s="789" t="str">
        <f>IFERROR(VLOOKUP($I549,'WM-AR'!$I$7:$AS$3267,20,FALSE),"")</f>
        <v/>
      </c>
      <c r="U549" s="789" t="str">
        <f>IFERROR(VLOOKUP($I549,'WM-AR'!$I$7:$AS$3267,22,FALSE),"")</f>
        <v/>
      </c>
      <c r="V549" s="789" t="str">
        <f>IFERROR(VLOOKUP($I549,'WM-AR'!$I$7:$AS$3267,24,FALSE),"")</f>
        <v/>
      </c>
      <c r="W549" s="789">
        <f>IFERROR(VLOOKUP($I549,'WM-AR'!$I$7:$AS$3267,25,FALSE),"")</f>
        <v>0</v>
      </c>
      <c r="X549" s="789">
        <f>IFERROR(VLOOKUP($I549,'WM-AR'!$I$7:$AS$3267,26,FALSE),"")</f>
        <v>0</v>
      </c>
      <c r="Y549" s="789">
        <f>IFERROR(VLOOKUP($I549,'WM-AR'!$I$7:$AS$3267,27,FALSE),"")</f>
        <v>0</v>
      </c>
      <c r="Z549" s="789">
        <f>IFERROR(VLOOKUP($I549,'WM-AR'!$I$7:$AS$3267,28,FALSE),"")</f>
        <v>0</v>
      </c>
      <c r="AA549" s="789" t="str">
        <f>IFERROR(VLOOKUP($I549,'WM-AR'!$I$7:$AS$3267,29,FALSE),"")</f>
        <v>Material: (   )</v>
      </c>
      <c r="AB549" s="789">
        <f>IFERROR(VLOOKUP($I549,'WM-AR'!$I$7:$AS$3267,30,FALSE),"")</f>
        <v>0</v>
      </c>
      <c r="AC549" s="789">
        <f>IFERROR(VLOOKUP($I549,'WM-AR'!$I$7:$AS$3267,31,FALSE),"")</f>
        <v>0</v>
      </c>
      <c r="AD549" s="789">
        <f>IFERROR(VLOOKUP($I549,'WM-AR'!$I$7:$AS$3267,32,FALSE),"")</f>
        <v>0</v>
      </c>
      <c r="AE549" s="789">
        <f>IFERROR(VLOOKUP($I549,'WM-AR'!$I$7:$AS$3267,33,FALSE),"")</f>
        <v>0</v>
      </c>
      <c r="AF549" s="790"/>
      <c r="AG549" s="1491" t="s">
        <v>3749</v>
      </c>
      <c r="AH549" s="1491" t="s">
        <v>3749</v>
      </c>
      <c r="AI549" s="1517"/>
      <c r="AJ549" s="1517" t="str">
        <f t="shared" si="113"/>
        <v>TON</v>
      </c>
      <c r="AK549" s="1460"/>
      <c r="AL549" s="94" t="str">
        <f>IF(AND(ISTEXT($E549),ISTEXT($B549)),"산출기준 &gt;&gt;  "&amp;_xlfn.XLOOKUP($E549,산출기준!$D:$D,산출기준!$E:$E,"매칭실패"),"")</f>
        <v/>
      </c>
    </row>
    <row r="550" spans="2:38" ht="49.9" hidden="1" customHeight="1" outlineLevel="1">
      <c r="B550" s="781"/>
      <c r="C550" s="782"/>
      <c r="D550" s="782"/>
      <c r="E550" s="782"/>
      <c r="F550" s="1492" t="s">
        <v>2692</v>
      </c>
      <c r="G550" s="782" t="str">
        <f>IF(IF(N550=0,"",N550)&amp;" | "&amp;IF(O550=0,"",O550)&amp;" | "&amp;IF(Q550=0,"",Q550)&amp;" | "&amp;IF(R550=0,"",R550)=" |  |  | ","",IF(N550=0,"",N550)&amp;" | "&amp;IF(O550=0,"",O550)&amp;" | "&amp;IF(Q550=0,"",Q550)&amp;" | "&amp;IF(R550=0,"",R550))</f>
        <v xml:space="preserve">Plates - Gusset, Stiffener, ETC |  |  | </v>
      </c>
      <c r="H550" s="1335" t="s">
        <v>3667</v>
      </c>
      <c r="I550" s="788" t="str">
        <f>LEFT(H550,14)</f>
        <v>S01AA009-00001</v>
      </c>
      <c r="J550" s="789"/>
      <c r="K550" s="789" t="s">
        <v>3668</v>
      </c>
      <c r="L550" s="789" t="s">
        <v>3669</v>
      </c>
      <c r="M550" s="789" t="s">
        <v>3670</v>
      </c>
      <c r="N550" s="789" t="s">
        <v>3671</v>
      </c>
      <c r="O550" s="789">
        <v>0</v>
      </c>
      <c r="P550" s="789">
        <v>0</v>
      </c>
      <c r="Q550" s="789">
        <v>0</v>
      </c>
      <c r="R550" s="789">
        <v>0</v>
      </c>
      <c r="S550" s="789">
        <v>0</v>
      </c>
      <c r="T550" s="789">
        <v>0</v>
      </c>
      <c r="U550" s="789">
        <v>0</v>
      </c>
      <c r="V550" s="789">
        <v>0</v>
      </c>
      <c r="W550" s="789">
        <v>0</v>
      </c>
      <c r="X550" s="789">
        <v>0</v>
      </c>
      <c r="Y550" s="789">
        <v>0</v>
      </c>
      <c r="Z550" s="789">
        <v>0</v>
      </c>
      <c r="AA550" s="789" t="s">
        <v>3672</v>
      </c>
      <c r="AB550" s="789">
        <v>0</v>
      </c>
      <c r="AC550" s="789">
        <v>0</v>
      </c>
      <c r="AD550" s="789">
        <v>0</v>
      </c>
      <c r="AE550" s="789">
        <v>0</v>
      </c>
      <c r="AF550" s="866"/>
      <c r="AG550" s="1491" t="s">
        <v>3750</v>
      </c>
      <c r="AH550" s="1491" t="s">
        <v>3750</v>
      </c>
      <c r="AI550" s="792"/>
      <c r="AJ550" s="792" t="str">
        <f>K550</f>
        <v>TON</v>
      </c>
      <c r="AK550" s="1518"/>
      <c r="AL550" s="94" t="s">
        <v>3226</v>
      </c>
    </row>
    <row r="551" spans="2:38" ht="49.9" hidden="1" customHeight="1" outlineLevel="1">
      <c r="B551" s="802"/>
      <c r="C551" s="803"/>
      <c r="D551" s="803"/>
      <c r="E551" s="803"/>
      <c r="F551" s="1264" t="s">
        <v>3674</v>
      </c>
      <c r="G551" s="782" t="str">
        <f t="shared" si="112"/>
        <v xml:space="preserve">for Non-Fireproofed Steel Surface |  |  | </v>
      </c>
      <c r="H551" s="865" t="s">
        <v>3675</v>
      </c>
      <c r="I551" s="788" t="str">
        <f t="shared" si="111"/>
        <v>S41AA051-00001</v>
      </c>
      <c r="J551" s="789"/>
      <c r="K551" s="789" t="str">
        <f>IFERROR(VLOOKUP($I551,'WM-AR'!$I$7:$AS$3267,34,FALSE),"")</f>
        <v>M2</v>
      </c>
      <c r="L551" s="789" t="str">
        <f>IFERROR(VLOOKUP($I551,'WM-AR'!$I$7:$AS$3267,4,FALSE),"")</f>
        <v>Steel Structure Paint Work</v>
      </c>
      <c r="M551" s="789" t="str">
        <f>IFERROR(VLOOKUP($I551,'WM-AR'!$I$7:$AS$3267,6,FALSE),"")</f>
        <v>Shelter/Building</v>
      </c>
      <c r="N551" s="789" t="str">
        <f>IFERROR(VLOOKUP($I551,'WM-AR'!$I$7:$AS$3267,8,FALSE),"")</f>
        <v>for Non-Fireproofed Steel Surface</v>
      </c>
      <c r="O551" s="789">
        <f>IFERROR(VLOOKUP($I551,'WM-AR'!$I$7:$AS$3267,10,FALSE),"")</f>
        <v>0</v>
      </c>
      <c r="P551" s="789">
        <f>IFERROR(VLOOKUP($I551,'WM-AR'!$I$7:$AS$3267,12,FALSE),"")</f>
        <v>0</v>
      </c>
      <c r="Q551" s="789" t="str">
        <f>IFERROR(VLOOKUP($I551,'WM-AR'!$I$7:$AS$3267,14,FALSE),"")</f>
        <v/>
      </c>
      <c r="R551" s="789" t="str">
        <f>IFERROR(VLOOKUP($I551,'WM-AR'!$I$7:$AS$3267,16,FALSE),"")</f>
        <v/>
      </c>
      <c r="S551" s="789" t="str">
        <f>IFERROR(VLOOKUP($I551,'WM-AR'!$I$7:$AS$3267,18,FALSE),"")</f>
        <v/>
      </c>
      <c r="T551" s="789" t="str">
        <f>IFERROR(VLOOKUP($I551,'WM-AR'!$I$7:$AS$3267,20,FALSE),"")</f>
        <v/>
      </c>
      <c r="U551" s="789" t="str">
        <f>IFERROR(VLOOKUP($I551,'WM-AR'!$I$7:$AS$3267,22,FALSE),"")</f>
        <v/>
      </c>
      <c r="V551" s="789" t="str">
        <f>IFERROR(VLOOKUP($I551,'WM-AR'!$I$7:$AS$3267,24,FALSE),"")</f>
        <v/>
      </c>
      <c r="W551" s="789">
        <f>IFERROR(VLOOKUP($I551,'WM-AR'!$I$7:$AS$3267,25,FALSE),"")</f>
        <v>0</v>
      </c>
      <c r="X551" s="789">
        <f>IFERROR(VLOOKUP($I551,'WM-AR'!$I$7:$AS$3267,26,FALSE),"")</f>
        <v>0</v>
      </c>
      <c r="Y551" s="789">
        <f>IFERROR(VLOOKUP($I551,'WM-AR'!$I$7:$AS$3267,27,FALSE),"")</f>
        <v>0</v>
      </c>
      <c r="Z551" s="789">
        <f>IFERROR(VLOOKUP($I551,'WM-AR'!$I$7:$AS$3267,28,FALSE),"")</f>
        <v>0</v>
      </c>
      <c r="AA551" s="789" t="str">
        <f>IFERROR(VLOOKUP($I551,'WM-AR'!$I$7:$AS$3267,29,FALSE),"")</f>
        <v>Material: (   )</v>
      </c>
      <c r="AB551" s="789">
        <f>IFERROR(VLOOKUP($I551,'WM-AR'!$I$7:$AS$3267,30,FALSE),"")</f>
        <v>0</v>
      </c>
      <c r="AC551" s="789">
        <f>IFERROR(VLOOKUP($I551,'WM-AR'!$I$7:$AS$3267,31,FALSE),"")</f>
        <v>0</v>
      </c>
      <c r="AD551" s="789">
        <f>IFERROR(VLOOKUP($I551,'WM-AR'!$I$7:$AS$3267,32,FALSE),"")</f>
        <v>0</v>
      </c>
      <c r="AE551" s="789">
        <f>IFERROR(VLOOKUP($I551,'WM-AR'!$I$7:$AS$3267,33,FALSE),"")</f>
        <v>0</v>
      </c>
      <c r="AF551" s="790"/>
      <c r="AG551" s="1519" t="s">
        <v>3751</v>
      </c>
      <c r="AH551" s="1519" t="s">
        <v>3751</v>
      </c>
      <c r="AI551" s="1517"/>
      <c r="AJ551" s="1517" t="str">
        <f t="shared" si="113"/>
        <v>M2</v>
      </c>
      <c r="AK551" s="1460"/>
      <c r="AL551" s="94" t="str">
        <f>IF(AND(ISTEXT($E551),ISTEXT($B551)),"산출기준 &gt;&gt;  "&amp;_xlfn.XLOOKUP($E551,산출기준!$D:$D,산출기준!$E:$E,"매칭실패"),"")</f>
        <v/>
      </c>
    </row>
    <row r="552" spans="2:38" collapsed="1">
      <c r="B552" s="1291"/>
      <c r="C552" s="1370"/>
      <c r="D552" s="1370"/>
      <c r="E552" s="1370"/>
      <c r="F552" s="1370"/>
      <c r="G552" s="901" t="s">
        <v>1292</v>
      </c>
      <c r="H552" s="901"/>
      <c r="I552" s="735" t="str">
        <f t="shared" si="111"/>
        <v/>
      </c>
      <c r="J552" s="737"/>
      <c r="K552" s="737" t="str">
        <f>IFERROR(VLOOKUP($I552,'WM-AR'!$I$7:$AS$3267,34,FALSE),"")</f>
        <v/>
      </c>
      <c r="L552" s="737" t="str">
        <f>IFERROR(VLOOKUP($I552,'WM-AR'!$I$7:$AS$3267,4,FALSE),"")</f>
        <v/>
      </c>
      <c r="M552" s="737" t="str">
        <f>IFERROR(VLOOKUP($I552,'WM-AR'!$I$7:$AS$3267,6,FALSE),"")</f>
        <v/>
      </c>
      <c r="N552" s="737" t="str">
        <f>IFERROR(VLOOKUP($I552,'WM-AR'!$I$7:$AS$3267,8,FALSE),"")</f>
        <v/>
      </c>
      <c r="O552" s="737" t="str">
        <f>IFERROR(VLOOKUP($I552,'WM-AR'!$I$7:$AS$3267,10,FALSE),"")</f>
        <v/>
      </c>
      <c r="P552" s="737" t="str">
        <f>IFERROR(VLOOKUP($I552,'WM-AR'!$I$7:$AS$3267,12,FALSE),"")</f>
        <v/>
      </c>
      <c r="Q552" s="737" t="str">
        <f>IFERROR(VLOOKUP($I552,'WM-AR'!$I$7:$AS$3267,14,FALSE),"")</f>
        <v/>
      </c>
      <c r="R552" s="737" t="str">
        <f>IFERROR(VLOOKUP($I552,'WM-AR'!$I$7:$AS$3267,16,FALSE),"")</f>
        <v/>
      </c>
      <c r="S552" s="737" t="str">
        <f>IFERROR(VLOOKUP($I552,'WM-AR'!$I$7:$AS$3267,18,FALSE),"")</f>
        <v/>
      </c>
      <c r="T552" s="737" t="str">
        <f>IFERROR(VLOOKUP($I552,'WM-AR'!$I$7:$AS$3267,20,FALSE),"")</f>
        <v/>
      </c>
      <c r="U552" s="737" t="str">
        <f>IFERROR(VLOOKUP($I552,'WM-AR'!$I$7:$AS$3267,22,FALSE),"")</f>
        <v/>
      </c>
      <c r="V552" s="737" t="str">
        <f>IFERROR(VLOOKUP($I552,'WM-AR'!$I$7:$AS$3267,24,FALSE),"")</f>
        <v/>
      </c>
      <c r="W552" s="737" t="str">
        <f>IFERROR(VLOOKUP($I552,'WM-AR'!$I$7:$AS$3267,25,FALSE),"")</f>
        <v/>
      </c>
      <c r="X552" s="737" t="str">
        <f>IFERROR(VLOOKUP($I552,'WM-AR'!$I$7:$AS$3267,26,FALSE),"")</f>
        <v/>
      </c>
      <c r="Y552" s="737" t="str">
        <f>IFERROR(VLOOKUP($I552,'WM-AR'!$I$7:$AS$3267,27,FALSE),"")</f>
        <v/>
      </c>
      <c r="Z552" s="737" t="str">
        <f>IFERROR(VLOOKUP($I552,'WM-AR'!$I$7:$AS$3267,28,FALSE),"")</f>
        <v/>
      </c>
      <c r="AA552" s="737" t="str">
        <f>IFERROR(VLOOKUP($I552,'WM-AR'!$I$7:$AS$3267,29,FALSE),"")</f>
        <v/>
      </c>
      <c r="AB552" s="737" t="str">
        <f>IFERROR(VLOOKUP($I552,'WM-AR'!$I$7:$AS$3267,30,FALSE),"")</f>
        <v/>
      </c>
      <c r="AC552" s="737" t="str">
        <f>IFERROR(VLOOKUP($I552,'WM-AR'!$I$7:$AS$3267,31,FALSE),"")</f>
        <v/>
      </c>
      <c r="AD552" s="737" t="str">
        <f>IFERROR(VLOOKUP($I552,'WM-AR'!$I$7:$AS$3267,32,FALSE),"")</f>
        <v/>
      </c>
      <c r="AE552" s="737" t="str">
        <f>IFERROR(VLOOKUP($I552,'WM-AR'!$I$7:$AS$3267,33,FALSE),"")</f>
        <v/>
      </c>
      <c r="AF552" s="1390" t="s">
        <v>3791</v>
      </c>
      <c r="AG552" s="891"/>
      <c r="AH552" s="891"/>
      <c r="AI552" s="912"/>
      <c r="AJ552" s="912" t="str">
        <f t="shared" si="113"/>
        <v/>
      </c>
      <c r="AK552" s="1292"/>
      <c r="AL552" s="94" t="str">
        <f>IF(AND(ISTEXT($E552),ISTEXT($B552)),"산출기준 &gt;&gt;  "&amp;_xlfn.XLOOKUP($E552,산출기준!$D:$D,산출기준!$E:$E,"매칭실패"),"")</f>
        <v/>
      </c>
    </row>
    <row r="553" spans="2:38">
      <c r="B553" s="1291"/>
      <c r="C553" s="1370"/>
      <c r="D553" s="1370"/>
      <c r="E553" s="1370"/>
      <c r="F553" s="1370"/>
      <c r="G553" s="901"/>
      <c r="H553" s="901"/>
      <c r="I553" s="735" t="str">
        <f t="shared" si="111"/>
        <v/>
      </c>
      <c r="J553" s="737"/>
      <c r="K553" s="737" t="str">
        <f>IFERROR(VLOOKUP($I553,'WM-AR'!$I$7:$AS$3267,34,FALSE),"")</f>
        <v/>
      </c>
      <c r="L553" s="737" t="str">
        <f>IFERROR(VLOOKUP($I553,'WM-AR'!$I$7:$AS$3267,4,FALSE),"")</f>
        <v/>
      </c>
      <c r="M553" s="737" t="str">
        <f>IFERROR(VLOOKUP($I553,'WM-AR'!$I$7:$AS$3267,6,FALSE),"")</f>
        <v/>
      </c>
      <c r="N553" s="737" t="str">
        <f>IFERROR(VLOOKUP($I553,'WM-AR'!$I$7:$AS$3267,8,FALSE),"")</f>
        <v/>
      </c>
      <c r="O553" s="737" t="str">
        <f>IFERROR(VLOOKUP($I553,'WM-AR'!$I$7:$AS$3267,10,FALSE),"")</f>
        <v/>
      </c>
      <c r="P553" s="737" t="str">
        <f>IFERROR(VLOOKUP($I553,'WM-AR'!$I$7:$AS$3267,12,FALSE),"")</f>
        <v/>
      </c>
      <c r="Q553" s="737" t="str">
        <f>IFERROR(VLOOKUP($I553,'WM-AR'!$I$7:$AS$3267,14,FALSE),"")</f>
        <v/>
      </c>
      <c r="R553" s="737" t="str">
        <f>IFERROR(VLOOKUP($I553,'WM-AR'!$I$7:$AS$3267,16,FALSE),"")</f>
        <v/>
      </c>
      <c r="S553" s="737" t="str">
        <f>IFERROR(VLOOKUP($I553,'WM-AR'!$I$7:$AS$3267,18,FALSE),"")</f>
        <v/>
      </c>
      <c r="T553" s="737" t="str">
        <f>IFERROR(VLOOKUP($I553,'WM-AR'!$I$7:$AS$3267,20,FALSE),"")</f>
        <v/>
      </c>
      <c r="U553" s="737" t="str">
        <f>IFERROR(VLOOKUP($I553,'WM-AR'!$I$7:$AS$3267,22,FALSE),"")</f>
        <v/>
      </c>
      <c r="V553" s="737" t="str">
        <f>IFERROR(VLOOKUP($I553,'WM-AR'!$I$7:$AS$3267,24,FALSE),"")</f>
        <v/>
      </c>
      <c r="W553" s="737" t="str">
        <f>IFERROR(VLOOKUP($I553,'WM-AR'!$I$7:$AS$3267,25,FALSE),"")</f>
        <v/>
      </c>
      <c r="X553" s="737" t="str">
        <f>IFERROR(VLOOKUP($I553,'WM-AR'!$I$7:$AS$3267,26,FALSE),"")</f>
        <v/>
      </c>
      <c r="Y553" s="737" t="str">
        <f>IFERROR(VLOOKUP($I553,'WM-AR'!$I$7:$AS$3267,27,FALSE),"")</f>
        <v/>
      </c>
      <c r="Z553" s="737" t="str">
        <f>IFERROR(VLOOKUP($I553,'WM-AR'!$I$7:$AS$3267,28,FALSE),"")</f>
        <v/>
      </c>
      <c r="AA553" s="737" t="str">
        <f>IFERROR(VLOOKUP($I553,'WM-AR'!$I$7:$AS$3267,29,FALSE),"")</f>
        <v/>
      </c>
      <c r="AB553" s="737" t="str">
        <f>IFERROR(VLOOKUP($I553,'WM-AR'!$I$7:$AS$3267,30,FALSE),"")</f>
        <v/>
      </c>
      <c r="AC553" s="737" t="str">
        <f>IFERROR(VLOOKUP($I553,'WM-AR'!$I$7:$AS$3267,31,FALSE),"")</f>
        <v/>
      </c>
      <c r="AD553" s="737" t="str">
        <f>IFERROR(VLOOKUP($I553,'WM-AR'!$I$7:$AS$3267,32,FALSE),"")</f>
        <v/>
      </c>
      <c r="AE553" s="737" t="str">
        <f>IFERROR(VLOOKUP($I553,'WM-AR'!$I$7:$AS$3267,33,FALSE),"")</f>
        <v/>
      </c>
      <c r="AF553" s="1400"/>
      <c r="AG553" s="910"/>
      <c r="AH553" s="910"/>
      <c r="AI553" s="912"/>
      <c r="AJ553" s="912" t="str">
        <f t="shared" si="113"/>
        <v/>
      </c>
      <c r="AK553" s="1292"/>
      <c r="AL553" s="94" t="str">
        <f>IF(AND(ISTEXT($E553),ISTEXT($B553)),"산출기준 &gt;&gt;  "&amp;_xlfn.XLOOKUP($E553,산출기준!$D:$D,산출기준!$E:$E,"매칭실패"),"")</f>
        <v/>
      </c>
    </row>
    <row r="554" spans="2:38">
      <c r="B554" s="1293"/>
      <c r="C554" s="1371"/>
      <c r="D554" s="1371"/>
      <c r="E554" s="1371"/>
      <c r="F554" s="1371"/>
      <c r="G554" s="1297"/>
      <c r="H554" s="1297"/>
      <c r="I554" s="1296" t="str">
        <f t="shared" si="111"/>
        <v/>
      </c>
      <c r="J554" s="1298"/>
      <c r="K554" s="1298" t="str">
        <f>IFERROR(VLOOKUP($I554,'WM-AR'!$I$7:$AS$3267,34,FALSE),"")</f>
        <v/>
      </c>
      <c r="L554" s="1298" t="str">
        <f>IFERROR(VLOOKUP($I554,'WM-AR'!$I$7:$AS$3267,4,FALSE),"")</f>
        <v/>
      </c>
      <c r="M554" s="1298" t="str">
        <f>IFERROR(VLOOKUP($I554,'WM-AR'!$I$7:$AS$3267,6,FALSE),"")</f>
        <v/>
      </c>
      <c r="N554" s="1298" t="str">
        <f>IFERROR(VLOOKUP($I554,'WM-AR'!$I$7:$AS$3267,8,FALSE),"")</f>
        <v/>
      </c>
      <c r="O554" s="1298" t="str">
        <f>IFERROR(VLOOKUP($I554,'WM-AR'!$I$7:$AS$3267,10,FALSE),"")</f>
        <v/>
      </c>
      <c r="P554" s="1298" t="str">
        <f>IFERROR(VLOOKUP($I554,'WM-AR'!$I$7:$AS$3267,12,FALSE),"")</f>
        <v/>
      </c>
      <c r="Q554" s="1298" t="str">
        <f>IFERROR(VLOOKUP($I554,'WM-AR'!$I$7:$AS$3267,14,FALSE),"")</f>
        <v/>
      </c>
      <c r="R554" s="1298" t="str">
        <f>IFERROR(VLOOKUP($I554,'WM-AR'!$I$7:$AS$3267,16,FALSE),"")</f>
        <v/>
      </c>
      <c r="S554" s="1298" t="str">
        <f>IFERROR(VLOOKUP($I554,'WM-AR'!$I$7:$AS$3267,18,FALSE),"")</f>
        <v/>
      </c>
      <c r="T554" s="1298" t="str">
        <f>IFERROR(VLOOKUP($I554,'WM-AR'!$I$7:$AS$3267,20,FALSE),"")</f>
        <v/>
      </c>
      <c r="U554" s="1298" t="str">
        <f>IFERROR(VLOOKUP($I554,'WM-AR'!$I$7:$AS$3267,22,FALSE),"")</f>
        <v/>
      </c>
      <c r="V554" s="1298" t="str">
        <f>IFERROR(VLOOKUP($I554,'WM-AR'!$I$7:$AS$3267,24,FALSE),"")</f>
        <v/>
      </c>
      <c r="W554" s="1298" t="str">
        <f>IFERROR(VLOOKUP($I554,'WM-AR'!$I$7:$AS$3267,25,FALSE),"")</f>
        <v/>
      </c>
      <c r="X554" s="1298" t="str">
        <f>IFERROR(VLOOKUP($I554,'WM-AR'!$I$7:$AS$3267,26,FALSE),"")</f>
        <v/>
      </c>
      <c r="Y554" s="1298" t="str">
        <f>IFERROR(VLOOKUP($I554,'WM-AR'!$I$7:$AS$3267,27,FALSE),"")</f>
        <v/>
      </c>
      <c r="Z554" s="1298" t="str">
        <f>IFERROR(VLOOKUP($I554,'WM-AR'!$I$7:$AS$3267,28,FALSE),"")</f>
        <v/>
      </c>
      <c r="AA554" s="1298" t="str">
        <f>IFERROR(VLOOKUP($I554,'WM-AR'!$I$7:$AS$3267,29,FALSE),"")</f>
        <v/>
      </c>
      <c r="AB554" s="1298" t="str">
        <f>IFERROR(VLOOKUP($I554,'WM-AR'!$I$7:$AS$3267,30,FALSE),"")</f>
        <v/>
      </c>
      <c r="AC554" s="1298" t="str">
        <f>IFERROR(VLOOKUP($I554,'WM-AR'!$I$7:$AS$3267,31,FALSE),"")</f>
        <v/>
      </c>
      <c r="AD554" s="1298" t="str">
        <f>IFERROR(VLOOKUP($I554,'WM-AR'!$I$7:$AS$3267,32,FALSE),"")</f>
        <v/>
      </c>
      <c r="AE554" s="1298" t="str">
        <f>IFERROR(VLOOKUP($I554,'WM-AR'!$I$7:$AS$3267,33,FALSE),"")</f>
        <v/>
      </c>
      <c r="AF554" s="1410"/>
      <c r="AG554" s="1300"/>
      <c r="AH554" s="1300"/>
      <c r="AI554" s="1301"/>
      <c r="AJ554" s="1301" t="str">
        <f t="shared" si="113"/>
        <v/>
      </c>
      <c r="AK554" s="1302"/>
      <c r="AL554" s="94" t="str">
        <f>IF(AND(ISTEXT($E554),ISTEXT($B554)),"산출기준 &gt;&gt;  "&amp;_xlfn.XLOOKUP($E554,산출기준!$D:$D,산출기준!$E:$E,"매칭실패"),"")</f>
        <v/>
      </c>
    </row>
    <row r="555" spans="2:38" s="679" customFormat="1" ht="20.100000000000001" customHeight="1">
      <c r="B555" s="851"/>
      <c r="C555" s="683"/>
      <c r="D555" s="683"/>
      <c r="E555" s="683"/>
      <c r="F555" s="1515" t="s">
        <v>2085</v>
      </c>
      <c r="G555" s="683"/>
      <c r="H555" s="683"/>
      <c r="I555" s="673"/>
      <c r="J555" s="685"/>
      <c r="K555" s="685"/>
      <c r="L555" s="685"/>
      <c r="M555" s="685"/>
      <c r="N555" s="685"/>
      <c r="O555" s="685"/>
      <c r="P555" s="685"/>
      <c r="Q555" s="685"/>
      <c r="R555" s="685"/>
      <c r="S555" s="685"/>
      <c r="T555" s="685"/>
      <c r="U555" s="685"/>
      <c r="V555" s="685"/>
      <c r="W555" s="685"/>
      <c r="X555" s="685"/>
      <c r="Y555" s="685"/>
      <c r="Z555" s="685"/>
      <c r="AA555" s="685"/>
      <c r="AB555" s="685"/>
      <c r="AC555" s="685"/>
      <c r="AD555" s="685"/>
      <c r="AE555" s="685"/>
      <c r="AF555" s="681"/>
      <c r="AG555" s="686"/>
      <c r="AH555" s="686"/>
      <c r="AI555" s="687"/>
      <c r="AJ555" s="687"/>
      <c r="AK555" s="683"/>
      <c r="AL555" s="679" t="str">
        <f>IF(AND(ISTEXT($E555),ISTEXT($B555)),"산출기준 &gt;&gt;  "&amp;_xlfn.XLOOKUP($E555,산출기준!$D:$D,산출기준!$E:$E,"매칭실패"),"")</f>
        <v/>
      </c>
    </row>
    <row r="556" spans="2:38" ht="34.9" customHeight="1">
      <c r="B556" s="857" t="str" cm="1">
        <f t="array" aca="1" ref="B556" ca="1">_xlfn.IFNA(INDIRECT("Family_표준_구성도!B"&amp;MATCH(F556,INDIRECT("Family_표준_구성도!"&amp;"C:C"),0)),"")</f>
        <v>6.3.1.1.2</v>
      </c>
      <c r="C556" s="689" t="s">
        <v>2619</v>
      </c>
      <c r="D556" s="1066"/>
      <c r="E556" s="689" t="s">
        <v>2723</v>
      </c>
      <c r="F556" s="1260" t="s">
        <v>1295</v>
      </c>
      <c r="G556" s="1260"/>
      <c r="H556" s="1260"/>
      <c r="I556" s="695" t="str">
        <f t="shared" ref="I556:I563" si="114">LEFT(H556,14)</f>
        <v/>
      </c>
      <c r="J556" s="695"/>
      <c r="K556" s="695"/>
      <c r="L556" s="695"/>
      <c r="M556" s="695"/>
      <c r="N556" s="696"/>
      <c r="O556" s="697"/>
      <c r="P556" s="698"/>
      <c r="Q556" s="698"/>
      <c r="R556" s="698"/>
      <c r="S556" s="698"/>
      <c r="T556" s="698"/>
      <c r="U556" s="698"/>
      <c r="V556" s="699"/>
      <c r="W556" s="700"/>
      <c r="X556" s="700"/>
      <c r="Y556" s="700"/>
      <c r="Z556" s="700"/>
      <c r="AA556" s="700"/>
      <c r="AB556" s="700"/>
      <c r="AC556" s="700"/>
      <c r="AD556" s="700"/>
      <c r="AE556" s="700"/>
      <c r="AF556" s="1521"/>
      <c r="AG556" s="703"/>
      <c r="AH556" s="703"/>
      <c r="AI556" s="703"/>
      <c r="AJ556" s="703"/>
      <c r="AK556" s="1040"/>
      <c r="AL556" s="94" t="str">
        <f ca="1">IF(AND(ISTEXT($E556),ISTEXT($B556)),"산출기준 &gt;&gt;  "&amp;_xlfn.XLOOKUP($E556,산출기준!$D:$D,산출기준!$E:$E,"매칭실패"),"")</f>
        <v>산출기준 &gt;&gt;  [Steel Beam]</v>
      </c>
    </row>
    <row r="557" spans="2:38" ht="49.9" hidden="1" customHeight="1" outlineLevel="1">
      <c r="B557" s="781"/>
      <c r="C557" s="782"/>
      <c r="D557" s="782"/>
      <c r="E557" s="782"/>
      <c r="F557" s="1261" t="s">
        <v>3660</v>
      </c>
      <c r="G557" s="782" t="str">
        <f t="shared" ref="G557:G560" si="115">IF(IF(N557=0,"",N557)&amp;" | "&amp;IF(O557=0,"",O557)&amp;" | "&amp;IF(Q557=0,"",Q557)&amp;" | "&amp;IF(R557=0,"",R557)=" |  |  | ","",IF(N557=0,"",N557)&amp;" | "&amp;IF(O557=0,"",O557)&amp;" | "&amp;IF(Q557=0,"",Q557)&amp;" | "&amp;IF(R557=0,"",R557))</f>
        <v xml:space="preserve">Medium Steel - Standard |  |  | </v>
      </c>
      <c r="H557" s="865" t="s">
        <v>3682</v>
      </c>
      <c r="I557" s="788" t="str">
        <f t="shared" si="114"/>
        <v>S01AA073-00001</v>
      </c>
      <c r="J557" s="789"/>
      <c r="K557" s="789" t="str">
        <f>IFERROR(VLOOKUP($I557,'WM-AR'!$I$7:$AS$3267,34,FALSE),"")</f>
        <v>TON</v>
      </c>
      <c r="L557" s="789" t="str">
        <f>IFERROR(VLOOKUP($I557,'WM-AR'!$I$7:$AS$3267,4,FALSE),"")</f>
        <v>Main Steel Structure Fabrication Work</v>
      </c>
      <c r="M557" s="789" t="str">
        <f>IFERROR(VLOOKUP($I557,'WM-AR'!$I$7:$AS$3267,6,FALSE),"")</f>
        <v>Shelter/Building</v>
      </c>
      <c r="N557" s="789" t="str">
        <f>IFERROR(VLOOKUP($I557,'WM-AR'!$I$7:$AS$3267,8,FALSE),"")</f>
        <v>Medium Steel - Standard</v>
      </c>
      <c r="O557" s="789">
        <f>IFERROR(VLOOKUP($I557,'WM-AR'!$I$7:$AS$3267,10,FALSE),"")</f>
        <v>0</v>
      </c>
      <c r="P557" s="789">
        <f>IFERROR(VLOOKUP($I557,'WM-AR'!$I$7:$AS$3267,12,FALSE),"")</f>
        <v>0</v>
      </c>
      <c r="Q557" s="789" t="str">
        <f>IFERROR(VLOOKUP($I557,'WM-AR'!$I$7:$AS$3267,14,FALSE),"")</f>
        <v/>
      </c>
      <c r="R557" s="789" t="str">
        <f>IFERROR(VLOOKUP($I557,'WM-AR'!$I$7:$AS$3267,16,FALSE),"")</f>
        <v/>
      </c>
      <c r="S557" s="789" t="str">
        <f>IFERROR(VLOOKUP($I557,'WM-AR'!$I$7:$AS$3267,18,FALSE),"")</f>
        <v/>
      </c>
      <c r="T557" s="789" t="str">
        <f>IFERROR(VLOOKUP($I557,'WM-AR'!$I$7:$AS$3267,20,FALSE),"")</f>
        <v/>
      </c>
      <c r="U557" s="789" t="str">
        <f>IFERROR(VLOOKUP($I557,'WM-AR'!$I$7:$AS$3267,22,FALSE),"")</f>
        <v/>
      </c>
      <c r="V557" s="789" t="str">
        <f>IFERROR(VLOOKUP($I557,'WM-AR'!$I$7:$AS$3267,24,FALSE),"")</f>
        <v/>
      </c>
      <c r="W557" s="789">
        <f>IFERROR(VLOOKUP($I557,'WM-AR'!$I$7:$AS$3267,25,FALSE),"")</f>
        <v>0</v>
      </c>
      <c r="X557" s="789">
        <f>IFERROR(VLOOKUP($I557,'WM-AR'!$I$7:$AS$3267,26,FALSE),"")</f>
        <v>0</v>
      </c>
      <c r="Y557" s="789">
        <f>IFERROR(VLOOKUP($I557,'WM-AR'!$I$7:$AS$3267,27,FALSE),"")</f>
        <v>0</v>
      </c>
      <c r="Z557" s="789">
        <f>IFERROR(VLOOKUP($I557,'WM-AR'!$I$7:$AS$3267,28,FALSE),"")</f>
        <v>0</v>
      </c>
      <c r="AA557" s="789" t="str">
        <f>IFERROR(VLOOKUP($I557,'WM-AR'!$I$7:$AS$3267,29,FALSE),"")</f>
        <v>Material: (   )</v>
      </c>
      <c r="AB557" s="789">
        <f>IFERROR(VLOOKUP($I557,'WM-AR'!$I$7:$AS$3267,30,FALSE),"")</f>
        <v>0</v>
      </c>
      <c r="AC557" s="789">
        <f>IFERROR(VLOOKUP($I557,'WM-AR'!$I$7:$AS$3267,31,FALSE),"")</f>
        <v>0</v>
      </c>
      <c r="AD557" s="789">
        <f>IFERROR(VLOOKUP($I557,'WM-AR'!$I$7:$AS$3267,32,FALSE),"")</f>
        <v>0</v>
      </c>
      <c r="AE557" s="789" t="str">
        <f>IFERROR(VLOOKUP($I557,'WM-AR'!$I$7:$AS$3267,33,FALSE),"")</f>
        <v>(90)KG/M&gt;Weight≥(30)KG/M</v>
      </c>
      <c r="AF557" s="790"/>
      <c r="AG557" s="1312" t="s">
        <v>3748</v>
      </c>
      <c r="AH557" s="1312" t="s">
        <v>3748</v>
      </c>
      <c r="AI557" s="1517"/>
      <c r="AJ557" s="1517" t="str">
        <f t="shared" ref="AJ557:AJ563" si="116">K557</f>
        <v>TON</v>
      </c>
      <c r="AK557" s="1042"/>
      <c r="AL557" s="94" t="str">
        <f>IF(AND(ISTEXT($E557),ISTEXT($B557)),"산출기준 &gt;&gt;  "&amp;_xlfn.XLOOKUP($E557,산출기준!$D:$D,산출기준!$E:$E,"매칭실패"),"")</f>
        <v/>
      </c>
    </row>
    <row r="558" spans="2:38" ht="49.9" hidden="1" customHeight="1" outlineLevel="1">
      <c r="B558" s="802"/>
      <c r="C558" s="803"/>
      <c r="D558" s="803"/>
      <c r="E558" s="803"/>
      <c r="F558" s="1264" t="s">
        <v>3664</v>
      </c>
      <c r="G558" s="782" t="str">
        <f t="shared" si="115"/>
        <v xml:space="preserve">Medium Steel |  |  | </v>
      </c>
      <c r="H558" s="865" t="s">
        <v>3683</v>
      </c>
      <c r="I558" s="788" t="str">
        <f t="shared" si="114"/>
        <v>S03AA083-00001</v>
      </c>
      <c r="J558" s="789"/>
      <c r="K558" s="789" t="str">
        <f>IFERROR(VLOOKUP($I558,'WM-AR'!$I$7:$AS$3267,34,FALSE),"")</f>
        <v>TON</v>
      </c>
      <c r="L558" s="789" t="str">
        <f>IFERROR(VLOOKUP($I558,'WM-AR'!$I$7:$AS$3267,4,FALSE),"")</f>
        <v>Main Steel Structure Erection Work</v>
      </c>
      <c r="M558" s="789" t="str">
        <f>IFERROR(VLOOKUP($I558,'WM-AR'!$I$7:$AS$3267,6,FALSE),"")</f>
        <v>Shelter/Building</v>
      </c>
      <c r="N558" s="789" t="str">
        <f>IFERROR(VLOOKUP($I558,'WM-AR'!$I$7:$AS$3267,8,FALSE),"")</f>
        <v>Medium Steel</v>
      </c>
      <c r="O558" s="789">
        <f>IFERROR(VLOOKUP($I558,'WM-AR'!$I$7:$AS$3267,10,FALSE),"")</f>
        <v>0</v>
      </c>
      <c r="P558" s="789">
        <f>IFERROR(VLOOKUP($I558,'WM-AR'!$I$7:$AS$3267,12,FALSE),"")</f>
        <v>0</v>
      </c>
      <c r="Q558" s="789" t="str">
        <f>IFERROR(VLOOKUP($I558,'WM-AR'!$I$7:$AS$3267,14,FALSE),"")</f>
        <v/>
      </c>
      <c r="R558" s="789" t="str">
        <f>IFERROR(VLOOKUP($I558,'WM-AR'!$I$7:$AS$3267,16,FALSE),"")</f>
        <v/>
      </c>
      <c r="S558" s="789" t="str">
        <f>IFERROR(VLOOKUP($I558,'WM-AR'!$I$7:$AS$3267,18,FALSE),"")</f>
        <v/>
      </c>
      <c r="T558" s="789" t="str">
        <f>IFERROR(VLOOKUP($I558,'WM-AR'!$I$7:$AS$3267,20,FALSE),"")</f>
        <v/>
      </c>
      <c r="U558" s="789" t="str">
        <f>IFERROR(VLOOKUP($I558,'WM-AR'!$I$7:$AS$3267,22,FALSE),"")</f>
        <v/>
      </c>
      <c r="V558" s="789" t="str">
        <f>IFERROR(VLOOKUP($I558,'WM-AR'!$I$7:$AS$3267,24,FALSE),"")</f>
        <v/>
      </c>
      <c r="W558" s="789">
        <f>IFERROR(VLOOKUP($I558,'WM-AR'!$I$7:$AS$3267,25,FALSE),"")</f>
        <v>0</v>
      </c>
      <c r="X558" s="789">
        <f>IFERROR(VLOOKUP($I558,'WM-AR'!$I$7:$AS$3267,26,FALSE),"")</f>
        <v>0</v>
      </c>
      <c r="Y558" s="789">
        <f>IFERROR(VLOOKUP($I558,'WM-AR'!$I$7:$AS$3267,27,FALSE),"")</f>
        <v>0</v>
      </c>
      <c r="Z558" s="789">
        <f>IFERROR(VLOOKUP($I558,'WM-AR'!$I$7:$AS$3267,28,FALSE),"")</f>
        <v>0</v>
      </c>
      <c r="AA558" s="789" t="str">
        <f>IFERROR(VLOOKUP($I558,'WM-AR'!$I$7:$AS$3267,29,FALSE),"")</f>
        <v>Material: (   )</v>
      </c>
      <c r="AB558" s="789">
        <f>IFERROR(VLOOKUP($I558,'WM-AR'!$I$7:$AS$3267,30,FALSE),"")</f>
        <v>0</v>
      </c>
      <c r="AC558" s="789">
        <f>IFERROR(VLOOKUP($I558,'WM-AR'!$I$7:$AS$3267,31,FALSE),"")</f>
        <v>0</v>
      </c>
      <c r="AD558" s="789">
        <f>IFERROR(VLOOKUP($I558,'WM-AR'!$I$7:$AS$3267,32,FALSE),"")</f>
        <v>0</v>
      </c>
      <c r="AE558" s="789">
        <f>IFERROR(VLOOKUP($I558,'WM-AR'!$I$7:$AS$3267,33,FALSE),"")</f>
        <v>0</v>
      </c>
      <c r="AF558" s="790"/>
      <c r="AG558" s="1491" t="s">
        <v>3749</v>
      </c>
      <c r="AH558" s="1491" t="s">
        <v>3749</v>
      </c>
      <c r="AI558" s="1517"/>
      <c r="AJ558" s="1517" t="str">
        <f t="shared" si="116"/>
        <v>TON</v>
      </c>
      <c r="AK558" s="1460"/>
      <c r="AL558" s="94" t="str">
        <f>IF(AND(ISTEXT($E558),ISTEXT($B558)),"산출기준 &gt;&gt;  "&amp;_xlfn.XLOOKUP($E558,산출기준!$D:$D,산출기준!$E:$E,"매칭실패"),"")</f>
        <v/>
      </c>
    </row>
    <row r="559" spans="2:38" ht="49.9" hidden="1" customHeight="1" outlineLevel="1">
      <c r="B559" s="781"/>
      <c r="C559" s="782"/>
      <c r="D559" s="782"/>
      <c r="E559" s="782"/>
      <c r="F559" s="1492" t="s">
        <v>2692</v>
      </c>
      <c r="G559" s="782" t="str">
        <f>IF(IF(N559=0,"",N559)&amp;" | "&amp;IF(O559=0,"",O559)&amp;" | "&amp;IF(Q559=0,"",Q559)&amp;" | "&amp;IF(R559=0,"",R559)=" |  |  | ","",IF(N559=0,"",N559)&amp;" | "&amp;IF(O559=0,"",O559)&amp;" | "&amp;IF(Q559=0,"",Q559)&amp;" | "&amp;IF(R559=0,"",R559))</f>
        <v xml:space="preserve">Plates - Gusset, Stiffener, ETC |  |  | </v>
      </c>
      <c r="H559" s="1335" t="s">
        <v>3667</v>
      </c>
      <c r="I559" s="788" t="str">
        <f>LEFT(H559,14)</f>
        <v>S01AA009-00001</v>
      </c>
      <c r="J559" s="789"/>
      <c r="K559" s="789" t="s">
        <v>3668</v>
      </c>
      <c r="L559" s="789" t="s">
        <v>3669</v>
      </c>
      <c r="M559" s="789" t="s">
        <v>3670</v>
      </c>
      <c r="N559" s="789" t="s">
        <v>3671</v>
      </c>
      <c r="O559" s="789">
        <v>0</v>
      </c>
      <c r="P559" s="789">
        <v>0</v>
      </c>
      <c r="Q559" s="789">
        <v>0</v>
      </c>
      <c r="R559" s="789">
        <v>0</v>
      </c>
      <c r="S559" s="789">
        <v>0</v>
      </c>
      <c r="T559" s="789">
        <v>0</v>
      </c>
      <c r="U559" s="789">
        <v>0</v>
      </c>
      <c r="V559" s="789">
        <v>0</v>
      </c>
      <c r="W559" s="789">
        <v>0</v>
      </c>
      <c r="X559" s="789">
        <v>0</v>
      </c>
      <c r="Y559" s="789">
        <v>0</v>
      </c>
      <c r="Z559" s="789">
        <v>0</v>
      </c>
      <c r="AA559" s="789" t="s">
        <v>3672</v>
      </c>
      <c r="AB559" s="789">
        <v>0</v>
      </c>
      <c r="AC559" s="789">
        <v>0</v>
      </c>
      <c r="AD559" s="789">
        <v>0</v>
      </c>
      <c r="AE559" s="789">
        <v>0</v>
      </c>
      <c r="AF559" s="866"/>
      <c r="AG559" s="1491" t="s">
        <v>3750</v>
      </c>
      <c r="AH559" s="1491" t="s">
        <v>3750</v>
      </c>
      <c r="AI559" s="792"/>
      <c r="AJ559" s="792" t="str">
        <f>K559</f>
        <v>TON</v>
      </c>
      <c r="AK559" s="1518"/>
      <c r="AL559" s="94" t="s">
        <v>3226</v>
      </c>
    </row>
    <row r="560" spans="2:38" ht="49.9" hidden="1" customHeight="1" outlineLevel="1">
      <c r="B560" s="802"/>
      <c r="C560" s="803"/>
      <c r="D560" s="803"/>
      <c r="E560" s="803"/>
      <c r="F560" s="1264" t="s">
        <v>3674</v>
      </c>
      <c r="G560" s="782" t="str">
        <f t="shared" si="115"/>
        <v xml:space="preserve">for Non-Fireproofed Steel Surface |  |  | </v>
      </c>
      <c r="H560" s="865" t="s">
        <v>3675</v>
      </c>
      <c r="I560" s="788" t="str">
        <f t="shared" si="114"/>
        <v>S41AA051-00001</v>
      </c>
      <c r="J560" s="789"/>
      <c r="K560" s="789" t="str">
        <f>IFERROR(VLOOKUP($I560,'WM-AR'!$I$7:$AS$3267,34,FALSE),"")</f>
        <v>M2</v>
      </c>
      <c r="L560" s="789" t="str">
        <f>IFERROR(VLOOKUP($I560,'WM-AR'!$I$7:$AS$3267,4,FALSE),"")</f>
        <v>Steel Structure Paint Work</v>
      </c>
      <c r="M560" s="789" t="str">
        <f>IFERROR(VLOOKUP($I560,'WM-AR'!$I$7:$AS$3267,6,FALSE),"")</f>
        <v>Shelter/Building</v>
      </c>
      <c r="N560" s="789" t="str">
        <f>IFERROR(VLOOKUP($I560,'WM-AR'!$I$7:$AS$3267,8,FALSE),"")</f>
        <v>for Non-Fireproofed Steel Surface</v>
      </c>
      <c r="O560" s="789">
        <f>IFERROR(VLOOKUP($I560,'WM-AR'!$I$7:$AS$3267,10,FALSE),"")</f>
        <v>0</v>
      </c>
      <c r="P560" s="789">
        <f>IFERROR(VLOOKUP($I560,'WM-AR'!$I$7:$AS$3267,12,FALSE),"")</f>
        <v>0</v>
      </c>
      <c r="Q560" s="789" t="str">
        <f>IFERROR(VLOOKUP($I560,'WM-AR'!$I$7:$AS$3267,14,FALSE),"")</f>
        <v/>
      </c>
      <c r="R560" s="789" t="str">
        <f>IFERROR(VLOOKUP($I560,'WM-AR'!$I$7:$AS$3267,16,FALSE),"")</f>
        <v/>
      </c>
      <c r="S560" s="789" t="str">
        <f>IFERROR(VLOOKUP($I560,'WM-AR'!$I$7:$AS$3267,18,FALSE),"")</f>
        <v/>
      </c>
      <c r="T560" s="789" t="str">
        <f>IFERROR(VLOOKUP($I560,'WM-AR'!$I$7:$AS$3267,20,FALSE),"")</f>
        <v/>
      </c>
      <c r="U560" s="789" t="str">
        <f>IFERROR(VLOOKUP($I560,'WM-AR'!$I$7:$AS$3267,22,FALSE),"")</f>
        <v/>
      </c>
      <c r="V560" s="789" t="str">
        <f>IFERROR(VLOOKUP($I560,'WM-AR'!$I$7:$AS$3267,24,FALSE),"")</f>
        <v/>
      </c>
      <c r="W560" s="789">
        <f>IFERROR(VLOOKUP($I560,'WM-AR'!$I$7:$AS$3267,25,FALSE),"")</f>
        <v>0</v>
      </c>
      <c r="X560" s="789">
        <f>IFERROR(VLOOKUP($I560,'WM-AR'!$I$7:$AS$3267,26,FALSE),"")</f>
        <v>0</v>
      </c>
      <c r="Y560" s="789">
        <f>IFERROR(VLOOKUP($I560,'WM-AR'!$I$7:$AS$3267,27,FALSE),"")</f>
        <v>0</v>
      </c>
      <c r="Z560" s="789">
        <f>IFERROR(VLOOKUP($I560,'WM-AR'!$I$7:$AS$3267,28,FALSE),"")</f>
        <v>0</v>
      </c>
      <c r="AA560" s="789" t="str">
        <f>IFERROR(VLOOKUP($I560,'WM-AR'!$I$7:$AS$3267,29,FALSE),"")</f>
        <v>Material: (   )</v>
      </c>
      <c r="AB560" s="789">
        <f>IFERROR(VLOOKUP($I560,'WM-AR'!$I$7:$AS$3267,30,FALSE),"")</f>
        <v>0</v>
      </c>
      <c r="AC560" s="789">
        <f>IFERROR(VLOOKUP($I560,'WM-AR'!$I$7:$AS$3267,31,FALSE),"")</f>
        <v>0</v>
      </c>
      <c r="AD560" s="789">
        <f>IFERROR(VLOOKUP($I560,'WM-AR'!$I$7:$AS$3267,32,FALSE),"")</f>
        <v>0</v>
      </c>
      <c r="AE560" s="789">
        <f>IFERROR(VLOOKUP($I560,'WM-AR'!$I$7:$AS$3267,33,FALSE),"")</f>
        <v>0</v>
      </c>
      <c r="AF560" s="790"/>
      <c r="AG560" s="1519" t="s">
        <v>3751</v>
      </c>
      <c r="AH560" s="1519" t="s">
        <v>3751</v>
      </c>
      <c r="AI560" s="1517"/>
      <c r="AJ560" s="1517" t="str">
        <f t="shared" si="116"/>
        <v>M2</v>
      </c>
      <c r="AK560" s="1460"/>
      <c r="AL560" s="94" t="str">
        <f>IF(AND(ISTEXT($E560),ISTEXT($B560)),"산출기준 &gt;&gt;  "&amp;_xlfn.XLOOKUP($E560,산출기준!$D:$D,산출기준!$E:$E,"매칭실패"),"")</f>
        <v/>
      </c>
    </row>
    <row r="561" spans="2:38" collapsed="1">
      <c r="B561" s="1291"/>
      <c r="C561" s="1370"/>
      <c r="D561" s="1370"/>
      <c r="E561" s="1370"/>
      <c r="F561" s="1370"/>
      <c r="G561" s="901" t="s">
        <v>1296</v>
      </c>
      <c r="H561" s="901"/>
      <c r="I561" s="735" t="str">
        <f t="shared" si="114"/>
        <v/>
      </c>
      <c r="J561" s="737"/>
      <c r="K561" s="737" t="str">
        <f>IFERROR(VLOOKUP($I561,'WM-AR'!$I$7:$AS$3267,34,FALSE),"")</f>
        <v/>
      </c>
      <c r="L561" s="737" t="str">
        <f>IFERROR(VLOOKUP($I561,'WM-AR'!$I$7:$AS$3267,4,FALSE),"")</f>
        <v/>
      </c>
      <c r="M561" s="737" t="str">
        <f>IFERROR(VLOOKUP($I561,'WM-AR'!$I$7:$AS$3267,6,FALSE),"")</f>
        <v/>
      </c>
      <c r="N561" s="737" t="str">
        <f>IFERROR(VLOOKUP($I561,'WM-AR'!$I$7:$AS$3267,8,FALSE),"")</f>
        <v/>
      </c>
      <c r="O561" s="737" t="str">
        <f>IFERROR(VLOOKUP($I561,'WM-AR'!$I$7:$AS$3267,10,FALSE),"")</f>
        <v/>
      </c>
      <c r="P561" s="737" t="str">
        <f>IFERROR(VLOOKUP($I561,'WM-AR'!$I$7:$AS$3267,12,FALSE),"")</f>
        <v/>
      </c>
      <c r="Q561" s="737" t="str">
        <f>IFERROR(VLOOKUP($I561,'WM-AR'!$I$7:$AS$3267,14,FALSE),"")</f>
        <v/>
      </c>
      <c r="R561" s="737" t="str">
        <f>IFERROR(VLOOKUP($I561,'WM-AR'!$I$7:$AS$3267,16,FALSE),"")</f>
        <v/>
      </c>
      <c r="S561" s="737" t="str">
        <f>IFERROR(VLOOKUP($I561,'WM-AR'!$I$7:$AS$3267,18,FALSE),"")</f>
        <v/>
      </c>
      <c r="T561" s="737" t="str">
        <f>IFERROR(VLOOKUP($I561,'WM-AR'!$I$7:$AS$3267,20,FALSE),"")</f>
        <v/>
      </c>
      <c r="U561" s="737" t="str">
        <f>IFERROR(VLOOKUP($I561,'WM-AR'!$I$7:$AS$3267,22,FALSE),"")</f>
        <v/>
      </c>
      <c r="V561" s="737" t="str">
        <f>IFERROR(VLOOKUP($I561,'WM-AR'!$I$7:$AS$3267,24,FALSE),"")</f>
        <v/>
      </c>
      <c r="W561" s="737" t="str">
        <f>IFERROR(VLOOKUP($I561,'WM-AR'!$I$7:$AS$3267,25,FALSE),"")</f>
        <v/>
      </c>
      <c r="X561" s="737" t="str">
        <f>IFERROR(VLOOKUP($I561,'WM-AR'!$I$7:$AS$3267,26,FALSE),"")</f>
        <v/>
      </c>
      <c r="Y561" s="737" t="str">
        <f>IFERROR(VLOOKUP($I561,'WM-AR'!$I$7:$AS$3267,27,FALSE),"")</f>
        <v/>
      </c>
      <c r="Z561" s="737" t="str">
        <f>IFERROR(VLOOKUP($I561,'WM-AR'!$I$7:$AS$3267,28,FALSE),"")</f>
        <v/>
      </c>
      <c r="AA561" s="737" t="str">
        <f>IFERROR(VLOOKUP($I561,'WM-AR'!$I$7:$AS$3267,29,FALSE),"")</f>
        <v/>
      </c>
      <c r="AB561" s="737" t="str">
        <f>IFERROR(VLOOKUP($I561,'WM-AR'!$I$7:$AS$3267,30,FALSE),"")</f>
        <v/>
      </c>
      <c r="AC561" s="737" t="str">
        <f>IFERROR(VLOOKUP($I561,'WM-AR'!$I$7:$AS$3267,31,FALSE),"")</f>
        <v/>
      </c>
      <c r="AD561" s="737" t="str">
        <f>IFERROR(VLOOKUP($I561,'WM-AR'!$I$7:$AS$3267,32,FALSE),"")</f>
        <v/>
      </c>
      <c r="AE561" s="737" t="str">
        <f>IFERROR(VLOOKUP($I561,'WM-AR'!$I$7:$AS$3267,33,FALSE),"")</f>
        <v/>
      </c>
      <c r="AF561" s="1390" t="s">
        <v>3792</v>
      </c>
      <c r="AG561" s="891"/>
      <c r="AH561" s="891"/>
      <c r="AI561" s="912"/>
      <c r="AJ561" s="912" t="str">
        <f t="shared" si="116"/>
        <v/>
      </c>
      <c r="AK561" s="1292"/>
      <c r="AL561" s="94" t="str">
        <f>IF(AND(ISTEXT($E561),ISTEXT($B561)),"산출기준 &gt;&gt;  "&amp;_xlfn.XLOOKUP($E561,산출기준!$D:$D,산출기준!$E:$E,"매칭실패"),"")</f>
        <v/>
      </c>
    </row>
    <row r="562" spans="2:38">
      <c r="B562" s="1291"/>
      <c r="C562" s="1370"/>
      <c r="D562" s="1370"/>
      <c r="E562" s="1370"/>
      <c r="F562" s="1370"/>
      <c r="G562" s="901"/>
      <c r="H562" s="901"/>
      <c r="I562" s="735" t="str">
        <f t="shared" si="114"/>
        <v/>
      </c>
      <c r="J562" s="737"/>
      <c r="K562" s="737" t="str">
        <f>IFERROR(VLOOKUP($I562,'WM-AR'!$I$7:$AS$3267,34,FALSE),"")</f>
        <v/>
      </c>
      <c r="L562" s="737" t="str">
        <f>IFERROR(VLOOKUP($I562,'WM-AR'!$I$7:$AS$3267,4,FALSE),"")</f>
        <v/>
      </c>
      <c r="M562" s="737" t="str">
        <f>IFERROR(VLOOKUP($I562,'WM-AR'!$I$7:$AS$3267,6,FALSE),"")</f>
        <v/>
      </c>
      <c r="N562" s="737" t="str">
        <f>IFERROR(VLOOKUP($I562,'WM-AR'!$I$7:$AS$3267,8,FALSE),"")</f>
        <v/>
      </c>
      <c r="O562" s="737" t="str">
        <f>IFERROR(VLOOKUP($I562,'WM-AR'!$I$7:$AS$3267,10,FALSE),"")</f>
        <v/>
      </c>
      <c r="P562" s="737" t="str">
        <f>IFERROR(VLOOKUP($I562,'WM-AR'!$I$7:$AS$3267,12,FALSE),"")</f>
        <v/>
      </c>
      <c r="Q562" s="737" t="str">
        <f>IFERROR(VLOOKUP($I562,'WM-AR'!$I$7:$AS$3267,14,FALSE),"")</f>
        <v/>
      </c>
      <c r="R562" s="737" t="str">
        <f>IFERROR(VLOOKUP($I562,'WM-AR'!$I$7:$AS$3267,16,FALSE),"")</f>
        <v/>
      </c>
      <c r="S562" s="737" t="str">
        <f>IFERROR(VLOOKUP($I562,'WM-AR'!$I$7:$AS$3267,18,FALSE),"")</f>
        <v/>
      </c>
      <c r="T562" s="737" t="str">
        <f>IFERROR(VLOOKUP($I562,'WM-AR'!$I$7:$AS$3267,20,FALSE),"")</f>
        <v/>
      </c>
      <c r="U562" s="737" t="str">
        <f>IFERROR(VLOOKUP($I562,'WM-AR'!$I$7:$AS$3267,22,FALSE),"")</f>
        <v/>
      </c>
      <c r="V562" s="737" t="str">
        <f>IFERROR(VLOOKUP($I562,'WM-AR'!$I$7:$AS$3267,24,FALSE),"")</f>
        <v/>
      </c>
      <c r="W562" s="737" t="str">
        <f>IFERROR(VLOOKUP($I562,'WM-AR'!$I$7:$AS$3267,25,FALSE),"")</f>
        <v/>
      </c>
      <c r="X562" s="737" t="str">
        <f>IFERROR(VLOOKUP($I562,'WM-AR'!$I$7:$AS$3267,26,FALSE),"")</f>
        <v/>
      </c>
      <c r="Y562" s="737" t="str">
        <f>IFERROR(VLOOKUP($I562,'WM-AR'!$I$7:$AS$3267,27,FALSE),"")</f>
        <v/>
      </c>
      <c r="Z562" s="737" t="str">
        <f>IFERROR(VLOOKUP($I562,'WM-AR'!$I$7:$AS$3267,28,FALSE),"")</f>
        <v/>
      </c>
      <c r="AA562" s="737" t="str">
        <f>IFERROR(VLOOKUP($I562,'WM-AR'!$I$7:$AS$3267,29,FALSE),"")</f>
        <v/>
      </c>
      <c r="AB562" s="737" t="str">
        <f>IFERROR(VLOOKUP($I562,'WM-AR'!$I$7:$AS$3267,30,FALSE),"")</f>
        <v/>
      </c>
      <c r="AC562" s="737" t="str">
        <f>IFERROR(VLOOKUP($I562,'WM-AR'!$I$7:$AS$3267,31,FALSE),"")</f>
        <v/>
      </c>
      <c r="AD562" s="737" t="str">
        <f>IFERROR(VLOOKUP($I562,'WM-AR'!$I$7:$AS$3267,32,FALSE),"")</f>
        <v/>
      </c>
      <c r="AE562" s="737" t="str">
        <f>IFERROR(VLOOKUP($I562,'WM-AR'!$I$7:$AS$3267,33,FALSE),"")</f>
        <v/>
      </c>
      <c r="AF562" s="1400"/>
      <c r="AG562" s="910"/>
      <c r="AH562" s="910"/>
      <c r="AI562" s="912"/>
      <c r="AJ562" s="912" t="str">
        <f t="shared" si="116"/>
        <v/>
      </c>
      <c r="AK562" s="1292"/>
      <c r="AL562" s="94" t="str">
        <f>IF(AND(ISTEXT($E562),ISTEXT($B562)),"산출기준 &gt;&gt;  "&amp;_xlfn.XLOOKUP($E562,산출기준!$D:$D,산출기준!$E:$E,"매칭실패"),"")</f>
        <v/>
      </c>
    </row>
    <row r="563" spans="2:38">
      <c r="B563" s="1293"/>
      <c r="C563" s="1371"/>
      <c r="D563" s="1371"/>
      <c r="E563" s="1371"/>
      <c r="F563" s="1371"/>
      <c r="G563" s="1297"/>
      <c r="H563" s="1297"/>
      <c r="I563" s="1296" t="str">
        <f t="shared" si="114"/>
        <v/>
      </c>
      <c r="J563" s="1298"/>
      <c r="K563" s="1298" t="str">
        <f>IFERROR(VLOOKUP($I563,'WM-AR'!$I$7:$AS$3267,34,FALSE),"")</f>
        <v/>
      </c>
      <c r="L563" s="1298" t="str">
        <f>IFERROR(VLOOKUP($I563,'WM-AR'!$I$7:$AS$3267,4,FALSE),"")</f>
        <v/>
      </c>
      <c r="M563" s="1298" t="str">
        <f>IFERROR(VLOOKUP($I563,'WM-AR'!$I$7:$AS$3267,6,FALSE),"")</f>
        <v/>
      </c>
      <c r="N563" s="1298" t="str">
        <f>IFERROR(VLOOKUP($I563,'WM-AR'!$I$7:$AS$3267,8,FALSE),"")</f>
        <v/>
      </c>
      <c r="O563" s="1298" t="str">
        <f>IFERROR(VLOOKUP($I563,'WM-AR'!$I$7:$AS$3267,10,FALSE),"")</f>
        <v/>
      </c>
      <c r="P563" s="1298" t="str">
        <f>IFERROR(VLOOKUP($I563,'WM-AR'!$I$7:$AS$3267,12,FALSE),"")</f>
        <v/>
      </c>
      <c r="Q563" s="1298" t="str">
        <f>IFERROR(VLOOKUP($I563,'WM-AR'!$I$7:$AS$3267,14,FALSE),"")</f>
        <v/>
      </c>
      <c r="R563" s="1298" t="str">
        <f>IFERROR(VLOOKUP($I563,'WM-AR'!$I$7:$AS$3267,16,FALSE),"")</f>
        <v/>
      </c>
      <c r="S563" s="1298" t="str">
        <f>IFERROR(VLOOKUP($I563,'WM-AR'!$I$7:$AS$3267,18,FALSE),"")</f>
        <v/>
      </c>
      <c r="T563" s="1298" t="str">
        <f>IFERROR(VLOOKUP($I563,'WM-AR'!$I$7:$AS$3267,20,FALSE),"")</f>
        <v/>
      </c>
      <c r="U563" s="1298" t="str">
        <f>IFERROR(VLOOKUP($I563,'WM-AR'!$I$7:$AS$3267,22,FALSE),"")</f>
        <v/>
      </c>
      <c r="V563" s="1298" t="str">
        <f>IFERROR(VLOOKUP($I563,'WM-AR'!$I$7:$AS$3267,24,FALSE),"")</f>
        <v/>
      </c>
      <c r="W563" s="1298" t="str">
        <f>IFERROR(VLOOKUP($I563,'WM-AR'!$I$7:$AS$3267,25,FALSE),"")</f>
        <v/>
      </c>
      <c r="X563" s="1298" t="str">
        <f>IFERROR(VLOOKUP($I563,'WM-AR'!$I$7:$AS$3267,26,FALSE),"")</f>
        <v/>
      </c>
      <c r="Y563" s="1298" t="str">
        <f>IFERROR(VLOOKUP($I563,'WM-AR'!$I$7:$AS$3267,27,FALSE),"")</f>
        <v/>
      </c>
      <c r="Z563" s="1298" t="str">
        <f>IFERROR(VLOOKUP($I563,'WM-AR'!$I$7:$AS$3267,28,FALSE),"")</f>
        <v/>
      </c>
      <c r="AA563" s="1298" t="str">
        <f>IFERROR(VLOOKUP($I563,'WM-AR'!$I$7:$AS$3267,29,FALSE),"")</f>
        <v/>
      </c>
      <c r="AB563" s="1298" t="str">
        <f>IFERROR(VLOOKUP($I563,'WM-AR'!$I$7:$AS$3267,30,FALSE),"")</f>
        <v/>
      </c>
      <c r="AC563" s="1298" t="str">
        <f>IFERROR(VLOOKUP($I563,'WM-AR'!$I$7:$AS$3267,31,FALSE),"")</f>
        <v/>
      </c>
      <c r="AD563" s="1298" t="str">
        <f>IFERROR(VLOOKUP($I563,'WM-AR'!$I$7:$AS$3267,32,FALSE),"")</f>
        <v/>
      </c>
      <c r="AE563" s="1298" t="str">
        <f>IFERROR(VLOOKUP($I563,'WM-AR'!$I$7:$AS$3267,33,FALSE),"")</f>
        <v/>
      </c>
      <c r="AF563" s="1410"/>
      <c r="AG563" s="1300"/>
      <c r="AH563" s="1300"/>
      <c r="AI563" s="1301"/>
      <c r="AJ563" s="1301" t="str">
        <f t="shared" si="116"/>
        <v/>
      </c>
      <c r="AK563" s="1302"/>
      <c r="AL563" s="94" t="str">
        <f>IF(AND(ISTEXT($E563),ISTEXT($B563)),"산출기준 &gt;&gt;  "&amp;_xlfn.XLOOKUP($E563,산출기준!$D:$D,산출기준!$E:$E,"매칭실패"),"")</f>
        <v/>
      </c>
    </row>
    <row r="564" spans="2:38" s="679" customFormat="1" ht="20.100000000000001" customHeight="1">
      <c r="B564" s="851"/>
      <c r="C564" s="683"/>
      <c r="D564" s="683"/>
      <c r="E564" s="683"/>
      <c r="F564" s="1515" t="s">
        <v>2086</v>
      </c>
      <c r="G564" s="683"/>
      <c r="H564" s="683"/>
      <c r="I564" s="673"/>
      <c r="J564" s="685"/>
      <c r="K564" s="685"/>
      <c r="L564" s="685"/>
      <c r="M564" s="685"/>
      <c r="N564" s="685"/>
      <c r="O564" s="685"/>
      <c r="P564" s="685"/>
      <c r="Q564" s="685"/>
      <c r="R564" s="685"/>
      <c r="S564" s="685"/>
      <c r="T564" s="685"/>
      <c r="U564" s="685"/>
      <c r="V564" s="685"/>
      <c r="W564" s="685"/>
      <c r="X564" s="685"/>
      <c r="Y564" s="685"/>
      <c r="Z564" s="685"/>
      <c r="AA564" s="685"/>
      <c r="AB564" s="685"/>
      <c r="AC564" s="685"/>
      <c r="AD564" s="685"/>
      <c r="AE564" s="685"/>
      <c r="AF564" s="681"/>
      <c r="AG564" s="686"/>
      <c r="AH564" s="686"/>
      <c r="AI564" s="687"/>
      <c r="AJ564" s="687"/>
      <c r="AK564" s="683"/>
      <c r="AL564" s="679" t="str">
        <f>IF(AND(ISTEXT($E564),ISTEXT($B564)),"산출기준 &gt;&gt;  "&amp;_xlfn.XLOOKUP($E564,산출기준!$D:$D,산출기준!$E:$E,"매칭실패"),"")</f>
        <v/>
      </c>
    </row>
    <row r="565" spans="2:38" ht="34.9" customHeight="1">
      <c r="B565" s="857" t="str" cm="1">
        <f t="array" aca="1" ref="B565" ca="1">_xlfn.IFNA(INDIRECT("Family_표준_구성도!B"&amp;MATCH(F565,INDIRECT("Family_표준_구성도!"&amp;"C:C"),0)),"")</f>
        <v>6.3.1.1.3</v>
      </c>
      <c r="C565" s="689" t="s">
        <v>2619</v>
      </c>
      <c r="D565" s="858"/>
      <c r="E565" s="689" t="s">
        <v>2723</v>
      </c>
      <c r="F565" s="1260" t="s">
        <v>1299</v>
      </c>
      <c r="G565" s="1260"/>
      <c r="H565" s="1260"/>
      <c r="I565" s="695" t="str">
        <f t="shared" ref="I565:I572" si="117">LEFT(H565,14)</f>
        <v/>
      </c>
      <c r="J565" s="695"/>
      <c r="K565" s="695"/>
      <c r="L565" s="695"/>
      <c r="M565" s="695"/>
      <c r="N565" s="696"/>
      <c r="O565" s="697"/>
      <c r="P565" s="698"/>
      <c r="Q565" s="698"/>
      <c r="R565" s="698"/>
      <c r="S565" s="698"/>
      <c r="T565" s="698"/>
      <c r="U565" s="698"/>
      <c r="V565" s="699"/>
      <c r="W565" s="700"/>
      <c r="X565" s="700"/>
      <c r="Y565" s="700"/>
      <c r="Z565" s="700"/>
      <c r="AA565" s="700"/>
      <c r="AB565" s="700"/>
      <c r="AC565" s="700"/>
      <c r="AD565" s="700"/>
      <c r="AE565" s="700"/>
      <c r="AF565" s="1521"/>
      <c r="AG565" s="703"/>
      <c r="AH565" s="703"/>
      <c r="AI565" s="703"/>
      <c r="AJ565" s="703"/>
      <c r="AK565" s="1040"/>
      <c r="AL565" s="94" t="str">
        <f ca="1">IF(AND(ISTEXT($E565),ISTEXT($B565)),"산출기준 &gt;&gt;  "&amp;_xlfn.XLOOKUP($E565,산출기준!$D:$D,산출기준!$E:$E,"매칭실패"),"")</f>
        <v>산출기준 &gt;&gt;  [Steel Beam]</v>
      </c>
    </row>
    <row r="566" spans="2:38" ht="49.9" customHeight="1" outlineLevel="1">
      <c r="B566" s="781"/>
      <c r="C566" s="782"/>
      <c r="D566" s="782"/>
      <c r="E566" s="782"/>
      <c r="F566" s="1261" t="s">
        <v>3660</v>
      </c>
      <c r="G566" s="782" t="str">
        <f t="shared" ref="G566:G569" si="118">IF(IF(N566=0,"",N566)&amp;" | "&amp;IF(O566=0,"",O566)&amp;" | "&amp;IF(Q566=0,"",Q566)&amp;" | "&amp;IF(R566=0,"",R566)=" |  |  | ","",IF(N566=0,"",N566)&amp;" | "&amp;IF(O566=0,"",O566)&amp;" | "&amp;IF(Q566=0,"",Q566)&amp;" | "&amp;IF(R566=0,"",R566))</f>
        <v xml:space="preserve">Light Steel - Standard |  |  | </v>
      </c>
      <c r="H566" s="865" t="s">
        <v>3684</v>
      </c>
      <c r="I566" s="788" t="str">
        <f t="shared" si="117"/>
        <v>S01AA074-00001</v>
      </c>
      <c r="J566" s="789"/>
      <c r="K566" s="789" t="str">
        <f>IFERROR(VLOOKUP($I566,'WM-AR'!$I$7:$AS$3267,34,FALSE),"")</f>
        <v>TON</v>
      </c>
      <c r="L566" s="789" t="str">
        <f>IFERROR(VLOOKUP($I566,'WM-AR'!$I$7:$AS$3267,4,FALSE),"")</f>
        <v>Main Steel Structure Fabrication Work</v>
      </c>
      <c r="M566" s="789" t="str">
        <f>IFERROR(VLOOKUP($I566,'WM-AR'!$I$7:$AS$3267,6,FALSE),"")</f>
        <v>Shelter/Building</v>
      </c>
      <c r="N566" s="789" t="str">
        <f>IFERROR(VLOOKUP($I566,'WM-AR'!$I$7:$AS$3267,8,FALSE),"")</f>
        <v>Light Steel - Standard</v>
      </c>
      <c r="O566" s="789">
        <f>IFERROR(VLOOKUP($I566,'WM-AR'!$I$7:$AS$3267,10,FALSE),"")</f>
        <v>0</v>
      </c>
      <c r="P566" s="789">
        <f>IFERROR(VLOOKUP($I566,'WM-AR'!$I$7:$AS$3267,12,FALSE),"")</f>
        <v>0</v>
      </c>
      <c r="Q566" s="789" t="str">
        <f>IFERROR(VLOOKUP($I566,'WM-AR'!$I$7:$AS$3267,14,FALSE),"")</f>
        <v/>
      </c>
      <c r="R566" s="789" t="str">
        <f>IFERROR(VLOOKUP($I566,'WM-AR'!$I$7:$AS$3267,16,FALSE),"")</f>
        <v/>
      </c>
      <c r="S566" s="789" t="str">
        <f>IFERROR(VLOOKUP($I566,'WM-AR'!$I$7:$AS$3267,18,FALSE),"")</f>
        <v/>
      </c>
      <c r="T566" s="789" t="str">
        <f>IFERROR(VLOOKUP($I566,'WM-AR'!$I$7:$AS$3267,20,FALSE),"")</f>
        <v/>
      </c>
      <c r="U566" s="789" t="str">
        <f>IFERROR(VLOOKUP($I566,'WM-AR'!$I$7:$AS$3267,22,FALSE),"")</f>
        <v/>
      </c>
      <c r="V566" s="789" t="str">
        <f>IFERROR(VLOOKUP($I566,'WM-AR'!$I$7:$AS$3267,24,FALSE),"")</f>
        <v/>
      </c>
      <c r="W566" s="789">
        <f>IFERROR(VLOOKUP($I566,'WM-AR'!$I$7:$AS$3267,25,FALSE),"")</f>
        <v>0</v>
      </c>
      <c r="X566" s="789">
        <f>IFERROR(VLOOKUP($I566,'WM-AR'!$I$7:$AS$3267,26,FALSE),"")</f>
        <v>0</v>
      </c>
      <c r="Y566" s="789">
        <f>IFERROR(VLOOKUP($I566,'WM-AR'!$I$7:$AS$3267,27,FALSE),"")</f>
        <v>0</v>
      </c>
      <c r="Z566" s="789">
        <f>IFERROR(VLOOKUP($I566,'WM-AR'!$I$7:$AS$3267,28,FALSE),"")</f>
        <v>0</v>
      </c>
      <c r="AA566" s="789" t="str">
        <f>IFERROR(VLOOKUP($I566,'WM-AR'!$I$7:$AS$3267,29,FALSE),"")</f>
        <v>Material: (   )</v>
      </c>
      <c r="AB566" s="789">
        <f>IFERROR(VLOOKUP($I566,'WM-AR'!$I$7:$AS$3267,30,FALSE),"")</f>
        <v>0</v>
      </c>
      <c r="AC566" s="789">
        <f>IFERROR(VLOOKUP($I566,'WM-AR'!$I$7:$AS$3267,31,FALSE),"")</f>
        <v>0</v>
      </c>
      <c r="AD566" s="789">
        <f>IFERROR(VLOOKUP($I566,'WM-AR'!$I$7:$AS$3267,32,FALSE),"")</f>
        <v>0</v>
      </c>
      <c r="AE566" s="789" t="str">
        <f>IFERROR(VLOOKUP($I566,'WM-AR'!$I$7:$AS$3267,33,FALSE),"")</f>
        <v>(30)KG/M&gt;Weight</v>
      </c>
      <c r="AF566" s="790"/>
      <c r="AG566" s="1312" t="s">
        <v>3748</v>
      </c>
      <c r="AH566" s="1312" t="s">
        <v>3748</v>
      </c>
      <c r="AI566" s="1517">
        <v>1.278</v>
      </c>
      <c r="AJ566" s="1517" t="str">
        <f t="shared" ref="AJ566:AJ572" si="119">K566</f>
        <v>TON</v>
      </c>
      <c r="AK566" s="1042"/>
      <c r="AL566" s="94" t="str">
        <f>IF(AND(ISTEXT($E566),ISTEXT($B566)),"산출기준 &gt;&gt;  "&amp;_xlfn.XLOOKUP($E566,산출기준!$D:$D,산출기준!$E:$E,"매칭실패"),"")</f>
        <v/>
      </c>
    </row>
    <row r="567" spans="2:38" ht="49.9" customHeight="1" outlineLevel="1">
      <c r="B567" s="802"/>
      <c r="C567" s="803"/>
      <c r="D567" s="803"/>
      <c r="E567" s="803"/>
      <c r="F567" s="1264" t="s">
        <v>3664</v>
      </c>
      <c r="G567" s="782" t="str">
        <f t="shared" si="118"/>
        <v xml:space="preserve">Light Steel |  |  | </v>
      </c>
      <c r="H567" s="865" t="s">
        <v>3685</v>
      </c>
      <c r="I567" s="788" t="str">
        <f t="shared" si="117"/>
        <v>S03AA084-00001</v>
      </c>
      <c r="J567" s="789"/>
      <c r="K567" s="789" t="str">
        <f>IFERROR(VLOOKUP($I567,'WM-AR'!$I$7:$AS$3267,34,FALSE),"")</f>
        <v>TON</v>
      </c>
      <c r="L567" s="789" t="str">
        <f>IFERROR(VLOOKUP($I567,'WM-AR'!$I$7:$AS$3267,4,FALSE),"")</f>
        <v>Main Steel Structure Erection Work</v>
      </c>
      <c r="M567" s="789" t="str">
        <f>IFERROR(VLOOKUP($I567,'WM-AR'!$I$7:$AS$3267,6,FALSE),"")</f>
        <v>Shelter/Building</v>
      </c>
      <c r="N567" s="789" t="str">
        <f>IFERROR(VLOOKUP($I567,'WM-AR'!$I$7:$AS$3267,8,FALSE),"")</f>
        <v>Light Steel</v>
      </c>
      <c r="O567" s="789">
        <f>IFERROR(VLOOKUP($I567,'WM-AR'!$I$7:$AS$3267,10,FALSE),"")</f>
        <v>0</v>
      </c>
      <c r="P567" s="789">
        <f>IFERROR(VLOOKUP($I567,'WM-AR'!$I$7:$AS$3267,12,FALSE),"")</f>
        <v>0</v>
      </c>
      <c r="Q567" s="789" t="str">
        <f>IFERROR(VLOOKUP($I567,'WM-AR'!$I$7:$AS$3267,14,FALSE),"")</f>
        <v/>
      </c>
      <c r="R567" s="789" t="str">
        <f>IFERROR(VLOOKUP($I567,'WM-AR'!$I$7:$AS$3267,16,FALSE),"")</f>
        <v/>
      </c>
      <c r="S567" s="789" t="str">
        <f>IFERROR(VLOOKUP($I567,'WM-AR'!$I$7:$AS$3267,18,FALSE),"")</f>
        <v/>
      </c>
      <c r="T567" s="789" t="str">
        <f>IFERROR(VLOOKUP($I567,'WM-AR'!$I$7:$AS$3267,20,FALSE),"")</f>
        <v/>
      </c>
      <c r="U567" s="789" t="str">
        <f>IFERROR(VLOOKUP($I567,'WM-AR'!$I$7:$AS$3267,22,FALSE),"")</f>
        <v/>
      </c>
      <c r="V567" s="789" t="str">
        <f>IFERROR(VLOOKUP($I567,'WM-AR'!$I$7:$AS$3267,24,FALSE),"")</f>
        <v/>
      </c>
      <c r="W567" s="789">
        <f>IFERROR(VLOOKUP($I567,'WM-AR'!$I$7:$AS$3267,25,FALSE),"")</f>
        <v>0</v>
      </c>
      <c r="X567" s="789">
        <f>IFERROR(VLOOKUP($I567,'WM-AR'!$I$7:$AS$3267,26,FALSE),"")</f>
        <v>0</v>
      </c>
      <c r="Y567" s="789">
        <f>IFERROR(VLOOKUP($I567,'WM-AR'!$I$7:$AS$3267,27,FALSE),"")</f>
        <v>0</v>
      </c>
      <c r="Z567" s="789">
        <f>IFERROR(VLOOKUP($I567,'WM-AR'!$I$7:$AS$3267,28,FALSE),"")</f>
        <v>0</v>
      </c>
      <c r="AA567" s="789" t="str">
        <f>IFERROR(VLOOKUP($I567,'WM-AR'!$I$7:$AS$3267,29,FALSE),"")</f>
        <v>Material: (   )</v>
      </c>
      <c r="AB567" s="789">
        <f>IFERROR(VLOOKUP($I567,'WM-AR'!$I$7:$AS$3267,30,FALSE),"")</f>
        <v>0</v>
      </c>
      <c r="AC567" s="789">
        <f>IFERROR(VLOOKUP($I567,'WM-AR'!$I$7:$AS$3267,31,FALSE),"")</f>
        <v>0</v>
      </c>
      <c r="AD567" s="789">
        <f>IFERROR(VLOOKUP($I567,'WM-AR'!$I$7:$AS$3267,32,FALSE),"")</f>
        <v>0</v>
      </c>
      <c r="AE567" s="789">
        <f>IFERROR(VLOOKUP($I567,'WM-AR'!$I$7:$AS$3267,33,FALSE),"")</f>
        <v>0</v>
      </c>
      <c r="AF567" s="790"/>
      <c r="AG567" s="1491" t="s">
        <v>3749</v>
      </c>
      <c r="AH567" s="1491" t="s">
        <v>3749</v>
      </c>
      <c r="AI567" s="1517">
        <v>1.528</v>
      </c>
      <c r="AJ567" s="1517" t="str">
        <f t="shared" si="119"/>
        <v>TON</v>
      </c>
      <c r="AK567" s="1460"/>
      <c r="AL567" s="94" t="str">
        <f>IF(AND(ISTEXT($E567),ISTEXT($B567)),"산출기준 &gt;&gt;  "&amp;_xlfn.XLOOKUP($E567,산출기준!$D:$D,산출기준!$E:$E,"매칭실패"),"")</f>
        <v/>
      </c>
    </row>
    <row r="568" spans="2:38" ht="49.9" customHeight="1" outlineLevel="1">
      <c r="B568" s="781"/>
      <c r="C568" s="782"/>
      <c r="D568" s="782"/>
      <c r="E568" s="782"/>
      <c r="F568" s="1492" t="s">
        <v>2692</v>
      </c>
      <c r="G568" s="782" t="str">
        <f>IF(IF(N568=0,"",N568)&amp;" | "&amp;IF(O568=0,"",O568)&amp;" | "&amp;IF(Q568=0,"",Q568)&amp;" | "&amp;IF(R568=0,"",R568)=" |  |  | ","",IF(N568=0,"",N568)&amp;" | "&amp;IF(O568=0,"",O568)&amp;" | "&amp;IF(Q568=0,"",Q568)&amp;" | "&amp;IF(R568=0,"",R568))</f>
        <v xml:space="preserve">Plates - Gusset, Stiffener, ETC |  |  | </v>
      </c>
      <c r="H568" s="1335" t="s">
        <v>3667</v>
      </c>
      <c r="I568" s="788" t="str">
        <f>LEFT(H568,14)</f>
        <v>S01AA009-00001</v>
      </c>
      <c r="J568" s="789"/>
      <c r="K568" s="789" t="s">
        <v>3668</v>
      </c>
      <c r="L568" s="789" t="s">
        <v>3669</v>
      </c>
      <c r="M568" s="789" t="s">
        <v>3670</v>
      </c>
      <c r="N568" s="789" t="s">
        <v>3671</v>
      </c>
      <c r="O568" s="789">
        <v>0</v>
      </c>
      <c r="P568" s="789">
        <v>0</v>
      </c>
      <c r="Q568" s="789">
        <v>0</v>
      </c>
      <c r="R568" s="789">
        <v>0</v>
      </c>
      <c r="S568" s="789">
        <v>0</v>
      </c>
      <c r="T568" s="789">
        <v>0</v>
      </c>
      <c r="U568" s="789">
        <v>0</v>
      </c>
      <c r="V568" s="789">
        <v>0</v>
      </c>
      <c r="W568" s="789">
        <v>0</v>
      </c>
      <c r="X568" s="789">
        <v>0</v>
      </c>
      <c r="Y568" s="789">
        <v>0</v>
      </c>
      <c r="Z568" s="789">
        <v>0</v>
      </c>
      <c r="AA568" s="789" t="s">
        <v>3672</v>
      </c>
      <c r="AB568" s="789">
        <v>0</v>
      </c>
      <c r="AC568" s="789">
        <v>0</v>
      </c>
      <c r="AD568" s="789">
        <v>0</v>
      </c>
      <c r="AE568" s="789">
        <v>0</v>
      </c>
      <c r="AF568" s="866"/>
      <c r="AG568" s="1491" t="s">
        <v>3750</v>
      </c>
      <c r="AH568" s="1491" t="s">
        <v>3750</v>
      </c>
      <c r="AI568" s="792">
        <v>0.25600000000000001</v>
      </c>
      <c r="AJ568" s="792" t="str">
        <f>K568</f>
        <v>TON</v>
      </c>
      <c r="AK568" s="1518"/>
      <c r="AL568" s="94" t="s">
        <v>3226</v>
      </c>
    </row>
    <row r="569" spans="2:38" ht="49.9" customHeight="1" outlineLevel="1">
      <c r="B569" s="802"/>
      <c r="C569" s="803"/>
      <c r="D569" s="803"/>
      <c r="E569" s="803"/>
      <c r="F569" s="1264" t="s">
        <v>3674</v>
      </c>
      <c r="G569" s="782" t="str">
        <f t="shared" si="118"/>
        <v xml:space="preserve">for Non-Fireproofed Steel Surface |  |  | </v>
      </c>
      <c r="H569" s="865" t="s">
        <v>3675</v>
      </c>
      <c r="I569" s="788" t="str">
        <f t="shared" si="117"/>
        <v>S41AA051-00001</v>
      </c>
      <c r="J569" s="789"/>
      <c r="K569" s="789" t="str">
        <f>IFERROR(VLOOKUP($I569,'WM-AR'!$I$7:$AS$3267,34,FALSE),"")</f>
        <v>M2</v>
      </c>
      <c r="L569" s="789" t="str">
        <f>IFERROR(VLOOKUP($I569,'WM-AR'!$I$7:$AS$3267,4,FALSE),"")</f>
        <v>Steel Structure Paint Work</v>
      </c>
      <c r="M569" s="789" t="str">
        <f>IFERROR(VLOOKUP($I569,'WM-AR'!$I$7:$AS$3267,6,FALSE),"")</f>
        <v>Shelter/Building</v>
      </c>
      <c r="N569" s="789" t="str">
        <f>IFERROR(VLOOKUP($I569,'WM-AR'!$I$7:$AS$3267,8,FALSE),"")</f>
        <v>for Non-Fireproofed Steel Surface</v>
      </c>
      <c r="O569" s="789">
        <f>IFERROR(VLOOKUP($I569,'WM-AR'!$I$7:$AS$3267,10,FALSE),"")</f>
        <v>0</v>
      </c>
      <c r="P569" s="789">
        <f>IFERROR(VLOOKUP($I569,'WM-AR'!$I$7:$AS$3267,12,FALSE),"")</f>
        <v>0</v>
      </c>
      <c r="Q569" s="789" t="str">
        <f>IFERROR(VLOOKUP($I569,'WM-AR'!$I$7:$AS$3267,14,FALSE),"")</f>
        <v/>
      </c>
      <c r="R569" s="789" t="str">
        <f>IFERROR(VLOOKUP($I569,'WM-AR'!$I$7:$AS$3267,16,FALSE),"")</f>
        <v/>
      </c>
      <c r="S569" s="789" t="str">
        <f>IFERROR(VLOOKUP($I569,'WM-AR'!$I$7:$AS$3267,18,FALSE),"")</f>
        <v/>
      </c>
      <c r="T569" s="789" t="str">
        <f>IFERROR(VLOOKUP($I569,'WM-AR'!$I$7:$AS$3267,20,FALSE),"")</f>
        <v/>
      </c>
      <c r="U569" s="789" t="str">
        <f>IFERROR(VLOOKUP($I569,'WM-AR'!$I$7:$AS$3267,22,FALSE),"")</f>
        <v/>
      </c>
      <c r="V569" s="789" t="str">
        <f>IFERROR(VLOOKUP($I569,'WM-AR'!$I$7:$AS$3267,24,FALSE),"")</f>
        <v/>
      </c>
      <c r="W569" s="789">
        <f>IFERROR(VLOOKUP($I569,'WM-AR'!$I$7:$AS$3267,25,FALSE),"")</f>
        <v>0</v>
      </c>
      <c r="X569" s="789">
        <f>IFERROR(VLOOKUP($I569,'WM-AR'!$I$7:$AS$3267,26,FALSE),"")</f>
        <v>0</v>
      </c>
      <c r="Y569" s="789">
        <f>IFERROR(VLOOKUP($I569,'WM-AR'!$I$7:$AS$3267,27,FALSE),"")</f>
        <v>0</v>
      </c>
      <c r="Z569" s="789">
        <f>IFERROR(VLOOKUP($I569,'WM-AR'!$I$7:$AS$3267,28,FALSE),"")</f>
        <v>0</v>
      </c>
      <c r="AA569" s="789" t="str">
        <f>IFERROR(VLOOKUP($I569,'WM-AR'!$I$7:$AS$3267,29,FALSE),"")</f>
        <v>Material: (   )</v>
      </c>
      <c r="AB569" s="789">
        <f>IFERROR(VLOOKUP($I569,'WM-AR'!$I$7:$AS$3267,30,FALSE),"")</f>
        <v>0</v>
      </c>
      <c r="AC569" s="789">
        <f>IFERROR(VLOOKUP($I569,'WM-AR'!$I$7:$AS$3267,31,FALSE),"")</f>
        <v>0</v>
      </c>
      <c r="AD569" s="789">
        <f>IFERROR(VLOOKUP($I569,'WM-AR'!$I$7:$AS$3267,32,FALSE),"")</f>
        <v>0</v>
      </c>
      <c r="AE569" s="789">
        <f>IFERROR(VLOOKUP($I569,'WM-AR'!$I$7:$AS$3267,33,FALSE),"")</f>
        <v>0</v>
      </c>
      <c r="AF569" s="790"/>
      <c r="AG569" s="1519" t="s">
        <v>3751</v>
      </c>
      <c r="AH569" s="1519" t="s">
        <v>3751</v>
      </c>
      <c r="AI569" s="1517">
        <v>41.131999999999998</v>
      </c>
      <c r="AJ569" s="1517" t="str">
        <f t="shared" si="119"/>
        <v>M2</v>
      </c>
      <c r="AK569" s="1460"/>
      <c r="AL569" s="94" t="str">
        <f>IF(AND(ISTEXT($E569),ISTEXT($B569)),"산출기준 &gt;&gt;  "&amp;_xlfn.XLOOKUP($E569,산출기준!$D:$D,산출기준!$E:$E,"매칭실패"),"")</f>
        <v/>
      </c>
    </row>
    <row r="570" spans="2:38">
      <c r="B570" s="1291"/>
      <c r="C570" s="1370"/>
      <c r="D570" s="1370"/>
      <c r="E570" s="1370"/>
      <c r="F570" s="1370"/>
      <c r="G570" s="901" t="s">
        <v>3802</v>
      </c>
      <c r="H570" s="901"/>
      <c r="I570" s="735" t="str">
        <f t="shared" si="117"/>
        <v/>
      </c>
      <c r="J570" s="737"/>
      <c r="K570" s="737" t="str">
        <f>IFERROR(VLOOKUP($I570,'WM-AR'!$I$7:$AS$3267,34,FALSE),"")</f>
        <v/>
      </c>
      <c r="L570" s="737" t="str">
        <f>IFERROR(VLOOKUP($I570,'WM-AR'!$I$7:$AS$3267,4,FALSE),"")</f>
        <v/>
      </c>
      <c r="M570" s="737" t="str">
        <f>IFERROR(VLOOKUP($I570,'WM-AR'!$I$7:$AS$3267,6,FALSE),"")</f>
        <v/>
      </c>
      <c r="N570" s="737" t="str">
        <f>IFERROR(VLOOKUP($I570,'WM-AR'!$I$7:$AS$3267,8,FALSE),"")</f>
        <v/>
      </c>
      <c r="O570" s="737" t="str">
        <f>IFERROR(VLOOKUP($I570,'WM-AR'!$I$7:$AS$3267,10,FALSE),"")</f>
        <v/>
      </c>
      <c r="P570" s="737" t="str">
        <f>IFERROR(VLOOKUP($I570,'WM-AR'!$I$7:$AS$3267,12,FALSE),"")</f>
        <v/>
      </c>
      <c r="Q570" s="737" t="str">
        <f>IFERROR(VLOOKUP($I570,'WM-AR'!$I$7:$AS$3267,14,FALSE),"")</f>
        <v/>
      </c>
      <c r="R570" s="737" t="str">
        <f>IFERROR(VLOOKUP($I570,'WM-AR'!$I$7:$AS$3267,16,FALSE),"")</f>
        <v/>
      </c>
      <c r="S570" s="737" t="str">
        <f>IFERROR(VLOOKUP($I570,'WM-AR'!$I$7:$AS$3267,18,FALSE),"")</f>
        <v/>
      </c>
      <c r="T570" s="737" t="str">
        <f>IFERROR(VLOOKUP($I570,'WM-AR'!$I$7:$AS$3267,20,FALSE),"")</f>
        <v/>
      </c>
      <c r="U570" s="737" t="str">
        <f>IFERROR(VLOOKUP($I570,'WM-AR'!$I$7:$AS$3267,22,FALSE),"")</f>
        <v/>
      </c>
      <c r="V570" s="737" t="str">
        <f>IFERROR(VLOOKUP($I570,'WM-AR'!$I$7:$AS$3267,24,FALSE),"")</f>
        <v/>
      </c>
      <c r="W570" s="737" t="str">
        <f>IFERROR(VLOOKUP($I570,'WM-AR'!$I$7:$AS$3267,25,FALSE),"")</f>
        <v/>
      </c>
      <c r="X570" s="737" t="str">
        <f>IFERROR(VLOOKUP($I570,'WM-AR'!$I$7:$AS$3267,26,FALSE),"")</f>
        <v/>
      </c>
      <c r="Y570" s="737" t="str">
        <f>IFERROR(VLOOKUP($I570,'WM-AR'!$I$7:$AS$3267,27,FALSE),"")</f>
        <v/>
      </c>
      <c r="Z570" s="737" t="str">
        <f>IFERROR(VLOOKUP($I570,'WM-AR'!$I$7:$AS$3267,28,FALSE),"")</f>
        <v/>
      </c>
      <c r="AA570" s="737" t="str">
        <f>IFERROR(VLOOKUP($I570,'WM-AR'!$I$7:$AS$3267,29,FALSE),"")</f>
        <v/>
      </c>
      <c r="AB570" s="737" t="str">
        <f>IFERROR(VLOOKUP($I570,'WM-AR'!$I$7:$AS$3267,30,FALSE),"")</f>
        <v/>
      </c>
      <c r="AC570" s="737" t="str">
        <f>IFERROR(VLOOKUP($I570,'WM-AR'!$I$7:$AS$3267,31,FALSE),"")</f>
        <v/>
      </c>
      <c r="AD570" s="737" t="str">
        <f>IFERROR(VLOOKUP($I570,'WM-AR'!$I$7:$AS$3267,32,FALSE),"")</f>
        <v/>
      </c>
      <c r="AE570" s="737" t="str">
        <f>IFERROR(VLOOKUP($I570,'WM-AR'!$I$7:$AS$3267,33,FALSE),"")</f>
        <v/>
      </c>
      <c r="AF570" s="1390" t="s">
        <v>3793</v>
      </c>
      <c r="AG570" s="891"/>
      <c r="AH570" s="891"/>
      <c r="AI570" s="912"/>
      <c r="AJ570" s="912" t="str">
        <f t="shared" si="119"/>
        <v/>
      </c>
      <c r="AK570" s="1292"/>
      <c r="AL570" s="94" t="str">
        <f>IF(AND(ISTEXT($E570),ISTEXT($B570)),"산출기준 &gt;&gt;  "&amp;_xlfn.XLOOKUP($E570,산출기준!$D:$D,산출기준!$E:$E,"매칭실패"),"")</f>
        <v/>
      </c>
    </row>
    <row r="571" spans="2:38">
      <c r="B571" s="1291"/>
      <c r="C571" s="1370"/>
      <c r="D571" s="1370"/>
      <c r="E571" s="1370"/>
      <c r="F571" s="1370"/>
      <c r="G571" s="901"/>
      <c r="H571" s="901"/>
      <c r="I571" s="735" t="str">
        <f t="shared" si="117"/>
        <v/>
      </c>
      <c r="J571" s="737"/>
      <c r="K571" s="737" t="str">
        <f>IFERROR(VLOOKUP($I571,'WM-AR'!$I$7:$AS$3267,34,FALSE),"")</f>
        <v/>
      </c>
      <c r="L571" s="737" t="str">
        <f>IFERROR(VLOOKUP($I571,'WM-AR'!$I$7:$AS$3267,4,FALSE),"")</f>
        <v/>
      </c>
      <c r="M571" s="737" t="str">
        <f>IFERROR(VLOOKUP($I571,'WM-AR'!$I$7:$AS$3267,6,FALSE),"")</f>
        <v/>
      </c>
      <c r="N571" s="737" t="str">
        <f>IFERROR(VLOOKUP($I571,'WM-AR'!$I$7:$AS$3267,8,FALSE),"")</f>
        <v/>
      </c>
      <c r="O571" s="737" t="str">
        <f>IFERROR(VLOOKUP($I571,'WM-AR'!$I$7:$AS$3267,10,FALSE),"")</f>
        <v/>
      </c>
      <c r="P571" s="737" t="str">
        <f>IFERROR(VLOOKUP($I571,'WM-AR'!$I$7:$AS$3267,12,FALSE),"")</f>
        <v/>
      </c>
      <c r="Q571" s="737" t="str">
        <f>IFERROR(VLOOKUP($I571,'WM-AR'!$I$7:$AS$3267,14,FALSE),"")</f>
        <v/>
      </c>
      <c r="R571" s="737" t="str">
        <f>IFERROR(VLOOKUP($I571,'WM-AR'!$I$7:$AS$3267,16,FALSE),"")</f>
        <v/>
      </c>
      <c r="S571" s="737" t="str">
        <f>IFERROR(VLOOKUP($I571,'WM-AR'!$I$7:$AS$3267,18,FALSE),"")</f>
        <v/>
      </c>
      <c r="T571" s="737" t="str">
        <f>IFERROR(VLOOKUP($I571,'WM-AR'!$I$7:$AS$3267,20,FALSE),"")</f>
        <v/>
      </c>
      <c r="U571" s="737" t="str">
        <f>IFERROR(VLOOKUP($I571,'WM-AR'!$I$7:$AS$3267,22,FALSE),"")</f>
        <v/>
      </c>
      <c r="V571" s="737" t="str">
        <f>IFERROR(VLOOKUP($I571,'WM-AR'!$I$7:$AS$3267,24,FALSE),"")</f>
        <v/>
      </c>
      <c r="W571" s="737" t="str">
        <f>IFERROR(VLOOKUP($I571,'WM-AR'!$I$7:$AS$3267,25,FALSE),"")</f>
        <v/>
      </c>
      <c r="X571" s="737" t="str">
        <f>IFERROR(VLOOKUP($I571,'WM-AR'!$I$7:$AS$3267,26,FALSE),"")</f>
        <v/>
      </c>
      <c r="Y571" s="737" t="str">
        <f>IFERROR(VLOOKUP($I571,'WM-AR'!$I$7:$AS$3267,27,FALSE),"")</f>
        <v/>
      </c>
      <c r="Z571" s="737" t="str">
        <f>IFERROR(VLOOKUP($I571,'WM-AR'!$I$7:$AS$3267,28,FALSE),"")</f>
        <v/>
      </c>
      <c r="AA571" s="737" t="str">
        <f>IFERROR(VLOOKUP($I571,'WM-AR'!$I$7:$AS$3267,29,FALSE),"")</f>
        <v/>
      </c>
      <c r="AB571" s="737" t="str">
        <f>IFERROR(VLOOKUP($I571,'WM-AR'!$I$7:$AS$3267,30,FALSE),"")</f>
        <v/>
      </c>
      <c r="AC571" s="737" t="str">
        <f>IFERROR(VLOOKUP($I571,'WM-AR'!$I$7:$AS$3267,31,FALSE),"")</f>
        <v/>
      </c>
      <c r="AD571" s="737" t="str">
        <f>IFERROR(VLOOKUP($I571,'WM-AR'!$I$7:$AS$3267,32,FALSE),"")</f>
        <v/>
      </c>
      <c r="AE571" s="737" t="str">
        <f>IFERROR(VLOOKUP($I571,'WM-AR'!$I$7:$AS$3267,33,FALSE),"")</f>
        <v/>
      </c>
      <c r="AF571" s="1400"/>
      <c r="AG571" s="910"/>
      <c r="AH571" s="910"/>
      <c r="AI571" s="912"/>
      <c r="AJ571" s="912" t="str">
        <f t="shared" si="119"/>
        <v/>
      </c>
      <c r="AK571" s="1292"/>
      <c r="AL571" s="94" t="str">
        <f>IF(AND(ISTEXT($E571),ISTEXT($B571)),"산출기준 &gt;&gt;  "&amp;_xlfn.XLOOKUP($E571,산출기준!$D:$D,산출기준!$E:$E,"매칭실패"),"")</f>
        <v/>
      </c>
    </row>
    <row r="572" spans="2:38">
      <c r="B572" s="1293"/>
      <c r="C572" s="1371"/>
      <c r="D572" s="1371"/>
      <c r="E572" s="1371"/>
      <c r="F572" s="1371"/>
      <c r="G572" s="1297"/>
      <c r="H572" s="1297"/>
      <c r="I572" s="1296" t="str">
        <f t="shared" si="117"/>
        <v/>
      </c>
      <c r="J572" s="1298"/>
      <c r="K572" s="1298" t="str">
        <f>IFERROR(VLOOKUP($I572,'WM-AR'!$I$7:$AS$3267,34,FALSE),"")</f>
        <v/>
      </c>
      <c r="L572" s="1298" t="str">
        <f>IFERROR(VLOOKUP($I572,'WM-AR'!$I$7:$AS$3267,4,FALSE),"")</f>
        <v/>
      </c>
      <c r="M572" s="1298" t="str">
        <f>IFERROR(VLOOKUP($I572,'WM-AR'!$I$7:$AS$3267,6,FALSE),"")</f>
        <v/>
      </c>
      <c r="N572" s="1298" t="str">
        <f>IFERROR(VLOOKUP($I572,'WM-AR'!$I$7:$AS$3267,8,FALSE),"")</f>
        <v/>
      </c>
      <c r="O572" s="1298" t="str">
        <f>IFERROR(VLOOKUP($I572,'WM-AR'!$I$7:$AS$3267,10,FALSE),"")</f>
        <v/>
      </c>
      <c r="P572" s="1298" t="str">
        <f>IFERROR(VLOOKUP($I572,'WM-AR'!$I$7:$AS$3267,12,FALSE),"")</f>
        <v/>
      </c>
      <c r="Q572" s="1298" t="str">
        <f>IFERROR(VLOOKUP($I572,'WM-AR'!$I$7:$AS$3267,14,FALSE),"")</f>
        <v/>
      </c>
      <c r="R572" s="1298" t="str">
        <f>IFERROR(VLOOKUP($I572,'WM-AR'!$I$7:$AS$3267,16,FALSE),"")</f>
        <v/>
      </c>
      <c r="S572" s="1298" t="str">
        <f>IFERROR(VLOOKUP($I572,'WM-AR'!$I$7:$AS$3267,18,FALSE),"")</f>
        <v/>
      </c>
      <c r="T572" s="1298" t="str">
        <f>IFERROR(VLOOKUP($I572,'WM-AR'!$I$7:$AS$3267,20,FALSE),"")</f>
        <v/>
      </c>
      <c r="U572" s="1298" t="str">
        <f>IFERROR(VLOOKUP($I572,'WM-AR'!$I$7:$AS$3267,22,FALSE),"")</f>
        <v/>
      </c>
      <c r="V572" s="1298" t="str">
        <f>IFERROR(VLOOKUP($I572,'WM-AR'!$I$7:$AS$3267,24,FALSE),"")</f>
        <v/>
      </c>
      <c r="W572" s="1298" t="str">
        <f>IFERROR(VLOOKUP($I572,'WM-AR'!$I$7:$AS$3267,25,FALSE),"")</f>
        <v/>
      </c>
      <c r="X572" s="1298" t="str">
        <f>IFERROR(VLOOKUP($I572,'WM-AR'!$I$7:$AS$3267,26,FALSE),"")</f>
        <v/>
      </c>
      <c r="Y572" s="1298" t="str">
        <f>IFERROR(VLOOKUP($I572,'WM-AR'!$I$7:$AS$3267,27,FALSE),"")</f>
        <v/>
      </c>
      <c r="Z572" s="1298" t="str">
        <f>IFERROR(VLOOKUP($I572,'WM-AR'!$I$7:$AS$3267,28,FALSE),"")</f>
        <v/>
      </c>
      <c r="AA572" s="1298" t="str">
        <f>IFERROR(VLOOKUP($I572,'WM-AR'!$I$7:$AS$3267,29,FALSE),"")</f>
        <v/>
      </c>
      <c r="AB572" s="1298" t="str">
        <f>IFERROR(VLOOKUP($I572,'WM-AR'!$I$7:$AS$3267,30,FALSE),"")</f>
        <v/>
      </c>
      <c r="AC572" s="1298" t="str">
        <f>IFERROR(VLOOKUP($I572,'WM-AR'!$I$7:$AS$3267,31,FALSE),"")</f>
        <v/>
      </c>
      <c r="AD572" s="1298" t="str">
        <f>IFERROR(VLOOKUP($I572,'WM-AR'!$I$7:$AS$3267,32,FALSE),"")</f>
        <v/>
      </c>
      <c r="AE572" s="1298" t="str">
        <f>IFERROR(VLOOKUP($I572,'WM-AR'!$I$7:$AS$3267,33,FALSE),"")</f>
        <v/>
      </c>
      <c r="AF572" s="1410"/>
      <c r="AG572" s="1300"/>
      <c r="AH572" s="1300"/>
      <c r="AI572" s="1301"/>
      <c r="AJ572" s="1301" t="str">
        <f t="shared" si="119"/>
        <v/>
      </c>
      <c r="AK572" s="1302"/>
      <c r="AL572" s="94" t="str">
        <f>IF(AND(ISTEXT($E572),ISTEXT($B572)),"산출기준 &gt;&gt;  "&amp;_xlfn.XLOOKUP($E572,산출기준!$D:$D,산출기준!$E:$E,"매칭실패"),"")</f>
        <v/>
      </c>
    </row>
    <row r="573" spans="2:38" s="679" customFormat="1" ht="20.100000000000001" customHeight="1">
      <c r="B573" s="1253"/>
      <c r="C573" s="660"/>
      <c r="D573" s="660"/>
      <c r="E573" s="660"/>
      <c r="F573" s="660"/>
      <c r="G573" s="660"/>
      <c r="H573" s="660"/>
      <c r="I573" s="662"/>
      <c r="J573" s="663"/>
      <c r="K573" s="663"/>
      <c r="L573" s="663"/>
      <c r="M573" s="663"/>
      <c r="N573" s="663"/>
      <c r="O573" s="663"/>
      <c r="P573" s="663"/>
      <c r="Q573" s="663"/>
      <c r="R573" s="663"/>
      <c r="S573" s="663"/>
      <c r="T573" s="663"/>
      <c r="U573" s="663"/>
      <c r="V573" s="663"/>
      <c r="W573" s="663"/>
      <c r="X573" s="663"/>
      <c r="Y573" s="663"/>
      <c r="Z573" s="663"/>
      <c r="AA573" s="663"/>
      <c r="AB573" s="663"/>
      <c r="AC573" s="663"/>
      <c r="AD573" s="663"/>
      <c r="AE573" s="663"/>
      <c r="AF573" s="658"/>
      <c r="AG573" s="664"/>
      <c r="AH573" s="664"/>
      <c r="AI573" s="665"/>
      <c r="AJ573" s="665"/>
      <c r="AK573" s="660"/>
      <c r="AL573" s="679" t="str">
        <f>IF(AND(ISTEXT($E573),ISTEXT($B573)),"산출기준 &gt;&gt;  "&amp;_xlfn.XLOOKUP($E573,산출기준!$D:$D,산출기준!$E:$E,"매칭실패"),"")</f>
        <v/>
      </c>
    </row>
    <row r="574" spans="2:38" s="679" customFormat="1" ht="20.100000000000001" customHeight="1">
      <c r="B574" s="1454"/>
      <c r="C574" s="1238" t="s">
        <v>3803</v>
      </c>
      <c r="D574" s="669"/>
      <c r="E574" s="669"/>
      <c r="F574" s="1238" t="s">
        <v>3804</v>
      </c>
      <c r="G574" s="1238"/>
      <c r="H574" s="1456"/>
      <c r="I574" s="1456"/>
      <c r="J574" s="854"/>
      <c r="K574" s="854"/>
      <c r="L574" s="855"/>
      <c r="M574" s="855"/>
      <c r="N574" s="855"/>
      <c r="O574" s="855"/>
      <c r="P574" s="855"/>
      <c r="Q574" s="855"/>
      <c r="R574" s="855"/>
      <c r="S574" s="855"/>
      <c r="T574" s="855"/>
      <c r="U574" s="855"/>
      <c r="V574" s="855"/>
      <c r="W574" s="855"/>
      <c r="X574" s="855"/>
      <c r="Y574" s="855"/>
      <c r="Z574" s="855"/>
      <c r="AA574" s="855"/>
      <c r="AB574" s="855"/>
      <c r="AC574" s="855"/>
      <c r="AD574" s="855"/>
      <c r="AE574" s="855"/>
      <c r="AF574" s="1499"/>
      <c r="AL574" s="679" t="str">
        <f>IF(AND(ISTEXT($E574),ISTEXT($B574)),"산출기준 &gt;&gt;  "&amp;_xlfn.XLOOKUP($E574,산출기준!$D:$D,산출기준!$E:$E,"매칭실패"),"")</f>
        <v/>
      </c>
    </row>
    <row r="575" spans="2:38" s="679" customFormat="1" ht="20.100000000000001" customHeight="1">
      <c r="B575" s="851"/>
      <c r="C575" s="683"/>
      <c r="D575" s="683"/>
      <c r="E575" s="683"/>
      <c r="F575" s="1515" t="s">
        <v>1305</v>
      </c>
      <c r="G575" s="683"/>
      <c r="H575" s="683"/>
      <c r="I575" s="673"/>
      <c r="J575" s="685"/>
      <c r="K575" s="685"/>
      <c r="L575" s="685"/>
      <c r="M575" s="685"/>
      <c r="N575" s="685"/>
      <c r="O575" s="685"/>
      <c r="P575" s="685"/>
      <c r="Q575" s="685"/>
      <c r="R575" s="685"/>
      <c r="S575" s="685"/>
      <c r="T575" s="685"/>
      <c r="U575" s="685"/>
      <c r="V575" s="685"/>
      <c r="W575" s="685"/>
      <c r="X575" s="685"/>
      <c r="Y575" s="685"/>
      <c r="Z575" s="685"/>
      <c r="AA575" s="685"/>
      <c r="AB575" s="685"/>
      <c r="AC575" s="685"/>
      <c r="AD575" s="685"/>
      <c r="AE575" s="685"/>
      <c r="AF575" s="681"/>
      <c r="AG575" s="686"/>
      <c r="AH575" s="686"/>
      <c r="AI575" s="687"/>
      <c r="AJ575" s="687"/>
      <c r="AK575" s="683"/>
      <c r="AL575" s="679" t="str">
        <f>IF(AND(ISTEXT($E575),ISTEXT($B575)),"산출기준 &gt;&gt;  "&amp;_xlfn.XLOOKUP($E575,산출기준!$D:$D,산출기준!$E:$E,"매칭실패"),"")</f>
        <v/>
      </c>
    </row>
    <row r="576" spans="2:38" ht="34.9" customHeight="1">
      <c r="B576" s="857" t="str" cm="1">
        <f t="array" aca="1" ref="B576" ca="1">_xlfn.IFNA(INDIRECT("Family_표준_구성도!B"&amp;MATCH(F576,INDIRECT("Family_표준_구성도!"&amp;"C:C"),0)),"")</f>
        <v>6.3.2.1.1</v>
      </c>
      <c r="C576" s="689" t="s">
        <v>2619</v>
      </c>
      <c r="D576" s="1066"/>
      <c r="E576" s="689" t="s">
        <v>2723</v>
      </c>
      <c r="F576" s="1260" t="s">
        <v>1307</v>
      </c>
      <c r="G576" s="1260"/>
      <c r="H576" s="1260"/>
      <c r="I576" s="695" t="str">
        <f t="shared" ref="I576:I583" si="120">LEFT(H576,14)</f>
        <v/>
      </c>
      <c r="J576" s="695"/>
      <c r="K576" s="695"/>
      <c r="L576" s="695"/>
      <c r="M576" s="695"/>
      <c r="N576" s="696"/>
      <c r="O576" s="697"/>
      <c r="P576" s="698"/>
      <c r="Q576" s="698"/>
      <c r="R576" s="698"/>
      <c r="S576" s="698"/>
      <c r="T576" s="698"/>
      <c r="U576" s="698"/>
      <c r="V576" s="699"/>
      <c r="W576" s="700"/>
      <c r="X576" s="700"/>
      <c r="Y576" s="700"/>
      <c r="Z576" s="700"/>
      <c r="AA576" s="700"/>
      <c r="AB576" s="700"/>
      <c r="AC576" s="700"/>
      <c r="AD576" s="700"/>
      <c r="AE576" s="700"/>
      <c r="AF576" s="1521"/>
      <c r="AG576" s="703"/>
      <c r="AH576" s="703"/>
      <c r="AI576" s="703"/>
      <c r="AJ576" s="703"/>
      <c r="AK576" s="1040"/>
      <c r="AL576" s="94" t="str">
        <f ca="1">IF(AND(ISTEXT($E576),ISTEXT($B576)),"산출기준 &gt;&gt;  "&amp;_xlfn.XLOOKUP($E576,산출기준!$D:$D,산출기준!$E:$E,"매칭실패"),"")</f>
        <v>산출기준 &gt;&gt;  [Steel Beam]</v>
      </c>
    </row>
    <row r="577" spans="2:38" ht="49.9" hidden="1" customHeight="1" outlineLevel="1">
      <c r="B577" s="781"/>
      <c r="C577" s="782"/>
      <c r="D577" s="782"/>
      <c r="E577" s="782"/>
      <c r="F577" s="1261" t="s">
        <v>3660</v>
      </c>
      <c r="G577" s="782" t="str">
        <f t="shared" ref="G577:G580" si="121">IF(IF(N577=0,"",N577)&amp;" | "&amp;IF(O577=0,"",O577)&amp;" | "&amp;IF(Q577=0,"",Q577)&amp;" | "&amp;IF(R577=0,"",R577)=" |  |  | ","",IF(N577=0,"",N577)&amp;" | "&amp;IF(O577=0,"",O577)&amp;" | "&amp;IF(Q577=0,"",Q577)&amp;" | "&amp;IF(R577=0,"",R577))</f>
        <v xml:space="preserve">Heavy Steel - Standard |  |  | </v>
      </c>
      <c r="H577" s="865" t="s">
        <v>3679</v>
      </c>
      <c r="I577" s="788" t="str">
        <f t="shared" si="120"/>
        <v>S01AA072-00001</v>
      </c>
      <c r="J577" s="789"/>
      <c r="K577" s="789" t="str">
        <f>IFERROR(VLOOKUP($I577,'WM-AR'!$I$7:$AS$3267,34,FALSE),"")</f>
        <v>TON</v>
      </c>
      <c r="L577" s="789" t="str">
        <f>IFERROR(VLOOKUP($I577,'WM-AR'!$I$7:$AS$3267,4,FALSE),"")</f>
        <v>Main Steel Structure Fabrication Work</v>
      </c>
      <c r="M577" s="789" t="str">
        <f>IFERROR(VLOOKUP($I577,'WM-AR'!$I$7:$AS$3267,6,FALSE),"")</f>
        <v>Shelter/Building</v>
      </c>
      <c r="N577" s="789" t="str">
        <f>IFERROR(VLOOKUP($I577,'WM-AR'!$I$7:$AS$3267,8,FALSE),"")</f>
        <v>Heavy Steel - Standard</v>
      </c>
      <c r="O577" s="789">
        <f>IFERROR(VLOOKUP($I577,'WM-AR'!$I$7:$AS$3267,10,FALSE),"")</f>
        <v>0</v>
      </c>
      <c r="P577" s="789">
        <f>IFERROR(VLOOKUP($I577,'WM-AR'!$I$7:$AS$3267,12,FALSE),"")</f>
        <v>0</v>
      </c>
      <c r="Q577" s="789" t="str">
        <f>IFERROR(VLOOKUP($I577,'WM-AR'!$I$7:$AS$3267,14,FALSE),"")</f>
        <v/>
      </c>
      <c r="R577" s="789" t="str">
        <f>IFERROR(VLOOKUP($I577,'WM-AR'!$I$7:$AS$3267,16,FALSE),"")</f>
        <v/>
      </c>
      <c r="S577" s="789" t="str">
        <f>IFERROR(VLOOKUP($I577,'WM-AR'!$I$7:$AS$3267,18,FALSE),"")</f>
        <v/>
      </c>
      <c r="T577" s="789" t="str">
        <f>IFERROR(VLOOKUP($I577,'WM-AR'!$I$7:$AS$3267,20,FALSE),"")</f>
        <v/>
      </c>
      <c r="U577" s="789" t="str">
        <f>IFERROR(VLOOKUP($I577,'WM-AR'!$I$7:$AS$3267,22,FALSE),"")</f>
        <v/>
      </c>
      <c r="V577" s="789" t="str">
        <f>IFERROR(VLOOKUP($I577,'WM-AR'!$I$7:$AS$3267,24,FALSE),"")</f>
        <v/>
      </c>
      <c r="W577" s="789">
        <f>IFERROR(VLOOKUP($I577,'WM-AR'!$I$7:$AS$3267,25,FALSE),"")</f>
        <v>0</v>
      </c>
      <c r="X577" s="789">
        <f>IFERROR(VLOOKUP($I577,'WM-AR'!$I$7:$AS$3267,26,FALSE),"")</f>
        <v>0</v>
      </c>
      <c r="Y577" s="789">
        <f>IFERROR(VLOOKUP($I577,'WM-AR'!$I$7:$AS$3267,27,FALSE),"")</f>
        <v>0</v>
      </c>
      <c r="Z577" s="789">
        <f>IFERROR(VLOOKUP($I577,'WM-AR'!$I$7:$AS$3267,28,FALSE),"")</f>
        <v>0</v>
      </c>
      <c r="AA577" s="789" t="str">
        <f>IFERROR(VLOOKUP($I577,'WM-AR'!$I$7:$AS$3267,29,FALSE),"")</f>
        <v>Material: (   )</v>
      </c>
      <c r="AB577" s="789">
        <f>IFERROR(VLOOKUP($I577,'WM-AR'!$I$7:$AS$3267,30,FALSE),"")</f>
        <v>0</v>
      </c>
      <c r="AC577" s="789">
        <f>IFERROR(VLOOKUP($I577,'WM-AR'!$I$7:$AS$3267,31,FALSE),"")</f>
        <v>0</v>
      </c>
      <c r="AD577" s="789">
        <f>IFERROR(VLOOKUP($I577,'WM-AR'!$I$7:$AS$3267,32,FALSE),"")</f>
        <v>0</v>
      </c>
      <c r="AE577" s="789" t="str">
        <f>IFERROR(VLOOKUP($I577,'WM-AR'!$I$7:$AS$3267,33,FALSE),"")</f>
        <v>Weight≥(90)KG/M</v>
      </c>
      <c r="AF577" s="790"/>
      <c r="AG577" s="1312" t="s">
        <v>3748</v>
      </c>
      <c r="AH577" s="1312" t="s">
        <v>3748</v>
      </c>
      <c r="AI577" s="1517"/>
      <c r="AJ577" s="1517" t="str">
        <f t="shared" ref="AJ577:AJ583" si="122">K577</f>
        <v>TON</v>
      </c>
      <c r="AK577" s="1042"/>
      <c r="AL577" s="94" t="str">
        <f>IF(AND(ISTEXT($E577),ISTEXT($B577)),"산출기준 &gt;&gt;  "&amp;_xlfn.XLOOKUP($E577,산출기준!$D:$D,산출기준!$E:$E,"매칭실패"),"")</f>
        <v/>
      </c>
    </row>
    <row r="578" spans="2:38" ht="49.9" hidden="1" customHeight="1" outlineLevel="1">
      <c r="B578" s="802"/>
      <c r="C578" s="803"/>
      <c r="D578" s="803"/>
      <c r="E578" s="803"/>
      <c r="F578" s="1264" t="s">
        <v>3664</v>
      </c>
      <c r="G578" s="782" t="str">
        <f t="shared" si="121"/>
        <v xml:space="preserve">Heavy Steel |  |  | </v>
      </c>
      <c r="H578" s="865" t="s">
        <v>3680</v>
      </c>
      <c r="I578" s="788" t="str">
        <f t="shared" si="120"/>
        <v>S03AA082-00001</v>
      </c>
      <c r="J578" s="789"/>
      <c r="K578" s="789" t="str">
        <f>IFERROR(VLOOKUP($I578,'WM-AR'!$I$7:$AS$3267,34,FALSE),"")</f>
        <v>TON</v>
      </c>
      <c r="L578" s="789" t="str">
        <f>IFERROR(VLOOKUP($I578,'WM-AR'!$I$7:$AS$3267,4,FALSE),"")</f>
        <v>Main Steel Structure Erection Work</v>
      </c>
      <c r="M578" s="789" t="str">
        <f>IFERROR(VLOOKUP($I578,'WM-AR'!$I$7:$AS$3267,6,FALSE),"")</f>
        <v>Shelter/Building</v>
      </c>
      <c r="N578" s="789" t="str">
        <f>IFERROR(VLOOKUP($I578,'WM-AR'!$I$7:$AS$3267,8,FALSE),"")</f>
        <v>Heavy Steel</v>
      </c>
      <c r="O578" s="789">
        <f>IFERROR(VLOOKUP($I578,'WM-AR'!$I$7:$AS$3267,10,FALSE),"")</f>
        <v>0</v>
      </c>
      <c r="P578" s="789">
        <f>IFERROR(VLOOKUP($I578,'WM-AR'!$I$7:$AS$3267,12,FALSE),"")</f>
        <v>0</v>
      </c>
      <c r="Q578" s="789" t="str">
        <f>IFERROR(VLOOKUP($I578,'WM-AR'!$I$7:$AS$3267,14,FALSE),"")</f>
        <v/>
      </c>
      <c r="R578" s="789" t="str">
        <f>IFERROR(VLOOKUP($I578,'WM-AR'!$I$7:$AS$3267,16,FALSE),"")</f>
        <v/>
      </c>
      <c r="S578" s="789" t="str">
        <f>IFERROR(VLOOKUP($I578,'WM-AR'!$I$7:$AS$3267,18,FALSE),"")</f>
        <v/>
      </c>
      <c r="T578" s="789" t="str">
        <f>IFERROR(VLOOKUP($I578,'WM-AR'!$I$7:$AS$3267,20,FALSE),"")</f>
        <v/>
      </c>
      <c r="U578" s="789" t="str">
        <f>IFERROR(VLOOKUP($I578,'WM-AR'!$I$7:$AS$3267,22,FALSE),"")</f>
        <v/>
      </c>
      <c r="V578" s="789" t="str">
        <f>IFERROR(VLOOKUP($I578,'WM-AR'!$I$7:$AS$3267,24,FALSE),"")</f>
        <v/>
      </c>
      <c r="W578" s="789">
        <f>IFERROR(VLOOKUP($I578,'WM-AR'!$I$7:$AS$3267,25,FALSE),"")</f>
        <v>0</v>
      </c>
      <c r="X578" s="789">
        <f>IFERROR(VLOOKUP($I578,'WM-AR'!$I$7:$AS$3267,26,FALSE),"")</f>
        <v>0</v>
      </c>
      <c r="Y578" s="789">
        <f>IFERROR(VLOOKUP($I578,'WM-AR'!$I$7:$AS$3267,27,FALSE),"")</f>
        <v>0</v>
      </c>
      <c r="Z578" s="789">
        <f>IFERROR(VLOOKUP($I578,'WM-AR'!$I$7:$AS$3267,28,FALSE),"")</f>
        <v>0</v>
      </c>
      <c r="AA578" s="789" t="str">
        <f>IFERROR(VLOOKUP($I578,'WM-AR'!$I$7:$AS$3267,29,FALSE),"")</f>
        <v>Material: (   )</v>
      </c>
      <c r="AB578" s="789">
        <f>IFERROR(VLOOKUP($I578,'WM-AR'!$I$7:$AS$3267,30,FALSE),"")</f>
        <v>0</v>
      </c>
      <c r="AC578" s="789">
        <f>IFERROR(VLOOKUP($I578,'WM-AR'!$I$7:$AS$3267,31,FALSE),"")</f>
        <v>0</v>
      </c>
      <c r="AD578" s="789">
        <f>IFERROR(VLOOKUP($I578,'WM-AR'!$I$7:$AS$3267,32,FALSE),"")</f>
        <v>0</v>
      </c>
      <c r="AE578" s="789">
        <f>IFERROR(VLOOKUP($I578,'WM-AR'!$I$7:$AS$3267,33,FALSE),"")</f>
        <v>0</v>
      </c>
      <c r="AF578" s="790"/>
      <c r="AG578" s="1491" t="s">
        <v>3749</v>
      </c>
      <c r="AH578" s="1491" t="s">
        <v>3749</v>
      </c>
      <c r="AI578" s="1517"/>
      <c r="AJ578" s="1517" t="str">
        <f t="shared" si="122"/>
        <v>TON</v>
      </c>
      <c r="AK578" s="1460"/>
      <c r="AL578" s="94" t="str">
        <f>IF(AND(ISTEXT($E578),ISTEXT($B578)),"산출기준 &gt;&gt;  "&amp;_xlfn.XLOOKUP($E578,산출기준!$D:$D,산출기준!$E:$E,"매칭실패"),"")</f>
        <v/>
      </c>
    </row>
    <row r="579" spans="2:38" ht="49.9" hidden="1" customHeight="1" outlineLevel="1">
      <c r="B579" s="781"/>
      <c r="C579" s="782"/>
      <c r="D579" s="782"/>
      <c r="E579" s="782"/>
      <c r="F579" s="1492" t="s">
        <v>2692</v>
      </c>
      <c r="G579" s="782" t="str">
        <f>IF(IF(N579=0,"",N579)&amp;" | "&amp;IF(O579=0,"",O579)&amp;" | "&amp;IF(Q579=0,"",Q579)&amp;" | "&amp;IF(R579=0,"",R579)=" |  |  | ","",IF(N579=0,"",N579)&amp;" | "&amp;IF(O579=0,"",O579)&amp;" | "&amp;IF(Q579=0,"",Q579)&amp;" | "&amp;IF(R579=0,"",R579))</f>
        <v xml:space="preserve">Plates - Gusset, Stiffener, ETC |  |  | </v>
      </c>
      <c r="H579" s="1335" t="s">
        <v>3667</v>
      </c>
      <c r="I579" s="788" t="str">
        <f>LEFT(H579,14)</f>
        <v>S01AA009-00001</v>
      </c>
      <c r="J579" s="789"/>
      <c r="K579" s="789" t="s">
        <v>3668</v>
      </c>
      <c r="L579" s="789" t="s">
        <v>3669</v>
      </c>
      <c r="M579" s="789" t="s">
        <v>3670</v>
      </c>
      <c r="N579" s="789" t="s">
        <v>3671</v>
      </c>
      <c r="O579" s="789">
        <v>0</v>
      </c>
      <c r="P579" s="789">
        <v>0</v>
      </c>
      <c r="Q579" s="789">
        <v>0</v>
      </c>
      <c r="R579" s="789">
        <v>0</v>
      </c>
      <c r="S579" s="789">
        <v>0</v>
      </c>
      <c r="T579" s="789">
        <v>0</v>
      </c>
      <c r="U579" s="789">
        <v>0</v>
      </c>
      <c r="V579" s="789">
        <v>0</v>
      </c>
      <c r="W579" s="789">
        <v>0</v>
      </c>
      <c r="X579" s="789">
        <v>0</v>
      </c>
      <c r="Y579" s="789">
        <v>0</v>
      </c>
      <c r="Z579" s="789">
        <v>0</v>
      </c>
      <c r="AA579" s="789" t="s">
        <v>3672</v>
      </c>
      <c r="AB579" s="789">
        <v>0</v>
      </c>
      <c r="AC579" s="789">
        <v>0</v>
      </c>
      <c r="AD579" s="789">
        <v>0</v>
      </c>
      <c r="AE579" s="789">
        <v>0</v>
      </c>
      <c r="AF579" s="866"/>
      <c r="AG579" s="1491" t="s">
        <v>3750</v>
      </c>
      <c r="AH579" s="1491" t="s">
        <v>3750</v>
      </c>
      <c r="AI579" s="792"/>
      <c r="AJ579" s="792" t="str">
        <f>K579</f>
        <v>TON</v>
      </c>
      <c r="AK579" s="1518"/>
      <c r="AL579" s="94" t="s">
        <v>3226</v>
      </c>
    </row>
    <row r="580" spans="2:38" ht="49.9" hidden="1" customHeight="1" outlineLevel="1">
      <c r="B580" s="802"/>
      <c r="C580" s="803"/>
      <c r="D580" s="803"/>
      <c r="E580" s="803"/>
      <c r="F580" s="1264" t="s">
        <v>3674</v>
      </c>
      <c r="G580" s="782" t="str">
        <f t="shared" si="121"/>
        <v xml:space="preserve">for Non-Fireproofed Steel Surface |  |  | </v>
      </c>
      <c r="H580" s="865" t="s">
        <v>3675</v>
      </c>
      <c r="I580" s="788" t="str">
        <f t="shared" si="120"/>
        <v>S41AA051-00001</v>
      </c>
      <c r="J580" s="789"/>
      <c r="K580" s="789" t="str">
        <f>IFERROR(VLOOKUP($I580,'WM-AR'!$I$7:$AS$3267,34,FALSE),"")</f>
        <v>M2</v>
      </c>
      <c r="L580" s="789" t="str">
        <f>IFERROR(VLOOKUP($I580,'WM-AR'!$I$7:$AS$3267,4,FALSE),"")</f>
        <v>Steel Structure Paint Work</v>
      </c>
      <c r="M580" s="789" t="str">
        <f>IFERROR(VLOOKUP($I580,'WM-AR'!$I$7:$AS$3267,6,FALSE),"")</f>
        <v>Shelter/Building</v>
      </c>
      <c r="N580" s="789" t="str">
        <f>IFERROR(VLOOKUP($I580,'WM-AR'!$I$7:$AS$3267,8,FALSE),"")</f>
        <v>for Non-Fireproofed Steel Surface</v>
      </c>
      <c r="O580" s="789">
        <f>IFERROR(VLOOKUP($I580,'WM-AR'!$I$7:$AS$3267,10,FALSE),"")</f>
        <v>0</v>
      </c>
      <c r="P580" s="789">
        <f>IFERROR(VLOOKUP($I580,'WM-AR'!$I$7:$AS$3267,12,FALSE),"")</f>
        <v>0</v>
      </c>
      <c r="Q580" s="789" t="str">
        <f>IFERROR(VLOOKUP($I580,'WM-AR'!$I$7:$AS$3267,14,FALSE),"")</f>
        <v/>
      </c>
      <c r="R580" s="789" t="str">
        <f>IFERROR(VLOOKUP($I580,'WM-AR'!$I$7:$AS$3267,16,FALSE),"")</f>
        <v/>
      </c>
      <c r="S580" s="789" t="str">
        <f>IFERROR(VLOOKUP($I580,'WM-AR'!$I$7:$AS$3267,18,FALSE),"")</f>
        <v/>
      </c>
      <c r="T580" s="789" t="str">
        <f>IFERROR(VLOOKUP($I580,'WM-AR'!$I$7:$AS$3267,20,FALSE),"")</f>
        <v/>
      </c>
      <c r="U580" s="789" t="str">
        <f>IFERROR(VLOOKUP($I580,'WM-AR'!$I$7:$AS$3267,22,FALSE),"")</f>
        <v/>
      </c>
      <c r="V580" s="789" t="str">
        <f>IFERROR(VLOOKUP($I580,'WM-AR'!$I$7:$AS$3267,24,FALSE),"")</f>
        <v/>
      </c>
      <c r="W580" s="789">
        <f>IFERROR(VLOOKUP($I580,'WM-AR'!$I$7:$AS$3267,25,FALSE),"")</f>
        <v>0</v>
      </c>
      <c r="X580" s="789">
        <f>IFERROR(VLOOKUP($I580,'WM-AR'!$I$7:$AS$3267,26,FALSE),"")</f>
        <v>0</v>
      </c>
      <c r="Y580" s="789">
        <f>IFERROR(VLOOKUP($I580,'WM-AR'!$I$7:$AS$3267,27,FALSE),"")</f>
        <v>0</v>
      </c>
      <c r="Z580" s="789">
        <f>IFERROR(VLOOKUP($I580,'WM-AR'!$I$7:$AS$3267,28,FALSE),"")</f>
        <v>0</v>
      </c>
      <c r="AA580" s="789" t="str">
        <f>IFERROR(VLOOKUP($I580,'WM-AR'!$I$7:$AS$3267,29,FALSE),"")</f>
        <v>Material: (   )</v>
      </c>
      <c r="AB580" s="789">
        <f>IFERROR(VLOOKUP($I580,'WM-AR'!$I$7:$AS$3267,30,FALSE),"")</f>
        <v>0</v>
      </c>
      <c r="AC580" s="789">
        <f>IFERROR(VLOOKUP($I580,'WM-AR'!$I$7:$AS$3267,31,FALSE),"")</f>
        <v>0</v>
      </c>
      <c r="AD580" s="789">
        <f>IFERROR(VLOOKUP($I580,'WM-AR'!$I$7:$AS$3267,32,FALSE),"")</f>
        <v>0</v>
      </c>
      <c r="AE580" s="789">
        <f>IFERROR(VLOOKUP($I580,'WM-AR'!$I$7:$AS$3267,33,FALSE),"")</f>
        <v>0</v>
      </c>
      <c r="AF580" s="790"/>
      <c r="AG580" s="1519" t="s">
        <v>3751</v>
      </c>
      <c r="AH580" s="1519" t="s">
        <v>3751</v>
      </c>
      <c r="AI580" s="1517"/>
      <c r="AJ580" s="1517" t="str">
        <f t="shared" si="122"/>
        <v>M2</v>
      </c>
      <c r="AK580" s="1460"/>
      <c r="AL580" s="94" t="str">
        <f>IF(AND(ISTEXT($E580),ISTEXT($B580)),"산출기준 &gt;&gt;  "&amp;_xlfn.XLOOKUP($E580,산출기준!$D:$D,산출기준!$E:$E,"매칭실패"),"")</f>
        <v/>
      </c>
    </row>
    <row r="581" spans="2:38" collapsed="1">
      <c r="B581" s="1291"/>
      <c r="C581" s="1370"/>
      <c r="D581" s="1370"/>
      <c r="E581" s="1370"/>
      <c r="F581" s="1370"/>
      <c r="G581" s="1309" t="s">
        <v>1308</v>
      </c>
      <c r="H581" s="901"/>
      <c r="I581" s="735" t="str">
        <f t="shared" si="120"/>
        <v/>
      </c>
      <c r="J581" s="737"/>
      <c r="K581" s="737" t="str">
        <f>IFERROR(VLOOKUP($I581,'WM-AR'!$I$7:$AS$3267,34,FALSE),"")</f>
        <v/>
      </c>
      <c r="L581" s="737" t="str">
        <f>IFERROR(VLOOKUP($I581,'WM-AR'!$I$7:$AS$3267,4,FALSE),"")</f>
        <v/>
      </c>
      <c r="M581" s="737" t="str">
        <f>IFERROR(VLOOKUP($I581,'WM-AR'!$I$7:$AS$3267,6,FALSE),"")</f>
        <v/>
      </c>
      <c r="N581" s="737" t="str">
        <f>IFERROR(VLOOKUP($I581,'WM-AR'!$I$7:$AS$3267,8,FALSE),"")</f>
        <v/>
      </c>
      <c r="O581" s="737" t="str">
        <f>IFERROR(VLOOKUP($I581,'WM-AR'!$I$7:$AS$3267,10,FALSE),"")</f>
        <v/>
      </c>
      <c r="P581" s="737" t="str">
        <f>IFERROR(VLOOKUP($I581,'WM-AR'!$I$7:$AS$3267,12,FALSE),"")</f>
        <v/>
      </c>
      <c r="Q581" s="737" t="str">
        <f>IFERROR(VLOOKUP($I581,'WM-AR'!$I$7:$AS$3267,14,FALSE),"")</f>
        <v/>
      </c>
      <c r="R581" s="737" t="str">
        <f>IFERROR(VLOOKUP($I581,'WM-AR'!$I$7:$AS$3267,16,FALSE),"")</f>
        <v/>
      </c>
      <c r="S581" s="737" t="str">
        <f>IFERROR(VLOOKUP($I581,'WM-AR'!$I$7:$AS$3267,18,FALSE),"")</f>
        <v/>
      </c>
      <c r="T581" s="737" t="str">
        <f>IFERROR(VLOOKUP($I581,'WM-AR'!$I$7:$AS$3267,20,FALSE),"")</f>
        <v/>
      </c>
      <c r="U581" s="737" t="str">
        <f>IFERROR(VLOOKUP($I581,'WM-AR'!$I$7:$AS$3267,22,FALSE),"")</f>
        <v/>
      </c>
      <c r="V581" s="737" t="str">
        <f>IFERROR(VLOOKUP($I581,'WM-AR'!$I$7:$AS$3267,24,FALSE),"")</f>
        <v/>
      </c>
      <c r="W581" s="737" t="str">
        <f>IFERROR(VLOOKUP($I581,'WM-AR'!$I$7:$AS$3267,25,FALSE),"")</f>
        <v/>
      </c>
      <c r="X581" s="737" t="str">
        <f>IFERROR(VLOOKUP($I581,'WM-AR'!$I$7:$AS$3267,26,FALSE),"")</f>
        <v/>
      </c>
      <c r="Y581" s="737" t="str">
        <f>IFERROR(VLOOKUP($I581,'WM-AR'!$I$7:$AS$3267,27,FALSE),"")</f>
        <v/>
      </c>
      <c r="Z581" s="737" t="str">
        <f>IFERROR(VLOOKUP($I581,'WM-AR'!$I$7:$AS$3267,28,FALSE),"")</f>
        <v/>
      </c>
      <c r="AA581" s="737" t="str">
        <f>IFERROR(VLOOKUP($I581,'WM-AR'!$I$7:$AS$3267,29,FALSE),"")</f>
        <v/>
      </c>
      <c r="AB581" s="737" t="str">
        <f>IFERROR(VLOOKUP($I581,'WM-AR'!$I$7:$AS$3267,30,FALSE),"")</f>
        <v/>
      </c>
      <c r="AC581" s="737" t="str">
        <f>IFERROR(VLOOKUP($I581,'WM-AR'!$I$7:$AS$3267,31,FALSE),"")</f>
        <v/>
      </c>
      <c r="AD581" s="737" t="str">
        <f>IFERROR(VLOOKUP($I581,'WM-AR'!$I$7:$AS$3267,32,FALSE),"")</f>
        <v/>
      </c>
      <c r="AE581" s="737" t="str">
        <f>IFERROR(VLOOKUP($I581,'WM-AR'!$I$7:$AS$3267,33,FALSE),"")</f>
        <v/>
      </c>
      <c r="AF581" s="1390" t="s">
        <v>3717</v>
      </c>
      <c r="AG581" s="891"/>
      <c r="AH581" s="891"/>
      <c r="AI581" s="912"/>
      <c r="AJ581" s="912" t="str">
        <f t="shared" si="122"/>
        <v/>
      </c>
      <c r="AK581" s="1292"/>
      <c r="AL581" s="94" t="str">
        <f>IF(AND(ISTEXT($E581),ISTEXT($B581)),"산출기준 &gt;&gt;  "&amp;_xlfn.XLOOKUP($E581,산출기준!$D:$D,산출기준!$E:$E,"매칭실패"),"")</f>
        <v/>
      </c>
    </row>
    <row r="582" spans="2:38">
      <c r="B582" s="1291"/>
      <c r="C582" s="1370"/>
      <c r="D582" s="1370"/>
      <c r="E582" s="1370"/>
      <c r="F582" s="1370"/>
      <c r="G582" s="901"/>
      <c r="H582" s="901"/>
      <c r="I582" s="735" t="str">
        <f t="shared" si="120"/>
        <v/>
      </c>
      <c r="J582" s="737"/>
      <c r="K582" s="737" t="str">
        <f>IFERROR(VLOOKUP($I582,'WM-AR'!$I$7:$AS$3267,34,FALSE),"")</f>
        <v/>
      </c>
      <c r="L582" s="737" t="str">
        <f>IFERROR(VLOOKUP($I582,'WM-AR'!$I$7:$AS$3267,4,FALSE),"")</f>
        <v/>
      </c>
      <c r="M582" s="737" t="str">
        <f>IFERROR(VLOOKUP($I582,'WM-AR'!$I$7:$AS$3267,6,FALSE),"")</f>
        <v/>
      </c>
      <c r="N582" s="737" t="str">
        <f>IFERROR(VLOOKUP($I582,'WM-AR'!$I$7:$AS$3267,8,FALSE),"")</f>
        <v/>
      </c>
      <c r="O582" s="737" t="str">
        <f>IFERROR(VLOOKUP($I582,'WM-AR'!$I$7:$AS$3267,10,FALSE),"")</f>
        <v/>
      </c>
      <c r="P582" s="737" t="str">
        <f>IFERROR(VLOOKUP($I582,'WM-AR'!$I$7:$AS$3267,12,FALSE),"")</f>
        <v/>
      </c>
      <c r="Q582" s="737" t="str">
        <f>IFERROR(VLOOKUP($I582,'WM-AR'!$I$7:$AS$3267,14,FALSE),"")</f>
        <v/>
      </c>
      <c r="R582" s="737" t="str">
        <f>IFERROR(VLOOKUP($I582,'WM-AR'!$I$7:$AS$3267,16,FALSE),"")</f>
        <v/>
      </c>
      <c r="S582" s="737" t="str">
        <f>IFERROR(VLOOKUP($I582,'WM-AR'!$I$7:$AS$3267,18,FALSE),"")</f>
        <v/>
      </c>
      <c r="T582" s="737" t="str">
        <f>IFERROR(VLOOKUP($I582,'WM-AR'!$I$7:$AS$3267,20,FALSE),"")</f>
        <v/>
      </c>
      <c r="U582" s="737" t="str">
        <f>IFERROR(VLOOKUP($I582,'WM-AR'!$I$7:$AS$3267,22,FALSE),"")</f>
        <v/>
      </c>
      <c r="V582" s="737" t="str">
        <f>IFERROR(VLOOKUP($I582,'WM-AR'!$I$7:$AS$3267,24,FALSE),"")</f>
        <v/>
      </c>
      <c r="W582" s="737" t="str">
        <f>IFERROR(VLOOKUP($I582,'WM-AR'!$I$7:$AS$3267,25,FALSE),"")</f>
        <v/>
      </c>
      <c r="X582" s="737" t="str">
        <f>IFERROR(VLOOKUP($I582,'WM-AR'!$I$7:$AS$3267,26,FALSE),"")</f>
        <v/>
      </c>
      <c r="Y582" s="737" t="str">
        <f>IFERROR(VLOOKUP($I582,'WM-AR'!$I$7:$AS$3267,27,FALSE),"")</f>
        <v/>
      </c>
      <c r="Z582" s="737" t="str">
        <f>IFERROR(VLOOKUP($I582,'WM-AR'!$I$7:$AS$3267,28,FALSE),"")</f>
        <v/>
      </c>
      <c r="AA582" s="737" t="str">
        <f>IFERROR(VLOOKUP($I582,'WM-AR'!$I$7:$AS$3267,29,FALSE),"")</f>
        <v/>
      </c>
      <c r="AB582" s="737" t="str">
        <f>IFERROR(VLOOKUP($I582,'WM-AR'!$I$7:$AS$3267,30,FALSE),"")</f>
        <v/>
      </c>
      <c r="AC582" s="737" t="str">
        <f>IFERROR(VLOOKUP($I582,'WM-AR'!$I$7:$AS$3267,31,FALSE),"")</f>
        <v/>
      </c>
      <c r="AD582" s="737" t="str">
        <f>IFERROR(VLOOKUP($I582,'WM-AR'!$I$7:$AS$3267,32,FALSE),"")</f>
        <v/>
      </c>
      <c r="AE582" s="737" t="str">
        <f>IFERROR(VLOOKUP($I582,'WM-AR'!$I$7:$AS$3267,33,FALSE),"")</f>
        <v/>
      </c>
      <c r="AF582" s="1400"/>
      <c r="AG582" s="910"/>
      <c r="AH582" s="910"/>
      <c r="AI582" s="912"/>
      <c r="AJ582" s="912" t="str">
        <f t="shared" si="122"/>
        <v/>
      </c>
      <c r="AK582" s="1292"/>
      <c r="AL582" s="94" t="str">
        <f>IF(AND(ISTEXT($E582),ISTEXT($B582)),"산출기준 &gt;&gt;  "&amp;_xlfn.XLOOKUP($E582,산출기준!$D:$D,산출기준!$E:$E,"매칭실패"),"")</f>
        <v/>
      </c>
    </row>
    <row r="583" spans="2:38">
      <c r="B583" s="1293"/>
      <c r="C583" s="1371"/>
      <c r="D583" s="1371"/>
      <c r="E583" s="1371"/>
      <c r="F583" s="1371"/>
      <c r="G583" s="1297"/>
      <c r="H583" s="1297"/>
      <c r="I583" s="1296" t="str">
        <f t="shared" si="120"/>
        <v/>
      </c>
      <c r="J583" s="1298"/>
      <c r="K583" s="1298" t="str">
        <f>IFERROR(VLOOKUP($I583,'WM-AR'!$I$7:$AS$3267,34,FALSE),"")</f>
        <v/>
      </c>
      <c r="L583" s="1298" t="str">
        <f>IFERROR(VLOOKUP($I583,'WM-AR'!$I$7:$AS$3267,4,FALSE),"")</f>
        <v/>
      </c>
      <c r="M583" s="1298" t="str">
        <f>IFERROR(VLOOKUP($I583,'WM-AR'!$I$7:$AS$3267,6,FALSE),"")</f>
        <v/>
      </c>
      <c r="N583" s="1298" t="str">
        <f>IFERROR(VLOOKUP($I583,'WM-AR'!$I$7:$AS$3267,8,FALSE),"")</f>
        <v/>
      </c>
      <c r="O583" s="1298" t="str">
        <f>IFERROR(VLOOKUP($I583,'WM-AR'!$I$7:$AS$3267,10,FALSE),"")</f>
        <v/>
      </c>
      <c r="P583" s="1298" t="str">
        <f>IFERROR(VLOOKUP($I583,'WM-AR'!$I$7:$AS$3267,12,FALSE),"")</f>
        <v/>
      </c>
      <c r="Q583" s="1298" t="str">
        <f>IFERROR(VLOOKUP($I583,'WM-AR'!$I$7:$AS$3267,14,FALSE),"")</f>
        <v/>
      </c>
      <c r="R583" s="1298" t="str">
        <f>IFERROR(VLOOKUP($I583,'WM-AR'!$I$7:$AS$3267,16,FALSE),"")</f>
        <v/>
      </c>
      <c r="S583" s="1298" t="str">
        <f>IFERROR(VLOOKUP($I583,'WM-AR'!$I$7:$AS$3267,18,FALSE),"")</f>
        <v/>
      </c>
      <c r="T583" s="1298" t="str">
        <f>IFERROR(VLOOKUP($I583,'WM-AR'!$I$7:$AS$3267,20,FALSE),"")</f>
        <v/>
      </c>
      <c r="U583" s="1298" t="str">
        <f>IFERROR(VLOOKUP($I583,'WM-AR'!$I$7:$AS$3267,22,FALSE),"")</f>
        <v/>
      </c>
      <c r="V583" s="1298" t="str">
        <f>IFERROR(VLOOKUP($I583,'WM-AR'!$I$7:$AS$3267,24,FALSE),"")</f>
        <v/>
      </c>
      <c r="W583" s="1298" t="str">
        <f>IFERROR(VLOOKUP($I583,'WM-AR'!$I$7:$AS$3267,25,FALSE),"")</f>
        <v/>
      </c>
      <c r="X583" s="1298" t="str">
        <f>IFERROR(VLOOKUP($I583,'WM-AR'!$I$7:$AS$3267,26,FALSE),"")</f>
        <v/>
      </c>
      <c r="Y583" s="1298" t="str">
        <f>IFERROR(VLOOKUP($I583,'WM-AR'!$I$7:$AS$3267,27,FALSE),"")</f>
        <v/>
      </c>
      <c r="Z583" s="1298" t="str">
        <f>IFERROR(VLOOKUP($I583,'WM-AR'!$I$7:$AS$3267,28,FALSE),"")</f>
        <v/>
      </c>
      <c r="AA583" s="1298" t="str">
        <f>IFERROR(VLOOKUP($I583,'WM-AR'!$I$7:$AS$3267,29,FALSE),"")</f>
        <v/>
      </c>
      <c r="AB583" s="1298" t="str">
        <f>IFERROR(VLOOKUP($I583,'WM-AR'!$I$7:$AS$3267,30,FALSE),"")</f>
        <v/>
      </c>
      <c r="AC583" s="1298" t="str">
        <f>IFERROR(VLOOKUP($I583,'WM-AR'!$I$7:$AS$3267,31,FALSE),"")</f>
        <v/>
      </c>
      <c r="AD583" s="1298" t="str">
        <f>IFERROR(VLOOKUP($I583,'WM-AR'!$I$7:$AS$3267,32,FALSE),"")</f>
        <v/>
      </c>
      <c r="AE583" s="1298" t="str">
        <f>IFERROR(VLOOKUP($I583,'WM-AR'!$I$7:$AS$3267,33,FALSE),"")</f>
        <v/>
      </c>
      <c r="AF583" s="1410"/>
      <c r="AG583" s="1300"/>
      <c r="AH583" s="1300"/>
      <c r="AI583" s="1301"/>
      <c r="AJ583" s="1301" t="str">
        <f t="shared" si="122"/>
        <v/>
      </c>
      <c r="AK583" s="1302"/>
      <c r="AL583" s="94" t="str">
        <f>IF(AND(ISTEXT($E583),ISTEXT($B583)),"산출기준 &gt;&gt;  "&amp;_xlfn.XLOOKUP($E583,산출기준!$D:$D,산출기준!$E:$E,"매칭실패"),"")</f>
        <v/>
      </c>
    </row>
    <row r="584" spans="2:38" s="679" customFormat="1" ht="20.100000000000001" customHeight="1">
      <c r="B584" s="851"/>
      <c r="C584" s="683"/>
      <c r="D584" s="683"/>
      <c r="E584" s="683"/>
      <c r="F584" s="1515" t="s">
        <v>1309</v>
      </c>
      <c r="G584" s="683"/>
      <c r="H584" s="683"/>
      <c r="I584" s="673"/>
      <c r="J584" s="685"/>
      <c r="K584" s="685"/>
      <c r="L584" s="685"/>
      <c r="M584" s="685"/>
      <c r="N584" s="685"/>
      <c r="O584" s="685"/>
      <c r="P584" s="685"/>
      <c r="Q584" s="685"/>
      <c r="R584" s="685"/>
      <c r="S584" s="685"/>
      <c r="T584" s="685"/>
      <c r="U584" s="685"/>
      <c r="V584" s="685"/>
      <c r="W584" s="685"/>
      <c r="X584" s="685"/>
      <c r="Y584" s="685"/>
      <c r="Z584" s="685"/>
      <c r="AA584" s="685"/>
      <c r="AB584" s="685"/>
      <c r="AC584" s="685"/>
      <c r="AD584" s="685"/>
      <c r="AE584" s="685"/>
      <c r="AF584" s="681"/>
      <c r="AG584" s="686"/>
      <c r="AH584" s="686"/>
      <c r="AI584" s="687"/>
      <c r="AJ584" s="687"/>
      <c r="AK584" s="683"/>
      <c r="AL584" s="679" t="str">
        <f>IF(AND(ISTEXT($E584),ISTEXT($B584)),"산출기준 &gt;&gt;  "&amp;_xlfn.XLOOKUP($E584,산출기준!$D:$D,산출기준!$E:$E,"매칭실패"),"")</f>
        <v/>
      </c>
    </row>
    <row r="585" spans="2:38" ht="34.9" customHeight="1">
      <c r="B585" s="857" t="str" cm="1">
        <f t="array" aca="1" ref="B585" ca="1">_xlfn.IFNA(INDIRECT("Family_표준_구성도!B"&amp;MATCH(F585,INDIRECT("Family_표준_구성도!"&amp;"C:C"),0)),"")</f>
        <v>6.3.2.1.2</v>
      </c>
      <c r="C585" s="689" t="s">
        <v>2619</v>
      </c>
      <c r="D585" s="1066"/>
      <c r="E585" s="689" t="s">
        <v>2723</v>
      </c>
      <c r="F585" s="1260" t="s">
        <v>1311</v>
      </c>
      <c r="G585" s="1260"/>
      <c r="H585" s="1260"/>
      <c r="I585" s="695" t="str">
        <f t="shared" ref="I585:I592" si="123">LEFT(H585,14)</f>
        <v/>
      </c>
      <c r="J585" s="695"/>
      <c r="K585" s="695"/>
      <c r="L585" s="695"/>
      <c r="M585" s="695"/>
      <c r="N585" s="696"/>
      <c r="O585" s="697"/>
      <c r="P585" s="698"/>
      <c r="Q585" s="698"/>
      <c r="R585" s="698"/>
      <c r="S585" s="698"/>
      <c r="T585" s="698"/>
      <c r="U585" s="698"/>
      <c r="V585" s="699"/>
      <c r="W585" s="700"/>
      <c r="X585" s="700"/>
      <c r="Y585" s="700"/>
      <c r="Z585" s="700"/>
      <c r="AA585" s="700"/>
      <c r="AB585" s="700"/>
      <c r="AC585" s="700"/>
      <c r="AD585" s="700"/>
      <c r="AE585" s="700"/>
      <c r="AF585" s="1521"/>
      <c r="AG585" s="703"/>
      <c r="AH585" s="703"/>
      <c r="AI585" s="703"/>
      <c r="AJ585" s="703"/>
      <c r="AK585" s="1040"/>
      <c r="AL585" s="94" t="str">
        <f ca="1">IF(AND(ISTEXT($E585),ISTEXT($B585)),"산출기준 &gt;&gt;  "&amp;_xlfn.XLOOKUP($E585,산출기준!$D:$D,산출기준!$E:$E,"매칭실패"),"")</f>
        <v>산출기준 &gt;&gt;  [Steel Beam]</v>
      </c>
    </row>
    <row r="586" spans="2:38" ht="49.9" hidden="1" customHeight="1" outlineLevel="1">
      <c r="B586" s="781"/>
      <c r="C586" s="782"/>
      <c r="D586" s="782"/>
      <c r="E586" s="782"/>
      <c r="F586" s="1261" t="s">
        <v>3660</v>
      </c>
      <c r="G586" s="782" t="str">
        <f t="shared" ref="G586:G589" si="124">IF(IF(N586=0,"",N586)&amp;" | "&amp;IF(O586=0,"",O586)&amp;" | "&amp;IF(Q586=0,"",Q586)&amp;" | "&amp;IF(R586=0,"",R586)=" |  |  | ","",IF(N586=0,"",N586)&amp;" | "&amp;IF(O586=0,"",O586)&amp;" | "&amp;IF(Q586=0,"",Q586)&amp;" | "&amp;IF(R586=0,"",R586))</f>
        <v xml:space="preserve">Medium Steel - Standard |  |  | </v>
      </c>
      <c r="H586" s="865" t="s">
        <v>3682</v>
      </c>
      <c r="I586" s="788" t="str">
        <f t="shared" si="123"/>
        <v>S01AA073-00001</v>
      </c>
      <c r="J586" s="789"/>
      <c r="K586" s="789" t="str">
        <f>IFERROR(VLOOKUP($I586,'WM-AR'!$I$7:$AS$3267,34,FALSE),"")</f>
        <v>TON</v>
      </c>
      <c r="L586" s="789" t="str">
        <f>IFERROR(VLOOKUP($I586,'WM-AR'!$I$7:$AS$3267,4,FALSE),"")</f>
        <v>Main Steel Structure Fabrication Work</v>
      </c>
      <c r="M586" s="789" t="str">
        <f>IFERROR(VLOOKUP($I586,'WM-AR'!$I$7:$AS$3267,6,FALSE),"")</f>
        <v>Shelter/Building</v>
      </c>
      <c r="N586" s="789" t="str">
        <f>IFERROR(VLOOKUP($I586,'WM-AR'!$I$7:$AS$3267,8,FALSE),"")</f>
        <v>Medium Steel - Standard</v>
      </c>
      <c r="O586" s="789">
        <f>IFERROR(VLOOKUP($I586,'WM-AR'!$I$7:$AS$3267,10,FALSE),"")</f>
        <v>0</v>
      </c>
      <c r="P586" s="789">
        <f>IFERROR(VLOOKUP($I586,'WM-AR'!$I$7:$AS$3267,12,FALSE),"")</f>
        <v>0</v>
      </c>
      <c r="Q586" s="789" t="str">
        <f>IFERROR(VLOOKUP($I586,'WM-AR'!$I$7:$AS$3267,14,FALSE),"")</f>
        <v/>
      </c>
      <c r="R586" s="789" t="str">
        <f>IFERROR(VLOOKUP($I586,'WM-AR'!$I$7:$AS$3267,16,FALSE),"")</f>
        <v/>
      </c>
      <c r="S586" s="789" t="str">
        <f>IFERROR(VLOOKUP($I586,'WM-AR'!$I$7:$AS$3267,18,FALSE),"")</f>
        <v/>
      </c>
      <c r="T586" s="789" t="str">
        <f>IFERROR(VLOOKUP($I586,'WM-AR'!$I$7:$AS$3267,20,FALSE),"")</f>
        <v/>
      </c>
      <c r="U586" s="789" t="str">
        <f>IFERROR(VLOOKUP($I586,'WM-AR'!$I$7:$AS$3267,22,FALSE),"")</f>
        <v/>
      </c>
      <c r="V586" s="789" t="str">
        <f>IFERROR(VLOOKUP($I586,'WM-AR'!$I$7:$AS$3267,24,FALSE),"")</f>
        <v/>
      </c>
      <c r="W586" s="789">
        <f>IFERROR(VLOOKUP($I586,'WM-AR'!$I$7:$AS$3267,25,FALSE),"")</f>
        <v>0</v>
      </c>
      <c r="X586" s="789">
        <f>IFERROR(VLOOKUP($I586,'WM-AR'!$I$7:$AS$3267,26,FALSE),"")</f>
        <v>0</v>
      </c>
      <c r="Y586" s="789">
        <f>IFERROR(VLOOKUP($I586,'WM-AR'!$I$7:$AS$3267,27,FALSE),"")</f>
        <v>0</v>
      </c>
      <c r="Z586" s="789">
        <f>IFERROR(VLOOKUP($I586,'WM-AR'!$I$7:$AS$3267,28,FALSE),"")</f>
        <v>0</v>
      </c>
      <c r="AA586" s="789" t="str">
        <f>IFERROR(VLOOKUP($I586,'WM-AR'!$I$7:$AS$3267,29,FALSE),"")</f>
        <v>Material: (   )</v>
      </c>
      <c r="AB586" s="789">
        <f>IFERROR(VLOOKUP($I586,'WM-AR'!$I$7:$AS$3267,30,FALSE),"")</f>
        <v>0</v>
      </c>
      <c r="AC586" s="789">
        <f>IFERROR(VLOOKUP($I586,'WM-AR'!$I$7:$AS$3267,31,FALSE),"")</f>
        <v>0</v>
      </c>
      <c r="AD586" s="789">
        <f>IFERROR(VLOOKUP($I586,'WM-AR'!$I$7:$AS$3267,32,FALSE),"")</f>
        <v>0</v>
      </c>
      <c r="AE586" s="789" t="str">
        <f>IFERROR(VLOOKUP($I586,'WM-AR'!$I$7:$AS$3267,33,FALSE),"")</f>
        <v>(90)KG/M&gt;Weight≥(30)KG/M</v>
      </c>
      <c r="AF586" s="790"/>
      <c r="AG586" s="1312" t="s">
        <v>3748</v>
      </c>
      <c r="AH586" s="1312" t="s">
        <v>3748</v>
      </c>
      <c r="AI586" s="1517"/>
      <c r="AJ586" s="1517" t="str">
        <f t="shared" ref="AJ586:AJ592" si="125">K586</f>
        <v>TON</v>
      </c>
      <c r="AK586" s="1042"/>
      <c r="AL586" s="94" t="str">
        <f>IF(AND(ISTEXT($E586),ISTEXT($B586)),"산출기준 &gt;&gt;  "&amp;_xlfn.XLOOKUP($E586,산출기준!$D:$D,산출기준!$E:$E,"매칭실패"),"")</f>
        <v/>
      </c>
    </row>
    <row r="587" spans="2:38" ht="49.9" hidden="1" customHeight="1" outlineLevel="1">
      <c r="B587" s="802"/>
      <c r="C587" s="803"/>
      <c r="D587" s="803"/>
      <c r="E587" s="803"/>
      <c r="F587" s="1264" t="s">
        <v>3664</v>
      </c>
      <c r="G587" s="782" t="str">
        <f t="shared" si="124"/>
        <v xml:space="preserve">Medium Steel |  |  | </v>
      </c>
      <c r="H587" s="865" t="s">
        <v>3683</v>
      </c>
      <c r="I587" s="788" t="str">
        <f t="shared" si="123"/>
        <v>S03AA083-00001</v>
      </c>
      <c r="J587" s="789"/>
      <c r="K587" s="789" t="str">
        <f>IFERROR(VLOOKUP($I587,'WM-AR'!$I$7:$AS$3267,34,FALSE),"")</f>
        <v>TON</v>
      </c>
      <c r="L587" s="789" t="str">
        <f>IFERROR(VLOOKUP($I587,'WM-AR'!$I$7:$AS$3267,4,FALSE),"")</f>
        <v>Main Steel Structure Erection Work</v>
      </c>
      <c r="M587" s="789" t="str">
        <f>IFERROR(VLOOKUP($I587,'WM-AR'!$I$7:$AS$3267,6,FALSE),"")</f>
        <v>Shelter/Building</v>
      </c>
      <c r="N587" s="789" t="str">
        <f>IFERROR(VLOOKUP($I587,'WM-AR'!$I$7:$AS$3267,8,FALSE),"")</f>
        <v>Medium Steel</v>
      </c>
      <c r="O587" s="789">
        <f>IFERROR(VLOOKUP($I587,'WM-AR'!$I$7:$AS$3267,10,FALSE),"")</f>
        <v>0</v>
      </c>
      <c r="P587" s="789">
        <f>IFERROR(VLOOKUP($I587,'WM-AR'!$I$7:$AS$3267,12,FALSE),"")</f>
        <v>0</v>
      </c>
      <c r="Q587" s="789" t="str">
        <f>IFERROR(VLOOKUP($I587,'WM-AR'!$I$7:$AS$3267,14,FALSE),"")</f>
        <v/>
      </c>
      <c r="R587" s="789" t="str">
        <f>IFERROR(VLOOKUP($I587,'WM-AR'!$I$7:$AS$3267,16,FALSE),"")</f>
        <v/>
      </c>
      <c r="S587" s="789" t="str">
        <f>IFERROR(VLOOKUP($I587,'WM-AR'!$I$7:$AS$3267,18,FALSE),"")</f>
        <v/>
      </c>
      <c r="T587" s="789" t="str">
        <f>IFERROR(VLOOKUP($I587,'WM-AR'!$I$7:$AS$3267,20,FALSE),"")</f>
        <v/>
      </c>
      <c r="U587" s="789" t="str">
        <f>IFERROR(VLOOKUP($I587,'WM-AR'!$I$7:$AS$3267,22,FALSE),"")</f>
        <v/>
      </c>
      <c r="V587" s="789" t="str">
        <f>IFERROR(VLOOKUP($I587,'WM-AR'!$I$7:$AS$3267,24,FALSE),"")</f>
        <v/>
      </c>
      <c r="W587" s="789">
        <f>IFERROR(VLOOKUP($I587,'WM-AR'!$I$7:$AS$3267,25,FALSE),"")</f>
        <v>0</v>
      </c>
      <c r="X587" s="789">
        <f>IFERROR(VLOOKUP($I587,'WM-AR'!$I$7:$AS$3267,26,FALSE),"")</f>
        <v>0</v>
      </c>
      <c r="Y587" s="789">
        <f>IFERROR(VLOOKUP($I587,'WM-AR'!$I$7:$AS$3267,27,FALSE),"")</f>
        <v>0</v>
      </c>
      <c r="Z587" s="789">
        <f>IFERROR(VLOOKUP($I587,'WM-AR'!$I$7:$AS$3267,28,FALSE),"")</f>
        <v>0</v>
      </c>
      <c r="AA587" s="789" t="str">
        <f>IFERROR(VLOOKUP($I587,'WM-AR'!$I$7:$AS$3267,29,FALSE),"")</f>
        <v>Material: (   )</v>
      </c>
      <c r="AB587" s="789">
        <f>IFERROR(VLOOKUP($I587,'WM-AR'!$I$7:$AS$3267,30,FALSE),"")</f>
        <v>0</v>
      </c>
      <c r="AC587" s="789">
        <f>IFERROR(VLOOKUP($I587,'WM-AR'!$I$7:$AS$3267,31,FALSE),"")</f>
        <v>0</v>
      </c>
      <c r="AD587" s="789">
        <f>IFERROR(VLOOKUP($I587,'WM-AR'!$I$7:$AS$3267,32,FALSE),"")</f>
        <v>0</v>
      </c>
      <c r="AE587" s="789">
        <f>IFERROR(VLOOKUP($I587,'WM-AR'!$I$7:$AS$3267,33,FALSE),"")</f>
        <v>0</v>
      </c>
      <c r="AF587" s="790"/>
      <c r="AG587" s="1491" t="s">
        <v>3749</v>
      </c>
      <c r="AH587" s="1491" t="s">
        <v>3749</v>
      </c>
      <c r="AI587" s="1517"/>
      <c r="AJ587" s="1517" t="str">
        <f t="shared" si="125"/>
        <v>TON</v>
      </c>
      <c r="AK587" s="1460"/>
      <c r="AL587" s="94" t="str">
        <f>IF(AND(ISTEXT($E587),ISTEXT($B587)),"산출기준 &gt;&gt;  "&amp;_xlfn.XLOOKUP($E587,산출기준!$D:$D,산출기준!$E:$E,"매칭실패"),"")</f>
        <v/>
      </c>
    </row>
    <row r="588" spans="2:38" ht="49.9" hidden="1" customHeight="1" outlineLevel="1">
      <c r="B588" s="781"/>
      <c r="C588" s="782"/>
      <c r="D588" s="782"/>
      <c r="E588" s="782"/>
      <c r="F588" s="1492" t="s">
        <v>2692</v>
      </c>
      <c r="G588" s="782" t="str">
        <f>IF(IF(N588=0,"",N588)&amp;" | "&amp;IF(O588=0,"",O588)&amp;" | "&amp;IF(Q588=0,"",Q588)&amp;" | "&amp;IF(R588=0,"",R588)=" |  |  | ","",IF(N588=0,"",N588)&amp;" | "&amp;IF(O588=0,"",O588)&amp;" | "&amp;IF(Q588=0,"",Q588)&amp;" | "&amp;IF(R588=0,"",R588))</f>
        <v xml:space="preserve">Plates - Gusset, Stiffener, ETC |  |  | </v>
      </c>
      <c r="H588" s="1335" t="s">
        <v>3667</v>
      </c>
      <c r="I588" s="788" t="str">
        <f>LEFT(H588,14)</f>
        <v>S01AA009-00001</v>
      </c>
      <c r="J588" s="789"/>
      <c r="K588" s="789" t="s">
        <v>3668</v>
      </c>
      <c r="L588" s="789" t="s">
        <v>3669</v>
      </c>
      <c r="M588" s="789" t="s">
        <v>3670</v>
      </c>
      <c r="N588" s="789" t="s">
        <v>3671</v>
      </c>
      <c r="O588" s="789">
        <v>0</v>
      </c>
      <c r="P588" s="789">
        <v>0</v>
      </c>
      <c r="Q588" s="789">
        <v>0</v>
      </c>
      <c r="R588" s="789">
        <v>0</v>
      </c>
      <c r="S588" s="789">
        <v>0</v>
      </c>
      <c r="T588" s="789">
        <v>0</v>
      </c>
      <c r="U588" s="789">
        <v>0</v>
      </c>
      <c r="V588" s="789">
        <v>0</v>
      </c>
      <c r="W588" s="789">
        <v>0</v>
      </c>
      <c r="X588" s="789">
        <v>0</v>
      </c>
      <c r="Y588" s="789">
        <v>0</v>
      </c>
      <c r="Z588" s="789">
        <v>0</v>
      </c>
      <c r="AA588" s="789" t="s">
        <v>3672</v>
      </c>
      <c r="AB588" s="789">
        <v>0</v>
      </c>
      <c r="AC588" s="789">
        <v>0</v>
      </c>
      <c r="AD588" s="789">
        <v>0</v>
      </c>
      <c r="AE588" s="789">
        <v>0</v>
      </c>
      <c r="AF588" s="866"/>
      <c r="AG588" s="1491" t="s">
        <v>3750</v>
      </c>
      <c r="AH588" s="1491" t="s">
        <v>3750</v>
      </c>
      <c r="AI588" s="792"/>
      <c r="AJ588" s="792" t="str">
        <f>K588</f>
        <v>TON</v>
      </c>
      <c r="AK588" s="1518"/>
      <c r="AL588" s="94" t="s">
        <v>3226</v>
      </c>
    </row>
    <row r="589" spans="2:38" ht="49.9" hidden="1" customHeight="1" outlineLevel="1">
      <c r="B589" s="802"/>
      <c r="C589" s="803"/>
      <c r="D589" s="803"/>
      <c r="E589" s="803"/>
      <c r="F589" s="1264" t="s">
        <v>3674</v>
      </c>
      <c r="G589" s="782" t="str">
        <f t="shared" si="124"/>
        <v xml:space="preserve">for Non-Fireproofed Steel Surface |  |  | </v>
      </c>
      <c r="H589" s="865" t="s">
        <v>3675</v>
      </c>
      <c r="I589" s="788" t="str">
        <f t="shared" si="123"/>
        <v>S41AA051-00001</v>
      </c>
      <c r="J589" s="789"/>
      <c r="K589" s="789" t="str">
        <f>IFERROR(VLOOKUP($I589,'WM-AR'!$I$7:$AS$3267,34,FALSE),"")</f>
        <v>M2</v>
      </c>
      <c r="L589" s="789" t="str">
        <f>IFERROR(VLOOKUP($I589,'WM-AR'!$I$7:$AS$3267,4,FALSE),"")</f>
        <v>Steel Structure Paint Work</v>
      </c>
      <c r="M589" s="789" t="str">
        <f>IFERROR(VLOOKUP($I589,'WM-AR'!$I$7:$AS$3267,6,FALSE),"")</f>
        <v>Shelter/Building</v>
      </c>
      <c r="N589" s="789" t="str">
        <f>IFERROR(VLOOKUP($I589,'WM-AR'!$I$7:$AS$3267,8,FALSE),"")</f>
        <v>for Non-Fireproofed Steel Surface</v>
      </c>
      <c r="O589" s="789">
        <f>IFERROR(VLOOKUP($I589,'WM-AR'!$I$7:$AS$3267,10,FALSE),"")</f>
        <v>0</v>
      </c>
      <c r="P589" s="789">
        <f>IFERROR(VLOOKUP($I589,'WM-AR'!$I$7:$AS$3267,12,FALSE),"")</f>
        <v>0</v>
      </c>
      <c r="Q589" s="789" t="str">
        <f>IFERROR(VLOOKUP($I589,'WM-AR'!$I$7:$AS$3267,14,FALSE),"")</f>
        <v/>
      </c>
      <c r="R589" s="789" t="str">
        <f>IFERROR(VLOOKUP($I589,'WM-AR'!$I$7:$AS$3267,16,FALSE),"")</f>
        <v/>
      </c>
      <c r="S589" s="789" t="str">
        <f>IFERROR(VLOOKUP($I589,'WM-AR'!$I$7:$AS$3267,18,FALSE),"")</f>
        <v/>
      </c>
      <c r="T589" s="789" t="str">
        <f>IFERROR(VLOOKUP($I589,'WM-AR'!$I$7:$AS$3267,20,FALSE),"")</f>
        <v/>
      </c>
      <c r="U589" s="789" t="str">
        <f>IFERROR(VLOOKUP($I589,'WM-AR'!$I$7:$AS$3267,22,FALSE),"")</f>
        <v/>
      </c>
      <c r="V589" s="789" t="str">
        <f>IFERROR(VLOOKUP($I589,'WM-AR'!$I$7:$AS$3267,24,FALSE),"")</f>
        <v/>
      </c>
      <c r="W589" s="789">
        <f>IFERROR(VLOOKUP($I589,'WM-AR'!$I$7:$AS$3267,25,FALSE),"")</f>
        <v>0</v>
      </c>
      <c r="X589" s="789">
        <f>IFERROR(VLOOKUP($I589,'WM-AR'!$I$7:$AS$3267,26,FALSE),"")</f>
        <v>0</v>
      </c>
      <c r="Y589" s="789">
        <f>IFERROR(VLOOKUP($I589,'WM-AR'!$I$7:$AS$3267,27,FALSE),"")</f>
        <v>0</v>
      </c>
      <c r="Z589" s="789">
        <f>IFERROR(VLOOKUP($I589,'WM-AR'!$I$7:$AS$3267,28,FALSE),"")</f>
        <v>0</v>
      </c>
      <c r="AA589" s="789" t="str">
        <f>IFERROR(VLOOKUP($I589,'WM-AR'!$I$7:$AS$3267,29,FALSE),"")</f>
        <v>Material: (   )</v>
      </c>
      <c r="AB589" s="789">
        <f>IFERROR(VLOOKUP($I589,'WM-AR'!$I$7:$AS$3267,30,FALSE),"")</f>
        <v>0</v>
      </c>
      <c r="AC589" s="789">
        <f>IFERROR(VLOOKUP($I589,'WM-AR'!$I$7:$AS$3267,31,FALSE),"")</f>
        <v>0</v>
      </c>
      <c r="AD589" s="789">
        <f>IFERROR(VLOOKUP($I589,'WM-AR'!$I$7:$AS$3267,32,FALSE),"")</f>
        <v>0</v>
      </c>
      <c r="AE589" s="789">
        <f>IFERROR(VLOOKUP($I589,'WM-AR'!$I$7:$AS$3267,33,FALSE),"")</f>
        <v>0</v>
      </c>
      <c r="AF589" s="790"/>
      <c r="AG589" s="1519" t="s">
        <v>3751</v>
      </c>
      <c r="AH589" s="1519" t="s">
        <v>3751</v>
      </c>
      <c r="AI589" s="1517"/>
      <c r="AJ589" s="1517" t="str">
        <f t="shared" si="125"/>
        <v>M2</v>
      </c>
      <c r="AK589" s="1460"/>
      <c r="AL589" s="94" t="str">
        <f>IF(AND(ISTEXT($E589),ISTEXT($B589)),"산출기준 &gt;&gt;  "&amp;_xlfn.XLOOKUP($E589,산출기준!$D:$D,산출기준!$E:$E,"매칭실패"),"")</f>
        <v/>
      </c>
    </row>
    <row r="590" spans="2:38" collapsed="1">
      <c r="B590" s="1291"/>
      <c r="C590" s="1370"/>
      <c r="D590" s="1370"/>
      <c r="E590" s="1370"/>
      <c r="F590" s="1370"/>
      <c r="G590" s="1309" t="s">
        <v>1312</v>
      </c>
      <c r="H590" s="901"/>
      <c r="I590" s="735" t="str">
        <f t="shared" si="123"/>
        <v/>
      </c>
      <c r="J590" s="737"/>
      <c r="K590" s="737" t="str">
        <f>IFERROR(VLOOKUP($I590,'WM-AR'!$I$7:$AS$3267,34,FALSE),"")</f>
        <v/>
      </c>
      <c r="L590" s="737" t="str">
        <f>IFERROR(VLOOKUP($I590,'WM-AR'!$I$7:$AS$3267,4,FALSE),"")</f>
        <v/>
      </c>
      <c r="M590" s="737" t="str">
        <f>IFERROR(VLOOKUP($I590,'WM-AR'!$I$7:$AS$3267,6,FALSE),"")</f>
        <v/>
      </c>
      <c r="N590" s="737" t="str">
        <f>IFERROR(VLOOKUP($I590,'WM-AR'!$I$7:$AS$3267,8,FALSE),"")</f>
        <v/>
      </c>
      <c r="O590" s="737" t="str">
        <f>IFERROR(VLOOKUP($I590,'WM-AR'!$I$7:$AS$3267,10,FALSE),"")</f>
        <v/>
      </c>
      <c r="P590" s="737" t="str">
        <f>IFERROR(VLOOKUP($I590,'WM-AR'!$I$7:$AS$3267,12,FALSE),"")</f>
        <v/>
      </c>
      <c r="Q590" s="737" t="str">
        <f>IFERROR(VLOOKUP($I590,'WM-AR'!$I$7:$AS$3267,14,FALSE),"")</f>
        <v/>
      </c>
      <c r="R590" s="737" t="str">
        <f>IFERROR(VLOOKUP($I590,'WM-AR'!$I$7:$AS$3267,16,FALSE),"")</f>
        <v/>
      </c>
      <c r="S590" s="737" t="str">
        <f>IFERROR(VLOOKUP($I590,'WM-AR'!$I$7:$AS$3267,18,FALSE),"")</f>
        <v/>
      </c>
      <c r="T590" s="737" t="str">
        <f>IFERROR(VLOOKUP($I590,'WM-AR'!$I$7:$AS$3267,20,FALSE),"")</f>
        <v/>
      </c>
      <c r="U590" s="737" t="str">
        <f>IFERROR(VLOOKUP($I590,'WM-AR'!$I$7:$AS$3267,22,FALSE),"")</f>
        <v/>
      </c>
      <c r="V590" s="737" t="str">
        <f>IFERROR(VLOOKUP($I590,'WM-AR'!$I$7:$AS$3267,24,FALSE),"")</f>
        <v/>
      </c>
      <c r="W590" s="737" t="str">
        <f>IFERROR(VLOOKUP($I590,'WM-AR'!$I$7:$AS$3267,25,FALSE),"")</f>
        <v/>
      </c>
      <c r="X590" s="737" t="str">
        <f>IFERROR(VLOOKUP($I590,'WM-AR'!$I$7:$AS$3267,26,FALSE),"")</f>
        <v/>
      </c>
      <c r="Y590" s="737" t="str">
        <f>IFERROR(VLOOKUP($I590,'WM-AR'!$I$7:$AS$3267,27,FALSE),"")</f>
        <v/>
      </c>
      <c r="Z590" s="737" t="str">
        <f>IFERROR(VLOOKUP($I590,'WM-AR'!$I$7:$AS$3267,28,FALSE),"")</f>
        <v/>
      </c>
      <c r="AA590" s="737" t="str">
        <f>IFERROR(VLOOKUP($I590,'WM-AR'!$I$7:$AS$3267,29,FALSE),"")</f>
        <v/>
      </c>
      <c r="AB590" s="737" t="str">
        <f>IFERROR(VLOOKUP($I590,'WM-AR'!$I$7:$AS$3267,30,FALSE),"")</f>
        <v/>
      </c>
      <c r="AC590" s="737" t="str">
        <f>IFERROR(VLOOKUP($I590,'WM-AR'!$I$7:$AS$3267,31,FALSE),"")</f>
        <v/>
      </c>
      <c r="AD590" s="737" t="str">
        <f>IFERROR(VLOOKUP($I590,'WM-AR'!$I$7:$AS$3267,32,FALSE),"")</f>
        <v/>
      </c>
      <c r="AE590" s="737" t="str">
        <f>IFERROR(VLOOKUP($I590,'WM-AR'!$I$7:$AS$3267,33,FALSE),"")</f>
        <v/>
      </c>
      <c r="AF590" s="1390" t="s">
        <v>3718</v>
      </c>
      <c r="AG590" s="891"/>
      <c r="AH590" s="891"/>
      <c r="AI590" s="912"/>
      <c r="AJ590" s="912" t="str">
        <f t="shared" si="125"/>
        <v/>
      </c>
      <c r="AK590" s="1292"/>
      <c r="AL590" s="94" t="str">
        <f>IF(AND(ISTEXT($E590),ISTEXT($B590)),"산출기준 &gt;&gt;  "&amp;_xlfn.XLOOKUP($E590,산출기준!$D:$D,산출기준!$E:$E,"매칭실패"),"")</f>
        <v/>
      </c>
    </row>
    <row r="591" spans="2:38">
      <c r="B591" s="1291"/>
      <c r="C591" s="1370"/>
      <c r="D591" s="1370"/>
      <c r="E591" s="1370"/>
      <c r="F591" s="1370"/>
      <c r="G591" s="901"/>
      <c r="H591" s="901"/>
      <c r="I591" s="735" t="str">
        <f t="shared" si="123"/>
        <v/>
      </c>
      <c r="J591" s="737"/>
      <c r="K591" s="737" t="str">
        <f>IFERROR(VLOOKUP($I591,'WM-AR'!$I$7:$AS$3267,34,FALSE),"")</f>
        <v/>
      </c>
      <c r="L591" s="737" t="str">
        <f>IFERROR(VLOOKUP($I591,'WM-AR'!$I$7:$AS$3267,4,FALSE),"")</f>
        <v/>
      </c>
      <c r="M591" s="737" t="str">
        <f>IFERROR(VLOOKUP($I591,'WM-AR'!$I$7:$AS$3267,6,FALSE),"")</f>
        <v/>
      </c>
      <c r="N591" s="737" t="str">
        <f>IFERROR(VLOOKUP($I591,'WM-AR'!$I$7:$AS$3267,8,FALSE),"")</f>
        <v/>
      </c>
      <c r="O591" s="737" t="str">
        <f>IFERROR(VLOOKUP($I591,'WM-AR'!$I$7:$AS$3267,10,FALSE),"")</f>
        <v/>
      </c>
      <c r="P591" s="737" t="str">
        <f>IFERROR(VLOOKUP($I591,'WM-AR'!$I$7:$AS$3267,12,FALSE),"")</f>
        <v/>
      </c>
      <c r="Q591" s="737" t="str">
        <f>IFERROR(VLOOKUP($I591,'WM-AR'!$I$7:$AS$3267,14,FALSE),"")</f>
        <v/>
      </c>
      <c r="R591" s="737" t="str">
        <f>IFERROR(VLOOKUP($I591,'WM-AR'!$I$7:$AS$3267,16,FALSE),"")</f>
        <v/>
      </c>
      <c r="S591" s="737" t="str">
        <f>IFERROR(VLOOKUP($I591,'WM-AR'!$I$7:$AS$3267,18,FALSE),"")</f>
        <v/>
      </c>
      <c r="T591" s="737" t="str">
        <f>IFERROR(VLOOKUP($I591,'WM-AR'!$I$7:$AS$3267,20,FALSE),"")</f>
        <v/>
      </c>
      <c r="U591" s="737" t="str">
        <f>IFERROR(VLOOKUP($I591,'WM-AR'!$I$7:$AS$3267,22,FALSE),"")</f>
        <v/>
      </c>
      <c r="V591" s="737" t="str">
        <f>IFERROR(VLOOKUP($I591,'WM-AR'!$I$7:$AS$3267,24,FALSE),"")</f>
        <v/>
      </c>
      <c r="W591" s="737" t="str">
        <f>IFERROR(VLOOKUP($I591,'WM-AR'!$I$7:$AS$3267,25,FALSE),"")</f>
        <v/>
      </c>
      <c r="X591" s="737" t="str">
        <f>IFERROR(VLOOKUP($I591,'WM-AR'!$I$7:$AS$3267,26,FALSE),"")</f>
        <v/>
      </c>
      <c r="Y591" s="737" t="str">
        <f>IFERROR(VLOOKUP($I591,'WM-AR'!$I$7:$AS$3267,27,FALSE),"")</f>
        <v/>
      </c>
      <c r="Z591" s="737" t="str">
        <f>IFERROR(VLOOKUP($I591,'WM-AR'!$I$7:$AS$3267,28,FALSE),"")</f>
        <v/>
      </c>
      <c r="AA591" s="737" t="str">
        <f>IFERROR(VLOOKUP($I591,'WM-AR'!$I$7:$AS$3267,29,FALSE),"")</f>
        <v/>
      </c>
      <c r="AB591" s="737" t="str">
        <f>IFERROR(VLOOKUP($I591,'WM-AR'!$I$7:$AS$3267,30,FALSE),"")</f>
        <v/>
      </c>
      <c r="AC591" s="737" t="str">
        <f>IFERROR(VLOOKUP($I591,'WM-AR'!$I$7:$AS$3267,31,FALSE),"")</f>
        <v/>
      </c>
      <c r="AD591" s="737" t="str">
        <f>IFERROR(VLOOKUP($I591,'WM-AR'!$I$7:$AS$3267,32,FALSE),"")</f>
        <v/>
      </c>
      <c r="AE591" s="737" t="str">
        <f>IFERROR(VLOOKUP($I591,'WM-AR'!$I$7:$AS$3267,33,FALSE),"")</f>
        <v/>
      </c>
      <c r="AF591" s="1400"/>
      <c r="AG591" s="910"/>
      <c r="AH591" s="910"/>
      <c r="AI591" s="912"/>
      <c r="AJ591" s="912" t="str">
        <f t="shared" si="125"/>
        <v/>
      </c>
      <c r="AK591" s="1292"/>
      <c r="AL591" s="94" t="str">
        <f>IF(AND(ISTEXT($E591),ISTEXT($B591)),"산출기준 &gt;&gt;  "&amp;_xlfn.XLOOKUP($E591,산출기준!$D:$D,산출기준!$E:$E,"매칭실패"),"")</f>
        <v/>
      </c>
    </row>
    <row r="592" spans="2:38">
      <c r="B592" s="1293"/>
      <c r="C592" s="1371"/>
      <c r="D592" s="1371"/>
      <c r="E592" s="1371"/>
      <c r="F592" s="1371"/>
      <c r="G592" s="1297"/>
      <c r="H592" s="1297"/>
      <c r="I592" s="1296" t="str">
        <f t="shared" si="123"/>
        <v/>
      </c>
      <c r="J592" s="1298"/>
      <c r="K592" s="1298" t="str">
        <f>IFERROR(VLOOKUP($I592,'WM-AR'!$I$7:$AS$3267,34,FALSE),"")</f>
        <v/>
      </c>
      <c r="L592" s="1298" t="str">
        <f>IFERROR(VLOOKUP($I592,'WM-AR'!$I$7:$AS$3267,4,FALSE),"")</f>
        <v/>
      </c>
      <c r="M592" s="1298" t="str">
        <f>IFERROR(VLOOKUP($I592,'WM-AR'!$I$7:$AS$3267,6,FALSE),"")</f>
        <v/>
      </c>
      <c r="N592" s="1298" t="str">
        <f>IFERROR(VLOOKUP($I592,'WM-AR'!$I$7:$AS$3267,8,FALSE),"")</f>
        <v/>
      </c>
      <c r="O592" s="1298" t="str">
        <f>IFERROR(VLOOKUP($I592,'WM-AR'!$I$7:$AS$3267,10,FALSE),"")</f>
        <v/>
      </c>
      <c r="P592" s="1298" t="str">
        <f>IFERROR(VLOOKUP($I592,'WM-AR'!$I$7:$AS$3267,12,FALSE),"")</f>
        <v/>
      </c>
      <c r="Q592" s="1298" t="str">
        <f>IFERROR(VLOOKUP($I592,'WM-AR'!$I$7:$AS$3267,14,FALSE),"")</f>
        <v/>
      </c>
      <c r="R592" s="1298" t="str">
        <f>IFERROR(VLOOKUP($I592,'WM-AR'!$I$7:$AS$3267,16,FALSE),"")</f>
        <v/>
      </c>
      <c r="S592" s="1298" t="str">
        <f>IFERROR(VLOOKUP($I592,'WM-AR'!$I$7:$AS$3267,18,FALSE),"")</f>
        <v/>
      </c>
      <c r="T592" s="1298" t="str">
        <f>IFERROR(VLOOKUP($I592,'WM-AR'!$I$7:$AS$3267,20,FALSE),"")</f>
        <v/>
      </c>
      <c r="U592" s="1298" t="str">
        <f>IFERROR(VLOOKUP($I592,'WM-AR'!$I$7:$AS$3267,22,FALSE),"")</f>
        <v/>
      </c>
      <c r="V592" s="1298" t="str">
        <f>IFERROR(VLOOKUP($I592,'WM-AR'!$I$7:$AS$3267,24,FALSE),"")</f>
        <v/>
      </c>
      <c r="W592" s="1298" t="str">
        <f>IFERROR(VLOOKUP($I592,'WM-AR'!$I$7:$AS$3267,25,FALSE),"")</f>
        <v/>
      </c>
      <c r="X592" s="1298" t="str">
        <f>IFERROR(VLOOKUP($I592,'WM-AR'!$I$7:$AS$3267,26,FALSE),"")</f>
        <v/>
      </c>
      <c r="Y592" s="1298" t="str">
        <f>IFERROR(VLOOKUP($I592,'WM-AR'!$I$7:$AS$3267,27,FALSE),"")</f>
        <v/>
      </c>
      <c r="Z592" s="1298" t="str">
        <f>IFERROR(VLOOKUP($I592,'WM-AR'!$I$7:$AS$3267,28,FALSE),"")</f>
        <v/>
      </c>
      <c r="AA592" s="1298" t="str">
        <f>IFERROR(VLOOKUP($I592,'WM-AR'!$I$7:$AS$3267,29,FALSE),"")</f>
        <v/>
      </c>
      <c r="AB592" s="1298" t="str">
        <f>IFERROR(VLOOKUP($I592,'WM-AR'!$I$7:$AS$3267,30,FALSE),"")</f>
        <v/>
      </c>
      <c r="AC592" s="1298" t="str">
        <f>IFERROR(VLOOKUP($I592,'WM-AR'!$I$7:$AS$3267,31,FALSE),"")</f>
        <v/>
      </c>
      <c r="AD592" s="1298" t="str">
        <f>IFERROR(VLOOKUP($I592,'WM-AR'!$I$7:$AS$3267,32,FALSE),"")</f>
        <v/>
      </c>
      <c r="AE592" s="1298" t="str">
        <f>IFERROR(VLOOKUP($I592,'WM-AR'!$I$7:$AS$3267,33,FALSE),"")</f>
        <v/>
      </c>
      <c r="AF592" s="1410"/>
      <c r="AG592" s="1300"/>
      <c r="AH592" s="1300"/>
      <c r="AI592" s="1301"/>
      <c r="AJ592" s="1301" t="str">
        <f t="shared" si="125"/>
        <v/>
      </c>
      <c r="AK592" s="1302"/>
      <c r="AL592" s="94" t="str">
        <f>IF(AND(ISTEXT($E592),ISTEXT($B592)),"산출기준 &gt;&gt;  "&amp;_xlfn.XLOOKUP($E592,산출기준!$D:$D,산출기준!$E:$E,"매칭실패"),"")</f>
        <v/>
      </c>
    </row>
    <row r="593" spans="2:38" s="679" customFormat="1" ht="20.100000000000001" customHeight="1">
      <c r="B593" s="851"/>
      <c r="C593" s="683"/>
      <c r="D593" s="683"/>
      <c r="E593" s="683"/>
      <c r="F593" s="1515" t="s">
        <v>1313</v>
      </c>
      <c r="G593" s="683"/>
      <c r="H593" s="683"/>
      <c r="I593" s="673"/>
      <c r="J593" s="685"/>
      <c r="K593" s="685"/>
      <c r="L593" s="685"/>
      <c r="M593" s="685"/>
      <c r="N593" s="685"/>
      <c r="O593" s="685"/>
      <c r="P593" s="685"/>
      <c r="Q593" s="685"/>
      <c r="R593" s="685"/>
      <c r="S593" s="685"/>
      <c r="T593" s="685"/>
      <c r="U593" s="685"/>
      <c r="V593" s="685"/>
      <c r="W593" s="685"/>
      <c r="X593" s="685"/>
      <c r="Y593" s="685"/>
      <c r="Z593" s="685"/>
      <c r="AA593" s="685"/>
      <c r="AB593" s="685"/>
      <c r="AC593" s="685"/>
      <c r="AD593" s="685"/>
      <c r="AE593" s="685"/>
      <c r="AF593" s="681"/>
      <c r="AG593" s="686"/>
      <c r="AH593" s="686"/>
      <c r="AI593" s="687"/>
      <c r="AJ593" s="687"/>
      <c r="AK593" s="683"/>
      <c r="AL593" s="679" t="str">
        <f>IF(AND(ISTEXT($E593),ISTEXT($B593)),"산출기준 &gt;&gt;  "&amp;_xlfn.XLOOKUP($E593,산출기준!$D:$D,산출기준!$E:$E,"매칭실패"),"")</f>
        <v/>
      </c>
    </row>
    <row r="594" spans="2:38" ht="34.9" customHeight="1">
      <c r="B594" s="857" t="str" cm="1">
        <f t="array" aca="1" ref="B594" ca="1">_xlfn.IFNA(INDIRECT("Family_표준_구성도!B"&amp;MATCH(F594,INDIRECT("Family_표준_구성도!"&amp;"C:C"),0)),"")</f>
        <v>6.3.2.1.3</v>
      </c>
      <c r="C594" s="689" t="s">
        <v>2619</v>
      </c>
      <c r="D594" s="1066"/>
      <c r="E594" s="689" t="s">
        <v>2723</v>
      </c>
      <c r="F594" s="1260" t="s">
        <v>1315</v>
      </c>
      <c r="G594" s="1260"/>
      <c r="H594" s="1260"/>
      <c r="I594" s="695" t="str">
        <f t="shared" ref="I594:I601" si="126">LEFT(H594,14)</f>
        <v/>
      </c>
      <c r="J594" s="695"/>
      <c r="K594" s="695"/>
      <c r="L594" s="695"/>
      <c r="M594" s="695"/>
      <c r="N594" s="696"/>
      <c r="O594" s="697"/>
      <c r="P594" s="698"/>
      <c r="Q594" s="698"/>
      <c r="R594" s="698"/>
      <c r="S594" s="698"/>
      <c r="T594" s="698"/>
      <c r="U594" s="698"/>
      <c r="V594" s="699"/>
      <c r="W594" s="700"/>
      <c r="X594" s="700"/>
      <c r="Y594" s="700"/>
      <c r="Z594" s="700"/>
      <c r="AA594" s="700"/>
      <c r="AB594" s="700"/>
      <c r="AC594" s="700"/>
      <c r="AD594" s="700"/>
      <c r="AE594" s="700"/>
      <c r="AF594" s="1521"/>
      <c r="AG594" s="703"/>
      <c r="AH594" s="703"/>
      <c r="AI594" s="703"/>
      <c r="AJ594" s="703"/>
      <c r="AK594" s="1040"/>
      <c r="AL594" s="94" t="str">
        <f ca="1">IF(AND(ISTEXT($E594),ISTEXT($B594)),"산출기준 &gt;&gt;  "&amp;_xlfn.XLOOKUP($E594,산출기준!$D:$D,산출기준!$E:$E,"매칭실패"),"")</f>
        <v>산출기준 &gt;&gt;  [Steel Beam]</v>
      </c>
    </row>
    <row r="595" spans="2:38" ht="49.9" hidden="1" customHeight="1" outlineLevel="1">
      <c r="B595" s="781"/>
      <c r="C595" s="782"/>
      <c r="D595" s="782"/>
      <c r="E595" s="782"/>
      <c r="F595" s="1261" t="s">
        <v>3660</v>
      </c>
      <c r="G595" s="782" t="str">
        <f t="shared" ref="G595:G598" si="127">IF(IF(N595=0,"",N595)&amp;" | "&amp;IF(O595=0,"",O595)&amp;" | "&amp;IF(Q595=0,"",Q595)&amp;" | "&amp;IF(R595=0,"",R595)=" |  |  | ","",IF(N595=0,"",N595)&amp;" | "&amp;IF(O595=0,"",O595)&amp;" | "&amp;IF(Q595=0,"",Q595)&amp;" | "&amp;IF(R595=0,"",R595))</f>
        <v xml:space="preserve">Light Steel - Standard |  |  | </v>
      </c>
      <c r="H595" s="865" t="s">
        <v>3684</v>
      </c>
      <c r="I595" s="788" t="str">
        <f t="shared" si="126"/>
        <v>S01AA074-00001</v>
      </c>
      <c r="J595" s="789"/>
      <c r="K595" s="789" t="str">
        <f>IFERROR(VLOOKUP($I595,'WM-AR'!$I$7:$AS$3267,34,FALSE),"")</f>
        <v>TON</v>
      </c>
      <c r="L595" s="789" t="str">
        <f>IFERROR(VLOOKUP($I595,'WM-AR'!$I$7:$AS$3267,4,FALSE),"")</f>
        <v>Main Steel Structure Fabrication Work</v>
      </c>
      <c r="M595" s="789" t="str">
        <f>IFERROR(VLOOKUP($I595,'WM-AR'!$I$7:$AS$3267,6,FALSE),"")</f>
        <v>Shelter/Building</v>
      </c>
      <c r="N595" s="789" t="str">
        <f>IFERROR(VLOOKUP($I595,'WM-AR'!$I$7:$AS$3267,8,FALSE),"")</f>
        <v>Light Steel - Standard</v>
      </c>
      <c r="O595" s="789">
        <f>IFERROR(VLOOKUP($I595,'WM-AR'!$I$7:$AS$3267,10,FALSE),"")</f>
        <v>0</v>
      </c>
      <c r="P595" s="789">
        <f>IFERROR(VLOOKUP($I595,'WM-AR'!$I$7:$AS$3267,12,FALSE),"")</f>
        <v>0</v>
      </c>
      <c r="Q595" s="789" t="str">
        <f>IFERROR(VLOOKUP($I595,'WM-AR'!$I$7:$AS$3267,14,FALSE),"")</f>
        <v/>
      </c>
      <c r="R595" s="789" t="str">
        <f>IFERROR(VLOOKUP($I595,'WM-AR'!$I$7:$AS$3267,16,FALSE),"")</f>
        <v/>
      </c>
      <c r="S595" s="789" t="str">
        <f>IFERROR(VLOOKUP($I595,'WM-AR'!$I$7:$AS$3267,18,FALSE),"")</f>
        <v/>
      </c>
      <c r="T595" s="789" t="str">
        <f>IFERROR(VLOOKUP($I595,'WM-AR'!$I$7:$AS$3267,20,FALSE),"")</f>
        <v/>
      </c>
      <c r="U595" s="789" t="str">
        <f>IFERROR(VLOOKUP($I595,'WM-AR'!$I$7:$AS$3267,22,FALSE),"")</f>
        <v/>
      </c>
      <c r="V595" s="789" t="str">
        <f>IFERROR(VLOOKUP($I595,'WM-AR'!$I$7:$AS$3267,24,FALSE),"")</f>
        <v/>
      </c>
      <c r="W595" s="789">
        <f>IFERROR(VLOOKUP($I595,'WM-AR'!$I$7:$AS$3267,25,FALSE),"")</f>
        <v>0</v>
      </c>
      <c r="X595" s="789">
        <f>IFERROR(VLOOKUP($I595,'WM-AR'!$I$7:$AS$3267,26,FALSE),"")</f>
        <v>0</v>
      </c>
      <c r="Y595" s="789">
        <f>IFERROR(VLOOKUP($I595,'WM-AR'!$I$7:$AS$3267,27,FALSE),"")</f>
        <v>0</v>
      </c>
      <c r="Z595" s="789">
        <f>IFERROR(VLOOKUP($I595,'WM-AR'!$I$7:$AS$3267,28,FALSE),"")</f>
        <v>0</v>
      </c>
      <c r="AA595" s="789" t="str">
        <f>IFERROR(VLOOKUP($I595,'WM-AR'!$I$7:$AS$3267,29,FALSE),"")</f>
        <v>Material: (   )</v>
      </c>
      <c r="AB595" s="789">
        <f>IFERROR(VLOOKUP($I595,'WM-AR'!$I$7:$AS$3267,30,FALSE),"")</f>
        <v>0</v>
      </c>
      <c r="AC595" s="789">
        <f>IFERROR(VLOOKUP($I595,'WM-AR'!$I$7:$AS$3267,31,FALSE),"")</f>
        <v>0</v>
      </c>
      <c r="AD595" s="789">
        <f>IFERROR(VLOOKUP($I595,'WM-AR'!$I$7:$AS$3267,32,FALSE),"")</f>
        <v>0</v>
      </c>
      <c r="AE595" s="789" t="str">
        <f>IFERROR(VLOOKUP($I595,'WM-AR'!$I$7:$AS$3267,33,FALSE),"")</f>
        <v>(30)KG/M&gt;Weight</v>
      </c>
      <c r="AF595" s="790"/>
      <c r="AG595" s="1312" t="s">
        <v>3748</v>
      </c>
      <c r="AH595" s="1312" t="s">
        <v>3748</v>
      </c>
      <c r="AI595" s="1517"/>
      <c r="AJ595" s="1517" t="str">
        <f t="shared" ref="AJ595:AJ601" si="128">K595</f>
        <v>TON</v>
      </c>
      <c r="AK595" s="1042"/>
      <c r="AL595" s="94" t="str">
        <f>IF(AND(ISTEXT($E595),ISTEXT($B595)),"산출기준 &gt;&gt;  "&amp;_xlfn.XLOOKUP($E595,산출기준!$D:$D,산출기준!$E:$E,"매칭실패"),"")</f>
        <v/>
      </c>
    </row>
    <row r="596" spans="2:38" ht="49.9" hidden="1" customHeight="1" outlineLevel="1">
      <c r="B596" s="802"/>
      <c r="C596" s="803"/>
      <c r="D596" s="803"/>
      <c r="E596" s="803"/>
      <c r="F596" s="1264" t="s">
        <v>3664</v>
      </c>
      <c r="G596" s="782" t="str">
        <f t="shared" si="127"/>
        <v xml:space="preserve">Light Steel |  |  | </v>
      </c>
      <c r="H596" s="865" t="s">
        <v>3685</v>
      </c>
      <c r="I596" s="788" t="str">
        <f t="shared" si="126"/>
        <v>S03AA084-00001</v>
      </c>
      <c r="J596" s="789"/>
      <c r="K596" s="789" t="str">
        <f>IFERROR(VLOOKUP($I596,'WM-AR'!$I$7:$AS$3267,34,FALSE),"")</f>
        <v>TON</v>
      </c>
      <c r="L596" s="789" t="str">
        <f>IFERROR(VLOOKUP($I596,'WM-AR'!$I$7:$AS$3267,4,FALSE),"")</f>
        <v>Main Steel Structure Erection Work</v>
      </c>
      <c r="M596" s="789" t="str">
        <f>IFERROR(VLOOKUP($I596,'WM-AR'!$I$7:$AS$3267,6,FALSE),"")</f>
        <v>Shelter/Building</v>
      </c>
      <c r="N596" s="789" t="str">
        <f>IFERROR(VLOOKUP($I596,'WM-AR'!$I$7:$AS$3267,8,FALSE),"")</f>
        <v>Light Steel</v>
      </c>
      <c r="O596" s="789">
        <f>IFERROR(VLOOKUP($I596,'WM-AR'!$I$7:$AS$3267,10,FALSE),"")</f>
        <v>0</v>
      </c>
      <c r="P596" s="789">
        <f>IFERROR(VLOOKUP($I596,'WM-AR'!$I$7:$AS$3267,12,FALSE),"")</f>
        <v>0</v>
      </c>
      <c r="Q596" s="789" t="str">
        <f>IFERROR(VLOOKUP($I596,'WM-AR'!$I$7:$AS$3267,14,FALSE),"")</f>
        <v/>
      </c>
      <c r="R596" s="789" t="str">
        <f>IFERROR(VLOOKUP($I596,'WM-AR'!$I$7:$AS$3267,16,FALSE),"")</f>
        <v/>
      </c>
      <c r="S596" s="789" t="str">
        <f>IFERROR(VLOOKUP($I596,'WM-AR'!$I$7:$AS$3267,18,FALSE),"")</f>
        <v/>
      </c>
      <c r="T596" s="789" t="str">
        <f>IFERROR(VLOOKUP($I596,'WM-AR'!$I$7:$AS$3267,20,FALSE),"")</f>
        <v/>
      </c>
      <c r="U596" s="789" t="str">
        <f>IFERROR(VLOOKUP($I596,'WM-AR'!$I$7:$AS$3267,22,FALSE),"")</f>
        <v/>
      </c>
      <c r="V596" s="789" t="str">
        <f>IFERROR(VLOOKUP($I596,'WM-AR'!$I$7:$AS$3267,24,FALSE),"")</f>
        <v/>
      </c>
      <c r="W596" s="789">
        <f>IFERROR(VLOOKUP($I596,'WM-AR'!$I$7:$AS$3267,25,FALSE),"")</f>
        <v>0</v>
      </c>
      <c r="X596" s="789">
        <f>IFERROR(VLOOKUP($I596,'WM-AR'!$I$7:$AS$3267,26,FALSE),"")</f>
        <v>0</v>
      </c>
      <c r="Y596" s="789">
        <f>IFERROR(VLOOKUP($I596,'WM-AR'!$I$7:$AS$3267,27,FALSE),"")</f>
        <v>0</v>
      </c>
      <c r="Z596" s="789">
        <f>IFERROR(VLOOKUP($I596,'WM-AR'!$I$7:$AS$3267,28,FALSE),"")</f>
        <v>0</v>
      </c>
      <c r="AA596" s="789" t="str">
        <f>IFERROR(VLOOKUP($I596,'WM-AR'!$I$7:$AS$3267,29,FALSE),"")</f>
        <v>Material: (   )</v>
      </c>
      <c r="AB596" s="789">
        <f>IFERROR(VLOOKUP($I596,'WM-AR'!$I$7:$AS$3267,30,FALSE),"")</f>
        <v>0</v>
      </c>
      <c r="AC596" s="789">
        <f>IFERROR(VLOOKUP($I596,'WM-AR'!$I$7:$AS$3267,31,FALSE),"")</f>
        <v>0</v>
      </c>
      <c r="AD596" s="789">
        <f>IFERROR(VLOOKUP($I596,'WM-AR'!$I$7:$AS$3267,32,FALSE),"")</f>
        <v>0</v>
      </c>
      <c r="AE596" s="789">
        <f>IFERROR(VLOOKUP($I596,'WM-AR'!$I$7:$AS$3267,33,FALSE),"")</f>
        <v>0</v>
      </c>
      <c r="AF596" s="790"/>
      <c r="AG596" s="1491" t="s">
        <v>3749</v>
      </c>
      <c r="AH596" s="1491" t="s">
        <v>3749</v>
      </c>
      <c r="AI596" s="1517"/>
      <c r="AJ596" s="1517" t="str">
        <f t="shared" si="128"/>
        <v>TON</v>
      </c>
      <c r="AK596" s="1460"/>
      <c r="AL596" s="94" t="str">
        <f>IF(AND(ISTEXT($E596),ISTEXT($B596)),"산출기준 &gt;&gt;  "&amp;_xlfn.XLOOKUP($E596,산출기준!$D:$D,산출기준!$E:$E,"매칭실패"),"")</f>
        <v/>
      </c>
    </row>
    <row r="597" spans="2:38" ht="49.9" hidden="1" customHeight="1" outlineLevel="1">
      <c r="B597" s="781"/>
      <c r="C597" s="782"/>
      <c r="D597" s="782"/>
      <c r="E597" s="782"/>
      <c r="F597" s="1492" t="s">
        <v>2692</v>
      </c>
      <c r="G597" s="782" t="str">
        <f>IF(IF(N597=0,"",N597)&amp;" | "&amp;IF(O597=0,"",O597)&amp;" | "&amp;IF(Q597=0,"",Q597)&amp;" | "&amp;IF(R597=0,"",R597)=" |  |  | ","",IF(N597=0,"",N597)&amp;" | "&amp;IF(O597=0,"",O597)&amp;" | "&amp;IF(Q597=0,"",Q597)&amp;" | "&amp;IF(R597=0,"",R597))</f>
        <v xml:space="preserve">Plates - Gusset, Stiffener, ETC |  |  | </v>
      </c>
      <c r="H597" s="1335" t="s">
        <v>3667</v>
      </c>
      <c r="I597" s="788" t="str">
        <f>LEFT(H597,14)</f>
        <v>S01AA009-00001</v>
      </c>
      <c r="J597" s="789"/>
      <c r="K597" s="789" t="s">
        <v>3668</v>
      </c>
      <c r="L597" s="789" t="s">
        <v>3669</v>
      </c>
      <c r="M597" s="789" t="s">
        <v>3670</v>
      </c>
      <c r="N597" s="789" t="s">
        <v>3671</v>
      </c>
      <c r="O597" s="789">
        <v>0</v>
      </c>
      <c r="P597" s="789">
        <v>0</v>
      </c>
      <c r="Q597" s="789">
        <v>0</v>
      </c>
      <c r="R597" s="789">
        <v>0</v>
      </c>
      <c r="S597" s="789">
        <v>0</v>
      </c>
      <c r="T597" s="789">
        <v>0</v>
      </c>
      <c r="U597" s="789">
        <v>0</v>
      </c>
      <c r="V597" s="789">
        <v>0</v>
      </c>
      <c r="W597" s="789">
        <v>0</v>
      </c>
      <c r="X597" s="789">
        <v>0</v>
      </c>
      <c r="Y597" s="789">
        <v>0</v>
      </c>
      <c r="Z597" s="789">
        <v>0</v>
      </c>
      <c r="AA597" s="789" t="s">
        <v>3672</v>
      </c>
      <c r="AB597" s="789">
        <v>0</v>
      </c>
      <c r="AC597" s="789">
        <v>0</v>
      </c>
      <c r="AD597" s="789">
        <v>0</v>
      </c>
      <c r="AE597" s="789">
        <v>0</v>
      </c>
      <c r="AF597" s="866"/>
      <c r="AG597" s="1491" t="s">
        <v>3750</v>
      </c>
      <c r="AH597" s="1491" t="s">
        <v>3750</v>
      </c>
      <c r="AI597" s="792"/>
      <c r="AJ597" s="792" t="str">
        <f>K597</f>
        <v>TON</v>
      </c>
      <c r="AK597" s="1518"/>
      <c r="AL597" s="94" t="s">
        <v>3226</v>
      </c>
    </row>
    <row r="598" spans="2:38" ht="49.9" hidden="1" customHeight="1" outlineLevel="1">
      <c r="B598" s="802"/>
      <c r="C598" s="803"/>
      <c r="D598" s="803"/>
      <c r="E598" s="803"/>
      <c r="F598" s="1264" t="s">
        <v>3674</v>
      </c>
      <c r="G598" s="782" t="str">
        <f t="shared" si="127"/>
        <v xml:space="preserve">for Non-Fireproofed Steel Surface |  |  | </v>
      </c>
      <c r="H598" s="865" t="s">
        <v>3675</v>
      </c>
      <c r="I598" s="788" t="str">
        <f t="shared" si="126"/>
        <v>S41AA051-00001</v>
      </c>
      <c r="J598" s="789"/>
      <c r="K598" s="789" t="str">
        <f>IFERROR(VLOOKUP($I598,'WM-AR'!$I$7:$AS$3267,34,FALSE),"")</f>
        <v>M2</v>
      </c>
      <c r="L598" s="789" t="str">
        <f>IFERROR(VLOOKUP($I598,'WM-AR'!$I$7:$AS$3267,4,FALSE),"")</f>
        <v>Steel Structure Paint Work</v>
      </c>
      <c r="M598" s="789" t="str">
        <f>IFERROR(VLOOKUP($I598,'WM-AR'!$I$7:$AS$3267,6,FALSE),"")</f>
        <v>Shelter/Building</v>
      </c>
      <c r="N598" s="789" t="str">
        <f>IFERROR(VLOOKUP($I598,'WM-AR'!$I$7:$AS$3267,8,FALSE),"")</f>
        <v>for Non-Fireproofed Steel Surface</v>
      </c>
      <c r="O598" s="789">
        <f>IFERROR(VLOOKUP($I598,'WM-AR'!$I$7:$AS$3267,10,FALSE),"")</f>
        <v>0</v>
      </c>
      <c r="P598" s="789">
        <f>IFERROR(VLOOKUP($I598,'WM-AR'!$I$7:$AS$3267,12,FALSE),"")</f>
        <v>0</v>
      </c>
      <c r="Q598" s="789" t="str">
        <f>IFERROR(VLOOKUP($I598,'WM-AR'!$I$7:$AS$3267,14,FALSE),"")</f>
        <v/>
      </c>
      <c r="R598" s="789" t="str">
        <f>IFERROR(VLOOKUP($I598,'WM-AR'!$I$7:$AS$3267,16,FALSE),"")</f>
        <v/>
      </c>
      <c r="S598" s="789" t="str">
        <f>IFERROR(VLOOKUP($I598,'WM-AR'!$I$7:$AS$3267,18,FALSE),"")</f>
        <v/>
      </c>
      <c r="T598" s="789" t="str">
        <f>IFERROR(VLOOKUP($I598,'WM-AR'!$I$7:$AS$3267,20,FALSE),"")</f>
        <v/>
      </c>
      <c r="U598" s="789" t="str">
        <f>IFERROR(VLOOKUP($I598,'WM-AR'!$I$7:$AS$3267,22,FALSE),"")</f>
        <v/>
      </c>
      <c r="V598" s="789" t="str">
        <f>IFERROR(VLOOKUP($I598,'WM-AR'!$I$7:$AS$3267,24,FALSE),"")</f>
        <v/>
      </c>
      <c r="W598" s="789">
        <f>IFERROR(VLOOKUP($I598,'WM-AR'!$I$7:$AS$3267,25,FALSE),"")</f>
        <v>0</v>
      </c>
      <c r="X598" s="789">
        <f>IFERROR(VLOOKUP($I598,'WM-AR'!$I$7:$AS$3267,26,FALSE),"")</f>
        <v>0</v>
      </c>
      <c r="Y598" s="789">
        <f>IFERROR(VLOOKUP($I598,'WM-AR'!$I$7:$AS$3267,27,FALSE),"")</f>
        <v>0</v>
      </c>
      <c r="Z598" s="789">
        <f>IFERROR(VLOOKUP($I598,'WM-AR'!$I$7:$AS$3267,28,FALSE),"")</f>
        <v>0</v>
      </c>
      <c r="AA598" s="789" t="str">
        <f>IFERROR(VLOOKUP($I598,'WM-AR'!$I$7:$AS$3267,29,FALSE),"")</f>
        <v>Material: (   )</v>
      </c>
      <c r="AB598" s="789">
        <f>IFERROR(VLOOKUP($I598,'WM-AR'!$I$7:$AS$3267,30,FALSE),"")</f>
        <v>0</v>
      </c>
      <c r="AC598" s="789">
        <f>IFERROR(VLOOKUP($I598,'WM-AR'!$I$7:$AS$3267,31,FALSE),"")</f>
        <v>0</v>
      </c>
      <c r="AD598" s="789">
        <f>IFERROR(VLOOKUP($I598,'WM-AR'!$I$7:$AS$3267,32,FALSE),"")</f>
        <v>0</v>
      </c>
      <c r="AE598" s="789">
        <f>IFERROR(VLOOKUP($I598,'WM-AR'!$I$7:$AS$3267,33,FALSE),"")</f>
        <v>0</v>
      </c>
      <c r="AF598" s="790"/>
      <c r="AG598" s="1519" t="s">
        <v>3751</v>
      </c>
      <c r="AH598" s="1519" t="s">
        <v>3751</v>
      </c>
      <c r="AI598" s="1517"/>
      <c r="AJ598" s="1517" t="str">
        <f t="shared" si="128"/>
        <v>M2</v>
      </c>
      <c r="AK598" s="1460"/>
      <c r="AL598" s="94" t="str">
        <f>IF(AND(ISTEXT($E598),ISTEXT($B598)),"산출기준 &gt;&gt;  "&amp;_xlfn.XLOOKUP($E598,산출기준!$D:$D,산출기준!$E:$E,"매칭실패"),"")</f>
        <v/>
      </c>
    </row>
    <row r="599" spans="2:38" collapsed="1">
      <c r="B599" s="1291"/>
      <c r="C599" s="1370"/>
      <c r="D599" s="1370"/>
      <c r="E599" s="1370"/>
      <c r="F599" s="1370"/>
      <c r="G599" s="1309" t="s">
        <v>1316</v>
      </c>
      <c r="H599" s="901"/>
      <c r="I599" s="735" t="str">
        <f t="shared" si="126"/>
        <v/>
      </c>
      <c r="J599" s="737"/>
      <c r="K599" s="737" t="str">
        <f>IFERROR(VLOOKUP($I599,'WM-AR'!$I$7:$AS$3267,34,FALSE),"")</f>
        <v/>
      </c>
      <c r="L599" s="737" t="str">
        <f>IFERROR(VLOOKUP($I599,'WM-AR'!$I$7:$AS$3267,4,FALSE),"")</f>
        <v/>
      </c>
      <c r="M599" s="737" t="str">
        <f>IFERROR(VLOOKUP($I599,'WM-AR'!$I$7:$AS$3267,6,FALSE),"")</f>
        <v/>
      </c>
      <c r="N599" s="737" t="str">
        <f>IFERROR(VLOOKUP($I599,'WM-AR'!$I$7:$AS$3267,8,FALSE),"")</f>
        <v/>
      </c>
      <c r="O599" s="737" t="str">
        <f>IFERROR(VLOOKUP($I599,'WM-AR'!$I$7:$AS$3267,10,FALSE),"")</f>
        <v/>
      </c>
      <c r="P599" s="737" t="str">
        <f>IFERROR(VLOOKUP($I599,'WM-AR'!$I$7:$AS$3267,12,FALSE),"")</f>
        <v/>
      </c>
      <c r="Q599" s="737" t="str">
        <f>IFERROR(VLOOKUP($I599,'WM-AR'!$I$7:$AS$3267,14,FALSE),"")</f>
        <v/>
      </c>
      <c r="R599" s="737" t="str">
        <f>IFERROR(VLOOKUP($I599,'WM-AR'!$I$7:$AS$3267,16,FALSE),"")</f>
        <v/>
      </c>
      <c r="S599" s="737" t="str">
        <f>IFERROR(VLOOKUP($I599,'WM-AR'!$I$7:$AS$3267,18,FALSE),"")</f>
        <v/>
      </c>
      <c r="T599" s="737" t="str">
        <f>IFERROR(VLOOKUP($I599,'WM-AR'!$I$7:$AS$3267,20,FALSE),"")</f>
        <v/>
      </c>
      <c r="U599" s="737" t="str">
        <f>IFERROR(VLOOKUP($I599,'WM-AR'!$I$7:$AS$3267,22,FALSE),"")</f>
        <v/>
      </c>
      <c r="V599" s="737" t="str">
        <f>IFERROR(VLOOKUP($I599,'WM-AR'!$I$7:$AS$3267,24,FALSE),"")</f>
        <v/>
      </c>
      <c r="W599" s="737" t="str">
        <f>IFERROR(VLOOKUP($I599,'WM-AR'!$I$7:$AS$3267,25,FALSE),"")</f>
        <v/>
      </c>
      <c r="X599" s="737" t="str">
        <f>IFERROR(VLOOKUP($I599,'WM-AR'!$I$7:$AS$3267,26,FALSE),"")</f>
        <v/>
      </c>
      <c r="Y599" s="737" t="str">
        <f>IFERROR(VLOOKUP($I599,'WM-AR'!$I$7:$AS$3267,27,FALSE),"")</f>
        <v/>
      </c>
      <c r="Z599" s="737" t="str">
        <f>IFERROR(VLOOKUP($I599,'WM-AR'!$I$7:$AS$3267,28,FALSE),"")</f>
        <v/>
      </c>
      <c r="AA599" s="737" t="str">
        <f>IFERROR(VLOOKUP($I599,'WM-AR'!$I$7:$AS$3267,29,FALSE),"")</f>
        <v/>
      </c>
      <c r="AB599" s="737" t="str">
        <f>IFERROR(VLOOKUP($I599,'WM-AR'!$I$7:$AS$3267,30,FALSE),"")</f>
        <v/>
      </c>
      <c r="AC599" s="737" t="str">
        <f>IFERROR(VLOOKUP($I599,'WM-AR'!$I$7:$AS$3267,31,FALSE),"")</f>
        <v/>
      </c>
      <c r="AD599" s="737" t="str">
        <f>IFERROR(VLOOKUP($I599,'WM-AR'!$I$7:$AS$3267,32,FALSE),"")</f>
        <v/>
      </c>
      <c r="AE599" s="737" t="str">
        <f>IFERROR(VLOOKUP($I599,'WM-AR'!$I$7:$AS$3267,33,FALSE),"")</f>
        <v/>
      </c>
      <c r="AF599" s="1390" t="s">
        <v>3719</v>
      </c>
      <c r="AG599" s="891"/>
      <c r="AH599" s="891"/>
      <c r="AI599" s="912"/>
      <c r="AJ599" s="912" t="str">
        <f t="shared" si="128"/>
        <v/>
      </c>
      <c r="AK599" s="1292"/>
      <c r="AL599" s="94" t="str">
        <f>IF(AND(ISTEXT($E599),ISTEXT($B599)),"산출기준 &gt;&gt;  "&amp;_xlfn.XLOOKUP($E599,산출기준!$D:$D,산출기준!$E:$E,"매칭실패"),"")</f>
        <v/>
      </c>
    </row>
    <row r="600" spans="2:38">
      <c r="B600" s="1291"/>
      <c r="C600" s="1370"/>
      <c r="D600" s="1370"/>
      <c r="E600" s="1370"/>
      <c r="F600" s="1370"/>
      <c r="G600" s="901"/>
      <c r="H600" s="901"/>
      <c r="I600" s="735" t="str">
        <f t="shared" si="126"/>
        <v/>
      </c>
      <c r="J600" s="737"/>
      <c r="K600" s="737" t="str">
        <f>IFERROR(VLOOKUP($I600,'WM-AR'!$I$7:$AS$3267,34,FALSE),"")</f>
        <v/>
      </c>
      <c r="L600" s="737" t="str">
        <f>IFERROR(VLOOKUP($I600,'WM-AR'!$I$7:$AS$3267,4,FALSE),"")</f>
        <v/>
      </c>
      <c r="M600" s="737" t="str">
        <f>IFERROR(VLOOKUP($I600,'WM-AR'!$I$7:$AS$3267,6,FALSE),"")</f>
        <v/>
      </c>
      <c r="N600" s="737" t="str">
        <f>IFERROR(VLOOKUP($I600,'WM-AR'!$I$7:$AS$3267,8,FALSE),"")</f>
        <v/>
      </c>
      <c r="O600" s="737" t="str">
        <f>IFERROR(VLOOKUP($I600,'WM-AR'!$I$7:$AS$3267,10,FALSE),"")</f>
        <v/>
      </c>
      <c r="P600" s="737" t="str">
        <f>IFERROR(VLOOKUP($I600,'WM-AR'!$I$7:$AS$3267,12,FALSE),"")</f>
        <v/>
      </c>
      <c r="Q600" s="737" t="str">
        <f>IFERROR(VLOOKUP($I600,'WM-AR'!$I$7:$AS$3267,14,FALSE),"")</f>
        <v/>
      </c>
      <c r="R600" s="737" t="str">
        <f>IFERROR(VLOOKUP($I600,'WM-AR'!$I$7:$AS$3267,16,FALSE),"")</f>
        <v/>
      </c>
      <c r="S600" s="737" t="str">
        <f>IFERROR(VLOOKUP($I600,'WM-AR'!$I$7:$AS$3267,18,FALSE),"")</f>
        <v/>
      </c>
      <c r="T600" s="737" t="str">
        <f>IFERROR(VLOOKUP($I600,'WM-AR'!$I$7:$AS$3267,20,FALSE),"")</f>
        <v/>
      </c>
      <c r="U600" s="737" t="str">
        <f>IFERROR(VLOOKUP($I600,'WM-AR'!$I$7:$AS$3267,22,FALSE),"")</f>
        <v/>
      </c>
      <c r="V600" s="737" t="str">
        <f>IFERROR(VLOOKUP($I600,'WM-AR'!$I$7:$AS$3267,24,FALSE),"")</f>
        <v/>
      </c>
      <c r="W600" s="737" t="str">
        <f>IFERROR(VLOOKUP($I600,'WM-AR'!$I$7:$AS$3267,25,FALSE),"")</f>
        <v/>
      </c>
      <c r="X600" s="737" t="str">
        <f>IFERROR(VLOOKUP($I600,'WM-AR'!$I$7:$AS$3267,26,FALSE),"")</f>
        <v/>
      </c>
      <c r="Y600" s="737" t="str">
        <f>IFERROR(VLOOKUP($I600,'WM-AR'!$I$7:$AS$3267,27,FALSE),"")</f>
        <v/>
      </c>
      <c r="Z600" s="737" t="str">
        <f>IFERROR(VLOOKUP($I600,'WM-AR'!$I$7:$AS$3267,28,FALSE),"")</f>
        <v/>
      </c>
      <c r="AA600" s="737" t="str">
        <f>IFERROR(VLOOKUP($I600,'WM-AR'!$I$7:$AS$3267,29,FALSE),"")</f>
        <v/>
      </c>
      <c r="AB600" s="737" t="str">
        <f>IFERROR(VLOOKUP($I600,'WM-AR'!$I$7:$AS$3267,30,FALSE),"")</f>
        <v/>
      </c>
      <c r="AC600" s="737" t="str">
        <f>IFERROR(VLOOKUP($I600,'WM-AR'!$I$7:$AS$3267,31,FALSE),"")</f>
        <v/>
      </c>
      <c r="AD600" s="737" t="str">
        <f>IFERROR(VLOOKUP($I600,'WM-AR'!$I$7:$AS$3267,32,FALSE),"")</f>
        <v/>
      </c>
      <c r="AE600" s="737" t="str">
        <f>IFERROR(VLOOKUP($I600,'WM-AR'!$I$7:$AS$3267,33,FALSE),"")</f>
        <v/>
      </c>
      <c r="AF600" s="1400"/>
      <c r="AG600" s="910"/>
      <c r="AH600" s="910"/>
      <c r="AI600" s="912"/>
      <c r="AJ600" s="912" t="str">
        <f t="shared" si="128"/>
        <v/>
      </c>
      <c r="AK600" s="1292"/>
      <c r="AL600" s="94" t="str">
        <f>IF(AND(ISTEXT($E600),ISTEXT($B600)),"산출기준 &gt;&gt;  "&amp;_xlfn.XLOOKUP($E600,산출기준!$D:$D,산출기준!$E:$E,"매칭실패"),"")</f>
        <v/>
      </c>
    </row>
    <row r="601" spans="2:38">
      <c r="B601" s="1293"/>
      <c r="C601" s="1371"/>
      <c r="D601" s="1371"/>
      <c r="E601" s="1371"/>
      <c r="F601" s="1371"/>
      <c r="G601" s="1297"/>
      <c r="H601" s="1297"/>
      <c r="I601" s="1296" t="str">
        <f t="shared" si="126"/>
        <v/>
      </c>
      <c r="J601" s="1298"/>
      <c r="K601" s="1298" t="str">
        <f>IFERROR(VLOOKUP($I601,'WM-AR'!$I$7:$AS$3267,34,FALSE),"")</f>
        <v/>
      </c>
      <c r="L601" s="1298" t="str">
        <f>IFERROR(VLOOKUP($I601,'WM-AR'!$I$7:$AS$3267,4,FALSE),"")</f>
        <v/>
      </c>
      <c r="M601" s="1298" t="str">
        <f>IFERROR(VLOOKUP($I601,'WM-AR'!$I$7:$AS$3267,6,FALSE),"")</f>
        <v/>
      </c>
      <c r="N601" s="1298" t="str">
        <f>IFERROR(VLOOKUP($I601,'WM-AR'!$I$7:$AS$3267,8,FALSE),"")</f>
        <v/>
      </c>
      <c r="O601" s="1298" t="str">
        <f>IFERROR(VLOOKUP($I601,'WM-AR'!$I$7:$AS$3267,10,FALSE),"")</f>
        <v/>
      </c>
      <c r="P601" s="1298" t="str">
        <f>IFERROR(VLOOKUP($I601,'WM-AR'!$I$7:$AS$3267,12,FALSE),"")</f>
        <v/>
      </c>
      <c r="Q601" s="1298" t="str">
        <f>IFERROR(VLOOKUP($I601,'WM-AR'!$I$7:$AS$3267,14,FALSE),"")</f>
        <v/>
      </c>
      <c r="R601" s="1298" t="str">
        <f>IFERROR(VLOOKUP($I601,'WM-AR'!$I$7:$AS$3267,16,FALSE),"")</f>
        <v/>
      </c>
      <c r="S601" s="1298" t="str">
        <f>IFERROR(VLOOKUP($I601,'WM-AR'!$I$7:$AS$3267,18,FALSE),"")</f>
        <v/>
      </c>
      <c r="T601" s="1298" t="str">
        <f>IFERROR(VLOOKUP($I601,'WM-AR'!$I$7:$AS$3267,20,FALSE),"")</f>
        <v/>
      </c>
      <c r="U601" s="1298" t="str">
        <f>IFERROR(VLOOKUP($I601,'WM-AR'!$I$7:$AS$3267,22,FALSE),"")</f>
        <v/>
      </c>
      <c r="V601" s="1298" t="str">
        <f>IFERROR(VLOOKUP($I601,'WM-AR'!$I$7:$AS$3267,24,FALSE),"")</f>
        <v/>
      </c>
      <c r="W601" s="1298" t="str">
        <f>IFERROR(VLOOKUP($I601,'WM-AR'!$I$7:$AS$3267,25,FALSE),"")</f>
        <v/>
      </c>
      <c r="X601" s="1298" t="str">
        <f>IFERROR(VLOOKUP($I601,'WM-AR'!$I$7:$AS$3267,26,FALSE),"")</f>
        <v/>
      </c>
      <c r="Y601" s="1298" t="str">
        <f>IFERROR(VLOOKUP($I601,'WM-AR'!$I$7:$AS$3267,27,FALSE),"")</f>
        <v/>
      </c>
      <c r="Z601" s="1298" t="str">
        <f>IFERROR(VLOOKUP($I601,'WM-AR'!$I$7:$AS$3267,28,FALSE),"")</f>
        <v/>
      </c>
      <c r="AA601" s="1298" t="str">
        <f>IFERROR(VLOOKUP($I601,'WM-AR'!$I$7:$AS$3267,29,FALSE),"")</f>
        <v/>
      </c>
      <c r="AB601" s="1298" t="str">
        <f>IFERROR(VLOOKUP($I601,'WM-AR'!$I$7:$AS$3267,30,FALSE),"")</f>
        <v/>
      </c>
      <c r="AC601" s="1298" t="str">
        <f>IFERROR(VLOOKUP($I601,'WM-AR'!$I$7:$AS$3267,31,FALSE),"")</f>
        <v/>
      </c>
      <c r="AD601" s="1298" t="str">
        <f>IFERROR(VLOOKUP($I601,'WM-AR'!$I$7:$AS$3267,32,FALSE),"")</f>
        <v/>
      </c>
      <c r="AE601" s="1298" t="str">
        <f>IFERROR(VLOOKUP($I601,'WM-AR'!$I$7:$AS$3267,33,FALSE),"")</f>
        <v/>
      </c>
      <c r="AF601" s="1410"/>
      <c r="AG601" s="1300"/>
      <c r="AH601" s="1300"/>
      <c r="AI601" s="1301"/>
      <c r="AJ601" s="1301" t="str">
        <f t="shared" si="128"/>
        <v/>
      </c>
      <c r="AK601" s="1302"/>
      <c r="AL601" s="94" t="str">
        <f>IF(AND(ISTEXT($E601),ISTEXT($B601)),"산출기준 &gt;&gt;  "&amp;_xlfn.XLOOKUP($E601,산출기준!$D:$D,산출기준!$E:$E,"매칭실패"),"")</f>
        <v/>
      </c>
    </row>
    <row r="602" spans="2:38" s="679" customFormat="1" ht="20.100000000000001" customHeight="1">
      <c r="B602" s="1253"/>
      <c r="C602" s="660"/>
      <c r="D602" s="660"/>
      <c r="E602" s="660"/>
      <c r="F602" s="660"/>
      <c r="G602" s="660"/>
      <c r="H602" s="660"/>
      <c r="I602" s="662"/>
      <c r="J602" s="663"/>
      <c r="K602" s="663"/>
      <c r="L602" s="663"/>
      <c r="M602" s="663"/>
      <c r="N602" s="663"/>
      <c r="O602" s="663"/>
      <c r="P602" s="663"/>
      <c r="Q602" s="663"/>
      <c r="R602" s="663"/>
      <c r="S602" s="663"/>
      <c r="T602" s="663"/>
      <c r="U602" s="663"/>
      <c r="V602" s="663"/>
      <c r="W602" s="663"/>
      <c r="X602" s="663"/>
      <c r="Y602" s="663"/>
      <c r="Z602" s="663"/>
      <c r="AA602" s="663"/>
      <c r="AB602" s="663"/>
      <c r="AC602" s="663"/>
      <c r="AD602" s="663"/>
      <c r="AE602" s="663"/>
      <c r="AF602" s="658"/>
      <c r="AG602" s="664"/>
      <c r="AH602" s="664"/>
      <c r="AI602" s="665"/>
      <c r="AJ602" s="665"/>
      <c r="AK602" s="660"/>
      <c r="AL602" s="679" t="str">
        <f>IF(AND(ISTEXT($E602),ISTEXT($B602)),"산출기준 &gt;&gt;  "&amp;_xlfn.XLOOKUP($E602,산출기준!$D:$D,산출기준!$E:$E,"매칭실패"),"")</f>
        <v/>
      </c>
    </row>
    <row r="603" spans="2:38" s="679" customFormat="1" ht="20.100000000000001" customHeight="1">
      <c r="B603" s="1454"/>
      <c r="C603" s="1238" t="s">
        <v>3805</v>
      </c>
      <c r="D603" s="669"/>
      <c r="E603" s="669"/>
      <c r="F603" s="1368" t="s">
        <v>3806</v>
      </c>
      <c r="G603" s="1238"/>
      <c r="H603" s="1456"/>
      <c r="I603" s="1456"/>
      <c r="J603" s="854"/>
      <c r="K603" s="854"/>
      <c r="L603" s="855"/>
      <c r="M603" s="855"/>
      <c r="N603" s="855"/>
      <c r="O603" s="855"/>
      <c r="P603" s="855"/>
      <c r="Q603" s="855"/>
      <c r="R603" s="855"/>
      <c r="S603" s="855"/>
      <c r="T603" s="855"/>
      <c r="U603" s="855"/>
      <c r="V603" s="855"/>
      <c r="W603" s="855"/>
      <c r="X603" s="855"/>
      <c r="Y603" s="855"/>
      <c r="Z603" s="855"/>
      <c r="AA603" s="855"/>
      <c r="AB603" s="855"/>
      <c r="AC603" s="855"/>
      <c r="AD603" s="855"/>
      <c r="AE603" s="855"/>
      <c r="AF603" s="1499"/>
      <c r="AL603" s="679" t="str">
        <f>IF(AND(ISTEXT($E603),ISTEXT($B603)),"산출기준 &gt;&gt;  "&amp;_xlfn.XLOOKUP($E603,산출기준!$D:$D,산출기준!$E:$E,"매칭실패"),"")</f>
        <v/>
      </c>
    </row>
    <row r="604" spans="2:38" s="679" customFormat="1" ht="20.100000000000001" customHeight="1">
      <c r="B604" s="851"/>
      <c r="C604" s="683"/>
      <c r="D604" s="683"/>
      <c r="E604" s="683"/>
      <c r="F604" s="1515" t="s">
        <v>1321</v>
      </c>
      <c r="G604" s="683"/>
      <c r="H604" s="683"/>
      <c r="I604" s="673"/>
      <c r="J604" s="685"/>
      <c r="K604" s="685"/>
      <c r="L604" s="685"/>
      <c r="M604" s="685"/>
      <c r="N604" s="685"/>
      <c r="O604" s="685"/>
      <c r="P604" s="685"/>
      <c r="Q604" s="685"/>
      <c r="R604" s="685"/>
      <c r="S604" s="685"/>
      <c r="T604" s="685"/>
      <c r="U604" s="685"/>
      <c r="V604" s="685"/>
      <c r="W604" s="685"/>
      <c r="X604" s="685"/>
      <c r="Y604" s="685"/>
      <c r="Z604" s="685"/>
      <c r="AA604" s="685"/>
      <c r="AB604" s="685"/>
      <c r="AC604" s="685"/>
      <c r="AD604" s="685"/>
      <c r="AE604" s="685"/>
      <c r="AF604" s="681"/>
      <c r="AG604" s="686"/>
      <c r="AH604" s="686"/>
      <c r="AI604" s="687"/>
      <c r="AJ604" s="687"/>
      <c r="AK604" s="683"/>
      <c r="AL604" s="679" t="str">
        <f>IF(AND(ISTEXT($E604),ISTEXT($B604)),"산출기준 &gt;&gt;  "&amp;_xlfn.XLOOKUP($E604,산출기준!$D:$D,산출기준!$E:$E,"매칭실패"),"")</f>
        <v/>
      </c>
    </row>
    <row r="605" spans="2:38" ht="34.9" customHeight="1">
      <c r="B605" s="857" t="str" cm="1">
        <f t="array" aca="1" ref="B605" ca="1">_xlfn.IFNA(INDIRECT("Family_표준_구성도!B"&amp;MATCH(F605,INDIRECT("Family_표준_구성도!"&amp;"C:C"),0)),"")</f>
        <v>6.3.3.1.1</v>
      </c>
      <c r="C605" s="689" t="s">
        <v>2619</v>
      </c>
      <c r="D605" s="1066"/>
      <c r="E605" s="689" t="s">
        <v>2723</v>
      </c>
      <c r="F605" s="1260" t="s">
        <v>1323</v>
      </c>
      <c r="G605" s="1260"/>
      <c r="H605" s="1260"/>
      <c r="I605" s="695" t="str">
        <f t="shared" ref="I605:I612" si="129">LEFT(H605,14)</f>
        <v/>
      </c>
      <c r="J605" s="695"/>
      <c r="K605" s="695"/>
      <c r="L605" s="695"/>
      <c r="M605" s="695"/>
      <c r="N605" s="696"/>
      <c r="O605" s="697"/>
      <c r="P605" s="698"/>
      <c r="Q605" s="698"/>
      <c r="R605" s="698"/>
      <c r="S605" s="698"/>
      <c r="T605" s="698"/>
      <c r="U605" s="698"/>
      <c r="V605" s="699"/>
      <c r="W605" s="700"/>
      <c r="X605" s="700"/>
      <c r="Y605" s="700"/>
      <c r="Z605" s="700"/>
      <c r="AA605" s="700"/>
      <c r="AB605" s="700"/>
      <c r="AC605" s="700"/>
      <c r="AD605" s="700"/>
      <c r="AE605" s="700"/>
      <c r="AF605" s="1521"/>
      <c r="AG605" s="703"/>
      <c r="AH605" s="703"/>
      <c r="AI605" s="703"/>
      <c r="AJ605" s="703"/>
      <c r="AK605" s="1040"/>
      <c r="AL605" s="94" t="str">
        <f ca="1">IF(AND(ISTEXT($E605),ISTEXT($B605)),"산출기준 &gt;&gt;  "&amp;_xlfn.XLOOKUP($E605,산출기준!$D:$D,산출기준!$E:$E,"매칭실패"),"")</f>
        <v>산출기준 &gt;&gt;  [Steel Beam]</v>
      </c>
    </row>
    <row r="606" spans="2:38" ht="49.9" hidden="1" customHeight="1" outlineLevel="1">
      <c r="B606" s="781"/>
      <c r="C606" s="782"/>
      <c r="D606" s="782"/>
      <c r="E606" s="782"/>
      <c r="F606" s="1261" t="s">
        <v>3660</v>
      </c>
      <c r="G606" s="782" t="str">
        <f t="shared" ref="G606:G609" si="130">IF(IF(N606=0,"",N606)&amp;" | "&amp;IF(O606=0,"",O606)&amp;" | "&amp;IF(Q606=0,"",Q606)&amp;" | "&amp;IF(R606=0,"",R606)=" |  |  | ","",IF(N606=0,"",N606)&amp;" | "&amp;IF(O606=0,"",O606)&amp;" | "&amp;IF(Q606=0,"",Q606)&amp;" | "&amp;IF(R606=0,"",R606))</f>
        <v xml:space="preserve">Heavy Steel - Standard |  |  | </v>
      </c>
      <c r="H606" s="865" t="s">
        <v>3679</v>
      </c>
      <c r="I606" s="788" t="str">
        <f t="shared" si="129"/>
        <v>S01AA072-00001</v>
      </c>
      <c r="J606" s="789"/>
      <c r="K606" s="789" t="str">
        <f>IFERROR(VLOOKUP($I606,'WM-AR'!$I$7:$AS$3267,34,FALSE),"")</f>
        <v>TON</v>
      </c>
      <c r="L606" s="789" t="str">
        <f>IFERROR(VLOOKUP($I606,'WM-AR'!$I$7:$AS$3267,4,FALSE),"")</f>
        <v>Main Steel Structure Fabrication Work</v>
      </c>
      <c r="M606" s="789" t="str">
        <f>IFERROR(VLOOKUP($I606,'WM-AR'!$I$7:$AS$3267,6,FALSE),"")</f>
        <v>Shelter/Building</v>
      </c>
      <c r="N606" s="789" t="str">
        <f>IFERROR(VLOOKUP($I606,'WM-AR'!$I$7:$AS$3267,8,FALSE),"")</f>
        <v>Heavy Steel - Standard</v>
      </c>
      <c r="O606" s="789">
        <f>IFERROR(VLOOKUP($I606,'WM-AR'!$I$7:$AS$3267,10,FALSE),"")</f>
        <v>0</v>
      </c>
      <c r="P606" s="789">
        <f>IFERROR(VLOOKUP($I606,'WM-AR'!$I$7:$AS$3267,12,FALSE),"")</f>
        <v>0</v>
      </c>
      <c r="Q606" s="789" t="str">
        <f>IFERROR(VLOOKUP($I606,'WM-AR'!$I$7:$AS$3267,14,FALSE),"")</f>
        <v/>
      </c>
      <c r="R606" s="789" t="str">
        <f>IFERROR(VLOOKUP($I606,'WM-AR'!$I$7:$AS$3267,16,FALSE),"")</f>
        <v/>
      </c>
      <c r="S606" s="789" t="str">
        <f>IFERROR(VLOOKUP($I606,'WM-AR'!$I$7:$AS$3267,18,FALSE),"")</f>
        <v/>
      </c>
      <c r="T606" s="789" t="str">
        <f>IFERROR(VLOOKUP($I606,'WM-AR'!$I$7:$AS$3267,20,FALSE),"")</f>
        <v/>
      </c>
      <c r="U606" s="789" t="str">
        <f>IFERROR(VLOOKUP($I606,'WM-AR'!$I$7:$AS$3267,22,FALSE),"")</f>
        <v/>
      </c>
      <c r="V606" s="789" t="str">
        <f>IFERROR(VLOOKUP($I606,'WM-AR'!$I$7:$AS$3267,24,FALSE),"")</f>
        <v/>
      </c>
      <c r="W606" s="789">
        <f>IFERROR(VLOOKUP($I606,'WM-AR'!$I$7:$AS$3267,25,FALSE),"")</f>
        <v>0</v>
      </c>
      <c r="X606" s="789">
        <f>IFERROR(VLOOKUP($I606,'WM-AR'!$I$7:$AS$3267,26,FALSE),"")</f>
        <v>0</v>
      </c>
      <c r="Y606" s="789">
        <f>IFERROR(VLOOKUP($I606,'WM-AR'!$I$7:$AS$3267,27,FALSE),"")</f>
        <v>0</v>
      </c>
      <c r="Z606" s="789">
        <f>IFERROR(VLOOKUP($I606,'WM-AR'!$I$7:$AS$3267,28,FALSE),"")</f>
        <v>0</v>
      </c>
      <c r="AA606" s="789" t="str">
        <f>IFERROR(VLOOKUP($I606,'WM-AR'!$I$7:$AS$3267,29,FALSE),"")</f>
        <v>Material: (   )</v>
      </c>
      <c r="AB606" s="789">
        <f>IFERROR(VLOOKUP($I606,'WM-AR'!$I$7:$AS$3267,30,FALSE),"")</f>
        <v>0</v>
      </c>
      <c r="AC606" s="789">
        <f>IFERROR(VLOOKUP($I606,'WM-AR'!$I$7:$AS$3267,31,FALSE),"")</f>
        <v>0</v>
      </c>
      <c r="AD606" s="789">
        <f>IFERROR(VLOOKUP($I606,'WM-AR'!$I$7:$AS$3267,32,FALSE),"")</f>
        <v>0</v>
      </c>
      <c r="AE606" s="789" t="str">
        <f>IFERROR(VLOOKUP($I606,'WM-AR'!$I$7:$AS$3267,33,FALSE),"")</f>
        <v>Weight≥(90)KG/M</v>
      </c>
      <c r="AF606" s="790"/>
      <c r="AG606" s="1312" t="s">
        <v>3748</v>
      </c>
      <c r="AH606" s="1312" t="s">
        <v>3748</v>
      </c>
      <c r="AI606" s="1517"/>
      <c r="AJ606" s="1517" t="str">
        <f t="shared" ref="AJ606:AJ612" si="131">K606</f>
        <v>TON</v>
      </c>
      <c r="AK606" s="1042"/>
      <c r="AL606" s="94" t="str">
        <f>IF(AND(ISTEXT($E606),ISTEXT($B606)),"산출기준 &gt;&gt;  "&amp;_xlfn.XLOOKUP($E606,산출기준!$D:$D,산출기준!$E:$E,"매칭실패"),"")</f>
        <v/>
      </c>
    </row>
    <row r="607" spans="2:38" ht="49.9" hidden="1" customHeight="1" outlineLevel="1">
      <c r="B607" s="802"/>
      <c r="C607" s="803"/>
      <c r="D607" s="803"/>
      <c r="E607" s="803"/>
      <c r="F607" s="1264" t="s">
        <v>3664</v>
      </c>
      <c r="G607" s="782" t="str">
        <f t="shared" si="130"/>
        <v xml:space="preserve">Heavy Steel |  |  | </v>
      </c>
      <c r="H607" s="865" t="s">
        <v>3680</v>
      </c>
      <c r="I607" s="788" t="str">
        <f t="shared" si="129"/>
        <v>S03AA082-00001</v>
      </c>
      <c r="J607" s="789"/>
      <c r="K607" s="789" t="str">
        <f>IFERROR(VLOOKUP($I607,'WM-AR'!$I$7:$AS$3267,34,FALSE),"")</f>
        <v>TON</v>
      </c>
      <c r="L607" s="789" t="str">
        <f>IFERROR(VLOOKUP($I607,'WM-AR'!$I$7:$AS$3267,4,FALSE),"")</f>
        <v>Main Steel Structure Erection Work</v>
      </c>
      <c r="M607" s="789" t="str">
        <f>IFERROR(VLOOKUP($I607,'WM-AR'!$I$7:$AS$3267,6,FALSE),"")</f>
        <v>Shelter/Building</v>
      </c>
      <c r="N607" s="789" t="str">
        <f>IFERROR(VLOOKUP($I607,'WM-AR'!$I$7:$AS$3267,8,FALSE),"")</f>
        <v>Heavy Steel</v>
      </c>
      <c r="O607" s="789">
        <f>IFERROR(VLOOKUP($I607,'WM-AR'!$I$7:$AS$3267,10,FALSE),"")</f>
        <v>0</v>
      </c>
      <c r="P607" s="789">
        <f>IFERROR(VLOOKUP($I607,'WM-AR'!$I$7:$AS$3267,12,FALSE),"")</f>
        <v>0</v>
      </c>
      <c r="Q607" s="789" t="str">
        <f>IFERROR(VLOOKUP($I607,'WM-AR'!$I$7:$AS$3267,14,FALSE),"")</f>
        <v/>
      </c>
      <c r="R607" s="789" t="str">
        <f>IFERROR(VLOOKUP($I607,'WM-AR'!$I$7:$AS$3267,16,FALSE),"")</f>
        <v/>
      </c>
      <c r="S607" s="789" t="str">
        <f>IFERROR(VLOOKUP($I607,'WM-AR'!$I$7:$AS$3267,18,FALSE),"")</f>
        <v/>
      </c>
      <c r="T607" s="789" t="str">
        <f>IFERROR(VLOOKUP($I607,'WM-AR'!$I$7:$AS$3267,20,FALSE),"")</f>
        <v/>
      </c>
      <c r="U607" s="789" t="str">
        <f>IFERROR(VLOOKUP($I607,'WM-AR'!$I$7:$AS$3267,22,FALSE),"")</f>
        <v/>
      </c>
      <c r="V607" s="789" t="str">
        <f>IFERROR(VLOOKUP($I607,'WM-AR'!$I$7:$AS$3267,24,FALSE),"")</f>
        <v/>
      </c>
      <c r="W607" s="789">
        <f>IFERROR(VLOOKUP($I607,'WM-AR'!$I$7:$AS$3267,25,FALSE),"")</f>
        <v>0</v>
      </c>
      <c r="X607" s="789">
        <f>IFERROR(VLOOKUP($I607,'WM-AR'!$I$7:$AS$3267,26,FALSE),"")</f>
        <v>0</v>
      </c>
      <c r="Y607" s="789">
        <f>IFERROR(VLOOKUP($I607,'WM-AR'!$I$7:$AS$3267,27,FALSE),"")</f>
        <v>0</v>
      </c>
      <c r="Z607" s="789">
        <f>IFERROR(VLOOKUP($I607,'WM-AR'!$I$7:$AS$3267,28,FALSE),"")</f>
        <v>0</v>
      </c>
      <c r="AA607" s="789" t="str">
        <f>IFERROR(VLOOKUP($I607,'WM-AR'!$I$7:$AS$3267,29,FALSE),"")</f>
        <v>Material: (   )</v>
      </c>
      <c r="AB607" s="789">
        <f>IFERROR(VLOOKUP($I607,'WM-AR'!$I$7:$AS$3267,30,FALSE),"")</f>
        <v>0</v>
      </c>
      <c r="AC607" s="789">
        <f>IFERROR(VLOOKUP($I607,'WM-AR'!$I$7:$AS$3267,31,FALSE),"")</f>
        <v>0</v>
      </c>
      <c r="AD607" s="789">
        <f>IFERROR(VLOOKUP($I607,'WM-AR'!$I$7:$AS$3267,32,FALSE),"")</f>
        <v>0</v>
      </c>
      <c r="AE607" s="789">
        <f>IFERROR(VLOOKUP($I607,'WM-AR'!$I$7:$AS$3267,33,FALSE),"")</f>
        <v>0</v>
      </c>
      <c r="AF607" s="790"/>
      <c r="AG607" s="1491" t="s">
        <v>3749</v>
      </c>
      <c r="AH607" s="1491" t="s">
        <v>3749</v>
      </c>
      <c r="AI607" s="1517"/>
      <c r="AJ607" s="1517" t="str">
        <f t="shared" si="131"/>
        <v>TON</v>
      </c>
      <c r="AK607" s="1460"/>
      <c r="AL607" s="94" t="str">
        <f>IF(AND(ISTEXT($E607),ISTEXT($B607)),"산출기준 &gt;&gt;  "&amp;_xlfn.XLOOKUP($E607,산출기준!$D:$D,산출기준!$E:$E,"매칭실패"),"")</f>
        <v/>
      </c>
    </row>
    <row r="608" spans="2:38" ht="49.9" hidden="1" customHeight="1" outlineLevel="1">
      <c r="B608" s="781"/>
      <c r="C608" s="782"/>
      <c r="D608" s="782"/>
      <c r="E608" s="782"/>
      <c r="F608" s="1492" t="s">
        <v>2692</v>
      </c>
      <c r="G608" s="782" t="str">
        <f>IF(IF(N608=0,"",N608)&amp;" | "&amp;IF(O608=0,"",O608)&amp;" | "&amp;IF(Q608=0,"",Q608)&amp;" | "&amp;IF(R608=0,"",R608)=" |  |  | ","",IF(N608=0,"",N608)&amp;" | "&amp;IF(O608=0,"",O608)&amp;" | "&amp;IF(Q608=0,"",Q608)&amp;" | "&amp;IF(R608=0,"",R608))</f>
        <v xml:space="preserve">Plates - Gusset, Stiffener, ETC |  |  | </v>
      </c>
      <c r="H608" s="1335" t="s">
        <v>3667</v>
      </c>
      <c r="I608" s="788" t="str">
        <f>LEFT(H608,14)</f>
        <v>S01AA009-00001</v>
      </c>
      <c r="J608" s="789"/>
      <c r="K608" s="789" t="s">
        <v>3668</v>
      </c>
      <c r="L608" s="789" t="s">
        <v>3669</v>
      </c>
      <c r="M608" s="789" t="s">
        <v>3670</v>
      </c>
      <c r="N608" s="789" t="s">
        <v>3671</v>
      </c>
      <c r="O608" s="789">
        <v>0</v>
      </c>
      <c r="P608" s="789">
        <v>0</v>
      </c>
      <c r="Q608" s="789">
        <v>0</v>
      </c>
      <c r="R608" s="789">
        <v>0</v>
      </c>
      <c r="S608" s="789">
        <v>0</v>
      </c>
      <c r="T608" s="789">
        <v>0</v>
      </c>
      <c r="U608" s="789">
        <v>0</v>
      </c>
      <c r="V608" s="789">
        <v>0</v>
      </c>
      <c r="W608" s="789">
        <v>0</v>
      </c>
      <c r="X608" s="789">
        <v>0</v>
      </c>
      <c r="Y608" s="789">
        <v>0</v>
      </c>
      <c r="Z608" s="789">
        <v>0</v>
      </c>
      <c r="AA608" s="789" t="s">
        <v>3672</v>
      </c>
      <c r="AB608" s="789">
        <v>0</v>
      </c>
      <c r="AC608" s="789">
        <v>0</v>
      </c>
      <c r="AD608" s="789">
        <v>0</v>
      </c>
      <c r="AE608" s="789">
        <v>0</v>
      </c>
      <c r="AF608" s="866"/>
      <c r="AG608" s="1491" t="s">
        <v>3750</v>
      </c>
      <c r="AH608" s="1491" t="s">
        <v>3750</v>
      </c>
      <c r="AI608" s="792"/>
      <c r="AJ608" s="792" t="str">
        <f>K608</f>
        <v>TON</v>
      </c>
      <c r="AK608" s="1518"/>
      <c r="AL608" s="94" t="s">
        <v>3226</v>
      </c>
    </row>
    <row r="609" spans="2:38" ht="49.9" hidden="1" customHeight="1" outlineLevel="1">
      <c r="B609" s="802"/>
      <c r="C609" s="803"/>
      <c r="D609" s="803"/>
      <c r="E609" s="803"/>
      <c r="F609" s="1264" t="s">
        <v>3674</v>
      </c>
      <c r="G609" s="782" t="str">
        <f t="shared" si="130"/>
        <v xml:space="preserve">for Non-Fireproofed Steel Surface |  |  | </v>
      </c>
      <c r="H609" s="865" t="s">
        <v>3675</v>
      </c>
      <c r="I609" s="788" t="str">
        <f t="shared" si="129"/>
        <v>S41AA051-00001</v>
      </c>
      <c r="J609" s="789"/>
      <c r="K609" s="789" t="str">
        <f>IFERROR(VLOOKUP($I609,'WM-AR'!$I$7:$AS$3267,34,FALSE),"")</f>
        <v>M2</v>
      </c>
      <c r="L609" s="789" t="str">
        <f>IFERROR(VLOOKUP($I609,'WM-AR'!$I$7:$AS$3267,4,FALSE),"")</f>
        <v>Steel Structure Paint Work</v>
      </c>
      <c r="M609" s="789" t="str">
        <f>IFERROR(VLOOKUP($I609,'WM-AR'!$I$7:$AS$3267,6,FALSE),"")</f>
        <v>Shelter/Building</v>
      </c>
      <c r="N609" s="789" t="str">
        <f>IFERROR(VLOOKUP($I609,'WM-AR'!$I$7:$AS$3267,8,FALSE),"")</f>
        <v>for Non-Fireproofed Steel Surface</v>
      </c>
      <c r="O609" s="789">
        <f>IFERROR(VLOOKUP($I609,'WM-AR'!$I$7:$AS$3267,10,FALSE),"")</f>
        <v>0</v>
      </c>
      <c r="P609" s="789">
        <f>IFERROR(VLOOKUP($I609,'WM-AR'!$I$7:$AS$3267,12,FALSE),"")</f>
        <v>0</v>
      </c>
      <c r="Q609" s="789" t="str">
        <f>IFERROR(VLOOKUP($I609,'WM-AR'!$I$7:$AS$3267,14,FALSE),"")</f>
        <v/>
      </c>
      <c r="R609" s="789" t="str">
        <f>IFERROR(VLOOKUP($I609,'WM-AR'!$I$7:$AS$3267,16,FALSE),"")</f>
        <v/>
      </c>
      <c r="S609" s="789" t="str">
        <f>IFERROR(VLOOKUP($I609,'WM-AR'!$I$7:$AS$3267,18,FALSE),"")</f>
        <v/>
      </c>
      <c r="T609" s="789" t="str">
        <f>IFERROR(VLOOKUP($I609,'WM-AR'!$I$7:$AS$3267,20,FALSE),"")</f>
        <v/>
      </c>
      <c r="U609" s="789" t="str">
        <f>IFERROR(VLOOKUP($I609,'WM-AR'!$I$7:$AS$3267,22,FALSE),"")</f>
        <v/>
      </c>
      <c r="V609" s="789" t="str">
        <f>IFERROR(VLOOKUP($I609,'WM-AR'!$I$7:$AS$3267,24,FALSE),"")</f>
        <v/>
      </c>
      <c r="W609" s="789">
        <f>IFERROR(VLOOKUP($I609,'WM-AR'!$I$7:$AS$3267,25,FALSE),"")</f>
        <v>0</v>
      </c>
      <c r="X609" s="789">
        <f>IFERROR(VLOOKUP($I609,'WM-AR'!$I$7:$AS$3267,26,FALSE),"")</f>
        <v>0</v>
      </c>
      <c r="Y609" s="789">
        <f>IFERROR(VLOOKUP($I609,'WM-AR'!$I$7:$AS$3267,27,FALSE),"")</f>
        <v>0</v>
      </c>
      <c r="Z609" s="789">
        <f>IFERROR(VLOOKUP($I609,'WM-AR'!$I$7:$AS$3267,28,FALSE),"")</f>
        <v>0</v>
      </c>
      <c r="AA609" s="789" t="str">
        <f>IFERROR(VLOOKUP($I609,'WM-AR'!$I$7:$AS$3267,29,FALSE),"")</f>
        <v>Material: (   )</v>
      </c>
      <c r="AB609" s="789">
        <f>IFERROR(VLOOKUP($I609,'WM-AR'!$I$7:$AS$3267,30,FALSE),"")</f>
        <v>0</v>
      </c>
      <c r="AC609" s="789">
        <f>IFERROR(VLOOKUP($I609,'WM-AR'!$I$7:$AS$3267,31,FALSE),"")</f>
        <v>0</v>
      </c>
      <c r="AD609" s="789">
        <f>IFERROR(VLOOKUP($I609,'WM-AR'!$I$7:$AS$3267,32,FALSE),"")</f>
        <v>0</v>
      </c>
      <c r="AE609" s="789">
        <f>IFERROR(VLOOKUP($I609,'WM-AR'!$I$7:$AS$3267,33,FALSE),"")</f>
        <v>0</v>
      </c>
      <c r="AF609" s="790"/>
      <c r="AG609" s="1519" t="s">
        <v>3751</v>
      </c>
      <c r="AH609" s="1519" t="s">
        <v>3751</v>
      </c>
      <c r="AI609" s="1517"/>
      <c r="AJ609" s="1517" t="str">
        <f t="shared" si="131"/>
        <v>M2</v>
      </c>
      <c r="AK609" s="1460"/>
      <c r="AL609" s="94" t="str">
        <f>IF(AND(ISTEXT($E609),ISTEXT($B609)),"산출기준 &gt;&gt;  "&amp;_xlfn.XLOOKUP($E609,산출기준!$D:$D,산출기준!$E:$E,"매칭실패"),"")</f>
        <v/>
      </c>
    </row>
    <row r="610" spans="2:38" collapsed="1">
      <c r="B610" s="1291"/>
      <c r="C610" s="1370"/>
      <c r="D610" s="1370"/>
      <c r="E610" s="1370"/>
      <c r="F610" s="1370"/>
      <c r="G610" s="1309" t="s">
        <v>1324</v>
      </c>
      <c r="H610" s="901"/>
      <c r="I610" s="735" t="str">
        <f t="shared" si="129"/>
        <v/>
      </c>
      <c r="J610" s="737"/>
      <c r="K610" s="737" t="str">
        <f>IFERROR(VLOOKUP($I610,'WM-AR'!$I$7:$AS$3267,34,FALSE),"")</f>
        <v/>
      </c>
      <c r="L610" s="737" t="str">
        <f>IFERROR(VLOOKUP($I610,'WM-AR'!$I$7:$AS$3267,4,FALSE),"")</f>
        <v/>
      </c>
      <c r="M610" s="737" t="str">
        <f>IFERROR(VLOOKUP($I610,'WM-AR'!$I$7:$AS$3267,6,FALSE),"")</f>
        <v/>
      </c>
      <c r="N610" s="737" t="str">
        <f>IFERROR(VLOOKUP($I610,'WM-AR'!$I$7:$AS$3267,8,FALSE),"")</f>
        <v/>
      </c>
      <c r="O610" s="737" t="str">
        <f>IFERROR(VLOOKUP($I610,'WM-AR'!$I$7:$AS$3267,10,FALSE),"")</f>
        <v/>
      </c>
      <c r="P610" s="737" t="str">
        <f>IFERROR(VLOOKUP($I610,'WM-AR'!$I$7:$AS$3267,12,FALSE),"")</f>
        <v/>
      </c>
      <c r="Q610" s="737" t="str">
        <f>IFERROR(VLOOKUP($I610,'WM-AR'!$I$7:$AS$3267,14,FALSE),"")</f>
        <v/>
      </c>
      <c r="R610" s="737" t="str">
        <f>IFERROR(VLOOKUP($I610,'WM-AR'!$I$7:$AS$3267,16,FALSE),"")</f>
        <v/>
      </c>
      <c r="S610" s="737" t="str">
        <f>IFERROR(VLOOKUP($I610,'WM-AR'!$I$7:$AS$3267,18,FALSE),"")</f>
        <v/>
      </c>
      <c r="T610" s="737" t="str">
        <f>IFERROR(VLOOKUP($I610,'WM-AR'!$I$7:$AS$3267,20,FALSE),"")</f>
        <v/>
      </c>
      <c r="U610" s="737" t="str">
        <f>IFERROR(VLOOKUP($I610,'WM-AR'!$I$7:$AS$3267,22,FALSE),"")</f>
        <v/>
      </c>
      <c r="V610" s="737" t="str">
        <f>IFERROR(VLOOKUP($I610,'WM-AR'!$I$7:$AS$3267,24,FALSE),"")</f>
        <v/>
      </c>
      <c r="W610" s="737" t="str">
        <f>IFERROR(VLOOKUP($I610,'WM-AR'!$I$7:$AS$3267,25,FALSE),"")</f>
        <v/>
      </c>
      <c r="X610" s="737" t="str">
        <f>IFERROR(VLOOKUP($I610,'WM-AR'!$I$7:$AS$3267,26,FALSE),"")</f>
        <v/>
      </c>
      <c r="Y610" s="737" t="str">
        <f>IFERROR(VLOOKUP($I610,'WM-AR'!$I$7:$AS$3267,27,FALSE),"")</f>
        <v/>
      </c>
      <c r="Z610" s="737" t="str">
        <f>IFERROR(VLOOKUP($I610,'WM-AR'!$I$7:$AS$3267,28,FALSE),"")</f>
        <v/>
      </c>
      <c r="AA610" s="737" t="str">
        <f>IFERROR(VLOOKUP($I610,'WM-AR'!$I$7:$AS$3267,29,FALSE),"")</f>
        <v/>
      </c>
      <c r="AB610" s="737" t="str">
        <f>IFERROR(VLOOKUP($I610,'WM-AR'!$I$7:$AS$3267,30,FALSE),"")</f>
        <v/>
      </c>
      <c r="AC610" s="737" t="str">
        <f>IFERROR(VLOOKUP($I610,'WM-AR'!$I$7:$AS$3267,31,FALSE),"")</f>
        <v/>
      </c>
      <c r="AD610" s="737" t="str">
        <f>IFERROR(VLOOKUP($I610,'WM-AR'!$I$7:$AS$3267,32,FALSE),"")</f>
        <v/>
      </c>
      <c r="AE610" s="737" t="str">
        <f>IFERROR(VLOOKUP($I610,'WM-AR'!$I$7:$AS$3267,33,FALSE),"")</f>
        <v/>
      </c>
      <c r="AF610" s="1390" t="s">
        <v>3807</v>
      </c>
      <c r="AG610" s="891"/>
      <c r="AH610" s="891"/>
      <c r="AI610" s="912"/>
      <c r="AJ610" s="912" t="str">
        <f t="shared" si="131"/>
        <v/>
      </c>
      <c r="AK610" s="1292"/>
      <c r="AL610" s="94" t="str">
        <f>IF(AND(ISTEXT($E610),ISTEXT($B610)),"산출기준 &gt;&gt;  "&amp;_xlfn.XLOOKUP($E610,산출기준!$D:$D,산출기준!$E:$E,"매칭실패"),"")</f>
        <v/>
      </c>
    </row>
    <row r="611" spans="2:38">
      <c r="B611" s="1291"/>
      <c r="C611" s="1370"/>
      <c r="D611" s="1370"/>
      <c r="E611" s="1370"/>
      <c r="F611" s="1370"/>
      <c r="G611" s="901"/>
      <c r="H611" s="901"/>
      <c r="I611" s="735" t="str">
        <f t="shared" si="129"/>
        <v/>
      </c>
      <c r="J611" s="737"/>
      <c r="K611" s="737" t="str">
        <f>IFERROR(VLOOKUP($I611,'WM-AR'!$I$7:$AS$3267,34,FALSE),"")</f>
        <v/>
      </c>
      <c r="L611" s="737" t="str">
        <f>IFERROR(VLOOKUP($I611,'WM-AR'!$I$7:$AS$3267,4,FALSE),"")</f>
        <v/>
      </c>
      <c r="M611" s="737" t="str">
        <f>IFERROR(VLOOKUP($I611,'WM-AR'!$I$7:$AS$3267,6,FALSE),"")</f>
        <v/>
      </c>
      <c r="N611" s="737" t="str">
        <f>IFERROR(VLOOKUP($I611,'WM-AR'!$I$7:$AS$3267,8,FALSE),"")</f>
        <v/>
      </c>
      <c r="O611" s="737" t="str">
        <f>IFERROR(VLOOKUP($I611,'WM-AR'!$I$7:$AS$3267,10,FALSE),"")</f>
        <v/>
      </c>
      <c r="P611" s="737" t="str">
        <f>IFERROR(VLOOKUP($I611,'WM-AR'!$I$7:$AS$3267,12,FALSE),"")</f>
        <v/>
      </c>
      <c r="Q611" s="737" t="str">
        <f>IFERROR(VLOOKUP($I611,'WM-AR'!$I$7:$AS$3267,14,FALSE),"")</f>
        <v/>
      </c>
      <c r="R611" s="737" t="str">
        <f>IFERROR(VLOOKUP($I611,'WM-AR'!$I$7:$AS$3267,16,FALSE),"")</f>
        <v/>
      </c>
      <c r="S611" s="737" t="str">
        <f>IFERROR(VLOOKUP($I611,'WM-AR'!$I$7:$AS$3267,18,FALSE),"")</f>
        <v/>
      </c>
      <c r="T611" s="737" t="str">
        <f>IFERROR(VLOOKUP($I611,'WM-AR'!$I$7:$AS$3267,20,FALSE),"")</f>
        <v/>
      </c>
      <c r="U611" s="737" t="str">
        <f>IFERROR(VLOOKUP($I611,'WM-AR'!$I$7:$AS$3267,22,FALSE),"")</f>
        <v/>
      </c>
      <c r="V611" s="737" t="str">
        <f>IFERROR(VLOOKUP($I611,'WM-AR'!$I$7:$AS$3267,24,FALSE),"")</f>
        <v/>
      </c>
      <c r="W611" s="737" t="str">
        <f>IFERROR(VLOOKUP($I611,'WM-AR'!$I$7:$AS$3267,25,FALSE),"")</f>
        <v/>
      </c>
      <c r="X611" s="737" t="str">
        <f>IFERROR(VLOOKUP($I611,'WM-AR'!$I$7:$AS$3267,26,FALSE),"")</f>
        <v/>
      </c>
      <c r="Y611" s="737" t="str">
        <f>IFERROR(VLOOKUP($I611,'WM-AR'!$I$7:$AS$3267,27,FALSE),"")</f>
        <v/>
      </c>
      <c r="Z611" s="737" t="str">
        <f>IFERROR(VLOOKUP($I611,'WM-AR'!$I$7:$AS$3267,28,FALSE),"")</f>
        <v/>
      </c>
      <c r="AA611" s="737" t="str">
        <f>IFERROR(VLOOKUP($I611,'WM-AR'!$I$7:$AS$3267,29,FALSE),"")</f>
        <v/>
      </c>
      <c r="AB611" s="737" t="str">
        <f>IFERROR(VLOOKUP($I611,'WM-AR'!$I$7:$AS$3267,30,FALSE),"")</f>
        <v/>
      </c>
      <c r="AC611" s="737" t="str">
        <f>IFERROR(VLOOKUP($I611,'WM-AR'!$I$7:$AS$3267,31,FALSE),"")</f>
        <v/>
      </c>
      <c r="AD611" s="737" t="str">
        <f>IFERROR(VLOOKUP($I611,'WM-AR'!$I$7:$AS$3267,32,FALSE),"")</f>
        <v/>
      </c>
      <c r="AE611" s="737" t="str">
        <f>IFERROR(VLOOKUP($I611,'WM-AR'!$I$7:$AS$3267,33,FALSE),"")</f>
        <v/>
      </c>
      <c r="AF611" s="1400"/>
      <c r="AG611" s="910"/>
      <c r="AH611" s="910"/>
      <c r="AI611" s="912"/>
      <c r="AJ611" s="912" t="str">
        <f t="shared" si="131"/>
        <v/>
      </c>
      <c r="AK611" s="1292"/>
      <c r="AL611" s="94" t="str">
        <f>IF(AND(ISTEXT($E611),ISTEXT($B611)),"산출기준 &gt;&gt;  "&amp;_xlfn.XLOOKUP($E611,산출기준!$D:$D,산출기준!$E:$E,"매칭실패"),"")</f>
        <v/>
      </c>
    </row>
    <row r="612" spans="2:38">
      <c r="B612" s="1293"/>
      <c r="C612" s="1371"/>
      <c r="D612" s="1371"/>
      <c r="E612" s="1371"/>
      <c r="F612" s="1371"/>
      <c r="G612" s="1297"/>
      <c r="H612" s="1297"/>
      <c r="I612" s="1296" t="str">
        <f t="shared" si="129"/>
        <v/>
      </c>
      <c r="J612" s="1298"/>
      <c r="K612" s="1298" t="str">
        <f>IFERROR(VLOOKUP($I612,'WM-AR'!$I$7:$AS$3267,34,FALSE),"")</f>
        <v/>
      </c>
      <c r="L612" s="1298" t="str">
        <f>IFERROR(VLOOKUP($I612,'WM-AR'!$I$7:$AS$3267,4,FALSE),"")</f>
        <v/>
      </c>
      <c r="M612" s="1298" t="str">
        <f>IFERROR(VLOOKUP($I612,'WM-AR'!$I$7:$AS$3267,6,FALSE),"")</f>
        <v/>
      </c>
      <c r="N612" s="1298" t="str">
        <f>IFERROR(VLOOKUP($I612,'WM-AR'!$I$7:$AS$3267,8,FALSE),"")</f>
        <v/>
      </c>
      <c r="O612" s="1298" t="str">
        <f>IFERROR(VLOOKUP($I612,'WM-AR'!$I$7:$AS$3267,10,FALSE),"")</f>
        <v/>
      </c>
      <c r="P612" s="1298" t="str">
        <f>IFERROR(VLOOKUP($I612,'WM-AR'!$I$7:$AS$3267,12,FALSE),"")</f>
        <v/>
      </c>
      <c r="Q612" s="1298" t="str">
        <f>IFERROR(VLOOKUP($I612,'WM-AR'!$I$7:$AS$3267,14,FALSE),"")</f>
        <v/>
      </c>
      <c r="R612" s="1298" t="str">
        <f>IFERROR(VLOOKUP($I612,'WM-AR'!$I$7:$AS$3267,16,FALSE),"")</f>
        <v/>
      </c>
      <c r="S612" s="1298" t="str">
        <f>IFERROR(VLOOKUP($I612,'WM-AR'!$I$7:$AS$3267,18,FALSE),"")</f>
        <v/>
      </c>
      <c r="T612" s="1298" t="str">
        <f>IFERROR(VLOOKUP($I612,'WM-AR'!$I$7:$AS$3267,20,FALSE),"")</f>
        <v/>
      </c>
      <c r="U612" s="1298" t="str">
        <f>IFERROR(VLOOKUP($I612,'WM-AR'!$I$7:$AS$3267,22,FALSE),"")</f>
        <v/>
      </c>
      <c r="V612" s="1298" t="str">
        <f>IFERROR(VLOOKUP($I612,'WM-AR'!$I$7:$AS$3267,24,FALSE),"")</f>
        <v/>
      </c>
      <c r="W612" s="1298" t="str">
        <f>IFERROR(VLOOKUP($I612,'WM-AR'!$I$7:$AS$3267,25,FALSE),"")</f>
        <v/>
      </c>
      <c r="X612" s="1298" t="str">
        <f>IFERROR(VLOOKUP($I612,'WM-AR'!$I$7:$AS$3267,26,FALSE),"")</f>
        <v/>
      </c>
      <c r="Y612" s="1298" t="str">
        <f>IFERROR(VLOOKUP($I612,'WM-AR'!$I$7:$AS$3267,27,FALSE),"")</f>
        <v/>
      </c>
      <c r="Z612" s="1298" t="str">
        <f>IFERROR(VLOOKUP($I612,'WM-AR'!$I$7:$AS$3267,28,FALSE),"")</f>
        <v/>
      </c>
      <c r="AA612" s="1298" t="str">
        <f>IFERROR(VLOOKUP($I612,'WM-AR'!$I$7:$AS$3267,29,FALSE),"")</f>
        <v/>
      </c>
      <c r="AB612" s="1298" t="str">
        <f>IFERROR(VLOOKUP($I612,'WM-AR'!$I$7:$AS$3267,30,FALSE),"")</f>
        <v/>
      </c>
      <c r="AC612" s="1298" t="str">
        <f>IFERROR(VLOOKUP($I612,'WM-AR'!$I$7:$AS$3267,31,FALSE),"")</f>
        <v/>
      </c>
      <c r="AD612" s="1298" t="str">
        <f>IFERROR(VLOOKUP($I612,'WM-AR'!$I$7:$AS$3267,32,FALSE),"")</f>
        <v/>
      </c>
      <c r="AE612" s="1298" t="str">
        <f>IFERROR(VLOOKUP($I612,'WM-AR'!$I$7:$AS$3267,33,FALSE),"")</f>
        <v/>
      </c>
      <c r="AF612" s="1410"/>
      <c r="AG612" s="1300"/>
      <c r="AH612" s="1300"/>
      <c r="AI612" s="1301"/>
      <c r="AJ612" s="1301" t="str">
        <f t="shared" si="131"/>
        <v/>
      </c>
      <c r="AK612" s="1302"/>
      <c r="AL612" s="94" t="str">
        <f>IF(AND(ISTEXT($E612),ISTEXT($B612)),"산출기준 &gt;&gt;  "&amp;_xlfn.XLOOKUP($E612,산출기준!$D:$D,산출기준!$E:$E,"매칭실패"),"")</f>
        <v/>
      </c>
    </row>
    <row r="613" spans="2:38" s="679" customFormat="1" ht="20.100000000000001" customHeight="1">
      <c r="B613" s="851"/>
      <c r="C613" s="683"/>
      <c r="D613" s="683"/>
      <c r="E613" s="683"/>
      <c r="F613" s="1515" t="s">
        <v>1325</v>
      </c>
      <c r="G613" s="683"/>
      <c r="H613" s="683"/>
      <c r="I613" s="673"/>
      <c r="J613" s="685"/>
      <c r="K613" s="685"/>
      <c r="L613" s="685"/>
      <c r="M613" s="685"/>
      <c r="N613" s="685"/>
      <c r="O613" s="685"/>
      <c r="P613" s="685"/>
      <c r="Q613" s="685"/>
      <c r="R613" s="685"/>
      <c r="S613" s="685"/>
      <c r="T613" s="685"/>
      <c r="U613" s="685"/>
      <c r="V613" s="685"/>
      <c r="W613" s="685"/>
      <c r="X613" s="685"/>
      <c r="Y613" s="685"/>
      <c r="Z613" s="685"/>
      <c r="AA613" s="685"/>
      <c r="AB613" s="685"/>
      <c r="AC613" s="685"/>
      <c r="AD613" s="685"/>
      <c r="AE613" s="685"/>
      <c r="AF613" s="681"/>
      <c r="AG613" s="686"/>
      <c r="AH613" s="686"/>
      <c r="AI613" s="687"/>
      <c r="AJ613" s="687"/>
      <c r="AK613" s="683"/>
      <c r="AL613" s="679" t="str">
        <f>IF(AND(ISTEXT($E613),ISTEXT($B613)),"산출기준 &gt;&gt;  "&amp;_xlfn.XLOOKUP($E613,산출기준!$D:$D,산출기준!$E:$E,"매칭실패"),"")</f>
        <v/>
      </c>
    </row>
    <row r="614" spans="2:38" ht="34.9" customHeight="1">
      <c r="B614" s="857" t="str" cm="1">
        <f t="array" aca="1" ref="B614" ca="1">_xlfn.IFNA(INDIRECT("Family_표준_구성도!B"&amp;MATCH(F614,INDIRECT("Family_표준_구성도!"&amp;"C:C"),0)),"")</f>
        <v>6.3.3.1.2</v>
      </c>
      <c r="C614" s="689" t="s">
        <v>2619</v>
      </c>
      <c r="D614" s="1066"/>
      <c r="E614" s="689" t="s">
        <v>2723</v>
      </c>
      <c r="F614" s="1260" t="s">
        <v>1327</v>
      </c>
      <c r="G614" s="1260"/>
      <c r="H614" s="1260"/>
      <c r="I614" s="695" t="str">
        <f t="shared" ref="I614:I621" si="132">LEFT(H614,14)</f>
        <v/>
      </c>
      <c r="J614" s="695"/>
      <c r="K614" s="695"/>
      <c r="L614" s="695"/>
      <c r="M614" s="695"/>
      <c r="N614" s="696"/>
      <c r="O614" s="697"/>
      <c r="P614" s="698"/>
      <c r="Q614" s="698"/>
      <c r="R614" s="698"/>
      <c r="S614" s="698"/>
      <c r="T614" s="698"/>
      <c r="U614" s="698"/>
      <c r="V614" s="699"/>
      <c r="W614" s="700"/>
      <c r="X614" s="700"/>
      <c r="Y614" s="700"/>
      <c r="Z614" s="700"/>
      <c r="AA614" s="700"/>
      <c r="AB614" s="700"/>
      <c r="AC614" s="700"/>
      <c r="AD614" s="700"/>
      <c r="AE614" s="700"/>
      <c r="AF614" s="1521"/>
      <c r="AG614" s="703"/>
      <c r="AH614" s="703"/>
      <c r="AI614" s="703"/>
      <c r="AJ614" s="703"/>
      <c r="AK614" s="1040"/>
      <c r="AL614" s="94" t="str">
        <f ca="1">IF(AND(ISTEXT($E614),ISTEXT($B614)),"산출기준 &gt;&gt;  "&amp;_xlfn.XLOOKUP($E614,산출기준!$D:$D,산출기준!$E:$E,"매칭실패"),"")</f>
        <v>산출기준 &gt;&gt;  [Steel Beam]</v>
      </c>
    </row>
    <row r="615" spans="2:38" ht="49.9" hidden="1" customHeight="1" outlineLevel="1">
      <c r="B615" s="781"/>
      <c r="C615" s="782"/>
      <c r="D615" s="782"/>
      <c r="E615" s="782"/>
      <c r="F615" s="1261" t="s">
        <v>3660</v>
      </c>
      <c r="G615" s="782" t="str">
        <f t="shared" ref="G615:G618" si="133">IF(IF(N615=0,"",N615)&amp;" | "&amp;IF(O615=0,"",O615)&amp;" | "&amp;IF(Q615=0,"",Q615)&amp;" | "&amp;IF(R615=0,"",R615)=" |  |  | ","",IF(N615=0,"",N615)&amp;" | "&amp;IF(O615=0,"",O615)&amp;" | "&amp;IF(Q615=0,"",Q615)&amp;" | "&amp;IF(R615=0,"",R615))</f>
        <v xml:space="preserve">Medium Steel - Standard |  |  | </v>
      </c>
      <c r="H615" s="865" t="s">
        <v>3682</v>
      </c>
      <c r="I615" s="788" t="str">
        <f t="shared" si="132"/>
        <v>S01AA073-00001</v>
      </c>
      <c r="J615" s="789"/>
      <c r="K615" s="789" t="str">
        <f>IFERROR(VLOOKUP($I615,'WM-AR'!$I$7:$AS$3267,34,FALSE),"")</f>
        <v>TON</v>
      </c>
      <c r="L615" s="789" t="str">
        <f>IFERROR(VLOOKUP($I615,'WM-AR'!$I$7:$AS$3267,4,FALSE),"")</f>
        <v>Main Steel Structure Fabrication Work</v>
      </c>
      <c r="M615" s="789" t="str">
        <f>IFERROR(VLOOKUP($I615,'WM-AR'!$I$7:$AS$3267,6,FALSE),"")</f>
        <v>Shelter/Building</v>
      </c>
      <c r="N615" s="789" t="str">
        <f>IFERROR(VLOOKUP($I615,'WM-AR'!$I$7:$AS$3267,8,FALSE),"")</f>
        <v>Medium Steel - Standard</v>
      </c>
      <c r="O615" s="789">
        <f>IFERROR(VLOOKUP($I615,'WM-AR'!$I$7:$AS$3267,10,FALSE),"")</f>
        <v>0</v>
      </c>
      <c r="P615" s="789">
        <f>IFERROR(VLOOKUP($I615,'WM-AR'!$I$7:$AS$3267,12,FALSE),"")</f>
        <v>0</v>
      </c>
      <c r="Q615" s="789" t="str">
        <f>IFERROR(VLOOKUP($I615,'WM-AR'!$I$7:$AS$3267,14,FALSE),"")</f>
        <v/>
      </c>
      <c r="R615" s="789" t="str">
        <f>IFERROR(VLOOKUP($I615,'WM-AR'!$I$7:$AS$3267,16,FALSE),"")</f>
        <v/>
      </c>
      <c r="S615" s="789" t="str">
        <f>IFERROR(VLOOKUP($I615,'WM-AR'!$I$7:$AS$3267,18,FALSE),"")</f>
        <v/>
      </c>
      <c r="T615" s="789" t="str">
        <f>IFERROR(VLOOKUP($I615,'WM-AR'!$I$7:$AS$3267,20,FALSE),"")</f>
        <v/>
      </c>
      <c r="U615" s="789" t="str">
        <f>IFERROR(VLOOKUP($I615,'WM-AR'!$I$7:$AS$3267,22,FALSE),"")</f>
        <v/>
      </c>
      <c r="V615" s="789" t="str">
        <f>IFERROR(VLOOKUP($I615,'WM-AR'!$I$7:$AS$3267,24,FALSE),"")</f>
        <v/>
      </c>
      <c r="W615" s="789">
        <f>IFERROR(VLOOKUP($I615,'WM-AR'!$I$7:$AS$3267,25,FALSE),"")</f>
        <v>0</v>
      </c>
      <c r="X615" s="789">
        <f>IFERROR(VLOOKUP($I615,'WM-AR'!$I$7:$AS$3267,26,FALSE),"")</f>
        <v>0</v>
      </c>
      <c r="Y615" s="789">
        <f>IFERROR(VLOOKUP($I615,'WM-AR'!$I$7:$AS$3267,27,FALSE),"")</f>
        <v>0</v>
      </c>
      <c r="Z615" s="789">
        <f>IFERROR(VLOOKUP($I615,'WM-AR'!$I$7:$AS$3267,28,FALSE),"")</f>
        <v>0</v>
      </c>
      <c r="AA615" s="789" t="str">
        <f>IFERROR(VLOOKUP($I615,'WM-AR'!$I$7:$AS$3267,29,FALSE),"")</f>
        <v>Material: (   )</v>
      </c>
      <c r="AB615" s="789">
        <f>IFERROR(VLOOKUP($I615,'WM-AR'!$I$7:$AS$3267,30,FALSE),"")</f>
        <v>0</v>
      </c>
      <c r="AC615" s="789">
        <f>IFERROR(VLOOKUP($I615,'WM-AR'!$I$7:$AS$3267,31,FALSE),"")</f>
        <v>0</v>
      </c>
      <c r="AD615" s="789">
        <f>IFERROR(VLOOKUP($I615,'WM-AR'!$I$7:$AS$3267,32,FALSE),"")</f>
        <v>0</v>
      </c>
      <c r="AE615" s="789" t="str">
        <f>IFERROR(VLOOKUP($I615,'WM-AR'!$I$7:$AS$3267,33,FALSE),"")</f>
        <v>(90)KG/M&gt;Weight≥(30)KG/M</v>
      </c>
      <c r="AF615" s="790"/>
      <c r="AG615" s="1312" t="s">
        <v>3748</v>
      </c>
      <c r="AH615" s="1312" t="s">
        <v>3748</v>
      </c>
      <c r="AI615" s="1517"/>
      <c r="AJ615" s="1517" t="str">
        <f t="shared" ref="AJ615:AJ621" si="134">K615</f>
        <v>TON</v>
      </c>
      <c r="AK615" s="1042"/>
      <c r="AL615" s="94" t="str">
        <f>IF(AND(ISTEXT($E615),ISTEXT($B615)),"산출기준 &gt;&gt;  "&amp;_xlfn.XLOOKUP($E615,산출기준!$D:$D,산출기준!$E:$E,"매칭실패"),"")</f>
        <v/>
      </c>
    </row>
    <row r="616" spans="2:38" ht="49.9" hidden="1" customHeight="1" outlineLevel="1">
      <c r="B616" s="802"/>
      <c r="C616" s="803"/>
      <c r="D616" s="803"/>
      <c r="E616" s="803"/>
      <c r="F616" s="1264" t="s">
        <v>3664</v>
      </c>
      <c r="G616" s="782" t="str">
        <f t="shared" si="133"/>
        <v xml:space="preserve">Medium Steel |  |  | </v>
      </c>
      <c r="H616" s="865" t="s">
        <v>3683</v>
      </c>
      <c r="I616" s="788" t="str">
        <f t="shared" si="132"/>
        <v>S03AA083-00001</v>
      </c>
      <c r="J616" s="789"/>
      <c r="K616" s="789" t="str">
        <f>IFERROR(VLOOKUP($I616,'WM-AR'!$I$7:$AS$3267,34,FALSE),"")</f>
        <v>TON</v>
      </c>
      <c r="L616" s="789" t="str">
        <f>IFERROR(VLOOKUP($I616,'WM-AR'!$I$7:$AS$3267,4,FALSE),"")</f>
        <v>Main Steel Structure Erection Work</v>
      </c>
      <c r="M616" s="789" t="str">
        <f>IFERROR(VLOOKUP($I616,'WM-AR'!$I$7:$AS$3267,6,FALSE),"")</f>
        <v>Shelter/Building</v>
      </c>
      <c r="N616" s="789" t="str">
        <f>IFERROR(VLOOKUP($I616,'WM-AR'!$I$7:$AS$3267,8,FALSE),"")</f>
        <v>Medium Steel</v>
      </c>
      <c r="O616" s="789">
        <f>IFERROR(VLOOKUP($I616,'WM-AR'!$I$7:$AS$3267,10,FALSE),"")</f>
        <v>0</v>
      </c>
      <c r="P616" s="789">
        <f>IFERROR(VLOOKUP($I616,'WM-AR'!$I$7:$AS$3267,12,FALSE),"")</f>
        <v>0</v>
      </c>
      <c r="Q616" s="789" t="str">
        <f>IFERROR(VLOOKUP($I616,'WM-AR'!$I$7:$AS$3267,14,FALSE),"")</f>
        <v/>
      </c>
      <c r="R616" s="789" t="str">
        <f>IFERROR(VLOOKUP($I616,'WM-AR'!$I$7:$AS$3267,16,FALSE),"")</f>
        <v/>
      </c>
      <c r="S616" s="789" t="str">
        <f>IFERROR(VLOOKUP($I616,'WM-AR'!$I$7:$AS$3267,18,FALSE),"")</f>
        <v/>
      </c>
      <c r="T616" s="789" t="str">
        <f>IFERROR(VLOOKUP($I616,'WM-AR'!$I$7:$AS$3267,20,FALSE),"")</f>
        <v/>
      </c>
      <c r="U616" s="789" t="str">
        <f>IFERROR(VLOOKUP($I616,'WM-AR'!$I$7:$AS$3267,22,FALSE),"")</f>
        <v/>
      </c>
      <c r="V616" s="789" t="str">
        <f>IFERROR(VLOOKUP($I616,'WM-AR'!$I$7:$AS$3267,24,FALSE),"")</f>
        <v/>
      </c>
      <c r="W616" s="789">
        <f>IFERROR(VLOOKUP($I616,'WM-AR'!$I$7:$AS$3267,25,FALSE),"")</f>
        <v>0</v>
      </c>
      <c r="X616" s="789">
        <f>IFERROR(VLOOKUP($I616,'WM-AR'!$I$7:$AS$3267,26,FALSE),"")</f>
        <v>0</v>
      </c>
      <c r="Y616" s="789">
        <f>IFERROR(VLOOKUP($I616,'WM-AR'!$I$7:$AS$3267,27,FALSE),"")</f>
        <v>0</v>
      </c>
      <c r="Z616" s="789">
        <f>IFERROR(VLOOKUP($I616,'WM-AR'!$I$7:$AS$3267,28,FALSE),"")</f>
        <v>0</v>
      </c>
      <c r="AA616" s="789" t="str">
        <f>IFERROR(VLOOKUP($I616,'WM-AR'!$I$7:$AS$3267,29,FALSE),"")</f>
        <v>Material: (   )</v>
      </c>
      <c r="AB616" s="789">
        <f>IFERROR(VLOOKUP($I616,'WM-AR'!$I$7:$AS$3267,30,FALSE),"")</f>
        <v>0</v>
      </c>
      <c r="AC616" s="789">
        <f>IFERROR(VLOOKUP($I616,'WM-AR'!$I$7:$AS$3267,31,FALSE),"")</f>
        <v>0</v>
      </c>
      <c r="AD616" s="789">
        <f>IFERROR(VLOOKUP($I616,'WM-AR'!$I$7:$AS$3267,32,FALSE),"")</f>
        <v>0</v>
      </c>
      <c r="AE616" s="789">
        <f>IFERROR(VLOOKUP($I616,'WM-AR'!$I$7:$AS$3267,33,FALSE),"")</f>
        <v>0</v>
      </c>
      <c r="AF616" s="790"/>
      <c r="AG616" s="1491" t="s">
        <v>3749</v>
      </c>
      <c r="AH616" s="1491" t="s">
        <v>3749</v>
      </c>
      <c r="AI616" s="1517"/>
      <c r="AJ616" s="1517" t="str">
        <f t="shared" si="134"/>
        <v>TON</v>
      </c>
      <c r="AK616" s="1460"/>
      <c r="AL616" s="94" t="str">
        <f>IF(AND(ISTEXT($E616),ISTEXT($B616)),"산출기준 &gt;&gt;  "&amp;_xlfn.XLOOKUP($E616,산출기준!$D:$D,산출기준!$E:$E,"매칭실패"),"")</f>
        <v/>
      </c>
    </row>
    <row r="617" spans="2:38" ht="49.9" hidden="1" customHeight="1" outlineLevel="1">
      <c r="B617" s="781"/>
      <c r="C617" s="782"/>
      <c r="D617" s="782"/>
      <c r="E617" s="782"/>
      <c r="F617" s="1492" t="s">
        <v>2692</v>
      </c>
      <c r="G617" s="782" t="str">
        <f>IF(IF(N617=0,"",N617)&amp;" | "&amp;IF(O617=0,"",O617)&amp;" | "&amp;IF(Q617=0,"",Q617)&amp;" | "&amp;IF(R617=0,"",R617)=" |  |  | ","",IF(N617=0,"",N617)&amp;" | "&amp;IF(O617=0,"",O617)&amp;" | "&amp;IF(Q617=0,"",Q617)&amp;" | "&amp;IF(R617=0,"",R617))</f>
        <v xml:space="preserve">Plates - Gusset, Stiffener, ETC |  |  | </v>
      </c>
      <c r="H617" s="1335" t="s">
        <v>3667</v>
      </c>
      <c r="I617" s="788" t="str">
        <f>LEFT(H617,14)</f>
        <v>S01AA009-00001</v>
      </c>
      <c r="J617" s="789"/>
      <c r="K617" s="789" t="s">
        <v>3668</v>
      </c>
      <c r="L617" s="789" t="s">
        <v>3669</v>
      </c>
      <c r="M617" s="789" t="s">
        <v>3670</v>
      </c>
      <c r="N617" s="789" t="s">
        <v>3671</v>
      </c>
      <c r="O617" s="789">
        <v>0</v>
      </c>
      <c r="P617" s="789">
        <v>0</v>
      </c>
      <c r="Q617" s="789">
        <v>0</v>
      </c>
      <c r="R617" s="789">
        <v>0</v>
      </c>
      <c r="S617" s="789">
        <v>0</v>
      </c>
      <c r="T617" s="789">
        <v>0</v>
      </c>
      <c r="U617" s="789">
        <v>0</v>
      </c>
      <c r="V617" s="789">
        <v>0</v>
      </c>
      <c r="W617" s="789">
        <v>0</v>
      </c>
      <c r="X617" s="789">
        <v>0</v>
      </c>
      <c r="Y617" s="789">
        <v>0</v>
      </c>
      <c r="Z617" s="789">
        <v>0</v>
      </c>
      <c r="AA617" s="789" t="s">
        <v>3672</v>
      </c>
      <c r="AB617" s="789">
        <v>0</v>
      </c>
      <c r="AC617" s="789">
        <v>0</v>
      </c>
      <c r="AD617" s="789">
        <v>0</v>
      </c>
      <c r="AE617" s="789">
        <v>0</v>
      </c>
      <c r="AF617" s="866"/>
      <c r="AG617" s="1491" t="s">
        <v>3750</v>
      </c>
      <c r="AH617" s="1491" t="s">
        <v>3750</v>
      </c>
      <c r="AI617" s="792"/>
      <c r="AJ617" s="792" t="str">
        <f>K617</f>
        <v>TON</v>
      </c>
      <c r="AK617" s="1518"/>
      <c r="AL617" s="94" t="s">
        <v>3226</v>
      </c>
    </row>
    <row r="618" spans="2:38" ht="49.9" hidden="1" customHeight="1" outlineLevel="1">
      <c r="B618" s="802"/>
      <c r="C618" s="803"/>
      <c r="D618" s="803"/>
      <c r="E618" s="803"/>
      <c r="F618" s="1264" t="s">
        <v>3674</v>
      </c>
      <c r="G618" s="782" t="str">
        <f t="shared" si="133"/>
        <v xml:space="preserve">for Non-Fireproofed Steel Surface |  |  | </v>
      </c>
      <c r="H618" s="865" t="s">
        <v>3675</v>
      </c>
      <c r="I618" s="788" t="str">
        <f t="shared" si="132"/>
        <v>S41AA051-00001</v>
      </c>
      <c r="J618" s="789"/>
      <c r="K618" s="789" t="str">
        <f>IFERROR(VLOOKUP($I618,'WM-AR'!$I$7:$AS$3267,34,FALSE),"")</f>
        <v>M2</v>
      </c>
      <c r="L618" s="789" t="str">
        <f>IFERROR(VLOOKUP($I618,'WM-AR'!$I$7:$AS$3267,4,FALSE),"")</f>
        <v>Steel Structure Paint Work</v>
      </c>
      <c r="M618" s="789" t="str">
        <f>IFERROR(VLOOKUP($I618,'WM-AR'!$I$7:$AS$3267,6,FALSE),"")</f>
        <v>Shelter/Building</v>
      </c>
      <c r="N618" s="789" t="str">
        <f>IFERROR(VLOOKUP($I618,'WM-AR'!$I$7:$AS$3267,8,FALSE),"")</f>
        <v>for Non-Fireproofed Steel Surface</v>
      </c>
      <c r="O618" s="789">
        <f>IFERROR(VLOOKUP($I618,'WM-AR'!$I$7:$AS$3267,10,FALSE),"")</f>
        <v>0</v>
      </c>
      <c r="P618" s="789">
        <f>IFERROR(VLOOKUP($I618,'WM-AR'!$I$7:$AS$3267,12,FALSE),"")</f>
        <v>0</v>
      </c>
      <c r="Q618" s="789" t="str">
        <f>IFERROR(VLOOKUP($I618,'WM-AR'!$I$7:$AS$3267,14,FALSE),"")</f>
        <v/>
      </c>
      <c r="R618" s="789" t="str">
        <f>IFERROR(VLOOKUP($I618,'WM-AR'!$I$7:$AS$3267,16,FALSE),"")</f>
        <v/>
      </c>
      <c r="S618" s="789" t="str">
        <f>IFERROR(VLOOKUP($I618,'WM-AR'!$I$7:$AS$3267,18,FALSE),"")</f>
        <v/>
      </c>
      <c r="T618" s="789" t="str">
        <f>IFERROR(VLOOKUP($I618,'WM-AR'!$I$7:$AS$3267,20,FALSE),"")</f>
        <v/>
      </c>
      <c r="U618" s="789" t="str">
        <f>IFERROR(VLOOKUP($I618,'WM-AR'!$I$7:$AS$3267,22,FALSE),"")</f>
        <v/>
      </c>
      <c r="V618" s="789" t="str">
        <f>IFERROR(VLOOKUP($I618,'WM-AR'!$I$7:$AS$3267,24,FALSE),"")</f>
        <v/>
      </c>
      <c r="W618" s="789">
        <f>IFERROR(VLOOKUP($I618,'WM-AR'!$I$7:$AS$3267,25,FALSE),"")</f>
        <v>0</v>
      </c>
      <c r="X618" s="789">
        <f>IFERROR(VLOOKUP($I618,'WM-AR'!$I$7:$AS$3267,26,FALSE),"")</f>
        <v>0</v>
      </c>
      <c r="Y618" s="789">
        <f>IFERROR(VLOOKUP($I618,'WM-AR'!$I$7:$AS$3267,27,FALSE),"")</f>
        <v>0</v>
      </c>
      <c r="Z618" s="789">
        <f>IFERROR(VLOOKUP($I618,'WM-AR'!$I$7:$AS$3267,28,FALSE),"")</f>
        <v>0</v>
      </c>
      <c r="AA618" s="789" t="str">
        <f>IFERROR(VLOOKUP($I618,'WM-AR'!$I$7:$AS$3267,29,FALSE),"")</f>
        <v>Material: (   )</v>
      </c>
      <c r="AB618" s="789">
        <f>IFERROR(VLOOKUP($I618,'WM-AR'!$I$7:$AS$3267,30,FALSE),"")</f>
        <v>0</v>
      </c>
      <c r="AC618" s="789">
        <f>IFERROR(VLOOKUP($I618,'WM-AR'!$I$7:$AS$3267,31,FALSE),"")</f>
        <v>0</v>
      </c>
      <c r="AD618" s="789">
        <f>IFERROR(VLOOKUP($I618,'WM-AR'!$I$7:$AS$3267,32,FALSE),"")</f>
        <v>0</v>
      </c>
      <c r="AE618" s="789">
        <f>IFERROR(VLOOKUP($I618,'WM-AR'!$I$7:$AS$3267,33,FALSE),"")</f>
        <v>0</v>
      </c>
      <c r="AF618" s="790"/>
      <c r="AG618" s="1519" t="s">
        <v>3751</v>
      </c>
      <c r="AH618" s="1519" t="s">
        <v>3751</v>
      </c>
      <c r="AI618" s="1517"/>
      <c r="AJ618" s="1517" t="str">
        <f t="shared" si="134"/>
        <v>M2</v>
      </c>
      <c r="AK618" s="1460"/>
      <c r="AL618" s="94" t="str">
        <f>IF(AND(ISTEXT($E618),ISTEXT($B618)),"산출기준 &gt;&gt;  "&amp;_xlfn.XLOOKUP($E618,산출기준!$D:$D,산출기준!$E:$E,"매칭실패"),"")</f>
        <v/>
      </c>
    </row>
    <row r="619" spans="2:38" collapsed="1">
      <c r="B619" s="1291"/>
      <c r="C619" s="1370"/>
      <c r="D619" s="1370"/>
      <c r="E619" s="1370"/>
      <c r="F619" s="1370"/>
      <c r="G619" s="1309" t="s">
        <v>1328</v>
      </c>
      <c r="H619" s="901"/>
      <c r="I619" s="735" t="str">
        <f t="shared" si="132"/>
        <v/>
      </c>
      <c r="J619" s="737"/>
      <c r="K619" s="737" t="str">
        <f>IFERROR(VLOOKUP($I619,'WM-AR'!$I$7:$AS$3267,34,FALSE),"")</f>
        <v/>
      </c>
      <c r="L619" s="737" t="str">
        <f>IFERROR(VLOOKUP($I619,'WM-AR'!$I$7:$AS$3267,4,FALSE),"")</f>
        <v/>
      </c>
      <c r="M619" s="737" t="str">
        <f>IFERROR(VLOOKUP($I619,'WM-AR'!$I$7:$AS$3267,6,FALSE),"")</f>
        <v/>
      </c>
      <c r="N619" s="737" t="str">
        <f>IFERROR(VLOOKUP($I619,'WM-AR'!$I$7:$AS$3267,8,FALSE),"")</f>
        <v/>
      </c>
      <c r="O619" s="737" t="str">
        <f>IFERROR(VLOOKUP($I619,'WM-AR'!$I$7:$AS$3267,10,FALSE),"")</f>
        <v/>
      </c>
      <c r="P619" s="737" t="str">
        <f>IFERROR(VLOOKUP($I619,'WM-AR'!$I$7:$AS$3267,12,FALSE),"")</f>
        <v/>
      </c>
      <c r="Q619" s="737" t="str">
        <f>IFERROR(VLOOKUP($I619,'WM-AR'!$I$7:$AS$3267,14,FALSE),"")</f>
        <v/>
      </c>
      <c r="R619" s="737" t="str">
        <f>IFERROR(VLOOKUP($I619,'WM-AR'!$I$7:$AS$3267,16,FALSE),"")</f>
        <v/>
      </c>
      <c r="S619" s="737" t="str">
        <f>IFERROR(VLOOKUP($I619,'WM-AR'!$I$7:$AS$3267,18,FALSE),"")</f>
        <v/>
      </c>
      <c r="T619" s="737" t="str">
        <f>IFERROR(VLOOKUP($I619,'WM-AR'!$I$7:$AS$3267,20,FALSE),"")</f>
        <v/>
      </c>
      <c r="U619" s="737" t="str">
        <f>IFERROR(VLOOKUP($I619,'WM-AR'!$I$7:$AS$3267,22,FALSE),"")</f>
        <v/>
      </c>
      <c r="V619" s="737" t="str">
        <f>IFERROR(VLOOKUP($I619,'WM-AR'!$I$7:$AS$3267,24,FALSE),"")</f>
        <v/>
      </c>
      <c r="W619" s="737" t="str">
        <f>IFERROR(VLOOKUP($I619,'WM-AR'!$I$7:$AS$3267,25,FALSE),"")</f>
        <v/>
      </c>
      <c r="X619" s="737" t="str">
        <f>IFERROR(VLOOKUP($I619,'WM-AR'!$I$7:$AS$3267,26,FALSE),"")</f>
        <v/>
      </c>
      <c r="Y619" s="737" t="str">
        <f>IFERROR(VLOOKUP($I619,'WM-AR'!$I$7:$AS$3267,27,FALSE),"")</f>
        <v/>
      </c>
      <c r="Z619" s="737" t="str">
        <f>IFERROR(VLOOKUP($I619,'WM-AR'!$I$7:$AS$3267,28,FALSE),"")</f>
        <v/>
      </c>
      <c r="AA619" s="737" t="str">
        <f>IFERROR(VLOOKUP($I619,'WM-AR'!$I$7:$AS$3267,29,FALSE),"")</f>
        <v/>
      </c>
      <c r="AB619" s="737" t="str">
        <f>IFERROR(VLOOKUP($I619,'WM-AR'!$I$7:$AS$3267,30,FALSE),"")</f>
        <v/>
      </c>
      <c r="AC619" s="737" t="str">
        <f>IFERROR(VLOOKUP($I619,'WM-AR'!$I$7:$AS$3267,31,FALSE),"")</f>
        <v/>
      </c>
      <c r="AD619" s="737" t="str">
        <f>IFERROR(VLOOKUP($I619,'WM-AR'!$I$7:$AS$3267,32,FALSE),"")</f>
        <v/>
      </c>
      <c r="AE619" s="737" t="str">
        <f>IFERROR(VLOOKUP($I619,'WM-AR'!$I$7:$AS$3267,33,FALSE),"")</f>
        <v/>
      </c>
      <c r="AF619" s="1390" t="s">
        <v>3808</v>
      </c>
      <c r="AG619" s="891"/>
      <c r="AH619" s="891"/>
      <c r="AI619" s="912"/>
      <c r="AJ619" s="912" t="str">
        <f t="shared" si="134"/>
        <v/>
      </c>
      <c r="AK619" s="1292"/>
      <c r="AL619" s="94" t="str">
        <f>IF(AND(ISTEXT($E619),ISTEXT($B619)),"산출기준 &gt;&gt;  "&amp;_xlfn.XLOOKUP($E619,산출기준!$D:$D,산출기준!$E:$E,"매칭실패"),"")</f>
        <v/>
      </c>
    </row>
    <row r="620" spans="2:38">
      <c r="B620" s="1291"/>
      <c r="C620" s="1370"/>
      <c r="D620" s="1370"/>
      <c r="E620" s="1370"/>
      <c r="F620" s="1370"/>
      <c r="G620" s="901"/>
      <c r="H620" s="901"/>
      <c r="I620" s="735" t="str">
        <f t="shared" si="132"/>
        <v/>
      </c>
      <c r="J620" s="737"/>
      <c r="K620" s="737" t="str">
        <f>IFERROR(VLOOKUP($I620,'WM-AR'!$I$7:$AS$3267,34,FALSE),"")</f>
        <v/>
      </c>
      <c r="L620" s="737" t="str">
        <f>IFERROR(VLOOKUP($I620,'WM-AR'!$I$7:$AS$3267,4,FALSE),"")</f>
        <v/>
      </c>
      <c r="M620" s="737" t="str">
        <f>IFERROR(VLOOKUP($I620,'WM-AR'!$I$7:$AS$3267,6,FALSE),"")</f>
        <v/>
      </c>
      <c r="N620" s="737" t="str">
        <f>IFERROR(VLOOKUP($I620,'WM-AR'!$I$7:$AS$3267,8,FALSE),"")</f>
        <v/>
      </c>
      <c r="O620" s="737" t="str">
        <f>IFERROR(VLOOKUP($I620,'WM-AR'!$I$7:$AS$3267,10,FALSE),"")</f>
        <v/>
      </c>
      <c r="P620" s="737" t="str">
        <f>IFERROR(VLOOKUP($I620,'WM-AR'!$I$7:$AS$3267,12,FALSE),"")</f>
        <v/>
      </c>
      <c r="Q620" s="737" t="str">
        <f>IFERROR(VLOOKUP($I620,'WM-AR'!$I$7:$AS$3267,14,FALSE),"")</f>
        <v/>
      </c>
      <c r="R620" s="737" t="str">
        <f>IFERROR(VLOOKUP($I620,'WM-AR'!$I$7:$AS$3267,16,FALSE),"")</f>
        <v/>
      </c>
      <c r="S620" s="737" t="str">
        <f>IFERROR(VLOOKUP($I620,'WM-AR'!$I$7:$AS$3267,18,FALSE),"")</f>
        <v/>
      </c>
      <c r="T620" s="737" t="str">
        <f>IFERROR(VLOOKUP($I620,'WM-AR'!$I$7:$AS$3267,20,FALSE),"")</f>
        <v/>
      </c>
      <c r="U620" s="737" t="str">
        <f>IFERROR(VLOOKUP($I620,'WM-AR'!$I$7:$AS$3267,22,FALSE),"")</f>
        <v/>
      </c>
      <c r="V620" s="737" t="str">
        <f>IFERROR(VLOOKUP($I620,'WM-AR'!$I$7:$AS$3267,24,FALSE),"")</f>
        <v/>
      </c>
      <c r="W620" s="737" t="str">
        <f>IFERROR(VLOOKUP($I620,'WM-AR'!$I$7:$AS$3267,25,FALSE),"")</f>
        <v/>
      </c>
      <c r="X620" s="737" t="str">
        <f>IFERROR(VLOOKUP($I620,'WM-AR'!$I$7:$AS$3267,26,FALSE),"")</f>
        <v/>
      </c>
      <c r="Y620" s="737" t="str">
        <f>IFERROR(VLOOKUP($I620,'WM-AR'!$I$7:$AS$3267,27,FALSE),"")</f>
        <v/>
      </c>
      <c r="Z620" s="737" t="str">
        <f>IFERROR(VLOOKUP($I620,'WM-AR'!$I$7:$AS$3267,28,FALSE),"")</f>
        <v/>
      </c>
      <c r="AA620" s="737" t="str">
        <f>IFERROR(VLOOKUP($I620,'WM-AR'!$I$7:$AS$3267,29,FALSE),"")</f>
        <v/>
      </c>
      <c r="AB620" s="737" t="str">
        <f>IFERROR(VLOOKUP($I620,'WM-AR'!$I$7:$AS$3267,30,FALSE),"")</f>
        <v/>
      </c>
      <c r="AC620" s="737" t="str">
        <f>IFERROR(VLOOKUP($I620,'WM-AR'!$I$7:$AS$3267,31,FALSE),"")</f>
        <v/>
      </c>
      <c r="AD620" s="737" t="str">
        <f>IFERROR(VLOOKUP($I620,'WM-AR'!$I$7:$AS$3267,32,FALSE),"")</f>
        <v/>
      </c>
      <c r="AE620" s="737" t="str">
        <f>IFERROR(VLOOKUP($I620,'WM-AR'!$I$7:$AS$3267,33,FALSE),"")</f>
        <v/>
      </c>
      <c r="AF620" s="1400"/>
      <c r="AG620" s="910"/>
      <c r="AH620" s="910"/>
      <c r="AI620" s="912"/>
      <c r="AJ620" s="912" t="str">
        <f t="shared" si="134"/>
        <v/>
      </c>
      <c r="AK620" s="1292"/>
      <c r="AL620" s="94" t="str">
        <f>IF(AND(ISTEXT($E620),ISTEXT($B620)),"산출기준 &gt;&gt;  "&amp;_xlfn.XLOOKUP($E620,산출기준!$D:$D,산출기준!$E:$E,"매칭실패"),"")</f>
        <v/>
      </c>
    </row>
    <row r="621" spans="2:38">
      <c r="B621" s="1293"/>
      <c r="C621" s="1371"/>
      <c r="D621" s="1371"/>
      <c r="E621" s="1371"/>
      <c r="F621" s="1371"/>
      <c r="G621" s="1297"/>
      <c r="H621" s="1297"/>
      <c r="I621" s="1296" t="str">
        <f t="shared" si="132"/>
        <v/>
      </c>
      <c r="J621" s="1298"/>
      <c r="K621" s="1298" t="str">
        <f>IFERROR(VLOOKUP($I621,'WM-AR'!$I$7:$AS$3267,34,FALSE),"")</f>
        <v/>
      </c>
      <c r="L621" s="1298" t="str">
        <f>IFERROR(VLOOKUP($I621,'WM-AR'!$I$7:$AS$3267,4,FALSE),"")</f>
        <v/>
      </c>
      <c r="M621" s="1298" t="str">
        <f>IFERROR(VLOOKUP($I621,'WM-AR'!$I$7:$AS$3267,6,FALSE),"")</f>
        <v/>
      </c>
      <c r="N621" s="1298" t="str">
        <f>IFERROR(VLOOKUP($I621,'WM-AR'!$I$7:$AS$3267,8,FALSE),"")</f>
        <v/>
      </c>
      <c r="O621" s="1298" t="str">
        <f>IFERROR(VLOOKUP($I621,'WM-AR'!$I$7:$AS$3267,10,FALSE),"")</f>
        <v/>
      </c>
      <c r="P621" s="1298" t="str">
        <f>IFERROR(VLOOKUP($I621,'WM-AR'!$I$7:$AS$3267,12,FALSE),"")</f>
        <v/>
      </c>
      <c r="Q621" s="1298" t="str">
        <f>IFERROR(VLOOKUP($I621,'WM-AR'!$I$7:$AS$3267,14,FALSE),"")</f>
        <v/>
      </c>
      <c r="R621" s="1298" t="str">
        <f>IFERROR(VLOOKUP($I621,'WM-AR'!$I$7:$AS$3267,16,FALSE),"")</f>
        <v/>
      </c>
      <c r="S621" s="1298" t="str">
        <f>IFERROR(VLOOKUP($I621,'WM-AR'!$I$7:$AS$3267,18,FALSE),"")</f>
        <v/>
      </c>
      <c r="T621" s="1298" t="str">
        <f>IFERROR(VLOOKUP($I621,'WM-AR'!$I$7:$AS$3267,20,FALSE),"")</f>
        <v/>
      </c>
      <c r="U621" s="1298" t="str">
        <f>IFERROR(VLOOKUP($I621,'WM-AR'!$I$7:$AS$3267,22,FALSE),"")</f>
        <v/>
      </c>
      <c r="V621" s="1298" t="str">
        <f>IFERROR(VLOOKUP($I621,'WM-AR'!$I$7:$AS$3267,24,FALSE),"")</f>
        <v/>
      </c>
      <c r="W621" s="1298" t="str">
        <f>IFERROR(VLOOKUP($I621,'WM-AR'!$I$7:$AS$3267,25,FALSE),"")</f>
        <v/>
      </c>
      <c r="X621" s="1298" t="str">
        <f>IFERROR(VLOOKUP($I621,'WM-AR'!$I$7:$AS$3267,26,FALSE),"")</f>
        <v/>
      </c>
      <c r="Y621" s="1298" t="str">
        <f>IFERROR(VLOOKUP($I621,'WM-AR'!$I$7:$AS$3267,27,FALSE),"")</f>
        <v/>
      </c>
      <c r="Z621" s="1298" t="str">
        <f>IFERROR(VLOOKUP($I621,'WM-AR'!$I$7:$AS$3267,28,FALSE),"")</f>
        <v/>
      </c>
      <c r="AA621" s="1298" t="str">
        <f>IFERROR(VLOOKUP($I621,'WM-AR'!$I$7:$AS$3267,29,FALSE),"")</f>
        <v/>
      </c>
      <c r="AB621" s="1298" t="str">
        <f>IFERROR(VLOOKUP($I621,'WM-AR'!$I$7:$AS$3267,30,FALSE),"")</f>
        <v/>
      </c>
      <c r="AC621" s="1298" t="str">
        <f>IFERROR(VLOOKUP($I621,'WM-AR'!$I$7:$AS$3267,31,FALSE),"")</f>
        <v/>
      </c>
      <c r="AD621" s="1298" t="str">
        <f>IFERROR(VLOOKUP($I621,'WM-AR'!$I$7:$AS$3267,32,FALSE),"")</f>
        <v/>
      </c>
      <c r="AE621" s="1298" t="str">
        <f>IFERROR(VLOOKUP($I621,'WM-AR'!$I$7:$AS$3267,33,FALSE),"")</f>
        <v/>
      </c>
      <c r="AF621" s="1410"/>
      <c r="AG621" s="1300"/>
      <c r="AH621" s="1300"/>
      <c r="AI621" s="1301"/>
      <c r="AJ621" s="1301" t="str">
        <f t="shared" si="134"/>
        <v/>
      </c>
      <c r="AK621" s="1302"/>
      <c r="AL621" s="94" t="str">
        <f>IF(AND(ISTEXT($E621),ISTEXT($B621)),"산출기준 &gt;&gt;  "&amp;_xlfn.XLOOKUP($E621,산출기준!$D:$D,산출기준!$E:$E,"매칭실패"),"")</f>
        <v/>
      </c>
    </row>
    <row r="622" spans="2:38" s="679" customFormat="1" ht="20.100000000000001" customHeight="1">
      <c r="B622" s="851"/>
      <c r="C622" s="683"/>
      <c r="D622" s="683"/>
      <c r="E622" s="683"/>
      <c r="F622" s="1515" t="s">
        <v>1329</v>
      </c>
      <c r="G622" s="683"/>
      <c r="H622" s="683"/>
      <c r="I622" s="673"/>
      <c r="J622" s="685"/>
      <c r="K622" s="685"/>
      <c r="L622" s="685"/>
      <c r="M622" s="685"/>
      <c r="N622" s="685"/>
      <c r="O622" s="685"/>
      <c r="P622" s="685"/>
      <c r="Q622" s="685"/>
      <c r="R622" s="685"/>
      <c r="S622" s="685"/>
      <c r="T622" s="685"/>
      <c r="U622" s="685"/>
      <c r="V622" s="685"/>
      <c r="W622" s="685"/>
      <c r="X622" s="685"/>
      <c r="Y622" s="685"/>
      <c r="Z622" s="685"/>
      <c r="AA622" s="685"/>
      <c r="AB622" s="685"/>
      <c r="AC622" s="685"/>
      <c r="AD622" s="685"/>
      <c r="AE622" s="685"/>
      <c r="AF622" s="681"/>
      <c r="AG622" s="686"/>
      <c r="AH622" s="686"/>
      <c r="AI622" s="687"/>
      <c r="AJ622" s="687"/>
      <c r="AK622" s="683"/>
      <c r="AL622" s="679" t="str">
        <f>IF(AND(ISTEXT($E622),ISTEXT($B622)),"산출기준 &gt;&gt;  "&amp;_xlfn.XLOOKUP($E622,산출기준!$D:$D,산출기준!$E:$E,"매칭실패"),"")</f>
        <v/>
      </c>
    </row>
    <row r="623" spans="2:38" ht="34.9" customHeight="1">
      <c r="B623" s="857" t="str" cm="1">
        <f t="array" aca="1" ref="B623" ca="1">_xlfn.IFNA(INDIRECT("Family_표준_구성도!B"&amp;MATCH(F623,INDIRECT("Family_표준_구성도!"&amp;"C:C"),0)),"")</f>
        <v>6.3.3.1.3</v>
      </c>
      <c r="C623" s="689" t="s">
        <v>2619</v>
      </c>
      <c r="D623" s="1066"/>
      <c r="E623" s="689" t="s">
        <v>2723</v>
      </c>
      <c r="F623" s="1260" t="s">
        <v>1331</v>
      </c>
      <c r="G623" s="1260"/>
      <c r="H623" s="1260"/>
      <c r="I623" s="695" t="str">
        <f t="shared" ref="I623:I630" si="135">LEFT(H623,14)</f>
        <v/>
      </c>
      <c r="J623" s="695"/>
      <c r="K623" s="695"/>
      <c r="L623" s="695"/>
      <c r="M623" s="695"/>
      <c r="N623" s="696"/>
      <c r="O623" s="697"/>
      <c r="P623" s="698"/>
      <c r="Q623" s="698"/>
      <c r="R623" s="698"/>
      <c r="S623" s="698"/>
      <c r="T623" s="698"/>
      <c r="U623" s="698"/>
      <c r="V623" s="699"/>
      <c r="W623" s="700"/>
      <c r="X623" s="700"/>
      <c r="Y623" s="700"/>
      <c r="Z623" s="700"/>
      <c r="AA623" s="700"/>
      <c r="AB623" s="700"/>
      <c r="AC623" s="700"/>
      <c r="AD623" s="700"/>
      <c r="AE623" s="700"/>
      <c r="AF623" s="1521"/>
      <c r="AG623" s="703"/>
      <c r="AH623" s="703"/>
      <c r="AI623" s="703"/>
      <c r="AJ623" s="703"/>
      <c r="AK623" s="1040"/>
      <c r="AL623" s="94" t="str">
        <f ca="1">IF(AND(ISTEXT($E623),ISTEXT($B623)),"산출기준 &gt;&gt;  "&amp;_xlfn.XLOOKUP($E623,산출기준!$D:$D,산출기준!$E:$E,"매칭실패"),"")</f>
        <v>산출기준 &gt;&gt;  [Steel Beam]</v>
      </c>
    </row>
    <row r="624" spans="2:38" ht="49.9" hidden="1" customHeight="1" outlineLevel="1">
      <c r="B624" s="781"/>
      <c r="C624" s="782"/>
      <c r="D624" s="782"/>
      <c r="E624" s="782"/>
      <c r="F624" s="1261" t="s">
        <v>3660</v>
      </c>
      <c r="G624" s="782" t="str">
        <f t="shared" ref="G624:G627" si="136">IF(IF(N624=0,"",N624)&amp;" | "&amp;IF(O624=0,"",O624)&amp;" | "&amp;IF(Q624=0,"",Q624)&amp;" | "&amp;IF(R624=0,"",R624)=" |  |  | ","",IF(N624=0,"",N624)&amp;" | "&amp;IF(O624=0,"",O624)&amp;" | "&amp;IF(Q624=0,"",Q624)&amp;" | "&amp;IF(R624=0,"",R624))</f>
        <v xml:space="preserve">Light Steel - Standard |  |  | </v>
      </c>
      <c r="H624" s="865" t="s">
        <v>3684</v>
      </c>
      <c r="I624" s="788" t="str">
        <f t="shared" si="135"/>
        <v>S01AA074-00001</v>
      </c>
      <c r="J624" s="789"/>
      <c r="K624" s="789" t="str">
        <f>IFERROR(VLOOKUP($I624,'WM-AR'!$I$7:$AS$3267,34,FALSE),"")</f>
        <v>TON</v>
      </c>
      <c r="L624" s="789" t="str">
        <f>IFERROR(VLOOKUP($I624,'WM-AR'!$I$7:$AS$3267,4,FALSE),"")</f>
        <v>Main Steel Structure Fabrication Work</v>
      </c>
      <c r="M624" s="789" t="str">
        <f>IFERROR(VLOOKUP($I624,'WM-AR'!$I$7:$AS$3267,6,FALSE),"")</f>
        <v>Shelter/Building</v>
      </c>
      <c r="N624" s="789" t="str">
        <f>IFERROR(VLOOKUP($I624,'WM-AR'!$I$7:$AS$3267,8,FALSE),"")</f>
        <v>Light Steel - Standard</v>
      </c>
      <c r="O624" s="789">
        <f>IFERROR(VLOOKUP($I624,'WM-AR'!$I$7:$AS$3267,10,FALSE),"")</f>
        <v>0</v>
      </c>
      <c r="P624" s="789">
        <f>IFERROR(VLOOKUP($I624,'WM-AR'!$I$7:$AS$3267,12,FALSE),"")</f>
        <v>0</v>
      </c>
      <c r="Q624" s="789" t="str">
        <f>IFERROR(VLOOKUP($I624,'WM-AR'!$I$7:$AS$3267,14,FALSE),"")</f>
        <v/>
      </c>
      <c r="R624" s="789" t="str">
        <f>IFERROR(VLOOKUP($I624,'WM-AR'!$I$7:$AS$3267,16,FALSE),"")</f>
        <v/>
      </c>
      <c r="S624" s="789" t="str">
        <f>IFERROR(VLOOKUP($I624,'WM-AR'!$I$7:$AS$3267,18,FALSE),"")</f>
        <v/>
      </c>
      <c r="T624" s="789" t="str">
        <f>IFERROR(VLOOKUP($I624,'WM-AR'!$I$7:$AS$3267,20,FALSE),"")</f>
        <v/>
      </c>
      <c r="U624" s="789" t="str">
        <f>IFERROR(VLOOKUP($I624,'WM-AR'!$I$7:$AS$3267,22,FALSE),"")</f>
        <v/>
      </c>
      <c r="V624" s="789" t="str">
        <f>IFERROR(VLOOKUP($I624,'WM-AR'!$I$7:$AS$3267,24,FALSE),"")</f>
        <v/>
      </c>
      <c r="W624" s="789">
        <f>IFERROR(VLOOKUP($I624,'WM-AR'!$I$7:$AS$3267,25,FALSE),"")</f>
        <v>0</v>
      </c>
      <c r="X624" s="789">
        <f>IFERROR(VLOOKUP($I624,'WM-AR'!$I$7:$AS$3267,26,FALSE),"")</f>
        <v>0</v>
      </c>
      <c r="Y624" s="789">
        <f>IFERROR(VLOOKUP($I624,'WM-AR'!$I$7:$AS$3267,27,FALSE),"")</f>
        <v>0</v>
      </c>
      <c r="Z624" s="789">
        <f>IFERROR(VLOOKUP($I624,'WM-AR'!$I$7:$AS$3267,28,FALSE),"")</f>
        <v>0</v>
      </c>
      <c r="AA624" s="789" t="str">
        <f>IFERROR(VLOOKUP($I624,'WM-AR'!$I$7:$AS$3267,29,FALSE),"")</f>
        <v>Material: (   )</v>
      </c>
      <c r="AB624" s="789">
        <f>IFERROR(VLOOKUP($I624,'WM-AR'!$I$7:$AS$3267,30,FALSE),"")</f>
        <v>0</v>
      </c>
      <c r="AC624" s="789">
        <f>IFERROR(VLOOKUP($I624,'WM-AR'!$I$7:$AS$3267,31,FALSE),"")</f>
        <v>0</v>
      </c>
      <c r="AD624" s="789">
        <f>IFERROR(VLOOKUP($I624,'WM-AR'!$I$7:$AS$3267,32,FALSE),"")</f>
        <v>0</v>
      </c>
      <c r="AE624" s="789" t="str">
        <f>IFERROR(VLOOKUP($I624,'WM-AR'!$I$7:$AS$3267,33,FALSE),"")</f>
        <v>(30)KG/M&gt;Weight</v>
      </c>
      <c r="AF624" s="790"/>
      <c r="AG624" s="1312" t="s">
        <v>3748</v>
      </c>
      <c r="AH624" s="1312" t="s">
        <v>3748</v>
      </c>
      <c r="AI624" s="1517"/>
      <c r="AJ624" s="1517" t="str">
        <f t="shared" ref="AJ624:AJ630" si="137">K624</f>
        <v>TON</v>
      </c>
      <c r="AK624" s="1042"/>
      <c r="AL624" s="94" t="str">
        <f>IF(AND(ISTEXT($E624),ISTEXT($B624)),"산출기준 &gt;&gt;  "&amp;_xlfn.XLOOKUP($E624,산출기준!$D:$D,산출기준!$E:$E,"매칭실패"),"")</f>
        <v/>
      </c>
    </row>
    <row r="625" spans="2:38" ht="49.9" hidden="1" customHeight="1" outlineLevel="1">
      <c r="B625" s="802"/>
      <c r="C625" s="803"/>
      <c r="D625" s="803"/>
      <c r="E625" s="803"/>
      <c r="F625" s="1264" t="s">
        <v>3664</v>
      </c>
      <c r="G625" s="782" t="str">
        <f t="shared" si="136"/>
        <v xml:space="preserve">Light Steel |  |  | </v>
      </c>
      <c r="H625" s="865" t="s">
        <v>3685</v>
      </c>
      <c r="I625" s="788" t="str">
        <f t="shared" si="135"/>
        <v>S03AA084-00001</v>
      </c>
      <c r="J625" s="789"/>
      <c r="K625" s="789" t="str">
        <f>IFERROR(VLOOKUP($I625,'WM-AR'!$I$7:$AS$3267,34,FALSE),"")</f>
        <v>TON</v>
      </c>
      <c r="L625" s="789" t="str">
        <f>IFERROR(VLOOKUP($I625,'WM-AR'!$I$7:$AS$3267,4,FALSE),"")</f>
        <v>Main Steel Structure Erection Work</v>
      </c>
      <c r="M625" s="789" t="str">
        <f>IFERROR(VLOOKUP($I625,'WM-AR'!$I$7:$AS$3267,6,FALSE),"")</f>
        <v>Shelter/Building</v>
      </c>
      <c r="N625" s="789" t="str">
        <f>IFERROR(VLOOKUP($I625,'WM-AR'!$I$7:$AS$3267,8,FALSE),"")</f>
        <v>Light Steel</v>
      </c>
      <c r="O625" s="789">
        <f>IFERROR(VLOOKUP($I625,'WM-AR'!$I$7:$AS$3267,10,FALSE),"")</f>
        <v>0</v>
      </c>
      <c r="P625" s="789">
        <f>IFERROR(VLOOKUP($I625,'WM-AR'!$I$7:$AS$3267,12,FALSE),"")</f>
        <v>0</v>
      </c>
      <c r="Q625" s="789" t="str">
        <f>IFERROR(VLOOKUP($I625,'WM-AR'!$I$7:$AS$3267,14,FALSE),"")</f>
        <v/>
      </c>
      <c r="R625" s="789" t="str">
        <f>IFERROR(VLOOKUP($I625,'WM-AR'!$I$7:$AS$3267,16,FALSE),"")</f>
        <v/>
      </c>
      <c r="S625" s="789" t="str">
        <f>IFERROR(VLOOKUP($I625,'WM-AR'!$I$7:$AS$3267,18,FALSE),"")</f>
        <v/>
      </c>
      <c r="T625" s="789" t="str">
        <f>IFERROR(VLOOKUP($I625,'WM-AR'!$I$7:$AS$3267,20,FALSE),"")</f>
        <v/>
      </c>
      <c r="U625" s="789" t="str">
        <f>IFERROR(VLOOKUP($I625,'WM-AR'!$I$7:$AS$3267,22,FALSE),"")</f>
        <v/>
      </c>
      <c r="V625" s="789" t="str">
        <f>IFERROR(VLOOKUP($I625,'WM-AR'!$I$7:$AS$3267,24,FALSE),"")</f>
        <v/>
      </c>
      <c r="W625" s="789">
        <f>IFERROR(VLOOKUP($I625,'WM-AR'!$I$7:$AS$3267,25,FALSE),"")</f>
        <v>0</v>
      </c>
      <c r="X625" s="789">
        <f>IFERROR(VLOOKUP($I625,'WM-AR'!$I$7:$AS$3267,26,FALSE),"")</f>
        <v>0</v>
      </c>
      <c r="Y625" s="789">
        <f>IFERROR(VLOOKUP($I625,'WM-AR'!$I$7:$AS$3267,27,FALSE),"")</f>
        <v>0</v>
      </c>
      <c r="Z625" s="789">
        <f>IFERROR(VLOOKUP($I625,'WM-AR'!$I$7:$AS$3267,28,FALSE),"")</f>
        <v>0</v>
      </c>
      <c r="AA625" s="789" t="str">
        <f>IFERROR(VLOOKUP($I625,'WM-AR'!$I$7:$AS$3267,29,FALSE),"")</f>
        <v>Material: (   )</v>
      </c>
      <c r="AB625" s="789">
        <f>IFERROR(VLOOKUP($I625,'WM-AR'!$I$7:$AS$3267,30,FALSE),"")</f>
        <v>0</v>
      </c>
      <c r="AC625" s="789">
        <f>IFERROR(VLOOKUP($I625,'WM-AR'!$I$7:$AS$3267,31,FALSE),"")</f>
        <v>0</v>
      </c>
      <c r="AD625" s="789">
        <f>IFERROR(VLOOKUP($I625,'WM-AR'!$I$7:$AS$3267,32,FALSE),"")</f>
        <v>0</v>
      </c>
      <c r="AE625" s="789">
        <f>IFERROR(VLOOKUP($I625,'WM-AR'!$I$7:$AS$3267,33,FALSE),"")</f>
        <v>0</v>
      </c>
      <c r="AF625" s="790"/>
      <c r="AG625" s="1491" t="s">
        <v>3749</v>
      </c>
      <c r="AH625" s="1491" t="s">
        <v>3749</v>
      </c>
      <c r="AI625" s="1517"/>
      <c r="AJ625" s="1517" t="str">
        <f t="shared" si="137"/>
        <v>TON</v>
      </c>
      <c r="AK625" s="1460"/>
      <c r="AL625" s="94" t="str">
        <f>IF(AND(ISTEXT($E625),ISTEXT($B625)),"산출기준 &gt;&gt;  "&amp;_xlfn.XLOOKUP($E625,산출기준!$D:$D,산출기준!$E:$E,"매칭실패"),"")</f>
        <v/>
      </c>
    </row>
    <row r="626" spans="2:38" ht="49.9" hidden="1" customHeight="1" outlineLevel="1">
      <c r="B626" s="781"/>
      <c r="C626" s="782"/>
      <c r="D626" s="782"/>
      <c r="E626" s="782"/>
      <c r="F626" s="1492" t="s">
        <v>2692</v>
      </c>
      <c r="G626" s="782" t="str">
        <f>IF(IF(N626=0,"",N626)&amp;" | "&amp;IF(O626=0,"",O626)&amp;" | "&amp;IF(Q626=0,"",Q626)&amp;" | "&amp;IF(R626=0,"",R626)=" |  |  | ","",IF(N626=0,"",N626)&amp;" | "&amp;IF(O626=0,"",O626)&amp;" | "&amp;IF(Q626=0,"",Q626)&amp;" | "&amp;IF(R626=0,"",R626))</f>
        <v xml:space="preserve">Plates - Gusset, Stiffener, ETC |  |  | </v>
      </c>
      <c r="H626" s="1335" t="s">
        <v>3667</v>
      </c>
      <c r="I626" s="788" t="str">
        <f>LEFT(H626,14)</f>
        <v>S01AA009-00001</v>
      </c>
      <c r="J626" s="789"/>
      <c r="K626" s="789" t="s">
        <v>3668</v>
      </c>
      <c r="L626" s="789" t="s">
        <v>3669</v>
      </c>
      <c r="M626" s="789" t="s">
        <v>3670</v>
      </c>
      <c r="N626" s="789" t="s">
        <v>3671</v>
      </c>
      <c r="O626" s="789">
        <v>0</v>
      </c>
      <c r="P626" s="789">
        <v>0</v>
      </c>
      <c r="Q626" s="789">
        <v>0</v>
      </c>
      <c r="R626" s="789">
        <v>0</v>
      </c>
      <c r="S626" s="789">
        <v>0</v>
      </c>
      <c r="T626" s="789">
        <v>0</v>
      </c>
      <c r="U626" s="789">
        <v>0</v>
      </c>
      <c r="V626" s="789">
        <v>0</v>
      </c>
      <c r="W626" s="789">
        <v>0</v>
      </c>
      <c r="X626" s="789">
        <v>0</v>
      </c>
      <c r="Y626" s="789">
        <v>0</v>
      </c>
      <c r="Z626" s="789">
        <v>0</v>
      </c>
      <c r="AA626" s="789" t="s">
        <v>3672</v>
      </c>
      <c r="AB626" s="789">
        <v>0</v>
      </c>
      <c r="AC626" s="789">
        <v>0</v>
      </c>
      <c r="AD626" s="789">
        <v>0</v>
      </c>
      <c r="AE626" s="789">
        <v>0</v>
      </c>
      <c r="AF626" s="866"/>
      <c r="AG626" s="1491" t="s">
        <v>3750</v>
      </c>
      <c r="AH626" s="1491" t="s">
        <v>3750</v>
      </c>
      <c r="AI626" s="792"/>
      <c r="AJ626" s="792" t="str">
        <f>K626</f>
        <v>TON</v>
      </c>
      <c r="AK626" s="1518"/>
      <c r="AL626" s="94" t="s">
        <v>3226</v>
      </c>
    </row>
    <row r="627" spans="2:38" ht="49.9" hidden="1" customHeight="1" outlineLevel="1">
      <c r="B627" s="802"/>
      <c r="C627" s="803"/>
      <c r="D627" s="803"/>
      <c r="E627" s="803"/>
      <c r="F627" s="1264" t="s">
        <v>3674</v>
      </c>
      <c r="G627" s="782" t="str">
        <f t="shared" si="136"/>
        <v xml:space="preserve">for Non-Fireproofed Steel Surface |  |  | </v>
      </c>
      <c r="H627" s="865" t="s">
        <v>3675</v>
      </c>
      <c r="I627" s="788" t="str">
        <f t="shared" si="135"/>
        <v>S41AA051-00001</v>
      </c>
      <c r="J627" s="789"/>
      <c r="K627" s="789" t="str">
        <f>IFERROR(VLOOKUP($I627,'WM-AR'!$I$7:$AS$3267,34,FALSE),"")</f>
        <v>M2</v>
      </c>
      <c r="L627" s="789" t="str">
        <f>IFERROR(VLOOKUP($I627,'WM-AR'!$I$7:$AS$3267,4,FALSE),"")</f>
        <v>Steel Structure Paint Work</v>
      </c>
      <c r="M627" s="789" t="str">
        <f>IFERROR(VLOOKUP($I627,'WM-AR'!$I$7:$AS$3267,6,FALSE),"")</f>
        <v>Shelter/Building</v>
      </c>
      <c r="N627" s="789" t="str">
        <f>IFERROR(VLOOKUP($I627,'WM-AR'!$I$7:$AS$3267,8,FALSE),"")</f>
        <v>for Non-Fireproofed Steel Surface</v>
      </c>
      <c r="O627" s="789">
        <f>IFERROR(VLOOKUP($I627,'WM-AR'!$I$7:$AS$3267,10,FALSE),"")</f>
        <v>0</v>
      </c>
      <c r="P627" s="789">
        <f>IFERROR(VLOOKUP($I627,'WM-AR'!$I$7:$AS$3267,12,FALSE),"")</f>
        <v>0</v>
      </c>
      <c r="Q627" s="789" t="str">
        <f>IFERROR(VLOOKUP($I627,'WM-AR'!$I$7:$AS$3267,14,FALSE),"")</f>
        <v/>
      </c>
      <c r="R627" s="789" t="str">
        <f>IFERROR(VLOOKUP($I627,'WM-AR'!$I$7:$AS$3267,16,FALSE),"")</f>
        <v/>
      </c>
      <c r="S627" s="789" t="str">
        <f>IFERROR(VLOOKUP($I627,'WM-AR'!$I$7:$AS$3267,18,FALSE),"")</f>
        <v/>
      </c>
      <c r="T627" s="789" t="str">
        <f>IFERROR(VLOOKUP($I627,'WM-AR'!$I$7:$AS$3267,20,FALSE),"")</f>
        <v/>
      </c>
      <c r="U627" s="789" t="str">
        <f>IFERROR(VLOOKUP($I627,'WM-AR'!$I$7:$AS$3267,22,FALSE),"")</f>
        <v/>
      </c>
      <c r="V627" s="789" t="str">
        <f>IFERROR(VLOOKUP($I627,'WM-AR'!$I$7:$AS$3267,24,FALSE),"")</f>
        <v/>
      </c>
      <c r="W627" s="789">
        <f>IFERROR(VLOOKUP($I627,'WM-AR'!$I$7:$AS$3267,25,FALSE),"")</f>
        <v>0</v>
      </c>
      <c r="X627" s="789">
        <f>IFERROR(VLOOKUP($I627,'WM-AR'!$I$7:$AS$3267,26,FALSE),"")</f>
        <v>0</v>
      </c>
      <c r="Y627" s="789">
        <f>IFERROR(VLOOKUP($I627,'WM-AR'!$I$7:$AS$3267,27,FALSE),"")</f>
        <v>0</v>
      </c>
      <c r="Z627" s="789">
        <f>IFERROR(VLOOKUP($I627,'WM-AR'!$I$7:$AS$3267,28,FALSE),"")</f>
        <v>0</v>
      </c>
      <c r="AA627" s="789" t="str">
        <f>IFERROR(VLOOKUP($I627,'WM-AR'!$I$7:$AS$3267,29,FALSE),"")</f>
        <v>Material: (   )</v>
      </c>
      <c r="AB627" s="789">
        <f>IFERROR(VLOOKUP($I627,'WM-AR'!$I$7:$AS$3267,30,FALSE),"")</f>
        <v>0</v>
      </c>
      <c r="AC627" s="789">
        <f>IFERROR(VLOOKUP($I627,'WM-AR'!$I$7:$AS$3267,31,FALSE),"")</f>
        <v>0</v>
      </c>
      <c r="AD627" s="789">
        <f>IFERROR(VLOOKUP($I627,'WM-AR'!$I$7:$AS$3267,32,FALSE),"")</f>
        <v>0</v>
      </c>
      <c r="AE627" s="789">
        <f>IFERROR(VLOOKUP($I627,'WM-AR'!$I$7:$AS$3267,33,FALSE),"")</f>
        <v>0</v>
      </c>
      <c r="AF627" s="790"/>
      <c r="AG627" s="1519" t="s">
        <v>3751</v>
      </c>
      <c r="AH627" s="1519" t="s">
        <v>3751</v>
      </c>
      <c r="AI627" s="1517"/>
      <c r="AJ627" s="1517" t="str">
        <f t="shared" si="137"/>
        <v>M2</v>
      </c>
      <c r="AK627" s="1460"/>
      <c r="AL627" s="94" t="str">
        <f>IF(AND(ISTEXT($E627),ISTEXT($B627)),"산출기준 &gt;&gt;  "&amp;_xlfn.XLOOKUP($E627,산출기준!$D:$D,산출기준!$E:$E,"매칭실패"),"")</f>
        <v/>
      </c>
    </row>
    <row r="628" spans="2:38" collapsed="1">
      <c r="B628" s="1291"/>
      <c r="C628" s="1370"/>
      <c r="D628" s="1370"/>
      <c r="E628" s="1370"/>
      <c r="F628" s="1370"/>
      <c r="G628" s="1309" t="s">
        <v>1332</v>
      </c>
      <c r="H628" s="901"/>
      <c r="I628" s="735" t="str">
        <f t="shared" si="135"/>
        <v/>
      </c>
      <c r="J628" s="737"/>
      <c r="K628" s="737" t="str">
        <f>IFERROR(VLOOKUP($I628,'WM-AR'!$I$7:$AS$3267,34,FALSE),"")</f>
        <v/>
      </c>
      <c r="L628" s="737" t="str">
        <f>IFERROR(VLOOKUP($I628,'WM-AR'!$I$7:$AS$3267,4,FALSE),"")</f>
        <v/>
      </c>
      <c r="M628" s="737" t="str">
        <f>IFERROR(VLOOKUP($I628,'WM-AR'!$I$7:$AS$3267,6,FALSE),"")</f>
        <v/>
      </c>
      <c r="N628" s="737" t="str">
        <f>IFERROR(VLOOKUP($I628,'WM-AR'!$I$7:$AS$3267,8,FALSE),"")</f>
        <v/>
      </c>
      <c r="O628" s="737" t="str">
        <f>IFERROR(VLOOKUP($I628,'WM-AR'!$I$7:$AS$3267,10,FALSE),"")</f>
        <v/>
      </c>
      <c r="P628" s="737" t="str">
        <f>IFERROR(VLOOKUP($I628,'WM-AR'!$I$7:$AS$3267,12,FALSE),"")</f>
        <v/>
      </c>
      <c r="Q628" s="737" t="str">
        <f>IFERROR(VLOOKUP($I628,'WM-AR'!$I$7:$AS$3267,14,FALSE),"")</f>
        <v/>
      </c>
      <c r="R628" s="737" t="str">
        <f>IFERROR(VLOOKUP($I628,'WM-AR'!$I$7:$AS$3267,16,FALSE),"")</f>
        <v/>
      </c>
      <c r="S628" s="737" t="str">
        <f>IFERROR(VLOOKUP($I628,'WM-AR'!$I$7:$AS$3267,18,FALSE),"")</f>
        <v/>
      </c>
      <c r="T628" s="737" t="str">
        <f>IFERROR(VLOOKUP($I628,'WM-AR'!$I$7:$AS$3267,20,FALSE),"")</f>
        <v/>
      </c>
      <c r="U628" s="737" t="str">
        <f>IFERROR(VLOOKUP($I628,'WM-AR'!$I$7:$AS$3267,22,FALSE),"")</f>
        <v/>
      </c>
      <c r="V628" s="737" t="str">
        <f>IFERROR(VLOOKUP($I628,'WM-AR'!$I$7:$AS$3267,24,FALSE),"")</f>
        <v/>
      </c>
      <c r="W628" s="737" t="str">
        <f>IFERROR(VLOOKUP($I628,'WM-AR'!$I$7:$AS$3267,25,FALSE),"")</f>
        <v/>
      </c>
      <c r="X628" s="737" t="str">
        <f>IFERROR(VLOOKUP($I628,'WM-AR'!$I$7:$AS$3267,26,FALSE),"")</f>
        <v/>
      </c>
      <c r="Y628" s="737" t="str">
        <f>IFERROR(VLOOKUP($I628,'WM-AR'!$I$7:$AS$3267,27,FALSE),"")</f>
        <v/>
      </c>
      <c r="Z628" s="737" t="str">
        <f>IFERROR(VLOOKUP($I628,'WM-AR'!$I$7:$AS$3267,28,FALSE),"")</f>
        <v/>
      </c>
      <c r="AA628" s="737" t="str">
        <f>IFERROR(VLOOKUP($I628,'WM-AR'!$I$7:$AS$3267,29,FALSE),"")</f>
        <v/>
      </c>
      <c r="AB628" s="737" t="str">
        <f>IFERROR(VLOOKUP($I628,'WM-AR'!$I$7:$AS$3267,30,FALSE),"")</f>
        <v/>
      </c>
      <c r="AC628" s="737" t="str">
        <f>IFERROR(VLOOKUP($I628,'WM-AR'!$I$7:$AS$3267,31,FALSE),"")</f>
        <v/>
      </c>
      <c r="AD628" s="737" t="str">
        <f>IFERROR(VLOOKUP($I628,'WM-AR'!$I$7:$AS$3267,32,FALSE),"")</f>
        <v/>
      </c>
      <c r="AE628" s="737" t="str">
        <f>IFERROR(VLOOKUP($I628,'WM-AR'!$I$7:$AS$3267,33,FALSE),"")</f>
        <v/>
      </c>
      <c r="AF628" s="1390" t="s">
        <v>3809</v>
      </c>
      <c r="AG628" s="891"/>
      <c r="AH628" s="891"/>
      <c r="AI628" s="912"/>
      <c r="AJ628" s="912" t="str">
        <f t="shared" si="137"/>
        <v/>
      </c>
      <c r="AK628" s="1292"/>
      <c r="AL628" s="94" t="str">
        <f>IF(AND(ISTEXT($E628),ISTEXT($B628)),"산출기준 &gt;&gt;  "&amp;_xlfn.XLOOKUP($E628,산출기준!$D:$D,산출기준!$E:$E,"매칭실패"),"")</f>
        <v/>
      </c>
    </row>
    <row r="629" spans="2:38">
      <c r="B629" s="1291"/>
      <c r="C629" s="1370"/>
      <c r="D629" s="1370"/>
      <c r="E629" s="1370"/>
      <c r="F629" s="1370"/>
      <c r="G629" s="901"/>
      <c r="H629" s="901"/>
      <c r="I629" s="735" t="str">
        <f t="shared" si="135"/>
        <v/>
      </c>
      <c r="J629" s="737"/>
      <c r="K629" s="737" t="str">
        <f>IFERROR(VLOOKUP($I629,'WM-AR'!$I$7:$AS$3267,34,FALSE),"")</f>
        <v/>
      </c>
      <c r="L629" s="737" t="str">
        <f>IFERROR(VLOOKUP($I629,'WM-AR'!$I$7:$AS$3267,4,FALSE),"")</f>
        <v/>
      </c>
      <c r="M629" s="737" t="str">
        <f>IFERROR(VLOOKUP($I629,'WM-AR'!$I$7:$AS$3267,6,FALSE),"")</f>
        <v/>
      </c>
      <c r="N629" s="737" t="str">
        <f>IFERROR(VLOOKUP($I629,'WM-AR'!$I$7:$AS$3267,8,FALSE),"")</f>
        <v/>
      </c>
      <c r="O629" s="737" t="str">
        <f>IFERROR(VLOOKUP($I629,'WM-AR'!$I$7:$AS$3267,10,FALSE),"")</f>
        <v/>
      </c>
      <c r="P629" s="737" t="str">
        <f>IFERROR(VLOOKUP($I629,'WM-AR'!$I$7:$AS$3267,12,FALSE),"")</f>
        <v/>
      </c>
      <c r="Q629" s="737" t="str">
        <f>IFERROR(VLOOKUP($I629,'WM-AR'!$I$7:$AS$3267,14,FALSE),"")</f>
        <v/>
      </c>
      <c r="R629" s="737" t="str">
        <f>IFERROR(VLOOKUP($I629,'WM-AR'!$I$7:$AS$3267,16,FALSE),"")</f>
        <v/>
      </c>
      <c r="S629" s="737" t="str">
        <f>IFERROR(VLOOKUP($I629,'WM-AR'!$I$7:$AS$3267,18,FALSE),"")</f>
        <v/>
      </c>
      <c r="T629" s="737" t="str">
        <f>IFERROR(VLOOKUP($I629,'WM-AR'!$I$7:$AS$3267,20,FALSE),"")</f>
        <v/>
      </c>
      <c r="U629" s="737" t="str">
        <f>IFERROR(VLOOKUP($I629,'WM-AR'!$I$7:$AS$3267,22,FALSE),"")</f>
        <v/>
      </c>
      <c r="V629" s="737" t="str">
        <f>IFERROR(VLOOKUP($I629,'WM-AR'!$I$7:$AS$3267,24,FALSE),"")</f>
        <v/>
      </c>
      <c r="W629" s="737" t="str">
        <f>IFERROR(VLOOKUP($I629,'WM-AR'!$I$7:$AS$3267,25,FALSE),"")</f>
        <v/>
      </c>
      <c r="X629" s="737" t="str">
        <f>IFERROR(VLOOKUP($I629,'WM-AR'!$I$7:$AS$3267,26,FALSE),"")</f>
        <v/>
      </c>
      <c r="Y629" s="737" t="str">
        <f>IFERROR(VLOOKUP($I629,'WM-AR'!$I$7:$AS$3267,27,FALSE),"")</f>
        <v/>
      </c>
      <c r="Z629" s="737" t="str">
        <f>IFERROR(VLOOKUP($I629,'WM-AR'!$I$7:$AS$3267,28,FALSE),"")</f>
        <v/>
      </c>
      <c r="AA629" s="737" t="str">
        <f>IFERROR(VLOOKUP($I629,'WM-AR'!$I$7:$AS$3267,29,FALSE),"")</f>
        <v/>
      </c>
      <c r="AB629" s="737" t="str">
        <f>IFERROR(VLOOKUP($I629,'WM-AR'!$I$7:$AS$3267,30,FALSE),"")</f>
        <v/>
      </c>
      <c r="AC629" s="737" t="str">
        <f>IFERROR(VLOOKUP($I629,'WM-AR'!$I$7:$AS$3267,31,FALSE),"")</f>
        <v/>
      </c>
      <c r="AD629" s="737" t="str">
        <f>IFERROR(VLOOKUP($I629,'WM-AR'!$I$7:$AS$3267,32,FALSE),"")</f>
        <v/>
      </c>
      <c r="AE629" s="737" t="str">
        <f>IFERROR(VLOOKUP($I629,'WM-AR'!$I$7:$AS$3267,33,FALSE),"")</f>
        <v/>
      </c>
      <c r="AF629" s="1400"/>
      <c r="AG629" s="910"/>
      <c r="AH629" s="910"/>
      <c r="AI629" s="912"/>
      <c r="AJ629" s="912" t="str">
        <f t="shared" si="137"/>
        <v/>
      </c>
      <c r="AK629" s="1292"/>
      <c r="AL629" s="94" t="str">
        <f>IF(AND(ISTEXT($E629),ISTEXT($B629)),"산출기준 &gt;&gt;  "&amp;_xlfn.XLOOKUP($E629,산출기준!$D:$D,산출기준!$E:$E,"매칭실패"),"")</f>
        <v/>
      </c>
    </row>
    <row r="630" spans="2:38">
      <c r="B630" s="1293"/>
      <c r="C630" s="1371"/>
      <c r="D630" s="1371"/>
      <c r="E630" s="1371"/>
      <c r="F630" s="1371"/>
      <c r="G630" s="1297"/>
      <c r="H630" s="1297"/>
      <c r="I630" s="1296" t="str">
        <f t="shared" si="135"/>
        <v/>
      </c>
      <c r="J630" s="1298"/>
      <c r="K630" s="1298" t="str">
        <f>IFERROR(VLOOKUP($I630,'WM-AR'!$I$7:$AS$3267,34,FALSE),"")</f>
        <v/>
      </c>
      <c r="L630" s="1298" t="str">
        <f>IFERROR(VLOOKUP($I630,'WM-AR'!$I$7:$AS$3267,4,FALSE),"")</f>
        <v/>
      </c>
      <c r="M630" s="1298" t="str">
        <f>IFERROR(VLOOKUP($I630,'WM-AR'!$I$7:$AS$3267,6,FALSE),"")</f>
        <v/>
      </c>
      <c r="N630" s="1298" t="str">
        <f>IFERROR(VLOOKUP($I630,'WM-AR'!$I$7:$AS$3267,8,FALSE),"")</f>
        <v/>
      </c>
      <c r="O630" s="1298" t="str">
        <f>IFERROR(VLOOKUP($I630,'WM-AR'!$I$7:$AS$3267,10,FALSE),"")</f>
        <v/>
      </c>
      <c r="P630" s="1298" t="str">
        <f>IFERROR(VLOOKUP($I630,'WM-AR'!$I$7:$AS$3267,12,FALSE),"")</f>
        <v/>
      </c>
      <c r="Q630" s="1298" t="str">
        <f>IFERROR(VLOOKUP($I630,'WM-AR'!$I$7:$AS$3267,14,FALSE),"")</f>
        <v/>
      </c>
      <c r="R630" s="1298" t="str">
        <f>IFERROR(VLOOKUP($I630,'WM-AR'!$I$7:$AS$3267,16,FALSE),"")</f>
        <v/>
      </c>
      <c r="S630" s="1298" t="str">
        <f>IFERROR(VLOOKUP($I630,'WM-AR'!$I$7:$AS$3267,18,FALSE),"")</f>
        <v/>
      </c>
      <c r="T630" s="1298" t="str">
        <f>IFERROR(VLOOKUP($I630,'WM-AR'!$I$7:$AS$3267,20,FALSE),"")</f>
        <v/>
      </c>
      <c r="U630" s="1298" t="str">
        <f>IFERROR(VLOOKUP($I630,'WM-AR'!$I$7:$AS$3267,22,FALSE),"")</f>
        <v/>
      </c>
      <c r="V630" s="1298" t="str">
        <f>IFERROR(VLOOKUP($I630,'WM-AR'!$I$7:$AS$3267,24,FALSE),"")</f>
        <v/>
      </c>
      <c r="W630" s="1298" t="str">
        <f>IFERROR(VLOOKUP($I630,'WM-AR'!$I$7:$AS$3267,25,FALSE),"")</f>
        <v/>
      </c>
      <c r="X630" s="1298" t="str">
        <f>IFERROR(VLOOKUP($I630,'WM-AR'!$I$7:$AS$3267,26,FALSE),"")</f>
        <v/>
      </c>
      <c r="Y630" s="1298" t="str">
        <f>IFERROR(VLOOKUP($I630,'WM-AR'!$I$7:$AS$3267,27,FALSE),"")</f>
        <v/>
      </c>
      <c r="Z630" s="1298" t="str">
        <f>IFERROR(VLOOKUP($I630,'WM-AR'!$I$7:$AS$3267,28,FALSE),"")</f>
        <v/>
      </c>
      <c r="AA630" s="1298" t="str">
        <f>IFERROR(VLOOKUP($I630,'WM-AR'!$I$7:$AS$3267,29,FALSE),"")</f>
        <v/>
      </c>
      <c r="AB630" s="1298" t="str">
        <f>IFERROR(VLOOKUP($I630,'WM-AR'!$I$7:$AS$3267,30,FALSE),"")</f>
        <v/>
      </c>
      <c r="AC630" s="1298" t="str">
        <f>IFERROR(VLOOKUP($I630,'WM-AR'!$I$7:$AS$3267,31,FALSE),"")</f>
        <v/>
      </c>
      <c r="AD630" s="1298" t="str">
        <f>IFERROR(VLOOKUP($I630,'WM-AR'!$I$7:$AS$3267,32,FALSE),"")</f>
        <v/>
      </c>
      <c r="AE630" s="1298" t="str">
        <f>IFERROR(VLOOKUP($I630,'WM-AR'!$I$7:$AS$3267,33,FALSE),"")</f>
        <v/>
      </c>
      <c r="AF630" s="1410"/>
      <c r="AG630" s="1300"/>
      <c r="AH630" s="1300"/>
      <c r="AI630" s="1301"/>
      <c r="AJ630" s="1301" t="str">
        <f t="shared" si="137"/>
        <v/>
      </c>
      <c r="AK630" s="1302"/>
      <c r="AL630" s="94" t="str">
        <f>IF(AND(ISTEXT($E630),ISTEXT($B630)),"산출기준 &gt;&gt;  "&amp;_xlfn.XLOOKUP($E630,산출기준!$D:$D,산출기준!$E:$E,"매칭실패"),"")</f>
        <v/>
      </c>
    </row>
    <row r="631" spans="2:38" s="679" customFormat="1" ht="20.100000000000001" customHeight="1">
      <c r="B631" s="1253"/>
      <c r="C631" s="660"/>
      <c r="D631" s="660"/>
      <c r="E631" s="660"/>
      <c r="F631" s="660"/>
      <c r="G631" s="660"/>
      <c r="H631" s="660"/>
      <c r="I631" s="662"/>
      <c r="J631" s="663"/>
      <c r="K631" s="663"/>
      <c r="L631" s="663"/>
      <c r="M631" s="663"/>
      <c r="N631" s="663"/>
      <c r="O631" s="663"/>
      <c r="P631" s="663"/>
      <c r="Q631" s="663"/>
      <c r="R631" s="663"/>
      <c r="S631" s="663"/>
      <c r="T631" s="663"/>
      <c r="U631" s="663"/>
      <c r="V631" s="663"/>
      <c r="W631" s="663"/>
      <c r="X631" s="663"/>
      <c r="Y631" s="663"/>
      <c r="Z631" s="663"/>
      <c r="AA631" s="663"/>
      <c r="AB631" s="663"/>
      <c r="AC631" s="663"/>
      <c r="AD631" s="663"/>
      <c r="AE631" s="663"/>
      <c r="AF631" s="658"/>
      <c r="AG631" s="664"/>
      <c r="AH631" s="664"/>
      <c r="AI631" s="665"/>
      <c r="AJ631" s="665"/>
      <c r="AK631" s="660"/>
      <c r="AL631" s="679" t="str">
        <f>IF(AND(ISTEXT($E631),ISTEXT($B631)),"산출기준 &gt;&gt;  "&amp;_xlfn.XLOOKUP($E631,산출기준!$D:$D,산출기준!$E:$E,"매칭실패"),"")</f>
        <v/>
      </c>
    </row>
    <row r="632" spans="2:38" s="679" customFormat="1" ht="20.100000000000001" customHeight="1">
      <c r="B632" s="851"/>
      <c r="C632" s="683"/>
      <c r="D632" s="683"/>
      <c r="E632" s="683"/>
      <c r="F632" s="683"/>
      <c r="G632" s="683"/>
      <c r="H632" s="683"/>
      <c r="I632" s="673"/>
      <c r="J632" s="685"/>
      <c r="K632" s="685"/>
      <c r="L632" s="685"/>
      <c r="M632" s="685"/>
      <c r="N632" s="685"/>
      <c r="O632" s="685"/>
      <c r="P632" s="685"/>
      <c r="Q632" s="685"/>
      <c r="R632" s="685"/>
      <c r="S632" s="685"/>
      <c r="T632" s="685"/>
      <c r="U632" s="685"/>
      <c r="V632" s="685"/>
      <c r="W632" s="685"/>
      <c r="X632" s="685"/>
      <c r="Y632" s="685"/>
      <c r="Z632" s="685"/>
      <c r="AA632" s="685"/>
      <c r="AB632" s="685"/>
      <c r="AC632" s="685"/>
      <c r="AD632" s="685"/>
      <c r="AE632" s="685"/>
      <c r="AF632" s="681"/>
      <c r="AG632" s="686"/>
      <c r="AH632" s="686"/>
      <c r="AI632" s="687"/>
      <c r="AJ632" s="687"/>
      <c r="AK632" s="683"/>
      <c r="AL632" s="679" t="str">
        <f>IF(AND(ISTEXT($E632),ISTEXT($B632)),"산출기준 &gt;&gt;  "&amp;_xlfn.XLOOKUP($E632,산출기준!$D:$D,산출기준!$E:$E,"매칭실패"),"")</f>
        <v/>
      </c>
    </row>
    <row r="633" spans="2:38" ht="34.9" customHeight="1">
      <c r="B633" s="644">
        <v>6.4</v>
      </c>
      <c r="C633" s="647" t="s">
        <v>3810</v>
      </c>
      <c r="D633" s="647"/>
      <c r="E633" s="647"/>
      <c r="F633" s="647"/>
      <c r="G633" s="1247"/>
      <c r="H633" s="1453"/>
      <c r="I633" s="651" t="str">
        <f t="shared" ref="I633:I1032" si="138">LEFT(H633,14)</f>
        <v/>
      </c>
      <c r="J633" s="651"/>
      <c r="K633" s="652"/>
      <c r="L633" s="652"/>
      <c r="M633" s="652"/>
      <c r="N633" s="652"/>
      <c r="O633" s="652"/>
      <c r="P633" s="652"/>
      <c r="Q633" s="652"/>
      <c r="R633" s="652"/>
      <c r="S633" s="652"/>
      <c r="T633" s="652"/>
      <c r="U633" s="652"/>
      <c r="V633" s="652"/>
      <c r="W633" s="652"/>
      <c r="X633" s="652"/>
      <c r="Y633" s="652"/>
      <c r="Z633" s="652"/>
      <c r="AA633" s="652"/>
      <c r="AB633" s="652"/>
      <c r="AC633" s="652"/>
      <c r="AD633" s="652"/>
      <c r="AE633" s="652"/>
      <c r="AF633" s="653"/>
      <c r="AG633" s="655"/>
      <c r="AH633" s="655"/>
      <c r="AI633" s="655"/>
      <c r="AJ633" s="655"/>
      <c r="AK633" s="655"/>
      <c r="AL633" s="94" t="str">
        <f>IF(AND(ISTEXT($E633),ISTEXT($B633)),"산출기준 &gt;&gt;  "&amp;_xlfn.XLOOKUP($E633,산출기준!$D:$D,산출기준!$E:$E,"매칭실패"),"")</f>
        <v/>
      </c>
    </row>
    <row r="634" spans="2:38" s="679" customFormat="1">
      <c r="B634" s="656"/>
      <c r="C634" s="1249"/>
      <c r="D634" s="1249"/>
      <c r="E634" s="1249"/>
      <c r="F634" s="1249"/>
      <c r="G634" s="1249"/>
      <c r="H634" s="1485"/>
      <c r="I634" s="1252"/>
      <c r="J634" s="1252"/>
      <c r="K634" s="1252"/>
      <c r="L634" s="1252"/>
      <c r="M634" s="1252"/>
      <c r="N634" s="1252"/>
      <c r="O634" s="1252"/>
      <c r="P634" s="1252"/>
      <c r="Q634" s="1252"/>
      <c r="R634" s="1252"/>
      <c r="S634" s="1252"/>
      <c r="T634" s="1252"/>
      <c r="U634" s="1252"/>
      <c r="V634" s="1252"/>
      <c r="W634" s="1252"/>
      <c r="X634" s="1252"/>
      <c r="Y634" s="1252"/>
      <c r="Z634" s="1252"/>
      <c r="AA634" s="1252"/>
      <c r="AB634" s="1252"/>
      <c r="AC634" s="1252"/>
      <c r="AD634" s="1252"/>
      <c r="AE634" s="1252"/>
      <c r="AF634" s="1253"/>
      <c r="AG634" s="1253"/>
      <c r="AH634" s="1253"/>
      <c r="AI634" s="1253"/>
      <c r="AJ634" s="1253"/>
      <c r="AK634" s="1254"/>
      <c r="AL634" s="679" t="str">
        <f>IF(AND(ISTEXT($E634),ISTEXT($B634)),"산출기준 &gt;&gt;  "&amp;_xlfn.XLOOKUP($E634,산출기준!$D:$D,산출기준!$E:$E,"매칭실패"),"")</f>
        <v/>
      </c>
    </row>
    <row r="635" spans="2:38" s="679" customFormat="1" ht="20.100000000000001" customHeight="1">
      <c r="B635" s="1454"/>
      <c r="C635" s="1238"/>
      <c r="D635" s="669"/>
      <c r="E635" s="669"/>
      <c r="F635" s="1238"/>
      <c r="G635" s="835" t="s">
        <v>975</v>
      </c>
      <c r="H635" s="1486">
        <f>Family_표준_구성도!$C$411</f>
        <v>200</v>
      </c>
      <c r="I635" s="854"/>
      <c r="J635" s="854"/>
      <c r="K635" s="855"/>
      <c r="L635" s="855"/>
      <c r="M635" s="855"/>
      <c r="N635" s="855"/>
      <c r="O635" s="855"/>
      <c r="P635" s="855"/>
      <c r="Q635" s="855"/>
      <c r="R635" s="855"/>
      <c r="S635" s="855"/>
      <c r="T635" s="855"/>
      <c r="U635" s="855"/>
      <c r="V635" s="855"/>
      <c r="W635" s="855"/>
      <c r="X635" s="855"/>
      <c r="Y635" s="855"/>
      <c r="Z635" s="855"/>
      <c r="AA635" s="855"/>
      <c r="AB635" s="855"/>
      <c r="AC635" s="855"/>
      <c r="AD635" s="855"/>
      <c r="AE635" s="855"/>
      <c r="AL635" s="679" t="str">
        <f>IF(AND(ISTEXT($E635),ISTEXT($B635)),"산출기준 &gt;&gt;  "&amp;_xlfn.XLOOKUP($E635,산출기준!$D:$D,산출기준!$E:$E,"매칭실패"),"")</f>
        <v/>
      </c>
    </row>
    <row r="636" spans="2:38" s="679" customFormat="1">
      <c r="C636" s="669"/>
      <c r="D636" s="669"/>
      <c r="E636" s="669"/>
      <c r="F636" s="669"/>
      <c r="G636" s="835" t="s">
        <v>976</v>
      </c>
      <c r="H636" s="1486">
        <f>Family_표준_구성도!$C$412</f>
        <v>90</v>
      </c>
      <c r="I636" s="854"/>
      <c r="J636" s="854"/>
      <c r="K636" s="854"/>
      <c r="L636" s="854"/>
      <c r="M636" s="854"/>
      <c r="N636" s="854"/>
      <c r="O636" s="854"/>
      <c r="P636" s="854"/>
      <c r="Q636" s="854"/>
      <c r="R636" s="854"/>
      <c r="S636" s="854"/>
      <c r="T636" s="854"/>
      <c r="U636" s="854"/>
      <c r="V636" s="854"/>
      <c r="W636" s="854"/>
      <c r="X636" s="854"/>
      <c r="Y636" s="854"/>
      <c r="Z636" s="854"/>
      <c r="AA636" s="854"/>
      <c r="AB636" s="854"/>
      <c r="AC636" s="854"/>
      <c r="AD636" s="854"/>
      <c r="AE636" s="854"/>
      <c r="AF636" s="851"/>
      <c r="AG636" s="851"/>
      <c r="AH636" s="851"/>
      <c r="AI636" s="851"/>
      <c r="AJ636" s="851"/>
      <c r="AK636" s="1258"/>
      <c r="AL636" s="679" t="str">
        <f>IF(AND(ISTEXT($E636),ISTEXT($B636)),"산출기준 &gt;&gt;  "&amp;_xlfn.XLOOKUP($E636,산출기준!$D:$D,산출기준!$E:$E,"매칭실패"),"")</f>
        <v/>
      </c>
    </row>
    <row r="637" spans="2:38" s="679" customFormat="1" ht="20.100000000000001" customHeight="1">
      <c r="B637" s="1454"/>
      <c r="C637" s="1238"/>
      <c r="D637" s="669"/>
      <c r="E637" s="669"/>
      <c r="F637" s="1238"/>
      <c r="G637" s="835" t="s">
        <v>977</v>
      </c>
      <c r="H637" s="1486"/>
      <c r="I637" s="854"/>
      <c r="J637" s="854"/>
      <c r="K637" s="855"/>
      <c r="L637" s="855"/>
      <c r="M637" s="855"/>
      <c r="N637" s="855"/>
      <c r="O637" s="855"/>
      <c r="P637" s="855"/>
      <c r="Q637" s="855"/>
      <c r="R637" s="855"/>
      <c r="S637" s="855"/>
      <c r="T637" s="855"/>
      <c r="U637" s="855"/>
      <c r="V637" s="855"/>
      <c r="W637" s="855"/>
      <c r="X637" s="855"/>
      <c r="Y637" s="855"/>
      <c r="Z637" s="855"/>
      <c r="AA637" s="855"/>
      <c r="AB637" s="855"/>
      <c r="AC637" s="855"/>
      <c r="AD637" s="855"/>
      <c r="AE637" s="855"/>
      <c r="AL637" s="679" t="str">
        <f>IF(AND(ISTEXT($E637),ISTEXT($B637)),"산출기준 &gt;&gt;  "&amp;_xlfn.XLOOKUP($E637,산출기준!$D:$D,산출기준!$E:$E,"매칭실패"),"")</f>
        <v/>
      </c>
    </row>
    <row r="638" spans="2:38" s="679" customFormat="1">
      <c r="C638" s="669"/>
      <c r="D638" s="669"/>
      <c r="E638" s="669"/>
      <c r="F638" s="669"/>
      <c r="G638" s="835" t="s">
        <v>978</v>
      </c>
      <c r="H638" s="1486">
        <f>Family_표준_구성도!$C$414</f>
        <v>30</v>
      </c>
      <c r="I638" s="854"/>
      <c r="J638" s="854"/>
      <c r="K638" s="854"/>
      <c r="L638" s="854"/>
      <c r="M638" s="854"/>
      <c r="N638" s="854"/>
      <c r="O638" s="854"/>
      <c r="P638" s="854"/>
      <c r="Q638" s="854"/>
      <c r="R638" s="854"/>
      <c r="S638" s="854"/>
      <c r="T638" s="854"/>
      <c r="U638" s="854"/>
      <c r="V638" s="854"/>
      <c r="W638" s="854"/>
      <c r="X638" s="854"/>
      <c r="Y638" s="854"/>
      <c r="Z638" s="854"/>
      <c r="AA638" s="854"/>
      <c r="AB638" s="854"/>
      <c r="AC638" s="854"/>
      <c r="AD638" s="854"/>
      <c r="AE638" s="854"/>
      <c r="AF638" s="851"/>
      <c r="AG638" s="851"/>
      <c r="AH638" s="851"/>
      <c r="AI638" s="851"/>
      <c r="AJ638" s="851"/>
      <c r="AK638" s="1258"/>
      <c r="AL638" s="679" t="str">
        <f>IF(AND(ISTEXT($E638),ISTEXT($B638)),"산출기준 &gt;&gt;  "&amp;_xlfn.XLOOKUP($E638,산출기준!$D:$D,산출기준!$E:$E,"매칭실패"),"")</f>
        <v/>
      </c>
    </row>
    <row r="639" spans="2:38" s="679" customFormat="1" ht="20.100000000000001" customHeight="1">
      <c r="B639" s="1454"/>
      <c r="C639" s="1238"/>
      <c r="D639" s="669"/>
      <c r="E639" s="669"/>
      <c r="F639" s="1238"/>
      <c r="G639" s="835" t="s">
        <v>979</v>
      </c>
      <c r="H639" s="1486">
        <f>Family_표준_구성도!$C$415</f>
        <v>10</v>
      </c>
      <c r="I639" s="854"/>
      <c r="J639" s="854"/>
      <c r="K639" s="855"/>
      <c r="L639" s="855"/>
      <c r="M639" s="855"/>
      <c r="N639" s="855"/>
      <c r="O639" s="855"/>
      <c r="P639" s="855"/>
      <c r="Q639" s="855"/>
      <c r="R639" s="855"/>
      <c r="S639" s="855"/>
      <c r="T639" s="855"/>
      <c r="U639" s="855"/>
      <c r="V639" s="855"/>
      <c r="W639" s="855"/>
      <c r="X639" s="855"/>
      <c r="Y639" s="855"/>
      <c r="Z639" s="855"/>
      <c r="AA639" s="855"/>
      <c r="AB639" s="855"/>
      <c r="AC639" s="855"/>
      <c r="AD639" s="855"/>
      <c r="AE639" s="855"/>
      <c r="AL639" s="679" t="str">
        <f>IF(AND(ISTEXT($E639),ISTEXT($B639)),"산출기준 &gt;&gt;  "&amp;_xlfn.XLOOKUP($E639,산출기준!$D:$D,산출기준!$E:$E,"매칭실패"),"")</f>
        <v/>
      </c>
    </row>
    <row r="640" spans="2:38" s="679" customFormat="1">
      <c r="C640" s="669"/>
      <c r="D640" s="669"/>
      <c r="E640" s="669"/>
      <c r="F640" s="669"/>
      <c r="G640" s="669"/>
      <c r="H640" s="1487"/>
      <c r="I640" s="854"/>
      <c r="J640" s="854"/>
      <c r="K640" s="854"/>
      <c r="L640" s="854"/>
      <c r="M640" s="854"/>
      <c r="N640" s="854"/>
      <c r="O640" s="854"/>
      <c r="P640" s="854"/>
      <c r="Q640" s="854"/>
      <c r="R640" s="854"/>
      <c r="S640" s="854"/>
      <c r="T640" s="854"/>
      <c r="U640" s="854"/>
      <c r="V640" s="854"/>
      <c r="W640" s="854"/>
      <c r="X640" s="854"/>
      <c r="Y640" s="854"/>
      <c r="Z640" s="854"/>
      <c r="AA640" s="854"/>
      <c r="AB640" s="854"/>
      <c r="AC640" s="854"/>
      <c r="AD640" s="854"/>
      <c r="AE640" s="854"/>
      <c r="AF640" s="851"/>
      <c r="AG640" s="851"/>
      <c r="AH640" s="851"/>
      <c r="AI640" s="851"/>
      <c r="AJ640" s="851"/>
      <c r="AK640" s="1258"/>
      <c r="AL640" s="679" t="str">
        <f>IF(AND(ISTEXT($E640),ISTEXT($B640)),"산출기준 &gt;&gt;  "&amp;_xlfn.XLOOKUP($E640,산출기준!$D:$D,산출기준!$E:$E,"매칭실패"),"")</f>
        <v/>
      </c>
    </row>
    <row r="641" spans="2:38" s="679" customFormat="1" ht="20.100000000000001" customHeight="1">
      <c r="B641" s="1253"/>
      <c r="C641" s="660"/>
      <c r="D641" s="660"/>
      <c r="E641" s="660"/>
      <c r="F641" s="660"/>
      <c r="G641" s="660"/>
      <c r="H641" s="660"/>
      <c r="I641" s="662"/>
      <c r="J641" s="663"/>
      <c r="K641" s="663"/>
      <c r="L641" s="663"/>
      <c r="M641" s="663"/>
      <c r="N641" s="663"/>
      <c r="O641" s="663"/>
      <c r="P641" s="663"/>
      <c r="Q641" s="663"/>
      <c r="R641" s="663"/>
      <c r="S641" s="663"/>
      <c r="T641" s="663"/>
      <c r="U641" s="663"/>
      <c r="V641" s="663"/>
      <c r="W641" s="663"/>
      <c r="X641" s="663"/>
      <c r="Y641" s="663"/>
      <c r="Z641" s="663"/>
      <c r="AA641" s="663"/>
      <c r="AB641" s="663"/>
      <c r="AC641" s="663"/>
      <c r="AD641" s="663"/>
      <c r="AE641" s="663"/>
      <c r="AF641" s="658"/>
      <c r="AG641" s="664"/>
      <c r="AH641" s="664"/>
      <c r="AI641" s="665"/>
      <c r="AJ641" s="665"/>
      <c r="AK641" s="660"/>
      <c r="AL641" s="679" t="str">
        <f>IF(AND(ISTEXT($E641),ISTEXT($B641)),"산출기준 &gt;&gt;  "&amp;_xlfn.XLOOKUP($E641,산출기준!$D:$D,산출기준!$E:$E,"매칭실패"),"")</f>
        <v/>
      </c>
    </row>
    <row r="642" spans="2:38" s="679" customFormat="1" ht="20.100000000000001" customHeight="1">
      <c r="B642" s="1454"/>
      <c r="C642" s="1238" t="s">
        <v>3811</v>
      </c>
      <c r="D642" s="669"/>
      <c r="E642" s="669"/>
      <c r="F642" s="1238" t="s">
        <v>3812</v>
      </c>
      <c r="G642" s="1238"/>
      <c r="H642" s="1456"/>
      <c r="I642" s="1456"/>
      <c r="J642" s="854"/>
      <c r="K642" s="854"/>
      <c r="L642" s="855"/>
      <c r="M642" s="855"/>
      <c r="N642" s="855"/>
      <c r="O642" s="855"/>
      <c r="P642" s="855"/>
      <c r="Q642" s="855"/>
      <c r="R642" s="855"/>
      <c r="S642" s="855"/>
      <c r="T642" s="855"/>
      <c r="U642" s="855"/>
      <c r="V642" s="855"/>
      <c r="W642" s="855"/>
      <c r="X642" s="855"/>
      <c r="Y642" s="855"/>
      <c r="Z642" s="855"/>
      <c r="AA642" s="855"/>
      <c r="AB642" s="855"/>
      <c r="AC642" s="855"/>
      <c r="AD642" s="855"/>
      <c r="AE642" s="855"/>
      <c r="AF642" s="1499"/>
      <c r="AL642" s="679" t="str">
        <f>IF(AND(ISTEXT($E642),ISTEXT($B642)),"산출기준 &gt;&gt;  "&amp;_xlfn.XLOOKUP($E642,산출기준!$D:$D,산출기준!$E:$E,"매칭실패"),"")</f>
        <v/>
      </c>
    </row>
    <row r="643" spans="2:38" s="679" customFormat="1" ht="20.100000000000001" customHeight="1">
      <c r="B643" s="851"/>
      <c r="C643" s="683"/>
      <c r="D643" s="683"/>
      <c r="E643" s="683"/>
      <c r="F643" s="1515" t="s">
        <v>1338</v>
      </c>
      <c r="G643" s="683"/>
      <c r="H643" s="683"/>
      <c r="I643" s="673"/>
      <c r="J643" s="685"/>
      <c r="K643" s="685"/>
      <c r="L643" s="685"/>
      <c r="M643" s="685"/>
      <c r="N643" s="685"/>
      <c r="O643" s="685"/>
      <c r="P643" s="685"/>
      <c r="Q643" s="685"/>
      <c r="R643" s="685"/>
      <c r="S643" s="685"/>
      <c r="T643" s="685"/>
      <c r="U643" s="685"/>
      <c r="V643" s="685"/>
      <c r="W643" s="685"/>
      <c r="X643" s="685"/>
      <c r="Y643" s="685"/>
      <c r="Z643" s="685"/>
      <c r="AA643" s="685"/>
      <c r="AB643" s="685"/>
      <c r="AC643" s="685"/>
      <c r="AD643" s="685"/>
      <c r="AE643" s="685"/>
      <c r="AF643" s="681"/>
      <c r="AG643" s="686"/>
      <c r="AH643" s="686"/>
      <c r="AI643" s="687"/>
      <c r="AJ643" s="687"/>
      <c r="AK643" s="683"/>
      <c r="AL643" s="679" t="str">
        <f>IF(AND(ISTEXT($E643),ISTEXT($B643)),"산출기준 &gt;&gt;  "&amp;_xlfn.XLOOKUP($E643,산출기준!$D:$D,산출기준!$E:$E,"매칭실패"),"")</f>
        <v/>
      </c>
    </row>
    <row r="644" spans="2:38" ht="34.9" customHeight="1">
      <c r="B644" s="857" t="str" cm="1">
        <f t="array" aca="1" ref="B644" ca="1">_xlfn.IFNA(INDIRECT("Family_표준_구성도!B"&amp;MATCH(F644,INDIRECT("Family_표준_구성도!"&amp;"C:C"),0)),"")</f>
        <v>6.4.1.1.1</v>
      </c>
      <c r="C644" s="689" t="s">
        <v>2619</v>
      </c>
      <c r="D644" s="1066"/>
      <c r="E644" s="689" t="s">
        <v>2723</v>
      </c>
      <c r="F644" s="1260" t="s">
        <v>1340</v>
      </c>
      <c r="G644" s="1260"/>
      <c r="H644" s="1260"/>
      <c r="I644" s="695" t="str">
        <f t="shared" ref="I644:I651" si="139">LEFT(H644,14)</f>
        <v/>
      </c>
      <c r="J644" s="695"/>
      <c r="K644" s="695"/>
      <c r="L644" s="695"/>
      <c r="M644" s="695"/>
      <c r="N644" s="696"/>
      <c r="O644" s="697"/>
      <c r="P644" s="698"/>
      <c r="Q644" s="698"/>
      <c r="R644" s="698"/>
      <c r="S644" s="698"/>
      <c r="T644" s="698"/>
      <c r="U644" s="698"/>
      <c r="V644" s="699"/>
      <c r="W644" s="700"/>
      <c r="X644" s="700"/>
      <c r="Y644" s="700"/>
      <c r="Z644" s="700"/>
      <c r="AA644" s="700"/>
      <c r="AB644" s="700"/>
      <c r="AC644" s="700"/>
      <c r="AD644" s="700"/>
      <c r="AE644" s="700"/>
      <c r="AF644" s="1521"/>
      <c r="AG644" s="703"/>
      <c r="AH644" s="703"/>
      <c r="AI644" s="703"/>
      <c r="AJ644" s="703"/>
      <c r="AK644" s="1040"/>
      <c r="AL644" s="94" t="str">
        <f ca="1">IF(AND(ISTEXT($E644),ISTEXT($B644)),"산출기준 &gt;&gt;  "&amp;_xlfn.XLOOKUP($E644,산출기준!$D:$D,산출기준!$E:$E,"매칭실패"),"")</f>
        <v>산출기준 &gt;&gt;  [Steel Beam]</v>
      </c>
    </row>
    <row r="645" spans="2:38" ht="49.9" hidden="1" customHeight="1" outlineLevel="1">
      <c r="B645" s="781"/>
      <c r="C645" s="782"/>
      <c r="D645" s="782"/>
      <c r="E645" s="782"/>
      <c r="F645" s="1261" t="s">
        <v>3660</v>
      </c>
      <c r="G645" s="782" t="str">
        <f t="shared" ref="G645:G648" si="140">IF(IF(N645=0,"",N645)&amp;" | "&amp;IF(O645=0,"",O645)&amp;" | "&amp;IF(Q645=0,"",Q645)&amp;" | "&amp;IF(R645=0,"",R645)=" |  |  | ","",IF(N645=0,"",N645)&amp;" | "&amp;IF(O645=0,"",O645)&amp;" | "&amp;IF(Q645=0,"",Q645)&amp;" | "&amp;IF(R645=0,"",R645))</f>
        <v xml:space="preserve">Heavy Steel - Standard |  |  | </v>
      </c>
      <c r="H645" s="865" t="s">
        <v>3679</v>
      </c>
      <c r="I645" s="788" t="str">
        <f t="shared" si="139"/>
        <v>S01AA072-00001</v>
      </c>
      <c r="J645" s="789"/>
      <c r="K645" s="789" t="str">
        <f>IFERROR(VLOOKUP($I645,'WM-AR'!$I$7:$AS$3267,34,FALSE),"")</f>
        <v>TON</v>
      </c>
      <c r="L645" s="789" t="str">
        <f>IFERROR(VLOOKUP($I645,'WM-AR'!$I$7:$AS$3267,4,FALSE),"")</f>
        <v>Main Steel Structure Fabrication Work</v>
      </c>
      <c r="M645" s="789" t="str">
        <f>IFERROR(VLOOKUP($I645,'WM-AR'!$I$7:$AS$3267,6,FALSE),"")</f>
        <v>Shelter/Building</v>
      </c>
      <c r="N645" s="789" t="str">
        <f>IFERROR(VLOOKUP($I645,'WM-AR'!$I$7:$AS$3267,8,FALSE),"")</f>
        <v>Heavy Steel - Standard</v>
      </c>
      <c r="O645" s="789">
        <f>IFERROR(VLOOKUP($I645,'WM-AR'!$I$7:$AS$3267,10,FALSE),"")</f>
        <v>0</v>
      </c>
      <c r="P645" s="789">
        <f>IFERROR(VLOOKUP($I645,'WM-AR'!$I$7:$AS$3267,12,FALSE),"")</f>
        <v>0</v>
      </c>
      <c r="Q645" s="789" t="str">
        <f>IFERROR(VLOOKUP($I645,'WM-AR'!$I$7:$AS$3267,14,FALSE),"")</f>
        <v/>
      </c>
      <c r="R645" s="789" t="str">
        <f>IFERROR(VLOOKUP($I645,'WM-AR'!$I$7:$AS$3267,16,FALSE),"")</f>
        <v/>
      </c>
      <c r="S645" s="789" t="str">
        <f>IFERROR(VLOOKUP($I645,'WM-AR'!$I$7:$AS$3267,18,FALSE),"")</f>
        <v/>
      </c>
      <c r="T645" s="789" t="str">
        <f>IFERROR(VLOOKUP($I645,'WM-AR'!$I$7:$AS$3267,20,FALSE),"")</f>
        <v/>
      </c>
      <c r="U645" s="789" t="str">
        <f>IFERROR(VLOOKUP($I645,'WM-AR'!$I$7:$AS$3267,22,FALSE),"")</f>
        <v/>
      </c>
      <c r="V645" s="789" t="str">
        <f>IFERROR(VLOOKUP($I645,'WM-AR'!$I$7:$AS$3267,24,FALSE),"")</f>
        <v/>
      </c>
      <c r="W645" s="789">
        <f>IFERROR(VLOOKUP($I645,'WM-AR'!$I$7:$AS$3267,25,FALSE),"")</f>
        <v>0</v>
      </c>
      <c r="X645" s="789">
        <f>IFERROR(VLOOKUP($I645,'WM-AR'!$I$7:$AS$3267,26,FALSE),"")</f>
        <v>0</v>
      </c>
      <c r="Y645" s="789">
        <f>IFERROR(VLOOKUP($I645,'WM-AR'!$I$7:$AS$3267,27,FALSE),"")</f>
        <v>0</v>
      </c>
      <c r="Z645" s="789">
        <f>IFERROR(VLOOKUP($I645,'WM-AR'!$I$7:$AS$3267,28,FALSE),"")</f>
        <v>0</v>
      </c>
      <c r="AA645" s="789" t="str">
        <f>IFERROR(VLOOKUP($I645,'WM-AR'!$I$7:$AS$3267,29,FALSE),"")</f>
        <v>Material: (   )</v>
      </c>
      <c r="AB645" s="789">
        <f>IFERROR(VLOOKUP($I645,'WM-AR'!$I$7:$AS$3267,30,FALSE),"")</f>
        <v>0</v>
      </c>
      <c r="AC645" s="789">
        <f>IFERROR(VLOOKUP($I645,'WM-AR'!$I$7:$AS$3267,31,FALSE),"")</f>
        <v>0</v>
      </c>
      <c r="AD645" s="789">
        <f>IFERROR(VLOOKUP($I645,'WM-AR'!$I$7:$AS$3267,32,FALSE),"")</f>
        <v>0</v>
      </c>
      <c r="AE645" s="789" t="str">
        <f>IFERROR(VLOOKUP($I645,'WM-AR'!$I$7:$AS$3267,33,FALSE),"")</f>
        <v>Weight≥(90)KG/M</v>
      </c>
      <c r="AF645" s="790"/>
      <c r="AG645" s="1312" t="s">
        <v>3748</v>
      </c>
      <c r="AH645" s="1312" t="s">
        <v>3748</v>
      </c>
      <c r="AI645" s="1517"/>
      <c r="AJ645" s="1517" t="str">
        <f t="shared" ref="AJ645:AJ651" si="141">K645</f>
        <v>TON</v>
      </c>
      <c r="AK645" s="1042"/>
      <c r="AL645" s="94" t="str">
        <f>IF(AND(ISTEXT($E645),ISTEXT($B645)),"산출기준 &gt;&gt;  "&amp;_xlfn.XLOOKUP($E645,산출기준!$D:$D,산출기준!$E:$E,"매칭실패"),"")</f>
        <v/>
      </c>
    </row>
    <row r="646" spans="2:38" ht="49.9" hidden="1" customHeight="1" outlineLevel="1">
      <c r="B646" s="802"/>
      <c r="C646" s="803"/>
      <c r="D646" s="803"/>
      <c r="E646" s="803"/>
      <c r="F646" s="1264" t="s">
        <v>3664</v>
      </c>
      <c r="G646" s="782" t="str">
        <f t="shared" si="140"/>
        <v xml:space="preserve">Heavy Steel |  |  | </v>
      </c>
      <c r="H646" s="865" t="s">
        <v>3680</v>
      </c>
      <c r="I646" s="788" t="str">
        <f t="shared" si="139"/>
        <v>S03AA082-00001</v>
      </c>
      <c r="J646" s="789"/>
      <c r="K646" s="789" t="str">
        <f>IFERROR(VLOOKUP($I646,'WM-AR'!$I$7:$AS$3267,34,FALSE),"")</f>
        <v>TON</v>
      </c>
      <c r="L646" s="789" t="str">
        <f>IFERROR(VLOOKUP($I646,'WM-AR'!$I$7:$AS$3267,4,FALSE),"")</f>
        <v>Main Steel Structure Erection Work</v>
      </c>
      <c r="M646" s="789" t="str">
        <f>IFERROR(VLOOKUP($I646,'WM-AR'!$I$7:$AS$3267,6,FALSE),"")</f>
        <v>Shelter/Building</v>
      </c>
      <c r="N646" s="789" t="str">
        <f>IFERROR(VLOOKUP($I646,'WM-AR'!$I$7:$AS$3267,8,FALSE),"")</f>
        <v>Heavy Steel</v>
      </c>
      <c r="O646" s="789">
        <f>IFERROR(VLOOKUP($I646,'WM-AR'!$I$7:$AS$3267,10,FALSE),"")</f>
        <v>0</v>
      </c>
      <c r="P646" s="789">
        <f>IFERROR(VLOOKUP($I646,'WM-AR'!$I$7:$AS$3267,12,FALSE),"")</f>
        <v>0</v>
      </c>
      <c r="Q646" s="789" t="str">
        <f>IFERROR(VLOOKUP($I646,'WM-AR'!$I$7:$AS$3267,14,FALSE),"")</f>
        <v/>
      </c>
      <c r="R646" s="789" t="str">
        <f>IFERROR(VLOOKUP($I646,'WM-AR'!$I$7:$AS$3267,16,FALSE),"")</f>
        <v/>
      </c>
      <c r="S646" s="789" t="str">
        <f>IFERROR(VLOOKUP($I646,'WM-AR'!$I$7:$AS$3267,18,FALSE),"")</f>
        <v/>
      </c>
      <c r="T646" s="789" t="str">
        <f>IFERROR(VLOOKUP($I646,'WM-AR'!$I$7:$AS$3267,20,FALSE),"")</f>
        <v/>
      </c>
      <c r="U646" s="789" t="str">
        <f>IFERROR(VLOOKUP($I646,'WM-AR'!$I$7:$AS$3267,22,FALSE),"")</f>
        <v/>
      </c>
      <c r="V646" s="789" t="str">
        <f>IFERROR(VLOOKUP($I646,'WM-AR'!$I$7:$AS$3267,24,FALSE),"")</f>
        <v/>
      </c>
      <c r="W646" s="789">
        <f>IFERROR(VLOOKUP($I646,'WM-AR'!$I$7:$AS$3267,25,FALSE),"")</f>
        <v>0</v>
      </c>
      <c r="X646" s="789">
        <f>IFERROR(VLOOKUP($I646,'WM-AR'!$I$7:$AS$3267,26,FALSE),"")</f>
        <v>0</v>
      </c>
      <c r="Y646" s="789">
        <f>IFERROR(VLOOKUP($I646,'WM-AR'!$I$7:$AS$3267,27,FALSE),"")</f>
        <v>0</v>
      </c>
      <c r="Z646" s="789">
        <f>IFERROR(VLOOKUP($I646,'WM-AR'!$I$7:$AS$3267,28,FALSE),"")</f>
        <v>0</v>
      </c>
      <c r="AA646" s="789" t="str">
        <f>IFERROR(VLOOKUP($I646,'WM-AR'!$I$7:$AS$3267,29,FALSE),"")</f>
        <v>Material: (   )</v>
      </c>
      <c r="AB646" s="789">
        <f>IFERROR(VLOOKUP($I646,'WM-AR'!$I$7:$AS$3267,30,FALSE),"")</f>
        <v>0</v>
      </c>
      <c r="AC646" s="789">
        <f>IFERROR(VLOOKUP($I646,'WM-AR'!$I$7:$AS$3267,31,FALSE),"")</f>
        <v>0</v>
      </c>
      <c r="AD646" s="789">
        <f>IFERROR(VLOOKUP($I646,'WM-AR'!$I$7:$AS$3267,32,FALSE),"")</f>
        <v>0</v>
      </c>
      <c r="AE646" s="789">
        <f>IFERROR(VLOOKUP($I646,'WM-AR'!$I$7:$AS$3267,33,FALSE),"")</f>
        <v>0</v>
      </c>
      <c r="AF646" s="790"/>
      <c r="AG646" s="1491" t="s">
        <v>3749</v>
      </c>
      <c r="AH646" s="1491" t="s">
        <v>3749</v>
      </c>
      <c r="AI646" s="1517"/>
      <c r="AJ646" s="1517" t="str">
        <f t="shared" si="141"/>
        <v>TON</v>
      </c>
      <c r="AK646" s="1460"/>
      <c r="AL646" s="94" t="str">
        <f>IF(AND(ISTEXT($E646),ISTEXT($B646)),"산출기준 &gt;&gt;  "&amp;_xlfn.XLOOKUP($E646,산출기준!$D:$D,산출기준!$E:$E,"매칭실패"),"")</f>
        <v/>
      </c>
    </row>
    <row r="647" spans="2:38" ht="49.9" hidden="1" customHeight="1" outlineLevel="1">
      <c r="B647" s="781"/>
      <c r="C647" s="782"/>
      <c r="D647" s="782"/>
      <c r="E647" s="782"/>
      <c r="F647" s="1492" t="s">
        <v>2692</v>
      </c>
      <c r="G647" s="782" t="str">
        <f>IF(IF(N647=0,"",N647)&amp;" | "&amp;IF(O647=0,"",O647)&amp;" | "&amp;IF(Q647=0,"",Q647)&amp;" | "&amp;IF(R647=0,"",R647)=" |  |  | ","",IF(N647=0,"",N647)&amp;" | "&amp;IF(O647=0,"",O647)&amp;" | "&amp;IF(Q647=0,"",Q647)&amp;" | "&amp;IF(R647=0,"",R647))</f>
        <v xml:space="preserve">Plates - Gusset, Stiffener, ETC |  |  | </v>
      </c>
      <c r="H647" s="1335" t="s">
        <v>3667</v>
      </c>
      <c r="I647" s="788" t="str">
        <f>LEFT(H647,14)</f>
        <v>S01AA009-00001</v>
      </c>
      <c r="J647" s="789"/>
      <c r="K647" s="789" t="s">
        <v>3668</v>
      </c>
      <c r="L647" s="789" t="s">
        <v>3669</v>
      </c>
      <c r="M647" s="789" t="s">
        <v>3670</v>
      </c>
      <c r="N647" s="789" t="s">
        <v>3671</v>
      </c>
      <c r="O647" s="789">
        <v>0</v>
      </c>
      <c r="P647" s="789">
        <v>0</v>
      </c>
      <c r="Q647" s="789">
        <v>0</v>
      </c>
      <c r="R647" s="789">
        <v>0</v>
      </c>
      <c r="S647" s="789">
        <v>0</v>
      </c>
      <c r="T647" s="789">
        <v>0</v>
      </c>
      <c r="U647" s="789">
        <v>0</v>
      </c>
      <c r="V647" s="789">
        <v>0</v>
      </c>
      <c r="W647" s="789">
        <v>0</v>
      </c>
      <c r="X647" s="789">
        <v>0</v>
      </c>
      <c r="Y647" s="789">
        <v>0</v>
      </c>
      <c r="Z647" s="789">
        <v>0</v>
      </c>
      <c r="AA647" s="789" t="s">
        <v>3672</v>
      </c>
      <c r="AB647" s="789">
        <v>0</v>
      </c>
      <c r="AC647" s="789">
        <v>0</v>
      </c>
      <c r="AD647" s="789">
        <v>0</v>
      </c>
      <c r="AE647" s="789">
        <v>0</v>
      </c>
      <c r="AF647" s="866"/>
      <c r="AG647" s="1491" t="s">
        <v>3750</v>
      </c>
      <c r="AH647" s="1491" t="s">
        <v>3750</v>
      </c>
      <c r="AI647" s="792"/>
      <c r="AJ647" s="792" t="str">
        <f>K647</f>
        <v>TON</v>
      </c>
      <c r="AK647" s="1518"/>
      <c r="AL647" s="94" t="s">
        <v>3226</v>
      </c>
    </row>
    <row r="648" spans="2:38" ht="49.9" hidden="1" customHeight="1" outlineLevel="1">
      <c r="B648" s="802"/>
      <c r="C648" s="803"/>
      <c r="D648" s="803"/>
      <c r="E648" s="803"/>
      <c r="F648" s="1264" t="s">
        <v>3674</v>
      </c>
      <c r="G648" s="782" t="str">
        <f t="shared" si="140"/>
        <v xml:space="preserve">for Non-Fireproofed Steel Surface |  |  | </v>
      </c>
      <c r="H648" s="865" t="s">
        <v>3675</v>
      </c>
      <c r="I648" s="788" t="str">
        <f t="shared" si="139"/>
        <v>S41AA051-00001</v>
      </c>
      <c r="J648" s="789"/>
      <c r="K648" s="789" t="str">
        <f>IFERROR(VLOOKUP($I648,'WM-AR'!$I$7:$AS$3267,34,FALSE),"")</f>
        <v>M2</v>
      </c>
      <c r="L648" s="789" t="str">
        <f>IFERROR(VLOOKUP($I648,'WM-AR'!$I$7:$AS$3267,4,FALSE),"")</f>
        <v>Steel Structure Paint Work</v>
      </c>
      <c r="M648" s="789" t="str">
        <f>IFERROR(VLOOKUP($I648,'WM-AR'!$I$7:$AS$3267,6,FALSE),"")</f>
        <v>Shelter/Building</v>
      </c>
      <c r="N648" s="789" t="str">
        <f>IFERROR(VLOOKUP($I648,'WM-AR'!$I$7:$AS$3267,8,FALSE),"")</f>
        <v>for Non-Fireproofed Steel Surface</v>
      </c>
      <c r="O648" s="789">
        <f>IFERROR(VLOOKUP($I648,'WM-AR'!$I$7:$AS$3267,10,FALSE),"")</f>
        <v>0</v>
      </c>
      <c r="P648" s="789">
        <f>IFERROR(VLOOKUP($I648,'WM-AR'!$I$7:$AS$3267,12,FALSE),"")</f>
        <v>0</v>
      </c>
      <c r="Q648" s="789" t="str">
        <f>IFERROR(VLOOKUP($I648,'WM-AR'!$I$7:$AS$3267,14,FALSE),"")</f>
        <v/>
      </c>
      <c r="R648" s="789" t="str">
        <f>IFERROR(VLOOKUP($I648,'WM-AR'!$I$7:$AS$3267,16,FALSE),"")</f>
        <v/>
      </c>
      <c r="S648" s="789" t="str">
        <f>IFERROR(VLOOKUP($I648,'WM-AR'!$I$7:$AS$3267,18,FALSE),"")</f>
        <v/>
      </c>
      <c r="T648" s="789" t="str">
        <f>IFERROR(VLOOKUP($I648,'WM-AR'!$I$7:$AS$3267,20,FALSE),"")</f>
        <v/>
      </c>
      <c r="U648" s="789" t="str">
        <f>IFERROR(VLOOKUP($I648,'WM-AR'!$I$7:$AS$3267,22,FALSE),"")</f>
        <v/>
      </c>
      <c r="V648" s="789" t="str">
        <f>IFERROR(VLOOKUP($I648,'WM-AR'!$I$7:$AS$3267,24,FALSE),"")</f>
        <v/>
      </c>
      <c r="W648" s="789">
        <f>IFERROR(VLOOKUP($I648,'WM-AR'!$I$7:$AS$3267,25,FALSE),"")</f>
        <v>0</v>
      </c>
      <c r="X648" s="789">
        <f>IFERROR(VLOOKUP($I648,'WM-AR'!$I$7:$AS$3267,26,FALSE),"")</f>
        <v>0</v>
      </c>
      <c r="Y648" s="789">
        <f>IFERROR(VLOOKUP($I648,'WM-AR'!$I$7:$AS$3267,27,FALSE),"")</f>
        <v>0</v>
      </c>
      <c r="Z648" s="789">
        <f>IFERROR(VLOOKUP($I648,'WM-AR'!$I$7:$AS$3267,28,FALSE),"")</f>
        <v>0</v>
      </c>
      <c r="AA648" s="789" t="str">
        <f>IFERROR(VLOOKUP($I648,'WM-AR'!$I$7:$AS$3267,29,FALSE),"")</f>
        <v>Material: (   )</v>
      </c>
      <c r="AB648" s="789">
        <f>IFERROR(VLOOKUP($I648,'WM-AR'!$I$7:$AS$3267,30,FALSE),"")</f>
        <v>0</v>
      </c>
      <c r="AC648" s="789">
        <f>IFERROR(VLOOKUP($I648,'WM-AR'!$I$7:$AS$3267,31,FALSE),"")</f>
        <v>0</v>
      </c>
      <c r="AD648" s="789">
        <f>IFERROR(VLOOKUP($I648,'WM-AR'!$I$7:$AS$3267,32,FALSE),"")</f>
        <v>0</v>
      </c>
      <c r="AE648" s="789">
        <f>IFERROR(VLOOKUP($I648,'WM-AR'!$I$7:$AS$3267,33,FALSE),"")</f>
        <v>0</v>
      </c>
      <c r="AF648" s="790"/>
      <c r="AG648" s="1519" t="s">
        <v>3751</v>
      </c>
      <c r="AH648" s="1519" t="s">
        <v>3751</v>
      </c>
      <c r="AI648" s="1517"/>
      <c r="AJ648" s="1517" t="str">
        <f t="shared" si="141"/>
        <v>M2</v>
      </c>
      <c r="AK648" s="1460"/>
      <c r="AL648" s="94" t="str">
        <f>IF(AND(ISTEXT($E648),ISTEXT($B648)),"산출기준 &gt;&gt;  "&amp;_xlfn.XLOOKUP($E648,산출기준!$D:$D,산출기준!$E:$E,"매칭실패"),"")</f>
        <v/>
      </c>
    </row>
    <row r="649" spans="2:38" collapsed="1">
      <c r="B649" s="1291"/>
      <c r="C649" s="1370"/>
      <c r="D649" s="1370"/>
      <c r="E649" s="1370"/>
      <c r="F649" s="1370"/>
      <c r="G649" s="901" t="s">
        <v>1341</v>
      </c>
      <c r="H649" s="901"/>
      <c r="I649" s="735" t="str">
        <f t="shared" si="139"/>
        <v/>
      </c>
      <c r="J649" s="737"/>
      <c r="K649" s="737" t="str">
        <f>IFERROR(VLOOKUP($I649,'WM-AR'!$I$7:$AS$3267,34,FALSE),"")</f>
        <v/>
      </c>
      <c r="L649" s="737" t="str">
        <f>IFERROR(VLOOKUP($I649,'WM-AR'!$I$7:$AS$3267,4,FALSE),"")</f>
        <v/>
      </c>
      <c r="M649" s="737" t="str">
        <f>IFERROR(VLOOKUP($I649,'WM-AR'!$I$7:$AS$3267,6,FALSE),"")</f>
        <v/>
      </c>
      <c r="N649" s="737" t="str">
        <f>IFERROR(VLOOKUP($I649,'WM-AR'!$I$7:$AS$3267,8,FALSE),"")</f>
        <v/>
      </c>
      <c r="O649" s="737" t="str">
        <f>IFERROR(VLOOKUP($I649,'WM-AR'!$I$7:$AS$3267,10,FALSE),"")</f>
        <v/>
      </c>
      <c r="P649" s="737" t="str">
        <f>IFERROR(VLOOKUP($I649,'WM-AR'!$I$7:$AS$3267,12,FALSE),"")</f>
        <v/>
      </c>
      <c r="Q649" s="737" t="str">
        <f>IFERROR(VLOOKUP($I649,'WM-AR'!$I$7:$AS$3267,14,FALSE),"")</f>
        <v/>
      </c>
      <c r="R649" s="737" t="str">
        <f>IFERROR(VLOOKUP($I649,'WM-AR'!$I$7:$AS$3267,16,FALSE),"")</f>
        <v/>
      </c>
      <c r="S649" s="737" t="str">
        <f>IFERROR(VLOOKUP($I649,'WM-AR'!$I$7:$AS$3267,18,FALSE),"")</f>
        <v/>
      </c>
      <c r="T649" s="737" t="str">
        <f>IFERROR(VLOOKUP($I649,'WM-AR'!$I$7:$AS$3267,20,FALSE),"")</f>
        <v/>
      </c>
      <c r="U649" s="737" t="str">
        <f>IFERROR(VLOOKUP($I649,'WM-AR'!$I$7:$AS$3267,22,FALSE),"")</f>
        <v/>
      </c>
      <c r="V649" s="737" t="str">
        <f>IFERROR(VLOOKUP($I649,'WM-AR'!$I$7:$AS$3267,24,FALSE),"")</f>
        <v/>
      </c>
      <c r="W649" s="737" t="str">
        <f>IFERROR(VLOOKUP($I649,'WM-AR'!$I$7:$AS$3267,25,FALSE),"")</f>
        <v/>
      </c>
      <c r="X649" s="737" t="str">
        <f>IFERROR(VLOOKUP($I649,'WM-AR'!$I$7:$AS$3267,26,FALSE),"")</f>
        <v/>
      </c>
      <c r="Y649" s="737" t="str">
        <f>IFERROR(VLOOKUP($I649,'WM-AR'!$I$7:$AS$3267,27,FALSE),"")</f>
        <v/>
      </c>
      <c r="Z649" s="737" t="str">
        <f>IFERROR(VLOOKUP($I649,'WM-AR'!$I$7:$AS$3267,28,FALSE),"")</f>
        <v/>
      </c>
      <c r="AA649" s="737" t="str">
        <f>IFERROR(VLOOKUP($I649,'WM-AR'!$I$7:$AS$3267,29,FALSE),"")</f>
        <v/>
      </c>
      <c r="AB649" s="737" t="str">
        <f>IFERROR(VLOOKUP($I649,'WM-AR'!$I$7:$AS$3267,30,FALSE),"")</f>
        <v/>
      </c>
      <c r="AC649" s="737" t="str">
        <f>IFERROR(VLOOKUP($I649,'WM-AR'!$I$7:$AS$3267,31,FALSE),"")</f>
        <v/>
      </c>
      <c r="AD649" s="737" t="str">
        <f>IFERROR(VLOOKUP($I649,'WM-AR'!$I$7:$AS$3267,32,FALSE),"")</f>
        <v/>
      </c>
      <c r="AE649" s="737" t="str">
        <f>IFERROR(VLOOKUP($I649,'WM-AR'!$I$7:$AS$3267,33,FALSE),"")</f>
        <v/>
      </c>
      <c r="AF649" s="1390" t="s">
        <v>3791</v>
      </c>
      <c r="AG649" s="891"/>
      <c r="AH649" s="891"/>
      <c r="AI649" s="912"/>
      <c r="AJ649" s="912" t="str">
        <f t="shared" si="141"/>
        <v/>
      </c>
      <c r="AK649" s="1292"/>
      <c r="AL649" s="94" t="str">
        <f>IF(AND(ISTEXT($E649),ISTEXT($B649)),"산출기준 &gt;&gt;  "&amp;_xlfn.XLOOKUP($E649,산출기준!$D:$D,산출기준!$E:$E,"매칭실패"),"")</f>
        <v/>
      </c>
    </row>
    <row r="650" spans="2:38">
      <c r="B650" s="1291"/>
      <c r="C650" s="1370"/>
      <c r="D650" s="1370"/>
      <c r="E650" s="1370"/>
      <c r="F650" s="1370"/>
      <c r="G650" s="901"/>
      <c r="H650" s="901"/>
      <c r="I650" s="735" t="str">
        <f t="shared" si="139"/>
        <v/>
      </c>
      <c r="J650" s="737"/>
      <c r="K650" s="737" t="str">
        <f>IFERROR(VLOOKUP($I650,'WM-AR'!$I$7:$AS$3267,34,FALSE),"")</f>
        <v/>
      </c>
      <c r="L650" s="737" t="str">
        <f>IFERROR(VLOOKUP($I650,'WM-AR'!$I$7:$AS$3267,4,FALSE),"")</f>
        <v/>
      </c>
      <c r="M650" s="737" t="str">
        <f>IFERROR(VLOOKUP($I650,'WM-AR'!$I$7:$AS$3267,6,FALSE),"")</f>
        <v/>
      </c>
      <c r="N650" s="737" t="str">
        <f>IFERROR(VLOOKUP($I650,'WM-AR'!$I$7:$AS$3267,8,FALSE),"")</f>
        <v/>
      </c>
      <c r="O650" s="737" t="str">
        <f>IFERROR(VLOOKUP($I650,'WM-AR'!$I$7:$AS$3267,10,FALSE),"")</f>
        <v/>
      </c>
      <c r="P650" s="737" t="str">
        <f>IFERROR(VLOOKUP($I650,'WM-AR'!$I$7:$AS$3267,12,FALSE),"")</f>
        <v/>
      </c>
      <c r="Q650" s="737" t="str">
        <f>IFERROR(VLOOKUP($I650,'WM-AR'!$I$7:$AS$3267,14,FALSE),"")</f>
        <v/>
      </c>
      <c r="R650" s="737" t="str">
        <f>IFERROR(VLOOKUP($I650,'WM-AR'!$I$7:$AS$3267,16,FALSE),"")</f>
        <v/>
      </c>
      <c r="S650" s="737" t="str">
        <f>IFERROR(VLOOKUP($I650,'WM-AR'!$I$7:$AS$3267,18,FALSE),"")</f>
        <v/>
      </c>
      <c r="T650" s="737" t="str">
        <f>IFERROR(VLOOKUP($I650,'WM-AR'!$I$7:$AS$3267,20,FALSE),"")</f>
        <v/>
      </c>
      <c r="U650" s="737" t="str">
        <f>IFERROR(VLOOKUP($I650,'WM-AR'!$I$7:$AS$3267,22,FALSE),"")</f>
        <v/>
      </c>
      <c r="V650" s="737" t="str">
        <f>IFERROR(VLOOKUP($I650,'WM-AR'!$I$7:$AS$3267,24,FALSE),"")</f>
        <v/>
      </c>
      <c r="W650" s="737" t="str">
        <f>IFERROR(VLOOKUP($I650,'WM-AR'!$I$7:$AS$3267,25,FALSE),"")</f>
        <v/>
      </c>
      <c r="X650" s="737" t="str">
        <f>IFERROR(VLOOKUP($I650,'WM-AR'!$I$7:$AS$3267,26,FALSE),"")</f>
        <v/>
      </c>
      <c r="Y650" s="737" t="str">
        <f>IFERROR(VLOOKUP($I650,'WM-AR'!$I$7:$AS$3267,27,FALSE),"")</f>
        <v/>
      </c>
      <c r="Z650" s="737" t="str">
        <f>IFERROR(VLOOKUP($I650,'WM-AR'!$I$7:$AS$3267,28,FALSE),"")</f>
        <v/>
      </c>
      <c r="AA650" s="737" t="str">
        <f>IFERROR(VLOOKUP($I650,'WM-AR'!$I$7:$AS$3267,29,FALSE),"")</f>
        <v/>
      </c>
      <c r="AB650" s="737" t="str">
        <f>IFERROR(VLOOKUP($I650,'WM-AR'!$I$7:$AS$3267,30,FALSE),"")</f>
        <v/>
      </c>
      <c r="AC650" s="737" t="str">
        <f>IFERROR(VLOOKUP($I650,'WM-AR'!$I$7:$AS$3267,31,FALSE),"")</f>
        <v/>
      </c>
      <c r="AD650" s="737" t="str">
        <f>IFERROR(VLOOKUP($I650,'WM-AR'!$I$7:$AS$3267,32,FALSE),"")</f>
        <v/>
      </c>
      <c r="AE650" s="737" t="str">
        <f>IFERROR(VLOOKUP($I650,'WM-AR'!$I$7:$AS$3267,33,FALSE),"")</f>
        <v/>
      </c>
      <c r="AF650" s="1400"/>
      <c r="AG650" s="910"/>
      <c r="AH650" s="910"/>
      <c r="AI650" s="912"/>
      <c r="AJ650" s="912" t="str">
        <f t="shared" si="141"/>
        <v/>
      </c>
      <c r="AK650" s="1292"/>
      <c r="AL650" s="94" t="str">
        <f>IF(AND(ISTEXT($E650),ISTEXT($B650)),"산출기준 &gt;&gt;  "&amp;_xlfn.XLOOKUP($E650,산출기준!$D:$D,산출기준!$E:$E,"매칭실패"),"")</f>
        <v/>
      </c>
    </row>
    <row r="651" spans="2:38">
      <c r="B651" s="1293"/>
      <c r="C651" s="1371"/>
      <c r="D651" s="1371"/>
      <c r="E651" s="1371"/>
      <c r="F651" s="1371"/>
      <c r="G651" s="1297"/>
      <c r="H651" s="1297"/>
      <c r="I651" s="1296" t="str">
        <f t="shared" si="139"/>
        <v/>
      </c>
      <c r="J651" s="1298"/>
      <c r="K651" s="1298" t="str">
        <f>IFERROR(VLOOKUP($I651,'WM-AR'!$I$7:$AS$3267,34,FALSE),"")</f>
        <v/>
      </c>
      <c r="L651" s="1298" t="str">
        <f>IFERROR(VLOOKUP($I651,'WM-AR'!$I$7:$AS$3267,4,FALSE),"")</f>
        <v/>
      </c>
      <c r="M651" s="1298" t="str">
        <f>IFERROR(VLOOKUP($I651,'WM-AR'!$I$7:$AS$3267,6,FALSE),"")</f>
        <v/>
      </c>
      <c r="N651" s="1298" t="str">
        <f>IFERROR(VLOOKUP($I651,'WM-AR'!$I$7:$AS$3267,8,FALSE),"")</f>
        <v/>
      </c>
      <c r="O651" s="1298" t="str">
        <f>IFERROR(VLOOKUP($I651,'WM-AR'!$I$7:$AS$3267,10,FALSE),"")</f>
        <v/>
      </c>
      <c r="P651" s="1298" t="str">
        <f>IFERROR(VLOOKUP($I651,'WM-AR'!$I$7:$AS$3267,12,FALSE),"")</f>
        <v/>
      </c>
      <c r="Q651" s="1298" t="str">
        <f>IFERROR(VLOOKUP($I651,'WM-AR'!$I$7:$AS$3267,14,FALSE),"")</f>
        <v/>
      </c>
      <c r="R651" s="1298" t="str">
        <f>IFERROR(VLOOKUP($I651,'WM-AR'!$I$7:$AS$3267,16,FALSE),"")</f>
        <v/>
      </c>
      <c r="S651" s="1298" t="str">
        <f>IFERROR(VLOOKUP($I651,'WM-AR'!$I$7:$AS$3267,18,FALSE),"")</f>
        <v/>
      </c>
      <c r="T651" s="1298" t="str">
        <f>IFERROR(VLOOKUP($I651,'WM-AR'!$I$7:$AS$3267,20,FALSE),"")</f>
        <v/>
      </c>
      <c r="U651" s="1298" t="str">
        <f>IFERROR(VLOOKUP($I651,'WM-AR'!$I$7:$AS$3267,22,FALSE),"")</f>
        <v/>
      </c>
      <c r="V651" s="1298" t="str">
        <f>IFERROR(VLOOKUP($I651,'WM-AR'!$I$7:$AS$3267,24,FALSE),"")</f>
        <v/>
      </c>
      <c r="W651" s="1298" t="str">
        <f>IFERROR(VLOOKUP($I651,'WM-AR'!$I$7:$AS$3267,25,FALSE),"")</f>
        <v/>
      </c>
      <c r="X651" s="1298" t="str">
        <f>IFERROR(VLOOKUP($I651,'WM-AR'!$I$7:$AS$3267,26,FALSE),"")</f>
        <v/>
      </c>
      <c r="Y651" s="1298" t="str">
        <f>IFERROR(VLOOKUP($I651,'WM-AR'!$I$7:$AS$3267,27,FALSE),"")</f>
        <v/>
      </c>
      <c r="Z651" s="1298" t="str">
        <f>IFERROR(VLOOKUP($I651,'WM-AR'!$I$7:$AS$3267,28,FALSE),"")</f>
        <v/>
      </c>
      <c r="AA651" s="1298" t="str">
        <f>IFERROR(VLOOKUP($I651,'WM-AR'!$I$7:$AS$3267,29,FALSE),"")</f>
        <v/>
      </c>
      <c r="AB651" s="1298" t="str">
        <f>IFERROR(VLOOKUP($I651,'WM-AR'!$I$7:$AS$3267,30,FALSE),"")</f>
        <v/>
      </c>
      <c r="AC651" s="1298" t="str">
        <f>IFERROR(VLOOKUP($I651,'WM-AR'!$I$7:$AS$3267,31,FALSE),"")</f>
        <v/>
      </c>
      <c r="AD651" s="1298" t="str">
        <f>IFERROR(VLOOKUP($I651,'WM-AR'!$I$7:$AS$3267,32,FALSE),"")</f>
        <v/>
      </c>
      <c r="AE651" s="1298" t="str">
        <f>IFERROR(VLOOKUP($I651,'WM-AR'!$I$7:$AS$3267,33,FALSE),"")</f>
        <v/>
      </c>
      <c r="AF651" s="1410"/>
      <c r="AG651" s="1300"/>
      <c r="AH651" s="1300"/>
      <c r="AI651" s="1301"/>
      <c r="AJ651" s="1301" t="str">
        <f t="shared" si="141"/>
        <v/>
      </c>
      <c r="AK651" s="1302"/>
      <c r="AL651" s="94" t="str">
        <f>IF(AND(ISTEXT($E651),ISTEXT($B651)),"산출기준 &gt;&gt;  "&amp;_xlfn.XLOOKUP($E651,산출기준!$D:$D,산출기준!$E:$E,"매칭실패"),"")</f>
        <v/>
      </c>
    </row>
    <row r="652" spans="2:38" s="679" customFormat="1" ht="20.100000000000001" customHeight="1">
      <c r="B652" s="851"/>
      <c r="C652" s="683"/>
      <c r="D652" s="683"/>
      <c r="E652" s="683"/>
      <c r="F652" s="1515" t="s">
        <v>1342</v>
      </c>
      <c r="G652" s="683"/>
      <c r="H652" s="683"/>
      <c r="I652" s="673"/>
      <c r="J652" s="685"/>
      <c r="K652" s="685"/>
      <c r="L652" s="685"/>
      <c r="M652" s="685"/>
      <c r="N652" s="685"/>
      <c r="O652" s="685"/>
      <c r="P652" s="685"/>
      <c r="Q652" s="685"/>
      <c r="R652" s="685"/>
      <c r="S652" s="685"/>
      <c r="T652" s="685"/>
      <c r="U652" s="685"/>
      <c r="V652" s="685"/>
      <c r="W652" s="685"/>
      <c r="X652" s="685"/>
      <c r="Y652" s="685"/>
      <c r="Z652" s="685"/>
      <c r="AA652" s="685"/>
      <c r="AB652" s="685"/>
      <c r="AC652" s="685"/>
      <c r="AD652" s="685"/>
      <c r="AE652" s="685"/>
      <c r="AF652" s="681"/>
      <c r="AG652" s="686"/>
      <c r="AH652" s="686"/>
      <c r="AI652" s="687"/>
      <c r="AJ652" s="687"/>
      <c r="AK652" s="683"/>
      <c r="AL652" s="679" t="str">
        <f>IF(AND(ISTEXT($E652),ISTEXT($B652)),"산출기준 &gt;&gt;  "&amp;_xlfn.XLOOKUP($E652,산출기준!$D:$D,산출기준!$E:$E,"매칭실패"),"")</f>
        <v/>
      </c>
    </row>
    <row r="653" spans="2:38" ht="34.9" customHeight="1">
      <c r="B653" s="857" t="str" cm="1">
        <f t="array" aca="1" ref="B653" ca="1">_xlfn.IFNA(INDIRECT("Family_표준_구성도!B"&amp;MATCH(F653,INDIRECT("Family_표준_구성도!"&amp;"C:C"),0)),"")</f>
        <v>6.4.1.1.2</v>
      </c>
      <c r="C653" s="689" t="s">
        <v>2619</v>
      </c>
      <c r="D653" s="1066"/>
      <c r="E653" s="689" t="s">
        <v>2723</v>
      </c>
      <c r="F653" s="1260" t="s">
        <v>1344</v>
      </c>
      <c r="G653" s="1260"/>
      <c r="H653" s="1260"/>
      <c r="I653" s="695" t="str">
        <f t="shared" ref="I653:I660" si="142">LEFT(H653,14)</f>
        <v/>
      </c>
      <c r="J653" s="695"/>
      <c r="K653" s="695"/>
      <c r="L653" s="695"/>
      <c r="M653" s="695"/>
      <c r="N653" s="696"/>
      <c r="O653" s="697"/>
      <c r="P653" s="698"/>
      <c r="Q653" s="698"/>
      <c r="R653" s="698"/>
      <c r="S653" s="698"/>
      <c r="T653" s="698"/>
      <c r="U653" s="698"/>
      <c r="V653" s="699"/>
      <c r="W653" s="700"/>
      <c r="X653" s="700"/>
      <c r="Y653" s="700"/>
      <c r="Z653" s="700"/>
      <c r="AA653" s="700"/>
      <c r="AB653" s="700"/>
      <c r="AC653" s="700"/>
      <c r="AD653" s="700"/>
      <c r="AE653" s="700"/>
      <c r="AF653" s="1521"/>
      <c r="AG653" s="703"/>
      <c r="AH653" s="703"/>
      <c r="AI653" s="703"/>
      <c r="AJ653" s="703"/>
      <c r="AK653" s="1040"/>
      <c r="AL653" s="94" t="str">
        <f ca="1">IF(AND(ISTEXT($E653),ISTEXT($B653)),"산출기준 &gt;&gt;  "&amp;_xlfn.XLOOKUP($E653,산출기준!$D:$D,산출기준!$E:$E,"매칭실패"),"")</f>
        <v>산출기준 &gt;&gt;  [Steel Beam]</v>
      </c>
    </row>
    <row r="654" spans="2:38" ht="49.9" hidden="1" customHeight="1" outlineLevel="1">
      <c r="B654" s="781"/>
      <c r="C654" s="782"/>
      <c r="D654" s="782"/>
      <c r="E654" s="782"/>
      <c r="F654" s="1261" t="s">
        <v>3660</v>
      </c>
      <c r="G654" s="782" t="str">
        <f t="shared" ref="G654:G657" si="143">IF(IF(N654=0,"",N654)&amp;" | "&amp;IF(O654=0,"",O654)&amp;" | "&amp;IF(Q654=0,"",Q654)&amp;" | "&amp;IF(R654=0,"",R654)=" |  |  | ","",IF(N654=0,"",N654)&amp;" | "&amp;IF(O654=0,"",O654)&amp;" | "&amp;IF(Q654=0,"",Q654)&amp;" | "&amp;IF(R654=0,"",R654))</f>
        <v xml:space="preserve">Medium Steel - Standard |  |  | </v>
      </c>
      <c r="H654" s="865" t="s">
        <v>3682</v>
      </c>
      <c r="I654" s="788" t="str">
        <f t="shared" si="142"/>
        <v>S01AA073-00001</v>
      </c>
      <c r="J654" s="789"/>
      <c r="K654" s="789" t="str">
        <f>IFERROR(VLOOKUP($I654,'WM-AR'!$I$7:$AS$3267,34,FALSE),"")</f>
        <v>TON</v>
      </c>
      <c r="L654" s="789" t="str">
        <f>IFERROR(VLOOKUP($I654,'WM-AR'!$I$7:$AS$3267,4,FALSE),"")</f>
        <v>Main Steel Structure Fabrication Work</v>
      </c>
      <c r="M654" s="789" t="str">
        <f>IFERROR(VLOOKUP($I654,'WM-AR'!$I$7:$AS$3267,6,FALSE),"")</f>
        <v>Shelter/Building</v>
      </c>
      <c r="N654" s="789" t="str">
        <f>IFERROR(VLOOKUP($I654,'WM-AR'!$I$7:$AS$3267,8,FALSE),"")</f>
        <v>Medium Steel - Standard</v>
      </c>
      <c r="O654" s="789">
        <f>IFERROR(VLOOKUP($I654,'WM-AR'!$I$7:$AS$3267,10,FALSE),"")</f>
        <v>0</v>
      </c>
      <c r="P654" s="789">
        <f>IFERROR(VLOOKUP($I654,'WM-AR'!$I$7:$AS$3267,12,FALSE),"")</f>
        <v>0</v>
      </c>
      <c r="Q654" s="789" t="str">
        <f>IFERROR(VLOOKUP($I654,'WM-AR'!$I$7:$AS$3267,14,FALSE),"")</f>
        <v/>
      </c>
      <c r="R654" s="789" t="str">
        <f>IFERROR(VLOOKUP($I654,'WM-AR'!$I$7:$AS$3267,16,FALSE),"")</f>
        <v/>
      </c>
      <c r="S654" s="789" t="str">
        <f>IFERROR(VLOOKUP($I654,'WM-AR'!$I$7:$AS$3267,18,FALSE),"")</f>
        <v/>
      </c>
      <c r="T654" s="789" t="str">
        <f>IFERROR(VLOOKUP($I654,'WM-AR'!$I$7:$AS$3267,20,FALSE),"")</f>
        <v/>
      </c>
      <c r="U654" s="789" t="str">
        <f>IFERROR(VLOOKUP($I654,'WM-AR'!$I$7:$AS$3267,22,FALSE),"")</f>
        <v/>
      </c>
      <c r="V654" s="789" t="str">
        <f>IFERROR(VLOOKUP($I654,'WM-AR'!$I$7:$AS$3267,24,FALSE),"")</f>
        <v/>
      </c>
      <c r="W654" s="789">
        <f>IFERROR(VLOOKUP($I654,'WM-AR'!$I$7:$AS$3267,25,FALSE),"")</f>
        <v>0</v>
      </c>
      <c r="X654" s="789">
        <f>IFERROR(VLOOKUP($I654,'WM-AR'!$I$7:$AS$3267,26,FALSE),"")</f>
        <v>0</v>
      </c>
      <c r="Y654" s="789">
        <f>IFERROR(VLOOKUP($I654,'WM-AR'!$I$7:$AS$3267,27,FALSE),"")</f>
        <v>0</v>
      </c>
      <c r="Z654" s="789">
        <f>IFERROR(VLOOKUP($I654,'WM-AR'!$I$7:$AS$3267,28,FALSE),"")</f>
        <v>0</v>
      </c>
      <c r="AA654" s="789" t="str">
        <f>IFERROR(VLOOKUP($I654,'WM-AR'!$I$7:$AS$3267,29,FALSE),"")</f>
        <v>Material: (   )</v>
      </c>
      <c r="AB654" s="789">
        <f>IFERROR(VLOOKUP($I654,'WM-AR'!$I$7:$AS$3267,30,FALSE),"")</f>
        <v>0</v>
      </c>
      <c r="AC654" s="789">
        <f>IFERROR(VLOOKUP($I654,'WM-AR'!$I$7:$AS$3267,31,FALSE),"")</f>
        <v>0</v>
      </c>
      <c r="AD654" s="789">
        <f>IFERROR(VLOOKUP($I654,'WM-AR'!$I$7:$AS$3267,32,FALSE),"")</f>
        <v>0</v>
      </c>
      <c r="AE654" s="789" t="str">
        <f>IFERROR(VLOOKUP($I654,'WM-AR'!$I$7:$AS$3267,33,FALSE),"")</f>
        <v>(90)KG/M&gt;Weight≥(30)KG/M</v>
      </c>
      <c r="AF654" s="790"/>
      <c r="AG654" s="1312" t="s">
        <v>3748</v>
      </c>
      <c r="AH654" s="1312" t="s">
        <v>3748</v>
      </c>
      <c r="AI654" s="1517"/>
      <c r="AJ654" s="1517" t="str">
        <f t="shared" ref="AJ654:AJ660" si="144">K654</f>
        <v>TON</v>
      </c>
      <c r="AK654" s="1042"/>
      <c r="AL654" s="94" t="str">
        <f>IF(AND(ISTEXT($E654),ISTEXT($B654)),"산출기준 &gt;&gt;  "&amp;_xlfn.XLOOKUP($E654,산출기준!$D:$D,산출기준!$E:$E,"매칭실패"),"")</f>
        <v/>
      </c>
    </row>
    <row r="655" spans="2:38" ht="49.9" hidden="1" customHeight="1" outlineLevel="1">
      <c r="B655" s="802"/>
      <c r="C655" s="803"/>
      <c r="D655" s="803"/>
      <c r="E655" s="803"/>
      <c r="F655" s="1264" t="s">
        <v>3664</v>
      </c>
      <c r="G655" s="782" t="str">
        <f t="shared" si="143"/>
        <v xml:space="preserve">Medium Steel |  |  | </v>
      </c>
      <c r="H655" s="865" t="s">
        <v>3683</v>
      </c>
      <c r="I655" s="788" t="str">
        <f t="shared" si="142"/>
        <v>S03AA083-00001</v>
      </c>
      <c r="J655" s="789"/>
      <c r="K655" s="789" t="str">
        <f>IFERROR(VLOOKUP($I655,'WM-AR'!$I$7:$AS$3267,34,FALSE),"")</f>
        <v>TON</v>
      </c>
      <c r="L655" s="789" t="str">
        <f>IFERROR(VLOOKUP($I655,'WM-AR'!$I$7:$AS$3267,4,FALSE),"")</f>
        <v>Main Steel Structure Erection Work</v>
      </c>
      <c r="M655" s="789" t="str">
        <f>IFERROR(VLOOKUP($I655,'WM-AR'!$I$7:$AS$3267,6,FALSE),"")</f>
        <v>Shelter/Building</v>
      </c>
      <c r="N655" s="789" t="str">
        <f>IFERROR(VLOOKUP($I655,'WM-AR'!$I$7:$AS$3267,8,FALSE),"")</f>
        <v>Medium Steel</v>
      </c>
      <c r="O655" s="789">
        <f>IFERROR(VLOOKUP($I655,'WM-AR'!$I$7:$AS$3267,10,FALSE),"")</f>
        <v>0</v>
      </c>
      <c r="P655" s="789">
        <f>IFERROR(VLOOKUP($I655,'WM-AR'!$I$7:$AS$3267,12,FALSE),"")</f>
        <v>0</v>
      </c>
      <c r="Q655" s="789" t="str">
        <f>IFERROR(VLOOKUP($I655,'WM-AR'!$I$7:$AS$3267,14,FALSE),"")</f>
        <v/>
      </c>
      <c r="R655" s="789" t="str">
        <f>IFERROR(VLOOKUP($I655,'WM-AR'!$I$7:$AS$3267,16,FALSE),"")</f>
        <v/>
      </c>
      <c r="S655" s="789" t="str">
        <f>IFERROR(VLOOKUP($I655,'WM-AR'!$I$7:$AS$3267,18,FALSE),"")</f>
        <v/>
      </c>
      <c r="T655" s="789" t="str">
        <f>IFERROR(VLOOKUP($I655,'WM-AR'!$I$7:$AS$3267,20,FALSE),"")</f>
        <v/>
      </c>
      <c r="U655" s="789" t="str">
        <f>IFERROR(VLOOKUP($I655,'WM-AR'!$I$7:$AS$3267,22,FALSE),"")</f>
        <v/>
      </c>
      <c r="V655" s="789" t="str">
        <f>IFERROR(VLOOKUP($I655,'WM-AR'!$I$7:$AS$3267,24,FALSE),"")</f>
        <v/>
      </c>
      <c r="W655" s="789">
        <f>IFERROR(VLOOKUP($I655,'WM-AR'!$I$7:$AS$3267,25,FALSE),"")</f>
        <v>0</v>
      </c>
      <c r="X655" s="789">
        <f>IFERROR(VLOOKUP($I655,'WM-AR'!$I$7:$AS$3267,26,FALSE),"")</f>
        <v>0</v>
      </c>
      <c r="Y655" s="789">
        <f>IFERROR(VLOOKUP($I655,'WM-AR'!$I$7:$AS$3267,27,FALSE),"")</f>
        <v>0</v>
      </c>
      <c r="Z655" s="789">
        <f>IFERROR(VLOOKUP($I655,'WM-AR'!$I$7:$AS$3267,28,FALSE),"")</f>
        <v>0</v>
      </c>
      <c r="AA655" s="789" t="str">
        <f>IFERROR(VLOOKUP($I655,'WM-AR'!$I$7:$AS$3267,29,FALSE),"")</f>
        <v>Material: (   )</v>
      </c>
      <c r="AB655" s="789">
        <f>IFERROR(VLOOKUP($I655,'WM-AR'!$I$7:$AS$3267,30,FALSE),"")</f>
        <v>0</v>
      </c>
      <c r="AC655" s="789">
        <f>IFERROR(VLOOKUP($I655,'WM-AR'!$I$7:$AS$3267,31,FALSE),"")</f>
        <v>0</v>
      </c>
      <c r="AD655" s="789">
        <f>IFERROR(VLOOKUP($I655,'WM-AR'!$I$7:$AS$3267,32,FALSE),"")</f>
        <v>0</v>
      </c>
      <c r="AE655" s="789">
        <f>IFERROR(VLOOKUP($I655,'WM-AR'!$I$7:$AS$3267,33,FALSE),"")</f>
        <v>0</v>
      </c>
      <c r="AF655" s="790"/>
      <c r="AG655" s="1491" t="s">
        <v>3749</v>
      </c>
      <c r="AH655" s="1491" t="s">
        <v>3749</v>
      </c>
      <c r="AI655" s="1517"/>
      <c r="AJ655" s="1517" t="str">
        <f t="shared" si="144"/>
        <v>TON</v>
      </c>
      <c r="AK655" s="1460"/>
      <c r="AL655" s="94" t="str">
        <f>IF(AND(ISTEXT($E655),ISTEXT($B655)),"산출기준 &gt;&gt;  "&amp;_xlfn.XLOOKUP($E655,산출기준!$D:$D,산출기준!$E:$E,"매칭실패"),"")</f>
        <v/>
      </c>
    </row>
    <row r="656" spans="2:38" ht="49.9" hidden="1" customHeight="1" outlineLevel="1">
      <c r="B656" s="781"/>
      <c r="C656" s="782"/>
      <c r="D656" s="782"/>
      <c r="E656" s="782"/>
      <c r="F656" s="1492" t="s">
        <v>2692</v>
      </c>
      <c r="G656" s="782" t="str">
        <f>IF(IF(N656=0,"",N656)&amp;" | "&amp;IF(O656=0,"",O656)&amp;" | "&amp;IF(Q656=0,"",Q656)&amp;" | "&amp;IF(R656=0,"",R656)=" |  |  | ","",IF(N656=0,"",N656)&amp;" | "&amp;IF(O656=0,"",O656)&amp;" | "&amp;IF(Q656=0,"",Q656)&amp;" | "&amp;IF(R656=0,"",R656))</f>
        <v xml:space="preserve">Plates - Gusset, Stiffener, ETC |  |  | </v>
      </c>
      <c r="H656" s="1335" t="s">
        <v>3667</v>
      </c>
      <c r="I656" s="788" t="str">
        <f>LEFT(H656,14)</f>
        <v>S01AA009-00001</v>
      </c>
      <c r="J656" s="789"/>
      <c r="K656" s="789" t="s">
        <v>3668</v>
      </c>
      <c r="L656" s="789" t="s">
        <v>3669</v>
      </c>
      <c r="M656" s="789" t="s">
        <v>3670</v>
      </c>
      <c r="N656" s="789" t="s">
        <v>3671</v>
      </c>
      <c r="O656" s="789">
        <v>0</v>
      </c>
      <c r="P656" s="789">
        <v>0</v>
      </c>
      <c r="Q656" s="789">
        <v>0</v>
      </c>
      <c r="R656" s="789">
        <v>0</v>
      </c>
      <c r="S656" s="789">
        <v>0</v>
      </c>
      <c r="T656" s="789">
        <v>0</v>
      </c>
      <c r="U656" s="789">
        <v>0</v>
      </c>
      <c r="V656" s="789">
        <v>0</v>
      </c>
      <c r="W656" s="789">
        <v>0</v>
      </c>
      <c r="X656" s="789">
        <v>0</v>
      </c>
      <c r="Y656" s="789">
        <v>0</v>
      </c>
      <c r="Z656" s="789">
        <v>0</v>
      </c>
      <c r="AA656" s="789" t="s">
        <v>3672</v>
      </c>
      <c r="AB656" s="789">
        <v>0</v>
      </c>
      <c r="AC656" s="789">
        <v>0</v>
      </c>
      <c r="AD656" s="789">
        <v>0</v>
      </c>
      <c r="AE656" s="789">
        <v>0</v>
      </c>
      <c r="AF656" s="866"/>
      <c r="AG656" s="1491" t="s">
        <v>3750</v>
      </c>
      <c r="AH656" s="1491" t="s">
        <v>3750</v>
      </c>
      <c r="AI656" s="792"/>
      <c r="AJ656" s="792" t="str">
        <f>K656</f>
        <v>TON</v>
      </c>
      <c r="AK656" s="1518"/>
      <c r="AL656" s="94" t="s">
        <v>3226</v>
      </c>
    </row>
    <row r="657" spans="2:38" ht="49.9" hidden="1" customHeight="1" outlineLevel="1">
      <c r="B657" s="802"/>
      <c r="C657" s="803"/>
      <c r="D657" s="803"/>
      <c r="E657" s="803"/>
      <c r="F657" s="1264" t="s">
        <v>3674</v>
      </c>
      <c r="G657" s="782" t="str">
        <f t="shared" si="143"/>
        <v xml:space="preserve">for Non-Fireproofed Steel Surface |  |  | </v>
      </c>
      <c r="H657" s="865" t="s">
        <v>3675</v>
      </c>
      <c r="I657" s="788" t="str">
        <f t="shared" si="142"/>
        <v>S41AA051-00001</v>
      </c>
      <c r="J657" s="789"/>
      <c r="K657" s="789" t="str">
        <f>IFERROR(VLOOKUP($I657,'WM-AR'!$I$7:$AS$3267,34,FALSE),"")</f>
        <v>M2</v>
      </c>
      <c r="L657" s="789" t="str">
        <f>IFERROR(VLOOKUP($I657,'WM-AR'!$I$7:$AS$3267,4,FALSE),"")</f>
        <v>Steel Structure Paint Work</v>
      </c>
      <c r="M657" s="789" t="str">
        <f>IFERROR(VLOOKUP($I657,'WM-AR'!$I$7:$AS$3267,6,FALSE),"")</f>
        <v>Shelter/Building</v>
      </c>
      <c r="N657" s="789" t="str">
        <f>IFERROR(VLOOKUP($I657,'WM-AR'!$I$7:$AS$3267,8,FALSE),"")</f>
        <v>for Non-Fireproofed Steel Surface</v>
      </c>
      <c r="O657" s="789">
        <f>IFERROR(VLOOKUP($I657,'WM-AR'!$I$7:$AS$3267,10,FALSE),"")</f>
        <v>0</v>
      </c>
      <c r="P657" s="789">
        <f>IFERROR(VLOOKUP($I657,'WM-AR'!$I$7:$AS$3267,12,FALSE),"")</f>
        <v>0</v>
      </c>
      <c r="Q657" s="789" t="str">
        <f>IFERROR(VLOOKUP($I657,'WM-AR'!$I$7:$AS$3267,14,FALSE),"")</f>
        <v/>
      </c>
      <c r="R657" s="789" t="str">
        <f>IFERROR(VLOOKUP($I657,'WM-AR'!$I$7:$AS$3267,16,FALSE),"")</f>
        <v/>
      </c>
      <c r="S657" s="789" t="str">
        <f>IFERROR(VLOOKUP($I657,'WM-AR'!$I$7:$AS$3267,18,FALSE),"")</f>
        <v/>
      </c>
      <c r="T657" s="789" t="str">
        <f>IFERROR(VLOOKUP($I657,'WM-AR'!$I$7:$AS$3267,20,FALSE),"")</f>
        <v/>
      </c>
      <c r="U657" s="789" t="str">
        <f>IFERROR(VLOOKUP($I657,'WM-AR'!$I$7:$AS$3267,22,FALSE),"")</f>
        <v/>
      </c>
      <c r="V657" s="789" t="str">
        <f>IFERROR(VLOOKUP($I657,'WM-AR'!$I$7:$AS$3267,24,FALSE),"")</f>
        <v/>
      </c>
      <c r="W657" s="789">
        <f>IFERROR(VLOOKUP($I657,'WM-AR'!$I$7:$AS$3267,25,FALSE),"")</f>
        <v>0</v>
      </c>
      <c r="X657" s="789">
        <f>IFERROR(VLOOKUP($I657,'WM-AR'!$I$7:$AS$3267,26,FALSE),"")</f>
        <v>0</v>
      </c>
      <c r="Y657" s="789">
        <f>IFERROR(VLOOKUP($I657,'WM-AR'!$I$7:$AS$3267,27,FALSE),"")</f>
        <v>0</v>
      </c>
      <c r="Z657" s="789">
        <f>IFERROR(VLOOKUP($I657,'WM-AR'!$I$7:$AS$3267,28,FALSE),"")</f>
        <v>0</v>
      </c>
      <c r="AA657" s="789" t="str">
        <f>IFERROR(VLOOKUP($I657,'WM-AR'!$I$7:$AS$3267,29,FALSE),"")</f>
        <v>Material: (   )</v>
      </c>
      <c r="AB657" s="789">
        <f>IFERROR(VLOOKUP($I657,'WM-AR'!$I$7:$AS$3267,30,FALSE),"")</f>
        <v>0</v>
      </c>
      <c r="AC657" s="789">
        <f>IFERROR(VLOOKUP($I657,'WM-AR'!$I$7:$AS$3267,31,FALSE),"")</f>
        <v>0</v>
      </c>
      <c r="AD657" s="789">
        <f>IFERROR(VLOOKUP($I657,'WM-AR'!$I$7:$AS$3267,32,FALSE),"")</f>
        <v>0</v>
      </c>
      <c r="AE657" s="789">
        <f>IFERROR(VLOOKUP($I657,'WM-AR'!$I$7:$AS$3267,33,FALSE),"")</f>
        <v>0</v>
      </c>
      <c r="AF657" s="790"/>
      <c r="AG657" s="1519" t="s">
        <v>3751</v>
      </c>
      <c r="AH657" s="1519" t="s">
        <v>3751</v>
      </c>
      <c r="AI657" s="1517"/>
      <c r="AJ657" s="1517" t="str">
        <f t="shared" si="144"/>
        <v>M2</v>
      </c>
      <c r="AK657" s="1460"/>
      <c r="AL657" s="94" t="str">
        <f>IF(AND(ISTEXT($E657),ISTEXT($B657)),"산출기준 &gt;&gt;  "&amp;_xlfn.XLOOKUP($E657,산출기준!$D:$D,산출기준!$E:$E,"매칭실패"),"")</f>
        <v/>
      </c>
    </row>
    <row r="658" spans="2:38" collapsed="1">
      <c r="B658" s="1291"/>
      <c r="C658" s="1370"/>
      <c r="D658" s="1370"/>
      <c r="E658" s="1370"/>
      <c r="F658" s="1370"/>
      <c r="G658" s="901" t="s">
        <v>1345</v>
      </c>
      <c r="H658" s="901"/>
      <c r="I658" s="735" t="str">
        <f t="shared" si="142"/>
        <v/>
      </c>
      <c r="J658" s="737"/>
      <c r="K658" s="737" t="str">
        <f>IFERROR(VLOOKUP($I658,'WM-AR'!$I$7:$AS$3267,34,FALSE),"")</f>
        <v/>
      </c>
      <c r="L658" s="737" t="str">
        <f>IFERROR(VLOOKUP($I658,'WM-AR'!$I$7:$AS$3267,4,FALSE),"")</f>
        <v/>
      </c>
      <c r="M658" s="737" t="str">
        <f>IFERROR(VLOOKUP($I658,'WM-AR'!$I$7:$AS$3267,6,FALSE),"")</f>
        <v/>
      </c>
      <c r="N658" s="737" t="str">
        <f>IFERROR(VLOOKUP($I658,'WM-AR'!$I$7:$AS$3267,8,FALSE),"")</f>
        <v/>
      </c>
      <c r="O658" s="737" t="str">
        <f>IFERROR(VLOOKUP($I658,'WM-AR'!$I$7:$AS$3267,10,FALSE),"")</f>
        <v/>
      </c>
      <c r="P658" s="737" t="str">
        <f>IFERROR(VLOOKUP($I658,'WM-AR'!$I$7:$AS$3267,12,FALSE),"")</f>
        <v/>
      </c>
      <c r="Q658" s="737" t="str">
        <f>IFERROR(VLOOKUP($I658,'WM-AR'!$I$7:$AS$3267,14,FALSE),"")</f>
        <v/>
      </c>
      <c r="R658" s="737" t="str">
        <f>IFERROR(VLOOKUP($I658,'WM-AR'!$I$7:$AS$3267,16,FALSE),"")</f>
        <v/>
      </c>
      <c r="S658" s="737" t="str">
        <f>IFERROR(VLOOKUP($I658,'WM-AR'!$I$7:$AS$3267,18,FALSE),"")</f>
        <v/>
      </c>
      <c r="T658" s="737" t="str">
        <f>IFERROR(VLOOKUP($I658,'WM-AR'!$I$7:$AS$3267,20,FALSE),"")</f>
        <v/>
      </c>
      <c r="U658" s="737" t="str">
        <f>IFERROR(VLOOKUP($I658,'WM-AR'!$I$7:$AS$3267,22,FALSE),"")</f>
        <v/>
      </c>
      <c r="V658" s="737" t="str">
        <f>IFERROR(VLOOKUP($I658,'WM-AR'!$I$7:$AS$3267,24,FALSE),"")</f>
        <v/>
      </c>
      <c r="W658" s="737" t="str">
        <f>IFERROR(VLOOKUP($I658,'WM-AR'!$I$7:$AS$3267,25,FALSE),"")</f>
        <v/>
      </c>
      <c r="X658" s="737" t="str">
        <f>IFERROR(VLOOKUP($I658,'WM-AR'!$I$7:$AS$3267,26,FALSE),"")</f>
        <v/>
      </c>
      <c r="Y658" s="737" t="str">
        <f>IFERROR(VLOOKUP($I658,'WM-AR'!$I$7:$AS$3267,27,FALSE),"")</f>
        <v/>
      </c>
      <c r="Z658" s="737" t="str">
        <f>IFERROR(VLOOKUP($I658,'WM-AR'!$I$7:$AS$3267,28,FALSE),"")</f>
        <v/>
      </c>
      <c r="AA658" s="737" t="str">
        <f>IFERROR(VLOOKUP($I658,'WM-AR'!$I$7:$AS$3267,29,FALSE),"")</f>
        <v/>
      </c>
      <c r="AB658" s="737" t="str">
        <f>IFERROR(VLOOKUP($I658,'WM-AR'!$I$7:$AS$3267,30,FALSE),"")</f>
        <v/>
      </c>
      <c r="AC658" s="737" t="str">
        <f>IFERROR(VLOOKUP($I658,'WM-AR'!$I$7:$AS$3267,31,FALSE),"")</f>
        <v/>
      </c>
      <c r="AD658" s="737" t="str">
        <f>IFERROR(VLOOKUP($I658,'WM-AR'!$I$7:$AS$3267,32,FALSE),"")</f>
        <v/>
      </c>
      <c r="AE658" s="737" t="str">
        <f>IFERROR(VLOOKUP($I658,'WM-AR'!$I$7:$AS$3267,33,FALSE),"")</f>
        <v/>
      </c>
      <c r="AF658" s="1390" t="s">
        <v>3792</v>
      </c>
      <c r="AG658" s="891"/>
      <c r="AH658" s="891"/>
      <c r="AI658" s="912"/>
      <c r="AJ658" s="912" t="str">
        <f t="shared" si="144"/>
        <v/>
      </c>
      <c r="AK658" s="1292"/>
      <c r="AL658" s="94" t="str">
        <f>IF(AND(ISTEXT($E658),ISTEXT($B658)),"산출기준 &gt;&gt;  "&amp;_xlfn.XLOOKUP($E658,산출기준!$D:$D,산출기준!$E:$E,"매칭실패"),"")</f>
        <v/>
      </c>
    </row>
    <row r="659" spans="2:38">
      <c r="B659" s="1291"/>
      <c r="C659" s="1370"/>
      <c r="D659" s="1370"/>
      <c r="E659" s="1370"/>
      <c r="F659" s="1370"/>
      <c r="G659" s="901"/>
      <c r="H659" s="901"/>
      <c r="I659" s="735" t="str">
        <f t="shared" si="142"/>
        <v/>
      </c>
      <c r="J659" s="737"/>
      <c r="K659" s="737" t="str">
        <f>IFERROR(VLOOKUP($I659,'WM-AR'!$I$7:$AS$3267,34,FALSE),"")</f>
        <v/>
      </c>
      <c r="L659" s="737" t="str">
        <f>IFERROR(VLOOKUP($I659,'WM-AR'!$I$7:$AS$3267,4,FALSE),"")</f>
        <v/>
      </c>
      <c r="M659" s="737" t="str">
        <f>IFERROR(VLOOKUP($I659,'WM-AR'!$I$7:$AS$3267,6,FALSE),"")</f>
        <v/>
      </c>
      <c r="N659" s="737" t="str">
        <f>IFERROR(VLOOKUP($I659,'WM-AR'!$I$7:$AS$3267,8,FALSE),"")</f>
        <v/>
      </c>
      <c r="O659" s="737" t="str">
        <f>IFERROR(VLOOKUP($I659,'WM-AR'!$I$7:$AS$3267,10,FALSE),"")</f>
        <v/>
      </c>
      <c r="P659" s="737" t="str">
        <f>IFERROR(VLOOKUP($I659,'WM-AR'!$I$7:$AS$3267,12,FALSE),"")</f>
        <v/>
      </c>
      <c r="Q659" s="737" t="str">
        <f>IFERROR(VLOOKUP($I659,'WM-AR'!$I$7:$AS$3267,14,FALSE),"")</f>
        <v/>
      </c>
      <c r="R659" s="737" t="str">
        <f>IFERROR(VLOOKUP($I659,'WM-AR'!$I$7:$AS$3267,16,FALSE),"")</f>
        <v/>
      </c>
      <c r="S659" s="737" t="str">
        <f>IFERROR(VLOOKUP($I659,'WM-AR'!$I$7:$AS$3267,18,FALSE),"")</f>
        <v/>
      </c>
      <c r="T659" s="737" t="str">
        <f>IFERROR(VLOOKUP($I659,'WM-AR'!$I$7:$AS$3267,20,FALSE),"")</f>
        <v/>
      </c>
      <c r="U659" s="737" t="str">
        <f>IFERROR(VLOOKUP($I659,'WM-AR'!$I$7:$AS$3267,22,FALSE),"")</f>
        <v/>
      </c>
      <c r="V659" s="737" t="str">
        <f>IFERROR(VLOOKUP($I659,'WM-AR'!$I$7:$AS$3267,24,FALSE),"")</f>
        <v/>
      </c>
      <c r="W659" s="737" t="str">
        <f>IFERROR(VLOOKUP($I659,'WM-AR'!$I$7:$AS$3267,25,FALSE),"")</f>
        <v/>
      </c>
      <c r="X659" s="737" t="str">
        <f>IFERROR(VLOOKUP($I659,'WM-AR'!$I$7:$AS$3267,26,FALSE),"")</f>
        <v/>
      </c>
      <c r="Y659" s="737" t="str">
        <f>IFERROR(VLOOKUP($I659,'WM-AR'!$I$7:$AS$3267,27,FALSE),"")</f>
        <v/>
      </c>
      <c r="Z659" s="737" t="str">
        <f>IFERROR(VLOOKUP($I659,'WM-AR'!$I$7:$AS$3267,28,FALSE),"")</f>
        <v/>
      </c>
      <c r="AA659" s="737" t="str">
        <f>IFERROR(VLOOKUP($I659,'WM-AR'!$I$7:$AS$3267,29,FALSE),"")</f>
        <v/>
      </c>
      <c r="AB659" s="737" t="str">
        <f>IFERROR(VLOOKUP($I659,'WM-AR'!$I$7:$AS$3267,30,FALSE),"")</f>
        <v/>
      </c>
      <c r="AC659" s="737" t="str">
        <f>IFERROR(VLOOKUP($I659,'WM-AR'!$I$7:$AS$3267,31,FALSE),"")</f>
        <v/>
      </c>
      <c r="AD659" s="737" t="str">
        <f>IFERROR(VLOOKUP($I659,'WM-AR'!$I$7:$AS$3267,32,FALSE),"")</f>
        <v/>
      </c>
      <c r="AE659" s="737" t="str">
        <f>IFERROR(VLOOKUP($I659,'WM-AR'!$I$7:$AS$3267,33,FALSE),"")</f>
        <v/>
      </c>
      <c r="AF659" s="1400"/>
      <c r="AG659" s="910"/>
      <c r="AH659" s="910"/>
      <c r="AI659" s="912"/>
      <c r="AJ659" s="912" t="str">
        <f t="shared" si="144"/>
        <v/>
      </c>
      <c r="AK659" s="1292"/>
      <c r="AL659" s="94" t="str">
        <f>IF(AND(ISTEXT($E659),ISTEXT($B659)),"산출기준 &gt;&gt;  "&amp;_xlfn.XLOOKUP($E659,산출기준!$D:$D,산출기준!$E:$E,"매칭실패"),"")</f>
        <v/>
      </c>
    </row>
    <row r="660" spans="2:38">
      <c r="B660" s="1293"/>
      <c r="C660" s="1371"/>
      <c r="D660" s="1371"/>
      <c r="E660" s="1371"/>
      <c r="F660" s="1371"/>
      <c r="G660" s="1297"/>
      <c r="H660" s="1297"/>
      <c r="I660" s="1296" t="str">
        <f t="shared" si="142"/>
        <v/>
      </c>
      <c r="J660" s="1298"/>
      <c r="K660" s="1298" t="str">
        <f>IFERROR(VLOOKUP($I660,'WM-AR'!$I$7:$AS$3267,34,FALSE),"")</f>
        <v/>
      </c>
      <c r="L660" s="1298" t="str">
        <f>IFERROR(VLOOKUP($I660,'WM-AR'!$I$7:$AS$3267,4,FALSE),"")</f>
        <v/>
      </c>
      <c r="M660" s="1298" t="str">
        <f>IFERROR(VLOOKUP($I660,'WM-AR'!$I$7:$AS$3267,6,FALSE),"")</f>
        <v/>
      </c>
      <c r="N660" s="1298" t="str">
        <f>IFERROR(VLOOKUP($I660,'WM-AR'!$I$7:$AS$3267,8,FALSE),"")</f>
        <v/>
      </c>
      <c r="O660" s="1298" t="str">
        <f>IFERROR(VLOOKUP($I660,'WM-AR'!$I$7:$AS$3267,10,FALSE),"")</f>
        <v/>
      </c>
      <c r="P660" s="1298" t="str">
        <f>IFERROR(VLOOKUP($I660,'WM-AR'!$I$7:$AS$3267,12,FALSE),"")</f>
        <v/>
      </c>
      <c r="Q660" s="1298" t="str">
        <f>IFERROR(VLOOKUP($I660,'WM-AR'!$I$7:$AS$3267,14,FALSE),"")</f>
        <v/>
      </c>
      <c r="R660" s="1298" t="str">
        <f>IFERROR(VLOOKUP($I660,'WM-AR'!$I$7:$AS$3267,16,FALSE),"")</f>
        <v/>
      </c>
      <c r="S660" s="1298" t="str">
        <f>IFERROR(VLOOKUP($I660,'WM-AR'!$I$7:$AS$3267,18,FALSE),"")</f>
        <v/>
      </c>
      <c r="T660" s="1298" t="str">
        <f>IFERROR(VLOOKUP($I660,'WM-AR'!$I$7:$AS$3267,20,FALSE),"")</f>
        <v/>
      </c>
      <c r="U660" s="1298" t="str">
        <f>IFERROR(VLOOKUP($I660,'WM-AR'!$I$7:$AS$3267,22,FALSE),"")</f>
        <v/>
      </c>
      <c r="V660" s="1298" t="str">
        <f>IFERROR(VLOOKUP($I660,'WM-AR'!$I$7:$AS$3267,24,FALSE),"")</f>
        <v/>
      </c>
      <c r="W660" s="1298" t="str">
        <f>IFERROR(VLOOKUP($I660,'WM-AR'!$I$7:$AS$3267,25,FALSE),"")</f>
        <v/>
      </c>
      <c r="X660" s="1298" t="str">
        <f>IFERROR(VLOOKUP($I660,'WM-AR'!$I$7:$AS$3267,26,FALSE),"")</f>
        <v/>
      </c>
      <c r="Y660" s="1298" t="str">
        <f>IFERROR(VLOOKUP($I660,'WM-AR'!$I$7:$AS$3267,27,FALSE),"")</f>
        <v/>
      </c>
      <c r="Z660" s="1298" t="str">
        <f>IFERROR(VLOOKUP($I660,'WM-AR'!$I$7:$AS$3267,28,FALSE),"")</f>
        <v/>
      </c>
      <c r="AA660" s="1298" t="str">
        <f>IFERROR(VLOOKUP($I660,'WM-AR'!$I$7:$AS$3267,29,FALSE),"")</f>
        <v/>
      </c>
      <c r="AB660" s="1298" t="str">
        <f>IFERROR(VLOOKUP($I660,'WM-AR'!$I$7:$AS$3267,30,FALSE),"")</f>
        <v/>
      </c>
      <c r="AC660" s="1298" t="str">
        <f>IFERROR(VLOOKUP($I660,'WM-AR'!$I$7:$AS$3267,31,FALSE),"")</f>
        <v/>
      </c>
      <c r="AD660" s="1298" t="str">
        <f>IFERROR(VLOOKUP($I660,'WM-AR'!$I$7:$AS$3267,32,FALSE),"")</f>
        <v/>
      </c>
      <c r="AE660" s="1298" t="str">
        <f>IFERROR(VLOOKUP($I660,'WM-AR'!$I$7:$AS$3267,33,FALSE),"")</f>
        <v/>
      </c>
      <c r="AF660" s="1410"/>
      <c r="AG660" s="1300"/>
      <c r="AH660" s="1300"/>
      <c r="AI660" s="1301"/>
      <c r="AJ660" s="1301" t="str">
        <f t="shared" si="144"/>
        <v/>
      </c>
      <c r="AK660" s="1302"/>
      <c r="AL660" s="94" t="str">
        <f>IF(AND(ISTEXT($E660),ISTEXT($B660)),"산출기준 &gt;&gt;  "&amp;_xlfn.XLOOKUP($E660,산출기준!$D:$D,산출기준!$E:$E,"매칭실패"),"")</f>
        <v/>
      </c>
    </row>
    <row r="661" spans="2:38" s="679" customFormat="1" ht="20.100000000000001" customHeight="1">
      <c r="B661" s="851"/>
      <c r="C661" s="683"/>
      <c r="D661" s="683"/>
      <c r="E661" s="683"/>
      <c r="F661" s="1515" t="s">
        <v>1346</v>
      </c>
      <c r="G661" s="683"/>
      <c r="H661" s="683"/>
      <c r="I661" s="673"/>
      <c r="J661" s="685"/>
      <c r="K661" s="685"/>
      <c r="L661" s="685"/>
      <c r="M661" s="685"/>
      <c r="N661" s="685"/>
      <c r="O661" s="685"/>
      <c r="P661" s="685"/>
      <c r="Q661" s="685"/>
      <c r="R661" s="685"/>
      <c r="S661" s="685"/>
      <c r="T661" s="685"/>
      <c r="U661" s="685"/>
      <c r="V661" s="685"/>
      <c r="W661" s="685"/>
      <c r="X661" s="685"/>
      <c r="Y661" s="685"/>
      <c r="Z661" s="685"/>
      <c r="AA661" s="685"/>
      <c r="AB661" s="685"/>
      <c r="AC661" s="685"/>
      <c r="AD661" s="685"/>
      <c r="AE661" s="685"/>
      <c r="AF661" s="681"/>
      <c r="AG661" s="686"/>
      <c r="AH661" s="686"/>
      <c r="AI661" s="687"/>
      <c r="AJ661" s="687"/>
      <c r="AK661" s="683"/>
      <c r="AL661" s="679" t="str">
        <f>IF(AND(ISTEXT($E661),ISTEXT($B661)),"산출기준 &gt;&gt;  "&amp;_xlfn.XLOOKUP($E661,산출기준!$D:$D,산출기준!$E:$E,"매칭실패"),"")</f>
        <v/>
      </c>
    </row>
    <row r="662" spans="2:38" ht="34.9" customHeight="1">
      <c r="B662" s="857" t="str" cm="1">
        <f t="array" aca="1" ref="B662" ca="1">_xlfn.IFNA(INDIRECT("Family_표준_구성도!B"&amp;MATCH(F662,INDIRECT("Family_표준_구성도!"&amp;"C:C"),0)),"")</f>
        <v>6.4.1.1.3</v>
      </c>
      <c r="C662" s="689" t="s">
        <v>2619</v>
      </c>
      <c r="D662" s="1066"/>
      <c r="E662" s="689" t="s">
        <v>2723</v>
      </c>
      <c r="F662" s="1260" t="s">
        <v>1348</v>
      </c>
      <c r="G662" s="1260"/>
      <c r="H662" s="1260"/>
      <c r="I662" s="695" t="str">
        <f t="shared" ref="I662:I669" si="145">LEFT(H662,14)</f>
        <v/>
      </c>
      <c r="J662" s="695"/>
      <c r="K662" s="695"/>
      <c r="L662" s="695"/>
      <c r="M662" s="695"/>
      <c r="N662" s="696"/>
      <c r="O662" s="697"/>
      <c r="P662" s="698"/>
      <c r="Q662" s="698"/>
      <c r="R662" s="698"/>
      <c r="S662" s="698"/>
      <c r="T662" s="698"/>
      <c r="U662" s="698"/>
      <c r="V662" s="699"/>
      <c r="W662" s="700"/>
      <c r="X662" s="700"/>
      <c r="Y662" s="700"/>
      <c r="Z662" s="700"/>
      <c r="AA662" s="700"/>
      <c r="AB662" s="700"/>
      <c r="AC662" s="700"/>
      <c r="AD662" s="700"/>
      <c r="AE662" s="700"/>
      <c r="AF662" s="1521"/>
      <c r="AG662" s="703"/>
      <c r="AH662" s="703"/>
      <c r="AI662" s="703"/>
      <c r="AJ662" s="703"/>
      <c r="AK662" s="1040"/>
      <c r="AL662" s="94" t="str">
        <f ca="1">IF(AND(ISTEXT($E662),ISTEXT($B662)),"산출기준 &gt;&gt;  "&amp;_xlfn.XLOOKUP($E662,산출기준!$D:$D,산출기준!$E:$E,"매칭실패"),"")</f>
        <v>산출기준 &gt;&gt;  [Steel Beam]</v>
      </c>
    </row>
    <row r="663" spans="2:38" ht="49.9" hidden="1" customHeight="1" outlineLevel="1">
      <c r="B663" s="781"/>
      <c r="C663" s="782"/>
      <c r="D663" s="782"/>
      <c r="E663" s="782"/>
      <c r="F663" s="1261" t="s">
        <v>3660</v>
      </c>
      <c r="G663" s="782" t="str">
        <f t="shared" ref="G663:G666" si="146">IF(IF(N663=0,"",N663)&amp;" | "&amp;IF(O663=0,"",O663)&amp;" | "&amp;IF(Q663=0,"",Q663)&amp;" | "&amp;IF(R663=0,"",R663)=" |  |  | ","",IF(N663=0,"",N663)&amp;" | "&amp;IF(O663=0,"",O663)&amp;" | "&amp;IF(Q663=0,"",Q663)&amp;" | "&amp;IF(R663=0,"",R663))</f>
        <v xml:space="preserve">Light Steel - Standard |  |  | </v>
      </c>
      <c r="H663" s="865" t="s">
        <v>3684</v>
      </c>
      <c r="I663" s="788" t="str">
        <f t="shared" si="145"/>
        <v>S01AA074-00001</v>
      </c>
      <c r="J663" s="789"/>
      <c r="K663" s="789" t="str">
        <f>IFERROR(VLOOKUP($I663,'WM-AR'!$I$7:$AS$3267,34,FALSE),"")</f>
        <v>TON</v>
      </c>
      <c r="L663" s="789" t="str">
        <f>IFERROR(VLOOKUP($I663,'WM-AR'!$I$7:$AS$3267,4,FALSE),"")</f>
        <v>Main Steel Structure Fabrication Work</v>
      </c>
      <c r="M663" s="789" t="str">
        <f>IFERROR(VLOOKUP($I663,'WM-AR'!$I$7:$AS$3267,6,FALSE),"")</f>
        <v>Shelter/Building</v>
      </c>
      <c r="N663" s="789" t="str">
        <f>IFERROR(VLOOKUP($I663,'WM-AR'!$I$7:$AS$3267,8,FALSE),"")</f>
        <v>Light Steel - Standard</v>
      </c>
      <c r="O663" s="789">
        <f>IFERROR(VLOOKUP($I663,'WM-AR'!$I$7:$AS$3267,10,FALSE),"")</f>
        <v>0</v>
      </c>
      <c r="P663" s="789">
        <f>IFERROR(VLOOKUP($I663,'WM-AR'!$I$7:$AS$3267,12,FALSE),"")</f>
        <v>0</v>
      </c>
      <c r="Q663" s="789" t="str">
        <f>IFERROR(VLOOKUP($I663,'WM-AR'!$I$7:$AS$3267,14,FALSE),"")</f>
        <v/>
      </c>
      <c r="R663" s="789" t="str">
        <f>IFERROR(VLOOKUP($I663,'WM-AR'!$I$7:$AS$3267,16,FALSE),"")</f>
        <v/>
      </c>
      <c r="S663" s="789" t="str">
        <f>IFERROR(VLOOKUP($I663,'WM-AR'!$I$7:$AS$3267,18,FALSE),"")</f>
        <v/>
      </c>
      <c r="T663" s="789" t="str">
        <f>IFERROR(VLOOKUP($I663,'WM-AR'!$I$7:$AS$3267,20,FALSE),"")</f>
        <v/>
      </c>
      <c r="U663" s="789" t="str">
        <f>IFERROR(VLOOKUP($I663,'WM-AR'!$I$7:$AS$3267,22,FALSE),"")</f>
        <v/>
      </c>
      <c r="V663" s="789" t="str">
        <f>IFERROR(VLOOKUP($I663,'WM-AR'!$I$7:$AS$3267,24,FALSE),"")</f>
        <v/>
      </c>
      <c r="W663" s="789">
        <f>IFERROR(VLOOKUP($I663,'WM-AR'!$I$7:$AS$3267,25,FALSE),"")</f>
        <v>0</v>
      </c>
      <c r="X663" s="789">
        <f>IFERROR(VLOOKUP($I663,'WM-AR'!$I$7:$AS$3267,26,FALSE),"")</f>
        <v>0</v>
      </c>
      <c r="Y663" s="789">
        <f>IFERROR(VLOOKUP($I663,'WM-AR'!$I$7:$AS$3267,27,FALSE),"")</f>
        <v>0</v>
      </c>
      <c r="Z663" s="789">
        <f>IFERROR(VLOOKUP($I663,'WM-AR'!$I$7:$AS$3267,28,FALSE),"")</f>
        <v>0</v>
      </c>
      <c r="AA663" s="789" t="str">
        <f>IFERROR(VLOOKUP($I663,'WM-AR'!$I$7:$AS$3267,29,FALSE),"")</f>
        <v>Material: (   )</v>
      </c>
      <c r="AB663" s="789">
        <f>IFERROR(VLOOKUP($I663,'WM-AR'!$I$7:$AS$3267,30,FALSE),"")</f>
        <v>0</v>
      </c>
      <c r="AC663" s="789">
        <f>IFERROR(VLOOKUP($I663,'WM-AR'!$I$7:$AS$3267,31,FALSE),"")</f>
        <v>0</v>
      </c>
      <c r="AD663" s="789">
        <f>IFERROR(VLOOKUP($I663,'WM-AR'!$I$7:$AS$3267,32,FALSE),"")</f>
        <v>0</v>
      </c>
      <c r="AE663" s="789" t="str">
        <f>IFERROR(VLOOKUP($I663,'WM-AR'!$I$7:$AS$3267,33,FALSE),"")</f>
        <v>(30)KG/M&gt;Weight</v>
      </c>
      <c r="AF663" s="790"/>
      <c r="AG663" s="1312" t="s">
        <v>3748</v>
      </c>
      <c r="AH663" s="1312" t="s">
        <v>3748</v>
      </c>
      <c r="AI663" s="1517"/>
      <c r="AJ663" s="1517" t="str">
        <f t="shared" ref="AJ663:AJ669" si="147">K663</f>
        <v>TON</v>
      </c>
      <c r="AK663" s="1042"/>
      <c r="AL663" s="94" t="str">
        <f>IF(AND(ISTEXT($E663),ISTEXT($B663)),"산출기준 &gt;&gt;  "&amp;_xlfn.XLOOKUP($E663,산출기준!$D:$D,산출기준!$E:$E,"매칭실패"),"")</f>
        <v/>
      </c>
    </row>
    <row r="664" spans="2:38" ht="49.9" hidden="1" customHeight="1" outlineLevel="1">
      <c r="B664" s="802"/>
      <c r="C664" s="803"/>
      <c r="D664" s="803"/>
      <c r="E664" s="803"/>
      <c r="F664" s="1264" t="s">
        <v>3664</v>
      </c>
      <c r="G664" s="782" t="str">
        <f t="shared" si="146"/>
        <v xml:space="preserve">Light Steel |  |  | </v>
      </c>
      <c r="H664" s="865" t="s">
        <v>3685</v>
      </c>
      <c r="I664" s="788" t="str">
        <f t="shared" si="145"/>
        <v>S03AA084-00001</v>
      </c>
      <c r="J664" s="789"/>
      <c r="K664" s="789" t="str">
        <f>IFERROR(VLOOKUP($I664,'WM-AR'!$I$7:$AS$3267,34,FALSE),"")</f>
        <v>TON</v>
      </c>
      <c r="L664" s="789" t="str">
        <f>IFERROR(VLOOKUP($I664,'WM-AR'!$I$7:$AS$3267,4,FALSE),"")</f>
        <v>Main Steel Structure Erection Work</v>
      </c>
      <c r="M664" s="789" t="str">
        <f>IFERROR(VLOOKUP($I664,'WM-AR'!$I$7:$AS$3267,6,FALSE),"")</f>
        <v>Shelter/Building</v>
      </c>
      <c r="N664" s="789" t="str">
        <f>IFERROR(VLOOKUP($I664,'WM-AR'!$I$7:$AS$3267,8,FALSE),"")</f>
        <v>Light Steel</v>
      </c>
      <c r="O664" s="789">
        <f>IFERROR(VLOOKUP($I664,'WM-AR'!$I$7:$AS$3267,10,FALSE),"")</f>
        <v>0</v>
      </c>
      <c r="P664" s="789">
        <f>IFERROR(VLOOKUP($I664,'WM-AR'!$I$7:$AS$3267,12,FALSE),"")</f>
        <v>0</v>
      </c>
      <c r="Q664" s="789" t="str">
        <f>IFERROR(VLOOKUP($I664,'WM-AR'!$I$7:$AS$3267,14,FALSE),"")</f>
        <v/>
      </c>
      <c r="R664" s="789" t="str">
        <f>IFERROR(VLOOKUP($I664,'WM-AR'!$I$7:$AS$3267,16,FALSE),"")</f>
        <v/>
      </c>
      <c r="S664" s="789" t="str">
        <f>IFERROR(VLOOKUP($I664,'WM-AR'!$I$7:$AS$3267,18,FALSE),"")</f>
        <v/>
      </c>
      <c r="T664" s="789" t="str">
        <f>IFERROR(VLOOKUP($I664,'WM-AR'!$I$7:$AS$3267,20,FALSE),"")</f>
        <v/>
      </c>
      <c r="U664" s="789" t="str">
        <f>IFERROR(VLOOKUP($I664,'WM-AR'!$I$7:$AS$3267,22,FALSE),"")</f>
        <v/>
      </c>
      <c r="V664" s="789" t="str">
        <f>IFERROR(VLOOKUP($I664,'WM-AR'!$I$7:$AS$3267,24,FALSE),"")</f>
        <v/>
      </c>
      <c r="W664" s="789">
        <f>IFERROR(VLOOKUP($I664,'WM-AR'!$I$7:$AS$3267,25,FALSE),"")</f>
        <v>0</v>
      </c>
      <c r="X664" s="789">
        <f>IFERROR(VLOOKUP($I664,'WM-AR'!$I$7:$AS$3267,26,FALSE),"")</f>
        <v>0</v>
      </c>
      <c r="Y664" s="789">
        <f>IFERROR(VLOOKUP($I664,'WM-AR'!$I$7:$AS$3267,27,FALSE),"")</f>
        <v>0</v>
      </c>
      <c r="Z664" s="789">
        <f>IFERROR(VLOOKUP($I664,'WM-AR'!$I$7:$AS$3267,28,FALSE),"")</f>
        <v>0</v>
      </c>
      <c r="AA664" s="789" t="str">
        <f>IFERROR(VLOOKUP($I664,'WM-AR'!$I$7:$AS$3267,29,FALSE),"")</f>
        <v>Material: (   )</v>
      </c>
      <c r="AB664" s="789">
        <f>IFERROR(VLOOKUP($I664,'WM-AR'!$I$7:$AS$3267,30,FALSE),"")</f>
        <v>0</v>
      </c>
      <c r="AC664" s="789">
        <f>IFERROR(VLOOKUP($I664,'WM-AR'!$I$7:$AS$3267,31,FALSE),"")</f>
        <v>0</v>
      </c>
      <c r="AD664" s="789">
        <f>IFERROR(VLOOKUP($I664,'WM-AR'!$I$7:$AS$3267,32,FALSE),"")</f>
        <v>0</v>
      </c>
      <c r="AE664" s="789">
        <f>IFERROR(VLOOKUP($I664,'WM-AR'!$I$7:$AS$3267,33,FALSE),"")</f>
        <v>0</v>
      </c>
      <c r="AF664" s="790"/>
      <c r="AG664" s="1491" t="s">
        <v>3749</v>
      </c>
      <c r="AH664" s="1491" t="s">
        <v>3749</v>
      </c>
      <c r="AI664" s="1517"/>
      <c r="AJ664" s="1517" t="str">
        <f t="shared" si="147"/>
        <v>TON</v>
      </c>
      <c r="AK664" s="1460"/>
      <c r="AL664" s="94" t="str">
        <f>IF(AND(ISTEXT($E664),ISTEXT($B664)),"산출기준 &gt;&gt;  "&amp;_xlfn.XLOOKUP($E664,산출기준!$D:$D,산출기준!$E:$E,"매칭실패"),"")</f>
        <v/>
      </c>
    </row>
    <row r="665" spans="2:38" ht="49.9" hidden="1" customHeight="1" outlineLevel="1">
      <c r="B665" s="781"/>
      <c r="C665" s="782"/>
      <c r="D665" s="782"/>
      <c r="E665" s="782"/>
      <c r="F665" s="1492" t="s">
        <v>2692</v>
      </c>
      <c r="G665" s="782" t="str">
        <f>IF(IF(N665=0,"",N665)&amp;" | "&amp;IF(O665=0,"",O665)&amp;" | "&amp;IF(Q665=0,"",Q665)&amp;" | "&amp;IF(R665=0,"",R665)=" |  |  | ","",IF(N665=0,"",N665)&amp;" | "&amp;IF(O665=0,"",O665)&amp;" | "&amp;IF(Q665=0,"",Q665)&amp;" | "&amp;IF(R665=0,"",R665))</f>
        <v xml:space="preserve">Plates - Gusset, Stiffener, ETC |  |  | </v>
      </c>
      <c r="H665" s="1335" t="s">
        <v>3667</v>
      </c>
      <c r="I665" s="788" t="str">
        <f>LEFT(H665,14)</f>
        <v>S01AA009-00001</v>
      </c>
      <c r="J665" s="789"/>
      <c r="K665" s="789" t="s">
        <v>3668</v>
      </c>
      <c r="L665" s="789" t="s">
        <v>3669</v>
      </c>
      <c r="M665" s="789" t="s">
        <v>3670</v>
      </c>
      <c r="N665" s="789" t="s">
        <v>3671</v>
      </c>
      <c r="O665" s="789">
        <v>0</v>
      </c>
      <c r="P665" s="789">
        <v>0</v>
      </c>
      <c r="Q665" s="789">
        <v>0</v>
      </c>
      <c r="R665" s="789">
        <v>0</v>
      </c>
      <c r="S665" s="789">
        <v>0</v>
      </c>
      <c r="T665" s="789">
        <v>0</v>
      </c>
      <c r="U665" s="789">
        <v>0</v>
      </c>
      <c r="V665" s="789">
        <v>0</v>
      </c>
      <c r="W665" s="789">
        <v>0</v>
      </c>
      <c r="X665" s="789">
        <v>0</v>
      </c>
      <c r="Y665" s="789">
        <v>0</v>
      </c>
      <c r="Z665" s="789">
        <v>0</v>
      </c>
      <c r="AA665" s="789" t="s">
        <v>3672</v>
      </c>
      <c r="AB665" s="789">
        <v>0</v>
      </c>
      <c r="AC665" s="789">
        <v>0</v>
      </c>
      <c r="AD665" s="789">
        <v>0</v>
      </c>
      <c r="AE665" s="789">
        <v>0</v>
      </c>
      <c r="AF665" s="866"/>
      <c r="AG665" s="1491" t="s">
        <v>3750</v>
      </c>
      <c r="AH665" s="1491" t="s">
        <v>3750</v>
      </c>
      <c r="AI665" s="792"/>
      <c r="AJ665" s="792" t="str">
        <f>K665</f>
        <v>TON</v>
      </c>
      <c r="AK665" s="1518"/>
      <c r="AL665" s="94" t="s">
        <v>3226</v>
      </c>
    </row>
    <row r="666" spans="2:38" ht="49.9" hidden="1" customHeight="1" outlineLevel="1">
      <c r="B666" s="802"/>
      <c r="C666" s="803"/>
      <c r="D666" s="803"/>
      <c r="E666" s="803"/>
      <c r="F666" s="1264" t="s">
        <v>3674</v>
      </c>
      <c r="G666" s="782" t="str">
        <f t="shared" si="146"/>
        <v xml:space="preserve">for Non-Fireproofed Steel Surface |  |  | </v>
      </c>
      <c r="H666" s="865" t="s">
        <v>3675</v>
      </c>
      <c r="I666" s="788" t="str">
        <f t="shared" si="145"/>
        <v>S41AA051-00001</v>
      </c>
      <c r="J666" s="789"/>
      <c r="K666" s="789" t="str">
        <f>IFERROR(VLOOKUP($I666,'WM-AR'!$I$7:$AS$3267,34,FALSE),"")</f>
        <v>M2</v>
      </c>
      <c r="L666" s="789" t="str">
        <f>IFERROR(VLOOKUP($I666,'WM-AR'!$I$7:$AS$3267,4,FALSE),"")</f>
        <v>Steel Structure Paint Work</v>
      </c>
      <c r="M666" s="789" t="str">
        <f>IFERROR(VLOOKUP($I666,'WM-AR'!$I$7:$AS$3267,6,FALSE),"")</f>
        <v>Shelter/Building</v>
      </c>
      <c r="N666" s="789" t="str">
        <f>IFERROR(VLOOKUP($I666,'WM-AR'!$I$7:$AS$3267,8,FALSE),"")</f>
        <v>for Non-Fireproofed Steel Surface</v>
      </c>
      <c r="O666" s="789">
        <f>IFERROR(VLOOKUP($I666,'WM-AR'!$I$7:$AS$3267,10,FALSE),"")</f>
        <v>0</v>
      </c>
      <c r="P666" s="789">
        <f>IFERROR(VLOOKUP($I666,'WM-AR'!$I$7:$AS$3267,12,FALSE),"")</f>
        <v>0</v>
      </c>
      <c r="Q666" s="789" t="str">
        <f>IFERROR(VLOOKUP($I666,'WM-AR'!$I$7:$AS$3267,14,FALSE),"")</f>
        <v/>
      </c>
      <c r="R666" s="789" t="str">
        <f>IFERROR(VLOOKUP($I666,'WM-AR'!$I$7:$AS$3267,16,FALSE),"")</f>
        <v/>
      </c>
      <c r="S666" s="789" t="str">
        <f>IFERROR(VLOOKUP($I666,'WM-AR'!$I$7:$AS$3267,18,FALSE),"")</f>
        <v/>
      </c>
      <c r="T666" s="789" t="str">
        <f>IFERROR(VLOOKUP($I666,'WM-AR'!$I$7:$AS$3267,20,FALSE),"")</f>
        <v/>
      </c>
      <c r="U666" s="789" t="str">
        <f>IFERROR(VLOOKUP($I666,'WM-AR'!$I$7:$AS$3267,22,FALSE),"")</f>
        <v/>
      </c>
      <c r="V666" s="789" t="str">
        <f>IFERROR(VLOOKUP($I666,'WM-AR'!$I$7:$AS$3267,24,FALSE),"")</f>
        <v/>
      </c>
      <c r="W666" s="789">
        <f>IFERROR(VLOOKUP($I666,'WM-AR'!$I$7:$AS$3267,25,FALSE),"")</f>
        <v>0</v>
      </c>
      <c r="X666" s="789">
        <f>IFERROR(VLOOKUP($I666,'WM-AR'!$I$7:$AS$3267,26,FALSE),"")</f>
        <v>0</v>
      </c>
      <c r="Y666" s="789">
        <f>IFERROR(VLOOKUP($I666,'WM-AR'!$I$7:$AS$3267,27,FALSE),"")</f>
        <v>0</v>
      </c>
      <c r="Z666" s="789">
        <f>IFERROR(VLOOKUP($I666,'WM-AR'!$I$7:$AS$3267,28,FALSE),"")</f>
        <v>0</v>
      </c>
      <c r="AA666" s="789" t="str">
        <f>IFERROR(VLOOKUP($I666,'WM-AR'!$I$7:$AS$3267,29,FALSE),"")</f>
        <v>Material: (   )</v>
      </c>
      <c r="AB666" s="789">
        <f>IFERROR(VLOOKUP($I666,'WM-AR'!$I$7:$AS$3267,30,FALSE),"")</f>
        <v>0</v>
      </c>
      <c r="AC666" s="789">
        <f>IFERROR(VLOOKUP($I666,'WM-AR'!$I$7:$AS$3267,31,FALSE),"")</f>
        <v>0</v>
      </c>
      <c r="AD666" s="789">
        <f>IFERROR(VLOOKUP($I666,'WM-AR'!$I$7:$AS$3267,32,FALSE),"")</f>
        <v>0</v>
      </c>
      <c r="AE666" s="789">
        <f>IFERROR(VLOOKUP($I666,'WM-AR'!$I$7:$AS$3267,33,FALSE),"")</f>
        <v>0</v>
      </c>
      <c r="AF666" s="790"/>
      <c r="AG666" s="1519" t="s">
        <v>3751</v>
      </c>
      <c r="AH666" s="1519" t="s">
        <v>3751</v>
      </c>
      <c r="AI666" s="1517"/>
      <c r="AJ666" s="1517" t="str">
        <f t="shared" si="147"/>
        <v>M2</v>
      </c>
      <c r="AK666" s="1460"/>
      <c r="AL666" s="94" t="str">
        <f>IF(AND(ISTEXT($E666),ISTEXT($B666)),"산출기준 &gt;&gt;  "&amp;_xlfn.XLOOKUP($E666,산출기준!$D:$D,산출기준!$E:$E,"매칭실패"),"")</f>
        <v/>
      </c>
    </row>
    <row r="667" spans="2:38" collapsed="1">
      <c r="B667" s="1291"/>
      <c r="C667" s="1370"/>
      <c r="D667" s="1370"/>
      <c r="E667" s="1370"/>
      <c r="F667" s="1370"/>
      <c r="G667" s="901" t="s">
        <v>3813</v>
      </c>
      <c r="H667" s="901"/>
      <c r="I667" s="735" t="str">
        <f t="shared" si="145"/>
        <v/>
      </c>
      <c r="J667" s="737"/>
      <c r="K667" s="737" t="str">
        <f>IFERROR(VLOOKUP($I667,'WM-AR'!$I$7:$AS$3267,34,FALSE),"")</f>
        <v/>
      </c>
      <c r="L667" s="737" t="str">
        <f>IFERROR(VLOOKUP($I667,'WM-AR'!$I$7:$AS$3267,4,FALSE),"")</f>
        <v/>
      </c>
      <c r="M667" s="737" t="str">
        <f>IFERROR(VLOOKUP($I667,'WM-AR'!$I$7:$AS$3267,6,FALSE),"")</f>
        <v/>
      </c>
      <c r="N667" s="737" t="str">
        <f>IFERROR(VLOOKUP($I667,'WM-AR'!$I$7:$AS$3267,8,FALSE),"")</f>
        <v/>
      </c>
      <c r="O667" s="737" t="str">
        <f>IFERROR(VLOOKUP($I667,'WM-AR'!$I$7:$AS$3267,10,FALSE),"")</f>
        <v/>
      </c>
      <c r="P667" s="737" t="str">
        <f>IFERROR(VLOOKUP($I667,'WM-AR'!$I$7:$AS$3267,12,FALSE),"")</f>
        <v/>
      </c>
      <c r="Q667" s="737" t="str">
        <f>IFERROR(VLOOKUP($I667,'WM-AR'!$I$7:$AS$3267,14,FALSE),"")</f>
        <v/>
      </c>
      <c r="R667" s="737" t="str">
        <f>IFERROR(VLOOKUP($I667,'WM-AR'!$I$7:$AS$3267,16,FALSE),"")</f>
        <v/>
      </c>
      <c r="S667" s="737" t="str">
        <f>IFERROR(VLOOKUP($I667,'WM-AR'!$I$7:$AS$3267,18,FALSE),"")</f>
        <v/>
      </c>
      <c r="T667" s="737" t="str">
        <f>IFERROR(VLOOKUP($I667,'WM-AR'!$I$7:$AS$3267,20,FALSE),"")</f>
        <v/>
      </c>
      <c r="U667" s="737" t="str">
        <f>IFERROR(VLOOKUP($I667,'WM-AR'!$I$7:$AS$3267,22,FALSE),"")</f>
        <v/>
      </c>
      <c r="V667" s="737" t="str">
        <f>IFERROR(VLOOKUP($I667,'WM-AR'!$I$7:$AS$3267,24,FALSE),"")</f>
        <v/>
      </c>
      <c r="W667" s="737" t="str">
        <f>IFERROR(VLOOKUP($I667,'WM-AR'!$I$7:$AS$3267,25,FALSE),"")</f>
        <v/>
      </c>
      <c r="X667" s="737" t="str">
        <f>IFERROR(VLOOKUP($I667,'WM-AR'!$I$7:$AS$3267,26,FALSE),"")</f>
        <v/>
      </c>
      <c r="Y667" s="737" t="str">
        <f>IFERROR(VLOOKUP($I667,'WM-AR'!$I$7:$AS$3267,27,FALSE),"")</f>
        <v/>
      </c>
      <c r="Z667" s="737" t="str">
        <f>IFERROR(VLOOKUP($I667,'WM-AR'!$I$7:$AS$3267,28,FALSE),"")</f>
        <v/>
      </c>
      <c r="AA667" s="737" t="str">
        <f>IFERROR(VLOOKUP($I667,'WM-AR'!$I$7:$AS$3267,29,FALSE),"")</f>
        <v/>
      </c>
      <c r="AB667" s="737" t="str">
        <f>IFERROR(VLOOKUP($I667,'WM-AR'!$I$7:$AS$3267,30,FALSE),"")</f>
        <v/>
      </c>
      <c r="AC667" s="737" t="str">
        <f>IFERROR(VLOOKUP($I667,'WM-AR'!$I$7:$AS$3267,31,FALSE),"")</f>
        <v/>
      </c>
      <c r="AD667" s="737" t="str">
        <f>IFERROR(VLOOKUP($I667,'WM-AR'!$I$7:$AS$3267,32,FALSE),"")</f>
        <v/>
      </c>
      <c r="AE667" s="737" t="str">
        <f>IFERROR(VLOOKUP($I667,'WM-AR'!$I$7:$AS$3267,33,FALSE),"")</f>
        <v/>
      </c>
      <c r="AF667" s="1390" t="s">
        <v>3793</v>
      </c>
      <c r="AG667" s="891"/>
      <c r="AH667" s="891"/>
      <c r="AI667" s="912"/>
      <c r="AJ667" s="912" t="str">
        <f t="shared" si="147"/>
        <v/>
      </c>
      <c r="AK667" s="1292"/>
      <c r="AL667" s="94" t="str">
        <f>IF(AND(ISTEXT($E667),ISTEXT($B667)),"산출기준 &gt;&gt;  "&amp;_xlfn.XLOOKUP($E667,산출기준!$D:$D,산출기준!$E:$E,"매칭실패"),"")</f>
        <v/>
      </c>
    </row>
    <row r="668" spans="2:38">
      <c r="B668" s="1291"/>
      <c r="C668" s="1370"/>
      <c r="D668" s="1370"/>
      <c r="E668" s="1370"/>
      <c r="F668" s="1370"/>
      <c r="G668" s="901"/>
      <c r="H668" s="901"/>
      <c r="I668" s="735" t="str">
        <f t="shared" si="145"/>
        <v/>
      </c>
      <c r="J668" s="737"/>
      <c r="K668" s="737" t="str">
        <f>IFERROR(VLOOKUP($I668,'WM-AR'!$I$7:$AS$3267,34,FALSE),"")</f>
        <v/>
      </c>
      <c r="L668" s="737" t="str">
        <f>IFERROR(VLOOKUP($I668,'WM-AR'!$I$7:$AS$3267,4,FALSE),"")</f>
        <v/>
      </c>
      <c r="M668" s="737" t="str">
        <f>IFERROR(VLOOKUP($I668,'WM-AR'!$I$7:$AS$3267,6,FALSE),"")</f>
        <v/>
      </c>
      <c r="N668" s="737" t="str">
        <f>IFERROR(VLOOKUP($I668,'WM-AR'!$I$7:$AS$3267,8,FALSE),"")</f>
        <v/>
      </c>
      <c r="O668" s="737" t="str">
        <f>IFERROR(VLOOKUP($I668,'WM-AR'!$I$7:$AS$3267,10,FALSE),"")</f>
        <v/>
      </c>
      <c r="P668" s="737" t="str">
        <f>IFERROR(VLOOKUP($I668,'WM-AR'!$I$7:$AS$3267,12,FALSE),"")</f>
        <v/>
      </c>
      <c r="Q668" s="737" t="str">
        <f>IFERROR(VLOOKUP($I668,'WM-AR'!$I$7:$AS$3267,14,FALSE),"")</f>
        <v/>
      </c>
      <c r="R668" s="737" t="str">
        <f>IFERROR(VLOOKUP($I668,'WM-AR'!$I$7:$AS$3267,16,FALSE),"")</f>
        <v/>
      </c>
      <c r="S668" s="737" t="str">
        <f>IFERROR(VLOOKUP($I668,'WM-AR'!$I$7:$AS$3267,18,FALSE),"")</f>
        <v/>
      </c>
      <c r="T668" s="737" t="str">
        <f>IFERROR(VLOOKUP($I668,'WM-AR'!$I$7:$AS$3267,20,FALSE),"")</f>
        <v/>
      </c>
      <c r="U668" s="737" t="str">
        <f>IFERROR(VLOOKUP($I668,'WM-AR'!$I$7:$AS$3267,22,FALSE),"")</f>
        <v/>
      </c>
      <c r="V668" s="737" t="str">
        <f>IFERROR(VLOOKUP($I668,'WM-AR'!$I$7:$AS$3267,24,FALSE),"")</f>
        <v/>
      </c>
      <c r="W668" s="737" t="str">
        <f>IFERROR(VLOOKUP($I668,'WM-AR'!$I$7:$AS$3267,25,FALSE),"")</f>
        <v/>
      </c>
      <c r="X668" s="737" t="str">
        <f>IFERROR(VLOOKUP($I668,'WM-AR'!$I$7:$AS$3267,26,FALSE),"")</f>
        <v/>
      </c>
      <c r="Y668" s="737" t="str">
        <f>IFERROR(VLOOKUP($I668,'WM-AR'!$I$7:$AS$3267,27,FALSE),"")</f>
        <v/>
      </c>
      <c r="Z668" s="737" t="str">
        <f>IFERROR(VLOOKUP($I668,'WM-AR'!$I$7:$AS$3267,28,FALSE),"")</f>
        <v/>
      </c>
      <c r="AA668" s="737" t="str">
        <f>IFERROR(VLOOKUP($I668,'WM-AR'!$I$7:$AS$3267,29,FALSE),"")</f>
        <v/>
      </c>
      <c r="AB668" s="737" t="str">
        <f>IFERROR(VLOOKUP($I668,'WM-AR'!$I$7:$AS$3267,30,FALSE),"")</f>
        <v/>
      </c>
      <c r="AC668" s="737" t="str">
        <f>IFERROR(VLOOKUP($I668,'WM-AR'!$I$7:$AS$3267,31,FALSE),"")</f>
        <v/>
      </c>
      <c r="AD668" s="737" t="str">
        <f>IFERROR(VLOOKUP($I668,'WM-AR'!$I$7:$AS$3267,32,FALSE),"")</f>
        <v/>
      </c>
      <c r="AE668" s="737" t="str">
        <f>IFERROR(VLOOKUP($I668,'WM-AR'!$I$7:$AS$3267,33,FALSE),"")</f>
        <v/>
      </c>
      <c r="AF668" s="1400"/>
      <c r="AG668" s="910"/>
      <c r="AH668" s="910"/>
      <c r="AI668" s="912"/>
      <c r="AJ668" s="912" t="str">
        <f t="shared" si="147"/>
        <v/>
      </c>
      <c r="AK668" s="1292"/>
      <c r="AL668" s="94" t="str">
        <f>IF(AND(ISTEXT($E668),ISTEXT($B668)),"산출기준 &gt;&gt;  "&amp;_xlfn.XLOOKUP($E668,산출기준!$D:$D,산출기준!$E:$E,"매칭실패"),"")</f>
        <v/>
      </c>
    </row>
    <row r="669" spans="2:38">
      <c r="B669" s="1293"/>
      <c r="C669" s="1371"/>
      <c r="D669" s="1371"/>
      <c r="E669" s="1371"/>
      <c r="F669" s="1371"/>
      <c r="G669" s="1297"/>
      <c r="H669" s="1297"/>
      <c r="I669" s="1296" t="str">
        <f t="shared" si="145"/>
        <v/>
      </c>
      <c r="J669" s="1298"/>
      <c r="K669" s="1298" t="str">
        <f>IFERROR(VLOOKUP($I669,'WM-AR'!$I$7:$AS$3267,34,FALSE),"")</f>
        <v/>
      </c>
      <c r="L669" s="1298" t="str">
        <f>IFERROR(VLOOKUP($I669,'WM-AR'!$I$7:$AS$3267,4,FALSE),"")</f>
        <v/>
      </c>
      <c r="M669" s="1298" t="str">
        <f>IFERROR(VLOOKUP($I669,'WM-AR'!$I$7:$AS$3267,6,FALSE),"")</f>
        <v/>
      </c>
      <c r="N669" s="1298" t="str">
        <f>IFERROR(VLOOKUP($I669,'WM-AR'!$I$7:$AS$3267,8,FALSE),"")</f>
        <v/>
      </c>
      <c r="O669" s="1298" t="str">
        <f>IFERROR(VLOOKUP($I669,'WM-AR'!$I$7:$AS$3267,10,FALSE),"")</f>
        <v/>
      </c>
      <c r="P669" s="1298" t="str">
        <f>IFERROR(VLOOKUP($I669,'WM-AR'!$I$7:$AS$3267,12,FALSE),"")</f>
        <v/>
      </c>
      <c r="Q669" s="1298" t="str">
        <f>IFERROR(VLOOKUP($I669,'WM-AR'!$I$7:$AS$3267,14,FALSE),"")</f>
        <v/>
      </c>
      <c r="R669" s="1298" t="str">
        <f>IFERROR(VLOOKUP($I669,'WM-AR'!$I$7:$AS$3267,16,FALSE),"")</f>
        <v/>
      </c>
      <c r="S669" s="1298" t="str">
        <f>IFERROR(VLOOKUP($I669,'WM-AR'!$I$7:$AS$3267,18,FALSE),"")</f>
        <v/>
      </c>
      <c r="T669" s="1298" t="str">
        <f>IFERROR(VLOOKUP($I669,'WM-AR'!$I$7:$AS$3267,20,FALSE),"")</f>
        <v/>
      </c>
      <c r="U669" s="1298" t="str">
        <f>IFERROR(VLOOKUP($I669,'WM-AR'!$I$7:$AS$3267,22,FALSE),"")</f>
        <v/>
      </c>
      <c r="V669" s="1298" t="str">
        <f>IFERROR(VLOOKUP($I669,'WM-AR'!$I$7:$AS$3267,24,FALSE),"")</f>
        <v/>
      </c>
      <c r="W669" s="1298" t="str">
        <f>IFERROR(VLOOKUP($I669,'WM-AR'!$I$7:$AS$3267,25,FALSE),"")</f>
        <v/>
      </c>
      <c r="X669" s="1298" t="str">
        <f>IFERROR(VLOOKUP($I669,'WM-AR'!$I$7:$AS$3267,26,FALSE),"")</f>
        <v/>
      </c>
      <c r="Y669" s="1298" t="str">
        <f>IFERROR(VLOOKUP($I669,'WM-AR'!$I$7:$AS$3267,27,FALSE),"")</f>
        <v/>
      </c>
      <c r="Z669" s="1298" t="str">
        <f>IFERROR(VLOOKUP($I669,'WM-AR'!$I$7:$AS$3267,28,FALSE),"")</f>
        <v/>
      </c>
      <c r="AA669" s="1298" t="str">
        <f>IFERROR(VLOOKUP($I669,'WM-AR'!$I$7:$AS$3267,29,FALSE),"")</f>
        <v/>
      </c>
      <c r="AB669" s="1298" t="str">
        <f>IFERROR(VLOOKUP($I669,'WM-AR'!$I$7:$AS$3267,30,FALSE),"")</f>
        <v/>
      </c>
      <c r="AC669" s="1298" t="str">
        <f>IFERROR(VLOOKUP($I669,'WM-AR'!$I$7:$AS$3267,31,FALSE),"")</f>
        <v/>
      </c>
      <c r="AD669" s="1298" t="str">
        <f>IFERROR(VLOOKUP($I669,'WM-AR'!$I$7:$AS$3267,32,FALSE),"")</f>
        <v/>
      </c>
      <c r="AE669" s="1298" t="str">
        <f>IFERROR(VLOOKUP($I669,'WM-AR'!$I$7:$AS$3267,33,FALSE),"")</f>
        <v/>
      </c>
      <c r="AF669" s="1410"/>
      <c r="AG669" s="1300"/>
      <c r="AH669" s="1300"/>
      <c r="AI669" s="1301"/>
      <c r="AJ669" s="1301" t="str">
        <f t="shared" si="147"/>
        <v/>
      </c>
      <c r="AK669" s="1302"/>
      <c r="AL669" s="94" t="str">
        <f>IF(AND(ISTEXT($E669),ISTEXT($B669)),"산출기준 &gt;&gt;  "&amp;_xlfn.XLOOKUP($E669,산출기준!$D:$D,산출기준!$E:$E,"매칭실패"),"")</f>
        <v/>
      </c>
    </row>
    <row r="670" spans="2:38" s="679" customFormat="1" ht="20.100000000000001" customHeight="1">
      <c r="B670" s="1253"/>
      <c r="C670" s="660"/>
      <c r="D670" s="660"/>
      <c r="E670" s="660"/>
      <c r="F670" s="660"/>
      <c r="G670" s="660"/>
      <c r="H670" s="660"/>
      <c r="I670" s="662"/>
      <c r="J670" s="663"/>
      <c r="K670" s="663"/>
      <c r="L670" s="663"/>
      <c r="M670" s="663"/>
      <c r="N670" s="663"/>
      <c r="O670" s="663"/>
      <c r="P670" s="663"/>
      <c r="Q670" s="663"/>
      <c r="R670" s="663"/>
      <c r="S670" s="663"/>
      <c r="T670" s="663"/>
      <c r="U670" s="663"/>
      <c r="V670" s="663"/>
      <c r="W670" s="663"/>
      <c r="X670" s="663"/>
      <c r="Y670" s="663"/>
      <c r="Z670" s="663"/>
      <c r="AA670" s="663"/>
      <c r="AB670" s="663"/>
      <c r="AC670" s="663"/>
      <c r="AD670" s="663"/>
      <c r="AE670" s="663"/>
      <c r="AF670" s="658"/>
      <c r="AG670" s="664"/>
      <c r="AH670" s="664"/>
      <c r="AI670" s="665"/>
      <c r="AJ670" s="665"/>
      <c r="AK670" s="660"/>
      <c r="AL670" s="679" t="str">
        <f>IF(AND(ISTEXT($E670),ISTEXT($B670)),"산출기준 &gt;&gt;  "&amp;_xlfn.XLOOKUP($E670,산출기준!$D:$D,산출기준!$E:$E,"매칭실패"),"")</f>
        <v/>
      </c>
    </row>
    <row r="671" spans="2:38" s="679" customFormat="1" ht="20.100000000000001" customHeight="1">
      <c r="B671" s="1454"/>
      <c r="C671" s="1238" t="s">
        <v>3814</v>
      </c>
      <c r="D671" s="669"/>
      <c r="E671" s="669"/>
      <c r="F671" s="667" t="s">
        <v>3815</v>
      </c>
      <c r="G671" s="1238"/>
      <c r="H671" s="1456"/>
      <c r="I671" s="1456"/>
      <c r="J671" s="854"/>
      <c r="K671" s="854"/>
      <c r="L671" s="855"/>
      <c r="M671" s="855"/>
      <c r="N671" s="855"/>
      <c r="O671" s="855"/>
      <c r="P671" s="855"/>
      <c r="Q671" s="855"/>
      <c r="R671" s="855"/>
      <c r="S671" s="855"/>
      <c r="T671" s="855"/>
      <c r="U671" s="855"/>
      <c r="V671" s="855"/>
      <c r="W671" s="855"/>
      <c r="X671" s="855"/>
      <c r="Y671" s="855"/>
      <c r="Z671" s="855"/>
      <c r="AA671" s="855"/>
      <c r="AB671" s="855"/>
      <c r="AC671" s="855"/>
      <c r="AD671" s="855"/>
      <c r="AE671" s="855"/>
      <c r="AF671" s="1499"/>
      <c r="AL671" s="679" t="str">
        <f>IF(AND(ISTEXT($E671),ISTEXT($B671)),"산출기준 &gt;&gt;  "&amp;_xlfn.XLOOKUP($E671,산출기준!$D:$D,산출기준!$E:$E,"매칭실패"),"")</f>
        <v/>
      </c>
    </row>
    <row r="672" spans="2:38" s="679" customFormat="1" ht="20.100000000000001" customHeight="1">
      <c r="B672" s="851"/>
      <c r="C672" s="683"/>
      <c r="D672" s="683"/>
      <c r="E672" s="683"/>
      <c r="F672" s="1515" t="s">
        <v>1354</v>
      </c>
      <c r="G672" s="683"/>
      <c r="H672" s="683"/>
      <c r="I672" s="673"/>
      <c r="J672" s="685"/>
      <c r="K672" s="685"/>
      <c r="L672" s="685"/>
      <c r="M672" s="685"/>
      <c r="N672" s="685"/>
      <c r="O672" s="685"/>
      <c r="P672" s="685"/>
      <c r="Q672" s="685"/>
      <c r="R672" s="685"/>
      <c r="S672" s="685"/>
      <c r="T672" s="685"/>
      <c r="U672" s="685"/>
      <c r="V672" s="685"/>
      <c r="W672" s="685"/>
      <c r="X672" s="685"/>
      <c r="Y672" s="685"/>
      <c r="Z672" s="685"/>
      <c r="AA672" s="685"/>
      <c r="AB672" s="685"/>
      <c r="AC672" s="685"/>
      <c r="AD672" s="685"/>
      <c r="AE672" s="685"/>
      <c r="AF672" s="681"/>
      <c r="AG672" s="686"/>
      <c r="AH672" s="686"/>
      <c r="AI672" s="687"/>
      <c r="AJ672" s="687"/>
      <c r="AK672" s="683"/>
      <c r="AL672" s="679" t="str">
        <f>IF(AND(ISTEXT($E672),ISTEXT($B672)),"산출기준 &gt;&gt;  "&amp;_xlfn.XLOOKUP($E672,산출기준!$D:$D,산출기준!$E:$E,"매칭실패"),"")</f>
        <v/>
      </c>
    </row>
    <row r="673" spans="2:38" ht="34.9" customHeight="1">
      <c r="B673" s="857" t="str" cm="1">
        <f t="array" aca="1" ref="B673" ca="1">_xlfn.IFNA(INDIRECT("Family_표준_구성도!B"&amp;MATCH(F673,INDIRECT("Family_표준_구성도!"&amp;"C:C"),0)),"")</f>
        <v>6.4.2.1.1</v>
      </c>
      <c r="C673" s="689" t="s">
        <v>2619</v>
      </c>
      <c r="D673" s="1066"/>
      <c r="E673" s="689" t="s">
        <v>2723</v>
      </c>
      <c r="F673" s="1260" t="s">
        <v>1356</v>
      </c>
      <c r="G673" s="1260"/>
      <c r="H673" s="1260"/>
      <c r="I673" s="695" t="str">
        <f t="shared" ref="I673:I680" si="148">LEFT(H673,14)</f>
        <v/>
      </c>
      <c r="J673" s="695"/>
      <c r="K673" s="695"/>
      <c r="L673" s="695"/>
      <c r="M673" s="695"/>
      <c r="N673" s="696"/>
      <c r="O673" s="697"/>
      <c r="P673" s="698"/>
      <c r="Q673" s="698"/>
      <c r="R673" s="698"/>
      <c r="S673" s="698"/>
      <c r="T673" s="698"/>
      <c r="U673" s="698"/>
      <c r="V673" s="699"/>
      <c r="W673" s="700"/>
      <c r="X673" s="700"/>
      <c r="Y673" s="700"/>
      <c r="Z673" s="700"/>
      <c r="AA673" s="700"/>
      <c r="AB673" s="700"/>
      <c r="AC673" s="700"/>
      <c r="AD673" s="700"/>
      <c r="AE673" s="700"/>
      <c r="AF673" s="1521"/>
      <c r="AG673" s="703"/>
      <c r="AH673" s="703"/>
      <c r="AI673" s="703"/>
      <c r="AJ673" s="703"/>
      <c r="AK673" s="1040"/>
      <c r="AL673" s="94" t="str">
        <f ca="1">IF(AND(ISTEXT($E673),ISTEXT($B673)),"산출기준 &gt;&gt;  "&amp;_xlfn.XLOOKUP($E673,산출기준!$D:$D,산출기준!$E:$E,"매칭실패"),"")</f>
        <v>산출기준 &gt;&gt;  [Steel Beam]</v>
      </c>
    </row>
    <row r="674" spans="2:38" ht="49.9" hidden="1" customHeight="1" outlineLevel="1">
      <c r="B674" s="781"/>
      <c r="C674" s="782"/>
      <c r="D674" s="782"/>
      <c r="E674" s="782"/>
      <c r="F674" s="1261" t="s">
        <v>3660</v>
      </c>
      <c r="G674" s="782" t="str">
        <f t="shared" ref="G674:G677" si="149">IF(IF(N674=0,"",N674)&amp;" | "&amp;IF(O674=0,"",O674)&amp;" | "&amp;IF(Q674=0,"",Q674)&amp;" | "&amp;IF(R674=0,"",R674)=" |  |  | ","",IF(N674=0,"",N674)&amp;" | "&amp;IF(O674=0,"",O674)&amp;" | "&amp;IF(Q674=0,"",Q674)&amp;" | "&amp;IF(R674=0,"",R674))</f>
        <v xml:space="preserve">Heavy Steel - Standard |  |  | </v>
      </c>
      <c r="H674" s="865" t="s">
        <v>3679</v>
      </c>
      <c r="I674" s="788" t="str">
        <f t="shared" si="148"/>
        <v>S01AA072-00001</v>
      </c>
      <c r="J674" s="789"/>
      <c r="K674" s="789" t="str">
        <f>IFERROR(VLOOKUP($I674,'WM-AR'!$I$7:$AS$3267,34,FALSE),"")</f>
        <v>TON</v>
      </c>
      <c r="L674" s="789" t="str">
        <f>IFERROR(VLOOKUP($I674,'WM-AR'!$I$7:$AS$3267,4,FALSE),"")</f>
        <v>Main Steel Structure Fabrication Work</v>
      </c>
      <c r="M674" s="789" t="str">
        <f>IFERROR(VLOOKUP($I674,'WM-AR'!$I$7:$AS$3267,6,FALSE),"")</f>
        <v>Shelter/Building</v>
      </c>
      <c r="N674" s="789" t="str">
        <f>IFERROR(VLOOKUP($I674,'WM-AR'!$I$7:$AS$3267,8,FALSE),"")</f>
        <v>Heavy Steel - Standard</v>
      </c>
      <c r="O674" s="789">
        <f>IFERROR(VLOOKUP($I674,'WM-AR'!$I$7:$AS$3267,10,FALSE),"")</f>
        <v>0</v>
      </c>
      <c r="P674" s="789">
        <f>IFERROR(VLOOKUP($I674,'WM-AR'!$I$7:$AS$3267,12,FALSE),"")</f>
        <v>0</v>
      </c>
      <c r="Q674" s="789" t="str">
        <f>IFERROR(VLOOKUP($I674,'WM-AR'!$I$7:$AS$3267,14,FALSE),"")</f>
        <v/>
      </c>
      <c r="R674" s="789" t="str">
        <f>IFERROR(VLOOKUP($I674,'WM-AR'!$I$7:$AS$3267,16,FALSE),"")</f>
        <v/>
      </c>
      <c r="S674" s="789" t="str">
        <f>IFERROR(VLOOKUP($I674,'WM-AR'!$I$7:$AS$3267,18,FALSE),"")</f>
        <v/>
      </c>
      <c r="T674" s="789" t="str">
        <f>IFERROR(VLOOKUP($I674,'WM-AR'!$I$7:$AS$3267,20,FALSE),"")</f>
        <v/>
      </c>
      <c r="U674" s="789" t="str">
        <f>IFERROR(VLOOKUP($I674,'WM-AR'!$I$7:$AS$3267,22,FALSE),"")</f>
        <v/>
      </c>
      <c r="V674" s="789" t="str">
        <f>IFERROR(VLOOKUP($I674,'WM-AR'!$I$7:$AS$3267,24,FALSE),"")</f>
        <v/>
      </c>
      <c r="W674" s="789">
        <f>IFERROR(VLOOKUP($I674,'WM-AR'!$I$7:$AS$3267,25,FALSE),"")</f>
        <v>0</v>
      </c>
      <c r="X674" s="789">
        <f>IFERROR(VLOOKUP($I674,'WM-AR'!$I$7:$AS$3267,26,FALSE),"")</f>
        <v>0</v>
      </c>
      <c r="Y674" s="789">
        <f>IFERROR(VLOOKUP($I674,'WM-AR'!$I$7:$AS$3267,27,FALSE),"")</f>
        <v>0</v>
      </c>
      <c r="Z674" s="789">
        <f>IFERROR(VLOOKUP($I674,'WM-AR'!$I$7:$AS$3267,28,FALSE),"")</f>
        <v>0</v>
      </c>
      <c r="AA674" s="789" t="str">
        <f>IFERROR(VLOOKUP($I674,'WM-AR'!$I$7:$AS$3267,29,FALSE),"")</f>
        <v>Material: (   )</v>
      </c>
      <c r="AB674" s="789">
        <f>IFERROR(VLOOKUP($I674,'WM-AR'!$I$7:$AS$3267,30,FALSE),"")</f>
        <v>0</v>
      </c>
      <c r="AC674" s="789">
        <f>IFERROR(VLOOKUP($I674,'WM-AR'!$I$7:$AS$3267,31,FALSE),"")</f>
        <v>0</v>
      </c>
      <c r="AD674" s="789">
        <f>IFERROR(VLOOKUP($I674,'WM-AR'!$I$7:$AS$3267,32,FALSE),"")</f>
        <v>0</v>
      </c>
      <c r="AE674" s="789" t="str">
        <f>IFERROR(VLOOKUP($I674,'WM-AR'!$I$7:$AS$3267,33,FALSE),"")</f>
        <v>Weight≥(90)KG/M</v>
      </c>
      <c r="AF674" s="790"/>
      <c r="AG674" s="1312" t="s">
        <v>3748</v>
      </c>
      <c r="AH674" s="1312" t="s">
        <v>3748</v>
      </c>
      <c r="AI674" s="1517"/>
      <c r="AJ674" s="1517" t="str">
        <f t="shared" ref="AJ674:AJ680" si="150">K674</f>
        <v>TON</v>
      </c>
      <c r="AK674" s="1042"/>
      <c r="AL674" s="94" t="str">
        <f>IF(AND(ISTEXT($E674),ISTEXT($B674)),"산출기준 &gt;&gt;  "&amp;_xlfn.XLOOKUP($E674,산출기준!$D:$D,산출기준!$E:$E,"매칭실패"),"")</f>
        <v/>
      </c>
    </row>
    <row r="675" spans="2:38" ht="49.9" hidden="1" customHeight="1" outlineLevel="1">
      <c r="B675" s="802"/>
      <c r="C675" s="803"/>
      <c r="D675" s="803"/>
      <c r="E675" s="803"/>
      <c r="F675" s="1264" t="s">
        <v>3664</v>
      </c>
      <c r="G675" s="782" t="str">
        <f t="shared" si="149"/>
        <v xml:space="preserve">Heavy Steel |  |  | </v>
      </c>
      <c r="H675" s="865" t="s">
        <v>3680</v>
      </c>
      <c r="I675" s="788" t="str">
        <f t="shared" si="148"/>
        <v>S03AA082-00001</v>
      </c>
      <c r="J675" s="789"/>
      <c r="K675" s="789" t="str">
        <f>IFERROR(VLOOKUP($I675,'WM-AR'!$I$7:$AS$3267,34,FALSE),"")</f>
        <v>TON</v>
      </c>
      <c r="L675" s="789" t="str">
        <f>IFERROR(VLOOKUP($I675,'WM-AR'!$I$7:$AS$3267,4,FALSE),"")</f>
        <v>Main Steel Structure Erection Work</v>
      </c>
      <c r="M675" s="789" t="str">
        <f>IFERROR(VLOOKUP($I675,'WM-AR'!$I$7:$AS$3267,6,FALSE),"")</f>
        <v>Shelter/Building</v>
      </c>
      <c r="N675" s="789" t="str">
        <f>IFERROR(VLOOKUP($I675,'WM-AR'!$I$7:$AS$3267,8,FALSE),"")</f>
        <v>Heavy Steel</v>
      </c>
      <c r="O675" s="789">
        <f>IFERROR(VLOOKUP($I675,'WM-AR'!$I$7:$AS$3267,10,FALSE),"")</f>
        <v>0</v>
      </c>
      <c r="P675" s="789">
        <f>IFERROR(VLOOKUP($I675,'WM-AR'!$I$7:$AS$3267,12,FALSE),"")</f>
        <v>0</v>
      </c>
      <c r="Q675" s="789" t="str">
        <f>IFERROR(VLOOKUP($I675,'WM-AR'!$I$7:$AS$3267,14,FALSE),"")</f>
        <v/>
      </c>
      <c r="R675" s="789" t="str">
        <f>IFERROR(VLOOKUP($I675,'WM-AR'!$I$7:$AS$3267,16,FALSE),"")</f>
        <v/>
      </c>
      <c r="S675" s="789" t="str">
        <f>IFERROR(VLOOKUP($I675,'WM-AR'!$I$7:$AS$3267,18,FALSE),"")</f>
        <v/>
      </c>
      <c r="T675" s="789" t="str">
        <f>IFERROR(VLOOKUP($I675,'WM-AR'!$I$7:$AS$3267,20,FALSE),"")</f>
        <v/>
      </c>
      <c r="U675" s="789" t="str">
        <f>IFERROR(VLOOKUP($I675,'WM-AR'!$I$7:$AS$3267,22,FALSE),"")</f>
        <v/>
      </c>
      <c r="V675" s="789" t="str">
        <f>IFERROR(VLOOKUP($I675,'WM-AR'!$I$7:$AS$3267,24,FALSE),"")</f>
        <v/>
      </c>
      <c r="W675" s="789">
        <f>IFERROR(VLOOKUP($I675,'WM-AR'!$I$7:$AS$3267,25,FALSE),"")</f>
        <v>0</v>
      </c>
      <c r="X675" s="789">
        <f>IFERROR(VLOOKUP($I675,'WM-AR'!$I$7:$AS$3267,26,FALSE),"")</f>
        <v>0</v>
      </c>
      <c r="Y675" s="789">
        <f>IFERROR(VLOOKUP($I675,'WM-AR'!$I$7:$AS$3267,27,FALSE),"")</f>
        <v>0</v>
      </c>
      <c r="Z675" s="789">
        <f>IFERROR(VLOOKUP($I675,'WM-AR'!$I$7:$AS$3267,28,FALSE),"")</f>
        <v>0</v>
      </c>
      <c r="AA675" s="789" t="str">
        <f>IFERROR(VLOOKUP($I675,'WM-AR'!$I$7:$AS$3267,29,FALSE),"")</f>
        <v>Material: (   )</v>
      </c>
      <c r="AB675" s="789">
        <f>IFERROR(VLOOKUP($I675,'WM-AR'!$I$7:$AS$3267,30,FALSE),"")</f>
        <v>0</v>
      </c>
      <c r="AC675" s="789">
        <f>IFERROR(VLOOKUP($I675,'WM-AR'!$I$7:$AS$3267,31,FALSE),"")</f>
        <v>0</v>
      </c>
      <c r="AD675" s="789">
        <f>IFERROR(VLOOKUP($I675,'WM-AR'!$I$7:$AS$3267,32,FALSE),"")</f>
        <v>0</v>
      </c>
      <c r="AE675" s="789">
        <f>IFERROR(VLOOKUP($I675,'WM-AR'!$I$7:$AS$3267,33,FALSE),"")</f>
        <v>0</v>
      </c>
      <c r="AF675" s="790"/>
      <c r="AG675" s="1491" t="s">
        <v>3749</v>
      </c>
      <c r="AH675" s="1491" t="s">
        <v>3749</v>
      </c>
      <c r="AI675" s="1517"/>
      <c r="AJ675" s="1517" t="str">
        <f t="shared" si="150"/>
        <v>TON</v>
      </c>
      <c r="AK675" s="1460"/>
      <c r="AL675" s="94" t="str">
        <f>IF(AND(ISTEXT($E675),ISTEXT($B675)),"산출기준 &gt;&gt;  "&amp;_xlfn.XLOOKUP($E675,산출기준!$D:$D,산출기준!$E:$E,"매칭실패"),"")</f>
        <v/>
      </c>
    </row>
    <row r="676" spans="2:38" ht="49.9" hidden="1" customHeight="1" outlineLevel="1">
      <c r="B676" s="781"/>
      <c r="C676" s="782"/>
      <c r="D676" s="782"/>
      <c r="E676" s="782"/>
      <c r="F676" s="1492" t="s">
        <v>2692</v>
      </c>
      <c r="G676" s="782" t="str">
        <f>IF(IF(N676=0,"",N676)&amp;" | "&amp;IF(O676=0,"",O676)&amp;" | "&amp;IF(Q676=0,"",Q676)&amp;" | "&amp;IF(R676=0,"",R676)=" |  |  | ","",IF(N676=0,"",N676)&amp;" | "&amp;IF(O676=0,"",O676)&amp;" | "&amp;IF(Q676=0,"",Q676)&amp;" | "&amp;IF(R676=0,"",R676))</f>
        <v xml:space="preserve">Plates - Gusset, Stiffener, ETC |  |  | </v>
      </c>
      <c r="H676" s="1335" t="s">
        <v>3667</v>
      </c>
      <c r="I676" s="788" t="str">
        <f>LEFT(H676,14)</f>
        <v>S01AA009-00001</v>
      </c>
      <c r="J676" s="789"/>
      <c r="K676" s="789" t="s">
        <v>3668</v>
      </c>
      <c r="L676" s="789" t="s">
        <v>3669</v>
      </c>
      <c r="M676" s="789" t="s">
        <v>3670</v>
      </c>
      <c r="N676" s="789" t="s">
        <v>3671</v>
      </c>
      <c r="O676" s="789">
        <v>0</v>
      </c>
      <c r="P676" s="789">
        <v>0</v>
      </c>
      <c r="Q676" s="789">
        <v>0</v>
      </c>
      <c r="R676" s="789">
        <v>0</v>
      </c>
      <c r="S676" s="789">
        <v>0</v>
      </c>
      <c r="T676" s="789">
        <v>0</v>
      </c>
      <c r="U676" s="789">
        <v>0</v>
      </c>
      <c r="V676" s="789">
        <v>0</v>
      </c>
      <c r="W676" s="789">
        <v>0</v>
      </c>
      <c r="X676" s="789">
        <v>0</v>
      </c>
      <c r="Y676" s="789">
        <v>0</v>
      </c>
      <c r="Z676" s="789">
        <v>0</v>
      </c>
      <c r="AA676" s="789" t="s">
        <v>3672</v>
      </c>
      <c r="AB676" s="789">
        <v>0</v>
      </c>
      <c r="AC676" s="789">
        <v>0</v>
      </c>
      <c r="AD676" s="789">
        <v>0</v>
      </c>
      <c r="AE676" s="789">
        <v>0</v>
      </c>
      <c r="AF676" s="866"/>
      <c r="AG676" s="1491" t="s">
        <v>3750</v>
      </c>
      <c r="AH676" s="1491" t="s">
        <v>3750</v>
      </c>
      <c r="AI676" s="792"/>
      <c r="AJ676" s="792" t="str">
        <f>K676</f>
        <v>TON</v>
      </c>
      <c r="AK676" s="1518"/>
      <c r="AL676" s="94" t="s">
        <v>3226</v>
      </c>
    </row>
    <row r="677" spans="2:38" ht="49.9" hidden="1" customHeight="1" outlineLevel="1">
      <c r="B677" s="802"/>
      <c r="C677" s="803"/>
      <c r="D677" s="803"/>
      <c r="E677" s="803"/>
      <c r="F677" s="1264" t="s">
        <v>3674</v>
      </c>
      <c r="G677" s="782" t="str">
        <f t="shared" si="149"/>
        <v xml:space="preserve">for Non-Fireproofed Steel Surface |  |  | </v>
      </c>
      <c r="H677" s="865" t="s">
        <v>3675</v>
      </c>
      <c r="I677" s="788" t="str">
        <f t="shared" si="148"/>
        <v>S41AA051-00001</v>
      </c>
      <c r="J677" s="789"/>
      <c r="K677" s="789" t="str">
        <f>IFERROR(VLOOKUP($I677,'WM-AR'!$I$7:$AS$3267,34,FALSE),"")</f>
        <v>M2</v>
      </c>
      <c r="L677" s="789" t="str">
        <f>IFERROR(VLOOKUP($I677,'WM-AR'!$I$7:$AS$3267,4,FALSE),"")</f>
        <v>Steel Structure Paint Work</v>
      </c>
      <c r="M677" s="789" t="str">
        <f>IFERROR(VLOOKUP($I677,'WM-AR'!$I$7:$AS$3267,6,FALSE),"")</f>
        <v>Shelter/Building</v>
      </c>
      <c r="N677" s="789" t="str">
        <f>IFERROR(VLOOKUP($I677,'WM-AR'!$I$7:$AS$3267,8,FALSE),"")</f>
        <v>for Non-Fireproofed Steel Surface</v>
      </c>
      <c r="O677" s="789">
        <f>IFERROR(VLOOKUP($I677,'WM-AR'!$I$7:$AS$3267,10,FALSE),"")</f>
        <v>0</v>
      </c>
      <c r="P677" s="789">
        <f>IFERROR(VLOOKUP($I677,'WM-AR'!$I$7:$AS$3267,12,FALSE),"")</f>
        <v>0</v>
      </c>
      <c r="Q677" s="789" t="str">
        <f>IFERROR(VLOOKUP($I677,'WM-AR'!$I$7:$AS$3267,14,FALSE),"")</f>
        <v/>
      </c>
      <c r="R677" s="789" t="str">
        <f>IFERROR(VLOOKUP($I677,'WM-AR'!$I$7:$AS$3267,16,FALSE),"")</f>
        <v/>
      </c>
      <c r="S677" s="789" t="str">
        <f>IFERROR(VLOOKUP($I677,'WM-AR'!$I$7:$AS$3267,18,FALSE),"")</f>
        <v/>
      </c>
      <c r="T677" s="789" t="str">
        <f>IFERROR(VLOOKUP($I677,'WM-AR'!$I$7:$AS$3267,20,FALSE),"")</f>
        <v/>
      </c>
      <c r="U677" s="789" t="str">
        <f>IFERROR(VLOOKUP($I677,'WM-AR'!$I$7:$AS$3267,22,FALSE),"")</f>
        <v/>
      </c>
      <c r="V677" s="789" t="str">
        <f>IFERROR(VLOOKUP($I677,'WM-AR'!$I$7:$AS$3267,24,FALSE),"")</f>
        <v/>
      </c>
      <c r="W677" s="789">
        <f>IFERROR(VLOOKUP($I677,'WM-AR'!$I$7:$AS$3267,25,FALSE),"")</f>
        <v>0</v>
      </c>
      <c r="X677" s="789">
        <f>IFERROR(VLOOKUP($I677,'WM-AR'!$I$7:$AS$3267,26,FALSE),"")</f>
        <v>0</v>
      </c>
      <c r="Y677" s="789">
        <f>IFERROR(VLOOKUP($I677,'WM-AR'!$I$7:$AS$3267,27,FALSE),"")</f>
        <v>0</v>
      </c>
      <c r="Z677" s="789">
        <f>IFERROR(VLOOKUP($I677,'WM-AR'!$I$7:$AS$3267,28,FALSE),"")</f>
        <v>0</v>
      </c>
      <c r="AA677" s="789" t="str">
        <f>IFERROR(VLOOKUP($I677,'WM-AR'!$I$7:$AS$3267,29,FALSE),"")</f>
        <v>Material: (   )</v>
      </c>
      <c r="AB677" s="789">
        <f>IFERROR(VLOOKUP($I677,'WM-AR'!$I$7:$AS$3267,30,FALSE),"")</f>
        <v>0</v>
      </c>
      <c r="AC677" s="789">
        <f>IFERROR(VLOOKUP($I677,'WM-AR'!$I$7:$AS$3267,31,FALSE),"")</f>
        <v>0</v>
      </c>
      <c r="AD677" s="789">
        <f>IFERROR(VLOOKUP($I677,'WM-AR'!$I$7:$AS$3267,32,FALSE),"")</f>
        <v>0</v>
      </c>
      <c r="AE677" s="789">
        <f>IFERROR(VLOOKUP($I677,'WM-AR'!$I$7:$AS$3267,33,FALSE),"")</f>
        <v>0</v>
      </c>
      <c r="AF677" s="790"/>
      <c r="AG677" s="1519" t="s">
        <v>3751</v>
      </c>
      <c r="AH677" s="1519" t="s">
        <v>3751</v>
      </c>
      <c r="AI677" s="1517"/>
      <c r="AJ677" s="1517" t="str">
        <f t="shared" si="150"/>
        <v>M2</v>
      </c>
      <c r="AK677" s="1460"/>
      <c r="AL677" s="94" t="str">
        <f>IF(AND(ISTEXT($E677),ISTEXT($B677)),"산출기준 &gt;&gt;  "&amp;_xlfn.XLOOKUP($E677,산출기준!$D:$D,산출기준!$E:$E,"매칭실패"),"")</f>
        <v/>
      </c>
    </row>
    <row r="678" spans="2:38" collapsed="1">
      <c r="B678" s="1291"/>
      <c r="C678" s="1370"/>
      <c r="D678" s="1370"/>
      <c r="E678" s="1370"/>
      <c r="F678" s="1370"/>
      <c r="G678" s="1309" t="s">
        <v>1357</v>
      </c>
      <c r="H678" s="901"/>
      <c r="I678" s="735" t="str">
        <f t="shared" si="148"/>
        <v/>
      </c>
      <c r="J678" s="737"/>
      <c r="K678" s="737" t="str">
        <f>IFERROR(VLOOKUP($I678,'WM-AR'!$I$7:$AS$3267,34,FALSE),"")</f>
        <v/>
      </c>
      <c r="L678" s="737" t="str">
        <f>IFERROR(VLOOKUP($I678,'WM-AR'!$I$7:$AS$3267,4,FALSE),"")</f>
        <v/>
      </c>
      <c r="M678" s="737" t="str">
        <f>IFERROR(VLOOKUP($I678,'WM-AR'!$I$7:$AS$3267,6,FALSE),"")</f>
        <v/>
      </c>
      <c r="N678" s="737" t="str">
        <f>IFERROR(VLOOKUP($I678,'WM-AR'!$I$7:$AS$3267,8,FALSE),"")</f>
        <v/>
      </c>
      <c r="O678" s="737" t="str">
        <f>IFERROR(VLOOKUP($I678,'WM-AR'!$I$7:$AS$3267,10,FALSE),"")</f>
        <v/>
      </c>
      <c r="P678" s="737" t="str">
        <f>IFERROR(VLOOKUP($I678,'WM-AR'!$I$7:$AS$3267,12,FALSE),"")</f>
        <v/>
      </c>
      <c r="Q678" s="737" t="str">
        <f>IFERROR(VLOOKUP($I678,'WM-AR'!$I$7:$AS$3267,14,FALSE),"")</f>
        <v/>
      </c>
      <c r="R678" s="737" t="str">
        <f>IFERROR(VLOOKUP($I678,'WM-AR'!$I$7:$AS$3267,16,FALSE),"")</f>
        <v/>
      </c>
      <c r="S678" s="737" t="str">
        <f>IFERROR(VLOOKUP($I678,'WM-AR'!$I$7:$AS$3267,18,FALSE),"")</f>
        <v/>
      </c>
      <c r="T678" s="737" t="str">
        <f>IFERROR(VLOOKUP($I678,'WM-AR'!$I$7:$AS$3267,20,FALSE),"")</f>
        <v/>
      </c>
      <c r="U678" s="737" t="str">
        <f>IFERROR(VLOOKUP($I678,'WM-AR'!$I$7:$AS$3267,22,FALSE),"")</f>
        <v/>
      </c>
      <c r="V678" s="737" t="str">
        <f>IFERROR(VLOOKUP($I678,'WM-AR'!$I$7:$AS$3267,24,FALSE),"")</f>
        <v/>
      </c>
      <c r="W678" s="737" t="str">
        <f>IFERROR(VLOOKUP($I678,'WM-AR'!$I$7:$AS$3267,25,FALSE),"")</f>
        <v/>
      </c>
      <c r="X678" s="737" t="str">
        <f>IFERROR(VLOOKUP($I678,'WM-AR'!$I$7:$AS$3267,26,FALSE),"")</f>
        <v/>
      </c>
      <c r="Y678" s="737" t="str">
        <f>IFERROR(VLOOKUP($I678,'WM-AR'!$I$7:$AS$3267,27,FALSE),"")</f>
        <v/>
      </c>
      <c r="Z678" s="737" t="str">
        <f>IFERROR(VLOOKUP($I678,'WM-AR'!$I$7:$AS$3267,28,FALSE),"")</f>
        <v/>
      </c>
      <c r="AA678" s="737" t="str">
        <f>IFERROR(VLOOKUP($I678,'WM-AR'!$I$7:$AS$3267,29,FALSE),"")</f>
        <v/>
      </c>
      <c r="AB678" s="737" t="str">
        <f>IFERROR(VLOOKUP($I678,'WM-AR'!$I$7:$AS$3267,30,FALSE),"")</f>
        <v/>
      </c>
      <c r="AC678" s="737" t="str">
        <f>IFERROR(VLOOKUP($I678,'WM-AR'!$I$7:$AS$3267,31,FALSE),"")</f>
        <v/>
      </c>
      <c r="AD678" s="737" t="str">
        <f>IFERROR(VLOOKUP($I678,'WM-AR'!$I$7:$AS$3267,32,FALSE),"")</f>
        <v/>
      </c>
      <c r="AE678" s="737" t="str">
        <f>IFERROR(VLOOKUP($I678,'WM-AR'!$I$7:$AS$3267,33,FALSE),"")</f>
        <v/>
      </c>
      <c r="AF678" s="1390" t="s">
        <v>3717</v>
      </c>
      <c r="AG678" s="891"/>
      <c r="AH678" s="891"/>
      <c r="AI678" s="912"/>
      <c r="AJ678" s="912" t="str">
        <f t="shared" si="150"/>
        <v/>
      </c>
      <c r="AK678" s="1292"/>
      <c r="AL678" s="94" t="str">
        <f>IF(AND(ISTEXT($E678),ISTEXT($B678)),"산출기준 &gt;&gt;  "&amp;_xlfn.XLOOKUP($E678,산출기준!$D:$D,산출기준!$E:$E,"매칭실패"),"")</f>
        <v/>
      </c>
    </row>
    <row r="679" spans="2:38">
      <c r="B679" s="1291"/>
      <c r="C679" s="1370"/>
      <c r="D679" s="1370"/>
      <c r="E679" s="1370"/>
      <c r="F679" s="1370"/>
      <c r="G679" s="901"/>
      <c r="H679" s="901"/>
      <c r="I679" s="735" t="str">
        <f t="shared" si="148"/>
        <v/>
      </c>
      <c r="J679" s="737"/>
      <c r="K679" s="737" t="str">
        <f>IFERROR(VLOOKUP($I679,'WM-AR'!$I$7:$AS$3267,34,FALSE),"")</f>
        <v/>
      </c>
      <c r="L679" s="737" t="str">
        <f>IFERROR(VLOOKUP($I679,'WM-AR'!$I$7:$AS$3267,4,FALSE),"")</f>
        <v/>
      </c>
      <c r="M679" s="737" t="str">
        <f>IFERROR(VLOOKUP($I679,'WM-AR'!$I$7:$AS$3267,6,FALSE),"")</f>
        <v/>
      </c>
      <c r="N679" s="737" t="str">
        <f>IFERROR(VLOOKUP($I679,'WM-AR'!$I$7:$AS$3267,8,FALSE),"")</f>
        <v/>
      </c>
      <c r="O679" s="737" t="str">
        <f>IFERROR(VLOOKUP($I679,'WM-AR'!$I$7:$AS$3267,10,FALSE),"")</f>
        <v/>
      </c>
      <c r="P679" s="737" t="str">
        <f>IFERROR(VLOOKUP($I679,'WM-AR'!$I$7:$AS$3267,12,FALSE),"")</f>
        <v/>
      </c>
      <c r="Q679" s="737" t="str">
        <f>IFERROR(VLOOKUP($I679,'WM-AR'!$I$7:$AS$3267,14,FALSE),"")</f>
        <v/>
      </c>
      <c r="R679" s="737" t="str">
        <f>IFERROR(VLOOKUP($I679,'WM-AR'!$I$7:$AS$3267,16,FALSE),"")</f>
        <v/>
      </c>
      <c r="S679" s="737" t="str">
        <f>IFERROR(VLOOKUP($I679,'WM-AR'!$I$7:$AS$3267,18,FALSE),"")</f>
        <v/>
      </c>
      <c r="T679" s="737" t="str">
        <f>IFERROR(VLOOKUP($I679,'WM-AR'!$I$7:$AS$3267,20,FALSE),"")</f>
        <v/>
      </c>
      <c r="U679" s="737" t="str">
        <f>IFERROR(VLOOKUP($I679,'WM-AR'!$I$7:$AS$3267,22,FALSE),"")</f>
        <v/>
      </c>
      <c r="V679" s="737" t="str">
        <f>IFERROR(VLOOKUP($I679,'WM-AR'!$I$7:$AS$3267,24,FALSE),"")</f>
        <v/>
      </c>
      <c r="W679" s="737" t="str">
        <f>IFERROR(VLOOKUP($I679,'WM-AR'!$I$7:$AS$3267,25,FALSE),"")</f>
        <v/>
      </c>
      <c r="X679" s="737" t="str">
        <f>IFERROR(VLOOKUP($I679,'WM-AR'!$I$7:$AS$3267,26,FALSE),"")</f>
        <v/>
      </c>
      <c r="Y679" s="737" t="str">
        <f>IFERROR(VLOOKUP($I679,'WM-AR'!$I$7:$AS$3267,27,FALSE),"")</f>
        <v/>
      </c>
      <c r="Z679" s="737" t="str">
        <f>IFERROR(VLOOKUP($I679,'WM-AR'!$I$7:$AS$3267,28,FALSE),"")</f>
        <v/>
      </c>
      <c r="AA679" s="737" t="str">
        <f>IFERROR(VLOOKUP($I679,'WM-AR'!$I$7:$AS$3267,29,FALSE),"")</f>
        <v/>
      </c>
      <c r="AB679" s="737" t="str">
        <f>IFERROR(VLOOKUP($I679,'WM-AR'!$I$7:$AS$3267,30,FALSE),"")</f>
        <v/>
      </c>
      <c r="AC679" s="737" t="str">
        <f>IFERROR(VLOOKUP($I679,'WM-AR'!$I$7:$AS$3267,31,FALSE),"")</f>
        <v/>
      </c>
      <c r="AD679" s="737" t="str">
        <f>IFERROR(VLOOKUP($I679,'WM-AR'!$I$7:$AS$3267,32,FALSE),"")</f>
        <v/>
      </c>
      <c r="AE679" s="737" t="str">
        <f>IFERROR(VLOOKUP($I679,'WM-AR'!$I$7:$AS$3267,33,FALSE),"")</f>
        <v/>
      </c>
      <c r="AF679" s="1400"/>
      <c r="AG679" s="910"/>
      <c r="AH679" s="910"/>
      <c r="AI679" s="912"/>
      <c r="AJ679" s="912" t="str">
        <f t="shared" si="150"/>
        <v/>
      </c>
      <c r="AK679" s="1292"/>
      <c r="AL679" s="94" t="str">
        <f>IF(AND(ISTEXT($E679),ISTEXT($B679)),"산출기준 &gt;&gt;  "&amp;_xlfn.XLOOKUP($E679,산출기준!$D:$D,산출기준!$E:$E,"매칭실패"),"")</f>
        <v/>
      </c>
    </row>
    <row r="680" spans="2:38">
      <c r="B680" s="1293"/>
      <c r="C680" s="1371"/>
      <c r="D680" s="1371"/>
      <c r="E680" s="1371"/>
      <c r="F680" s="1371"/>
      <c r="G680" s="1297"/>
      <c r="H680" s="1297"/>
      <c r="I680" s="1296" t="str">
        <f t="shared" si="148"/>
        <v/>
      </c>
      <c r="J680" s="1298"/>
      <c r="K680" s="1298" t="str">
        <f>IFERROR(VLOOKUP($I680,'WM-AR'!$I$7:$AS$3267,34,FALSE),"")</f>
        <v/>
      </c>
      <c r="L680" s="1298" t="str">
        <f>IFERROR(VLOOKUP($I680,'WM-AR'!$I$7:$AS$3267,4,FALSE),"")</f>
        <v/>
      </c>
      <c r="M680" s="1298" t="str">
        <f>IFERROR(VLOOKUP($I680,'WM-AR'!$I$7:$AS$3267,6,FALSE),"")</f>
        <v/>
      </c>
      <c r="N680" s="1298" t="str">
        <f>IFERROR(VLOOKUP($I680,'WM-AR'!$I$7:$AS$3267,8,FALSE),"")</f>
        <v/>
      </c>
      <c r="O680" s="1298" t="str">
        <f>IFERROR(VLOOKUP($I680,'WM-AR'!$I$7:$AS$3267,10,FALSE),"")</f>
        <v/>
      </c>
      <c r="P680" s="1298" t="str">
        <f>IFERROR(VLOOKUP($I680,'WM-AR'!$I$7:$AS$3267,12,FALSE),"")</f>
        <v/>
      </c>
      <c r="Q680" s="1298" t="str">
        <f>IFERROR(VLOOKUP($I680,'WM-AR'!$I$7:$AS$3267,14,FALSE),"")</f>
        <v/>
      </c>
      <c r="R680" s="1298" t="str">
        <f>IFERROR(VLOOKUP($I680,'WM-AR'!$I$7:$AS$3267,16,FALSE),"")</f>
        <v/>
      </c>
      <c r="S680" s="1298" t="str">
        <f>IFERROR(VLOOKUP($I680,'WM-AR'!$I$7:$AS$3267,18,FALSE),"")</f>
        <v/>
      </c>
      <c r="T680" s="1298" t="str">
        <f>IFERROR(VLOOKUP($I680,'WM-AR'!$I$7:$AS$3267,20,FALSE),"")</f>
        <v/>
      </c>
      <c r="U680" s="1298" t="str">
        <f>IFERROR(VLOOKUP($I680,'WM-AR'!$I$7:$AS$3267,22,FALSE),"")</f>
        <v/>
      </c>
      <c r="V680" s="1298" t="str">
        <f>IFERROR(VLOOKUP($I680,'WM-AR'!$I$7:$AS$3267,24,FALSE),"")</f>
        <v/>
      </c>
      <c r="W680" s="1298" t="str">
        <f>IFERROR(VLOOKUP($I680,'WM-AR'!$I$7:$AS$3267,25,FALSE),"")</f>
        <v/>
      </c>
      <c r="X680" s="1298" t="str">
        <f>IFERROR(VLOOKUP($I680,'WM-AR'!$I$7:$AS$3267,26,FALSE),"")</f>
        <v/>
      </c>
      <c r="Y680" s="1298" t="str">
        <f>IFERROR(VLOOKUP($I680,'WM-AR'!$I$7:$AS$3267,27,FALSE),"")</f>
        <v/>
      </c>
      <c r="Z680" s="1298" t="str">
        <f>IFERROR(VLOOKUP($I680,'WM-AR'!$I$7:$AS$3267,28,FALSE),"")</f>
        <v/>
      </c>
      <c r="AA680" s="1298" t="str">
        <f>IFERROR(VLOOKUP($I680,'WM-AR'!$I$7:$AS$3267,29,FALSE),"")</f>
        <v/>
      </c>
      <c r="AB680" s="1298" t="str">
        <f>IFERROR(VLOOKUP($I680,'WM-AR'!$I$7:$AS$3267,30,FALSE),"")</f>
        <v/>
      </c>
      <c r="AC680" s="1298" t="str">
        <f>IFERROR(VLOOKUP($I680,'WM-AR'!$I$7:$AS$3267,31,FALSE),"")</f>
        <v/>
      </c>
      <c r="AD680" s="1298" t="str">
        <f>IFERROR(VLOOKUP($I680,'WM-AR'!$I$7:$AS$3267,32,FALSE),"")</f>
        <v/>
      </c>
      <c r="AE680" s="1298" t="str">
        <f>IFERROR(VLOOKUP($I680,'WM-AR'!$I$7:$AS$3267,33,FALSE),"")</f>
        <v/>
      </c>
      <c r="AF680" s="1410"/>
      <c r="AG680" s="1300"/>
      <c r="AH680" s="1300"/>
      <c r="AI680" s="1301"/>
      <c r="AJ680" s="1301" t="str">
        <f t="shared" si="150"/>
        <v/>
      </c>
      <c r="AK680" s="1302"/>
      <c r="AL680" s="94" t="str">
        <f>IF(AND(ISTEXT($E680),ISTEXT($B680)),"산출기준 &gt;&gt;  "&amp;_xlfn.XLOOKUP($E680,산출기준!$D:$D,산출기준!$E:$E,"매칭실패"),"")</f>
        <v/>
      </c>
    </row>
    <row r="681" spans="2:38" s="679" customFormat="1" ht="20.100000000000001" customHeight="1">
      <c r="B681" s="851"/>
      <c r="C681" s="683"/>
      <c r="D681" s="683"/>
      <c r="E681" s="683"/>
      <c r="F681" s="1515" t="s">
        <v>1358</v>
      </c>
      <c r="G681" s="683"/>
      <c r="H681" s="683"/>
      <c r="I681" s="673"/>
      <c r="J681" s="685"/>
      <c r="K681" s="685"/>
      <c r="L681" s="685"/>
      <c r="M681" s="685"/>
      <c r="N681" s="685"/>
      <c r="O681" s="685"/>
      <c r="P681" s="685"/>
      <c r="Q681" s="685"/>
      <c r="R681" s="685"/>
      <c r="S681" s="685"/>
      <c r="T681" s="685"/>
      <c r="U681" s="685"/>
      <c r="V681" s="685"/>
      <c r="W681" s="685"/>
      <c r="X681" s="685"/>
      <c r="Y681" s="685"/>
      <c r="Z681" s="685"/>
      <c r="AA681" s="685"/>
      <c r="AB681" s="685"/>
      <c r="AC681" s="685"/>
      <c r="AD681" s="685"/>
      <c r="AE681" s="685"/>
      <c r="AF681" s="681"/>
      <c r="AG681" s="686"/>
      <c r="AH681" s="686"/>
      <c r="AI681" s="687"/>
      <c r="AJ681" s="687"/>
      <c r="AK681" s="683"/>
      <c r="AL681" s="679" t="str">
        <f>IF(AND(ISTEXT($E681),ISTEXT($B681)),"산출기준 &gt;&gt;  "&amp;_xlfn.XLOOKUP($E681,산출기준!$D:$D,산출기준!$E:$E,"매칭실패"),"")</f>
        <v/>
      </c>
    </row>
    <row r="682" spans="2:38" ht="34.9" customHeight="1">
      <c r="B682" s="857" t="str" cm="1">
        <f t="array" aca="1" ref="B682" ca="1">_xlfn.IFNA(INDIRECT("Family_표준_구성도!B"&amp;MATCH(F682,INDIRECT("Family_표준_구성도!"&amp;"C:C"),0)),"")</f>
        <v>6.4.2.1.2</v>
      </c>
      <c r="C682" s="689" t="s">
        <v>2619</v>
      </c>
      <c r="D682" s="1066"/>
      <c r="E682" s="689" t="s">
        <v>2723</v>
      </c>
      <c r="F682" s="1260" t="s">
        <v>1360</v>
      </c>
      <c r="G682" s="1260"/>
      <c r="H682" s="1260"/>
      <c r="I682" s="695" t="str">
        <f t="shared" ref="I682:I689" si="151">LEFT(H682,14)</f>
        <v/>
      </c>
      <c r="J682" s="695"/>
      <c r="K682" s="695"/>
      <c r="L682" s="695"/>
      <c r="M682" s="695"/>
      <c r="N682" s="696"/>
      <c r="O682" s="697"/>
      <c r="P682" s="698"/>
      <c r="Q682" s="698"/>
      <c r="R682" s="698"/>
      <c r="S682" s="698"/>
      <c r="T682" s="698"/>
      <c r="U682" s="698"/>
      <c r="V682" s="699"/>
      <c r="W682" s="700"/>
      <c r="X682" s="700"/>
      <c r="Y682" s="700"/>
      <c r="Z682" s="700"/>
      <c r="AA682" s="700"/>
      <c r="AB682" s="700"/>
      <c r="AC682" s="700"/>
      <c r="AD682" s="700"/>
      <c r="AE682" s="700"/>
      <c r="AF682" s="1521"/>
      <c r="AG682" s="703"/>
      <c r="AH682" s="703"/>
      <c r="AI682" s="703"/>
      <c r="AJ682" s="703"/>
      <c r="AK682" s="1040"/>
      <c r="AL682" s="94" t="str">
        <f ca="1">IF(AND(ISTEXT($E682),ISTEXT($B682)),"산출기준 &gt;&gt;  "&amp;_xlfn.XLOOKUP($E682,산출기준!$D:$D,산출기준!$E:$E,"매칭실패"),"")</f>
        <v>산출기준 &gt;&gt;  [Steel Beam]</v>
      </c>
    </row>
    <row r="683" spans="2:38" ht="49.9" hidden="1" customHeight="1" outlineLevel="1">
      <c r="B683" s="781"/>
      <c r="C683" s="782"/>
      <c r="D683" s="782"/>
      <c r="E683" s="782"/>
      <c r="F683" s="1261" t="s">
        <v>3660</v>
      </c>
      <c r="G683" s="782" t="str">
        <f t="shared" ref="G683:G686" si="152">IF(IF(N683=0,"",N683)&amp;" | "&amp;IF(O683=0,"",O683)&amp;" | "&amp;IF(Q683=0,"",Q683)&amp;" | "&amp;IF(R683=0,"",R683)=" |  |  | ","",IF(N683=0,"",N683)&amp;" | "&amp;IF(O683=0,"",O683)&amp;" | "&amp;IF(Q683=0,"",Q683)&amp;" | "&amp;IF(R683=0,"",R683))</f>
        <v xml:space="preserve">Medium Steel - Standard |  |  | </v>
      </c>
      <c r="H683" s="865" t="s">
        <v>3682</v>
      </c>
      <c r="I683" s="788" t="str">
        <f t="shared" si="151"/>
        <v>S01AA073-00001</v>
      </c>
      <c r="J683" s="789"/>
      <c r="K683" s="789" t="str">
        <f>IFERROR(VLOOKUP($I683,'WM-AR'!$I$7:$AS$3267,34,FALSE),"")</f>
        <v>TON</v>
      </c>
      <c r="L683" s="789" t="str">
        <f>IFERROR(VLOOKUP($I683,'WM-AR'!$I$7:$AS$3267,4,FALSE),"")</f>
        <v>Main Steel Structure Fabrication Work</v>
      </c>
      <c r="M683" s="789" t="str">
        <f>IFERROR(VLOOKUP($I683,'WM-AR'!$I$7:$AS$3267,6,FALSE),"")</f>
        <v>Shelter/Building</v>
      </c>
      <c r="N683" s="789" t="str">
        <f>IFERROR(VLOOKUP($I683,'WM-AR'!$I$7:$AS$3267,8,FALSE),"")</f>
        <v>Medium Steel - Standard</v>
      </c>
      <c r="O683" s="789">
        <f>IFERROR(VLOOKUP($I683,'WM-AR'!$I$7:$AS$3267,10,FALSE),"")</f>
        <v>0</v>
      </c>
      <c r="P683" s="789">
        <f>IFERROR(VLOOKUP($I683,'WM-AR'!$I$7:$AS$3267,12,FALSE),"")</f>
        <v>0</v>
      </c>
      <c r="Q683" s="789" t="str">
        <f>IFERROR(VLOOKUP($I683,'WM-AR'!$I$7:$AS$3267,14,FALSE),"")</f>
        <v/>
      </c>
      <c r="R683" s="789" t="str">
        <f>IFERROR(VLOOKUP($I683,'WM-AR'!$I$7:$AS$3267,16,FALSE),"")</f>
        <v/>
      </c>
      <c r="S683" s="789" t="str">
        <f>IFERROR(VLOOKUP($I683,'WM-AR'!$I$7:$AS$3267,18,FALSE),"")</f>
        <v/>
      </c>
      <c r="T683" s="789" t="str">
        <f>IFERROR(VLOOKUP($I683,'WM-AR'!$I$7:$AS$3267,20,FALSE),"")</f>
        <v/>
      </c>
      <c r="U683" s="789" t="str">
        <f>IFERROR(VLOOKUP($I683,'WM-AR'!$I$7:$AS$3267,22,FALSE),"")</f>
        <v/>
      </c>
      <c r="V683" s="789" t="str">
        <f>IFERROR(VLOOKUP($I683,'WM-AR'!$I$7:$AS$3267,24,FALSE),"")</f>
        <v/>
      </c>
      <c r="W683" s="789">
        <f>IFERROR(VLOOKUP($I683,'WM-AR'!$I$7:$AS$3267,25,FALSE),"")</f>
        <v>0</v>
      </c>
      <c r="X683" s="789">
        <f>IFERROR(VLOOKUP($I683,'WM-AR'!$I$7:$AS$3267,26,FALSE),"")</f>
        <v>0</v>
      </c>
      <c r="Y683" s="789">
        <f>IFERROR(VLOOKUP($I683,'WM-AR'!$I$7:$AS$3267,27,FALSE),"")</f>
        <v>0</v>
      </c>
      <c r="Z683" s="789">
        <f>IFERROR(VLOOKUP($I683,'WM-AR'!$I$7:$AS$3267,28,FALSE),"")</f>
        <v>0</v>
      </c>
      <c r="AA683" s="789" t="str">
        <f>IFERROR(VLOOKUP($I683,'WM-AR'!$I$7:$AS$3267,29,FALSE),"")</f>
        <v>Material: (   )</v>
      </c>
      <c r="AB683" s="789">
        <f>IFERROR(VLOOKUP($I683,'WM-AR'!$I$7:$AS$3267,30,FALSE),"")</f>
        <v>0</v>
      </c>
      <c r="AC683" s="789">
        <f>IFERROR(VLOOKUP($I683,'WM-AR'!$I$7:$AS$3267,31,FALSE),"")</f>
        <v>0</v>
      </c>
      <c r="AD683" s="789">
        <f>IFERROR(VLOOKUP($I683,'WM-AR'!$I$7:$AS$3267,32,FALSE),"")</f>
        <v>0</v>
      </c>
      <c r="AE683" s="789" t="str">
        <f>IFERROR(VLOOKUP($I683,'WM-AR'!$I$7:$AS$3267,33,FALSE),"")</f>
        <v>(90)KG/M&gt;Weight≥(30)KG/M</v>
      </c>
      <c r="AF683" s="790"/>
      <c r="AG683" s="1312" t="s">
        <v>3748</v>
      </c>
      <c r="AH683" s="1312" t="s">
        <v>3748</v>
      </c>
      <c r="AI683" s="1517"/>
      <c r="AJ683" s="1517" t="str">
        <f t="shared" ref="AJ683:AJ689" si="153">K683</f>
        <v>TON</v>
      </c>
      <c r="AK683" s="1042"/>
      <c r="AL683" s="94" t="str">
        <f>IF(AND(ISTEXT($E683),ISTEXT($B683)),"산출기준 &gt;&gt;  "&amp;_xlfn.XLOOKUP($E683,산출기준!$D:$D,산출기준!$E:$E,"매칭실패"),"")</f>
        <v/>
      </c>
    </row>
    <row r="684" spans="2:38" ht="49.9" hidden="1" customHeight="1" outlineLevel="1">
      <c r="B684" s="802"/>
      <c r="C684" s="803"/>
      <c r="D684" s="803"/>
      <c r="E684" s="803"/>
      <c r="F684" s="1264" t="s">
        <v>3664</v>
      </c>
      <c r="G684" s="782" t="str">
        <f t="shared" si="152"/>
        <v xml:space="preserve">Medium Steel |  |  | </v>
      </c>
      <c r="H684" s="865" t="s">
        <v>3683</v>
      </c>
      <c r="I684" s="788" t="str">
        <f t="shared" si="151"/>
        <v>S03AA083-00001</v>
      </c>
      <c r="J684" s="789"/>
      <c r="K684" s="789" t="str">
        <f>IFERROR(VLOOKUP($I684,'WM-AR'!$I$7:$AS$3267,34,FALSE),"")</f>
        <v>TON</v>
      </c>
      <c r="L684" s="789" t="str">
        <f>IFERROR(VLOOKUP($I684,'WM-AR'!$I$7:$AS$3267,4,FALSE),"")</f>
        <v>Main Steel Structure Erection Work</v>
      </c>
      <c r="M684" s="789" t="str">
        <f>IFERROR(VLOOKUP($I684,'WM-AR'!$I$7:$AS$3267,6,FALSE),"")</f>
        <v>Shelter/Building</v>
      </c>
      <c r="N684" s="789" t="str">
        <f>IFERROR(VLOOKUP($I684,'WM-AR'!$I$7:$AS$3267,8,FALSE),"")</f>
        <v>Medium Steel</v>
      </c>
      <c r="O684" s="789">
        <f>IFERROR(VLOOKUP($I684,'WM-AR'!$I$7:$AS$3267,10,FALSE),"")</f>
        <v>0</v>
      </c>
      <c r="P684" s="789">
        <f>IFERROR(VLOOKUP($I684,'WM-AR'!$I$7:$AS$3267,12,FALSE),"")</f>
        <v>0</v>
      </c>
      <c r="Q684" s="789" t="str">
        <f>IFERROR(VLOOKUP($I684,'WM-AR'!$I$7:$AS$3267,14,FALSE),"")</f>
        <v/>
      </c>
      <c r="R684" s="789" t="str">
        <f>IFERROR(VLOOKUP($I684,'WM-AR'!$I$7:$AS$3267,16,FALSE),"")</f>
        <v/>
      </c>
      <c r="S684" s="789" t="str">
        <f>IFERROR(VLOOKUP($I684,'WM-AR'!$I$7:$AS$3267,18,FALSE),"")</f>
        <v/>
      </c>
      <c r="T684" s="789" t="str">
        <f>IFERROR(VLOOKUP($I684,'WM-AR'!$I$7:$AS$3267,20,FALSE),"")</f>
        <v/>
      </c>
      <c r="U684" s="789" t="str">
        <f>IFERROR(VLOOKUP($I684,'WM-AR'!$I$7:$AS$3267,22,FALSE),"")</f>
        <v/>
      </c>
      <c r="V684" s="789" t="str">
        <f>IFERROR(VLOOKUP($I684,'WM-AR'!$I$7:$AS$3267,24,FALSE),"")</f>
        <v/>
      </c>
      <c r="W684" s="789">
        <f>IFERROR(VLOOKUP($I684,'WM-AR'!$I$7:$AS$3267,25,FALSE),"")</f>
        <v>0</v>
      </c>
      <c r="X684" s="789">
        <f>IFERROR(VLOOKUP($I684,'WM-AR'!$I$7:$AS$3267,26,FALSE),"")</f>
        <v>0</v>
      </c>
      <c r="Y684" s="789">
        <f>IFERROR(VLOOKUP($I684,'WM-AR'!$I$7:$AS$3267,27,FALSE),"")</f>
        <v>0</v>
      </c>
      <c r="Z684" s="789">
        <f>IFERROR(VLOOKUP($I684,'WM-AR'!$I$7:$AS$3267,28,FALSE),"")</f>
        <v>0</v>
      </c>
      <c r="AA684" s="789" t="str">
        <f>IFERROR(VLOOKUP($I684,'WM-AR'!$I$7:$AS$3267,29,FALSE),"")</f>
        <v>Material: (   )</v>
      </c>
      <c r="AB684" s="789">
        <f>IFERROR(VLOOKUP($I684,'WM-AR'!$I$7:$AS$3267,30,FALSE),"")</f>
        <v>0</v>
      </c>
      <c r="AC684" s="789">
        <f>IFERROR(VLOOKUP($I684,'WM-AR'!$I$7:$AS$3267,31,FALSE),"")</f>
        <v>0</v>
      </c>
      <c r="AD684" s="789">
        <f>IFERROR(VLOOKUP($I684,'WM-AR'!$I$7:$AS$3267,32,FALSE),"")</f>
        <v>0</v>
      </c>
      <c r="AE684" s="789">
        <f>IFERROR(VLOOKUP($I684,'WM-AR'!$I$7:$AS$3267,33,FALSE),"")</f>
        <v>0</v>
      </c>
      <c r="AF684" s="790"/>
      <c r="AG684" s="1491" t="s">
        <v>3749</v>
      </c>
      <c r="AH684" s="1491" t="s">
        <v>3749</v>
      </c>
      <c r="AI684" s="1517"/>
      <c r="AJ684" s="1517" t="str">
        <f t="shared" si="153"/>
        <v>TON</v>
      </c>
      <c r="AK684" s="1460"/>
      <c r="AL684" s="94" t="str">
        <f>IF(AND(ISTEXT($E684),ISTEXT($B684)),"산출기준 &gt;&gt;  "&amp;_xlfn.XLOOKUP($E684,산출기준!$D:$D,산출기준!$E:$E,"매칭실패"),"")</f>
        <v/>
      </c>
    </row>
    <row r="685" spans="2:38" ht="49.9" hidden="1" customHeight="1" outlineLevel="1">
      <c r="B685" s="781"/>
      <c r="C685" s="782"/>
      <c r="D685" s="782"/>
      <c r="E685" s="782"/>
      <c r="F685" s="1492" t="s">
        <v>2692</v>
      </c>
      <c r="G685" s="782" t="str">
        <f>IF(IF(N685=0,"",N685)&amp;" | "&amp;IF(O685=0,"",O685)&amp;" | "&amp;IF(Q685=0,"",Q685)&amp;" | "&amp;IF(R685=0,"",R685)=" |  |  | ","",IF(N685=0,"",N685)&amp;" | "&amp;IF(O685=0,"",O685)&amp;" | "&amp;IF(Q685=0,"",Q685)&amp;" | "&amp;IF(R685=0,"",R685))</f>
        <v xml:space="preserve">Plates - Gusset, Stiffener, ETC |  |  | </v>
      </c>
      <c r="H685" s="1335" t="s">
        <v>3667</v>
      </c>
      <c r="I685" s="788" t="str">
        <f>LEFT(H685,14)</f>
        <v>S01AA009-00001</v>
      </c>
      <c r="J685" s="789"/>
      <c r="K685" s="789" t="s">
        <v>3668</v>
      </c>
      <c r="L685" s="789" t="s">
        <v>3669</v>
      </c>
      <c r="M685" s="789" t="s">
        <v>3670</v>
      </c>
      <c r="N685" s="789" t="s">
        <v>3671</v>
      </c>
      <c r="O685" s="789">
        <v>0</v>
      </c>
      <c r="P685" s="789">
        <v>0</v>
      </c>
      <c r="Q685" s="789">
        <v>0</v>
      </c>
      <c r="R685" s="789">
        <v>0</v>
      </c>
      <c r="S685" s="789">
        <v>0</v>
      </c>
      <c r="T685" s="789">
        <v>0</v>
      </c>
      <c r="U685" s="789">
        <v>0</v>
      </c>
      <c r="V685" s="789">
        <v>0</v>
      </c>
      <c r="W685" s="789">
        <v>0</v>
      </c>
      <c r="X685" s="789">
        <v>0</v>
      </c>
      <c r="Y685" s="789">
        <v>0</v>
      </c>
      <c r="Z685" s="789">
        <v>0</v>
      </c>
      <c r="AA685" s="789" t="s">
        <v>3672</v>
      </c>
      <c r="AB685" s="789">
        <v>0</v>
      </c>
      <c r="AC685" s="789">
        <v>0</v>
      </c>
      <c r="AD685" s="789">
        <v>0</v>
      </c>
      <c r="AE685" s="789">
        <v>0</v>
      </c>
      <c r="AF685" s="866"/>
      <c r="AG685" s="1491" t="s">
        <v>3750</v>
      </c>
      <c r="AH685" s="1491" t="s">
        <v>3750</v>
      </c>
      <c r="AI685" s="792"/>
      <c r="AJ685" s="792" t="str">
        <f>K685</f>
        <v>TON</v>
      </c>
      <c r="AK685" s="1518"/>
      <c r="AL685" s="94" t="s">
        <v>3226</v>
      </c>
    </row>
    <row r="686" spans="2:38" ht="49.9" hidden="1" customHeight="1" outlineLevel="1">
      <c r="B686" s="802"/>
      <c r="C686" s="803"/>
      <c r="D686" s="803"/>
      <c r="E686" s="803"/>
      <c r="F686" s="1264" t="s">
        <v>3674</v>
      </c>
      <c r="G686" s="782" t="str">
        <f t="shared" si="152"/>
        <v xml:space="preserve">for Non-Fireproofed Steel Surface |  |  | </v>
      </c>
      <c r="H686" s="865" t="s">
        <v>3675</v>
      </c>
      <c r="I686" s="788" t="str">
        <f t="shared" si="151"/>
        <v>S41AA051-00001</v>
      </c>
      <c r="J686" s="789"/>
      <c r="K686" s="789" t="str">
        <f>IFERROR(VLOOKUP($I686,'WM-AR'!$I$7:$AS$3267,34,FALSE),"")</f>
        <v>M2</v>
      </c>
      <c r="L686" s="789" t="str">
        <f>IFERROR(VLOOKUP($I686,'WM-AR'!$I$7:$AS$3267,4,FALSE),"")</f>
        <v>Steel Structure Paint Work</v>
      </c>
      <c r="M686" s="789" t="str">
        <f>IFERROR(VLOOKUP($I686,'WM-AR'!$I$7:$AS$3267,6,FALSE),"")</f>
        <v>Shelter/Building</v>
      </c>
      <c r="N686" s="789" t="str">
        <f>IFERROR(VLOOKUP($I686,'WM-AR'!$I$7:$AS$3267,8,FALSE),"")</f>
        <v>for Non-Fireproofed Steel Surface</v>
      </c>
      <c r="O686" s="789">
        <f>IFERROR(VLOOKUP($I686,'WM-AR'!$I$7:$AS$3267,10,FALSE),"")</f>
        <v>0</v>
      </c>
      <c r="P686" s="789">
        <f>IFERROR(VLOOKUP($I686,'WM-AR'!$I$7:$AS$3267,12,FALSE),"")</f>
        <v>0</v>
      </c>
      <c r="Q686" s="789" t="str">
        <f>IFERROR(VLOOKUP($I686,'WM-AR'!$I$7:$AS$3267,14,FALSE),"")</f>
        <v/>
      </c>
      <c r="R686" s="789" t="str">
        <f>IFERROR(VLOOKUP($I686,'WM-AR'!$I$7:$AS$3267,16,FALSE),"")</f>
        <v/>
      </c>
      <c r="S686" s="789" t="str">
        <f>IFERROR(VLOOKUP($I686,'WM-AR'!$I$7:$AS$3267,18,FALSE),"")</f>
        <v/>
      </c>
      <c r="T686" s="789" t="str">
        <f>IFERROR(VLOOKUP($I686,'WM-AR'!$I$7:$AS$3267,20,FALSE),"")</f>
        <v/>
      </c>
      <c r="U686" s="789" t="str">
        <f>IFERROR(VLOOKUP($I686,'WM-AR'!$I$7:$AS$3267,22,FALSE),"")</f>
        <v/>
      </c>
      <c r="V686" s="789" t="str">
        <f>IFERROR(VLOOKUP($I686,'WM-AR'!$I$7:$AS$3267,24,FALSE),"")</f>
        <v/>
      </c>
      <c r="W686" s="789">
        <f>IFERROR(VLOOKUP($I686,'WM-AR'!$I$7:$AS$3267,25,FALSE),"")</f>
        <v>0</v>
      </c>
      <c r="X686" s="789">
        <f>IFERROR(VLOOKUP($I686,'WM-AR'!$I$7:$AS$3267,26,FALSE),"")</f>
        <v>0</v>
      </c>
      <c r="Y686" s="789">
        <f>IFERROR(VLOOKUP($I686,'WM-AR'!$I$7:$AS$3267,27,FALSE),"")</f>
        <v>0</v>
      </c>
      <c r="Z686" s="789">
        <f>IFERROR(VLOOKUP($I686,'WM-AR'!$I$7:$AS$3267,28,FALSE),"")</f>
        <v>0</v>
      </c>
      <c r="AA686" s="789" t="str">
        <f>IFERROR(VLOOKUP($I686,'WM-AR'!$I$7:$AS$3267,29,FALSE),"")</f>
        <v>Material: (   )</v>
      </c>
      <c r="AB686" s="789">
        <f>IFERROR(VLOOKUP($I686,'WM-AR'!$I$7:$AS$3267,30,FALSE),"")</f>
        <v>0</v>
      </c>
      <c r="AC686" s="789">
        <f>IFERROR(VLOOKUP($I686,'WM-AR'!$I$7:$AS$3267,31,FALSE),"")</f>
        <v>0</v>
      </c>
      <c r="AD686" s="789">
        <f>IFERROR(VLOOKUP($I686,'WM-AR'!$I$7:$AS$3267,32,FALSE),"")</f>
        <v>0</v>
      </c>
      <c r="AE686" s="789">
        <f>IFERROR(VLOOKUP($I686,'WM-AR'!$I$7:$AS$3267,33,FALSE),"")</f>
        <v>0</v>
      </c>
      <c r="AF686" s="790"/>
      <c r="AG686" s="1519" t="s">
        <v>3751</v>
      </c>
      <c r="AH686" s="1519" t="s">
        <v>3751</v>
      </c>
      <c r="AI686" s="1517"/>
      <c r="AJ686" s="1517" t="str">
        <f t="shared" si="153"/>
        <v>M2</v>
      </c>
      <c r="AK686" s="1460"/>
      <c r="AL686" s="94" t="str">
        <f>IF(AND(ISTEXT($E686),ISTEXT($B686)),"산출기준 &gt;&gt;  "&amp;_xlfn.XLOOKUP($E686,산출기준!$D:$D,산출기준!$E:$E,"매칭실패"),"")</f>
        <v/>
      </c>
    </row>
    <row r="687" spans="2:38" collapsed="1">
      <c r="B687" s="1291"/>
      <c r="C687" s="1370"/>
      <c r="D687" s="1370"/>
      <c r="E687" s="1370"/>
      <c r="F687" s="1370"/>
      <c r="G687" s="1309" t="s">
        <v>1361</v>
      </c>
      <c r="H687" s="901"/>
      <c r="I687" s="735" t="str">
        <f t="shared" si="151"/>
        <v/>
      </c>
      <c r="J687" s="737"/>
      <c r="K687" s="737" t="str">
        <f>IFERROR(VLOOKUP($I687,'WM-AR'!$I$7:$AS$3267,34,FALSE),"")</f>
        <v/>
      </c>
      <c r="L687" s="737" t="str">
        <f>IFERROR(VLOOKUP($I687,'WM-AR'!$I$7:$AS$3267,4,FALSE),"")</f>
        <v/>
      </c>
      <c r="M687" s="737" t="str">
        <f>IFERROR(VLOOKUP($I687,'WM-AR'!$I$7:$AS$3267,6,FALSE),"")</f>
        <v/>
      </c>
      <c r="N687" s="737" t="str">
        <f>IFERROR(VLOOKUP($I687,'WM-AR'!$I$7:$AS$3267,8,FALSE),"")</f>
        <v/>
      </c>
      <c r="O687" s="737" t="str">
        <f>IFERROR(VLOOKUP($I687,'WM-AR'!$I$7:$AS$3267,10,FALSE),"")</f>
        <v/>
      </c>
      <c r="P687" s="737" t="str">
        <f>IFERROR(VLOOKUP($I687,'WM-AR'!$I$7:$AS$3267,12,FALSE),"")</f>
        <v/>
      </c>
      <c r="Q687" s="737" t="str">
        <f>IFERROR(VLOOKUP($I687,'WM-AR'!$I$7:$AS$3267,14,FALSE),"")</f>
        <v/>
      </c>
      <c r="R687" s="737" t="str">
        <f>IFERROR(VLOOKUP($I687,'WM-AR'!$I$7:$AS$3267,16,FALSE),"")</f>
        <v/>
      </c>
      <c r="S687" s="737" t="str">
        <f>IFERROR(VLOOKUP($I687,'WM-AR'!$I$7:$AS$3267,18,FALSE),"")</f>
        <v/>
      </c>
      <c r="T687" s="737" t="str">
        <f>IFERROR(VLOOKUP($I687,'WM-AR'!$I$7:$AS$3267,20,FALSE),"")</f>
        <v/>
      </c>
      <c r="U687" s="737" t="str">
        <f>IFERROR(VLOOKUP($I687,'WM-AR'!$I$7:$AS$3267,22,FALSE),"")</f>
        <v/>
      </c>
      <c r="V687" s="737" t="str">
        <f>IFERROR(VLOOKUP($I687,'WM-AR'!$I$7:$AS$3267,24,FALSE),"")</f>
        <v/>
      </c>
      <c r="W687" s="737" t="str">
        <f>IFERROR(VLOOKUP($I687,'WM-AR'!$I$7:$AS$3267,25,FALSE),"")</f>
        <v/>
      </c>
      <c r="X687" s="737" t="str">
        <f>IFERROR(VLOOKUP($I687,'WM-AR'!$I$7:$AS$3267,26,FALSE),"")</f>
        <v/>
      </c>
      <c r="Y687" s="737" t="str">
        <f>IFERROR(VLOOKUP($I687,'WM-AR'!$I$7:$AS$3267,27,FALSE),"")</f>
        <v/>
      </c>
      <c r="Z687" s="737" t="str">
        <f>IFERROR(VLOOKUP($I687,'WM-AR'!$I$7:$AS$3267,28,FALSE),"")</f>
        <v/>
      </c>
      <c r="AA687" s="737" t="str">
        <f>IFERROR(VLOOKUP($I687,'WM-AR'!$I$7:$AS$3267,29,FALSE),"")</f>
        <v/>
      </c>
      <c r="AB687" s="737" t="str">
        <f>IFERROR(VLOOKUP($I687,'WM-AR'!$I$7:$AS$3267,30,FALSE),"")</f>
        <v/>
      </c>
      <c r="AC687" s="737" t="str">
        <f>IFERROR(VLOOKUP($I687,'WM-AR'!$I$7:$AS$3267,31,FALSE),"")</f>
        <v/>
      </c>
      <c r="AD687" s="737" t="str">
        <f>IFERROR(VLOOKUP($I687,'WM-AR'!$I$7:$AS$3267,32,FALSE),"")</f>
        <v/>
      </c>
      <c r="AE687" s="737" t="str">
        <f>IFERROR(VLOOKUP($I687,'WM-AR'!$I$7:$AS$3267,33,FALSE),"")</f>
        <v/>
      </c>
      <c r="AF687" s="1390" t="s">
        <v>3718</v>
      </c>
      <c r="AG687" s="891"/>
      <c r="AH687" s="891"/>
      <c r="AI687" s="912"/>
      <c r="AJ687" s="912" t="str">
        <f t="shared" si="153"/>
        <v/>
      </c>
      <c r="AK687" s="1292"/>
      <c r="AL687" s="94" t="str">
        <f>IF(AND(ISTEXT($E687),ISTEXT($B687)),"산출기준 &gt;&gt;  "&amp;_xlfn.XLOOKUP($E687,산출기준!$D:$D,산출기준!$E:$E,"매칭실패"),"")</f>
        <v/>
      </c>
    </row>
    <row r="688" spans="2:38">
      <c r="B688" s="1291"/>
      <c r="C688" s="1370"/>
      <c r="D688" s="1370"/>
      <c r="E688" s="1370"/>
      <c r="F688" s="1370"/>
      <c r="G688" s="901"/>
      <c r="H688" s="901"/>
      <c r="I688" s="735" t="str">
        <f t="shared" si="151"/>
        <v/>
      </c>
      <c r="J688" s="737"/>
      <c r="K688" s="737" t="str">
        <f>IFERROR(VLOOKUP($I688,'WM-AR'!$I$7:$AS$3267,34,FALSE),"")</f>
        <v/>
      </c>
      <c r="L688" s="737" t="str">
        <f>IFERROR(VLOOKUP($I688,'WM-AR'!$I$7:$AS$3267,4,FALSE),"")</f>
        <v/>
      </c>
      <c r="M688" s="737" t="str">
        <f>IFERROR(VLOOKUP($I688,'WM-AR'!$I$7:$AS$3267,6,FALSE),"")</f>
        <v/>
      </c>
      <c r="N688" s="737" t="str">
        <f>IFERROR(VLOOKUP($I688,'WM-AR'!$I$7:$AS$3267,8,FALSE),"")</f>
        <v/>
      </c>
      <c r="O688" s="737" t="str">
        <f>IFERROR(VLOOKUP($I688,'WM-AR'!$I$7:$AS$3267,10,FALSE),"")</f>
        <v/>
      </c>
      <c r="P688" s="737" t="str">
        <f>IFERROR(VLOOKUP($I688,'WM-AR'!$I$7:$AS$3267,12,FALSE),"")</f>
        <v/>
      </c>
      <c r="Q688" s="737" t="str">
        <f>IFERROR(VLOOKUP($I688,'WM-AR'!$I$7:$AS$3267,14,FALSE),"")</f>
        <v/>
      </c>
      <c r="R688" s="737" t="str">
        <f>IFERROR(VLOOKUP($I688,'WM-AR'!$I$7:$AS$3267,16,FALSE),"")</f>
        <v/>
      </c>
      <c r="S688" s="737" t="str">
        <f>IFERROR(VLOOKUP($I688,'WM-AR'!$I$7:$AS$3267,18,FALSE),"")</f>
        <v/>
      </c>
      <c r="T688" s="737" t="str">
        <f>IFERROR(VLOOKUP($I688,'WM-AR'!$I$7:$AS$3267,20,FALSE),"")</f>
        <v/>
      </c>
      <c r="U688" s="737" t="str">
        <f>IFERROR(VLOOKUP($I688,'WM-AR'!$I$7:$AS$3267,22,FALSE),"")</f>
        <v/>
      </c>
      <c r="V688" s="737" t="str">
        <f>IFERROR(VLOOKUP($I688,'WM-AR'!$I$7:$AS$3267,24,FALSE),"")</f>
        <v/>
      </c>
      <c r="W688" s="737" t="str">
        <f>IFERROR(VLOOKUP($I688,'WM-AR'!$I$7:$AS$3267,25,FALSE),"")</f>
        <v/>
      </c>
      <c r="X688" s="737" t="str">
        <f>IFERROR(VLOOKUP($I688,'WM-AR'!$I$7:$AS$3267,26,FALSE),"")</f>
        <v/>
      </c>
      <c r="Y688" s="737" t="str">
        <f>IFERROR(VLOOKUP($I688,'WM-AR'!$I$7:$AS$3267,27,FALSE),"")</f>
        <v/>
      </c>
      <c r="Z688" s="737" t="str">
        <f>IFERROR(VLOOKUP($I688,'WM-AR'!$I$7:$AS$3267,28,FALSE),"")</f>
        <v/>
      </c>
      <c r="AA688" s="737" t="str">
        <f>IFERROR(VLOOKUP($I688,'WM-AR'!$I$7:$AS$3267,29,FALSE),"")</f>
        <v/>
      </c>
      <c r="AB688" s="737" t="str">
        <f>IFERROR(VLOOKUP($I688,'WM-AR'!$I$7:$AS$3267,30,FALSE),"")</f>
        <v/>
      </c>
      <c r="AC688" s="737" t="str">
        <f>IFERROR(VLOOKUP($I688,'WM-AR'!$I$7:$AS$3267,31,FALSE),"")</f>
        <v/>
      </c>
      <c r="AD688" s="737" t="str">
        <f>IFERROR(VLOOKUP($I688,'WM-AR'!$I$7:$AS$3267,32,FALSE),"")</f>
        <v/>
      </c>
      <c r="AE688" s="737" t="str">
        <f>IFERROR(VLOOKUP($I688,'WM-AR'!$I$7:$AS$3267,33,FALSE),"")</f>
        <v/>
      </c>
      <c r="AF688" s="1400"/>
      <c r="AG688" s="910"/>
      <c r="AH688" s="910"/>
      <c r="AI688" s="912"/>
      <c r="AJ688" s="912" t="str">
        <f t="shared" si="153"/>
        <v/>
      </c>
      <c r="AK688" s="1292"/>
      <c r="AL688" s="94" t="str">
        <f>IF(AND(ISTEXT($E688),ISTEXT($B688)),"산출기준 &gt;&gt;  "&amp;_xlfn.XLOOKUP($E688,산출기준!$D:$D,산출기준!$E:$E,"매칭실패"),"")</f>
        <v/>
      </c>
    </row>
    <row r="689" spans="2:38">
      <c r="B689" s="1293"/>
      <c r="C689" s="1371"/>
      <c r="D689" s="1371"/>
      <c r="E689" s="1371"/>
      <c r="F689" s="1371"/>
      <c r="G689" s="1297"/>
      <c r="H689" s="1297"/>
      <c r="I689" s="1296" t="str">
        <f t="shared" si="151"/>
        <v/>
      </c>
      <c r="J689" s="1298"/>
      <c r="K689" s="1298" t="str">
        <f>IFERROR(VLOOKUP($I689,'WM-AR'!$I$7:$AS$3267,34,FALSE),"")</f>
        <v/>
      </c>
      <c r="L689" s="1298" t="str">
        <f>IFERROR(VLOOKUP($I689,'WM-AR'!$I$7:$AS$3267,4,FALSE),"")</f>
        <v/>
      </c>
      <c r="M689" s="1298" t="str">
        <f>IFERROR(VLOOKUP($I689,'WM-AR'!$I$7:$AS$3267,6,FALSE),"")</f>
        <v/>
      </c>
      <c r="N689" s="1298" t="str">
        <f>IFERROR(VLOOKUP($I689,'WM-AR'!$I$7:$AS$3267,8,FALSE),"")</f>
        <v/>
      </c>
      <c r="O689" s="1298" t="str">
        <f>IFERROR(VLOOKUP($I689,'WM-AR'!$I$7:$AS$3267,10,FALSE),"")</f>
        <v/>
      </c>
      <c r="P689" s="1298" t="str">
        <f>IFERROR(VLOOKUP($I689,'WM-AR'!$I$7:$AS$3267,12,FALSE),"")</f>
        <v/>
      </c>
      <c r="Q689" s="1298" t="str">
        <f>IFERROR(VLOOKUP($I689,'WM-AR'!$I$7:$AS$3267,14,FALSE),"")</f>
        <v/>
      </c>
      <c r="R689" s="1298" t="str">
        <f>IFERROR(VLOOKUP($I689,'WM-AR'!$I$7:$AS$3267,16,FALSE),"")</f>
        <v/>
      </c>
      <c r="S689" s="1298" t="str">
        <f>IFERROR(VLOOKUP($I689,'WM-AR'!$I$7:$AS$3267,18,FALSE),"")</f>
        <v/>
      </c>
      <c r="T689" s="1298" t="str">
        <f>IFERROR(VLOOKUP($I689,'WM-AR'!$I$7:$AS$3267,20,FALSE),"")</f>
        <v/>
      </c>
      <c r="U689" s="1298" t="str">
        <f>IFERROR(VLOOKUP($I689,'WM-AR'!$I$7:$AS$3267,22,FALSE),"")</f>
        <v/>
      </c>
      <c r="V689" s="1298" t="str">
        <f>IFERROR(VLOOKUP($I689,'WM-AR'!$I$7:$AS$3267,24,FALSE),"")</f>
        <v/>
      </c>
      <c r="W689" s="1298" t="str">
        <f>IFERROR(VLOOKUP($I689,'WM-AR'!$I$7:$AS$3267,25,FALSE),"")</f>
        <v/>
      </c>
      <c r="X689" s="1298" t="str">
        <f>IFERROR(VLOOKUP($I689,'WM-AR'!$I$7:$AS$3267,26,FALSE),"")</f>
        <v/>
      </c>
      <c r="Y689" s="1298" t="str">
        <f>IFERROR(VLOOKUP($I689,'WM-AR'!$I$7:$AS$3267,27,FALSE),"")</f>
        <v/>
      </c>
      <c r="Z689" s="1298" t="str">
        <f>IFERROR(VLOOKUP($I689,'WM-AR'!$I$7:$AS$3267,28,FALSE),"")</f>
        <v/>
      </c>
      <c r="AA689" s="1298" t="str">
        <f>IFERROR(VLOOKUP($I689,'WM-AR'!$I$7:$AS$3267,29,FALSE),"")</f>
        <v/>
      </c>
      <c r="AB689" s="1298" t="str">
        <f>IFERROR(VLOOKUP($I689,'WM-AR'!$I$7:$AS$3267,30,FALSE),"")</f>
        <v/>
      </c>
      <c r="AC689" s="1298" t="str">
        <f>IFERROR(VLOOKUP($I689,'WM-AR'!$I$7:$AS$3267,31,FALSE),"")</f>
        <v/>
      </c>
      <c r="AD689" s="1298" t="str">
        <f>IFERROR(VLOOKUP($I689,'WM-AR'!$I$7:$AS$3267,32,FALSE),"")</f>
        <v/>
      </c>
      <c r="AE689" s="1298" t="str">
        <f>IFERROR(VLOOKUP($I689,'WM-AR'!$I$7:$AS$3267,33,FALSE),"")</f>
        <v/>
      </c>
      <c r="AF689" s="1410"/>
      <c r="AG689" s="1300"/>
      <c r="AH689" s="1300"/>
      <c r="AI689" s="1301"/>
      <c r="AJ689" s="1301" t="str">
        <f t="shared" si="153"/>
        <v/>
      </c>
      <c r="AK689" s="1302"/>
      <c r="AL689" s="94" t="str">
        <f>IF(AND(ISTEXT($E689),ISTEXT($B689)),"산출기준 &gt;&gt;  "&amp;_xlfn.XLOOKUP($E689,산출기준!$D:$D,산출기준!$E:$E,"매칭실패"),"")</f>
        <v/>
      </c>
    </row>
    <row r="690" spans="2:38" s="679" customFormat="1" ht="20.100000000000001" customHeight="1">
      <c r="B690" s="851"/>
      <c r="C690" s="683"/>
      <c r="D690" s="683"/>
      <c r="E690" s="683"/>
      <c r="F690" s="1515" t="s">
        <v>1362</v>
      </c>
      <c r="G690" s="683"/>
      <c r="H690" s="683"/>
      <c r="I690" s="673"/>
      <c r="J690" s="685"/>
      <c r="K690" s="685"/>
      <c r="L690" s="685"/>
      <c r="M690" s="685"/>
      <c r="N690" s="685"/>
      <c r="O690" s="685"/>
      <c r="P690" s="685"/>
      <c r="Q690" s="685"/>
      <c r="R690" s="685"/>
      <c r="S690" s="685"/>
      <c r="T690" s="685"/>
      <c r="U690" s="685"/>
      <c r="V690" s="685"/>
      <c r="W690" s="685"/>
      <c r="X690" s="685"/>
      <c r="Y690" s="685"/>
      <c r="Z690" s="685"/>
      <c r="AA690" s="685"/>
      <c r="AB690" s="685"/>
      <c r="AC690" s="685"/>
      <c r="AD690" s="685"/>
      <c r="AE690" s="685"/>
      <c r="AF690" s="681"/>
      <c r="AG690" s="686"/>
      <c r="AH690" s="686"/>
      <c r="AI690" s="687"/>
      <c r="AJ690" s="687"/>
      <c r="AK690" s="683"/>
      <c r="AL690" s="679" t="str">
        <f>IF(AND(ISTEXT($E690),ISTEXT($B690)),"산출기준 &gt;&gt;  "&amp;_xlfn.XLOOKUP($E690,산출기준!$D:$D,산출기준!$E:$E,"매칭실패"),"")</f>
        <v/>
      </c>
    </row>
    <row r="691" spans="2:38" ht="34.9" customHeight="1">
      <c r="B691" s="857" t="str" cm="1">
        <f t="array" aca="1" ref="B691" ca="1">_xlfn.IFNA(INDIRECT("Family_표준_구성도!B"&amp;MATCH(F691,INDIRECT("Family_표준_구성도!"&amp;"C:C"),0)),"")</f>
        <v>6.4.2.1.3</v>
      </c>
      <c r="C691" s="689" t="s">
        <v>2619</v>
      </c>
      <c r="D691" s="1066"/>
      <c r="E691" s="689" t="s">
        <v>2723</v>
      </c>
      <c r="F691" s="1260" t="s">
        <v>1364</v>
      </c>
      <c r="G691" s="1260"/>
      <c r="H691" s="1260"/>
      <c r="I691" s="695" t="str">
        <f t="shared" ref="I691:I1090" si="154">LEFT(H691,14)</f>
        <v/>
      </c>
      <c r="J691" s="695"/>
      <c r="K691" s="695"/>
      <c r="L691" s="695"/>
      <c r="M691" s="695"/>
      <c r="N691" s="696"/>
      <c r="O691" s="697"/>
      <c r="P691" s="698"/>
      <c r="Q691" s="698"/>
      <c r="R691" s="698"/>
      <c r="S691" s="698"/>
      <c r="T691" s="698"/>
      <c r="U691" s="698"/>
      <c r="V691" s="699"/>
      <c r="W691" s="700"/>
      <c r="X691" s="700"/>
      <c r="Y691" s="700"/>
      <c r="Z691" s="700"/>
      <c r="AA691" s="700"/>
      <c r="AB691" s="700"/>
      <c r="AC691" s="700"/>
      <c r="AD691" s="700"/>
      <c r="AE691" s="700"/>
      <c r="AF691" s="1521"/>
      <c r="AG691" s="703"/>
      <c r="AH691" s="703"/>
      <c r="AI691" s="703"/>
      <c r="AJ691" s="703"/>
      <c r="AK691" s="1040"/>
      <c r="AL691" s="94" t="str">
        <f ca="1">IF(AND(ISTEXT($E691),ISTEXT($B691)),"산출기준 &gt;&gt;  "&amp;_xlfn.XLOOKUP($E691,산출기준!$D:$D,산출기준!$E:$E,"매칭실패"),"")</f>
        <v>산출기준 &gt;&gt;  [Steel Beam]</v>
      </c>
    </row>
    <row r="692" spans="2:38" ht="49.9" hidden="1" customHeight="1" outlineLevel="1">
      <c r="B692" s="781"/>
      <c r="C692" s="782"/>
      <c r="D692" s="782"/>
      <c r="E692" s="782"/>
      <c r="F692" s="1261" t="s">
        <v>3660</v>
      </c>
      <c r="G692" s="782" t="str">
        <f t="shared" ref="G692:G695" si="155">IF(IF(N692=0,"",N692)&amp;" | "&amp;IF(O692=0,"",O692)&amp;" | "&amp;IF(Q692=0,"",Q692)&amp;" | "&amp;IF(R692=0,"",R692)=" |  |  | ","",IF(N692=0,"",N692)&amp;" | "&amp;IF(O692=0,"",O692)&amp;" | "&amp;IF(Q692=0,"",Q692)&amp;" | "&amp;IF(R692=0,"",R692))</f>
        <v xml:space="preserve">Light Steel - Standard |  |  | </v>
      </c>
      <c r="H692" s="865" t="s">
        <v>3684</v>
      </c>
      <c r="I692" s="788" t="str">
        <f t="shared" si="154"/>
        <v>S01AA074-00001</v>
      </c>
      <c r="J692" s="789"/>
      <c r="K692" s="789" t="str">
        <f>IFERROR(VLOOKUP($I692,'WM-AR'!$I$7:$AS$3267,34,FALSE),"")</f>
        <v>TON</v>
      </c>
      <c r="L692" s="789" t="str">
        <f>IFERROR(VLOOKUP($I692,'WM-AR'!$I$7:$AS$3267,4,FALSE),"")</f>
        <v>Main Steel Structure Fabrication Work</v>
      </c>
      <c r="M692" s="789" t="str">
        <f>IFERROR(VLOOKUP($I692,'WM-AR'!$I$7:$AS$3267,6,FALSE),"")</f>
        <v>Shelter/Building</v>
      </c>
      <c r="N692" s="789" t="str">
        <f>IFERROR(VLOOKUP($I692,'WM-AR'!$I$7:$AS$3267,8,FALSE),"")</f>
        <v>Light Steel - Standard</v>
      </c>
      <c r="O692" s="789">
        <f>IFERROR(VLOOKUP($I692,'WM-AR'!$I$7:$AS$3267,10,FALSE),"")</f>
        <v>0</v>
      </c>
      <c r="P692" s="789">
        <f>IFERROR(VLOOKUP($I692,'WM-AR'!$I$7:$AS$3267,12,FALSE),"")</f>
        <v>0</v>
      </c>
      <c r="Q692" s="789" t="str">
        <f>IFERROR(VLOOKUP($I692,'WM-AR'!$I$7:$AS$3267,14,FALSE),"")</f>
        <v/>
      </c>
      <c r="R692" s="789" t="str">
        <f>IFERROR(VLOOKUP($I692,'WM-AR'!$I$7:$AS$3267,16,FALSE),"")</f>
        <v/>
      </c>
      <c r="S692" s="789" t="str">
        <f>IFERROR(VLOOKUP($I692,'WM-AR'!$I$7:$AS$3267,18,FALSE),"")</f>
        <v/>
      </c>
      <c r="T692" s="789" t="str">
        <f>IFERROR(VLOOKUP($I692,'WM-AR'!$I$7:$AS$3267,20,FALSE),"")</f>
        <v/>
      </c>
      <c r="U692" s="789" t="str">
        <f>IFERROR(VLOOKUP($I692,'WM-AR'!$I$7:$AS$3267,22,FALSE),"")</f>
        <v/>
      </c>
      <c r="V692" s="789" t="str">
        <f>IFERROR(VLOOKUP($I692,'WM-AR'!$I$7:$AS$3267,24,FALSE),"")</f>
        <v/>
      </c>
      <c r="W692" s="789">
        <f>IFERROR(VLOOKUP($I692,'WM-AR'!$I$7:$AS$3267,25,FALSE),"")</f>
        <v>0</v>
      </c>
      <c r="X692" s="789">
        <f>IFERROR(VLOOKUP($I692,'WM-AR'!$I$7:$AS$3267,26,FALSE),"")</f>
        <v>0</v>
      </c>
      <c r="Y692" s="789">
        <f>IFERROR(VLOOKUP($I692,'WM-AR'!$I$7:$AS$3267,27,FALSE),"")</f>
        <v>0</v>
      </c>
      <c r="Z692" s="789">
        <f>IFERROR(VLOOKUP($I692,'WM-AR'!$I$7:$AS$3267,28,FALSE),"")</f>
        <v>0</v>
      </c>
      <c r="AA692" s="789" t="str">
        <f>IFERROR(VLOOKUP($I692,'WM-AR'!$I$7:$AS$3267,29,FALSE),"")</f>
        <v>Material: (   )</v>
      </c>
      <c r="AB692" s="789">
        <f>IFERROR(VLOOKUP($I692,'WM-AR'!$I$7:$AS$3267,30,FALSE),"")</f>
        <v>0</v>
      </c>
      <c r="AC692" s="789">
        <f>IFERROR(VLOOKUP($I692,'WM-AR'!$I$7:$AS$3267,31,FALSE),"")</f>
        <v>0</v>
      </c>
      <c r="AD692" s="789">
        <f>IFERROR(VLOOKUP($I692,'WM-AR'!$I$7:$AS$3267,32,FALSE),"")</f>
        <v>0</v>
      </c>
      <c r="AE692" s="789" t="str">
        <f>IFERROR(VLOOKUP($I692,'WM-AR'!$I$7:$AS$3267,33,FALSE),"")</f>
        <v>(30)KG/M&gt;Weight</v>
      </c>
      <c r="AF692" s="790"/>
      <c r="AG692" s="1312" t="s">
        <v>3748</v>
      </c>
      <c r="AH692" s="1312" t="s">
        <v>3748</v>
      </c>
      <c r="AI692" s="1517"/>
      <c r="AJ692" s="1517" t="str">
        <f t="shared" ref="AJ692:AJ698" si="156">K692</f>
        <v>TON</v>
      </c>
      <c r="AK692" s="1042"/>
      <c r="AL692" s="94" t="str">
        <f>IF(AND(ISTEXT($E692),ISTEXT($B692)),"산출기준 &gt;&gt;  "&amp;_xlfn.XLOOKUP($E692,산출기준!$D:$D,산출기준!$E:$E,"매칭실패"),"")</f>
        <v/>
      </c>
    </row>
    <row r="693" spans="2:38" ht="49.9" hidden="1" customHeight="1" outlineLevel="1">
      <c r="B693" s="802"/>
      <c r="C693" s="803"/>
      <c r="D693" s="803"/>
      <c r="E693" s="803"/>
      <c r="F693" s="1264" t="s">
        <v>3664</v>
      </c>
      <c r="G693" s="782" t="str">
        <f t="shared" si="155"/>
        <v xml:space="preserve">Light Steel |  |  | </v>
      </c>
      <c r="H693" s="865" t="s">
        <v>3685</v>
      </c>
      <c r="I693" s="788" t="str">
        <f t="shared" si="154"/>
        <v>S03AA084-00001</v>
      </c>
      <c r="J693" s="789"/>
      <c r="K693" s="789" t="str">
        <f>IFERROR(VLOOKUP($I693,'WM-AR'!$I$7:$AS$3267,34,FALSE),"")</f>
        <v>TON</v>
      </c>
      <c r="L693" s="789" t="str">
        <f>IFERROR(VLOOKUP($I693,'WM-AR'!$I$7:$AS$3267,4,FALSE),"")</f>
        <v>Main Steel Structure Erection Work</v>
      </c>
      <c r="M693" s="789" t="str">
        <f>IFERROR(VLOOKUP($I693,'WM-AR'!$I$7:$AS$3267,6,FALSE),"")</f>
        <v>Shelter/Building</v>
      </c>
      <c r="N693" s="789" t="str">
        <f>IFERROR(VLOOKUP($I693,'WM-AR'!$I$7:$AS$3267,8,FALSE),"")</f>
        <v>Light Steel</v>
      </c>
      <c r="O693" s="789">
        <f>IFERROR(VLOOKUP($I693,'WM-AR'!$I$7:$AS$3267,10,FALSE),"")</f>
        <v>0</v>
      </c>
      <c r="P693" s="789">
        <f>IFERROR(VLOOKUP($I693,'WM-AR'!$I$7:$AS$3267,12,FALSE),"")</f>
        <v>0</v>
      </c>
      <c r="Q693" s="789" t="str">
        <f>IFERROR(VLOOKUP($I693,'WM-AR'!$I$7:$AS$3267,14,FALSE),"")</f>
        <v/>
      </c>
      <c r="R693" s="789" t="str">
        <f>IFERROR(VLOOKUP($I693,'WM-AR'!$I$7:$AS$3267,16,FALSE),"")</f>
        <v/>
      </c>
      <c r="S693" s="789" t="str">
        <f>IFERROR(VLOOKUP($I693,'WM-AR'!$I$7:$AS$3267,18,FALSE),"")</f>
        <v/>
      </c>
      <c r="T693" s="789" t="str">
        <f>IFERROR(VLOOKUP($I693,'WM-AR'!$I$7:$AS$3267,20,FALSE),"")</f>
        <v/>
      </c>
      <c r="U693" s="789" t="str">
        <f>IFERROR(VLOOKUP($I693,'WM-AR'!$I$7:$AS$3267,22,FALSE),"")</f>
        <v/>
      </c>
      <c r="V693" s="789" t="str">
        <f>IFERROR(VLOOKUP($I693,'WM-AR'!$I$7:$AS$3267,24,FALSE),"")</f>
        <v/>
      </c>
      <c r="W693" s="789">
        <f>IFERROR(VLOOKUP($I693,'WM-AR'!$I$7:$AS$3267,25,FALSE),"")</f>
        <v>0</v>
      </c>
      <c r="X693" s="789">
        <f>IFERROR(VLOOKUP($I693,'WM-AR'!$I$7:$AS$3267,26,FALSE),"")</f>
        <v>0</v>
      </c>
      <c r="Y693" s="789">
        <f>IFERROR(VLOOKUP($I693,'WM-AR'!$I$7:$AS$3267,27,FALSE),"")</f>
        <v>0</v>
      </c>
      <c r="Z693" s="789">
        <f>IFERROR(VLOOKUP($I693,'WM-AR'!$I$7:$AS$3267,28,FALSE),"")</f>
        <v>0</v>
      </c>
      <c r="AA693" s="789" t="str">
        <f>IFERROR(VLOOKUP($I693,'WM-AR'!$I$7:$AS$3267,29,FALSE),"")</f>
        <v>Material: (   )</v>
      </c>
      <c r="AB693" s="789">
        <f>IFERROR(VLOOKUP($I693,'WM-AR'!$I$7:$AS$3267,30,FALSE),"")</f>
        <v>0</v>
      </c>
      <c r="AC693" s="789">
        <f>IFERROR(VLOOKUP($I693,'WM-AR'!$I$7:$AS$3267,31,FALSE),"")</f>
        <v>0</v>
      </c>
      <c r="AD693" s="789">
        <f>IFERROR(VLOOKUP($I693,'WM-AR'!$I$7:$AS$3267,32,FALSE),"")</f>
        <v>0</v>
      </c>
      <c r="AE693" s="789">
        <f>IFERROR(VLOOKUP($I693,'WM-AR'!$I$7:$AS$3267,33,FALSE),"")</f>
        <v>0</v>
      </c>
      <c r="AF693" s="790"/>
      <c r="AG693" s="1491" t="s">
        <v>3749</v>
      </c>
      <c r="AH693" s="1491" t="s">
        <v>3749</v>
      </c>
      <c r="AI693" s="1517"/>
      <c r="AJ693" s="1517" t="str">
        <f t="shared" si="156"/>
        <v>TON</v>
      </c>
      <c r="AK693" s="1460"/>
      <c r="AL693" s="94" t="str">
        <f>IF(AND(ISTEXT($E693),ISTEXT($B693)),"산출기준 &gt;&gt;  "&amp;_xlfn.XLOOKUP($E693,산출기준!$D:$D,산출기준!$E:$E,"매칭실패"),"")</f>
        <v/>
      </c>
    </row>
    <row r="694" spans="2:38" ht="49.9" hidden="1" customHeight="1" outlineLevel="1">
      <c r="B694" s="781"/>
      <c r="C694" s="782"/>
      <c r="D694" s="782"/>
      <c r="E694" s="782"/>
      <c r="F694" s="1492" t="s">
        <v>2692</v>
      </c>
      <c r="G694" s="782" t="str">
        <f>IF(IF(N694=0,"",N694)&amp;" | "&amp;IF(O694=0,"",O694)&amp;" | "&amp;IF(Q694=0,"",Q694)&amp;" | "&amp;IF(R694=0,"",R694)=" |  |  | ","",IF(N694=0,"",N694)&amp;" | "&amp;IF(O694=0,"",O694)&amp;" | "&amp;IF(Q694=0,"",Q694)&amp;" | "&amp;IF(R694=0,"",R694))</f>
        <v xml:space="preserve">Plates - Gusset, Stiffener, ETC |  |  | </v>
      </c>
      <c r="H694" s="1335" t="s">
        <v>3667</v>
      </c>
      <c r="I694" s="788" t="str">
        <f>LEFT(H694,14)</f>
        <v>S01AA009-00001</v>
      </c>
      <c r="J694" s="789"/>
      <c r="K694" s="789" t="s">
        <v>3668</v>
      </c>
      <c r="L694" s="789" t="s">
        <v>3669</v>
      </c>
      <c r="M694" s="789" t="s">
        <v>3670</v>
      </c>
      <c r="N694" s="789" t="s">
        <v>3671</v>
      </c>
      <c r="O694" s="789">
        <v>0</v>
      </c>
      <c r="P694" s="789">
        <v>0</v>
      </c>
      <c r="Q694" s="789">
        <v>0</v>
      </c>
      <c r="R694" s="789">
        <v>0</v>
      </c>
      <c r="S694" s="789">
        <v>0</v>
      </c>
      <c r="T694" s="789">
        <v>0</v>
      </c>
      <c r="U694" s="789">
        <v>0</v>
      </c>
      <c r="V694" s="789">
        <v>0</v>
      </c>
      <c r="W694" s="789">
        <v>0</v>
      </c>
      <c r="X694" s="789">
        <v>0</v>
      </c>
      <c r="Y694" s="789">
        <v>0</v>
      </c>
      <c r="Z694" s="789">
        <v>0</v>
      </c>
      <c r="AA694" s="789" t="s">
        <v>3672</v>
      </c>
      <c r="AB694" s="789">
        <v>0</v>
      </c>
      <c r="AC694" s="789">
        <v>0</v>
      </c>
      <c r="AD694" s="789">
        <v>0</v>
      </c>
      <c r="AE694" s="789">
        <v>0</v>
      </c>
      <c r="AF694" s="866"/>
      <c r="AG694" s="1491" t="s">
        <v>3750</v>
      </c>
      <c r="AH694" s="1491" t="s">
        <v>3750</v>
      </c>
      <c r="AI694" s="792"/>
      <c r="AJ694" s="792" t="str">
        <f>K694</f>
        <v>TON</v>
      </c>
      <c r="AK694" s="1518"/>
      <c r="AL694" s="94" t="s">
        <v>3226</v>
      </c>
    </row>
    <row r="695" spans="2:38" ht="49.9" hidden="1" customHeight="1" outlineLevel="1">
      <c r="B695" s="802"/>
      <c r="C695" s="803"/>
      <c r="D695" s="803"/>
      <c r="E695" s="803"/>
      <c r="F695" s="1264" t="s">
        <v>3674</v>
      </c>
      <c r="G695" s="782" t="str">
        <f t="shared" si="155"/>
        <v xml:space="preserve">for Non-Fireproofed Steel Surface |  |  | </v>
      </c>
      <c r="H695" s="865" t="s">
        <v>3675</v>
      </c>
      <c r="I695" s="788" t="str">
        <f t="shared" si="154"/>
        <v>S41AA051-00001</v>
      </c>
      <c r="J695" s="789"/>
      <c r="K695" s="789" t="str">
        <f>IFERROR(VLOOKUP($I695,'WM-AR'!$I$7:$AS$3267,34,FALSE),"")</f>
        <v>M2</v>
      </c>
      <c r="L695" s="789" t="str">
        <f>IFERROR(VLOOKUP($I695,'WM-AR'!$I$7:$AS$3267,4,FALSE),"")</f>
        <v>Steel Structure Paint Work</v>
      </c>
      <c r="M695" s="789" t="str">
        <f>IFERROR(VLOOKUP($I695,'WM-AR'!$I$7:$AS$3267,6,FALSE),"")</f>
        <v>Shelter/Building</v>
      </c>
      <c r="N695" s="789" t="str">
        <f>IFERROR(VLOOKUP($I695,'WM-AR'!$I$7:$AS$3267,8,FALSE),"")</f>
        <v>for Non-Fireproofed Steel Surface</v>
      </c>
      <c r="O695" s="789">
        <f>IFERROR(VLOOKUP($I695,'WM-AR'!$I$7:$AS$3267,10,FALSE),"")</f>
        <v>0</v>
      </c>
      <c r="P695" s="789">
        <f>IFERROR(VLOOKUP($I695,'WM-AR'!$I$7:$AS$3267,12,FALSE),"")</f>
        <v>0</v>
      </c>
      <c r="Q695" s="789" t="str">
        <f>IFERROR(VLOOKUP($I695,'WM-AR'!$I$7:$AS$3267,14,FALSE),"")</f>
        <v/>
      </c>
      <c r="R695" s="789" t="str">
        <f>IFERROR(VLOOKUP($I695,'WM-AR'!$I$7:$AS$3267,16,FALSE),"")</f>
        <v/>
      </c>
      <c r="S695" s="789" t="str">
        <f>IFERROR(VLOOKUP($I695,'WM-AR'!$I$7:$AS$3267,18,FALSE),"")</f>
        <v/>
      </c>
      <c r="T695" s="789" t="str">
        <f>IFERROR(VLOOKUP($I695,'WM-AR'!$I$7:$AS$3267,20,FALSE),"")</f>
        <v/>
      </c>
      <c r="U695" s="789" t="str">
        <f>IFERROR(VLOOKUP($I695,'WM-AR'!$I$7:$AS$3267,22,FALSE),"")</f>
        <v/>
      </c>
      <c r="V695" s="789" t="str">
        <f>IFERROR(VLOOKUP($I695,'WM-AR'!$I$7:$AS$3267,24,FALSE),"")</f>
        <v/>
      </c>
      <c r="W695" s="789">
        <f>IFERROR(VLOOKUP($I695,'WM-AR'!$I$7:$AS$3267,25,FALSE),"")</f>
        <v>0</v>
      </c>
      <c r="X695" s="789">
        <f>IFERROR(VLOOKUP($I695,'WM-AR'!$I$7:$AS$3267,26,FALSE),"")</f>
        <v>0</v>
      </c>
      <c r="Y695" s="789">
        <f>IFERROR(VLOOKUP($I695,'WM-AR'!$I$7:$AS$3267,27,FALSE),"")</f>
        <v>0</v>
      </c>
      <c r="Z695" s="789">
        <f>IFERROR(VLOOKUP($I695,'WM-AR'!$I$7:$AS$3267,28,FALSE),"")</f>
        <v>0</v>
      </c>
      <c r="AA695" s="789" t="str">
        <f>IFERROR(VLOOKUP($I695,'WM-AR'!$I$7:$AS$3267,29,FALSE),"")</f>
        <v>Material: (   )</v>
      </c>
      <c r="AB695" s="789">
        <f>IFERROR(VLOOKUP($I695,'WM-AR'!$I$7:$AS$3267,30,FALSE),"")</f>
        <v>0</v>
      </c>
      <c r="AC695" s="789">
        <f>IFERROR(VLOOKUP($I695,'WM-AR'!$I$7:$AS$3267,31,FALSE),"")</f>
        <v>0</v>
      </c>
      <c r="AD695" s="789">
        <f>IFERROR(VLOOKUP($I695,'WM-AR'!$I$7:$AS$3267,32,FALSE),"")</f>
        <v>0</v>
      </c>
      <c r="AE695" s="789">
        <f>IFERROR(VLOOKUP($I695,'WM-AR'!$I$7:$AS$3267,33,FALSE),"")</f>
        <v>0</v>
      </c>
      <c r="AF695" s="790"/>
      <c r="AG695" s="1519" t="s">
        <v>3751</v>
      </c>
      <c r="AH695" s="1519" t="s">
        <v>3751</v>
      </c>
      <c r="AI695" s="1517"/>
      <c r="AJ695" s="1517" t="str">
        <f t="shared" si="156"/>
        <v>M2</v>
      </c>
      <c r="AK695" s="1460"/>
      <c r="AL695" s="94" t="str">
        <f>IF(AND(ISTEXT($E695),ISTEXT($B695)),"산출기준 &gt;&gt;  "&amp;_xlfn.XLOOKUP($E695,산출기준!$D:$D,산출기준!$E:$E,"매칭실패"),"")</f>
        <v/>
      </c>
    </row>
    <row r="696" spans="2:38" collapsed="1">
      <c r="B696" s="1291"/>
      <c r="C696" s="1370"/>
      <c r="D696" s="1370"/>
      <c r="E696" s="1370"/>
      <c r="F696" s="1370"/>
      <c r="G696" s="1309" t="s">
        <v>1365</v>
      </c>
      <c r="H696" s="901"/>
      <c r="I696" s="735" t="str">
        <f t="shared" si="154"/>
        <v/>
      </c>
      <c r="J696" s="737"/>
      <c r="K696" s="737" t="str">
        <f>IFERROR(VLOOKUP($I696,'WM-AR'!$I$7:$AS$3267,34,FALSE),"")</f>
        <v/>
      </c>
      <c r="L696" s="737" t="str">
        <f>IFERROR(VLOOKUP($I696,'WM-AR'!$I$7:$AS$3267,4,FALSE),"")</f>
        <v/>
      </c>
      <c r="M696" s="737" t="str">
        <f>IFERROR(VLOOKUP($I696,'WM-AR'!$I$7:$AS$3267,6,FALSE),"")</f>
        <v/>
      </c>
      <c r="N696" s="737" t="str">
        <f>IFERROR(VLOOKUP($I696,'WM-AR'!$I$7:$AS$3267,8,FALSE),"")</f>
        <v/>
      </c>
      <c r="O696" s="737" t="str">
        <f>IFERROR(VLOOKUP($I696,'WM-AR'!$I$7:$AS$3267,10,FALSE),"")</f>
        <v/>
      </c>
      <c r="P696" s="737" t="str">
        <f>IFERROR(VLOOKUP($I696,'WM-AR'!$I$7:$AS$3267,12,FALSE),"")</f>
        <v/>
      </c>
      <c r="Q696" s="737" t="str">
        <f>IFERROR(VLOOKUP($I696,'WM-AR'!$I$7:$AS$3267,14,FALSE),"")</f>
        <v/>
      </c>
      <c r="R696" s="737" t="str">
        <f>IFERROR(VLOOKUP($I696,'WM-AR'!$I$7:$AS$3267,16,FALSE),"")</f>
        <v/>
      </c>
      <c r="S696" s="737" t="str">
        <f>IFERROR(VLOOKUP($I696,'WM-AR'!$I$7:$AS$3267,18,FALSE),"")</f>
        <v/>
      </c>
      <c r="T696" s="737" t="str">
        <f>IFERROR(VLOOKUP($I696,'WM-AR'!$I$7:$AS$3267,20,FALSE),"")</f>
        <v/>
      </c>
      <c r="U696" s="737" t="str">
        <f>IFERROR(VLOOKUP($I696,'WM-AR'!$I$7:$AS$3267,22,FALSE),"")</f>
        <v/>
      </c>
      <c r="V696" s="737" t="str">
        <f>IFERROR(VLOOKUP($I696,'WM-AR'!$I$7:$AS$3267,24,FALSE),"")</f>
        <v/>
      </c>
      <c r="W696" s="737" t="str">
        <f>IFERROR(VLOOKUP($I696,'WM-AR'!$I$7:$AS$3267,25,FALSE),"")</f>
        <v/>
      </c>
      <c r="X696" s="737" t="str">
        <f>IFERROR(VLOOKUP($I696,'WM-AR'!$I$7:$AS$3267,26,FALSE),"")</f>
        <v/>
      </c>
      <c r="Y696" s="737" t="str">
        <f>IFERROR(VLOOKUP($I696,'WM-AR'!$I$7:$AS$3267,27,FALSE),"")</f>
        <v/>
      </c>
      <c r="Z696" s="737" t="str">
        <f>IFERROR(VLOOKUP($I696,'WM-AR'!$I$7:$AS$3267,28,FALSE),"")</f>
        <v/>
      </c>
      <c r="AA696" s="737" t="str">
        <f>IFERROR(VLOOKUP($I696,'WM-AR'!$I$7:$AS$3267,29,FALSE),"")</f>
        <v/>
      </c>
      <c r="AB696" s="737" t="str">
        <f>IFERROR(VLOOKUP($I696,'WM-AR'!$I$7:$AS$3267,30,FALSE),"")</f>
        <v/>
      </c>
      <c r="AC696" s="737" t="str">
        <f>IFERROR(VLOOKUP($I696,'WM-AR'!$I$7:$AS$3267,31,FALSE),"")</f>
        <v/>
      </c>
      <c r="AD696" s="737" t="str">
        <f>IFERROR(VLOOKUP($I696,'WM-AR'!$I$7:$AS$3267,32,FALSE),"")</f>
        <v/>
      </c>
      <c r="AE696" s="737" t="str">
        <f>IFERROR(VLOOKUP($I696,'WM-AR'!$I$7:$AS$3267,33,FALSE),"")</f>
        <v/>
      </c>
      <c r="AF696" s="1390" t="s">
        <v>3719</v>
      </c>
      <c r="AG696" s="891"/>
      <c r="AH696" s="891"/>
      <c r="AI696" s="912"/>
      <c r="AJ696" s="912" t="str">
        <f t="shared" si="156"/>
        <v/>
      </c>
      <c r="AK696" s="1292"/>
      <c r="AL696" s="94" t="str">
        <f>IF(AND(ISTEXT($E696),ISTEXT($B696)),"산출기준 &gt;&gt;  "&amp;_xlfn.XLOOKUP($E696,산출기준!$D:$D,산출기준!$E:$E,"매칭실패"),"")</f>
        <v/>
      </c>
    </row>
    <row r="697" spans="2:38">
      <c r="B697" s="1291"/>
      <c r="C697" s="1370"/>
      <c r="D697" s="1370"/>
      <c r="E697" s="1370"/>
      <c r="F697" s="1370"/>
      <c r="G697" s="901"/>
      <c r="H697" s="901"/>
      <c r="I697" s="735" t="str">
        <f t="shared" si="154"/>
        <v/>
      </c>
      <c r="J697" s="737"/>
      <c r="K697" s="737" t="str">
        <f>IFERROR(VLOOKUP($I697,'WM-AR'!$I$7:$AS$3267,34,FALSE),"")</f>
        <v/>
      </c>
      <c r="L697" s="737" t="str">
        <f>IFERROR(VLOOKUP($I697,'WM-AR'!$I$7:$AS$3267,4,FALSE),"")</f>
        <v/>
      </c>
      <c r="M697" s="737" t="str">
        <f>IFERROR(VLOOKUP($I697,'WM-AR'!$I$7:$AS$3267,6,FALSE),"")</f>
        <v/>
      </c>
      <c r="N697" s="737" t="str">
        <f>IFERROR(VLOOKUP($I697,'WM-AR'!$I$7:$AS$3267,8,FALSE),"")</f>
        <v/>
      </c>
      <c r="O697" s="737" t="str">
        <f>IFERROR(VLOOKUP($I697,'WM-AR'!$I$7:$AS$3267,10,FALSE),"")</f>
        <v/>
      </c>
      <c r="P697" s="737" t="str">
        <f>IFERROR(VLOOKUP($I697,'WM-AR'!$I$7:$AS$3267,12,FALSE),"")</f>
        <v/>
      </c>
      <c r="Q697" s="737" t="str">
        <f>IFERROR(VLOOKUP($I697,'WM-AR'!$I$7:$AS$3267,14,FALSE),"")</f>
        <v/>
      </c>
      <c r="R697" s="737" t="str">
        <f>IFERROR(VLOOKUP($I697,'WM-AR'!$I$7:$AS$3267,16,FALSE),"")</f>
        <v/>
      </c>
      <c r="S697" s="737" t="str">
        <f>IFERROR(VLOOKUP($I697,'WM-AR'!$I$7:$AS$3267,18,FALSE),"")</f>
        <v/>
      </c>
      <c r="T697" s="737" t="str">
        <f>IFERROR(VLOOKUP($I697,'WM-AR'!$I$7:$AS$3267,20,FALSE),"")</f>
        <v/>
      </c>
      <c r="U697" s="737" t="str">
        <f>IFERROR(VLOOKUP($I697,'WM-AR'!$I$7:$AS$3267,22,FALSE),"")</f>
        <v/>
      </c>
      <c r="V697" s="737" t="str">
        <f>IFERROR(VLOOKUP($I697,'WM-AR'!$I$7:$AS$3267,24,FALSE),"")</f>
        <v/>
      </c>
      <c r="W697" s="737" t="str">
        <f>IFERROR(VLOOKUP($I697,'WM-AR'!$I$7:$AS$3267,25,FALSE),"")</f>
        <v/>
      </c>
      <c r="X697" s="737" t="str">
        <f>IFERROR(VLOOKUP($I697,'WM-AR'!$I$7:$AS$3267,26,FALSE),"")</f>
        <v/>
      </c>
      <c r="Y697" s="737" t="str">
        <f>IFERROR(VLOOKUP($I697,'WM-AR'!$I$7:$AS$3267,27,FALSE),"")</f>
        <v/>
      </c>
      <c r="Z697" s="737" t="str">
        <f>IFERROR(VLOOKUP($I697,'WM-AR'!$I$7:$AS$3267,28,FALSE),"")</f>
        <v/>
      </c>
      <c r="AA697" s="737" t="str">
        <f>IFERROR(VLOOKUP($I697,'WM-AR'!$I$7:$AS$3267,29,FALSE),"")</f>
        <v/>
      </c>
      <c r="AB697" s="737" t="str">
        <f>IFERROR(VLOOKUP($I697,'WM-AR'!$I$7:$AS$3267,30,FALSE),"")</f>
        <v/>
      </c>
      <c r="AC697" s="737" t="str">
        <f>IFERROR(VLOOKUP($I697,'WM-AR'!$I$7:$AS$3267,31,FALSE),"")</f>
        <v/>
      </c>
      <c r="AD697" s="737" t="str">
        <f>IFERROR(VLOOKUP($I697,'WM-AR'!$I$7:$AS$3267,32,FALSE),"")</f>
        <v/>
      </c>
      <c r="AE697" s="737" t="str">
        <f>IFERROR(VLOOKUP($I697,'WM-AR'!$I$7:$AS$3267,33,FALSE),"")</f>
        <v/>
      </c>
      <c r="AF697" s="1400"/>
      <c r="AG697" s="910"/>
      <c r="AH697" s="910"/>
      <c r="AI697" s="912"/>
      <c r="AJ697" s="912" t="str">
        <f t="shared" si="156"/>
        <v/>
      </c>
      <c r="AK697" s="1292"/>
      <c r="AL697" s="94" t="str">
        <f>IF(AND(ISTEXT($E697),ISTEXT($B697)),"산출기준 &gt;&gt;  "&amp;_xlfn.XLOOKUP($E697,산출기준!$D:$D,산출기준!$E:$E,"매칭실패"),"")</f>
        <v/>
      </c>
    </row>
    <row r="698" spans="2:38">
      <c r="B698" s="1293"/>
      <c r="C698" s="1371"/>
      <c r="D698" s="1371"/>
      <c r="E698" s="1371"/>
      <c r="F698" s="1371"/>
      <c r="G698" s="1297"/>
      <c r="H698" s="1297"/>
      <c r="I698" s="1296" t="str">
        <f t="shared" si="154"/>
        <v/>
      </c>
      <c r="J698" s="1298"/>
      <c r="K698" s="1298" t="str">
        <f>IFERROR(VLOOKUP($I698,'WM-AR'!$I$7:$AS$3267,34,FALSE),"")</f>
        <v/>
      </c>
      <c r="L698" s="1298" t="str">
        <f>IFERROR(VLOOKUP($I698,'WM-AR'!$I$7:$AS$3267,4,FALSE),"")</f>
        <v/>
      </c>
      <c r="M698" s="1298" t="str">
        <f>IFERROR(VLOOKUP($I698,'WM-AR'!$I$7:$AS$3267,6,FALSE),"")</f>
        <v/>
      </c>
      <c r="N698" s="1298" t="str">
        <f>IFERROR(VLOOKUP($I698,'WM-AR'!$I$7:$AS$3267,8,FALSE),"")</f>
        <v/>
      </c>
      <c r="O698" s="1298" t="str">
        <f>IFERROR(VLOOKUP($I698,'WM-AR'!$I$7:$AS$3267,10,FALSE),"")</f>
        <v/>
      </c>
      <c r="P698" s="1298" t="str">
        <f>IFERROR(VLOOKUP($I698,'WM-AR'!$I$7:$AS$3267,12,FALSE),"")</f>
        <v/>
      </c>
      <c r="Q698" s="1298" t="str">
        <f>IFERROR(VLOOKUP($I698,'WM-AR'!$I$7:$AS$3267,14,FALSE),"")</f>
        <v/>
      </c>
      <c r="R698" s="1298" t="str">
        <f>IFERROR(VLOOKUP($I698,'WM-AR'!$I$7:$AS$3267,16,FALSE),"")</f>
        <v/>
      </c>
      <c r="S698" s="1298" t="str">
        <f>IFERROR(VLOOKUP($I698,'WM-AR'!$I$7:$AS$3267,18,FALSE),"")</f>
        <v/>
      </c>
      <c r="T698" s="1298" t="str">
        <f>IFERROR(VLOOKUP($I698,'WM-AR'!$I$7:$AS$3267,20,FALSE),"")</f>
        <v/>
      </c>
      <c r="U698" s="1298" t="str">
        <f>IFERROR(VLOOKUP($I698,'WM-AR'!$I$7:$AS$3267,22,FALSE),"")</f>
        <v/>
      </c>
      <c r="V698" s="1298" t="str">
        <f>IFERROR(VLOOKUP($I698,'WM-AR'!$I$7:$AS$3267,24,FALSE),"")</f>
        <v/>
      </c>
      <c r="W698" s="1298" t="str">
        <f>IFERROR(VLOOKUP($I698,'WM-AR'!$I$7:$AS$3267,25,FALSE),"")</f>
        <v/>
      </c>
      <c r="X698" s="1298" t="str">
        <f>IFERROR(VLOOKUP($I698,'WM-AR'!$I$7:$AS$3267,26,FALSE),"")</f>
        <v/>
      </c>
      <c r="Y698" s="1298" t="str">
        <f>IFERROR(VLOOKUP($I698,'WM-AR'!$I$7:$AS$3267,27,FALSE),"")</f>
        <v/>
      </c>
      <c r="Z698" s="1298" t="str">
        <f>IFERROR(VLOOKUP($I698,'WM-AR'!$I$7:$AS$3267,28,FALSE),"")</f>
        <v/>
      </c>
      <c r="AA698" s="1298" t="str">
        <f>IFERROR(VLOOKUP($I698,'WM-AR'!$I$7:$AS$3267,29,FALSE),"")</f>
        <v/>
      </c>
      <c r="AB698" s="1298" t="str">
        <f>IFERROR(VLOOKUP($I698,'WM-AR'!$I$7:$AS$3267,30,FALSE),"")</f>
        <v/>
      </c>
      <c r="AC698" s="1298" t="str">
        <f>IFERROR(VLOOKUP($I698,'WM-AR'!$I$7:$AS$3267,31,FALSE),"")</f>
        <v/>
      </c>
      <c r="AD698" s="1298" t="str">
        <f>IFERROR(VLOOKUP($I698,'WM-AR'!$I$7:$AS$3267,32,FALSE),"")</f>
        <v/>
      </c>
      <c r="AE698" s="1298" t="str">
        <f>IFERROR(VLOOKUP($I698,'WM-AR'!$I$7:$AS$3267,33,FALSE),"")</f>
        <v/>
      </c>
      <c r="AF698" s="1410"/>
      <c r="AG698" s="1300"/>
      <c r="AH698" s="1300"/>
      <c r="AI698" s="1301"/>
      <c r="AJ698" s="1301" t="str">
        <f t="shared" si="156"/>
        <v/>
      </c>
      <c r="AK698" s="1302"/>
      <c r="AL698" s="94" t="str">
        <f>IF(AND(ISTEXT($E698),ISTEXT($B698)),"산출기준 &gt;&gt;  "&amp;_xlfn.XLOOKUP($E698,산출기준!$D:$D,산출기준!$E:$E,"매칭실패"),"")</f>
        <v/>
      </c>
    </row>
    <row r="699" spans="2:38" s="679" customFormat="1" ht="20.100000000000001" customHeight="1">
      <c r="B699" s="1253"/>
      <c r="C699" s="660"/>
      <c r="D699" s="660"/>
      <c r="E699" s="660"/>
      <c r="F699" s="660"/>
      <c r="G699" s="660"/>
      <c r="H699" s="660"/>
      <c r="I699" s="662"/>
      <c r="J699" s="663"/>
      <c r="K699" s="663"/>
      <c r="L699" s="663"/>
      <c r="M699" s="663"/>
      <c r="N699" s="663"/>
      <c r="O699" s="663"/>
      <c r="P699" s="663"/>
      <c r="Q699" s="663"/>
      <c r="R699" s="663"/>
      <c r="S699" s="663"/>
      <c r="T699" s="663"/>
      <c r="U699" s="663"/>
      <c r="V699" s="663"/>
      <c r="W699" s="663"/>
      <c r="X699" s="663"/>
      <c r="Y699" s="663"/>
      <c r="Z699" s="663"/>
      <c r="AA699" s="663"/>
      <c r="AB699" s="663"/>
      <c r="AC699" s="663"/>
      <c r="AD699" s="663"/>
      <c r="AE699" s="663"/>
      <c r="AF699" s="658"/>
      <c r="AG699" s="664"/>
      <c r="AH699" s="664"/>
      <c r="AI699" s="665"/>
      <c r="AJ699" s="665"/>
      <c r="AK699" s="660"/>
      <c r="AL699" s="679" t="str">
        <f>IF(AND(ISTEXT($E699),ISTEXT($B699)),"산출기준 &gt;&gt;  "&amp;_xlfn.XLOOKUP($E699,산출기준!$D:$D,산출기준!$E:$E,"매칭실패"),"")</f>
        <v/>
      </c>
    </row>
    <row r="700" spans="2:38" s="679" customFormat="1" ht="20.100000000000001" customHeight="1">
      <c r="B700" s="1454"/>
      <c r="C700" s="1238" t="s">
        <v>3816</v>
      </c>
      <c r="D700" s="669"/>
      <c r="E700" s="669"/>
      <c r="F700" s="1368" t="s">
        <v>3817</v>
      </c>
      <c r="G700" s="1238"/>
      <c r="H700" s="1456"/>
      <c r="I700" s="1456"/>
      <c r="J700" s="854"/>
      <c r="K700" s="854"/>
      <c r="L700" s="855"/>
      <c r="M700" s="855"/>
      <c r="N700" s="855"/>
      <c r="O700" s="855"/>
      <c r="P700" s="855"/>
      <c r="Q700" s="855"/>
      <c r="R700" s="855"/>
      <c r="S700" s="855"/>
      <c r="T700" s="855"/>
      <c r="U700" s="855"/>
      <c r="V700" s="855"/>
      <c r="W700" s="855"/>
      <c r="X700" s="855"/>
      <c r="Y700" s="855"/>
      <c r="Z700" s="855"/>
      <c r="AA700" s="855"/>
      <c r="AB700" s="855"/>
      <c r="AC700" s="855"/>
      <c r="AD700" s="855"/>
      <c r="AE700" s="855"/>
      <c r="AF700" s="1499"/>
      <c r="AL700" s="679" t="str">
        <f>IF(AND(ISTEXT($E700),ISTEXT($B700)),"산출기준 &gt;&gt;  "&amp;_xlfn.XLOOKUP($E700,산출기준!$D:$D,산출기준!$E:$E,"매칭실패"),"")</f>
        <v/>
      </c>
    </row>
    <row r="701" spans="2:38" s="679" customFormat="1" ht="20.100000000000001" customHeight="1">
      <c r="B701" s="851"/>
      <c r="C701" s="683"/>
      <c r="D701" s="683"/>
      <c r="E701" s="683"/>
      <c r="F701" s="1515" t="s">
        <v>1370</v>
      </c>
      <c r="G701" s="683"/>
      <c r="H701" s="683"/>
      <c r="I701" s="673"/>
      <c r="J701" s="685"/>
      <c r="K701" s="685"/>
      <c r="L701" s="685"/>
      <c r="M701" s="685"/>
      <c r="N701" s="685"/>
      <c r="O701" s="685"/>
      <c r="P701" s="685"/>
      <c r="Q701" s="685"/>
      <c r="R701" s="685"/>
      <c r="S701" s="685"/>
      <c r="T701" s="685"/>
      <c r="U701" s="685"/>
      <c r="V701" s="685"/>
      <c r="W701" s="685"/>
      <c r="X701" s="685"/>
      <c r="Y701" s="685"/>
      <c r="Z701" s="685"/>
      <c r="AA701" s="685"/>
      <c r="AB701" s="685"/>
      <c r="AC701" s="685"/>
      <c r="AD701" s="685"/>
      <c r="AE701" s="685"/>
      <c r="AF701" s="681"/>
      <c r="AG701" s="686"/>
      <c r="AH701" s="686"/>
      <c r="AI701" s="687"/>
      <c r="AJ701" s="687"/>
      <c r="AK701" s="683"/>
      <c r="AL701" s="679" t="str">
        <f>IF(AND(ISTEXT($E701),ISTEXT($B701)),"산출기준 &gt;&gt;  "&amp;_xlfn.XLOOKUP($E701,산출기준!$D:$D,산출기준!$E:$E,"매칭실패"),"")</f>
        <v/>
      </c>
    </row>
    <row r="702" spans="2:38" ht="34.9" customHeight="1">
      <c r="B702" s="857" t="str" cm="1">
        <f t="array" aca="1" ref="B702" ca="1">_xlfn.IFNA(INDIRECT("Family_표준_구성도!B"&amp;MATCH(F702,INDIRECT("Family_표준_구성도!"&amp;"C:C"),0)),"")</f>
        <v>6.4.3.1.1</v>
      </c>
      <c r="C702" s="689" t="s">
        <v>2619</v>
      </c>
      <c r="D702" s="1066"/>
      <c r="E702" s="689" t="s">
        <v>2723</v>
      </c>
      <c r="F702" s="1260" t="s">
        <v>2087</v>
      </c>
      <c r="G702" s="1260"/>
      <c r="H702" s="1260"/>
      <c r="I702" s="695" t="str">
        <f t="shared" ref="I702:I709" si="157">LEFT(H702,14)</f>
        <v/>
      </c>
      <c r="J702" s="695"/>
      <c r="K702" s="695"/>
      <c r="L702" s="695"/>
      <c r="M702" s="695"/>
      <c r="N702" s="696"/>
      <c r="O702" s="697"/>
      <c r="P702" s="698"/>
      <c r="Q702" s="698"/>
      <c r="R702" s="698"/>
      <c r="S702" s="698"/>
      <c r="T702" s="698"/>
      <c r="U702" s="698"/>
      <c r="V702" s="699"/>
      <c r="W702" s="700"/>
      <c r="X702" s="700"/>
      <c r="Y702" s="700"/>
      <c r="Z702" s="700"/>
      <c r="AA702" s="700"/>
      <c r="AB702" s="700"/>
      <c r="AC702" s="700"/>
      <c r="AD702" s="700"/>
      <c r="AE702" s="700"/>
      <c r="AF702" s="1521"/>
      <c r="AG702" s="703"/>
      <c r="AH702" s="703"/>
      <c r="AI702" s="703"/>
      <c r="AJ702" s="703"/>
      <c r="AK702" s="1040"/>
      <c r="AL702" s="94" t="str">
        <f ca="1">IF(AND(ISTEXT($E702),ISTEXT($B702)),"산출기준 &gt;&gt;  "&amp;_xlfn.XLOOKUP($E702,산출기준!$D:$D,산출기준!$E:$E,"매칭실패"),"")</f>
        <v>산출기준 &gt;&gt;  [Steel Beam]</v>
      </c>
    </row>
    <row r="703" spans="2:38" ht="49.9" hidden="1" customHeight="1" outlineLevel="1">
      <c r="B703" s="781"/>
      <c r="C703" s="782"/>
      <c r="D703" s="782"/>
      <c r="E703" s="782"/>
      <c r="F703" s="1261" t="s">
        <v>3660</v>
      </c>
      <c r="G703" s="782" t="str">
        <f t="shared" ref="G703:G706" si="158">IF(IF(N703=0,"",N703)&amp;" | "&amp;IF(O703=0,"",O703)&amp;" | "&amp;IF(Q703=0,"",Q703)&amp;" | "&amp;IF(R703=0,"",R703)=" |  |  | ","",IF(N703=0,"",N703)&amp;" | "&amp;IF(O703=0,"",O703)&amp;" | "&amp;IF(Q703=0,"",Q703)&amp;" | "&amp;IF(R703=0,"",R703))</f>
        <v xml:space="preserve">Heavy Steel - Standard |  |  | </v>
      </c>
      <c r="H703" s="865" t="s">
        <v>3679</v>
      </c>
      <c r="I703" s="788" t="str">
        <f t="shared" si="157"/>
        <v>S01AA072-00001</v>
      </c>
      <c r="J703" s="789"/>
      <c r="K703" s="789" t="str">
        <f>IFERROR(VLOOKUP($I703,'WM-AR'!$I$7:$AS$3267,34,FALSE),"")</f>
        <v>TON</v>
      </c>
      <c r="L703" s="789" t="str">
        <f>IFERROR(VLOOKUP($I703,'WM-AR'!$I$7:$AS$3267,4,FALSE),"")</f>
        <v>Main Steel Structure Fabrication Work</v>
      </c>
      <c r="M703" s="789" t="str">
        <f>IFERROR(VLOOKUP($I703,'WM-AR'!$I$7:$AS$3267,6,FALSE),"")</f>
        <v>Shelter/Building</v>
      </c>
      <c r="N703" s="789" t="str">
        <f>IFERROR(VLOOKUP($I703,'WM-AR'!$I$7:$AS$3267,8,FALSE),"")</f>
        <v>Heavy Steel - Standard</v>
      </c>
      <c r="O703" s="789">
        <f>IFERROR(VLOOKUP($I703,'WM-AR'!$I$7:$AS$3267,10,FALSE),"")</f>
        <v>0</v>
      </c>
      <c r="P703" s="789">
        <f>IFERROR(VLOOKUP($I703,'WM-AR'!$I$7:$AS$3267,12,FALSE),"")</f>
        <v>0</v>
      </c>
      <c r="Q703" s="789" t="str">
        <f>IFERROR(VLOOKUP($I703,'WM-AR'!$I$7:$AS$3267,14,FALSE),"")</f>
        <v/>
      </c>
      <c r="R703" s="789" t="str">
        <f>IFERROR(VLOOKUP($I703,'WM-AR'!$I$7:$AS$3267,16,FALSE),"")</f>
        <v/>
      </c>
      <c r="S703" s="789" t="str">
        <f>IFERROR(VLOOKUP($I703,'WM-AR'!$I$7:$AS$3267,18,FALSE),"")</f>
        <v/>
      </c>
      <c r="T703" s="789" t="str">
        <f>IFERROR(VLOOKUP($I703,'WM-AR'!$I$7:$AS$3267,20,FALSE),"")</f>
        <v/>
      </c>
      <c r="U703" s="789" t="str">
        <f>IFERROR(VLOOKUP($I703,'WM-AR'!$I$7:$AS$3267,22,FALSE),"")</f>
        <v/>
      </c>
      <c r="V703" s="789" t="str">
        <f>IFERROR(VLOOKUP($I703,'WM-AR'!$I$7:$AS$3267,24,FALSE),"")</f>
        <v/>
      </c>
      <c r="W703" s="789">
        <f>IFERROR(VLOOKUP($I703,'WM-AR'!$I$7:$AS$3267,25,FALSE),"")</f>
        <v>0</v>
      </c>
      <c r="X703" s="789">
        <f>IFERROR(VLOOKUP($I703,'WM-AR'!$I$7:$AS$3267,26,FALSE),"")</f>
        <v>0</v>
      </c>
      <c r="Y703" s="789">
        <f>IFERROR(VLOOKUP($I703,'WM-AR'!$I$7:$AS$3267,27,FALSE),"")</f>
        <v>0</v>
      </c>
      <c r="Z703" s="789">
        <f>IFERROR(VLOOKUP($I703,'WM-AR'!$I$7:$AS$3267,28,FALSE),"")</f>
        <v>0</v>
      </c>
      <c r="AA703" s="789" t="str">
        <f>IFERROR(VLOOKUP($I703,'WM-AR'!$I$7:$AS$3267,29,FALSE),"")</f>
        <v>Material: (   )</v>
      </c>
      <c r="AB703" s="789">
        <f>IFERROR(VLOOKUP($I703,'WM-AR'!$I$7:$AS$3267,30,FALSE),"")</f>
        <v>0</v>
      </c>
      <c r="AC703" s="789">
        <f>IFERROR(VLOOKUP($I703,'WM-AR'!$I$7:$AS$3267,31,FALSE),"")</f>
        <v>0</v>
      </c>
      <c r="AD703" s="789">
        <f>IFERROR(VLOOKUP($I703,'WM-AR'!$I$7:$AS$3267,32,FALSE),"")</f>
        <v>0</v>
      </c>
      <c r="AE703" s="789" t="str">
        <f>IFERROR(VLOOKUP($I703,'WM-AR'!$I$7:$AS$3267,33,FALSE),"")</f>
        <v>Weight≥(90)KG/M</v>
      </c>
      <c r="AF703" s="790"/>
      <c r="AG703" s="1312" t="s">
        <v>3748</v>
      </c>
      <c r="AH703" s="1312" t="s">
        <v>3748</v>
      </c>
      <c r="AI703" s="1517"/>
      <c r="AJ703" s="1517" t="str">
        <f t="shared" ref="AJ703:AJ709" si="159">K703</f>
        <v>TON</v>
      </c>
      <c r="AK703" s="1042"/>
      <c r="AL703" s="94" t="str">
        <f>IF(AND(ISTEXT($E703),ISTEXT($B703)),"산출기준 &gt;&gt;  "&amp;_xlfn.XLOOKUP($E703,산출기준!$D:$D,산출기준!$E:$E,"매칭실패"),"")</f>
        <v/>
      </c>
    </row>
    <row r="704" spans="2:38" ht="49.9" hidden="1" customHeight="1" outlineLevel="1">
      <c r="B704" s="802"/>
      <c r="C704" s="803"/>
      <c r="D704" s="803"/>
      <c r="E704" s="803"/>
      <c r="F704" s="1264" t="s">
        <v>3664</v>
      </c>
      <c r="G704" s="782" t="str">
        <f t="shared" si="158"/>
        <v xml:space="preserve">Heavy Steel |  |  | </v>
      </c>
      <c r="H704" s="865" t="s">
        <v>3680</v>
      </c>
      <c r="I704" s="788" t="str">
        <f t="shared" si="157"/>
        <v>S03AA082-00001</v>
      </c>
      <c r="J704" s="789"/>
      <c r="K704" s="789" t="str">
        <f>IFERROR(VLOOKUP($I704,'WM-AR'!$I$7:$AS$3267,34,FALSE),"")</f>
        <v>TON</v>
      </c>
      <c r="L704" s="789" t="str">
        <f>IFERROR(VLOOKUP($I704,'WM-AR'!$I$7:$AS$3267,4,FALSE),"")</f>
        <v>Main Steel Structure Erection Work</v>
      </c>
      <c r="M704" s="789" t="str">
        <f>IFERROR(VLOOKUP($I704,'WM-AR'!$I$7:$AS$3267,6,FALSE),"")</f>
        <v>Shelter/Building</v>
      </c>
      <c r="N704" s="789" t="str">
        <f>IFERROR(VLOOKUP($I704,'WM-AR'!$I$7:$AS$3267,8,FALSE),"")</f>
        <v>Heavy Steel</v>
      </c>
      <c r="O704" s="789">
        <f>IFERROR(VLOOKUP($I704,'WM-AR'!$I$7:$AS$3267,10,FALSE),"")</f>
        <v>0</v>
      </c>
      <c r="P704" s="789">
        <f>IFERROR(VLOOKUP($I704,'WM-AR'!$I$7:$AS$3267,12,FALSE),"")</f>
        <v>0</v>
      </c>
      <c r="Q704" s="789" t="str">
        <f>IFERROR(VLOOKUP($I704,'WM-AR'!$I$7:$AS$3267,14,FALSE),"")</f>
        <v/>
      </c>
      <c r="R704" s="789" t="str">
        <f>IFERROR(VLOOKUP($I704,'WM-AR'!$I$7:$AS$3267,16,FALSE),"")</f>
        <v/>
      </c>
      <c r="S704" s="789" t="str">
        <f>IFERROR(VLOOKUP($I704,'WM-AR'!$I$7:$AS$3267,18,FALSE),"")</f>
        <v/>
      </c>
      <c r="T704" s="789" t="str">
        <f>IFERROR(VLOOKUP($I704,'WM-AR'!$I$7:$AS$3267,20,FALSE),"")</f>
        <v/>
      </c>
      <c r="U704" s="789" t="str">
        <f>IFERROR(VLOOKUP($I704,'WM-AR'!$I$7:$AS$3267,22,FALSE),"")</f>
        <v/>
      </c>
      <c r="V704" s="789" t="str">
        <f>IFERROR(VLOOKUP($I704,'WM-AR'!$I$7:$AS$3267,24,FALSE),"")</f>
        <v/>
      </c>
      <c r="W704" s="789">
        <f>IFERROR(VLOOKUP($I704,'WM-AR'!$I$7:$AS$3267,25,FALSE),"")</f>
        <v>0</v>
      </c>
      <c r="X704" s="789">
        <f>IFERROR(VLOOKUP($I704,'WM-AR'!$I$7:$AS$3267,26,FALSE),"")</f>
        <v>0</v>
      </c>
      <c r="Y704" s="789">
        <f>IFERROR(VLOOKUP($I704,'WM-AR'!$I$7:$AS$3267,27,FALSE),"")</f>
        <v>0</v>
      </c>
      <c r="Z704" s="789">
        <f>IFERROR(VLOOKUP($I704,'WM-AR'!$I$7:$AS$3267,28,FALSE),"")</f>
        <v>0</v>
      </c>
      <c r="AA704" s="789" t="str">
        <f>IFERROR(VLOOKUP($I704,'WM-AR'!$I$7:$AS$3267,29,FALSE),"")</f>
        <v>Material: (   )</v>
      </c>
      <c r="AB704" s="789">
        <f>IFERROR(VLOOKUP($I704,'WM-AR'!$I$7:$AS$3267,30,FALSE),"")</f>
        <v>0</v>
      </c>
      <c r="AC704" s="789">
        <f>IFERROR(VLOOKUP($I704,'WM-AR'!$I$7:$AS$3267,31,FALSE),"")</f>
        <v>0</v>
      </c>
      <c r="AD704" s="789">
        <f>IFERROR(VLOOKUP($I704,'WM-AR'!$I$7:$AS$3267,32,FALSE),"")</f>
        <v>0</v>
      </c>
      <c r="AE704" s="789">
        <f>IFERROR(VLOOKUP($I704,'WM-AR'!$I$7:$AS$3267,33,FALSE),"")</f>
        <v>0</v>
      </c>
      <c r="AF704" s="790"/>
      <c r="AG704" s="1491" t="s">
        <v>3749</v>
      </c>
      <c r="AH704" s="1491" t="s">
        <v>3749</v>
      </c>
      <c r="AI704" s="1517"/>
      <c r="AJ704" s="1517" t="str">
        <f t="shared" si="159"/>
        <v>TON</v>
      </c>
      <c r="AK704" s="1460"/>
      <c r="AL704" s="94" t="str">
        <f>IF(AND(ISTEXT($E704),ISTEXT($B704)),"산출기준 &gt;&gt;  "&amp;_xlfn.XLOOKUP($E704,산출기준!$D:$D,산출기준!$E:$E,"매칭실패"),"")</f>
        <v/>
      </c>
    </row>
    <row r="705" spans="2:38" ht="49.9" hidden="1" customHeight="1" outlineLevel="1">
      <c r="B705" s="781"/>
      <c r="C705" s="782"/>
      <c r="D705" s="782"/>
      <c r="E705" s="782"/>
      <c r="F705" s="1492" t="s">
        <v>2692</v>
      </c>
      <c r="G705" s="782" t="str">
        <f>IF(IF(N705=0,"",N705)&amp;" | "&amp;IF(O705=0,"",O705)&amp;" | "&amp;IF(Q705=0,"",Q705)&amp;" | "&amp;IF(R705=0,"",R705)=" |  |  | ","",IF(N705=0,"",N705)&amp;" | "&amp;IF(O705=0,"",O705)&amp;" | "&amp;IF(Q705=0,"",Q705)&amp;" | "&amp;IF(R705=0,"",R705))</f>
        <v xml:space="preserve">Plates - Gusset, Stiffener, ETC |  |  | </v>
      </c>
      <c r="H705" s="1335" t="s">
        <v>3667</v>
      </c>
      <c r="I705" s="788" t="str">
        <f>LEFT(H705,14)</f>
        <v>S01AA009-00001</v>
      </c>
      <c r="J705" s="789"/>
      <c r="K705" s="789" t="s">
        <v>3668</v>
      </c>
      <c r="L705" s="789" t="s">
        <v>3669</v>
      </c>
      <c r="M705" s="789" t="s">
        <v>3670</v>
      </c>
      <c r="N705" s="789" t="s">
        <v>3671</v>
      </c>
      <c r="O705" s="789">
        <v>0</v>
      </c>
      <c r="P705" s="789">
        <v>0</v>
      </c>
      <c r="Q705" s="789">
        <v>0</v>
      </c>
      <c r="R705" s="789">
        <v>0</v>
      </c>
      <c r="S705" s="789">
        <v>0</v>
      </c>
      <c r="T705" s="789">
        <v>0</v>
      </c>
      <c r="U705" s="789">
        <v>0</v>
      </c>
      <c r="V705" s="789">
        <v>0</v>
      </c>
      <c r="W705" s="789">
        <v>0</v>
      </c>
      <c r="X705" s="789">
        <v>0</v>
      </c>
      <c r="Y705" s="789">
        <v>0</v>
      </c>
      <c r="Z705" s="789">
        <v>0</v>
      </c>
      <c r="AA705" s="789" t="s">
        <v>3672</v>
      </c>
      <c r="AB705" s="789">
        <v>0</v>
      </c>
      <c r="AC705" s="789">
        <v>0</v>
      </c>
      <c r="AD705" s="789">
        <v>0</v>
      </c>
      <c r="AE705" s="789">
        <v>0</v>
      </c>
      <c r="AF705" s="866"/>
      <c r="AG705" s="1491" t="s">
        <v>3750</v>
      </c>
      <c r="AH705" s="1491" t="s">
        <v>3750</v>
      </c>
      <c r="AI705" s="792"/>
      <c r="AJ705" s="792" t="str">
        <f>K705</f>
        <v>TON</v>
      </c>
      <c r="AK705" s="1518"/>
      <c r="AL705" s="94" t="s">
        <v>3226</v>
      </c>
    </row>
    <row r="706" spans="2:38" ht="49.9" hidden="1" customHeight="1" outlineLevel="1">
      <c r="B706" s="802"/>
      <c r="C706" s="803"/>
      <c r="D706" s="803"/>
      <c r="E706" s="803"/>
      <c r="F706" s="1264" t="s">
        <v>3674</v>
      </c>
      <c r="G706" s="782" t="str">
        <f t="shared" si="158"/>
        <v xml:space="preserve">for Non-Fireproofed Steel Surface |  |  | </v>
      </c>
      <c r="H706" s="865" t="s">
        <v>3675</v>
      </c>
      <c r="I706" s="788" t="str">
        <f t="shared" si="157"/>
        <v>S41AA051-00001</v>
      </c>
      <c r="J706" s="789"/>
      <c r="K706" s="789" t="str">
        <f>IFERROR(VLOOKUP($I706,'WM-AR'!$I$7:$AS$3267,34,FALSE),"")</f>
        <v>M2</v>
      </c>
      <c r="L706" s="789" t="str">
        <f>IFERROR(VLOOKUP($I706,'WM-AR'!$I$7:$AS$3267,4,FALSE),"")</f>
        <v>Steel Structure Paint Work</v>
      </c>
      <c r="M706" s="789" t="str">
        <f>IFERROR(VLOOKUP($I706,'WM-AR'!$I$7:$AS$3267,6,FALSE),"")</f>
        <v>Shelter/Building</v>
      </c>
      <c r="N706" s="789" t="str">
        <f>IFERROR(VLOOKUP($I706,'WM-AR'!$I$7:$AS$3267,8,FALSE),"")</f>
        <v>for Non-Fireproofed Steel Surface</v>
      </c>
      <c r="O706" s="789">
        <f>IFERROR(VLOOKUP($I706,'WM-AR'!$I$7:$AS$3267,10,FALSE),"")</f>
        <v>0</v>
      </c>
      <c r="P706" s="789">
        <f>IFERROR(VLOOKUP($I706,'WM-AR'!$I$7:$AS$3267,12,FALSE),"")</f>
        <v>0</v>
      </c>
      <c r="Q706" s="789" t="str">
        <f>IFERROR(VLOOKUP($I706,'WM-AR'!$I$7:$AS$3267,14,FALSE),"")</f>
        <v/>
      </c>
      <c r="R706" s="789" t="str">
        <f>IFERROR(VLOOKUP($I706,'WM-AR'!$I$7:$AS$3267,16,FALSE),"")</f>
        <v/>
      </c>
      <c r="S706" s="789" t="str">
        <f>IFERROR(VLOOKUP($I706,'WM-AR'!$I$7:$AS$3267,18,FALSE),"")</f>
        <v/>
      </c>
      <c r="T706" s="789" t="str">
        <f>IFERROR(VLOOKUP($I706,'WM-AR'!$I$7:$AS$3267,20,FALSE),"")</f>
        <v/>
      </c>
      <c r="U706" s="789" t="str">
        <f>IFERROR(VLOOKUP($I706,'WM-AR'!$I$7:$AS$3267,22,FALSE),"")</f>
        <v/>
      </c>
      <c r="V706" s="789" t="str">
        <f>IFERROR(VLOOKUP($I706,'WM-AR'!$I$7:$AS$3267,24,FALSE),"")</f>
        <v/>
      </c>
      <c r="W706" s="789">
        <f>IFERROR(VLOOKUP($I706,'WM-AR'!$I$7:$AS$3267,25,FALSE),"")</f>
        <v>0</v>
      </c>
      <c r="X706" s="789">
        <f>IFERROR(VLOOKUP($I706,'WM-AR'!$I$7:$AS$3267,26,FALSE),"")</f>
        <v>0</v>
      </c>
      <c r="Y706" s="789">
        <f>IFERROR(VLOOKUP($I706,'WM-AR'!$I$7:$AS$3267,27,FALSE),"")</f>
        <v>0</v>
      </c>
      <c r="Z706" s="789">
        <f>IFERROR(VLOOKUP($I706,'WM-AR'!$I$7:$AS$3267,28,FALSE),"")</f>
        <v>0</v>
      </c>
      <c r="AA706" s="789" t="str">
        <f>IFERROR(VLOOKUP($I706,'WM-AR'!$I$7:$AS$3267,29,FALSE),"")</f>
        <v>Material: (   )</v>
      </c>
      <c r="AB706" s="789">
        <f>IFERROR(VLOOKUP($I706,'WM-AR'!$I$7:$AS$3267,30,FALSE),"")</f>
        <v>0</v>
      </c>
      <c r="AC706" s="789">
        <f>IFERROR(VLOOKUP($I706,'WM-AR'!$I$7:$AS$3267,31,FALSE),"")</f>
        <v>0</v>
      </c>
      <c r="AD706" s="789">
        <f>IFERROR(VLOOKUP($I706,'WM-AR'!$I$7:$AS$3267,32,FALSE),"")</f>
        <v>0</v>
      </c>
      <c r="AE706" s="789">
        <f>IFERROR(VLOOKUP($I706,'WM-AR'!$I$7:$AS$3267,33,FALSE),"")</f>
        <v>0</v>
      </c>
      <c r="AF706" s="790"/>
      <c r="AG706" s="1519" t="s">
        <v>3751</v>
      </c>
      <c r="AH706" s="1519" t="s">
        <v>3751</v>
      </c>
      <c r="AI706" s="1517"/>
      <c r="AJ706" s="1517" t="str">
        <f t="shared" si="159"/>
        <v>M2</v>
      </c>
      <c r="AK706" s="1460"/>
      <c r="AL706" s="94" t="str">
        <f>IF(AND(ISTEXT($E706),ISTEXT($B706)),"산출기준 &gt;&gt;  "&amp;_xlfn.XLOOKUP($E706,산출기준!$D:$D,산출기준!$E:$E,"매칭실패"),"")</f>
        <v/>
      </c>
    </row>
    <row r="707" spans="2:38" collapsed="1">
      <c r="B707" s="1291"/>
      <c r="C707" s="1370"/>
      <c r="D707" s="1370"/>
      <c r="E707" s="1370"/>
      <c r="F707" s="1370"/>
      <c r="G707" s="1309" t="s">
        <v>1373</v>
      </c>
      <c r="H707" s="901"/>
      <c r="I707" s="735" t="str">
        <f t="shared" si="157"/>
        <v/>
      </c>
      <c r="J707" s="737"/>
      <c r="K707" s="737" t="str">
        <f>IFERROR(VLOOKUP($I707,'WM-AR'!$I$7:$AS$3267,34,FALSE),"")</f>
        <v/>
      </c>
      <c r="L707" s="737" t="str">
        <f>IFERROR(VLOOKUP($I707,'WM-AR'!$I$7:$AS$3267,4,FALSE),"")</f>
        <v/>
      </c>
      <c r="M707" s="737" t="str">
        <f>IFERROR(VLOOKUP($I707,'WM-AR'!$I$7:$AS$3267,6,FALSE),"")</f>
        <v/>
      </c>
      <c r="N707" s="737" t="str">
        <f>IFERROR(VLOOKUP($I707,'WM-AR'!$I$7:$AS$3267,8,FALSE),"")</f>
        <v/>
      </c>
      <c r="O707" s="737" t="str">
        <f>IFERROR(VLOOKUP($I707,'WM-AR'!$I$7:$AS$3267,10,FALSE),"")</f>
        <v/>
      </c>
      <c r="P707" s="737" t="str">
        <f>IFERROR(VLOOKUP($I707,'WM-AR'!$I$7:$AS$3267,12,FALSE),"")</f>
        <v/>
      </c>
      <c r="Q707" s="737" t="str">
        <f>IFERROR(VLOOKUP($I707,'WM-AR'!$I$7:$AS$3267,14,FALSE),"")</f>
        <v/>
      </c>
      <c r="R707" s="737" t="str">
        <f>IFERROR(VLOOKUP($I707,'WM-AR'!$I$7:$AS$3267,16,FALSE),"")</f>
        <v/>
      </c>
      <c r="S707" s="737" t="str">
        <f>IFERROR(VLOOKUP($I707,'WM-AR'!$I$7:$AS$3267,18,FALSE),"")</f>
        <v/>
      </c>
      <c r="T707" s="737" t="str">
        <f>IFERROR(VLOOKUP($I707,'WM-AR'!$I$7:$AS$3267,20,FALSE),"")</f>
        <v/>
      </c>
      <c r="U707" s="737" t="str">
        <f>IFERROR(VLOOKUP($I707,'WM-AR'!$I$7:$AS$3267,22,FALSE),"")</f>
        <v/>
      </c>
      <c r="V707" s="737" t="str">
        <f>IFERROR(VLOOKUP($I707,'WM-AR'!$I$7:$AS$3267,24,FALSE),"")</f>
        <v/>
      </c>
      <c r="W707" s="737" t="str">
        <f>IFERROR(VLOOKUP($I707,'WM-AR'!$I$7:$AS$3267,25,FALSE),"")</f>
        <v/>
      </c>
      <c r="X707" s="737" t="str">
        <f>IFERROR(VLOOKUP($I707,'WM-AR'!$I$7:$AS$3267,26,FALSE),"")</f>
        <v/>
      </c>
      <c r="Y707" s="737" t="str">
        <f>IFERROR(VLOOKUP($I707,'WM-AR'!$I$7:$AS$3267,27,FALSE),"")</f>
        <v/>
      </c>
      <c r="Z707" s="737" t="str">
        <f>IFERROR(VLOOKUP($I707,'WM-AR'!$I$7:$AS$3267,28,FALSE),"")</f>
        <v/>
      </c>
      <c r="AA707" s="737" t="str">
        <f>IFERROR(VLOOKUP($I707,'WM-AR'!$I$7:$AS$3267,29,FALSE),"")</f>
        <v/>
      </c>
      <c r="AB707" s="737" t="str">
        <f>IFERROR(VLOOKUP($I707,'WM-AR'!$I$7:$AS$3267,30,FALSE),"")</f>
        <v/>
      </c>
      <c r="AC707" s="737" t="str">
        <f>IFERROR(VLOOKUP($I707,'WM-AR'!$I$7:$AS$3267,31,FALSE),"")</f>
        <v/>
      </c>
      <c r="AD707" s="737" t="str">
        <f>IFERROR(VLOOKUP($I707,'WM-AR'!$I$7:$AS$3267,32,FALSE),"")</f>
        <v/>
      </c>
      <c r="AE707" s="737" t="str">
        <f>IFERROR(VLOOKUP($I707,'WM-AR'!$I$7:$AS$3267,33,FALSE),"")</f>
        <v/>
      </c>
      <c r="AF707" s="1390" t="s">
        <v>3807</v>
      </c>
      <c r="AG707" s="891"/>
      <c r="AH707" s="891"/>
      <c r="AI707" s="912"/>
      <c r="AJ707" s="912" t="str">
        <f t="shared" si="159"/>
        <v/>
      </c>
      <c r="AK707" s="1292"/>
      <c r="AL707" s="94" t="str">
        <f>IF(AND(ISTEXT($E707),ISTEXT($B707)),"산출기준 &gt;&gt;  "&amp;_xlfn.XLOOKUP($E707,산출기준!$D:$D,산출기준!$E:$E,"매칭실패"),"")</f>
        <v/>
      </c>
    </row>
    <row r="708" spans="2:38">
      <c r="B708" s="1291"/>
      <c r="C708" s="1370"/>
      <c r="D708" s="1370"/>
      <c r="E708" s="1370"/>
      <c r="F708" s="1370"/>
      <c r="G708" s="901"/>
      <c r="H708" s="901"/>
      <c r="I708" s="735" t="str">
        <f t="shared" si="157"/>
        <v/>
      </c>
      <c r="J708" s="737"/>
      <c r="K708" s="737" t="str">
        <f>IFERROR(VLOOKUP($I708,'WM-AR'!$I$7:$AS$3267,34,FALSE),"")</f>
        <v/>
      </c>
      <c r="L708" s="737" t="str">
        <f>IFERROR(VLOOKUP($I708,'WM-AR'!$I$7:$AS$3267,4,FALSE),"")</f>
        <v/>
      </c>
      <c r="M708" s="737" t="str">
        <f>IFERROR(VLOOKUP($I708,'WM-AR'!$I$7:$AS$3267,6,FALSE),"")</f>
        <v/>
      </c>
      <c r="N708" s="737" t="str">
        <f>IFERROR(VLOOKUP($I708,'WM-AR'!$I$7:$AS$3267,8,FALSE),"")</f>
        <v/>
      </c>
      <c r="O708" s="737" t="str">
        <f>IFERROR(VLOOKUP($I708,'WM-AR'!$I$7:$AS$3267,10,FALSE),"")</f>
        <v/>
      </c>
      <c r="P708" s="737" t="str">
        <f>IFERROR(VLOOKUP($I708,'WM-AR'!$I$7:$AS$3267,12,FALSE),"")</f>
        <v/>
      </c>
      <c r="Q708" s="737" t="str">
        <f>IFERROR(VLOOKUP($I708,'WM-AR'!$I$7:$AS$3267,14,FALSE),"")</f>
        <v/>
      </c>
      <c r="R708" s="737" t="str">
        <f>IFERROR(VLOOKUP($I708,'WM-AR'!$I$7:$AS$3267,16,FALSE),"")</f>
        <v/>
      </c>
      <c r="S708" s="737" t="str">
        <f>IFERROR(VLOOKUP($I708,'WM-AR'!$I$7:$AS$3267,18,FALSE),"")</f>
        <v/>
      </c>
      <c r="T708" s="737" t="str">
        <f>IFERROR(VLOOKUP($I708,'WM-AR'!$I$7:$AS$3267,20,FALSE),"")</f>
        <v/>
      </c>
      <c r="U708" s="737" t="str">
        <f>IFERROR(VLOOKUP($I708,'WM-AR'!$I$7:$AS$3267,22,FALSE),"")</f>
        <v/>
      </c>
      <c r="V708" s="737" t="str">
        <f>IFERROR(VLOOKUP($I708,'WM-AR'!$I$7:$AS$3267,24,FALSE),"")</f>
        <v/>
      </c>
      <c r="W708" s="737" t="str">
        <f>IFERROR(VLOOKUP($I708,'WM-AR'!$I$7:$AS$3267,25,FALSE),"")</f>
        <v/>
      </c>
      <c r="X708" s="737" t="str">
        <f>IFERROR(VLOOKUP($I708,'WM-AR'!$I$7:$AS$3267,26,FALSE),"")</f>
        <v/>
      </c>
      <c r="Y708" s="737" t="str">
        <f>IFERROR(VLOOKUP($I708,'WM-AR'!$I$7:$AS$3267,27,FALSE),"")</f>
        <v/>
      </c>
      <c r="Z708" s="737" t="str">
        <f>IFERROR(VLOOKUP($I708,'WM-AR'!$I$7:$AS$3267,28,FALSE),"")</f>
        <v/>
      </c>
      <c r="AA708" s="737" t="str">
        <f>IFERROR(VLOOKUP($I708,'WM-AR'!$I$7:$AS$3267,29,FALSE),"")</f>
        <v/>
      </c>
      <c r="AB708" s="737" t="str">
        <f>IFERROR(VLOOKUP($I708,'WM-AR'!$I$7:$AS$3267,30,FALSE),"")</f>
        <v/>
      </c>
      <c r="AC708" s="737" t="str">
        <f>IFERROR(VLOOKUP($I708,'WM-AR'!$I$7:$AS$3267,31,FALSE),"")</f>
        <v/>
      </c>
      <c r="AD708" s="737" t="str">
        <f>IFERROR(VLOOKUP($I708,'WM-AR'!$I$7:$AS$3267,32,FALSE),"")</f>
        <v/>
      </c>
      <c r="AE708" s="737" t="str">
        <f>IFERROR(VLOOKUP($I708,'WM-AR'!$I$7:$AS$3267,33,FALSE),"")</f>
        <v/>
      </c>
      <c r="AF708" s="1400"/>
      <c r="AG708" s="910"/>
      <c r="AH708" s="910"/>
      <c r="AI708" s="912"/>
      <c r="AJ708" s="912" t="str">
        <f t="shared" si="159"/>
        <v/>
      </c>
      <c r="AK708" s="1292"/>
      <c r="AL708" s="94" t="str">
        <f>IF(AND(ISTEXT($E708),ISTEXT($B708)),"산출기준 &gt;&gt;  "&amp;_xlfn.XLOOKUP($E708,산출기준!$D:$D,산출기준!$E:$E,"매칭실패"),"")</f>
        <v/>
      </c>
    </row>
    <row r="709" spans="2:38">
      <c r="B709" s="1293"/>
      <c r="C709" s="1371"/>
      <c r="D709" s="1371"/>
      <c r="E709" s="1371"/>
      <c r="F709" s="1371"/>
      <c r="G709" s="1297"/>
      <c r="H709" s="1297"/>
      <c r="I709" s="1296" t="str">
        <f t="shared" si="157"/>
        <v/>
      </c>
      <c r="J709" s="1298"/>
      <c r="K709" s="1298" t="str">
        <f>IFERROR(VLOOKUP($I709,'WM-AR'!$I$7:$AS$3267,34,FALSE),"")</f>
        <v/>
      </c>
      <c r="L709" s="1298" t="str">
        <f>IFERROR(VLOOKUP($I709,'WM-AR'!$I$7:$AS$3267,4,FALSE),"")</f>
        <v/>
      </c>
      <c r="M709" s="1298" t="str">
        <f>IFERROR(VLOOKUP($I709,'WM-AR'!$I$7:$AS$3267,6,FALSE),"")</f>
        <v/>
      </c>
      <c r="N709" s="1298" t="str">
        <f>IFERROR(VLOOKUP($I709,'WM-AR'!$I$7:$AS$3267,8,FALSE),"")</f>
        <v/>
      </c>
      <c r="O709" s="1298" t="str">
        <f>IFERROR(VLOOKUP($I709,'WM-AR'!$I$7:$AS$3267,10,FALSE),"")</f>
        <v/>
      </c>
      <c r="P709" s="1298" t="str">
        <f>IFERROR(VLOOKUP($I709,'WM-AR'!$I$7:$AS$3267,12,FALSE),"")</f>
        <v/>
      </c>
      <c r="Q709" s="1298" t="str">
        <f>IFERROR(VLOOKUP($I709,'WM-AR'!$I$7:$AS$3267,14,FALSE),"")</f>
        <v/>
      </c>
      <c r="R709" s="1298" t="str">
        <f>IFERROR(VLOOKUP($I709,'WM-AR'!$I$7:$AS$3267,16,FALSE),"")</f>
        <v/>
      </c>
      <c r="S709" s="1298" t="str">
        <f>IFERROR(VLOOKUP($I709,'WM-AR'!$I$7:$AS$3267,18,FALSE),"")</f>
        <v/>
      </c>
      <c r="T709" s="1298" t="str">
        <f>IFERROR(VLOOKUP($I709,'WM-AR'!$I$7:$AS$3267,20,FALSE),"")</f>
        <v/>
      </c>
      <c r="U709" s="1298" t="str">
        <f>IFERROR(VLOOKUP($I709,'WM-AR'!$I$7:$AS$3267,22,FALSE),"")</f>
        <v/>
      </c>
      <c r="V709" s="1298" t="str">
        <f>IFERROR(VLOOKUP($I709,'WM-AR'!$I$7:$AS$3267,24,FALSE),"")</f>
        <v/>
      </c>
      <c r="W709" s="1298" t="str">
        <f>IFERROR(VLOOKUP($I709,'WM-AR'!$I$7:$AS$3267,25,FALSE),"")</f>
        <v/>
      </c>
      <c r="X709" s="1298" t="str">
        <f>IFERROR(VLOOKUP($I709,'WM-AR'!$I$7:$AS$3267,26,FALSE),"")</f>
        <v/>
      </c>
      <c r="Y709" s="1298" t="str">
        <f>IFERROR(VLOOKUP($I709,'WM-AR'!$I$7:$AS$3267,27,FALSE),"")</f>
        <v/>
      </c>
      <c r="Z709" s="1298" t="str">
        <f>IFERROR(VLOOKUP($I709,'WM-AR'!$I$7:$AS$3267,28,FALSE),"")</f>
        <v/>
      </c>
      <c r="AA709" s="1298" t="str">
        <f>IFERROR(VLOOKUP($I709,'WM-AR'!$I$7:$AS$3267,29,FALSE),"")</f>
        <v/>
      </c>
      <c r="AB709" s="1298" t="str">
        <f>IFERROR(VLOOKUP($I709,'WM-AR'!$I$7:$AS$3267,30,FALSE),"")</f>
        <v/>
      </c>
      <c r="AC709" s="1298" t="str">
        <f>IFERROR(VLOOKUP($I709,'WM-AR'!$I$7:$AS$3267,31,FALSE),"")</f>
        <v/>
      </c>
      <c r="AD709" s="1298" t="str">
        <f>IFERROR(VLOOKUP($I709,'WM-AR'!$I$7:$AS$3267,32,FALSE),"")</f>
        <v/>
      </c>
      <c r="AE709" s="1298" t="str">
        <f>IFERROR(VLOOKUP($I709,'WM-AR'!$I$7:$AS$3267,33,FALSE),"")</f>
        <v/>
      </c>
      <c r="AF709" s="1410"/>
      <c r="AG709" s="1300"/>
      <c r="AH709" s="1300"/>
      <c r="AI709" s="1301"/>
      <c r="AJ709" s="1301" t="str">
        <f t="shared" si="159"/>
        <v/>
      </c>
      <c r="AK709" s="1302"/>
      <c r="AL709" s="94" t="str">
        <f>IF(AND(ISTEXT($E709),ISTEXT($B709)),"산출기준 &gt;&gt;  "&amp;_xlfn.XLOOKUP($E709,산출기준!$D:$D,산출기준!$E:$E,"매칭실패"),"")</f>
        <v/>
      </c>
    </row>
    <row r="710" spans="2:38" s="679" customFormat="1" ht="20.100000000000001" customHeight="1">
      <c r="B710" s="851"/>
      <c r="C710" s="683"/>
      <c r="D710" s="683"/>
      <c r="E710" s="683"/>
      <c r="F710" s="1515" t="s">
        <v>1374</v>
      </c>
      <c r="G710" s="683"/>
      <c r="H710" s="683"/>
      <c r="I710" s="673"/>
      <c r="J710" s="685"/>
      <c r="K710" s="685"/>
      <c r="L710" s="685"/>
      <c r="M710" s="685"/>
      <c r="N710" s="685"/>
      <c r="O710" s="685"/>
      <c r="P710" s="685"/>
      <c r="Q710" s="685"/>
      <c r="R710" s="685"/>
      <c r="S710" s="685"/>
      <c r="T710" s="685"/>
      <c r="U710" s="685"/>
      <c r="V710" s="685"/>
      <c r="W710" s="685"/>
      <c r="X710" s="685"/>
      <c r="Y710" s="685"/>
      <c r="Z710" s="685"/>
      <c r="AA710" s="685"/>
      <c r="AB710" s="685"/>
      <c r="AC710" s="685"/>
      <c r="AD710" s="685"/>
      <c r="AE710" s="685"/>
      <c r="AF710" s="681"/>
      <c r="AG710" s="686"/>
      <c r="AH710" s="686"/>
      <c r="AI710" s="687"/>
      <c r="AJ710" s="687"/>
      <c r="AK710" s="683"/>
      <c r="AL710" s="679" t="str">
        <f>IF(AND(ISTEXT($E710),ISTEXT($B710)),"산출기준 &gt;&gt;  "&amp;_xlfn.XLOOKUP($E710,산출기준!$D:$D,산출기준!$E:$E,"매칭실패"),"")</f>
        <v/>
      </c>
    </row>
    <row r="711" spans="2:38" ht="34.9" customHeight="1">
      <c r="B711" s="857" t="str" cm="1">
        <f t="array" aca="1" ref="B711" ca="1">_xlfn.IFNA(INDIRECT("Family_표준_구성도!B"&amp;MATCH(F711,INDIRECT("Family_표준_구성도!"&amp;"C:C"),0)),"")</f>
        <v>6.4.3.1.2</v>
      </c>
      <c r="C711" s="689" t="s">
        <v>2619</v>
      </c>
      <c r="D711" s="1066"/>
      <c r="E711" s="689" t="s">
        <v>2723</v>
      </c>
      <c r="F711" s="1260" t="s">
        <v>1372</v>
      </c>
      <c r="G711" s="1260"/>
      <c r="H711" s="1260"/>
      <c r="I711" s="695" t="str">
        <f t="shared" ref="I711:I718" si="160">LEFT(H711,14)</f>
        <v/>
      </c>
      <c r="J711" s="695"/>
      <c r="K711" s="695"/>
      <c r="L711" s="695"/>
      <c r="M711" s="695"/>
      <c r="N711" s="696"/>
      <c r="O711" s="697"/>
      <c r="P711" s="698"/>
      <c r="Q711" s="698"/>
      <c r="R711" s="698"/>
      <c r="S711" s="698"/>
      <c r="T711" s="698"/>
      <c r="U711" s="698"/>
      <c r="V711" s="699"/>
      <c r="W711" s="700"/>
      <c r="X711" s="700"/>
      <c r="Y711" s="700"/>
      <c r="Z711" s="700"/>
      <c r="AA711" s="700"/>
      <c r="AB711" s="700"/>
      <c r="AC711" s="700"/>
      <c r="AD711" s="700"/>
      <c r="AE711" s="700"/>
      <c r="AF711" s="1521"/>
      <c r="AG711" s="703"/>
      <c r="AH711" s="703"/>
      <c r="AI711" s="703"/>
      <c r="AJ711" s="703"/>
      <c r="AK711" s="1040"/>
      <c r="AL711" s="94" t="str">
        <f ca="1">IF(AND(ISTEXT($E711),ISTEXT($B711)),"산출기준 &gt;&gt;  "&amp;_xlfn.XLOOKUP($E711,산출기준!$D:$D,산출기준!$E:$E,"매칭실패"),"")</f>
        <v>산출기준 &gt;&gt;  [Steel Beam]</v>
      </c>
    </row>
    <row r="712" spans="2:38" ht="49.9" hidden="1" customHeight="1" outlineLevel="1">
      <c r="B712" s="781"/>
      <c r="C712" s="782"/>
      <c r="D712" s="782"/>
      <c r="E712" s="782"/>
      <c r="F712" s="1261" t="s">
        <v>3660</v>
      </c>
      <c r="G712" s="782" t="str">
        <f t="shared" ref="G712:G715" si="161">IF(IF(N712=0,"",N712)&amp;" | "&amp;IF(O712=0,"",O712)&amp;" | "&amp;IF(Q712=0,"",Q712)&amp;" | "&amp;IF(R712=0,"",R712)=" |  |  | ","",IF(N712=0,"",N712)&amp;" | "&amp;IF(O712=0,"",O712)&amp;" | "&amp;IF(Q712=0,"",Q712)&amp;" | "&amp;IF(R712=0,"",R712))</f>
        <v xml:space="preserve">Medium Steel - Standard |  |  | </v>
      </c>
      <c r="H712" s="865" t="s">
        <v>3682</v>
      </c>
      <c r="I712" s="788" t="str">
        <f t="shared" si="160"/>
        <v>S01AA073-00001</v>
      </c>
      <c r="J712" s="789"/>
      <c r="K712" s="789" t="str">
        <f>IFERROR(VLOOKUP($I712,'WM-AR'!$I$7:$AS$3267,34,FALSE),"")</f>
        <v>TON</v>
      </c>
      <c r="L712" s="789" t="str">
        <f>IFERROR(VLOOKUP($I712,'WM-AR'!$I$7:$AS$3267,4,FALSE),"")</f>
        <v>Main Steel Structure Fabrication Work</v>
      </c>
      <c r="M712" s="789" t="str">
        <f>IFERROR(VLOOKUP($I712,'WM-AR'!$I$7:$AS$3267,6,FALSE),"")</f>
        <v>Shelter/Building</v>
      </c>
      <c r="N712" s="789" t="str">
        <f>IFERROR(VLOOKUP($I712,'WM-AR'!$I$7:$AS$3267,8,FALSE),"")</f>
        <v>Medium Steel - Standard</v>
      </c>
      <c r="O712" s="789">
        <f>IFERROR(VLOOKUP($I712,'WM-AR'!$I$7:$AS$3267,10,FALSE),"")</f>
        <v>0</v>
      </c>
      <c r="P712" s="789">
        <f>IFERROR(VLOOKUP($I712,'WM-AR'!$I$7:$AS$3267,12,FALSE),"")</f>
        <v>0</v>
      </c>
      <c r="Q712" s="789" t="str">
        <f>IFERROR(VLOOKUP($I712,'WM-AR'!$I$7:$AS$3267,14,FALSE),"")</f>
        <v/>
      </c>
      <c r="R712" s="789" t="str">
        <f>IFERROR(VLOOKUP($I712,'WM-AR'!$I$7:$AS$3267,16,FALSE),"")</f>
        <v/>
      </c>
      <c r="S712" s="789" t="str">
        <f>IFERROR(VLOOKUP($I712,'WM-AR'!$I$7:$AS$3267,18,FALSE),"")</f>
        <v/>
      </c>
      <c r="T712" s="789" t="str">
        <f>IFERROR(VLOOKUP($I712,'WM-AR'!$I$7:$AS$3267,20,FALSE),"")</f>
        <v/>
      </c>
      <c r="U712" s="789" t="str">
        <f>IFERROR(VLOOKUP($I712,'WM-AR'!$I$7:$AS$3267,22,FALSE),"")</f>
        <v/>
      </c>
      <c r="V712" s="789" t="str">
        <f>IFERROR(VLOOKUP($I712,'WM-AR'!$I$7:$AS$3267,24,FALSE),"")</f>
        <v/>
      </c>
      <c r="W712" s="789">
        <f>IFERROR(VLOOKUP($I712,'WM-AR'!$I$7:$AS$3267,25,FALSE),"")</f>
        <v>0</v>
      </c>
      <c r="X712" s="789">
        <f>IFERROR(VLOOKUP($I712,'WM-AR'!$I$7:$AS$3267,26,FALSE),"")</f>
        <v>0</v>
      </c>
      <c r="Y712" s="789">
        <f>IFERROR(VLOOKUP($I712,'WM-AR'!$I$7:$AS$3267,27,FALSE),"")</f>
        <v>0</v>
      </c>
      <c r="Z712" s="789">
        <f>IFERROR(VLOOKUP($I712,'WM-AR'!$I$7:$AS$3267,28,FALSE),"")</f>
        <v>0</v>
      </c>
      <c r="AA712" s="789" t="str">
        <f>IFERROR(VLOOKUP($I712,'WM-AR'!$I$7:$AS$3267,29,FALSE),"")</f>
        <v>Material: (   )</v>
      </c>
      <c r="AB712" s="789">
        <f>IFERROR(VLOOKUP($I712,'WM-AR'!$I$7:$AS$3267,30,FALSE),"")</f>
        <v>0</v>
      </c>
      <c r="AC712" s="789">
        <f>IFERROR(VLOOKUP($I712,'WM-AR'!$I$7:$AS$3267,31,FALSE),"")</f>
        <v>0</v>
      </c>
      <c r="AD712" s="789">
        <f>IFERROR(VLOOKUP($I712,'WM-AR'!$I$7:$AS$3267,32,FALSE),"")</f>
        <v>0</v>
      </c>
      <c r="AE712" s="789" t="str">
        <f>IFERROR(VLOOKUP($I712,'WM-AR'!$I$7:$AS$3267,33,FALSE),"")</f>
        <v>(90)KG/M&gt;Weight≥(30)KG/M</v>
      </c>
      <c r="AF712" s="790"/>
      <c r="AG712" s="1312" t="s">
        <v>3748</v>
      </c>
      <c r="AH712" s="1312" t="s">
        <v>3748</v>
      </c>
      <c r="AI712" s="1517"/>
      <c r="AJ712" s="1517" t="str">
        <f t="shared" ref="AJ712:AJ718" si="162">K712</f>
        <v>TON</v>
      </c>
      <c r="AK712" s="1042"/>
      <c r="AL712" s="94" t="str">
        <f>IF(AND(ISTEXT($E712),ISTEXT($B712)),"산출기준 &gt;&gt;  "&amp;_xlfn.XLOOKUP($E712,산출기준!$D:$D,산출기준!$E:$E,"매칭실패"),"")</f>
        <v/>
      </c>
    </row>
    <row r="713" spans="2:38" ht="49.9" hidden="1" customHeight="1" outlineLevel="1">
      <c r="B713" s="802"/>
      <c r="C713" s="803"/>
      <c r="D713" s="803"/>
      <c r="E713" s="803"/>
      <c r="F713" s="1264" t="s">
        <v>3664</v>
      </c>
      <c r="G713" s="782" t="str">
        <f t="shared" si="161"/>
        <v xml:space="preserve">Medium Steel |  |  | </v>
      </c>
      <c r="H713" s="865" t="s">
        <v>3683</v>
      </c>
      <c r="I713" s="788" t="str">
        <f t="shared" si="160"/>
        <v>S03AA083-00001</v>
      </c>
      <c r="J713" s="789"/>
      <c r="K713" s="789" t="str">
        <f>IFERROR(VLOOKUP($I713,'WM-AR'!$I$7:$AS$3267,34,FALSE),"")</f>
        <v>TON</v>
      </c>
      <c r="L713" s="789" t="str">
        <f>IFERROR(VLOOKUP($I713,'WM-AR'!$I$7:$AS$3267,4,FALSE),"")</f>
        <v>Main Steel Structure Erection Work</v>
      </c>
      <c r="M713" s="789" t="str">
        <f>IFERROR(VLOOKUP($I713,'WM-AR'!$I$7:$AS$3267,6,FALSE),"")</f>
        <v>Shelter/Building</v>
      </c>
      <c r="N713" s="789" t="str">
        <f>IFERROR(VLOOKUP($I713,'WM-AR'!$I$7:$AS$3267,8,FALSE),"")</f>
        <v>Medium Steel</v>
      </c>
      <c r="O713" s="789">
        <f>IFERROR(VLOOKUP($I713,'WM-AR'!$I$7:$AS$3267,10,FALSE),"")</f>
        <v>0</v>
      </c>
      <c r="P713" s="789">
        <f>IFERROR(VLOOKUP($I713,'WM-AR'!$I$7:$AS$3267,12,FALSE),"")</f>
        <v>0</v>
      </c>
      <c r="Q713" s="789" t="str">
        <f>IFERROR(VLOOKUP($I713,'WM-AR'!$I$7:$AS$3267,14,FALSE),"")</f>
        <v/>
      </c>
      <c r="R713" s="789" t="str">
        <f>IFERROR(VLOOKUP($I713,'WM-AR'!$I$7:$AS$3267,16,FALSE),"")</f>
        <v/>
      </c>
      <c r="S713" s="789" t="str">
        <f>IFERROR(VLOOKUP($I713,'WM-AR'!$I$7:$AS$3267,18,FALSE),"")</f>
        <v/>
      </c>
      <c r="T713" s="789" t="str">
        <f>IFERROR(VLOOKUP($I713,'WM-AR'!$I$7:$AS$3267,20,FALSE),"")</f>
        <v/>
      </c>
      <c r="U713" s="789" t="str">
        <f>IFERROR(VLOOKUP($I713,'WM-AR'!$I$7:$AS$3267,22,FALSE),"")</f>
        <v/>
      </c>
      <c r="V713" s="789" t="str">
        <f>IFERROR(VLOOKUP($I713,'WM-AR'!$I$7:$AS$3267,24,FALSE),"")</f>
        <v/>
      </c>
      <c r="W713" s="789">
        <f>IFERROR(VLOOKUP($I713,'WM-AR'!$I$7:$AS$3267,25,FALSE),"")</f>
        <v>0</v>
      </c>
      <c r="X713" s="789">
        <f>IFERROR(VLOOKUP($I713,'WM-AR'!$I$7:$AS$3267,26,FALSE),"")</f>
        <v>0</v>
      </c>
      <c r="Y713" s="789">
        <f>IFERROR(VLOOKUP($I713,'WM-AR'!$I$7:$AS$3267,27,FALSE),"")</f>
        <v>0</v>
      </c>
      <c r="Z713" s="789">
        <f>IFERROR(VLOOKUP($I713,'WM-AR'!$I$7:$AS$3267,28,FALSE),"")</f>
        <v>0</v>
      </c>
      <c r="AA713" s="789" t="str">
        <f>IFERROR(VLOOKUP($I713,'WM-AR'!$I$7:$AS$3267,29,FALSE),"")</f>
        <v>Material: (   )</v>
      </c>
      <c r="AB713" s="789">
        <f>IFERROR(VLOOKUP($I713,'WM-AR'!$I$7:$AS$3267,30,FALSE),"")</f>
        <v>0</v>
      </c>
      <c r="AC713" s="789">
        <f>IFERROR(VLOOKUP($I713,'WM-AR'!$I$7:$AS$3267,31,FALSE),"")</f>
        <v>0</v>
      </c>
      <c r="AD713" s="789">
        <f>IFERROR(VLOOKUP($I713,'WM-AR'!$I$7:$AS$3267,32,FALSE),"")</f>
        <v>0</v>
      </c>
      <c r="AE713" s="789">
        <f>IFERROR(VLOOKUP($I713,'WM-AR'!$I$7:$AS$3267,33,FALSE),"")</f>
        <v>0</v>
      </c>
      <c r="AF713" s="790"/>
      <c r="AG713" s="1491" t="s">
        <v>3749</v>
      </c>
      <c r="AH713" s="1